ss Gross'!$H$1:$O$8761,COLUMN(J2806)-4)-VLOOKUP($E2806,'Class Ren'!$E$3:$K$8763,COLUMN(J2806)-4)</f>
        <v>112.79669563244289</v>
      </c>
      <c r="K2806" s="18">
        <f>VLOOKUP(E2806,'Class Gross'!$H$2:$V$8761,15)</f>
        <v>0</v>
      </c>
      <c r="L2806" s="18">
        <f>SUM($K$2:K2806)</f>
        <v>209.17803955199994</v>
      </c>
      <c r="M2806" s="10">
        <f t="shared" si="43"/>
        <v>1</v>
      </c>
    </row>
    <row r="2807" spans="3:13" x14ac:dyDescent="0.25">
      <c r="C2807">
        <v>2806</v>
      </c>
      <c r="D2807" s="7" t="s">
        <v>2890</v>
      </c>
      <c r="E2807" s="7">
        <v>2886</v>
      </c>
      <c r="F2807" s="8">
        <f>VLOOKUP($E2807,'Class Gross'!$H$1:$O$8761,COLUMN(F2807)-4)-VLOOKUP($E2807,'Class Ren'!$E$3:$K$8763,COLUMN(F2807)-4)</f>
        <v>186.23463119267547</v>
      </c>
      <c r="G2807" s="8">
        <f>VLOOKUP($E2807,'Class Gross'!$H$1:$O$8761,COLUMN(G2807)-4)-VLOOKUP($E2807,'Class Ren'!$E$3:$K$8763,COLUMN(G2807)-4)</f>
        <v>47.194595461594744</v>
      </c>
      <c r="H2807" s="8">
        <f>VLOOKUP($E2807,'Class Gross'!$H$1:$O$8761,COLUMN(H2807)-4)-VLOOKUP($E2807,'Class Ren'!$E$3:$K$8763,COLUMN(H2807)-4)</f>
        <v>2.255655341572357</v>
      </c>
      <c r="I2807" s="8">
        <f>VLOOKUP($E2807,'Class Gross'!$H$1:$O$8761,COLUMN(I2807)-4)-VLOOKUP($E2807,'Class Ren'!$E$3:$K$8763,COLUMN(I2807)-4)</f>
        <v>4.1243462979867278</v>
      </c>
      <c r="J2807" s="8">
        <f>VLOOKUP($E2807,'Class Gross'!$H$1:$O$8761,COLUMN(J2807)-4)-VLOOKUP($E2807,'Class Ren'!$E$3:$K$8763,COLUMN(J2807)-4)</f>
        <v>296.4051303565202</v>
      </c>
      <c r="K2807" s="18">
        <f>VLOOKUP(E2807,'Class Gross'!$H$2:$V$8761,15)</f>
        <v>0</v>
      </c>
      <c r="L2807" s="18">
        <f>SUM($K$2:K2807)</f>
        <v>209.17803955199994</v>
      </c>
      <c r="M2807" s="10">
        <f t="shared" si="43"/>
        <v>1</v>
      </c>
    </row>
    <row r="2808" spans="3:13" x14ac:dyDescent="0.25">
      <c r="C2808">
        <v>2807</v>
      </c>
      <c r="D2808" s="7" t="s">
        <v>7006</v>
      </c>
      <c r="E2808" s="7">
        <v>7002</v>
      </c>
      <c r="F2808" s="8">
        <f>VLOOKUP($E2808,'Class Gross'!$H$1:$O$8761,COLUMN(F2808)-4)-VLOOKUP($E2808,'Class Ren'!$E$3:$K$8763,COLUMN(F2808)-4)</f>
        <v>211.75079098755259</v>
      </c>
      <c r="G2808" s="8">
        <f>VLOOKUP($E2808,'Class Gross'!$H$1:$O$8761,COLUMN(G2808)-4)-VLOOKUP($E2808,'Class Ren'!$E$3:$K$8763,COLUMN(G2808)-4)</f>
        <v>51.735925344858344</v>
      </c>
      <c r="H2808" s="8">
        <f>VLOOKUP($E2808,'Class Gross'!$H$1:$O$8761,COLUMN(H2808)-4)-VLOOKUP($E2808,'Class Ren'!$E$3:$K$8763,COLUMN(H2808)-4)</f>
        <v>4.8415181818569145E-2</v>
      </c>
      <c r="I2808" s="8">
        <f>VLOOKUP($E2808,'Class Gross'!$H$1:$O$8761,COLUMN(I2808)-4)-VLOOKUP($E2808,'Class Ren'!$E$3:$K$8763,COLUMN(I2808)-4)</f>
        <v>8.8761166667376781E-2</v>
      </c>
      <c r="J2808" s="8">
        <f>VLOOKUP($E2808,'Class Gross'!$H$1:$O$8761,COLUMN(J2808)-4)-VLOOKUP($E2808,'Class Ren'!$E$3:$K$8763,COLUMN(J2808)-4)</f>
        <v>301.06665172530302</v>
      </c>
      <c r="K2808" s="18">
        <f>VLOOKUP(E2808,'Class Gross'!$H$2:$V$8761,15)</f>
        <v>0</v>
      </c>
      <c r="L2808" s="18">
        <f>SUM($K$2:K2808)</f>
        <v>209.17803955199994</v>
      </c>
      <c r="M2808" s="10">
        <f t="shared" si="43"/>
        <v>1</v>
      </c>
    </row>
    <row r="2809" spans="3:13" x14ac:dyDescent="0.25">
      <c r="C2809">
        <v>2808</v>
      </c>
      <c r="D2809" s="7" t="s">
        <v>8742</v>
      </c>
      <c r="E2809" s="7">
        <v>8738</v>
      </c>
      <c r="F2809" s="8">
        <f>VLOOKUP($E2809,'Class Gross'!$H$1:$O$8761,COLUMN(F2809)-4)-VLOOKUP($E2809,'Class Ren'!$E$3:$K$8763,COLUMN(F2809)-4)</f>
        <v>344.38202727669625</v>
      </c>
      <c r="G2809" s="8">
        <f>VLOOKUP($E2809,'Class Gross'!$H$1:$O$8761,COLUMN(G2809)-4)-VLOOKUP($E2809,'Class Ren'!$E$3:$K$8763,COLUMN(G2809)-4)</f>
        <v>94.136600589601017</v>
      </c>
      <c r="H2809" s="8">
        <f>VLOOKUP($E2809,'Class Gross'!$H$1:$O$8761,COLUMN(H2809)-4)-VLOOKUP($E2809,'Class Ren'!$E$3:$K$8763,COLUMN(H2809)-4)</f>
        <v>3.3477226549588686</v>
      </c>
      <c r="I2809" s="8">
        <f>VLOOKUP($E2809,'Class Gross'!$H$1:$O$8761,COLUMN(I2809)-4)-VLOOKUP($E2809,'Class Ren'!$E$3:$K$8763,COLUMN(I2809)-4)</f>
        <v>6.282446143485946</v>
      </c>
      <c r="J2809" s="8">
        <f>VLOOKUP($E2809,'Class Gross'!$H$1:$O$8761,COLUMN(J2809)-4)-VLOOKUP($E2809,'Class Ren'!$E$3:$K$8763,COLUMN(J2809)-4)</f>
        <v>557.7312038661405</v>
      </c>
      <c r="K2809" s="18">
        <f>VLOOKUP(E2809,'Class Gross'!$H$2:$V$8761,15)</f>
        <v>0</v>
      </c>
      <c r="L2809" s="18">
        <f>SUM($K$2:K2809)</f>
        <v>209.17803955199994</v>
      </c>
      <c r="M2809" s="10">
        <f t="shared" si="43"/>
        <v>1</v>
      </c>
    </row>
    <row r="2810" spans="3:13" x14ac:dyDescent="0.25">
      <c r="C2810">
        <v>2809</v>
      </c>
      <c r="D2810" s="7" t="s">
        <v>820</v>
      </c>
      <c r="E2810" s="7">
        <v>816</v>
      </c>
      <c r="F2810" s="8">
        <f>VLOOKUP($E2810,'Class Gross'!$H$1:$O$8761,COLUMN(F2810)-4)-VLOOKUP($E2810,'Class Ren'!$E$3:$K$8763,COLUMN(F2810)-4)</f>
        <v>296.51565770470103</v>
      </c>
      <c r="G2810" s="8">
        <f>VLOOKUP($E2810,'Class Gross'!$H$1:$O$8761,COLUMN(G2810)-4)-VLOOKUP($E2810,'Class Ren'!$E$3:$K$8763,COLUMN(G2810)-4)</f>
        <v>66.763739374199162</v>
      </c>
      <c r="H2810" s="8">
        <f>VLOOKUP($E2810,'Class Gross'!$H$1:$O$8761,COLUMN(H2810)-4)-VLOOKUP($E2810,'Class Ren'!$E$3:$K$8763,COLUMN(H2810)-4)</f>
        <v>2.8738280727214534</v>
      </c>
      <c r="I2810" s="8">
        <f>VLOOKUP($E2810,'Class Gross'!$H$1:$O$8761,COLUMN(I2810)-4)-VLOOKUP($E2810,'Class Ren'!$E$3:$K$8763,COLUMN(I2810)-4)</f>
        <v>5.2546423889905478</v>
      </c>
      <c r="J2810" s="8">
        <f>VLOOKUP($E2810,'Class Gross'!$H$1:$O$8761,COLUMN(J2810)-4)-VLOOKUP($E2810,'Class Ren'!$E$3:$K$8763,COLUMN(J2810)-4)</f>
        <v>402.60995422223044</v>
      </c>
      <c r="K2810" s="18">
        <f>VLOOKUP(E2810,'Class Gross'!$H$2:$V$8761,15)</f>
        <v>0</v>
      </c>
      <c r="L2810" s="18">
        <f>SUM($K$2:K2810)</f>
        <v>209.17803955199994</v>
      </c>
      <c r="M2810" s="10">
        <f t="shared" si="43"/>
        <v>1</v>
      </c>
    </row>
    <row r="2811" spans="3:13" x14ac:dyDescent="0.25">
      <c r="C2811">
        <v>2810</v>
      </c>
      <c r="D2811" s="7" t="s">
        <v>6922</v>
      </c>
      <c r="E2811" s="7">
        <v>6918</v>
      </c>
      <c r="F2811" s="8">
        <f>VLOOKUP($E2811,'Class Gross'!$H$1:$O$8761,COLUMN(F2811)-4)-VLOOKUP($E2811,'Class Ren'!$E$3:$K$8763,COLUMN(F2811)-4)</f>
        <v>238.66769950814023</v>
      </c>
      <c r="G2811" s="8">
        <f>VLOOKUP($E2811,'Class Gross'!$H$1:$O$8761,COLUMN(G2811)-4)-VLOOKUP($E2811,'Class Ren'!$E$3:$K$8763,COLUMN(G2811)-4)</f>
        <v>60.192784392706209</v>
      </c>
      <c r="H2811" s="8">
        <f>VLOOKUP($E2811,'Class Gross'!$H$1:$O$8761,COLUMN(H2811)-4)-VLOOKUP($E2811,'Class Ren'!$E$3:$K$8763,COLUMN(H2811)-4)</f>
        <v>2.3458543625602162</v>
      </c>
      <c r="I2811" s="8">
        <f>VLOOKUP($E2811,'Class Gross'!$H$1:$O$8761,COLUMN(I2811)-4)-VLOOKUP($E2811,'Class Ren'!$E$3:$K$8763,COLUMN(I2811)-4)</f>
        <v>4.2892704295404371</v>
      </c>
      <c r="J2811" s="8">
        <f>VLOOKUP($E2811,'Class Gross'!$H$1:$O$8761,COLUMN(J2811)-4)-VLOOKUP($E2811,'Class Ren'!$E$3:$K$8763,COLUMN(J2811)-4)</f>
        <v>315.68347905908757</v>
      </c>
      <c r="K2811" s="18">
        <f>VLOOKUP(E2811,'Class Gross'!$H$2:$V$8761,15)</f>
        <v>0</v>
      </c>
      <c r="L2811" s="18">
        <f>SUM($K$2:K2811)</f>
        <v>209.17803955199994</v>
      </c>
      <c r="M2811" s="10">
        <f t="shared" si="43"/>
        <v>1</v>
      </c>
    </row>
    <row r="2812" spans="3:13" x14ac:dyDescent="0.25">
      <c r="C2812">
        <v>2811</v>
      </c>
      <c r="D2812" s="7" t="s">
        <v>607</v>
      </c>
      <c r="E2812" s="7">
        <v>603</v>
      </c>
      <c r="F2812" s="8">
        <f>VLOOKUP($E2812,'Class Gross'!$H$1:$O$8761,COLUMN(F2812)-4)-VLOOKUP($E2812,'Class Ren'!$E$3:$K$8763,COLUMN(F2812)-4)</f>
        <v>302.70001419326911</v>
      </c>
      <c r="G2812" s="8">
        <f>VLOOKUP($E2812,'Class Gross'!$H$1:$O$8761,COLUMN(G2812)-4)-VLOOKUP($E2812,'Class Ren'!$E$3:$K$8763,COLUMN(G2812)-4)</f>
        <v>63.238197605438529</v>
      </c>
      <c r="H2812" s="8">
        <f>VLOOKUP($E2812,'Class Gross'!$H$1:$O$8761,COLUMN(H2812)-4)-VLOOKUP($E2812,'Class Ren'!$E$3:$K$8763,COLUMN(H2812)-4)</f>
        <v>2.5570205137470596</v>
      </c>
      <c r="I2812" s="8">
        <f>VLOOKUP($E2812,'Class Gross'!$H$1:$O$8761,COLUMN(I2812)-4)-VLOOKUP($E2812,'Class Ren'!$E$3:$K$8763,COLUMN(I2812)-4)</f>
        <v>4.6753765503897622</v>
      </c>
      <c r="J2812" s="8">
        <f>VLOOKUP($E2812,'Class Gross'!$H$1:$O$8761,COLUMN(J2812)-4)-VLOOKUP($E2812,'Class Ren'!$E$3:$K$8763,COLUMN(J2812)-4)</f>
        <v>289.63139100683946</v>
      </c>
      <c r="K2812" s="18">
        <f>VLOOKUP(E2812,'Class Gross'!$H$2:$V$8761,15)</f>
        <v>0</v>
      </c>
      <c r="L2812" s="18">
        <f>SUM($K$2:K2812)</f>
        <v>209.17803955199994</v>
      </c>
      <c r="M2812" s="10">
        <f t="shared" si="43"/>
        <v>1</v>
      </c>
    </row>
    <row r="2813" spans="3:13" x14ac:dyDescent="0.25">
      <c r="C2813">
        <v>2812</v>
      </c>
      <c r="D2813" s="7" t="s">
        <v>6608</v>
      </c>
      <c r="E2813" s="7">
        <v>6604</v>
      </c>
      <c r="F2813" s="8">
        <f>VLOOKUP($E2813,'Class Gross'!$H$1:$O$8761,COLUMN(F2813)-4)-VLOOKUP($E2813,'Class Ren'!$E$3:$K$8763,COLUMN(F2813)-4)</f>
        <v>280.75511636096076</v>
      </c>
      <c r="G2813" s="8">
        <f>VLOOKUP($E2813,'Class Gross'!$H$1:$O$8761,COLUMN(G2813)-4)-VLOOKUP($E2813,'Class Ren'!$E$3:$K$8763,COLUMN(G2813)-4)</f>
        <v>77.405124776633215</v>
      </c>
      <c r="H2813" s="8">
        <f>VLOOKUP($E2813,'Class Gross'!$H$1:$O$8761,COLUMN(H2813)-4)-VLOOKUP($E2813,'Class Ren'!$E$3:$K$8763,COLUMN(H2813)-4)</f>
        <v>3.5138248607242342</v>
      </c>
      <c r="I2813" s="8">
        <f>VLOOKUP($E2813,'Class Gross'!$H$1:$O$8761,COLUMN(I2813)-4)-VLOOKUP($E2813,'Class Ren'!$E$3:$K$8763,COLUMN(I2813)-4)</f>
        <v>6.4248426118147908</v>
      </c>
      <c r="J2813" s="8">
        <f>VLOOKUP($E2813,'Class Gross'!$H$1:$O$8761,COLUMN(J2813)-4)-VLOOKUP($E2813,'Class Ren'!$E$3:$K$8763,COLUMN(J2813)-4)</f>
        <v>485.5751863413501</v>
      </c>
      <c r="K2813" s="18">
        <f>VLOOKUP(E2813,'Class Gross'!$H$2:$V$8761,15)</f>
        <v>0</v>
      </c>
      <c r="L2813" s="18">
        <f>SUM($K$2:K2813)</f>
        <v>209.17803955199994</v>
      </c>
      <c r="M2813" s="10">
        <f t="shared" si="43"/>
        <v>1</v>
      </c>
    </row>
    <row r="2814" spans="3:13" x14ac:dyDescent="0.25">
      <c r="C2814">
        <v>2813</v>
      </c>
      <c r="D2814" s="7" t="s">
        <v>7318</v>
      </c>
      <c r="E2814" s="7">
        <v>7314</v>
      </c>
      <c r="F2814" s="8">
        <f>VLOOKUP($E2814,'Class Gross'!$H$1:$O$8761,COLUMN(F2814)-4)-VLOOKUP($E2814,'Class Ren'!$E$3:$K$8763,COLUMN(F2814)-4)</f>
        <v>343.3997737203681</v>
      </c>
      <c r="G2814" s="8">
        <f>VLOOKUP($E2814,'Class Gross'!$H$1:$O$8761,COLUMN(G2814)-4)-VLOOKUP($E2814,'Class Ren'!$E$3:$K$8763,COLUMN(G2814)-4)</f>
        <v>89.891387133493041</v>
      </c>
      <c r="H2814" s="8">
        <f>VLOOKUP($E2814,'Class Gross'!$H$1:$O$8761,COLUMN(H2814)-4)-VLOOKUP($E2814,'Class Ren'!$E$3:$K$8763,COLUMN(H2814)-4)</f>
        <v>8.7815049084039309E-2</v>
      </c>
      <c r="I2814" s="8">
        <f>VLOOKUP($E2814,'Class Gross'!$H$1:$O$8761,COLUMN(I2814)-4)-VLOOKUP($E2814,'Class Ren'!$E$3:$K$8763,COLUMN(I2814)-4)</f>
        <v>0.16099425665407208</v>
      </c>
      <c r="J2814" s="8">
        <f>VLOOKUP($E2814,'Class Gross'!$H$1:$O$8761,COLUMN(J2814)-4)-VLOOKUP($E2814,'Class Ren'!$E$3:$K$8763,COLUMN(J2814)-4)</f>
        <v>613.24082810787593</v>
      </c>
      <c r="K2814" s="18">
        <f>VLOOKUP(E2814,'Class Gross'!$H$2:$V$8761,15)</f>
        <v>0</v>
      </c>
      <c r="L2814" s="18">
        <f>SUM($K$2:K2814)</f>
        <v>209.17803955199994</v>
      </c>
      <c r="M2814" s="10">
        <f t="shared" si="43"/>
        <v>1</v>
      </c>
    </row>
    <row r="2815" spans="3:13" x14ac:dyDescent="0.25">
      <c r="C2815">
        <v>2814</v>
      </c>
      <c r="D2815" s="7" t="s">
        <v>1736</v>
      </c>
      <c r="E2815" s="7">
        <v>1732</v>
      </c>
      <c r="F2815" s="8">
        <f>VLOOKUP($E2815,'Class Gross'!$H$1:$O$8761,COLUMN(F2815)-4)-VLOOKUP($E2815,'Class Ren'!$E$3:$K$8763,COLUMN(F2815)-4)</f>
        <v>252.49109115761263</v>
      </c>
      <c r="G2815" s="8">
        <f>VLOOKUP($E2815,'Class Gross'!$H$1:$O$8761,COLUMN(G2815)-4)-VLOOKUP($E2815,'Class Ren'!$E$3:$K$8763,COLUMN(G2815)-4)</f>
        <v>62.305040248878534</v>
      </c>
      <c r="H2815" s="8">
        <f>VLOOKUP($E2815,'Class Gross'!$H$1:$O$8761,COLUMN(H2815)-4)-VLOOKUP($E2815,'Class Ren'!$E$3:$K$8763,COLUMN(H2815)-4)</f>
        <v>2.838376425297028</v>
      </c>
      <c r="I2815" s="8">
        <f>VLOOKUP($E2815,'Class Gross'!$H$1:$O$8761,COLUMN(I2815)-4)-VLOOKUP($E2815,'Class Ren'!$E$3:$K$8763,COLUMN(I2815)-4)</f>
        <v>5.1898209297375857</v>
      </c>
      <c r="J2815" s="8">
        <f>VLOOKUP($E2815,'Class Gross'!$H$1:$O$8761,COLUMN(J2815)-4)-VLOOKUP($E2815,'Class Ren'!$E$3:$K$8763,COLUMN(J2815)-4)</f>
        <v>334.86700227657025</v>
      </c>
      <c r="K2815" s="18">
        <f>VLOOKUP(E2815,'Class Gross'!$H$2:$V$8761,15)</f>
        <v>0</v>
      </c>
      <c r="L2815" s="18">
        <f>SUM($K$2:K2815)</f>
        <v>209.17803955199994</v>
      </c>
      <c r="M2815" s="10">
        <f t="shared" si="43"/>
        <v>1</v>
      </c>
    </row>
    <row r="2816" spans="3:13" x14ac:dyDescent="0.25">
      <c r="C2816">
        <v>2815</v>
      </c>
      <c r="D2816" s="7" t="s">
        <v>2285</v>
      </c>
      <c r="E2816" s="7">
        <v>2281</v>
      </c>
      <c r="F2816" s="8">
        <f>VLOOKUP($E2816,'Class Gross'!$H$1:$O$8761,COLUMN(F2816)-4)-VLOOKUP($E2816,'Class Ren'!$E$3:$K$8763,COLUMN(F2816)-4)</f>
        <v>229.31422111589853</v>
      </c>
      <c r="G2816" s="8">
        <f>VLOOKUP($E2816,'Class Gross'!$H$1:$O$8761,COLUMN(G2816)-4)-VLOOKUP($E2816,'Class Ren'!$E$3:$K$8763,COLUMN(G2816)-4)</f>
        <v>64.205042840921095</v>
      </c>
      <c r="H2816" s="8">
        <f>VLOOKUP($E2816,'Class Gross'!$H$1:$O$8761,COLUMN(H2816)-4)-VLOOKUP($E2816,'Class Ren'!$E$3:$K$8763,COLUMN(H2816)-4)</f>
        <v>2.9433434367777345</v>
      </c>
      <c r="I2816" s="8">
        <f>VLOOKUP($E2816,'Class Gross'!$H$1:$O$8761,COLUMN(I2816)-4)-VLOOKUP($E2816,'Class Ren'!$E$3:$K$8763,COLUMN(I2816)-4)</f>
        <v>5.3817475495683462</v>
      </c>
      <c r="J2816" s="8">
        <f>VLOOKUP($E2816,'Class Gross'!$H$1:$O$8761,COLUMN(J2816)-4)-VLOOKUP($E2816,'Class Ren'!$E$3:$K$8763,COLUMN(J2816)-4)</f>
        <v>395.4612265517145</v>
      </c>
      <c r="K2816" s="18">
        <f>VLOOKUP(E2816,'Class Gross'!$H$2:$V$8761,15)</f>
        <v>0</v>
      </c>
      <c r="L2816" s="18">
        <f>SUM($K$2:K2816)</f>
        <v>209.17803955199994</v>
      </c>
      <c r="M2816" s="10">
        <f t="shared" si="43"/>
        <v>1</v>
      </c>
    </row>
    <row r="2817" spans="3:13" x14ac:dyDescent="0.25">
      <c r="C2817">
        <v>2816</v>
      </c>
      <c r="D2817" s="7" t="s">
        <v>2908</v>
      </c>
      <c r="E2817" s="7">
        <v>2904</v>
      </c>
      <c r="F2817" s="8">
        <f>VLOOKUP($E2817,'Class Gross'!$H$1:$O$8761,COLUMN(F2817)-4)-VLOOKUP($E2817,'Class Ren'!$E$3:$K$8763,COLUMN(F2817)-4)</f>
        <v>232.91712706547827</v>
      </c>
      <c r="G2817" s="8">
        <f>VLOOKUP($E2817,'Class Gross'!$H$1:$O$8761,COLUMN(G2817)-4)-VLOOKUP($E2817,'Class Ren'!$E$3:$K$8763,COLUMN(G2817)-4)</f>
        <v>61.713119454321387</v>
      </c>
      <c r="H2817" s="8">
        <f>VLOOKUP($E2817,'Class Gross'!$H$1:$O$8761,COLUMN(H2817)-4)-VLOOKUP($E2817,'Class Ren'!$E$3:$K$8763,COLUMN(H2817)-4)</f>
        <v>2.7815796593067974</v>
      </c>
      <c r="I2817" s="8">
        <f>VLOOKUP($E2817,'Class Gross'!$H$1:$O$8761,COLUMN(I2817)-4)-VLOOKUP($E2817,'Class Ren'!$E$3:$K$8763,COLUMN(I2817)-4)</f>
        <v>5.0859710519516748</v>
      </c>
      <c r="J2817" s="8">
        <f>VLOOKUP($E2817,'Class Gross'!$H$1:$O$8761,COLUMN(J2817)-4)-VLOOKUP($E2817,'Class Ren'!$E$3:$K$8763,COLUMN(J2817)-4)</f>
        <v>369.79099241627944</v>
      </c>
      <c r="K2817" s="18">
        <f>VLOOKUP(E2817,'Class Gross'!$H$2:$V$8761,15)</f>
        <v>0</v>
      </c>
      <c r="L2817" s="18">
        <f>SUM($K$2:K2817)</f>
        <v>209.17803955199994</v>
      </c>
      <c r="M2817" s="10">
        <f t="shared" si="43"/>
        <v>1</v>
      </c>
    </row>
    <row r="2818" spans="3:13" x14ac:dyDescent="0.25">
      <c r="C2818">
        <v>2817</v>
      </c>
      <c r="D2818" s="7" t="s">
        <v>6362</v>
      </c>
      <c r="E2818" s="7">
        <v>6358</v>
      </c>
      <c r="F2818" s="8">
        <f>VLOOKUP($E2818,'Class Gross'!$H$1:$O$8761,COLUMN(F2818)-4)-VLOOKUP($E2818,'Class Ren'!$E$3:$K$8763,COLUMN(F2818)-4)</f>
        <v>367.94040989845678</v>
      </c>
      <c r="G2818" s="8">
        <f>VLOOKUP($E2818,'Class Gross'!$H$1:$O$8761,COLUMN(G2818)-4)-VLOOKUP($E2818,'Class Ren'!$E$3:$K$8763,COLUMN(G2818)-4)</f>
        <v>85.969695476199831</v>
      </c>
      <c r="H2818" s="8">
        <f>VLOOKUP($E2818,'Class Gross'!$H$1:$O$8761,COLUMN(H2818)-4)-VLOOKUP($E2818,'Class Ren'!$E$3:$K$8763,COLUMN(H2818)-4)</f>
        <v>3.0963471083691414</v>
      </c>
      <c r="I2818" s="8">
        <f>VLOOKUP($E2818,'Class Gross'!$H$1:$O$8761,COLUMN(I2818)-4)-VLOOKUP($E2818,'Class Ren'!$E$3:$K$8763,COLUMN(I2818)-4)</f>
        <v>5.6615066576537663</v>
      </c>
      <c r="J2818" s="8">
        <f>VLOOKUP($E2818,'Class Gross'!$H$1:$O$8761,COLUMN(J2818)-4)-VLOOKUP($E2818,'Class Ren'!$E$3:$K$8763,COLUMN(J2818)-4)</f>
        <v>542.50124777428493</v>
      </c>
      <c r="K2818" s="18">
        <f>VLOOKUP(E2818,'Class Gross'!$H$2:$V$8761,15)</f>
        <v>0</v>
      </c>
      <c r="L2818" s="18">
        <f>SUM($K$2:K2818)</f>
        <v>209.17803955199994</v>
      </c>
      <c r="M2818" s="10">
        <f t="shared" ref="M2818:M2881" si="44">L2818/M$8763</f>
        <v>1</v>
      </c>
    </row>
    <row r="2819" spans="3:13" x14ac:dyDescent="0.25">
      <c r="C2819">
        <v>2818</v>
      </c>
      <c r="D2819" s="7" t="s">
        <v>7012</v>
      </c>
      <c r="E2819" s="7">
        <v>7008</v>
      </c>
      <c r="F2819" s="8">
        <f>VLOOKUP($E2819,'Class Gross'!$H$1:$O$8761,COLUMN(F2819)-4)-VLOOKUP($E2819,'Class Ren'!$E$3:$K$8763,COLUMN(F2819)-4)</f>
        <v>277.57650551637022</v>
      </c>
      <c r="G2819" s="8">
        <f>VLOOKUP($E2819,'Class Gross'!$H$1:$O$8761,COLUMN(G2819)-4)-VLOOKUP($E2819,'Class Ren'!$E$3:$K$8763,COLUMN(G2819)-4)</f>
        <v>73.452807285010834</v>
      </c>
      <c r="H2819" s="8">
        <f>VLOOKUP($E2819,'Class Gross'!$H$1:$O$8761,COLUMN(H2819)-4)-VLOOKUP($E2819,'Class Ren'!$E$3:$K$8763,COLUMN(H2819)-4)</f>
        <v>3.1623104649753477</v>
      </c>
      <c r="I2819" s="8">
        <f>VLOOKUP($E2819,'Class Gross'!$H$1:$O$8761,COLUMN(I2819)-4)-VLOOKUP($E2819,'Class Ren'!$E$3:$K$8763,COLUMN(I2819)-4)</f>
        <v>5.7821171607778572</v>
      </c>
      <c r="J2819" s="8">
        <f>VLOOKUP($E2819,'Class Gross'!$H$1:$O$8761,COLUMN(J2819)-4)-VLOOKUP($E2819,'Class Ren'!$E$3:$K$8763,COLUMN(J2819)-4)</f>
        <v>492.7031533496193</v>
      </c>
      <c r="K2819" s="18">
        <f>VLOOKUP(E2819,'Class Gross'!$H$2:$V$8761,15)</f>
        <v>0</v>
      </c>
      <c r="L2819" s="18">
        <f>SUM($K$2:K2819)</f>
        <v>209.17803955199994</v>
      </c>
      <c r="M2819" s="10">
        <f t="shared" si="44"/>
        <v>1</v>
      </c>
    </row>
    <row r="2820" spans="3:13" x14ac:dyDescent="0.25">
      <c r="C2820">
        <v>2819</v>
      </c>
      <c r="D2820" s="7" t="s">
        <v>3583</v>
      </c>
      <c r="E2820" s="7">
        <v>3579</v>
      </c>
      <c r="F2820" s="8">
        <f>VLOOKUP($E2820,'Class Gross'!$H$1:$O$8761,COLUMN(F2820)-4)-VLOOKUP($E2820,'Class Ren'!$E$3:$K$8763,COLUMN(F2820)-4)</f>
        <v>277.63988907729282</v>
      </c>
      <c r="G2820" s="8">
        <f>VLOOKUP($E2820,'Class Gross'!$H$1:$O$8761,COLUMN(G2820)-4)-VLOOKUP($E2820,'Class Ren'!$E$3:$K$8763,COLUMN(G2820)-4)</f>
        <v>76.72002047355663</v>
      </c>
      <c r="H2820" s="8">
        <f>VLOOKUP($E2820,'Class Gross'!$H$1:$O$8761,COLUMN(H2820)-4)-VLOOKUP($E2820,'Class Ren'!$E$3:$K$8763,COLUMN(H2820)-4)</f>
        <v>3.5434242385794499</v>
      </c>
      <c r="I2820" s="8">
        <f>VLOOKUP($E2820,'Class Gross'!$H$1:$O$8761,COLUMN(I2820)-4)-VLOOKUP($E2820,'Class Ren'!$E$3:$K$8763,COLUMN(I2820)-4)</f>
        <v>6.4789635061863455</v>
      </c>
      <c r="J2820" s="8">
        <f>VLOOKUP($E2820,'Class Gross'!$H$1:$O$8761,COLUMN(J2820)-4)-VLOOKUP($E2820,'Class Ren'!$E$3:$K$8763,COLUMN(J2820)-4)</f>
        <v>556.96006478072934</v>
      </c>
      <c r="K2820" s="18">
        <f>VLOOKUP(E2820,'Class Gross'!$H$2:$V$8761,15)</f>
        <v>0</v>
      </c>
      <c r="L2820" s="18">
        <f>SUM($K$2:K2820)</f>
        <v>209.17803955199994</v>
      </c>
      <c r="M2820" s="10">
        <f t="shared" si="44"/>
        <v>1</v>
      </c>
    </row>
    <row r="2821" spans="3:13" x14ac:dyDescent="0.25">
      <c r="C2821">
        <v>2820</v>
      </c>
      <c r="D2821" s="7" t="s">
        <v>2021</v>
      </c>
      <c r="E2821" s="7">
        <v>2017</v>
      </c>
      <c r="F2821" s="8">
        <f>VLOOKUP($E2821,'Class Gross'!$H$1:$O$8761,COLUMN(F2821)-4)-VLOOKUP($E2821,'Class Ren'!$E$3:$K$8763,COLUMN(F2821)-4)</f>
        <v>222.34229938873113</v>
      </c>
      <c r="G2821" s="8">
        <f>VLOOKUP($E2821,'Class Gross'!$H$1:$O$8761,COLUMN(G2821)-4)-VLOOKUP($E2821,'Class Ren'!$E$3:$K$8763,COLUMN(G2821)-4)</f>
        <v>61.810575443637667</v>
      </c>
      <c r="H2821" s="8">
        <f>VLOOKUP($E2821,'Class Gross'!$H$1:$O$8761,COLUMN(H2821)-4)-VLOOKUP($E2821,'Class Ren'!$E$3:$K$8763,COLUMN(H2821)-4)</f>
        <v>2.7399785421518592</v>
      </c>
      <c r="I2821" s="8">
        <f>VLOOKUP($E2821,'Class Gross'!$H$1:$O$8761,COLUMN(I2821)-4)-VLOOKUP($E2821,'Class Ren'!$E$3:$K$8763,COLUMN(I2821)-4)</f>
        <v>5.0099056130666373</v>
      </c>
      <c r="J2821" s="8">
        <f>VLOOKUP($E2821,'Class Gross'!$H$1:$O$8761,COLUMN(J2821)-4)-VLOOKUP($E2821,'Class Ren'!$E$3:$K$8763,COLUMN(J2821)-4)</f>
        <v>382.86324407156121</v>
      </c>
      <c r="K2821" s="18">
        <f>VLOOKUP(E2821,'Class Gross'!$H$2:$V$8761,15)</f>
        <v>0</v>
      </c>
      <c r="L2821" s="18">
        <f>SUM($K$2:K2821)</f>
        <v>209.17803955199994</v>
      </c>
      <c r="M2821" s="10">
        <f t="shared" si="44"/>
        <v>1</v>
      </c>
    </row>
    <row r="2822" spans="3:13" x14ac:dyDescent="0.25">
      <c r="C2822">
        <v>2821</v>
      </c>
      <c r="D2822" s="7" t="s">
        <v>3222</v>
      </c>
      <c r="E2822" s="7">
        <v>3218</v>
      </c>
      <c r="F2822" s="8">
        <f>VLOOKUP($E2822,'Class Gross'!$H$1:$O$8761,COLUMN(F2822)-4)-VLOOKUP($E2822,'Class Ren'!$E$3:$K$8763,COLUMN(F2822)-4)</f>
        <v>263.0418468751871</v>
      </c>
      <c r="G2822" s="8">
        <f>VLOOKUP($E2822,'Class Gross'!$H$1:$O$8761,COLUMN(G2822)-4)-VLOOKUP($E2822,'Class Ren'!$E$3:$K$8763,COLUMN(G2822)-4)</f>
        <v>75.719966249112204</v>
      </c>
      <c r="H2822" s="8">
        <f>VLOOKUP($E2822,'Class Gross'!$H$1:$O$8761,COLUMN(H2822)-4)-VLOOKUP($E2822,'Class Ren'!$E$3:$K$8763,COLUMN(H2822)-4)</f>
        <v>3.4740405626565387</v>
      </c>
      <c r="I2822" s="8">
        <f>VLOOKUP($E2822,'Class Gross'!$H$1:$O$8761,COLUMN(I2822)-4)-VLOOKUP($E2822,'Class Ren'!$E$3:$K$8763,COLUMN(I2822)-4)</f>
        <v>6.3520991303841923</v>
      </c>
      <c r="J2822" s="8">
        <f>VLOOKUP($E2822,'Class Gross'!$H$1:$O$8761,COLUMN(J2822)-4)-VLOOKUP($E2822,'Class Ren'!$E$3:$K$8763,COLUMN(J2822)-4)</f>
        <v>558.65167415622341</v>
      </c>
      <c r="K2822" s="18">
        <f>VLOOKUP(E2822,'Class Gross'!$H$2:$V$8761,15)</f>
        <v>0</v>
      </c>
      <c r="L2822" s="18">
        <f>SUM($K$2:K2822)</f>
        <v>209.17803955199994</v>
      </c>
      <c r="M2822" s="10">
        <f t="shared" si="44"/>
        <v>1</v>
      </c>
    </row>
    <row r="2823" spans="3:13" x14ac:dyDescent="0.25">
      <c r="C2823">
        <v>2822</v>
      </c>
      <c r="D2823" s="7" t="s">
        <v>7973</v>
      </c>
      <c r="E2823" s="7">
        <v>7969</v>
      </c>
      <c r="F2823" s="8">
        <f>VLOOKUP($E2823,'Class Gross'!$H$1:$O$8761,COLUMN(F2823)-4)-VLOOKUP($E2823,'Class Ren'!$E$3:$K$8763,COLUMN(F2823)-4)</f>
        <v>258.05679415783129</v>
      </c>
      <c r="G2823" s="8">
        <f>VLOOKUP($E2823,'Class Gross'!$H$1:$O$8761,COLUMN(G2823)-4)-VLOOKUP($E2823,'Class Ren'!$E$3:$K$8763,COLUMN(G2823)-4)</f>
        <v>64.55738251480156</v>
      </c>
      <c r="H2823" s="8">
        <f>VLOOKUP($E2823,'Class Gross'!$H$1:$O$8761,COLUMN(H2823)-4)-VLOOKUP($E2823,'Class Ren'!$E$3:$K$8763,COLUMN(H2823)-4)</f>
        <v>2.820261517708937</v>
      </c>
      <c r="I2823" s="8">
        <f>VLOOKUP($E2823,'Class Gross'!$H$1:$O$8761,COLUMN(I2823)-4)-VLOOKUP($E2823,'Class Ren'!$E$3:$K$8763,COLUMN(I2823)-4)</f>
        <v>5.1566987808559057</v>
      </c>
      <c r="J2823" s="8">
        <f>VLOOKUP($E2823,'Class Gross'!$H$1:$O$8761,COLUMN(J2823)-4)-VLOOKUP($E2823,'Class Ren'!$E$3:$K$8763,COLUMN(J2823)-4)</f>
        <v>356.72772631590948</v>
      </c>
      <c r="K2823" s="18">
        <f>VLOOKUP(E2823,'Class Gross'!$H$2:$V$8761,15)</f>
        <v>0</v>
      </c>
      <c r="L2823" s="18">
        <f>SUM($K$2:K2823)</f>
        <v>209.17803955199994</v>
      </c>
      <c r="M2823" s="10">
        <f t="shared" si="44"/>
        <v>1</v>
      </c>
    </row>
    <row r="2824" spans="3:13" x14ac:dyDescent="0.25">
      <c r="C2824">
        <v>2823</v>
      </c>
      <c r="D2824" s="7" t="s">
        <v>339</v>
      </c>
      <c r="E2824" s="7">
        <v>335</v>
      </c>
      <c r="F2824" s="8">
        <f>VLOOKUP($E2824,'Class Gross'!$H$1:$O$8761,COLUMN(F2824)-4)-VLOOKUP($E2824,'Class Ren'!$E$3:$K$8763,COLUMN(F2824)-4)</f>
        <v>352.9674228154056</v>
      </c>
      <c r="G2824" s="8">
        <f>VLOOKUP($E2824,'Class Gross'!$H$1:$O$8761,COLUMN(G2824)-4)-VLOOKUP($E2824,'Class Ren'!$E$3:$K$8763,COLUMN(G2824)-4)</f>
        <v>76.899592355070908</v>
      </c>
      <c r="H2824" s="8">
        <f>VLOOKUP($E2824,'Class Gross'!$H$1:$O$8761,COLUMN(H2824)-4)-VLOOKUP($E2824,'Class Ren'!$E$3:$K$8763,COLUMN(H2824)-4)</f>
        <v>2.9987219920223138</v>
      </c>
      <c r="I2824" s="8">
        <f>VLOOKUP($E2824,'Class Gross'!$H$1:$O$8761,COLUMN(I2824)-4)-VLOOKUP($E2824,'Class Ren'!$E$3:$K$8763,COLUMN(I2824)-4)</f>
        <v>5.4830043041360108</v>
      </c>
      <c r="J2824" s="8">
        <f>VLOOKUP($E2824,'Class Gross'!$H$1:$O$8761,COLUMN(J2824)-4)-VLOOKUP($E2824,'Class Ren'!$E$3:$K$8763,COLUMN(J2824)-4)</f>
        <v>363.55500402417567</v>
      </c>
      <c r="K2824" s="18">
        <f>VLOOKUP(E2824,'Class Gross'!$H$2:$V$8761,15)</f>
        <v>0</v>
      </c>
      <c r="L2824" s="18">
        <f>SUM($K$2:K2824)</f>
        <v>209.17803955199994</v>
      </c>
      <c r="M2824" s="10">
        <f t="shared" si="44"/>
        <v>1</v>
      </c>
    </row>
    <row r="2825" spans="3:13" x14ac:dyDescent="0.25">
      <c r="C2825">
        <v>2824</v>
      </c>
      <c r="D2825" s="7" t="s">
        <v>4856</v>
      </c>
      <c r="E2825" s="7">
        <v>4852</v>
      </c>
      <c r="F2825" s="8">
        <f>VLOOKUP($E2825,'Class Gross'!$H$1:$O$8761,COLUMN(F2825)-4)-VLOOKUP($E2825,'Class Ren'!$E$3:$K$8763,COLUMN(F2825)-4)</f>
        <v>381.47565018591962</v>
      </c>
      <c r="G2825" s="8">
        <f>VLOOKUP($E2825,'Class Gross'!$H$1:$O$8761,COLUMN(G2825)-4)-VLOOKUP($E2825,'Class Ren'!$E$3:$K$8763,COLUMN(G2825)-4)</f>
        <v>95.794058894437299</v>
      </c>
      <c r="H2825" s="8">
        <f>VLOOKUP($E2825,'Class Gross'!$H$1:$O$8761,COLUMN(H2825)-4)-VLOOKUP($E2825,'Class Ren'!$E$3:$K$8763,COLUMN(H2825)-4)</f>
        <v>3.6074610066827337</v>
      </c>
      <c r="I2825" s="8">
        <f>VLOOKUP($E2825,'Class Gross'!$H$1:$O$8761,COLUMN(I2825)-4)-VLOOKUP($E2825,'Class Ren'!$E$3:$K$8763,COLUMN(I2825)-4)</f>
        <v>6.596051344294497</v>
      </c>
      <c r="J2825" s="8">
        <f>VLOOKUP($E2825,'Class Gross'!$H$1:$O$8761,COLUMN(J2825)-4)-VLOOKUP($E2825,'Class Ren'!$E$3:$K$8763,COLUMN(J2825)-4)</f>
        <v>649.58754564891979</v>
      </c>
      <c r="K2825" s="18">
        <f>VLOOKUP(E2825,'Class Gross'!$H$2:$V$8761,15)</f>
        <v>0</v>
      </c>
      <c r="L2825" s="18">
        <f>SUM($K$2:K2825)</f>
        <v>209.17803955199994</v>
      </c>
      <c r="M2825" s="10">
        <f t="shared" si="44"/>
        <v>1</v>
      </c>
    </row>
    <row r="2826" spans="3:13" x14ac:dyDescent="0.25">
      <c r="C2826">
        <v>2825</v>
      </c>
      <c r="D2826" s="7" t="s">
        <v>5145</v>
      </c>
      <c r="E2826" s="7">
        <v>5141</v>
      </c>
      <c r="F2826" s="8">
        <f>VLOOKUP($E2826,'Class Gross'!$H$1:$O$8761,COLUMN(F2826)-4)-VLOOKUP($E2826,'Class Ren'!$E$3:$K$8763,COLUMN(F2826)-4)</f>
        <v>380.06178084414375</v>
      </c>
      <c r="G2826" s="8">
        <f>VLOOKUP($E2826,'Class Gross'!$H$1:$O$8761,COLUMN(G2826)-4)-VLOOKUP($E2826,'Class Ren'!$E$3:$K$8763,COLUMN(G2826)-4)</f>
        <v>84.942400170309881</v>
      </c>
      <c r="H2826" s="8">
        <f>VLOOKUP($E2826,'Class Gross'!$H$1:$O$8761,COLUMN(H2826)-4)-VLOOKUP($E2826,'Class Ren'!$E$3:$K$8763,COLUMN(H2826)-4)</f>
        <v>3.5234562929611628</v>
      </c>
      <c r="I2826" s="8">
        <f>VLOOKUP($E2826,'Class Gross'!$H$1:$O$8761,COLUMN(I2826)-4)-VLOOKUP($E2826,'Class Ren'!$E$3:$K$8763,COLUMN(I2826)-4)</f>
        <v>6.4424531754317469</v>
      </c>
      <c r="J2826" s="8">
        <f>VLOOKUP($E2826,'Class Gross'!$H$1:$O$8761,COLUMN(J2826)-4)-VLOOKUP($E2826,'Class Ren'!$E$3:$K$8763,COLUMN(J2826)-4)</f>
        <v>612.50725319298067</v>
      </c>
      <c r="K2826" s="18">
        <f>VLOOKUP(E2826,'Class Gross'!$H$2:$V$8761,15)</f>
        <v>0</v>
      </c>
      <c r="L2826" s="18">
        <f>SUM($K$2:K2826)</f>
        <v>209.17803955199994</v>
      </c>
      <c r="M2826" s="10">
        <f t="shared" si="44"/>
        <v>1</v>
      </c>
    </row>
    <row r="2827" spans="3:13" x14ac:dyDescent="0.25">
      <c r="C2827">
        <v>2826</v>
      </c>
      <c r="D2827" s="7" t="s">
        <v>2235</v>
      </c>
      <c r="E2827" s="7">
        <v>2231</v>
      </c>
      <c r="F2827" s="8">
        <f>VLOOKUP($E2827,'Class Gross'!$H$1:$O$8761,COLUMN(F2827)-4)-VLOOKUP($E2827,'Class Ren'!$E$3:$K$8763,COLUMN(F2827)-4)</f>
        <v>172.95680648185805</v>
      </c>
      <c r="G2827" s="8">
        <f>VLOOKUP($E2827,'Class Gross'!$H$1:$O$8761,COLUMN(G2827)-4)-VLOOKUP($E2827,'Class Ren'!$E$3:$K$8763,COLUMN(G2827)-4)</f>
        <v>46.441977481604788</v>
      </c>
      <c r="H2827" s="8">
        <f>VLOOKUP($E2827,'Class Gross'!$H$1:$O$8761,COLUMN(H2827)-4)-VLOOKUP($E2827,'Class Ren'!$E$3:$K$8763,COLUMN(H2827)-4)</f>
        <v>1.9837401728925319</v>
      </c>
      <c r="I2827" s="8">
        <f>VLOOKUP($E2827,'Class Gross'!$H$1:$O$8761,COLUMN(I2827)-4)-VLOOKUP($E2827,'Class Ren'!$E$3:$K$8763,COLUMN(I2827)-4)</f>
        <v>3.6271638168505254</v>
      </c>
      <c r="J2827" s="8">
        <f>VLOOKUP($E2827,'Class Gross'!$H$1:$O$8761,COLUMN(J2827)-4)-VLOOKUP($E2827,'Class Ren'!$E$3:$K$8763,COLUMN(J2827)-4)</f>
        <v>259.45564604826905</v>
      </c>
      <c r="K2827" s="18">
        <f>VLOOKUP(E2827,'Class Gross'!$H$2:$V$8761,15)</f>
        <v>0</v>
      </c>
      <c r="L2827" s="18">
        <f>SUM($K$2:K2827)</f>
        <v>209.17803955199994</v>
      </c>
      <c r="M2827" s="10">
        <f t="shared" si="44"/>
        <v>1</v>
      </c>
    </row>
    <row r="2828" spans="3:13" x14ac:dyDescent="0.25">
      <c r="C2828">
        <v>2827</v>
      </c>
      <c r="D2828" s="7" t="s">
        <v>8411</v>
      </c>
      <c r="E2828" s="7">
        <v>8407</v>
      </c>
      <c r="F2828" s="8">
        <f>VLOOKUP($E2828,'Class Gross'!$H$1:$O$8761,COLUMN(F2828)-4)-VLOOKUP($E2828,'Class Ren'!$E$3:$K$8763,COLUMN(F2828)-4)</f>
        <v>412.8415157478567</v>
      </c>
      <c r="G2828" s="8">
        <f>VLOOKUP($E2828,'Class Gross'!$H$1:$O$8761,COLUMN(G2828)-4)-VLOOKUP($E2828,'Class Ren'!$E$3:$K$8763,COLUMN(G2828)-4)</f>
        <v>72.610658044820354</v>
      </c>
      <c r="H2828" s="8">
        <f>VLOOKUP($E2828,'Class Gross'!$H$1:$O$8761,COLUMN(H2828)-4)-VLOOKUP($E2828,'Class Ren'!$E$3:$K$8763,COLUMN(H2828)-4)</f>
        <v>6.6423662868928895E-2</v>
      </c>
      <c r="I2828" s="8">
        <f>VLOOKUP($E2828,'Class Gross'!$H$1:$O$8761,COLUMN(I2828)-4)-VLOOKUP($E2828,'Class Ren'!$E$3:$K$8763,COLUMN(I2828)-4)</f>
        <v>0.12546691875242127</v>
      </c>
      <c r="J2828" s="8">
        <f>VLOOKUP($E2828,'Class Gross'!$H$1:$O$8761,COLUMN(J2828)-4)-VLOOKUP($E2828,'Class Ren'!$E$3:$K$8763,COLUMN(J2828)-4)</f>
        <v>369.40579670735326</v>
      </c>
      <c r="K2828" s="18">
        <f>VLOOKUP(E2828,'Class Gross'!$H$2:$V$8761,15)</f>
        <v>0</v>
      </c>
      <c r="L2828" s="18">
        <f>SUM($K$2:K2828)</f>
        <v>209.17803955199994</v>
      </c>
      <c r="M2828" s="10">
        <f t="shared" si="44"/>
        <v>1</v>
      </c>
    </row>
    <row r="2829" spans="3:13" x14ac:dyDescent="0.25">
      <c r="C2829">
        <v>2828</v>
      </c>
      <c r="D2829" s="7" t="s">
        <v>2928</v>
      </c>
      <c r="E2829" s="7">
        <v>2924</v>
      </c>
      <c r="F2829" s="8">
        <f>VLOOKUP($E2829,'Class Gross'!$H$1:$O$8761,COLUMN(F2829)-4)-VLOOKUP($E2829,'Class Ren'!$E$3:$K$8763,COLUMN(F2829)-4)</f>
        <v>51.585319492729809</v>
      </c>
      <c r="G2829" s="8">
        <f>VLOOKUP($E2829,'Class Gross'!$H$1:$O$8761,COLUMN(G2829)-4)-VLOOKUP($E2829,'Class Ren'!$E$3:$K$8763,COLUMN(G2829)-4)</f>
        <v>13.368718411637673</v>
      </c>
      <c r="H2829" s="8">
        <f>VLOOKUP($E2829,'Class Gross'!$H$1:$O$8761,COLUMN(H2829)-4)-VLOOKUP($E2829,'Class Ren'!$E$3:$K$8763,COLUMN(H2829)-4)</f>
        <v>1.2999531711044024E-2</v>
      </c>
      <c r="I2829" s="8">
        <f>VLOOKUP($E2829,'Class Gross'!$H$1:$O$8761,COLUMN(I2829)-4)-VLOOKUP($E2829,'Class Ren'!$E$3:$K$8763,COLUMN(I2829)-4)</f>
        <v>2.3832474803580722E-2</v>
      </c>
      <c r="J2829" s="8">
        <f>VLOOKUP($E2829,'Class Gross'!$H$1:$O$8761,COLUMN(J2829)-4)-VLOOKUP($E2829,'Class Ren'!$E$3:$K$8763,COLUMN(J2829)-4)</f>
        <v>64.676194127116901</v>
      </c>
      <c r="K2829" s="18">
        <f>VLOOKUP(E2829,'Class Gross'!$H$2:$V$8761,15)</f>
        <v>0</v>
      </c>
      <c r="L2829" s="18">
        <f>SUM($K$2:K2829)</f>
        <v>209.17803955199994</v>
      </c>
      <c r="M2829" s="10">
        <f t="shared" si="44"/>
        <v>1</v>
      </c>
    </row>
    <row r="2830" spans="3:13" x14ac:dyDescent="0.25">
      <c r="C2830">
        <v>2829</v>
      </c>
      <c r="D2830" s="7" t="s">
        <v>5241</v>
      </c>
      <c r="E2830" s="7">
        <v>5237</v>
      </c>
      <c r="F2830" s="8">
        <f>VLOOKUP($E2830,'Class Gross'!$H$1:$O$8761,COLUMN(F2830)-4)-VLOOKUP($E2830,'Class Ren'!$E$3:$K$8763,COLUMN(F2830)-4)</f>
        <v>401.88122121944014</v>
      </c>
      <c r="G2830" s="8">
        <f>VLOOKUP($E2830,'Class Gross'!$H$1:$O$8761,COLUMN(G2830)-4)-VLOOKUP($E2830,'Class Ren'!$E$3:$K$8763,COLUMN(G2830)-4)</f>
        <v>91.811757140113528</v>
      </c>
      <c r="H2830" s="8">
        <f>VLOOKUP($E2830,'Class Gross'!$H$1:$O$8761,COLUMN(H2830)-4)-VLOOKUP($E2830,'Class Ren'!$E$3:$K$8763,COLUMN(H2830)-4)</f>
        <v>3.5296057777247332</v>
      </c>
      <c r="I2830" s="8">
        <f>VLOOKUP($E2830,'Class Gross'!$H$1:$O$8761,COLUMN(I2830)-4)-VLOOKUP($E2830,'Class Ren'!$E$3:$K$8763,COLUMN(I2830)-4)</f>
        <v>6.4536971825509717</v>
      </c>
      <c r="J2830" s="8">
        <f>VLOOKUP($E2830,'Class Gross'!$H$1:$O$8761,COLUMN(J2830)-4)-VLOOKUP($E2830,'Class Ren'!$E$3:$K$8763,COLUMN(J2830)-4)</f>
        <v>587.4205593990655</v>
      </c>
      <c r="K2830" s="18">
        <f>VLOOKUP(E2830,'Class Gross'!$H$2:$V$8761,15)</f>
        <v>0</v>
      </c>
      <c r="L2830" s="18">
        <f>SUM($K$2:K2830)</f>
        <v>209.17803955199994</v>
      </c>
      <c r="M2830" s="10">
        <f t="shared" si="44"/>
        <v>1</v>
      </c>
    </row>
    <row r="2831" spans="3:13" x14ac:dyDescent="0.25">
      <c r="C2831">
        <v>2830</v>
      </c>
      <c r="D2831" s="7" t="s">
        <v>29</v>
      </c>
      <c r="E2831" s="7">
        <v>25</v>
      </c>
      <c r="F2831" s="8">
        <f>VLOOKUP($E2831,'Class Gross'!$H$1:$O$8761,COLUMN(F2831)-4)-VLOOKUP($E2831,'Class Ren'!$E$3:$K$8763,COLUMN(F2831)-4)</f>
        <v>448.845084134106</v>
      </c>
      <c r="G2831" s="8">
        <f>VLOOKUP($E2831,'Class Gross'!$H$1:$O$8761,COLUMN(G2831)-4)-VLOOKUP($E2831,'Class Ren'!$E$3:$K$8763,COLUMN(G2831)-4)</f>
        <v>90.283316184108983</v>
      </c>
      <c r="H2831" s="8">
        <f>VLOOKUP($E2831,'Class Gross'!$H$1:$O$8761,COLUMN(H2831)-4)-VLOOKUP($E2831,'Class Ren'!$E$3:$K$8763,COLUMN(H2831)-4)</f>
        <v>3.624716214927167</v>
      </c>
      <c r="I2831" s="8">
        <f>VLOOKUP($E2831,'Class Gross'!$H$1:$O$8761,COLUMN(I2831)-4)-VLOOKUP($E2831,'Class Ren'!$E$3:$K$8763,COLUMN(I2831)-4)</f>
        <v>6.627601578469152</v>
      </c>
      <c r="J2831" s="8">
        <f>VLOOKUP($E2831,'Class Gross'!$H$1:$O$8761,COLUMN(J2831)-4)-VLOOKUP($E2831,'Class Ren'!$E$3:$K$8763,COLUMN(J2831)-4)</f>
        <v>564.78025027642036</v>
      </c>
      <c r="K2831" s="18">
        <f>VLOOKUP(E2831,'Class Gross'!$H$2:$V$8761,15)</f>
        <v>0</v>
      </c>
      <c r="L2831" s="18">
        <f>SUM($K$2:K2831)</f>
        <v>209.17803955199994</v>
      </c>
      <c r="M2831" s="10">
        <f t="shared" si="44"/>
        <v>1</v>
      </c>
    </row>
    <row r="2832" spans="3:13" x14ac:dyDescent="0.25">
      <c r="C2832">
        <v>2831</v>
      </c>
      <c r="D2832" s="7" t="s">
        <v>347</v>
      </c>
      <c r="E2832" s="7">
        <v>343</v>
      </c>
      <c r="F2832" s="8">
        <f>VLOOKUP($E2832,'Class Gross'!$H$1:$O$8761,COLUMN(F2832)-4)-VLOOKUP($E2832,'Class Ren'!$E$3:$K$8763,COLUMN(F2832)-4)</f>
        <v>382.72218602631557</v>
      </c>
      <c r="G2832" s="8">
        <f>VLOOKUP($E2832,'Class Gross'!$H$1:$O$8761,COLUMN(G2832)-4)-VLOOKUP($E2832,'Class Ren'!$E$3:$K$8763,COLUMN(G2832)-4)</f>
        <v>80.122952268622768</v>
      </c>
      <c r="H2832" s="8">
        <f>VLOOKUP($E2832,'Class Gross'!$H$1:$O$8761,COLUMN(H2832)-4)-VLOOKUP($E2832,'Class Ren'!$E$3:$K$8763,COLUMN(H2832)-4)</f>
        <v>2.6229754028242604</v>
      </c>
      <c r="I2832" s="8">
        <f>VLOOKUP($E2832,'Class Gross'!$H$1:$O$8761,COLUMN(I2832)-4)-VLOOKUP($E2832,'Class Ren'!$E$3:$K$8763,COLUMN(I2832)-4)</f>
        <v>4.7959715710856372</v>
      </c>
      <c r="J2832" s="8">
        <f>VLOOKUP($E2832,'Class Gross'!$H$1:$O$8761,COLUMN(J2832)-4)-VLOOKUP($E2832,'Class Ren'!$E$3:$K$8763,COLUMN(J2832)-4)</f>
        <v>368.84710647346799</v>
      </c>
      <c r="K2832" s="18">
        <f>VLOOKUP(E2832,'Class Gross'!$H$2:$V$8761,15)</f>
        <v>0</v>
      </c>
      <c r="L2832" s="18">
        <f>SUM($K$2:K2832)</f>
        <v>209.17803955199994</v>
      </c>
      <c r="M2832" s="10">
        <f t="shared" si="44"/>
        <v>1</v>
      </c>
    </row>
    <row r="2833" spans="3:13" x14ac:dyDescent="0.25">
      <c r="C2833">
        <v>2832</v>
      </c>
      <c r="D2833" s="7" t="s">
        <v>360</v>
      </c>
      <c r="E2833" s="7">
        <v>356</v>
      </c>
      <c r="F2833" s="8">
        <f>VLOOKUP($E2833,'Class Gross'!$H$1:$O$8761,COLUMN(F2833)-4)-VLOOKUP($E2833,'Class Ren'!$E$3:$K$8763,COLUMN(F2833)-4)</f>
        <v>234.86092581210693</v>
      </c>
      <c r="G2833" s="8">
        <f>VLOOKUP($E2833,'Class Gross'!$H$1:$O$8761,COLUMN(G2833)-4)-VLOOKUP($E2833,'Class Ren'!$E$3:$K$8763,COLUMN(G2833)-4)</f>
        <v>45.911803051135834</v>
      </c>
      <c r="H2833" s="8">
        <f>VLOOKUP($E2833,'Class Gross'!$H$1:$O$8761,COLUMN(H2833)-4)-VLOOKUP($E2833,'Class Ren'!$E$3:$K$8763,COLUMN(H2833)-4)</f>
        <v>1.4579407620445299</v>
      </c>
      <c r="I2833" s="8">
        <f>VLOOKUP($E2833,'Class Gross'!$H$1:$O$8761,COLUMN(I2833)-4)-VLOOKUP($E2833,'Class Ren'!$E$3:$K$8763,COLUMN(I2833)-4)</f>
        <v>2.665767448510449</v>
      </c>
      <c r="J2833" s="8">
        <f>VLOOKUP($E2833,'Class Gross'!$H$1:$O$8761,COLUMN(J2833)-4)-VLOOKUP($E2833,'Class Ren'!$E$3:$K$8763,COLUMN(J2833)-4)</f>
        <v>189.24650146106381</v>
      </c>
      <c r="K2833" s="18">
        <f>VLOOKUP(E2833,'Class Gross'!$H$2:$V$8761,15)</f>
        <v>0</v>
      </c>
      <c r="L2833" s="18">
        <f>SUM($K$2:K2833)</f>
        <v>209.17803955199994</v>
      </c>
      <c r="M2833" s="10">
        <f t="shared" si="44"/>
        <v>1</v>
      </c>
    </row>
    <row r="2834" spans="3:13" x14ac:dyDescent="0.25">
      <c r="C2834">
        <v>2833</v>
      </c>
      <c r="D2834" s="7" t="s">
        <v>8688</v>
      </c>
      <c r="E2834" s="7">
        <v>8684</v>
      </c>
      <c r="F2834" s="8">
        <f>VLOOKUP($E2834,'Class Gross'!$H$1:$O$8761,COLUMN(F2834)-4)-VLOOKUP($E2834,'Class Ren'!$E$3:$K$8763,COLUMN(F2834)-4)</f>
        <v>274.34458135863531</v>
      </c>
      <c r="G2834" s="8">
        <f>VLOOKUP($E2834,'Class Gross'!$H$1:$O$8761,COLUMN(G2834)-4)-VLOOKUP($E2834,'Class Ren'!$E$3:$K$8763,COLUMN(G2834)-4)</f>
        <v>64.217958302402451</v>
      </c>
      <c r="H2834" s="8">
        <f>VLOOKUP($E2834,'Class Gross'!$H$1:$O$8761,COLUMN(H2834)-4)-VLOOKUP($E2834,'Class Ren'!$E$3:$K$8763,COLUMN(H2834)-4)</f>
        <v>1.8897314969828001</v>
      </c>
      <c r="I2834" s="8">
        <f>VLOOKUP($E2834,'Class Gross'!$H$1:$O$8761,COLUMN(I2834)-4)-VLOOKUP($E2834,'Class Ren'!$E$3:$K$8763,COLUMN(I2834)-4)</f>
        <v>3.5463321126251963</v>
      </c>
      <c r="J2834" s="8">
        <f>VLOOKUP($E2834,'Class Gross'!$H$1:$O$8761,COLUMN(J2834)-4)-VLOOKUP($E2834,'Class Ren'!$E$3:$K$8763,COLUMN(J2834)-4)</f>
        <v>220.23083723623466</v>
      </c>
      <c r="K2834" s="18">
        <f>VLOOKUP(E2834,'Class Gross'!$H$2:$V$8761,15)</f>
        <v>0</v>
      </c>
      <c r="L2834" s="18">
        <f>SUM($K$2:K2834)</f>
        <v>209.17803955199994</v>
      </c>
      <c r="M2834" s="10">
        <f t="shared" si="44"/>
        <v>1</v>
      </c>
    </row>
    <row r="2835" spans="3:13" x14ac:dyDescent="0.25">
      <c r="C2835">
        <v>2834</v>
      </c>
      <c r="D2835" s="7" t="s">
        <v>824</v>
      </c>
      <c r="E2835" s="7">
        <v>820</v>
      </c>
      <c r="F2835" s="8">
        <f>VLOOKUP($E2835,'Class Gross'!$H$1:$O$8761,COLUMN(F2835)-4)-VLOOKUP($E2835,'Class Ren'!$E$3:$K$8763,COLUMN(F2835)-4)</f>
        <v>347.91514783084142</v>
      </c>
      <c r="G2835" s="8">
        <f>VLOOKUP($E2835,'Class Gross'!$H$1:$O$8761,COLUMN(G2835)-4)-VLOOKUP($E2835,'Class Ren'!$E$3:$K$8763,COLUMN(G2835)-4)</f>
        <v>75.76530466619414</v>
      </c>
      <c r="H2835" s="8">
        <f>VLOOKUP($E2835,'Class Gross'!$H$1:$O$8761,COLUMN(H2835)-4)-VLOOKUP($E2835,'Class Ren'!$E$3:$K$8763,COLUMN(H2835)-4)</f>
        <v>3.3404337839312848</v>
      </c>
      <c r="I2835" s="8">
        <f>VLOOKUP($E2835,'Class Gross'!$H$1:$O$8761,COLUMN(I2835)-4)-VLOOKUP($E2835,'Class Ren'!$E$3:$K$8763,COLUMN(I2835)-4)</f>
        <v>6.1078062133477991</v>
      </c>
      <c r="J2835" s="8">
        <f>VLOOKUP($E2835,'Class Gross'!$H$1:$O$8761,COLUMN(J2835)-4)-VLOOKUP($E2835,'Class Ren'!$E$3:$K$8763,COLUMN(J2835)-4)</f>
        <v>523.91002659505227</v>
      </c>
      <c r="K2835" s="18">
        <f>VLOOKUP(E2835,'Class Gross'!$H$2:$V$8761,15)</f>
        <v>0</v>
      </c>
      <c r="L2835" s="18">
        <f>SUM($K$2:K2835)</f>
        <v>209.17803955199994</v>
      </c>
      <c r="M2835" s="10">
        <f t="shared" si="44"/>
        <v>1</v>
      </c>
    </row>
    <row r="2836" spans="3:13" x14ac:dyDescent="0.25">
      <c r="C2836">
        <v>2835</v>
      </c>
      <c r="D2836" s="7" t="s">
        <v>6790</v>
      </c>
      <c r="E2836" s="7">
        <v>6786</v>
      </c>
      <c r="F2836" s="8">
        <f>VLOOKUP($E2836,'Class Gross'!$H$1:$O$8761,COLUMN(F2836)-4)-VLOOKUP($E2836,'Class Ren'!$E$3:$K$8763,COLUMN(F2836)-4)</f>
        <v>331.32328645551411</v>
      </c>
      <c r="G2836" s="8">
        <f>VLOOKUP($E2836,'Class Gross'!$H$1:$O$8761,COLUMN(G2836)-4)-VLOOKUP($E2836,'Class Ren'!$E$3:$K$8763,COLUMN(G2836)-4)</f>
        <v>108.02519453493397</v>
      </c>
      <c r="H2836" s="8">
        <f>VLOOKUP($E2836,'Class Gross'!$H$1:$O$8761,COLUMN(H2836)-4)-VLOOKUP($E2836,'Class Ren'!$E$3:$K$8763,COLUMN(H2836)-4)</f>
        <v>8.5816768394171281E-2</v>
      </c>
      <c r="I2836" s="8">
        <f>VLOOKUP($E2836,'Class Gross'!$H$1:$O$8761,COLUMN(I2836)-4)-VLOOKUP($E2836,'Class Ren'!$E$3:$K$8763,COLUMN(I2836)-4)</f>
        <v>0.15733074205598069</v>
      </c>
      <c r="J2836" s="8">
        <f>VLOOKUP($E2836,'Class Gross'!$H$1:$O$8761,COLUMN(J2836)-4)-VLOOKUP($E2836,'Class Ren'!$E$3:$K$8763,COLUMN(J2836)-4)</f>
        <v>588.72949371314121</v>
      </c>
      <c r="K2836" s="18">
        <f>VLOOKUP(E2836,'Class Gross'!$H$2:$V$8761,15)</f>
        <v>0</v>
      </c>
      <c r="L2836" s="18">
        <f>SUM($K$2:K2836)</f>
        <v>209.17803955199994</v>
      </c>
      <c r="M2836" s="10">
        <f t="shared" si="44"/>
        <v>1</v>
      </c>
    </row>
    <row r="2837" spans="3:13" x14ac:dyDescent="0.25">
      <c r="C2837">
        <v>2836</v>
      </c>
      <c r="D2837" s="7" t="s">
        <v>2301</v>
      </c>
      <c r="E2837" s="7">
        <v>2297</v>
      </c>
      <c r="F2837" s="8">
        <f>VLOOKUP($E2837,'Class Gross'!$H$1:$O$8761,COLUMN(F2837)-4)-VLOOKUP($E2837,'Class Ren'!$E$3:$K$8763,COLUMN(F2837)-4)</f>
        <v>47.378796949893854</v>
      </c>
      <c r="G2837" s="8">
        <f>VLOOKUP($E2837,'Class Gross'!$H$1:$O$8761,COLUMN(G2837)-4)-VLOOKUP($E2837,'Class Ren'!$E$3:$K$8763,COLUMN(G2837)-4)</f>
        <v>15.693691485658277</v>
      </c>
      <c r="H2837" s="8">
        <f>VLOOKUP($E2837,'Class Gross'!$H$1:$O$8761,COLUMN(H2837)-4)-VLOOKUP($E2837,'Class Ren'!$E$3:$K$8763,COLUMN(H2837)-4)</f>
        <v>1.301361066669042E-2</v>
      </c>
      <c r="I2837" s="8">
        <f>VLOOKUP($E2837,'Class Gross'!$H$1:$O$8761,COLUMN(I2837)-4)-VLOOKUP($E2837,'Class Ren'!$E$3:$K$8763,COLUMN(I2837)-4)</f>
        <v>2.3858286222265768E-2</v>
      </c>
      <c r="J2837" s="8">
        <f>VLOOKUP($E2837,'Class Gross'!$H$1:$O$8761,COLUMN(J2837)-4)-VLOOKUP($E2837,'Class Ren'!$E$3:$K$8763,COLUMN(J2837)-4)</f>
        <v>62.132460225957459</v>
      </c>
      <c r="K2837" s="18">
        <f>VLOOKUP(E2837,'Class Gross'!$H$2:$V$8761,15)</f>
        <v>0</v>
      </c>
      <c r="L2837" s="18">
        <f>SUM($K$2:K2837)</f>
        <v>209.17803955199994</v>
      </c>
      <c r="M2837" s="10">
        <f t="shared" si="44"/>
        <v>1</v>
      </c>
    </row>
    <row r="2838" spans="3:13" x14ac:dyDescent="0.25">
      <c r="C2838">
        <v>2837</v>
      </c>
      <c r="D2838" s="7" t="s">
        <v>866</v>
      </c>
      <c r="E2838" s="7">
        <v>862</v>
      </c>
      <c r="F2838" s="8">
        <f>VLOOKUP($E2838,'Class Gross'!$H$1:$O$8761,COLUMN(F2838)-4)-VLOOKUP($E2838,'Class Ren'!$E$3:$K$8763,COLUMN(F2838)-4)</f>
        <v>320.11922902415381</v>
      </c>
      <c r="G2838" s="8">
        <f>VLOOKUP($E2838,'Class Gross'!$H$1:$O$8761,COLUMN(G2838)-4)-VLOOKUP($E2838,'Class Ren'!$E$3:$K$8763,COLUMN(G2838)-4)</f>
        <v>71.842880258479695</v>
      </c>
      <c r="H2838" s="8">
        <f>VLOOKUP($E2838,'Class Gross'!$H$1:$O$8761,COLUMN(H2838)-4)-VLOOKUP($E2838,'Class Ren'!$E$3:$K$8763,COLUMN(H2838)-4)</f>
        <v>2.7516061957648676</v>
      </c>
      <c r="I2838" s="8">
        <f>VLOOKUP($E2838,'Class Gross'!$H$1:$O$8761,COLUMN(I2838)-4)-VLOOKUP($E2838,'Class Ren'!$E$3:$K$8763,COLUMN(I2838)-4)</f>
        <v>5.0311661617192751</v>
      </c>
      <c r="J2838" s="8">
        <f>VLOOKUP($E2838,'Class Gross'!$H$1:$O$8761,COLUMN(J2838)-4)-VLOOKUP($E2838,'Class Ren'!$E$3:$K$8763,COLUMN(J2838)-4)</f>
        <v>446.63104887922543</v>
      </c>
      <c r="K2838" s="18">
        <f>VLOOKUP(E2838,'Class Gross'!$H$2:$V$8761,15)</f>
        <v>0</v>
      </c>
      <c r="L2838" s="18">
        <f>SUM($K$2:K2838)</f>
        <v>209.17803955199994</v>
      </c>
      <c r="M2838" s="10">
        <f t="shared" si="44"/>
        <v>1</v>
      </c>
    </row>
    <row r="2839" spans="3:13" x14ac:dyDescent="0.25">
      <c r="C2839">
        <v>2838</v>
      </c>
      <c r="D2839" s="7" t="s">
        <v>7667</v>
      </c>
      <c r="E2839" s="7">
        <v>7663</v>
      </c>
      <c r="F2839" s="8">
        <f>VLOOKUP($E2839,'Class Gross'!$H$1:$O$8761,COLUMN(F2839)-4)-VLOOKUP($E2839,'Class Ren'!$E$3:$K$8763,COLUMN(F2839)-4)</f>
        <v>229.9798997017046</v>
      </c>
      <c r="G2839" s="8">
        <f>VLOOKUP($E2839,'Class Gross'!$H$1:$O$8761,COLUMN(G2839)-4)-VLOOKUP($E2839,'Class Ren'!$E$3:$K$8763,COLUMN(G2839)-4)</f>
        <v>49.767731083302145</v>
      </c>
      <c r="H2839" s="8">
        <f>VLOOKUP($E2839,'Class Gross'!$H$1:$O$8761,COLUMN(H2839)-4)-VLOOKUP($E2839,'Class Ren'!$E$3:$K$8763,COLUMN(H2839)-4)</f>
        <v>5.7161216931012296E-2</v>
      </c>
      <c r="I2839" s="8">
        <f>VLOOKUP($E2839,'Class Gross'!$H$1:$O$8761,COLUMN(I2839)-4)-VLOOKUP($E2839,'Class Ren'!$E$3:$K$8763,COLUMN(I2839)-4)</f>
        <v>0.10479556437352257</v>
      </c>
      <c r="J2839" s="8">
        <f>VLOOKUP($E2839,'Class Gross'!$H$1:$O$8761,COLUMN(J2839)-4)-VLOOKUP($E2839,'Class Ren'!$E$3:$K$8763,COLUMN(J2839)-4)</f>
        <v>263.59580681897307</v>
      </c>
      <c r="K2839" s="18">
        <f>VLOOKUP(E2839,'Class Gross'!$H$2:$V$8761,15)</f>
        <v>0</v>
      </c>
      <c r="L2839" s="18">
        <f>SUM($K$2:K2839)</f>
        <v>209.17803955199994</v>
      </c>
      <c r="M2839" s="10">
        <f t="shared" si="44"/>
        <v>1</v>
      </c>
    </row>
    <row r="2840" spans="3:13" x14ac:dyDescent="0.25">
      <c r="C2840">
        <v>2839</v>
      </c>
      <c r="D2840" s="7" t="s">
        <v>3988</v>
      </c>
      <c r="E2840" s="7">
        <v>3984</v>
      </c>
      <c r="F2840" s="8">
        <f>VLOOKUP($E2840,'Class Gross'!$H$1:$O$8761,COLUMN(F2840)-4)-VLOOKUP($E2840,'Class Ren'!$E$3:$K$8763,COLUMN(F2840)-4)</f>
        <v>379.11909367563504</v>
      </c>
      <c r="G2840" s="8">
        <f>VLOOKUP($E2840,'Class Gross'!$H$1:$O$8761,COLUMN(G2840)-4)-VLOOKUP($E2840,'Class Ren'!$E$3:$K$8763,COLUMN(G2840)-4)</f>
        <v>71.022610264252904</v>
      </c>
      <c r="H2840" s="8">
        <f>VLOOKUP($E2840,'Class Gross'!$H$1:$O$8761,COLUMN(H2840)-4)-VLOOKUP($E2840,'Class Ren'!$E$3:$K$8763,COLUMN(H2840)-4)</f>
        <v>3.2354295962914881</v>
      </c>
      <c r="I2840" s="8">
        <f>VLOOKUP($E2840,'Class Gross'!$H$1:$O$8761,COLUMN(I2840)-4)-VLOOKUP($E2840,'Class Ren'!$E$3:$K$8763,COLUMN(I2840)-4)</f>
        <v>5.9158116188795606</v>
      </c>
      <c r="J2840" s="8">
        <f>VLOOKUP($E2840,'Class Gross'!$H$1:$O$8761,COLUMN(J2840)-4)-VLOOKUP($E2840,'Class Ren'!$E$3:$K$8763,COLUMN(J2840)-4)</f>
        <v>544.17076057250563</v>
      </c>
      <c r="K2840" s="18">
        <f>VLOOKUP(E2840,'Class Gross'!$H$2:$V$8761,15)</f>
        <v>0</v>
      </c>
      <c r="L2840" s="18">
        <f>SUM($K$2:K2840)</f>
        <v>209.17803955199994</v>
      </c>
      <c r="M2840" s="10">
        <f t="shared" si="44"/>
        <v>1</v>
      </c>
    </row>
    <row r="2841" spans="3:13" x14ac:dyDescent="0.25">
      <c r="C2841">
        <v>2840</v>
      </c>
      <c r="D2841" s="7" t="s">
        <v>5240</v>
      </c>
      <c r="E2841" s="7">
        <v>5236</v>
      </c>
      <c r="F2841" s="8">
        <f>VLOOKUP($E2841,'Class Gross'!$H$1:$O$8761,COLUMN(F2841)-4)-VLOOKUP($E2841,'Class Ren'!$E$3:$K$8763,COLUMN(F2841)-4)</f>
        <v>397.30640642860021</v>
      </c>
      <c r="G2841" s="8">
        <f>VLOOKUP($E2841,'Class Gross'!$H$1:$O$8761,COLUMN(G2841)-4)-VLOOKUP($E2841,'Class Ren'!$E$3:$K$8763,COLUMN(G2841)-4)</f>
        <v>88.962465379456887</v>
      </c>
      <c r="H2841" s="8">
        <f>VLOOKUP($E2841,'Class Gross'!$H$1:$O$8761,COLUMN(H2841)-4)-VLOOKUP($E2841,'Class Ren'!$E$3:$K$8763,COLUMN(H2841)-4)</f>
        <v>3.4492053619671483</v>
      </c>
      <c r="I2841" s="8">
        <f>VLOOKUP($E2841,'Class Gross'!$H$1:$O$8761,COLUMN(I2841)-4)-VLOOKUP($E2841,'Class Ren'!$E$3:$K$8763,COLUMN(I2841)-4)</f>
        <v>6.3066892815765074</v>
      </c>
      <c r="J2841" s="8">
        <f>VLOOKUP($E2841,'Class Gross'!$H$1:$O$8761,COLUMN(J2841)-4)-VLOOKUP($E2841,'Class Ren'!$E$3:$K$8763,COLUMN(J2841)-4)</f>
        <v>593.38629964990946</v>
      </c>
      <c r="K2841" s="18">
        <f>VLOOKUP(E2841,'Class Gross'!$H$2:$V$8761,15)</f>
        <v>0</v>
      </c>
      <c r="L2841" s="18">
        <f>SUM($K$2:K2841)</f>
        <v>209.17803955199994</v>
      </c>
      <c r="M2841" s="10">
        <f t="shared" si="44"/>
        <v>1</v>
      </c>
    </row>
    <row r="2842" spans="3:13" x14ac:dyDescent="0.25">
      <c r="C2842">
        <v>2841</v>
      </c>
      <c r="D2842" s="7" t="s">
        <v>7512</v>
      </c>
      <c r="E2842" s="7">
        <v>7508</v>
      </c>
      <c r="F2842" s="8">
        <f>VLOOKUP($E2842,'Class Gross'!$H$1:$O$8761,COLUMN(F2842)-4)-VLOOKUP($E2842,'Class Ren'!$E$3:$K$8763,COLUMN(F2842)-4)</f>
        <v>178.57196667480173</v>
      </c>
      <c r="G2842" s="8">
        <f>VLOOKUP($E2842,'Class Gross'!$H$1:$O$8761,COLUMN(G2842)-4)-VLOOKUP($E2842,'Class Ren'!$E$3:$K$8763,COLUMN(G2842)-4)</f>
        <v>35.451435601186489</v>
      </c>
      <c r="H2842" s="8">
        <f>VLOOKUP($E2842,'Class Gross'!$H$1:$O$8761,COLUMN(H2842)-4)-VLOOKUP($E2842,'Class Ren'!$E$3:$K$8763,COLUMN(H2842)-4)</f>
        <v>1.2982077856848449</v>
      </c>
      <c r="I2842" s="8">
        <f>VLOOKUP($E2842,'Class Gross'!$H$1:$O$8761,COLUMN(I2842)-4)-VLOOKUP($E2842,'Class Ren'!$E$3:$K$8763,COLUMN(I2842)-4)</f>
        <v>2.3737041631433495</v>
      </c>
      <c r="J2842" s="8">
        <f>VLOOKUP($E2842,'Class Gross'!$H$1:$O$8761,COLUMN(J2842)-4)-VLOOKUP($E2842,'Class Ren'!$E$3:$K$8763,COLUMN(J2842)-4)</f>
        <v>161.20157282284765</v>
      </c>
      <c r="K2842" s="18">
        <f>VLOOKUP(E2842,'Class Gross'!$H$2:$V$8761,15)</f>
        <v>0</v>
      </c>
      <c r="L2842" s="18">
        <f>SUM($K$2:K2842)</f>
        <v>209.17803955199994</v>
      </c>
      <c r="M2842" s="10">
        <f t="shared" si="44"/>
        <v>1</v>
      </c>
    </row>
    <row r="2843" spans="3:13" x14ac:dyDescent="0.25">
      <c r="C2843">
        <v>2842</v>
      </c>
      <c r="D2843" s="7" t="s">
        <v>6057</v>
      </c>
      <c r="E2843" s="7">
        <v>6053</v>
      </c>
      <c r="F2843" s="8">
        <f>VLOOKUP($E2843,'Class Gross'!$H$1:$O$8761,COLUMN(F2843)-4)-VLOOKUP($E2843,'Class Ren'!$E$3:$K$8763,COLUMN(F2843)-4)</f>
        <v>330.05856696656781</v>
      </c>
      <c r="G2843" s="8">
        <f>VLOOKUP($E2843,'Class Gross'!$H$1:$O$8761,COLUMN(G2843)-4)-VLOOKUP($E2843,'Class Ren'!$E$3:$K$8763,COLUMN(G2843)-4)</f>
        <v>86.644150012908682</v>
      </c>
      <c r="H2843" s="8">
        <f>VLOOKUP($E2843,'Class Gross'!$H$1:$O$8761,COLUMN(H2843)-4)-VLOOKUP($E2843,'Class Ren'!$E$3:$K$8763,COLUMN(H2843)-4)</f>
        <v>3.6388683960899981</v>
      </c>
      <c r="I2843" s="8">
        <f>VLOOKUP($E2843,'Class Gross'!$H$1:$O$8761,COLUMN(I2843)-4)-VLOOKUP($E2843,'Class Ren'!$E$3:$K$8763,COLUMN(I2843)-4)</f>
        <v>6.65347809200897</v>
      </c>
      <c r="J2843" s="8">
        <f>VLOOKUP($E2843,'Class Gross'!$H$1:$O$8761,COLUMN(J2843)-4)-VLOOKUP($E2843,'Class Ren'!$E$3:$K$8763,COLUMN(J2843)-4)</f>
        <v>508.52856118813332</v>
      </c>
      <c r="K2843" s="18">
        <f>VLOOKUP(E2843,'Class Gross'!$H$2:$V$8761,15)</f>
        <v>0</v>
      </c>
      <c r="L2843" s="18">
        <f>SUM($K$2:K2843)</f>
        <v>209.17803955199994</v>
      </c>
      <c r="M2843" s="10">
        <f t="shared" si="44"/>
        <v>1</v>
      </c>
    </row>
    <row r="2844" spans="3:13" x14ac:dyDescent="0.25">
      <c r="C2844">
        <v>2843</v>
      </c>
      <c r="D2844" s="7" t="s">
        <v>3369</v>
      </c>
      <c r="E2844" s="7">
        <v>3365</v>
      </c>
      <c r="F2844" s="8">
        <f>VLOOKUP($E2844,'Class Gross'!$H$1:$O$8761,COLUMN(F2844)-4)-VLOOKUP($E2844,'Class Ren'!$E$3:$K$8763,COLUMN(F2844)-4)</f>
        <v>253.85443184699187</v>
      </c>
      <c r="G2844" s="8">
        <f>VLOOKUP($E2844,'Class Gross'!$H$1:$O$8761,COLUMN(G2844)-4)-VLOOKUP($E2844,'Class Ren'!$E$3:$K$8763,COLUMN(G2844)-4)</f>
        <v>66.299495239999942</v>
      </c>
      <c r="H2844" s="8">
        <f>VLOOKUP($E2844,'Class Gross'!$H$1:$O$8761,COLUMN(H2844)-4)-VLOOKUP($E2844,'Class Ren'!$E$3:$K$8763,COLUMN(H2844)-4)</f>
        <v>3.282530591710378</v>
      </c>
      <c r="I2844" s="8">
        <f>VLOOKUP($E2844,'Class Gross'!$H$1:$O$8761,COLUMN(I2844)-4)-VLOOKUP($E2844,'Class Ren'!$E$3:$K$8763,COLUMN(I2844)-4)</f>
        <v>6.001933293812387</v>
      </c>
      <c r="J2844" s="8">
        <f>VLOOKUP($E2844,'Class Gross'!$H$1:$O$8761,COLUMN(J2844)-4)-VLOOKUP($E2844,'Class Ren'!$E$3:$K$8763,COLUMN(J2844)-4)</f>
        <v>480.69210958579851</v>
      </c>
      <c r="K2844" s="18">
        <f>VLOOKUP(E2844,'Class Gross'!$H$2:$V$8761,15)</f>
        <v>0</v>
      </c>
      <c r="L2844" s="18">
        <f>SUM($K$2:K2844)</f>
        <v>209.17803955199994</v>
      </c>
      <c r="M2844" s="10">
        <f t="shared" si="44"/>
        <v>1</v>
      </c>
    </row>
    <row r="2845" spans="3:13" x14ac:dyDescent="0.25">
      <c r="C2845">
        <v>2844</v>
      </c>
      <c r="D2845" s="7" t="s">
        <v>8028</v>
      </c>
      <c r="E2845" s="7">
        <v>8024</v>
      </c>
      <c r="F2845" s="8">
        <f>VLOOKUP($E2845,'Class Gross'!$H$1:$O$8761,COLUMN(F2845)-4)-VLOOKUP($E2845,'Class Ren'!$E$3:$K$8763,COLUMN(F2845)-4)</f>
        <v>235.26254389012044</v>
      </c>
      <c r="G2845" s="8">
        <f>VLOOKUP($E2845,'Class Gross'!$H$1:$O$8761,COLUMN(G2845)-4)-VLOOKUP($E2845,'Class Ren'!$E$3:$K$8763,COLUMN(G2845)-4)</f>
        <v>45.743458832698863</v>
      </c>
      <c r="H2845" s="8">
        <f>VLOOKUP($E2845,'Class Gross'!$H$1:$O$8761,COLUMN(H2845)-4)-VLOOKUP($E2845,'Class Ren'!$E$3:$K$8763,COLUMN(H2845)-4)</f>
        <v>5.1937266390085383E-2</v>
      </c>
      <c r="I2845" s="8">
        <f>VLOOKUP($E2845,'Class Gross'!$H$1:$O$8761,COLUMN(I2845)-4)-VLOOKUP($E2845,'Class Ren'!$E$3:$K$8763,COLUMN(I2845)-4)</f>
        <v>9.8103725403494615E-2</v>
      </c>
      <c r="J2845" s="8">
        <f>VLOOKUP($E2845,'Class Gross'!$H$1:$O$8761,COLUMN(J2845)-4)-VLOOKUP($E2845,'Class Ren'!$E$3:$K$8763,COLUMN(J2845)-4)</f>
        <v>281.02408695280423</v>
      </c>
      <c r="K2845" s="18">
        <f>VLOOKUP(E2845,'Class Gross'!$H$2:$V$8761,15)</f>
        <v>0</v>
      </c>
      <c r="L2845" s="18">
        <f>SUM($K$2:K2845)</f>
        <v>209.17803955199994</v>
      </c>
      <c r="M2845" s="10">
        <f t="shared" si="44"/>
        <v>1</v>
      </c>
    </row>
    <row r="2846" spans="3:13" x14ac:dyDescent="0.25">
      <c r="C2846">
        <v>2845</v>
      </c>
      <c r="D2846" s="7" t="s">
        <v>1725</v>
      </c>
      <c r="E2846" s="7">
        <v>1721</v>
      </c>
      <c r="F2846" s="8">
        <f>VLOOKUP($E2846,'Class Gross'!$H$1:$O$8761,COLUMN(F2846)-4)-VLOOKUP($E2846,'Class Ren'!$E$3:$K$8763,COLUMN(F2846)-4)</f>
        <v>43.203502120086483</v>
      </c>
      <c r="G2846" s="8">
        <f>VLOOKUP($E2846,'Class Gross'!$H$1:$O$8761,COLUMN(G2846)-4)-VLOOKUP($E2846,'Class Ren'!$E$3:$K$8763,COLUMN(G2846)-4)</f>
        <v>20.686795336855596</v>
      </c>
      <c r="H2846" s="8">
        <f>VLOOKUP($E2846,'Class Gross'!$H$1:$O$8761,COLUMN(H2846)-4)-VLOOKUP($E2846,'Class Ren'!$E$3:$K$8763,COLUMN(H2846)-4)</f>
        <v>1.5522340261430359E-2</v>
      </c>
      <c r="I2846" s="8">
        <f>VLOOKUP($E2846,'Class Gross'!$H$1:$O$8761,COLUMN(I2846)-4)-VLOOKUP($E2846,'Class Ren'!$E$3:$K$8763,COLUMN(I2846)-4)</f>
        <v>2.8457623812622346E-2</v>
      </c>
      <c r="J2846" s="8">
        <f>VLOOKUP($E2846,'Class Gross'!$H$1:$O$8761,COLUMN(J2846)-4)-VLOOKUP($E2846,'Class Ren'!$E$3:$K$8763,COLUMN(J2846)-4)</f>
        <v>78.142157845714848</v>
      </c>
      <c r="K2846" s="18">
        <f>VLOOKUP(E2846,'Class Gross'!$H$2:$V$8761,15)</f>
        <v>0</v>
      </c>
      <c r="L2846" s="18">
        <f>SUM($K$2:K2846)</f>
        <v>209.17803955199994</v>
      </c>
      <c r="M2846" s="10">
        <f t="shared" si="44"/>
        <v>1</v>
      </c>
    </row>
    <row r="2847" spans="3:13" x14ac:dyDescent="0.25">
      <c r="C2847">
        <v>2846</v>
      </c>
      <c r="D2847" s="7" t="s">
        <v>1056</v>
      </c>
      <c r="E2847" s="7">
        <v>1052</v>
      </c>
      <c r="F2847" s="8">
        <f>VLOOKUP($E2847,'Class Gross'!$H$1:$O$8761,COLUMN(F2847)-4)-VLOOKUP($E2847,'Class Ren'!$E$3:$K$8763,COLUMN(F2847)-4)</f>
        <v>252.80201192957861</v>
      </c>
      <c r="G2847" s="8">
        <f>VLOOKUP($E2847,'Class Gross'!$H$1:$O$8761,COLUMN(G2847)-4)-VLOOKUP($E2847,'Class Ren'!$E$3:$K$8763,COLUMN(G2847)-4)</f>
        <v>53.061549047263028</v>
      </c>
      <c r="H2847" s="8">
        <f>VLOOKUP($E2847,'Class Gross'!$H$1:$O$8761,COLUMN(H2847)-4)-VLOOKUP($E2847,'Class Ren'!$E$3:$K$8763,COLUMN(H2847)-4)</f>
        <v>1.7927781299865748</v>
      </c>
      <c r="I2847" s="8">
        <f>VLOOKUP($E2847,'Class Gross'!$H$1:$O$8761,COLUMN(I2847)-4)-VLOOKUP($E2847,'Class Ren'!$E$3:$K$8763,COLUMN(I2847)-4)</f>
        <v>3.2779998376735664</v>
      </c>
      <c r="J2847" s="8">
        <f>VLOOKUP($E2847,'Class Gross'!$H$1:$O$8761,COLUMN(J2847)-4)-VLOOKUP($E2847,'Class Ren'!$E$3:$K$8763,COLUMN(J2847)-4)</f>
        <v>241.30909111583759</v>
      </c>
      <c r="K2847" s="18">
        <f>VLOOKUP(E2847,'Class Gross'!$H$2:$V$8761,15)</f>
        <v>0</v>
      </c>
      <c r="L2847" s="18">
        <f>SUM($K$2:K2847)</f>
        <v>209.17803955199994</v>
      </c>
      <c r="M2847" s="10">
        <f t="shared" si="44"/>
        <v>1</v>
      </c>
    </row>
    <row r="2848" spans="3:13" x14ac:dyDescent="0.25">
      <c r="C2848">
        <v>2847</v>
      </c>
      <c r="D2848" s="7" t="s">
        <v>5144</v>
      </c>
      <c r="E2848" s="7">
        <v>5140</v>
      </c>
      <c r="F2848" s="8">
        <f>VLOOKUP($E2848,'Class Gross'!$H$1:$O$8761,COLUMN(F2848)-4)-VLOOKUP($E2848,'Class Ren'!$E$3:$K$8763,COLUMN(F2848)-4)</f>
        <v>380.14191636005785</v>
      </c>
      <c r="G2848" s="8">
        <f>VLOOKUP($E2848,'Class Gross'!$H$1:$O$8761,COLUMN(G2848)-4)-VLOOKUP($E2848,'Class Ren'!$E$3:$K$8763,COLUMN(G2848)-4)</f>
        <v>85.274470387511798</v>
      </c>
      <c r="H2848" s="8">
        <f>VLOOKUP($E2848,'Class Gross'!$H$1:$O$8761,COLUMN(H2848)-4)-VLOOKUP($E2848,'Class Ren'!$E$3:$K$8763,COLUMN(H2848)-4)</f>
        <v>3.460602550182331</v>
      </c>
      <c r="I2848" s="8">
        <f>VLOOKUP($E2848,'Class Gross'!$H$1:$O$8761,COLUMN(I2848)-4)-VLOOKUP($E2848,'Class Ren'!$E$3:$K$8763,COLUMN(I2848)-4)</f>
        <v>6.3275284364582021</v>
      </c>
      <c r="J2848" s="8">
        <f>VLOOKUP($E2848,'Class Gross'!$H$1:$O$8761,COLUMN(J2848)-4)-VLOOKUP($E2848,'Class Ren'!$E$3:$K$8763,COLUMN(J2848)-4)</f>
        <v>585.35214226164226</v>
      </c>
      <c r="K2848" s="18">
        <f>VLOOKUP(E2848,'Class Gross'!$H$2:$V$8761,15)</f>
        <v>0</v>
      </c>
      <c r="L2848" s="18">
        <f>SUM($K$2:K2848)</f>
        <v>209.17803955199994</v>
      </c>
      <c r="M2848" s="10">
        <f t="shared" si="44"/>
        <v>1</v>
      </c>
    </row>
    <row r="2849" spans="3:13" x14ac:dyDescent="0.25">
      <c r="C2849">
        <v>2848</v>
      </c>
      <c r="D2849" s="7" t="s">
        <v>6220</v>
      </c>
      <c r="E2849" s="7">
        <v>6216</v>
      </c>
      <c r="F2849" s="8">
        <f>VLOOKUP($E2849,'Class Gross'!$H$1:$O$8761,COLUMN(F2849)-4)-VLOOKUP($E2849,'Class Ren'!$E$3:$K$8763,COLUMN(F2849)-4)</f>
        <v>417.06336203735924</v>
      </c>
      <c r="G2849" s="8">
        <f>VLOOKUP($E2849,'Class Gross'!$H$1:$O$8761,COLUMN(G2849)-4)-VLOOKUP($E2849,'Class Ren'!$E$3:$K$8763,COLUMN(G2849)-4)</f>
        <v>98.055798806360571</v>
      </c>
      <c r="H2849" s="8">
        <f>VLOOKUP($E2849,'Class Gross'!$H$1:$O$8761,COLUMN(H2849)-4)-VLOOKUP($E2849,'Class Ren'!$E$3:$K$8763,COLUMN(H2849)-4)</f>
        <v>3.4210591935337762</v>
      </c>
      <c r="I2849" s="8">
        <f>VLOOKUP($E2849,'Class Gross'!$H$1:$O$8761,COLUMN(I2849)-4)-VLOOKUP($E2849,'Class Ren'!$E$3:$K$8763,COLUMN(I2849)-4)</f>
        <v>6.2552255036485516</v>
      </c>
      <c r="J2849" s="8">
        <f>VLOOKUP($E2849,'Class Gross'!$H$1:$O$8761,COLUMN(J2849)-4)-VLOOKUP($E2849,'Class Ren'!$E$3:$K$8763,COLUMN(J2849)-4)</f>
        <v>641.48428470377314</v>
      </c>
      <c r="K2849" s="18">
        <f>VLOOKUP(E2849,'Class Gross'!$H$2:$V$8761,15)</f>
        <v>0</v>
      </c>
      <c r="L2849" s="18">
        <f>SUM($K$2:K2849)</f>
        <v>209.17803955199994</v>
      </c>
      <c r="M2849" s="10">
        <f t="shared" si="44"/>
        <v>1</v>
      </c>
    </row>
    <row r="2850" spans="3:13" x14ac:dyDescent="0.25">
      <c r="C2850">
        <v>2849</v>
      </c>
      <c r="D2850" s="7" t="s">
        <v>2192</v>
      </c>
      <c r="E2850" s="7">
        <v>2188</v>
      </c>
      <c r="F2850" s="8">
        <f>VLOOKUP($E2850,'Class Gross'!$H$1:$O$8761,COLUMN(F2850)-4)-VLOOKUP($E2850,'Class Ren'!$E$3:$K$8763,COLUMN(F2850)-4)</f>
        <v>218.5765309247447</v>
      </c>
      <c r="G2850" s="8">
        <f>VLOOKUP($E2850,'Class Gross'!$H$1:$O$8761,COLUMN(G2850)-4)-VLOOKUP($E2850,'Class Ren'!$E$3:$K$8763,COLUMN(G2850)-4)</f>
        <v>58.58488187066817</v>
      </c>
      <c r="H2850" s="8">
        <f>VLOOKUP($E2850,'Class Gross'!$H$1:$O$8761,COLUMN(H2850)-4)-VLOOKUP($E2850,'Class Ren'!$E$3:$K$8763,COLUMN(H2850)-4)</f>
        <v>2.8026178335085583</v>
      </c>
      <c r="I2850" s="8">
        <f>VLOOKUP($E2850,'Class Gross'!$H$1:$O$8761,COLUMN(I2850)-4)-VLOOKUP($E2850,'Class Ren'!$E$3:$K$8763,COLUMN(I2850)-4)</f>
        <v>5.1244382389754461</v>
      </c>
      <c r="J2850" s="8">
        <f>VLOOKUP($E2850,'Class Gross'!$H$1:$O$8761,COLUMN(J2850)-4)-VLOOKUP($E2850,'Class Ren'!$E$3:$K$8763,COLUMN(J2850)-4)</f>
        <v>350.66357968069855</v>
      </c>
      <c r="K2850" s="18">
        <f>VLOOKUP(E2850,'Class Gross'!$H$2:$V$8761,15)</f>
        <v>0</v>
      </c>
      <c r="L2850" s="18">
        <f>SUM($K$2:K2850)</f>
        <v>209.17803955199994</v>
      </c>
      <c r="M2850" s="10">
        <f t="shared" si="44"/>
        <v>1</v>
      </c>
    </row>
    <row r="2851" spans="3:13" x14ac:dyDescent="0.25">
      <c r="C2851">
        <v>2850</v>
      </c>
      <c r="D2851" s="7" t="s">
        <v>5770</v>
      </c>
      <c r="E2851" s="7">
        <v>5766</v>
      </c>
      <c r="F2851" s="8">
        <f>VLOOKUP($E2851,'Class Gross'!$H$1:$O$8761,COLUMN(F2851)-4)-VLOOKUP($E2851,'Class Ren'!$E$3:$K$8763,COLUMN(F2851)-4)</f>
        <v>355.9768984750184</v>
      </c>
      <c r="G2851" s="8">
        <f>VLOOKUP($E2851,'Class Gross'!$H$1:$O$8761,COLUMN(G2851)-4)-VLOOKUP($E2851,'Class Ren'!$E$3:$K$8763,COLUMN(G2851)-4)</f>
        <v>92.883830602080636</v>
      </c>
      <c r="H2851" s="8">
        <f>VLOOKUP($E2851,'Class Gross'!$H$1:$O$8761,COLUMN(H2851)-4)-VLOOKUP($E2851,'Class Ren'!$E$3:$K$8763,COLUMN(H2851)-4)</f>
        <v>3.4209069728256725</v>
      </c>
      <c r="I2851" s="8">
        <f>VLOOKUP($E2851,'Class Gross'!$H$1:$O$8761,COLUMN(I2851)-4)-VLOOKUP($E2851,'Class Ren'!$E$3:$K$8763,COLUMN(I2851)-4)</f>
        <v>6.2549471761477253</v>
      </c>
      <c r="J2851" s="8">
        <f>VLOOKUP($E2851,'Class Gross'!$H$1:$O$8761,COLUMN(J2851)-4)-VLOOKUP($E2851,'Class Ren'!$E$3:$K$8763,COLUMN(J2851)-4)</f>
        <v>493.67597890442056</v>
      </c>
      <c r="K2851" s="18">
        <f>VLOOKUP(E2851,'Class Gross'!$H$2:$V$8761,15)</f>
        <v>0</v>
      </c>
      <c r="L2851" s="18">
        <f>SUM($K$2:K2851)</f>
        <v>209.17803955199994</v>
      </c>
      <c r="M2851" s="10">
        <f t="shared" si="44"/>
        <v>1</v>
      </c>
    </row>
    <row r="2852" spans="3:13" x14ac:dyDescent="0.25">
      <c r="C2852">
        <v>2851</v>
      </c>
      <c r="D2852" s="7" t="s">
        <v>8661</v>
      </c>
      <c r="E2852" s="7">
        <v>8657</v>
      </c>
      <c r="F2852" s="8">
        <f>VLOOKUP($E2852,'Class Gross'!$H$1:$O$8761,COLUMN(F2852)-4)-VLOOKUP($E2852,'Class Ren'!$E$3:$K$8763,COLUMN(F2852)-4)</f>
        <v>338.99405898944838</v>
      </c>
      <c r="G2852" s="8">
        <f>VLOOKUP($E2852,'Class Gross'!$H$1:$O$8761,COLUMN(G2852)-4)-VLOOKUP($E2852,'Class Ren'!$E$3:$K$8763,COLUMN(G2852)-4)</f>
        <v>88.477711424580988</v>
      </c>
      <c r="H2852" s="8">
        <f>VLOOKUP($E2852,'Class Gross'!$H$1:$O$8761,COLUMN(H2852)-4)-VLOOKUP($E2852,'Class Ren'!$E$3:$K$8763,COLUMN(H2852)-4)</f>
        <v>7.0606437561733348E-2</v>
      </c>
      <c r="I2852" s="8">
        <f>VLOOKUP($E2852,'Class Gross'!$H$1:$O$8761,COLUMN(I2852)-4)-VLOOKUP($E2852,'Class Ren'!$E$3:$K$8763,COLUMN(I2852)-4)</f>
        <v>0.13336771539438524</v>
      </c>
      <c r="J2852" s="8">
        <f>VLOOKUP($E2852,'Class Gross'!$H$1:$O$8761,COLUMN(J2852)-4)-VLOOKUP($E2852,'Class Ren'!$E$3:$K$8763,COLUMN(J2852)-4)</f>
        <v>358.60312400391098</v>
      </c>
      <c r="K2852" s="18">
        <f>VLOOKUP(E2852,'Class Gross'!$H$2:$V$8761,15)</f>
        <v>0</v>
      </c>
      <c r="L2852" s="18">
        <f>SUM($K$2:K2852)</f>
        <v>209.17803955199994</v>
      </c>
      <c r="M2852" s="10">
        <f t="shared" si="44"/>
        <v>1</v>
      </c>
    </row>
    <row r="2853" spans="3:13" x14ac:dyDescent="0.25">
      <c r="C2853">
        <v>2852</v>
      </c>
      <c r="D2853" s="7" t="s">
        <v>1151</v>
      </c>
      <c r="E2853" s="7">
        <v>1147</v>
      </c>
      <c r="F2853" s="8">
        <f>VLOOKUP($E2853,'Class Gross'!$H$1:$O$8761,COLUMN(F2853)-4)-VLOOKUP($E2853,'Class Ren'!$E$3:$K$8763,COLUMN(F2853)-4)</f>
        <v>401.55021098243776</v>
      </c>
      <c r="G2853" s="8">
        <f>VLOOKUP($E2853,'Class Gross'!$H$1:$O$8761,COLUMN(G2853)-4)-VLOOKUP($E2853,'Class Ren'!$E$3:$K$8763,COLUMN(G2853)-4)</f>
        <v>68.776694325259925</v>
      </c>
      <c r="H2853" s="8">
        <f>VLOOKUP($E2853,'Class Gross'!$H$1:$O$8761,COLUMN(H2853)-4)-VLOOKUP($E2853,'Class Ren'!$E$3:$K$8763,COLUMN(H2853)-4)</f>
        <v>2.6960971307850432</v>
      </c>
      <c r="I2853" s="8">
        <f>VLOOKUP($E2853,'Class Gross'!$H$1:$O$8761,COLUMN(I2853)-4)-VLOOKUP($E2853,'Class Ren'!$E$3:$K$8763,COLUMN(I2853)-4)</f>
        <v>4.9296707770145112</v>
      </c>
      <c r="J2853" s="8">
        <f>VLOOKUP($E2853,'Class Gross'!$H$1:$O$8761,COLUMN(J2853)-4)-VLOOKUP($E2853,'Class Ren'!$E$3:$K$8763,COLUMN(J2853)-4)</f>
        <v>445.27891579174809</v>
      </c>
      <c r="K2853" s="18">
        <f>VLOOKUP(E2853,'Class Gross'!$H$2:$V$8761,15)</f>
        <v>0</v>
      </c>
      <c r="L2853" s="18">
        <f>SUM($K$2:K2853)</f>
        <v>209.17803955199994</v>
      </c>
      <c r="M2853" s="10">
        <f t="shared" si="44"/>
        <v>1</v>
      </c>
    </row>
    <row r="2854" spans="3:13" x14ac:dyDescent="0.25">
      <c r="C2854">
        <v>2853</v>
      </c>
      <c r="D2854" s="7" t="s">
        <v>1084</v>
      </c>
      <c r="E2854" s="7">
        <v>1080</v>
      </c>
      <c r="F2854" s="8">
        <f>VLOOKUP($E2854,'Class Gross'!$H$1:$O$8761,COLUMN(F2854)-4)-VLOOKUP($E2854,'Class Ren'!$E$3:$K$8763,COLUMN(F2854)-4)</f>
        <v>257.83620761331974</v>
      </c>
      <c r="G2854" s="8">
        <f>VLOOKUP($E2854,'Class Gross'!$H$1:$O$8761,COLUMN(G2854)-4)-VLOOKUP($E2854,'Class Ren'!$E$3:$K$8763,COLUMN(G2854)-4)</f>
        <v>58.708115325137769</v>
      </c>
      <c r="H2854" s="8">
        <f>VLOOKUP($E2854,'Class Gross'!$H$1:$O$8761,COLUMN(H2854)-4)-VLOOKUP($E2854,'Class Ren'!$E$3:$K$8763,COLUMN(H2854)-4)</f>
        <v>2.3968033525129426</v>
      </c>
      <c r="I2854" s="8">
        <f>VLOOKUP($E2854,'Class Gross'!$H$1:$O$8761,COLUMN(I2854)-4)-VLOOKUP($E2854,'Class Ren'!$E$3:$K$8763,COLUMN(I2854)-4)</f>
        <v>4.3824279586296155</v>
      </c>
      <c r="J2854" s="8">
        <f>VLOOKUP($E2854,'Class Gross'!$H$1:$O$8761,COLUMN(J2854)-4)-VLOOKUP($E2854,'Class Ren'!$E$3:$K$8763,COLUMN(J2854)-4)</f>
        <v>279.2771921676333</v>
      </c>
      <c r="K2854" s="18">
        <f>VLOOKUP(E2854,'Class Gross'!$H$2:$V$8761,15)</f>
        <v>0</v>
      </c>
      <c r="L2854" s="18">
        <f>SUM($K$2:K2854)</f>
        <v>209.17803955199994</v>
      </c>
      <c r="M2854" s="10">
        <f t="shared" si="44"/>
        <v>1</v>
      </c>
    </row>
    <row r="2855" spans="3:13" x14ac:dyDescent="0.25">
      <c r="C2855">
        <v>2854</v>
      </c>
      <c r="D2855" s="7" t="s">
        <v>6082</v>
      </c>
      <c r="E2855" s="7">
        <v>6078</v>
      </c>
      <c r="F2855" s="8">
        <f>VLOOKUP($E2855,'Class Gross'!$H$1:$O$8761,COLUMN(F2855)-4)-VLOOKUP($E2855,'Class Ren'!$E$3:$K$8763,COLUMN(F2855)-4)</f>
        <v>285.12581614904644</v>
      </c>
      <c r="G2855" s="8">
        <f>VLOOKUP($E2855,'Class Gross'!$H$1:$O$8761,COLUMN(G2855)-4)-VLOOKUP($E2855,'Class Ren'!$E$3:$K$8763,COLUMN(G2855)-4)</f>
        <v>82.580571829816549</v>
      </c>
      <c r="H2855" s="8">
        <f>VLOOKUP($E2855,'Class Gross'!$H$1:$O$8761,COLUMN(H2855)-4)-VLOOKUP($E2855,'Class Ren'!$E$3:$K$8763,COLUMN(H2855)-4)</f>
        <v>3.1074490715963559</v>
      </c>
      <c r="I2855" s="8">
        <f>VLOOKUP($E2855,'Class Gross'!$H$1:$O$8761,COLUMN(I2855)-4)-VLOOKUP($E2855,'Class Ren'!$E$3:$K$8763,COLUMN(I2855)-4)</f>
        <v>5.6818060092845997</v>
      </c>
      <c r="J2855" s="8">
        <f>VLOOKUP($E2855,'Class Gross'!$H$1:$O$8761,COLUMN(J2855)-4)-VLOOKUP($E2855,'Class Ren'!$E$3:$K$8763,COLUMN(J2855)-4)</f>
        <v>437.15906351443073</v>
      </c>
      <c r="K2855" s="18">
        <f>VLOOKUP(E2855,'Class Gross'!$H$2:$V$8761,15)</f>
        <v>0</v>
      </c>
      <c r="L2855" s="18">
        <f>SUM($K$2:K2855)</f>
        <v>209.17803955199994</v>
      </c>
      <c r="M2855" s="10">
        <f t="shared" si="44"/>
        <v>1</v>
      </c>
    </row>
    <row r="2856" spans="3:13" x14ac:dyDescent="0.25">
      <c r="C2856">
        <v>2855</v>
      </c>
      <c r="D2856" s="7" t="s">
        <v>3201</v>
      </c>
      <c r="E2856" s="7">
        <v>3197</v>
      </c>
      <c r="F2856" s="8">
        <f>VLOOKUP($E2856,'Class Gross'!$H$1:$O$8761,COLUMN(F2856)-4)-VLOOKUP($E2856,'Class Ren'!$E$3:$K$8763,COLUMN(F2856)-4)</f>
        <v>221.97257403221357</v>
      </c>
      <c r="G2856" s="8">
        <f>VLOOKUP($E2856,'Class Gross'!$H$1:$O$8761,COLUMN(G2856)-4)-VLOOKUP($E2856,'Class Ren'!$E$3:$K$8763,COLUMN(G2856)-4)</f>
        <v>58.884856772118638</v>
      </c>
      <c r="H2856" s="8">
        <f>VLOOKUP($E2856,'Class Gross'!$H$1:$O$8761,COLUMN(H2856)-4)-VLOOKUP($E2856,'Class Ren'!$E$3:$K$8763,COLUMN(H2856)-4)</f>
        <v>2.8099446148511444</v>
      </c>
      <c r="I2856" s="8">
        <f>VLOOKUP($E2856,'Class Gross'!$H$1:$O$8761,COLUMN(I2856)-4)-VLOOKUP($E2856,'Class Ren'!$E$3:$K$8763,COLUMN(I2856)-4)</f>
        <v>5.1378348705217309</v>
      </c>
      <c r="J2856" s="8">
        <f>VLOOKUP($E2856,'Class Gross'!$H$1:$O$8761,COLUMN(J2856)-4)-VLOOKUP($E2856,'Class Ren'!$E$3:$K$8763,COLUMN(J2856)-4)</f>
        <v>349.77568817519136</v>
      </c>
      <c r="K2856" s="18">
        <f>VLOOKUP(E2856,'Class Gross'!$H$2:$V$8761,15)</f>
        <v>0</v>
      </c>
      <c r="L2856" s="18">
        <f>SUM($K$2:K2856)</f>
        <v>209.17803955199994</v>
      </c>
      <c r="M2856" s="10">
        <f t="shared" si="44"/>
        <v>1</v>
      </c>
    </row>
    <row r="2857" spans="3:13" x14ac:dyDescent="0.25">
      <c r="C2857">
        <v>2856</v>
      </c>
      <c r="D2857" s="7" t="s">
        <v>536</v>
      </c>
      <c r="E2857" s="7">
        <v>532</v>
      </c>
      <c r="F2857" s="8">
        <f>VLOOKUP($E2857,'Class Gross'!$H$1:$O$8761,COLUMN(F2857)-4)-VLOOKUP($E2857,'Class Ren'!$E$3:$K$8763,COLUMN(F2857)-4)</f>
        <v>418.14646525873798</v>
      </c>
      <c r="G2857" s="8">
        <f>VLOOKUP($E2857,'Class Gross'!$H$1:$O$8761,COLUMN(G2857)-4)-VLOOKUP($E2857,'Class Ren'!$E$3:$K$8763,COLUMN(G2857)-4)</f>
        <v>83.796992777173074</v>
      </c>
      <c r="H2857" s="8">
        <f>VLOOKUP($E2857,'Class Gross'!$H$1:$O$8761,COLUMN(H2857)-4)-VLOOKUP($E2857,'Class Ren'!$E$3:$K$8763,COLUMN(H2857)-4)</f>
        <v>3.1953847018292638</v>
      </c>
      <c r="I2857" s="8">
        <f>VLOOKUP($E2857,'Class Gross'!$H$1:$O$8761,COLUMN(I2857)-4)-VLOOKUP($E2857,'Class Ren'!$E$3:$K$8763,COLUMN(I2857)-4)</f>
        <v>5.842591650746745</v>
      </c>
      <c r="J2857" s="8">
        <f>VLOOKUP($E2857,'Class Gross'!$H$1:$O$8761,COLUMN(J2857)-4)-VLOOKUP($E2857,'Class Ren'!$E$3:$K$8763,COLUMN(J2857)-4)</f>
        <v>466.65783794229662</v>
      </c>
      <c r="K2857" s="18">
        <f>VLOOKUP(E2857,'Class Gross'!$H$2:$V$8761,15)</f>
        <v>0</v>
      </c>
      <c r="L2857" s="18">
        <f>SUM($K$2:K2857)</f>
        <v>209.17803955199994</v>
      </c>
      <c r="M2857" s="10">
        <f t="shared" si="44"/>
        <v>1</v>
      </c>
    </row>
    <row r="2858" spans="3:13" x14ac:dyDescent="0.25">
      <c r="C2858">
        <v>2857</v>
      </c>
      <c r="D2858" s="7" t="s">
        <v>4879</v>
      </c>
      <c r="E2858" s="7">
        <v>4875</v>
      </c>
      <c r="F2858" s="8">
        <f>VLOOKUP($E2858,'Class Gross'!$H$1:$O$8761,COLUMN(F2858)-4)-VLOOKUP($E2858,'Class Ren'!$E$3:$K$8763,COLUMN(F2858)-4)</f>
        <v>433.39146190107544</v>
      </c>
      <c r="G2858" s="8">
        <f>VLOOKUP($E2858,'Class Gross'!$H$1:$O$8761,COLUMN(G2858)-4)-VLOOKUP($E2858,'Class Ren'!$E$3:$K$8763,COLUMN(G2858)-4)</f>
        <v>95.372048202940945</v>
      </c>
      <c r="H2858" s="8">
        <f>VLOOKUP($E2858,'Class Gross'!$H$1:$O$8761,COLUMN(H2858)-4)-VLOOKUP($E2858,'Class Ren'!$E$3:$K$8763,COLUMN(H2858)-4)</f>
        <v>3.5956958255445315</v>
      </c>
      <c r="I2858" s="8">
        <f>VLOOKUP($E2858,'Class Gross'!$H$1:$O$8761,COLUMN(I2858)-4)-VLOOKUP($E2858,'Class Ren'!$E$3:$K$8763,COLUMN(I2858)-4)</f>
        <v>6.5745393338476079</v>
      </c>
      <c r="J2858" s="8">
        <f>VLOOKUP($E2858,'Class Gross'!$H$1:$O$8761,COLUMN(J2858)-4)-VLOOKUP($E2858,'Class Ren'!$E$3:$K$8763,COLUMN(J2858)-4)</f>
        <v>675.75763124616969</v>
      </c>
      <c r="K2858" s="18">
        <f>VLOOKUP(E2858,'Class Gross'!$H$2:$V$8761,15)</f>
        <v>0</v>
      </c>
      <c r="L2858" s="18">
        <f>SUM($K$2:K2858)</f>
        <v>209.17803955199994</v>
      </c>
      <c r="M2858" s="10">
        <f t="shared" si="44"/>
        <v>1</v>
      </c>
    </row>
    <row r="2859" spans="3:13" x14ac:dyDescent="0.25">
      <c r="C2859">
        <v>2858</v>
      </c>
      <c r="D2859" s="7" t="s">
        <v>6986</v>
      </c>
      <c r="E2859" s="7">
        <v>6982</v>
      </c>
      <c r="F2859" s="8">
        <f>VLOOKUP($E2859,'Class Gross'!$H$1:$O$8761,COLUMN(F2859)-4)-VLOOKUP($E2859,'Class Ren'!$E$3:$K$8763,COLUMN(F2859)-4)</f>
        <v>310.26640896357748</v>
      </c>
      <c r="G2859" s="8">
        <f>VLOOKUP($E2859,'Class Gross'!$H$1:$O$8761,COLUMN(G2859)-4)-VLOOKUP($E2859,'Class Ren'!$E$3:$K$8763,COLUMN(G2859)-4)</f>
        <v>74.78264750686931</v>
      </c>
      <c r="H2859" s="8">
        <f>VLOOKUP($E2859,'Class Gross'!$H$1:$O$8761,COLUMN(H2859)-4)-VLOOKUP($E2859,'Class Ren'!$E$3:$K$8763,COLUMN(H2859)-4)</f>
        <v>2.8721192060242005</v>
      </c>
      <c r="I2859" s="8">
        <f>VLOOKUP($E2859,'Class Gross'!$H$1:$O$8761,COLUMN(I2859)-4)-VLOOKUP($E2859,'Class Ren'!$E$3:$K$8763,COLUMN(I2859)-4)</f>
        <v>5.2515178167623926</v>
      </c>
      <c r="J2859" s="8">
        <f>VLOOKUP($E2859,'Class Gross'!$H$1:$O$8761,COLUMN(J2859)-4)-VLOOKUP($E2859,'Class Ren'!$E$3:$K$8763,COLUMN(J2859)-4)</f>
        <v>383.86815430769389</v>
      </c>
      <c r="K2859" s="18">
        <f>VLOOKUP(E2859,'Class Gross'!$H$2:$V$8761,15)</f>
        <v>0</v>
      </c>
      <c r="L2859" s="18">
        <f>SUM($K$2:K2859)</f>
        <v>209.17803955199994</v>
      </c>
      <c r="M2859" s="10">
        <f t="shared" si="44"/>
        <v>1</v>
      </c>
    </row>
    <row r="2860" spans="3:13" x14ac:dyDescent="0.25">
      <c r="C2860">
        <v>2859</v>
      </c>
      <c r="D2860" s="7" t="s">
        <v>918</v>
      </c>
      <c r="E2860" s="7">
        <v>914</v>
      </c>
      <c r="F2860" s="8">
        <f>VLOOKUP($E2860,'Class Gross'!$H$1:$O$8761,COLUMN(F2860)-4)-VLOOKUP($E2860,'Class Ren'!$E$3:$K$8763,COLUMN(F2860)-4)</f>
        <v>374.41418593252308</v>
      </c>
      <c r="G2860" s="8">
        <f>VLOOKUP($E2860,'Class Gross'!$H$1:$O$8761,COLUMN(G2860)-4)-VLOOKUP($E2860,'Class Ren'!$E$3:$K$8763,COLUMN(G2860)-4)</f>
        <v>78.548560385578952</v>
      </c>
      <c r="H2860" s="8">
        <f>VLOOKUP($E2860,'Class Gross'!$H$1:$O$8761,COLUMN(H2860)-4)-VLOOKUP($E2860,'Class Ren'!$E$3:$K$8763,COLUMN(H2860)-4)</f>
        <v>3.36470649600636</v>
      </c>
      <c r="I2860" s="8">
        <f>VLOOKUP($E2860,'Class Gross'!$H$1:$O$8761,COLUMN(I2860)-4)-VLOOKUP($E2860,'Class Ren'!$E$3:$K$8763,COLUMN(I2860)-4)</f>
        <v>6.1521875815222247</v>
      </c>
      <c r="J2860" s="8">
        <f>VLOOKUP($E2860,'Class Gross'!$H$1:$O$8761,COLUMN(J2860)-4)-VLOOKUP($E2860,'Class Ren'!$E$3:$K$8763,COLUMN(J2860)-4)</f>
        <v>552.29370183897413</v>
      </c>
      <c r="K2860" s="18">
        <f>VLOOKUP(E2860,'Class Gross'!$H$2:$V$8761,15)</f>
        <v>0</v>
      </c>
      <c r="L2860" s="18">
        <f>SUM($K$2:K2860)</f>
        <v>209.17803955199994</v>
      </c>
      <c r="M2860" s="10">
        <f t="shared" si="44"/>
        <v>1</v>
      </c>
    </row>
    <row r="2861" spans="3:13" x14ac:dyDescent="0.25">
      <c r="C2861">
        <v>2860</v>
      </c>
      <c r="D2861" s="7" t="s">
        <v>7155</v>
      </c>
      <c r="E2861" s="7">
        <v>7151</v>
      </c>
      <c r="F2861" s="8">
        <f>VLOOKUP($E2861,'Class Gross'!$H$1:$O$8761,COLUMN(F2861)-4)-VLOOKUP($E2861,'Class Ren'!$E$3:$K$8763,COLUMN(F2861)-4)</f>
        <v>97.294765990902221</v>
      </c>
      <c r="G2861" s="8">
        <f>VLOOKUP($E2861,'Class Gross'!$H$1:$O$8761,COLUMN(G2861)-4)-VLOOKUP($E2861,'Class Ren'!$E$3:$K$8763,COLUMN(G2861)-4)</f>
        <v>24.894138171149578</v>
      </c>
      <c r="H2861" s="8">
        <f>VLOOKUP($E2861,'Class Gross'!$H$1:$O$8761,COLUMN(H2861)-4)-VLOOKUP($E2861,'Class Ren'!$E$3:$K$8763,COLUMN(H2861)-4)</f>
        <v>1.0246031230165746</v>
      </c>
      <c r="I2861" s="8">
        <f>VLOOKUP($E2861,'Class Gross'!$H$1:$O$8761,COLUMN(I2861)-4)-VLOOKUP($E2861,'Class Ren'!$E$3:$K$8763,COLUMN(I2861)-4)</f>
        <v>1.8734325317507707</v>
      </c>
      <c r="J2861" s="8">
        <f>VLOOKUP($E2861,'Class Gross'!$H$1:$O$8761,COLUMN(J2861)-4)-VLOOKUP($E2861,'Class Ren'!$E$3:$K$8763,COLUMN(J2861)-4)</f>
        <v>123.04010115218784</v>
      </c>
      <c r="K2861" s="18">
        <f>VLOOKUP(E2861,'Class Gross'!$H$2:$V$8761,15)</f>
        <v>0</v>
      </c>
      <c r="L2861" s="18">
        <f>SUM($K$2:K2861)</f>
        <v>209.17803955199994</v>
      </c>
      <c r="M2861" s="10">
        <f t="shared" si="44"/>
        <v>1</v>
      </c>
    </row>
    <row r="2862" spans="3:13" x14ac:dyDescent="0.25">
      <c r="C2862">
        <v>2861</v>
      </c>
      <c r="D2862" s="7" t="s">
        <v>7009</v>
      </c>
      <c r="E2862" s="7">
        <v>7005</v>
      </c>
      <c r="F2862" s="8">
        <f>VLOOKUP($E2862,'Class Gross'!$H$1:$O$8761,COLUMN(F2862)-4)-VLOOKUP($E2862,'Class Ren'!$E$3:$K$8763,COLUMN(F2862)-4)</f>
        <v>367.82047922792231</v>
      </c>
      <c r="G2862" s="8">
        <f>VLOOKUP($E2862,'Class Gross'!$H$1:$O$8761,COLUMN(G2862)-4)-VLOOKUP($E2862,'Class Ren'!$E$3:$K$8763,COLUMN(G2862)-4)</f>
        <v>85.818356197402338</v>
      </c>
      <c r="H2862" s="8">
        <f>VLOOKUP($E2862,'Class Gross'!$H$1:$O$8761,COLUMN(H2862)-4)-VLOOKUP($E2862,'Class Ren'!$E$3:$K$8763,COLUMN(H2862)-4)</f>
        <v>3.0587261742680329</v>
      </c>
      <c r="I2862" s="8">
        <f>VLOOKUP($E2862,'Class Gross'!$H$1:$O$8761,COLUMN(I2862)-4)-VLOOKUP($E2862,'Class Ren'!$E$3:$K$8763,COLUMN(I2862)-4)</f>
        <v>5.5927187726311587</v>
      </c>
      <c r="J2862" s="8">
        <f>VLOOKUP($E2862,'Class Gross'!$H$1:$O$8761,COLUMN(J2862)-4)-VLOOKUP($E2862,'Class Ren'!$E$3:$K$8763,COLUMN(J2862)-4)</f>
        <v>473.65987767817325</v>
      </c>
      <c r="K2862" s="18">
        <f>VLOOKUP(E2862,'Class Gross'!$H$2:$V$8761,15)</f>
        <v>0</v>
      </c>
      <c r="L2862" s="18">
        <f>SUM($K$2:K2862)</f>
        <v>209.17803955199994</v>
      </c>
      <c r="M2862" s="10">
        <f t="shared" si="44"/>
        <v>1</v>
      </c>
    </row>
    <row r="2863" spans="3:13" x14ac:dyDescent="0.25">
      <c r="C2863">
        <v>2862</v>
      </c>
      <c r="D2863" s="7" t="s">
        <v>779</v>
      </c>
      <c r="E2863" s="7">
        <v>775</v>
      </c>
      <c r="F2863" s="8">
        <f>VLOOKUP($E2863,'Class Gross'!$H$1:$O$8761,COLUMN(F2863)-4)-VLOOKUP($E2863,'Class Ren'!$E$3:$K$8763,COLUMN(F2863)-4)</f>
        <v>273.61079767488638</v>
      </c>
      <c r="G2863" s="8">
        <f>VLOOKUP($E2863,'Class Gross'!$H$1:$O$8761,COLUMN(G2863)-4)-VLOOKUP($E2863,'Class Ren'!$E$3:$K$8763,COLUMN(G2863)-4)</f>
        <v>54.374450086201215</v>
      </c>
      <c r="H2863" s="8">
        <f>VLOOKUP($E2863,'Class Gross'!$H$1:$O$8761,COLUMN(H2863)-4)-VLOOKUP($E2863,'Class Ren'!$E$3:$K$8763,COLUMN(H2863)-4)</f>
        <v>5.9358593303956785E-2</v>
      </c>
      <c r="I2863" s="8">
        <f>VLOOKUP($E2863,'Class Gross'!$H$1:$O$8761,COLUMN(I2863)-4)-VLOOKUP($E2863,'Class Ren'!$E$3:$K$8763,COLUMN(I2863)-4)</f>
        <v>0.10882408772392078</v>
      </c>
      <c r="J2863" s="8">
        <f>VLOOKUP($E2863,'Class Gross'!$H$1:$O$8761,COLUMN(J2863)-4)-VLOOKUP($E2863,'Class Ren'!$E$3:$K$8763,COLUMN(J2863)-4)</f>
        <v>273.87486658574812</v>
      </c>
      <c r="K2863" s="18">
        <f>VLOOKUP(E2863,'Class Gross'!$H$2:$V$8761,15)</f>
        <v>0</v>
      </c>
      <c r="L2863" s="18">
        <f>SUM($K$2:K2863)</f>
        <v>209.17803955199994</v>
      </c>
      <c r="M2863" s="10">
        <f t="shared" si="44"/>
        <v>1</v>
      </c>
    </row>
    <row r="2864" spans="3:13" x14ac:dyDescent="0.25">
      <c r="C2864">
        <v>2863</v>
      </c>
      <c r="D2864" s="7" t="s">
        <v>2624</v>
      </c>
      <c r="E2864" s="7">
        <v>2620</v>
      </c>
      <c r="F2864" s="8">
        <f>VLOOKUP($E2864,'Class Gross'!$H$1:$O$8761,COLUMN(F2864)-4)-VLOOKUP($E2864,'Class Ren'!$E$3:$K$8763,COLUMN(F2864)-4)</f>
        <v>223.03967529939982</v>
      </c>
      <c r="G2864" s="8">
        <f>VLOOKUP($E2864,'Class Gross'!$H$1:$O$8761,COLUMN(G2864)-4)-VLOOKUP($E2864,'Class Ren'!$E$3:$K$8763,COLUMN(G2864)-4)</f>
        <v>60.614289933527999</v>
      </c>
      <c r="H2864" s="8">
        <f>VLOOKUP($E2864,'Class Gross'!$H$1:$O$8761,COLUMN(H2864)-4)-VLOOKUP($E2864,'Class Ren'!$E$3:$K$8763,COLUMN(H2864)-4)</f>
        <v>2.9048651154066065</v>
      </c>
      <c r="I2864" s="8">
        <f>VLOOKUP($E2864,'Class Gross'!$H$1:$O$8761,COLUMN(I2864)-4)-VLOOKUP($E2864,'Class Ren'!$E$3:$K$8763,COLUMN(I2864)-4)</f>
        <v>5.311391977342879</v>
      </c>
      <c r="J2864" s="8">
        <f>VLOOKUP($E2864,'Class Gross'!$H$1:$O$8761,COLUMN(J2864)-4)-VLOOKUP($E2864,'Class Ren'!$E$3:$K$8763,COLUMN(J2864)-4)</f>
        <v>357.72416396616336</v>
      </c>
      <c r="K2864" s="18">
        <f>VLOOKUP(E2864,'Class Gross'!$H$2:$V$8761,15)</f>
        <v>0</v>
      </c>
      <c r="L2864" s="18">
        <f>SUM($K$2:K2864)</f>
        <v>209.17803955199994</v>
      </c>
      <c r="M2864" s="10">
        <f t="shared" si="44"/>
        <v>1</v>
      </c>
    </row>
    <row r="2865" spans="3:13" x14ac:dyDescent="0.25">
      <c r="C2865">
        <v>2864</v>
      </c>
      <c r="D2865" s="7" t="s">
        <v>7376</v>
      </c>
      <c r="E2865" s="7">
        <v>7372</v>
      </c>
      <c r="F2865" s="8">
        <f>VLOOKUP($E2865,'Class Gross'!$H$1:$O$8761,COLUMN(F2865)-4)-VLOOKUP($E2865,'Class Ren'!$E$3:$K$8763,COLUMN(F2865)-4)</f>
        <v>257.48919322641456</v>
      </c>
      <c r="G2865" s="8">
        <f>VLOOKUP($E2865,'Class Gross'!$H$1:$O$8761,COLUMN(G2865)-4)-VLOOKUP($E2865,'Class Ren'!$E$3:$K$8763,COLUMN(G2865)-4)</f>
        <v>68.529973554418603</v>
      </c>
      <c r="H2865" s="8">
        <f>VLOOKUP($E2865,'Class Gross'!$H$1:$O$8761,COLUMN(H2865)-4)-VLOOKUP($E2865,'Class Ren'!$E$3:$K$8763,COLUMN(H2865)-4)</f>
        <v>3.2012496460239199</v>
      </c>
      <c r="I2865" s="8">
        <f>VLOOKUP($E2865,'Class Gross'!$H$1:$O$8761,COLUMN(I2865)-4)-VLOOKUP($E2865,'Class Ren'!$E$3:$K$8763,COLUMN(I2865)-4)</f>
        <v>5.8533153905093398</v>
      </c>
      <c r="J2865" s="8">
        <f>VLOOKUP($E2865,'Class Gross'!$H$1:$O$8761,COLUMN(J2865)-4)-VLOOKUP($E2865,'Class Ren'!$E$3:$K$8763,COLUMN(J2865)-4)</f>
        <v>464.11173068368936</v>
      </c>
      <c r="K2865" s="18">
        <f>VLOOKUP(E2865,'Class Gross'!$H$2:$V$8761,15)</f>
        <v>0</v>
      </c>
      <c r="L2865" s="18">
        <f>SUM($K$2:K2865)</f>
        <v>209.17803955199994</v>
      </c>
      <c r="M2865" s="10">
        <f t="shared" si="44"/>
        <v>1</v>
      </c>
    </row>
    <row r="2866" spans="3:13" x14ac:dyDescent="0.25">
      <c r="C2866">
        <v>2865</v>
      </c>
      <c r="D2866" s="7" t="s">
        <v>7415</v>
      </c>
      <c r="E2866" s="7">
        <v>7411</v>
      </c>
      <c r="F2866" s="8">
        <f>VLOOKUP($E2866,'Class Gross'!$H$1:$O$8761,COLUMN(F2866)-4)-VLOOKUP($E2866,'Class Ren'!$E$3:$K$8763,COLUMN(F2866)-4)</f>
        <v>230.94973037226566</v>
      </c>
      <c r="G2866" s="8">
        <f>VLOOKUP($E2866,'Class Gross'!$H$1:$O$8761,COLUMN(G2866)-4)-VLOOKUP($E2866,'Class Ren'!$E$3:$K$8763,COLUMN(G2866)-4)</f>
        <v>54.673930181296306</v>
      </c>
      <c r="H2866" s="8">
        <f>VLOOKUP($E2866,'Class Gross'!$H$1:$O$8761,COLUMN(H2866)-4)-VLOOKUP($E2866,'Class Ren'!$E$3:$K$8763,COLUMN(H2866)-4)</f>
        <v>1.9273644356568511</v>
      </c>
      <c r="I2866" s="8">
        <f>VLOOKUP($E2866,'Class Gross'!$H$1:$O$8761,COLUMN(I2866)-4)-VLOOKUP($E2866,'Class Ren'!$E$3:$K$8763,COLUMN(I2866)-4)</f>
        <v>3.5240837678381736</v>
      </c>
      <c r="J2866" s="8">
        <f>VLOOKUP($E2866,'Class Gross'!$H$1:$O$8761,COLUMN(J2866)-4)-VLOOKUP($E2866,'Class Ren'!$E$3:$K$8763,COLUMN(J2866)-4)</f>
        <v>284.23462759300679</v>
      </c>
      <c r="K2866" s="18">
        <f>VLOOKUP(E2866,'Class Gross'!$H$2:$V$8761,15)</f>
        <v>0</v>
      </c>
      <c r="L2866" s="18">
        <f>SUM($K$2:K2866)</f>
        <v>209.17803955199994</v>
      </c>
      <c r="M2866" s="10">
        <f t="shared" si="44"/>
        <v>1</v>
      </c>
    </row>
    <row r="2867" spans="3:13" x14ac:dyDescent="0.25">
      <c r="C2867">
        <v>2866</v>
      </c>
      <c r="D2867" s="7" t="s">
        <v>8673</v>
      </c>
      <c r="E2867" s="7">
        <v>8669</v>
      </c>
      <c r="F2867" s="8">
        <f>VLOOKUP($E2867,'Class Gross'!$H$1:$O$8761,COLUMN(F2867)-4)-VLOOKUP($E2867,'Class Ren'!$E$3:$K$8763,COLUMN(F2867)-4)</f>
        <v>306.49682712548724</v>
      </c>
      <c r="G2867" s="8">
        <f>VLOOKUP($E2867,'Class Gross'!$H$1:$O$8761,COLUMN(G2867)-4)-VLOOKUP($E2867,'Class Ren'!$E$3:$K$8763,COLUMN(G2867)-4)</f>
        <v>88.792706200060692</v>
      </c>
      <c r="H2867" s="8">
        <f>VLOOKUP($E2867,'Class Gross'!$H$1:$O$8761,COLUMN(H2867)-4)-VLOOKUP($E2867,'Class Ren'!$E$3:$K$8763,COLUMN(H2867)-4)</f>
        <v>3.0755474402438097</v>
      </c>
      <c r="I2867" s="8">
        <f>VLOOKUP($E2867,'Class Gross'!$H$1:$O$8761,COLUMN(I2867)-4)-VLOOKUP($E2867,'Class Ren'!$E$3:$K$8763,COLUMN(I2867)-4)</f>
        <v>5.7716732078886004</v>
      </c>
      <c r="J2867" s="8">
        <f>VLOOKUP($E2867,'Class Gross'!$H$1:$O$8761,COLUMN(J2867)-4)-VLOOKUP($E2867,'Class Ren'!$E$3:$K$8763,COLUMN(J2867)-4)</f>
        <v>455.6404987422888</v>
      </c>
      <c r="K2867" s="18">
        <f>VLOOKUP(E2867,'Class Gross'!$H$2:$V$8761,15)</f>
        <v>0</v>
      </c>
      <c r="L2867" s="18">
        <f>SUM($K$2:K2867)</f>
        <v>209.17803955199994</v>
      </c>
      <c r="M2867" s="10">
        <f t="shared" si="44"/>
        <v>1</v>
      </c>
    </row>
    <row r="2868" spans="3:13" x14ac:dyDescent="0.25">
      <c r="C2868">
        <v>2867</v>
      </c>
      <c r="D2868" s="7" t="s">
        <v>1783</v>
      </c>
      <c r="E2868" s="7">
        <v>1779</v>
      </c>
      <c r="F2868" s="8">
        <f>VLOOKUP($E2868,'Class Gross'!$H$1:$O$8761,COLUMN(F2868)-4)-VLOOKUP($E2868,'Class Ren'!$E$3:$K$8763,COLUMN(F2868)-4)</f>
        <v>266.37387039590902</v>
      </c>
      <c r="G2868" s="8">
        <f>VLOOKUP($E2868,'Class Gross'!$H$1:$O$8761,COLUMN(G2868)-4)-VLOOKUP($E2868,'Class Ren'!$E$3:$K$8763,COLUMN(G2868)-4)</f>
        <v>67.780957201107839</v>
      </c>
      <c r="H2868" s="8">
        <f>VLOOKUP($E2868,'Class Gross'!$H$1:$O$8761,COLUMN(H2868)-4)-VLOOKUP($E2868,'Class Ren'!$E$3:$K$8763,COLUMN(H2868)-4)</f>
        <v>3.0280545368910503</v>
      </c>
      <c r="I2868" s="8">
        <f>VLOOKUP($E2868,'Class Gross'!$H$1:$O$8761,COLUMN(I2868)-4)-VLOOKUP($E2868,'Class Ren'!$E$3:$K$8763,COLUMN(I2868)-4)</f>
        <v>5.5366373085273519</v>
      </c>
      <c r="J2868" s="8">
        <f>VLOOKUP($E2868,'Class Gross'!$H$1:$O$8761,COLUMN(J2868)-4)-VLOOKUP($E2868,'Class Ren'!$E$3:$K$8763,COLUMN(J2868)-4)</f>
        <v>441.83299532204251</v>
      </c>
      <c r="K2868" s="18">
        <f>VLOOKUP(E2868,'Class Gross'!$H$2:$V$8761,15)</f>
        <v>0</v>
      </c>
      <c r="L2868" s="18">
        <f>SUM($K$2:K2868)</f>
        <v>209.17803955199994</v>
      </c>
      <c r="M2868" s="10">
        <f t="shared" si="44"/>
        <v>1</v>
      </c>
    </row>
    <row r="2869" spans="3:13" x14ac:dyDescent="0.25">
      <c r="C2869">
        <v>2868</v>
      </c>
      <c r="D2869" s="7" t="s">
        <v>7751</v>
      </c>
      <c r="E2869" s="7">
        <v>7747</v>
      </c>
      <c r="F2869" s="8">
        <f>VLOOKUP($E2869,'Class Gross'!$H$1:$O$8761,COLUMN(F2869)-4)-VLOOKUP($E2869,'Class Ren'!$E$3:$K$8763,COLUMN(F2869)-4)</f>
        <v>317.99106194186106</v>
      </c>
      <c r="G2869" s="8">
        <f>VLOOKUP($E2869,'Class Gross'!$H$1:$O$8761,COLUMN(G2869)-4)-VLOOKUP($E2869,'Class Ren'!$E$3:$K$8763,COLUMN(G2869)-4)</f>
        <v>72.909330717643172</v>
      </c>
      <c r="H2869" s="8">
        <f>VLOOKUP($E2869,'Class Gross'!$H$1:$O$8761,COLUMN(H2869)-4)-VLOOKUP($E2869,'Class Ren'!$E$3:$K$8763,COLUMN(H2869)-4)</f>
        <v>2.4091450471165832</v>
      </c>
      <c r="I2869" s="8">
        <f>VLOOKUP($E2869,'Class Gross'!$H$1:$O$8761,COLUMN(I2869)-4)-VLOOKUP($E2869,'Class Ren'!$E$3:$K$8763,COLUMN(I2869)-4)</f>
        <v>4.4049940934070708</v>
      </c>
      <c r="J2869" s="8">
        <f>VLOOKUP($E2869,'Class Gross'!$H$1:$O$8761,COLUMN(J2869)-4)-VLOOKUP($E2869,'Class Ren'!$E$3:$K$8763,COLUMN(J2869)-4)</f>
        <v>322.60314020702185</v>
      </c>
      <c r="K2869" s="18">
        <f>VLOOKUP(E2869,'Class Gross'!$H$2:$V$8761,15)</f>
        <v>0</v>
      </c>
      <c r="L2869" s="18">
        <f>SUM($K$2:K2869)</f>
        <v>209.17803955199994</v>
      </c>
      <c r="M2869" s="10">
        <f t="shared" si="44"/>
        <v>1</v>
      </c>
    </row>
    <row r="2870" spans="3:13" x14ac:dyDescent="0.25">
      <c r="C2870">
        <v>2869</v>
      </c>
      <c r="D2870" s="7" t="s">
        <v>1607</v>
      </c>
      <c r="E2870" s="7">
        <v>1603</v>
      </c>
      <c r="F2870" s="8">
        <f>VLOOKUP($E2870,'Class Gross'!$H$1:$O$8761,COLUMN(F2870)-4)-VLOOKUP($E2870,'Class Ren'!$E$3:$K$8763,COLUMN(F2870)-4)</f>
        <v>284.42545128728864</v>
      </c>
      <c r="G2870" s="8">
        <f>VLOOKUP($E2870,'Class Gross'!$H$1:$O$8761,COLUMN(G2870)-4)-VLOOKUP($E2870,'Class Ren'!$E$3:$K$8763,COLUMN(G2870)-4)</f>
        <v>73.77070335314815</v>
      </c>
      <c r="H2870" s="8">
        <f>VLOOKUP($E2870,'Class Gross'!$H$1:$O$8761,COLUMN(H2870)-4)-VLOOKUP($E2870,'Class Ren'!$E$3:$K$8763,COLUMN(H2870)-4)</f>
        <v>2.5085141105269457</v>
      </c>
      <c r="I2870" s="8">
        <f>VLOOKUP($E2870,'Class Gross'!$H$1:$O$8761,COLUMN(I2870)-4)-VLOOKUP($E2870,'Class Ren'!$E$3:$K$8763,COLUMN(I2870)-4)</f>
        <v>4.5866851617443345</v>
      </c>
      <c r="J2870" s="8">
        <f>VLOOKUP($E2870,'Class Gross'!$H$1:$O$8761,COLUMN(J2870)-4)-VLOOKUP($E2870,'Class Ren'!$E$3:$K$8763,COLUMN(J2870)-4)</f>
        <v>307.92548032129224</v>
      </c>
      <c r="K2870" s="18">
        <f>VLOOKUP(E2870,'Class Gross'!$H$2:$V$8761,15)</f>
        <v>0</v>
      </c>
      <c r="L2870" s="18">
        <f>SUM($K$2:K2870)</f>
        <v>209.17803955199994</v>
      </c>
      <c r="M2870" s="10">
        <f t="shared" si="44"/>
        <v>1</v>
      </c>
    </row>
    <row r="2871" spans="3:13" x14ac:dyDescent="0.25">
      <c r="C2871">
        <v>2870</v>
      </c>
      <c r="D2871" s="7" t="s">
        <v>6118</v>
      </c>
      <c r="E2871" s="7">
        <v>6114</v>
      </c>
      <c r="F2871" s="8">
        <f>VLOOKUP($E2871,'Class Gross'!$H$1:$O$8761,COLUMN(F2871)-4)-VLOOKUP($E2871,'Class Ren'!$E$3:$K$8763,COLUMN(F2871)-4)</f>
        <v>491.23458563132453</v>
      </c>
      <c r="G2871" s="8">
        <f>VLOOKUP($E2871,'Class Gross'!$H$1:$O$8761,COLUMN(G2871)-4)-VLOOKUP($E2871,'Class Ren'!$E$3:$K$8763,COLUMN(G2871)-4)</f>
        <v>132.85060202926104</v>
      </c>
      <c r="H2871" s="8">
        <f>VLOOKUP($E2871,'Class Gross'!$H$1:$O$8761,COLUMN(H2871)-4)-VLOOKUP($E2871,'Class Ren'!$E$3:$K$8763,COLUMN(H2871)-4)</f>
        <v>7.1343227496739048E-2</v>
      </c>
      <c r="I2871" s="8">
        <f>VLOOKUP($E2871,'Class Gross'!$H$1:$O$8761,COLUMN(I2871)-4)-VLOOKUP($E2871,'Class Ren'!$E$3:$K$8763,COLUMN(I2871)-4)</f>
        <v>0.13079591707735494</v>
      </c>
      <c r="J2871" s="8">
        <f>VLOOKUP($E2871,'Class Gross'!$H$1:$O$8761,COLUMN(J2871)-4)-VLOOKUP($E2871,'Class Ren'!$E$3:$K$8763,COLUMN(J2871)-4)</f>
        <v>501.73396800586505</v>
      </c>
      <c r="K2871" s="18">
        <f>VLOOKUP(E2871,'Class Gross'!$H$2:$V$8761,15)</f>
        <v>0</v>
      </c>
      <c r="L2871" s="18">
        <f>SUM($K$2:K2871)</f>
        <v>209.17803955199994</v>
      </c>
      <c r="M2871" s="10">
        <f t="shared" si="44"/>
        <v>1</v>
      </c>
    </row>
    <row r="2872" spans="3:13" x14ac:dyDescent="0.25">
      <c r="C2872">
        <v>2871</v>
      </c>
      <c r="D2872" s="7" t="s">
        <v>6869</v>
      </c>
      <c r="E2872" s="7">
        <v>6865</v>
      </c>
      <c r="F2872" s="8">
        <f>VLOOKUP($E2872,'Class Gross'!$H$1:$O$8761,COLUMN(F2872)-4)-VLOOKUP($E2872,'Class Ren'!$E$3:$K$8763,COLUMN(F2872)-4)</f>
        <v>284.87658054438208</v>
      </c>
      <c r="G2872" s="8">
        <f>VLOOKUP($E2872,'Class Gross'!$H$1:$O$8761,COLUMN(G2872)-4)-VLOOKUP($E2872,'Class Ren'!$E$3:$K$8763,COLUMN(G2872)-4)</f>
        <v>78.298138677409312</v>
      </c>
      <c r="H2872" s="8">
        <f>VLOOKUP($E2872,'Class Gross'!$H$1:$O$8761,COLUMN(H2872)-4)-VLOOKUP($E2872,'Class Ren'!$E$3:$K$8763,COLUMN(H2872)-4)</f>
        <v>3.4069757962875142</v>
      </c>
      <c r="I2872" s="8">
        <f>VLOOKUP($E2872,'Class Gross'!$H$1:$O$8761,COLUMN(I2872)-4)-VLOOKUP($E2872,'Class Ren'!$E$3:$K$8763,COLUMN(I2872)-4)</f>
        <v>6.2294747578563294</v>
      </c>
      <c r="J2872" s="8">
        <f>VLOOKUP($E2872,'Class Gross'!$H$1:$O$8761,COLUMN(J2872)-4)-VLOOKUP($E2872,'Class Ren'!$E$3:$K$8763,COLUMN(J2872)-4)</f>
        <v>572.85941204196865</v>
      </c>
      <c r="K2872" s="18">
        <f>VLOOKUP(E2872,'Class Gross'!$H$2:$V$8761,15)</f>
        <v>0</v>
      </c>
      <c r="L2872" s="18">
        <f>SUM($K$2:K2872)</f>
        <v>209.17803955199994</v>
      </c>
      <c r="M2872" s="10">
        <f t="shared" si="44"/>
        <v>1</v>
      </c>
    </row>
    <row r="2873" spans="3:13" x14ac:dyDescent="0.25">
      <c r="C2873">
        <v>2872</v>
      </c>
      <c r="D2873" s="7" t="s">
        <v>1080</v>
      </c>
      <c r="E2873" s="7">
        <v>1076</v>
      </c>
      <c r="F2873" s="8">
        <f>VLOOKUP($E2873,'Class Gross'!$H$1:$O$8761,COLUMN(F2873)-4)-VLOOKUP($E2873,'Class Ren'!$E$3:$K$8763,COLUMN(F2873)-4)</f>
        <v>128.11995421491974</v>
      </c>
      <c r="G2873" s="8">
        <f>VLOOKUP($E2873,'Class Gross'!$H$1:$O$8761,COLUMN(G2873)-4)-VLOOKUP($E2873,'Class Ren'!$E$3:$K$8763,COLUMN(G2873)-4)</f>
        <v>28.534934597202934</v>
      </c>
      <c r="H2873" s="8">
        <f>VLOOKUP($E2873,'Class Gross'!$H$1:$O$8761,COLUMN(H2873)-4)-VLOOKUP($E2873,'Class Ren'!$E$3:$K$8763,COLUMN(H2873)-4)</f>
        <v>0.951063260682115</v>
      </c>
      <c r="I2873" s="8">
        <f>VLOOKUP($E2873,'Class Gross'!$H$1:$O$8761,COLUMN(I2873)-4)-VLOOKUP($E2873,'Class Ren'!$E$3:$K$8763,COLUMN(I2873)-4)</f>
        <v>1.7389687892704337</v>
      </c>
      <c r="J2873" s="8">
        <f>VLOOKUP($E2873,'Class Gross'!$H$1:$O$8761,COLUMN(J2873)-4)-VLOOKUP($E2873,'Class Ren'!$E$3:$K$8763,COLUMN(J2873)-4)</f>
        <v>120.74281394063678</v>
      </c>
      <c r="K2873" s="18">
        <f>VLOOKUP(E2873,'Class Gross'!$H$2:$V$8761,15)</f>
        <v>0</v>
      </c>
      <c r="L2873" s="18">
        <f>SUM($K$2:K2873)</f>
        <v>209.17803955199994</v>
      </c>
      <c r="M2873" s="10">
        <f t="shared" si="44"/>
        <v>1</v>
      </c>
    </row>
    <row r="2874" spans="3:13" x14ac:dyDescent="0.25">
      <c r="C2874">
        <v>2873</v>
      </c>
      <c r="D2874" s="7" t="s">
        <v>1522</v>
      </c>
      <c r="E2874" s="7">
        <v>1518</v>
      </c>
      <c r="F2874" s="8">
        <f>VLOOKUP($E2874,'Class Gross'!$H$1:$O$8761,COLUMN(F2874)-4)-VLOOKUP($E2874,'Class Ren'!$E$3:$K$8763,COLUMN(F2874)-4)</f>
        <v>353.32276455535788</v>
      </c>
      <c r="G2874" s="8">
        <f>VLOOKUP($E2874,'Class Gross'!$H$1:$O$8761,COLUMN(G2874)-4)-VLOOKUP($E2874,'Class Ren'!$E$3:$K$8763,COLUMN(G2874)-4)</f>
        <v>80.756148679527982</v>
      </c>
      <c r="H2874" s="8">
        <f>VLOOKUP($E2874,'Class Gross'!$H$1:$O$8761,COLUMN(H2874)-4)-VLOOKUP($E2874,'Class Ren'!$E$3:$K$8763,COLUMN(H2874)-4)</f>
        <v>2.9185805186732745</v>
      </c>
      <c r="I2874" s="8">
        <f>VLOOKUP($E2874,'Class Gross'!$H$1:$O$8761,COLUMN(I2874)-4)-VLOOKUP($E2874,'Class Ren'!$E$3:$K$8763,COLUMN(I2874)-4)</f>
        <v>5.3364698656380138</v>
      </c>
      <c r="J2874" s="8">
        <f>VLOOKUP($E2874,'Class Gross'!$H$1:$O$8761,COLUMN(J2874)-4)-VLOOKUP($E2874,'Class Ren'!$E$3:$K$8763,COLUMN(J2874)-4)</f>
        <v>394.52398766106933</v>
      </c>
      <c r="K2874" s="18">
        <f>VLOOKUP(E2874,'Class Gross'!$H$2:$V$8761,15)</f>
        <v>0</v>
      </c>
      <c r="L2874" s="18">
        <f>SUM($K$2:K2874)</f>
        <v>209.17803955199994</v>
      </c>
      <c r="M2874" s="10">
        <f t="shared" si="44"/>
        <v>1</v>
      </c>
    </row>
    <row r="2875" spans="3:13" x14ac:dyDescent="0.25">
      <c r="C2875">
        <v>2874</v>
      </c>
      <c r="D2875" s="7" t="s">
        <v>6946</v>
      </c>
      <c r="E2875" s="7">
        <v>6942</v>
      </c>
      <c r="F2875" s="8">
        <f>VLOOKUP($E2875,'Class Gross'!$H$1:$O$8761,COLUMN(F2875)-4)-VLOOKUP($E2875,'Class Ren'!$E$3:$K$8763,COLUMN(F2875)-4)</f>
        <v>221.76123425697023</v>
      </c>
      <c r="G2875" s="8">
        <f>VLOOKUP($E2875,'Class Gross'!$H$1:$O$8761,COLUMN(G2875)-4)-VLOOKUP($E2875,'Class Ren'!$E$3:$K$8763,COLUMN(G2875)-4)</f>
        <v>56.040904211231926</v>
      </c>
      <c r="H2875" s="8">
        <f>VLOOKUP($E2875,'Class Gross'!$H$1:$O$8761,COLUMN(H2875)-4)-VLOOKUP($E2875,'Class Ren'!$E$3:$K$8763,COLUMN(H2875)-4)</f>
        <v>2.2325891598364129</v>
      </c>
      <c r="I2875" s="8">
        <f>VLOOKUP($E2875,'Class Gross'!$H$1:$O$8761,COLUMN(I2875)-4)-VLOOKUP($E2875,'Class Ren'!$E$3:$K$8763,COLUMN(I2875)-4)</f>
        <v>4.0821710066210652</v>
      </c>
      <c r="J2875" s="8">
        <f>VLOOKUP($E2875,'Class Gross'!$H$1:$O$8761,COLUMN(J2875)-4)-VLOOKUP($E2875,'Class Ren'!$E$3:$K$8763,COLUMN(J2875)-4)</f>
        <v>298.18740744082453</v>
      </c>
      <c r="K2875" s="18">
        <f>VLOOKUP(E2875,'Class Gross'!$H$2:$V$8761,15)</f>
        <v>0</v>
      </c>
      <c r="L2875" s="18">
        <f>SUM($K$2:K2875)</f>
        <v>209.17803955199994</v>
      </c>
      <c r="M2875" s="10">
        <f t="shared" si="44"/>
        <v>1</v>
      </c>
    </row>
    <row r="2876" spans="3:13" x14ac:dyDescent="0.25">
      <c r="C2876">
        <v>2875</v>
      </c>
      <c r="D2876" s="7" t="s">
        <v>7330</v>
      </c>
      <c r="E2876" s="7">
        <v>7326</v>
      </c>
      <c r="F2876" s="8">
        <f>VLOOKUP($E2876,'Class Gross'!$H$1:$O$8761,COLUMN(F2876)-4)-VLOOKUP($E2876,'Class Ren'!$E$3:$K$8763,COLUMN(F2876)-4)</f>
        <v>281.17768495223743</v>
      </c>
      <c r="G2876" s="8">
        <f>VLOOKUP($E2876,'Class Gross'!$H$1:$O$8761,COLUMN(G2876)-4)-VLOOKUP($E2876,'Class Ren'!$E$3:$K$8763,COLUMN(G2876)-4)</f>
        <v>65.02797651264801</v>
      </c>
      <c r="H2876" s="8">
        <f>VLOOKUP($E2876,'Class Gross'!$H$1:$O$8761,COLUMN(H2876)-4)-VLOOKUP($E2876,'Class Ren'!$E$3:$K$8763,COLUMN(H2876)-4)</f>
        <v>3.0823822764257738</v>
      </c>
      <c r="I2876" s="8">
        <f>VLOOKUP($E2876,'Class Gross'!$H$1:$O$8761,COLUMN(I2876)-4)-VLOOKUP($E2876,'Class Ren'!$E$3:$K$8763,COLUMN(I2876)-4)</f>
        <v>5.6359727022368507</v>
      </c>
      <c r="J2876" s="8">
        <f>VLOOKUP($E2876,'Class Gross'!$H$1:$O$8761,COLUMN(J2876)-4)-VLOOKUP($E2876,'Class Ren'!$E$3:$K$8763,COLUMN(J2876)-4)</f>
        <v>505.72128083943471</v>
      </c>
      <c r="K2876" s="18">
        <f>VLOOKUP(E2876,'Class Gross'!$H$2:$V$8761,15)</f>
        <v>0</v>
      </c>
      <c r="L2876" s="18">
        <f>SUM($K$2:K2876)</f>
        <v>209.17803955199994</v>
      </c>
      <c r="M2876" s="10">
        <f t="shared" si="44"/>
        <v>1</v>
      </c>
    </row>
    <row r="2877" spans="3:13" x14ac:dyDescent="0.25">
      <c r="C2877">
        <v>2876</v>
      </c>
      <c r="D2877" s="7" t="s">
        <v>221</v>
      </c>
      <c r="E2877" s="7">
        <v>217</v>
      </c>
      <c r="F2877" s="8">
        <f>VLOOKUP($E2877,'Class Gross'!$H$1:$O$8761,COLUMN(F2877)-4)-VLOOKUP($E2877,'Class Ren'!$E$3:$K$8763,COLUMN(F2877)-4)</f>
        <v>274.08323511147506</v>
      </c>
      <c r="G2877" s="8">
        <f>VLOOKUP($E2877,'Class Gross'!$H$1:$O$8761,COLUMN(G2877)-4)-VLOOKUP($E2877,'Class Ren'!$E$3:$K$8763,COLUMN(G2877)-4)</f>
        <v>61.272975111739626</v>
      </c>
      <c r="H2877" s="8">
        <f>VLOOKUP($E2877,'Class Gross'!$H$1:$O$8761,COLUMN(H2877)-4)-VLOOKUP($E2877,'Class Ren'!$E$3:$K$8763,COLUMN(H2877)-4)</f>
        <v>2.6299543901216396</v>
      </c>
      <c r="I2877" s="8">
        <f>VLOOKUP($E2877,'Class Gross'!$H$1:$O$8761,COLUMN(I2877)-4)-VLOOKUP($E2877,'Class Ren'!$E$3:$K$8763,COLUMN(I2877)-4)</f>
        <v>4.8087322796447634</v>
      </c>
      <c r="J2877" s="8">
        <f>VLOOKUP($E2877,'Class Gross'!$H$1:$O$8761,COLUMN(J2877)-4)-VLOOKUP($E2877,'Class Ren'!$E$3:$K$8763,COLUMN(J2877)-4)</f>
        <v>300.36426187861446</v>
      </c>
      <c r="K2877" s="18">
        <f>VLOOKUP(E2877,'Class Gross'!$H$2:$V$8761,15)</f>
        <v>0</v>
      </c>
      <c r="L2877" s="18">
        <f>SUM($K$2:K2877)</f>
        <v>209.17803955199994</v>
      </c>
      <c r="M2877" s="10">
        <f t="shared" si="44"/>
        <v>1</v>
      </c>
    </row>
    <row r="2878" spans="3:13" x14ac:dyDescent="0.25">
      <c r="C2878">
        <v>2877</v>
      </c>
      <c r="D2878" s="7" t="s">
        <v>166</v>
      </c>
      <c r="E2878" s="7">
        <v>162</v>
      </c>
      <c r="F2878" s="8">
        <f>VLOOKUP($E2878,'Class Gross'!$H$1:$O$8761,COLUMN(F2878)-4)-VLOOKUP($E2878,'Class Ren'!$E$3:$K$8763,COLUMN(F2878)-4)</f>
        <v>453.14271357594009</v>
      </c>
      <c r="G2878" s="8">
        <f>VLOOKUP($E2878,'Class Gross'!$H$1:$O$8761,COLUMN(G2878)-4)-VLOOKUP($E2878,'Class Ren'!$E$3:$K$8763,COLUMN(G2878)-4)</f>
        <v>99.999141051551845</v>
      </c>
      <c r="H2878" s="8">
        <f>VLOOKUP($E2878,'Class Gross'!$H$1:$O$8761,COLUMN(H2878)-4)-VLOOKUP($E2878,'Class Ren'!$E$3:$K$8763,COLUMN(H2878)-4)</f>
        <v>3.2056673421355426</v>
      </c>
      <c r="I2878" s="8">
        <f>VLOOKUP($E2878,'Class Gross'!$H$1:$O$8761,COLUMN(I2878)-4)-VLOOKUP($E2878,'Class Ren'!$E$3:$K$8763,COLUMN(I2878)-4)</f>
        <v>5.8613929138205467</v>
      </c>
      <c r="J2878" s="8">
        <f>VLOOKUP($E2878,'Class Gross'!$H$1:$O$8761,COLUMN(J2878)-4)-VLOOKUP($E2878,'Class Ren'!$E$3:$K$8763,COLUMN(J2878)-4)</f>
        <v>498.29972489540199</v>
      </c>
      <c r="K2878" s="18">
        <f>VLOOKUP(E2878,'Class Gross'!$H$2:$V$8761,15)</f>
        <v>0</v>
      </c>
      <c r="L2878" s="18">
        <f>SUM($K$2:K2878)</f>
        <v>209.17803955199994</v>
      </c>
      <c r="M2878" s="10">
        <f t="shared" si="44"/>
        <v>1</v>
      </c>
    </row>
    <row r="2879" spans="3:13" x14ac:dyDescent="0.25">
      <c r="C2879">
        <v>2878</v>
      </c>
      <c r="D2879" s="7" t="s">
        <v>1162</v>
      </c>
      <c r="E2879" s="7">
        <v>1158</v>
      </c>
      <c r="F2879" s="8">
        <f>VLOOKUP($E2879,'Class Gross'!$H$1:$O$8761,COLUMN(F2879)-4)-VLOOKUP($E2879,'Class Ren'!$E$3:$K$8763,COLUMN(F2879)-4)</f>
        <v>390.67848955513347</v>
      </c>
      <c r="G2879" s="8">
        <f>VLOOKUP($E2879,'Class Gross'!$H$1:$O$8761,COLUMN(G2879)-4)-VLOOKUP($E2879,'Class Ren'!$E$3:$K$8763,COLUMN(G2879)-4)</f>
        <v>75.119389861671323</v>
      </c>
      <c r="H2879" s="8">
        <f>VLOOKUP($E2879,'Class Gross'!$H$1:$O$8761,COLUMN(H2879)-4)-VLOOKUP($E2879,'Class Ren'!$E$3:$K$8763,COLUMN(H2879)-4)</f>
        <v>3.1732673395313138</v>
      </c>
      <c r="I2879" s="8">
        <f>VLOOKUP($E2879,'Class Gross'!$H$1:$O$8761,COLUMN(I2879)-4)-VLOOKUP($E2879,'Class Ren'!$E$3:$K$8763,COLUMN(I2879)-4)</f>
        <v>5.8021512254594336</v>
      </c>
      <c r="J2879" s="8">
        <f>VLOOKUP($E2879,'Class Gross'!$H$1:$O$8761,COLUMN(J2879)-4)-VLOOKUP($E2879,'Class Ren'!$E$3:$K$8763,COLUMN(J2879)-4)</f>
        <v>547.99373013591435</v>
      </c>
      <c r="K2879" s="18">
        <f>VLOOKUP(E2879,'Class Gross'!$H$2:$V$8761,15)</f>
        <v>0</v>
      </c>
      <c r="L2879" s="18">
        <f>SUM($K$2:K2879)</f>
        <v>209.17803955199994</v>
      </c>
      <c r="M2879" s="10">
        <f t="shared" si="44"/>
        <v>1</v>
      </c>
    </row>
    <row r="2880" spans="3:13" x14ac:dyDescent="0.25">
      <c r="C2880">
        <v>2879</v>
      </c>
      <c r="D2880" s="7" t="s">
        <v>2261</v>
      </c>
      <c r="E2880" s="7">
        <v>2257</v>
      </c>
      <c r="F2880" s="8">
        <f>VLOOKUP($E2880,'Class Gross'!$H$1:$O$8761,COLUMN(F2880)-4)-VLOOKUP($E2880,'Class Ren'!$E$3:$K$8763,COLUMN(F2880)-4)</f>
        <v>280.74016477673746</v>
      </c>
      <c r="G2880" s="8">
        <f>VLOOKUP($E2880,'Class Gross'!$H$1:$O$8761,COLUMN(G2880)-4)-VLOOKUP($E2880,'Class Ren'!$E$3:$K$8763,COLUMN(G2880)-4)</f>
        <v>74.968429512115094</v>
      </c>
      <c r="H2880" s="8">
        <f>VLOOKUP($E2880,'Class Gross'!$H$1:$O$8761,COLUMN(H2880)-4)-VLOOKUP($E2880,'Class Ren'!$E$3:$K$8763,COLUMN(H2880)-4)</f>
        <v>3.4666609351575364</v>
      </c>
      <c r="I2880" s="8">
        <f>VLOOKUP($E2880,'Class Gross'!$H$1:$O$8761,COLUMN(I2880)-4)-VLOOKUP($E2880,'Class Ren'!$E$3:$K$8763,COLUMN(I2880)-4)</f>
        <v>6.3386058724404428</v>
      </c>
      <c r="J2880" s="8">
        <f>VLOOKUP($E2880,'Class Gross'!$H$1:$O$8761,COLUMN(J2880)-4)-VLOOKUP($E2880,'Class Ren'!$E$3:$K$8763,COLUMN(J2880)-4)</f>
        <v>544.55801960247652</v>
      </c>
      <c r="K2880" s="18">
        <f>VLOOKUP(E2880,'Class Gross'!$H$2:$V$8761,15)</f>
        <v>0</v>
      </c>
      <c r="L2880" s="18">
        <f>SUM($K$2:K2880)</f>
        <v>209.17803955199994</v>
      </c>
      <c r="M2880" s="10">
        <f t="shared" si="44"/>
        <v>1</v>
      </c>
    </row>
    <row r="2881" spans="3:13" x14ac:dyDescent="0.25">
      <c r="C2881">
        <v>2880</v>
      </c>
      <c r="D2881" s="7" t="s">
        <v>6110</v>
      </c>
      <c r="E2881" s="7">
        <v>6106</v>
      </c>
      <c r="F2881" s="8">
        <f>VLOOKUP($E2881,'Class Gross'!$H$1:$O$8761,COLUMN(F2881)-4)-VLOOKUP($E2881,'Class Ren'!$E$3:$K$8763,COLUMN(F2881)-4)</f>
        <v>254.39150909232558</v>
      </c>
      <c r="G2881" s="8">
        <f>VLOOKUP($E2881,'Class Gross'!$H$1:$O$8761,COLUMN(G2881)-4)-VLOOKUP($E2881,'Class Ren'!$E$3:$K$8763,COLUMN(G2881)-4)</f>
        <v>173.4938283025582</v>
      </c>
      <c r="H2881" s="8">
        <f>VLOOKUP($E2881,'Class Gross'!$H$1:$O$8761,COLUMN(H2881)-4)-VLOOKUP($E2881,'Class Ren'!$E$3:$K$8763,COLUMN(H2881)-4)</f>
        <v>9.2097796104978327E-2</v>
      </c>
      <c r="I2881" s="8">
        <f>VLOOKUP($E2881,'Class Gross'!$H$1:$O$8761,COLUMN(I2881)-4)-VLOOKUP($E2881,'Class Ren'!$E$3:$K$8763,COLUMN(I2881)-4)</f>
        <v>0.16884595952579362</v>
      </c>
      <c r="J2881" s="8">
        <f>VLOOKUP($E2881,'Class Gross'!$H$1:$O$8761,COLUMN(J2881)-4)-VLOOKUP($E2881,'Class Ren'!$E$3:$K$8763,COLUMN(J2881)-4)</f>
        <v>573.69151769339737</v>
      </c>
      <c r="K2881" s="18">
        <f>VLOOKUP(E2881,'Class Gross'!$H$2:$V$8761,15)</f>
        <v>0</v>
      </c>
      <c r="L2881" s="18">
        <f>SUM($K$2:K2881)</f>
        <v>209.17803955199994</v>
      </c>
      <c r="M2881" s="10">
        <f t="shared" si="44"/>
        <v>1</v>
      </c>
    </row>
    <row r="2882" spans="3:13" x14ac:dyDescent="0.25">
      <c r="C2882">
        <v>2881</v>
      </c>
      <c r="D2882" s="7" t="s">
        <v>5476</v>
      </c>
      <c r="E2882" s="7">
        <v>5472</v>
      </c>
      <c r="F2882" s="8">
        <f>VLOOKUP($E2882,'Class Gross'!$H$1:$O$8761,COLUMN(F2882)-4)-VLOOKUP($E2882,'Class Ren'!$E$3:$K$8763,COLUMN(F2882)-4)</f>
        <v>485.57008365711636</v>
      </c>
      <c r="G2882" s="8">
        <f>VLOOKUP($E2882,'Class Gross'!$H$1:$O$8761,COLUMN(G2882)-4)-VLOOKUP($E2882,'Class Ren'!$E$3:$K$8763,COLUMN(G2882)-4)</f>
        <v>95.636485359772422</v>
      </c>
      <c r="H2882" s="8">
        <f>VLOOKUP($E2882,'Class Gross'!$H$1:$O$8761,COLUMN(H2882)-4)-VLOOKUP($E2882,'Class Ren'!$E$3:$K$8763,COLUMN(H2882)-4)</f>
        <v>3.4369315160953464</v>
      </c>
      <c r="I2882" s="8">
        <f>VLOOKUP($E2882,'Class Gross'!$H$1:$O$8761,COLUMN(I2882)-4)-VLOOKUP($E2882,'Class Ren'!$E$3:$K$8763,COLUMN(I2882)-4)</f>
        <v>6.284247204610911</v>
      </c>
      <c r="J2882" s="8">
        <f>VLOOKUP($E2882,'Class Gross'!$H$1:$O$8761,COLUMN(J2882)-4)-VLOOKUP($E2882,'Class Ren'!$E$3:$K$8763,COLUMN(J2882)-4)</f>
        <v>624.37491187495607</v>
      </c>
      <c r="K2882" s="18">
        <f>VLOOKUP(E2882,'Class Gross'!$H$2:$V$8761,15)</f>
        <v>0</v>
      </c>
      <c r="L2882" s="18">
        <f>SUM($K$2:K2882)</f>
        <v>209.17803955199994</v>
      </c>
      <c r="M2882" s="10">
        <f t="shared" ref="M2882:M2945" si="45">L2882/M$8763</f>
        <v>1</v>
      </c>
    </row>
    <row r="2883" spans="3:13" x14ac:dyDescent="0.25">
      <c r="C2883">
        <v>2882</v>
      </c>
      <c r="D2883" s="7" t="s">
        <v>78</v>
      </c>
      <c r="E2883" s="7">
        <v>74</v>
      </c>
      <c r="F2883" s="8">
        <f>VLOOKUP($E2883,'Class Gross'!$H$1:$O$8761,COLUMN(F2883)-4)-VLOOKUP($E2883,'Class Ren'!$E$3:$K$8763,COLUMN(F2883)-4)</f>
        <v>389.12293332386383</v>
      </c>
      <c r="G2883" s="8">
        <f>VLOOKUP($E2883,'Class Gross'!$H$1:$O$8761,COLUMN(G2883)-4)-VLOOKUP($E2883,'Class Ren'!$E$3:$K$8763,COLUMN(G2883)-4)</f>
        <v>76.186214765897887</v>
      </c>
      <c r="H2883" s="8">
        <f>VLOOKUP($E2883,'Class Gross'!$H$1:$O$8761,COLUMN(H2883)-4)-VLOOKUP($E2883,'Class Ren'!$E$3:$K$8763,COLUMN(H2883)-4)</f>
        <v>3.1521228591667354</v>
      </c>
      <c r="I2883" s="8">
        <f>VLOOKUP($E2883,'Class Gross'!$H$1:$O$8761,COLUMN(I2883)-4)-VLOOKUP($E2883,'Class Ren'!$E$3:$K$8763,COLUMN(I2883)-4)</f>
        <v>5.7634896632485537</v>
      </c>
      <c r="J2883" s="8">
        <f>VLOOKUP($E2883,'Class Gross'!$H$1:$O$8761,COLUMN(J2883)-4)-VLOOKUP($E2883,'Class Ren'!$E$3:$K$8763,COLUMN(J2883)-4)</f>
        <v>459.14162136898148</v>
      </c>
      <c r="K2883" s="18">
        <f>VLOOKUP(E2883,'Class Gross'!$H$2:$V$8761,15)</f>
        <v>0</v>
      </c>
      <c r="L2883" s="18">
        <f>SUM($K$2:K2883)</f>
        <v>209.17803955199994</v>
      </c>
      <c r="M2883" s="10">
        <f t="shared" si="45"/>
        <v>1</v>
      </c>
    </row>
    <row r="2884" spans="3:13" x14ac:dyDescent="0.25">
      <c r="C2884">
        <v>2883</v>
      </c>
      <c r="D2884" s="7" t="s">
        <v>1225</v>
      </c>
      <c r="E2884" s="7">
        <v>1221</v>
      </c>
      <c r="F2884" s="8">
        <f>VLOOKUP($E2884,'Class Gross'!$H$1:$O$8761,COLUMN(F2884)-4)-VLOOKUP($E2884,'Class Ren'!$E$3:$K$8763,COLUMN(F2884)-4)</f>
        <v>195.87092838179336</v>
      </c>
      <c r="G2884" s="8">
        <f>VLOOKUP($E2884,'Class Gross'!$H$1:$O$8761,COLUMN(G2884)-4)-VLOOKUP($E2884,'Class Ren'!$E$3:$K$8763,COLUMN(G2884)-4)</f>
        <v>36.909043711824665</v>
      </c>
      <c r="H2884" s="8">
        <f>VLOOKUP($E2884,'Class Gross'!$H$1:$O$8761,COLUMN(H2884)-4)-VLOOKUP($E2884,'Class Ren'!$E$3:$K$8763,COLUMN(H2884)-4)</f>
        <v>1.2576820532862114</v>
      </c>
      <c r="I2884" s="8">
        <f>VLOOKUP($E2884,'Class Gross'!$H$1:$O$8761,COLUMN(I2884)-4)-VLOOKUP($E2884,'Class Ren'!$E$3:$K$8763,COLUMN(I2884)-4)</f>
        <v>2.2996050083163562</v>
      </c>
      <c r="J2884" s="8">
        <f>VLOOKUP($E2884,'Class Gross'!$H$1:$O$8761,COLUMN(J2884)-4)-VLOOKUP($E2884,'Class Ren'!$E$3:$K$8763,COLUMN(J2884)-4)</f>
        <v>164.9810845360588</v>
      </c>
      <c r="K2884" s="18">
        <f>VLOOKUP(E2884,'Class Gross'!$H$2:$V$8761,15)</f>
        <v>0</v>
      </c>
      <c r="L2884" s="18">
        <f>SUM($K$2:K2884)</f>
        <v>209.17803955199994</v>
      </c>
      <c r="M2884" s="10">
        <f t="shared" si="45"/>
        <v>1</v>
      </c>
    </row>
    <row r="2885" spans="3:13" x14ac:dyDescent="0.25">
      <c r="C2885">
        <v>2884</v>
      </c>
      <c r="D2885" s="7" t="s">
        <v>6610</v>
      </c>
      <c r="E2885" s="7">
        <v>6606</v>
      </c>
      <c r="F2885" s="8">
        <f>VLOOKUP($E2885,'Class Gross'!$H$1:$O$8761,COLUMN(F2885)-4)-VLOOKUP($E2885,'Class Ren'!$E$3:$K$8763,COLUMN(F2885)-4)</f>
        <v>203.70589543070477</v>
      </c>
      <c r="G2885" s="8">
        <f>VLOOKUP($E2885,'Class Gross'!$H$1:$O$8761,COLUMN(G2885)-4)-VLOOKUP($E2885,'Class Ren'!$E$3:$K$8763,COLUMN(G2885)-4)</f>
        <v>59.142970287538972</v>
      </c>
      <c r="H2885" s="8">
        <f>VLOOKUP($E2885,'Class Gross'!$H$1:$O$8761,COLUMN(H2885)-4)-VLOOKUP($E2885,'Class Ren'!$E$3:$K$8763,COLUMN(H2885)-4)</f>
        <v>2.4305716850247743</v>
      </c>
      <c r="I2885" s="8">
        <f>VLOOKUP($E2885,'Class Gross'!$H$1:$O$8761,COLUMN(I2885)-4)-VLOOKUP($E2885,'Class Ren'!$E$3:$K$8763,COLUMN(I2885)-4)</f>
        <v>4.4441715657390581</v>
      </c>
      <c r="J2885" s="8">
        <f>VLOOKUP($E2885,'Class Gross'!$H$1:$O$8761,COLUMN(J2885)-4)-VLOOKUP($E2885,'Class Ren'!$E$3:$K$8763,COLUMN(J2885)-4)</f>
        <v>327.29924166323531</v>
      </c>
      <c r="K2885" s="18">
        <f>VLOOKUP(E2885,'Class Gross'!$H$2:$V$8761,15)</f>
        <v>0</v>
      </c>
      <c r="L2885" s="18">
        <f>SUM($K$2:K2885)</f>
        <v>209.17803955199994</v>
      </c>
      <c r="M2885" s="10">
        <f t="shared" si="45"/>
        <v>1</v>
      </c>
    </row>
    <row r="2886" spans="3:13" x14ac:dyDescent="0.25">
      <c r="C2886">
        <v>2885</v>
      </c>
      <c r="D2886" s="7" t="s">
        <v>12</v>
      </c>
      <c r="E2886" s="7">
        <v>8</v>
      </c>
      <c r="F2886" s="8">
        <f>VLOOKUP($E2886,'Class Gross'!$H$1:$O$8761,COLUMN(F2886)-4)-VLOOKUP($E2886,'Class Ren'!$E$3:$K$8763,COLUMN(F2886)-4)</f>
        <v>330.65516630971558</v>
      </c>
      <c r="G2886" s="8">
        <f>VLOOKUP($E2886,'Class Gross'!$H$1:$O$8761,COLUMN(G2886)-4)-VLOOKUP($E2886,'Class Ren'!$E$3:$K$8763,COLUMN(G2886)-4)</f>
        <v>87.187619067452971</v>
      </c>
      <c r="H2886" s="8">
        <f>VLOOKUP($E2886,'Class Gross'!$H$1:$O$8761,COLUMN(H2886)-4)-VLOOKUP($E2886,'Class Ren'!$E$3:$K$8763,COLUMN(H2886)-4)</f>
        <v>6.9647944934724773E-2</v>
      </c>
      <c r="I2886" s="8">
        <f>VLOOKUP($E2886,'Class Gross'!$H$1:$O$8761,COLUMN(I2886)-4)-VLOOKUP($E2886,'Class Ren'!$E$3:$K$8763,COLUMN(I2886)-4)</f>
        <v>0.12768789904699543</v>
      </c>
      <c r="J2886" s="8">
        <f>VLOOKUP($E2886,'Class Gross'!$H$1:$O$8761,COLUMN(J2886)-4)-VLOOKUP($E2886,'Class Ren'!$E$3:$K$8763,COLUMN(J2886)-4)</f>
        <v>310.75675129330489</v>
      </c>
      <c r="K2886" s="18">
        <f>VLOOKUP(E2886,'Class Gross'!$H$2:$V$8761,15)</f>
        <v>0</v>
      </c>
      <c r="L2886" s="18">
        <f>SUM($K$2:K2886)</f>
        <v>209.17803955199994</v>
      </c>
      <c r="M2886" s="10">
        <f t="shared" si="45"/>
        <v>1</v>
      </c>
    </row>
    <row r="2887" spans="3:13" x14ac:dyDescent="0.25">
      <c r="C2887">
        <v>2886</v>
      </c>
      <c r="D2887" s="7" t="s">
        <v>1414</v>
      </c>
      <c r="E2887" s="7">
        <v>1410</v>
      </c>
      <c r="F2887" s="8">
        <f>VLOOKUP($E2887,'Class Gross'!$H$1:$O$8761,COLUMN(F2887)-4)-VLOOKUP($E2887,'Class Ren'!$E$3:$K$8763,COLUMN(F2887)-4)</f>
        <v>370.67467968199446</v>
      </c>
      <c r="G2887" s="8">
        <f>VLOOKUP($E2887,'Class Gross'!$H$1:$O$8761,COLUMN(G2887)-4)-VLOOKUP($E2887,'Class Ren'!$E$3:$K$8763,COLUMN(G2887)-4)</f>
        <v>90.008095968135081</v>
      </c>
      <c r="H2887" s="8">
        <f>VLOOKUP($E2887,'Class Gross'!$H$1:$O$8761,COLUMN(H2887)-4)-VLOOKUP($E2887,'Class Ren'!$E$3:$K$8763,COLUMN(H2887)-4)</f>
        <v>6.9866994153539669E-2</v>
      </c>
      <c r="I2887" s="8">
        <f>VLOOKUP($E2887,'Class Gross'!$H$1:$O$8761,COLUMN(I2887)-4)-VLOOKUP($E2887,'Class Ren'!$E$3:$K$8763,COLUMN(I2887)-4)</f>
        <v>0.12808948928148942</v>
      </c>
      <c r="J2887" s="8">
        <f>VLOOKUP($E2887,'Class Gross'!$H$1:$O$8761,COLUMN(J2887)-4)-VLOOKUP($E2887,'Class Ren'!$E$3:$K$8763,COLUMN(J2887)-4)</f>
        <v>353.29428189427978</v>
      </c>
      <c r="K2887" s="18">
        <f>VLOOKUP(E2887,'Class Gross'!$H$2:$V$8761,15)</f>
        <v>0</v>
      </c>
      <c r="L2887" s="18">
        <f>SUM($K$2:K2887)</f>
        <v>209.17803955199994</v>
      </c>
      <c r="M2887" s="10">
        <f t="shared" si="45"/>
        <v>1</v>
      </c>
    </row>
    <row r="2888" spans="3:13" x14ac:dyDescent="0.25">
      <c r="C2888">
        <v>2887</v>
      </c>
      <c r="D2888" s="7" t="s">
        <v>3315</v>
      </c>
      <c r="E2888" s="7">
        <v>3311</v>
      </c>
      <c r="F2888" s="8">
        <f>VLOOKUP($E2888,'Class Gross'!$H$1:$O$8761,COLUMN(F2888)-4)-VLOOKUP($E2888,'Class Ren'!$E$3:$K$8763,COLUMN(F2888)-4)</f>
        <v>260.39271446519535</v>
      </c>
      <c r="G2888" s="8">
        <f>VLOOKUP($E2888,'Class Gross'!$H$1:$O$8761,COLUMN(G2888)-4)-VLOOKUP($E2888,'Class Ren'!$E$3:$K$8763,COLUMN(G2888)-4)</f>
        <v>67.783606863793054</v>
      </c>
      <c r="H2888" s="8">
        <f>VLOOKUP($E2888,'Class Gross'!$H$1:$O$8761,COLUMN(H2888)-4)-VLOOKUP($E2888,'Class Ren'!$E$3:$K$8763,COLUMN(H2888)-4)</f>
        <v>2.7804644413908255</v>
      </c>
      <c r="I2888" s="8">
        <f>VLOOKUP($E2888,'Class Gross'!$H$1:$O$8761,COLUMN(I2888)-4)-VLOOKUP($E2888,'Class Ren'!$E$3:$K$8763,COLUMN(I2888)-4)</f>
        <v>5.0839319350713534</v>
      </c>
      <c r="J2888" s="8">
        <f>VLOOKUP($E2888,'Class Gross'!$H$1:$O$8761,COLUMN(J2888)-4)-VLOOKUP($E2888,'Class Ren'!$E$3:$K$8763,COLUMN(J2888)-4)</f>
        <v>381.78891544968883</v>
      </c>
      <c r="K2888" s="18">
        <f>VLOOKUP(E2888,'Class Gross'!$H$2:$V$8761,15)</f>
        <v>0</v>
      </c>
      <c r="L2888" s="18">
        <f>SUM($K$2:K2888)</f>
        <v>209.17803955199994</v>
      </c>
      <c r="M2888" s="10">
        <f t="shared" si="45"/>
        <v>1</v>
      </c>
    </row>
    <row r="2889" spans="3:13" x14ac:dyDescent="0.25">
      <c r="C2889">
        <v>2888</v>
      </c>
      <c r="D2889" s="7" t="s">
        <v>3388</v>
      </c>
      <c r="E2889" s="7">
        <v>3384</v>
      </c>
      <c r="F2889" s="8">
        <f>VLOOKUP($E2889,'Class Gross'!$H$1:$O$8761,COLUMN(F2889)-4)-VLOOKUP($E2889,'Class Ren'!$E$3:$K$8763,COLUMN(F2889)-4)</f>
        <v>239.67385686060607</v>
      </c>
      <c r="G2889" s="8">
        <f>VLOOKUP($E2889,'Class Gross'!$H$1:$O$8761,COLUMN(G2889)-4)-VLOOKUP($E2889,'Class Ren'!$E$3:$K$8763,COLUMN(G2889)-4)</f>
        <v>67.195130087715796</v>
      </c>
      <c r="H2889" s="8">
        <f>VLOOKUP($E2889,'Class Gross'!$H$1:$O$8761,COLUMN(H2889)-4)-VLOOKUP($E2889,'Class Ren'!$E$3:$K$8763,COLUMN(H2889)-4)</f>
        <v>2.8647636056207033</v>
      </c>
      <c r="I2889" s="8">
        <f>VLOOKUP($E2889,'Class Gross'!$H$1:$O$8761,COLUMN(I2889)-4)-VLOOKUP($E2889,'Class Ren'!$E$3:$K$8763,COLUMN(I2889)-4)</f>
        <v>5.2380684910899307</v>
      </c>
      <c r="J2889" s="8">
        <f>VLOOKUP($E2889,'Class Gross'!$H$1:$O$8761,COLUMN(J2889)-4)-VLOOKUP($E2889,'Class Ren'!$E$3:$K$8763,COLUMN(J2889)-4)</f>
        <v>410.25932229421102</v>
      </c>
      <c r="K2889" s="18">
        <f>VLOOKUP(E2889,'Class Gross'!$H$2:$V$8761,15)</f>
        <v>0</v>
      </c>
      <c r="L2889" s="18">
        <f>SUM($K$2:K2889)</f>
        <v>209.17803955199994</v>
      </c>
      <c r="M2889" s="10">
        <f t="shared" si="45"/>
        <v>1</v>
      </c>
    </row>
    <row r="2890" spans="3:13" x14ac:dyDescent="0.25">
      <c r="C2890">
        <v>2889</v>
      </c>
      <c r="D2890" s="7" t="s">
        <v>27</v>
      </c>
      <c r="E2890" s="7">
        <v>23</v>
      </c>
      <c r="F2890" s="8">
        <f>VLOOKUP($E2890,'Class Gross'!$H$1:$O$8761,COLUMN(F2890)-4)-VLOOKUP($E2890,'Class Ren'!$E$3:$K$8763,COLUMN(F2890)-4)</f>
        <v>512.65340252880151</v>
      </c>
      <c r="G2890" s="8">
        <f>VLOOKUP($E2890,'Class Gross'!$H$1:$O$8761,COLUMN(G2890)-4)-VLOOKUP($E2890,'Class Ren'!$E$3:$K$8763,COLUMN(G2890)-4)</f>
        <v>90.099001911374586</v>
      </c>
      <c r="H2890" s="8">
        <f>VLOOKUP($E2890,'Class Gross'!$H$1:$O$8761,COLUMN(H2890)-4)-VLOOKUP($E2890,'Class Ren'!$E$3:$K$8763,COLUMN(H2890)-4)</f>
        <v>3.5334751953449381</v>
      </c>
      <c r="I2890" s="8">
        <f>VLOOKUP($E2890,'Class Gross'!$H$1:$O$8761,COLUMN(I2890)-4)-VLOOKUP($E2890,'Class Ren'!$E$3:$K$8763,COLUMN(I2890)-4)</f>
        <v>6.4607722076858547</v>
      </c>
      <c r="J2890" s="8">
        <f>VLOOKUP($E2890,'Class Gross'!$H$1:$O$8761,COLUMN(J2890)-4)-VLOOKUP($E2890,'Class Ren'!$E$3:$K$8763,COLUMN(J2890)-4)</f>
        <v>521.50695727555819</v>
      </c>
      <c r="K2890" s="18">
        <f>VLOOKUP(E2890,'Class Gross'!$H$2:$V$8761,15)</f>
        <v>0</v>
      </c>
      <c r="L2890" s="18">
        <f>SUM($K$2:K2890)</f>
        <v>209.17803955199994</v>
      </c>
      <c r="M2890" s="10">
        <f t="shared" si="45"/>
        <v>1</v>
      </c>
    </row>
    <row r="2891" spans="3:13" x14ac:dyDescent="0.25">
      <c r="C2891">
        <v>2890</v>
      </c>
      <c r="D2891" s="7" t="s">
        <v>7276</v>
      </c>
      <c r="E2891" s="7">
        <v>7272</v>
      </c>
      <c r="F2891" s="8">
        <f>VLOOKUP($E2891,'Class Gross'!$H$1:$O$8761,COLUMN(F2891)-4)-VLOOKUP($E2891,'Class Ren'!$E$3:$K$8763,COLUMN(F2891)-4)</f>
        <v>276.54153167972908</v>
      </c>
      <c r="G2891" s="8">
        <f>VLOOKUP($E2891,'Class Gross'!$H$1:$O$8761,COLUMN(G2891)-4)-VLOOKUP($E2891,'Class Ren'!$E$3:$K$8763,COLUMN(G2891)-4)</f>
        <v>79.136632958538314</v>
      </c>
      <c r="H2891" s="8">
        <f>VLOOKUP($E2891,'Class Gross'!$H$1:$O$8761,COLUMN(H2891)-4)-VLOOKUP($E2891,'Class Ren'!$E$3:$K$8763,COLUMN(H2891)-4)</f>
        <v>3.1637755224166426</v>
      </c>
      <c r="I2891" s="8">
        <f>VLOOKUP($E2891,'Class Gross'!$H$1:$O$8761,COLUMN(I2891)-4)-VLOOKUP($E2891,'Class Ren'!$E$3:$K$8763,COLUMN(I2891)-4)</f>
        <v>5.7847959406973679</v>
      </c>
      <c r="J2891" s="8">
        <f>VLOOKUP($E2891,'Class Gross'!$H$1:$O$8761,COLUMN(J2891)-4)-VLOOKUP($E2891,'Class Ren'!$E$3:$K$8763,COLUMN(J2891)-4)</f>
        <v>537.72767418740489</v>
      </c>
      <c r="K2891" s="18">
        <f>VLOOKUP(E2891,'Class Gross'!$H$2:$V$8761,15)</f>
        <v>0</v>
      </c>
      <c r="L2891" s="18">
        <f>SUM($K$2:K2891)</f>
        <v>209.17803955199994</v>
      </c>
      <c r="M2891" s="10">
        <f t="shared" si="45"/>
        <v>1</v>
      </c>
    </row>
    <row r="2892" spans="3:13" x14ac:dyDescent="0.25">
      <c r="C2892">
        <v>2891</v>
      </c>
      <c r="D2892" s="7" t="s">
        <v>7733</v>
      </c>
      <c r="E2892" s="7">
        <v>7729</v>
      </c>
      <c r="F2892" s="8">
        <f>VLOOKUP($E2892,'Class Gross'!$H$1:$O$8761,COLUMN(F2892)-4)-VLOOKUP($E2892,'Class Ren'!$E$3:$K$8763,COLUMN(F2892)-4)</f>
        <v>257.20398902030627</v>
      </c>
      <c r="G2892" s="8">
        <f>VLOOKUP($E2892,'Class Gross'!$H$1:$O$8761,COLUMN(G2892)-4)-VLOOKUP($E2892,'Class Ren'!$E$3:$K$8763,COLUMN(G2892)-4)</f>
        <v>65.619299050617443</v>
      </c>
      <c r="H2892" s="8">
        <f>VLOOKUP($E2892,'Class Gross'!$H$1:$O$8761,COLUMN(H2892)-4)-VLOOKUP($E2892,'Class Ren'!$E$3:$K$8763,COLUMN(H2892)-4)</f>
        <v>2.7466281739572449</v>
      </c>
      <c r="I2892" s="8">
        <f>VLOOKUP($E2892,'Class Gross'!$H$1:$O$8761,COLUMN(I2892)-4)-VLOOKUP($E2892,'Class Ren'!$E$3:$K$8763,COLUMN(I2892)-4)</f>
        <v>5.0220641125563681</v>
      </c>
      <c r="J2892" s="8">
        <f>VLOOKUP($E2892,'Class Gross'!$H$1:$O$8761,COLUMN(J2892)-4)-VLOOKUP($E2892,'Class Ren'!$E$3:$K$8763,COLUMN(J2892)-4)</f>
        <v>354.57659766561267</v>
      </c>
      <c r="K2892" s="18">
        <f>VLOOKUP(E2892,'Class Gross'!$H$2:$V$8761,15)</f>
        <v>0</v>
      </c>
      <c r="L2892" s="18">
        <f>SUM($K$2:K2892)</f>
        <v>209.17803955199994</v>
      </c>
      <c r="M2892" s="10">
        <f t="shared" si="45"/>
        <v>1</v>
      </c>
    </row>
    <row r="2893" spans="3:13" x14ac:dyDescent="0.25">
      <c r="C2893">
        <v>2892</v>
      </c>
      <c r="D2893" s="7" t="s">
        <v>800</v>
      </c>
      <c r="E2893" s="7">
        <v>796</v>
      </c>
      <c r="F2893" s="8">
        <f>VLOOKUP($E2893,'Class Gross'!$H$1:$O$8761,COLUMN(F2893)-4)-VLOOKUP($E2893,'Class Ren'!$E$3:$K$8763,COLUMN(F2893)-4)</f>
        <v>360.02615834464928</v>
      </c>
      <c r="G2893" s="8">
        <f>VLOOKUP($E2893,'Class Gross'!$H$1:$O$8761,COLUMN(G2893)-4)-VLOOKUP($E2893,'Class Ren'!$E$3:$K$8763,COLUMN(G2893)-4)</f>
        <v>75.736220318440132</v>
      </c>
      <c r="H2893" s="8">
        <f>VLOOKUP($E2893,'Class Gross'!$H$1:$O$8761,COLUMN(H2893)-4)-VLOOKUP($E2893,'Class Ren'!$E$3:$K$8763,COLUMN(H2893)-4)</f>
        <v>3.3386814633391295</v>
      </c>
      <c r="I2893" s="8">
        <f>VLOOKUP($E2893,'Class Gross'!$H$1:$O$8761,COLUMN(I2893)-4)-VLOOKUP($E2893,'Class Ren'!$E$3:$K$8763,COLUMN(I2893)-4)</f>
        <v>6.1046021879747983</v>
      </c>
      <c r="J2893" s="8">
        <f>VLOOKUP($E2893,'Class Gross'!$H$1:$O$8761,COLUMN(J2893)-4)-VLOOKUP($E2893,'Class Ren'!$E$3:$K$8763,COLUMN(J2893)-4)</f>
        <v>451.30704759388334</v>
      </c>
      <c r="K2893" s="18">
        <f>VLOOKUP(E2893,'Class Gross'!$H$2:$V$8761,15)</f>
        <v>0</v>
      </c>
      <c r="L2893" s="18">
        <f>SUM($K$2:K2893)</f>
        <v>209.17803955199994</v>
      </c>
      <c r="M2893" s="10">
        <f t="shared" si="45"/>
        <v>1</v>
      </c>
    </row>
    <row r="2894" spans="3:13" x14ac:dyDescent="0.25">
      <c r="C2894">
        <v>2893</v>
      </c>
      <c r="D2894" s="7" t="s">
        <v>1660</v>
      </c>
      <c r="E2894" s="7">
        <v>1656</v>
      </c>
      <c r="F2894" s="8">
        <f>VLOOKUP($E2894,'Class Gross'!$H$1:$O$8761,COLUMN(F2894)-4)-VLOOKUP($E2894,'Class Ren'!$E$3:$K$8763,COLUMN(F2894)-4)</f>
        <v>287.07604755096457</v>
      </c>
      <c r="G2894" s="8">
        <f>VLOOKUP($E2894,'Class Gross'!$H$1:$O$8761,COLUMN(G2894)-4)-VLOOKUP($E2894,'Class Ren'!$E$3:$K$8763,COLUMN(G2894)-4)</f>
        <v>82.609345630744826</v>
      </c>
      <c r="H2894" s="8">
        <f>VLOOKUP($E2894,'Class Gross'!$H$1:$O$8761,COLUMN(H2894)-4)-VLOOKUP($E2894,'Class Ren'!$E$3:$K$8763,COLUMN(H2894)-4)</f>
        <v>3.4038919671548542</v>
      </c>
      <c r="I2894" s="8">
        <f>VLOOKUP($E2894,'Class Gross'!$H$1:$O$8761,COLUMN(I2894)-4)-VLOOKUP($E2894,'Class Ren'!$E$3:$K$8763,COLUMN(I2894)-4)</f>
        <v>6.2238361396541162</v>
      </c>
      <c r="J2894" s="8">
        <f>VLOOKUP($E2894,'Class Gross'!$H$1:$O$8761,COLUMN(J2894)-4)-VLOOKUP($E2894,'Class Ren'!$E$3:$K$8763,COLUMN(J2894)-4)</f>
        <v>508.3654635673152</v>
      </c>
      <c r="K2894" s="18">
        <f>VLOOKUP(E2894,'Class Gross'!$H$2:$V$8761,15)</f>
        <v>0</v>
      </c>
      <c r="L2894" s="18">
        <f>SUM($K$2:K2894)</f>
        <v>209.17803955199994</v>
      </c>
      <c r="M2894" s="10">
        <f t="shared" si="45"/>
        <v>1</v>
      </c>
    </row>
    <row r="2895" spans="3:13" x14ac:dyDescent="0.25">
      <c r="C2895">
        <v>2894</v>
      </c>
      <c r="D2895" s="7" t="s">
        <v>1614</v>
      </c>
      <c r="E2895" s="7">
        <v>1610</v>
      </c>
      <c r="F2895" s="8">
        <f>VLOOKUP($E2895,'Class Gross'!$H$1:$O$8761,COLUMN(F2895)-4)-VLOOKUP($E2895,'Class Ren'!$E$3:$K$8763,COLUMN(F2895)-4)</f>
        <v>244.04465496275134</v>
      </c>
      <c r="G2895" s="8">
        <f>VLOOKUP($E2895,'Class Gross'!$H$1:$O$8761,COLUMN(G2895)-4)-VLOOKUP($E2895,'Class Ren'!$E$3:$K$8763,COLUMN(G2895)-4)</f>
        <v>62.716807611580741</v>
      </c>
      <c r="H2895" s="8">
        <f>VLOOKUP($E2895,'Class Gross'!$H$1:$O$8761,COLUMN(H2895)-4)-VLOOKUP($E2895,'Class Ren'!$E$3:$K$8763,COLUMN(H2895)-4)</f>
        <v>2.8004018278212852</v>
      </c>
      <c r="I2895" s="8">
        <f>VLOOKUP($E2895,'Class Gross'!$H$1:$O$8761,COLUMN(I2895)-4)-VLOOKUP($E2895,'Class Ren'!$E$3:$K$8763,COLUMN(I2895)-4)</f>
        <v>5.1203863899698918</v>
      </c>
      <c r="J2895" s="8">
        <f>VLOOKUP($E2895,'Class Gross'!$H$1:$O$8761,COLUMN(J2895)-4)-VLOOKUP($E2895,'Class Ren'!$E$3:$K$8763,COLUMN(J2895)-4)</f>
        <v>315.60687323545579</v>
      </c>
      <c r="K2895" s="18">
        <f>VLOOKUP(E2895,'Class Gross'!$H$2:$V$8761,15)</f>
        <v>0</v>
      </c>
      <c r="L2895" s="18">
        <f>SUM($K$2:K2895)</f>
        <v>209.17803955199994</v>
      </c>
      <c r="M2895" s="10">
        <f t="shared" si="45"/>
        <v>1</v>
      </c>
    </row>
    <row r="2896" spans="3:13" x14ac:dyDescent="0.25">
      <c r="C2896">
        <v>2895</v>
      </c>
      <c r="D2896" s="7" t="s">
        <v>5815</v>
      </c>
      <c r="E2896" s="7">
        <v>5811</v>
      </c>
      <c r="F2896" s="8">
        <f>VLOOKUP($E2896,'Class Gross'!$H$1:$O$8761,COLUMN(F2896)-4)-VLOOKUP($E2896,'Class Ren'!$E$3:$K$8763,COLUMN(F2896)-4)</f>
        <v>427.28089265481424</v>
      </c>
      <c r="G2896" s="8">
        <f>VLOOKUP($E2896,'Class Gross'!$H$1:$O$8761,COLUMN(G2896)-4)-VLOOKUP($E2896,'Class Ren'!$E$3:$K$8763,COLUMN(G2896)-4)</f>
        <v>88.293744462419724</v>
      </c>
      <c r="H2896" s="8">
        <f>VLOOKUP($E2896,'Class Gross'!$H$1:$O$8761,COLUMN(H2896)-4)-VLOOKUP($E2896,'Class Ren'!$E$3:$K$8763,COLUMN(H2896)-4)</f>
        <v>3.6256266723050947</v>
      </c>
      <c r="I2896" s="8">
        <f>VLOOKUP($E2896,'Class Gross'!$H$1:$O$8761,COLUMN(I2896)-4)-VLOOKUP($E2896,'Class Ren'!$E$3:$K$8763,COLUMN(I2896)-4)</f>
        <v>6.6292663015529163</v>
      </c>
      <c r="J2896" s="8">
        <f>VLOOKUP($E2896,'Class Gross'!$H$1:$O$8761,COLUMN(J2896)-4)-VLOOKUP($E2896,'Class Ren'!$E$3:$K$8763,COLUMN(J2896)-4)</f>
        <v>660.34734878567258</v>
      </c>
      <c r="K2896" s="18">
        <f>VLOOKUP(E2896,'Class Gross'!$H$2:$V$8761,15)</f>
        <v>0</v>
      </c>
      <c r="L2896" s="18">
        <f>SUM($K$2:K2896)</f>
        <v>209.17803955199994</v>
      </c>
      <c r="M2896" s="10">
        <f t="shared" si="45"/>
        <v>1</v>
      </c>
    </row>
    <row r="2897" spans="3:13" x14ac:dyDescent="0.25">
      <c r="C2897">
        <v>2896</v>
      </c>
      <c r="D2897" s="7" t="s">
        <v>1613</v>
      </c>
      <c r="E2897" s="7">
        <v>1609</v>
      </c>
      <c r="F2897" s="8">
        <f>VLOOKUP($E2897,'Class Gross'!$H$1:$O$8761,COLUMN(F2897)-4)-VLOOKUP($E2897,'Class Ren'!$E$3:$K$8763,COLUMN(F2897)-4)</f>
        <v>235.29383401430121</v>
      </c>
      <c r="G2897" s="8">
        <f>VLOOKUP($E2897,'Class Gross'!$H$1:$O$8761,COLUMN(G2897)-4)-VLOOKUP($E2897,'Class Ren'!$E$3:$K$8763,COLUMN(G2897)-4)</f>
        <v>61.155931676731228</v>
      </c>
      <c r="H2897" s="8">
        <f>VLOOKUP($E2897,'Class Gross'!$H$1:$O$8761,COLUMN(H2897)-4)-VLOOKUP($E2897,'Class Ren'!$E$3:$K$8763,COLUMN(H2897)-4)</f>
        <v>2.6971117165468295</v>
      </c>
      <c r="I2897" s="8">
        <f>VLOOKUP($E2897,'Class Gross'!$H$1:$O$8761,COLUMN(I2897)-4)-VLOOKUP($E2897,'Class Ren'!$E$3:$K$8763,COLUMN(I2897)-4)</f>
        <v>4.9315258933319255</v>
      </c>
      <c r="J2897" s="8">
        <f>VLOOKUP($E2897,'Class Gross'!$H$1:$O$8761,COLUMN(J2897)-4)-VLOOKUP($E2897,'Class Ren'!$E$3:$K$8763,COLUMN(J2897)-4)</f>
        <v>299.33571250026841</v>
      </c>
      <c r="K2897" s="18">
        <f>VLOOKUP(E2897,'Class Gross'!$H$2:$V$8761,15)</f>
        <v>0</v>
      </c>
      <c r="L2897" s="18">
        <f>SUM($K$2:K2897)</f>
        <v>209.17803955199994</v>
      </c>
      <c r="M2897" s="10">
        <f t="shared" si="45"/>
        <v>1</v>
      </c>
    </row>
    <row r="2898" spans="3:13" x14ac:dyDescent="0.25">
      <c r="C2898">
        <v>2897</v>
      </c>
      <c r="D2898" s="7" t="s">
        <v>4785</v>
      </c>
      <c r="E2898" s="7">
        <v>4781</v>
      </c>
      <c r="F2898" s="8">
        <f>VLOOKUP($E2898,'Class Gross'!$H$1:$O$8761,COLUMN(F2898)-4)-VLOOKUP($E2898,'Class Ren'!$E$3:$K$8763,COLUMN(F2898)-4)</f>
        <v>266.66491192858939</v>
      </c>
      <c r="G2898" s="8">
        <f>VLOOKUP($E2898,'Class Gross'!$H$1:$O$8761,COLUMN(G2898)-4)-VLOOKUP($E2898,'Class Ren'!$E$3:$K$8763,COLUMN(G2898)-4)</f>
        <v>61.449338712875424</v>
      </c>
      <c r="H2898" s="8">
        <f>VLOOKUP($E2898,'Class Gross'!$H$1:$O$8761,COLUMN(H2898)-4)-VLOOKUP($E2898,'Class Ren'!$E$3:$K$8763,COLUMN(H2898)-4)</f>
        <v>2.3454725654344952</v>
      </c>
      <c r="I2898" s="8">
        <f>VLOOKUP($E2898,'Class Gross'!$H$1:$O$8761,COLUMN(I2898)-4)-VLOOKUP($E2898,'Class Ren'!$E$3:$K$8763,COLUMN(I2898)-4)</f>
        <v>4.2885723337218833</v>
      </c>
      <c r="J2898" s="8">
        <f>VLOOKUP($E2898,'Class Gross'!$H$1:$O$8761,COLUMN(J2898)-4)-VLOOKUP($E2898,'Class Ren'!$E$3:$K$8763,COLUMN(J2898)-4)</f>
        <v>315.09556233611852</v>
      </c>
      <c r="K2898" s="18">
        <f>VLOOKUP(E2898,'Class Gross'!$H$2:$V$8761,15)</f>
        <v>0</v>
      </c>
      <c r="L2898" s="18">
        <f>SUM($K$2:K2898)</f>
        <v>209.17803955199994</v>
      </c>
      <c r="M2898" s="10">
        <f t="shared" si="45"/>
        <v>1</v>
      </c>
    </row>
    <row r="2899" spans="3:13" x14ac:dyDescent="0.25">
      <c r="C2899">
        <v>2898</v>
      </c>
      <c r="D2899" s="7" t="s">
        <v>5910</v>
      </c>
      <c r="E2899" s="7">
        <v>5906</v>
      </c>
      <c r="F2899" s="8">
        <f>VLOOKUP($E2899,'Class Gross'!$H$1:$O$8761,COLUMN(F2899)-4)-VLOOKUP($E2899,'Class Ren'!$E$3:$K$8763,COLUMN(F2899)-4)</f>
        <v>310.13559844146818</v>
      </c>
      <c r="G2899" s="8">
        <f>VLOOKUP($E2899,'Class Gross'!$H$1:$O$8761,COLUMN(G2899)-4)-VLOOKUP($E2899,'Class Ren'!$E$3:$K$8763,COLUMN(G2899)-4)</f>
        <v>80.969653431114025</v>
      </c>
      <c r="H2899" s="8">
        <f>VLOOKUP($E2899,'Class Gross'!$H$1:$O$8761,COLUMN(H2899)-4)-VLOOKUP($E2899,'Class Ren'!$E$3:$K$8763,COLUMN(H2899)-4)</f>
        <v>3.4161691067099529</v>
      </c>
      <c r="I2899" s="8">
        <f>VLOOKUP($E2899,'Class Gross'!$H$1:$O$8761,COLUMN(I2899)-4)-VLOOKUP($E2899,'Class Ren'!$E$3:$K$8763,COLUMN(I2899)-4)</f>
        <v>6.2462842389451367</v>
      </c>
      <c r="J2899" s="8">
        <f>VLOOKUP($E2899,'Class Gross'!$H$1:$O$8761,COLUMN(J2899)-4)-VLOOKUP($E2899,'Class Ren'!$E$3:$K$8763,COLUMN(J2899)-4)</f>
        <v>565.88380639863863</v>
      </c>
      <c r="K2899" s="18">
        <f>VLOOKUP(E2899,'Class Gross'!$H$2:$V$8761,15)</f>
        <v>0</v>
      </c>
      <c r="L2899" s="18">
        <f>SUM($K$2:K2899)</f>
        <v>209.17803955199994</v>
      </c>
      <c r="M2899" s="10">
        <f t="shared" si="45"/>
        <v>1</v>
      </c>
    </row>
    <row r="2900" spans="3:13" x14ac:dyDescent="0.25">
      <c r="C2900">
        <v>2899</v>
      </c>
      <c r="D2900" s="7" t="s">
        <v>3200</v>
      </c>
      <c r="E2900" s="7">
        <v>3196</v>
      </c>
      <c r="F2900" s="8">
        <f>VLOOKUP($E2900,'Class Gross'!$H$1:$O$8761,COLUMN(F2900)-4)-VLOOKUP($E2900,'Class Ren'!$E$3:$K$8763,COLUMN(F2900)-4)</f>
        <v>252.73491786656152</v>
      </c>
      <c r="G2900" s="8">
        <f>VLOOKUP($E2900,'Class Gross'!$H$1:$O$8761,COLUMN(G2900)-4)-VLOOKUP($E2900,'Class Ren'!$E$3:$K$8763,COLUMN(G2900)-4)</f>
        <v>69.489602897166307</v>
      </c>
      <c r="H2900" s="8">
        <f>VLOOKUP($E2900,'Class Gross'!$H$1:$O$8761,COLUMN(H2900)-4)-VLOOKUP($E2900,'Class Ren'!$E$3:$K$8763,COLUMN(H2900)-4)</f>
        <v>3.3187539958235188</v>
      </c>
      <c r="I2900" s="8">
        <f>VLOOKUP($E2900,'Class Gross'!$H$1:$O$8761,COLUMN(I2900)-4)-VLOOKUP($E2900,'Class Ren'!$E$3:$K$8763,COLUMN(I2900)-4)</f>
        <v>6.0681658692866032</v>
      </c>
      <c r="J2900" s="8">
        <f>VLOOKUP($E2900,'Class Gross'!$H$1:$O$8761,COLUMN(J2900)-4)-VLOOKUP($E2900,'Class Ren'!$E$3:$K$8763,COLUMN(J2900)-4)</f>
        <v>555.39050969017933</v>
      </c>
      <c r="K2900" s="18">
        <f>VLOOKUP(E2900,'Class Gross'!$H$2:$V$8761,15)</f>
        <v>0</v>
      </c>
      <c r="L2900" s="18">
        <f>SUM($K$2:K2900)</f>
        <v>209.17803955199994</v>
      </c>
      <c r="M2900" s="10">
        <f t="shared" si="45"/>
        <v>1</v>
      </c>
    </row>
    <row r="2901" spans="3:13" x14ac:dyDescent="0.25">
      <c r="C2901">
        <v>2900</v>
      </c>
      <c r="D2901" s="7" t="s">
        <v>8525</v>
      </c>
      <c r="E2901" s="7">
        <v>8521</v>
      </c>
      <c r="F2901" s="8">
        <f>VLOOKUP($E2901,'Class Gross'!$H$1:$O$8761,COLUMN(F2901)-4)-VLOOKUP($E2901,'Class Ren'!$E$3:$K$8763,COLUMN(F2901)-4)</f>
        <v>309.08782581544278</v>
      </c>
      <c r="G2901" s="8">
        <f>VLOOKUP($E2901,'Class Gross'!$H$1:$O$8761,COLUMN(G2901)-4)-VLOOKUP($E2901,'Class Ren'!$E$3:$K$8763,COLUMN(G2901)-4)</f>
        <v>64.496499237865777</v>
      </c>
      <c r="H2901" s="8">
        <f>VLOOKUP($E2901,'Class Gross'!$H$1:$O$8761,COLUMN(H2901)-4)-VLOOKUP($E2901,'Class Ren'!$E$3:$K$8763,COLUMN(H2901)-4)</f>
        <v>2.667320198730478</v>
      </c>
      <c r="I2901" s="8">
        <f>VLOOKUP($E2901,'Class Gross'!$H$1:$O$8761,COLUMN(I2901)-4)-VLOOKUP($E2901,'Class Ren'!$E$3:$K$8763,COLUMN(I2901)-4)</f>
        <v>5.0055805761371666</v>
      </c>
      <c r="J2901" s="8">
        <f>VLOOKUP($E2901,'Class Gross'!$H$1:$O$8761,COLUMN(J2901)-4)-VLOOKUP($E2901,'Class Ren'!$E$3:$K$8763,COLUMN(J2901)-4)</f>
        <v>302.37879696904878</v>
      </c>
      <c r="K2901" s="18">
        <f>VLOOKUP(E2901,'Class Gross'!$H$2:$V$8761,15)</f>
        <v>0</v>
      </c>
      <c r="L2901" s="18">
        <f>SUM($K$2:K2901)</f>
        <v>209.17803955199994</v>
      </c>
      <c r="M2901" s="10">
        <f t="shared" si="45"/>
        <v>1</v>
      </c>
    </row>
    <row r="2902" spans="3:13" x14ac:dyDescent="0.25">
      <c r="C2902">
        <v>2901</v>
      </c>
      <c r="D2902" s="7" t="s">
        <v>6535</v>
      </c>
      <c r="E2902" s="7">
        <v>6531</v>
      </c>
      <c r="F2902" s="8">
        <f>VLOOKUP($E2902,'Class Gross'!$H$1:$O$8761,COLUMN(F2902)-4)-VLOOKUP($E2902,'Class Ren'!$E$3:$K$8763,COLUMN(F2902)-4)</f>
        <v>306.61283465802916</v>
      </c>
      <c r="G2902" s="8">
        <f>VLOOKUP($E2902,'Class Gross'!$H$1:$O$8761,COLUMN(G2902)-4)-VLOOKUP($E2902,'Class Ren'!$E$3:$K$8763,COLUMN(G2902)-4)</f>
        <v>80.333342986545119</v>
      </c>
      <c r="H2902" s="8">
        <f>VLOOKUP($E2902,'Class Gross'!$H$1:$O$8761,COLUMN(H2902)-4)-VLOOKUP($E2902,'Class Ren'!$E$3:$K$8763,COLUMN(H2902)-4)</f>
        <v>3.5557601288515879</v>
      </c>
      <c r="I2902" s="8">
        <f>VLOOKUP($E2902,'Class Gross'!$H$1:$O$8761,COLUMN(I2902)-4)-VLOOKUP($E2902,'Class Ren'!$E$3:$K$8763,COLUMN(I2902)-4)</f>
        <v>6.501519028051133</v>
      </c>
      <c r="J2902" s="8">
        <f>VLOOKUP($E2902,'Class Gross'!$H$1:$O$8761,COLUMN(J2902)-4)-VLOOKUP($E2902,'Class Ren'!$E$3:$K$8763,COLUMN(J2902)-4)</f>
        <v>630.80947699556987</v>
      </c>
      <c r="K2902" s="18">
        <f>VLOOKUP(E2902,'Class Gross'!$H$2:$V$8761,15)</f>
        <v>0</v>
      </c>
      <c r="L2902" s="18">
        <f>SUM($K$2:K2902)</f>
        <v>209.17803955199994</v>
      </c>
      <c r="M2902" s="10">
        <f t="shared" si="45"/>
        <v>1</v>
      </c>
    </row>
    <row r="2903" spans="3:13" x14ac:dyDescent="0.25">
      <c r="C2903">
        <v>2902</v>
      </c>
      <c r="D2903" s="7" t="s">
        <v>3438</v>
      </c>
      <c r="E2903" s="7">
        <v>3434</v>
      </c>
      <c r="F2903" s="8">
        <f>VLOOKUP($E2903,'Class Gross'!$H$1:$O$8761,COLUMN(F2903)-4)-VLOOKUP($E2903,'Class Ren'!$E$3:$K$8763,COLUMN(F2903)-4)</f>
        <v>154.20726096405161</v>
      </c>
      <c r="G2903" s="8">
        <f>VLOOKUP($E2903,'Class Gross'!$H$1:$O$8761,COLUMN(G2903)-4)-VLOOKUP($E2903,'Class Ren'!$E$3:$K$8763,COLUMN(G2903)-4)</f>
        <v>43.13372686929366</v>
      </c>
      <c r="H2903" s="8">
        <f>VLOOKUP($E2903,'Class Gross'!$H$1:$O$8761,COLUMN(H2903)-4)-VLOOKUP($E2903,'Class Ren'!$E$3:$K$8763,COLUMN(H2903)-4)</f>
        <v>1.9761116158401599</v>
      </c>
      <c r="I2903" s="8">
        <f>VLOOKUP($E2903,'Class Gross'!$H$1:$O$8761,COLUMN(I2903)-4)-VLOOKUP($E2903,'Class Ren'!$E$3:$K$8763,COLUMN(I2903)-4)</f>
        <v>3.6132154044055644</v>
      </c>
      <c r="J2903" s="8">
        <f>VLOOKUP($E2903,'Class Gross'!$H$1:$O$8761,COLUMN(J2903)-4)-VLOOKUP($E2903,'Class Ren'!$E$3:$K$8763,COLUMN(J2903)-4)</f>
        <v>240.18165336148792</v>
      </c>
      <c r="K2903" s="18">
        <f>VLOOKUP(E2903,'Class Gross'!$H$2:$V$8761,15)</f>
        <v>0</v>
      </c>
      <c r="L2903" s="18">
        <f>SUM($K$2:K2903)</f>
        <v>209.17803955199994</v>
      </c>
      <c r="M2903" s="10">
        <f t="shared" si="45"/>
        <v>1</v>
      </c>
    </row>
    <row r="2904" spans="3:13" x14ac:dyDescent="0.25">
      <c r="C2904">
        <v>2903</v>
      </c>
      <c r="D2904" s="7" t="s">
        <v>1455</v>
      </c>
      <c r="E2904" s="7">
        <v>1451</v>
      </c>
      <c r="F2904" s="8">
        <f>VLOOKUP($E2904,'Class Gross'!$H$1:$O$8761,COLUMN(F2904)-4)-VLOOKUP($E2904,'Class Ren'!$E$3:$K$8763,COLUMN(F2904)-4)</f>
        <v>111.65034499575894</v>
      </c>
      <c r="G2904" s="8">
        <f>VLOOKUP($E2904,'Class Gross'!$H$1:$O$8761,COLUMN(G2904)-4)-VLOOKUP($E2904,'Class Ren'!$E$3:$K$8763,COLUMN(G2904)-4)</f>
        <v>56.35511599004839</v>
      </c>
      <c r="H2904" s="8">
        <f>VLOOKUP($E2904,'Class Gross'!$H$1:$O$8761,COLUMN(H2904)-4)-VLOOKUP($E2904,'Class Ren'!$E$3:$K$8763,COLUMN(H2904)-4)</f>
        <v>5.0152380962359265E-2</v>
      </c>
      <c r="I2904" s="8">
        <f>VLOOKUP($E2904,'Class Gross'!$H$1:$O$8761,COLUMN(I2904)-4)-VLOOKUP($E2904,'Class Ren'!$E$3:$K$8763,COLUMN(I2904)-4)</f>
        <v>9.1946031764325337E-2</v>
      </c>
      <c r="J2904" s="8">
        <f>VLOOKUP($E2904,'Class Gross'!$H$1:$O$8761,COLUMN(J2904)-4)-VLOOKUP($E2904,'Class Ren'!$E$3:$K$8763,COLUMN(J2904)-4)</f>
        <v>216.46610366770241</v>
      </c>
      <c r="K2904" s="18">
        <f>VLOOKUP(E2904,'Class Gross'!$H$2:$V$8761,15)</f>
        <v>0</v>
      </c>
      <c r="L2904" s="18">
        <f>SUM($K$2:K2904)</f>
        <v>209.17803955199994</v>
      </c>
      <c r="M2904" s="10">
        <f t="shared" si="45"/>
        <v>1</v>
      </c>
    </row>
    <row r="2905" spans="3:13" x14ac:dyDescent="0.25">
      <c r="C2905">
        <v>2904</v>
      </c>
      <c r="D2905" s="7" t="s">
        <v>7686</v>
      </c>
      <c r="E2905" s="7">
        <v>7682</v>
      </c>
      <c r="F2905" s="8">
        <f>VLOOKUP($E2905,'Class Gross'!$H$1:$O$8761,COLUMN(F2905)-4)-VLOOKUP($E2905,'Class Ren'!$E$3:$K$8763,COLUMN(F2905)-4)</f>
        <v>291.92098259068865</v>
      </c>
      <c r="G2905" s="8">
        <f>VLOOKUP($E2905,'Class Gross'!$H$1:$O$8761,COLUMN(G2905)-4)-VLOOKUP($E2905,'Class Ren'!$E$3:$K$8763,COLUMN(G2905)-4)</f>
        <v>74.4546825670337</v>
      </c>
      <c r="H2905" s="8">
        <f>VLOOKUP($E2905,'Class Gross'!$H$1:$O$8761,COLUMN(H2905)-4)-VLOOKUP($E2905,'Class Ren'!$E$3:$K$8763,COLUMN(H2905)-4)</f>
        <v>3.2638940961931016</v>
      </c>
      <c r="I2905" s="8">
        <f>VLOOKUP($E2905,'Class Gross'!$H$1:$O$8761,COLUMN(I2905)-4)-VLOOKUP($E2905,'Class Ren'!$E$3:$K$8763,COLUMN(I2905)-4)</f>
        <v>5.9678574490334828</v>
      </c>
      <c r="J2905" s="8">
        <f>VLOOKUP($E2905,'Class Gross'!$H$1:$O$8761,COLUMN(J2905)-4)-VLOOKUP($E2905,'Class Ren'!$E$3:$K$8763,COLUMN(J2905)-4)</f>
        <v>526.69596189290542</v>
      </c>
      <c r="K2905" s="18">
        <f>VLOOKUP(E2905,'Class Gross'!$H$2:$V$8761,15)</f>
        <v>0</v>
      </c>
      <c r="L2905" s="18">
        <f>SUM($K$2:K2905)</f>
        <v>209.17803955199994</v>
      </c>
      <c r="M2905" s="10">
        <f t="shared" si="45"/>
        <v>1</v>
      </c>
    </row>
    <row r="2906" spans="3:13" x14ac:dyDescent="0.25">
      <c r="C2906">
        <v>2905</v>
      </c>
      <c r="D2906" s="7" t="s">
        <v>3048</v>
      </c>
      <c r="E2906" s="7">
        <v>3044</v>
      </c>
      <c r="F2906" s="8">
        <f>VLOOKUP($E2906,'Class Gross'!$H$1:$O$8761,COLUMN(F2906)-4)-VLOOKUP($E2906,'Class Ren'!$E$3:$K$8763,COLUMN(F2906)-4)</f>
        <v>107.41098442285431</v>
      </c>
      <c r="G2906" s="8">
        <f>VLOOKUP($E2906,'Class Gross'!$H$1:$O$8761,COLUMN(G2906)-4)-VLOOKUP($E2906,'Class Ren'!$E$3:$K$8763,COLUMN(G2906)-4)</f>
        <v>30.365275888212352</v>
      </c>
      <c r="H2906" s="8">
        <f>VLOOKUP($E2906,'Class Gross'!$H$1:$O$8761,COLUMN(H2906)-4)-VLOOKUP($E2906,'Class Ren'!$E$3:$K$8763,COLUMN(H2906)-4)</f>
        <v>2.2617706262065509E-2</v>
      </c>
      <c r="I2906" s="8">
        <f>VLOOKUP($E2906,'Class Gross'!$H$1:$O$8761,COLUMN(I2906)-4)-VLOOKUP($E2906,'Class Ren'!$E$3:$K$8763,COLUMN(I2906)-4)</f>
        <v>4.146579481378676E-2</v>
      </c>
      <c r="J2906" s="8">
        <f>VLOOKUP($E2906,'Class Gross'!$H$1:$O$8761,COLUMN(J2906)-4)-VLOOKUP($E2906,'Class Ren'!$E$3:$K$8763,COLUMN(J2906)-4)</f>
        <v>123.08039780821048</v>
      </c>
      <c r="K2906" s="18">
        <f>VLOOKUP(E2906,'Class Gross'!$H$2:$V$8761,15)</f>
        <v>0</v>
      </c>
      <c r="L2906" s="18">
        <f>SUM($K$2:K2906)</f>
        <v>209.17803955199994</v>
      </c>
      <c r="M2906" s="10">
        <f t="shared" si="45"/>
        <v>1</v>
      </c>
    </row>
    <row r="2907" spans="3:13" x14ac:dyDescent="0.25">
      <c r="C2907">
        <v>2906</v>
      </c>
      <c r="D2907" s="7" t="s">
        <v>1587</v>
      </c>
      <c r="E2907" s="7">
        <v>1583</v>
      </c>
      <c r="F2907" s="8">
        <f>VLOOKUP($E2907,'Class Gross'!$H$1:$O$8761,COLUMN(F2907)-4)-VLOOKUP($E2907,'Class Ren'!$E$3:$K$8763,COLUMN(F2907)-4)</f>
        <v>289.42250804188109</v>
      </c>
      <c r="G2907" s="8">
        <f>VLOOKUP($E2907,'Class Gross'!$H$1:$O$8761,COLUMN(G2907)-4)-VLOOKUP($E2907,'Class Ren'!$E$3:$K$8763,COLUMN(G2907)-4)</f>
        <v>68.932668806467944</v>
      </c>
      <c r="H2907" s="8">
        <f>VLOOKUP($E2907,'Class Gross'!$H$1:$O$8761,COLUMN(H2907)-4)-VLOOKUP($E2907,'Class Ren'!$E$3:$K$8763,COLUMN(H2907)-4)</f>
        <v>2.8567842075678134</v>
      </c>
      <c r="I2907" s="8">
        <f>VLOOKUP($E2907,'Class Gross'!$H$1:$O$8761,COLUMN(I2907)-4)-VLOOKUP($E2907,'Class Ren'!$E$3:$K$8763,COLUMN(I2907)-4)</f>
        <v>5.2234785844614393</v>
      </c>
      <c r="J2907" s="8">
        <f>VLOOKUP($E2907,'Class Gross'!$H$1:$O$8761,COLUMN(J2907)-4)-VLOOKUP($E2907,'Class Ren'!$E$3:$K$8763,COLUMN(J2907)-4)</f>
        <v>341.18043457634582</v>
      </c>
      <c r="K2907" s="18">
        <f>VLOOKUP(E2907,'Class Gross'!$H$2:$V$8761,15)</f>
        <v>0</v>
      </c>
      <c r="L2907" s="18">
        <f>SUM($K$2:K2907)</f>
        <v>209.17803955199994</v>
      </c>
      <c r="M2907" s="10">
        <f t="shared" si="45"/>
        <v>1</v>
      </c>
    </row>
    <row r="2908" spans="3:13" x14ac:dyDescent="0.25">
      <c r="C2908">
        <v>2907</v>
      </c>
      <c r="D2908" s="7" t="s">
        <v>1179</v>
      </c>
      <c r="E2908" s="7">
        <v>1175</v>
      </c>
      <c r="F2908" s="8">
        <f>VLOOKUP($E2908,'Class Gross'!$H$1:$O$8761,COLUMN(F2908)-4)-VLOOKUP($E2908,'Class Ren'!$E$3:$K$8763,COLUMN(F2908)-4)</f>
        <v>297.56239994827604</v>
      </c>
      <c r="G2908" s="8">
        <f>VLOOKUP($E2908,'Class Gross'!$H$1:$O$8761,COLUMN(G2908)-4)-VLOOKUP($E2908,'Class Ren'!$E$3:$K$8763,COLUMN(G2908)-4)</f>
        <v>68.587991863811013</v>
      </c>
      <c r="H2908" s="8">
        <f>VLOOKUP($E2908,'Class Gross'!$H$1:$O$8761,COLUMN(H2908)-4)-VLOOKUP($E2908,'Class Ren'!$E$3:$K$8763,COLUMN(H2908)-4)</f>
        <v>2.8638946969375061</v>
      </c>
      <c r="I2908" s="8">
        <f>VLOOKUP($E2908,'Class Gross'!$H$1:$O$8761,COLUMN(I2908)-4)-VLOOKUP($E2908,'Class Ren'!$E$3:$K$8763,COLUMN(I2908)-4)</f>
        <v>5.2364797375934264</v>
      </c>
      <c r="J2908" s="8">
        <f>VLOOKUP($E2908,'Class Gross'!$H$1:$O$8761,COLUMN(J2908)-4)-VLOOKUP($E2908,'Class Ren'!$E$3:$K$8763,COLUMN(J2908)-4)</f>
        <v>344.87623120325907</v>
      </c>
      <c r="K2908" s="18">
        <f>VLOOKUP(E2908,'Class Gross'!$H$2:$V$8761,15)</f>
        <v>0</v>
      </c>
      <c r="L2908" s="18">
        <f>SUM($K$2:K2908)</f>
        <v>209.17803955199994</v>
      </c>
      <c r="M2908" s="10">
        <f t="shared" si="45"/>
        <v>1</v>
      </c>
    </row>
    <row r="2909" spans="3:13" x14ac:dyDescent="0.25">
      <c r="C2909">
        <v>2908</v>
      </c>
      <c r="D2909" s="7" t="s">
        <v>2241</v>
      </c>
      <c r="E2909" s="7">
        <v>2237</v>
      </c>
      <c r="F2909" s="8">
        <f>VLOOKUP($E2909,'Class Gross'!$H$1:$O$8761,COLUMN(F2909)-4)-VLOOKUP($E2909,'Class Ren'!$E$3:$K$8763,COLUMN(F2909)-4)</f>
        <v>216.84589677923168</v>
      </c>
      <c r="G2909" s="8">
        <f>VLOOKUP($E2909,'Class Gross'!$H$1:$O$8761,COLUMN(G2909)-4)-VLOOKUP($E2909,'Class Ren'!$E$3:$K$8763,COLUMN(G2909)-4)</f>
        <v>54.898285120374211</v>
      </c>
      <c r="H2909" s="8">
        <f>VLOOKUP($E2909,'Class Gross'!$H$1:$O$8761,COLUMN(H2909)-4)-VLOOKUP($E2909,'Class Ren'!$E$3:$K$8763,COLUMN(H2909)-4)</f>
        <v>2.5886910706519357</v>
      </c>
      <c r="I2909" s="8">
        <f>VLOOKUP($E2909,'Class Gross'!$H$1:$O$8761,COLUMN(I2909)-4)-VLOOKUP($E2909,'Class Ren'!$E$3:$K$8763,COLUMN(I2909)-4)</f>
        <v>4.7332844859322343</v>
      </c>
      <c r="J2909" s="8">
        <f>VLOOKUP($E2909,'Class Gross'!$H$1:$O$8761,COLUMN(J2909)-4)-VLOOKUP($E2909,'Class Ren'!$E$3:$K$8763,COLUMN(J2909)-4)</f>
        <v>319.02433427611004</v>
      </c>
      <c r="K2909" s="18">
        <f>VLOOKUP(E2909,'Class Gross'!$H$2:$V$8761,15)</f>
        <v>0</v>
      </c>
      <c r="L2909" s="18">
        <f>SUM($K$2:K2909)</f>
        <v>209.17803955199994</v>
      </c>
      <c r="M2909" s="10">
        <f t="shared" si="45"/>
        <v>1</v>
      </c>
    </row>
    <row r="2910" spans="3:13" x14ac:dyDescent="0.25">
      <c r="C2910">
        <v>2909</v>
      </c>
      <c r="D2910" s="7" t="s">
        <v>6630</v>
      </c>
      <c r="E2910" s="7">
        <v>6626</v>
      </c>
      <c r="F2910" s="8">
        <f>VLOOKUP($E2910,'Class Gross'!$H$1:$O$8761,COLUMN(F2910)-4)-VLOOKUP($E2910,'Class Ren'!$E$3:$K$8763,COLUMN(F2910)-4)</f>
        <v>234.32078542484913</v>
      </c>
      <c r="G2910" s="8">
        <f>VLOOKUP($E2910,'Class Gross'!$H$1:$O$8761,COLUMN(G2910)-4)-VLOOKUP($E2910,'Class Ren'!$E$3:$K$8763,COLUMN(G2910)-4)</f>
        <v>61.701405935021043</v>
      </c>
      <c r="H2910" s="8">
        <f>VLOOKUP($E2910,'Class Gross'!$H$1:$O$8761,COLUMN(H2910)-4)-VLOOKUP($E2910,'Class Ren'!$E$3:$K$8763,COLUMN(H2910)-4)</f>
        <v>2.7213076871866275</v>
      </c>
      <c r="I2910" s="8">
        <f>VLOOKUP($E2910,'Class Gross'!$H$1:$O$8761,COLUMN(I2910)-4)-VLOOKUP($E2910,'Class Ren'!$E$3:$K$8763,COLUMN(I2910)-4)</f>
        <v>4.9757669438573489</v>
      </c>
      <c r="J2910" s="8">
        <f>VLOOKUP($E2910,'Class Gross'!$H$1:$O$8761,COLUMN(J2910)-4)-VLOOKUP($E2910,'Class Ren'!$E$3:$K$8763,COLUMN(J2910)-4)</f>
        <v>378.63359362259342</v>
      </c>
      <c r="K2910" s="18">
        <f>VLOOKUP(E2910,'Class Gross'!$H$2:$V$8761,15)</f>
        <v>0</v>
      </c>
      <c r="L2910" s="18">
        <f>SUM($K$2:K2910)</f>
        <v>209.17803955199994</v>
      </c>
      <c r="M2910" s="10">
        <f t="shared" si="45"/>
        <v>1</v>
      </c>
    </row>
    <row r="2911" spans="3:13" x14ac:dyDescent="0.25">
      <c r="C2911">
        <v>2910</v>
      </c>
      <c r="D2911" s="7" t="s">
        <v>6920</v>
      </c>
      <c r="E2911" s="7">
        <v>6916</v>
      </c>
      <c r="F2911" s="8">
        <f>VLOOKUP($E2911,'Class Gross'!$H$1:$O$8761,COLUMN(F2911)-4)-VLOOKUP($E2911,'Class Ren'!$E$3:$K$8763,COLUMN(F2911)-4)</f>
        <v>300.07554553930891</v>
      </c>
      <c r="G2911" s="8">
        <f>VLOOKUP($E2911,'Class Gross'!$H$1:$O$8761,COLUMN(G2911)-4)-VLOOKUP($E2911,'Class Ren'!$E$3:$K$8763,COLUMN(G2911)-4)</f>
        <v>77.696988534227245</v>
      </c>
      <c r="H2911" s="8">
        <f>VLOOKUP($E2911,'Class Gross'!$H$1:$O$8761,COLUMN(H2911)-4)-VLOOKUP($E2911,'Class Ren'!$E$3:$K$8763,COLUMN(H2911)-4)</f>
        <v>3.269044877201881</v>
      </c>
      <c r="I2911" s="8">
        <f>VLOOKUP($E2911,'Class Gross'!$H$1:$O$8761,COLUMN(I2911)-4)-VLOOKUP($E2911,'Class Ren'!$E$3:$K$8763,COLUMN(I2911)-4)</f>
        <v>5.9772753792437303</v>
      </c>
      <c r="J2911" s="8">
        <f>VLOOKUP($E2911,'Class Gross'!$H$1:$O$8761,COLUMN(J2911)-4)-VLOOKUP($E2911,'Class Ren'!$E$3:$K$8763,COLUMN(J2911)-4)</f>
        <v>527.64144810369487</v>
      </c>
      <c r="K2911" s="18">
        <f>VLOOKUP(E2911,'Class Gross'!$H$2:$V$8761,15)</f>
        <v>0</v>
      </c>
      <c r="L2911" s="18">
        <f>SUM($K$2:K2911)</f>
        <v>209.17803955199994</v>
      </c>
      <c r="M2911" s="10">
        <f t="shared" si="45"/>
        <v>1</v>
      </c>
    </row>
    <row r="2912" spans="3:13" x14ac:dyDescent="0.25">
      <c r="C2912">
        <v>2911</v>
      </c>
      <c r="D2912" s="7" t="s">
        <v>7534</v>
      </c>
      <c r="E2912" s="7">
        <v>7530</v>
      </c>
      <c r="F2912" s="8">
        <f>VLOOKUP($E2912,'Class Gross'!$H$1:$O$8761,COLUMN(F2912)-4)-VLOOKUP($E2912,'Class Ren'!$E$3:$K$8763,COLUMN(F2912)-4)</f>
        <v>350.05473390185762</v>
      </c>
      <c r="G2912" s="8">
        <f>VLOOKUP($E2912,'Class Gross'!$H$1:$O$8761,COLUMN(G2912)-4)-VLOOKUP($E2912,'Class Ren'!$E$3:$K$8763,COLUMN(G2912)-4)</f>
        <v>69.417593056882737</v>
      </c>
      <c r="H2912" s="8">
        <f>VLOOKUP($E2912,'Class Gross'!$H$1:$O$8761,COLUMN(H2912)-4)-VLOOKUP($E2912,'Class Ren'!$E$3:$K$8763,COLUMN(H2912)-4)</f>
        <v>2.6629801686019512</v>
      </c>
      <c r="I2912" s="8">
        <f>VLOOKUP($E2912,'Class Gross'!$H$1:$O$8761,COLUMN(I2912)-4)-VLOOKUP($E2912,'Class Ren'!$E$3:$K$8763,COLUMN(I2912)-4)</f>
        <v>4.869118166044613</v>
      </c>
      <c r="J2912" s="8">
        <f>VLOOKUP($E2912,'Class Gross'!$H$1:$O$8761,COLUMN(J2912)-4)-VLOOKUP($E2912,'Class Ren'!$E$3:$K$8763,COLUMN(J2912)-4)</f>
        <v>397.40982257195594</v>
      </c>
      <c r="K2912" s="18">
        <f>VLOOKUP(E2912,'Class Gross'!$H$2:$V$8761,15)</f>
        <v>0</v>
      </c>
      <c r="L2912" s="18">
        <f>SUM($K$2:K2912)</f>
        <v>209.17803955199994</v>
      </c>
      <c r="M2912" s="10">
        <f t="shared" si="45"/>
        <v>1</v>
      </c>
    </row>
    <row r="2913" spans="3:13" x14ac:dyDescent="0.25">
      <c r="C2913">
        <v>2912</v>
      </c>
      <c r="D2913" s="7" t="s">
        <v>151</v>
      </c>
      <c r="E2913" s="7">
        <v>147</v>
      </c>
      <c r="F2913" s="8">
        <f>VLOOKUP($E2913,'Class Gross'!$H$1:$O$8761,COLUMN(F2913)-4)-VLOOKUP($E2913,'Class Ren'!$E$3:$K$8763,COLUMN(F2913)-4)</f>
        <v>361.46797694352426</v>
      </c>
      <c r="G2913" s="8">
        <f>VLOOKUP($E2913,'Class Gross'!$H$1:$O$8761,COLUMN(G2913)-4)-VLOOKUP($E2913,'Class Ren'!$E$3:$K$8763,COLUMN(G2913)-4)</f>
        <v>76.972293714529442</v>
      </c>
      <c r="H2913" s="8">
        <f>VLOOKUP($E2913,'Class Gross'!$H$1:$O$8761,COLUMN(H2913)-4)-VLOOKUP($E2913,'Class Ren'!$E$3:$K$8763,COLUMN(H2913)-4)</f>
        <v>3.4167371290256794</v>
      </c>
      <c r="I2913" s="8">
        <f>VLOOKUP($E2913,'Class Gross'!$H$1:$O$8761,COLUMN(I2913)-4)-VLOOKUP($E2913,'Class Ren'!$E$3:$K$8763,COLUMN(I2913)-4)</f>
        <v>6.2473228376582748</v>
      </c>
      <c r="J2913" s="8">
        <f>VLOOKUP($E2913,'Class Gross'!$H$1:$O$8761,COLUMN(J2913)-4)-VLOOKUP($E2913,'Class Ren'!$E$3:$K$8763,COLUMN(J2913)-4)</f>
        <v>488.27739112813049</v>
      </c>
      <c r="K2913" s="18">
        <f>VLOOKUP(E2913,'Class Gross'!$H$2:$V$8761,15)</f>
        <v>0</v>
      </c>
      <c r="L2913" s="18">
        <f>SUM($K$2:K2913)</f>
        <v>209.17803955199994</v>
      </c>
      <c r="M2913" s="10">
        <f t="shared" si="45"/>
        <v>1</v>
      </c>
    </row>
    <row r="2914" spans="3:13" x14ac:dyDescent="0.25">
      <c r="C2914">
        <v>2913</v>
      </c>
      <c r="D2914" s="7" t="s">
        <v>5524</v>
      </c>
      <c r="E2914" s="7">
        <v>5520</v>
      </c>
      <c r="F2914" s="8">
        <f>VLOOKUP($E2914,'Class Gross'!$H$1:$O$8761,COLUMN(F2914)-4)-VLOOKUP($E2914,'Class Ren'!$E$3:$K$8763,COLUMN(F2914)-4)</f>
        <v>422.84147917567066</v>
      </c>
      <c r="G2914" s="8">
        <f>VLOOKUP($E2914,'Class Gross'!$H$1:$O$8761,COLUMN(G2914)-4)-VLOOKUP($E2914,'Class Ren'!$E$3:$K$8763,COLUMN(G2914)-4)</f>
        <v>94.188422430418314</v>
      </c>
      <c r="H2914" s="8">
        <f>VLOOKUP($E2914,'Class Gross'!$H$1:$O$8761,COLUMN(H2914)-4)-VLOOKUP($E2914,'Class Ren'!$E$3:$K$8763,COLUMN(H2914)-4)</f>
        <v>3.4058182390711966</v>
      </c>
      <c r="I2914" s="8">
        <f>VLOOKUP($E2914,'Class Gross'!$H$1:$O$8761,COLUMN(I2914)-4)-VLOOKUP($E2914,'Class Ren'!$E$3:$K$8763,COLUMN(I2914)-4)</f>
        <v>6.2273582258082643</v>
      </c>
      <c r="J2914" s="8">
        <f>VLOOKUP($E2914,'Class Gross'!$H$1:$O$8761,COLUMN(J2914)-4)-VLOOKUP($E2914,'Class Ren'!$E$3:$K$8763,COLUMN(J2914)-4)</f>
        <v>634.14142809911664</v>
      </c>
      <c r="K2914" s="18">
        <f>VLOOKUP(E2914,'Class Gross'!$H$2:$V$8761,15)</f>
        <v>0</v>
      </c>
      <c r="L2914" s="18">
        <f>SUM($K$2:K2914)</f>
        <v>209.17803955199994</v>
      </c>
      <c r="M2914" s="10">
        <f t="shared" si="45"/>
        <v>1</v>
      </c>
    </row>
    <row r="2915" spans="3:13" x14ac:dyDescent="0.25">
      <c r="C2915">
        <v>2914</v>
      </c>
      <c r="D2915" s="7" t="s">
        <v>7272</v>
      </c>
      <c r="E2915" s="7">
        <v>7268</v>
      </c>
      <c r="F2915" s="8">
        <f>VLOOKUP($E2915,'Class Gross'!$H$1:$O$8761,COLUMN(F2915)-4)-VLOOKUP($E2915,'Class Ren'!$E$3:$K$8763,COLUMN(F2915)-4)</f>
        <v>404.05934415547677</v>
      </c>
      <c r="G2915" s="8">
        <f>VLOOKUP($E2915,'Class Gross'!$H$1:$O$8761,COLUMN(G2915)-4)-VLOOKUP($E2915,'Class Ren'!$E$3:$K$8763,COLUMN(G2915)-4)</f>
        <v>104.81454277109569</v>
      </c>
      <c r="H2915" s="8">
        <f>VLOOKUP($E2915,'Class Gross'!$H$1:$O$8761,COLUMN(H2915)-4)-VLOOKUP($E2915,'Class Ren'!$E$3:$K$8763,COLUMN(H2915)-4)</f>
        <v>3.2772084102197718</v>
      </c>
      <c r="I2915" s="8">
        <f>VLOOKUP($E2915,'Class Gross'!$H$1:$O$8761,COLUMN(I2915)-4)-VLOOKUP($E2915,'Class Ren'!$E$3:$K$8763,COLUMN(I2915)-4)</f>
        <v>5.9922019669011162</v>
      </c>
      <c r="J2915" s="8">
        <f>VLOOKUP($E2915,'Class Gross'!$H$1:$O$8761,COLUMN(J2915)-4)-VLOOKUP($E2915,'Class Ren'!$E$3:$K$8763,COLUMN(J2915)-4)</f>
        <v>528.60685305794345</v>
      </c>
      <c r="K2915" s="18">
        <f>VLOOKUP(E2915,'Class Gross'!$H$2:$V$8761,15)</f>
        <v>0</v>
      </c>
      <c r="L2915" s="18">
        <f>SUM($K$2:K2915)</f>
        <v>209.17803955199994</v>
      </c>
      <c r="M2915" s="10">
        <f t="shared" si="45"/>
        <v>1</v>
      </c>
    </row>
    <row r="2916" spans="3:13" x14ac:dyDescent="0.25">
      <c r="C2916">
        <v>2915</v>
      </c>
      <c r="D2916" s="7" t="s">
        <v>3337</v>
      </c>
      <c r="E2916" s="7">
        <v>3333</v>
      </c>
      <c r="F2916" s="8">
        <f>VLOOKUP($E2916,'Class Gross'!$H$1:$O$8761,COLUMN(F2916)-4)-VLOOKUP($E2916,'Class Ren'!$E$3:$K$8763,COLUMN(F2916)-4)</f>
        <v>170.71629697483172</v>
      </c>
      <c r="G2916" s="8">
        <f>VLOOKUP($E2916,'Class Gross'!$H$1:$O$8761,COLUMN(G2916)-4)-VLOOKUP($E2916,'Class Ren'!$E$3:$K$8763,COLUMN(G2916)-4)</f>
        <v>40.758973485123747</v>
      </c>
      <c r="H2916" s="8">
        <f>VLOOKUP($E2916,'Class Gross'!$H$1:$O$8761,COLUMN(H2916)-4)-VLOOKUP($E2916,'Class Ren'!$E$3:$K$8763,COLUMN(H2916)-4)</f>
        <v>1.5030954072197917</v>
      </c>
      <c r="I2916" s="8">
        <f>VLOOKUP($E2916,'Class Gross'!$H$1:$O$8761,COLUMN(I2916)-4)-VLOOKUP($E2916,'Class Ren'!$E$3:$K$8763,COLUMN(I2916)-4)</f>
        <v>2.7483303251313416</v>
      </c>
      <c r="J2916" s="8">
        <f>VLOOKUP($E2916,'Class Gross'!$H$1:$O$8761,COLUMN(J2916)-4)-VLOOKUP($E2916,'Class Ren'!$E$3:$K$8763,COLUMN(J2916)-4)</f>
        <v>202.77490581348241</v>
      </c>
      <c r="K2916" s="18">
        <f>VLOOKUP(E2916,'Class Gross'!$H$2:$V$8761,15)</f>
        <v>0</v>
      </c>
      <c r="L2916" s="18">
        <f>SUM($K$2:K2916)</f>
        <v>209.17803955199994</v>
      </c>
      <c r="M2916" s="10">
        <f t="shared" si="45"/>
        <v>1</v>
      </c>
    </row>
    <row r="2917" spans="3:13" x14ac:dyDescent="0.25">
      <c r="C2917">
        <v>2916</v>
      </c>
      <c r="D2917" s="7" t="s">
        <v>8519</v>
      </c>
      <c r="E2917" s="7">
        <v>8515</v>
      </c>
      <c r="F2917" s="8">
        <f>VLOOKUP($E2917,'Class Gross'!$H$1:$O$8761,COLUMN(F2917)-4)-VLOOKUP($E2917,'Class Ren'!$E$3:$K$8763,COLUMN(F2917)-4)</f>
        <v>296.85389503541381</v>
      </c>
      <c r="G2917" s="8">
        <f>VLOOKUP($E2917,'Class Gross'!$H$1:$O$8761,COLUMN(G2917)-4)-VLOOKUP($E2917,'Class Ren'!$E$3:$K$8763,COLUMN(G2917)-4)</f>
        <v>52.768735089088644</v>
      </c>
      <c r="H2917" s="8">
        <f>VLOOKUP($E2917,'Class Gross'!$H$1:$O$8761,COLUMN(H2917)-4)-VLOOKUP($E2917,'Class Ren'!$E$3:$K$8763,COLUMN(H2917)-4)</f>
        <v>1.920819648798199</v>
      </c>
      <c r="I2917" s="8">
        <f>VLOOKUP($E2917,'Class Gross'!$H$1:$O$8761,COLUMN(I2917)-4)-VLOOKUP($E2917,'Class Ren'!$E$3:$K$8763,COLUMN(I2917)-4)</f>
        <v>3.6046731580494504</v>
      </c>
      <c r="J2917" s="8">
        <f>VLOOKUP($E2917,'Class Gross'!$H$1:$O$8761,COLUMN(J2917)-4)-VLOOKUP($E2917,'Class Ren'!$E$3:$K$8763,COLUMN(J2917)-4)</f>
        <v>229.75302085568902</v>
      </c>
      <c r="K2917" s="18">
        <f>VLOOKUP(E2917,'Class Gross'!$H$2:$V$8761,15)</f>
        <v>0</v>
      </c>
      <c r="L2917" s="18">
        <f>SUM($K$2:K2917)</f>
        <v>209.17803955199994</v>
      </c>
      <c r="M2917" s="10">
        <f t="shared" si="45"/>
        <v>1</v>
      </c>
    </row>
    <row r="2918" spans="3:13" x14ac:dyDescent="0.25">
      <c r="C2918">
        <v>2917</v>
      </c>
      <c r="D2918" s="7" t="s">
        <v>1785</v>
      </c>
      <c r="E2918" s="7">
        <v>1781</v>
      </c>
      <c r="F2918" s="8">
        <f>VLOOKUP($E2918,'Class Gross'!$H$1:$O$8761,COLUMN(F2918)-4)-VLOOKUP($E2918,'Class Ren'!$E$3:$K$8763,COLUMN(F2918)-4)</f>
        <v>288.0411138291189</v>
      </c>
      <c r="G2918" s="8">
        <f>VLOOKUP($E2918,'Class Gross'!$H$1:$O$8761,COLUMN(G2918)-4)-VLOOKUP($E2918,'Class Ren'!$E$3:$K$8763,COLUMN(G2918)-4)</f>
        <v>69.225857407565854</v>
      </c>
      <c r="H2918" s="8">
        <f>VLOOKUP($E2918,'Class Gross'!$H$1:$O$8761,COLUMN(H2918)-4)-VLOOKUP($E2918,'Class Ren'!$E$3:$K$8763,COLUMN(H2918)-4)</f>
        <v>3.1291242917189011</v>
      </c>
      <c r="I2918" s="8">
        <f>VLOOKUP($E2918,'Class Gross'!$H$1:$O$8761,COLUMN(I2918)-4)-VLOOKUP($E2918,'Class Ren'!$E$3:$K$8763,COLUMN(I2918)-4)</f>
        <v>5.7214380010268098</v>
      </c>
      <c r="J2918" s="8">
        <f>VLOOKUP($E2918,'Class Gross'!$H$1:$O$8761,COLUMN(J2918)-4)-VLOOKUP($E2918,'Class Ren'!$E$3:$K$8763,COLUMN(J2918)-4)</f>
        <v>487.0733447503975</v>
      </c>
      <c r="K2918" s="18">
        <f>VLOOKUP(E2918,'Class Gross'!$H$2:$V$8761,15)</f>
        <v>0</v>
      </c>
      <c r="L2918" s="18">
        <f>SUM($K$2:K2918)</f>
        <v>209.17803955199994</v>
      </c>
      <c r="M2918" s="10">
        <f t="shared" si="45"/>
        <v>1</v>
      </c>
    </row>
    <row r="2919" spans="3:13" x14ac:dyDescent="0.25">
      <c r="C2919">
        <v>2918</v>
      </c>
      <c r="D2919" s="7" t="s">
        <v>107</v>
      </c>
      <c r="E2919" s="7">
        <v>103</v>
      </c>
      <c r="F2919" s="8">
        <f>VLOOKUP($E2919,'Class Gross'!$H$1:$O$8761,COLUMN(F2919)-4)-VLOOKUP($E2919,'Class Ren'!$E$3:$K$8763,COLUMN(F2919)-4)</f>
        <v>381.86315716883502</v>
      </c>
      <c r="G2919" s="8">
        <f>VLOOKUP($E2919,'Class Gross'!$H$1:$O$8761,COLUMN(G2919)-4)-VLOOKUP($E2919,'Class Ren'!$E$3:$K$8763,COLUMN(G2919)-4)</f>
        <v>71.475637227400341</v>
      </c>
      <c r="H2919" s="8">
        <f>VLOOKUP($E2919,'Class Gross'!$H$1:$O$8761,COLUMN(H2919)-4)-VLOOKUP($E2919,'Class Ren'!$E$3:$K$8763,COLUMN(H2919)-4)</f>
        <v>2.9151797202234535</v>
      </c>
      <c r="I2919" s="8">
        <f>VLOOKUP($E2919,'Class Gross'!$H$1:$O$8761,COLUMN(I2919)-4)-VLOOKUP($E2919,'Class Ren'!$E$3:$K$8763,COLUMN(I2919)-4)</f>
        <v>5.3302516858309241</v>
      </c>
      <c r="J2919" s="8">
        <f>VLOOKUP($E2919,'Class Gross'!$H$1:$O$8761,COLUMN(J2919)-4)-VLOOKUP($E2919,'Class Ren'!$E$3:$K$8763,COLUMN(J2919)-4)</f>
        <v>351.8097483855629</v>
      </c>
      <c r="K2919" s="18">
        <f>VLOOKUP(E2919,'Class Gross'!$H$2:$V$8761,15)</f>
        <v>0</v>
      </c>
      <c r="L2919" s="18">
        <f>SUM($K$2:K2919)</f>
        <v>209.17803955199994</v>
      </c>
      <c r="M2919" s="10">
        <f t="shared" si="45"/>
        <v>1</v>
      </c>
    </row>
    <row r="2920" spans="3:13" x14ac:dyDescent="0.25">
      <c r="C2920">
        <v>2919</v>
      </c>
      <c r="D2920" s="7" t="s">
        <v>3346</v>
      </c>
      <c r="E2920" s="7">
        <v>3342</v>
      </c>
      <c r="F2920" s="8">
        <f>VLOOKUP($E2920,'Class Gross'!$H$1:$O$8761,COLUMN(F2920)-4)-VLOOKUP($E2920,'Class Ren'!$E$3:$K$8763,COLUMN(F2920)-4)</f>
        <v>92.634425567860774</v>
      </c>
      <c r="G2920" s="8">
        <f>VLOOKUP($E2920,'Class Gross'!$H$1:$O$8761,COLUMN(G2920)-4)-VLOOKUP($E2920,'Class Ren'!$E$3:$K$8763,COLUMN(G2920)-4)</f>
        <v>23.989003992973494</v>
      </c>
      <c r="H2920" s="8">
        <f>VLOOKUP($E2920,'Class Gross'!$H$1:$O$8761,COLUMN(H2920)-4)-VLOOKUP($E2920,'Class Ren'!$E$3:$K$8763,COLUMN(H2920)-4)</f>
        <v>3.0089897973124308E-2</v>
      </c>
      <c r="I2920" s="8">
        <f>VLOOKUP($E2920,'Class Gross'!$H$1:$O$8761,COLUMN(I2920)-4)-VLOOKUP($E2920,'Class Ren'!$E$3:$K$8763,COLUMN(I2920)-4)</f>
        <v>5.5164812950727907E-2</v>
      </c>
      <c r="J2920" s="8">
        <f>VLOOKUP($E2920,'Class Gross'!$H$1:$O$8761,COLUMN(J2920)-4)-VLOOKUP($E2920,'Class Ren'!$E$3:$K$8763,COLUMN(J2920)-4)</f>
        <v>150.24905056928918</v>
      </c>
      <c r="K2920" s="18">
        <f>VLOOKUP(E2920,'Class Gross'!$H$2:$V$8761,15)</f>
        <v>0</v>
      </c>
      <c r="L2920" s="18">
        <f>SUM($K$2:K2920)</f>
        <v>209.17803955199994</v>
      </c>
      <c r="M2920" s="10">
        <f t="shared" si="45"/>
        <v>1</v>
      </c>
    </row>
    <row r="2921" spans="3:13" x14ac:dyDescent="0.25">
      <c r="C2921">
        <v>2920</v>
      </c>
      <c r="D2921" s="7" t="s">
        <v>3455</v>
      </c>
      <c r="E2921" s="7">
        <v>3451</v>
      </c>
      <c r="F2921" s="8">
        <f>VLOOKUP($E2921,'Class Gross'!$H$1:$O$8761,COLUMN(F2921)-4)-VLOOKUP($E2921,'Class Ren'!$E$3:$K$8763,COLUMN(F2921)-4)</f>
        <v>81.468720337968023</v>
      </c>
      <c r="G2921" s="8">
        <f>VLOOKUP($E2921,'Class Gross'!$H$1:$O$8761,COLUMN(G2921)-4)-VLOOKUP($E2921,'Class Ren'!$E$3:$K$8763,COLUMN(G2921)-4)</f>
        <v>27.36077044040745</v>
      </c>
      <c r="H2921" s="8">
        <f>VLOOKUP($E2921,'Class Gross'!$H$1:$O$8761,COLUMN(H2921)-4)-VLOOKUP($E2921,'Class Ren'!$E$3:$K$8763,COLUMN(H2921)-4)</f>
        <v>1.9871604351525352E-2</v>
      </c>
      <c r="I2921" s="8">
        <f>VLOOKUP($E2921,'Class Gross'!$H$1:$O$8761,COLUMN(I2921)-4)-VLOOKUP($E2921,'Class Ren'!$E$3:$K$8763,COLUMN(I2921)-4)</f>
        <v>3.6431274644463135E-2</v>
      </c>
      <c r="J2921" s="8">
        <f>VLOOKUP($E2921,'Class Gross'!$H$1:$O$8761,COLUMN(J2921)-4)-VLOOKUP($E2921,'Class Ren'!$E$3:$K$8763,COLUMN(J2921)-4)</f>
        <v>99.14273025409716</v>
      </c>
      <c r="K2921" s="18">
        <f>VLOOKUP(E2921,'Class Gross'!$H$2:$V$8761,15)</f>
        <v>0</v>
      </c>
      <c r="L2921" s="18">
        <f>SUM($K$2:K2921)</f>
        <v>209.17803955199994</v>
      </c>
      <c r="M2921" s="10">
        <f t="shared" si="45"/>
        <v>1</v>
      </c>
    </row>
    <row r="2922" spans="3:13" x14ac:dyDescent="0.25">
      <c r="C2922">
        <v>2921</v>
      </c>
      <c r="D2922" s="7" t="s">
        <v>2858</v>
      </c>
      <c r="E2922" s="7">
        <v>2854</v>
      </c>
      <c r="F2922" s="8">
        <f>VLOOKUP($E2922,'Class Gross'!$H$1:$O$8761,COLUMN(F2922)-4)-VLOOKUP($E2922,'Class Ren'!$E$3:$K$8763,COLUMN(F2922)-4)</f>
        <v>344.96455286693725</v>
      </c>
      <c r="G2922" s="8">
        <f>VLOOKUP($E2922,'Class Gross'!$H$1:$O$8761,COLUMN(G2922)-4)-VLOOKUP($E2922,'Class Ren'!$E$3:$K$8763,COLUMN(G2922)-4)</f>
        <v>82.89083918259081</v>
      </c>
      <c r="H2922" s="8">
        <f>VLOOKUP($E2922,'Class Gross'!$H$1:$O$8761,COLUMN(H2922)-4)-VLOOKUP($E2922,'Class Ren'!$E$3:$K$8763,COLUMN(H2922)-4)</f>
        <v>3.1973904488190046</v>
      </c>
      <c r="I2922" s="8">
        <f>VLOOKUP($E2922,'Class Gross'!$H$1:$O$8761,COLUMN(I2922)-4)-VLOOKUP($E2922,'Class Ren'!$E$3:$K$8763,COLUMN(I2922)-4)</f>
        <v>5.8462590528623837</v>
      </c>
      <c r="J2922" s="8">
        <f>VLOOKUP($E2922,'Class Gross'!$H$1:$O$8761,COLUMN(J2922)-4)-VLOOKUP($E2922,'Class Ren'!$E$3:$K$8763,COLUMN(J2922)-4)</f>
        <v>535.30850088418629</v>
      </c>
      <c r="K2922" s="18">
        <f>VLOOKUP(E2922,'Class Gross'!$H$2:$V$8761,15)</f>
        <v>0</v>
      </c>
      <c r="L2922" s="18">
        <f>SUM($K$2:K2922)</f>
        <v>209.17803955199994</v>
      </c>
      <c r="M2922" s="10">
        <f t="shared" si="45"/>
        <v>1</v>
      </c>
    </row>
    <row r="2923" spans="3:13" x14ac:dyDescent="0.25">
      <c r="C2923">
        <v>2922</v>
      </c>
      <c r="D2923" s="7" t="s">
        <v>4736</v>
      </c>
      <c r="E2923" s="7">
        <v>4732</v>
      </c>
      <c r="F2923" s="8">
        <f>VLOOKUP($E2923,'Class Gross'!$H$1:$O$8761,COLUMN(F2923)-4)-VLOOKUP($E2923,'Class Ren'!$E$3:$K$8763,COLUMN(F2923)-4)</f>
        <v>389.78750862511004</v>
      </c>
      <c r="G2923" s="8">
        <f>VLOOKUP($E2923,'Class Gross'!$H$1:$O$8761,COLUMN(G2923)-4)-VLOOKUP($E2923,'Class Ren'!$E$3:$K$8763,COLUMN(G2923)-4)</f>
        <v>81.015568455581558</v>
      </c>
      <c r="H2923" s="8">
        <f>VLOOKUP($E2923,'Class Gross'!$H$1:$O$8761,COLUMN(H2923)-4)-VLOOKUP($E2923,'Class Ren'!$E$3:$K$8763,COLUMN(H2923)-4)</f>
        <v>3.2357761185507741</v>
      </c>
      <c r="I2923" s="8">
        <f>VLOOKUP($E2923,'Class Gross'!$H$1:$O$8761,COLUMN(I2923)-4)-VLOOKUP($E2923,'Class Ren'!$E$3:$K$8763,COLUMN(I2923)-4)</f>
        <v>5.9164452164735346</v>
      </c>
      <c r="J2923" s="8">
        <f>VLOOKUP($E2923,'Class Gross'!$H$1:$O$8761,COLUMN(J2923)-4)-VLOOKUP($E2923,'Class Ren'!$E$3:$K$8763,COLUMN(J2923)-4)</f>
        <v>516.09709190163858</v>
      </c>
      <c r="K2923" s="18">
        <f>VLOOKUP(E2923,'Class Gross'!$H$2:$V$8761,15)</f>
        <v>0</v>
      </c>
      <c r="L2923" s="18">
        <f>SUM($K$2:K2923)</f>
        <v>209.17803955199994</v>
      </c>
      <c r="M2923" s="10">
        <f t="shared" si="45"/>
        <v>1</v>
      </c>
    </row>
    <row r="2924" spans="3:13" x14ac:dyDescent="0.25">
      <c r="C2924">
        <v>2923</v>
      </c>
      <c r="D2924" s="7" t="s">
        <v>407</v>
      </c>
      <c r="E2924" s="7">
        <v>403</v>
      </c>
      <c r="F2924" s="8">
        <f>VLOOKUP($E2924,'Class Gross'!$H$1:$O$8761,COLUMN(F2924)-4)-VLOOKUP($E2924,'Class Ren'!$E$3:$K$8763,COLUMN(F2924)-4)</f>
        <v>540.04922933368232</v>
      </c>
      <c r="G2924" s="8">
        <f>VLOOKUP($E2924,'Class Gross'!$H$1:$O$8761,COLUMN(G2924)-4)-VLOOKUP($E2924,'Class Ren'!$E$3:$K$8763,COLUMN(G2924)-4)</f>
        <v>105.50076632264957</v>
      </c>
      <c r="H2924" s="8">
        <f>VLOOKUP($E2924,'Class Gross'!$H$1:$O$8761,COLUMN(H2924)-4)-VLOOKUP($E2924,'Class Ren'!$E$3:$K$8763,COLUMN(H2924)-4)</f>
        <v>3.2861082076411616</v>
      </c>
      <c r="I2924" s="8">
        <f>VLOOKUP($E2924,'Class Gross'!$H$1:$O$8761,COLUMN(I2924)-4)-VLOOKUP($E2924,'Class Ren'!$E$3:$K$8763,COLUMN(I2924)-4)</f>
        <v>6.0084747750164524</v>
      </c>
      <c r="J2924" s="8">
        <f>VLOOKUP($E2924,'Class Gross'!$H$1:$O$8761,COLUMN(J2924)-4)-VLOOKUP($E2924,'Class Ren'!$E$3:$K$8763,COLUMN(J2924)-4)</f>
        <v>446.40346677365153</v>
      </c>
      <c r="K2924" s="18">
        <f>VLOOKUP(E2924,'Class Gross'!$H$2:$V$8761,15)</f>
        <v>0</v>
      </c>
      <c r="L2924" s="18">
        <f>SUM($K$2:K2924)</f>
        <v>209.17803955199994</v>
      </c>
      <c r="M2924" s="10">
        <f t="shared" si="45"/>
        <v>1</v>
      </c>
    </row>
    <row r="2925" spans="3:13" x14ac:dyDescent="0.25">
      <c r="C2925">
        <v>2924</v>
      </c>
      <c r="D2925" s="7" t="s">
        <v>1155</v>
      </c>
      <c r="E2925" s="7">
        <v>1151</v>
      </c>
      <c r="F2925" s="8">
        <f>VLOOKUP($E2925,'Class Gross'!$H$1:$O$8761,COLUMN(F2925)-4)-VLOOKUP($E2925,'Class Ren'!$E$3:$K$8763,COLUMN(F2925)-4)</f>
        <v>362.38394352046794</v>
      </c>
      <c r="G2925" s="8">
        <f>VLOOKUP($E2925,'Class Gross'!$H$1:$O$8761,COLUMN(G2925)-4)-VLOOKUP($E2925,'Class Ren'!$E$3:$K$8763,COLUMN(G2925)-4)</f>
        <v>74.997288221079373</v>
      </c>
      <c r="H2925" s="8">
        <f>VLOOKUP($E2925,'Class Gross'!$H$1:$O$8761,COLUMN(H2925)-4)-VLOOKUP($E2925,'Class Ren'!$E$3:$K$8763,COLUMN(H2925)-4)</f>
        <v>3.1713370474857729</v>
      </c>
      <c r="I2925" s="8">
        <f>VLOOKUP($E2925,'Class Gross'!$H$1:$O$8761,COLUMN(I2925)-4)-VLOOKUP($E2925,'Class Ren'!$E$3:$K$8763,COLUMN(I2925)-4)</f>
        <v>5.7986217887120137</v>
      </c>
      <c r="J2925" s="8">
        <f>VLOOKUP($E2925,'Class Gross'!$H$1:$O$8761,COLUMN(J2925)-4)-VLOOKUP($E2925,'Class Ren'!$E$3:$K$8763,COLUMN(J2925)-4)</f>
        <v>421.71890066917518</v>
      </c>
      <c r="K2925" s="18">
        <f>VLOOKUP(E2925,'Class Gross'!$H$2:$V$8761,15)</f>
        <v>0</v>
      </c>
      <c r="L2925" s="18">
        <f>SUM($K$2:K2925)</f>
        <v>209.17803955199994</v>
      </c>
      <c r="M2925" s="10">
        <f t="shared" si="45"/>
        <v>1</v>
      </c>
    </row>
    <row r="2926" spans="3:13" x14ac:dyDescent="0.25">
      <c r="C2926">
        <v>2925</v>
      </c>
      <c r="D2926" s="7" t="s">
        <v>6116</v>
      </c>
      <c r="E2926" s="7">
        <v>6112</v>
      </c>
      <c r="F2926" s="8">
        <f>VLOOKUP($E2926,'Class Gross'!$H$1:$O$8761,COLUMN(F2926)-4)-VLOOKUP($E2926,'Class Ren'!$E$3:$K$8763,COLUMN(F2926)-4)</f>
        <v>190.95303168496832</v>
      </c>
      <c r="G2926" s="8">
        <f>VLOOKUP($E2926,'Class Gross'!$H$1:$O$8761,COLUMN(G2926)-4)-VLOOKUP($E2926,'Class Ren'!$E$3:$K$8763,COLUMN(G2926)-4)</f>
        <v>81.93696040733613</v>
      </c>
      <c r="H2926" s="8">
        <f>VLOOKUP($E2926,'Class Gross'!$H$1:$O$8761,COLUMN(H2926)-4)-VLOOKUP($E2926,'Class Ren'!$E$3:$K$8763,COLUMN(H2926)-4)</f>
        <v>3.4017558984501567E-2</v>
      </c>
      <c r="I2926" s="8">
        <f>VLOOKUP($E2926,'Class Gross'!$H$1:$O$8761,COLUMN(I2926)-4)-VLOOKUP($E2926,'Class Ren'!$E$3:$K$8763,COLUMN(I2926)-4)</f>
        <v>6.2365524804919553E-2</v>
      </c>
      <c r="J2926" s="8">
        <f>VLOOKUP($E2926,'Class Gross'!$H$1:$O$8761,COLUMN(J2926)-4)-VLOOKUP($E2926,'Class Ren'!$E$3:$K$8763,COLUMN(J2926)-4)</f>
        <v>223.02660184560972</v>
      </c>
      <c r="K2926" s="18">
        <f>VLOOKUP(E2926,'Class Gross'!$H$2:$V$8761,15)</f>
        <v>0</v>
      </c>
      <c r="L2926" s="18">
        <f>SUM($K$2:K2926)</f>
        <v>209.17803955199994</v>
      </c>
      <c r="M2926" s="10">
        <f t="shared" si="45"/>
        <v>1</v>
      </c>
    </row>
    <row r="2927" spans="3:13" x14ac:dyDescent="0.25">
      <c r="C2927">
        <v>2926</v>
      </c>
      <c r="D2927" s="7" t="s">
        <v>562</v>
      </c>
      <c r="E2927" s="7">
        <v>558</v>
      </c>
      <c r="F2927" s="8">
        <f>VLOOKUP($E2927,'Class Gross'!$H$1:$O$8761,COLUMN(F2927)-4)-VLOOKUP($E2927,'Class Ren'!$E$3:$K$8763,COLUMN(F2927)-4)</f>
        <v>522.03661328268583</v>
      </c>
      <c r="G2927" s="8">
        <f>VLOOKUP($E2927,'Class Gross'!$H$1:$O$8761,COLUMN(G2927)-4)-VLOOKUP($E2927,'Class Ren'!$E$3:$K$8763,COLUMN(G2927)-4)</f>
        <v>100.19345798732053</v>
      </c>
      <c r="H2927" s="8">
        <f>VLOOKUP($E2927,'Class Gross'!$H$1:$O$8761,COLUMN(H2927)-4)-VLOOKUP($E2927,'Class Ren'!$E$3:$K$8763,COLUMN(H2927)-4)</f>
        <v>3.6002092618052783</v>
      </c>
      <c r="I2927" s="8">
        <f>VLOOKUP($E2927,'Class Gross'!$H$1:$O$8761,COLUMN(I2927)-4)-VLOOKUP($E2927,'Class Ren'!$E$3:$K$8763,COLUMN(I2927)-4)</f>
        <v>6.5827919129496228</v>
      </c>
      <c r="J2927" s="8">
        <f>VLOOKUP($E2927,'Class Gross'!$H$1:$O$8761,COLUMN(J2927)-4)-VLOOKUP($E2927,'Class Ren'!$E$3:$K$8763,COLUMN(J2927)-4)</f>
        <v>489.96828010686954</v>
      </c>
      <c r="K2927" s="18">
        <f>VLOOKUP(E2927,'Class Gross'!$H$2:$V$8761,15)</f>
        <v>0</v>
      </c>
      <c r="L2927" s="18">
        <f>SUM($K$2:K2927)</f>
        <v>209.17803955199994</v>
      </c>
      <c r="M2927" s="10">
        <f t="shared" si="45"/>
        <v>1</v>
      </c>
    </row>
    <row r="2928" spans="3:13" x14ac:dyDescent="0.25">
      <c r="C2928">
        <v>2927</v>
      </c>
      <c r="D2928" s="7" t="s">
        <v>2159</v>
      </c>
      <c r="E2928" s="7">
        <v>2155</v>
      </c>
      <c r="F2928" s="8">
        <f>VLOOKUP($E2928,'Class Gross'!$H$1:$O$8761,COLUMN(F2928)-4)-VLOOKUP($E2928,'Class Ren'!$E$3:$K$8763,COLUMN(F2928)-4)</f>
        <v>75.982061224095673</v>
      </c>
      <c r="G2928" s="8">
        <f>VLOOKUP($E2928,'Class Gross'!$H$1:$O$8761,COLUMN(G2928)-4)-VLOOKUP($E2928,'Class Ren'!$E$3:$K$8763,COLUMN(G2928)-4)</f>
        <v>16.342801046804503</v>
      </c>
      <c r="H2928" s="8">
        <f>VLOOKUP($E2928,'Class Gross'!$H$1:$O$8761,COLUMN(H2928)-4)-VLOOKUP($E2928,'Class Ren'!$E$3:$K$8763,COLUMN(H2928)-4)</f>
        <v>1.9884172097340919E-2</v>
      </c>
      <c r="I2928" s="8">
        <f>VLOOKUP($E2928,'Class Gross'!$H$1:$O$8761,COLUMN(I2928)-4)-VLOOKUP($E2928,'Class Ren'!$E$3:$K$8763,COLUMN(I2928)-4)</f>
        <v>3.6454315511791707E-2</v>
      </c>
      <c r="J2928" s="8">
        <f>VLOOKUP($E2928,'Class Gross'!$H$1:$O$8761,COLUMN(J2928)-4)-VLOOKUP($E2928,'Class Ren'!$E$3:$K$8763,COLUMN(J2928)-4)</f>
        <v>97.964519068141556</v>
      </c>
      <c r="K2928" s="18">
        <f>VLOOKUP(E2928,'Class Gross'!$H$2:$V$8761,15)</f>
        <v>0</v>
      </c>
      <c r="L2928" s="18">
        <f>SUM($K$2:K2928)</f>
        <v>209.17803955199994</v>
      </c>
      <c r="M2928" s="10">
        <f t="shared" si="45"/>
        <v>1</v>
      </c>
    </row>
    <row r="2929" spans="3:13" x14ac:dyDescent="0.25">
      <c r="C2929">
        <v>2928</v>
      </c>
      <c r="D2929" s="7" t="s">
        <v>23</v>
      </c>
      <c r="E2929" s="7">
        <v>19</v>
      </c>
      <c r="F2929" s="8">
        <f>VLOOKUP($E2929,'Class Gross'!$H$1:$O$8761,COLUMN(F2929)-4)-VLOOKUP($E2929,'Class Ren'!$E$3:$K$8763,COLUMN(F2929)-4)</f>
        <v>401.89776950463954</v>
      </c>
      <c r="G2929" s="8">
        <f>VLOOKUP($E2929,'Class Gross'!$H$1:$O$8761,COLUMN(G2929)-4)-VLOOKUP($E2929,'Class Ren'!$E$3:$K$8763,COLUMN(G2929)-4)</f>
        <v>66.990310923671984</v>
      </c>
      <c r="H2929" s="8">
        <f>VLOOKUP($E2929,'Class Gross'!$H$1:$O$8761,COLUMN(H2929)-4)-VLOOKUP($E2929,'Class Ren'!$E$3:$K$8763,COLUMN(H2929)-4)</f>
        <v>2.2339830708295816</v>
      </c>
      <c r="I2929" s="8">
        <f>VLOOKUP($E2929,'Class Gross'!$H$1:$O$8761,COLUMN(I2929)-4)-VLOOKUP($E2929,'Class Ren'!$E$3:$K$8763,COLUMN(I2929)-4)</f>
        <v>4.0847196990291845</v>
      </c>
      <c r="J2929" s="8">
        <f>VLOOKUP($E2929,'Class Gross'!$H$1:$O$8761,COLUMN(J2929)-4)-VLOOKUP($E2929,'Class Ren'!$E$3:$K$8763,COLUMN(J2929)-4)</f>
        <v>297.36459760825875</v>
      </c>
      <c r="K2929" s="18">
        <f>VLOOKUP(E2929,'Class Gross'!$H$2:$V$8761,15)</f>
        <v>0</v>
      </c>
      <c r="L2929" s="18">
        <f>SUM($K$2:K2929)</f>
        <v>209.17803955199994</v>
      </c>
      <c r="M2929" s="10">
        <f t="shared" si="45"/>
        <v>1</v>
      </c>
    </row>
    <row r="2930" spans="3:13" x14ac:dyDescent="0.25">
      <c r="C2930">
        <v>2929</v>
      </c>
      <c r="D2930" s="7" t="s">
        <v>705</v>
      </c>
      <c r="E2930" s="7">
        <v>701</v>
      </c>
      <c r="F2930" s="8">
        <f>VLOOKUP($E2930,'Class Gross'!$H$1:$O$8761,COLUMN(F2930)-4)-VLOOKUP($E2930,'Class Ren'!$E$3:$K$8763,COLUMN(F2930)-4)</f>
        <v>347.91334680360376</v>
      </c>
      <c r="G2930" s="8">
        <f>VLOOKUP($E2930,'Class Gross'!$H$1:$O$8761,COLUMN(G2930)-4)-VLOOKUP($E2930,'Class Ren'!$E$3:$K$8763,COLUMN(G2930)-4)</f>
        <v>69.770629211259731</v>
      </c>
      <c r="H2930" s="8">
        <f>VLOOKUP($E2930,'Class Gross'!$H$1:$O$8761,COLUMN(H2930)-4)-VLOOKUP($E2930,'Class Ren'!$E$3:$K$8763,COLUMN(H2930)-4)</f>
        <v>2.8984856092514986</v>
      </c>
      <c r="I2930" s="8">
        <f>VLOOKUP($E2930,'Class Gross'!$H$1:$O$8761,COLUMN(I2930)-4)-VLOOKUP($E2930,'Class Ren'!$E$3:$K$8763,COLUMN(I2930)-4)</f>
        <v>5.2997273882946851</v>
      </c>
      <c r="J2930" s="8">
        <f>VLOOKUP($E2930,'Class Gross'!$H$1:$O$8761,COLUMN(J2930)-4)-VLOOKUP($E2930,'Class Ren'!$E$3:$K$8763,COLUMN(J2930)-4)</f>
        <v>361.54643752006962</v>
      </c>
      <c r="K2930" s="18">
        <f>VLOOKUP(E2930,'Class Gross'!$H$2:$V$8761,15)</f>
        <v>0</v>
      </c>
      <c r="L2930" s="18">
        <f>SUM($K$2:K2930)</f>
        <v>209.17803955199994</v>
      </c>
      <c r="M2930" s="10">
        <f t="shared" si="45"/>
        <v>1</v>
      </c>
    </row>
    <row r="2931" spans="3:13" x14ac:dyDescent="0.25">
      <c r="C2931">
        <v>2930</v>
      </c>
      <c r="D2931" s="7" t="s">
        <v>5552</v>
      </c>
      <c r="E2931" s="7">
        <v>5548</v>
      </c>
      <c r="F2931" s="8">
        <f>VLOOKUP($E2931,'Class Gross'!$H$1:$O$8761,COLUMN(F2931)-4)-VLOOKUP($E2931,'Class Ren'!$E$3:$K$8763,COLUMN(F2931)-4)</f>
        <v>386.73285596230608</v>
      </c>
      <c r="G2931" s="8">
        <f>VLOOKUP($E2931,'Class Gross'!$H$1:$O$8761,COLUMN(G2931)-4)-VLOOKUP($E2931,'Class Ren'!$E$3:$K$8763,COLUMN(G2931)-4)</f>
        <v>88.104180160699798</v>
      </c>
      <c r="H2931" s="8">
        <f>VLOOKUP($E2931,'Class Gross'!$H$1:$O$8761,COLUMN(H2931)-4)-VLOOKUP($E2931,'Class Ren'!$E$3:$K$8763,COLUMN(H2931)-4)</f>
        <v>3.6109559294939122</v>
      </c>
      <c r="I2931" s="8">
        <f>VLOOKUP($E2931,'Class Gross'!$H$1:$O$8761,COLUMN(I2931)-4)-VLOOKUP($E2931,'Class Ren'!$E$3:$K$8763,COLUMN(I2931)-4)</f>
        <v>6.6024416255100595</v>
      </c>
      <c r="J2931" s="8">
        <f>VLOOKUP($E2931,'Class Gross'!$H$1:$O$8761,COLUMN(J2931)-4)-VLOOKUP($E2931,'Class Ren'!$E$3:$K$8763,COLUMN(J2931)-4)</f>
        <v>662.79892305235046</v>
      </c>
      <c r="K2931" s="18">
        <f>VLOOKUP(E2931,'Class Gross'!$H$2:$V$8761,15)</f>
        <v>0</v>
      </c>
      <c r="L2931" s="18">
        <f>SUM($K$2:K2931)</f>
        <v>209.17803955199994</v>
      </c>
      <c r="M2931" s="10">
        <f t="shared" si="45"/>
        <v>1</v>
      </c>
    </row>
    <row r="2932" spans="3:13" x14ac:dyDescent="0.25">
      <c r="C2932">
        <v>2931</v>
      </c>
      <c r="D2932" s="7" t="s">
        <v>3052</v>
      </c>
      <c r="E2932" s="7">
        <v>3048</v>
      </c>
      <c r="F2932" s="8">
        <f>VLOOKUP($E2932,'Class Gross'!$H$1:$O$8761,COLUMN(F2932)-4)-VLOOKUP($E2932,'Class Ren'!$E$3:$K$8763,COLUMN(F2932)-4)</f>
        <v>258.7501825466548</v>
      </c>
      <c r="G2932" s="8">
        <f>VLOOKUP($E2932,'Class Gross'!$H$1:$O$8761,COLUMN(G2932)-4)-VLOOKUP($E2932,'Class Ren'!$E$3:$K$8763,COLUMN(G2932)-4)</f>
        <v>72.625786337543772</v>
      </c>
      <c r="H2932" s="8">
        <f>VLOOKUP($E2932,'Class Gross'!$H$1:$O$8761,COLUMN(H2932)-4)-VLOOKUP($E2932,'Class Ren'!$E$3:$K$8763,COLUMN(H2932)-4)</f>
        <v>2.8977974743205728</v>
      </c>
      <c r="I2932" s="8">
        <f>VLOOKUP($E2932,'Class Gross'!$H$1:$O$8761,COLUMN(I2932)-4)-VLOOKUP($E2932,'Class Ren'!$E$3:$K$8763,COLUMN(I2932)-4)</f>
        <v>5.2984691700276612</v>
      </c>
      <c r="J2932" s="8">
        <f>VLOOKUP($E2932,'Class Gross'!$H$1:$O$8761,COLUMN(J2932)-4)-VLOOKUP($E2932,'Class Ren'!$E$3:$K$8763,COLUMN(J2932)-4)</f>
        <v>418.79240651095142</v>
      </c>
      <c r="K2932" s="18">
        <f>VLOOKUP(E2932,'Class Gross'!$H$2:$V$8761,15)</f>
        <v>0</v>
      </c>
      <c r="L2932" s="18">
        <f>SUM($K$2:K2932)</f>
        <v>209.17803955199994</v>
      </c>
      <c r="M2932" s="10">
        <f t="shared" si="45"/>
        <v>1</v>
      </c>
    </row>
    <row r="2933" spans="3:13" x14ac:dyDescent="0.25">
      <c r="C2933">
        <v>2932</v>
      </c>
      <c r="D2933" s="7" t="s">
        <v>99</v>
      </c>
      <c r="E2933" s="7">
        <v>95</v>
      </c>
      <c r="F2933" s="8">
        <f>VLOOKUP($E2933,'Class Gross'!$H$1:$O$8761,COLUMN(F2933)-4)-VLOOKUP($E2933,'Class Ren'!$E$3:$K$8763,COLUMN(F2933)-4)</f>
        <v>363.58883929504282</v>
      </c>
      <c r="G2933" s="8">
        <f>VLOOKUP($E2933,'Class Gross'!$H$1:$O$8761,COLUMN(G2933)-4)-VLOOKUP($E2933,'Class Ren'!$E$3:$K$8763,COLUMN(G2933)-4)</f>
        <v>70.90205793731306</v>
      </c>
      <c r="H2933" s="8">
        <f>VLOOKUP($E2933,'Class Gross'!$H$1:$O$8761,COLUMN(H2933)-4)-VLOOKUP($E2933,'Class Ren'!$E$3:$K$8763,COLUMN(H2933)-4)</f>
        <v>2.76873259571575</v>
      </c>
      <c r="I2933" s="8">
        <f>VLOOKUP($E2933,'Class Gross'!$H$1:$O$8761,COLUMN(I2933)-4)-VLOOKUP($E2933,'Class Ren'!$E$3:$K$8763,COLUMN(I2933)-4)</f>
        <v>5.0624808767528338</v>
      </c>
      <c r="J2933" s="8">
        <f>VLOOKUP($E2933,'Class Gross'!$H$1:$O$8761,COLUMN(J2933)-4)-VLOOKUP($E2933,'Class Ren'!$E$3:$K$8763,COLUMN(J2933)-4)</f>
        <v>318.25541309871232</v>
      </c>
      <c r="K2933" s="18">
        <f>VLOOKUP(E2933,'Class Gross'!$H$2:$V$8761,15)</f>
        <v>0</v>
      </c>
      <c r="L2933" s="18">
        <f>SUM($K$2:K2933)</f>
        <v>209.17803955199994</v>
      </c>
      <c r="M2933" s="10">
        <f t="shared" si="45"/>
        <v>1</v>
      </c>
    </row>
    <row r="2934" spans="3:13" x14ac:dyDescent="0.25">
      <c r="C2934">
        <v>2933</v>
      </c>
      <c r="D2934" s="7" t="s">
        <v>1829</v>
      </c>
      <c r="E2934" s="7">
        <v>1825</v>
      </c>
      <c r="F2934" s="8">
        <f>VLOOKUP($E2934,'Class Gross'!$H$1:$O$8761,COLUMN(F2934)-4)-VLOOKUP($E2934,'Class Ren'!$E$3:$K$8763,COLUMN(F2934)-4)</f>
        <v>230.91167531610284</v>
      </c>
      <c r="G2934" s="8">
        <f>VLOOKUP($E2934,'Class Gross'!$H$1:$O$8761,COLUMN(G2934)-4)-VLOOKUP($E2934,'Class Ren'!$E$3:$K$8763,COLUMN(G2934)-4)</f>
        <v>61.127296902657349</v>
      </c>
      <c r="H2934" s="8">
        <f>VLOOKUP($E2934,'Class Gross'!$H$1:$O$8761,COLUMN(H2934)-4)-VLOOKUP($E2934,'Class Ren'!$E$3:$K$8763,COLUMN(H2934)-4)</f>
        <v>2.5999572545176188</v>
      </c>
      <c r="I2934" s="8">
        <f>VLOOKUP($E2934,'Class Gross'!$H$1:$O$8761,COLUMN(I2934)-4)-VLOOKUP($E2934,'Class Ren'!$E$3:$K$8763,COLUMN(I2934)-4)</f>
        <v>4.7538841063008661</v>
      </c>
      <c r="J2934" s="8">
        <f>VLOOKUP($E2934,'Class Gross'!$H$1:$O$8761,COLUMN(J2934)-4)-VLOOKUP($E2934,'Class Ren'!$E$3:$K$8763,COLUMN(J2934)-4)</f>
        <v>302.02987370321881</v>
      </c>
      <c r="K2934" s="18">
        <f>VLOOKUP(E2934,'Class Gross'!$H$2:$V$8761,15)</f>
        <v>0</v>
      </c>
      <c r="L2934" s="18">
        <f>SUM($K$2:K2934)</f>
        <v>209.17803955199994</v>
      </c>
      <c r="M2934" s="10">
        <f t="shared" si="45"/>
        <v>1</v>
      </c>
    </row>
    <row r="2935" spans="3:13" x14ac:dyDescent="0.25">
      <c r="C2935">
        <v>2934</v>
      </c>
      <c r="D2935" s="7" t="s">
        <v>8289</v>
      </c>
      <c r="E2935" s="7">
        <v>8285</v>
      </c>
      <c r="F2935" s="8">
        <f>VLOOKUP($E2935,'Class Gross'!$H$1:$O$8761,COLUMN(F2935)-4)-VLOOKUP($E2935,'Class Ren'!$E$3:$K$8763,COLUMN(F2935)-4)</f>
        <v>388.76085192312991</v>
      </c>
      <c r="G2935" s="8">
        <f>VLOOKUP($E2935,'Class Gross'!$H$1:$O$8761,COLUMN(G2935)-4)-VLOOKUP($E2935,'Class Ren'!$E$3:$K$8763,COLUMN(G2935)-4)</f>
        <v>83.604038005563268</v>
      </c>
      <c r="H2935" s="8">
        <f>VLOOKUP($E2935,'Class Gross'!$H$1:$O$8761,COLUMN(H2935)-4)-VLOOKUP($E2935,'Class Ren'!$E$3:$K$8763,COLUMN(H2935)-4)</f>
        <v>3.2495702559929307</v>
      </c>
      <c r="I2935" s="8">
        <f>VLOOKUP($E2935,'Class Gross'!$H$1:$O$8761,COLUMN(I2935)-4)-VLOOKUP($E2935,'Class Ren'!$E$3:$K$8763,COLUMN(I2935)-4)</f>
        <v>6.0982501320738161</v>
      </c>
      <c r="J2935" s="8">
        <f>VLOOKUP($E2935,'Class Gross'!$H$1:$O$8761,COLUMN(J2935)-4)-VLOOKUP($E2935,'Class Ren'!$E$3:$K$8763,COLUMN(J2935)-4)</f>
        <v>542.01426227959644</v>
      </c>
      <c r="K2935" s="18">
        <f>VLOOKUP(E2935,'Class Gross'!$H$2:$V$8761,15)</f>
        <v>0</v>
      </c>
      <c r="L2935" s="18">
        <f>SUM($K$2:K2935)</f>
        <v>209.17803955199994</v>
      </c>
      <c r="M2935" s="10">
        <f t="shared" si="45"/>
        <v>1</v>
      </c>
    </row>
    <row r="2936" spans="3:13" x14ac:dyDescent="0.25">
      <c r="C2936">
        <v>2935</v>
      </c>
      <c r="D2936" s="7" t="s">
        <v>7727</v>
      </c>
      <c r="E2936" s="7">
        <v>7723</v>
      </c>
      <c r="F2936" s="8">
        <f>VLOOKUP($E2936,'Class Gross'!$H$1:$O$8761,COLUMN(F2936)-4)-VLOOKUP($E2936,'Class Ren'!$E$3:$K$8763,COLUMN(F2936)-4)</f>
        <v>226.03897917823434</v>
      </c>
      <c r="G2936" s="8">
        <f>VLOOKUP($E2936,'Class Gross'!$H$1:$O$8761,COLUMN(G2936)-4)-VLOOKUP($E2936,'Class Ren'!$E$3:$K$8763,COLUMN(G2936)-4)</f>
        <v>50.833129829896279</v>
      </c>
      <c r="H2936" s="8">
        <f>VLOOKUP($E2936,'Class Gross'!$H$1:$O$8761,COLUMN(H2936)-4)-VLOOKUP($E2936,'Class Ren'!$E$3:$K$8763,COLUMN(H2936)-4)</f>
        <v>1.7085391012809414</v>
      </c>
      <c r="I2936" s="8">
        <f>VLOOKUP($E2936,'Class Gross'!$H$1:$O$8761,COLUMN(I2936)-4)-VLOOKUP($E2936,'Class Ren'!$E$3:$K$8763,COLUMN(I2936)-4)</f>
        <v>3.1239732362753707</v>
      </c>
      <c r="J2936" s="8">
        <f>VLOOKUP($E2936,'Class Gross'!$H$1:$O$8761,COLUMN(J2936)-4)-VLOOKUP($E2936,'Class Ren'!$E$3:$K$8763,COLUMN(J2936)-4)</f>
        <v>228.07626255610404</v>
      </c>
      <c r="K2936" s="18">
        <f>VLOOKUP(E2936,'Class Gross'!$H$2:$V$8761,15)</f>
        <v>0</v>
      </c>
      <c r="L2936" s="18">
        <f>SUM($K$2:K2936)</f>
        <v>209.17803955199994</v>
      </c>
      <c r="M2936" s="10">
        <f t="shared" si="45"/>
        <v>1</v>
      </c>
    </row>
    <row r="2937" spans="3:13" x14ac:dyDescent="0.25">
      <c r="C2937">
        <v>2936</v>
      </c>
      <c r="D2937" s="7" t="s">
        <v>2431</v>
      </c>
      <c r="E2937" s="7">
        <v>2427</v>
      </c>
      <c r="F2937" s="8">
        <f>VLOOKUP($E2937,'Class Gross'!$H$1:$O$8761,COLUMN(F2937)-4)-VLOOKUP($E2937,'Class Ren'!$E$3:$K$8763,COLUMN(F2937)-4)</f>
        <v>235.62329804890629</v>
      </c>
      <c r="G2937" s="8">
        <f>VLOOKUP($E2937,'Class Gross'!$H$1:$O$8761,COLUMN(G2937)-4)-VLOOKUP($E2937,'Class Ren'!$E$3:$K$8763,COLUMN(G2937)-4)</f>
        <v>65.026812959268639</v>
      </c>
      <c r="H2937" s="8">
        <f>VLOOKUP($E2937,'Class Gross'!$H$1:$O$8761,COLUMN(H2937)-4)-VLOOKUP($E2937,'Class Ren'!$E$3:$K$8763,COLUMN(H2937)-4)</f>
        <v>3.02178987569375</v>
      </c>
      <c r="I2937" s="8">
        <f>VLOOKUP($E2937,'Class Gross'!$H$1:$O$8761,COLUMN(I2937)-4)-VLOOKUP($E2937,'Class Ren'!$E$3:$K$8763,COLUMN(I2937)-4)</f>
        <v>5.5251827074005613</v>
      </c>
      <c r="J2937" s="8">
        <f>VLOOKUP($E2937,'Class Gross'!$H$1:$O$8761,COLUMN(J2937)-4)-VLOOKUP($E2937,'Class Ren'!$E$3:$K$8763,COLUMN(J2937)-4)</f>
        <v>456.72323876725619</v>
      </c>
      <c r="K2937" s="18">
        <f>VLOOKUP(E2937,'Class Gross'!$H$2:$V$8761,15)</f>
        <v>0</v>
      </c>
      <c r="L2937" s="18">
        <f>SUM($K$2:K2937)</f>
        <v>209.17803955199994</v>
      </c>
      <c r="M2937" s="10">
        <f t="shared" si="45"/>
        <v>1</v>
      </c>
    </row>
    <row r="2938" spans="3:13" x14ac:dyDescent="0.25">
      <c r="C2938">
        <v>2937</v>
      </c>
      <c r="D2938" s="7" t="s">
        <v>4952</v>
      </c>
      <c r="E2938" s="7">
        <v>4948</v>
      </c>
      <c r="F2938" s="8">
        <f>VLOOKUP($E2938,'Class Gross'!$H$1:$O$8761,COLUMN(F2938)-4)-VLOOKUP($E2938,'Class Ren'!$E$3:$K$8763,COLUMN(F2938)-4)</f>
        <v>340.23033238841583</v>
      </c>
      <c r="G2938" s="8">
        <f>VLOOKUP($E2938,'Class Gross'!$H$1:$O$8761,COLUMN(G2938)-4)-VLOOKUP($E2938,'Class Ren'!$E$3:$K$8763,COLUMN(G2938)-4)</f>
        <v>71.984330104690258</v>
      </c>
      <c r="H2938" s="8">
        <f>VLOOKUP($E2938,'Class Gross'!$H$1:$O$8761,COLUMN(H2938)-4)-VLOOKUP($E2938,'Class Ren'!$E$3:$K$8763,COLUMN(H2938)-4)</f>
        <v>3.0126833492559948</v>
      </c>
      <c r="I2938" s="8">
        <f>VLOOKUP($E2938,'Class Gross'!$H$1:$O$8761,COLUMN(I2938)-4)-VLOOKUP($E2938,'Class Ren'!$E$3:$K$8763,COLUMN(I2938)-4)</f>
        <v>5.5085319062303375</v>
      </c>
      <c r="J2938" s="8">
        <f>VLOOKUP($E2938,'Class Gross'!$H$1:$O$8761,COLUMN(J2938)-4)-VLOOKUP($E2938,'Class Ren'!$E$3:$K$8763,COLUMN(J2938)-4)</f>
        <v>449.21082151264341</v>
      </c>
      <c r="K2938" s="18">
        <f>VLOOKUP(E2938,'Class Gross'!$H$2:$V$8761,15)</f>
        <v>0</v>
      </c>
      <c r="L2938" s="18">
        <f>SUM($K$2:K2938)</f>
        <v>209.17803955199994</v>
      </c>
      <c r="M2938" s="10">
        <f t="shared" si="45"/>
        <v>1</v>
      </c>
    </row>
    <row r="2939" spans="3:13" x14ac:dyDescent="0.25">
      <c r="C2939">
        <v>2938</v>
      </c>
      <c r="D2939" s="7" t="s">
        <v>8628</v>
      </c>
      <c r="E2939" s="7">
        <v>8624</v>
      </c>
      <c r="F2939" s="8">
        <f>VLOOKUP($E2939,'Class Gross'!$H$1:$O$8761,COLUMN(F2939)-4)-VLOOKUP($E2939,'Class Ren'!$E$3:$K$8763,COLUMN(F2939)-4)</f>
        <v>340.82082412437654</v>
      </c>
      <c r="G2939" s="8">
        <f>VLOOKUP($E2939,'Class Gross'!$H$1:$O$8761,COLUMN(G2939)-4)-VLOOKUP($E2939,'Class Ren'!$E$3:$K$8763,COLUMN(G2939)-4)</f>
        <v>88.877420308299705</v>
      </c>
      <c r="H2939" s="8">
        <f>VLOOKUP($E2939,'Class Gross'!$H$1:$O$8761,COLUMN(H2939)-4)-VLOOKUP($E2939,'Class Ren'!$E$3:$K$8763,COLUMN(H2939)-4)</f>
        <v>7.5011185871198288E-2</v>
      </c>
      <c r="I2939" s="8">
        <f>VLOOKUP($E2939,'Class Gross'!$H$1:$O$8761,COLUMN(I2939)-4)-VLOOKUP($E2939,'Class Ren'!$E$3:$K$8763,COLUMN(I2939)-4)</f>
        <v>0.14168779553448568</v>
      </c>
      <c r="J2939" s="8">
        <f>VLOOKUP($E2939,'Class Gross'!$H$1:$O$8761,COLUMN(J2939)-4)-VLOOKUP($E2939,'Class Ren'!$E$3:$K$8763,COLUMN(J2939)-4)</f>
        <v>387.06277331116894</v>
      </c>
      <c r="K2939" s="18">
        <f>VLOOKUP(E2939,'Class Gross'!$H$2:$V$8761,15)</f>
        <v>0</v>
      </c>
      <c r="L2939" s="18">
        <f>SUM($K$2:K2939)</f>
        <v>209.17803955199994</v>
      </c>
      <c r="M2939" s="10">
        <f t="shared" si="45"/>
        <v>1</v>
      </c>
    </row>
    <row r="2940" spans="3:13" x14ac:dyDescent="0.25">
      <c r="C2940">
        <v>2939</v>
      </c>
      <c r="D2940" s="7" t="s">
        <v>8642</v>
      </c>
      <c r="E2940" s="7">
        <v>8638</v>
      </c>
      <c r="F2940" s="8">
        <f>VLOOKUP($E2940,'Class Gross'!$H$1:$O$8761,COLUMN(F2940)-4)-VLOOKUP($E2940,'Class Ren'!$E$3:$K$8763,COLUMN(F2940)-4)</f>
        <v>417.30670739889251</v>
      </c>
      <c r="G2940" s="8">
        <f>VLOOKUP($E2940,'Class Gross'!$H$1:$O$8761,COLUMN(G2940)-4)-VLOOKUP($E2940,'Class Ren'!$E$3:$K$8763,COLUMN(G2940)-4)</f>
        <v>90.467559096365818</v>
      </c>
      <c r="H2940" s="8">
        <f>VLOOKUP($E2940,'Class Gross'!$H$1:$O$8761,COLUMN(H2940)-4)-VLOOKUP($E2940,'Class Ren'!$E$3:$K$8763,COLUMN(H2940)-4)</f>
        <v>3.2088621990937476</v>
      </c>
      <c r="I2940" s="8">
        <f>VLOOKUP($E2940,'Class Gross'!$H$1:$O$8761,COLUMN(I2940)-4)-VLOOKUP($E2940,'Class Ren'!$E$3:$K$8763,COLUMN(I2940)-4)</f>
        <v>6.0218560572252766</v>
      </c>
      <c r="J2940" s="8">
        <f>VLOOKUP($E2940,'Class Gross'!$H$1:$O$8761,COLUMN(J2940)-4)-VLOOKUP($E2940,'Class Ren'!$E$3:$K$8763,COLUMN(J2940)-4)</f>
        <v>519.22489329291261</v>
      </c>
      <c r="K2940" s="18">
        <f>VLOOKUP(E2940,'Class Gross'!$H$2:$V$8761,15)</f>
        <v>0</v>
      </c>
      <c r="L2940" s="18">
        <f>SUM($K$2:K2940)</f>
        <v>209.17803955199994</v>
      </c>
      <c r="M2940" s="10">
        <f t="shared" si="45"/>
        <v>1</v>
      </c>
    </row>
    <row r="2941" spans="3:13" x14ac:dyDescent="0.25">
      <c r="C2941">
        <v>2940</v>
      </c>
      <c r="D2941" s="7" t="s">
        <v>5933</v>
      </c>
      <c r="E2941" s="7">
        <v>5929</v>
      </c>
      <c r="F2941" s="8">
        <f>VLOOKUP($E2941,'Class Gross'!$H$1:$O$8761,COLUMN(F2941)-4)-VLOOKUP($E2941,'Class Ren'!$E$3:$K$8763,COLUMN(F2941)-4)</f>
        <v>354.41125958937141</v>
      </c>
      <c r="G2941" s="8">
        <f>VLOOKUP($E2941,'Class Gross'!$H$1:$O$8761,COLUMN(G2941)-4)-VLOOKUP($E2941,'Class Ren'!$E$3:$K$8763,COLUMN(G2941)-4)</f>
        <v>87.405567128676964</v>
      </c>
      <c r="H2941" s="8">
        <f>VLOOKUP($E2941,'Class Gross'!$H$1:$O$8761,COLUMN(H2941)-4)-VLOOKUP($E2941,'Class Ren'!$E$3:$K$8763,COLUMN(H2941)-4)</f>
        <v>3.571784856509165</v>
      </c>
      <c r="I2941" s="8">
        <f>VLOOKUP($E2941,'Class Gross'!$H$1:$O$8761,COLUMN(I2941)-4)-VLOOKUP($E2941,'Class Ren'!$E$3:$K$8763,COLUMN(I2941)-4)</f>
        <v>6.5308193936578327</v>
      </c>
      <c r="J2941" s="8">
        <f>VLOOKUP($E2941,'Class Gross'!$H$1:$O$8761,COLUMN(J2941)-4)-VLOOKUP($E2941,'Class Ren'!$E$3:$K$8763,COLUMN(J2941)-4)</f>
        <v>644.56807073857158</v>
      </c>
      <c r="K2941" s="18">
        <f>VLOOKUP(E2941,'Class Gross'!$H$2:$V$8761,15)</f>
        <v>0</v>
      </c>
      <c r="L2941" s="18">
        <f>SUM($K$2:K2941)</f>
        <v>209.17803955199994</v>
      </c>
      <c r="M2941" s="10">
        <f t="shared" si="45"/>
        <v>1</v>
      </c>
    </row>
    <row r="2942" spans="3:13" x14ac:dyDescent="0.25">
      <c r="C2942">
        <v>2941</v>
      </c>
      <c r="D2942" s="7" t="s">
        <v>1547</v>
      </c>
      <c r="E2942" s="7">
        <v>1543</v>
      </c>
      <c r="F2942" s="8">
        <f>VLOOKUP($E2942,'Class Gross'!$H$1:$O$8761,COLUMN(F2942)-4)-VLOOKUP($E2942,'Class Ren'!$E$3:$K$8763,COLUMN(F2942)-4)</f>
        <v>178.74495307641604</v>
      </c>
      <c r="G2942" s="8">
        <f>VLOOKUP($E2942,'Class Gross'!$H$1:$O$8761,COLUMN(G2942)-4)-VLOOKUP($E2942,'Class Ren'!$E$3:$K$8763,COLUMN(G2942)-4)</f>
        <v>41.047505535013158</v>
      </c>
      <c r="H2942" s="8">
        <f>VLOOKUP($E2942,'Class Gross'!$H$1:$O$8761,COLUMN(H2942)-4)-VLOOKUP($E2942,'Class Ren'!$E$3:$K$8763,COLUMN(H2942)-4)</f>
        <v>3.55663377120553E-2</v>
      </c>
      <c r="I2942" s="8">
        <f>VLOOKUP($E2942,'Class Gross'!$H$1:$O$8761,COLUMN(I2942)-4)-VLOOKUP($E2942,'Class Ren'!$E$3:$K$8763,COLUMN(I2942)-4)</f>
        <v>6.5204952472101382E-2</v>
      </c>
      <c r="J2942" s="8">
        <f>VLOOKUP($E2942,'Class Gross'!$H$1:$O$8761,COLUMN(J2942)-4)-VLOOKUP($E2942,'Class Ren'!$E$3:$K$8763,COLUMN(J2942)-4)</f>
        <v>192.61307552582178</v>
      </c>
      <c r="K2942" s="18">
        <f>VLOOKUP(E2942,'Class Gross'!$H$2:$V$8761,15)</f>
        <v>0</v>
      </c>
      <c r="L2942" s="18">
        <f>SUM($K$2:K2942)</f>
        <v>209.17803955199994</v>
      </c>
      <c r="M2942" s="10">
        <f t="shared" si="45"/>
        <v>1</v>
      </c>
    </row>
    <row r="2943" spans="3:13" x14ac:dyDescent="0.25">
      <c r="C2943">
        <v>2942</v>
      </c>
      <c r="D2943" s="7" t="s">
        <v>2639</v>
      </c>
      <c r="E2943" s="7">
        <v>2635</v>
      </c>
      <c r="F2943" s="8">
        <f>VLOOKUP($E2943,'Class Gross'!$H$1:$O$8761,COLUMN(F2943)-4)-VLOOKUP($E2943,'Class Ren'!$E$3:$K$8763,COLUMN(F2943)-4)</f>
        <v>149.61992774772602</v>
      </c>
      <c r="G2943" s="8">
        <f>VLOOKUP($E2943,'Class Gross'!$H$1:$O$8761,COLUMN(G2943)-4)-VLOOKUP($E2943,'Class Ren'!$E$3:$K$8763,COLUMN(G2943)-4)</f>
        <v>35.774514050237215</v>
      </c>
      <c r="H2943" s="8">
        <f>VLOOKUP($E2943,'Class Gross'!$H$1:$O$8761,COLUMN(H2943)-4)-VLOOKUP($E2943,'Class Ren'!$E$3:$K$8763,COLUMN(H2943)-4)</f>
        <v>3.9908107098854076E-2</v>
      </c>
      <c r="I2943" s="8">
        <f>VLOOKUP($E2943,'Class Gross'!$H$1:$O$8761,COLUMN(I2943)-4)-VLOOKUP($E2943,'Class Ren'!$E$3:$K$8763,COLUMN(I2943)-4)</f>
        <v>7.3164863014565817E-2</v>
      </c>
      <c r="J2943" s="8">
        <f>VLOOKUP($E2943,'Class Gross'!$H$1:$O$8761,COLUMN(J2943)-4)-VLOOKUP($E2943,'Class Ren'!$E$3:$K$8763,COLUMN(J2943)-4)</f>
        <v>175.78654193462233</v>
      </c>
      <c r="K2943" s="18">
        <f>VLOOKUP(E2943,'Class Gross'!$H$2:$V$8761,15)</f>
        <v>0</v>
      </c>
      <c r="L2943" s="18">
        <f>SUM($K$2:K2943)</f>
        <v>209.17803955199994</v>
      </c>
      <c r="M2943" s="10">
        <f t="shared" si="45"/>
        <v>1</v>
      </c>
    </row>
    <row r="2944" spans="3:13" x14ac:dyDescent="0.25">
      <c r="C2944">
        <v>2943</v>
      </c>
      <c r="D2944" s="7" t="s">
        <v>4203</v>
      </c>
      <c r="E2944" s="7">
        <v>4199</v>
      </c>
      <c r="F2944" s="8">
        <f>VLOOKUP($E2944,'Class Gross'!$H$1:$O$8761,COLUMN(F2944)-4)-VLOOKUP($E2944,'Class Ren'!$E$3:$K$8763,COLUMN(F2944)-4)</f>
        <v>261.97997397854766</v>
      </c>
      <c r="G2944" s="8">
        <f>VLOOKUP($E2944,'Class Gross'!$H$1:$O$8761,COLUMN(G2944)-4)-VLOOKUP($E2944,'Class Ren'!$E$3:$K$8763,COLUMN(G2944)-4)</f>
        <v>52.707754031228276</v>
      </c>
      <c r="H2944" s="8">
        <f>VLOOKUP($E2944,'Class Gross'!$H$1:$O$8761,COLUMN(H2944)-4)-VLOOKUP($E2944,'Class Ren'!$E$3:$K$8763,COLUMN(H2944)-4)</f>
        <v>1.7606730596100206</v>
      </c>
      <c r="I2944" s="8">
        <f>VLOOKUP($E2944,'Class Gross'!$H$1:$O$8761,COLUMN(I2944)-4)-VLOOKUP($E2944,'Class Ren'!$E$3:$K$8763,COLUMN(I2944)-4)</f>
        <v>3.219297417266624</v>
      </c>
      <c r="J2944" s="8">
        <f>VLOOKUP($E2944,'Class Gross'!$H$1:$O$8761,COLUMN(J2944)-4)-VLOOKUP($E2944,'Class Ren'!$E$3:$K$8763,COLUMN(J2944)-4)</f>
        <v>280.58267233232175</v>
      </c>
      <c r="K2944" s="18">
        <f>VLOOKUP(E2944,'Class Gross'!$H$2:$V$8761,15)</f>
        <v>0</v>
      </c>
      <c r="L2944" s="18">
        <f>SUM($K$2:K2944)</f>
        <v>209.17803955199994</v>
      </c>
      <c r="M2944" s="10">
        <f t="shared" si="45"/>
        <v>1</v>
      </c>
    </row>
    <row r="2945" spans="3:13" x14ac:dyDescent="0.25">
      <c r="C2945">
        <v>2944</v>
      </c>
      <c r="D2945" s="7" t="s">
        <v>7414</v>
      </c>
      <c r="E2945" s="7">
        <v>7410</v>
      </c>
      <c r="F2945" s="8">
        <f>VLOOKUP($E2945,'Class Gross'!$H$1:$O$8761,COLUMN(F2945)-4)-VLOOKUP($E2945,'Class Ren'!$E$3:$K$8763,COLUMN(F2945)-4)</f>
        <v>372.74189215022835</v>
      </c>
      <c r="G2945" s="8">
        <f>VLOOKUP($E2945,'Class Gross'!$H$1:$O$8761,COLUMN(G2945)-4)-VLOOKUP($E2945,'Class Ren'!$E$3:$K$8763,COLUMN(G2945)-4)</f>
        <v>98.595689829234701</v>
      </c>
      <c r="H2945" s="8">
        <f>VLOOKUP($E2945,'Class Gross'!$H$1:$O$8761,COLUMN(H2945)-4)-VLOOKUP($E2945,'Class Ren'!$E$3:$K$8763,COLUMN(H2945)-4)</f>
        <v>3.1061072989466552</v>
      </c>
      <c r="I2945" s="8">
        <f>VLOOKUP($E2945,'Class Gross'!$H$1:$O$8761,COLUMN(I2945)-4)-VLOOKUP($E2945,'Class Ren'!$E$3:$K$8763,COLUMN(I2945)-4)</f>
        <v>5.6793526490754669</v>
      </c>
      <c r="J2945" s="8">
        <f>VLOOKUP($E2945,'Class Gross'!$H$1:$O$8761,COLUMN(J2945)-4)-VLOOKUP($E2945,'Class Ren'!$E$3:$K$8763,COLUMN(J2945)-4)</f>
        <v>481.27296996949752</v>
      </c>
      <c r="K2945" s="18">
        <f>VLOOKUP(E2945,'Class Gross'!$H$2:$V$8761,15)</f>
        <v>0</v>
      </c>
      <c r="L2945" s="18">
        <f>SUM($K$2:K2945)</f>
        <v>209.17803955199994</v>
      </c>
      <c r="M2945" s="10">
        <f t="shared" si="45"/>
        <v>1</v>
      </c>
    </row>
    <row r="2946" spans="3:13" x14ac:dyDescent="0.25">
      <c r="C2946">
        <v>2945</v>
      </c>
      <c r="D2946" s="7" t="s">
        <v>2095</v>
      </c>
      <c r="E2946" s="7">
        <v>2091</v>
      </c>
      <c r="F2946" s="8">
        <f>VLOOKUP($E2946,'Class Gross'!$H$1:$O$8761,COLUMN(F2946)-4)-VLOOKUP($E2946,'Class Ren'!$E$3:$K$8763,COLUMN(F2946)-4)</f>
        <v>250.76314940337147</v>
      </c>
      <c r="G2946" s="8">
        <f>VLOOKUP($E2946,'Class Gross'!$H$1:$O$8761,COLUMN(G2946)-4)-VLOOKUP($E2946,'Class Ren'!$E$3:$K$8763,COLUMN(G2946)-4)</f>
        <v>59.555050832682944</v>
      </c>
      <c r="H2946" s="8">
        <f>VLOOKUP($E2946,'Class Gross'!$H$1:$O$8761,COLUMN(H2946)-4)-VLOOKUP($E2946,'Class Ren'!$E$3:$K$8763,COLUMN(H2946)-4)</f>
        <v>2.7494559188243626</v>
      </c>
      <c r="I2946" s="8">
        <f>VLOOKUP($E2946,'Class Gross'!$H$1:$O$8761,COLUMN(I2946)-4)-VLOOKUP($E2946,'Class Ren'!$E$3:$K$8763,COLUMN(I2946)-4)</f>
        <v>5.0272344942451852</v>
      </c>
      <c r="J2946" s="8">
        <f>VLOOKUP($E2946,'Class Gross'!$H$1:$O$8761,COLUMN(J2946)-4)-VLOOKUP($E2946,'Class Ren'!$E$3:$K$8763,COLUMN(J2946)-4)</f>
        <v>321.26706117212802</v>
      </c>
      <c r="K2946" s="18">
        <f>VLOOKUP(E2946,'Class Gross'!$H$2:$V$8761,15)</f>
        <v>0</v>
      </c>
      <c r="L2946" s="18">
        <f>SUM($K$2:K2946)</f>
        <v>209.17803955199994</v>
      </c>
      <c r="M2946" s="10">
        <f t="shared" ref="M2946:M3009" si="46">L2946/M$8763</f>
        <v>1</v>
      </c>
    </row>
    <row r="2947" spans="3:13" x14ac:dyDescent="0.25">
      <c r="C2947">
        <v>2946</v>
      </c>
      <c r="D2947" s="7" t="s">
        <v>8088</v>
      </c>
      <c r="E2947" s="7">
        <v>8084</v>
      </c>
      <c r="F2947" s="8">
        <f>VLOOKUP($E2947,'Class Gross'!$H$1:$O$8761,COLUMN(F2947)-4)-VLOOKUP($E2947,'Class Ren'!$E$3:$K$8763,COLUMN(F2947)-4)</f>
        <v>396.84678074575254</v>
      </c>
      <c r="G2947" s="8">
        <f>VLOOKUP($E2947,'Class Gross'!$H$1:$O$8761,COLUMN(G2947)-4)-VLOOKUP($E2947,'Class Ren'!$E$3:$K$8763,COLUMN(G2947)-4)</f>
        <v>74.491612118199697</v>
      </c>
      <c r="H2947" s="8">
        <f>VLOOKUP($E2947,'Class Gross'!$H$1:$O$8761,COLUMN(H2947)-4)-VLOOKUP($E2947,'Class Ren'!$E$3:$K$8763,COLUMN(H2947)-4)</f>
        <v>2.3524888963496497</v>
      </c>
      <c r="I2947" s="8">
        <f>VLOOKUP($E2947,'Class Gross'!$H$1:$O$8761,COLUMN(I2947)-4)-VLOOKUP($E2947,'Class Ren'!$E$3:$K$8763,COLUMN(I2947)-4)</f>
        <v>4.414757827257036</v>
      </c>
      <c r="J2947" s="8">
        <f>VLOOKUP($E2947,'Class Gross'!$H$1:$O$8761,COLUMN(J2947)-4)-VLOOKUP($E2947,'Class Ren'!$E$3:$K$8763,COLUMN(J2947)-4)</f>
        <v>344.98381106635622</v>
      </c>
      <c r="K2947" s="18">
        <f>VLOOKUP(E2947,'Class Gross'!$H$2:$V$8761,15)</f>
        <v>0</v>
      </c>
      <c r="L2947" s="18">
        <f>SUM($K$2:K2947)</f>
        <v>209.17803955199994</v>
      </c>
      <c r="M2947" s="10">
        <f t="shared" si="46"/>
        <v>1</v>
      </c>
    </row>
    <row r="2948" spans="3:13" x14ac:dyDescent="0.25">
      <c r="C2948">
        <v>2947</v>
      </c>
      <c r="D2948" s="7" t="s">
        <v>752</v>
      </c>
      <c r="E2948" s="7">
        <v>748</v>
      </c>
      <c r="F2948" s="8">
        <f>VLOOKUP($E2948,'Class Gross'!$H$1:$O$8761,COLUMN(F2948)-4)-VLOOKUP($E2948,'Class Ren'!$E$3:$K$8763,COLUMN(F2948)-4)</f>
        <v>315.94508087040646</v>
      </c>
      <c r="G2948" s="8">
        <f>VLOOKUP($E2948,'Class Gross'!$H$1:$O$8761,COLUMN(G2948)-4)-VLOOKUP($E2948,'Class Ren'!$E$3:$K$8763,COLUMN(G2948)-4)</f>
        <v>68.573572921137384</v>
      </c>
      <c r="H2948" s="8">
        <f>VLOOKUP($E2948,'Class Gross'!$H$1:$O$8761,COLUMN(H2948)-4)-VLOOKUP($E2948,'Class Ren'!$E$3:$K$8763,COLUMN(H2948)-4)</f>
        <v>2.936395553980911</v>
      </c>
      <c r="I2948" s="8">
        <f>VLOOKUP($E2948,'Class Gross'!$H$1:$O$8761,COLUMN(I2948)-4)-VLOOKUP($E2948,'Class Ren'!$E$3:$K$8763,COLUMN(I2948)-4)</f>
        <v>5.3690437139407141</v>
      </c>
      <c r="J2948" s="8">
        <f>VLOOKUP($E2948,'Class Gross'!$H$1:$O$8761,COLUMN(J2948)-4)-VLOOKUP($E2948,'Class Ren'!$E$3:$K$8763,COLUMN(J2948)-4)</f>
        <v>401.29170438682752</v>
      </c>
      <c r="K2948" s="18">
        <f>VLOOKUP(E2948,'Class Gross'!$H$2:$V$8761,15)</f>
        <v>0</v>
      </c>
      <c r="L2948" s="18">
        <f>SUM($K$2:K2948)</f>
        <v>209.17803955199994</v>
      </c>
      <c r="M2948" s="10">
        <f t="shared" si="46"/>
        <v>1</v>
      </c>
    </row>
    <row r="2949" spans="3:13" x14ac:dyDescent="0.25">
      <c r="C2949">
        <v>2948</v>
      </c>
      <c r="D2949" s="7" t="s">
        <v>6969</v>
      </c>
      <c r="E2949" s="7">
        <v>6965</v>
      </c>
      <c r="F2949" s="8">
        <f>VLOOKUP($E2949,'Class Gross'!$H$1:$O$8761,COLUMN(F2949)-4)-VLOOKUP($E2949,'Class Ren'!$E$3:$K$8763,COLUMN(F2949)-4)</f>
        <v>265.47571033419661</v>
      </c>
      <c r="G2949" s="8">
        <f>VLOOKUP($E2949,'Class Gross'!$H$1:$O$8761,COLUMN(G2949)-4)-VLOOKUP($E2949,'Class Ren'!$E$3:$K$8763,COLUMN(G2949)-4)</f>
        <v>67.447103531488651</v>
      </c>
      <c r="H2949" s="8">
        <f>VLOOKUP($E2949,'Class Gross'!$H$1:$O$8761,COLUMN(H2949)-4)-VLOOKUP($E2949,'Class Ren'!$E$3:$K$8763,COLUMN(H2949)-4)</f>
        <v>2.9966245588152849</v>
      </c>
      <c r="I2949" s="8">
        <f>VLOOKUP($E2949,'Class Gross'!$H$1:$O$8761,COLUMN(I2949)-4)-VLOOKUP($E2949,'Class Ren'!$E$3:$K$8763,COLUMN(I2949)-4)</f>
        <v>5.4791692586291676</v>
      </c>
      <c r="J2949" s="8">
        <f>VLOOKUP($E2949,'Class Gross'!$H$1:$O$8761,COLUMN(J2949)-4)-VLOOKUP($E2949,'Class Ren'!$E$3:$K$8763,COLUMN(J2949)-4)</f>
        <v>365.52169345440694</v>
      </c>
      <c r="K2949" s="18">
        <f>VLOOKUP(E2949,'Class Gross'!$H$2:$V$8761,15)</f>
        <v>0</v>
      </c>
      <c r="L2949" s="18">
        <f>SUM($K$2:K2949)</f>
        <v>209.17803955199994</v>
      </c>
      <c r="M2949" s="10">
        <f t="shared" si="46"/>
        <v>1</v>
      </c>
    </row>
    <row r="2950" spans="3:13" x14ac:dyDescent="0.25">
      <c r="C2950">
        <v>2949</v>
      </c>
      <c r="D2950" s="7" t="s">
        <v>6067</v>
      </c>
      <c r="E2950" s="7">
        <v>6063</v>
      </c>
      <c r="F2950" s="8">
        <f>VLOOKUP($E2950,'Class Gross'!$H$1:$O$8761,COLUMN(F2950)-4)-VLOOKUP($E2950,'Class Ren'!$E$3:$K$8763,COLUMN(F2950)-4)</f>
        <v>122.6854038351965</v>
      </c>
      <c r="G2950" s="8">
        <f>VLOOKUP($E2950,'Class Gross'!$H$1:$O$8761,COLUMN(G2950)-4)-VLOOKUP($E2950,'Class Ren'!$E$3:$K$8763,COLUMN(G2950)-4)</f>
        <v>74.684097996922873</v>
      </c>
      <c r="H2950" s="8">
        <f>VLOOKUP($E2950,'Class Gross'!$H$1:$O$8761,COLUMN(H2950)-4)-VLOOKUP($E2950,'Class Ren'!$E$3:$K$8763,COLUMN(H2950)-4)</f>
        <v>3.1107284994344869E-2</v>
      </c>
      <c r="I2950" s="8">
        <f>VLOOKUP($E2950,'Class Gross'!$H$1:$O$8761,COLUMN(I2950)-4)-VLOOKUP($E2950,'Class Ren'!$E$3:$K$8763,COLUMN(I2950)-4)</f>
        <v>5.7030022489632279E-2</v>
      </c>
      <c r="J2950" s="8">
        <f>VLOOKUP($E2950,'Class Gross'!$H$1:$O$8761,COLUMN(J2950)-4)-VLOOKUP($E2950,'Class Ren'!$E$3:$K$8763,COLUMN(J2950)-4)</f>
        <v>209.47594873238677</v>
      </c>
      <c r="K2950" s="18">
        <f>VLOOKUP(E2950,'Class Gross'!$H$2:$V$8761,15)</f>
        <v>0</v>
      </c>
      <c r="L2950" s="18">
        <f>SUM($K$2:K2950)</f>
        <v>209.17803955199994</v>
      </c>
      <c r="M2950" s="10">
        <f t="shared" si="46"/>
        <v>1</v>
      </c>
    </row>
    <row r="2951" spans="3:13" x14ac:dyDescent="0.25">
      <c r="C2951">
        <v>2950</v>
      </c>
      <c r="D2951" s="7" t="s">
        <v>238</v>
      </c>
      <c r="E2951" s="7">
        <v>234</v>
      </c>
      <c r="F2951" s="8">
        <f>VLOOKUP($E2951,'Class Gross'!$H$1:$O$8761,COLUMN(F2951)-4)-VLOOKUP($E2951,'Class Ren'!$E$3:$K$8763,COLUMN(F2951)-4)</f>
        <v>414.8929233542413</v>
      </c>
      <c r="G2951" s="8">
        <f>VLOOKUP($E2951,'Class Gross'!$H$1:$O$8761,COLUMN(G2951)-4)-VLOOKUP($E2951,'Class Ren'!$E$3:$K$8763,COLUMN(G2951)-4)</f>
        <v>94.855761057148698</v>
      </c>
      <c r="H2951" s="8">
        <f>VLOOKUP($E2951,'Class Gross'!$H$1:$O$8761,COLUMN(H2951)-4)-VLOOKUP($E2951,'Class Ren'!$E$3:$K$8763,COLUMN(H2951)-4)</f>
        <v>2.9433634490630434</v>
      </c>
      <c r="I2951" s="8">
        <f>VLOOKUP($E2951,'Class Gross'!$H$1:$O$8761,COLUMN(I2951)-4)-VLOOKUP($E2951,'Class Ren'!$E$3:$K$8763,COLUMN(I2951)-4)</f>
        <v>5.3817841409718765</v>
      </c>
      <c r="J2951" s="8">
        <f>VLOOKUP($E2951,'Class Gross'!$H$1:$O$8761,COLUMN(J2951)-4)-VLOOKUP($E2951,'Class Ren'!$E$3:$K$8763,COLUMN(J2951)-4)</f>
        <v>373.39580561195305</v>
      </c>
      <c r="K2951" s="18">
        <f>VLOOKUP(E2951,'Class Gross'!$H$2:$V$8761,15)</f>
        <v>0</v>
      </c>
      <c r="L2951" s="18">
        <f>SUM($K$2:K2951)</f>
        <v>209.17803955199994</v>
      </c>
      <c r="M2951" s="10">
        <f t="shared" si="46"/>
        <v>1</v>
      </c>
    </row>
    <row r="2952" spans="3:13" x14ac:dyDescent="0.25">
      <c r="C2952">
        <v>2951</v>
      </c>
      <c r="D2952" s="7" t="s">
        <v>1899</v>
      </c>
      <c r="E2952" s="7">
        <v>1895</v>
      </c>
      <c r="F2952" s="8">
        <f>VLOOKUP($E2952,'Class Gross'!$H$1:$O$8761,COLUMN(F2952)-4)-VLOOKUP($E2952,'Class Ren'!$E$3:$K$8763,COLUMN(F2952)-4)</f>
        <v>275.59211005234937</v>
      </c>
      <c r="G2952" s="8">
        <f>VLOOKUP($E2952,'Class Gross'!$H$1:$O$8761,COLUMN(G2952)-4)-VLOOKUP($E2952,'Class Ren'!$E$3:$K$8763,COLUMN(G2952)-4)</f>
        <v>66.837718442547754</v>
      </c>
      <c r="H2952" s="8">
        <f>VLOOKUP($E2952,'Class Gross'!$H$1:$O$8761,COLUMN(H2952)-4)-VLOOKUP($E2952,'Class Ren'!$E$3:$K$8763,COLUMN(H2952)-4)</f>
        <v>2.8354198533941291</v>
      </c>
      <c r="I2952" s="8">
        <f>VLOOKUP($E2952,'Class Gross'!$H$1:$O$8761,COLUMN(I2952)-4)-VLOOKUP($E2952,'Class Ren'!$E$3:$K$8763,COLUMN(I2952)-4)</f>
        <v>5.1844149946384963</v>
      </c>
      <c r="J2952" s="8">
        <f>VLOOKUP($E2952,'Class Gross'!$H$1:$O$8761,COLUMN(J2952)-4)-VLOOKUP($E2952,'Class Ren'!$E$3:$K$8763,COLUMN(J2952)-4)</f>
        <v>350.56581189091531</v>
      </c>
      <c r="K2952" s="18">
        <f>VLOOKUP(E2952,'Class Gross'!$H$2:$V$8761,15)</f>
        <v>0</v>
      </c>
      <c r="L2952" s="18">
        <f>SUM($K$2:K2952)</f>
        <v>209.17803955199994</v>
      </c>
      <c r="M2952" s="10">
        <f t="shared" si="46"/>
        <v>1</v>
      </c>
    </row>
    <row r="2953" spans="3:13" x14ac:dyDescent="0.25">
      <c r="C2953">
        <v>2952</v>
      </c>
      <c r="D2953" s="7" t="s">
        <v>5166</v>
      </c>
      <c r="E2953" s="7">
        <v>5162</v>
      </c>
      <c r="F2953" s="8">
        <f>VLOOKUP($E2953,'Class Gross'!$H$1:$O$8761,COLUMN(F2953)-4)-VLOOKUP($E2953,'Class Ren'!$E$3:$K$8763,COLUMN(F2953)-4)</f>
        <v>437.19615397367454</v>
      </c>
      <c r="G2953" s="8">
        <f>VLOOKUP($E2953,'Class Gross'!$H$1:$O$8761,COLUMN(G2953)-4)-VLOOKUP($E2953,'Class Ren'!$E$3:$K$8763,COLUMN(G2953)-4)</f>
        <v>96.437785409040799</v>
      </c>
      <c r="H2953" s="8">
        <f>VLOOKUP($E2953,'Class Gross'!$H$1:$O$8761,COLUMN(H2953)-4)-VLOOKUP($E2953,'Class Ren'!$E$3:$K$8763,COLUMN(H2953)-4)</f>
        <v>3.5667465133676761</v>
      </c>
      <c r="I2953" s="8">
        <f>VLOOKUP($E2953,'Class Gross'!$H$1:$O$8761,COLUMN(I2953)-4)-VLOOKUP($E2953,'Class Ren'!$E$3:$K$8763,COLUMN(I2953)-4)</f>
        <v>6.5216070501314931</v>
      </c>
      <c r="J2953" s="8">
        <f>VLOOKUP($E2953,'Class Gross'!$H$1:$O$8761,COLUMN(J2953)-4)-VLOOKUP($E2953,'Class Ren'!$E$3:$K$8763,COLUMN(J2953)-4)</f>
        <v>618.34071748317604</v>
      </c>
      <c r="K2953" s="18">
        <f>VLOOKUP(E2953,'Class Gross'!$H$2:$V$8761,15)</f>
        <v>0</v>
      </c>
      <c r="L2953" s="18">
        <f>SUM($K$2:K2953)</f>
        <v>209.17803955199994</v>
      </c>
      <c r="M2953" s="10">
        <f t="shared" si="46"/>
        <v>1</v>
      </c>
    </row>
    <row r="2954" spans="3:13" x14ac:dyDescent="0.25">
      <c r="C2954">
        <v>2953</v>
      </c>
      <c r="D2954" s="7" t="s">
        <v>1959</v>
      </c>
      <c r="E2954" s="7">
        <v>1955</v>
      </c>
      <c r="F2954" s="8">
        <f>VLOOKUP($E2954,'Class Gross'!$H$1:$O$8761,COLUMN(F2954)-4)-VLOOKUP($E2954,'Class Ren'!$E$3:$K$8763,COLUMN(F2954)-4)</f>
        <v>212.51426059240438</v>
      </c>
      <c r="G2954" s="8">
        <f>VLOOKUP($E2954,'Class Gross'!$H$1:$O$8761,COLUMN(G2954)-4)-VLOOKUP($E2954,'Class Ren'!$E$3:$K$8763,COLUMN(G2954)-4)</f>
        <v>96.923346375436182</v>
      </c>
      <c r="H2954" s="8">
        <f>VLOOKUP($E2954,'Class Gross'!$H$1:$O$8761,COLUMN(H2954)-4)-VLOOKUP($E2954,'Class Ren'!$E$3:$K$8763,COLUMN(H2954)-4)</f>
        <v>9.3806873575537769E-2</v>
      </c>
      <c r="I2954" s="8">
        <f>VLOOKUP($E2954,'Class Gross'!$H$1:$O$8761,COLUMN(I2954)-4)-VLOOKUP($E2954,'Class Ren'!$E$3:$K$8763,COLUMN(I2954)-4)</f>
        <v>0.17197926822181928</v>
      </c>
      <c r="J2954" s="8">
        <f>VLOOKUP($E2954,'Class Gross'!$H$1:$O$8761,COLUMN(J2954)-4)-VLOOKUP($E2954,'Class Ren'!$E$3:$K$8763,COLUMN(J2954)-4)</f>
        <v>412.20637699134505</v>
      </c>
      <c r="K2954" s="18">
        <f>VLOOKUP(E2954,'Class Gross'!$H$2:$V$8761,15)</f>
        <v>0</v>
      </c>
      <c r="L2954" s="18">
        <f>SUM($K$2:K2954)</f>
        <v>209.17803955199994</v>
      </c>
      <c r="M2954" s="10">
        <f t="shared" si="46"/>
        <v>1</v>
      </c>
    </row>
    <row r="2955" spans="3:13" x14ac:dyDescent="0.25">
      <c r="C2955">
        <v>2954</v>
      </c>
      <c r="D2955" s="7" t="s">
        <v>5813</v>
      </c>
      <c r="E2955" s="7">
        <v>5809</v>
      </c>
      <c r="F2955" s="8">
        <f>VLOOKUP($E2955,'Class Gross'!$H$1:$O$8761,COLUMN(F2955)-4)-VLOOKUP($E2955,'Class Ren'!$E$3:$K$8763,COLUMN(F2955)-4)</f>
        <v>466.65759894532874</v>
      </c>
      <c r="G2955" s="8">
        <f>VLOOKUP($E2955,'Class Gross'!$H$1:$O$8761,COLUMN(G2955)-4)-VLOOKUP($E2955,'Class Ren'!$E$3:$K$8763,COLUMN(G2955)-4)</f>
        <v>93.773581496787216</v>
      </c>
      <c r="H2955" s="8">
        <f>VLOOKUP($E2955,'Class Gross'!$H$1:$O$8761,COLUMN(H2955)-4)-VLOOKUP($E2955,'Class Ren'!$E$3:$K$8763,COLUMN(H2955)-4)</f>
        <v>3.5648468705535357</v>
      </c>
      <c r="I2955" s="8">
        <f>VLOOKUP($E2955,'Class Gross'!$H$1:$O$8761,COLUMN(I2955)-4)-VLOOKUP($E2955,'Class Ren'!$E$3:$K$8763,COLUMN(I2955)-4)</f>
        <v>6.5181336538800361</v>
      </c>
      <c r="J2955" s="8">
        <f>VLOOKUP($E2955,'Class Gross'!$H$1:$O$8761,COLUMN(J2955)-4)-VLOOKUP($E2955,'Class Ren'!$E$3:$K$8763,COLUMN(J2955)-4)</f>
        <v>651.38629269398882</v>
      </c>
      <c r="K2955" s="18">
        <f>VLOOKUP(E2955,'Class Gross'!$H$2:$V$8761,15)</f>
        <v>0</v>
      </c>
      <c r="L2955" s="18">
        <f>SUM($K$2:K2955)</f>
        <v>209.17803955199994</v>
      </c>
      <c r="M2955" s="10">
        <f t="shared" si="46"/>
        <v>1</v>
      </c>
    </row>
    <row r="2956" spans="3:13" x14ac:dyDescent="0.25">
      <c r="C2956">
        <v>2955</v>
      </c>
      <c r="D2956" s="7" t="s">
        <v>33</v>
      </c>
      <c r="E2956" s="7">
        <v>29</v>
      </c>
      <c r="F2956" s="8">
        <f>VLOOKUP($E2956,'Class Gross'!$H$1:$O$8761,COLUMN(F2956)-4)-VLOOKUP($E2956,'Class Ren'!$E$3:$K$8763,COLUMN(F2956)-4)</f>
        <v>477.35115659175813</v>
      </c>
      <c r="G2956" s="8">
        <f>VLOOKUP($E2956,'Class Gross'!$H$1:$O$8761,COLUMN(G2956)-4)-VLOOKUP($E2956,'Class Ren'!$E$3:$K$8763,COLUMN(G2956)-4)</f>
        <v>93.314491240311966</v>
      </c>
      <c r="H2956" s="8">
        <f>VLOOKUP($E2956,'Class Gross'!$H$1:$O$8761,COLUMN(H2956)-4)-VLOOKUP($E2956,'Class Ren'!$E$3:$K$8763,COLUMN(H2956)-4)</f>
        <v>3.6852543513530138</v>
      </c>
      <c r="I2956" s="8">
        <f>VLOOKUP($E2956,'Class Gross'!$H$1:$O$8761,COLUMN(I2956)-4)-VLOOKUP($E2956,'Class Ren'!$E$3:$K$8763,COLUMN(I2956)-4)</f>
        <v>6.7382923538962665</v>
      </c>
      <c r="J2956" s="8">
        <f>VLOOKUP($E2956,'Class Gross'!$H$1:$O$8761,COLUMN(J2956)-4)-VLOOKUP($E2956,'Class Ren'!$E$3:$K$8763,COLUMN(J2956)-4)</f>
        <v>625.34333359670234</v>
      </c>
      <c r="K2956" s="18">
        <f>VLOOKUP(E2956,'Class Gross'!$H$2:$V$8761,15)</f>
        <v>0</v>
      </c>
      <c r="L2956" s="18">
        <f>SUM($K$2:K2956)</f>
        <v>209.17803955199994</v>
      </c>
      <c r="M2956" s="10">
        <f t="shared" si="46"/>
        <v>1</v>
      </c>
    </row>
    <row r="2957" spans="3:13" x14ac:dyDescent="0.25">
      <c r="C2957">
        <v>2956</v>
      </c>
      <c r="D2957" s="7" t="s">
        <v>1088</v>
      </c>
      <c r="E2957" s="7">
        <v>1084</v>
      </c>
      <c r="F2957" s="8">
        <f>VLOOKUP($E2957,'Class Gross'!$H$1:$O$8761,COLUMN(F2957)-4)-VLOOKUP($E2957,'Class Ren'!$E$3:$K$8763,COLUMN(F2957)-4)</f>
        <v>283.58680945085325</v>
      </c>
      <c r="G2957" s="8">
        <f>VLOOKUP($E2957,'Class Gross'!$H$1:$O$8761,COLUMN(G2957)-4)-VLOOKUP($E2957,'Class Ren'!$E$3:$K$8763,COLUMN(G2957)-4)</f>
        <v>62.667687790669909</v>
      </c>
      <c r="H2957" s="8">
        <f>VLOOKUP($E2957,'Class Gross'!$H$1:$O$8761,COLUMN(H2957)-4)-VLOOKUP($E2957,'Class Ren'!$E$3:$K$8763,COLUMN(H2957)-4)</f>
        <v>2.5832836887816235</v>
      </c>
      <c r="I2957" s="8">
        <f>VLOOKUP($E2957,'Class Gross'!$H$1:$O$8761,COLUMN(I2957)-4)-VLOOKUP($E2957,'Class Ren'!$E$3:$K$8763,COLUMN(I2957)-4)</f>
        <v>4.7233973746401876</v>
      </c>
      <c r="J2957" s="8">
        <f>VLOOKUP($E2957,'Class Gross'!$H$1:$O$8761,COLUMN(J2957)-4)-VLOOKUP($E2957,'Class Ren'!$E$3:$K$8763,COLUMN(J2957)-4)</f>
        <v>305.08269380662762</v>
      </c>
      <c r="K2957" s="18">
        <f>VLOOKUP(E2957,'Class Gross'!$H$2:$V$8761,15)</f>
        <v>0</v>
      </c>
      <c r="L2957" s="18">
        <f>SUM($K$2:K2957)</f>
        <v>209.17803955199994</v>
      </c>
      <c r="M2957" s="10">
        <f t="shared" si="46"/>
        <v>1</v>
      </c>
    </row>
    <row r="2958" spans="3:13" x14ac:dyDescent="0.25">
      <c r="C2958">
        <v>2957</v>
      </c>
      <c r="D2958" s="7" t="s">
        <v>7786</v>
      </c>
      <c r="E2958" s="7">
        <v>7782</v>
      </c>
      <c r="F2958" s="8">
        <f>VLOOKUP($E2958,'Class Gross'!$H$1:$O$8761,COLUMN(F2958)-4)-VLOOKUP($E2958,'Class Ren'!$E$3:$K$8763,COLUMN(F2958)-4)</f>
        <v>300.65551847637039</v>
      </c>
      <c r="G2958" s="8">
        <f>VLOOKUP($E2958,'Class Gross'!$H$1:$O$8761,COLUMN(G2958)-4)-VLOOKUP($E2958,'Class Ren'!$E$3:$K$8763,COLUMN(G2958)-4)</f>
        <v>63.778625979522253</v>
      </c>
      <c r="H2958" s="8">
        <f>VLOOKUP($E2958,'Class Gross'!$H$1:$O$8761,COLUMN(H2958)-4)-VLOOKUP($E2958,'Class Ren'!$E$3:$K$8763,COLUMN(H2958)-4)</f>
        <v>2.7463640925897046</v>
      </c>
      <c r="I2958" s="8">
        <f>VLOOKUP($E2958,'Class Gross'!$H$1:$O$8761,COLUMN(I2958)-4)-VLOOKUP($E2958,'Class Ren'!$E$3:$K$8763,COLUMN(I2958)-4)</f>
        <v>5.0215812537656177</v>
      </c>
      <c r="J2958" s="8">
        <f>VLOOKUP($E2958,'Class Gross'!$H$1:$O$8761,COLUMN(J2958)-4)-VLOOKUP($E2958,'Class Ren'!$E$3:$K$8763,COLUMN(J2958)-4)</f>
        <v>364.97753754173846</v>
      </c>
      <c r="K2958" s="18">
        <f>VLOOKUP(E2958,'Class Gross'!$H$2:$V$8761,15)</f>
        <v>0</v>
      </c>
      <c r="L2958" s="18">
        <f>SUM($K$2:K2958)</f>
        <v>209.17803955199994</v>
      </c>
      <c r="M2958" s="10">
        <f t="shared" si="46"/>
        <v>1</v>
      </c>
    </row>
    <row r="2959" spans="3:13" x14ac:dyDescent="0.25">
      <c r="C2959">
        <v>2958</v>
      </c>
      <c r="D2959" s="7" t="s">
        <v>5816</v>
      </c>
      <c r="E2959" s="7">
        <v>5812</v>
      </c>
      <c r="F2959" s="8">
        <f>VLOOKUP($E2959,'Class Gross'!$H$1:$O$8761,COLUMN(F2959)-4)-VLOOKUP($E2959,'Class Ren'!$E$3:$K$8763,COLUMN(F2959)-4)</f>
        <v>406.63654882268406</v>
      </c>
      <c r="G2959" s="8">
        <f>VLOOKUP($E2959,'Class Gross'!$H$1:$O$8761,COLUMN(G2959)-4)-VLOOKUP($E2959,'Class Ren'!$E$3:$K$8763,COLUMN(G2959)-4)</f>
        <v>86.003529336111924</v>
      </c>
      <c r="H2959" s="8">
        <f>VLOOKUP($E2959,'Class Gross'!$H$1:$O$8761,COLUMN(H2959)-4)-VLOOKUP($E2959,'Class Ren'!$E$3:$K$8763,COLUMN(H2959)-4)</f>
        <v>3.6150927750272164</v>
      </c>
      <c r="I2959" s="8">
        <f>VLOOKUP($E2959,'Class Gross'!$H$1:$O$8761,COLUMN(I2959)-4)-VLOOKUP($E2959,'Class Ren'!$E$3:$K$8763,COLUMN(I2959)-4)</f>
        <v>6.6100056284169639</v>
      </c>
      <c r="J2959" s="8">
        <f>VLOOKUP($E2959,'Class Gross'!$H$1:$O$8761,COLUMN(J2959)-4)-VLOOKUP($E2959,'Class Ren'!$E$3:$K$8763,COLUMN(J2959)-4)</f>
        <v>643.71249234560946</v>
      </c>
      <c r="K2959" s="18">
        <f>VLOOKUP(E2959,'Class Gross'!$H$2:$V$8761,15)</f>
        <v>0</v>
      </c>
      <c r="L2959" s="18">
        <f>SUM($K$2:K2959)</f>
        <v>209.17803955199994</v>
      </c>
      <c r="M2959" s="10">
        <f t="shared" si="46"/>
        <v>1</v>
      </c>
    </row>
    <row r="2960" spans="3:13" x14ac:dyDescent="0.25">
      <c r="C2960">
        <v>2959</v>
      </c>
      <c r="D2960" s="7" t="s">
        <v>7450</v>
      </c>
      <c r="E2960" s="7">
        <v>7446</v>
      </c>
      <c r="F2960" s="8">
        <f>VLOOKUP($E2960,'Class Gross'!$H$1:$O$8761,COLUMN(F2960)-4)-VLOOKUP($E2960,'Class Ren'!$E$3:$K$8763,COLUMN(F2960)-4)</f>
        <v>317.20507389357158</v>
      </c>
      <c r="G2960" s="8">
        <f>VLOOKUP($E2960,'Class Gross'!$H$1:$O$8761,COLUMN(G2960)-4)-VLOOKUP($E2960,'Class Ren'!$E$3:$K$8763,COLUMN(G2960)-4)</f>
        <v>81.147022448680005</v>
      </c>
      <c r="H2960" s="8">
        <f>VLOOKUP($E2960,'Class Gross'!$H$1:$O$8761,COLUMN(H2960)-4)-VLOOKUP($E2960,'Class Ren'!$E$3:$K$8763,COLUMN(H2960)-4)</f>
        <v>3.4529581563204372</v>
      </c>
      <c r="I2960" s="8">
        <f>VLOOKUP($E2960,'Class Gross'!$H$1:$O$8761,COLUMN(I2960)-4)-VLOOKUP($E2960,'Class Ren'!$E$3:$K$8763,COLUMN(I2960)-4)</f>
        <v>6.3135510672459905</v>
      </c>
      <c r="J2960" s="8">
        <f>VLOOKUP($E2960,'Class Gross'!$H$1:$O$8761,COLUMN(J2960)-4)-VLOOKUP($E2960,'Class Ren'!$E$3:$K$8763,COLUMN(J2960)-4)</f>
        <v>502.82004272312128</v>
      </c>
      <c r="K2960" s="18">
        <f>VLOOKUP(E2960,'Class Gross'!$H$2:$V$8761,15)</f>
        <v>0</v>
      </c>
      <c r="L2960" s="18">
        <f>SUM($K$2:K2960)</f>
        <v>209.17803955199994</v>
      </c>
      <c r="M2960" s="10">
        <f t="shared" si="46"/>
        <v>1</v>
      </c>
    </row>
    <row r="2961" spans="3:13" x14ac:dyDescent="0.25">
      <c r="C2961">
        <v>2960</v>
      </c>
      <c r="D2961" s="7" t="s">
        <v>4593</v>
      </c>
      <c r="E2961" s="7">
        <v>4589</v>
      </c>
      <c r="F2961" s="8">
        <f>VLOOKUP($E2961,'Class Gross'!$H$1:$O$8761,COLUMN(F2961)-4)-VLOOKUP($E2961,'Class Ren'!$E$3:$K$8763,COLUMN(F2961)-4)</f>
        <v>370.16938954584924</v>
      </c>
      <c r="G2961" s="8">
        <f>VLOOKUP($E2961,'Class Gross'!$H$1:$O$8761,COLUMN(G2961)-4)-VLOOKUP($E2961,'Class Ren'!$E$3:$K$8763,COLUMN(G2961)-4)</f>
        <v>84.772182453907575</v>
      </c>
      <c r="H2961" s="8">
        <f>VLOOKUP($E2961,'Class Gross'!$H$1:$O$8761,COLUMN(H2961)-4)-VLOOKUP($E2961,'Class Ren'!$E$3:$K$8763,COLUMN(H2961)-4)</f>
        <v>3.5509857317880344</v>
      </c>
      <c r="I2961" s="8">
        <f>VLOOKUP($E2961,'Class Gross'!$H$1:$O$8761,COLUMN(I2961)-4)-VLOOKUP($E2961,'Class Ren'!$E$3:$K$8763,COLUMN(I2961)-4)</f>
        <v>6.4927892959456699</v>
      </c>
      <c r="J2961" s="8">
        <f>VLOOKUP($E2961,'Class Gross'!$H$1:$O$8761,COLUMN(J2961)-4)-VLOOKUP($E2961,'Class Ren'!$E$3:$K$8763,COLUMN(J2961)-4)</f>
        <v>484.90909083221504</v>
      </c>
      <c r="K2961" s="18">
        <f>VLOOKUP(E2961,'Class Gross'!$H$2:$V$8761,15)</f>
        <v>0</v>
      </c>
      <c r="L2961" s="18">
        <f>SUM($K$2:K2961)</f>
        <v>209.17803955199994</v>
      </c>
      <c r="M2961" s="10">
        <f t="shared" si="46"/>
        <v>1</v>
      </c>
    </row>
    <row r="2962" spans="3:13" x14ac:dyDescent="0.25">
      <c r="C2962">
        <v>2961</v>
      </c>
      <c r="D2962" s="7" t="s">
        <v>6766</v>
      </c>
      <c r="E2962" s="7">
        <v>6762</v>
      </c>
      <c r="F2962" s="8">
        <f>VLOOKUP($E2962,'Class Gross'!$H$1:$O$8761,COLUMN(F2962)-4)-VLOOKUP($E2962,'Class Ren'!$E$3:$K$8763,COLUMN(F2962)-4)</f>
        <v>343.08908526990723</v>
      </c>
      <c r="G2962" s="8">
        <f>VLOOKUP($E2962,'Class Gross'!$H$1:$O$8761,COLUMN(G2962)-4)-VLOOKUP($E2962,'Class Ren'!$E$3:$K$8763,COLUMN(G2962)-4)</f>
        <v>100.62297512444482</v>
      </c>
      <c r="H2962" s="8">
        <f>VLOOKUP($E2962,'Class Gross'!$H$1:$O$8761,COLUMN(H2962)-4)-VLOOKUP($E2962,'Class Ren'!$E$3:$K$8763,COLUMN(H2962)-4)</f>
        <v>8.2084619774124262E-2</v>
      </c>
      <c r="I2962" s="8">
        <f>VLOOKUP($E2962,'Class Gross'!$H$1:$O$8761,COLUMN(I2962)-4)-VLOOKUP($E2962,'Class Ren'!$E$3:$K$8763,COLUMN(I2962)-4)</f>
        <v>0.15048846958589451</v>
      </c>
      <c r="J2962" s="8">
        <f>VLOOKUP($E2962,'Class Gross'!$H$1:$O$8761,COLUMN(J2962)-4)-VLOOKUP($E2962,'Class Ren'!$E$3:$K$8763,COLUMN(J2962)-4)</f>
        <v>533.0278137215754</v>
      </c>
      <c r="K2962" s="18">
        <f>VLOOKUP(E2962,'Class Gross'!$H$2:$V$8761,15)</f>
        <v>0</v>
      </c>
      <c r="L2962" s="18">
        <f>SUM($K$2:K2962)</f>
        <v>209.17803955199994</v>
      </c>
      <c r="M2962" s="10">
        <f t="shared" si="46"/>
        <v>1</v>
      </c>
    </row>
    <row r="2963" spans="3:13" x14ac:dyDescent="0.25">
      <c r="C2963">
        <v>2962</v>
      </c>
      <c r="D2963" s="7" t="s">
        <v>2215</v>
      </c>
      <c r="E2963" s="7">
        <v>2211</v>
      </c>
      <c r="F2963" s="8">
        <f>VLOOKUP($E2963,'Class Gross'!$H$1:$O$8761,COLUMN(F2963)-4)-VLOOKUP($E2963,'Class Ren'!$E$3:$K$8763,COLUMN(F2963)-4)</f>
        <v>174.88501757011193</v>
      </c>
      <c r="G2963" s="8">
        <f>VLOOKUP($E2963,'Class Gross'!$H$1:$O$8761,COLUMN(G2963)-4)-VLOOKUP($E2963,'Class Ren'!$E$3:$K$8763,COLUMN(G2963)-4)</f>
        <v>48.537838327089773</v>
      </c>
      <c r="H2963" s="8">
        <f>VLOOKUP($E2963,'Class Gross'!$H$1:$O$8761,COLUMN(H2963)-4)-VLOOKUP($E2963,'Class Ren'!$E$3:$K$8763,COLUMN(H2963)-4)</f>
        <v>2.3049217467100083</v>
      </c>
      <c r="I2963" s="8">
        <f>VLOOKUP($E2963,'Class Gross'!$H$1:$O$8761,COLUMN(I2963)-4)-VLOOKUP($E2963,'Class Ren'!$E$3:$K$8763,COLUMN(I2963)-4)</f>
        <v>4.2144273098770224</v>
      </c>
      <c r="J2963" s="8">
        <f>VLOOKUP($E2963,'Class Gross'!$H$1:$O$8761,COLUMN(J2963)-4)-VLOOKUP($E2963,'Class Ren'!$E$3:$K$8763,COLUMN(J2963)-4)</f>
        <v>272.63216889888702</v>
      </c>
      <c r="K2963" s="18">
        <f>VLOOKUP(E2963,'Class Gross'!$H$2:$V$8761,15)</f>
        <v>0</v>
      </c>
      <c r="L2963" s="18">
        <f>SUM($K$2:K2963)</f>
        <v>209.17803955199994</v>
      </c>
      <c r="M2963" s="10">
        <f t="shared" si="46"/>
        <v>1</v>
      </c>
    </row>
    <row r="2964" spans="3:13" x14ac:dyDescent="0.25">
      <c r="C2964">
        <v>2963</v>
      </c>
      <c r="D2964" s="7" t="s">
        <v>2166</v>
      </c>
      <c r="E2964" s="7">
        <v>2162</v>
      </c>
      <c r="F2964" s="8">
        <f>VLOOKUP($E2964,'Class Gross'!$H$1:$O$8761,COLUMN(F2964)-4)-VLOOKUP($E2964,'Class Ren'!$E$3:$K$8763,COLUMN(F2964)-4)</f>
        <v>219.76803445969875</v>
      </c>
      <c r="G2964" s="8">
        <f>VLOOKUP($E2964,'Class Gross'!$H$1:$O$8761,COLUMN(G2964)-4)-VLOOKUP($E2964,'Class Ren'!$E$3:$K$8763,COLUMN(G2964)-4)</f>
        <v>60.727090617660721</v>
      </c>
      <c r="H2964" s="8">
        <f>VLOOKUP($E2964,'Class Gross'!$H$1:$O$8761,COLUMN(H2964)-4)-VLOOKUP($E2964,'Class Ren'!$E$3:$K$8763,COLUMN(H2964)-4)</f>
        <v>2.9117696689934469</v>
      </c>
      <c r="I2964" s="8">
        <f>VLOOKUP($E2964,'Class Gross'!$H$1:$O$8761,COLUMN(I2964)-4)-VLOOKUP($E2964,'Class Ren'!$E$3:$K$8763,COLUMN(I2964)-4)</f>
        <v>5.3240165878054357</v>
      </c>
      <c r="J2964" s="8">
        <f>VLOOKUP($E2964,'Class Gross'!$H$1:$O$8761,COLUMN(J2964)-4)-VLOOKUP($E2964,'Class Ren'!$E$3:$K$8763,COLUMN(J2964)-4)</f>
        <v>390.05350655171139</v>
      </c>
      <c r="K2964" s="18">
        <f>VLOOKUP(E2964,'Class Gross'!$H$2:$V$8761,15)</f>
        <v>0</v>
      </c>
      <c r="L2964" s="18">
        <f>SUM($K$2:K2964)</f>
        <v>209.17803955199994</v>
      </c>
      <c r="M2964" s="10">
        <f t="shared" si="46"/>
        <v>1</v>
      </c>
    </row>
    <row r="2965" spans="3:13" x14ac:dyDescent="0.25">
      <c r="C2965">
        <v>2964</v>
      </c>
      <c r="D2965" s="7" t="s">
        <v>441</v>
      </c>
      <c r="E2965" s="7">
        <v>437</v>
      </c>
      <c r="F2965" s="8">
        <f>VLOOKUP($E2965,'Class Gross'!$H$1:$O$8761,COLUMN(F2965)-4)-VLOOKUP($E2965,'Class Ren'!$E$3:$K$8763,COLUMN(F2965)-4)</f>
        <v>303.73348776967305</v>
      </c>
      <c r="G2965" s="8">
        <f>VLOOKUP($E2965,'Class Gross'!$H$1:$O$8761,COLUMN(G2965)-4)-VLOOKUP($E2965,'Class Ren'!$E$3:$K$8763,COLUMN(G2965)-4)</f>
        <v>56.801402925636935</v>
      </c>
      <c r="H2965" s="8">
        <f>VLOOKUP($E2965,'Class Gross'!$H$1:$O$8761,COLUMN(H2965)-4)-VLOOKUP($E2965,'Class Ren'!$E$3:$K$8763,COLUMN(H2965)-4)</f>
        <v>2.4123282798774515</v>
      </c>
      <c r="I2965" s="8">
        <f>VLOOKUP($E2965,'Class Gross'!$H$1:$O$8761,COLUMN(I2965)-4)-VLOOKUP($E2965,'Class Ren'!$E$3:$K$8763,COLUMN(I2965)-4)</f>
        <v>4.4108144658775235</v>
      </c>
      <c r="J2965" s="8">
        <f>VLOOKUP($E2965,'Class Gross'!$H$1:$O$8761,COLUMN(J2965)-4)-VLOOKUP($E2965,'Class Ren'!$E$3:$K$8763,COLUMN(J2965)-4)</f>
        <v>286.84793646566749</v>
      </c>
      <c r="K2965" s="18">
        <f>VLOOKUP(E2965,'Class Gross'!$H$2:$V$8761,15)</f>
        <v>0</v>
      </c>
      <c r="L2965" s="18">
        <f>SUM($K$2:K2965)</f>
        <v>209.17803955199994</v>
      </c>
      <c r="M2965" s="10">
        <f t="shared" si="46"/>
        <v>1</v>
      </c>
    </row>
    <row r="2966" spans="3:13" x14ac:dyDescent="0.25">
      <c r="C2966">
        <v>2965</v>
      </c>
      <c r="D2966" s="7" t="s">
        <v>4930</v>
      </c>
      <c r="E2966" s="7">
        <v>4926</v>
      </c>
      <c r="F2966" s="8">
        <f>VLOOKUP($E2966,'Class Gross'!$H$1:$O$8761,COLUMN(F2966)-4)-VLOOKUP($E2966,'Class Ren'!$E$3:$K$8763,COLUMN(F2966)-4)</f>
        <v>314.7823372631392</v>
      </c>
      <c r="G2966" s="8">
        <f>VLOOKUP($E2966,'Class Gross'!$H$1:$O$8761,COLUMN(G2966)-4)-VLOOKUP($E2966,'Class Ren'!$E$3:$K$8763,COLUMN(G2966)-4)</f>
        <v>78.019972099129149</v>
      </c>
      <c r="H2966" s="8">
        <f>VLOOKUP($E2966,'Class Gross'!$H$1:$O$8761,COLUMN(H2966)-4)-VLOOKUP($E2966,'Class Ren'!$E$3:$K$8763,COLUMN(H2966)-4)</f>
        <v>2.9424577577480968</v>
      </c>
      <c r="I2966" s="8">
        <f>VLOOKUP($E2966,'Class Gross'!$H$1:$O$8761,COLUMN(I2966)-4)-VLOOKUP($E2966,'Class Ren'!$E$3:$K$8763,COLUMN(I2966)-4)</f>
        <v>5.3801281323817891</v>
      </c>
      <c r="J2966" s="8">
        <f>VLOOKUP($E2966,'Class Gross'!$H$1:$O$8761,COLUMN(J2966)-4)-VLOOKUP($E2966,'Class Ren'!$E$3:$K$8763,COLUMN(J2966)-4)</f>
        <v>426.85874050578087</v>
      </c>
      <c r="K2966" s="18">
        <f>VLOOKUP(E2966,'Class Gross'!$H$2:$V$8761,15)</f>
        <v>0</v>
      </c>
      <c r="L2966" s="18">
        <f>SUM($K$2:K2966)</f>
        <v>209.17803955199994</v>
      </c>
      <c r="M2966" s="10">
        <f t="shared" si="46"/>
        <v>1</v>
      </c>
    </row>
    <row r="2967" spans="3:13" x14ac:dyDescent="0.25">
      <c r="C2967">
        <v>2966</v>
      </c>
      <c r="D2967" s="7" t="s">
        <v>6490</v>
      </c>
      <c r="E2967" s="7">
        <v>6486</v>
      </c>
      <c r="F2967" s="8">
        <f>VLOOKUP($E2967,'Class Gross'!$H$1:$O$8761,COLUMN(F2967)-4)-VLOOKUP($E2967,'Class Ren'!$E$3:$K$8763,COLUMN(F2967)-4)</f>
        <v>285.53148039828244</v>
      </c>
      <c r="G2967" s="8">
        <f>VLOOKUP($E2967,'Class Gross'!$H$1:$O$8761,COLUMN(G2967)-4)-VLOOKUP($E2967,'Class Ren'!$E$3:$K$8763,COLUMN(G2967)-4)</f>
        <v>79.381587643446849</v>
      </c>
      <c r="H2967" s="8">
        <f>VLOOKUP($E2967,'Class Gross'!$H$1:$O$8761,COLUMN(H2967)-4)-VLOOKUP($E2967,'Class Ren'!$E$3:$K$8763,COLUMN(H2967)-4)</f>
        <v>3.6345818028956871</v>
      </c>
      <c r="I2967" s="8">
        <f>VLOOKUP($E2967,'Class Gross'!$H$1:$O$8761,COLUMN(I2967)-4)-VLOOKUP($E2967,'Class Ren'!$E$3:$K$8763,COLUMN(I2967)-4)</f>
        <v>6.6456402834368467</v>
      </c>
      <c r="J2967" s="8">
        <f>VLOOKUP($E2967,'Class Gross'!$H$1:$O$8761,COLUMN(J2967)-4)-VLOOKUP($E2967,'Class Ren'!$E$3:$K$8763,COLUMN(J2967)-4)</f>
        <v>661.03260865290792</v>
      </c>
      <c r="K2967" s="18">
        <f>VLOOKUP(E2967,'Class Gross'!$H$2:$V$8761,15)</f>
        <v>0</v>
      </c>
      <c r="L2967" s="18">
        <f>SUM($K$2:K2967)</f>
        <v>209.17803955199994</v>
      </c>
      <c r="M2967" s="10">
        <f t="shared" si="46"/>
        <v>1</v>
      </c>
    </row>
    <row r="2968" spans="3:13" x14ac:dyDescent="0.25">
      <c r="C2968">
        <v>2967</v>
      </c>
      <c r="D2968" s="7" t="s">
        <v>8422</v>
      </c>
      <c r="E2968" s="7">
        <v>8418</v>
      </c>
      <c r="F2968" s="8">
        <f>VLOOKUP($E2968,'Class Gross'!$H$1:$O$8761,COLUMN(F2968)-4)-VLOOKUP($E2968,'Class Ren'!$E$3:$K$8763,COLUMN(F2968)-4)</f>
        <v>515.43046809052953</v>
      </c>
      <c r="G2968" s="8">
        <f>VLOOKUP($E2968,'Class Gross'!$H$1:$O$8761,COLUMN(G2968)-4)-VLOOKUP($E2968,'Class Ren'!$E$3:$K$8763,COLUMN(G2968)-4)</f>
        <v>91.607545784671444</v>
      </c>
      <c r="H2968" s="8">
        <f>VLOOKUP($E2968,'Class Gross'!$H$1:$O$8761,COLUMN(H2968)-4)-VLOOKUP($E2968,'Class Ren'!$E$3:$K$8763,COLUMN(H2968)-4)</f>
        <v>2.8536498921991225</v>
      </c>
      <c r="I2968" s="8">
        <f>VLOOKUP($E2968,'Class Gross'!$H$1:$O$8761,COLUMN(I2968)-4)-VLOOKUP($E2968,'Class Ren'!$E$3:$K$8763,COLUMN(I2968)-4)</f>
        <v>5.355252990730718</v>
      </c>
      <c r="J2968" s="8">
        <f>VLOOKUP($E2968,'Class Gross'!$H$1:$O$8761,COLUMN(J2968)-4)-VLOOKUP($E2968,'Class Ren'!$E$3:$K$8763,COLUMN(J2968)-4)</f>
        <v>414.70962702654521</v>
      </c>
      <c r="K2968" s="18">
        <f>VLOOKUP(E2968,'Class Gross'!$H$2:$V$8761,15)</f>
        <v>0</v>
      </c>
      <c r="L2968" s="18">
        <f>SUM($K$2:K2968)</f>
        <v>209.17803955199994</v>
      </c>
      <c r="M2968" s="10">
        <f t="shared" si="46"/>
        <v>1</v>
      </c>
    </row>
    <row r="2969" spans="3:13" x14ac:dyDescent="0.25">
      <c r="C2969">
        <v>2968</v>
      </c>
      <c r="D2969" s="7" t="s">
        <v>6477</v>
      </c>
      <c r="E2969" s="7">
        <v>6473</v>
      </c>
      <c r="F2969" s="8">
        <f>VLOOKUP($E2969,'Class Gross'!$H$1:$O$8761,COLUMN(F2969)-4)-VLOOKUP($E2969,'Class Ren'!$E$3:$K$8763,COLUMN(F2969)-4)</f>
        <v>228.40348914996082</v>
      </c>
      <c r="G2969" s="8">
        <f>VLOOKUP($E2969,'Class Gross'!$H$1:$O$8761,COLUMN(G2969)-4)-VLOOKUP($E2969,'Class Ren'!$E$3:$K$8763,COLUMN(G2969)-4)</f>
        <v>85.342646056389739</v>
      </c>
      <c r="H2969" s="8">
        <f>VLOOKUP($E2969,'Class Gross'!$H$1:$O$8761,COLUMN(H2969)-4)-VLOOKUP($E2969,'Class Ren'!$E$3:$K$8763,COLUMN(H2969)-4)</f>
        <v>4.616470915845796E-2</v>
      </c>
      <c r="I2969" s="8">
        <f>VLOOKUP($E2969,'Class Gross'!$H$1:$O$8761,COLUMN(I2969)-4)-VLOOKUP($E2969,'Class Ren'!$E$3:$K$8763,COLUMN(I2969)-4)</f>
        <v>8.4635300123839602E-2</v>
      </c>
      <c r="J2969" s="8">
        <f>VLOOKUP($E2969,'Class Gross'!$H$1:$O$8761,COLUMN(J2969)-4)-VLOOKUP($E2969,'Class Ren'!$E$3:$K$8763,COLUMN(J2969)-4)</f>
        <v>252.40957943181331</v>
      </c>
      <c r="K2969" s="18">
        <f>VLOOKUP(E2969,'Class Gross'!$H$2:$V$8761,15)</f>
        <v>0</v>
      </c>
      <c r="L2969" s="18">
        <f>SUM($K$2:K2969)</f>
        <v>209.17803955199994</v>
      </c>
      <c r="M2969" s="10">
        <f t="shared" si="46"/>
        <v>1</v>
      </c>
    </row>
    <row r="2970" spans="3:13" x14ac:dyDescent="0.25">
      <c r="C2970">
        <v>2969</v>
      </c>
      <c r="D2970" s="7" t="s">
        <v>218</v>
      </c>
      <c r="E2970" s="7">
        <v>214</v>
      </c>
      <c r="F2970" s="8">
        <f>VLOOKUP($E2970,'Class Gross'!$H$1:$O$8761,COLUMN(F2970)-4)-VLOOKUP($E2970,'Class Ren'!$E$3:$K$8763,COLUMN(F2970)-4)</f>
        <v>372.61894964394531</v>
      </c>
      <c r="G2970" s="8">
        <f>VLOOKUP($E2970,'Class Gross'!$H$1:$O$8761,COLUMN(G2970)-4)-VLOOKUP($E2970,'Class Ren'!$E$3:$K$8763,COLUMN(G2970)-4)</f>
        <v>77.455152245342433</v>
      </c>
      <c r="H2970" s="8">
        <f>VLOOKUP($E2970,'Class Gross'!$H$1:$O$8761,COLUMN(H2970)-4)-VLOOKUP($E2970,'Class Ren'!$E$3:$K$8763,COLUMN(H2970)-4)</f>
        <v>3.0730153917979139</v>
      </c>
      <c r="I2970" s="8">
        <f>VLOOKUP($E2970,'Class Gross'!$H$1:$O$8761,COLUMN(I2970)-4)-VLOOKUP($E2970,'Class Ren'!$E$3:$K$8763,COLUMN(I2970)-4)</f>
        <v>5.6188458499085812</v>
      </c>
      <c r="J2970" s="8">
        <f>VLOOKUP($E2970,'Class Gross'!$H$1:$O$8761,COLUMN(J2970)-4)-VLOOKUP($E2970,'Class Ren'!$E$3:$K$8763,COLUMN(J2970)-4)</f>
        <v>417.31243159553401</v>
      </c>
      <c r="K2970" s="18">
        <f>VLOOKUP(E2970,'Class Gross'!$H$2:$V$8761,15)</f>
        <v>0</v>
      </c>
      <c r="L2970" s="18">
        <f>SUM($K$2:K2970)</f>
        <v>209.17803955199994</v>
      </c>
      <c r="M2970" s="10">
        <f t="shared" si="46"/>
        <v>1</v>
      </c>
    </row>
    <row r="2971" spans="3:13" x14ac:dyDescent="0.25">
      <c r="C2971">
        <v>2970</v>
      </c>
      <c r="D2971" s="7" t="s">
        <v>6937</v>
      </c>
      <c r="E2971" s="7">
        <v>6933</v>
      </c>
      <c r="F2971" s="8">
        <f>VLOOKUP($E2971,'Class Gross'!$H$1:$O$8761,COLUMN(F2971)-4)-VLOOKUP($E2971,'Class Ren'!$E$3:$K$8763,COLUMN(F2971)-4)</f>
        <v>332.04573371828008</v>
      </c>
      <c r="G2971" s="8">
        <f>VLOOKUP($E2971,'Class Gross'!$H$1:$O$8761,COLUMN(G2971)-4)-VLOOKUP($E2971,'Class Ren'!$E$3:$K$8763,COLUMN(G2971)-4)</f>
        <v>77.574082525663854</v>
      </c>
      <c r="H2971" s="8">
        <f>VLOOKUP($E2971,'Class Gross'!$H$1:$O$8761,COLUMN(H2971)-4)-VLOOKUP($E2971,'Class Ren'!$E$3:$K$8763,COLUMN(H2971)-4)</f>
        <v>2.659899018631366</v>
      </c>
      <c r="I2971" s="8">
        <f>VLOOKUP($E2971,'Class Gross'!$H$1:$O$8761,COLUMN(I2971)-4)-VLOOKUP($E2971,'Class Ren'!$E$3:$K$8763,COLUMN(I2971)-4)</f>
        <v>4.8634844465483233</v>
      </c>
      <c r="J2971" s="8">
        <f>VLOOKUP($E2971,'Class Gross'!$H$1:$O$8761,COLUMN(J2971)-4)-VLOOKUP($E2971,'Class Ren'!$E$3:$K$8763,COLUMN(J2971)-4)</f>
        <v>378.05836736964068</v>
      </c>
      <c r="K2971" s="18">
        <f>VLOOKUP(E2971,'Class Gross'!$H$2:$V$8761,15)</f>
        <v>0</v>
      </c>
      <c r="L2971" s="18">
        <f>SUM($K$2:K2971)</f>
        <v>209.17803955199994</v>
      </c>
      <c r="M2971" s="10">
        <f t="shared" si="46"/>
        <v>1</v>
      </c>
    </row>
    <row r="2972" spans="3:13" x14ac:dyDescent="0.25">
      <c r="C2972">
        <v>2971</v>
      </c>
      <c r="D2972" s="7" t="s">
        <v>3845</v>
      </c>
      <c r="E2972" s="7">
        <v>3841</v>
      </c>
      <c r="F2972" s="8">
        <f>VLOOKUP($E2972,'Class Gross'!$H$1:$O$8761,COLUMN(F2972)-4)-VLOOKUP($E2972,'Class Ren'!$E$3:$K$8763,COLUMN(F2972)-4)</f>
        <v>276.6584756855633</v>
      </c>
      <c r="G2972" s="8">
        <f>VLOOKUP($E2972,'Class Gross'!$H$1:$O$8761,COLUMN(G2972)-4)-VLOOKUP($E2972,'Class Ren'!$E$3:$K$8763,COLUMN(G2972)-4)</f>
        <v>61.711539402560263</v>
      </c>
      <c r="H2972" s="8">
        <f>VLOOKUP($E2972,'Class Gross'!$H$1:$O$8761,COLUMN(H2972)-4)-VLOOKUP($E2972,'Class Ren'!$E$3:$K$8763,COLUMN(H2972)-4)</f>
        <v>2.353316433011436</v>
      </c>
      <c r="I2972" s="8">
        <f>VLOOKUP($E2972,'Class Gross'!$H$1:$O$8761,COLUMN(I2972)-4)-VLOOKUP($E2972,'Class Ren'!$E$3:$K$8763,COLUMN(I2972)-4)</f>
        <v>4.302914430054873</v>
      </c>
      <c r="J2972" s="8">
        <f>VLOOKUP($E2972,'Class Gross'!$H$1:$O$8761,COLUMN(J2972)-4)-VLOOKUP($E2972,'Class Ren'!$E$3:$K$8763,COLUMN(J2972)-4)</f>
        <v>342.27618608094053</v>
      </c>
      <c r="K2972" s="18">
        <f>VLOOKUP(E2972,'Class Gross'!$H$2:$V$8761,15)</f>
        <v>0</v>
      </c>
      <c r="L2972" s="18">
        <f>SUM($K$2:K2972)</f>
        <v>209.17803955199994</v>
      </c>
      <c r="M2972" s="10">
        <f t="shared" si="46"/>
        <v>1</v>
      </c>
    </row>
    <row r="2973" spans="3:13" x14ac:dyDescent="0.25">
      <c r="C2973">
        <v>2972</v>
      </c>
      <c r="D2973" s="7" t="s">
        <v>1324</v>
      </c>
      <c r="E2973" s="7">
        <v>1320</v>
      </c>
      <c r="F2973" s="8">
        <f>VLOOKUP($E2973,'Class Gross'!$H$1:$O$8761,COLUMN(F2973)-4)-VLOOKUP($E2973,'Class Ren'!$E$3:$K$8763,COLUMN(F2973)-4)</f>
        <v>284.03335621811857</v>
      </c>
      <c r="G2973" s="8">
        <f>VLOOKUP($E2973,'Class Gross'!$H$1:$O$8761,COLUMN(G2973)-4)-VLOOKUP($E2973,'Class Ren'!$E$3:$K$8763,COLUMN(G2973)-4)</f>
        <v>57.85536730127081</v>
      </c>
      <c r="H2973" s="8">
        <f>VLOOKUP($E2973,'Class Gross'!$H$1:$O$8761,COLUMN(H2973)-4)-VLOOKUP($E2973,'Class Ren'!$E$3:$K$8763,COLUMN(H2973)-4)</f>
        <v>2.2023640079213909</v>
      </c>
      <c r="I2973" s="8">
        <f>VLOOKUP($E2973,'Class Gross'!$H$1:$O$8761,COLUMN(I2973)-4)-VLOOKUP($E2973,'Class Ren'!$E$3:$K$8763,COLUMN(I2973)-4)</f>
        <v>4.0269059175317397</v>
      </c>
      <c r="J2973" s="8">
        <f>VLOOKUP($E2973,'Class Gross'!$H$1:$O$8761,COLUMN(J2973)-4)-VLOOKUP($E2973,'Class Ren'!$E$3:$K$8763,COLUMN(J2973)-4)</f>
        <v>275.1471356442338</v>
      </c>
      <c r="K2973" s="18">
        <f>VLOOKUP(E2973,'Class Gross'!$H$2:$V$8761,15)</f>
        <v>0</v>
      </c>
      <c r="L2973" s="18">
        <f>SUM($K$2:K2973)</f>
        <v>209.17803955199994</v>
      </c>
      <c r="M2973" s="10">
        <f t="shared" si="46"/>
        <v>1</v>
      </c>
    </row>
    <row r="2974" spans="3:13" x14ac:dyDescent="0.25">
      <c r="C2974">
        <v>2973</v>
      </c>
      <c r="D2974" s="7" t="s">
        <v>7174</v>
      </c>
      <c r="E2974" s="7">
        <v>7170</v>
      </c>
      <c r="F2974" s="8">
        <f>VLOOKUP($E2974,'Class Gross'!$H$1:$O$8761,COLUMN(F2974)-4)-VLOOKUP($E2974,'Class Ren'!$E$3:$K$8763,COLUMN(F2974)-4)</f>
        <v>267.0897369406847</v>
      </c>
      <c r="G2974" s="8">
        <f>VLOOKUP($E2974,'Class Gross'!$H$1:$O$8761,COLUMN(G2974)-4)-VLOOKUP($E2974,'Class Ren'!$E$3:$K$8763,COLUMN(G2974)-4)</f>
        <v>60.518561361671168</v>
      </c>
      <c r="H2974" s="8">
        <f>VLOOKUP($E2974,'Class Gross'!$H$1:$O$8761,COLUMN(H2974)-4)-VLOOKUP($E2974,'Class Ren'!$E$3:$K$8763,COLUMN(H2974)-4)</f>
        <v>5.9856811061601227E-2</v>
      </c>
      <c r="I2974" s="8">
        <f>VLOOKUP($E2974,'Class Gross'!$H$1:$O$8761,COLUMN(I2974)-4)-VLOOKUP($E2974,'Class Ren'!$E$3:$K$8763,COLUMN(I2974)-4)</f>
        <v>0.10973748694626893</v>
      </c>
      <c r="J2974" s="8">
        <f>VLOOKUP($E2974,'Class Gross'!$H$1:$O$8761,COLUMN(J2974)-4)-VLOOKUP($E2974,'Class Ren'!$E$3:$K$8763,COLUMN(J2974)-4)</f>
        <v>334.2613342421788</v>
      </c>
      <c r="K2974" s="18">
        <f>VLOOKUP(E2974,'Class Gross'!$H$2:$V$8761,15)</f>
        <v>0</v>
      </c>
      <c r="L2974" s="18">
        <f>SUM($K$2:K2974)</f>
        <v>209.17803955199994</v>
      </c>
      <c r="M2974" s="10">
        <f t="shared" si="46"/>
        <v>1</v>
      </c>
    </row>
    <row r="2975" spans="3:13" x14ac:dyDescent="0.25">
      <c r="C2975">
        <v>2974</v>
      </c>
      <c r="D2975" s="7" t="s">
        <v>8574</v>
      </c>
      <c r="E2975" s="7">
        <v>8570</v>
      </c>
      <c r="F2975" s="8">
        <f>VLOOKUP($E2975,'Class Gross'!$H$1:$O$8761,COLUMN(F2975)-4)-VLOOKUP($E2975,'Class Ren'!$E$3:$K$8763,COLUMN(F2975)-4)</f>
        <v>356.61617188160437</v>
      </c>
      <c r="G2975" s="8">
        <f>VLOOKUP($E2975,'Class Gross'!$H$1:$O$8761,COLUMN(G2975)-4)-VLOOKUP($E2975,'Class Ren'!$E$3:$K$8763,COLUMN(G2975)-4)</f>
        <v>69.481518309099471</v>
      </c>
      <c r="H2975" s="8">
        <f>VLOOKUP($E2975,'Class Gross'!$H$1:$O$8761,COLUMN(H2975)-4)-VLOOKUP($E2975,'Class Ren'!$E$3:$K$8763,COLUMN(H2975)-4)</f>
        <v>2.9601156347754558</v>
      </c>
      <c r="I2975" s="8">
        <f>VLOOKUP($E2975,'Class Gross'!$H$1:$O$8761,COLUMN(I2975)-4)-VLOOKUP($E2975,'Class Ren'!$E$3:$K$8763,COLUMN(I2975)-4)</f>
        <v>5.55505009544944</v>
      </c>
      <c r="J2975" s="8">
        <f>VLOOKUP($E2975,'Class Gross'!$H$1:$O$8761,COLUMN(J2975)-4)-VLOOKUP($E2975,'Class Ren'!$E$3:$K$8763,COLUMN(J2975)-4)</f>
        <v>361.66134799892984</v>
      </c>
      <c r="K2975" s="18">
        <f>VLOOKUP(E2975,'Class Gross'!$H$2:$V$8761,15)</f>
        <v>0</v>
      </c>
      <c r="L2975" s="18">
        <f>SUM($K$2:K2975)</f>
        <v>209.17803955199994</v>
      </c>
      <c r="M2975" s="10">
        <f t="shared" si="46"/>
        <v>1</v>
      </c>
    </row>
    <row r="2976" spans="3:13" x14ac:dyDescent="0.25">
      <c r="C2976">
        <v>2975</v>
      </c>
      <c r="D2976" s="7" t="s">
        <v>4301</v>
      </c>
      <c r="E2976" s="7">
        <v>4297</v>
      </c>
      <c r="F2976" s="8">
        <f>VLOOKUP($E2976,'Class Gross'!$H$1:$O$8761,COLUMN(F2976)-4)-VLOOKUP($E2976,'Class Ren'!$E$3:$K$8763,COLUMN(F2976)-4)</f>
        <v>378.08565979396627</v>
      </c>
      <c r="G2976" s="8">
        <f>VLOOKUP($E2976,'Class Gross'!$H$1:$O$8761,COLUMN(G2976)-4)-VLOOKUP($E2976,'Class Ren'!$E$3:$K$8763,COLUMN(G2976)-4)</f>
        <v>78.498323588911475</v>
      </c>
      <c r="H2976" s="8">
        <f>VLOOKUP($E2976,'Class Gross'!$H$1:$O$8761,COLUMN(H2976)-4)-VLOOKUP($E2976,'Class Ren'!$E$3:$K$8763,COLUMN(H2976)-4)</f>
        <v>2.9099106320015498</v>
      </c>
      <c r="I2976" s="8">
        <f>VLOOKUP($E2976,'Class Gross'!$H$1:$O$8761,COLUMN(I2976)-4)-VLOOKUP($E2976,'Class Ren'!$E$3:$K$8763,COLUMN(I2976)-4)</f>
        <v>5.3206174371488428</v>
      </c>
      <c r="J2976" s="8">
        <f>VLOOKUP($E2976,'Class Gross'!$H$1:$O$8761,COLUMN(J2976)-4)-VLOOKUP($E2976,'Class Ren'!$E$3:$K$8763,COLUMN(J2976)-4)</f>
        <v>387.71448211367544</v>
      </c>
      <c r="K2976" s="18">
        <f>VLOOKUP(E2976,'Class Gross'!$H$2:$V$8761,15)</f>
        <v>0</v>
      </c>
      <c r="L2976" s="18">
        <f>SUM($K$2:K2976)</f>
        <v>209.17803955199994</v>
      </c>
      <c r="M2976" s="10">
        <f t="shared" si="46"/>
        <v>1</v>
      </c>
    </row>
    <row r="2977" spans="3:13" x14ac:dyDescent="0.25">
      <c r="C2977">
        <v>2976</v>
      </c>
      <c r="D2977" s="7" t="s">
        <v>7804</v>
      </c>
      <c r="E2977" s="7">
        <v>7800</v>
      </c>
      <c r="F2977" s="8">
        <f>VLOOKUP($E2977,'Class Gross'!$H$1:$O$8761,COLUMN(F2977)-4)-VLOOKUP($E2977,'Class Ren'!$E$3:$K$8763,COLUMN(F2977)-4)</f>
        <v>90.637213928808706</v>
      </c>
      <c r="G2977" s="8">
        <f>VLOOKUP($E2977,'Class Gross'!$H$1:$O$8761,COLUMN(G2977)-4)-VLOOKUP($E2977,'Class Ren'!$E$3:$K$8763,COLUMN(G2977)-4)</f>
        <v>22.049563095031459</v>
      </c>
      <c r="H2977" s="8">
        <f>VLOOKUP($E2977,'Class Gross'!$H$1:$O$8761,COLUMN(H2977)-4)-VLOOKUP($E2977,'Class Ren'!$E$3:$K$8763,COLUMN(H2977)-4)</f>
        <v>0.91597324051156237</v>
      </c>
      <c r="I2977" s="8">
        <f>VLOOKUP($E2977,'Class Gross'!$H$1:$O$8761,COLUMN(I2977)-4)-VLOOKUP($E2977,'Class Ren'!$E$3:$K$8763,COLUMN(I2977)-4)</f>
        <v>1.674808546293856</v>
      </c>
      <c r="J2977" s="8">
        <f>VLOOKUP($E2977,'Class Gross'!$H$1:$O$8761,COLUMN(J2977)-4)-VLOOKUP($E2977,'Class Ren'!$E$3:$K$8763,COLUMN(J2977)-4)</f>
        <v>110.00202967282422</v>
      </c>
      <c r="K2977" s="18">
        <f>VLOOKUP(E2977,'Class Gross'!$H$2:$V$8761,15)</f>
        <v>0</v>
      </c>
      <c r="L2977" s="18">
        <f>SUM($K$2:K2977)</f>
        <v>209.17803955199994</v>
      </c>
      <c r="M2977" s="10">
        <f t="shared" si="46"/>
        <v>1</v>
      </c>
    </row>
    <row r="2978" spans="3:13" x14ac:dyDescent="0.25">
      <c r="C2978">
        <v>2977</v>
      </c>
      <c r="D2978" s="7" t="s">
        <v>8649</v>
      </c>
      <c r="E2978" s="7">
        <v>8645</v>
      </c>
      <c r="F2978" s="8">
        <f>VLOOKUP($E2978,'Class Gross'!$H$1:$O$8761,COLUMN(F2978)-4)-VLOOKUP($E2978,'Class Ren'!$E$3:$K$8763,COLUMN(F2978)-4)</f>
        <v>327.57726939859384</v>
      </c>
      <c r="G2978" s="8">
        <f>VLOOKUP($E2978,'Class Gross'!$H$1:$O$8761,COLUMN(G2978)-4)-VLOOKUP($E2978,'Class Ren'!$E$3:$K$8763,COLUMN(G2978)-4)</f>
        <v>86.649008838963994</v>
      </c>
      <c r="H2978" s="8">
        <f>VLOOKUP($E2978,'Class Gross'!$H$1:$O$8761,COLUMN(H2978)-4)-VLOOKUP($E2978,'Class Ren'!$E$3:$K$8763,COLUMN(H2978)-4)</f>
        <v>3.1656592125799987</v>
      </c>
      <c r="I2978" s="8">
        <f>VLOOKUP($E2978,'Class Gross'!$H$1:$O$8761,COLUMN(I2978)-4)-VLOOKUP($E2978,'Class Ren'!$E$3:$K$8763,COLUMN(I2978)-4)</f>
        <v>5.9407799156254537</v>
      </c>
      <c r="J2978" s="8">
        <f>VLOOKUP($E2978,'Class Gross'!$H$1:$O$8761,COLUMN(J2978)-4)-VLOOKUP($E2978,'Class Ren'!$E$3:$K$8763,COLUMN(J2978)-4)</f>
        <v>531.47151430490044</v>
      </c>
      <c r="K2978" s="18">
        <f>VLOOKUP(E2978,'Class Gross'!$H$2:$V$8761,15)</f>
        <v>0</v>
      </c>
      <c r="L2978" s="18">
        <f>SUM($K$2:K2978)</f>
        <v>209.17803955199994</v>
      </c>
      <c r="M2978" s="10">
        <f t="shared" si="46"/>
        <v>1</v>
      </c>
    </row>
    <row r="2979" spans="3:13" x14ac:dyDescent="0.25">
      <c r="C2979">
        <v>2978</v>
      </c>
      <c r="D2979" s="7" t="s">
        <v>7281</v>
      </c>
      <c r="E2979" s="7">
        <v>7277</v>
      </c>
      <c r="F2979" s="8">
        <f>VLOOKUP($E2979,'Class Gross'!$H$1:$O$8761,COLUMN(F2979)-4)-VLOOKUP($E2979,'Class Ren'!$E$3:$K$8763,COLUMN(F2979)-4)</f>
        <v>300.4017701918259</v>
      </c>
      <c r="G2979" s="8">
        <f>VLOOKUP($E2979,'Class Gross'!$H$1:$O$8761,COLUMN(G2979)-4)-VLOOKUP($E2979,'Class Ren'!$E$3:$K$8763,COLUMN(G2979)-4)</f>
        <v>74.732353311170783</v>
      </c>
      <c r="H2979" s="8">
        <f>VLOOKUP($E2979,'Class Gross'!$H$1:$O$8761,COLUMN(H2979)-4)-VLOOKUP($E2979,'Class Ren'!$E$3:$K$8763,COLUMN(H2979)-4)</f>
        <v>3.3591189953026803</v>
      </c>
      <c r="I2979" s="8">
        <f>VLOOKUP($E2979,'Class Gross'!$H$1:$O$8761,COLUMN(I2979)-4)-VLOOKUP($E2979,'Class Ren'!$E$3:$K$8763,COLUMN(I2979)-4)</f>
        <v>6.1419711324852209</v>
      </c>
      <c r="J2979" s="8">
        <f>VLOOKUP($E2979,'Class Gross'!$H$1:$O$8761,COLUMN(J2979)-4)-VLOOKUP($E2979,'Class Ren'!$E$3:$K$8763,COLUMN(J2979)-4)</f>
        <v>415.72457301216275</v>
      </c>
      <c r="K2979" s="18">
        <f>VLOOKUP(E2979,'Class Gross'!$H$2:$V$8761,15)</f>
        <v>0</v>
      </c>
      <c r="L2979" s="18">
        <f>SUM($K$2:K2979)</f>
        <v>209.17803955199994</v>
      </c>
      <c r="M2979" s="10">
        <f t="shared" si="46"/>
        <v>1</v>
      </c>
    </row>
    <row r="2980" spans="3:13" x14ac:dyDescent="0.25">
      <c r="C2980">
        <v>2979</v>
      </c>
      <c r="D2980" s="7" t="s">
        <v>5407</v>
      </c>
      <c r="E2980" s="7">
        <v>5403</v>
      </c>
      <c r="F2980" s="8">
        <f>VLOOKUP($E2980,'Class Gross'!$H$1:$O$8761,COLUMN(F2980)-4)-VLOOKUP($E2980,'Class Ren'!$E$3:$K$8763,COLUMN(F2980)-4)</f>
        <v>310.36808082848745</v>
      </c>
      <c r="G2980" s="8">
        <f>VLOOKUP($E2980,'Class Gross'!$H$1:$O$8761,COLUMN(G2980)-4)-VLOOKUP($E2980,'Class Ren'!$E$3:$K$8763,COLUMN(G2980)-4)</f>
        <v>71.967986488005621</v>
      </c>
      <c r="H2980" s="8">
        <f>VLOOKUP($E2980,'Class Gross'!$H$1:$O$8761,COLUMN(H2980)-4)-VLOOKUP($E2980,'Class Ren'!$E$3:$K$8763,COLUMN(H2980)-4)</f>
        <v>2.8435893685118461</v>
      </c>
      <c r="I2980" s="8">
        <f>VLOOKUP($E2980,'Class Gross'!$H$1:$O$8761,COLUMN(I2980)-4)-VLOOKUP($E2980,'Class Ren'!$E$3:$K$8763,COLUMN(I2980)-4)</f>
        <v>5.1993525202485111</v>
      </c>
      <c r="J2980" s="8">
        <f>VLOOKUP($E2980,'Class Gross'!$H$1:$O$8761,COLUMN(J2980)-4)-VLOOKUP($E2980,'Class Ren'!$E$3:$K$8763,COLUMN(J2980)-4)</f>
        <v>412.71553550163497</v>
      </c>
      <c r="K2980" s="18">
        <f>VLOOKUP(E2980,'Class Gross'!$H$2:$V$8761,15)</f>
        <v>0</v>
      </c>
      <c r="L2980" s="18">
        <f>SUM($K$2:K2980)</f>
        <v>209.17803955199994</v>
      </c>
      <c r="M2980" s="10">
        <f t="shared" si="46"/>
        <v>1</v>
      </c>
    </row>
    <row r="2981" spans="3:13" x14ac:dyDescent="0.25">
      <c r="C2981">
        <v>2980</v>
      </c>
      <c r="D2981" s="7" t="s">
        <v>7544</v>
      </c>
      <c r="E2981" s="7">
        <v>7540</v>
      </c>
      <c r="F2981" s="8">
        <f>VLOOKUP($E2981,'Class Gross'!$H$1:$O$8761,COLUMN(F2981)-4)-VLOOKUP($E2981,'Class Ren'!$E$3:$K$8763,COLUMN(F2981)-4)</f>
        <v>254.98940918432257</v>
      </c>
      <c r="G2981" s="8">
        <f>VLOOKUP($E2981,'Class Gross'!$H$1:$O$8761,COLUMN(G2981)-4)-VLOOKUP($E2981,'Class Ren'!$E$3:$K$8763,COLUMN(G2981)-4)</f>
        <v>68.388383953819073</v>
      </c>
      <c r="H2981" s="8">
        <f>VLOOKUP($E2981,'Class Gross'!$H$1:$O$8761,COLUMN(H2981)-4)-VLOOKUP($E2981,'Class Ren'!$E$3:$K$8763,COLUMN(H2981)-4)</f>
        <v>2.8380853929011924</v>
      </c>
      <c r="I2981" s="8">
        <f>VLOOKUP($E2981,'Class Gross'!$H$1:$O$8761,COLUMN(I2981)-4)-VLOOKUP($E2981,'Class Ren'!$E$3:$K$8763,COLUMN(I2981)-4)</f>
        <v>5.1892887924193367</v>
      </c>
      <c r="J2981" s="8">
        <f>VLOOKUP($E2981,'Class Gross'!$H$1:$O$8761,COLUMN(J2981)-4)-VLOOKUP($E2981,'Class Ren'!$E$3:$K$8763,COLUMN(J2981)-4)</f>
        <v>367.97539729873915</v>
      </c>
      <c r="K2981" s="18">
        <f>VLOOKUP(E2981,'Class Gross'!$H$2:$V$8761,15)</f>
        <v>0</v>
      </c>
      <c r="L2981" s="18">
        <f>SUM($K$2:K2981)</f>
        <v>209.17803955199994</v>
      </c>
      <c r="M2981" s="10">
        <f t="shared" si="46"/>
        <v>1</v>
      </c>
    </row>
    <row r="2982" spans="3:13" x14ac:dyDescent="0.25">
      <c r="C2982">
        <v>2981</v>
      </c>
      <c r="D2982" s="7" t="s">
        <v>1136</v>
      </c>
      <c r="E2982" s="7">
        <v>1132</v>
      </c>
      <c r="F2982" s="8">
        <f>VLOOKUP($E2982,'Class Gross'!$H$1:$O$8761,COLUMN(F2982)-4)-VLOOKUP($E2982,'Class Ren'!$E$3:$K$8763,COLUMN(F2982)-4)</f>
        <v>399.6294497639845</v>
      </c>
      <c r="G2982" s="8">
        <f>VLOOKUP($E2982,'Class Gross'!$H$1:$O$8761,COLUMN(G2982)-4)-VLOOKUP($E2982,'Class Ren'!$E$3:$K$8763,COLUMN(G2982)-4)</f>
        <v>81.942792933087404</v>
      </c>
      <c r="H2982" s="8">
        <f>VLOOKUP($E2982,'Class Gross'!$H$1:$O$8761,COLUMN(H2982)-4)-VLOOKUP($E2982,'Class Ren'!$E$3:$K$8763,COLUMN(H2982)-4)</f>
        <v>3.5077901691744886</v>
      </c>
      <c r="I2982" s="8">
        <f>VLOOKUP($E2982,'Class Gross'!$H$1:$O$8761,COLUMN(I2982)-4)-VLOOKUP($E2982,'Class Ren'!$E$3:$K$8763,COLUMN(I2982)-4)</f>
        <v>6.4138084980058361</v>
      </c>
      <c r="J2982" s="8">
        <f>VLOOKUP($E2982,'Class Gross'!$H$1:$O$8761,COLUMN(J2982)-4)-VLOOKUP($E2982,'Class Ren'!$E$3:$K$8763,COLUMN(J2982)-4)</f>
        <v>582.241807714277</v>
      </c>
      <c r="K2982" s="18">
        <f>VLOOKUP(E2982,'Class Gross'!$H$2:$V$8761,15)</f>
        <v>0</v>
      </c>
      <c r="L2982" s="18">
        <f>SUM($K$2:K2982)</f>
        <v>209.17803955199994</v>
      </c>
      <c r="M2982" s="10">
        <f t="shared" si="46"/>
        <v>1</v>
      </c>
    </row>
    <row r="2983" spans="3:13" x14ac:dyDescent="0.25">
      <c r="C2983">
        <v>2982</v>
      </c>
      <c r="D2983" s="7" t="s">
        <v>7970</v>
      </c>
      <c r="E2983" s="7">
        <v>7966</v>
      </c>
      <c r="F2983" s="8">
        <f>VLOOKUP($E2983,'Class Gross'!$H$1:$O$8761,COLUMN(F2983)-4)-VLOOKUP($E2983,'Class Ren'!$E$3:$K$8763,COLUMN(F2983)-4)</f>
        <v>297.74764598205115</v>
      </c>
      <c r="G2983" s="8">
        <f>VLOOKUP($E2983,'Class Gross'!$H$1:$O$8761,COLUMN(G2983)-4)-VLOOKUP($E2983,'Class Ren'!$E$3:$K$8763,COLUMN(G2983)-4)</f>
        <v>71.377978684874378</v>
      </c>
      <c r="H2983" s="8">
        <f>VLOOKUP($E2983,'Class Gross'!$H$1:$O$8761,COLUMN(H2983)-4)-VLOOKUP($E2983,'Class Ren'!$E$3:$K$8763,COLUMN(H2983)-4)</f>
        <v>2.8345164501780062</v>
      </c>
      <c r="I2983" s="8">
        <f>VLOOKUP($E2983,'Class Gross'!$H$1:$O$8761,COLUMN(I2983)-4)-VLOOKUP($E2983,'Class Ren'!$E$3:$K$8763,COLUMN(I2983)-4)</f>
        <v>5.1827631697158969</v>
      </c>
      <c r="J2983" s="8">
        <f>VLOOKUP($E2983,'Class Gross'!$H$1:$O$8761,COLUMN(J2983)-4)-VLOOKUP($E2983,'Class Ren'!$E$3:$K$8763,COLUMN(J2983)-4)</f>
        <v>362.72792278740974</v>
      </c>
      <c r="K2983" s="18">
        <f>VLOOKUP(E2983,'Class Gross'!$H$2:$V$8761,15)</f>
        <v>0</v>
      </c>
      <c r="L2983" s="18">
        <f>SUM($K$2:K2983)</f>
        <v>209.17803955199994</v>
      </c>
      <c r="M2983" s="10">
        <f t="shared" si="46"/>
        <v>1</v>
      </c>
    </row>
    <row r="2984" spans="3:13" x14ac:dyDescent="0.25">
      <c r="C2984">
        <v>2983</v>
      </c>
      <c r="D2984" s="7" t="s">
        <v>7807</v>
      </c>
      <c r="E2984" s="7">
        <v>7803</v>
      </c>
      <c r="F2984" s="8">
        <f>VLOOKUP($E2984,'Class Gross'!$H$1:$O$8761,COLUMN(F2984)-4)-VLOOKUP($E2984,'Class Ren'!$E$3:$K$8763,COLUMN(F2984)-4)</f>
        <v>332.28108000441961</v>
      </c>
      <c r="G2984" s="8">
        <f>VLOOKUP($E2984,'Class Gross'!$H$1:$O$8761,COLUMN(G2984)-4)-VLOOKUP($E2984,'Class Ren'!$E$3:$K$8763,COLUMN(G2984)-4)</f>
        <v>80.078997647585481</v>
      </c>
      <c r="H2984" s="8">
        <f>VLOOKUP($E2984,'Class Gross'!$H$1:$O$8761,COLUMN(H2984)-4)-VLOOKUP($E2984,'Class Ren'!$E$3:$K$8763,COLUMN(H2984)-4)</f>
        <v>3.40209087417445</v>
      </c>
      <c r="I2984" s="8">
        <f>VLOOKUP($E2984,'Class Gross'!$H$1:$O$8761,COLUMN(I2984)-4)-VLOOKUP($E2984,'Class Ren'!$E$3:$K$8763,COLUMN(I2984)-4)</f>
        <v>6.2205429365529357</v>
      </c>
      <c r="J2984" s="8">
        <f>VLOOKUP($E2984,'Class Gross'!$H$1:$O$8761,COLUMN(J2984)-4)-VLOOKUP($E2984,'Class Ren'!$E$3:$K$8763,COLUMN(J2984)-4)</f>
        <v>562.35858791370117</v>
      </c>
      <c r="K2984" s="18">
        <f>VLOOKUP(E2984,'Class Gross'!$H$2:$V$8761,15)</f>
        <v>0</v>
      </c>
      <c r="L2984" s="18">
        <f>SUM($K$2:K2984)</f>
        <v>209.17803955199994</v>
      </c>
      <c r="M2984" s="10">
        <f t="shared" si="46"/>
        <v>1</v>
      </c>
    </row>
    <row r="2985" spans="3:13" x14ac:dyDescent="0.25">
      <c r="C2985">
        <v>2984</v>
      </c>
      <c r="D2985" s="7" t="s">
        <v>8304</v>
      </c>
      <c r="E2985" s="7">
        <v>8300</v>
      </c>
      <c r="F2985" s="8">
        <f>VLOOKUP($E2985,'Class Gross'!$H$1:$O$8761,COLUMN(F2985)-4)-VLOOKUP($E2985,'Class Ren'!$E$3:$K$8763,COLUMN(F2985)-4)</f>
        <v>300.49527997394125</v>
      </c>
      <c r="G2985" s="8">
        <f>VLOOKUP($E2985,'Class Gross'!$H$1:$O$8761,COLUMN(G2985)-4)-VLOOKUP($E2985,'Class Ren'!$E$3:$K$8763,COLUMN(G2985)-4)</f>
        <v>63.14004266023543</v>
      </c>
      <c r="H2985" s="8">
        <f>VLOOKUP($E2985,'Class Gross'!$H$1:$O$8761,COLUMN(H2985)-4)-VLOOKUP($E2985,'Class Ren'!$E$3:$K$8763,COLUMN(H2985)-4)</f>
        <v>2.0165150643797141</v>
      </c>
      <c r="I2985" s="8">
        <f>VLOOKUP($E2985,'Class Gross'!$H$1:$O$8761,COLUMN(I2985)-4)-VLOOKUP($E2985,'Class Ren'!$E$3:$K$8763,COLUMN(I2985)-4)</f>
        <v>3.7842583138504651</v>
      </c>
      <c r="J2985" s="8">
        <f>VLOOKUP($E2985,'Class Gross'!$H$1:$O$8761,COLUMN(J2985)-4)-VLOOKUP($E2985,'Class Ren'!$E$3:$K$8763,COLUMN(J2985)-4)</f>
        <v>257.76243678478289</v>
      </c>
      <c r="K2985" s="18">
        <f>VLOOKUP(E2985,'Class Gross'!$H$2:$V$8761,15)</f>
        <v>0</v>
      </c>
      <c r="L2985" s="18">
        <f>SUM($K$2:K2985)</f>
        <v>209.17803955199994</v>
      </c>
      <c r="M2985" s="10">
        <f t="shared" si="46"/>
        <v>1</v>
      </c>
    </row>
    <row r="2986" spans="3:13" x14ac:dyDescent="0.25">
      <c r="C2986">
        <v>2985</v>
      </c>
      <c r="D2986" s="7" t="s">
        <v>3246</v>
      </c>
      <c r="E2986" s="7">
        <v>3242</v>
      </c>
      <c r="F2986" s="8">
        <f>VLOOKUP($E2986,'Class Gross'!$H$1:$O$8761,COLUMN(F2986)-4)-VLOOKUP($E2986,'Class Ren'!$E$3:$K$8763,COLUMN(F2986)-4)</f>
        <v>259.90051175292842</v>
      </c>
      <c r="G2986" s="8">
        <f>VLOOKUP($E2986,'Class Gross'!$H$1:$O$8761,COLUMN(G2986)-4)-VLOOKUP($E2986,'Class Ren'!$E$3:$K$8763,COLUMN(G2986)-4)</f>
        <v>73.855336489795704</v>
      </c>
      <c r="H2986" s="8">
        <f>VLOOKUP($E2986,'Class Gross'!$H$1:$O$8761,COLUMN(H2986)-4)-VLOOKUP($E2986,'Class Ren'!$E$3:$K$8763,COLUMN(H2986)-4)</f>
        <v>3.3963162320440259</v>
      </c>
      <c r="I2986" s="8">
        <f>VLOOKUP($E2986,'Class Gross'!$H$1:$O$8761,COLUMN(I2986)-4)-VLOOKUP($E2986,'Class Ren'!$E$3:$K$8763,COLUMN(I2986)-4)</f>
        <v>6.2099843093310074</v>
      </c>
      <c r="J2986" s="8">
        <f>VLOOKUP($E2986,'Class Gross'!$H$1:$O$8761,COLUMN(J2986)-4)-VLOOKUP($E2986,'Class Ren'!$E$3:$K$8763,COLUMN(J2986)-4)</f>
        <v>580.50254375586076</v>
      </c>
      <c r="K2986" s="18">
        <f>VLOOKUP(E2986,'Class Gross'!$H$2:$V$8761,15)</f>
        <v>0</v>
      </c>
      <c r="L2986" s="18">
        <f>SUM($K$2:K2986)</f>
        <v>209.17803955199994</v>
      </c>
      <c r="M2986" s="10">
        <f t="shared" si="46"/>
        <v>1</v>
      </c>
    </row>
    <row r="2987" spans="3:13" x14ac:dyDescent="0.25">
      <c r="C2987">
        <v>2986</v>
      </c>
      <c r="D2987" s="7" t="s">
        <v>5482</v>
      </c>
      <c r="E2987" s="7">
        <v>5478</v>
      </c>
      <c r="F2987" s="8">
        <f>VLOOKUP($E2987,'Class Gross'!$H$1:$O$8761,COLUMN(F2987)-4)-VLOOKUP($E2987,'Class Ren'!$E$3:$K$8763,COLUMN(F2987)-4)</f>
        <v>331.34735397272425</v>
      </c>
      <c r="G2987" s="8">
        <f>VLOOKUP($E2987,'Class Gross'!$H$1:$O$8761,COLUMN(G2987)-4)-VLOOKUP($E2987,'Class Ren'!$E$3:$K$8763,COLUMN(G2987)-4)</f>
        <v>75.565421013645917</v>
      </c>
      <c r="H2987" s="8">
        <f>VLOOKUP($E2987,'Class Gross'!$H$1:$O$8761,COLUMN(H2987)-4)-VLOOKUP($E2987,'Class Ren'!$E$3:$K$8763,COLUMN(H2987)-4)</f>
        <v>3.1850010447550612</v>
      </c>
      <c r="I2987" s="8">
        <f>VLOOKUP($E2987,'Class Gross'!$H$1:$O$8761,COLUMN(I2987)-4)-VLOOKUP($E2987,'Class Ren'!$E$3:$K$8763,COLUMN(I2987)-4)</f>
        <v>5.8236056838641899</v>
      </c>
      <c r="J2987" s="8">
        <f>VLOOKUP($E2987,'Class Gross'!$H$1:$O$8761,COLUMN(J2987)-4)-VLOOKUP($E2987,'Class Ren'!$E$3:$K$8763,COLUMN(J2987)-4)</f>
        <v>423.46997926695144</v>
      </c>
      <c r="K2987" s="18">
        <f>VLOOKUP(E2987,'Class Gross'!$H$2:$V$8761,15)</f>
        <v>0</v>
      </c>
      <c r="L2987" s="18">
        <f>SUM($K$2:K2987)</f>
        <v>209.17803955199994</v>
      </c>
      <c r="M2987" s="10">
        <f t="shared" si="46"/>
        <v>1</v>
      </c>
    </row>
    <row r="2988" spans="3:13" x14ac:dyDescent="0.25">
      <c r="C2988">
        <v>2987</v>
      </c>
      <c r="D2988" s="7" t="s">
        <v>6773</v>
      </c>
      <c r="E2988" s="7">
        <v>6769</v>
      </c>
      <c r="F2988" s="8">
        <f>VLOOKUP($E2988,'Class Gross'!$H$1:$O$8761,COLUMN(F2988)-4)-VLOOKUP($E2988,'Class Ren'!$E$3:$K$8763,COLUMN(F2988)-4)</f>
        <v>216.98043873925684</v>
      </c>
      <c r="G2988" s="8">
        <f>VLOOKUP($E2988,'Class Gross'!$H$1:$O$8761,COLUMN(G2988)-4)-VLOOKUP($E2988,'Class Ren'!$E$3:$K$8763,COLUMN(G2988)-4)</f>
        <v>57.135482034453766</v>
      </c>
      <c r="H2988" s="8">
        <f>VLOOKUP($E2988,'Class Gross'!$H$1:$O$8761,COLUMN(H2988)-4)-VLOOKUP($E2988,'Class Ren'!$E$3:$K$8763,COLUMN(H2988)-4)</f>
        <v>2.5438673422771334</v>
      </c>
      <c r="I2988" s="8">
        <f>VLOOKUP($E2988,'Class Gross'!$H$1:$O$8761,COLUMN(I2988)-4)-VLOOKUP($E2988,'Class Ren'!$E$3:$K$8763,COLUMN(I2988)-4)</f>
        <v>4.6513266731505558</v>
      </c>
      <c r="J2988" s="8">
        <f>VLOOKUP($E2988,'Class Gross'!$H$1:$O$8761,COLUMN(J2988)-4)-VLOOKUP($E2988,'Class Ren'!$E$3:$K$8763,COLUMN(J2988)-4)</f>
        <v>343.22593211160404</v>
      </c>
      <c r="K2988" s="18">
        <f>VLOOKUP(E2988,'Class Gross'!$H$2:$V$8761,15)</f>
        <v>0</v>
      </c>
      <c r="L2988" s="18">
        <f>SUM($K$2:K2988)</f>
        <v>209.17803955199994</v>
      </c>
      <c r="M2988" s="10">
        <f t="shared" si="46"/>
        <v>1</v>
      </c>
    </row>
    <row r="2989" spans="3:13" x14ac:dyDescent="0.25">
      <c r="C2989">
        <v>2988</v>
      </c>
      <c r="D2989" s="7" t="s">
        <v>6129</v>
      </c>
      <c r="E2989" s="7">
        <v>6125</v>
      </c>
      <c r="F2989" s="8">
        <f>VLOOKUP($E2989,'Class Gross'!$H$1:$O$8761,COLUMN(F2989)-4)-VLOOKUP($E2989,'Class Ren'!$E$3:$K$8763,COLUMN(F2989)-4)</f>
        <v>261.03961071313586</v>
      </c>
      <c r="G2989" s="8">
        <f>VLOOKUP($E2989,'Class Gross'!$H$1:$O$8761,COLUMN(G2989)-4)-VLOOKUP($E2989,'Class Ren'!$E$3:$K$8763,COLUMN(G2989)-4)</f>
        <v>67.081079724668939</v>
      </c>
      <c r="H2989" s="8">
        <f>VLOOKUP($E2989,'Class Gross'!$H$1:$O$8761,COLUMN(H2989)-4)-VLOOKUP($E2989,'Class Ren'!$E$3:$K$8763,COLUMN(H2989)-4)</f>
        <v>2.7349411180454268</v>
      </c>
      <c r="I2989" s="8">
        <f>VLOOKUP($E2989,'Class Gross'!$H$1:$O$8761,COLUMN(I2989)-4)-VLOOKUP($E2989,'Class Ren'!$E$3:$K$8763,COLUMN(I2989)-4)</f>
        <v>5.0006949499472126</v>
      </c>
      <c r="J2989" s="8">
        <f>VLOOKUP($E2989,'Class Gross'!$H$1:$O$8761,COLUMN(J2989)-4)-VLOOKUP($E2989,'Class Ren'!$E$3:$K$8763,COLUMN(J2989)-4)</f>
        <v>355.73599474960321</v>
      </c>
      <c r="K2989" s="18">
        <f>VLOOKUP(E2989,'Class Gross'!$H$2:$V$8761,15)</f>
        <v>0</v>
      </c>
      <c r="L2989" s="18">
        <f>SUM($K$2:K2989)</f>
        <v>209.17803955199994</v>
      </c>
      <c r="M2989" s="10">
        <f t="shared" si="46"/>
        <v>1</v>
      </c>
    </row>
    <row r="2990" spans="3:13" x14ac:dyDescent="0.25">
      <c r="C2990">
        <v>2989</v>
      </c>
      <c r="D2990" s="7" t="s">
        <v>2114</v>
      </c>
      <c r="E2990" s="7">
        <v>2110</v>
      </c>
      <c r="F2990" s="8">
        <f>VLOOKUP($E2990,'Class Gross'!$H$1:$O$8761,COLUMN(F2990)-4)-VLOOKUP($E2990,'Class Ren'!$E$3:$K$8763,COLUMN(F2990)-4)</f>
        <v>258.7603964859876</v>
      </c>
      <c r="G2990" s="8">
        <f>VLOOKUP($E2990,'Class Gross'!$H$1:$O$8761,COLUMN(G2990)-4)-VLOOKUP($E2990,'Class Ren'!$E$3:$K$8763,COLUMN(G2990)-4)</f>
        <v>63.827406491355262</v>
      </c>
      <c r="H2990" s="8">
        <f>VLOOKUP($E2990,'Class Gross'!$H$1:$O$8761,COLUMN(H2990)-4)-VLOOKUP($E2990,'Class Ren'!$E$3:$K$8763,COLUMN(H2990)-4)</f>
        <v>2.5510524556549048</v>
      </c>
      <c r="I2990" s="8">
        <f>VLOOKUP($E2990,'Class Gross'!$H$1:$O$8761,COLUMN(I2990)-4)-VLOOKUP($E2990,'Class Ren'!$E$3:$K$8763,COLUMN(I2990)-4)</f>
        <v>4.6644642723280834</v>
      </c>
      <c r="J2990" s="8">
        <f>VLOOKUP($E2990,'Class Gross'!$H$1:$O$8761,COLUMN(J2990)-4)-VLOOKUP($E2990,'Class Ren'!$E$3:$K$8763,COLUMN(J2990)-4)</f>
        <v>326.46029170187649</v>
      </c>
      <c r="K2990" s="18">
        <f>VLOOKUP(E2990,'Class Gross'!$H$2:$V$8761,15)</f>
        <v>0</v>
      </c>
      <c r="L2990" s="18">
        <f>SUM($K$2:K2990)</f>
        <v>209.17803955199994</v>
      </c>
      <c r="M2990" s="10">
        <f t="shared" si="46"/>
        <v>1</v>
      </c>
    </row>
    <row r="2991" spans="3:13" x14ac:dyDescent="0.25">
      <c r="C2991">
        <v>2990</v>
      </c>
      <c r="D2991" s="7" t="s">
        <v>8745</v>
      </c>
      <c r="E2991" s="7">
        <v>8741</v>
      </c>
      <c r="F2991" s="8">
        <f>VLOOKUP($E2991,'Class Gross'!$H$1:$O$8761,COLUMN(F2991)-4)-VLOOKUP($E2991,'Class Ren'!$E$3:$K$8763,COLUMN(F2991)-4)</f>
        <v>347.08768698040234</v>
      </c>
      <c r="G2991" s="8">
        <f>VLOOKUP($E2991,'Class Gross'!$H$1:$O$8761,COLUMN(G2991)-4)-VLOOKUP($E2991,'Class Ren'!$E$3:$K$8763,COLUMN(G2991)-4)</f>
        <v>90.982791863459823</v>
      </c>
      <c r="H2991" s="8">
        <f>VLOOKUP($E2991,'Class Gross'!$H$1:$O$8761,COLUMN(H2991)-4)-VLOOKUP($E2991,'Class Ren'!$E$3:$K$8763,COLUMN(H2991)-4)</f>
        <v>3.236601418506821</v>
      </c>
      <c r="I2991" s="8">
        <f>VLOOKUP($E2991,'Class Gross'!$H$1:$O$8761,COLUMN(I2991)-4)-VLOOKUP($E2991,'Class Ren'!$E$3:$K$8763,COLUMN(I2991)-4)</f>
        <v>6.0739123862544551</v>
      </c>
      <c r="J2991" s="8">
        <f>VLOOKUP($E2991,'Class Gross'!$H$1:$O$8761,COLUMN(J2991)-4)-VLOOKUP($E2991,'Class Ren'!$E$3:$K$8763,COLUMN(J2991)-4)</f>
        <v>544.9042098001745</v>
      </c>
      <c r="K2991" s="18">
        <f>VLOOKUP(E2991,'Class Gross'!$H$2:$V$8761,15)</f>
        <v>0</v>
      </c>
      <c r="L2991" s="18">
        <f>SUM($K$2:K2991)</f>
        <v>209.17803955199994</v>
      </c>
      <c r="M2991" s="10">
        <f t="shared" si="46"/>
        <v>1</v>
      </c>
    </row>
    <row r="2992" spans="3:13" x14ac:dyDescent="0.25">
      <c r="C2992">
        <v>2991</v>
      </c>
      <c r="D2992" s="7" t="s">
        <v>6538</v>
      </c>
      <c r="E2992" s="7">
        <v>6534</v>
      </c>
      <c r="F2992" s="8">
        <f>VLOOKUP($E2992,'Class Gross'!$H$1:$O$8761,COLUMN(F2992)-4)-VLOOKUP($E2992,'Class Ren'!$E$3:$K$8763,COLUMN(F2992)-4)</f>
        <v>313.18860271663766</v>
      </c>
      <c r="G2992" s="8">
        <f>VLOOKUP($E2992,'Class Gross'!$H$1:$O$8761,COLUMN(G2992)-4)-VLOOKUP($E2992,'Class Ren'!$E$3:$K$8763,COLUMN(G2992)-4)</f>
        <v>87.673678294602752</v>
      </c>
      <c r="H2992" s="8">
        <f>VLOOKUP($E2992,'Class Gross'!$H$1:$O$8761,COLUMN(H2992)-4)-VLOOKUP($E2992,'Class Ren'!$E$3:$K$8763,COLUMN(H2992)-4)</f>
        <v>3.58176388925013</v>
      </c>
      <c r="I2992" s="8">
        <f>VLOOKUP($E2992,'Class Gross'!$H$1:$O$8761,COLUMN(I2992)-4)-VLOOKUP($E2992,'Class Ren'!$E$3:$K$8763,COLUMN(I2992)-4)</f>
        <v>6.5490655263821687</v>
      </c>
      <c r="J2992" s="8">
        <f>VLOOKUP($E2992,'Class Gross'!$H$1:$O$8761,COLUMN(J2992)-4)-VLOOKUP($E2992,'Class Ren'!$E$3:$K$8763,COLUMN(J2992)-4)</f>
        <v>494.07137765393514</v>
      </c>
      <c r="K2992" s="18">
        <f>VLOOKUP(E2992,'Class Gross'!$H$2:$V$8761,15)</f>
        <v>0</v>
      </c>
      <c r="L2992" s="18">
        <f>SUM($K$2:K2992)</f>
        <v>209.17803955199994</v>
      </c>
      <c r="M2992" s="10">
        <f t="shared" si="46"/>
        <v>1</v>
      </c>
    </row>
    <row r="2993" spans="3:13" x14ac:dyDescent="0.25">
      <c r="C2993">
        <v>2992</v>
      </c>
      <c r="D2993" s="7" t="s">
        <v>6745</v>
      </c>
      <c r="E2993" s="7">
        <v>6741</v>
      </c>
      <c r="F2993" s="8">
        <f>VLOOKUP($E2993,'Class Gross'!$H$1:$O$8761,COLUMN(F2993)-4)-VLOOKUP($E2993,'Class Ren'!$E$3:$K$8763,COLUMN(F2993)-4)</f>
        <v>365.25257180803015</v>
      </c>
      <c r="G2993" s="8">
        <f>VLOOKUP($E2993,'Class Gross'!$H$1:$O$8761,COLUMN(G2993)-4)-VLOOKUP($E2993,'Class Ren'!$E$3:$K$8763,COLUMN(G2993)-4)</f>
        <v>87.365891502726342</v>
      </c>
      <c r="H2993" s="8">
        <f>VLOOKUP($E2993,'Class Gross'!$H$1:$O$8761,COLUMN(H2993)-4)-VLOOKUP($E2993,'Class Ren'!$E$3:$K$8763,COLUMN(H2993)-4)</f>
        <v>3.0708025162928236</v>
      </c>
      <c r="I2993" s="8">
        <f>VLOOKUP($E2993,'Class Gross'!$H$1:$O$8761,COLUMN(I2993)-4)-VLOOKUP($E2993,'Class Ren'!$E$3:$K$8763,COLUMN(I2993)-4)</f>
        <v>5.6147997242753256</v>
      </c>
      <c r="J2993" s="8">
        <f>VLOOKUP($E2993,'Class Gross'!$H$1:$O$8761,COLUMN(J2993)-4)-VLOOKUP($E2993,'Class Ren'!$E$3:$K$8763,COLUMN(J2993)-4)</f>
        <v>536.30622248153918</v>
      </c>
      <c r="K2993" s="18">
        <f>VLOOKUP(E2993,'Class Gross'!$H$2:$V$8761,15)</f>
        <v>0</v>
      </c>
      <c r="L2993" s="18">
        <f>SUM($K$2:K2993)</f>
        <v>209.17803955199994</v>
      </c>
      <c r="M2993" s="10">
        <f t="shared" si="46"/>
        <v>1</v>
      </c>
    </row>
    <row r="2994" spans="3:13" x14ac:dyDescent="0.25">
      <c r="C2994">
        <v>2993</v>
      </c>
      <c r="D2994" s="7" t="s">
        <v>2217</v>
      </c>
      <c r="E2994" s="7">
        <v>2213</v>
      </c>
      <c r="F2994" s="8">
        <f>VLOOKUP($E2994,'Class Gross'!$H$1:$O$8761,COLUMN(F2994)-4)-VLOOKUP($E2994,'Class Ren'!$E$3:$K$8763,COLUMN(F2994)-4)</f>
        <v>222.28899359007568</v>
      </c>
      <c r="G2994" s="8">
        <f>VLOOKUP($E2994,'Class Gross'!$H$1:$O$8761,COLUMN(G2994)-4)-VLOOKUP($E2994,'Class Ren'!$E$3:$K$8763,COLUMN(G2994)-4)</f>
        <v>57.592221670675471</v>
      </c>
      <c r="H2994" s="8">
        <f>VLOOKUP($E2994,'Class Gross'!$H$1:$O$8761,COLUMN(H2994)-4)-VLOOKUP($E2994,'Class Ren'!$E$3:$K$8763,COLUMN(H2994)-4)</f>
        <v>2.7185498294850374</v>
      </c>
      <c r="I2994" s="8">
        <f>VLOOKUP($E2994,'Class Gross'!$H$1:$O$8761,COLUMN(I2994)-4)-VLOOKUP($E2994,'Class Ren'!$E$3:$K$8763,COLUMN(I2994)-4)</f>
        <v>4.9707243471484048</v>
      </c>
      <c r="J2994" s="8">
        <f>VLOOKUP($E2994,'Class Gross'!$H$1:$O$8761,COLUMN(J2994)-4)-VLOOKUP($E2994,'Class Ren'!$E$3:$K$8763,COLUMN(J2994)-4)</f>
        <v>336.08082372703512</v>
      </c>
      <c r="K2994" s="18">
        <f>VLOOKUP(E2994,'Class Gross'!$H$2:$V$8761,15)</f>
        <v>0</v>
      </c>
      <c r="L2994" s="18">
        <f>SUM($K$2:K2994)</f>
        <v>209.17803955199994</v>
      </c>
      <c r="M2994" s="10">
        <f t="shared" si="46"/>
        <v>1</v>
      </c>
    </row>
    <row r="2995" spans="3:13" x14ac:dyDescent="0.25">
      <c r="C2995">
        <v>2994</v>
      </c>
      <c r="D2995" s="7" t="s">
        <v>3897</v>
      </c>
      <c r="E2995" s="7">
        <v>3893</v>
      </c>
      <c r="F2995" s="8">
        <f>VLOOKUP($E2995,'Class Gross'!$H$1:$O$8761,COLUMN(F2995)-4)-VLOOKUP($E2995,'Class Ren'!$E$3:$K$8763,COLUMN(F2995)-4)</f>
        <v>299.16999283329591</v>
      </c>
      <c r="G2995" s="8">
        <f>VLOOKUP($E2995,'Class Gross'!$H$1:$O$8761,COLUMN(G2995)-4)-VLOOKUP($E2995,'Class Ren'!$E$3:$K$8763,COLUMN(G2995)-4)</f>
        <v>73.479863230137781</v>
      </c>
      <c r="H2995" s="8">
        <f>VLOOKUP($E2995,'Class Gross'!$H$1:$O$8761,COLUMN(H2995)-4)-VLOOKUP($E2995,'Class Ren'!$E$3:$K$8763,COLUMN(H2995)-4)</f>
        <v>3.0777794792250734</v>
      </c>
      <c r="I2995" s="8">
        <f>VLOOKUP($E2995,'Class Gross'!$H$1:$O$8761,COLUMN(I2995)-4)-VLOOKUP($E2995,'Class Ren'!$E$3:$K$8763,COLUMN(I2995)-4)</f>
        <v>5.6275567313900554</v>
      </c>
      <c r="J2995" s="8">
        <f>VLOOKUP($E2995,'Class Gross'!$H$1:$O$8761,COLUMN(J2995)-4)-VLOOKUP($E2995,'Class Ren'!$E$3:$K$8763,COLUMN(J2995)-4)</f>
        <v>416.00630345754394</v>
      </c>
      <c r="K2995" s="18">
        <f>VLOOKUP(E2995,'Class Gross'!$H$2:$V$8761,15)</f>
        <v>0</v>
      </c>
      <c r="L2995" s="18">
        <f>SUM($K$2:K2995)</f>
        <v>209.17803955199994</v>
      </c>
      <c r="M2995" s="10">
        <f t="shared" si="46"/>
        <v>1</v>
      </c>
    </row>
    <row r="2996" spans="3:13" x14ac:dyDescent="0.25">
      <c r="C2996">
        <v>2995</v>
      </c>
      <c r="D2996" s="7" t="s">
        <v>8203</v>
      </c>
      <c r="E2996" s="7">
        <v>8199</v>
      </c>
      <c r="F2996" s="8">
        <f>VLOOKUP($E2996,'Class Gross'!$H$1:$O$8761,COLUMN(F2996)-4)-VLOOKUP($E2996,'Class Ren'!$E$3:$K$8763,COLUMN(F2996)-4)</f>
        <v>272.35793738072186</v>
      </c>
      <c r="G2996" s="8">
        <f>VLOOKUP($E2996,'Class Gross'!$H$1:$O$8761,COLUMN(G2996)-4)-VLOOKUP($E2996,'Class Ren'!$E$3:$K$8763,COLUMN(G2996)-4)</f>
        <v>86.967777205448556</v>
      </c>
      <c r="H2996" s="8">
        <f>VLOOKUP($E2996,'Class Gross'!$H$1:$O$8761,COLUMN(H2996)-4)-VLOOKUP($E2996,'Class Ren'!$E$3:$K$8763,COLUMN(H2996)-4)</f>
        <v>9.1710214286438385E-2</v>
      </c>
      <c r="I2996" s="8">
        <f>VLOOKUP($E2996,'Class Gross'!$H$1:$O$8761,COLUMN(I2996)-4)-VLOOKUP($E2996,'Class Ren'!$E$3:$K$8763,COLUMN(I2996)-4)</f>
        <v>0.17323040476327253</v>
      </c>
      <c r="J2996" s="8">
        <f>VLOOKUP($E2996,'Class Gross'!$H$1:$O$8761,COLUMN(J2996)-4)-VLOOKUP($E2996,'Class Ren'!$E$3:$K$8763,COLUMN(J2996)-4)</f>
        <v>492.95177026650578</v>
      </c>
      <c r="K2996" s="18">
        <f>VLOOKUP(E2996,'Class Gross'!$H$2:$V$8761,15)</f>
        <v>0</v>
      </c>
      <c r="L2996" s="18">
        <f>SUM($K$2:K2996)</f>
        <v>209.17803955199994</v>
      </c>
      <c r="M2996" s="10">
        <f t="shared" si="46"/>
        <v>1</v>
      </c>
    </row>
    <row r="2997" spans="3:13" x14ac:dyDescent="0.25">
      <c r="C2997">
        <v>2996</v>
      </c>
      <c r="D2997" s="7" t="s">
        <v>2619</v>
      </c>
      <c r="E2997" s="7">
        <v>2615</v>
      </c>
      <c r="F2997" s="8">
        <f>VLOOKUP($E2997,'Class Gross'!$H$1:$O$8761,COLUMN(F2997)-4)-VLOOKUP($E2997,'Class Ren'!$E$3:$K$8763,COLUMN(F2997)-4)</f>
        <v>224.88306904158662</v>
      </c>
      <c r="G2997" s="8">
        <f>VLOOKUP($E2997,'Class Gross'!$H$1:$O$8761,COLUMN(G2997)-4)-VLOOKUP($E2997,'Class Ren'!$E$3:$K$8763,COLUMN(G2997)-4)</f>
        <v>58.273590179908055</v>
      </c>
      <c r="H2997" s="8">
        <f>VLOOKUP($E2997,'Class Gross'!$H$1:$O$8761,COLUMN(H2997)-4)-VLOOKUP($E2997,'Class Ren'!$E$3:$K$8763,COLUMN(H2997)-4)</f>
        <v>2.474881874966508</v>
      </c>
      <c r="I2997" s="8">
        <f>VLOOKUP($E2997,'Class Gross'!$H$1:$O$8761,COLUMN(I2997)-4)-VLOOKUP($E2997,'Class Ren'!$E$3:$K$8763,COLUMN(I2997)-4)</f>
        <v>4.525190400700736</v>
      </c>
      <c r="J2997" s="8">
        <f>VLOOKUP($E2997,'Class Gross'!$H$1:$O$8761,COLUMN(J2997)-4)-VLOOKUP($E2997,'Class Ren'!$E$3:$K$8763,COLUMN(J2997)-4)</f>
        <v>292.23488002735735</v>
      </c>
      <c r="K2997" s="18">
        <f>VLOOKUP(E2997,'Class Gross'!$H$2:$V$8761,15)</f>
        <v>0</v>
      </c>
      <c r="L2997" s="18">
        <f>SUM($K$2:K2997)</f>
        <v>209.17803955199994</v>
      </c>
      <c r="M2997" s="10">
        <f t="shared" si="46"/>
        <v>1</v>
      </c>
    </row>
    <row r="2998" spans="3:13" x14ac:dyDescent="0.25">
      <c r="C2998">
        <v>2997</v>
      </c>
      <c r="D2998" s="7" t="s">
        <v>5578</v>
      </c>
      <c r="E2998" s="7">
        <v>5574</v>
      </c>
      <c r="F2998" s="8">
        <f>VLOOKUP($E2998,'Class Gross'!$H$1:$O$8761,COLUMN(F2998)-4)-VLOOKUP($E2998,'Class Ren'!$E$3:$K$8763,COLUMN(F2998)-4)</f>
        <v>346.05818732728676</v>
      </c>
      <c r="G2998" s="8">
        <f>VLOOKUP($E2998,'Class Gross'!$H$1:$O$8761,COLUMN(G2998)-4)-VLOOKUP($E2998,'Class Ren'!$E$3:$K$8763,COLUMN(G2998)-4)</f>
        <v>84.776198972652921</v>
      </c>
      <c r="H2998" s="8">
        <f>VLOOKUP($E2998,'Class Gross'!$H$1:$O$8761,COLUMN(H2998)-4)-VLOOKUP($E2998,'Class Ren'!$E$3:$K$8763,COLUMN(H2998)-4)</f>
        <v>3.2886372184713961</v>
      </c>
      <c r="I2998" s="8">
        <f>VLOOKUP($E2998,'Class Gross'!$H$1:$O$8761,COLUMN(I2998)-4)-VLOOKUP($E2998,'Class Ren'!$E$3:$K$8763,COLUMN(I2998)-4)</f>
        <v>6.0130989373443624</v>
      </c>
      <c r="J2998" s="8">
        <f>VLOOKUP($E2998,'Class Gross'!$H$1:$O$8761,COLUMN(J2998)-4)-VLOOKUP($E2998,'Class Ren'!$E$3:$K$8763,COLUMN(J2998)-4)</f>
        <v>480.05734624573438</v>
      </c>
      <c r="K2998" s="18">
        <f>VLOOKUP(E2998,'Class Gross'!$H$2:$V$8761,15)</f>
        <v>0</v>
      </c>
      <c r="L2998" s="18">
        <f>SUM($K$2:K2998)</f>
        <v>209.17803955199994</v>
      </c>
      <c r="M2998" s="10">
        <f t="shared" si="46"/>
        <v>1</v>
      </c>
    </row>
    <row r="2999" spans="3:13" x14ac:dyDescent="0.25">
      <c r="C2999">
        <v>2998</v>
      </c>
      <c r="D2999" s="7" t="s">
        <v>656</v>
      </c>
      <c r="E2999" s="7">
        <v>652</v>
      </c>
      <c r="F2999" s="8">
        <f>VLOOKUP($E2999,'Class Gross'!$H$1:$O$8761,COLUMN(F2999)-4)-VLOOKUP($E2999,'Class Ren'!$E$3:$K$8763,COLUMN(F2999)-4)</f>
        <v>369.49112032852838</v>
      </c>
      <c r="G2999" s="8">
        <f>VLOOKUP($E2999,'Class Gross'!$H$1:$O$8761,COLUMN(G2999)-4)-VLOOKUP($E2999,'Class Ren'!$E$3:$K$8763,COLUMN(G2999)-4)</f>
        <v>73.816300772362922</v>
      </c>
      <c r="H2999" s="8">
        <f>VLOOKUP($E2999,'Class Gross'!$H$1:$O$8761,COLUMN(H2999)-4)-VLOOKUP($E2999,'Class Ren'!$E$3:$K$8763,COLUMN(H2999)-4)</f>
        <v>3.09458054348391</v>
      </c>
      <c r="I2999" s="8">
        <f>VLOOKUP($E2999,'Class Gross'!$H$1:$O$8761,COLUMN(I2999)-4)-VLOOKUP($E2999,'Class Ren'!$E$3:$K$8763,COLUMN(I2999)-4)</f>
        <v>5.6582765873454717</v>
      </c>
      <c r="J2999" s="8">
        <f>VLOOKUP($E2999,'Class Gross'!$H$1:$O$8761,COLUMN(J2999)-4)-VLOOKUP($E2999,'Class Ren'!$E$3:$K$8763,COLUMN(J2999)-4)</f>
        <v>451.10911739333289</v>
      </c>
      <c r="K2999" s="18">
        <f>VLOOKUP(E2999,'Class Gross'!$H$2:$V$8761,15)</f>
        <v>0</v>
      </c>
      <c r="L2999" s="18">
        <f>SUM($K$2:K2999)</f>
        <v>209.17803955199994</v>
      </c>
      <c r="M2999" s="10">
        <f t="shared" si="46"/>
        <v>1</v>
      </c>
    </row>
    <row r="3000" spans="3:13" x14ac:dyDescent="0.25">
      <c r="C3000">
        <v>2999</v>
      </c>
      <c r="D3000" s="7" t="s">
        <v>7128</v>
      </c>
      <c r="E3000" s="7">
        <v>7124</v>
      </c>
      <c r="F3000" s="8">
        <f>VLOOKUP($E3000,'Class Gross'!$H$1:$O$8761,COLUMN(F3000)-4)-VLOOKUP($E3000,'Class Ren'!$E$3:$K$8763,COLUMN(F3000)-4)</f>
        <v>321.91896023840889</v>
      </c>
      <c r="G3000" s="8">
        <f>VLOOKUP($E3000,'Class Gross'!$H$1:$O$8761,COLUMN(G3000)-4)-VLOOKUP($E3000,'Class Ren'!$E$3:$K$8763,COLUMN(G3000)-4)</f>
        <v>81.16912196343246</v>
      </c>
      <c r="H3000" s="8">
        <f>VLOOKUP($E3000,'Class Gross'!$H$1:$O$8761,COLUMN(H3000)-4)-VLOOKUP($E3000,'Class Ren'!$E$3:$K$8763,COLUMN(H3000)-4)</f>
        <v>2.6827683238578235</v>
      </c>
      <c r="I3000" s="8">
        <f>VLOOKUP($E3000,'Class Gross'!$H$1:$O$8761,COLUMN(I3000)-4)-VLOOKUP($E3000,'Class Ren'!$E$3:$K$8763,COLUMN(I3000)-4)</f>
        <v>4.9052997596459891</v>
      </c>
      <c r="J3000" s="8">
        <f>VLOOKUP($E3000,'Class Gross'!$H$1:$O$8761,COLUMN(J3000)-4)-VLOOKUP($E3000,'Class Ren'!$E$3:$K$8763,COLUMN(J3000)-4)</f>
        <v>377.80206196481356</v>
      </c>
      <c r="K3000" s="18">
        <f>VLOOKUP(E3000,'Class Gross'!$H$2:$V$8761,15)</f>
        <v>0</v>
      </c>
      <c r="L3000" s="18">
        <f>SUM($K$2:K3000)</f>
        <v>209.17803955199994</v>
      </c>
      <c r="M3000" s="10">
        <f t="shared" si="46"/>
        <v>1</v>
      </c>
    </row>
    <row r="3001" spans="3:13" x14ac:dyDescent="0.25">
      <c r="C3001">
        <v>3000</v>
      </c>
      <c r="D3001" s="7" t="s">
        <v>5912</v>
      </c>
      <c r="E3001" s="7">
        <v>5908</v>
      </c>
      <c r="F3001" s="8">
        <f>VLOOKUP($E3001,'Class Gross'!$H$1:$O$8761,COLUMN(F3001)-4)-VLOOKUP($E3001,'Class Ren'!$E$3:$K$8763,COLUMN(F3001)-4)</f>
        <v>279.61379928406097</v>
      </c>
      <c r="G3001" s="8">
        <f>VLOOKUP($E3001,'Class Gross'!$H$1:$O$8761,COLUMN(G3001)-4)-VLOOKUP($E3001,'Class Ren'!$E$3:$K$8763,COLUMN(G3001)-4)</f>
        <v>75.62909462536534</v>
      </c>
      <c r="H3001" s="8">
        <f>VLOOKUP($E3001,'Class Gross'!$H$1:$O$8761,COLUMN(H3001)-4)-VLOOKUP($E3001,'Class Ren'!$E$3:$K$8763,COLUMN(H3001)-4)</f>
        <v>3.3066252631467319</v>
      </c>
      <c r="I3001" s="8">
        <f>VLOOKUP($E3001,'Class Gross'!$H$1:$O$8761,COLUMN(I3001)-4)-VLOOKUP($E3001,'Class Ren'!$E$3:$K$8763,COLUMN(I3001)-4)</f>
        <v>6.0459891241106725</v>
      </c>
      <c r="J3001" s="8">
        <f>VLOOKUP($E3001,'Class Gross'!$H$1:$O$8761,COLUMN(J3001)-4)-VLOOKUP($E3001,'Class Ren'!$E$3:$K$8763,COLUMN(J3001)-4)</f>
        <v>508.69122842121817</v>
      </c>
      <c r="K3001" s="18">
        <f>VLOOKUP(E3001,'Class Gross'!$H$2:$V$8761,15)</f>
        <v>0</v>
      </c>
      <c r="L3001" s="18">
        <f>SUM($K$2:K3001)</f>
        <v>209.17803955199994</v>
      </c>
      <c r="M3001" s="10">
        <f t="shared" si="46"/>
        <v>1</v>
      </c>
    </row>
    <row r="3002" spans="3:13" x14ac:dyDescent="0.25">
      <c r="C3002">
        <v>3001</v>
      </c>
      <c r="D3002" s="7" t="s">
        <v>1354</v>
      </c>
      <c r="E3002" s="7">
        <v>1350</v>
      </c>
      <c r="F3002" s="8">
        <f>VLOOKUP($E3002,'Class Gross'!$H$1:$O$8761,COLUMN(F3002)-4)-VLOOKUP($E3002,'Class Ren'!$E$3:$K$8763,COLUMN(F3002)-4)</f>
        <v>425.04925162156053</v>
      </c>
      <c r="G3002" s="8">
        <f>VLOOKUP($E3002,'Class Gross'!$H$1:$O$8761,COLUMN(G3002)-4)-VLOOKUP($E3002,'Class Ren'!$E$3:$K$8763,COLUMN(G3002)-4)</f>
        <v>78.07776254508687</v>
      </c>
      <c r="H3002" s="8">
        <f>VLOOKUP($E3002,'Class Gross'!$H$1:$O$8761,COLUMN(H3002)-4)-VLOOKUP($E3002,'Class Ren'!$E$3:$K$8763,COLUMN(H3002)-4)</f>
        <v>2.8807742526274418</v>
      </c>
      <c r="I3002" s="8">
        <f>VLOOKUP($E3002,'Class Gross'!$H$1:$O$8761,COLUMN(I3002)-4)-VLOOKUP($E3002,'Class Ren'!$E$3:$K$8763,COLUMN(I3002)-4)</f>
        <v>5.2673431109724991</v>
      </c>
      <c r="J3002" s="8">
        <f>VLOOKUP($E3002,'Class Gross'!$H$1:$O$8761,COLUMN(J3002)-4)-VLOOKUP($E3002,'Class Ren'!$E$3:$K$8763,COLUMN(J3002)-4)</f>
        <v>408.16882107310909</v>
      </c>
      <c r="K3002" s="18">
        <f>VLOOKUP(E3002,'Class Gross'!$H$2:$V$8761,15)</f>
        <v>0</v>
      </c>
      <c r="L3002" s="18">
        <f>SUM($K$2:K3002)</f>
        <v>209.17803955199994</v>
      </c>
      <c r="M3002" s="10">
        <f t="shared" si="46"/>
        <v>1</v>
      </c>
    </row>
    <row r="3003" spans="3:13" x14ac:dyDescent="0.25">
      <c r="C3003">
        <v>3002</v>
      </c>
      <c r="D3003" s="7" t="s">
        <v>967</v>
      </c>
      <c r="E3003" s="7">
        <v>963</v>
      </c>
      <c r="F3003" s="8">
        <f>VLOOKUP($E3003,'Class Gross'!$H$1:$O$8761,COLUMN(F3003)-4)-VLOOKUP($E3003,'Class Ren'!$E$3:$K$8763,COLUMN(F3003)-4)</f>
        <v>362.32932647056549</v>
      </c>
      <c r="G3003" s="8">
        <f>VLOOKUP($E3003,'Class Gross'!$H$1:$O$8761,COLUMN(G3003)-4)-VLOOKUP($E3003,'Class Ren'!$E$3:$K$8763,COLUMN(G3003)-4)</f>
        <v>82.993641847367599</v>
      </c>
      <c r="H3003" s="8">
        <f>VLOOKUP($E3003,'Class Gross'!$H$1:$O$8761,COLUMN(H3003)-4)-VLOOKUP($E3003,'Class Ren'!$E$3:$K$8763,COLUMN(H3003)-4)</f>
        <v>3.5898436331744792</v>
      </c>
      <c r="I3003" s="8">
        <f>VLOOKUP($E3003,'Class Gross'!$H$1:$O$8761,COLUMN(I3003)-4)-VLOOKUP($E3003,'Class Ren'!$E$3:$K$8763,COLUMN(I3003)-4)</f>
        <v>6.5638389101207686</v>
      </c>
      <c r="J3003" s="8">
        <f>VLOOKUP($E3003,'Class Gross'!$H$1:$O$8761,COLUMN(J3003)-4)-VLOOKUP($E3003,'Class Ren'!$E$3:$K$8763,COLUMN(J3003)-4)</f>
        <v>572.36983588883072</v>
      </c>
      <c r="K3003" s="18">
        <f>VLOOKUP(E3003,'Class Gross'!$H$2:$V$8761,15)</f>
        <v>0</v>
      </c>
      <c r="L3003" s="18">
        <f>SUM($K$2:K3003)</f>
        <v>209.17803955199994</v>
      </c>
      <c r="M3003" s="10">
        <f t="shared" si="46"/>
        <v>1</v>
      </c>
    </row>
    <row r="3004" spans="3:13" x14ac:dyDescent="0.25">
      <c r="C3004">
        <v>3003</v>
      </c>
      <c r="D3004" s="7" t="s">
        <v>437</v>
      </c>
      <c r="E3004" s="7">
        <v>433</v>
      </c>
      <c r="F3004" s="8">
        <f>VLOOKUP($E3004,'Class Gross'!$H$1:$O$8761,COLUMN(F3004)-4)-VLOOKUP($E3004,'Class Ren'!$E$3:$K$8763,COLUMN(F3004)-4)</f>
        <v>319.05938973570028</v>
      </c>
      <c r="G3004" s="8">
        <f>VLOOKUP($E3004,'Class Gross'!$H$1:$O$8761,COLUMN(G3004)-4)-VLOOKUP($E3004,'Class Ren'!$E$3:$K$8763,COLUMN(G3004)-4)</f>
        <v>62.700706890572008</v>
      </c>
      <c r="H3004" s="8">
        <f>VLOOKUP($E3004,'Class Gross'!$H$1:$O$8761,COLUMN(H3004)-4)-VLOOKUP($E3004,'Class Ren'!$E$3:$K$8763,COLUMN(H3004)-4)</f>
        <v>2.6247835229545355</v>
      </c>
      <c r="I3004" s="8">
        <f>VLOOKUP($E3004,'Class Gross'!$H$1:$O$8761,COLUMN(I3004)-4)-VLOOKUP($E3004,'Class Ren'!$E$3:$K$8763,COLUMN(I3004)-4)</f>
        <v>4.7992776229580905</v>
      </c>
      <c r="J3004" s="8">
        <f>VLOOKUP($E3004,'Class Gross'!$H$1:$O$8761,COLUMN(J3004)-4)-VLOOKUP($E3004,'Class Ren'!$E$3:$K$8763,COLUMN(J3004)-4)</f>
        <v>327.00925550722599</v>
      </c>
      <c r="K3004" s="18">
        <f>VLOOKUP(E3004,'Class Gross'!$H$2:$V$8761,15)</f>
        <v>0</v>
      </c>
      <c r="L3004" s="18">
        <f>SUM($K$2:K3004)</f>
        <v>209.17803955199994</v>
      </c>
      <c r="M3004" s="10">
        <f t="shared" si="46"/>
        <v>1</v>
      </c>
    </row>
    <row r="3005" spans="3:13" x14ac:dyDescent="0.25">
      <c r="C3005">
        <v>3004</v>
      </c>
      <c r="D3005" s="7" t="s">
        <v>3483</v>
      </c>
      <c r="E3005" s="7">
        <v>3479</v>
      </c>
      <c r="F3005" s="8">
        <f>VLOOKUP($E3005,'Class Gross'!$H$1:$O$8761,COLUMN(F3005)-4)-VLOOKUP($E3005,'Class Ren'!$E$3:$K$8763,COLUMN(F3005)-4)</f>
        <v>272.57477650155334</v>
      </c>
      <c r="G3005" s="8">
        <f>VLOOKUP($E3005,'Class Gross'!$H$1:$O$8761,COLUMN(G3005)-4)-VLOOKUP($E3005,'Class Ren'!$E$3:$K$8763,COLUMN(G3005)-4)</f>
        <v>66.723180269346187</v>
      </c>
      <c r="H3005" s="8">
        <f>VLOOKUP($E3005,'Class Gross'!$H$1:$O$8761,COLUMN(H3005)-4)-VLOOKUP($E3005,'Class Ren'!$E$3:$K$8763,COLUMN(H3005)-4)</f>
        <v>2.5779903774872714</v>
      </c>
      <c r="I3005" s="8">
        <f>VLOOKUP($E3005,'Class Gross'!$H$1:$O$8761,COLUMN(I3005)-4)-VLOOKUP($E3005,'Class Ren'!$E$3:$K$8763,COLUMN(I3005)-4)</f>
        <v>4.7137188353533599</v>
      </c>
      <c r="J3005" s="8">
        <f>VLOOKUP($E3005,'Class Gross'!$H$1:$O$8761,COLUMN(J3005)-4)-VLOOKUP($E3005,'Class Ren'!$E$3:$K$8763,COLUMN(J3005)-4)</f>
        <v>323.6215330501617</v>
      </c>
      <c r="K3005" s="18">
        <f>VLOOKUP(E3005,'Class Gross'!$H$2:$V$8761,15)</f>
        <v>0</v>
      </c>
      <c r="L3005" s="18">
        <f>SUM($K$2:K3005)</f>
        <v>209.17803955199994</v>
      </c>
      <c r="M3005" s="10">
        <f t="shared" si="46"/>
        <v>1</v>
      </c>
    </row>
    <row r="3006" spans="3:13" x14ac:dyDescent="0.25">
      <c r="C3006">
        <v>3005</v>
      </c>
      <c r="D3006" s="7" t="s">
        <v>6820</v>
      </c>
      <c r="E3006" s="7">
        <v>6816</v>
      </c>
      <c r="F3006" s="8">
        <f>VLOOKUP($E3006,'Class Gross'!$H$1:$O$8761,COLUMN(F3006)-4)-VLOOKUP($E3006,'Class Ren'!$E$3:$K$8763,COLUMN(F3006)-4)</f>
        <v>218.29771853794551</v>
      </c>
      <c r="G3006" s="8">
        <f>VLOOKUP($E3006,'Class Gross'!$H$1:$O$8761,COLUMN(G3006)-4)-VLOOKUP($E3006,'Class Ren'!$E$3:$K$8763,COLUMN(G3006)-4)</f>
        <v>56.952265389627662</v>
      </c>
      <c r="H3006" s="8">
        <f>VLOOKUP($E3006,'Class Gross'!$H$1:$O$8761,COLUMN(H3006)-4)-VLOOKUP($E3006,'Class Ren'!$E$3:$K$8763,COLUMN(H3006)-4)</f>
        <v>2.4472758761555582</v>
      </c>
      <c r="I3006" s="8">
        <f>VLOOKUP($E3006,'Class Gross'!$H$1:$O$8761,COLUMN(I3006)-4)-VLOOKUP($E3006,'Class Ren'!$E$3:$K$8763,COLUMN(I3006)-4)</f>
        <v>4.4747142943117169</v>
      </c>
      <c r="J3006" s="8">
        <f>VLOOKUP($E3006,'Class Gross'!$H$1:$O$8761,COLUMN(J3006)-4)-VLOOKUP($E3006,'Class Ren'!$E$3:$K$8763,COLUMN(J3006)-4)</f>
        <v>405.99855030607586</v>
      </c>
      <c r="K3006" s="18">
        <f>VLOOKUP(E3006,'Class Gross'!$H$2:$V$8761,15)</f>
        <v>0</v>
      </c>
      <c r="L3006" s="18">
        <f>SUM($K$2:K3006)</f>
        <v>209.17803955199994</v>
      </c>
      <c r="M3006" s="10">
        <f t="shared" si="46"/>
        <v>1</v>
      </c>
    </row>
    <row r="3007" spans="3:13" x14ac:dyDescent="0.25">
      <c r="C3007">
        <v>3006</v>
      </c>
      <c r="D3007" s="7" t="s">
        <v>2745</v>
      </c>
      <c r="E3007" s="7">
        <v>2741</v>
      </c>
      <c r="F3007" s="8">
        <f>VLOOKUP($E3007,'Class Gross'!$H$1:$O$8761,COLUMN(F3007)-4)-VLOOKUP($E3007,'Class Ren'!$E$3:$K$8763,COLUMN(F3007)-4)</f>
        <v>238.63101930494247</v>
      </c>
      <c r="G3007" s="8">
        <f>VLOOKUP($E3007,'Class Gross'!$H$1:$O$8761,COLUMN(G3007)-4)-VLOOKUP($E3007,'Class Ren'!$E$3:$K$8763,COLUMN(G3007)-4)</f>
        <v>61.374035220492964</v>
      </c>
      <c r="H3007" s="8">
        <f>VLOOKUP($E3007,'Class Gross'!$H$1:$O$8761,COLUMN(H3007)-4)-VLOOKUP($E3007,'Class Ren'!$E$3:$K$8763,COLUMN(H3007)-4)</f>
        <v>2.90295124989151</v>
      </c>
      <c r="I3007" s="8">
        <f>VLOOKUP($E3007,'Class Gross'!$H$1:$O$8761,COLUMN(I3007)-4)-VLOOKUP($E3007,'Class Ren'!$E$3:$K$8763,COLUMN(I3007)-4)</f>
        <v>5.307892575636175</v>
      </c>
      <c r="J3007" s="8">
        <f>VLOOKUP($E3007,'Class Gross'!$H$1:$O$8761,COLUMN(J3007)-4)-VLOOKUP($E3007,'Class Ren'!$E$3:$K$8763,COLUMN(J3007)-4)</f>
        <v>358.39558257783381</v>
      </c>
      <c r="K3007" s="18">
        <f>VLOOKUP(E3007,'Class Gross'!$H$2:$V$8761,15)</f>
        <v>0</v>
      </c>
      <c r="L3007" s="18">
        <f>SUM($K$2:K3007)</f>
        <v>209.17803955199994</v>
      </c>
      <c r="M3007" s="10">
        <f t="shared" si="46"/>
        <v>1</v>
      </c>
    </row>
    <row r="3008" spans="3:13" x14ac:dyDescent="0.25">
      <c r="C3008">
        <v>3007</v>
      </c>
      <c r="D3008" s="7" t="s">
        <v>744</v>
      </c>
      <c r="E3008" s="7">
        <v>740</v>
      </c>
      <c r="F3008" s="8">
        <f>VLOOKUP($E3008,'Class Gross'!$H$1:$O$8761,COLUMN(F3008)-4)-VLOOKUP($E3008,'Class Ren'!$E$3:$K$8763,COLUMN(F3008)-4)</f>
        <v>203.58446733875354</v>
      </c>
      <c r="G3008" s="8">
        <f>VLOOKUP($E3008,'Class Gross'!$H$1:$O$8761,COLUMN(G3008)-4)-VLOOKUP($E3008,'Class Ren'!$E$3:$K$8763,COLUMN(G3008)-4)</f>
        <v>42.720524804969372</v>
      </c>
      <c r="H3008" s="8">
        <f>VLOOKUP($E3008,'Class Gross'!$H$1:$O$8761,COLUMN(H3008)-4)-VLOOKUP($E3008,'Class Ren'!$E$3:$K$8763,COLUMN(H3008)-4)</f>
        <v>1.4611579078573858</v>
      </c>
      <c r="I3008" s="8">
        <f>VLOOKUP($E3008,'Class Gross'!$H$1:$O$8761,COLUMN(I3008)-4)-VLOOKUP($E3008,'Class Ren'!$E$3:$K$8763,COLUMN(I3008)-4)</f>
        <v>2.6716498291999056</v>
      </c>
      <c r="J3008" s="8">
        <f>VLOOKUP($E3008,'Class Gross'!$H$1:$O$8761,COLUMN(J3008)-4)-VLOOKUP($E3008,'Class Ren'!$E$3:$K$8763,COLUMN(J3008)-4)</f>
        <v>181.96325598600976</v>
      </c>
      <c r="K3008" s="18">
        <f>VLOOKUP(E3008,'Class Gross'!$H$2:$V$8761,15)</f>
        <v>0</v>
      </c>
      <c r="L3008" s="18">
        <f>SUM($K$2:K3008)</f>
        <v>209.17803955199994</v>
      </c>
      <c r="M3008" s="10">
        <f t="shared" si="46"/>
        <v>1</v>
      </c>
    </row>
    <row r="3009" spans="3:13" x14ac:dyDescent="0.25">
      <c r="C3009">
        <v>3008</v>
      </c>
      <c r="D3009" s="7" t="s">
        <v>6268</v>
      </c>
      <c r="E3009" s="7">
        <v>6264</v>
      </c>
      <c r="F3009" s="8">
        <f>VLOOKUP($E3009,'Class Gross'!$H$1:$O$8761,COLUMN(F3009)-4)-VLOOKUP($E3009,'Class Ren'!$E$3:$K$8763,COLUMN(F3009)-4)</f>
        <v>336.69183636326204</v>
      </c>
      <c r="G3009" s="8">
        <f>VLOOKUP($E3009,'Class Gross'!$H$1:$O$8761,COLUMN(G3009)-4)-VLOOKUP($E3009,'Class Ren'!$E$3:$K$8763,COLUMN(G3009)-4)</f>
        <v>73.161996837092147</v>
      </c>
      <c r="H3009" s="8">
        <f>VLOOKUP($E3009,'Class Gross'!$H$1:$O$8761,COLUMN(H3009)-4)-VLOOKUP($E3009,'Class Ren'!$E$3:$K$8763,COLUMN(H3009)-4)</f>
        <v>2.6562165827478963</v>
      </c>
      <c r="I3009" s="8">
        <f>VLOOKUP($E3009,'Class Gross'!$H$1:$O$8761,COLUMN(I3009)-4)-VLOOKUP($E3009,'Class Ren'!$E$3:$K$8763,COLUMN(I3009)-4)</f>
        <v>4.8567513076136439</v>
      </c>
      <c r="J3009" s="8">
        <f>VLOOKUP($E3009,'Class Gross'!$H$1:$O$8761,COLUMN(J3009)-4)-VLOOKUP($E3009,'Class Ren'!$E$3:$K$8763,COLUMN(J3009)-4)</f>
        <v>487.01885602149548</v>
      </c>
      <c r="K3009" s="18">
        <f>VLOOKUP(E3009,'Class Gross'!$H$2:$V$8761,15)</f>
        <v>0</v>
      </c>
      <c r="L3009" s="18">
        <f>SUM($K$2:K3009)</f>
        <v>209.17803955199994</v>
      </c>
      <c r="M3009" s="10">
        <f t="shared" si="46"/>
        <v>1</v>
      </c>
    </row>
    <row r="3010" spans="3:13" x14ac:dyDescent="0.25">
      <c r="C3010">
        <v>3009</v>
      </c>
      <c r="D3010" s="7" t="s">
        <v>8603</v>
      </c>
      <c r="E3010" s="7">
        <v>8599</v>
      </c>
      <c r="F3010" s="8">
        <f>VLOOKUP($E3010,'Class Gross'!$H$1:$O$8761,COLUMN(F3010)-4)-VLOOKUP($E3010,'Class Ren'!$E$3:$K$8763,COLUMN(F3010)-4)</f>
        <v>324.13087337507989</v>
      </c>
      <c r="G3010" s="8">
        <f>VLOOKUP($E3010,'Class Gross'!$H$1:$O$8761,COLUMN(G3010)-4)-VLOOKUP($E3010,'Class Ren'!$E$3:$K$8763,COLUMN(G3010)-4)</f>
        <v>70.8310126118254</v>
      </c>
      <c r="H3010" s="8">
        <f>VLOOKUP($E3010,'Class Gross'!$H$1:$O$8761,COLUMN(H3010)-4)-VLOOKUP($E3010,'Class Ren'!$E$3:$K$8763,COLUMN(H3010)-4)</f>
        <v>2.663953781171406</v>
      </c>
      <c r="I3010" s="8">
        <f>VLOOKUP($E3010,'Class Gross'!$H$1:$O$8761,COLUMN(I3010)-4)-VLOOKUP($E3010,'Class Ren'!$E$3:$K$8763,COLUMN(I3010)-4)</f>
        <v>4.9992630465234082</v>
      </c>
      <c r="J3010" s="8">
        <f>VLOOKUP($E3010,'Class Gross'!$H$1:$O$8761,COLUMN(J3010)-4)-VLOOKUP($E3010,'Class Ren'!$E$3:$K$8763,COLUMN(J3010)-4)</f>
        <v>306.01695867996784</v>
      </c>
      <c r="K3010" s="18">
        <f>VLOOKUP(E3010,'Class Gross'!$H$2:$V$8761,15)</f>
        <v>0</v>
      </c>
      <c r="L3010" s="18">
        <f>SUM($K$2:K3010)</f>
        <v>209.17803955199994</v>
      </c>
      <c r="M3010" s="10">
        <f t="shared" ref="M3010:M3073" si="47">L3010/M$8763</f>
        <v>1</v>
      </c>
    </row>
    <row r="3011" spans="3:13" x14ac:dyDescent="0.25">
      <c r="C3011">
        <v>3010</v>
      </c>
      <c r="D3011" s="7" t="s">
        <v>1159</v>
      </c>
      <c r="E3011" s="7">
        <v>1155</v>
      </c>
      <c r="F3011" s="8">
        <f>VLOOKUP($E3011,'Class Gross'!$H$1:$O$8761,COLUMN(F3011)-4)-VLOOKUP($E3011,'Class Ren'!$E$3:$K$8763,COLUMN(F3011)-4)</f>
        <v>348.32406368405509</v>
      </c>
      <c r="G3011" s="8">
        <f>VLOOKUP($E3011,'Class Gross'!$H$1:$O$8761,COLUMN(G3011)-4)-VLOOKUP($E3011,'Class Ren'!$E$3:$K$8763,COLUMN(G3011)-4)</f>
        <v>72.943281688330146</v>
      </c>
      <c r="H3011" s="8">
        <f>VLOOKUP($E3011,'Class Gross'!$H$1:$O$8761,COLUMN(H3011)-4)-VLOOKUP($E3011,'Class Ren'!$E$3:$K$8763,COLUMN(H3011)-4)</f>
        <v>3.2635013690428223</v>
      </c>
      <c r="I3011" s="8">
        <f>VLOOKUP($E3011,'Class Gross'!$H$1:$O$8761,COLUMN(I3011)-4)-VLOOKUP($E3011,'Class Ren'!$E$3:$K$8763,COLUMN(I3011)-4)</f>
        <v>5.9671393682440463</v>
      </c>
      <c r="J3011" s="8">
        <f>VLOOKUP($E3011,'Class Gross'!$H$1:$O$8761,COLUMN(J3011)-4)-VLOOKUP($E3011,'Class Ren'!$E$3:$K$8763,COLUMN(J3011)-4)</f>
        <v>460.80407607170088</v>
      </c>
      <c r="K3011" s="18">
        <f>VLOOKUP(E3011,'Class Gross'!$H$2:$V$8761,15)</f>
        <v>0</v>
      </c>
      <c r="L3011" s="18">
        <f>SUM($K$2:K3011)</f>
        <v>209.17803955199994</v>
      </c>
      <c r="M3011" s="10">
        <f t="shared" si="47"/>
        <v>1</v>
      </c>
    </row>
    <row r="3012" spans="3:13" x14ac:dyDescent="0.25">
      <c r="C3012">
        <v>3011</v>
      </c>
      <c r="D3012" s="7" t="s">
        <v>7559</v>
      </c>
      <c r="E3012" s="7">
        <v>7555</v>
      </c>
      <c r="F3012" s="8">
        <f>VLOOKUP($E3012,'Class Gross'!$H$1:$O$8761,COLUMN(F3012)-4)-VLOOKUP($E3012,'Class Ren'!$E$3:$K$8763,COLUMN(F3012)-4)</f>
        <v>204.45329389799679</v>
      </c>
      <c r="G3012" s="8">
        <f>VLOOKUP($E3012,'Class Gross'!$H$1:$O$8761,COLUMN(G3012)-4)-VLOOKUP($E3012,'Class Ren'!$E$3:$K$8763,COLUMN(G3012)-4)</f>
        <v>51.709086193741982</v>
      </c>
      <c r="H3012" s="8">
        <f>VLOOKUP($E3012,'Class Gross'!$H$1:$O$8761,COLUMN(H3012)-4)-VLOOKUP($E3012,'Class Ren'!$E$3:$K$8763,COLUMN(H3012)-4)</f>
        <v>1.6031263954628923</v>
      </c>
      <c r="I3012" s="8">
        <f>VLOOKUP($E3012,'Class Gross'!$H$1:$O$8761,COLUMN(I3012)-4)-VLOOKUP($E3012,'Class Ren'!$E$3:$K$8763,COLUMN(I3012)-4)</f>
        <v>2.9312316879595817</v>
      </c>
      <c r="J3012" s="8">
        <f>VLOOKUP($E3012,'Class Gross'!$H$1:$O$8761,COLUMN(J3012)-4)-VLOOKUP($E3012,'Class Ren'!$E$3:$K$8763,COLUMN(J3012)-4)</f>
        <v>239.68705258420323</v>
      </c>
      <c r="K3012" s="18">
        <f>VLOOKUP(E3012,'Class Gross'!$H$2:$V$8761,15)</f>
        <v>0</v>
      </c>
      <c r="L3012" s="18">
        <f>SUM($K$2:K3012)</f>
        <v>209.17803955199994</v>
      </c>
      <c r="M3012" s="10">
        <f t="shared" si="47"/>
        <v>1</v>
      </c>
    </row>
    <row r="3013" spans="3:13" x14ac:dyDescent="0.25">
      <c r="C3013">
        <v>3012</v>
      </c>
      <c r="D3013" s="7" t="s">
        <v>1401</v>
      </c>
      <c r="E3013" s="7">
        <v>1397</v>
      </c>
      <c r="F3013" s="8">
        <f>VLOOKUP($E3013,'Class Gross'!$H$1:$O$8761,COLUMN(F3013)-4)-VLOOKUP($E3013,'Class Ren'!$E$3:$K$8763,COLUMN(F3013)-4)</f>
        <v>315.16598338959164</v>
      </c>
      <c r="G3013" s="8">
        <f>VLOOKUP($E3013,'Class Gross'!$H$1:$O$8761,COLUMN(G3013)-4)-VLOOKUP($E3013,'Class Ren'!$E$3:$K$8763,COLUMN(G3013)-4)</f>
        <v>67.39291308232113</v>
      </c>
      <c r="H3013" s="8">
        <f>VLOOKUP($E3013,'Class Gross'!$H$1:$O$8761,COLUMN(H3013)-4)-VLOOKUP($E3013,'Class Ren'!$E$3:$K$8763,COLUMN(H3013)-4)</f>
        <v>2.5501261568132976</v>
      </c>
      <c r="I3013" s="8">
        <f>VLOOKUP($E3013,'Class Gross'!$H$1:$O$8761,COLUMN(I3013)-4)-VLOOKUP($E3013,'Class Ren'!$E$3:$K$8763,COLUMN(I3013)-4)</f>
        <v>4.6627705839671885</v>
      </c>
      <c r="J3013" s="8">
        <f>VLOOKUP($E3013,'Class Gross'!$H$1:$O$8761,COLUMN(J3013)-4)-VLOOKUP($E3013,'Class Ren'!$E$3:$K$8763,COLUMN(J3013)-4)</f>
        <v>367.21984790703618</v>
      </c>
      <c r="K3013" s="18">
        <f>VLOOKUP(E3013,'Class Gross'!$H$2:$V$8761,15)</f>
        <v>0</v>
      </c>
      <c r="L3013" s="18">
        <f>SUM($K$2:K3013)</f>
        <v>209.17803955199994</v>
      </c>
      <c r="M3013" s="10">
        <f t="shared" si="47"/>
        <v>1</v>
      </c>
    </row>
    <row r="3014" spans="3:13" x14ac:dyDescent="0.25">
      <c r="C3014">
        <v>3013</v>
      </c>
      <c r="D3014" s="7" t="s">
        <v>488</v>
      </c>
      <c r="E3014" s="7">
        <v>484</v>
      </c>
      <c r="F3014" s="8">
        <f>VLOOKUP($E3014,'Class Gross'!$H$1:$O$8761,COLUMN(F3014)-4)-VLOOKUP($E3014,'Class Ren'!$E$3:$K$8763,COLUMN(F3014)-4)</f>
        <v>420.82379656925508</v>
      </c>
      <c r="G3014" s="8">
        <f>VLOOKUP($E3014,'Class Gross'!$H$1:$O$8761,COLUMN(G3014)-4)-VLOOKUP($E3014,'Class Ren'!$E$3:$K$8763,COLUMN(G3014)-4)</f>
        <v>90.130118152681675</v>
      </c>
      <c r="H3014" s="8">
        <f>VLOOKUP($E3014,'Class Gross'!$H$1:$O$8761,COLUMN(H3014)-4)-VLOOKUP($E3014,'Class Ren'!$E$3:$K$8763,COLUMN(H3014)-4)</f>
        <v>3.5642341391951828</v>
      </c>
      <c r="I3014" s="8">
        <f>VLOOKUP($E3014,'Class Gross'!$H$1:$O$8761,COLUMN(I3014)-4)-VLOOKUP($E3014,'Class Ren'!$E$3:$K$8763,COLUMN(I3014)-4)</f>
        <v>6.5170133070509317</v>
      </c>
      <c r="J3014" s="8">
        <f>VLOOKUP($E3014,'Class Gross'!$H$1:$O$8761,COLUMN(J3014)-4)-VLOOKUP($E3014,'Class Ren'!$E$3:$K$8763,COLUMN(J3014)-4)</f>
        <v>578.74975082890705</v>
      </c>
      <c r="K3014" s="18">
        <f>VLOOKUP(E3014,'Class Gross'!$H$2:$V$8761,15)</f>
        <v>0</v>
      </c>
      <c r="L3014" s="18">
        <f>SUM($K$2:K3014)</f>
        <v>209.17803955199994</v>
      </c>
      <c r="M3014" s="10">
        <f t="shared" si="47"/>
        <v>1</v>
      </c>
    </row>
    <row r="3015" spans="3:13" x14ac:dyDescent="0.25">
      <c r="C3015">
        <v>3014</v>
      </c>
      <c r="D3015" s="7" t="s">
        <v>3513</v>
      </c>
      <c r="E3015" s="7">
        <v>3509</v>
      </c>
      <c r="F3015" s="8">
        <f>VLOOKUP($E3015,'Class Gross'!$H$1:$O$8761,COLUMN(F3015)-4)-VLOOKUP($E3015,'Class Ren'!$E$3:$K$8763,COLUMN(F3015)-4)</f>
        <v>196.84326582150481</v>
      </c>
      <c r="G3015" s="8">
        <f>VLOOKUP($E3015,'Class Gross'!$H$1:$O$8761,COLUMN(G3015)-4)-VLOOKUP($E3015,'Class Ren'!$E$3:$K$8763,COLUMN(G3015)-4)</f>
        <v>49.63164497542985</v>
      </c>
      <c r="H3015" s="8">
        <f>VLOOKUP($E3015,'Class Gross'!$H$1:$O$8761,COLUMN(H3015)-4)-VLOOKUP($E3015,'Class Ren'!$E$3:$K$8763,COLUMN(H3015)-4)</f>
        <v>2.4995762958358547</v>
      </c>
      <c r="I3015" s="8">
        <f>VLOOKUP($E3015,'Class Gross'!$H$1:$O$8761,COLUMN(I3015)-4)-VLOOKUP($E3015,'Class Ren'!$E$3:$K$8763,COLUMN(I3015)-4)</f>
        <v>4.5703428410653277</v>
      </c>
      <c r="J3015" s="8">
        <f>VLOOKUP($E3015,'Class Gross'!$H$1:$O$8761,COLUMN(J3015)-4)-VLOOKUP($E3015,'Class Ren'!$E$3:$K$8763,COLUMN(J3015)-4)</f>
        <v>307.37913548353276</v>
      </c>
      <c r="K3015" s="18">
        <f>VLOOKUP(E3015,'Class Gross'!$H$2:$V$8761,15)</f>
        <v>0</v>
      </c>
      <c r="L3015" s="18">
        <f>SUM($K$2:K3015)</f>
        <v>209.17803955199994</v>
      </c>
      <c r="M3015" s="10">
        <f t="shared" si="47"/>
        <v>1</v>
      </c>
    </row>
    <row r="3016" spans="3:13" x14ac:dyDescent="0.25">
      <c r="C3016">
        <v>3015</v>
      </c>
      <c r="D3016" s="7" t="s">
        <v>52</v>
      </c>
      <c r="E3016" s="7">
        <v>48</v>
      </c>
      <c r="F3016" s="8">
        <f>VLOOKUP($E3016,'Class Gross'!$H$1:$O$8761,COLUMN(F3016)-4)-VLOOKUP($E3016,'Class Ren'!$E$3:$K$8763,COLUMN(F3016)-4)</f>
        <v>302.53879262378393</v>
      </c>
      <c r="G3016" s="8">
        <f>VLOOKUP($E3016,'Class Gross'!$H$1:$O$8761,COLUMN(G3016)-4)-VLOOKUP($E3016,'Class Ren'!$E$3:$K$8763,COLUMN(G3016)-4)</f>
        <v>60.538432933583408</v>
      </c>
      <c r="H3016" s="8">
        <f>VLOOKUP($E3016,'Class Gross'!$H$1:$O$8761,COLUMN(H3016)-4)-VLOOKUP($E3016,'Class Ren'!$E$3:$K$8763,COLUMN(H3016)-4)</f>
        <v>2.3800301443184733</v>
      </c>
      <c r="I3016" s="8">
        <f>VLOOKUP($E3016,'Class Gross'!$H$1:$O$8761,COLUMN(I3016)-4)-VLOOKUP($E3016,'Class Ren'!$E$3:$K$8763,COLUMN(I3016)-4)</f>
        <v>4.3517590360122105</v>
      </c>
      <c r="J3016" s="8">
        <f>VLOOKUP($E3016,'Class Gross'!$H$1:$O$8761,COLUMN(J3016)-4)-VLOOKUP($E3016,'Class Ren'!$E$3:$K$8763,COLUMN(J3016)-4)</f>
        <v>280.44792798859891</v>
      </c>
      <c r="K3016" s="18">
        <f>VLOOKUP(E3016,'Class Gross'!$H$2:$V$8761,15)</f>
        <v>0</v>
      </c>
      <c r="L3016" s="18">
        <f>SUM($K$2:K3016)</f>
        <v>209.17803955199994</v>
      </c>
      <c r="M3016" s="10">
        <f t="shared" si="47"/>
        <v>1</v>
      </c>
    </row>
    <row r="3017" spans="3:13" x14ac:dyDescent="0.25">
      <c r="C3017">
        <v>3016</v>
      </c>
      <c r="D3017" s="7" t="s">
        <v>4352</v>
      </c>
      <c r="E3017" s="7">
        <v>4348</v>
      </c>
      <c r="F3017" s="8">
        <f>VLOOKUP($E3017,'Class Gross'!$H$1:$O$8761,COLUMN(F3017)-4)-VLOOKUP($E3017,'Class Ren'!$E$3:$K$8763,COLUMN(F3017)-4)</f>
        <v>371.93205724847473</v>
      </c>
      <c r="G3017" s="8">
        <f>VLOOKUP($E3017,'Class Gross'!$H$1:$O$8761,COLUMN(G3017)-4)-VLOOKUP($E3017,'Class Ren'!$E$3:$K$8763,COLUMN(G3017)-4)</f>
        <v>88.192376456790171</v>
      </c>
      <c r="H3017" s="8">
        <f>VLOOKUP($E3017,'Class Gross'!$H$1:$O$8761,COLUMN(H3017)-4)-VLOOKUP($E3017,'Class Ren'!$E$3:$K$8763,COLUMN(H3017)-4)</f>
        <v>3.511062102245873</v>
      </c>
      <c r="I3017" s="8">
        <f>VLOOKUP($E3017,'Class Gross'!$H$1:$O$8761,COLUMN(I3017)-4)-VLOOKUP($E3017,'Class Ren'!$E$3:$K$8763,COLUMN(I3017)-4)</f>
        <v>6.41979105429514</v>
      </c>
      <c r="J3017" s="8">
        <f>VLOOKUP($E3017,'Class Gross'!$H$1:$O$8761,COLUMN(J3017)-4)-VLOOKUP($E3017,'Class Ren'!$E$3:$K$8763,COLUMN(J3017)-4)</f>
        <v>633.15176126003314</v>
      </c>
      <c r="K3017" s="18">
        <f>VLOOKUP(E3017,'Class Gross'!$H$2:$V$8761,15)</f>
        <v>0</v>
      </c>
      <c r="L3017" s="18">
        <f>SUM($K$2:K3017)</f>
        <v>209.17803955199994</v>
      </c>
      <c r="M3017" s="10">
        <f t="shared" si="47"/>
        <v>1</v>
      </c>
    </row>
    <row r="3018" spans="3:13" x14ac:dyDescent="0.25">
      <c r="C3018">
        <v>3017</v>
      </c>
      <c r="D3018" s="7" t="s">
        <v>2863</v>
      </c>
      <c r="E3018" s="7">
        <v>2859</v>
      </c>
      <c r="F3018" s="8">
        <f>VLOOKUP($E3018,'Class Gross'!$H$1:$O$8761,COLUMN(F3018)-4)-VLOOKUP($E3018,'Class Ren'!$E$3:$K$8763,COLUMN(F3018)-4)</f>
        <v>234.7874689018212</v>
      </c>
      <c r="G3018" s="8">
        <f>VLOOKUP($E3018,'Class Gross'!$H$1:$O$8761,COLUMN(G3018)-4)-VLOOKUP($E3018,'Class Ren'!$E$3:$K$8763,COLUMN(G3018)-4)</f>
        <v>61.18633645493027</v>
      </c>
      <c r="H3018" s="8">
        <f>VLOOKUP($E3018,'Class Gross'!$H$1:$O$8761,COLUMN(H3018)-4)-VLOOKUP($E3018,'Class Ren'!$E$3:$K$8763,COLUMN(H3018)-4)</f>
        <v>2.9955366732592661</v>
      </c>
      <c r="I3018" s="8">
        <f>VLOOKUP($E3018,'Class Gross'!$H$1:$O$8761,COLUMN(I3018)-4)-VLOOKUP($E3018,'Class Ren'!$E$3:$K$8763,COLUMN(I3018)-4)</f>
        <v>5.4771801175210797</v>
      </c>
      <c r="J3018" s="8">
        <f>VLOOKUP($E3018,'Class Gross'!$H$1:$O$8761,COLUMN(J3018)-4)-VLOOKUP($E3018,'Class Ren'!$E$3:$K$8763,COLUMN(J3018)-4)</f>
        <v>454.69693763205055</v>
      </c>
      <c r="K3018" s="18">
        <f>VLOOKUP(E3018,'Class Gross'!$H$2:$V$8761,15)</f>
        <v>0</v>
      </c>
      <c r="L3018" s="18">
        <f>SUM($K$2:K3018)</f>
        <v>209.17803955199994</v>
      </c>
      <c r="M3018" s="10">
        <f t="shared" si="47"/>
        <v>1</v>
      </c>
    </row>
    <row r="3019" spans="3:13" x14ac:dyDescent="0.25">
      <c r="C3019">
        <v>3018</v>
      </c>
      <c r="D3019" s="7" t="s">
        <v>3818</v>
      </c>
      <c r="E3019" s="7">
        <v>3814</v>
      </c>
      <c r="F3019" s="8">
        <f>VLOOKUP($E3019,'Class Gross'!$H$1:$O$8761,COLUMN(F3019)-4)-VLOOKUP($E3019,'Class Ren'!$E$3:$K$8763,COLUMN(F3019)-4)</f>
        <v>471.48821634128552</v>
      </c>
      <c r="G3019" s="8">
        <f>VLOOKUP($E3019,'Class Gross'!$H$1:$O$8761,COLUMN(G3019)-4)-VLOOKUP($E3019,'Class Ren'!$E$3:$K$8763,COLUMN(G3019)-4)</f>
        <v>96.714173215134437</v>
      </c>
      <c r="H3019" s="8">
        <f>VLOOKUP($E3019,'Class Gross'!$H$1:$O$8761,COLUMN(H3019)-4)-VLOOKUP($E3019,'Class Ren'!$E$3:$K$8763,COLUMN(H3019)-4)</f>
        <v>2.9435491361969972</v>
      </c>
      <c r="I3019" s="8">
        <f>VLOOKUP($E3019,'Class Gross'!$H$1:$O$8761,COLUMN(I3019)-4)-VLOOKUP($E3019,'Class Ren'!$E$3:$K$8763,COLUMN(I3019)-4)</f>
        <v>5.3821236600594737</v>
      </c>
      <c r="J3019" s="8">
        <f>VLOOKUP($E3019,'Class Gross'!$H$1:$O$8761,COLUMN(J3019)-4)-VLOOKUP($E3019,'Class Ren'!$E$3:$K$8763,COLUMN(J3019)-4)</f>
        <v>443.7928562750659</v>
      </c>
      <c r="K3019" s="18">
        <f>VLOOKUP(E3019,'Class Gross'!$H$2:$V$8761,15)</f>
        <v>0</v>
      </c>
      <c r="L3019" s="18">
        <f>SUM($K$2:K3019)</f>
        <v>209.17803955199994</v>
      </c>
      <c r="M3019" s="10">
        <f t="shared" si="47"/>
        <v>1</v>
      </c>
    </row>
    <row r="3020" spans="3:13" x14ac:dyDescent="0.25">
      <c r="C3020">
        <v>3019</v>
      </c>
      <c r="D3020" s="7" t="s">
        <v>657</v>
      </c>
      <c r="E3020" s="7">
        <v>653</v>
      </c>
      <c r="F3020" s="8">
        <f>VLOOKUP($E3020,'Class Gross'!$H$1:$O$8761,COLUMN(F3020)-4)-VLOOKUP($E3020,'Class Ren'!$E$3:$K$8763,COLUMN(F3020)-4)</f>
        <v>407.47869796154561</v>
      </c>
      <c r="G3020" s="8">
        <f>VLOOKUP($E3020,'Class Gross'!$H$1:$O$8761,COLUMN(G3020)-4)-VLOOKUP($E3020,'Class Ren'!$E$3:$K$8763,COLUMN(G3020)-4)</f>
        <v>78.854305335333123</v>
      </c>
      <c r="H3020" s="8">
        <f>VLOOKUP($E3020,'Class Gross'!$H$1:$O$8761,COLUMN(H3020)-4)-VLOOKUP($E3020,'Class Ren'!$E$3:$K$8763,COLUMN(H3020)-4)</f>
        <v>3.2346584015648898</v>
      </c>
      <c r="I3020" s="8">
        <f>VLOOKUP($E3020,'Class Gross'!$H$1:$O$8761,COLUMN(I3020)-4)-VLOOKUP($E3020,'Class Ren'!$E$3:$K$8763,COLUMN(I3020)-4)</f>
        <v>5.914401530176268</v>
      </c>
      <c r="J3020" s="8">
        <f>VLOOKUP($E3020,'Class Gross'!$H$1:$O$8761,COLUMN(J3020)-4)-VLOOKUP($E3020,'Class Ren'!$E$3:$K$8763,COLUMN(J3020)-4)</f>
        <v>510.67432314092645</v>
      </c>
      <c r="K3020" s="18">
        <f>VLOOKUP(E3020,'Class Gross'!$H$2:$V$8761,15)</f>
        <v>0</v>
      </c>
      <c r="L3020" s="18">
        <f>SUM($K$2:K3020)</f>
        <v>209.17803955199994</v>
      </c>
      <c r="M3020" s="10">
        <f t="shared" si="47"/>
        <v>1</v>
      </c>
    </row>
    <row r="3021" spans="3:13" x14ac:dyDescent="0.25">
      <c r="C3021">
        <v>3020</v>
      </c>
      <c r="D3021" s="7" t="s">
        <v>683</v>
      </c>
      <c r="E3021" s="7">
        <v>679</v>
      </c>
      <c r="F3021" s="8">
        <f>VLOOKUP($E3021,'Class Gross'!$H$1:$O$8761,COLUMN(F3021)-4)-VLOOKUP($E3021,'Class Ren'!$E$3:$K$8763,COLUMN(F3021)-4)</f>
        <v>259.4760821585466</v>
      </c>
      <c r="G3021" s="8">
        <f>VLOOKUP($E3021,'Class Gross'!$H$1:$O$8761,COLUMN(G3021)-4)-VLOOKUP($E3021,'Class Ren'!$E$3:$K$8763,COLUMN(G3021)-4)</f>
        <v>53.814323953040663</v>
      </c>
      <c r="H3021" s="8">
        <f>VLOOKUP($E3021,'Class Gross'!$H$1:$O$8761,COLUMN(H3021)-4)-VLOOKUP($E3021,'Class Ren'!$E$3:$K$8763,COLUMN(H3021)-4)</f>
        <v>4.77152541355381E-2</v>
      </c>
      <c r="I3021" s="8">
        <f>VLOOKUP($E3021,'Class Gross'!$H$1:$O$8761,COLUMN(I3021)-4)-VLOOKUP($E3021,'Class Ren'!$E$3:$K$8763,COLUMN(I3021)-4)</f>
        <v>8.7477965915153208E-2</v>
      </c>
      <c r="J3021" s="8">
        <f>VLOOKUP($E3021,'Class Gross'!$H$1:$O$8761,COLUMN(J3021)-4)-VLOOKUP($E3021,'Class Ren'!$E$3:$K$8763,COLUMN(J3021)-4)</f>
        <v>256.17233399420877</v>
      </c>
      <c r="K3021" s="18">
        <f>VLOOKUP(E3021,'Class Gross'!$H$2:$V$8761,15)</f>
        <v>0</v>
      </c>
      <c r="L3021" s="18">
        <f>SUM($K$2:K3021)</f>
        <v>209.17803955199994</v>
      </c>
      <c r="M3021" s="10">
        <f t="shared" si="47"/>
        <v>1</v>
      </c>
    </row>
    <row r="3022" spans="3:13" x14ac:dyDescent="0.25">
      <c r="C3022">
        <v>3021</v>
      </c>
      <c r="D3022" s="7" t="s">
        <v>8692</v>
      </c>
      <c r="E3022" s="7">
        <v>8688</v>
      </c>
      <c r="F3022" s="8">
        <f>VLOOKUP($E3022,'Class Gross'!$H$1:$O$8761,COLUMN(F3022)-4)-VLOOKUP($E3022,'Class Ren'!$E$3:$K$8763,COLUMN(F3022)-4)</f>
        <v>322.9586087433596</v>
      </c>
      <c r="G3022" s="8">
        <f>VLOOKUP($E3022,'Class Gross'!$H$1:$O$8761,COLUMN(G3022)-4)-VLOOKUP($E3022,'Class Ren'!$E$3:$K$8763,COLUMN(G3022)-4)</f>
        <v>94.471755868743202</v>
      </c>
      <c r="H3022" s="8">
        <f>VLOOKUP($E3022,'Class Gross'!$H$1:$O$8761,COLUMN(H3022)-4)-VLOOKUP($E3022,'Class Ren'!$E$3:$K$8763,COLUMN(H3022)-4)</f>
        <v>3.1258302980063037</v>
      </c>
      <c r="I3022" s="8">
        <f>VLOOKUP($E3022,'Class Gross'!$H$1:$O$8761,COLUMN(I3022)-4)-VLOOKUP($E3022,'Class Ren'!$E$3:$K$8763,COLUMN(I3022)-4)</f>
        <v>5.8660356681018149</v>
      </c>
      <c r="J3022" s="8">
        <f>VLOOKUP($E3022,'Class Gross'!$H$1:$O$8761,COLUMN(J3022)-4)-VLOOKUP($E3022,'Class Ren'!$E$3:$K$8763,COLUMN(J3022)-4)</f>
        <v>413.21913756087815</v>
      </c>
      <c r="K3022" s="18">
        <f>VLOOKUP(E3022,'Class Gross'!$H$2:$V$8761,15)</f>
        <v>0</v>
      </c>
      <c r="L3022" s="18">
        <f>SUM($K$2:K3022)</f>
        <v>209.17803955199994</v>
      </c>
      <c r="M3022" s="10">
        <f t="shared" si="47"/>
        <v>1</v>
      </c>
    </row>
    <row r="3023" spans="3:13" x14ac:dyDescent="0.25">
      <c r="C3023">
        <v>3022</v>
      </c>
      <c r="D3023" s="7" t="s">
        <v>1350</v>
      </c>
      <c r="E3023" s="7">
        <v>1346</v>
      </c>
      <c r="F3023" s="8">
        <f>VLOOKUP($E3023,'Class Gross'!$H$1:$O$8761,COLUMN(F3023)-4)-VLOOKUP($E3023,'Class Ren'!$E$3:$K$8763,COLUMN(F3023)-4)</f>
        <v>299.85324719784262</v>
      </c>
      <c r="G3023" s="8">
        <f>VLOOKUP($E3023,'Class Gross'!$H$1:$O$8761,COLUMN(G3023)-4)-VLOOKUP($E3023,'Class Ren'!$E$3:$K$8763,COLUMN(G3023)-4)</f>
        <v>58.320634313306158</v>
      </c>
      <c r="H3023" s="8">
        <f>VLOOKUP($E3023,'Class Gross'!$H$1:$O$8761,COLUMN(H3023)-4)-VLOOKUP($E3023,'Class Ren'!$E$3:$K$8763,COLUMN(H3023)-4)</f>
        <v>2.3605905772316449</v>
      </c>
      <c r="I3023" s="8">
        <f>VLOOKUP($E3023,'Class Gross'!$H$1:$O$8761,COLUMN(I3023)-4)-VLOOKUP($E3023,'Class Ren'!$E$3:$K$8763,COLUMN(I3023)-4)</f>
        <v>4.3162148174113586</v>
      </c>
      <c r="J3023" s="8">
        <f>VLOOKUP($E3023,'Class Gross'!$H$1:$O$8761,COLUMN(J3023)-4)-VLOOKUP($E3023,'Class Ren'!$E$3:$K$8763,COLUMN(J3023)-4)</f>
        <v>288.87369752358586</v>
      </c>
      <c r="K3023" s="18">
        <f>VLOOKUP(E3023,'Class Gross'!$H$2:$V$8761,15)</f>
        <v>0</v>
      </c>
      <c r="L3023" s="18">
        <f>SUM($K$2:K3023)</f>
        <v>209.17803955199994</v>
      </c>
      <c r="M3023" s="10">
        <f t="shared" si="47"/>
        <v>1</v>
      </c>
    </row>
    <row r="3024" spans="3:13" x14ac:dyDescent="0.25">
      <c r="C3024">
        <v>3023</v>
      </c>
      <c r="D3024" s="7" t="s">
        <v>6433</v>
      </c>
      <c r="E3024" s="7">
        <v>6429</v>
      </c>
      <c r="F3024" s="8">
        <f>VLOOKUP($E3024,'Class Gross'!$H$1:$O$8761,COLUMN(F3024)-4)-VLOOKUP($E3024,'Class Ren'!$E$3:$K$8763,COLUMN(F3024)-4)</f>
        <v>367.09733866189958</v>
      </c>
      <c r="G3024" s="8">
        <f>VLOOKUP($E3024,'Class Gross'!$H$1:$O$8761,COLUMN(G3024)-4)-VLOOKUP($E3024,'Class Ren'!$E$3:$K$8763,COLUMN(G3024)-4)</f>
        <v>75.150268318650376</v>
      </c>
      <c r="H3024" s="8">
        <f>VLOOKUP($E3024,'Class Gross'!$H$1:$O$8761,COLUMN(H3024)-4)-VLOOKUP($E3024,'Class Ren'!$E$3:$K$8763,COLUMN(H3024)-4)</f>
        <v>2.5105717977691304</v>
      </c>
      <c r="I3024" s="8">
        <f>VLOOKUP($E3024,'Class Gross'!$H$1:$O$8761,COLUMN(I3024)-4)-VLOOKUP($E3024,'Class Ren'!$E$3:$K$8763,COLUMN(I3024)-4)</f>
        <v>4.5904475338600168</v>
      </c>
      <c r="J3024" s="8">
        <f>VLOOKUP($E3024,'Class Gross'!$H$1:$O$8761,COLUMN(J3024)-4)-VLOOKUP($E3024,'Class Ren'!$E$3:$K$8763,COLUMN(J3024)-4)</f>
        <v>491.73524135623222</v>
      </c>
      <c r="K3024" s="18">
        <f>VLOOKUP(E3024,'Class Gross'!$H$2:$V$8761,15)</f>
        <v>0</v>
      </c>
      <c r="L3024" s="18">
        <f>SUM($K$2:K3024)</f>
        <v>209.17803955199994</v>
      </c>
      <c r="M3024" s="10">
        <f t="shared" si="47"/>
        <v>1</v>
      </c>
    </row>
    <row r="3025" spans="3:13" x14ac:dyDescent="0.25">
      <c r="C3025">
        <v>3024</v>
      </c>
      <c r="D3025" s="7" t="s">
        <v>6800</v>
      </c>
      <c r="E3025" s="7">
        <v>6796</v>
      </c>
      <c r="F3025" s="8">
        <f>VLOOKUP($E3025,'Class Gross'!$H$1:$O$8761,COLUMN(F3025)-4)-VLOOKUP($E3025,'Class Ren'!$E$3:$K$8763,COLUMN(F3025)-4)</f>
        <v>261.39588269772162</v>
      </c>
      <c r="G3025" s="8">
        <f>VLOOKUP($E3025,'Class Gross'!$H$1:$O$8761,COLUMN(G3025)-4)-VLOOKUP($E3025,'Class Ren'!$E$3:$K$8763,COLUMN(G3025)-4)</f>
        <v>70.095616962068064</v>
      </c>
      <c r="H3025" s="8">
        <f>VLOOKUP($E3025,'Class Gross'!$H$1:$O$8761,COLUMN(H3025)-4)-VLOOKUP($E3025,'Class Ren'!$E$3:$K$8763,COLUMN(H3025)-4)</f>
        <v>3.3009732951625947</v>
      </c>
      <c r="I3025" s="8">
        <f>VLOOKUP($E3025,'Class Gross'!$H$1:$O$8761,COLUMN(I3025)-4)-VLOOKUP($E3025,'Class Ren'!$E$3:$K$8763,COLUMN(I3025)-4)</f>
        <v>6.0356548000665269</v>
      </c>
      <c r="J3025" s="8">
        <f>VLOOKUP($E3025,'Class Gross'!$H$1:$O$8761,COLUMN(J3025)-4)-VLOOKUP($E3025,'Class Ren'!$E$3:$K$8763,COLUMN(J3025)-4)</f>
        <v>535.76585972522753</v>
      </c>
      <c r="K3025" s="18">
        <f>VLOOKUP(E3025,'Class Gross'!$H$2:$V$8761,15)</f>
        <v>0</v>
      </c>
      <c r="L3025" s="18">
        <f>SUM($K$2:K3025)</f>
        <v>209.17803955199994</v>
      </c>
      <c r="M3025" s="10">
        <f t="shared" si="47"/>
        <v>1</v>
      </c>
    </row>
    <row r="3026" spans="3:13" x14ac:dyDescent="0.25">
      <c r="C3026">
        <v>3025</v>
      </c>
      <c r="D3026" s="7" t="s">
        <v>7377</v>
      </c>
      <c r="E3026" s="7">
        <v>7373</v>
      </c>
      <c r="F3026" s="8">
        <f>VLOOKUP($E3026,'Class Gross'!$H$1:$O$8761,COLUMN(F3026)-4)-VLOOKUP($E3026,'Class Ren'!$E$3:$K$8763,COLUMN(F3026)-4)</f>
        <v>290.85626312337661</v>
      </c>
      <c r="G3026" s="8">
        <f>VLOOKUP($E3026,'Class Gross'!$H$1:$O$8761,COLUMN(G3026)-4)-VLOOKUP($E3026,'Class Ren'!$E$3:$K$8763,COLUMN(G3026)-4)</f>
        <v>73.292266526682823</v>
      </c>
      <c r="H3026" s="8">
        <f>VLOOKUP($E3026,'Class Gross'!$H$1:$O$8761,COLUMN(H3026)-4)-VLOOKUP($E3026,'Class Ren'!$E$3:$K$8763,COLUMN(H3026)-4)</f>
        <v>3.3718181454325062</v>
      </c>
      <c r="I3026" s="8">
        <f>VLOOKUP($E3026,'Class Gross'!$H$1:$O$8761,COLUMN(I3026)-4)-VLOOKUP($E3026,'Class Ren'!$E$3:$K$8763,COLUMN(I3026)-4)</f>
        <v>6.1651908557559825</v>
      </c>
      <c r="J3026" s="8">
        <f>VLOOKUP($E3026,'Class Gross'!$H$1:$O$8761,COLUMN(J3026)-4)-VLOOKUP($E3026,'Class Ren'!$E$3:$K$8763,COLUMN(J3026)-4)</f>
        <v>544.30347331034488</v>
      </c>
      <c r="K3026" s="18">
        <f>VLOOKUP(E3026,'Class Gross'!$H$2:$V$8761,15)</f>
        <v>0</v>
      </c>
      <c r="L3026" s="18">
        <f>SUM($K$2:K3026)</f>
        <v>209.17803955199994</v>
      </c>
      <c r="M3026" s="10">
        <f t="shared" si="47"/>
        <v>1</v>
      </c>
    </row>
    <row r="3027" spans="3:13" x14ac:dyDescent="0.25">
      <c r="C3027">
        <v>3026</v>
      </c>
      <c r="D3027" s="7" t="s">
        <v>1161</v>
      </c>
      <c r="E3027" s="7">
        <v>1157</v>
      </c>
      <c r="F3027" s="8">
        <f>VLOOKUP($E3027,'Class Gross'!$H$1:$O$8761,COLUMN(F3027)-4)-VLOOKUP($E3027,'Class Ren'!$E$3:$K$8763,COLUMN(F3027)-4)</f>
        <v>343.0767557145</v>
      </c>
      <c r="G3027" s="8">
        <f>VLOOKUP($E3027,'Class Gross'!$H$1:$O$8761,COLUMN(G3027)-4)-VLOOKUP($E3027,'Class Ren'!$E$3:$K$8763,COLUMN(G3027)-4)</f>
        <v>68.592621564751539</v>
      </c>
      <c r="H3027" s="8">
        <f>VLOOKUP($E3027,'Class Gross'!$H$1:$O$8761,COLUMN(H3027)-4)-VLOOKUP($E3027,'Class Ren'!$E$3:$K$8763,COLUMN(H3027)-4)</f>
        <v>3.011669104669382</v>
      </c>
      <c r="I3027" s="8">
        <f>VLOOKUP($E3027,'Class Gross'!$H$1:$O$8761,COLUMN(I3027)-4)-VLOOKUP($E3027,'Class Ren'!$E$3:$K$8763,COLUMN(I3027)-4)</f>
        <v>5.5066774137336552</v>
      </c>
      <c r="J3027" s="8">
        <f>VLOOKUP($E3027,'Class Gross'!$H$1:$O$8761,COLUMN(J3027)-4)-VLOOKUP($E3027,'Class Ren'!$E$3:$K$8763,COLUMN(J3027)-4)</f>
        <v>456.65517154851824</v>
      </c>
      <c r="K3027" s="18">
        <f>VLOOKUP(E3027,'Class Gross'!$H$2:$V$8761,15)</f>
        <v>0</v>
      </c>
      <c r="L3027" s="18">
        <f>SUM($K$2:K3027)</f>
        <v>209.17803955199994</v>
      </c>
      <c r="M3027" s="10">
        <f t="shared" si="47"/>
        <v>1</v>
      </c>
    </row>
    <row r="3028" spans="3:13" x14ac:dyDescent="0.25">
      <c r="C3028">
        <v>3027</v>
      </c>
      <c r="D3028" s="7" t="s">
        <v>8339</v>
      </c>
      <c r="E3028" s="7">
        <v>8335</v>
      </c>
      <c r="F3028" s="8">
        <f>VLOOKUP($E3028,'Class Gross'!$H$1:$O$8761,COLUMN(F3028)-4)-VLOOKUP($E3028,'Class Ren'!$E$3:$K$8763,COLUMN(F3028)-4)</f>
        <v>399.4476097068349</v>
      </c>
      <c r="G3028" s="8">
        <f>VLOOKUP($E3028,'Class Gross'!$H$1:$O$8761,COLUMN(G3028)-4)-VLOOKUP($E3028,'Class Ren'!$E$3:$K$8763,COLUMN(G3028)-4)</f>
        <v>81.189677262738684</v>
      </c>
      <c r="H3028" s="8">
        <f>VLOOKUP($E3028,'Class Gross'!$H$1:$O$8761,COLUMN(H3028)-4)-VLOOKUP($E3028,'Class Ren'!$E$3:$K$8763,COLUMN(H3028)-4)</f>
        <v>8.0289542283142112E-2</v>
      </c>
      <c r="I3028" s="8">
        <f>VLOOKUP($E3028,'Class Gross'!$H$1:$O$8761,COLUMN(I3028)-4)-VLOOKUP($E3028,'Class Ren'!$E$3:$K$8763,COLUMN(I3028)-4)</f>
        <v>0.15165802431260178</v>
      </c>
      <c r="J3028" s="8">
        <f>VLOOKUP($E3028,'Class Gross'!$H$1:$O$8761,COLUMN(J3028)-4)-VLOOKUP($E3028,'Class Ren'!$E$3:$K$8763,COLUMN(J3028)-4)</f>
        <v>492.26017293123249</v>
      </c>
      <c r="K3028" s="18">
        <f>VLOOKUP(E3028,'Class Gross'!$H$2:$V$8761,15)</f>
        <v>0</v>
      </c>
      <c r="L3028" s="18">
        <f>SUM($K$2:K3028)</f>
        <v>209.17803955199994</v>
      </c>
      <c r="M3028" s="10">
        <f t="shared" si="47"/>
        <v>1</v>
      </c>
    </row>
    <row r="3029" spans="3:13" x14ac:dyDescent="0.25">
      <c r="C3029">
        <v>3028</v>
      </c>
      <c r="D3029" s="7" t="s">
        <v>7368</v>
      </c>
      <c r="E3029" s="7">
        <v>7364</v>
      </c>
      <c r="F3029" s="8">
        <f>VLOOKUP($E3029,'Class Gross'!$H$1:$O$8761,COLUMN(F3029)-4)-VLOOKUP($E3029,'Class Ren'!$E$3:$K$8763,COLUMN(F3029)-4)</f>
        <v>317.84131833785489</v>
      </c>
      <c r="G3029" s="8">
        <f>VLOOKUP($E3029,'Class Gross'!$H$1:$O$8761,COLUMN(G3029)-4)-VLOOKUP($E3029,'Class Ren'!$E$3:$K$8763,COLUMN(G3029)-4)</f>
        <v>63.786553835395381</v>
      </c>
      <c r="H3029" s="8">
        <f>VLOOKUP($E3029,'Class Gross'!$H$1:$O$8761,COLUMN(H3029)-4)-VLOOKUP($E3029,'Class Ren'!$E$3:$K$8763,COLUMN(H3029)-4)</f>
        <v>2.5218297389505842</v>
      </c>
      <c r="I3029" s="8">
        <f>VLOOKUP($E3029,'Class Gross'!$H$1:$O$8761,COLUMN(I3029)-4)-VLOOKUP($E3029,'Class Ren'!$E$3:$K$8763,COLUMN(I3029)-4)</f>
        <v>4.6110320829171929</v>
      </c>
      <c r="J3029" s="8">
        <f>VLOOKUP($E3029,'Class Gross'!$H$1:$O$8761,COLUMN(J3029)-4)-VLOOKUP($E3029,'Class Ren'!$E$3:$K$8763,COLUMN(J3029)-4)</f>
        <v>336.28730535731353</v>
      </c>
      <c r="K3029" s="18">
        <f>VLOOKUP(E3029,'Class Gross'!$H$2:$V$8761,15)</f>
        <v>0</v>
      </c>
      <c r="L3029" s="18">
        <f>SUM($K$2:K3029)</f>
        <v>209.17803955199994</v>
      </c>
      <c r="M3029" s="10">
        <f t="shared" si="47"/>
        <v>1</v>
      </c>
    </row>
    <row r="3030" spans="3:13" x14ac:dyDescent="0.25">
      <c r="C3030">
        <v>3029</v>
      </c>
      <c r="D3030" s="7" t="s">
        <v>8288</v>
      </c>
      <c r="E3030" s="7">
        <v>8284</v>
      </c>
      <c r="F3030" s="8">
        <f>VLOOKUP($E3030,'Class Gross'!$H$1:$O$8761,COLUMN(F3030)-4)-VLOOKUP($E3030,'Class Ren'!$E$3:$K$8763,COLUMN(F3030)-4)</f>
        <v>365.24723817439235</v>
      </c>
      <c r="G3030" s="8">
        <f>VLOOKUP($E3030,'Class Gross'!$H$1:$O$8761,COLUMN(G3030)-4)-VLOOKUP($E3030,'Class Ren'!$E$3:$K$8763,COLUMN(G3030)-4)</f>
        <v>80.60697927318607</v>
      </c>
      <c r="H3030" s="8">
        <f>VLOOKUP($E3030,'Class Gross'!$H$1:$O$8761,COLUMN(H3030)-4)-VLOOKUP($E3030,'Class Ren'!$E$3:$K$8763,COLUMN(H3030)-4)</f>
        <v>3.2017138264553564</v>
      </c>
      <c r="I3030" s="8">
        <f>VLOOKUP($E3030,'Class Gross'!$H$1:$O$8761,COLUMN(I3030)-4)-VLOOKUP($E3030,'Class Ren'!$E$3:$K$8763,COLUMN(I3030)-4)</f>
        <v>6.0084411866571497</v>
      </c>
      <c r="J3030" s="8">
        <f>VLOOKUP($E3030,'Class Gross'!$H$1:$O$8761,COLUMN(J3030)-4)-VLOOKUP($E3030,'Class Ren'!$E$3:$K$8763,COLUMN(J3030)-4)</f>
        <v>491.00191553397048</v>
      </c>
      <c r="K3030" s="18">
        <f>VLOOKUP(E3030,'Class Gross'!$H$2:$V$8761,15)</f>
        <v>0</v>
      </c>
      <c r="L3030" s="18">
        <f>SUM($K$2:K3030)</f>
        <v>209.17803955199994</v>
      </c>
      <c r="M3030" s="10">
        <f t="shared" si="47"/>
        <v>1</v>
      </c>
    </row>
    <row r="3031" spans="3:13" x14ac:dyDescent="0.25">
      <c r="C3031">
        <v>3030</v>
      </c>
      <c r="D3031" s="7" t="s">
        <v>3410</v>
      </c>
      <c r="E3031" s="7">
        <v>3406</v>
      </c>
      <c r="F3031" s="8">
        <f>VLOOKUP($E3031,'Class Gross'!$H$1:$O$8761,COLUMN(F3031)-4)-VLOOKUP($E3031,'Class Ren'!$E$3:$K$8763,COLUMN(F3031)-4)</f>
        <v>301.15489319243358</v>
      </c>
      <c r="G3031" s="8">
        <f>VLOOKUP($E3031,'Class Gross'!$H$1:$O$8761,COLUMN(G3031)-4)-VLOOKUP($E3031,'Class Ren'!$E$3:$K$8763,COLUMN(G3031)-4)</f>
        <v>81.555478054895474</v>
      </c>
      <c r="H3031" s="8">
        <f>VLOOKUP($E3031,'Class Gross'!$H$1:$O$8761,COLUMN(H3031)-4)-VLOOKUP($E3031,'Class Ren'!$E$3:$K$8763,COLUMN(H3031)-4)</f>
        <v>2.9250374470252352</v>
      </c>
      <c r="I3031" s="8">
        <f>VLOOKUP($E3031,'Class Gross'!$H$1:$O$8761,COLUMN(I3031)-4)-VLOOKUP($E3031,'Class Ren'!$E$3:$K$8763,COLUMN(I3031)-4)</f>
        <v>5.3482760170716857</v>
      </c>
      <c r="J3031" s="8">
        <f>VLOOKUP($E3031,'Class Gross'!$H$1:$O$8761,COLUMN(J3031)-4)-VLOOKUP($E3031,'Class Ren'!$E$3:$K$8763,COLUMN(J3031)-4)</f>
        <v>451.30678194755421</v>
      </c>
      <c r="K3031" s="18">
        <f>VLOOKUP(E3031,'Class Gross'!$H$2:$V$8761,15)</f>
        <v>0</v>
      </c>
      <c r="L3031" s="18">
        <f>SUM($K$2:K3031)</f>
        <v>209.17803955199994</v>
      </c>
      <c r="M3031" s="10">
        <f t="shared" si="47"/>
        <v>1</v>
      </c>
    </row>
    <row r="3032" spans="3:13" x14ac:dyDescent="0.25">
      <c r="C3032">
        <v>3031</v>
      </c>
      <c r="D3032" s="7" t="s">
        <v>8310</v>
      </c>
      <c r="E3032" s="7">
        <v>8306</v>
      </c>
      <c r="F3032" s="8">
        <f>VLOOKUP($E3032,'Class Gross'!$H$1:$O$8761,COLUMN(F3032)-4)-VLOOKUP($E3032,'Class Ren'!$E$3:$K$8763,COLUMN(F3032)-4)</f>
        <v>341.07727140252547</v>
      </c>
      <c r="G3032" s="8">
        <f>VLOOKUP($E3032,'Class Gross'!$H$1:$O$8761,COLUMN(G3032)-4)-VLOOKUP($E3032,'Class Ren'!$E$3:$K$8763,COLUMN(G3032)-4)</f>
        <v>74.960187665343256</v>
      </c>
      <c r="H3032" s="8">
        <f>VLOOKUP($E3032,'Class Gross'!$H$1:$O$8761,COLUMN(H3032)-4)-VLOOKUP($E3032,'Class Ren'!$E$3:$K$8763,COLUMN(H3032)-4)</f>
        <v>2.9291287233400731</v>
      </c>
      <c r="I3032" s="8">
        <f>VLOOKUP($E3032,'Class Gross'!$H$1:$O$8761,COLUMN(I3032)-4)-VLOOKUP($E3032,'Class Ren'!$E$3:$K$8763,COLUMN(I3032)-4)</f>
        <v>5.4968990410431271</v>
      </c>
      <c r="J3032" s="8">
        <f>VLOOKUP($E3032,'Class Gross'!$H$1:$O$8761,COLUMN(J3032)-4)-VLOOKUP($E3032,'Class Ren'!$E$3:$K$8763,COLUMN(J3032)-4)</f>
        <v>379.94174462373252</v>
      </c>
      <c r="K3032" s="18">
        <f>VLOOKUP(E3032,'Class Gross'!$H$2:$V$8761,15)</f>
        <v>0</v>
      </c>
      <c r="L3032" s="18">
        <f>SUM($K$2:K3032)</f>
        <v>209.17803955199994</v>
      </c>
      <c r="M3032" s="10">
        <f t="shared" si="47"/>
        <v>1</v>
      </c>
    </row>
    <row r="3033" spans="3:13" x14ac:dyDescent="0.25">
      <c r="C3033">
        <v>3032</v>
      </c>
      <c r="D3033" s="7" t="s">
        <v>6346</v>
      </c>
      <c r="E3033" s="7">
        <v>6342</v>
      </c>
      <c r="F3033" s="8">
        <f>VLOOKUP($E3033,'Class Gross'!$H$1:$O$8761,COLUMN(F3033)-4)-VLOOKUP($E3033,'Class Ren'!$E$3:$K$8763,COLUMN(F3033)-4)</f>
        <v>305.62746182392937</v>
      </c>
      <c r="G3033" s="8">
        <f>VLOOKUP($E3033,'Class Gross'!$H$1:$O$8761,COLUMN(G3033)-4)-VLOOKUP($E3033,'Class Ren'!$E$3:$K$8763,COLUMN(G3033)-4)</f>
        <v>73.884528540005817</v>
      </c>
      <c r="H3033" s="8">
        <f>VLOOKUP($E3033,'Class Gross'!$H$1:$O$8761,COLUMN(H3033)-4)-VLOOKUP($E3033,'Class Ren'!$E$3:$K$8763,COLUMN(H3033)-4)</f>
        <v>3.5597913459808121</v>
      </c>
      <c r="I3033" s="8">
        <f>VLOOKUP($E3033,'Class Gross'!$H$1:$O$8761,COLUMN(I3033)-4)-VLOOKUP($E3033,'Class Ren'!$E$3:$K$8763,COLUMN(I3033)-4)</f>
        <v>6.5088898950168765</v>
      </c>
      <c r="J3033" s="8">
        <f>VLOOKUP($E3033,'Class Gross'!$H$1:$O$8761,COLUMN(J3033)-4)-VLOOKUP($E3033,'Class Ren'!$E$3:$K$8763,COLUMN(J3033)-4)</f>
        <v>678.5227370297398</v>
      </c>
      <c r="K3033" s="18">
        <f>VLOOKUP(E3033,'Class Gross'!$H$2:$V$8761,15)</f>
        <v>0</v>
      </c>
      <c r="L3033" s="18">
        <f>SUM($K$2:K3033)</f>
        <v>209.17803955199994</v>
      </c>
      <c r="M3033" s="10">
        <f t="shared" si="47"/>
        <v>1</v>
      </c>
    </row>
    <row r="3034" spans="3:13" x14ac:dyDescent="0.25">
      <c r="C3034">
        <v>3033</v>
      </c>
      <c r="D3034" s="7" t="s">
        <v>8163</v>
      </c>
      <c r="E3034" s="7">
        <v>8159</v>
      </c>
      <c r="F3034" s="8">
        <f>VLOOKUP($E3034,'Class Gross'!$H$1:$O$8761,COLUMN(F3034)-4)-VLOOKUP($E3034,'Class Ren'!$E$3:$K$8763,COLUMN(F3034)-4)</f>
        <v>365.04581553656402</v>
      </c>
      <c r="G3034" s="8">
        <f>VLOOKUP($E3034,'Class Gross'!$H$1:$O$8761,COLUMN(G3034)-4)-VLOOKUP($E3034,'Class Ren'!$E$3:$K$8763,COLUMN(G3034)-4)</f>
        <v>77.722252709237381</v>
      </c>
      <c r="H3034" s="8">
        <f>VLOOKUP($E3034,'Class Gross'!$H$1:$O$8761,COLUMN(H3034)-4)-VLOOKUP($E3034,'Class Ren'!$E$3:$K$8763,COLUMN(H3034)-4)</f>
        <v>3.0187397610214863</v>
      </c>
      <c r="I3034" s="8">
        <f>VLOOKUP($E3034,'Class Gross'!$H$1:$O$8761,COLUMN(I3034)-4)-VLOOKUP($E3034,'Class Ren'!$E$3:$K$8763,COLUMN(I3034)-4)</f>
        <v>5.6650660537021498</v>
      </c>
      <c r="J3034" s="8">
        <f>VLOOKUP($E3034,'Class Gross'!$H$1:$O$8761,COLUMN(J3034)-4)-VLOOKUP($E3034,'Class Ren'!$E$3:$K$8763,COLUMN(J3034)-4)</f>
        <v>386.02196065289195</v>
      </c>
      <c r="K3034" s="18">
        <f>VLOOKUP(E3034,'Class Gross'!$H$2:$V$8761,15)</f>
        <v>0</v>
      </c>
      <c r="L3034" s="18">
        <f>SUM($K$2:K3034)</f>
        <v>209.17803955199994</v>
      </c>
      <c r="M3034" s="10">
        <f t="shared" si="47"/>
        <v>1</v>
      </c>
    </row>
    <row r="3035" spans="3:13" x14ac:dyDescent="0.25">
      <c r="C3035">
        <v>3034</v>
      </c>
      <c r="D3035" s="7" t="s">
        <v>2338</v>
      </c>
      <c r="E3035" s="7">
        <v>2334</v>
      </c>
      <c r="F3035" s="8">
        <f>VLOOKUP($E3035,'Class Gross'!$H$1:$O$8761,COLUMN(F3035)-4)-VLOOKUP($E3035,'Class Ren'!$E$3:$K$8763,COLUMN(F3035)-4)</f>
        <v>178.52796808492786</v>
      </c>
      <c r="G3035" s="8">
        <f>VLOOKUP($E3035,'Class Gross'!$H$1:$O$8761,COLUMN(G3035)-4)-VLOOKUP($E3035,'Class Ren'!$E$3:$K$8763,COLUMN(G3035)-4)</f>
        <v>46.926463589973054</v>
      </c>
      <c r="H3035" s="8">
        <f>VLOOKUP($E3035,'Class Gross'!$H$1:$O$8761,COLUMN(H3035)-4)-VLOOKUP($E3035,'Class Ren'!$E$3:$K$8763,COLUMN(H3035)-4)</f>
        <v>2.0831346829129203</v>
      </c>
      <c r="I3035" s="8">
        <f>VLOOKUP($E3035,'Class Gross'!$H$1:$O$8761,COLUMN(I3035)-4)-VLOOKUP($E3035,'Class Ren'!$E$3:$K$8763,COLUMN(I3035)-4)</f>
        <v>3.8089014129661787</v>
      </c>
      <c r="J3035" s="8">
        <f>VLOOKUP($E3035,'Class Gross'!$H$1:$O$8761,COLUMN(J3035)-4)-VLOOKUP($E3035,'Class Ren'!$E$3:$K$8763,COLUMN(J3035)-4)</f>
        <v>273.42317319117899</v>
      </c>
      <c r="K3035" s="18">
        <f>VLOOKUP(E3035,'Class Gross'!$H$2:$V$8761,15)</f>
        <v>0</v>
      </c>
      <c r="L3035" s="18">
        <f>SUM($K$2:K3035)</f>
        <v>209.17803955199994</v>
      </c>
      <c r="M3035" s="10">
        <f t="shared" si="47"/>
        <v>1</v>
      </c>
    </row>
    <row r="3036" spans="3:13" x14ac:dyDescent="0.25">
      <c r="C3036">
        <v>3035</v>
      </c>
      <c r="D3036" s="7" t="s">
        <v>4083</v>
      </c>
      <c r="E3036" s="7">
        <v>4079</v>
      </c>
      <c r="F3036" s="8">
        <f>VLOOKUP($E3036,'Class Gross'!$H$1:$O$8761,COLUMN(F3036)-4)-VLOOKUP($E3036,'Class Ren'!$E$3:$K$8763,COLUMN(F3036)-4)</f>
        <v>175.82341755801281</v>
      </c>
      <c r="G3036" s="8">
        <f>VLOOKUP($E3036,'Class Gross'!$H$1:$O$8761,COLUMN(G3036)-4)-VLOOKUP($E3036,'Class Ren'!$E$3:$K$8763,COLUMN(G3036)-4)</f>
        <v>40.42268585900176</v>
      </c>
      <c r="H3036" s="8">
        <f>VLOOKUP($E3036,'Class Gross'!$H$1:$O$8761,COLUMN(H3036)-4)-VLOOKUP($E3036,'Class Ren'!$E$3:$K$8763,COLUMN(H3036)-4)</f>
        <v>1.3536968901270625</v>
      </c>
      <c r="I3036" s="8">
        <f>VLOOKUP($E3036,'Class Gross'!$H$1:$O$8761,COLUMN(I3036)-4)-VLOOKUP($E3036,'Class Ren'!$E$3:$K$8763,COLUMN(I3036)-4)</f>
        <v>2.4751630510625162</v>
      </c>
      <c r="J3036" s="8">
        <f>VLOOKUP($E3036,'Class Gross'!$H$1:$O$8761,COLUMN(J3036)-4)-VLOOKUP($E3036,'Class Ren'!$E$3:$K$8763,COLUMN(J3036)-4)</f>
        <v>190.26588859997219</v>
      </c>
      <c r="K3036" s="18">
        <f>VLOOKUP(E3036,'Class Gross'!$H$2:$V$8761,15)</f>
        <v>0</v>
      </c>
      <c r="L3036" s="18">
        <f>SUM($K$2:K3036)</f>
        <v>209.17803955199994</v>
      </c>
      <c r="M3036" s="10">
        <f t="shared" si="47"/>
        <v>1</v>
      </c>
    </row>
    <row r="3037" spans="3:13" x14ac:dyDescent="0.25">
      <c r="C3037">
        <v>3036</v>
      </c>
      <c r="D3037" s="7" t="s">
        <v>8544</v>
      </c>
      <c r="E3037" s="7">
        <v>8540</v>
      </c>
      <c r="F3037" s="8">
        <f>VLOOKUP($E3037,'Class Gross'!$H$1:$O$8761,COLUMN(F3037)-4)-VLOOKUP($E3037,'Class Ren'!$E$3:$K$8763,COLUMN(F3037)-4)</f>
        <v>261.08351541336714</v>
      </c>
      <c r="G3037" s="8">
        <f>VLOOKUP($E3037,'Class Gross'!$H$1:$O$8761,COLUMN(G3037)-4)-VLOOKUP($E3037,'Class Ren'!$E$3:$K$8763,COLUMN(G3037)-4)</f>
        <v>42.405226548380426</v>
      </c>
      <c r="H3037" s="8">
        <f>VLOOKUP($E3037,'Class Gross'!$H$1:$O$8761,COLUMN(H3037)-4)-VLOOKUP($E3037,'Class Ren'!$E$3:$K$8763,COLUMN(H3037)-4)</f>
        <v>1.5250334627022148</v>
      </c>
      <c r="I3037" s="8">
        <f>VLOOKUP($E3037,'Class Gross'!$H$1:$O$8761,COLUMN(I3037)-4)-VLOOKUP($E3037,'Class Ren'!$E$3:$K$8763,COLUMN(I3037)-4)</f>
        <v>2.8619278189752748</v>
      </c>
      <c r="J3037" s="8">
        <f>VLOOKUP($E3037,'Class Gross'!$H$1:$O$8761,COLUMN(J3037)-4)-VLOOKUP($E3037,'Class Ren'!$E$3:$K$8763,COLUMN(J3037)-4)</f>
        <v>194.81838548415436</v>
      </c>
      <c r="K3037" s="18">
        <f>VLOOKUP(E3037,'Class Gross'!$H$2:$V$8761,15)</f>
        <v>0</v>
      </c>
      <c r="L3037" s="18">
        <f>SUM($K$2:K3037)</f>
        <v>209.17803955199994</v>
      </c>
      <c r="M3037" s="10">
        <f t="shared" si="47"/>
        <v>1</v>
      </c>
    </row>
    <row r="3038" spans="3:13" x14ac:dyDescent="0.25">
      <c r="C3038">
        <v>3037</v>
      </c>
      <c r="D3038" s="7" t="s">
        <v>4556</v>
      </c>
      <c r="E3038" s="7">
        <v>4552</v>
      </c>
      <c r="F3038" s="8">
        <f>VLOOKUP($E3038,'Class Gross'!$H$1:$O$8761,COLUMN(F3038)-4)-VLOOKUP($E3038,'Class Ren'!$E$3:$K$8763,COLUMN(F3038)-4)</f>
        <v>299.15058544298034</v>
      </c>
      <c r="G3038" s="8">
        <f>VLOOKUP($E3038,'Class Gross'!$H$1:$O$8761,COLUMN(G3038)-4)-VLOOKUP($E3038,'Class Ren'!$E$3:$K$8763,COLUMN(G3038)-4)</f>
        <v>99.6294135437373</v>
      </c>
      <c r="H3038" s="8">
        <f>VLOOKUP($E3038,'Class Gross'!$H$1:$O$8761,COLUMN(H3038)-4)-VLOOKUP($E3038,'Class Ren'!$E$3:$K$8763,COLUMN(H3038)-4)</f>
        <v>4.3322996438824361E-2</v>
      </c>
      <c r="I3038" s="8">
        <f>VLOOKUP($E3038,'Class Gross'!$H$1:$O$8761,COLUMN(I3038)-4)-VLOOKUP($E3038,'Class Ren'!$E$3:$K$8763,COLUMN(I3038)-4)</f>
        <v>7.9425493471178013E-2</v>
      </c>
      <c r="J3038" s="8">
        <f>VLOOKUP($E3038,'Class Gross'!$H$1:$O$8761,COLUMN(J3038)-4)-VLOOKUP($E3038,'Class Ren'!$E$3:$K$8763,COLUMN(J3038)-4)</f>
        <v>291.12233685174169</v>
      </c>
      <c r="K3038" s="18">
        <f>VLOOKUP(E3038,'Class Gross'!$H$2:$V$8761,15)</f>
        <v>0</v>
      </c>
      <c r="L3038" s="18">
        <f>SUM($K$2:K3038)</f>
        <v>209.17803955199994</v>
      </c>
      <c r="M3038" s="10">
        <f t="shared" si="47"/>
        <v>1</v>
      </c>
    </row>
    <row r="3039" spans="3:13" x14ac:dyDescent="0.25">
      <c r="C3039">
        <v>3038</v>
      </c>
      <c r="D3039" s="7" t="s">
        <v>7704</v>
      </c>
      <c r="E3039" s="7">
        <v>7700</v>
      </c>
      <c r="F3039" s="8">
        <f>VLOOKUP($E3039,'Class Gross'!$H$1:$O$8761,COLUMN(F3039)-4)-VLOOKUP($E3039,'Class Ren'!$E$3:$K$8763,COLUMN(F3039)-4)</f>
        <v>197.15372456733701</v>
      </c>
      <c r="G3039" s="8">
        <f>VLOOKUP($E3039,'Class Gross'!$H$1:$O$8761,COLUMN(G3039)-4)-VLOOKUP($E3039,'Class Ren'!$E$3:$K$8763,COLUMN(G3039)-4)</f>
        <v>39.633548929705825</v>
      </c>
      <c r="H3039" s="8">
        <f>VLOOKUP($E3039,'Class Gross'!$H$1:$O$8761,COLUMN(H3039)-4)-VLOOKUP($E3039,'Class Ren'!$E$3:$K$8763,COLUMN(H3039)-4)</f>
        <v>1.509636637729828</v>
      </c>
      <c r="I3039" s="8">
        <f>VLOOKUP($E3039,'Class Gross'!$H$1:$O$8761,COLUMN(I3039)-4)-VLOOKUP($E3039,'Class Ren'!$E$3:$K$8763,COLUMN(I3039)-4)</f>
        <v>2.7602906185951195</v>
      </c>
      <c r="J3039" s="8">
        <f>VLOOKUP($E3039,'Class Gross'!$H$1:$O$8761,COLUMN(J3039)-4)-VLOOKUP($E3039,'Class Ren'!$E$3:$K$8763,COLUMN(J3039)-4)</f>
        <v>200.41973924014508</v>
      </c>
      <c r="K3039" s="18">
        <f>VLOOKUP(E3039,'Class Gross'!$H$2:$V$8761,15)</f>
        <v>0</v>
      </c>
      <c r="L3039" s="18">
        <f>SUM($K$2:K3039)</f>
        <v>209.17803955199994</v>
      </c>
      <c r="M3039" s="10">
        <f t="shared" si="47"/>
        <v>1</v>
      </c>
    </row>
    <row r="3040" spans="3:13" x14ac:dyDescent="0.25">
      <c r="C3040">
        <v>3039</v>
      </c>
      <c r="D3040" s="7" t="s">
        <v>7185</v>
      </c>
      <c r="E3040" s="7">
        <v>7181</v>
      </c>
      <c r="F3040" s="8">
        <f>VLOOKUP($E3040,'Class Gross'!$H$1:$O$8761,COLUMN(F3040)-4)-VLOOKUP($E3040,'Class Ren'!$E$3:$K$8763,COLUMN(F3040)-4)</f>
        <v>230.26165779216643</v>
      </c>
      <c r="G3040" s="8">
        <f>VLOOKUP($E3040,'Class Gross'!$H$1:$O$8761,COLUMN(G3040)-4)-VLOOKUP($E3040,'Class Ren'!$E$3:$K$8763,COLUMN(G3040)-4)</f>
        <v>56.402168427125801</v>
      </c>
      <c r="H3040" s="8">
        <f>VLOOKUP($E3040,'Class Gross'!$H$1:$O$8761,COLUMN(H3040)-4)-VLOOKUP($E3040,'Class Ren'!$E$3:$K$8763,COLUMN(H3040)-4)</f>
        <v>2.7675293798722151</v>
      </c>
      <c r="I3040" s="8">
        <f>VLOOKUP($E3040,'Class Gross'!$H$1:$O$8761,COLUMN(I3040)-4)-VLOOKUP($E3040,'Class Ren'!$E$3:$K$8763,COLUMN(I3040)-4)</f>
        <v>5.0602808603236831</v>
      </c>
      <c r="J3040" s="8">
        <f>VLOOKUP($E3040,'Class Gross'!$H$1:$O$8761,COLUMN(J3040)-4)-VLOOKUP($E3040,'Class Ren'!$E$3:$K$8763,COLUMN(J3040)-4)</f>
        <v>340.16969808472714</v>
      </c>
      <c r="K3040" s="18">
        <f>VLOOKUP(E3040,'Class Gross'!$H$2:$V$8761,15)</f>
        <v>0</v>
      </c>
      <c r="L3040" s="18">
        <f>SUM($K$2:K3040)</f>
        <v>209.17803955199994</v>
      </c>
      <c r="M3040" s="10">
        <f t="shared" si="47"/>
        <v>1</v>
      </c>
    </row>
    <row r="3041" spans="3:13" x14ac:dyDescent="0.25">
      <c r="C3041">
        <v>3040</v>
      </c>
      <c r="D3041" s="7" t="s">
        <v>5163</v>
      </c>
      <c r="E3041" s="7">
        <v>5159</v>
      </c>
      <c r="F3041" s="8">
        <f>VLOOKUP($E3041,'Class Gross'!$H$1:$O$8761,COLUMN(F3041)-4)-VLOOKUP($E3041,'Class Ren'!$E$3:$K$8763,COLUMN(F3041)-4)</f>
        <v>447.80169116132572</v>
      </c>
      <c r="G3041" s="8">
        <f>VLOOKUP($E3041,'Class Gross'!$H$1:$O$8761,COLUMN(G3041)-4)-VLOOKUP($E3041,'Class Ren'!$E$3:$K$8763,COLUMN(G3041)-4)</f>
        <v>95.532025664921122</v>
      </c>
      <c r="H3041" s="8">
        <f>VLOOKUP($E3041,'Class Gross'!$H$1:$O$8761,COLUMN(H3041)-4)-VLOOKUP($E3041,'Class Ren'!$E$3:$K$8763,COLUMN(H3041)-4)</f>
        <v>3.034286608480802</v>
      </c>
      <c r="I3041" s="8">
        <f>VLOOKUP($E3041,'Class Gross'!$H$1:$O$8761,COLUMN(I3041)-4)-VLOOKUP($E3041,'Class Ren'!$E$3:$K$8763,COLUMN(I3041)-4)</f>
        <v>5.5480323212831859</v>
      </c>
      <c r="J3041" s="8">
        <f>VLOOKUP($E3041,'Class Gross'!$H$1:$O$8761,COLUMN(J3041)-4)-VLOOKUP($E3041,'Class Ren'!$E$3:$K$8763,COLUMN(J3041)-4)</f>
        <v>470.89230052478513</v>
      </c>
      <c r="K3041" s="18">
        <f>VLOOKUP(E3041,'Class Gross'!$H$2:$V$8761,15)</f>
        <v>0</v>
      </c>
      <c r="L3041" s="18">
        <f>SUM($K$2:K3041)</f>
        <v>209.17803955199994</v>
      </c>
      <c r="M3041" s="10">
        <f t="shared" si="47"/>
        <v>1</v>
      </c>
    </row>
    <row r="3042" spans="3:13" x14ac:dyDescent="0.25">
      <c r="C3042">
        <v>3041</v>
      </c>
      <c r="D3042" s="7" t="s">
        <v>6964</v>
      </c>
      <c r="E3042" s="7">
        <v>6960</v>
      </c>
      <c r="F3042" s="8">
        <f>VLOOKUP($E3042,'Class Gross'!$H$1:$O$8761,COLUMN(F3042)-4)-VLOOKUP($E3042,'Class Ren'!$E$3:$K$8763,COLUMN(F3042)-4)</f>
        <v>265.77830435239053</v>
      </c>
      <c r="G3042" s="8">
        <f>VLOOKUP($E3042,'Class Gross'!$H$1:$O$8761,COLUMN(G3042)-4)-VLOOKUP($E3042,'Class Ren'!$E$3:$K$8763,COLUMN(G3042)-4)</f>
        <v>65.917182585598525</v>
      </c>
      <c r="H3042" s="8">
        <f>VLOOKUP($E3042,'Class Gross'!$H$1:$O$8761,COLUMN(H3042)-4)-VLOOKUP($E3042,'Class Ren'!$E$3:$K$8763,COLUMN(H3042)-4)</f>
        <v>2.7580578612666171</v>
      </c>
      <c r="I3042" s="8">
        <f>VLOOKUP($E3042,'Class Gross'!$H$1:$O$8761,COLUMN(I3042)-4)-VLOOKUP($E3042,'Class Ren'!$E$3:$K$8763,COLUMN(I3042)-4)</f>
        <v>5.0429626903101372</v>
      </c>
      <c r="J3042" s="8">
        <f>VLOOKUP($E3042,'Class Gross'!$H$1:$O$8761,COLUMN(J3042)-4)-VLOOKUP($E3042,'Class Ren'!$E$3:$K$8763,COLUMN(J3042)-4)</f>
        <v>384.20036468073556</v>
      </c>
      <c r="K3042" s="18">
        <f>VLOOKUP(E3042,'Class Gross'!$H$2:$V$8761,15)</f>
        <v>0</v>
      </c>
      <c r="L3042" s="18">
        <f>SUM($K$2:K3042)</f>
        <v>209.17803955199994</v>
      </c>
      <c r="M3042" s="10">
        <f t="shared" si="47"/>
        <v>1</v>
      </c>
    </row>
    <row r="3043" spans="3:13" x14ac:dyDescent="0.25">
      <c r="C3043">
        <v>3042</v>
      </c>
      <c r="D3043" s="7" t="s">
        <v>6656</v>
      </c>
      <c r="E3043" s="7">
        <v>6652</v>
      </c>
      <c r="F3043" s="8">
        <f>VLOOKUP($E3043,'Class Gross'!$H$1:$O$8761,COLUMN(F3043)-4)-VLOOKUP($E3043,'Class Ren'!$E$3:$K$8763,COLUMN(F3043)-4)</f>
        <v>259.04567570985267</v>
      </c>
      <c r="G3043" s="8">
        <f>VLOOKUP($E3043,'Class Gross'!$H$1:$O$8761,COLUMN(G3043)-4)-VLOOKUP($E3043,'Class Ren'!$E$3:$K$8763,COLUMN(G3043)-4)</f>
        <v>69.067927025600937</v>
      </c>
      <c r="H3043" s="8">
        <f>VLOOKUP($E3043,'Class Gross'!$H$1:$O$8761,COLUMN(H3043)-4)-VLOOKUP($E3043,'Class Ren'!$E$3:$K$8763,COLUMN(H3043)-4)</f>
        <v>3.2430013439170668</v>
      </c>
      <c r="I3043" s="8">
        <f>VLOOKUP($E3043,'Class Gross'!$H$1:$O$8761,COLUMN(I3043)-4)-VLOOKUP($E3043,'Class Ren'!$E$3:$K$8763,COLUMN(I3043)-4)</f>
        <v>5.9296561582971279</v>
      </c>
      <c r="J3043" s="8">
        <f>VLOOKUP($E3043,'Class Gross'!$H$1:$O$8761,COLUMN(J3043)-4)-VLOOKUP($E3043,'Class Ren'!$E$3:$K$8763,COLUMN(J3043)-4)</f>
        <v>468.71878157401994</v>
      </c>
      <c r="K3043" s="18">
        <f>VLOOKUP(E3043,'Class Gross'!$H$2:$V$8761,15)</f>
        <v>0</v>
      </c>
      <c r="L3043" s="18">
        <f>SUM($K$2:K3043)</f>
        <v>209.17803955199994</v>
      </c>
      <c r="M3043" s="10">
        <f t="shared" si="47"/>
        <v>1</v>
      </c>
    </row>
    <row r="3044" spans="3:13" x14ac:dyDescent="0.25">
      <c r="C3044">
        <v>3043</v>
      </c>
      <c r="D3044" s="7" t="s">
        <v>8264</v>
      </c>
      <c r="E3044" s="7">
        <v>8260</v>
      </c>
      <c r="F3044" s="8">
        <f>VLOOKUP($E3044,'Class Gross'!$H$1:$O$8761,COLUMN(F3044)-4)-VLOOKUP($E3044,'Class Ren'!$E$3:$K$8763,COLUMN(F3044)-4)</f>
        <v>399.68092104957435</v>
      </c>
      <c r="G3044" s="8">
        <f>VLOOKUP($E3044,'Class Gross'!$H$1:$O$8761,COLUMN(G3044)-4)-VLOOKUP($E3044,'Class Ren'!$E$3:$K$8763,COLUMN(G3044)-4)</f>
        <v>86.565883542224128</v>
      </c>
      <c r="H3044" s="8">
        <f>VLOOKUP($E3044,'Class Gross'!$H$1:$O$8761,COLUMN(H3044)-4)-VLOOKUP($E3044,'Class Ren'!$E$3:$K$8763,COLUMN(H3044)-4)</f>
        <v>3.4376884011868833</v>
      </c>
      <c r="I3044" s="8">
        <f>VLOOKUP($E3044,'Class Gross'!$H$1:$O$8761,COLUMN(I3044)-4)-VLOOKUP($E3044,'Class Ren'!$E$3:$K$8763,COLUMN(I3044)-4)</f>
        <v>6.4512788138383748</v>
      </c>
      <c r="J3044" s="8">
        <f>VLOOKUP($E3044,'Class Gross'!$H$1:$O$8761,COLUMN(J3044)-4)-VLOOKUP($E3044,'Class Ren'!$E$3:$K$8763,COLUMN(J3044)-4)</f>
        <v>595.77670405341019</v>
      </c>
      <c r="K3044" s="18">
        <f>VLOOKUP(E3044,'Class Gross'!$H$2:$V$8761,15)</f>
        <v>0</v>
      </c>
      <c r="L3044" s="18">
        <f>SUM($K$2:K3044)</f>
        <v>209.17803955199994</v>
      </c>
      <c r="M3044" s="10">
        <f t="shared" si="47"/>
        <v>1</v>
      </c>
    </row>
    <row r="3045" spans="3:13" x14ac:dyDescent="0.25">
      <c r="C3045">
        <v>3044</v>
      </c>
      <c r="D3045" s="7" t="s">
        <v>8403</v>
      </c>
      <c r="E3045" s="7">
        <v>8399</v>
      </c>
      <c r="F3045" s="8">
        <f>VLOOKUP($E3045,'Class Gross'!$H$1:$O$8761,COLUMN(F3045)-4)-VLOOKUP($E3045,'Class Ren'!$E$3:$K$8763,COLUMN(F3045)-4)</f>
        <v>384.88905500966888</v>
      </c>
      <c r="G3045" s="8">
        <f>VLOOKUP($E3045,'Class Gross'!$H$1:$O$8761,COLUMN(G3045)-4)-VLOOKUP($E3045,'Class Ren'!$E$3:$K$8763,COLUMN(G3045)-4)</f>
        <v>70.720072354486632</v>
      </c>
      <c r="H3045" s="8">
        <f>VLOOKUP($E3045,'Class Gross'!$H$1:$O$8761,COLUMN(H3045)-4)-VLOOKUP($E3045,'Class Ren'!$E$3:$K$8763,COLUMN(H3045)-4)</f>
        <v>2.8006742069342048</v>
      </c>
      <c r="I3045" s="8">
        <f>VLOOKUP($E3045,'Class Gross'!$H$1:$O$8761,COLUMN(I3045)-4)-VLOOKUP($E3045,'Class Ren'!$E$3:$K$8763,COLUMN(I3045)-4)</f>
        <v>5.2558370820985871</v>
      </c>
      <c r="J3045" s="8">
        <f>VLOOKUP($E3045,'Class Gross'!$H$1:$O$8761,COLUMN(J3045)-4)-VLOOKUP($E3045,'Class Ren'!$E$3:$K$8763,COLUMN(J3045)-4)</f>
        <v>373.21800405341617</v>
      </c>
      <c r="K3045" s="18">
        <f>VLOOKUP(E3045,'Class Gross'!$H$2:$V$8761,15)</f>
        <v>0</v>
      </c>
      <c r="L3045" s="18">
        <f>SUM($K$2:K3045)</f>
        <v>209.17803955199994</v>
      </c>
      <c r="M3045" s="10">
        <f t="shared" si="47"/>
        <v>1</v>
      </c>
    </row>
    <row r="3046" spans="3:13" x14ac:dyDescent="0.25">
      <c r="C3046">
        <v>3045</v>
      </c>
      <c r="D3046" s="7" t="s">
        <v>1156</v>
      </c>
      <c r="E3046" s="7">
        <v>1152</v>
      </c>
      <c r="F3046" s="8">
        <f>VLOOKUP($E3046,'Class Gross'!$H$1:$O$8761,COLUMN(F3046)-4)-VLOOKUP($E3046,'Class Ren'!$E$3:$K$8763,COLUMN(F3046)-4)</f>
        <v>302.74757854080906</v>
      </c>
      <c r="G3046" s="8">
        <f>VLOOKUP($E3046,'Class Gross'!$H$1:$O$8761,COLUMN(G3046)-4)-VLOOKUP($E3046,'Class Ren'!$E$3:$K$8763,COLUMN(G3046)-4)</f>
        <v>62.136206601782547</v>
      </c>
      <c r="H3046" s="8">
        <f>VLOOKUP($E3046,'Class Gross'!$H$1:$O$8761,COLUMN(H3046)-4)-VLOOKUP($E3046,'Class Ren'!$E$3:$K$8763,COLUMN(H3046)-4)</f>
        <v>2.6745034389487468</v>
      </c>
      <c r="I3046" s="8">
        <f>VLOOKUP($E3046,'Class Gross'!$H$1:$O$8761,COLUMN(I3046)-4)-VLOOKUP($E3046,'Class Ren'!$E$3:$K$8763,COLUMN(I3046)-4)</f>
        <v>4.8901878554247196</v>
      </c>
      <c r="J3046" s="8">
        <f>VLOOKUP($E3046,'Class Gross'!$H$1:$O$8761,COLUMN(J3046)-4)-VLOOKUP($E3046,'Class Ren'!$E$3:$K$8763,COLUMN(J3046)-4)</f>
        <v>351.41728896245661</v>
      </c>
      <c r="K3046" s="18">
        <f>VLOOKUP(E3046,'Class Gross'!$H$2:$V$8761,15)</f>
        <v>0</v>
      </c>
      <c r="L3046" s="18">
        <f>SUM($K$2:K3046)</f>
        <v>209.17803955199994</v>
      </c>
      <c r="M3046" s="10">
        <f t="shared" si="47"/>
        <v>1</v>
      </c>
    </row>
    <row r="3047" spans="3:13" x14ac:dyDescent="0.25">
      <c r="C3047">
        <v>3046</v>
      </c>
      <c r="D3047" s="7" t="s">
        <v>2430</v>
      </c>
      <c r="E3047" s="7">
        <v>2426</v>
      </c>
      <c r="F3047" s="8">
        <f>VLOOKUP($E3047,'Class Gross'!$H$1:$O$8761,COLUMN(F3047)-4)-VLOOKUP($E3047,'Class Ren'!$E$3:$K$8763,COLUMN(F3047)-4)</f>
        <v>244.1726717891577</v>
      </c>
      <c r="G3047" s="8">
        <f>VLOOKUP($E3047,'Class Gross'!$H$1:$O$8761,COLUMN(G3047)-4)-VLOOKUP($E3047,'Class Ren'!$E$3:$K$8763,COLUMN(G3047)-4)</f>
        <v>67.24273635933973</v>
      </c>
      <c r="H3047" s="8">
        <f>VLOOKUP($E3047,'Class Gross'!$H$1:$O$8761,COLUMN(H3047)-4)-VLOOKUP($E3047,'Class Ren'!$E$3:$K$8763,COLUMN(H3047)-4)</f>
        <v>3.1007968029491932</v>
      </c>
      <c r="I3047" s="8">
        <f>VLOOKUP($E3047,'Class Gross'!$H$1:$O$8761,COLUMN(I3047)-4)-VLOOKUP($E3047,'Class Ren'!$E$3:$K$8763,COLUMN(I3047)-4)</f>
        <v>5.6696426884693674</v>
      </c>
      <c r="J3047" s="8">
        <f>VLOOKUP($E3047,'Class Gross'!$H$1:$O$8761,COLUMN(J3047)-4)-VLOOKUP($E3047,'Class Ren'!$E$3:$K$8763,COLUMN(J3047)-4)</f>
        <v>476.47903103756369</v>
      </c>
      <c r="K3047" s="18">
        <f>VLOOKUP(E3047,'Class Gross'!$H$2:$V$8761,15)</f>
        <v>0</v>
      </c>
      <c r="L3047" s="18">
        <f>SUM($K$2:K3047)</f>
        <v>209.17803955199994</v>
      </c>
      <c r="M3047" s="10">
        <f t="shared" si="47"/>
        <v>1</v>
      </c>
    </row>
    <row r="3048" spans="3:13" x14ac:dyDescent="0.25">
      <c r="C3048">
        <v>3047</v>
      </c>
      <c r="D3048" s="7" t="s">
        <v>3130</v>
      </c>
      <c r="E3048" s="7">
        <v>3126</v>
      </c>
      <c r="F3048" s="8">
        <f>VLOOKUP($E3048,'Class Gross'!$H$1:$O$8761,COLUMN(F3048)-4)-VLOOKUP($E3048,'Class Ren'!$E$3:$K$8763,COLUMN(F3048)-4)</f>
        <v>181.00182775558966</v>
      </c>
      <c r="G3048" s="8">
        <f>VLOOKUP($E3048,'Class Gross'!$H$1:$O$8761,COLUMN(G3048)-4)-VLOOKUP($E3048,'Class Ren'!$E$3:$K$8763,COLUMN(G3048)-4)</f>
        <v>46.17199047322282</v>
      </c>
      <c r="H3048" s="8">
        <f>VLOOKUP($E3048,'Class Gross'!$H$1:$O$8761,COLUMN(H3048)-4)-VLOOKUP($E3048,'Class Ren'!$E$3:$K$8763,COLUMN(H3048)-4)</f>
        <v>6.0198162285818535E-2</v>
      </c>
      <c r="I3048" s="8">
        <f>VLOOKUP($E3048,'Class Gross'!$H$1:$O$8761,COLUMN(I3048)-4)-VLOOKUP($E3048,'Class Ren'!$E$3:$K$8763,COLUMN(I3048)-4)</f>
        <v>0.11036329752400068</v>
      </c>
      <c r="J3048" s="8">
        <f>VLOOKUP($E3048,'Class Gross'!$H$1:$O$8761,COLUMN(J3048)-4)-VLOOKUP($E3048,'Class Ren'!$E$3:$K$8763,COLUMN(J3048)-4)</f>
        <v>270.97702680038356</v>
      </c>
      <c r="K3048" s="18">
        <f>VLOOKUP(E3048,'Class Gross'!$H$2:$V$8761,15)</f>
        <v>0</v>
      </c>
      <c r="L3048" s="18">
        <f>SUM($K$2:K3048)</f>
        <v>209.17803955199994</v>
      </c>
      <c r="M3048" s="10">
        <f t="shared" si="47"/>
        <v>1</v>
      </c>
    </row>
    <row r="3049" spans="3:13" x14ac:dyDescent="0.25">
      <c r="C3049">
        <v>3048</v>
      </c>
      <c r="D3049" s="7" t="s">
        <v>56</v>
      </c>
      <c r="E3049" s="7">
        <v>52</v>
      </c>
      <c r="F3049" s="8">
        <f>VLOOKUP($E3049,'Class Gross'!$H$1:$O$8761,COLUMN(F3049)-4)-VLOOKUP($E3049,'Class Ren'!$E$3:$K$8763,COLUMN(F3049)-4)</f>
        <v>348.90536324741697</v>
      </c>
      <c r="G3049" s="8">
        <f>VLOOKUP($E3049,'Class Gross'!$H$1:$O$8761,COLUMN(G3049)-4)-VLOOKUP($E3049,'Class Ren'!$E$3:$K$8763,COLUMN(G3049)-4)</f>
        <v>69.927087874903066</v>
      </c>
      <c r="H3049" s="8">
        <f>VLOOKUP($E3049,'Class Gross'!$H$1:$O$8761,COLUMN(H3049)-4)-VLOOKUP($E3049,'Class Ren'!$E$3:$K$8763,COLUMN(H3049)-4)</f>
        <v>2.8451496129566674</v>
      </c>
      <c r="I3049" s="8">
        <f>VLOOKUP($E3049,'Class Gross'!$H$1:$O$8761,COLUMN(I3049)-4)-VLOOKUP($E3049,'Class Ren'!$E$3:$K$8763,COLUMN(I3049)-4)</f>
        <v>5.202205344561408</v>
      </c>
      <c r="J3049" s="8">
        <f>VLOOKUP($E3049,'Class Gross'!$H$1:$O$8761,COLUMN(J3049)-4)-VLOOKUP($E3049,'Class Ren'!$E$3:$K$8763,COLUMN(J3049)-4)</f>
        <v>339.00826724134362</v>
      </c>
      <c r="K3049" s="18">
        <f>VLOOKUP(E3049,'Class Gross'!$H$2:$V$8761,15)</f>
        <v>0</v>
      </c>
      <c r="L3049" s="18">
        <f>SUM($K$2:K3049)</f>
        <v>209.17803955199994</v>
      </c>
      <c r="M3049" s="10">
        <f t="shared" si="47"/>
        <v>1</v>
      </c>
    </row>
    <row r="3050" spans="3:13" x14ac:dyDescent="0.25">
      <c r="C3050">
        <v>3049</v>
      </c>
      <c r="D3050" s="7" t="s">
        <v>369</v>
      </c>
      <c r="E3050" s="7">
        <v>365</v>
      </c>
      <c r="F3050" s="8">
        <f>VLOOKUP($E3050,'Class Gross'!$H$1:$O$8761,COLUMN(F3050)-4)-VLOOKUP($E3050,'Class Ren'!$E$3:$K$8763,COLUMN(F3050)-4)</f>
        <v>368.88318797746263</v>
      </c>
      <c r="G3050" s="8">
        <f>VLOOKUP($E3050,'Class Gross'!$H$1:$O$8761,COLUMN(G3050)-4)-VLOOKUP($E3050,'Class Ren'!$E$3:$K$8763,COLUMN(G3050)-4)</f>
        <v>75.052341558696966</v>
      </c>
      <c r="H3050" s="8">
        <f>VLOOKUP($E3050,'Class Gross'!$H$1:$O$8761,COLUMN(H3050)-4)-VLOOKUP($E3050,'Class Ren'!$E$3:$K$8763,COLUMN(H3050)-4)</f>
        <v>2.7128396007650042</v>
      </c>
      <c r="I3050" s="8">
        <f>VLOOKUP($E3050,'Class Gross'!$H$1:$O$8761,COLUMN(I3050)-4)-VLOOKUP($E3050,'Class Ren'!$E$3:$K$8763,COLUMN(I3050)-4)</f>
        <v>4.9602834964350553</v>
      </c>
      <c r="J3050" s="8">
        <f>VLOOKUP($E3050,'Class Gross'!$H$1:$O$8761,COLUMN(J3050)-4)-VLOOKUP($E3050,'Class Ren'!$E$3:$K$8763,COLUMN(J3050)-4)</f>
        <v>357.90161595288464</v>
      </c>
      <c r="K3050" s="18">
        <f>VLOOKUP(E3050,'Class Gross'!$H$2:$V$8761,15)</f>
        <v>0</v>
      </c>
      <c r="L3050" s="18">
        <f>SUM($K$2:K3050)</f>
        <v>209.17803955199994</v>
      </c>
      <c r="M3050" s="10">
        <f t="shared" si="47"/>
        <v>1</v>
      </c>
    </row>
    <row r="3051" spans="3:13" x14ac:dyDescent="0.25">
      <c r="C3051">
        <v>3050</v>
      </c>
      <c r="D3051" s="7" t="s">
        <v>3100</v>
      </c>
      <c r="E3051" s="7">
        <v>3096</v>
      </c>
      <c r="F3051" s="8">
        <f>VLOOKUP($E3051,'Class Gross'!$H$1:$O$8761,COLUMN(F3051)-4)-VLOOKUP($E3051,'Class Ren'!$E$3:$K$8763,COLUMN(F3051)-4)</f>
        <v>308.8609453046713</v>
      </c>
      <c r="G3051" s="8">
        <f>VLOOKUP($E3051,'Class Gross'!$H$1:$O$8761,COLUMN(G3051)-4)-VLOOKUP($E3051,'Class Ren'!$E$3:$K$8763,COLUMN(G3051)-4)</f>
        <v>80.703889289538338</v>
      </c>
      <c r="H3051" s="8">
        <f>VLOOKUP($E3051,'Class Gross'!$H$1:$O$8761,COLUMN(H3051)-4)-VLOOKUP($E3051,'Class Ren'!$E$3:$K$8763,COLUMN(H3051)-4)</f>
        <v>3.2451490370761205</v>
      </c>
      <c r="I3051" s="8">
        <f>VLOOKUP($E3051,'Class Gross'!$H$1:$O$8761,COLUMN(I3051)-4)-VLOOKUP($E3051,'Class Ren'!$E$3:$K$8763,COLUMN(I3051)-4)</f>
        <v>5.9335831014637108</v>
      </c>
      <c r="J3051" s="8">
        <f>VLOOKUP($E3051,'Class Gross'!$H$1:$O$8761,COLUMN(J3051)-4)-VLOOKUP($E3051,'Class Ren'!$E$3:$K$8763,COLUMN(J3051)-4)</f>
        <v>493.83736776260486</v>
      </c>
      <c r="K3051" s="18">
        <f>VLOOKUP(E3051,'Class Gross'!$H$2:$V$8761,15)</f>
        <v>0</v>
      </c>
      <c r="L3051" s="18">
        <f>SUM($K$2:K3051)</f>
        <v>209.17803955199994</v>
      </c>
      <c r="M3051" s="10">
        <f t="shared" si="47"/>
        <v>1</v>
      </c>
    </row>
    <row r="3052" spans="3:13" x14ac:dyDescent="0.25">
      <c r="C3052">
        <v>3051</v>
      </c>
      <c r="D3052" s="7" t="s">
        <v>5506</v>
      </c>
      <c r="E3052" s="7">
        <v>5502</v>
      </c>
      <c r="F3052" s="8">
        <f>VLOOKUP($E3052,'Class Gross'!$H$1:$O$8761,COLUMN(F3052)-4)-VLOOKUP($E3052,'Class Ren'!$E$3:$K$8763,COLUMN(F3052)-4)</f>
        <v>394.17114163737466</v>
      </c>
      <c r="G3052" s="8">
        <f>VLOOKUP($E3052,'Class Gross'!$H$1:$O$8761,COLUMN(G3052)-4)-VLOOKUP($E3052,'Class Ren'!$E$3:$K$8763,COLUMN(G3052)-4)</f>
        <v>85.062615648728766</v>
      </c>
      <c r="H3052" s="8">
        <f>VLOOKUP($E3052,'Class Gross'!$H$1:$O$8761,COLUMN(H3052)-4)-VLOOKUP($E3052,'Class Ren'!$E$3:$K$8763,COLUMN(H3052)-4)</f>
        <v>3.7113492098314369</v>
      </c>
      <c r="I3052" s="8">
        <f>VLOOKUP($E3052,'Class Gross'!$H$1:$O$8761,COLUMN(I3052)-4)-VLOOKUP($E3052,'Class Ren'!$E$3:$K$8763,COLUMN(I3052)-4)</f>
        <v>6.7860054202404134</v>
      </c>
      <c r="J3052" s="8">
        <f>VLOOKUP($E3052,'Class Gross'!$H$1:$O$8761,COLUMN(J3052)-4)-VLOOKUP($E3052,'Class Ren'!$E$3:$K$8763,COLUMN(J3052)-4)</f>
        <v>693.41483995904559</v>
      </c>
      <c r="K3052" s="18">
        <f>VLOOKUP(E3052,'Class Gross'!$H$2:$V$8761,15)</f>
        <v>0</v>
      </c>
      <c r="L3052" s="18">
        <f>SUM($K$2:K3052)</f>
        <v>209.17803955199994</v>
      </c>
      <c r="M3052" s="10">
        <f t="shared" si="47"/>
        <v>1</v>
      </c>
    </row>
    <row r="3053" spans="3:13" x14ac:dyDescent="0.25">
      <c r="C3053">
        <v>3052</v>
      </c>
      <c r="D3053" s="7" t="s">
        <v>486</v>
      </c>
      <c r="E3053" s="7">
        <v>482</v>
      </c>
      <c r="F3053" s="8">
        <f>VLOOKUP($E3053,'Class Gross'!$H$1:$O$8761,COLUMN(F3053)-4)-VLOOKUP($E3053,'Class Ren'!$E$3:$K$8763,COLUMN(F3053)-4)</f>
        <v>406.84798181877227</v>
      </c>
      <c r="G3053" s="8">
        <f>VLOOKUP($E3053,'Class Gross'!$H$1:$O$8761,COLUMN(G3053)-4)-VLOOKUP($E3053,'Class Ren'!$E$3:$K$8763,COLUMN(G3053)-4)</f>
        <v>88.482639799481632</v>
      </c>
      <c r="H3053" s="8">
        <f>VLOOKUP($E3053,'Class Gross'!$H$1:$O$8761,COLUMN(H3053)-4)-VLOOKUP($E3053,'Class Ren'!$E$3:$K$8763,COLUMN(H3053)-4)</f>
        <v>3.5514702797298638</v>
      </c>
      <c r="I3053" s="8">
        <f>VLOOKUP($E3053,'Class Gross'!$H$1:$O$8761,COLUMN(I3053)-4)-VLOOKUP($E3053,'Class Ren'!$E$3:$K$8763,COLUMN(I3053)-4)</f>
        <v>6.4936752661882187</v>
      </c>
      <c r="J3053" s="8">
        <f>VLOOKUP($E3053,'Class Gross'!$H$1:$O$8761,COLUMN(J3053)-4)-VLOOKUP($E3053,'Class Ren'!$E$3:$K$8763,COLUMN(J3053)-4)</f>
        <v>561.2473113707988</v>
      </c>
      <c r="K3053" s="18">
        <f>VLOOKUP(E3053,'Class Gross'!$H$2:$V$8761,15)</f>
        <v>0</v>
      </c>
      <c r="L3053" s="18">
        <f>SUM($K$2:K3053)</f>
        <v>209.17803955199994</v>
      </c>
      <c r="M3053" s="10">
        <f t="shared" si="47"/>
        <v>1</v>
      </c>
    </row>
    <row r="3054" spans="3:13" x14ac:dyDescent="0.25">
      <c r="C3054">
        <v>3053</v>
      </c>
      <c r="D3054" s="7" t="s">
        <v>1202</v>
      </c>
      <c r="E3054" s="7">
        <v>1198</v>
      </c>
      <c r="F3054" s="8">
        <f>VLOOKUP($E3054,'Class Gross'!$H$1:$O$8761,COLUMN(F3054)-4)-VLOOKUP($E3054,'Class Ren'!$E$3:$K$8763,COLUMN(F3054)-4)</f>
        <v>275.06295730474761</v>
      </c>
      <c r="G3054" s="8">
        <f>VLOOKUP($E3054,'Class Gross'!$H$1:$O$8761,COLUMN(G3054)-4)-VLOOKUP($E3054,'Class Ren'!$E$3:$K$8763,COLUMN(G3054)-4)</f>
        <v>68.42780301005007</v>
      </c>
      <c r="H3054" s="8">
        <f>VLOOKUP($E3054,'Class Gross'!$H$1:$O$8761,COLUMN(H3054)-4)-VLOOKUP($E3054,'Class Ren'!$E$3:$K$8763,COLUMN(H3054)-4)</f>
        <v>2.4190973695405957</v>
      </c>
      <c r="I3054" s="8">
        <f>VLOOKUP($E3054,'Class Gross'!$H$1:$O$8761,COLUMN(I3054)-4)-VLOOKUP($E3054,'Class Ren'!$E$3:$K$8763,COLUMN(I3054)-4)</f>
        <v>4.4231913877318476</v>
      </c>
      <c r="J3054" s="8">
        <f>VLOOKUP($E3054,'Class Gross'!$H$1:$O$8761,COLUMN(J3054)-4)-VLOOKUP($E3054,'Class Ren'!$E$3:$K$8763,COLUMN(J3054)-4)</f>
        <v>296.75280411617462</v>
      </c>
      <c r="K3054" s="18">
        <f>VLOOKUP(E3054,'Class Gross'!$H$2:$V$8761,15)</f>
        <v>0</v>
      </c>
      <c r="L3054" s="18">
        <f>SUM($K$2:K3054)</f>
        <v>209.17803955199994</v>
      </c>
      <c r="M3054" s="10">
        <f t="shared" si="47"/>
        <v>1</v>
      </c>
    </row>
    <row r="3055" spans="3:13" x14ac:dyDescent="0.25">
      <c r="C3055">
        <v>3054</v>
      </c>
      <c r="D3055" s="7" t="s">
        <v>3844</v>
      </c>
      <c r="E3055" s="7">
        <v>3840</v>
      </c>
      <c r="F3055" s="8">
        <f>VLOOKUP($E3055,'Class Gross'!$H$1:$O$8761,COLUMN(F3055)-4)-VLOOKUP($E3055,'Class Ren'!$E$3:$K$8763,COLUMN(F3055)-4)</f>
        <v>291.70847399113006</v>
      </c>
      <c r="G3055" s="8">
        <f>VLOOKUP($E3055,'Class Gross'!$H$1:$O$8761,COLUMN(G3055)-4)-VLOOKUP($E3055,'Class Ren'!$E$3:$K$8763,COLUMN(G3055)-4)</f>
        <v>66.767243281784374</v>
      </c>
      <c r="H3055" s="8">
        <f>VLOOKUP($E3055,'Class Gross'!$H$1:$O$8761,COLUMN(H3055)-4)-VLOOKUP($E3055,'Class Ren'!$E$3:$K$8763,COLUMN(H3055)-4)</f>
        <v>2.3606830513239299</v>
      </c>
      <c r="I3055" s="8">
        <f>VLOOKUP($E3055,'Class Gross'!$H$1:$O$8761,COLUMN(I3055)-4)-VLOOKUP($E3055,'Class Ren'!$E$3:$K$8763,COLUMN(I3055)-4)</f>
        <v>4.3163839013902576</v>
      </c>
      <c r="J3055" s="8">
        <f>VLOOKUP($E3055,'Class Gross'!$H$1:$O$8761,COLUMN(J3055)-4)-VLOOKUP($E3055,'Class Ren'!$E$3:$K$8763,COLUMN(J3055)-4)</f>
        <v>347.30827821858304</v>
      </c>
      <c r="K3055" s="18">
        <f>VLOOKUP(E3055,'Class Gross'!$H$2:$V$8761,15)</f>
        <v>0</v>
      </c>
      <c r="L3055" s="18">
        <f>SUM($K$2:K3055)</f>
        <v>209.17803955199994</v>
      </c>
      <c r="M3055" s="10">
        <f t="shared" si="47"/>
        <v>1</v>
      </c>
    </row>
    <row r="3056" spans="3:13" x14ac:dyDescent="0.25">
      <c r="C3056">
        <v>3055</v>
      </c>
      <c r="D3056" s="7" t="s">
        <v>124</v>
      </c>
      <c r="E3056" s="7">
        <v>120</v>
      </c>
      <c r="F3056" s="8">
        <f>VLOOKUP($E3056,'Class Gross'!$H$1:$O$8761,COLUMN(F3056)-4)-VLOOKUP($E3056,'Class Ren'!$E$3:$K$8763,COLUMN(F3056)-4)</f>
        <v>309.24814064231464</v>
      </c>
      <c r="G3056" s="8">
        <f>VLOOKUP($E3056,'Class Gross'!$H$1:$O$8761,COLUMN(G3056)-4)-VLOOKUP($E3056,'Class Ren'!$E$3:$K$8763,COLUMN(G3056)-4)</f>
        <v>59.44339237579905</v>
      </c>
      <c r="H3056" s="8">
        <f>VLOOKUP($E3056,'Class Gross'!$H$1:$O$8761,COLUMN(H3056)-4)-VLOOKUP($E3056,'Class Ren'!$E$3:$K$8763,COLUMN(H3056)-4)</f>
        <v>2.5021075061657267</v>
      </c>
      <c r="I3056" s="8">
        <f>VLOOKUP($E3056,'Class Gross'!$H$1:$O$8761,COLUMN(I3056)-4)-VLOOKUP($E3056,'Class Ren'!$E$3:$K$8763,COLUMN(I3056)-4)</f>
        <v>4.574971025061803</v>
      </c>
      <c r="J3056" s="8">
        <f>VLOOKUP($E3056,'Class Gross'!$H$1:$O$8761,COLUMN(J3056)-4)-VLOOKUP($E3056,'Class Ren'!$E$3:$K$8763,COLUMN(J3056)-4)</f>
        <v>281.74393802230782</v>
      </c>
      <c r="K3056" s="18">
        <f>VLOOKUP(E3056,'Class Gross'!$H$2:$V$8761,15)</f>
        <v>0</v>
      </c>
      <c r="L3056" s="18">
        <f>SUM($K$2:K3056)</f>
        <v>209.17803955199994</v>
      </c>
      <c r="M3056" s="10">
        <f t="shared" si="47"/>
        <v>1</v>
      </c>
    </row>
    <row r="3057" spans="3:13" x14ac:dyDescent="0.25">
      <c r="C3057">
        <v>3056</v>
      </c>
      <c r="D3057" s="7" t="s">
        <v>911</v>
      </c>
      <c r="E3057" s="7">
        <v>907</v>
      </c>
      <c r="F3057" s="8">
        <f>VLOOKUP($E3057,'Class Gross'!$H$1:$O$8761,COLUMN(F3057)-4)-VLOOKUP($E3057,'Class Ren'!$E$3:$K$8763,COLUMN(F3057)-4)</f>
        <v>468.62863731876593</v>
      </c>
      <c r="G3057" s="8">
        <f>VLOOKUP($E3057,'Class Gross'!$H$1:$O$8761,COLUMN(G3057)-4)-VLOOKUP($E3057,'Class Ren'!$E$3:$K$8763,COLUMN(G3057)-4)</f>
        <v>100.83021501351766</v>
      </c>
      <c r="H3057" s="8">
        <f>VLOOKUP($E3057,'Class Gross'!$H$1:$O$8761,COLUMN(H3057)-4)-VLOOKUP($E3057,'Class Ren'!$E$3:$K$8763,COLUMN(H3057)-4)</f>
        <v>3.2776622574644581</v>
      </c>
      <c r="I3057" s="8">
        <f>VLOOKUP($E3057,'Class Gross'!$H$1:$O$8761,COLUMN(I3057)-4)-VLOOKUP($E3057,'Class Ren'!$E$3:$K$8763,COLUMN(I3057)-4)</f>
        <v>5.9930318025453193</v>
      </c>
      <c r="J3057" s="8">
        <f>VLOOKUP($E3057,'Class Gross'!$H$1:$O$8761,COLUMN(J3057)-4)-VLOOKUP($E3057,'Class Ren'!$E$3:$K$8763,COLUMN(J3057)-4)</f>
        <v>514.27798335971147</v>
      </c>
      <c r="K3057" s="18">
        <f>VLOOKUP(E3057,'Class Gross'!$H$2:$V$8761,15)</f>
        <v>0</v>
      </c>
      <c r="L3057" s="18">
        <f>SUM($K$2:K3057)</f>
        <v>209.17803955199994</v>
      </c>
      <c r="M3057" s="10">
        <f t="shared" si="47"/>
        <v>1</v>
      </c>
    </row>
    <row r="3058" spans="3:13" x14ac:dyDescent="0.25">
      <c r="C3058">
        <v>3057</v>
      </c>
      <c r="D3058" s="7" t="s">
        <v>4615</v>
      </c>
      <c r="E3058" s="7">
        <v>4611</v>
      </c>
      <c r="F3058" s="8">
        <f>VLOOKUP($E3058,'Class Gross'!$H$1:$O$8761,COLUMN(F3058)-4)-VLOOKUP($E3058,'Class Ren'!$E$3:$K$8763,COLUMN(F3058)-4)</f>
        <v>337.93911678824219</v>
      </c>
      <c r="G3058" s="8">
        <f>VLOOKUP($E3058,'Class Gross'!$H$1:$O$8761,COLUMN(G3058)-4)-VLOOKUP($E3058,'Class Ren'!$E$3:$K$8763,COLUMN(G3058)-4)</f>
        <v>75.546672406727907</v>
      </c>
      <c r="H3058" s="8">
        <f>VLOOKUP($E3058,'Class Gross'!$H$1:$O$8761,COLUMN(H3058)-4)-VLOOKUP($E3058,'Class Ren'!$E$3:$K$8763,COLUMN(H3058)-4)</f>
        <v>3.1609678319205394</v>
      </c>
      <c r="I3058" s="8">
        <f>VLOOKUP($E3058,'Class Gross'!$H$1:$O$8761,COLUMN(I3058)-4)-VLOOKUP($E3058,'Class Ren'!$E$3:$K$8763,COLUMN(I3058)-4)</f>
        <v>5.7796622273635645</v>
      </c>
      <c r="J3058" s="8">
        <f>VLOOKUP($E3058,'Class Gross'!$H$1:$O$8761,COLUMN(J3058)-4)-VLOOKUP($E3058,'Class Ren'!$E$3:$K$8763,COLUMN(J3058)-4)</f>
        <v>407.77631714677023</v>
      </c>
      <c r="K3058" s="18">
        <f>VLOOKUP(E3058,'Class Gross'!$H$2:$V$8761,15)</f>
        <v>0</v>
      </c>
      <c r="L3058" s="18">
        <f>SUM($K$2:K3058)</f>
        <v>209.17803955199994</v>
      </c>
      <c r="M3058" s="10">
        <f t="shared" si="47"/>
        <v>1</v>
      </c>
    </row>
    <row r="3059" spans="3:13" x14ac:dyDescent="0.25">
      <c r="C3059">
        <v>3058</v>
      </c>
      <c r="D3059" s="7" t="s">
        <v>1808</v>
      </c>
      <c r="E3059" s="7">
        <v>1804</v>
      </c>
      <c r="F3059" s="8">
        <f>VLOOKUP($E3059,'Class Gross'!$H$1:$O$8761,COLUMN(F3059)-4)-VLOOKUP($E3059,'Class Ren'!$E$3:$K$8763,COLUMN(F3059)-4)</f>
        <v>268.72841525920973</v>
      </c>
      <c r="G3059" s="8">
        <f>VLOOKUP($E3059,'Class Gross'!$H$1:$O$8761,COLUMN(G3059)-4)-VLOOKUP($E3059,'Class Ren'!$E$3:$K$8763,COLUMN(G3059)-4)</f>
        <v>65.929485078611904</v>
      </c>
      <c r="H3059" s="8">
        <f>VLOOKUP($E3059,'Class Gross'!$H$1:$O$8761,COLUMN(H3059)-4)-VLOOKUP($E3059,'Class Ren'!$E$3:$K$8763,COLUMN(H3059)-4)</f>
        <v>2.9770759200940859</v>
      </c>
      <c r="I3059" s="8">
        <f>VLOOKUP($E3059,'Class Gross'!$H$1:$O$8761,COLUMN(I3059)-4)-VLOOKUP($E3059,'Class Ren'!$E$3:$K$8763,COLUMN(I3059)-4)</f>
        <v>5.4434256083229755</v>
      </c>
      <c r="J3059" s="8">
        <f>VLOOKUP($E3059,'Class Gross'!$H$1:$O$8761,COLUMN(J3059)-4)-VLOOKUP($E3059,'Class Ren'!$E$3:$K$8763,COLUMN(J3059)-4)</f>
        <v>413.38951278845525</v>
      </c>
      <c r="K3059" s="18">
        <f>VLOOKUP(E3059,'Class Gross'!$H$2:$V$8761,15)</f>
        <v>0</v>
      </c>
      <c r="L3059" s="18">
        <f>SUM($K$2:K3059)</f>
        <v>209.17803955199994</v>
      </c>
      <c r="M3059" s="10">
        <f t="shared" si="47"/>
        <v>1</v>
      </c>
    </row>
    <row r="3060" spans="3:13" x14ac:dyDescent="0.25">
      <c r="C3060">
        <v>3059</v>
      </c>
      <c r="D3060" s="7" t="s">
        <v>7879</v>
      </c>
      <c r="E3060" s="7">
        <v>7875</v>
      </c>
      <c r="F3060" s="8">
        <f>VLOOKUP($E3060,'Class Gross'!$H$1:$O$8761,COLUMN(F3060)-4)-VLOOKUP($E3060,'Class Ren'!$E$3:$K$8763,COLUMN(F3060)-4)</f>
        <v>288.67241114710254</v>
      </c>
      <c r="G3060" s="8">
        <f>VLOOKUP($E3060,'Class Gross'!$H$1:$O$8761,COLUMN(G3060)-4)-VLOOKUP($E3060,'Class Ren'!$E$3:$K$8763,COLUMN(G3060)-4)</f>
        <v>75.188376866294419</v>
      </c>
      <c r="H3060" s="8">
        <f>VLOOKUP($E3060,'Class Gross'!$H$1:$O$8761,COLUMN(H3060)-4)-VLOOKUP($E3060,'Class Ren'!$E$3:$K$8763,COLUMN(H3060)-4)</f>
        <v>3.13918968289099</v>
      </c>
      <c r="I3060" s="8">
        <f>VLOOKUP($E3060,'Class Gross'!$H$1:$O$8761,COLUMN(I3060)-4)-VLOOKUP($E3060,'Class Ren'!$E$3:$K$8763,COLUMN(I3060)-4)</f>
        <v>5.7398420355675901</v>
      </c>
      <c r="J3060" s="8">
        <f>VLOOKUP($E3060,'Class Gross'!$H$1:$O$8761,COLUMN(J3060)-4)-VLOOKUP($E3060,'Class Ren'!$E$3:$K$8763,COLUMN(J3060)-4)</f>
        <v>433.52449553395536</v>
      </c>
      <c r="K3060" s="18">
        <f>VLOOKUP(E3060,'Class Gross'!$H$2:$V$8761,15)</f>
        <v>0</v>
      </c>
      <c r="L3060" s="18">
        <f>SUM($K$2:K3060)</f>
        <v>209.17803955199994</v>
      </c>
      <c r="M3060" s="10">
        <f t="shared" si="47"/>
        <v>1</v>
      </c>
    </row>
    <row r="3061" spans="3:13" x14ac:dyDescent="0.25">
      <c r="C3061">
        <v>3060</v>
      </c>
      <c r="D3061" s="7" t="s">
        <v>1342</v>
      </c>
      <c r="E3061" s="7">
        <v>1338</v>
      </c>
      <c r="F3061" s="8">
        <f>VLOOKUP($E3061,'Class Gross'!$H$1:$O$8761,COLUMN(F3061)-4)-VLOOKUP($E3061,'Class Ren'!$E$3:$K$8763,COLUMN(F3061)-4)</f>
        <v>362.22076625022834</v>
      </c>
      <c r="G3061" s="8">
        <f>VLOOKUP($E3061,'Class Gross'!$H$1:$O$8761,COLUMN(G3061)-4)-VLOOKUP($E3061,'Class Ren'!$E$3:$K$8763,COLUMN(G3061)-4)</f>
        <v>73.366676909360066</v>
      </c>
      <c r="H3061" s="8">
        <f>VLOOKUP($E3061,'Class Gross'!$H$1:$O$8761,COLUMN(H3061)-4)-VLOOKUP($E3061,'Class Ren'!$E$3:$K$8763,COLUMN(H3061)-4)</f>
        <v>6.0260654186599066E-2</v>
      </c>
      <c r="I3061" s="8">
        <f>VLOOKUP($E3061,'Class Gross'!$H$1:$O$8761,COLUMN(I3061)-4)-VLOOKUP($E3061,'Class Ren'!$E$3:$K$8763,COLUMN(I3061)-4)</f>
        <v>0.11047786600876497</v>
      </c>
      <c r="J3061" s="8">
        <f>VLOOKUP($E3061,'Class Gross'!$H$1:$O$8761,COLUMN(J3061)-4)-VLOOKUP($E3061,'Class Ren'!$E$3:$K$8763,COLUMN(J3061)-4)</f>
        <v>314.13307103321245</v>
      </c>
      <c r="K3061" s="18">
        <f>VLOOKUP(E3061,'Class Gross'!$H$2:$V$8761,15)</f>
        <v>0</v>
      </c>
      <c r="L3061" s="18">
        <f>SUM($K$2:K3061)</f>
        <v>209.17803955199994</v>
      </c>
      <c r="M3061" s="10">
        <f t="shared" si="47"/>
        <v>1</v>
      </c>
    </row>
    <row r="3062" spans="3:13" x14ac:dyDescent="0.25">
      <c r="C3062">
        <v>3061</v>
      </c>
      <c r="D3062" s="7" t="s">
        <v>7927</v>
      </c>
      <c r="E3062" s="7">
        <v>7923</v>
      </c>
      <c r="F3062" s="8">
        <f>VLOOKUP($E3062,'Class Gross'!$H$1:$O$8761,COLUMN(F3062)-4)-VLOOKUP($E3062,'Class Ren'!$E$3:$K$8763,COLUMN(F3062)-4)</f>
        <v>330.24962818089921</v>
      </c>
      <c r="G3062" s="8">
        <f>VLOOKUP($E3062,'Class Gross'!$H$1:$O$8761,COLUMN(G3062)-4)-VLOOKUP($E3062,'Class Ren'!$E$3:$K$8763,COLUMN(G3062)-4)</f>
        <v>75.481182689790813</v>
      </c>
      <c r="H3062" s="8">
        <f>VLOOKUP($E3062,'Class Gross'!$H$1:$O$8761,COLUMN(H3062)-4)-VLOOKUP($E3062,'Class Ren'!$E$3:$K$8763,COLUMN(H3062)-4)</f>
        <v>3.1724842843448955</v>
      </c>
      <c r="I3062" s="8">
        <f>VLOOKUP($E3062,'Class Gross'!$H$1:$O$8761,COLUMN(I3062)-4)-VLOOKUP($E3062,'Class Ren'!$E$3:$K$8763,COLUMN(I3062)-4)</f>
        <v>5.8007194505336717</v>
      </c>
      <c r="J3062" s="8">
        <f>VLOOKUP($E3062,'Class Gross'!$H$1:$O$8761,COLUMN(J3062)-4)-VLOOKUP($E3062,'Class Ren'!$E$3:$K$8763,COLUMN(J3062)-4)</f>
        <v>414.58758596998899</v>
      </c>
      <c r="K3062" s="18">
        <f>VLOOKUP(E3062,'Class Gross'!$H$2:$V$8761,15)</f>
        <v>0</v>
      </c>
      <c r="L3062" s="18">
        <f>SUM($K$2:K3062)</f>
        <v>209.17803955199994</v>
      </c>
      <c r="M3062" s="10">
        <f t="shared" si="47"/>
        <v>1</v>
      </c>
    </row>
    <row r="3063" spans="3:13" x14ac:dyDescent="0.25">
      <c r="C3063">
        <v>3062</v>
      </c>
      <c r="D3063" s="7" t="s">
        <v>8343</v>
      </c>
      <c r="E3063" s="7">
        <v>8339</v>
      </c>
      <c r="F3063" s="8">
        <f>VLOOKUP($E3063,'Class Gross'!$H$1:$O$8761,COLUMN(F3063)-4)-VLOOKUP($E3063,'Class Ren'!$E$3:$K$8763,COLUMN(F3063)-4)</f>
        <v>244.09944037794773</v>
      </c>
      <c r="G3063" s="8">
        <f>VLOOKUP($E3063,'Class Gross'!$H$1:$O$8761,COLUMN(G3063)-4)-VLOOKUP($E3063,'Class Ren'!$E$3:$K$8763,COLUMN(G3063)-4)</f>
        <v>77.234723165760244</v>
      </c>
      <c r="H3063" s="8">
        <f>VLOOKUP($E3063,'Class Gross'!$H$1:$O$8761,COLUMN(H3063)-4)-VLOOKUP($E3063,'Class Ren'!$E$3:$K$8763,COLUMN(H3063)-4)</f>
        <v>6.5986891000829884E-2</v>
      </c>
      <c r="I3063" s="8">
        <f>VLOOKUP($E3063,'Class Gross'!$H$1:$O$8761,COLUMN(I3063)-4)-VLOOKUP($E3063,'Class Ren'!$E$3:$K$8763,COLUMN(I3063)-4)</f>
        <v>0.12464190522378982</v>
      </c>
      <c r="J3063" s="8">
        <f>VLOOKUP($E3063,'Class Gross'!$H$1:$O$8761,COLUMN(J3063)-4)-VLOOKUP($E3063,'Class Ren'!$E$3:$K$8763,COLUMN(J3063)-4)</f>
        <v>301.16153748021554</v>
      </c>
      <c r="K3063" s="18">
        <f>VLOOKUP(E3063,'Class Gross'!$H$2:$V$8761,15)</f>
        <v>0</v>
      </c>
      <c r="L3063" s="18">
        <f>SUM($K$2:K3063)</f>
        <v>209.17803955199994</v>
      </c>
      <c r="M3063" s="10">
        <f t="shared" si="47"/>
        <v>1</v>
      </c>
    </row>
    <row r="3064" spans="3:13" x14ac:dyDescent="0.25">
      <c r="C3064">
        <v>3063</v>
      </c>
      <c r="D3064" s="7" t="s">
        <v>8284</v>
      </c>
      <c r="E3064" s="7">
        <v>8280</v>
      </c>
      <c r="F3064" s="8">
        <f>VLOOKUP($E3064,'Class Gross'!$H$1:$O$8761,COLUMN(F3064)-4)-VLOOKUP($E3064,'Class Ren'!$E$3:$K$8763,COLUMN(F3064)-4)</f>
        <v>107.60496788254335</v>
      </c>
      <c r="G3064" s="8">
        <f>VLOOKUP($E3064,'Class Gross'!$H$1:$O$8761,COLUMN(G3064)-4)-VLOOKUP($E3064,'Class Ren'!$E$3:$K$8763,COLUMN(G3064)-4)</f>
        <v>22.83962463974062</v>
      </c>
      <c r="H3064" s="8">
        <f>VLOOKUP($E3064,'Class Gross'!$H$1:$O$8761,COLUMN(H3064)-4)-VLOOKUP($E3064,'Class Ren'!$E$3:$K$8763,COLUMN(H3064)-4)</f>
        <v>0.90647005085087029</v>
      </c>
      <c r="I3064" s="8">
        <f>VLOOKUP($E3064,'Class Gross'!$H$1:$O$8761,COLUMN(I3064)-4)-VLOOKUP($E3064,'Class Ren'!$E$3:$K$8763,COLUMN(I3064)-4)</f>
        <v>1.7011114306969164</v>
      </c>
      <c r="J3064" s="8">
        <f>VLOOKUP($E3064,'Class Gross'!$H$1:$O$8761,COLUMN(J3064)-4)-VLOOKUP($E3064,'Class Ren'!$E$3:$K$8763,COLUMN(J3064)-4)</f>
        <v>109.28222766476222</v>
      </c>
      <c r="K3064" s="18">
        <f>VLOOKUP(E3064,'Class Gross'!$H$2:$V$8761,15)</f>
        <v>0</v>
      </c>
      <c r="L3064" s="18">
        <f>SUM($K$2:K3064)</f>
        <v>209.17803955199994</v>
      </c>
      <c r="M3064" s="10">
        <f t="shared" si="47"/>
        <v>1</v>
      </c>
    </row>
    <row r="3065" spans="3:13" x14ac:dyDescent="0.25">
      <c r="C3065">
        <v>3064</v>
      </c>
      <c r="D3065" s="7" t="s">
        <v>3437</v>
      </c>
      <c r="E3065" s="7">
        <v>3433</v>
      </c>
      <c r="F3065" s="8">
        <f>VLOOKUP($E3065,'Class Gross'!$H$1:$O$8761,COLUMN(F3065)-4)-VLOOKUP($E3065,'Class Ren'!$E$3:$K$8763,COLUMN(F3065)-4)</f>
        <v>151.76954936582268</v>
      </c>
      <c r="G3065" s="8">
        <f>VLOOKUP($E3065,'Class Gross'!$H$1:$O$8761,COLUMN(G3065)-4)-VLOOKUP($E3065,'Class Ren'!$E$3:$K$8763,COLUMN(G3065)-4)</f>
        <v>43.459472556778366</v>
      </c>
      <c r="H3065" s="8">
        <f>VLOOKUP($E3065,'Class Gross'!$H$1:$O$8761,COLUMN(H3065)-4)-VLOOKUP($E3065,'Class Ren'!$E$3:$K$8763,COLUMN(H3065)-4)</f>
        <v>1.8921213107801567</v>
      </c>
      <c r="I3065" s="8">
        <f>VLOOKUP($E3065,'Class Gross'!$H$1:$O$8761,COLUMN(I3065)-4)-VLOOKUP($E3065,'Class Ren'!$E$3:$K$8763,COLUMN(I3065)-4)</f>
        <v>3.4596435810171871</v>
      </c>
      <c r="J3065" s="8">
        <f>VLOOKUP($E3065,'Class Gross'!$H$1:$O$8761,COLUMN(J3065)-4)-VLOOKUP($E3065,'Class Ren'!$E$3:$K$8763,COLUMN(J3065)-4)</f>
        <v>230.3130410539155</v>
      </c>
      <c r="K3065" s="18">
        <f>VLOOKUP(E3065,'Class Gross'!$H$2:$V$8761,15)</f>
        <v>0</v>
      </c>
      <c r="L3065" s="18">
        <f>SUM($K$2:K3065)</f>
        <v>209.17803955199994</v>
      </c>
      <c r="M3065" s="10">
        <f t="shared" si="47"/>
        <v>1</v>
      </c>
    </row>
    <row r="3066" spans="3:13" x14ac:dyDescent="0.25">
      <c r="C3066">
        <v>3065</v>
      </c>
      <c r="D3066" s="7" t="s">
        <v>2018</v>
      </c>
      <c r="E3066" s="7">
        <v>2014</v>
      </c>
      <c r="F3066" s="8">
        <f>VLOOKUP($E3066,'Class Gross'!$H$1:$O$8761,COLUMN(F3066)-4)-VLOOKUP($E3066,'Class Ren'!$E$3:$K$8763,COLUMN(F3066)-4)</f>
        <v>261.46904319819367</v>
      </c>
      <c r="G3066" s="8">
        <f>VLOOKUP($E3066,'Class Gross'!$H$1:$O$8761,COLUMN(G3066)-4)-VLOOKUP($E3066,'Class Ren'!$E$3:$K$8763,COLUMN(G3066)-4)</f>
        <v>65.01916149305444</v>
      </c>
      <c r="H3066" s="8">
        <f>VLOOKUP($E3066,'Class Gross'!$H$1:$O$8761,COLUMN(H3066)-4)-VLOOKUP($E3066,'Class Ren'!$E$3:$K$8763,COLUMN(H3066)-4)</f>
        <v>2.6240746408572231</v>
      </c>
      <c r="I3066" s="8">
        <f>VLOOKUP($E3066,'Class Gross'!$H$1:$O$8761,COLUMN(I3066)-4)-VLOOKUP($E3066,'Class Ren'!$E$3:$K$8763,COLUMN(I3066)-4)</f>
        <v>4.7979814695964151</v>
      </c>
      <c r="J3066" s="8">
        <f>VLOOKUP($E3066,'Class Gross'!$H$1:$O$8761,COLUMN(J3066)-4)-VLOOKUP($E3066,'Class Ren'!$E$3:$K$8763,COLUMN(J3066)-4)</f>
        <v>381.52178000236847</v>
      </c>
      <c r="K3066" s="18">
        <f>VLOOKUP(E3066,'Class Gross'!$H$2:$V$8761,15)</f>
        <v>0</v>
      </c>
      <c r="L3066" s="18">
        <f>SUM($K$2:K3066)</f>
        <v>209.17803955199994</v>
      </c>
      <c r="M3066" s="10">
        <f t="shared" si="47"/>
        <v>1</v>
      </c>
    </row>
    <row r="3067" spans="3:13" x14ac:dyDescent="0.25">
      <c r="C3067">
        <v>3066</v>
      </c>
      <c r="D3067" s="7" t="s">
        <v>731</v>
      </c>
      <c r="E3067" s="7">
        <v>727</v>
      </c>
      <c r="F3067" s="8">
        <f>VLOOKUP($E3067,'Class Gross'!$H$1:$O$8761,COLUMN(F3067)-4)-VLOOKUP($E3067,'Class Ren'!$E$3:$K$8763,COLUMN(F3067)-4)</f>
        <v>287.43938185065502</v>
      </c>
      <c r="G3067" s="8">
        <f>VLOOKUP($E3067,'Class Gross'!$H$1:$O$8761,COLUMN(G3067)-4)-VLOOKUP($E3067,'Class Ren'!$E$3:$K$8763,COLUMN(G3067)-4)</f>
        <v>61.770022745666381</v>
      </c>
      <c r="H3067" s="8">
        <f>VLOOKUP($E3067,'Class Gross'!$H$1:$O$8761,COLUMN(H3067)-4)-VLOOKUP($E3067,'Class Ren'!$E$3:$K$8763,COLUMN(H3067)-4)</f>
        <v>5.5150711762762386E-2</v>
      </c>
      <c r="I3067" s="8">
        <f>VLOOKUP($E3067,'Class Gross'!$H$1:$O$8761,COLUMN(I3067)-4)-VLOOKUP($E3067,'Class Ren'!$E$3:$K$8763,COLUMN(I3067)-4)</f>
        <v>0.10110963823173105</v>
      </c>
      <c r="J3067" s="8">
        <f>VLOOKUP($E3067,'Class Gross'!$H$1:$O$8761,COLUMN(J3067)-4)-VLOOKUP($E3067,'Class Ren'!$E$3:$K$8763,COLUMN(J3067)-4)</f>
        <v>290.70322384860458</v>
      </c>
      <c r="K3067" s="18">
        <f>VLOOKUP(E3067,'Class Gross'!$H$2:$V$8761,15)</f>
        <v>0</v>
      </c>
      <c r="L3067" s="18">
        <f>SUM($K$2:K3067)</f>
        <v>209.17803955199994</v>
      </c>
      <c r="M3067" s="10">
        <f t="shared" si="47"/>
        <v>1</v>
      </c>
    </row>
    <row r="3068" spans="3:13" x14ac:dyDescent="0.25">
      <c r="C3068">
        <v>3067</v>
      </c>
      <c r="D3068" s="7" t="s">
        <v>8593</v>
      </c>
      <c r="E3068" s="7">
        <v>8589</v>
      </c>
      <c r="F3068" s="8">
        <f>VLOOKUP($E3068,'Class Gross'!$H$1:$O$8761,COLUMN(F3068)-4)-VLOOKUP($E3068,'Class Ren'!$E$3:$K$8763,COLUMN(F3068)-4)</f>
        <v>418.82072008808422</v>
      </c>
      <c r="G3068" s="8">
        <f>VLOOKUP($E3068,'Class Gross'!$H$1:$O$8761,COLUMN(G3068)-4)-VLOOKUP($E3068,'Class Ren'!$E$3:$K$8763,COLUMN(G3068)-4)</f>
        <v>73.749797467138023</v>
      </c>
      <c r="H3068" s="8">
        <f>VLOOKUP($E3068,'Class Gross'!$H$1:$O$8761,COLUMN(H3068)-4)-VLOOKUP($E3068,'Class Ren'!$E$3:$K$8763,COLUMN(H3068)-4)</f>
        <v>2.9642754903079047</v>
      </c>
      <c r="I3068" s="8">
        <f>VLOOKUP($E3068,'Class Gross'!$H$1:$O$8761,COLUMN(I3068)-4)-VLOOKUP($E3068,'Class Ren'!$E$3:$K$8763,COLUMN(I3068)-4)</f>
        <v>5.5628566167897251</v>
      </c>
      <c r="J3068" s="8">
        <f>VLOOKUP($E3068,'Class Gross'!$H$1:$O$8761,COLUMN(J3068)-4)-VLOOKUP($E3068,'Class Ren'!$E$3:$K$8763,COLUMN(J3068)-4)</f>
        <v>371.34694519968821</v>
      </c>
      <c r="K3068" s="18">
        <f>VLOOKUP(E3068,'Class Gross'!$H$2:$V$8761,15)</f>
        <v>0</v>
      </c>
      <c r="L3068" s="18">
        <f>SUM($K$2:K3068)</f>
        <v>209.17803955199994</v>
      </c>
      <c r="M3068" s="10">
        <f t="shared" si="47"/>
        <v>1</v>
      </c>
    </row>
    <row r="3069" spans="3:13" x14ac:dyDescent="0.25">
      <c r="C3069">
        <v>3068</v>
      </c>
      <c r="D3069" s="7" t="s">
        <v>4587</v>
      </c>
      <c r="E3069" s="7">
        <v>4583</v>
      </c>
      <c r="F3069" s="8">
        <f>VLOOKUP($E3069,'Class Gross'!$H$1:$O$8761,COLUMN(F3069)-4)-VLOOKUP($E3069,'Class Ren'!$E$3:$K$8763,COLUMN(F3069)-4)</f>
        <v>493.58375024843349</v>
      </c>
      <c r="G3069" s="8">
        <f>VLOOKUP($E3069,'Class Gross'!$H$1:$O$8761,COLUMN(G3069)-4)-VLOOKUP($E3069,'Class Ren'!$E$3:$K$8763,COLUMN(G3069)-4)</f>
        <v>102.60198645915837</v>
      </c>
      <c r="H3069" s="8">
        <f>VLOOKUP($E3069,'Class Gross'!$H$1:$O$8761,COLUMN(H3069)-4)-VLOOKUP($E3069,'Class Ren'!$E$3:$K$8763,COLUMN(H3069)-4)</f>
        <v>3.5007164907229011</v>
      </c>
      <c r="I3069" s="8">
        <f>VLOOKUP($E3069,'Class Gross'!$H$1:$O$8761,COLUMN(I3069)-4)-VLOOKUP($E3069,'Class Ren'!$E$3:$K$8763,COLUMN(I3069)-4)</f>
        <v>6.4008746516875341</v>
      </c>
      <c r="J3069" s="8">
        <f>VLOOKUP($E3069,'Class Gross'!$H$1:$O$8761,COLUMN(J3069)-4)-VLOOKUP($E3069,'Class Ren'!$E$3:$K$8763,COLUMN(J3069)-4)</f>
        <v>669.6274140504662</v>
      </c>
      <c r="K3069" s="18">
        <f>VLOOKUP(E3069,'Class Gross'!$H$2:$V$8761,15)</f>
        <v>0</v>
      </c>
      <c r="L3069" s="18">
        <f>SUM($K$2:K3069)</f>
        <v>209.17803955199994</v>
      </c>
      <c r="M3069" s="10">
        <f t="shared" si="47"/>
        <v>1</v>
      </c>
    </row>
    <row r="3070" spans="3:13" x14ac:dyDescent="0.25">
      <c r="C3070">
        <v>3069</v>
      </c>
      <c r="D3070" s="7" t="s">
        <v>216</v>
      </c>
      <c r="E3070" s="7">
        <v>212</v>
      </c>
      <c r="F3070" s="8">
        <f>VLOOKUP($E3070,'Class Gross'!$H$1:$O$8761,COLUMN(F3070)-4)-VLOOKUP($E3070,'Class Ren'!$E$3:$K$8763,COLUMN(F3070)-4)</f>
        <v>201.31058193265449</v>
      </c>
      <c r="G3070" s="8">
        <f>VLOOKUP($E3070,'Class Gross'!$H$1:$O$8761,COLUMN(G3070)-4)-VLOOKUP($E3070,'Class Ren'!$E$3:$K$8763,COLUMN(G3070)-4)</f>
        <v>41.089653151259441</v>
      </c>
      <c r="H3070" s="8">
        <f>VLOOKUP($E3070,'Class Gross'!$H$1:$O$8761,COLUMN(H3070)-4)-VLOOKUP($E3070,'Class Ren'!$E$3:$K$8763,COLUMN(H3070)-4)</f>
        <v>1.4153828589464039</v>
      </c>
      <c r="I3070" s="8">
        <f>VLOOKUP($E3070,'Class Gross'!$H$1:$O$8761,COLUMN(I3070)-4)-VLOOKUP($E3070,'Class Ren'!$E$3:$K$8763,COLUMN(I3070)-4)</f>
        <v>2.587952577214339</v>
      </c>
      <c r="J3070" s="8">
        <f>VLOOKUP($E3070,'Class Gross'!$H$1:$O$8761,COLUMN(J3070)-4)-VLOOKUP($E3070,'Class Ren'!$E$3:$K$8763,COLUMN(J3070)-4)</f>
        <v>180.11096654736491</v>
      </c>
      <c r="K3070" s="18">
        <f>VLOOKUP(E3070,'Class Gross'!$H$2:$V$8761,15)</f>
        <v>0</v>
      </c>
      <c r="L3070" s="18">
        <f>SUM($K$2:K3070)</f>
        <v>209.17803955199994</v>
      </c>
      <c r="M3070" s="10">
        <f t="shared" si="47"/>
        <v>1</v>
      </c>
    </row>
    <row r="3071" spans="3:13" x14ac:dyDescent="0.25">
      <c r="C3071">
        <v>3070</v>
      </c>
      <c r="D3071" s="7" t="s">
        <v>1425</v>
      </c>
      <c r="E3071" s="7">
        <v>1421</v>
      </c>
      <c r="F3071" s="8">
        <f>VLOOKUP($E3071,'Class Gross'!$H$1:$O$8761,COLUMN(F3071)-4)-VLOOKUP($E3071,'Class Ren'!$E$3:$K$8763,COLUMN(F3071)-4)</f>
        <v>297.02665708591269</v>
      </c>
      <c r="G3071" s="8">
        <f>VLOOKUP($E3071,'Class Gross'!$H$1:$O$8761,COLUMN(G3071)-4)-VLOOKUP($E3071,'Class Ren'!$E$3:$K$8763,COLUMN(G3071)-4)</f>
        <v>65.074960958092078</v>
      </c>
      <c r="H3071" s="8">
        <f>VLOOKUP($E3071,'Class Gross'!$H$1:$O$8761,COLUMN(H3071)-4)-VLOOKUP($E3071,'Class Ren'!$E$3:$K$8763,COLUMN(H3071)-4)</f>
        <v>2.5206971283113573</v>
      </c>
      <c r="I3071" s="8">
        <f>VLOOKUP($E3071,'Class Gross'!$H$1:$O$8761,COLUMN(I3071)-4)-VLOOKUP($E3071,'Class Ren'!$E$3:$K$8763,COLUMN(I3071)-4)</f>
        <v>4.6089611643637856</v>
      </c>
      <c r="J3071" s="8">
        <f>VLOOKUP($E3071,'Class Gross'!$H$1:$O$8761,COLUMN(J3071)-4)-VLOOKUP($E3071,'Class Ren'!$E$3:$K$8763,COLUMN(J3071)-4)</f>
        <v>315.05045654240882</v>
      </c>
      <c r="K3071" s="18">
        <f>VLOOKUP(E3071,'Class Gross'!$H$2:$V$8761,15)</f>
        <v>0</v>
      </c>
      <c r="L3071" s="18">
        <f>SUM($K$2:K3071)</f>
        <v>209.17803955199994</v>
      </c>
      <c r="M3071" s="10">
        <f t="shared" si="47"/>
        <v>1</v>
      </c>
    </row>
    <row r="3072" spans="3:13" x14ac:dyDescent="0.25">
      <c r="C3072">
        <v>3071</v>
      </c>
      <c r="D3072" s="7" t="s">
        <v>4880</v>
      </c>
      <c r="E3072" s="7">
        <v>4876</v>
      </c>
      <c r="F3072" s="8">
        <f>VLOOKUP($E3072,'Class Gross'!$H$1:$O$8761,COLUMN(F3072)-4)-VLOOKUP($E3072,'Class Ren'!$E$3:$K$8763,COLUMN(F3072)-4)</f>
        <v>411.01722634746875</v>
      </c>
      <c r="G3072" s="8">
        <f>VLOOKUP($E3072,'Class Gross'!$H$1:$O$8761,COLUMN(G3072)-4)-VLOOKUP($E3072,'Class Ren'!$E$3:$K$8763,COLUMN(G3072)-4)</f>
        <v>93.597280398849009</v>
      </c>
      <c r="H3072" s="8">
        <f>VLOOKUP($E3072,'Class Gross'!$H$1:$O$8761,COLUMN(H3072)-4)-VLOOKUP($E3072,'Class Ren'!$E$3:$K$8763,COLUMN(H3072)-4)</f>
        <v>3.5911950613567085</v>
      </c>
      <c r="I3072" s="8">
        <f>VLOOKUP($E3072,'Class Gross'!$H$1:$O$8761,COLUMN(I3072)-4)-VLOOKUP($E3072,'Class Ren'!$E$3:$K$8763,COLUMN(I3072)-4)</f>
        <v>6.5663099249596248</v>
      </c>
      <c r="J3072" s="8">
        <f>VLOOKUP($E3072,'Class Gross'!$H$1:$O$8761,COLUMN(J3072)-4)-VLOOKUP($E3072,'Class Ren'!$E$3:$K$8763,COLUMN(J3072)-4)</f>
        <v>675.39651347899519</v>
      </c>
      <c r="K3072" s="18">
        <f>VLOOKUP(E3072,'Class Gross'!$H$2:$V$8761,15)</f>
        <v>0</v>
      </c>
      <c r="L3072" s="18">
        <f>SUM($K$2:K3072)</f>
        <v>209.17803955199994</v>
      </c>
      <c r="M3072" s="10">
        <f t="shared" si="47"/>
        <v>1</v>
      </c>
    </row>
    <row r="3073" spans="3:13" x14ac:dyDescent="0.25">
      <c r="C3073">
        <v>3072</v>
      </c>
      <c r="D3073" s="7" t="s">
        <v>5670</v>
      </c>
      <c r="E3073" s="7">
        <v>5666</v>
      </c>
      <c r="F3073" s="8">
        <f>VLOOKUP($E3073,'Class Gross'!$H$1:$O$8761,COLUMN(F3073)-4)-VLOOKUP($E3073,'Class Ren'!$E$3:$K$8763,COLUMN(F3073)-4)</f>
        <v>335.00051961764791</v>
      </c>
      <c r="G3073" s="8">
        <f>VLOOKUP($E3073,'Class Gross'!$H$1:$O$8761,COLUMN(G3073)-4)-VLOOKUP($E3073,'Class Ren'!$E$3:$K$8763,COLUMN(G3073)-4)</f>
        <v>74.876563540181593</v>
      </c>
      <c r="H3073" s="8">
        <f>VLOOKUP($E3073,'Class Gross'!$H$1:$O$8761,COLUMN(H3073)-4)-VLOOKUP($E3073,'Class Ren'!$E$3:$K$8763,COLUMN(H3073)-4)</f>
        <v>3.0990912535253088</v>
      </c>
      <c r="I3073" s="8">
        <f>VLOOKUP($E3073,'Class Gross'!$H$1:$O$8761,COLUMN(I3073)-4)-VLOOKUP($E3073,'Class Ren'!$E$3:$K$8763,COLUMN(I3073)-4)</f>
        <v>5.6665241816998329</v>
      </c>
      <c r="J3073" s="8">
        <f>VLOOKUP($E3073,'Class Gross'!$H$1:$O$8761,COLUMN(J3073)-4)-VLOOKUP($E3073,'Class Ren'!$E$3:$K$8763,COLUMN(J3073)-4)</f>
        <v>429.86088797550934</v>
      </c>
      <c r="K3073" s="18">
        <f>VLOOKUP(E3073,'Class Gross'!$H$2:$V$8761,15)</f>
        <v>0</v>
      </c>
      <c r="L3073" s="18">
        <f>SUM($K$2:K3073)</f>
        <v>209.17803955199994</v>
      </c>
      <c r="M3073" s="10">
        <f t="shared" si="47"/>
        <v>1</v>
      </c>
    </row>
    <row r="3074" spans="3:13" x14ac:dyDescent="0.25">
      <c r="C3074">
        <v>3073</v>
      </c>
      <c r="D3074" s="7" t="s">
        <v>1392</v>
      </c>
      <c r="E3074" s="7">
        <v>1388</v>
      </c>
      <c r="F3074" s="8">
        <f>VLOOKUP($E3074,'Class Gross'!$H$1:$O$8761,COLUMN(F3074)-4)-VLOOKUP($E3074,'Class Ren'!$E$3:$K$8763,COLUMN(F3074)-4)</f>
        <v>155.06779720427124</v>
      </c>
      <c r="G3074" s="8">
        <f>VLOOKUP($E3074,'Class Gross'!$H$1:$O$8761,COLUMN(G3074)-4)-VLOOKUP($E3074,'Class Ren'!$E$3:$K$8763,COLUMN(G3074)-4)</f>
        <v>33.413574319931698</v>
      </c>
      <c r="H3074" s="8">
        <f>VLOOKUP($E3074,'Class Gross'!$H$1:$O$8761,COLUMN(H3074)-4)-VLOOKUP($E3074,'Class Ren'!$E$3:$K$8763,COLUMN(H3074)-4)</f>
        <v>1.070519623277546</v>
      </c>
      <c r="I3074" s="8">
        <f>VLOOKUP($E3074,'Class Gross'!$H$1:$O$8761,COLUMN(I3074)-4)-VLOOKUP($E3074,'Class Ren'!$E$3:$K$8763,COLUMN(I3074)-4)</f>
        <v>1.9573884200363612</v>
      </c>
      <c r="J3074" s="8">
        <f>VLOOKUP($E3074,'Class Gross'!$H$1:$O$8761,COLUMN(J3074)-4)-VLOOKUP($E3074,'Class Ren'!$E$3:$K$8763,COLUMN(J3074)-4)</f>
        <v>141.82803995503718</v>
      </c>
      <c r="K3074" s="18">
        <f>VLOOKUP(E3074,'Class Gross'!$H$2:$V$8761,15)</f>
        <v>0</v>
      </c>
      <c r="L3074" s="18">
        <f>SUM($K$2:K3074)</f>
        <v>209.17803955199994</v>
      </c>
      <c r="M3074" s="10">
        <f t="shared" ref="M3074:M3137" si="48">L3074/M$8763</f>
        <v>1</v>
      </c>
    </row>
    <row r="3075" spans="3:13" x14ac:dyDescent="0.25">
      <c r="C3075">
        <v>3074</v>
      </c>
      <c r="D3075" s="7" t="s">
        <v>6868</v>
      </c>
      <c r="E3075" s="7">
        <v>6864</v>
      </c>
      <c r="F3075" s="8">
        <f>VLOOKUP($E3075,'Class Gross'!$H$1:$O$8761,COLUMN(F3075)-4)-VLOOKUP($E3075,'Class Ren'!$E$3:$K$8763,COLUMN(F3075)-4)</f>
        <v>202.02670924896387</v>
      </c>
      <c r="G3075" s="8">
        <f>VLOOKUP($E3075,'Class Gross'!$H$1:$O$8761,COLUMN(G3075)-4)-VLOOKUP($E3075,'Class Ren'!$E$3:$K$8763,COLUMN(G3075)-4)</f>
        <v>54.230653115037413</v>
      </c>
      <c r="H3075" s="8">
        <f>VLOOKUP($E3075,'Class Gross'!$H$1:$O$8761,COLUMN(H3075)-4)-VLOOKUP($E3075,'Class Ren'!$E$3:$K$8763,COLUMN(H3075)-4)</f>
        <v>2.3470721991646109</v>
      </c>
      <c r="I3075" s="8">
        <f>VLOOKUP($E3075,'Class Gross'!$H$1:$O$8761,COLUMN(I3075)-4)-VLOOKUP($E3075,'Class Ren'!$E$3:$K$8763,COLUMN(I3075)-4)</f>
        <v>4.2914971792562806</v>
      </c>
      <c r="J3075" s="8">
        <f>VLOOKUP($E3075,'Class Gross'!$H$1:$O$8761,COLUMN(J3075)-4)-VLOOKUP($E3075,'Class Ren'!$E$3:$K$8763,COLUMN(J3075)-4)</f>
        <v>397.59222183825642</v>
      </c>
      <c r="K3075" s="18">
        <f>VLOOKUP(E3075,'Class Gross'!$H$2:$V$8761,15)</f>
        <v>0</v>
      </c>
      <c r="L3075" s="18">
        <f>SUM($K$2:K3075)</f>
        <v>209.17803955199994</v>
      </c>
      <c r="M3075" s="10">
        <f t="shared" si="48"/>
        <v>1</v>
      </c>
    </row>
    <row r="3076" spans="3:13" x14ac:dyDescent="0.25">
      <c r="C3076">
        <v>3075</v>
      </c>
      <c r="D3076" s="7" t="s">
        <v>7331</v>
      </c>
      <c r="E3076" s="7">
        <v>7327</v>
      </c>
      <c r="F3076" s="8">
        <f>VLOOKUP($E3076,'Class Gross'!$H$1:$O$8761,COLUMN(F3076)-4)-VLOOKUP($E3076,'Class Ren'!$E$3:$K$8763,COLUMN(F3076)-4)</f>
        <v>221.41509729128191</v>
      </c>
      <c r="G3076" s="8">
        <f>VLOOKUP($E3076,'Class Gross'!$H$1:$O$8761,COLUMN(G3076)-4)-VLOOKUP($E3076,'Class Ren'!$E$3:$K$8763,COLUMN(G3076)-4)</f>
        <v>54.13768278285665</v>
      </c>
      <c r="H3076" s="8">
        <f>VLOOKUP($E3076,'Class Gross'!$H$1:$O$8761,COLUMN(H3076)-4)-VLOOKUP($E3076,'Class Ren'!$E$3:$K$8763,COLUMN(H3076)-4)</f>
        <v>2.4209392402053682</v>
      </c>
      <c r="I3076" s="8">
        <f>VLOOKUP($E3076,'Class Gross'!$H$1:$O$8761,COLUMN(I3076)-4)-VLOOKUP($E3076,'Class Ren'!$E$3:$K$8763,COLUMN(I3076)-4)</f>
        <v>4.4265591506686839</v>
      </c>
      <c r="J3076" s="8">
        <f>VLOOKUP($E3076,'Class Gross'!$H$1:$O$8761,COLUMN(J3076)-4)-VLOOKUP($E3076,'Class Ren'!$E$3:$K$8763,COLUMN(J3076)-4)</f>
        <v>287.18702984084206</v>
      </c>
      <c r="K3076" s="18">
        <f>VLOOKUP(E3076,'Class Gross'!$H$2:$V$8761,15)</f>
        <v>0</v>
      </c>
      <c r="L3076" s="18">
        <f>SUM($K$2:K3076)</f>
        <v>209.17803955199994</v>
      </c>
      <c r="M3076" s="10">
        <f t="shared" si="48"/>
        <v>1</v>
      </c>
    </row>
    <row r="3077" spans="3:13" x14ac:dyDescent="0.25">
      <c r="C3077">
        <v>3076</v>
      </c>
      <c r="D3077" s="7" t="s">
        <v>5764</v>
      </c>
      <c r="E3077" s="7">
        <v>5760</v>
      </c>
      <c r="F3077" s="8">
        <f>VLOOKUP($E3077,'Class Gross'!$H$1:$O$8761,COLUMN(F3077)-4)-VLOOKUP($E3077,'Class Ren'!$E$3:$K$8763,COLUMN(F3077)-4)</f>
        <v>412.90049180962478</v>
      </c>
      <c r="G3077" s="8">
        <f>VLOOKUP($E3077,'Class Gross'!$H$1:$O$8761,COLUMN(G3077)-4)-VLOOKUP($E3077,'Class Ren'!$E$3:$K$8763,COLUMN(G3077)-4)</f>
        <v>92.47693417756885</v>
      </c>
      <c r="H3077" s="8">
        <f>VLOOKUP($E3077,'Class Gross'!$H$1:$O$8761,COLUMN(H3077)-4)-VLOOKUP($E3077,'Class Ren'!$E$3:$K$8763,COLUMN(H3077)-4)</f>
        <v>3.2689600361361899</v>
      </c>
      <c r="I3077" s="8">
        <f>VLOOKUP($E3077,'Class Gross'!$H$1:$O$8761,COLUMN(I3077)-4)-VLOOKUP($E3077,'Class Ren'!$E$3:$K$8763,COLUMN(I3077)-4)</f>
        <v>5.9771202518495974</v>
      </c>
      <c r="J3077" s="8">
        <f>VLOOKUP($E3077,'Class Gross'!$H$1:$O$8761,COLUMN(J3077)-4)-VLOOKUP($E3077,'Class Ren'!$E$3:$K$8763,COLUMN(J3077)-4)</f>
        <v>518.51105224223193</v>
      </c>
      <c r="K3077" s="18">
        <f>VLOOKUP(E3077,'Class Gross'!$H$2:$V$8761,15)</f>
        <v>0</v>
      </c>
      <c r="L3077" s="18">
        <f>SUM($K$2:K3077)</f>
        <v>209.17803955199994</v>
      </c>
      <c r="M3077" s="10">
        <f t="shared" si="48"/>
        <v>1</v>
      </c>
    </row>
    <row r="3078" spans="3:13" x14ac:dyDescent="0.25">
      <c r="C3078">
        <v>3077</v>
      </c>
      <c r="D3078" s="7" t="s">
        <v>6653</v>
      </c>
      <c r="E3078" s="7">
        <v>6649</v>
      </c>
      <c r="F3078" s="8">
        <f>VLOOKUP($E3078,'Class Gross'!$H$1:$O$8761,COLUMN(F3078)-4)-VLOOKUP($E3078,'Class Ren'!$E$3:$K$8763,COLUMN(F3078)-4)</f>
        <v>299.53916055418381</v>
      </c>
      <c r="G3078" s="8">
        <f>VLOOKUP($E3078,'Class Gross'!$H$1:$O$8761,COLUMN(G3078)-4)-VLOOKUP($E3078,'Class Ren'!$E$3:$K$8763,COLUMN(G3078)-4)</f>
        <v>79.526910887587462</v>
      </c>
      <c r="H3078" s="8">
        <f>VLOOKUP($E3078,'Class Gross'!$H$1:$O$8761,COLUMN(H3078)-4)-VLOOKUP($E3078,'Class Ren'!$E$3:$K$8763,COLUMN(H3078)-4)</f>
        <v>3.4555112317303243</v>
      </c>
      <c r="I3078" s="8">
        <f>VLOOKUP($E3078,'Class Gross'!$H$1:$O$8761,COLUMN(I3078)-4)-VLOOKUP($E3078,'Class Ren'!$E$3:$K$8763,COLUMN(I3078)-4)</f>
        <v>6.3182192303829652</v>
      </c>
      <c r="J3078" s="8">
        <f>VLOOKUP($E3078,'Class Gross'!$H$1:$O$8761,COLUMN(J3078)-4)-VLOOKUP($E3078,'Class Ren'!$E$3:$K$8763,COLUMN(J3078)-4)</f>
        <v>566.90929061176485</v>
      </c>
      <c r="K3078" s="18">
        <f>VLOOKUP(E3078,'Class Gross'!$H$2:$V$8761,15)</f>
        <v>0</v>
      </c>
      <c r="L3078" s="18">
        <f>SUM($K$2:K3078)</f>
        <v>209.17803955199994</v>
      </c>
      <c r="M3078" s="10">
        <f t="shared" si="48"/>
        <v>1</v>
      </c>
    </row>
    <row r="3079" spans="3:13" x14ac:dyDescent="0.25">
      <c r="C3079">
        <v>3078</v>
      </c>
      <c r="D3079" s="7" t="s">
        <v>3386</v>
      </c>
      <c r="E3079" s="7">
        <v>3382</v>
      </c>
      <c r="F3079" s="8">
        <f>VLOOKUP($E3079,'Class Gross'!$H$1:$O$8761,COLUMN(F3079)-4)-VLOOKUP($E3079,'Class Ren'!$E$3:$K$8763,COLUMN(F3079)-4)</f>
        <v>289.77548283909471</v>
      </c>
      <c r="G3079" s="8">
        <f>VLOOKUP($E3079,'Class Gross'!$H$1:$O$8761,COLUMN(G3079)-4)-VLOOKUP($E3079,'Class Ren'!$E$3:$K$8763,COLUMN(G3079)-4)</f>
        <v>76.833153882130887</v>
      </c>
      <c r="H3079" s="8">
        <f>VLOOKUP($E3079,'Class Gross'!$H$1:$O$8761,COLUMN(H3079)-4)-VLOOKUP($E3079,'Class Ren'!$E$3:$K$8763,COLUMN(H3079)-4)</f>
        <v>2.8239948695061394</v>
      </c>
      <c r="I3079" s="8">
        <f>VLOOKUP($E3079,'Class Gross'!$H$1:$O$8761,COLUMN(I3079)-4)-VLOOKUP($E3079,'Class Ren'!$E$3:$K$8763,COLUMN(I3079)-4)</f>
        <v>5.1635250168415601</v>
      </c>
      <c r="J3079" s="8">
        <f>VLOOKUP($E3079,'Class Gross'!$H$1:$O$8761,COLUMN(J3079)-4)-VLOOKUP($E3079,'Class Ren'!$E$3:$K$8763,COLUMN(J3079)-4)</f>
        <v>417.43761823362081</v>
      </c>
      <c r="K3079" s="18">
        <f>VLOOKUP(E3079,'Class Gross'!$H$2:$V$8761,15)</f>
        <v>0</v>
      </c>
      <c r="L3079" s="18">
        <f>SUM($K$2:K3079)</f>
        <v>209.17803955199994</v>
      </c>
      <c r="M3079" s="10">
        <f t="shared" si="48"/>
        <v>1</v>
      </c>
    </row>
    <row r="3080" spans="3:13" x14ac:dyDescent="0.25">
      <c r="C3080">
        <v>3079</v>
      </c>
      <c r="D3080" s="7" t="s">
        <v>462</v>
      </c>
      <c r="E3080" s="7">
        <v>458</v>
      </c>
      <c r="F3080" s="8">
        <f>VLOOKUP($E3080,'Class Gross'!$H$1:$O$8761,COLUMN(F3080)-4)-VLOOKUP($E3080,'Class Ren'!$E$3:$K$8763,COLUMN(F3080)-4)</f>
        <v>255.67276066696053</v>
      </c>
      <c r="G3080" s="8">
        <f>VLOOKUP($E3080,'Class Gross'!$H$1:$O$8761,COLUMN(G3080)-4)-VLOOKUP($E3080,'Class Ren'!$E$3:$K$8763,COLUMN(G3080)-4)</f>
        <v>55.038781643247255</v>
      </c>
      <c r="H3080" s="8">
        <f>VLOOKUP($E3080,'Class Gross'!$H$1:$O$8761,COLUMN(H3080)-4)-VLOOKUP($E3080,'Class Ren'!$E$3:$K$8763,COLUMN(H3080)-4)</f>
        <v>2.3225817063462255</v>
      </c>
      <c r="I3080" s="8">
        <f>VLOOKUP($E3080,'Class Gross'!$H$1:$O$8761,COLUMN(I3080)-4)-VLOOKUP($E3080,'Class Ren'!$E$3:$K$8763,COLUMN(I3080)-4)</f>
        <v>4.2467176105297169</v>
      </c>
      <c r="J3080" s="8">
        <f>VLOOKUP($E3080,'Class Gross'!$H$1:$O$8761,COLUMN(J3080)-4)-VLOOKUP($E3080,'Class Ren'!$E$3:$K$8763,COLUMN(J3080)-4)</f>
        <v>261.07809180477295</v>
      </c>
      <c r="K3080" s="18">
        <f>VLOOKUP(E3080,'Class Gross'!$H$2:$V$8761,15)</f>
        <v>0</v>
      </c>
      <c r="L3080" s="18">
        <f>SUM($K$2:K3080)</f>
        <v>209.17803955199994</v>
      </c>
      <c r="M3080" s="10">
        <f t="shared" si="48"/>
        <v>1</v>
      </c>
    </row>
    <row r="3081" spans="3:13" x14ac:dyDescent="0.25">
      <c r="C3081">
        <v>3080</v>
      </c>
      <c r="D3081" s="7" t="s">
        <v>6801</v>
      </c>
      <c r="E3081" s="7">
        <v>6797</v>
      </c>
      <c r="F3081" s="8">
        <f>VLOOKUP($E3081,'Class Gross'!$H$1:$O$8761,COLUMN(F3081)-4)-VLOOKUP($E3081,'Class Ren'!$E$3:$K$8763,COLUMN(F3081)-4)</f>
        <v>256.36794071894701</v>
      </c>
      <c r="G3081" s="8">
        <f>VLOOKUP($E3081,'Class Gross'!$H$1:$O$8761,COLUMN(G3081)-4)-VLOOKUP($E3081,'Class Ren'!$E$3:$K$8763,COLUMN(G3081)-4)</f>
        <v>68.459908684898394</v>
      </c>
      <c r="H3081" s="8">
        <f>VLOOKUP($E3081,'Class Gross'!$H$1:$O$8761,COLUMN(H3081)-4)-VLOOKUP($E3081,'Class Ren'!$E$3:$K$8763,COLUMN(H3081)-4)</f>
        <v>3.2002331933819335</v>
      </c>
      <c r="I3081" s="8">
        <f>VLOOKUP($E3081,'Class Gross'!$H$1:$O$8761,COLUMN(I3081)-4)-VLOOKUP($E3081,'Class Ren'!$E$3:$K$8763,COLUMN(I3081)-4)</f>
        <v>5.8514568607003783</v>
      </c>
      <c r="J3081" s="8">
        <f>VLOOKUP($E3081,'Class Gross'!$H$1:$O$8761,COLUMN(J3081)-4)-VLOOKUP($E3081,'Class Ren'!$E$3:$K$8763,COLUMN(J3081)-4)</f>
        <v>476.10313958375781</v>
      </c>
      <c r="K3081" s="18">
        <f>VLOOKUP(E3081,'Class Gross'!$H$2:$V$8761,15)</f>
        <v>0</v>
      </c>
      <c r="L3081" s="18">
        <f>SUM($K$2:K3081)</f>
        <v>209.17803955199994</v>
      </c>
      <c r="M3081" s="10">
        <f t="shared" si="48"/>
        <v>1</v>
      </c>
    </row>
    <row r="3082" spans="3:13" x14ac:dyDescent="0.25">
      <c r="C3082">
        <v>3081</v>
      </c>
      <c r="D3082" s="7" t="s">
        <v>2255</v>
      </c>
      <c r="E3082" s="7">
        <v>2251</v>
      </c>
      <c r="F3082" s="8">
        <f>VLOOKUP($E3082,'Class Gross'!$H$1:$O$8761,COLUMN(F3082)-4)-VLOOKUP($E3082,'Class Ren'!$E$3:$K$8763,COLUMN(F3082)-4)</f>
        <v>149.86402907292307</v>
      </c>
      <c r="G3082" s="8">
        <f>VLOOKUP($E3082,'Class Gross'!$H$1:$O$8761,COLUMN(G3082)-4)-VLOOKUP($E3082,'Class Ren'!$E$3:$K$8763,COLUMN(G3082)-4)</f>
        <v>44.310940520391377</v>
      </c>
      <c r="H3082" s="8">
        <f>VLOOKUP($E3082,'Class Gross'!$H$1:$O$8761,COLUMN(H3082)-4)-VLOOKUP($E3082,'Class Ren'!$E$3:$K$8763,COLUMN(H3082)-4)</f>
        <v>4.1531988990389949E-2</v>
      </c>
      <c r="I3082" s="8">
        <f>VLOOKUP($E3082,'Class Gross'!$H$1:$O$8761,COLUMN(I3082)-4)-VLOOKUP($E3082,'Class Ren'!$E$3:$K$8763,COLUMN(I3082)-4)</f>
        <v>7.6141979815714911E-2</v>
      </c>
      <c r="J3082" s="8">
        <f>VLOOKUP($E3082,'Class Gross'!$H$1:$O$8761,COLUMN(J3082)-4)-VLOOKUP($E3082,'Class Ren'!$E$3:$K$8763,COLUMN(J3082)-4)</f>
        <v>201.95563775609872</v>
      </c>
      <c r="K3082" s="18">
        <f>VLOOKUP(E3082,'Class Gross'!$H$2:$V$8761,15)</f>
        <v>0</v>
      </c>
      <c r="L3082" s="18">
        <f>SUM($K$2:K3082)</f>
        <v>209.17803955199994</v>
      </c>
      <c r="M3082" s="10">
        <f t="shared" si="48"/>
        <v>1</v>
      </c>
    </row>
    <row r="3083" spans="3:13" x14ac:dyDescent="0.25">
      <c r="C3083">
        <v>3082</v>
      </c>
      <c r="D3083" s="7" t="s">
        <v>8617</v>
      </c>
      <c r="E3083" s="7">
        <v>8613</v>
      </c>
      <c r="F3083" s="8">
        <f>VLOOKUP($E3083,'Class Gross'!$H$1:$O$8761,COLUMN(F3083)-4)-VLOOKUP($E3083,'Class Ren'!$E$3:$K$8763,COLUMN(F3083)-4)</f>
        <v>156.89905188098959</v>
      </c>
      <c r="G3083" s="8">
        <f>VLOOKUP($E3083,'Class Gross'!$H$1:$O$8761,COLUMN(G3083)-4)-VLOOKUP($E3083,'Class Ren'!$E$3:$K$8763,COLUMN(G3083)-4)</f>
        <v>31.561518867932762</v>
      </c>
      <c r="H3083" s="8">
        <f>VLOOKUP($E3083,'Class Gross'!$H$1:$O$8761,COLUMN(H3083)-4)-VLOOKUP($E3083,'Class Ren'!$E$3:$K$8763,COLUMN(H3083)-4)</f>
        <v>1.0951465255887549</v>
      </c>
      <c r="I3083" s="8">
        <f>VLOOKUP($E3083,'Class Gross'!$H$1:$O$8761,COLUMN(I3083)-4)-VLOOKUP($E3083,'Class Ren'!$E$3:$K$8763,COLUMN(I3083)-4)</f>
        <v>2.0551878919974742</v>
      </c>
      <c r="J3083" s="8">
        <f>VLOOKUP($E3083,'Class Gross'!$H$1:$O$8761,COLUMN(J3083)-4)-VLOOKUP($E3083,'Class Ren'!$E$3:$K$8763,COLUMN(J3083)-4)</f>
        <v>115.95670421318107</v>
      </c>
      <c r="K3083" s="18">
        <f>VLOOKUP(E3083,'Class Gross'!$H$2:$V$8761,15)</f>
        <v>0</v>
      </c>
      <c r="L3083" s="18">
        <f>SUM($K$2:K3083)</f>
        <v>209.17803955199994</v>
      </c>
      <c r="M3083" s="10">
        <f t="shared" si="48"/>
        <v>1</v>
      </c>
    </row>
    <row r="3084" spans="3:13" x14ac:dyDescent="0.25">
      <c r="C3084">
        <v>3083</v>
      </c>
      <c r="D3084" s="7" t="s">
        <v>510</v>
      </c>
      <c r="E3084" s="7">
        <v>506</v>
      </c>
      <c r="F3084" s="8">
        <f>VLOOKUP($E3084,'Class Gross'!$H$1:$O$8761,COLUMN(F3084)-4)-VLOOKUP($E3084,'Class Ren'!$E$3:$K$8763,COLUMN(F3084)-4)</f>
        <v>268.26238540542477</v>
      </c>
      <c r="G3084" s="8">
        <f>VLOOKUP($E3084,'Class Gross'!$H$1:$O$8761,COLUMN(G3084)-4)-VLOOKUP($E3084,'Class Ren'!$E$3:$K$8763,COLUMN(G3084)-4)</f>
        <v>56.174315717857986</v>
      </c>
      <c r="H3084" s="8">
        <f>VLOOKUP($E3084,'Class Gross'!$H$1:$O$8761,COLUMN(H3084)-4)-VLOOKUP($E3084,'Class Ren'!$E$3:$K$8763,COLUMN(H3084)-4)</f>
        <v>2.1573712698492873</v>
      </c>
      <c r="I3084" s="8">
        <f>VLOOKUP($E3084,'Class Gross'!$H$1:$O$8761,COLUMN(I3084)-4)-VLOOKUP($E3084,'Class Ren'!$E$3:$K$8763,COLUMN(I3084)-4)</f>
        <v>3.9446390794718904</v>
      </c>
      <c r="J3084" s="8">
        <f>VLOOKUP($E3084,'Class Gross'!$H$1:$O$8761,COLUMN(J3084)-4)-VLOOKUP($E3084,'Class Ren'!$E$3:$K$8763,COLUMN(J3084)-4)</f>
        <v>255.56022757722786</v>
      </c>
      <c r="K3084" s="18">
        <f>VLOOKUP(E3084,'Class Gross'!$H$2:$V$8761,15)</f>
        <v>0</v>
      </c>
      <c r="L3084" s="18">
        <f>SUM($K$2:K3084)</f>
        <v>209.17803955199994</v>
      </c>
      <c r="M3084" s="10">
        <f t="shared" si="48"/>
        <v>1</v>
      </c>
    </row>
    <row r="3085" spans="3:13" x14ac:dyDescent="0.25">
      <c r="C3085">
        <v>3084</v>
      </c>
      <c r="D3085" s="7" t="s">
        <v>1877</v>
      </c>
      <c r="E3085" s="7">
        <v>1873</v>
      </c>
      <c r="F3085" s="8">
        <f>VLOOKUP($E3085,'Class Gross'!$H$1:$O$8761,COLUMN(F3085)-4)-VLOOKUP($E3085,'Class Ren'!$E$3:$K$8763,COLUMN(F3085)-4)</f>
        <v>266.76329475391651</v>
      </c>
      <c r="G3085" s="8">
        <f>VLOOKUP($E3085,'Class Gross'!$H$1:$O$8761,COLUMN(G3085)-4)-VLOOKUP($E3085,'Class Ren'!$E$3:$K$8763,COLUMN(G3085)-4)</f>
        <v>64.325872708719572</v>
      </c>
      <c r="H3085" s="8">
        <f>VLOOKUP($E3085,'Class Gross'!$H$1:$O$8761,COLUMN(H3085)-4)-VLOOKUP($E3085,'Class Ren'!$E$3:$K$8763,COLUMN(H3085)-4)</f>
        <v>2.7351258498603932</v>
      </c>
      <c r="I3085" s="8">
        <f>VLOOKUP($E3085,'Class Gross'!$H$1:$O$8761,COLUMN(I3085)-4)-VLOOKUP($E3085,'Class Ren'!$E$3:$K$8763,COLUMN(I3085)-4)</f>
        <v>5.0010327222846502</v>
      </c>
      <c r="J3085" s="8">
        <f>VLOOKUP($E3085,'Class Gross'!$H$1:$O$8761,COLUMN(J3085)-4)-VLOOKUP($E3085,'Class Ren'!$E$3:$K$8763,COLUMN(J3085)-4)</f>
        <v>325.60508808518478</v>
      </c>
      <c r="K3085" s="18">
        <f>VLOOKUP(E3085,'Class Gross'!$H$2:$V$8761,15)</f>
        <v>0</v>
      </c>
      <c r="L3085" s="18">
        <f>SUM($K$2:K3085)</f>
        <v>209.17803955199994</v>
      </c>
      <c r="M3085" s="10">
        <f t="shared" si="48"/>
        <v>1</v>
      </c>
    </row>
    <row r="3086" spans="3:13" x14ac:dyDescent="0.25">
      <c r="C3086">
        <v>3085</v>
      </c>
      <c r="D3086" s="7" t="s">
        <v>7493</v>
      </c>
      <c r="E3086" s="7">
        <v>7489</v>
      </c>
      <c r="F3086" s="8">
        <f>VLOOKUP($E3086,'Class Gross'!$H$1:$O$8761,COLUMN(F3086)-4)-VLOOKUP($E3086,'Class Ren'!$E$3:$K$8763,COLUMN(F3086)-4)</f>
        <v>241.45367333323625</v>
      </c>
      <c r="G3086" s="8">
        <f>VLOOKUP($E3086,'Class Gross'!$H$1:$O$8761,COLUMN(G3086)-4)-VLOOKUP($E3086,'Class Ren'!$E$3:$K$8763,COLUMN(G3086)-4)</f>
        <v>64.111564184143717</v>
      </c>
      <c r="H3086" s="8">
        <f>VLOOKUP($E3086,'Class Gross'!$H$1:$O$8761,COLUMN(H3086)-4)-VLOOKUP($E3086,'Class Ren'!$E$3:$K$8763,COLUMN(H3086)-4)</f>
        <v>2.7247019320796335</v>
      </c>
      <c r="I3086" s="8">
        <f>VLOOKUP($E3086,'Class Gross'!$H$1:$O$8761,COLUMN(I3086)-4)-VLOOKUP($E3086,'Class Ren'!$E$3:$K$8763,COLUMN(I3086)-4)</f>
        <v>4.981973140832979</v>
      </c>
      <c r="J3086" s="8">
        <f>VLOOKUP($E3086,'Class Gross'!$H$1:$O$8761,COLUMN(J3086)-4)-VLOOKUP($E3086,'Class Ren'!$E$3:$K$8763,COLUMN(J3086)-4)</f>
        <v>324.07565416976252</v>
      </c>
      <c r="K3086" s="18">
        <f>VLOOKUP(E3086,'Class Gross'!$H$2:$V$8761,15)</f>
        <v>0</v>
      </c>
      <c r="L3086" s="18">
        <f>SUM($K$2:K3086)</f>
        <v>209.17803955199994</v>
      </c>
      <c r="M3086" s="10">
        <f t="shared" si="48"/>
        <v>1</v>
      </c>
    </row>
    <row r="3087" spans="3:13" x14ac:dyDescent="0.25">
      <c r="C3087">
        <v>3086</v>
      </c>
      <c r="D3087" s="7" t="s">
        <v>148</v>
      </c>
      <c r="E3087" s="7">
        <v>144</v>
      </c>
      <c r="F3087" s="8">
        <f>VLOOKUP($E3087,'Class Gross'!$H$1:$O$8761,COLUMN(F3087)-4)-VLOOKUP($E3087,'Class Ren'!$E$3:$K$8763,COLUMN(F3087)-4)</f>
        <v>392.04711213453714</v>
      </c>
      <c r="G3087" s="8">
        <f>VLOOKUP($E3087,'Class Gross'!$H$1:$O$8761,COLUMN(G3087)-4)-VLOOKUP($E3087,'Class Ren'!$E$3:$K$8763,COLUMN(G3087)-4)</f>
        <v>78.508633931101357</v>
      </c>
      <c r="H3087" s="8">
        <f>VLOOKUP($E3087,'Class Gross'!$H$1:$O$8761,COLUMN(H3087)-4)-VLOOKUP($E3087,'Class Ren'!$E$3:$K$8763,COLUMN(H3087)-4)</f>
        <v>3.4593485014983325</v>
      </c>
      <c r="I3087" s="8">
        <f>VLOOKUP($E3087,'Class Gross'!$H$1:$O$8761,COLUMN(I3087)-4)-VLOOKUP($E3087,'Class Ren'!$E$3:$K$8763,COLUMN(I3087)-4)</f>
        <v>6.325235474873149</v>
      </c>
      <c r="J3087" s="8">
        <f>VLOOKUP($E3087,'Class Gross'!$H$1:$O$8761,COLUMN(J3087)-4)-VLOOKUP($E3087,'Class Ren'!$E$3:$K$8763,COLUMN(J3087)-4)</f>
        <v>520.26886583351529</v>
      </c>
      <c r="K3087" s="18">
        <f>VLOOKUP(E3087,'Class Gross'!$H$2:$V$8761,15)</f>
        <v>0</v>
      </c>
      <c r="L3087" s="18">
        <f>SUM($K$2:K3087)</f>
        <v>209.17803955199994</v>
      </c>
      <c r="M3087" s="10">
        <f t="shared" si="48"/>
        <v>1</v>
      </c>
    </row>
    <row r="3088" spans="3:13" x14ac:dyDescent="0.25">
      <c r="C3088">
        <v>3087</v>
      </c>
      <c r="D3088" s="7" t="s">
        <v>7524</v>
      </c>
      <c r="E3088" s="7">
        <v>7520</v>
      </c>
      <c r="F3088" s="8">
        <f>VLOOKUP($E3088,'Class Gross'!$H$1:$O$8761,COLUMN(F3088)-4)-VLOOKUP($E3088,'Class Ren'!$E$3:$K$8763,COLUMN(F3088)-4)</f>
        <v>120.55686645911857</v>
      </c>
      <c r="G3088" s="8">
        <f>VLOOKUP($E3088,'Class Gross'!$H$1:$O$8761,COLUMN(G3088)-4)-VLOOKUP($E3088,'Class Ren'!$E$3:$K$8763,COLUMN(G3088)-4)</f>
        <v>23.679492891849193</v>
      </c>
      <c r="H3088" s="8">
        <f>VLOOKUP($E3088,'Class Gross'!$H$1:$O$8761,COLUMN(H3088)-4)-VLOOKUP($E3088,'Class Ren'!$E$3:$K$8763,COLUMN(H3088)-4)</f>
        <v>3.0243725488411824E-2</v>
      </c>
      <c r="I3088" s="8">
        <f>VLOOKUP($E3088,'Class Gross'!$H$1:$O$8761,COLUMN(I3088)-4)-VLOOKUP($E3088,'Class Ren'!$E$3:$K$8763,COLUMN(I3088)-4)</f>
        <v>5.5446830062088351E-2</v>
      </c>
      <c r="J3088" s="8">
        <f>VLOOKUP($E3088,'Class Gross'!$H$1:$O$8761,COLUMN(J3088)-4)-VLOOKUP($E3088,'Class Ren'!$E$3:$K$8763,COLUMN(J3088)-4)</f>
        <v>162.9696766445104</v>
      </c>
      <c r="K3088" s="18">
        <f>VLOOKUP(E3088,'Class Gross'!$H$2:$V$8761,15)</f>
        <v>0</v>
      </c>
      <c r="L3088" s="18">
        <f>SUM($K$2:K3088)</f>
        <v>209.17803955199994</v>
      </c>
      <c r="M3088" s="10">
        <f t="shared" si="48"/>
        <v>1</v>
      </c>
    </row>
    <row r="3089" spans="3:13" x14ac:dyDescent="0.25">
      <c r="C3089">
        <v>3088</v>
      </c>
      <c r="D3089" s="7" t="s">
        <v>1470</v>
      </c>
      <c r="E3089" s="7">
        <v>1466</v>
      </c>
      <c r="F3089" s="8">
        <f>VLOOKUP($E3089,'Class Gross'!$H$1:$O$8761,COLUMN(F3089)-4)-VLOOKUP($E3089,'Class Ren'!$E$3:$K$8763,COLUMN(F3089)-4)</f>
        <v>330.40375554346065</v>
      </c>
      <c r="G3089" s="8">
        <f>VLOOKUP($E3089,'Class Gross'!$H$1:$O$8761,COLUMN(G3089)-4)-VLOOKUP($E3089,'Class Ren'!$E$3:$K$8763,COLUMN(G3089)-4)</f>
        <v>79.398947554706439</v>
      </c>
      <c r="H3089" s="8">
        <f>VLOOKUP($E3089,'Class Gross'!$H$1:$O$8761,COLUMN(H3089)-4)-VLOOKUP($E3089,'Class Ren'!$E$3:$K$8763,COLUMN(H3089)-4)</f>
        <v>3.4574079723685274</v>
      </c>
      <c r="I3089" s="8">
        <f>VLOOKUP($E3089,'Class Gross'!$H$1:$O$8761,COLUMN(I3089)-4)-VLOOKUP($E3089,'Class Ren'!$E$3:$K$8763,COLUMN(I3089)-4)</f>
        <v>6.321687320159465</v>
      </c>
      <c r="J3089" s="8">
        <f>VLOOKUP($E3089,'Class Gross'!$H$1:$O$8761,COLUMN(J3089)-4)-VLOOKUP($E3089,'Class Ren'!$E$3:$K$8763,COLUMN(J3089)-4)</f>
        <v>515.18420101740446</v>
      </c>
      <c r="K3089" s="18">
        <f>VLOOKUP(E3089,'Class Gross'!$H$2:$V$8761,15)</f>
        <v>0</v>
      </c>
      <c r="L3089" s="18">
        <f>SUM($K$2:K3089)</f>
        <v>209.17803955199994</v>
      </c>
      <c r="M3089" s="10">
        <f t="shared" si="48"/>
        <v>1</v>
      </c>
    </row>
    <row r="3090" spans="3:13" x14ac:dyDescent="0.25">
      <c r="C3090">
        <v>3089</v>
      </c>
      <c r="D3090" s="7" t="s">
        <v>7030</v>
      </c>
      <c r="E3090" s="7">
        <v>7026</v>
      </c>
      <c r="F3090" s="8">
        <f>VLOOKUP($E3090,'Class Gross'!$H$1:$O$8761,COLUMN(F3090)-4)-VLOOKUP($E3090,'Class Ren'!$E$3:$K$8763,COLUMN(F3090)-4)</f>
        <v>85.630511313313207</v>
      </c>
      <c r="G3090" s="8">
        <f>VLOOKUP($E3090,'Class Gross'!$H$1:$O$8761,COLUMN(G3090)-4)-VLOOKUP($E3090,'Class Ren'!$E$3:$K$8763,COLUMN(G3090)-4)</f>
        <v>18.280579114703997</v>
      </c>
      <c r="H3090" s="8">
        <f>VLOOKUP($E3090,'Class Gross'!$H$1:$O$8761,COLUMN(H3090)-4)-VLOOKUP($E3090,'Class Ren'!$E$3:$K$8763,COLUMN(H3090)-4)</f>
        <v>1.9358868065979029E-2</v>
      </c>
      <c r="I3090" s="8">
        <f>VLOOKUP($E3090,'Class Gross'!$H$1:$O$8761,COLUMN(I3090)-4)-VLOOKUP($E3090,'Class Ren'!$E$3:$K$8763,COLUMN(I3090)-4)</f>
        <v>3.5491258120961544E-2</v>
      </c>
      <c r="J3090" s="8">
        <f>VLOOKUP($E3090,'Class Gross'!$H$1:$O$8761,COLUMN(J3090)-4)-VLOOKUP($E3090,'Class Ren'!$E$3:$K$8763,COLUMN(J3090)-4)</f>
        <v>107.34967995427371</v>
      </c>
      <c r="K3090" s="18">
        <f>VLOOKUP(E3090,'Class Gross'!$H$2:$V$8761,15)</f>
        <v>0</v>
      </c>
      <c r="L3090" s="18">
        <f>SUM($K$2:K3090)</f>
        <v>209.17803955199994</v>
      </c>
      <c r="M3090" s="10">
        <f t="shared" si="48"/>
        <v>1</v>
      </c>
    </row>
    <row r="3091" spans="3:13" x14ac:dyDescent="0.25">
      <c r="C3091">
        <v>3090</v>
      </c>
      <c r="D3091" s="7" t="s">
        <v>3023</v>
      </c>
      <c r="E3091" s="7">
        <v>3019</v>
      </c>
      <c r="F3091" s="8">
        <f>VLOOKUP($E3091,'Class Gross'!$H$1:$O$8761,COLUMN(F3091)-4)-VLOOKUP($E3091,'Class Ren'!$E$3:$K$8763,COLUMN(F3091)-4)</f>
        <v>105.80075631941475</v>
      </c>
      <c r="G3091" s="8">
        <f>VLOOKUP($E3091,'Class Gross'!$H$1:$O$8761,COLUMN(G3091)-4)-VLOOKUP($E3091,'Class Ren'!$E$3:$K$8763,COLUMN(G3091)-4)</f>
        <v>34.375620239373575</v>
      </c>
      <c r="H3091" s="8">
        <f>VLOOKUP($E3091,'Class Gross'!$H$1:$O$8761,COLUMN(H3091)-4)-VLOOKUP($E3091,'Class Ren'!$E$3:$K$8763,COLUMN(H3091)-4)</f>
        <v>2.5859725351005711E-2</v>
      </c>
      <c r="I3091" s="8">
        <f>VLOOKUP($E3091,'Class Gross'!$H$1:$O$8761,COLUMN(I3091)-4)-VLOOKUP($E3091,'Class Ren'!$E$3:$K$8763,COLUMN(I3091)-4)</f>
        <v>4.740949647684381E-2</v>
      </c>
      <c r="J3091" s="8">
        <f>VLOOKUP($E3091,'Class Gross'!$H$1:$O$8761,COLUMN(J3091)-4)-VLOOKUP($E3091,'Class Ren'!$E$3:$K$8763,COLUMN(J3091)-4)</f>
        <v>134.08932845623929</v>
      </c>
      <c r="K3091" s="18">
        <f>VLOOKUP(E3091,'Class Gross'!$H$2:$V$8761,15)</f>
        <v>0</v>
      </c>
      <c r="L3091" s="18">
        <f>SUM($K$2:K3091)</f>
        <v>209.17803955199994</v>
      </c>
      <c r="M3091" s="10">
        <f t="shared" si="48"/>
        <v>1</v>
      </c>
    </row>
    <row r="3092" spans="3:13" x14ac:dyDescent="0.25">
      <c r="C3092">
        <v>3091</v>
      </c>
      <c r="D3092" s="7" t="s">
        <v>8239</v>
      </c>
      <c r="E3092" s="7">
        <v>8235</v>
      </c>
      <c r="F3092" s="8">
        <f>VLOOKUP($E3092,'Class Gross'!$H$1:$O$8761,COLUMN(F3092)-4)-VLOOKUP($E3092,'Class Ren'!$E$3:$K$8763,COLUMN(F3092)-4)</f>
        <v>363.05084733309934</v>
      </c>
      <c r="G3092" s="8">
        <f>VLOOKUP($E3092,'Class Gross'!$H$1:$O$8761,COLUMN(G3092)-4)-VLOOKUP($E3092,'Class Ren'!$E$3:$K$8763,COLUMN(G3092)-4)</f>
        <v>81.641339551882879</v>
      </c>
      <c r="H3092" s="8">
        <f>VLOOKUP($E3092,'Class Gross'!$H$1:$O$8761,COLUMN(H3092)-4)-VLOOKUP($E3092,'Class Ren'!$E$3:$K$8763,COLUMN(H3092)-4)</f>
        <v>3.1969811282322991</v>
      </c>
      <c r="I3092" s="8">
        <f>VLOOKUP($E3092,'Class Gross'!$H$1:$O$8761,COLUMN(I3092)-4)-VLOOKUP($E3092,'Class Ren'!$E$3:$K$8763,COLUMN(I3092)-4)</f>
        <v>5.9995596499337625</v>
      </c>
      <c r="J3092" s="8">
        <f>VLOOKUP($E3092,'Class Gross'!$H$1:$O$8761,COLUMN(J3092)-4)-VLOOKUP($E3092,'Class Ren'!$E$3:$K$8763,COLUMN(J3092)-4)</f>
        <v>420.87476201324495</v>
      </c>
      <c r="K3092" s="18">
        <f>VLOOKUP(E3092,'Class Gross'!$H$2:$V$8761,15)</f>
        <v>0</v>
      </c>
      <c r="L3092" s="18">
        <f>SUM($K$2:K3092)</f>
        <v>209.17803955199994</v>
      </c>
      <c r="M3092" s="10">
        <f t="shared" si="48"/>
        <v>1</v>
      </c>
    </row>
    <row r="3093" spans="3:13" x14ac:dyDescent="0.25">
      <c r="C3093">
        <v>3092</v>
      </c>
      <c r="D3093" s="7" t="s">
        <v>8075</v>
      </c>
      <c r="E3093" s="7">
        <v>8071</v>
      </c>
      <c r="F3093" s="8">
        <f>VLOOKUP($E3093,'Class Gross'!$H$1:$O$8761,COLUMN(F3093)-4)-VLOOKUP($E3093,'Class Ren'!$E$3:$K$8763,COLUMN(F3093)-4)</f>
        <v>401.76177486562722</v>
      </c>
      <c r="G3093" s="8">
        <f>VLOOKUP($E3093,'Class Gross'!$H$1:$O$8761,COLUMN(G3093)-4)-VLOOKUP($E3093,'Class Ren'!$E$3:$K$8763,COLUMN(G3093)-4)</f>
        <v>87.947891080949333</v>
      </c>
      <c r="H3093" s="8">
        <f>VLOOKUP($E3093,'Class Gross'!$H$1:$O$8761,COLUMN(H3093)-4)-VLOOKUP($E3093,'Class Ren'!$E$3:$K$8763,COLUMN(H3093)-4)</f>
        <v>7.2118648953891792E-2</v>
      </c>
      <c r="I3093" s="8">
        <f>VLOOKUP($E3093,'Class Gross'!$H$1:$O$8761,COLUMN(I3093)-4)-VLOOKUP($E3093,'Class Ren'!$E$3:$K$8763,COLUMN(I3093)-4)</f>
        <v>0.13622411469068452</v>
      </c>
      <c r="J3093" s="8">
        <f>VLOOKUP($E3093,'Class Gross'!$H$1:$O$8761,COLUMN(J3093)-4)-VLOOKUP($E3093,'Class Ren'!$E$3:$K$8763,COLUMN(J3093)-4)</f>
        <v>393.13774041606661</v>
      </c>
      <c r="K3093" s="18">
        <f>VLOOKUP(E3093,'Class Gross'!$H$2:$V$8761,15)</f>
        <v>0</v>
      </c>
      <c r="L3093" s="18">
        <f>SUM($K$2:K3093)</f>
        <v>209.17803955199994</v>
      </c>
      <c r="M3093" s="10">
        <f t="shared" si="48"/>
        <v>1</v>
      </c>
    </row>
    <row r="3094" spans="3:13" x14ac:dyDescent="0.25">
      <c r="C3094">
        <v>3093</v>
      </c>
      <c r="D3094" s="7" t="s">
        <v>1974</v>
      </c>
      <c r="E3094" s="7">
        <v>1970</v>
      </c>
      <c r="F3094" s="8">
        <f>VLOOKUP($E3094,'Class Gross'!$H$1:$O$8761,COLUMN(F3094)-4)-VLOOKUP($E3094,'Class Ren'!$E$3:$K$8763,COLUMN(F3094)-4)</f>
        <v>270.64839910846507</v>
      </c>
      <c r="G3094" s="8">
        <f>VLOOKUP($E3094,'Class Gross'!$H$1:$O$8761,COLUMN(G3094)-4)-VLOOKUP($E3094,'Class Ren'!$E$3:$K$8763,COLUMN(G3094)-4)</f>
        <v>71.170515782950147</v>
      </c>
      <c r="H3094" s="8">
        <f>VLOOKUP($E3094,'Class Gross'!$H$1:$O$8761,COLUMN(H3094)-4)-VLOOKUP($E3094,'Class Ren'!$E$3:$K$8763,COLUMN(H3094)-4)</f>
        <v>3.3585253602216798</v>
      </c>
      <c r="I3094" s="8">
        <f>VLOOKUP($E3094,'Class Gross'!$H$1:$O$8761,COLUMN(I3094)-4)-VLOOKUP($E3094,'Class Ren'!$E$3:$K$8763,COLUMN(I3094)-4)</f>
        <v>6.1408857021876235</v>
      </c>
      <c r="J3094" s="8">
        <f>VLOOKUP($E3094,'Class Gross'!$H$1:$O$8761,COLUMN(J3094)-4)-VLOOKUP($E3094,'Class Ren'!$E$3:$K$8763,COLUMN(J3094)-4)</f>
        <v>535.2807714118635</v>
      </c>
      <c r="K3094" s="18">
        <f>VLOOKUP(E3094,'Class Gross'!$H$2:$V$8761,15)</f>
        <v>0</v>
      </c>
      <c r="L3094" s="18">
        <f>SUM($K$2:K3094)</f>
        <v>209.17803955199994</v>
      </c>
      <c r="M3094" s="10">
        <f t="shared" si="48"/>
        <v>1</v>
      </c>
    </row>
    <row r="3095" spans="3:13" x14ac:dyDescent="0.25">
      <c r="C3095">
        <v>3094</v>
      </c>
      <c r="D3095" s="7" t="s">
        <v>7425</v>
      </c>
      <c r="E3095" s="7">
        <v>7421</v>
      </c>
      <c r="F3095" s="8">
        <f>VLOOKUP($E3095,'Class Gross'!$H$1:$O$8761,COLUMN(F3095)-4)-VLOOKUP($E3095,'Class Ren'!$E$3:$K$8763,COLUMN(F3095)-4)</f>
        <v>283.34937251384065</v>
      </c>
      <c r="G3095" s="8">
        <f>VLOOKUP($E3095,'Class Gross'!$H$1:$O$8761,COLUMN(G3095)-4)-VLOOKUP($E3095,'Class Ren'!$E$3:$K$8763,COLUMN(G3095)-4)</f>
        <v>72.903893494894049</v>
      </c>
      <c r="H3095" s="8">
        <f>VLOOKUP($E3095,'Class Gross'!$H$1:$O$8761,COLUMN(H3095)-4)-VLOOKUP($E3095,'Class Ren'!$E$3:$K$8763,COLUMN(H3095)-4)</f>
        <v>3.3970015566574245</v>
      </c>
      <c r="I3095" s="8">
        <f>VLOOKUP($E3095,'Class Gross'!$H$1:$O$8761,COLUMN(I3095)-4)-VLOOKUP($E3095,'Class Ren'!$E$3:$K$8763,COLUMN(I3095)-4)</f>
        <v>6.2112373890813117</v>
      </c>
      <c r="J3095" s="8">
        <f>VLOOKUP($E3095,'Class Gross'!$H$1:$O$8761,COLUMN(J3095)-4)-VLOOKUP($E3095,'Class Ren'!$E$3:$K$8763,COLUMN(J3095)-4)</f>
        <v>419.1735129955394</v>
      </c>
      <c r="K3095" s="18">
        <f>VLOOKUP(E3095,'Class Gross'!$H$2:$V$8761,15)</f>
        <v>0</v>
      </c>
      <c r="L3095" s="18">
        <f>SUM($K$2:K3095)</f>
        <v>209.17803955199994</v>
      </c>
      <c r="M3095" s="10">
        <f t="shared" si="48"/>
        <v>1</v>
      </c>
    </row>
    <row r="3096" spans="3:13" x14ac:dyDescent="0.25">
      <c r="C3096">
        <v>3095</v>
      </c>
      <c r="D3096" s="7" t="s">
        <v>7403</v>
      </c>
      <c r="E3096" s="7">
        <v>7399</v>
      </c>
      <c r="F3096" s="8">
        <f>VLOOKUP($E3096,'Class Gross'!$H$1:$O$8761,COLUMN(F3096)-4)-VLOOKUP($E3096,'Class Ren'!$E$3:$K$8763,COLUMN(F3096)-4)</f>
        <v>261.56457458109759</v>
      </c>
      <c r="G3096" s="8">
        <f>VLOOKUP($E3096,'Class Gross'!$H$1:$O$8761,COLUMN(G3096)-4)-VLOOKUP($E3096,'Class Ren'!$E$3:$K$8763,COLUMN(G3096)-4)</f>
        <v>66.973329490556893</v>
      </c>
      <c r="H3096" s="8">
        <f>VLOOKUP($E3096,'Class Gross'!$H$1:$O$8761,COLUMN(H3096)-4)-VLOOKUP($E3096,'Class Ren'!$E$3:$K$8763,COLUMN(H3096)-4)</f>
        <v>6.8923875157514553E-2</v>
      </c>
      <c r="I3096" s="8">
        <f>VLOOKUP($E3096,'Class Gross'!$H$1:$O$8761,COLUMN(I3096)-4)-VLOOKUP($E3096,'Class Ren'!$E$3:$K$8763,COLUMN(I3096)-4)</f>
        <v>0.1263604377887767</v>
      </c>
      <c r="J3096" s="8">
        <f>VLOOKUP($E3096,'Class Gross'!$H$1:$O$8761,COLUMN(J3096)-4)-VLOOKUP($E3096,'Class Ren'!$E$3:$K$8763,COLUMN(J3096)-4)</f>
        <v>363.67054879070508</v>
      </c>
      <c r="K3096" s="18">
        <f>VLOOKUP(E3096,'Class Gross'!$H$2:$V$8761,15)</f>
        <v>0</v>
      </c>
      <c r="L3096" s="18">
        <f>SUM($K$2:K3096)</f>
        <v>209.17803955199994</v>
      </c>
      <c r="M3096" s="10">
        <f t="shared" si="48"/>
        <v>1</v>
      </c>
    </row>
    <row r="3097" spans="3:13" x14ac:dyDescent="0.25">
      <c r="C3097">
        <v>3096</v>
      </c>
      <c r="D3097" s="7" t="s">
        <v>7516</v>
      </c>
      <c r="E3097" s="7">
        <v>7512</v>
      </c>
      <c r="F3097" s="8">
        <f>VLOOKUP($E3097,'Class Gross'!$H$1:$O$8761,COLUMN(F3097)-4)-VLOOKUP($E3097,'Class Ren'!$E$3:$K$8763,COLUMN(F3097)-4)</f>
        <v>279.27262306394545</v>
      </c>
      <c r="G3097" s="8">
        <f>VLOOKUP($E3097,'Class Gross'!$H$1:$O$8761,COLUMN(G3097)-4)-VLOOKUP($E3097,'Class Ren'!$E$3:$K$8763,COLUMN(G3097)-4)</f>
        <v>66.366686664407752</v>
      </c>
      <c r="H3097" s="8">
        <f>VLOOKUP($E3097,'Class Gross'!$H$1:$O$8761,COLUMN(H3097)-4)-VLOOKUP($E3097,'Class Ren'!$E$3:$K$8763,COLUMN(H3097)-4)</f>
        <v>2.7992021787860217</v>
      </c>
      <c r="I3097" s="8">
        <f>VLOOKUP($E3097,'Class Gross'!$H$1:$O$8761,COLUMN(I3097)-4)-VLOOKUP($E3097,'Class Ren'!$E$3:$K$8763,COLUMN(I3097)-4)</f>
        <v>5.1181928952607123</v>
      </c>
      <c r="J3097" s="8">
        <f>VLOOKUP($E3097,'Class Gross'!$H$1:$O$8761,COLUMN(J3097)-4)-VLOOKUP($E3097,'Class Ren'!$E$3:$K$8763,COLUMN(J3097)-4)</f>
        <v>334.75976302637764</v>
      </c>
      <c r="K3097" s="18">
        <f>VLOOKUP(E3097,'Class Gross'!$H$2:$V$8761,15)</f>
        <v>0</v>
      </c>
      <c r="L3097" s="18">
        <f>SUM($K$2:K3097)</f>
        <v>209.17803955199994</v>
      </c>
      <c r="M3097" s="10">
        <f t="shared" si="48"/>
        <v>1</v>
      </c>
    </row>
    <row r="3098" spans="3:13" x14ac:dyDescent="0.25">
      <c r="C3098">
        <v>3097</v>
      </c>
      <c r="D3098" s="7" t="s">
        <v>5428</v>
      </c>
      <c r="E3098" s="7">
        <v>5424</v>
      </c>
      <c r="F3098" s="8">
        <f>VLOOKUP($E3098,'Class Gross'!$H$1:$O$8761,COLUMN(F3098)-4)-VLOOKUP($E3098,'Class Ren'!$E$3:$K$8763,COLUMN(F3098)-4)</f>
        <v>487.25100757164404</v>
      </c>
      <c r="G3098" s="8">
        <f>VLOOKUP($E3098,'Class Gross'!$H$1:$O$8761,COLUMN(G3098)-4)-VLOOKUP($E3098,'Class Ren'!$E$3:$K$8763,COLUMN(G3098)-4)</f>
        <v>102.37673209929847</v>
      </c>
      <c r="H3098" s="8">
        <f>VLOOKUP($E3098,'Class Gross'!$H$1:$O$8761,COLUMN(H3098)-4)-VLOOKUP($E3098,'Class Ren'!$E$3:$K$8763,COLUMN(H3098)-4)</f>
        <v>3.5427499405545158</v>
      </c>
      <c r="I3098" s="8">
        <f>VLOOKUP($E3098,'Class Gross'!$H$1:$O$8761,COLUMN(I3098)-4)-VLOOKUP($E3098,'Class Ren'!$E$3:$K$8763,COLUMN(I3098)-4)</f>
        <v>6.4777305879689111</v>
      </c>
      <c r="J3098" s="8">
        <f>VLOOKUP($E3098,'Class Gross'!$H$1:$O$8761,COLUMN(J3098)-4)-VLOOKUP($E3098,'Class Ren'!$E$3:$K$8763,COLUMN(J3098)-4)</f>
        <v>651.51890793547011</v>
      </c>
      <c r="K3098" s="18">
        <f>VLOOKUP(E3098,'Class Gross'!$H$2:$V$8761,15)</f>
        <v>0</v>
      </c>
      <c r="L3098" s="18">
        <f>SUM($K$2:K3098)</f>
        <v>209.17803955199994</v>
      </c>
      <c r="M3098" s="10">
        <f t="shared" si="48"/>
        <v>1</v>
      </c>
    </row>
    <row r="3099" spans="3:13" x14ac:dyDescent="0.25">
      <c r="C3099">
        <v>3098</v>
      </c>
      <c r="D3099" s="7" t="s">
        <v>8744</v>
      </c>
      <c r="E3099" s="7">
        <v>8740</v>
      </c>
      <c r="F3099" s="8">
        <f>VLOOKUP($E3099,'Class Gross'!$H$1:$O$8761,COLUMN(F3099)-4)-VLOOKUP($E3099,'Class Ren'!$E$3:$K$8763,COLUMN(F3099)-4)</f>
        <v>340.98545617942096</v>
      </c>
      <c r="G3099" s="8">
        <f>VLOOKUP($E3099,'Class Gross'!$H$1:$O$8761,COLUMN(G3099)-4)-VLOOKUP($E3099,'Class Ren'!$E$3:$K$8763,COLUMN(G3099)-4)</f>
        <v>93.342241167702241</v>
      </c>
      <c r="H3099" s="8">
        <f>VLOOKUP($E3099,'Class Gross'!$H$1:$O$8761,COLUMN(H3099)-4)-VLOOKUP($E3099,'Class Ren'!$E$3:$K$8763,COLUMN(H3099)-4)</f>
        <v>3.3408554712913414</v>
      </c>
      <c r="I3099" s="8">
        <f>VLOOKUP($E3099,'Class Gross'!$H$1:$O$8761,COLUMN(I3099)-4)-VLOOKUP($E3099,'Class Ren'!$E$3:$K$8763,COLUMN(I3099)-4)</f>
        <v>6.2695589613638676</v>
      </c>
      <c r="J3099" s="8">
        <f>VLOOKUP($E3099,'Class Gross'!$H$1:$O$8761,COLUMN(J3099)-4)-VLOOKUP($E3099,'Class Ren'!$E$3:$K$8763,COLUMN(J3099)-4)</f>
        <v>553.32072760724645</v>
      </c>
      <c r="K3099" s="18">
        <f>VLOOKUP(E3099,'Class Gross'!$H$2:$V$8761,15)</f>
        <v>0</v>
      </c>
      <c r="L3099" s="18">
        <f>SUM($K$2:K3099)</f>
        <v>209.17803955199994</v>
      </c>
      <c r="M3099" s="10">
        <f t="shared" si="48"/>
        <v>1</v>
      </c>
    </row>
    <row r="3100" spans="3:13" x14ac:dyDescent="0.25">
      <c r="C3100">
        <v>3099</v>
      </c>
      <c r="D3100" s="7" t="s">
        <v>1079</v>
      </c>
      <c r="E3100" s="7">
        <v>1075</v>
      </c>
      <c r="F3100" s="8">
        <f>VLOOKUP($E3100,'Class Gross'!$H$1:$O$8761,COLUMN(F3100)-4)-VLOOKUP($E3100,'Class Ren'!$E$3:$K$8763,COLUMN(F3100)-4)</f>
        <v>385.68871085183468</v>
      </c>
      <c r="G3100" s="8">
        <f>VLOOKUP($E3100,'Class Gross'!$H$1:$O$8761,COLUMN(G3100)-4)-VLOOKUP($E3100,'Class Ren'!$E$3:$K$8763,COLUMN(G3100)-4)</f>
        <v>90.851748340656513</v>
      </c>
      <c r="H3100" s="8">
        <f>VLOOKUP($E3100,'Class Gross'!$H$1:$O$8761,COLUMN(H3100)-4)-VLOOKUP($E3100,'Class Ren'!$E$3:$K$8763,COLUMN(H3100)-4)</f>
        <v>2.9057242211577217</v>
      </c>
      <c r="I3100" s="8">
        <f>VLOOKUP($E3100,'Class Gross'!$H$1:$O$8761,COLUMN(I3100)-4)-VLOOKUP($E3100,'Class Ren'!$E$3:$K$8763,COLUMN(I3100)-4)</f>
        <v>5.3129628066973851</v>
      </c>
      <c r="J3100" s="8">
        <f>VLOOKUP($E3100,'Class Gross'!$H$1:$O$8761,COLUMN(J3100)-4)-VLOOKUP($E3100,'Class Ren'!$E$3:$K$8763,COLUMN(J3100)-4)</f>
        <v>369.17438383708998</v>
      </c>
      <c r="K3100" s="18">
        <f>VLOOKUP(E3100,'Class Gross'!$H$2:$V$8761,15)</f>
        <v>0</v>
      </c>
      <c r="L3100" s="18">
        <f>SUM($K$2:K3100)</f>
        <v>209.17803955199994</v>
      </c>
      <c r="M3100" s="10">
        <f t="shared" si="48"/>
        <v>1</v>
      </c>
    </row>
    <row r="3101" spans="3:13" x14ac:dyDescent="0.25">
      <c r="C3101">
        <v>3100</v>
      </c>
      <c r="D3101" s="7" t="s">
        <v>2002</v>
      </c>
      <c r="E3101" s="7">
        <v>1998</v>
      </c>
      <c r="F3101" s="8">
        <f>VLOOKUP($E3101,'Class Gross'!$H$1:$O$8761,COLUMN(F3101)-4)-VLOOKUP($E3101,'Class Ren'!$E$3:$K$8763,COLUMN(F3101)-4)</f>
        <v>176.78388459272421</v>
      </c>
      <c r="G3101" s="8">
        <f>VLOOKUP($E3101,'Class Gross'!$H$1:$O$8761,COLUMN(G3101)-4)-VLOOKUP($E3101,'Class Ren'!$E$3:$K$8763,COLUMN(G3101)-4)</f>
        <v>44.023882491431777</v>
      </c>
      <c r="H3101" s="8">
        <f>VLOOKUP($E3101,'Class Gross'!$H$1:$O$8761,COLUMN(H3101)-4)-VLOOKUP($E3101,'Class Ren'!$E$3:$K$8763,COLUMN(H3101)-4)</f>
        <v>1.8955888808991912</v>
      </c>
      <c r="I3101" s="8">
        <f>VLOOKUP($E3101,'Class Gross'!$H$1:$O$8761,COLUMN(I3101)-4)-VLOOKUP($E3101,'Class Ren'!$E$3:$K$8763,COLUMN(I3101)-4)</f>
        <v>3.4659838492841812</v>
      </c>
      <c r="J3101" s="8">
        <f>VLOOKUP($E3101,'Class Gross'!$H$1:$O$8761,COLUMN(J3101)-4)-VLOOKUP($E3101,'Class Ren'!$E$3:$K$8763,COLUMN(J3101)-4)</f>
        <v>247.99182077820862</v>
      </c>
      <c r="K3101" s="18">
        <f>VLOOKUP(E3101,'Class Gross'!$H$2:$V$8761,15)</f>
        <v>0</v>
      </c>
      <c r="L3101" s="18">
        <f>SUM($K$2:K3101)</f>
        <v>209.17803955199994</v>
      </c>
      <c r="M3101" s="10">
        <f t="shared" si="48"/>
        <v>1</v>
      </c>
    </row>
    <row r="3102" spans="3:13" x14ac:dyDescent="0.25">
      <c r="C3102">
        <v>3101</v>
      </c>
      <c r="D3102" s="7" t="s">
        <v>310</v>
      </c>
      <c r="E3102" s="7">
        <v>306</v>
      </c>
      <c r="F3102" s="8">
        <f>VLOOKUP($E3102,'Class Gross'!$H$1:$O$8761,COLUMN(F3102)-4)-VLOOKUP($E3102,'Class Ren'!$E$3:$K$8763,COLUMN(F3102)-4)</f>
        <v>459.80818734599291</v>
      </c>
      <c r="G3102" s="8">
        <f>VLOOKUP($E3102,'Class Gross'!$H$1:$O$8761,COLUMN(G3102)-4)-VLOOKUP($E3102,'Class Ren'!$E$3:$K$8763,COLUMN(G3102)-4)</f>
        <v>76.361391417456176</v>
      </c>
      <c r="H3102" s="8">
        <f>VLOOKUP($E3102,'Class Gross'!$H$1:$O$8761,COLUMN(H3102)-4)-VLOOKUP($E3102,'Class Ren'!$E$3:$K$8763,COLUMN(H3102)-4)</f>
        <v>3.0129305643340727</v>
      </c>
      <c r="I3102" s="8">
        <f>VLOOKUP($E3102,'Class Gross'!$H$1:$O$8761,COLUMN(I3102)-4)-VLOOKUP($E3102,'Class Ren'!$E$3:$K$8763,COLUMN(I3102)-4)</f>
        <v>5.5089839259043032</v>
      </c>
      <c r="J3102" s="8">
        <f>VLOOKUP($E3102,'Class Gross'!$H$1:$O$8761,COLUMN(J3102)-4)-VLOOKUP($E3102,'Class Ren'!$E$3:$K$8763,COLUMN(J3102)-4)</f>
        <v>393.65283095473808</v>
      </c>
      <c r="K3102" s="18">
        <f>VLOOKUP(E3102,'Class Gross'!$H$2:$V$8761,15)</f>
        <v>0</v>
      </c>
      <c r="L3102" s="18">
        <f>SUM($K$2:K3102)</f>
        <v>209.17803955199994</v>
      </c>
      <c r="M3102" s="10">
        <f t="shared" si="48"/>
        <v>1</v>
      </c>
    </row>
    <row r="3103" spans="3:13" x14ac:dyDescent="0.25">
      <c r="C3103">
        <v>3102</v>
      </c>
      <c r="D3103" s="7" t="s">
        <v>6675</v>
      </c>
      <c r="E3103" s="7">
        <v>6671</v>
      </c>
      <c r="F3103" s="8">
        <f>VLOOKUP($E3103,'Class Gross'!$H$1:$O$8761,COLUMN(F3103)-4)-VLOOKUP($E3103,'Class Ren'!$E$3:$K$8763,COLUMN(F3103)-4)</f>
        <v>291.29127058675243</v>
      </c>
      <c r="G3103" s="8">
        <f>VLOOKUP($E3103,'Class Gross'!$H$1:$O$8761,COLUMN(G3103)-4)-VLOOKUP($E3103,'Class Ren'!$E$3:$K$8763,COLUMN(G3103)-4)</f>
        <v>75.255186774104033</v>
      </c>
      <c r="H3103" s="8">
        <f>VLOOKUP($E3103,'Class Gross'!$H$1:$O$8761,COLUMN(H3103)-4)-VLOOKUP($E3103,'Class Ren'!$E$3:$K$8763,COLUMN(H3103)-4)</f>
        <v>3.0311129115383704</v>
      </c>
      <c r="I3103" s="8">
        <f>VLOOKUP($E3103,'Class Gross'!$H$1:$O$8761,COLUMN(I3103)-4)-VLOOKUP($E3103,'Class Ren'!$E$3:$K$8763,COLUMN(I3103)-4)</f>
        <v>5.5422293845515815</v>
      </c>
      <c r="J3103" s="8">
        <f>VLOOKUP($E3103,'Class Gross'!$H$1:$O$8761,COLUMN(J3103)-4)-VLOOKUP($E3103,'Class Ren'!$E$3:$K$8763,COLUMN(J3103)-4)</f>
        <v>524.93460911800628</v>
      </c>
      <c r="K3103" s="18">
        <f>VLOOKUP(E3103,'Class Gross'!$H$2:$V$8761,15)</f>
        <v>0</v>
      </c>
      <c r="L3103" s="18">
        <f>SUM($K$2:K3103)</f>
        <v>209.17803955199994</v>
      </c>
      <c r="M3103" s="10">
        <f t="shared" si="48"/>
        <v>1</v>
      </c>
    </row>
    <row r="3104" spans="3:13" x14ac:dyDescent="0.25">
      <c r="C3104">
        <v>3103</v>
      </c>
      <c r="D3104" s="7" t="s">
        <v>5336</v>
      </c>
      <c r="E3104" s="7">
        <v>5332</v>
      </c>
      <c r="F3104" s="8">
        <f>VLOOKUP($E3104,'Class Gross'!$H$1:$O$8761,COLUMN(F3104)-4)-VLOOKUP($E3104,'Class Ren'!$E$3:$K$8763,COLUMN(F3104)-4)</f>
        <v>336.67534588037904</v>
      </c>
      <c r="G3104" s="8">
        <f>VLOOKUP($E3104,'Class Gross'!$H$1:$O$8761,COLUMN(G3104)-4)-VLOOKUP($E3104,'Class Ren'!$E$3:$K$8763,COLUMN(G3104)-4)</f>
        <v>75.799392779293782</v>
      </c>
      <c r="H3104" s="8">
        <f>VLOOKUP($E3104,'Class Gross'!$H$1:$O$8761,COLUMN(H3104)-4)-VLOOKUP($E3104,'Class Ren'!$E$3:$K$8763,COLUMN(H3104)-4)</f>
        <v>3.4298142526389581</v>
      </c>
      <c r="I3104" s="8">
        <f>VLOOKUP($E3104,'Class Gross'!$H$1:$O$8761,COLUMN(I3104)-4)-VLOOKUP($E3104,'Class Ren'!$E$3:$K$8763,COLUMN(I3104)-4)</f>
        <v>6.2712336654202616</v>
      </c>
      <c r="J3104" s="8">
        <f>VLOOKUP($E3104,'Class Gross'!$H$1:$O$8761,COLUMN(J3104)-4)-VLOOKUP($E3104,'Class Ren'!$E$3:$K$8763,COLUMN(J3104)-4)</f>
        <v>619.13537337545779</v>
      </c>
      <c r="K3104" s="18">
        <f>VLOOKUP(E3104,'Class Gross'!$H$2:$V$8761,15)</f>
        <v>0</v>
      </c>
      <c r="L3104" s="18">
        <f>SUM($K$2:K3104)</f>
        <v>209.17803955199994</v>
      </c>
      <c r="M3104" s="10">
        <f t="shared" si="48"/>
        <v>1</v>
      </c>
    </row>
    <row r="3105" spans="3:13" x14ac:dyDescent="0.25">
      <c r="C3105">
        <v>3104</v>
      </c>
      <c r="D3105" s="7" t="s">
        <v>1323</v>
      </c>
      <c r="E3105" s="7">
        <v>1319</v>
      </c>
      <c r="F3105" s="8">
        <f>VLOOKUP($E3105,'Class Gross'!$H$1:$O$8761,COLUMN(F3105)-4)-VLOOKUP($E3105,'Class Ren'!$E$3:$K$8763,COLUMN(F3105)-4)</f>
        <v>376.29186071558064</v>
      </c>
      <c r="G3105" s="8">
        <f>VLOOKUP($E3105,'Class Gross'!$H$1:$O$8761,COLUMN(G3105)-4)-VLOOKUP($E3105,'Class Ren'!$E$3:$K$8763,COLUMN(G3105)-4)</f>
        <v>75.153168995817737</v>
      </c>
      <c r="H3105" s="8">
        <f>VLOOKUP($E3105,'Class Gross'!$H$1:$O$8761,COLUMN(H3105)-4)-VLOOKUP($E3105,'Class Ren'!$E$3:$K$8763,COLUMN(H3105)-4)</f>
        <v>2.8182336115318023</v>
      </c>
      <c r="I3105" s="8">
        <f>VLOOKUP($E3105,'Class Gross'!$H$1:$O$8761,COLUMN(I3105)-4)-VLOOKUP($E3105,'Class Ren'!$E$3:$K$8763,COLUMN(I3105)-4)</f>
        <v>5.1529908618400073</v>
      </c>
      <c r="J3105" s="8">
        <f>VLOOKUP($E3105,'Class Gross'!$H$1:$O$8761,COLUMN(J3105)-4)-VLOOKUP($E3105,'Class Ren'!$E$3:$K$8763,COLUMN(J3105)-4)</f>
        <v>392.20314501170657</v>
      </c>
      <c r="K3105" s="18">
        <f>VLOOKUP(E3105,'Class Gross'!$H$2:$V$8761,15)</f>
        <v>0</v>
      </c>
      <c r="L3105" s="18">
        <f>SUM($K$2:K3105)</f>
        <v>209.17803955199994</v>
      </c>
      <c r="M3105" s="10">
        <f t="shared" si="48"/>
        <v>1</v>
      </c>
    </row>
    <row r="3106" spans="3:13" x14ac:dyDescent="0.25">
      <c r="C3106">
        <v>3105</v>
      </c>
      <c r="D3106" s="7" t="s">
        <v>7880</v>
      </c>
      <c r="E3106" s="7">
        <v>7876</v>
      </c>
      <c r="F3106" s="8">
        <f>VLOOKUP($E3106,'Class Gross'!$H$1:$O$8761,COLUMN(F3106)-4)-VLOOKUP($E3106,'Class Ren'!$E$3:$K$8763,COLUMN(F3106)-4)</f>
        <v>274.68908880664378</v>
      </c>
      <c r="G3106" s="8">
        <f>VLOOKUP($E3106,'Class Gross'!$H$1:$O$8761,COLUMN(G3106)-4)-VLOOKUP($E3106,'Class Ren'!$E$3:$K$8763,COLUMN(G3106)-4)</f>
        <v>70.705835803321634</v>
      </c>
      <c r="H3106" s="8">
        <f>VLOOKUP($E3106,'Class Gross'!$H$1:$O$8761,COLUMN(H3106)-4)-VLOOKUP($E3106,'Class Ren'!$E$3:$K$8763,COLUMN(H3106)-4)</f>
        <v>2.938293638553457</v>
      </c>
      <c r="I3106" s="8">
        <f>VLOOKUP($E3106,'Class Gross'!$H$1:$O$8761,COLUMN(I3106)-4)-VLOOKUP($E3106,'Class Ren'!$E$3:$K$8763,COLUMN(I3106)-4)</f>
        <v>5.3725142610299645</v>
      </c>
      <c r="J3106" s="8">
        <f>VLOOKUP($E3106,'Class Gross'!$H$1:$O$8761,COLUMN(J3106)-4)-VLOOKUP($E3106,'Class Ren'!$E$3:$K$8763,COLUMN(J3106)-4)</f>
        <v>374.38461467578554</v>
      </c>
      <c r="K3106" s="18">
        <f>VLOOKUP(E3106,'Class Gross'!$H$2:$V$8761,15)</f>
        <v>0</v>
      </c>
      <c r="L3106" s="18">
        <f>SUM($K$2:K3106)</f>
        <v>209.17803955199994</v>
      </c>
      <c r="M3106" s="10">
        <f t="shared" si="48"/>
        <v>1</v>
      </c>
    </row>
    <row r="3107" spans="3:13" x14ac:dyDescent="0.25">
      <c r="C3107">
        <v>3106</v>
      </c>
      <c r="D3107" s="7" t="s">
        <v>7199</v>
      </c>
      <c r="E3107" s="7">
        <v>7195</v>
      </c>
      <c r="F3107" s="8">
        <f>VLOOKUP($E3107,'Class Gross'!$H$1:$O$8761,COLUMN(F3107)-4)-VLOOKUP($E3107,'Class Ren'!$E$3:$K$8763,COLUMN(F3107)-4)</f>
        <v>402.93913133236737</v>
      </c>
      <c r="G3107" s="8">
        <f>VLOOKUP($E3107,'Class Gross'!$H$1:$O$8761,COLUMN(G3107)-4)-VLOOKUP($E3107,'Class Ren'!$E$3:$K$8763,COLUMN(G3107)-4)</f>
        <v>82.898977931730968</v>
      </c>
      <c r="H3107" s="8">
        <f>VLOOKUP($E3107,'Class Gross'!$H$1:$O$8761,COLUMN(H3107)-4)-VLOOKUP($E3107,'Class Ren'!$E$3:$K$8763,COLUMN(H3107)-4)</f>
        <v>3.2564079700662849</v>
      </c>
      <c r="I3107" s="8">
        <f>VLOOKUP($E3107,'Class Gross'!$H$1:$O$8761,COLUMN(I3107)-4)-VLOOKUP($E3107,'Class Ren'!$E$3:$K$8763,COLUMN(I3107)-4)</f>
        <v>5.9541694639905751</v>
      </c>
      <c r="J3107" s="8">
        <f>VLOOKUP($E3107,'Class Gross'!$H$1:$O$8761,COLUMN(J3107)-4)-VLOOKUP($E3107,'Class Ren'!$E$3:$K$8763,COLUMN(J3107)-4)</f>
        <v>558.6612326704352</v>
      </c>
      <c r="K3107" s="18">
        <f>VLOOKUP(E3107,'Class Gross'!$H$2:$V$8761,15)</f>
        <v>0</v>
      </c>
      <c r="L3107" s="18">
        <f>SUM($K$2:K3107)</f>
        <v>209.17803955199994</v>
      </c>
      <c r="M3107" s="10">
        <f t="shared" si="48"/>
        <v>1</v>
      </c>
    </row>
    <row r="3108" spans="3:13" x14ac:dyDescent="0.25">
      <c r="C3108">
        <v>3107</v>
      </c>
      <c r="D3108" s="7" t="s">
        <v>1618</v>
      </c>
      <c r="E3108" s="7">
        <v>1614</v>
      </c>
      <c r="F3108" s="8">
        <f>VLOOKUP($E3108,'Class Gross'!$H$1:$O$8761,COLUMN(F3108)-4)-VLOOKUP($E3108,'Class Ren'!$E$3:$K$8763,COLUMN(F3108)-4)</f>
        <v>104.14749335757247</v>
      </c>
      <c r="G3108" s="8">
        <f>VLOOKUP($E3108,'Class Gross'!$H$1:$O$8761,COLUMN(G3108)-4)-VLOOKUP($E3108,'Class Ren'!$E$3:$K$8763,COLUMN(G3108)-4)</f>
        <v>25.39484482928048</v>
      </c>
      <c r="H3108" s="8">
        <f>VLOOKUP($E3108,'Class Gross'!$H$1:$O$8761,COLUMN(H3108)-4)-VLOOKUP($E3108,'Class Ren'!$E$3:$K$8763,COLUMN(H3108)-4)</f>
        <v>1.1323630960389246</v>
      </c>
      <c r="I3108" s="8">
        <f>VLOOKUP($E3108,'Class Gross'!$H$1:$O$8761,COLUMN(I3108)-4)-VLOOKUP($E3108,'Class Ren'!$E$3:$K$8763,COLUMN(I3108)-4)</f>
        <v>2.0704659338023763</v>
      </c>
      <c r="J3108" s="8">
        <f>VLOOKUP($E3108,'Class Gross'!$H$1:$O$8761,COLUMN(J3108)-4)-VLOOKUP($E3108,'Class Ren'!$E$3:$K$8763,COLUMN(J3108)-4)</f>
        <v>134.31228246100977</v>
      </c>
      <c r="K3108" s="18">
        <f>VLOOKUP(E3108,'Class Gross'!$H$2:$V$8761,15)</f>
        <v>0</v>
      </c>
      <c r="L3108" s="18">
        <f>SUM($K$2:K3108)</f>
        <v>209.17803955199994</v>
      </c>
      <c r="M3108" s="10">
        <f t="shared" si="48"/>
        <v>1</v>
      </c>
    </row>
    <row r="3109" spans="3:13" x14ac:dyDescent="0.25">
      <c r="C3109">
        <v>3108</v>
      </c>
      <c r="D3109" s="7" t="s">
        <v>7955</v>
      </c>
      <c r="E3109" s="7">
        <v>7951</v>
      </c>
      <c r="F3109" s="8">
        <f>VLOOKUP($E3109,'Class Gross'!$H$1:$O$8761,COLUMN(F3109)-4)-VLOOKUP($E3109,'Class Ren'!$E$3:$K$8763,COLUMN(F3109)-4)</f>
        <v>173.9407950033017</v>
      </c>
      <c r="G3109" s="8">
        <f>VLOOKUP($E3109,'Class Gross'!$H$1:$O$8761,COLUMN(G3109)-4)-VLOOKUP($E3109,'Class Ren'!$E$3:$K$8763,COLUMN(G3109)-4)</f>
        <v>46.377129120139209</v>
      </c>
      <c r="H3109" s="8">
        <f>VLOOKUP($E3109,'Class Gross'!$H$1:$O$8761,COLUMN(H3109)-4)-VLOOKUP($E3109,'Class Ren'!$E$3:$K$8763,COLUMN(H3109)-4)</f>
        <v>4.426800463274784E-2</v>
      </c>
      <c r="I3109" s="8">
        <f>VLOOKUP($E3109,'Class Gross'!$H$1:$O$8761,COLUMN(I3109)-4)-VLOOKUP($E3109,'Class Ren'!$E$3:$K$8763,COLUMN(I3109)-4)</f>
        <v>8.115800849337107E-2</v>
      </c>
      <c r="J3109" s="8">
        <f>VLOOKUP($E3109,'Class Gross'!$H$1:$O$8761,COLUMN(J3109)-4)-VLOOKUP($E3109,'Class Ren'!$E$3:$K$8763,COLUMN(J3109)-4)</f>
        <v>208.05389775577243</v>
      </c>
      <c r="K3109" s="18">
        <f>VLOOKUP(E3109,'Class Gross'!$H$2:$V$8761,15)</f>
        <v>0</v>
      </c>
      <c r="L3109" s="18">
        <f>SUM($K$2:K3109)</f>
        <v>209.17803955199994</v>
      </c>
      <c r="M3109" s="10">
        <f t="shared" si="48"/>
        <v>1</v>
      </c>
    </row>
    <row r="3110" spans="3:13" x14ac:dyDescent="0.25">
      <c r="C3110">
        <v>3109</v>
      </c>
      <c r="D3110" s="7" t="s">
        <v>1282</v>
      </c>
      <c r="E3110" s="7">
        <v>1278</v>
      </c>
      <c r="F3110" s="8">
        <f>VLOOKUP($E3110,'Class Gross'!$H$1:$O$8761,COLUMN(F3110)-4)-VLOOKUP($E3110,'Class Ren'!$E$3:$K$8763,COLUMN(F3110)-4)</f>
        <v>314.85588463422425</v>
      </c>
      <c r="G3110" s="8">
        <f>VLOOKUP($E3110,'Class Gross'!$H$1:$O$8761,COLUMN(G3110)-4)-VLOOKUP($E3110,'Class Ren'!$E$3:$K$8763,COLUMN(G3110)-4)</f>
        <v>62.029791469400088</v>
      </c>
      <c r="H3110" s="8">
        <f>VLOOKUP($E3110,'Class Gross'!$H$1:$O$8761,COLUMN(H3110)-4)-VLOOKUP($E3110,'Class Ren'!$E$3:$K$8763,COLUMN(H3110)-4)</f>
        <v>2.3692817803164692</v>
      </c>
      <c r="I3110" s="8">
        <f>VLOOKUP($E3110,'Class Gross'!$H$1:$O$8761,COLUMN(I3110)-4)-VLOOKUP($E3110,'Class Ren'!$E$3:$K$8763,COLUMN(I3110)-4)</f>
        <v>4.3321062218326389</v>
      </c>
      <c r="J3110" s="8">
        <f>VLOOKUP($E3110,'Class Gross'!$H$1:$O$8761,COLUMN(J3110)-4)-VLOOKUP($E3110,'Class Ren'!$E$3:$K$8763,COLUMN(J3110)-4)</f>
        <v>302.37994327658345</v>
      </c>
      <c r="K3110" s="18">
        <f>VLOOKUP(E3110,'Class Gross'!$H$2:$V$8761,15)</f>
        <v>0</v>
      </c>
      <c r="L3110" s="18">
        <f>SUM($K$2:K3110)</f>
        <v>209.17803955199994</v>
      </c>
      <c r="M3110" s="10">
        <f t="shared" si="48"/>
        <v>1</v>
      </c>
    </row>
    <row r="3111" spans="3:13" x14ac:dyDescent="0.25">
      <c r="C3111">
        <v>3110</v>
      </c>
      <c r="D3111" s="7" t="s">
        <v>8096</v>
      </c>
      <c r="E3111" s="7">
        <v>8092</v>
      </c>
      <c r="F3111" s="8">
        <f>VLOOKUP($E3111,'Class Gross'!$H$1:$O$8761,COLUMN(F3111)-4)-VLOOKUP($E3111,'Class Ren'!$E$3:$K$8763,COLUMN(F3111)-4)</f>
        <v>372.5610708209515</v>
      </c>
      <c r="G3111" s="8">
        <f>VLOOKUP($E3111,'Class Gross'!$H$1:$O$8761,COLUMN(G3111)-4)-VLOOKUP($E3111,'Class Ren'!$E$3:$K$8763,COLUMN(G3111)-4)</f>
        <v>81.22260114213249</v>
      </c>
      <c r="H3111" s="8">
        <f>VLOOKUP($E3111,'Class Gross'!$H$1:$O$8761,COLUMN(H3111)-4)-VLOOKUP($E3111,'Class Ren'!$E$3:$K$8763,COLUMN(H3111)-4)</f>
        <v>3.0206824956240435</v>
      </c>
      <c r="I3111" s="8">
        <f>VLOOKUP($E3111,'Class Gross'!$H$1:$O$8761,COLUMN(I3111)-4)-VLOOKUP($E3111,'Class Ren'!$E$3:$K$8763,COLUMN(I3111)-4)</f>
        <v>5.6687118531812599</v>
      </c>
      <c r="J3111" s="8">
        <f>VLOOKUP($E3111,'Class Gross'!$H$1:$O$8761,COLUMN(J3111)-4)-VLOOKUP($E3111,'Class Ren'!$E$3:$K$8763,COLUMN(J3111)-4)</f>
        <v>411.29888950293702</v>
      </c>
      <c r="K3111" s="18">
        <f>VLOOKUP(E3111,'Class Gross'!$H$2:$V$8761,15)</f>
        <v>0</v>
      </c>
      <c r="L3111" s="18">
        <f>SUM($K$2:K3111)</f>
        <v>209.17803955199994</v>
      </c>
      <c r="M3111" s="10">
        <f t="shared" si="48"/>
        <v>1</v>
      </c>
    </row>
    <row r="3112" spans="3:13" x14ac:dyDescent="0.25">
      <c r="C3112">
        <v>3111</v>
      </c>
      <c r="D3112" s="7" t="s">
        <v>1396</v>
      </c>
      <c r="E3112" s="7">
        <v>1392</v>
      </c>
      <c r="F3112" s="8">
        <f>VLOOKUP($E3112,'Class Gross'!$H$1:$O$8761,COLUMN(F3112)-4)-VLOOKUP($E3112,'Class Ren'!$E$3:$K$8763,COLUMN(F3112)-4)</f>
        <v>238.15829109787347</v>
      </c>
      <c r="G3112" s="8">
        <f>VLOOKUP($E3112,'Class Gross'!$H$1:$O$8761,COLUMN(G3112)-4)-VLOOKUP($E3112,'Class Ren'!$E$3:$K$8763,COLUMN(G3112)-4)</f>
        <v>55.308696539521264</v>
      </c>
      <c r="H3112" s="8">
        <f>VLOOKUP($E3112,'Class Gross'!$H$1:$O$8761,COLUMN(H3112)-4)-VLOOKUP($E3112,'Class Ren'!$E$3:$K$8763,COLUMN(H3112)-4)</f>
        <v>2.1671799315133158</v>
      </c>
      <c r="I3112" s="8">
        <f>VLOOKUP($E3112,'Class Gross'!$H$1:$O$8761,COLUMN(I3112)-4)-VLOOKUP($E3112,'Class Ren'!$E$3:$K$8763,COLUMN(I3112)-4)</f>
        <v>3.9625736977075117</v>
      </c>
      <c r="J3112" s="8">
        <f>VLOOKUP($E3112,'Class Gross'!$H$1:$O$8761,COLUMN(J3112)-4)-VLOOKUP($E3112,'Class Ren'!$E$3:$K$8763,COLUMN(J3112)-4)</f>
        <v>262.98377663087933</v>
      </c>
      <c r="K3112" s="18">
        <f>VLOOKUP(E3112,'Class Gross'!$H$2:$V$8761,15)</f>
        <v>0</v>
      </c>
      <c r="L3112" s="18">
        <f>SUM($K$2:K3112)</f>
        <v>209.17803955199994</v>
      </c>
      <c r="M3112" s="10">
        <f t="shared" si="48"/>
        <v>1</v>
      </c>
    </row>
    <row r="3113" spans="3:13" x14ac:dyDescent="0.25">
      <c r="C3113">
        <v>3112</v>
      </c>
      <c r="D3113" s="7" t="s">
        <v>698</v>
      </c>
      <c r="E3113" s="7">
        <v>694</v>
      </c>
      <c r="F3113" s="8">
        <f>VLOOKUP($E3113,'Class Gross'!$H$1:$O$8761,COLUMN(F3113)-4)-VLOOKUP($E3113,'Class Ren'!$E$3:$K$8763,COLUMN(F3113)-4)</f>
        <v>427.67921807665681</v>
      </c>
      <c r="G3113" s="8">
        <f>VLOOKUP($E3113,'Class Gross'!$H$1:$O$8761,COLUMN(G3113)-4)-VLOOKUP($E3113,'Class Ren'!$E$3:$K$8763,COLUMN(G3113)-4)</f>
        <v>86.361715687402437</v>
      </c>
      <c r="H3113" s="8">
        <f>VLOOKUP($E3113,'Class Gross'!$H$1:$O$8761,COLUMN(H3113)-4)-VLOOKUP($E3113,'Class Ren'!$E$3:$K$8763,COLUMN(H3113)-4)</f>
        <v>3.3129125387573226</v>
      </c>
      <c r="I3113" s="8">
        <f>VLOOKUP($E3113,'Class Gross'!$H$1:$O$8761,COLUMN(I3113)-4)-VLOOKUP($E3113,'Class Ren'!$E$3:$K$8763,COLUMN(I3113)-4)</f>
        <v>6.0574850744941591</v>
      </c>
      <c r="J3113" s="8">
        <f>VLOOKUP($E3113,'Class Gross'!$H$1:$O$8761,COLUMN(J3113)-4)-VLOOKUP($E3113,'Class Ren'!$E$3:$K$8763,COLUMN(J3113)-4)</f>
        <v>476.51391902740039</v>
      </c>
      <c r="K3113" s="18">
        <f>VLOOKUP(E3113,'Class Gross'!$H$2:$V$8761,15)</f>
        <v>0</v>
      </c>
      <c r="L3113" s="18">
        <f>SUM($K$2:K3113)</f>
        <v>209.17803955199994</v>
      </c>
      <c r="M3113" s="10">
        <f t="shared" si="48"/>
        <v>1</v>
      </c>
    </row>
    <row r="3114" spans="3:13" x14ac:dyDescent="0.25">
      <c r="C3114">
        <v>3113</v>
      </c>
      <c r="D3114" s="7" t="s">
        <v>2113</v>
      </c>
      <c r="E3114" s="7">
        <v>2109</v>
      </c>
      <c r="F3114" s="8">
        <f>VLOOKUP($E3114,'Class Gross'!$H$1:$O$8761,COLUMN(F3114)-4)-VLOOKUP($E3114,'Class Ren'!$E$3:$K$8763,COLUMN(F3114)-4)</f>
        <v>287.17641503388109</v>
      </c>
      <c r="G3114" s="8">
        <f>VLOOKUP($E3114,'Class Gross'!$H$1:$O$8761,COLUMN(G3114)-4)-VLOOKUP($E3114,'Class Ren'!$E$3:$K$8763,COLUMN(G3114)-4)</f>
        <v>70.442287909151233</v>
      </c>
      <c r="H3114" s="8">
        <f>VLOOKUP($E3114,'Class Gross'!$H$1:$O$8761,COLUMN(H3114)-4)-VLOOKUP($E3114,'Class Ren'!$E$3:$K$8763,COLUMN(H3114)-4)</f>
        <v>2.6122594872551184</v>
      </c>
      <c r="I3114" s="8">
        <f>VLOOKUP($E3114,'Class Gross'!$H$1:$O$8761,COLUMN(I3114)-4)-VLOOKUP($E3114,'Class Ren'!$E$3:$K$8763,COLUMN(I3114)-4)</f>
        <v>4.7763780871465871</v>
      </c>
      <c r="J3114" s="8">
        <f>VLOOKUP($E3114,'Class Gross'!$H$1:$O$8761,COLUMN(J3114)-4)-VLOOKUP($E3114,'Class Ren'!$E$3:$K$8763,COLUMN(J3114)-4)</f>
        <v>349.42521313124018</v>
      </c>
      <c r="K3114" s="18">
        <f>VLOOKUP(E3114,'Class Gross'!$H$2:$V$8761,15)</f>
        <v>0</v>
      </c>
      <c r="L3114" s="18">
        <f>SUM($K$2:K3114)</f>
        <v>209.17803955199994</v>
      </c>
      <c r="M3114" s="10">
        <f t="shared" si="48"/>
        <v>1</v>
      </c>
    </row>
    <row r="3115" spans="3:13" x14ac:dyDescent="0.25">
      <c r="C3115">
        <v>3114</v>
      </c>
      <c r="D3115" s="7" t="s">
        <v>4304</v>
      </c>
      <c r="E3115" s="7">
        <v>4300</v>
      </c>
      <c r="F3115" s="8">
        <f>VLOOKUP($E3115,'Class Gross'!$H$1:$O$8761,COLUMN(F3115)-4)-VLOOKUP($E3115,'Class Ren'!$E$3:$K$8763,COLUMN(F3115)-4)</f>
        <v>311.24390268846309</v>
      </c>
      <c r="G3115" s="8">
        <f>VLOOKUP($E3115,'Class Gross'!$H$1:$O$8761,COLUMN(G3115)-4)-VLOOKUP($E3115,'Class Ren'!$E$3:$K$8763,COLUMN(G3115)-4)</f>
        <v>67.762286378778469</v>
      </c>
      <c r="H3115" s="8">
        <f>VLOOKUP($E3115,'Class Gross'!$H$1:$O$8761,COLUMN(H3115)-4)-VLOOKUP($E3115,'Class Ren'!$E$3:$K$8763,COLUMN(H3115)-4)</f>
        <v>2.8736160886170152</v>
      </c>
      <c r="I3115" s="8">
        <f>VLOOKUP($E3115,'Class Gross'!$H$1:$O$8761,COLUMN(I3115)-4)-VLOOKUP($E3115,'Class Ren'!$E$3:$K$8763,COLUMN(I3115)-4)</f>
        <v>5.2542547872855092</v>
      </c>
      <c r="J3115" s="8">
        <f>VLOOKUP($E3115,'Class Gross'!$H$1:$O$8761,COLUMN(J3115)-4)-VLOOKUP($E3115,'Class Ren'!$E$3:$K$8763,COLUMN(J3115)-4)</f>
        <v>456.29228222710282</v>
      </c>
      <c r="K3115" s="18">
        <f>VLOOKUP(E3115,'Class Gross'!$H$2:$V$8761,15)</f>
        <v>0</v>
      </c>
      <c r="L3115" s="18">
        <f>SUM($K$2:K3115)</f>
        <v>209.17803955199994</v>
      </c>
      <c r="M3115" s="10">
        <f t="shared" si="48"/>
        <v>1</v>
      </c>
    </row>
    <row r="3116" spans="3:13" x14ac:dyDescent="0.25">
      <c r="C3116">
        <v>3115</v>
      </c>
      <c r="D3116" s="7" t="s">
        <v>7730</v>
      </c>
      <c r="E3116" s="7">
        <v>7726</v>
      </c>
      <c r="F3116" s="8">
        <f>VLOOKUP($E3116,'Class Gross'!$H$1:$O$8761,COLUMN(F3116)-4)-VLOOKUP($E3116,'Class Ren'!$E$3:$K$8763,COLUMN(F3116)-4)</f>
        <v>341.43345476051672</v>
      </c>
      <c r="G3116" s="8">
        <f>VLOOKUP($E3116,'Class Gross'!$H$1:$O$8761,COLUMN(G3116)-4)-VLOOKUP($E3116,'Class Ren'!$E$3:$K$8763,COLUMN(G3116)-4)</f>
        <v>79.059887050694158</v>
      </c>
      <c r="H3116" s="8">
        <f>VLOOKUP($E3116,'Class Gross'!$H$1:$O$8761,COLUMN(H3116)-4)-VLOOKUP($E3116,'Class Ren'!$E$3:$K$8763,COLUMN(H3116)-4)</f>
        <v>3.0512570958486407</v>
      </c>
      <c r="I3116" s="8">
        <f>VLOOKUP($E3116,'Class Gross'!$H$1:$O$8761,COLUMN(I3116)-4)-VLOOKUP($E3116,'Class Ren'!$E$3:$K$8763,COLUMN(I3116)-4)</f>
        <v>5.5790619584181691</v>
      </c>
      <c r="J3116" s="8">
        <f>VLOOKUP($E3116,'Class Gross'!$H$1:$O$8761,COLUMN(J3116)-4)-VLOOKUP($E3116,'Class Ren'!$E$3:$K$8763,COLUMN(J3116)-4)</f>
        <v>493.68402068066865</v>
      </c>
      <c r="K3116" s="18">
        <f>VLOOKUP(E3116,'Class Gross'!$H$2:$V$8761,15)</f>
        <v>0</v>
      </c>
      <c r="L3116" s="18">
        <f>SUM($K$2:K3116)</f>
        <v>209.17803955199994</v>
      </c>
      <c r="M3116" s="10">
        <f t="shared" si="48"/>
        <v>1</v>
      </c>
    </row>
    <row r="3117" spans="3:13" x14ac:dyDescent="0.25">
      <c r="C3117">
        <v>3116</v>
      </c>
      <c r="D3117" s="7" t="s">
        <v>1882</v>
      </c>
      <c r="E3117" s="7">
        <v>1878</v>
      </c>
      <c r="F3117" s="8">
        <f>VLOOKUP($E3117,'Class Gross'!$H$1:$O$8761,COLUMN(F3117)-4)-VLOOKUP($E3117,'Class Ren'!$E$3:$K$8763,COLUMN(F3117)-4)</f>
        <v>161.4655543794197</v>
      </c>
      <c r="G3117" s="8">
        <f>VLOOKUP($E3117,'Class Gross'!$H$1:$O$8761,COLUMN(G3117)-4)-VLOOKUP($E3117,'Class Ren'!$E$3:$K$8763,COLUMN(G3117)-4)</f>
        <v>37.053820899179527</v>
      </c>
      <c r="H3117" s="8">
        <f>VLOOKUP($E3117,'Class Gross'!$H$1:$O$8761,COLUMN(H3117)-4)-VLOOKUP($E3117,'Class Ren'!$E$3:$K$8763,COLUMN(H3117)-4)</f>
        <v>1.4567474978907584</v>
      </c>
      <c r="I3117" s="8">
        <f>VLOOKUP($E3117,'Class Gross'!$H$1:$O$8761,COLUMN(I3117)-4)-VLOOKUP($E3117,'Class Ren'!$E$3:$K$8763,COLUMN(I3117)-4)</f>
        <v>2.6635856282188355</v>
      </c>
      <c r="J3117" s="8">
        <f>VLOOKUP($E3117,'Class Gross'!$H$1:$O$8761,COLUMN(J3117)-4)-VLOOKUP($E3117,'Class Ren'!$E$3:$K$8763,COLUMN(J3117)-4)</f>
        <v>195.51215149096458</v>
      </c>
      <c r="K3117" s="18">
        <f>VLOOKUP(E3117,'Class Gross'!$H$2:$V$8761,15)</f>
        <v>0</v>
      </c>
      <c r="L3117" s="18">
        <f>SUM($K$2:K3117)</f>
        <v>209.17803955199994</v>
      </c>
      <c r="M3117" s="10">
        <f t="shared" si="48"/>
        <v>1</v>
      </c>
    </row>
    <row r="3118" spans="3:13" x14ac:dyDescent="0.25">
      <c r="C3118">
        <v>3117</v>
      </c>
      <c r="D3118" s="7" t="s">
        <v>4685</v>
      </c>
      <c r="E3118" s="7">
        <v>4681</v>
      </c>
      <c r="F3118" s="8">
        <f>VLOOKUP($E3118,'Class Gross'!$H$1:$O$8761,COLUMN(F3118)-4)-VLOOKUP($E3118,'Class Ren'!$E$3:$K$8763,COLUMN(F3118)-4)</f>
        <v>419.52005032705205</v>
      </c>
      <c r="G3118" s="8">
        <f>VLOOKUP($E3118,'Class Gross'!$H$1:$O$8761,COLUMN(G3118)-4)-VLOOKUP($E3118,'Class Ren'!$E$3:$K$8763,COLUMN(G3118)-4)</f>
        <v>87.211175138307397</v>
      </c>
      <c r="H3118" s="8">
        <f>VLOOKUP($E3118,'Class Gross'!$H$1:$O$8761,COLUMN(H3118)-4)-VLOOKUP($E3118,'Class Ren'!$E$3:$K$8763,COLUMN(H3118)-4)</f>
        <v>3.3904248530324326</v>
      </c>
      <c r="I3118" s="8">
        <f>VLOOKUP($E3118,'Class Gross'!$H$1:$O$8761,COLUMN(I3118)-4)-VLOOKUP($E3118,'Class Ren'!$E$3:$K$8763,COLUMN(I3118)-4)</f>
        <v>6.1992122349060361</v>
      </c>
      <c r="J3118" s="8">
        <f>VLOOKUP($E3118,'Class Gross'!$H$1:$O$8761,COLUMN(J3118)-4)-VLOOKUP($E3118,'Class Ren'!$E$3:$K$8763,COLUMN(J3118)-4)</f>
        <v>585.35793009585518</v>
      </c>
      <c r="K3118" s="18">
        <f>VLOOKUP(E3118,'Class Gross'!$H$2:$V$8761,15)</f>
        <v>0</v>
      </c>
      <c r="L3118" s="18">
        <f>SUM($K$2:K3118)</f>
        <v>209.17803955199994</v>
      </c>
      <c r="M3118" s="10">
        <f t="shared" si="48"/>
        <v>1</v>
      </c>
    </row>
    <row r="3119" spans="3:13" x14ac:dyDescent="0.25">
      <c r="C3119">
        <v>3118</v>
      </c>
      <c r="D3119" s="7" t="s">
        <v>4905</v>
      </c>
      <c r="E3119" s="7">
        <v>4901</v>
      </c>
      <c r="F3119" s="8">
        <f>VLOOKUP($E3119,'Class Gross'!$H$1:$O$8761,COLUMN(F3119)-4)-VLOOKUP($E3119,'Class Ren'!$E$3:$K$8763,COLUMN(F3119)-4)</f>
        <v>404.61764647370154</v>
      </c>
      <c r="G3119" s="8">
        <f>VLOOKUP($E3119,'Class Gross'!$H$1:$O$8761,COLUMN(G3119)-4)-VLOOKUP($E3119,'Class Ren'!$E$3:$K$8763,COLUMN(G3119)-4)</f>
        <v>90.02454515697714</v>
      </c>
      <c r="H3119" s="8">
        <f>VLOOKUP($E3119,'Class Gross'!$H$1:$O$8761,COLUMN(H3119)-4)-VLOOKUP($E3119,'Class Ren'!$E$3:$K$8763,COLUMN(H3119)-4)</f>
        <v>3.5703873693723018</v>
      </c>
      <c r="I3119" s="8">
        <f>VLOOKUP($E3119,'Class Gross'!$H$1:$O$8761,COLUMN(I3119)-4)-VLOOKUP($E3119,'Class Ren'!$E$3:$K$8763,COLUMN(I3119)-4)</f>
        <v>6.5282641624604159</v>
      </c>
      <c r="J3119" s="8">
        <f>VLOOKUP($E3119,'Class Gross'!$H$1:$O$8761,COLUMN(J3119)-4)-VLOOKUP($E3119,'Class Ren'!$E$3:$K$8763,COLUMN(J3119)-4)</f>
        <v>501.32035793166955</v>
      </c>
      <c r="K3119" s="18">
        <f>VLOOKUP(E3119,'Class Gross'!$H$2:$V$8761,15)</f>
        <v>0</v>
      </c>
      <c r="L3119" s="18">
        <f>SUM($K$2:K3119)</f>
        <v>209.17803955199994</v>
      </c>
      <c r="M3119" s="10">
        <f t="shared" si="48"/>
        <v>1</v>
      </c>
    </row>
    <row r="3120" spans="3:13" x14ac:dyDescent="0.25">
      <c r="C3120">
        <v>3119</v>
      </c>
      <c r="D3120" s="7" t="s">
        <v>2841</v>
      </c>
      <c r="E3120" s="7">
        <v>2837</v>
      </c>
      <c r="F3120" s="8">
        <f>VLOOKUP($E3120,'Class Gross'!$H$1:$O$8761,COLUMN(F3120)-4)-VLOOKUP($E3120,'Class Ren'!$E$3:$K$8763,COLUMN(F3120)-4)</f>
        <v>211.34134404273414</v>
      </c>
      <c r="G3120" s="8">
        <f>VLOOKUP($E3120,'Class Gross'!$H$1:$O$8761,COLUMN(G3120)-4)-VLOOKUP($E3120,'Class Ren'!$E$3:$K$8763,COLUMN(G3120)-4)</f>
        <v>56.451496572244977</v>
      </c>
      <c r="H3120" s="8">
        <f>VLOOKUP($E3120,'Class Gross'!$H$1:$O$8761,COLUMN(H3120)-4)-VLOOKUP($E3120,'Class Ren'!$E$3:$K$8763,COLUMN(H3120)-4)</f>
        <v>2.6766231153417284</v>
      </c>
      <c r="I3120" s="8">
        <f>VLOOKUP($E3120,'Class Gross'!$H$1:$O$8761,COLUMN(I3120)-4)-VLOOKUP($E3120,'Class Ren'!$E$3:$K$8763,COLUMN(I3120)-4)</f>
        <v>4.8940635714187373</v>
      </c>
      <c r="J3120" s="8">
        <f>VLOOKUP($E3120,'Class Gross'!$H$1:$O$8761,COLUMN(J3120)-4)-VLOOKUP($E3120,'Class Ren'!$E$3:$K$8763,COLUMN(J3120)-4)</f>
        <v>329.19029602375423</v>
      </c>
      <c r="K3120" s="18">
        <f>VLOOKUP(E3120,'Class Gross'!$H$2:$V$8761,15)</f>
        <v>0</v>
      </c>
      <c r="L3120" s="18">
        <f>SUM($K$2:K3120)</f>
        <v>209.17803955199994</v>
      </c>
      <c r="M3120" s="10">
        <f t="shared" si="48"/>
        <v>1</v>
      </c>
    </row>
    <row r="3121" spans="3:13" x14ac:dyDescent="0.25">
      <c r="C3121">
        <v>3120</v>
      </c>
      <c r="D3121" s="7" t="s">
        <v>5049</v>
      </c>
      <c r="E3121" s="7">
        <v>5045</v>
      </c>
      <c r="F3121" s="8">
        <f>VLOOKUP($E3121,'Class Gross'!$H$1:$O$8761,COLUMN(F3121)-4)-VLOOKUP($E3121,'Class Ren'!$E$3:$K$8763,COLUMN(F3121)-4)</f>
        <v>375.66909069246475</v>
      </c>
      <c r="G3121" s="8">
        <f>VLOOKUP($E3121,'Class Gross'!$H$1:$O$8761,COLUMN(G3121)-4)-VLOOKUP($E3121,'Class Ren'!$E$3:$K$8763,COLUMN(G3121)-4)</f>
        <v>84.741063264557368</v>
      </c>
      <c r="H3121" s="8">
        <f>VLOOKUP($E3121,'Class Gross'!$H$1:$O$8761,COLUMN(H3121)-4)-VLOOKUP($E3121,'Class Ren'!$E$3:$K$8763,COLUMN(H3121)-4)</f>
        <v>3.5001014656611571</v>
      </c>
      <c r="I3121" s="8">
        <f>VLOOKUP($E3121,'Class Gross'!$H$1:$O$8761,COLUMN(I3121)-4)-VLOOKUP($E3121,'Class Ren'!$E$3:$K$8763,COLUMN(I3121)-4)</f>
        <v>6.3997501109432893</v>
      </c>
      <c r="J3121" s="8">
        <f>VLOOKUP($E3121,'Class Gross'!$H$1:$O$8761,COLUMN(J3121)-4)-VLOOKUP($E3121,'Class Ren'!$E$3:$K$8763,COLUMN(J3121)-4)</f>
        <v>606.90724159707941</v>
      </c>
      <c r="K3121" s="18">
        <f>VLOOKUP(E3121,'Class Gross'!$H$2:$V$8761,15)</f>
        <v>0</v>
      </c>
      <c r="L3121" s="18">
        <f>SUM($K$2:K3121)</f>
        <v>209.17803955199994</v>
      </c>
      <c r="M3121" s="10">
        <f t="shared" si="48"/>
        <v>1</v>
      </c>
    </row>
    <row r="3122" spans="3:13" x14ac:dyDescent="0.25">
      <c r="C3122">
        <v>3121</v>
      </c>
      <c r="D3122" s="7" t="s">
        <v>7834</v>
      </c>
      <c r="E3122" s="7">
        <v>7830</v>
      </c>
      <c r="F3122" s="8">
        <f>VLOOKUP($E3122,'Class Gross'!$H$1:$O$8761,COLUMN(F3122)-4)-VLOOKUP($E3122,'Class Ren'!$E$3:$K$8763,COLUMN(F3122)-4)</f>
        <v>269.99984569329786</v>
      </c>
      <c r="G3122" s="8">
        <f>VLOOKUP($E3122,'Class Gross'!$H$1:$O$8761,COLUMN(G3122)-4)-VLOOKUP($E3122,'Class Ren'!$E$3:$K$8763,COLUMN(G3122)-4)</f>
        <v>60.050272974589952</v>
      </c>
      <c r="H3122" s="8">
        <f>VLOOKUP($E3122,'Class Gross'!$H$1:$O$8761,COLUMN(H3122)-4)-VLOOKUP($E3122,'Class Ren'!$E$3:$K$8763,COLUMN(H3122)-4)</f>
        <v>2.5996279172316767</v>
      </c>
      <c r="I3122" s="8">
        <f>VLOOKUP($E3122,'Class Gross'!$H$1:$O$8761,COLUMN(I3122)-4)-VLOOKUP($E3122,'Class Ren'!$E$3:$K$8763,COLUMN(I3122)-4)</f>
        <v>4.7532819305202718</v>
      </c>
      <c r="J3122" s="8">
        <f>VLOOKUP($E3122,'Class Gross'!$H$1:$O$8761,COLUMN(J3122)-4)-VLOOKUP($E3122,'Class Ren'!$E$3:$K$8763,COLUMN(J3122)-4)</f>
        <v>327.18745614186696</v>
      </c>
      <c r="K3122" s="18">
        <f>VLOOKUP(E3122,'Class Gross'!$H$2:$V$8761,15)</f>
        <v>0</v>
      </c>
      <c r="L3122" s="18">
        <f>SUM($K$2:K3122)</f>
        <v>209.17803955199994</v>
      </c>
      <c r="M3122" s="10">
        <f t="shared" si="48"/>
        <v>1</v>
      </c>
    </row>
    <row r="3123" spans="3:13" x14ac:dyDescent="0.25">
      <c r="C3123">
        <v>3122</v>
      </c>
      <c r="D3123" s="7" t="s">
        <v>1906</v>
      </c>
      <c r="E3123" s="7">
        <v>1902</v>
      </c>
      <c r="F3123" s="8">
        <f>VLOOKUP($E3123,'Class Gross'!$H$1:$O$8761,COLUMN(F3123)-4)-VLOOKUP($E3123,'Class Ren'!$E$3:$K$8763,COLUMN(F3123)-4)</f>
        <v>182.15443161396348</v>
      </c>
      <c r="G3123" s="8">
        <f>VLOOKUP($E3123,'Class Gross'!$H$1:$O$8761,COLUMN(G3123)-4)-VLOOKUP($E3123,'Class Ren'!$E$3:$K$8763,COLUMN(G3123)-4)</f>
        <v>42.282792134951009</v>
      </c>
      <c r="H3123" s="8">
        <f>VLOOKUP($E3123,'Class Gross'!$H$1:$O$8761,COLUMN(H3123)-4)-VLOOKUP($E3123,'Class Ren'!$E$3:$K$8763,COLUMN(H3123)-4)</f>
        <v>1.7558367756136237</v>
      </c>
      <c r="I3123" s="8">
        <f>VLOOKUP($E3123,'Class Gross'!$H$1:$O$8761,COLUMN(I3123)-4)-VLOOKUP($E3123,'Class Ren'!$E$3:$K$8763,COLUMN(I3123)-4)</f>
        <v>3.2104545281829369</v>
      </c>
      <c r="J3123" s="8">
        <f>VLOOKUP($E3123,'Class Gross'!$H$1:$O$8761,COLUMN(J3123)-4)-VLOOKUP($E3123,'Class Ren'!$E$3:$K$8763,COLUMN(J3123)-4)</f>
        <v>232.1663477586842</v>
      </c>
      <c r="K3123" s="18">
        <f>VLOOKUP(E3123,'Class Gross'!$H$2:$V$8761,15)</f>
        <v>0</v>
      </c>
      <c r="L3123" s="18">
        <f>SUM($K$2:K3123)</f>
        <v>209.17803955199994</v>
      </c>
      <c r="M3123" s="10">
        <f t="shared" si="48"/>
        <v>1</v>
      </c>
    </row>
    <row r="3124" spans="3:13" x14ac:dyDescent="0.25">
      <c r="C3124">
        <v>3123</v>
      </c>
      <c r="D3124" s="7" t="s">
        <v>4687</v>
      </c>
      <c r="E3124" s="7">
        <v>4683</v>
      </c>
      <c r="F3124" s="8">
        <f>VLOOKUP($E3124,'Class Gross'!$H$1:$O$8761,COLUMN(F3124)-4)-VLOOKUP($E3124,'Class Ren'!$E$3:$K$8763,COLUMN(F3124)-4)</f>
        <v>382.97755854867398</v>
      </c>
      <c r="G3124" s="8">
        <f>VLOOKUP($E3124,'Class Gross'!$H$1:$O$8761,COLUMN(G3124)-4)-VLOOKUP($E3124,'Class Ren'!$E$3:$K$8763,COLUMN(G3124)-4)</f>
        <v>82.111427235796853</v>
      </c>
      <c r="H3124" s="8">
        <f>VLOOKUP($E3124,'Class Gross'!$H$1:$O$8761,COLUMN(H3124)-4)-VLOOKUP($E3124,'Class Ren'!$E$3:$K$8763,COLUMN(H3124)-4)</f>
        <v>3.4248303992653328</v>
      </c>
      <c r="I3124" s="8">
        <f>VLOOKUP($E3124,'Class Gross'!$H$1:$O$8761,COLUMN(I3124)-4)-VLOOKUP($E3124,'Class Ren'!$E$3:$K$8763,COLUMN(I3124)-4)</f>
        <v>6.2621209535478473</v>
      </c>
      <c r="J3124" s="8">
        <f>VLOOKUP($E3124,'Class Gross'!$H$1:$O$8761,COLUMN(J3124)-4)-VLOOKUP($E3124,'Class Ren'!$E$3:$K$8763,COLUMN(J3124)-4)</f>
        <v>604.80734669203912</v>
      </c>
      <c r="K3124" s="18">
        <f>VLOOKUP(E3124,'Class Gross'!$H$2:$V$8761,15)</f>
        <v>0</v>
      </c>
      <c r="L3124" s="18">
        <f>SUM($K$2:K3124)</f>
        <v>209.17803955199994</v>
      </c>
      <c r="M3124" s="10">
        <f t="shared" si="48"/>
        <v>1</v>
      </c>
    </row>
    <row r="3125" spans="3:13" x14ac:dyDescent="0.25">
      <c r="C3125">
        <v>3124</v>
      </c>
      <c r="D3125" s="7" t="s">
        <v>3008</v>
      </c>
      <c r="E3125" s="7">
        <v>3004</v>
      </c>
      <c r="F3125" s="8">
        <f>VLOOKUP($E3125,'Class Gross'!$H$1:$O$8761,COLUMN(F3125)-4)-VLOOKUP($E3125,'Class Ren'!$E$3:$K$8763,COLUMN(F3125)-4)</f>
        <v>179.3322713414446</v>
      </c>
      <c r="G3125" s="8">
        <f>VLOOKUP($E3125,'Class Gross'!$H$1:$O$8761,COLUMN(G3125)-4)-VLOOKUP($E3125,'Class Ren'!$E$3:$K$8763,COLUMN(G3125)-4)</f>
        <v>49.164946640745775</v>
      </c>
      <c r="H3125" s="8">
        <f>VLOOKUP($E3125,'Class Gross'!$H$1:$O$8761,COLUMN(H3125)-4)-VLOOKUP($E3125,'Class Ren'!$E$3:$K$8763,COLUMN(H3125)-4)</f>
        <v>2.4761807748040114</v>
      </c>
      <c r="I3125" s="8">
        <f>VLOOKUP($E3125,'Class Gross'!$H$1:$O$8761,COLUMN(I3125)-4)-VLOOKUP($E3125,'Class Ren'!$E$3:$K$8763,COLUMN(I3125)-4)</f>
        <v>4.527565370243968</v>
      </c>
      <c r="J3125" s="8">
        <f>VLOOKUP($E3125,'Class Gross'!$H$1:$O$8761,COLUMN(J3125)-4)-VLOOKUP($E3125,'Class Ren'!$E$3:$K$8763,COLUMN(J3125)-4)</f>
        <v>304.10555588669388</v>
      </c>
      <c r="K3125" s="18">
        <f>VLOOKUP(E3125,'Class Gross'!$H$2:$V$8761,15)</f>
        <v>0</v>
      </c>
      <c r="L3125" s="18">
        <f>SUM($K$2:K3125)</f>
        <v>209.17803955199994</v>
      </c>
      <c r="M3125" s="10">
        <f t="shared" si="48"/>
        <v>1</v>
      </c>
    </row>
    <row r="3126" spans="3:13" x14ac:dyDescent="0.25">
      <c r="C3126">
        <v>3125</v>
      </c>
      <c r="D3126" s="7" t="s">
        <v>4136</v>
      </c>
      <c r="E3126" s="7">
        <v>4132</v>
      </c>
      <c r="F3126" s="8">
        <f>VLOOKUP($E3126,'Class Gross'!$H$1:$O$8761,COLUMN(F3126)-4)-VLOOKUP($E3126,'Class Ren'!$E$3:$K$8763,COLUMN(F3126)-4)</f>
        <v>329.72170139946871</v>
      </c>
      <c r="G3126" s="8">
        <f>VLOOKUP($E3126,'Class Gross'!$H$1:$O$8761,COLUMN(G3126)-4)-VLOOKUP($E3126,'Class Ren'!$E$3:$K$8763,COLUMN(G3126)-4)</f>
        <v>76.004091314707864</v>
      </c>
      <c r="H3126" s="8">
        <f>VLOOKUP($E3126,'Class Gross'!$H$1:$O$8761,COLUMN(H3126)-4)-VLOOKUP($E3126,'Class Ren'!$E$3:$K$8763,COLUMN(H3126)-4)</f>
        <v>3.1397987166534991</v>
      </c>
      <c r="I3126" s="8">
        <f>VLOOKUP($E3126,'Class Gross'!$H$1:$O$8761,COLUMN(I3126)-4)-VLOOKUP($E3126,'Class Ren'!$E$3:$K$8763,COLUMN(I3126)-4)</f>
        <v>5.7409556215385757</v>
      </c>
      <c r="J3126" s="8">
        <f>VLOOKUP($E3126,'Class Gross'!$H$1:$O$8761,COLUMN(J3126)-4)-VLOOKUP($E3126,'Class Ren'!$E$3:$K$8763,COLUMN(J3126)-4)</f>
        <v>461.05378893842806</v>
      </c>
      <c r="K3126" s="18">
        <f>VLOOKUP(E3126,'Class Gross'!$H$2:$V$8761,15)</f>
        <v>0</v>
      </c>
      <c r="L3126" s="18">
        <f>SUM($K$2:K3126)</f>
        <v>209.17803955199994</v>
      </c>
      <c r="M3126" s="10">
        <f t="shared" si="48"/>
        <v>1</v>
      </c>
    </row>
    <row r="3127" spans="3:13" x14ac:dyDescent="0.25">
      <c r="C3127">
        <v>3126</v>
      </c>
      <c r="D3127" s="7" t="s">
        <v>7299</v>
      </c>
      <c r="E3127" s="7">
        <v>7295</v>
      </c>
      <c r="F3127" s="8">
        <f>VLOOKUP($E3127,'Class Gross'!$H$1:$O$8761,COLUMN(F3127)-4)-VLOOKUP($E3127,'Class Ren'!$E$3:$K$8763,COLUMN(F3127)-4)</f>
        <v>142.9491877738871</v>
      </c>
      <c r="G3127" s="8">
        <f>VLOOKUP($E3127,'Class Gross'!$H$1:$O$8761,COLUMN(G3127)-4)-VLOOKUP($E3127,'Class Ren'!$E$3:$K$8763,COLUMN(G3127)-4)</f>
        <v>31.690146300257943</v>
      </c>
      <c r="H3127" s="8">
        <f>VLOOKUP($E3127,'Class Gross'!$H$1:$O$8761,COLUMN(H3127)-4)-VLOOKUP($E3127,'Class Ren'!$E$3:$K$8763,COLUMN(H3127)-4)</f>
        <v>1.3563998410226321</v>
      </c>
      <c r="I3127" s="8">
        <f>VLOOKUP($E3127,'Class Gross'!$H$1:$O$8761,COLUMN(I3127)-4)-VLOOKUP($E3127,'Class Ren'!$E$3:$K$8763,COLUMN(I3127)-4)</f>
        <v>2.4801052535853589</v>
      </c>
      <c r="J3127" s="8">
        <f>VLOOKUP($E3127,'Class Gross'!$H$1:$O$8761,COLUMN(J3127)-4)-VLOOKUP($E3127,'Class Ren'!$E$3:$K$8763,COLUMN(J3127)-4)</f>
        <v>170.2331613722601</v>
      </c>
      <c r="K3127" s="18">
        <f>VLOOKUP(E3127,'Class Gross'!$H$2:$V$8761,15)</f>
        <v>0</v>
      </c>
      <c r="L3127" s="18">
        <f>SUM($K$2:K3127)</f>
        <v>209.17803955199994</v>
      </c>
      <c r="M3127" s="10">
        <f t="shared" si="48"/>
        <v>1</v>
      </c>
    </row>
    <row r="3128" spans="3:13" x14ac:dyDescent="0.25">
      <c r="C3128">
        <v>3127</v>
      </c>
      <c r="D3128" s="7" t="s">
        <v>1757</v>
      </c>
      <c r="E3128" s="7">
        <v>1753</v>
      </c>
      <c r="F3128" s="8">
        <f>VLOOKUP($E3128,'Class Gross'!$H$1:$O$8761,COLUMN(F3128)-4)-VLOOKUP($E3128,'Class Ren'!$E$3:$K$8763,COLUMN(F3128)-4)</f>
        <v>211.26928652570234</v>
      </c>
      <c r="G3128" s="8">
        <f>VLOOKUP($E3128,'Class Gross'!$H$1:$O$8761,COLUMN(G3128)-4)-VLOOKUP($E3128,'Class Ren'!$E$3:$K$8763,COLUMN(G3128)-4)</f>
        <v>54.903311576715964</v>
      </c>
      <c r="H3128" s="8">
        <f>VLOOKUP($E3128,'Class Gross'!$H$1:$O$8761,COLUMN(H3128)-4)-VLOOKUP($E3128,'Class Ren'!$E$3:$K$8763,COLUMN(H3128)-4)</f>
        <v>2.4208305075038901</v>
      </c>
      <c r="I3128" s="8">
        <f>VLOOKUP($E3128,'Class Gross'!$H$1:$O$8761,COLUMN(I3128)-4)-VLOOKUP($E3128,'Class Ren'!$E$3:$K$8763,COLUMN(I3128)-4)</f>
        <v>4.4263603386841819</v>
      </c>
      <c r="J3128" s="8">
        <f>VLOOKUP($E3128,'Class Gross'!$H$1:$O$8761,COLUMN(J3128)-4)-VLOOKUP($E3128,'Class Ren'!$E$3:$K$8763,COLUMN(J3128)-4)</f>
        <v>282.40042125153167</v>
      </c>
      <c r="K3128" s="18">
        <f>VLOOKUP(E3128,'Class Gross'!$H$2:$V$8761,15)</f>
        <v>0</v>
      </c>
      <c r="L3128" s="18">
        <f>SUM($K$2:K3128)</f>
        <v>209.17803955199994</v>
      </c>
      <c r="M3128" s="10">
        <f t="shared" si="48"/>
        <v>1</v>
      </c>
    </row>
    <row r="3129" spans="3:13" x14ac:dyDescent="0.25">
      <c r="C3129">
        <v>3128</v>
      </c>
      <c r="D3129" s="7" t="s">
        <v>2811</v>
      </c>
      <c r="E3129" s="7">
        <v>2807</v>
      </c>
      <c r="F3129" s="8">
        <f>VLOOKUP($E3129,'Class Gross'!$H$1:$O$8761,COLUMN(F3129)-4)-VLOOKUP($E3129,'Class Ren'!$E$3:$K$8763,COLUMN(F3129)-4)</f>
        <v>208.2327490384063</v>
      </c>
      <c r="G3129" s="8">
        <f>VLOOKUP($E3129,'Class Gross'!$H$1:$O$8761,COLUMN(G3129)-4)-VLOOKUP($E3129,'Class Ren'!$E$3:$K$8763,COLUMN(G3129)-4)</f>
        <v>56.031013660415269</v>
      </c>
      <c r="H3129" s="8">
        <f>VLOOKUP($E3129,'Class Gross'!$H$1:$O$8761,COLUMN(H3129)-4)-VLOOKUP($E3129,'Class Ren'!$E$3:$K$8763,COLUMN(H3129)-4)</f>
        <v>2.3370564697209315</v>
      </c>
      <c r="I3129" s="8">
        <f>VLOOKUP($E3129,'Class Gross'!$H$1:$O$8761,COLUMN(I3129)-4)-VLOOKUP($E3129,'Class Ren'!$E$3:$K$8763,COLUMN(I3129)-4)</f>
        <v>4.2731839485550509</v>
      </c>
      <c r="J3129" s="8">
        <f>VLOOKUP($E3129,'Class Gross'!$H$1:$O$8761,COLUMN(J3129)-4)-VLOOKUP($E3129,'Class Ren'!$E$3:$K$8763,COLUMN(J3129)-4)</f>
        <v>276.41479250123223</v>
      </c>
      <c r="K3129" s="18">
        <f>VLOOKUP(E3129,'Class Gross'!$H$2:$V$8761,15)</f>
        <v>0</v>
      </c>
      <c r="L3129" s="18">
        <f>SUM($K$2:K3129)</f>
        <v>209.17803955199994</v>
      </c>
      <c r="M3129" s="10">
        <f t="shared" si="48"/>
        <v>1</v>
      </c>
    </row>
    <row r="3130" spans="3:13" x14ac:dyDescent="0.25">
      <c r="C3130">
        <v>3129</v>
      </c>
      <c r="D3130" s="7" t="s">
        <v>1824</v>
      </c>
      <c r="E3130" s="7">
        <v>1820</v>
      </c>
      <c r="F3130" s="8">
        <f>VLOOKUP($E3130,'Class Gross'!$H$1:$O$8761,COLUMN(F3130)-4)-VLOOKUP($E3130,'Class Ren'!$E$3:$K$8763,COLUMN(F3130)-4)</f>
        <v>176.02861815644712</v>
      </c>
      <c r="G3130" s="8">
        <f>VLOOKUP($E3130,'Class Gross'!$H$1:$O$8761,COLUMN(G3130)-4)-VLOOKUP($E3130,'Class Ren'!$E$3:$K$8763,COLUMN(G3130)-4)</f>
        <v>37.857439109556992</v>
      </c>
      <c r="H3130" s="8">
        <f>VLOOKUP($E3130,'Class Gross'!$H$1:$O$8761,COLUMN(H3130)-4)-VLOOKUP($E3130,'Class Ren'!$E$3:$K$8763,COLUMN(H3130)-4)</f>
        <v>1.4669299904666029</v>
      </c>
      <c r="I3130" s="8">
        <f>VLOOKUP($E3130,'Class Gross'!$H$1:$O$8761,COLUMN(I3130)-4)-VLOOKUP($E3130,'Class Ren'!$E$3:$K$8763,COLUMN(I3130)-4)</f>
        <v>2.6822037764728979</v>
      </c>
      <c r="J3130" s="8">
        <f>VLOOKUP($E3130,'Class Gross'!$H$1:$O$8761,COLUMN(J3130)-4)-VLOOKUP($E3130,'Class Ren'!$E$3:$K$8763,COLUMN(J3130)-4)</f>
        <v>189.40329223909049</v>
      </c>
      <c r="K3130" s="18">
        <f>VLOOKUP(E3130,'Class Gross'!$H$2:$V$8761,15)</f>
        <v>0</v>
      </c>
      <c r="L3130" s="18">
        <f>SUM($K$2:K3130)</f>
        <v>209.17803955199994</v>
      </c>
      <c r="M3130" s="10">
        <f t="shared" si="48"/>
        <v>1</v>
      </c>
    </row>
    <row r="3131" spans="3:13" x14ac:dyDescent="0.25">
      <c r="C3131">
        <v>3130</v>
      </c>
      <c r="D3131" s="7" t="s">
        <v>653</v>
      </c>
      <c r="E3131" s="7">
        <v>649</v>
      </c>
      <c r="F3131" s="8">
        <f>VLOOKUP($E3131,'Class Gross'!$H$1:$O$8761,COLUMN(F3131)-4)-VLOOKUP($E3131,'Class Ren'!$E$3:$K$8763,COLUMN(F3131)-4)</f>
        <v>310.7650760270518</v>
      </c>
      <c r="G3131" s="8">
        <f>VLOOKUP($E3131,'Class Gross'!$H$1:$O$8761,COLUMN(G3131)-4)-VLOOKUP($E3131,'Class Ren'!$E$3:$K$8763,COLUMN(G3131)-4)</f>
        <v>63.086559542111047</v>
      </c>
      <c r="H3131" s="8">
        <f>VLOOKUP($E3131,'Class Gross'!$H$1:$O$8761,COLUMN(H3131)-4)-VLOOKUP($E3131,'Class Ren'!$E$3:$K$8763,COLUMN(H3131)-4)</f>
        <v>2.6645072410388217</v>
      </c>
      <c r="I3131" s="8">
        <f>VLOOKUP($E3131,'Class Gross'!$H$1:$O$8761,COLUMN(I3131)-4)-VLOOKUP($E3131,'Class Ren'!$E$3:$K$8763,COLUMN(I3131)-4)</f>
        <v>4.8719103370982699</v>
      </c>
      <c r="J3131" s="8">
        <f>VLOOKUP($E3131,'Class Gross'!$H$1:$O$8761,COLUMN(J3131)-4)-VLOOKUP($E3131,'Class Ren'!$E$3:$K$8763,COLUMN(J3131)-4)</f>
        <v>370.45801252608499</v>
      </c>
      <c r="K3131" s="18">
        <f>VLOOKUP(E3131,'Class Gross'!$H$2:$V$8761,15)</f>
        <v>0</v>
      </c>
      <c r="L3131" s="18">
        <f>SUM($K$2:K3131)</f>
        <v>209.17803955199994</v>
      </c>
      <c r="M3131" s="10">
        <f t="shared" si="48"/>
        <v>1</v>
      </c>
    </row>
    <row r="3132" spans="3:13" x14ac:dyDescent="0.25">
      <c r="C3132">
        <v>3131</v>
      </c>
      <c r="D3132" s="7" t="s">
        <v>3716</v>
      </c>
      <c r="E3132" s="7">
        <v>3712</v>
      </c>
      <c r="F3132" s="8">
        <f>VLOOKUP($E3132,'Class Gross'!$H$1:$O$8761,COLUMN(F3132)-4)-VLOOKUP($E3132,'Class Ren'!$E$3:$K$8763,COLUMN(F3132)-4)</f>
        <v>131.75197157109773</v>
      </c>
      <c r="G3132" s="8">
        <f>VLOOKUP($E3132,'Class Gross'!$H$1:$O$8761,COLUMN(G3132)-4)-VLOOKUP($E3132,'Class Ren'!$E$3:$K$8763,COLUMN(G3132)-4)</f>
        <v>71.228468423272318</v>
      </c>
      <c r="H3132" s="8">
        <f>VLOOKUP($E3132,'Class Gross'!$H$1:$O$8761,COLUMN(H3132)-4)-VLOOKUP($E3132,'Class Ren'!$E$3:$K$8763,COLUMN(H3132)-4)</f>
        <v>3.0785968199080374E-2</v>
      </c>
      <c r="I3132" s="8">
        <f>VLOOKUP($E3132,'Class Gross'!$H$1:$O$8761,COLUMN(I3132)-4)-VLOOKUP($E3132,'Class Ren'!$E$3:$K$8763,COLUMN(I3132)-4)</f>
        <v>5.644094169831404E-2</v>
      </c>
      <c r="J3132" s="8">
        <f>VLOOKUP($E3132,'Class Gross'!$H$1:$O$8761,COLUMN(J3132)-4)-VLOOKUP($E3132,'Class Ren'!$E$3:$K$8763,COLUMN(J3132)-4)</f>
        <v>191.43379644578602</v>
      </c>
      <c r="K3132" s="18">
        <f>VLOOKUP(E3132,'Class Gross'!$H$2:$V$8761,15)</f>
        <v>0</v>
      </c>
      <c r="L3132" s="18">
        <f>SUM($K$2:K3132)</f>
        <v>209.17803955199994</v>
      </c>
      <c r="M3132" s="10">
        <f t="shared" si="48"/>
        <v>1</v>
      </c>
    </row>
    <row r="3133" spans="3:13" x14ac:dyDescent="0.25">
      <c r="C3133">
        <v>3132</v>
      </c>
      <c r="D3133" s="7" t="s">
        <v>6695</v>
      </c>
      <c r="E3133" s="7">
        <v>6691</v>
      </c>
      <c r="F3133" s="8">
        <f>VLOOKUP($E3133,'Class Gross'!$H$1:$O$8761,COLUMN(F3133)-4)-VLOOKUP($E3133,'Class Ren'!$E$3:$K$8763,COLUMN(F3133)-4)</f>
        <v>194.52336709755798</v>
      </c>
      <c r="G3133" s="8">
        <f>VLOOKUP($E3133,'Class Gross'!$H$1:$O$8761,COLUMN(G3133)-4)-VLOOKUP($E3133,'Class Ren'!$E$3:$K$8763,COLUMN(G3133)-4)</f>
        <v>40.168258643800044</v>
      </c>
      <c r="H3133" s="8">
        <f>VLOOKUP($E3133,'Class Gross'!$H$1:$O$8761,COLUMN(H3133)-4)-VLOOKUP($E3133,'Class Ren'!$E$3:$K$8763,COLUMN(H3133)-4)</f>
        <v>1.5361179679842274</v>
      </c>
      <c r="I3133" s="8">
        <f>VLOOKUP($E3133,'Class Gross'!$H$1:$O$8761,COLUMN(I3133)-4)-VLOOKUP($E3133,'Class Ren'!$E$3:$K$8763,COLUMN(I3133)-4)</f>
        <v>2.8087103281081713</v>
      </c>
      <c r="J3133" s="8">
        <f>VLOOKUP($E3133,'Class Gross'!$H$1:$O$8761,COLUMN(J3133)-4)-VLOOKUP($E3133,'Class Ren'!$E$3:$K$8763,COLUMN(J3133)-4)</f>
        <v>246.98096513431636</v>
      </c>
      <c r="K3133" s="18">
        <f>VLOOKUP(E3133,'Class Gross'!$H$2:$V$8761,15)</f>
        <v>0</v>
      </c>
      <c r="L3133" s="18">
        <f>SUM($K$2:K3133)</f>
        <v>209.17803955199994</v>
      </c>
      <c r="M3133" s="10">
        <f t="shared" si="48"/>
        <v>1</v>
      </c>
    </row>
    <row r="3134" spans="3:13" x14ac:dyDescent="0.25">
      <c r="C3134">
        <v>3133</v>
      </c>
      <c r="D3134" s="7" t="s">
        <v>5575</v>
      </c>
      <c r="E3134" s="7">
        <v>5571</v>
      </c>
      <c r="F3134" s="8">
        <f>VLOOKUP($E3134,'Class Gross'!$H$1:$O$8761,COLUMN(F3134)-4)-VLOOKUP($E3134,'Class Ren'!$E$3:$K$8763,COLUMN(F3134)-4)</f>
        <v>393.48229319111368</v>
      </c>
      <c r="G3134" s="8">
        <f>VLOOKUP($E3134,'Class Gross'!$H$1:$O$8761,COLUMN(G3134)-4)-VLOOKUP($E3134,'Class Ren'!$E$3:$K$8763,COLUMN(G3134)-4)</f>
        <v>86.10173279633959</v>
      </c>
      <c r="H3134" s="8">
        <f>VLOOKUP($E3134,'Class Gross'!$H$1:$O$8761,COLUMN(H3134)-4)-VLOOKUP($E3134,'Class Ren'!$E$3:$K$8763,COLUMN(H3134)-4)</f>
        <v>3.589482422713949</v>
      </c>
      <c r="I3134" s="8">
        <f>VLOOKUP($E3134,'Class Gross'!$H$1:$O$8761,COLUMN(I3134)-4)-VLOOKUP($E3134,'Class Ren'!$E$3:$K$8763,COLUMN(I3134)-4)</f>
        <v>6.5631784559289317</v>
      </c>
      <c r="J3134" s="8">
        <f>VLOOKUP($E3134,'Class Gross'!$H$1:$O$8761,COLUMN(J3134)-4)-VLOOKUP($E3134,'Class Ren'!$E$3:$K$8763,COLUMN(J3134)-4)</f>
        <v>671.79940040887243</v>
      </c>
      <c r="K3134" s="18">
        <f>VLOOKUP(E3134,'Class Gross'!$H$2:$V$8761,15)</f>
        <v>0</v>
      </c>
      <c r="L3134" s="18">
        <f>SUM($K$2:K3134)</f>
        <v>209.17803955199994</v>
      </c>
      <c r="M3134" s="10">
        <f t="shared" si="48"/>
        <v>1</v>
      </c>
    </row>
    <row r="3135" spans="3:13" x14ac:dyDescent="0.25">
      <c r="C3135">
        <v>3134</v>
      </c>
      <c r="D3135" s="7" t="s">
        <v>2303</v>
      </c>
      <c r="E3135" s="7">
        <v>2299</v>
      </c>
      <c r="F3135" s="8">
        <f>VLOOKUP($E3135,'Class Gross'!$H$1:$O$8761,COLUMN(F3135)-4)-VLOOKUP($E3135,'Class Ren'!$E$3:$K$8763,COLUMN(F3135)-4)</f>
        <v>160.51606184810987</v>
      </c>
      <c r="G3135" s="8">
        <f>VLOOKUP($E3135,'Class Gross'!$H$1:$O$8761,COLUMN(G3135)-4)-VLOOKUP($E3135,'Class Ren'!$E$3:$K$8763,COLUMN(G3135)-4)</f>
        <v>40.037206964922632</v>
      </c>
      <c r="H3135" s="8">
        <f>VLOOKUP($E3135,'Class Gross'!$H$1:$O$8761,COLUMN(H3135)-4)-VLOOKUP($E3135,'Class Ren'!$E$3:$K$8763,COLUMN(H3135)-4)</f>
        <v>3.9160022461778778E-2</v>
      </c>
      <c r="I3135" s="8">
        <f>VLOOKUP($E3135,'Class Gross'!$H$1:$O$8761,COLUMN(I3135)-4)-VLOOKUP($E3135,'Class Ren'!$E$3:$K$8763,COLUMN(I3135)-4)</f>
        <v>7.1793374513261107E-2</v>
      </c>
      <c r="J3135" s="8">
        <f>VLOOKUP($E3135,'Class Gross'!$H$1:$O$8761,COLUMN(J3135)-4)-VLOOKUP($E3135,'Class Ren'!$E$3:$K$8763,COLUMN(J3135)-4)</f>
        <v>184.38296437664042</v>
      </c>
      <c r="K3135" s="18">
        <f>VLOOKUP(E3135,'Class Gross'!$H$2:$V$8761,15)</f>
        <v>0</v>
      </c>
      <c r="L3135" s="18">
        <f>SUM($K$2:K3135)</f>
        <v>209.17803955199994</v>
      </c>
      <c r="M3135" s="10">
        <f t="shared" si="48"/>
        <v>1</v>
      </c>
    </row>
    <row r="3136" spans="3:13" x14ac:dyDescent="0.25">
      <c r="C3136">
        <v>3135</v>
      </c>
      <c r="D3136" s="7" t="s">
        <v>340</v>
      </c>
      <c r="E3136" s="7">
        <v>336</v>
      </c>
      <c r="F3136" s="8">
        <f>VLOOKUP($E3136,'Class Gross'!$H$1:$O$8761,COLUMN(F3136)-4)-VLOOKUP($E3136,'Class Ren'!$E$3:$K$8763,COLUMN(F3136)-4)</f>
        <v>296.4300020893026</v>
      </c>
      <c r="G3136" s="8">
        <f>VLOOKUP($E3136,'Class Gross'!$H$1:$O$8761,COLUMN(G3136)-4)-VLOOKUP($E3136,'Class Ren'!$E$3:$K$8763,COLUMN(G3136)-4)</f>
        <v>65.106107876776747</v>
      </c>
      <c r="H3136" s="8">
        <f>VLOOKUP($E3136,'Class Gross'!$H$1:$O$8761,COLUMN(H3136)-4)-VLOOKUP($E3136,'Class Ren'!$E$3:$K$8763,COLUMN(H3136)-4)</f>
        <v>2.5980602529305674</v>
      </c>
      <c r="I3136" s="8">
        <f>VLOOKUP($E3136,'Class Gross'!$H$1:$O$8761,COLUMN(I3136)-4)-VLOOKUP($E3136,'Class Ren'!$E$3:$K$8763,COLUMN(I3136)-4)</f>
        <v>4.7504155393932201</v>
      </c>
      <c r="J3136" s="8">
        <f>VLOOKUP($E3136,'Class Gross'!$H$1:$O$8761,COLUMN(J3136)-4)-VLOOKUP($E3136,'Class Ren'!$E$3:$K$8763,COLUMN(J3136)-4)</f>
        <v>305.14032686371718</v>
      </c>
      <c r="K3136" s="18">
        <f>VLOOKUP(E3136,'Class Gross'!$H$2:$V$8761,15)</f>
        <v>0</v>
      </c>
      <c r="L3136" s="18">
        <f>SUM($K$2:K3136)</f>
        <v>209.17803955199994</v>
      </c>
      <c r="M3136" s="10">
        <f t="shared" si="48"/>
        <v>1</v>
      </c>
    </row>
    <row r="3137" spans="3:13" x14ac:dyDescent="0.25">
      <c r="C3137">
        <v>3136</v>
      </c>
      <c r="D3137" s="7" t="s">
        <v>3681</v>
      </c>
      <c r="E3137" s="7">
        <v>3677</v>
      </c>
      <c r="F3137" s="8">
        <f>VLOOKUP($E3137,'Class Gross'!$H$1:$O$8761,COLUMN(F3137)-4)-VLOOKUP($E3137,'Class Ren'!$E$3:$K$8763,COLUMN(F3137)-4)</f>
        <v>291.55034262677242</v>
      </c>
      <c r="G3137" s="8">
        <f>VLOOKUP($E3137,'Class Gross'!$H$1:$O$8761,COLUMN(G3137)-4)-VLOOKUP($E3137,'Class Ren'!$E$3:$K$8763,COLUMN(G3137)-4)</f>
        <v>68.85250585157425</v>
      </c>
      <c r="H3137" s="8">
        <f>VLOOKUP($E3137,'Class Gross'!$H$1:$O$8761,COLUMN(H3137)-4)-VLOOKUP($E3137,'Class Ren'!$E$3:$K$8763,COLUMN(H3137)-4)</f>
        <v>3.355261870295545</v>
      </c>
      <c r="I3137" s="8">
        <f>VLOOKUP($E3137,'Class Gross'!$H$1:$O$8761,COLUMN(I3137)-4)-VLOOKUP($E3137,'Class Ren'!$E$3:$K$8763,COLUMN(I3137)-4)</f>
        <v>6.1349185837421309</v>
      </c>
      <c r="J3137" s="8">
        <f>VLOOKUP($E3137,'Class Gross'!$H$1:$O$8761,COLUMN(J3137)-4)-VLOOKUP($E3137,'Class Ren'!$E$3:$K$8763,COLUMN(J3137)-4)</f>
        <v>440.22532215813453</v>
      </c>
      <c r="K3137" s="18">
        <f>VLOOKUP(E3137,'Class Gross'!$H$2:$V$8761,15)</f>
        <v>0</v>
      </c>
      <c r="L3137" s="18">
        <f>SUM($K$2:K3137)</f>
        <v>209.17803955199994</v>
      </c>
      <c r="M3137" s="10">
        <f t="shared" si="48"/>
        <v>1</v>
      </c>
    </row>
    <row r="3138" spans="3:13" x14ac:dyDescent="0.25">
      <c r="C3138">
        <v>3137</v>
      </c>
      <c r="D3138" s="7" t="s">
        <v>6746</v>
      </c>
      <c r="E3138" s="7">
        <v>6742</v>
      </c>
      <c r="F3138" s="8">
        <f>VLOOKUP($E3138,'Class Gross'!$H$1:$O$8761,COLUMN(F3138)-4)-VLOOKUP($E3138,'Class Ren'!$E$3:$K$8763,COLUMN(F3138)-4)</f>
        <v>309.27567039406495</v>
      </c>
      <c r="G3138" s="8">
        <f>VLOOKUP($E3138,'Class Gross'!$H$1:$O$8761,COLUMN(G3138)-4)-VLOOKUP($E3138,'Class Ren'!$E$3:$K$8763,COLUMN(G3138)-4)</f>
        <v>76.466070986430751</v>
      </c>
      <c r="H3138" s="8">
        <f>VLOOKUP($E3138,'Class Gross'!$H$1:$O$8761,COLUMN(H3138)-4)-VLOOKUP($E3138,'Class Ren'!$E$3:$K$8763,COLUMN(H3138)-4)</f>
        <v>2.9096871291255648</v>
      </c>
      <c r="I3138" s="8">
        <f>VLOOKUP($E3138,'Class Gross'!$H$1:$O$8761,COLUMN(I3138)-4)-VLOOKUP($E3138,'Class Ren'!$E$3:$K$8763,COLUMN(I3138)-4)</f>
        <v>5.3202087739802426</v>
      </c>
      <c r="J3138" s="8">
        <f>VLOOKUP($E3138,'Class Gross'!$H$1:$O$8761,COLUMN(J3138)-4)-VLOOKUP($E3138,'Class Ren'!$E$3:$K$8763,COLUMN(J3138)-4)</f>
        <v>476.63970149399864</v>
      </c>
      <c r="K3138" s="18">
        <f>VLOOKUP(E3138,'Class Gross'!$H$2:$V$8761,15)</f>
        <v>0</v>
      </c>
      <c r="L3138" s="18">
        <f>SUM($K$2:K3138)</f>
        <v>209.17803955199994</v>
      </c>
      <c r="M3138" s="10">
        <f t="shared" ref="M3138:M3201" si="49">L3138/M$8763</f>
        <v>1</v>
      </c>
    </row>
    <row r="3139" spans="3:13" x14ac:dyDescent="0.25">
      <c r="C3139">
        <v>3138</v>
      </c>
      <c r="D3139" s="7" t="s">
        <v>106</v>
      </c>
      <c r="E3139" s="7">
        <v>102</v>
      </c>
      <c r="F3139" s="8">
        <f>VLOOKUP($E3139,'Class Gross'!$H$1:$O$8761,COLUMN(F3139)-4)-VLOOKUP($E3139,'Class Ren'!$E$3:$K$8763,COLUMN(F3139)-4)</f>
        <v>366.70331280202663</v>
      </c>
      <c r="G3139" s="8">
        <f>VLOOKUP($E3139,'Class Gross'!$H$1:$O$8761,COLUMN(G3139)-4)-VLOOKUP($E3139,'Class Ren'!$E$3:$K$8763,COLUMN(G3139)-4)</f>
        <v>68.44072563968416</v>
      </c>
      <c r="H3139" s="8">
        <f>VLOOKUP($E3139,'Class Gross'!$H$1:$O$8761,COLUMN(H3139)-4)-VLOOKUP($E3139,'Class Ren'!$E$3:$K$8763,COLUMN(H3139)-4)</f>
        <v>2.8779422872923357</v>
      </c>
      <c r="I3139" s="8">
        <f>VLOOKUP($E3139,'Class Gross'!$H$1:$O$8761,COLUMN(I3139)-4)-VLOOKUP($E3139,'Class Ren'!$E$3:$K$8763,COLUMN(I3139)-4)</f>
        <v>5.262165012381546</v>
      </c>
      <c r="J3139" s="8">
        <f>VLOOKUP($E3139,'Class Gross'!$H$1:$O$8761,COLUMN(J3139)-4)-VLOOKUP($E3139,'Class Ren'!$E$3:$K$8763,COLUMN(J3139)-4)</f>
        <v>347.21269678580234</v>
      </c>
      <c r="K3139" s="18">
        <f>VLOOKUP(E3139,'Class Gross'!$H$2:$V$8761,15)</f>
        <v>0</v>
      </c>
      <c r="L3139" s="18">
        <f>SUM($K$2:K3139)</f>
        <v>209.17803955199994</v>
      </c>
      <c r="M3139" s="10">
        <f t="shared" si="49"/>
        <v>1</v>
      </c>
    </row>
    <row r="3140" spans="3:13" x14ac:dyDescent="0.25">
      <c r="C3140">
        <v>3139</v>
      </c>
      <c r="D3140" s="7" t="s">
        <v>3873</v>
      </c>
      <c r="E3140" s="7">
        <v>3869</v>
      </c>
      <c r="F3140" s="8">
        <f>VLOOKUP($E3140,'Class Gross'!$H$1:$O$8761,COLUMN(F3140)-4)-VLOOKUP($E3140,'Class Ren'!$E$3:$K$8763,COLUMN(F3140)-4)</f>
        <v>268.9178718536117</v>
      </c>
      <c r="G3140" s="8">
        <f>VLOOKUP($E3140,'Class Gross'!$H$1:$O$8761,COLUMN(G3140)-4)-VLOOKUP($E3140,'Class Ren'!$E$3:$K$8763,COLUMN(G3140)-4)</f>
        <v>64.502657881060884</v>
      </c>
      <c r="H3140" s="8">
        <f>VLOOKUP($E3140,'Class Gross'!$H$1:$O$8761,COLUMN(H3140)-4)-VLOOKUP($E3140,'Class Ren'!$E$3:$K$8763,COLUMN(H3140)-4)</f>
        <v>2.725821032620487</v>
      </c>
      <c r="I3140" s="8">
        <f>VLOOKUP($E3140,'Class Gross'!$H$1:$O$8761,COLUMN(I3140)-4)-VLOOKUP($E3140,'Class Ren'!$E$3:$K$8763,COLUMN(I3140)-4)</f>
        <v>4.9840193568872131</v>
      </c>
      <c r="J3140" s="8">
        <f>VLOOKUP($E3140,'Class Gross'!$H$1:$O$8761,COLUMN(J3140)-4)-VLOOKUP($E3140,'Class Ren'!$E$3:$K$8763,COLUMN(J3140)-4)</f>
        <v>369.84041340864565</v>
      </c>
      <c r="K3140" s="18">
        <f>VLOOKUP(E3140,'Class Gross'!$H$2:$V$8761,15)</f>
        <v>0</v>
      </c>
      <c r="L3140" s="18">
        <f>SUM($K$2:K3140)</f>
        <v>209.17803955199994</v>
      </c>
      <c r="M3140" s="10">
        <f t="shared" si="49"/>
        <v>1</v>
      </c>
    </row>
    <row r="3141" spans="3:13" x14ac:dyDescent="0.25">
      <c r="C3141">
        <v>3140</v>
      </c>
      <c r="D3141" s="7" t="s">
        <v>82</v>
      </c>
      <c r="E3141" s="7">
        <v>78</v>
      </c>
      <c r="F3141" s="8">
        <f>VLOOKUP($E3141,'Class Gross'!$H$1:$O$8761,COLUMN(F3141)-4)-VLOOKUP($E3141,'Class Ren'!$E$3:$K$8763,COLUMN(F3141)-4)</f>
        <v>371.62923582715848</v>
      </c>
      <c r="G3141" s="8">
        <f>VLOOKUP($E3141,'Class Gross'!$H$1:$O$8761,COLUMN(G3141)-4)-VLOOKUP($E3141,'Class Ren'!$E$3:$K$8763,COLUMN(G3141)-4)</f>
        <v>75.244608271302212</v>
      </c>
      <c r="H3141" s="8">
        <f>VLOOKUP($E3141,'Class Gross'!$H$1:$O$8761,COLUMN(H3141)-4)-VLOOKUP($E3141,'Class Ren'!$E$3:$K$8763,COLUMN(H3141)-4)</f>
        <v>2.8852616314712063</v>
      </c>
      <c r="I3141" s="8">
        <f>VLOOKUP($E3141,'Class Gross'!$H$1:$O$8761,COLUMN(I3141)-4)-VLOOKUP($E3141,'Class Ren'!$E$3:$K$8763,COLUMN(I3141)-4)</f>
        <v>5.2755480454679624</v>
      </c>
      <c r="J3141" s="8">
        <f>VLOOKUP($E3141,'Class Gross'!$H$1:$O$8761,COLUMN(J3141)-4)-VLOOKUP($E3141,'Class Ren'!$E$3:$K$8763,COLUMN(J3141)-4)</f>
        <v>355.93496259615222</v>
      </c>
      <c r="K3141" s="18">
        <f>VLOOKUP(E3141,'Class Gross'!$H$2:$V$8761,15)</f>
        <v>0</v>
      </c>
      <c r="L3141" s="18">
        <f>SUM($K$2:K3141)</f>
        <v>209.17803955199994</v>
      </c>
      <c r="M3141" s="10">
        <f t="shared" si="49"/>
        <v>1</v>
      </c>
    </row>
    <row r="3142" spans="3:13" x14ac:dyDescent="0.25">
      <c r="C3142">
        <v>3141</v>
      </c>
      <c r="D3142" s="7" t="s">
        <v>3727</v>
      </c>
      <c r="E3142" s="7">
        <v>3723</v>
      </c>
      <c r="F3142" s="8">
        <f>VLOOKUP($E3142,'Class Gross'!$H$1:$O$8761,COLUMN(F3142)-4)-VLOOKUP($E3142,'Class Ren'!$E$3:$K$8763,COLUMN(F3142)-4)</f>
        <v>298.09195011874556</v>
      </c>
      <c r="G3142" s="8">
        <f>VLOOKUP($E3142,'Class Gross'!$H$1:$O$8761,COLUMN(G3142)-4)-VLOOKUP($E3142,'Class Ren'!$E$3:$K$8763,COLUMN(G3142)-4)</f>
        <v>77.439601031720372</v>
      </c>
      <c r="H3142" s="8">
        <f>VLOOKUP($E3142,'Class Gross'!$H$1:$O$8761,COLUMN(H3142)-4)-VLOOKUP($E3142,'Class Ren'!$E$3:$K$8763,COLUMN(H3142)-4)</f>
        <v>3.292719486975928</v>
      </c>
      <c r="I3142" s="8">
        <f>VLOOKUP($E3142,'Class Gross'!$H$1:$O$8761,COLUMN(I3142)-4)-VLOOKUP($E3142,'Class Ren'!$E$3:$K$8763,COLUMN(I3142)-4)</f>
        <v>6.0205631490453912</v>
      </c>
      <c r="J3142" s="8">
        <f>VLOOKUP($E3142,'Class Gross'!$H$1:$O$8761,COLUMN(J3142)-4)-VLOOKUP($E3142,'Class Ren'!$E$3:$K$8763,COLUMN(J3142)-4)</f>
        <v>487.49676806695743</v>
      </c>
      <c r="K3142" s="18">
        <f>VLOOKUP(E3142,'Class Gross'!$H$2:$V$8761,15)</f>
        <v>0</v>
      </c>
      <c r="L3142" s="18">
        <f>SUM($K$2:K3142)</f>
        <v>209.17803955199994</v>
      </c>
      <c r="M3142" s="10">
        <f t="shared" si="49"/>
        <v>1</v>
      </c>
    </row>
    <row r="3143" spans="3:13" x14ac:dyDescent="0.25">
      <c r="C3143">
        <v>3142</v>
      </c>
      <c r="D3143" s="7" t="s">
        <v>8613</v>
      </c>
      <c r="E3143" s="7">
        <v>8609</v>
      </c>
      <c r="F3143" s="8">
        <f>VLOOKUP($E3143,'Class Gross'!$H$1:$O$8761,COLUMN(F3143)-4)-VLOOKUP($E3143,'Class Ren'!$E$3:$K$8763,COLUMN(F3143)-4)</f>
        <v>319.40196923976987</v>
      </c>
      <c r="G3143" s="8">
        <f>VLOOKUP($E3143,'Class Gross'!$H$1:$O$8761,COLUMN(G3143)-4)-VLOOKUP($E3143,'Class Ren'!$E$3:$K$8763,COLUMN(G3143)-4)</f>
        <v>81.655454975656966</v>
      </c>
      <c r="H3143" s="8">
        <f>VLOOKUP($E3143,'Class Gross'!$H$1:$O$8761,COLUMN(H3143)-4)-VLOOKUP($E3143,'Class Ren'!$E$3:$K$8763,COLUMN(H3143)-4)</f>
        <v>6.2527575024751786E-2</v>
      </c>
      <c r="I3143" s="8">
        <f>VLOOKUP($E3143,'Class Gross'!$H$1:$O$8761,COLUMN(I3143)-4)-VLOOKUP($E3143,'Class Ren'!$E$3:$K$8763,COLUMN(I3143)-4)</f>
        <v>0.11810764171342004</v>
      </c>
      <c r="J3143" s="8">
        <f>VLOOKUP($E3143,'Class Gross'!$H$1:$O$8761,COLUMN(J3143)-4)-VLOOKUP($E3143,'Class Ren'!$E$3:$K$8763,COLUMN(J3143)-4)</f>
        <v>288.03175174088346</v>
      </c>
      <c r="K3143" s="18">
        <f>VLOOKUP(E3143,'Class Gross'!$H$2:$V$8761,15)</f>
        <v>0</v>
      </c>
      <c r="L3143" s="18">
        <f>SUM($K$2:K3143)</f>
        <v>209.17803955199994</v>
      </c>
      <c r="M3143" s="10">
        <f t="shared" si="49"/>
        <v>1</v>
      </c>
    </row>
    <row r="3144" spans="3:13" x14ac:dyDescent="0.25">
      <c r="C3144">
        <v>3143</v>
      </c>
      <c r="D3144" s="7" t="s">
        <v>7931</v>
      </c>
      <c r="E3144" s="7">
        <v>7927</v>
      </c>
      <c r="F3144" s="8">
        <f>VLOOKUP($E3144,'Class Gross'!$H$1:$O$8761,COLUMN(F3144)-4)-VLOOKUP($E3144,'Class Ren'!$E$3:$K$8763,COLUMN(F3144)-4)</f>
        <v>302.127878545935</v>
      </c>
      <c r="G3144" s="8">
        <f>VLOOKUP($E3144,'Class Gross'!$H$1:$O$8761,COLUMN(G3144)-4)-VLOOKUP($E3144,'Class Ren'!$E$3:$K$8763,COLUMN(G3144)-4)</f>
        <v>72.301646291210005</v>
      </c>
      <c r="H3144" s="8">
        <f>VLOOKUP($E3144,'Class Gross'!$H$1:$O$8761,COLUMN(H3144)-4)-VLOOKUP($E3144,'Class Ren'!$E$3:$K$8763,COLUMN(H3144)-4)</f>
        <v>6.6972840606919437E-2</v>
      </c>
      <c r="I3144" s="8">
        <f>VLOOKUP($E3144,'Class Gross'!$H$1:$O$8761,COLUMN(I3144)-4)-VLOOKUP($E3144,'Class Ren'!$E$3:$K$8763,COLUMN(I3144)-4)</f>
        <v>0.12278354111268566</v>
      </c>
      <c r="J3144" s="8">
        <f>VLOOKUP($E3144,'Class Gross'!$H$1:$O$8761,COLUMN(J3144)-4)-VLOOKUP($E3144,'Class Ren'!$E$3:$K$8763,COLUMN(J3144)-4)</f>
        <v>306.91154033932753</v>
      </c>
      <c r="K3144" s="18">
        <f>VLOOKUP(E3144,'Class Gross'!$H$2:$V$8761,15)</f>
        <v>0</v>
      </c>
      <c r="L3144" s="18">
        <f>SUM($K$2:K3144)</f>
        <v>209.17803955199994</v>
      </c>
      <c r="M3144" s="10">
        <f t="shared" si="49"/>
        <v>1</v>
      </c>
    </row>
    <row r="3145" spans="3:13" x14ac:dyDescent="0.25">
      <c r="C3145">
        <v>3144</v>
      </c>
      <c r="D3145" s="7" t="s">
        <v>5119</v>
      </c>
      <c r="E3145" s="7">
        <v>5115</v>
      </c>
      <c r="F3145" s="8">
        <f>VLOOKUP($E3145,'Class Gross'!$H$1:$O$8761,COLUMN(F3145)-4)-VLOOKUP($E3145,'Class Ren'!$E$3:$K$8763,COLUMN(F3145)-4)</f>
        <v>403.97586156202038</v>
      </c>
      <c r="G3145" s="8">
        <f>VLOOKUP($E3145,'Class Gross'!$H$1:$O$8761,COLUMN(G3145)-4)-VLOOKUP($E3145,'Class Ren'!$E$3:$K$8763,COLUMN(G3145)-4)</f>
        <v>88.384160526597142</v>
      </c>
      <c r="H3145" s="8">
        <f>VLOOKUP($E3145,'Class Gross'!$H$1:$O$8761,COLUMN(H3145)-4)-VLOOKUP($E3145,'Class Ren'!$E$3:$K$8763,COLUMN(H3145)-4)</f>
        <v>3.5298334455614091</v>
      </c>
      <c r="I3145" s="8">
        <f>VLOOKUP($E3145,'Class Gross'!$H$1:$O$8761,COLUMN(I3145)-4)-VLOOKUP($E3145,'Class Ren'!$E$3:$K$8763,COLUMN(I3145)-4)</f>
        <v>6.4541134611295554</v>
      </c>
      <c r="J3145" s="8">
        <f>VLOOKUP($E3145,'Class Gross'!$H$1:$O$8761,COLUMN(J3145)-4)-VLOOKUP($E3145,'Class Ren'!$E$3:$K$8763,COLUMN(J3145)-4)</f>
        <v>614.56151816886972</v>
      </c>
      <c r="K3145" s="18">
        <f>VLOOKUP(E3145,'Class Gross'!$H$2:$V$8761,15)</f>
        <v>0</v>
      </c>
      <c r="L3145" s="18">
        <f>SUM($K$2:K3145)</f>
        <v>209.17803955199994</v>
      </c>
      <c r="M3145" s="10">
        <f t="shared" si="49"/>
        <v>1</v>
      </c>
    </row>
    <row r="3146" spans="3:13" x14ac:dyDescent="0.25">
      <c r="C3146">
        <v>3145</v>
      </c>
      <c r="D3146" s="7" t="s">
        <v>6705</v>
      </c>
      <c r="E3146" s="7">
        <v>6701</v>
      </c>
      <c r="F3146" s="8">
        <f>VLOOKUP($E3146,'Class Gross'!$H$1:$O$8761,COLUMN(F3146)-4)-VLOOKUP($E3146,'Class Ren'!$E$3:$K$8763,COLUMN(F3146)-4)</f>
        <v>264.65514501498194</v>
      </c>
      <c r="G3146" s="8">
        <f>VLOOKUP($E3146,'Class Gross'!$H$1:$O$8761,COLUMN(G3146)-4)-VLOOKUP($E3146,'Class Ren'!$E$3:$K$8763,COLUMN(G3146)-4)</f>
        <v>69.84273051605021</v>
      </c>
      <c r="H3146" s="8">
        <f>VLOOKUP($E3146,'Class Gross'!$H$1:$O$8761,COLUMN(H3146)-4)-VLOOKUP($E3146,'Class Ren'!$E$3:$K$8763,COLUMN(H3146)-4)</f>
        <v>3.2985784328556949</v>
      </c>
      <c r="I3146" s="8">
        <f>VLOOKUP($E3146,'Class Gross'!$H$1:$O$8761,COLUMN(I3146)-4)-VLOOKUP($E3146,'Class Ren'!$E$3:$K$8763,COLUMN(I3146)-4)</f>
        <v>6.0312759212069738</v>
      </c>
      <c r="J3146" s="8">
        <f>VLOOKUP($E3146,'Class Gross'!$H$1:$O$8761,COLUMN(J3146)-4)-VLOOKUP($E3146,'Class Ren'!$E$3:$K$8763,COLUMN(J3146)-4)</f>
        <v>412.92767608384753</v>
      </c>
      <c r="K3146" s="18">
        <f>VLOOKUP(E3146,'Class Gross'!$H$2:$V$8761,15)</f>
        <v>0</v>
      </c>
      <c r="L3146" s="18">
        <f>SUM($K$2:K3146)</f>
        <v>209.17803955199994</v>
      </c>
      <c r="M3146" s="10">
        <f t="shared" si="49"/>
        <v>1</v>
      </c>
    </row>
    <row r="3147" spans="3:13" x14ac:dyDescent="0.25">
      <c r="C3147">
        <v>3146</v>
      </c>
      <c r="D3147" s="7" t="s">
        <v>1632</v>
      </c>
      <c r="E3147" s="7">
        <v>1628</v>
      </c>
      <c r="F3147" s="8">
        <f>VLOOKUP($E3147,'Class Gross'!$H$1:$O$8761,COLUMN(F3147)-4)-VLOOKUP($E3147,'Class Ren'!$E$3:$K$8763,COLUMN(F3147)-4)</f>
        <v>266.80931280627419</v>
      </c>
      <c r="G3147" s="8">
        <f>VLOOKUP($E3147,'Class Gross'!$H$1:$O$8761,COLUMN(G3147)-4)-VLOOKUP($E3147,'Class Ren'!$E$3:$K$8763,COLUMN(G3147)-4)</f>
        <v>61.204880015116068</v>
      </c>
      <c r="H3147" s="8">
        <f>VLOOKUP($E3147,'Class Gross'!$H$1:$O$8761,COLUMN(H3147)-4)-VLOOKUP($E3147,'Class Ren'!$E$3:$K$8763,COLUMN(H3147)-4)</f>
        <v>2.2286077903422945</v>
      </c>
      <c r="I3147" s="8">
        <f>VLOOKUP($E3147,'Class Gross'!$H$1:$O$8761,COLUMN(I3147)-4)-VLOOKUP($E3147,'Class Ren'!$E$3:$K$8763,COLUMN(I3147)-4)</f>
        <v>4.0748912834154183</v>
      </c>
      <c r="J3147" s="8">
        <f>VLOOKUP($E3147,'Class Gross'!$H$1:$O$8761,COLUMN(J3147)-4)-VLOOKUP($E3147,'Class Ren'!$E$3:$K$8763,COLUMN(J3147)-4)</f>
        <v>264.57913818679714</v>
      </c>
      <c r="K3147" s="18">
        <f>VLOOKUP(E3147,'Class Gross'!$H$2:$V$8761,15)</f>
        <v>0</v>
      </c>
      <c r="L3147" s="18">
        <f>SUM($K$2:K3147)</f>
        <v>209.17803955199994</v>
      </c>
      <c r="M3147" s="10">
        <f t="shared" si="49"/>
        <v>1</v>
      </c>
    </row>
    <row r="3148" spans="3:13" x14ac:dyDescent="0.25">
      <c r="C3148">
        <v>3147</v>
      </c>
      <c r="D3148" s="7" t="s">
        <v>4039</v>
      </c>
      <c r="E3148" s="7">
        <v>4035</v>
      </c>
      <c r="F3148" s="8">
        <f>VLOOKUP($E3148,'Class Gross'!$H$1:$O$8761,COLUMN(F3148)-4)-VLOOKUP($E3148,'Class Ren'!$E$3:$K$8763,COLUMN(F3148)-4)</f>
        <v>266.6024202267705</v>
      </c>
      <c r="G3148" s="8">
        <f>VLOOKUP($E3148,'Class Gross'!$H$1:$O$8761,COLUMN(G3148)-4)-VLOOKUP($E3148,'Class Ren'!$E$3:$K$8763,COLUMN(G3148)-4)</f>
        <v>69.507376119897927</v>
      </c>
      <c r="H3148" s="8">
        <f>VLOOKUP($E3148,'Class Gross'!$H$1:$O$8761,COLUMN(H3148)-4)-VLOOKUP($E3148,'Class Ren'!$E$3:$K$8763,COLUMN(H3148)-4)</f>
        <v>3.053545241310009</v>
      </c>
      <c r="I3148" s="8">
        <f>VLOOKUP($E3148,'Class Gross'!$H$1:$O$8761,COLUMN(I3148)-4)-VLOOKUP($E3148,'Class Ren'!$E$3:$K$8763,COLUMN(I3148)-4)</f>
        <v>5.5832457111790275</v>
      </c>
      <c r="J3148" s="8">
        <f>VLOOKUP($E3148,'Class Gross'!$H$1:$O$8761,COLUMN(J3148)-4)-VLOOKUP($E3148,'Class Ren'!$E$3:$K$8763,COLUMN(J3148)-4)</f>
        <v>533.76813464574798</v>
      </c>
      <c r="K3148" s="18">
        <f>VLOOKUP(E3148,'Class Gross'!$H$2:$V$8761,15)</f>
        <v>0</v>
      </c>
      <c r="L3148" s="18">
        <f>SUM($K$2:K3148)</f>
        <v>209.17803955199994</v>
      </c>
      <c r="M3148" s="10">
        <f t="shared" si="49"/>
        <v>1</v>
      </c>
    </row>
    <row r="3149" spans="3:13" x14ac:dyDescent="0.25">
      <c r="C3149">
        <v>3148</v>
      </c>
      <c r="D3149" s="7" t="s">
        <v>8526</v>
      </c>
      <c r="E3149" s="7">
        <v>8522</v>
      </c>
      <c r="F3149" s="8">
        <f>VLOOKUP($E3149,'Class Gross'!$H$1:$O$8761,COLUMN(F3149)-4)-VLOOKUP($E3149,'Class Ren'!$E$3:$K$8763,COLUMN(F3149)-4)</f>
        <v>355.96210186156628</v>
      </c>
      <c r="G3149" s="8">
        <f>VLOOKUP($E3149,'Class Gross'!$H$1:$O$8761,COLUMN(G3149)-4)-VLOOKUP($E3149,'Class Ren'!$E$3:$K$8763,COLUMN(G3149)-4)</f>
        <v>73.720327063706961</v>
      </c>
      <c r="H3149" s="8">
        <f>VLOOKUP($E3149,'Class Gross'!$H$1:$O$8761,COLUMN(H3149)-4)-VLOOKUP($E3149,'Class Ren'!$E$3:$K$8763,COLUMN(H3149)-4)</f>
        <v>3.0809589442621155</v>
      </c>
      <c r="I3149" s="8">
        <f>VLOOKUP($E3149,'Class Gross'!$H$1:$O$8761,COLUMN(I3149)-4)-VLOOKUP($E3149,'Class Ren'!$E$3:$K$8763,COLUMN(I3149)-4)</f>
        <v>5.7818286138329684</v>
      </c>
      <c r="J3149" s="8">
        <f>VLOOKUP($E3149,'Class Gross'!$H$1:$O$8761,COLUMN(J3149)-4)-VLOOKUP($E3149,'Class Ren'!$E$3:$K$8763,COLUMN(J3149)-4)</f>
        <v>440.94324704575706</v>
      </c>
      <c r="K3149" s="18">
        <f>VLOOKUP(E3149,'Class Gross'!$H$2:$V$8761,15)</f>
        <v>0</v>
      </c>
      <c r="L3149" s="18">
        <f>SUM($K$2:K3149)</f>
        <v>209.17803955199994</v>
      </c>
      <c r="M3149" s="10">
        <f t="shared" si="49"/>
        <v>1</v>
      </c>
    </row>
    <row r="3150" spans="3:13" x14ac:dyDescent="0.25">
      <c r="C3150">
        <v>3149</v>
      </c>
      <c r="D3150" s="7" t="s">
        <v>4108</v>
      </c>
      <c r="E3150" s="7">
        <v>4104</v>
      </c>
      <c r="F3150" s="8">
        <f>VLOOKUP($E3150,'Class Gross'!$H$1:$O$8761,COLUMN(F3150)-4)-VLOOKUP($E3150,'Class Ren'!$E$3:$K$8763,COLUMN(F3150)-4)</f>
        <v>401.5601384745342</v>
      </c>
      <c r="G3150" s="8">
        <f>VLOOKUP($E3150,'Class Gross'!$H$1:$O$8761,COLUMN(G3150)-4)-VLOOKUP($E3150,'Class Ren'!$E$3:$K$8763,COLUMN(G3150)-4)</f>
        <v>91.759286974177542</v>
      </c>
      <c r="H3150" s="8">
        <f>VLOOKUP($E3150,'Class Gross'!$H$1:$O$8761,COLUMN(H3150)-4)-VLOOKUP($E3150,'Class Ren'!$E$3:$K$8763,COLUMN(H3150)-4)</f>
        <v>3.2212481390158421</v>
      </c>
      <c r="I3150" s="8">
        <f>VLOOKUP($E3150,'Class Gross'!$H$1:$O$8761,COLUMN(I3150)-4)-VLOOKUP($E3150,'Class Ren'!$E$3:$K$8763,COLUMN(I3150)-4)</f>
        <v>5.8898815755183715</v>
      </c>
      <c r="J3150" s="8">
        <f>VLOOKUP($E3150,'Class Gross'!$H$1:$O$8761,COLUMN(J3150)-4)-VLOOKUP($E3150,'Class Ren'!$E$3:$K$8763,COLUMN(J3150)-4)</f>
        <v>529.24837997895008</v>
      </c>
      <c r="K3150" s="18">
        <f>VLOOKUP(E3150,'Class Gross'!$H$2:$V$8761,15)</f>
        <v>0</v>
      </c>
      <c r="L3150" s="18">
        <f>SUM($K$2:K3150)</f>
        <v>209.17803955199994</v>
      </c>
      <c r="M3150" s="10">
        <f t="shared" si="49"/>
        <v>1</v>
      </c>
    </row>
    <row r="3151" spans="3:13" x14ac:dyDescent="0.25">
      <c r="C3151">
        <v>3150</v>
      </c>
      <c r="D3151" s="7" t="s">
        <v>2419</v>
      </c>
      <c r="E3151" s="7">
        <v>2415</v>
      </c>
      <c r="F3151" s="8">
        <f>VLOOKUP($E3151,'Class Gross'!$H$1:$O$8761,COLUMN(F3151)-4)-VLOOKUP($E3151,'Class Ren'!$E$3:$K$8763,COLUMN(F3151)-4)</f>
        <v>27.926892213026889</v>
      </c>
      <c r="G3151" s="8">
        <f>VLOOKUP($E3151,'Class Gross'!$H$1:$O$8761,COLUMN(G3151)-4)-VLOOKUP($E3151,'Class Ren'!$E$3:$K$8763,COLUMN(G3151)-4)</f>
        <v>25.935712455330105</v>
      </c>
      <c r="H3151" s="8">
        <f>VLOOKUP($E3151,'Class Gross'!$H$1:$O$8761,COLUMN(H3151)-4)-VLOOKUP($E3151,'Class Ren'!$E$3:$K$8763,COLUMN(H3151)-4)</f>
        <v>1.511268158143983E-2</v>
      </c>
      <c r="I3151" s="8">
        <f>VLOOKUP($E3151,'Class Gross'!$H$1:$O$8761,COLUMN(I3151)-4)-VLOOKUP($E3151,'Class Ren'!$E$3:$K$8763,COLUMN(I3151)-4)</f>
        <v>2.7706582899306359E-2</v>
      </c>
      <c r="J3151" s="8">
        <f>VLOOKUP($E3151,'Class Gross'!$H$1:$O$8761,COLUMN(J3151)-4)-VLOOKUP($E3151,'Class Ren'!$E$3:$K$8763,COLUMN(J3151)-4)</f>
        <v>84.154868424553342</v>
      </c>
      <c r="K3151" s="18">
        <f>VLOOKUP(E3151,'Class Gross'!$H$2:$V$8761,15)</f>
        <v>0</v>
      </c>
      <c r="L3151" s="18">
        <f>SUM($K$2:K3151)</f>
        <v>209.17803955199994</v>
      </c>
      <c r="M3151" s="10">
        <f t="shared" si="49"/>
        <v>1</v>
      </c>
    </row>
    <row r="3152" spans="3:13" x14ac:dyDescent="0.25">
      <c r="C3152">
        <v>3151</v>
      </c>
      <c r="D3152" s="7" t="s">
        <v>6622</v>
      </c>
      <c r="E3152" s="7">
        <v>6618</v>
      </c>
      <c r="F3152" s="8">
        <f>VLOOKUP($E3152,'Class Gross'!$H$1:$O$8761,COLUMN(F3152)-4)-VLOOKUP($E3152,'Class Ren'!$E$3:$K$8763,COLUMN(F3152)-4)</f>
        <v>302.66030890391909</v>
      </c>
      <c r="G3152" s="8">
        <f>VLOOKUP($E3152,'Class Gross'!$H$1:$O$8761,COLUMN(G3152)-4)-VLOOKUP($E3152,'Class Ren'!$E$3:$K$8763,COLUMN(G3152)-4)</f>
        <v>99.403761363853249</v>
      </c>
      <c r="H3152" s="8">
        <f>VLOOKUP($E3152,'Class Gross'!$H$1:$O$8761,COLUMN(H3152)-4)-VLOOKUP($E3152,'Class Ren'!$E$3:$K$8763,COLUMN(H3152)-4)</f>
        <v>6.4749714280779858E-2</v>
      </c>
      <c r="I3152" s="8">
        <f>VLOOKUP($E3152,'Class Gross'!$H$1:$O$8761,COLUMN(I3152)-4)-VLOOKUP($E3152,'Class Ren'!$E$3:$K$8763,COLUMN(I3152)-4)</f>
        <v>0.11870780951476309</v>
      </c>
      <c r="J3152" s="8">
        <f>VLOOKUP($E3152,'Class Gross'!$H$1:$O$8761,COLUMN(J3152)-4)-VLOOKUP($E3152,'Class Ren'!$E$3:$K$8763,COLUMN(J3152)-4)</f>
        <v>457.9997149886957</v>
      </c>
      <c r="K3152" s="18">
        <f>VLOOKUP(E3152,'Class Gross'!$H$2:$V$8761,15)</f>
        <v>0</v>
      </c>
      <c r="L3152" s="18">
        <f>SUM($K$2:K3152)</f>
        <v>209.17803955199994</v>
      </c>
      <c r="M3152" s="10">
        <f t="shared" si="49"/>
        <v>1</v>
      </c>
    </row>
    <row r="3153" spans="3:13" x14ac:dyDescent="0.25">
      <c r="C3153">
        <v>3152</v>
      </c>
      <c r="D3153" s="7" t="s">
        <v>6007</v>
      </c>
      <c r="E3153" s="7">
        <v>6003</v>
      </c>
      <c r="F3153" s="8">
        <f>VLOOKUP($E3153,'Class Gross'!$H$1:$O$8761,COLUMN(F3153)-4)-VLOOKUP($E3153,'Class Ren'!$E$3:$K$8763,COLUMN(F3153)-4)</f>
        <v>292.14874334383455</v>
      </c>
      <c r="G3153" s="8">
        <f>VLOOKUP($E3153,'Class Gross'!$H$1:$O$8761,COLUMN(G3153)-4)-VLOOKUP($E3153,'Class Ren'!$E$3:$K$8763,COLUMN(G3153)-4)</f>
        <v>75.571830028963561</v>
      </c>
      <c r="H3153" s="8">
        <f>VLOOKUP($E3153,'Class Gross'!$H$1:$O$8761,COLUMN(H3153)-4)-VLOOKUP($E3153,'Class Ren'!$E$3:$K$8763,COLUMN(H3153)-4)</f>
        <v>3.273420522924817</v>
      </c>
      <c r="I3153" s="8">
        <f>VLOOKUP($E3153,'Class Gross'!$H$1:$O$8761,COLUMN(I3153)-4)-VLOOKUP($E3153,'Class Ren'!$E$3:$K$8763,COLUMN(I3153)-4)</f>
        <v>5.985276015646857</v>
      </c>
      <c r="J3153" s="8">
        <f>VLOOKUP($E3153,'Class Gross'!$H$1:$O$8761,COLUMN(J3153)-4)-VLOOKUP($E3153,'Class Ren'!$E$3:$K$8763,COLUMN(J3153)-4)</f>
        <v>521.0165258566783</v>
      </c>
      <c r="K3153" s="18">
        <f>VLOOKUP(E3153,'Class Gross'!$H$2:$V$8761,15)</f>
        <v>0</v>
      </c>
      <c r="L3153" s="18">
        <f>SUM($K$2:K3153)</f>
        <v>209.17803955199994</v>
      </c>
      <c r="M3153" s="10">
        <f t="shared" si="49"/>
        <v>1</v>
      </c>
    </row>
    <row r="3154" spans="3:13" x14ac:dyDescent="0.25">
      <c r="C3154">
        <v>3153</v>
      </c>
      <c r="D3154" s="7" t="s">
        <v>6921</v>
      </c>
      <c r="E3154" s="7">
        <v>6917</v>
      </c>
      <c r="F3154" s="8">
        <f>VLOOKUP($E3154,'Class Gross'!$H$1:$O$8761,COLUMN(F3154)-4)-VLOOKUP($E3154,'Class Ren'!$E$3:$K$8763,COLUMN(F3154)-4)</f>
        <v>304.23847497165423</v>
      </c>
      <c r="G3154" s="8">
        <f>VLOOKUP($E3154,'Class Gross'!$H$1:$O$8761,COLUMN(G3154)-4)-VLOOKUP($E3154,'Class Ren'!$E$3:$K$8763,COLUMN(G3154)-4)</f>
        <v>76.737086326080345</v>
      </c>
      <c r="H3154" s="8">
        <f>VLOOKUP($E3154,'Class Gross'!$H$1:$O$8761,COLUMN(H3154)-4)-VLOOKUP($E3154,'Class Ren'!$E$3:$K$8763,COLUMN(H3154)-4)</f>
        <v>3.1883549508327516</v>
      </c>
      <c r="I3154" s="8">
        <f>VLOOKUP($E3154,'Class Gross'!$H$1:$O$8761,COLUMN(I3154)-4)-VLOOKUP($E3154,'Class Ren'!$E$3:$K$8763,COLUMN(I3154)-4)</f>
        <v>5.8297381234529766</v>
      </c>
      <c r="J3154" s="8">
        <f>VLOOKUP($E3154,'Class Gross'!$H$1:$O$8761,COLUMN(J3154)-4)-VLOOKUP($E3154,'Class Ren'!$E$3:$K$8763,COLUMN(J3154)-4)</f>
        <v>401.13092659531821</v>
      </c>
      <c r="K3154" s="18">
        <f>VLOOKUP(E3154,'Class Gross'!$H$2:$V$8761,15)</f>
        <v>0</v>
      </c>
      <c r="L3154" s="18">
        <f>SUM($K$2:K3154)</f>
        <v>209.17803955199994</v>
      </c>
      <c r="M3154" s="10">
        <f t="shared" si="49"/>
        <v>1</v>
      </c>
    </row>
    <row r="3155" spans="3:13" x14ac:dyDescent="0.25">
      <c r="C3155">
        <v>3154</v>
      </c>
      <c r="D3155" s="7" t="s">
        <v>2266</v>
      </c>
      <c r="E3155" s="7">
        <v>2262</v>
      </c>
      <c r="F3155" s="8">
        <f>VLOOKUP($E3155,'Class Gross'!$H$1:$O$8761,COLUMN(F3155)-4)-VLOOKUP($E3155,'Class Ren'!$E$3:$K$8763,COLUMN(F3155)-4)</f>
        <v>142.16557965525931</v>
      </c>
      <c r="G3155" s="8">
        <f>VLOOKUP($E3155,'Class Gross'!$H$1:$O$8761,COLUMN(G3155)-4)-VLOOKUP($E3155,'Class Ren'!$E$3:$K$8763,COLUMN(G3155)-4)</f>
        <v>37.587519826984853</v>
      </c>
      <c r="H3155" s="8">
        <f>VLOOKUP($E3155,'Class Gross'!$H$1:$O$8761,COLUMN(H3155)-4)-VLOOKUP($E3155,'Class Ren'!$E$3:$K$8763,COLUMN(H3155)-4)</f>
        <v>1.7134974964134289</v>
      </c>
      <c r="I3155" s="8">
        <f>VLOOKUP($E3155,'Class Gross'!$H$1:$O$8761,COLUMN(I3155)-4)-VLOOKUP($E3155,'Class Ren'!$E$3:$K$8763,COLUMN(I3155)-4)</f>
        <v>3.1330393991025227</v>
      </c>
      <c r="J3155" s="8">
        <f>VLOOKUP($E3155,'Class Gross'!$H$1:$O$8761,COLUMN(J3155)-4)-VLOOKUP($E3155,'Class Ren'!$E$3:$K$8763,COLUMN(J3155)-4)</f>
        <v>210.70174889803778</v>
      </c>
      <c r="K3155" s="18">
        <f>VLOOKUP(E3155,'Class Gross'!$H$2:$V$8761,15)</f>
        <v>0</v>
      </c>
      <c r="L3155" s="18">
        <f>SUM($K$2:K3155)</f>
        <v>209.17803955199994</v>
      </c>
      <c r="M3155" s="10">
        <f t="shared" si="49"/>
        <v>1</v>
      </c>
    </row>
    <row r="3156" spans="3:13" x14ac:dyDescent="0.25">
      <c r="C3156">
        <v>3155</v>
      </c>
      <c r="D3156" s="7" t="s">
        <v>455</v>
      </c>
      <c r="E3156" s="7">
        <v>451</v>
      </c>
      <c r="F3156" s="8">
        <f>VLOOKUP($E3156,'Class Gross'!$H$1:$O$8761,COLUMN(F3156)-4)-VLOOKUP($E3156,'Class Ren'!$E$3:$K$8763,COLUMN(F3156)-4)</f>
        <v>211.11594974495591</v>
      </c>
      <c r="G3156" s="8">
        <f>VLOOKUP($E3156,'Class Gross'!$H$1:$O$8761,COLUMN(G3156)-4)-VLOOKUP($E3156,'Class Ren'!$E$3:$K$8763,COLUMN(G3156)-4)</f>
        <v>35.942393644957676</v>
      </c>
      <c r="H3156" s="8">
        <f>VLOOKUP($E3156,'Class Gross'!$H$1:$O$8761,COLUMN(H3156)-4)-VLOOKUP($E3156,'Class Ren'!$E$3:$K$8763,COLUMN(H3156)-4)</f>
        <v>1.3473655437695644</v>
      </c>
      <c r="I3156" s="8">
        <f>VLOOKUP($E3156,'Class Gross'!$H$1:$O$8761,COLUMN(I3156)-4)-VLOOKUP($E3156,'Class Ren'!$E$3:$K$8763,COLUMN(I3156)-4)</f>
        <v>2.4635865196529716</v>
      </c>
      <c r="J3156" s="8">
        <f>VLOOKUP($E3156,'Class Gross'!$H$1:$O$8761,COLUMN(J3156)-4)-VLOOKUP($E3156,'Class Ren'!$E$3:$K$8763,COLUMN(J3156)-4)</f>
        <v>158.51996383127891</v>
      </c>
      <c r="K3156" s="18">
        <f>VLOOKUP(E3156,'Class Gross'!$H$2:$V$8761,15)</f>
        <v>0</v>
      </c>
      <c r="L3156" s="18">
        <f>SUM($K$2:K3156)</f>
        <v>209.17803955199994</v>
      </c>
      <c r="M3156" s="10">
        <f t="shared" si="49"/>
        <v>1</v>
      </c>
    </row>
    <row r="3157" spans="3:13" x14ac:dyDescent="0.25">
      <c r="C3157">
        <v>3156</v>
      </c>
      <c r="D3157" s="7" t="s">
        <v>819</v>
      </c>
      <c r="E3157" s="7">
        <v>815</v>
      </c>
      <c r="F3157" s="8">
        <f>VLOOKUP($E3157,'Class Gross'!$H$1:$O$8761,COLUMN(F3157)-4)-VLOOKUP($E3157,'Class Ren'!$E$3:$K$8763,COLUMN(F3157)-4)</f>
        <v>315.33383389307812</v>
      </c>
      <c r="G3157" s="8">
        <f>VLOOKUP($E3157,'Class Gross'!$H$1:$O$8761,COLUMN(G3157)-4)-VLOOKUP($E3157,'Class Ren'!$E$3:$K$8763,COLUMN(G3157)-4)</f>
        <v>69.939379959491234</v>
      </c>
      <c r="H3157" s="8">
        <f>VLOOKUP($E3157,'Class Gross'!$H$1:$O$8761,COLUMN(H3157)-4)-VLOOKUP($E3157,'Class Ren'!$E$3:$K$8763,COLUMN(H3157)-4)</f>
        <v>2.9558980758716173</v>
      </c>
      <c r="I3157" s="8">
        <f>VLOOKUP($E3157,'Class Gross'!$H$1:$O$8761,COLUMN(I3157)-4)-VLOOKUP($E3157,'Class Ren'!$E$3:$K$8763,COLUMN(I3157)-4)</f>
        <v>5.404703042065405</v>
      </c>
      <c r="J3157" s="8">
        <f>VLOOKUP($E3157,'Class Gross'!$H$1:$O$8761,COLUMN(J3157)-4)-VLOOKUP($E3157,'Class Ren'!$E$3:$K$8763,COLUMN(J3157)-4)</f>
        <v>371.48722261786827</v>
      </c>
      <c r="K3157" s="18">
        <f>VLOOKUP(E3157,'Class Gross'!$H$2:$V$8761,15)</f>
        <v>0</v>
      </c>
      <c r="L3157" s="18">
        <f>SUM($K$2:K3157)</f>
        <v>209.17803955199994</v>
      </c>
      <c r="M3157" s="10">
        <f t="shared" si="49"/>
        <v>1</v>
      </c>
    </row>
    <row r="3158" spans="3:13" x14ac:dyDescent="0.25">
      <c r="C3158">
        <v>3157</v>
      </c>
      <c r="D3158" s="7" t="s">
        <v>8446</v>
      </c>
      <c r="E3158" s="7">
        <v>8442</v>
      </c>
      <c r="F3158" s="8">
        <f>VLOOKUP($E3158,'Class Gross'!$H$1:$O$8761,COLUMN(F3158)-4)-VLOOKUP($E3158,'Class Ren'!$E$3:$K$8763,COLUMN(F3158)-4)</f>
        <v>549.73959538721806</v>
      </c>
      <c r="G3158" s="8">
        <f>VLOOKUP($E3158,'Class Gross'!$H$1:$O$8761,COLUMN(G3158)-4)-VLOOKUP($E3158,'Class Ren'!$E$3:$K$8763,COLUMN(G3158)-4)</f>
        <v>107.23185556980013</v>
      </c>
      <c r="H3158" s="8">
        <f>VLOOKUP($E3158,'Class Gross'!$H$1:$O$8761,COLUMN(H3158)-4)-VLOOKUP($E3158,'Class Ren'!$E$3:$K$8763,COLUMN(H3158)-4)</f>
        <v>3.2507083045552343</v>
      </c>
      <c r="I3158" s="8">
        <f>VLOOKUP($E3158,'Class Gross'!$H$1:$O$8761,COLUMN(I3158)-4)-VLOOKUP($E3158,'Class Ren'!$E$3:$K$8763,COLUMN(I3158)-4)</f>
        <v>6.1003858313351493</v>
      </c>
      <c r="J3158" s="8">
        <f>VLOOKUP($E3158,'Class Gross'!$H$1:$O$8761,COLUMN(J3158)-4)-VLOOKUP($E3158,'Class Ren'!$E$3:$K$8763,COLUMN(J3158)-4)</f>
        <v>472.5226361374003</v>
      </c>
      <c r="K3158" s="18">
        <f>VLOOKUP(E3158,'Class Gross'!$H$2:$V$8761,15)</f>
        <v>0</v>
      </c>
      <c r="L3158" s="18">
        <f>SUM($K$2:K3158)</f>
        <v>209.17803955199994</v>
      </c>
      <c r="M3158" s="10">
        <f t="shared" si="49"/>
        <v>1</v>
      </c>
    </row>
    <row r="3159" spans="3:13" x14ac:dyDescent="0.25">
      <c r="C3159">
        <v>3158</v>
      </c>
      <c r="D3159" s="7" t="s">
        <v>286</v>
      </c>
      <c r="E3159" s="7">
        <v>282</v>
      </c>
      <c r="F3159" s="8">
        <f>VLOOKUP($E3159,'Class Gross'!$H$1:$O$8761,COLUMN(F3159)-4)-VLOOKUP($E3159,'Class Ren'!$E$3:$K$8763,COLUMN(F3159)-4)</f>
        <v>431.26533131081811</v>
      </c>
      <c r="G3159" s="8">
        <f>VLOOKUP($E3159,'Class Gross'!$H$1:$O$8761,COLUMN(G3159)-4)-VLOOKUP($E3159,'Class Ren'!$E$3:$K$8763,COLUMN(G3159)-4)</f>
        <v>75.31592515295263</v>
      </c>
      <c r="H3159" s="8">
        <f>VLOOKUP($E3159,'Class Gross'!$H$1:$O$8761,COLUMN(H3159)-4)-VLOOKUP($E3159,'Class Ren'!$E$3:$K$8763,COLUMN(H3159)-4)</f>
        <v>2.7114992387075119</v>
      </c>
      <c r="I3159" s="8">
        <f>VLOOKUP($E3159,'Class Gross'!$H$1:$O$8761,COLUMN(I3159)-4)-VLOOKUP($E3159,'Class Ren'!$E$3:$K$8763,COLUMN(I3159)-4)</f>
        <v>4.9578327154190482</v>
      </c>
      <c r="J3159" s="8">
        <f>VLOOKUP($E3159,'Class Gross'!$H$1:$O$8761,COLUMN(J3159)-4)-VLOOKUP($E3159,'Class Ren'!$E$3:$K$8763,COLUMN(J3159)-4)</f>
        <v>322.27031669340892</v>
      </c>
      <c r="K3159" s="18">
        <f>VLOOKUP(E3159,'Class Gross'!$H$2:$V$8761,15)</f>
        <v>0</v>
      </c>
      <c r="L3159" s="18">
        <f>SUM($K$2:K3159)</f>
        <v>209.17803955199994</v>
      </c>
      <c r="M3159" s="10">
        <f t="shared" si="49"/>
        <v>1</v>
      </c>
    </row>
    <row r="3160" spans="3:13" x14ac:dyDescent="0.25">
      <c r="C3160">
        <v>3159</v>
      </c>
      <c r="D3160" s="7" t="s">
        <v>8743</v>
      </c>
      <c r="E3160" s="7">
        <v>8739</v>
      </c>
      <c r="F3160" s="8">
        <f>VLOOKUP($E3160,'Class Gross'!$H$1:$O$8761,COLUMN(F3160)-4)-VLOOKUP($E3160,'Class Ren'!$E$3:$K$8763,COLUMN(F3160)-4)</f>
        <v>339.03418530645439</v>
      </c>
      <c r="G3160" s="8">
        <f>VLOOKUP($E3160,'Class Gross'!$H$1:$O$8761,COLUMN(G3160)-4)-VLOOKUP($E3160,'Class Ren'!$E$3:$K$8763,COLUMN(G3160)-4)</f>
        <v>92.715707138733805</v>
      </c>
      <c r="H3160" s="8">
        <f>VLOOKUP($E3160,'Class Gross'!$H$1:$O$8761,COLUMN(H3160)-4)-VLOOKUP($E3160,'Class Ren'!$E$3:$K$8763,COLUMN(H3160)-4)</f>
        <v>3.3206043424189668</v>
      </c>
      <c r="I3160" s="8">
        <f>VLOOKUP($E3160,'Class Gross'!$H$1:$O$8761,COLUMN(I3160)-4)-VLOOKUP($E3160,'Class Ren'!$E$3:$K$8763,COLUMN(I3160)-4)</f>
        <v>6.2315550286614281</v>
      </c>
      <c r="J3160" s="8">
        <f>VLOOKUP($E3160,'Class Gross'!$H$1:$O$8761,COLUMN(J3160)-4)-VLOOKUP($E3160,'Class Ren'!$E$3:$K$8763,COLUMN(J3160)-4)</f>
        <v>553.068950866818</v>
      </c>
      <c r="K3160" s="18">
        <f>VLOOKUP(E3160,'Class Gross'!$H$2:$V$8761,15)</f>
        <v>0</v>
      </c>
      <c r="L3160" s="18">
        <f>SUM($K$2:K3160)</f>
        <v>209.17803955199994</v>
      </c>
      <c r="M3160" s="10">
        <f t="shared" si="49"/>
        <v>1</v>
      </c>
    </row>
    <row r="3161" spans="3:13" x14ac:dyDescent="0.25">
      <c r="C3161">
        <v>3160</v>
      </c>
      <c r="D3161" s="7" t="s">
        <v>4564</v>
      </c>
      <c r="E3161" s="7">
        <v>4560</v>
      </c>
      <c r="F3161" s="8">
        <f>VLOOKUP($E3161,'Class Gross'!$H$1:$O$8761,COLUMN(F3161)-4)-VLOOKUP($E3161,'Class Ren'!$E$3:$K$8763,COLUMN(F3161)-4)</f>
        <v>440.70503698450142</v>
      </c>
      <c r="G3161" s="8">
        <f>VLOOKUP($E3161,'Class Gross'!$H$1:$O$8761,COLUMN(G3161)-4)-VLOOKUP($E3161,'Class Ren'!$E$3:$K$8763,COLUMN(G3161)-4)</f>
        <v>97.810480767996282</v>
      </c>
      <c r="H3161" s="8">
        <f>VLOOKUP($E3161,'Class Gross'!$H$1:$O$8761,COLUMN(H3161)-4)-VLOOKUP($E3161,'Class Ren'!$E$3:$K$8763,COLUMN(H3161)-4)</f>
        <v>3.4566084635701682</v>
      </c>
      <c r="I3161" s="8">
        <f>VLOOKUP($E3161,'Class Gross'!$H$1:$O$8761,COLUMN(I3161)-4)-VLOOKUP($E3161,'Class Ren'!$E$3:$K$8763,COLUMN(I3161)-4)</f>
        <v>6.3202254606759052</v>
      </c>
      <c r="J3161" s="8">
        <f>VLOOKUP($E3161,'Class Gross'!$H$1:$O$8761,COLUMN(J3161)-4)-VLOOKUP($E3161,'Class Ren'!$E$3:$K$8763,COLUMN(J3161)-4)</f>
        <v>569.90122955722359</v>
      </c>
      <c r="K3161" s="18">
        <f>VLOOKUP(E3161,'Class Gross'!$H$2:$V$8761,15)</f>
        <v>0</v>
      </c>
      <c r="L3161" s="18">
        <f>SUM($K$2:K3161)</f>
        <v>209.17803955199994</v>
      </c>
      <c r="M3161" s="10">
        <f t="shared" si="49"/>
        <v>1</v>
      </c>
    </row>
    <row r="3162" spans="3:13" x14ac:dyDescent="0.25">
      <c r="C3162">
        <v>3161</v>
      </c>
      <c r="D3162" s="7" t="s">
        <v>3578</v>
      </c>
      <c r="E3162" s="7">
        <v>3574</v>
      </c>
      <c r="F3162" s="8">
        <f>VLOOKUP($E3162,'Class Gross'!$H$1:$O$8761,COLUMN(F3162)-4)-VLOOKUP($E3162,'Class Ren'!$E$3:$K$8763,COLUMN(F3162)-4)</f>
        <v>403.36669856902557</v>
      </c>
      <c r="G3162" s="8">
        <f>VLOOKUP($E3162,'Class Gross'!$H$1:$O$8761,COLUMN(G3162)-4)-VLOOKUP($E3162,'Class Ren'!$E$3:$K$8763,COLUMN(G3162)-4)</f>
        <v>103.84532222947868</v>
      </c>
      <c r="H3162" s="8">
        <f>VLOOKUP($E3162,'Class Gross'!$H$1:$O$8761,COLUMN(H3162)-4)-VLOOKUP($E3162,'Class Ren'!$E$3:$K$8763,COLUMN(H3162)-4)</f>
        <v>3.5518976874558579</v>
      </c>
      <c r="I3162" s="8">
        <f>VLOOKUP($E3162,'Class Gross'!$H$1:$O$8761,COLUMN(I3162)-4)-VLOOKUP($E3162,'Class Ren'!$E$3:$K$8763,COLUMN(I3162)-4)</f>
        <v>6.4944567585731354</v>
      </c>
      <c r="J3162" s="8">
        <f>VLOOKUP($E3162,'Class Gross'!$H$1:$O$8761,COLUMN(J3162)-4)-VLOOKUP($E3162,'Class Ren'!$E$3:$K$8763,COLUMN(J3162)-4)</f>
        <v>659.05663553786769</v>
      </c>
      <c r="K3162" s="18">
        <f>VLOOKUP(E3162,'Class Gross'!$H$2:$V$8761,15)</f>
        <v>0</v>
      </c>
      <c r="L3162" s="18">
        <f>SUM($K$2:K3162)</f>
        <v>209.17803955199994</v>
      </c>
      <c r="M3162" s="10">
        <f t="shared" si="49"/>
        <v>1</v>
      </c>
    </row>
    <row r="3163" spans="3:13" x14ac:dyDescent="0.25">
      <c r="C3163">
        <v>3162</v>
      </c>
      <c r="D3163" s="7" t="s">
        <v>6221</v>
      </c>
      <c r="E3163" s="7">
        <v>6217</v>
      </c>
      <c r="F3163" s="8">
        <f>VLOOKUP($E3163,'Class Gross'!$H$1:$O$8761,COLUMN(F3163)-4)-VLOOKUP($E3163,'Class Ren'!$E$3:$K$8763,COLUMN(F3163)-4)</f>
        <v>381.11987352920494</v>
      </c>
      <c r="G3163" s="8">
        <f>VLOOKUP($E3163,'Class Gross'!$H$1:$O$8761,COLUMN(G3163)-4)-VLOOKUP($E3163,'Class Ren'!$E$3:$K$8763,COLUMN(G3163)-4)</f>
        <v>90.044104224700959</v>
      </c>
      <c r="H3163" s="8">
        <f>VLOOKUP($E3163,'Class Gross'!$H$1:$O$8761,COLUMN(H3163)-4)-VLOOKUP($E3163,'Class Ren'!$E$3:$K$8763,COLUMN(H3163)-4)</f>
        <v>3.3049428835935943</v>
      </c>
      <c r="I3163" s="8">
        <f>VLOOKUP($E3163,'Class Gross'!$H$1:$O$8761,COLUMN(I3163)-4)-VLOOKUP($E3163,'Class Ren'!$E$3:$K$8763,COLUMN(I3163)-4)</f>
        <v>6.0429129822223668</v>
      </c>
      <c r="J3163" s="8">
        <f>VLOOKUP($E3163,'Class Gross'!$H$1:$O$8761,COLUMN(J3163)-4)-VLOOKUP($E3163,'Class Ren'!$E$3:$K$8763,COLUMN(J3163)-4)</f>
        <v>563.332942534886</v>
      </c>
      <c r="K3163" s="18">
        <f>VLOOKUP(E3163,'Class Gross'!$H$2:$V$8761,15)</f>
        <v>0</v>
      </c>
      <c r="L3163" s="18">
        <f>SUM($K$2:K3163)</f>
        <v>209.17803955199994</v>
      </c>
      <c r="M3163" s="10">
        <f t="shared" si="49"/>
        <v>1</v>
      </c>
    </row>
    <row r="3164" spans="3:13" x14ac:dyDescent="0.25">
      <c r="C3164">
        <v>3163</v>
      </c>
      <c r="D3164" s="7" t="s">
        <v>5692</v>
      </c>
      <c r="E3164" s="7">
        <v>5688</v>
      </c>
      <c r="F3164" s="8">
        <f>VLOOKUP($E3164,'Class Gross'!$H$1:$O$8761,COLUMN(F3164)-4)-VLOOKUP($E3164,'Class Ren'!$E$3:$K$8763,COLUMN(F3164)-4)</f>
        <v>393.12926968243801</v>
      </c>
      <c r="G3164" s="8">
        <f>VLOOKUP($E3164,'Class Gross'!$H$1:$O$8761,COLUMN(G3164)-4)-VLOOKUP($E3164,'Class Ren'!$E$3:$K$8763,COLUMN(G3164)-4)</f>
        <v>87.083157318303037</v>
      </c>
      <c r="H3164" s="8">
        <f>VLOOKUP($E3164,'Class Gross'!$H$1:$O$8761,COLUMN(H3164)-4)-VLOOKUP($E3164,'Class Ren'!$E$3:$K$8763,COLUMN(H3164)-4)</f>
        <v>3.3043085433749377</v>
      </c>
      <c r="I3164" s="8">
        <f>VLOOKUP($E3164,'Class Gross'!$H$1:$O$8761,COLUMN(I3164)-4)-VLOOKUP($E3164,'Class Ren'!$E$3:$K$8763,COLUMN(I3164)-4)</f>
        <v>6.0417531247369336</v>
      </c>
      <c r="J3164" s="8">
        <f>VLOOKUP($E3164,'Class Gross'!$H$1:$O$8761,COLUMN(J3164)-4)-VLOOKUP($E3164,'Class Ren'!$E$3:$K$8763,COLUMN(J3164)-4)</f>
        <v>545.65057068858857</v>
      </c>
      <c r="K3164" s="18">
        <f>VLOOKUP(E3164,'Class Gross'!$H$2:$V$8761,15)</f>
        <v>0</v>
      </c>
      <c r="L3164" s="18">
        <f>SUM($K$2:K3164)</f>
        <v>209.17803955199994</v>
      </c>
      <c r="M3164" s="10">
        <f t="shared" si="49"/>
        <v>1</v>
      </c>
    </row>
    <row r="3165" spans="3:13" x14ac:dyDescent="0.25">
      <c r="C3165">
        <v>3164</v>
      </c>
      <c r="D3165" s="7" t="s">
        <v>2422</v>
      </c>
      <c r="E3165" s="7">
        <v>2418</v>
      </c>
      <c r="F3165" s="8">
        <f>VLOOKUP($E3165,'Class Gross'!$H$1:$O$8761,COLUMN(F3165)-4)-VLOOKUP($E3165,'Class Ren'!$E$3:$K$8763,COLUMN(F3165)-4)</f>
        <v>129.77504439013637</v>
      </c>
      <c r="G3165" s="8">
        <f>VLOOKUP($E3165,'Class Gross'!$H$1:$O$8761,COLUMN(G3165)-4)-VLOOKUP($E3165,'Class Ren'!$E$3:$K$8763,COLUMN(G3165)-4)</f>
        <v>46.090754225431866</v>
      </c>
      <c r="H3165" s="8">
        <f>VLOOKUP($E3165,'Class Gross'!$H$1:$O$8761,COLUMN(H3165)-4)-VLOOKUP($E3165,'Class Ren'!$E$3:$K$8763,COLUMN(H3165)-4)</f>
        <v>3.5918916244156197E-2</v>
      </c>
      <c r="I3165" s="8">
        <f>VLOOKUP($E3165,'Class Gross'!$H$1:$O$8761,COLUMN(I3165)-4)-VLOOKUP($E3165,'Class Ren'!$E$3:$K$8763,COLUMN(I3165)-4)</f>
        <v>6.585134644761971E-2</v>
      </c>
      <c r="J3165" s="8">
        <f>VLOOKUP($E3165,'Class Gross'!$H$1:$O$8761,COLUMN(J3165)-4)-VLOOKUP($E3165,'Class Ren'!$E$3:$K$8763,COLUMN(J3165)-4)</f>
        <v>187.98754315750898</v>
      </c>
      <c r="K3165" s="18">
        <f>VLOOKUP(E3165,'Class Gross'!$H$2:$V$8761,15)</f>
        <v>0</v>
      </c>
      <c r="L3165" s="18">
        <f>SUM($K$2:K3165)</f>
        <v>209.17803955199994</v>
      </c>
      <c r="M3165" s="10">
        <f t="shared" si="49"/>
        <v>1</v>
      </c>
    </row>
    <row r="3166" spans="3:13" x14ac:dyDescent="0.25">
      <c r="C3166">
        <v>3165</v>
      </c>
      <c r="D3166" s="7" t="s">
        <v>5330</v>
      </c>
      <c r="E3166" s="7">
        <v>5326</v>
      </c>
      <c r="F3166" s="8">
        <f>VLOOKUP($E3166,'Class Gross'!$H$1:$O$8761,COLUMN(F3166)-4)-VLOOKUP($E3166,'Class Ren'!$E$3:$K$8763,COLUMN(F3166)-4)</f>
        <v>487.47694642464666</v>
      </c>
      <c r="G3166" s="8">
        <f>VLOOKUP($E3166,'Class Gross'!$H$1:$O$8761,COLUMN(G3166)-4)-VLOOKUP($E3166,'Class Ren'!$E$3:$K$8763,COLUMN(G3166)-4)</f>
        <v>96.301635754350556</v>
      </c>
      <c r="H3166" s="8">
        <f>VLOOKUP($E3166,'Class Gross'!$H$1:$O$8761,COLUMN(H3166)-4)-VLOOKUP($E3166,'Class Ren'!$E$3:$K$8763,COLUMN(H3166)-4)</f>
        <v>3.3543889990570315</v>
      </c>
      <c r="I3166" s="8">
        <f>VLOOKUP($E3166,'Class Gross'!$H$1:$O$8761,COLUMN(I3166)-4)-VLOOKUP($E3166,'Class Ren'!$E$3:$K$8763,COLUMN(I3166)-4)</f>
        <v>6.1333225849231479</v>
      </c>
      <c r="J3166" s="8">
        <f>VLOOKUP($E3166,'Class Gross'!$H$1:$O$8761,COLUMN(J3166)-4)-VLOOKUP($E3166,'Class Ren'!$E$3:$K$8763,COLUMN(J3166)-4)</f>
        <v>586.11684564847633</v>
      </c>
      <c r="K3166" s="18">
        <f>VLOOKUP(E3166,'Class Gross'!$H$2:$V$8761,15)</f>
        <v>0</v>
      </c>
      <c r="L3166" s="18">
        <f>SUM($K$2:K3166)</f>
        <v>209.17803955199994</v>
      </c>
      <c r="M3166" s="10">
        <f t="shared" si="49"/>
        <v>1</v>
      </c>
    </row>
    <row r="3167" spans="3:13" x14ac:dyDescent="0.25">
      <c r="C3167">
        <v>3166</v>
      </c>
      <c r="D3167" s="7" t="s">
        <v>2259</v>
      </c>
      <c r="E3167" s="7">
        <v>2255</v>
      </c>
      <c r="F3167" s="8">
        <f>VLOOKUP($E3167,'Class Gross'!$H$1:$O$8761,COLUMN(F3167)-4)-VLOOKUP($E3167,'Class Ren'!$E$3:$K$8763,COLUMN(F3167)-4)</f>
        <v>277.32943766358352</v>
      </c>
      <c r="G3167" s="8">
        <f>VLOOKUP($E3167,'Class Gross'!$H$1:$O$8761,COLUMN(G3167)-4)-VLOOKUP($E3167,'Class Ren'!$E$3:$K$8763,COLUMN(G3167)-4)</f>
        <v>71.20753163441799</v>
      </c>
      <c r="H3167" s="8">
        <f>VLOOKUP($E3167,'Class Gross'!$H$1:$O$8761,COLUMN(H3167)-4)-VLOOKUP($E3167,'Class Ren'!$E$3:$K$8763,COLUMN(H3167)-4)</f>
        <v>3.0151543957100011</v>
      </c>
      <c r="I3167" s="8">
        <f>VLOOKUP($E3167,'Class Gross'!$H$1:$O$8761,COLUMN(I3167)-4)-VLOOKUP($E3167,'Class Ren'!$E$3:$K$8763,COLUMN(I3167)-4)</f>
        <v>5.5130500837669958</v>
      </c>
      <c r="J3167" s="8">
        <f>VLOOKUP($E3167,'Class Gross'!$H$1:$O$8761,COLUMN(J3167)-4)-VLOOKUP($E3167,'Class Ren'!$E$3:$K$8763,COLUMN(J3167)-4)</f>
        <v>368.7503916332488</v>
      </c>
      <c r="K3167" s="18">
        <f>VLOOKUP(E3167,'Class Gross'!$H$2:$V$8761,15)</f>
        <v>0</v>
      </c>
      <c r="L3167" s="18">
        <f>SUM($K$2:K3167)</f>
        <v>209.17803955199994</v>
      </c>
      <c r="M3167" s="10">
        <f t="shared" si="49"/>
        <v>1</v>
      </c>
    </row>
    <row r="3168" spans="3:13" x14ac:dyDescent="0.25">
      <c r="C3168">
        <v>3167</v>
      </c>
      <c r="D3168" s="7" t="s">
        <v>1138</v>
      </c>
      <c r="E3168" s="7">
        <v>1134</v>
      </c>
      <c r="F3168" s="8">
        <f>VLOOKUP($E3168,'Class Gross'!$H$1:$O$8761,COLUMN(F3168)-4)-VLOOKUP($E3168,'Class Ren'!$E$3:$K$8763,COLUMN(F3168)-4)</f>
        <v>424.07746953437072</v>
      </c>
      <c r="G3168" s="8">
        <f>VLOOKUP($E3168,'Class Gross'!$H$1:$O$8761,COLUMN(G3168)-4)-VLOOKUP($E3168,'Class Ren'!$E$3:$K$8763,COLUMN(G3168)-4)</f>
        <v>78.217186825483296</v>
      </c>
      <c r="H3168" s="8">
        <f>VLOOKUP($E3168,'Class Gross'!$H$1:$O$8761,COLUMN(H3168)-4)-VLOOKUP($E3168,'Class Ren'!$E$3:$K$8763,COLUMN(H3168)-4)</f>
        <v>3.3765846546927385</v>
      </c>
      <c r="I3168" s="8">
        <f>VLOOKUP($E3168,'Class Gross'!$H$1:$O$8761,COLUMN(I3168)-4)-VLOOKUP($E3168,'Class Ren'!$E$3:$K$8763,COLUMN(I3168)-4)</f>
        <v>6.1739061654309326</v>
      </c>
      <c r="J3168" s="8">
        <f>VLOOKUP($E3168,'Class Gross'!$H$1:$O$8761,COLUMN(J3168)-4)-VLOOKUP($E3168,'Class Ren'!$E$3:$K$8763,COLUMN(J3168)-4)</f>
        <v>499.37180410234464</v>
      </c>
      <c r="K3168" s="18">
        <f>VLOOKUP(E3168,'Class Gross'!$H$2:$V$8761,15)</f>
        <v>0</v>
      </c>
      <c r="L3168" s="18">
        <f>SUM($K$2:K3168)</f>
        <v>209.17803955199994</v>
      </c>
      <c r="M3168" s="10">
        <f t="shared" si="49"/>
        <v>1</v>
      </c>
    </row>
    <row r="3169" spans="3:13" x14ac:dyDescent="0.25">
      <c r="C3169">
        <v>3168</v>
      </c>
      <c r="D3169" s="7" t="s">
        <v>2983</v>
      </c>
      <c r="E3169" s="7">
        <v>2979</v>
      </c>
      <c r="F3169" s="8">
        <f>VLOOKUP($E3169,'Class Gross'!$H$1:$O$8761,COLUMN(F3169)-4)-VLOOKUP($E3169,'Class Ren'!$E$3:$K$8763,COLUMN(F3169)-4)</f>
        <v>200.45615198234168</v>
      </c>
      <c r="G3169" s="8">
        <f>VLOOKUP($E3169,'Class Gross'!$H$1:$O$8761,COLUMN(G3169)-4)-VLOOKUP($E3169,'Class Ren'!$E$3:$K$8763,COLUMN(G3169)-4)</f>
        <v>52.776776161079241</v>
      </c>
      <c r="H3169" s="8">
        <f>VLOOKUP($E3169,'Class Gross'!$H$1:$O$8761,COLUMN(H3169)-4)-VLOOKUP($E3169,'Class Ren'!$E$3:$K$8763,COLUMN(H3169)-4)</f>
        <v>2.6775052481395769</v>
      </c>
      <c r="I3169" s="8">
        <f>VLOOKUP($E3169,'Class Gross'!$H$1:$O$8761,COLUMN(I3169)-4)-VLOOKUP($E3169,'Class Ren'!$E$3:$K$8763,COLUMN(I3169)-4)</f>
        <v>4.8956765045083301</v>
      </c>
      <c r="J3169" s="8">
        <f>VLOOKUP($E3169,'Class Gross'!$H$1:$O$8761,COLUMN(J3169)-4)-VLOOKUP($E3169,'Class Ren'!$E$3:$K$8763,COLUMN(J3169)-4)</f>
        <v>326.82439754307643</v>
      </c>
      <c r="K3169" s="18">
        <f>VLOOKUP(E3169,'Class Gross'!$H$2:$V$8761,15)</f>
        <v>0</v>
      </c>
      <c r="L3169" s="18">
        <f>SUM($K$2:K3169)</f>
        <v>209.17803955199994</v>
      </c>
      <c r="M3169" s="10">
        <f t="shared" si="49"/>
        <v>1</v>
      </c>
    </row>
    <row r="3170" spans="3:13" x14ac:dyDescent="0.25">
      <c r="C3170">
        <v>3169</v>
      </c>
      <c r="D3170" s="7" t="s">
        <v>3623</v>
      </c>
      <c r="E3170" s="7">
        <v>3619</v>
      </c>
      <c r="F3170" s="8">
        <f>VLOOKUP($E3170,'Class Gross'!$H$1:$O$8761,COLUMN(F3170)-4)-VLOOKUP($E3170,'Class Ren'!$E$3:$K$8763,COLUMN(F3170)-4)</f>
        <v>219.65263000225804</v>
      </c>
      <c r="G3170" s="8">
        <f>VLOOKUP($E3170,'Class Gross'!$H$1:$O$8761,COLUMN(G3170)-4)-VLOOKUP($E3170,'Class Ren'!$E$3:$K$8763,COLUMN(G3170)-4)</f>
        <v>59.670005504631163</v>
      </c>
      <c r="H3170" s="8">
        <f>VLOOKUP($E3170,'Class Gross'!$H$1:$O$8761,COLUMN(H3170)-4)-VLOOKUP($E3170,'Class Ren'!$E$3:$K$8763,COLUMN(H3170)-4)</f>
        <v>4.039976600603936E-2</v>
      </c>
      <c r="I3170" s="8">
        <f>VLOOKUP($E3170,'Class Gross'!$H$1:$O$8761,COLUMN(I3170)-4)-VLOOKUP($E3170,'Class Ren'!$E$3:$K$8763,COLUMN(I3170)-4)</f>
        <v>7.406623767773883E-2</v>
      </c>
      <c r="J3170" s="8">
        <f>VLOOKUP($E3170,'Class Gross'!$H$1:$O$8761,COLUMN(J3170)-4)-VLOOKUP($E3170,'Class Ren'!$E$3:$K$8763,COLUMN(J3170)-4)</f>
        <v>213.39467198929151</v>
      </c>
      <c r="K3170" s="18">
        <f>VLOOKUP(E3170,'Class Gross'!$H$2:$V$8761,15)</f>
        <v>0</v>
      </c>
      <c r="L3170" s="18">
        <f>SUM($K$2:K3170)</f>
        <v>209.17803955199994</v>
      </c>
      <c r="M3170" s="10">
        <f t="shared" si="49"/>
        <v>1</v>
      </c>
    </row>
    <row r="3171" spans="3:13" x14ac:dyDescent="0.25">
      <c r="C3171">
        <v>3170</v>
      </c>
      <c r="D3171" s="7" t="s">
        <v>1130</v>
      </c>
      <c r="E3171" s="7">
        <v>1126</v>
      </c>
      <c r="F3171" s="8">
        <f>VLOOKUP($E3171,'Class Gross'!$H$1:$O$8761,COLUMN(F3171)-4)-VLOOKUP($E3171,'Class Ren'!$E$3:$K$8763,COLUMN(F3171)-4)</f>
        <v>448.8796394537257</v>
      </c>
      <c r="G3171" s="8">
        <f>VLOOKUP($E3171,'Class Gross'!$H$1:$O$8761,COLUMN(G3171)-4)-VLOOKUP($E3171,'Class Ren'!$E$3:$K$8763,COLUMN(G3171)-4)</f>
        <v>87.530727906181269</v>
      </c>
      <c r="H3171" s="8">
        <f>VLOOKUP($E3171,'Class Gross'!$H$1:$O$8761,COLUMN(H3171)-4)-VLOOKUP($E3171,'Class Ren'!$E$3:$K$8763,COLUMN(H3171)-4)</f>
        <v>3.3684844294149223</v>
      </c>
      <c r="I3171" s="8">
        <f>VLOOKUP($E3171,'Class Gross'!$H$1:$O$8761,COLUMN(I3171)-4)-VLOOKUP($E3171,'Class Ren'!$E$3:$K$8763,COLUMN(I3171)-4)</f>
        <v>6.1590953326225257</v>
      </c>
      <c r="J3171" s="8">
        <f>VLOOKUP($E3171,'Class Gross'!$H$1:$O$8761,COLUMN(J3171)-4)-VLOOKUP($E3171,'Class Ren'!$E$3:$K$8763,COLUMN(J3171)-4)</f>
        <v>522.0628618675097</v>
      </c>
      <c r="K3171" s="18">
        <f>VLOOKUP(E3171,'Class Gross'!$H$2:$V$8761,15)</f>
        <v>0</v>
      </c>
      <c r="L3171" s="18">
        <f>SUM($K$2:K3171)</f>
        <v>209.17803955199994</v>
      </c>
      <c r="M3171" s="10">
        <f t="shared" si="49"/>
        <v>1</v>
      </c>
    </row>
    <row r="3172" spans="3:13" x14ac:dyDescent="0.25">
      <c r="C3172">
        <v>3171</v>
      </c>
      <c r="D3172" s="7" t="s">
        <v>7565</v>
      </c>
      <c r="E3172" s="7">
        <v>7561</v>
      </c>
      <c r="F3172" s="8">
        <f>VLOOKUP($E3172,'Class Gross'!$H$1:$O$8761,COLUMN(F3172)-4)-VLOOKUP($E3172,'Class Ren'!$E$3:$K$8763,COLUMN(F3172)-4)</f>
        <v>323.800060253011</v>
      </c>
      <c r="G3172" s="8">
        <f>VLOOKUP($E3172,'Class Gross'!$H$1:$O$8761,COLUMN(G3172)-4)-VLOOKUP($E3172,'Class Ren'!$E$3:$K$8763,COLUMN(G3172)-4)</f>
        <v>83.685818152417568</v>
      </c>
      <c r="H3172" s="8">
        <f>VLOOKUP($E3172,'Class Gross'!$H$1:$O$8761,COLUMN(H3172)-4)-VLOOKUP($E3172,'Class Ren'!$E$3:$K$8763,COLUMN(H3172)-4)</f>
        <v>3.2337765112961967</v>
      </c>
      <c r="I3172" s="8">
        <f>VLOOKUP($E3172,'Class Gross'!$H$1:$O$8761,COLUMN(I3172)-4)-VLOOKUP($E3172,'Class Ren'!$E$3:$K$8763,COLUMN(I3172)-4)</f>
        <v>5.9127890405383878</v>
      </c>
      <c r="J3172" s="8">
        <f>VLOOKUP($E3172,'Class Gross'!$H$1:$O$8761,COLUMN(J3172)-4)-VLOOKUP($E3172,'Class Ren'!$E$3:$K$8763,COLUMN(J3172)-4)</f>
        <v>524.04404772575674</v>
      </c>
      <c r="K3172" s="18">
        <f>VLOOKUP(E3172,'Class Gross'!$H$2:$V$8761,15)</f>
        <v>0</v>
      </c>
      <c r="L3172" s="18">
        <f>SUM($K$2:K3172)</f>
        <v>209.17803955199994</v>
      </c>
      <c r="M3172" s="10">
        <f t="shared" si="49"/>
        <v>1</v>
      </c>
    </row>
    <row r="3173" spans="3:13" x14ac:dyDescent="0.25">
      <c r="C3173">
        <v>3172</v>
      </c>
      <c r="D3173" s="7" t="s">
        <v>7032</v>
      </c>
      <c r="E3173" s="7">
        <v>7028</v>
      </c>
      <c r="F3173" s="8">
        <f>VLOOKUP($E3173,'Class Gross'!$H$1:$O$8761,COLUMN(F3173)-4)-VLOOKUP($E3173,'Class Ren'!$E$3:$K$8763,COLUMN(F3173)-4)</f>
        <v>356.63508033392293</v>
      </c>
      <c r="G3173" s="8">
        <f>VLOOKUP($E3173,'Class Gross'!$H$1:$O$8761,COLUMN(G3173)-4)-VLOOKUP($E3173,'Class Ren'!$E$3:$K$8763,COLUMN(G3173)-4)</f>
        <v>73.119622079926231</v>
      </c>
      <c r="H3173" s="8">
        <f>VLOOKUP($E3173,'Class Gross'!$H$1:$O$8761,COLUMN(H3173)-4)-VLOOKUP($E3173,'Class Ren'!$E$3:$K$8763,COLUMN(H3173)-4)</f>
        <v>2.720976258051178</v>
      </c>
      <c r="I3173" s="8">
        <f>VLOOKUP($E3173,'Class Gross'!$H$1:$O$8761,COLUMN(I3173)-4)-VLOOKUP($E3173,'Class Ren'!$E$3:$K$8763,COLUMN(I3173)-4)</f>
        <v>4.9751609432407466</v>
      </c>
      <c r="J3173" s="8">
        <f>VLOOKUP($E3173,'Class Gross'!$H$1:$O$8761,COLUMN(J3173)-4)-VLOOKUP($E3173,'Class Ren'!$E$3:$K$8763,COLUMN(J3173)-4)</f>
        <v>405.54770494887788</v>
      </c>
      <c r="K3173" s="18">
        <f>VLOOKUP(E3173,'Class Gross'!$H$2:$V$8761,15)</f>
        <v>0</v>
      </c>
      <c r="L3173" s="18">
        <f>SUM($K$2:K3173)</f>
        <v>209.17803955199994</v>
      </c>
      <c r="M3173" s="10">
        <f t="shared" si="49"/>
        <v>1</v>
      </c>
    </row>
    <row r="3174" spans="3:13" x14ac:dyDescent="0.25">
      <c r="C3174">
        <v>3173</v>
      </c>
      <c r="D3174" s="7" t="s">
        <v>5553</v>
      </c>
      <c r="E3174" s="7">
        <v>5549</v>
      </c>
      <c r="F3174" s="8">
        <f>VLOOKUP($E3174,'Class Gross'!$H$1:$O$8761,COLUMN(F3174)-4)-VLOOKUP($E3174,'Class Ren'!$E$3:$K$8763,COLUMN(F3174)-4)</f>
        <v>388.56262899419005</v>
      </c>
      <c r="G3174" s="8">
        <f>VLOOKUP($E3174,'Class Gross'!$H$1:$O$8761,COLUMN(G3174)-4)-VLOOKUP($E3174,'Class Ren'!$E$3:$K$8763,COLUMN(G3174)-4)</f>
        <v>89.648980669185164</v>
      </c>
      <c r="H3174" s="8">
        <f>VLOOKUP($E3174,'Class Gross'!$H$1:$O$8761,COLUMN(H3174)-4)-VLOOKUP($E3174,'Class Ren'!$E$3:$K$8763,COLUMN(H3174)-4)</f>
        <v>3.635173888644438</v>
      </c>
      <c r="I3174" s="8">
        <f>VLOOKUP($E3174,'Class Gross'!$H$1:$O$8761,COLUMN(I3174)-4)-VLOOKUP($E3174,'Class Ren'!$E$3:$K$8763,COLUMN(I3174)-4)</f>
        <v>6.6467228808625016</v>
      </c>
      <c r="J3174" s="8">
        <f>VLOOKUP($E3174,'Class Gross'!$H$1:$O$8761,COLUMN(J3174)-4)-VLOOKUP($E3174,'Class Ren'!$E$3:$K$8763,COLUMN(J3174)-4)</f>
        <v>502.37678767487904</v>
      </c>
      <c r="K3174" s="18">
        <f>VLOOKUP(E3174,'Class Gross'!$H$2:$V$8761,15)</f>
        <v>0</v>
      </c>
      <c r="L3174" s="18">
        <f>SUM($K$2:K3174)</f>
        <v>209.17803955199994</v>
      </c>
      <c r="M3174" s="10">
        <f t="shared" si="49"/>
        <v>1</v>
      </c>
    </row>
    <row r="3175" spans="3:13" x14ac:dyDescent="0.25">
      <c r="C3175">
        <v>3174</v>
      </c>
      <c r="D3175" s="7" t="s">
        <v>7898</v>
      </c>
      <c r="E3175" s="7">
        <v>7894</v>
      </c>
      <c r="F3175" s="8">
        <f>VLOOKUP($E3175,'Class Gross'!$H$1:$O$8761,COLUMN(F3175)-4)-VLOOKUP($E3175,'Class Ren'!$E$3:$K$8763,COLUMN(F3175)-4)</f>
        <v>337.73601257343188</v>
      </c>
      <c r="G3175" s="8">
        <f>VLOOKUP($E3175,'Class Gross'!$H$1:$O$8761,COLUMN(G3175)-4)-VLOOKUP($E3175,'Class Ren'!$E$3:$K$8763,COLUMN(G3175)-4)</f>
        <v>75.063393321700133</v>
      </c>
      <c r="H3175" s="8">
        <f>VLOOKUP($E3175,'Class Gross'!$H$1:$O$8761,COLUMN(H3175)-4)-VLOOKUP($E3175,'Class Ren'!$E$3:$K$8763,COLUMN(H3175)-4)</f>
        <v>2.7818303964506219</v>
      </c>
      <c r="I3175" s="8">
        <f>VLOOKUP($E3175,'Class Gross'!$H$1:$O$8761,COLUMN(I3175)-4)-VLOOKUP($E3175,'Class Ren'!$E$3:$K$8763,COLUMN(I3175)-4)</f>
        <v>5.0864295115362754</v>
      </c>
      <c r="J3175" s="8">
        <f>VLOOKUP($E3175,'Class Gross'!$H$1:$O$8761,COLUMN(J3175)-4)-VLOOKUP($E3175,'Class Ren'!$E$3:$K$8763,COLUMN(J3175)-4)</f>
        <v>374.77918306170659</v>
      </c>
      <c r="K3175" s="18">
        <f>VLOOKUP(E3175,'Class Gross'!$H$2:$V$8761,15)</f>
        <v>0</v>
      </c>
      <c r="L3175" s="18">
        <f>SUM($K$2:K3175)</f>
        <v>209.17803955199994</v>
      </c>
      <c r="M3175" s="10">
        <f t="shared" si="49"/>
        <v>1</v>
      </c>
    </row>
    <row r="3176" spans="3:13" x14ac:dyDescent="0.25">
      <c r="C3176">
        <v>3175</v>
      </c>
      <c r="D3176" s="7" t="s">
        <v>2286</v>
      </c>
      <c r="E3176" s="7">
        <v>2282</v>
      </c>
      <c r="F3176" s="8">
        <f>VLOOKUP($E3176,'Class Gross'!$H$1:$O$8761,COLUMN(F3176)-4)-VLOOKUP($E3176,'Class Ren'!$E$3:$K$8763,COLUMN(F3176)-4)</f>
        <v>219.76573190110162</v>
      </c>
      <c r="G3176" s="8">
        <f>VLOOKUP($E3176,'Class Gross'!$H$1:$O$8761,COLUMN(G3176)-4)-VLOOKUP($E3176,'Class Ren'!$E$3:$K$8763,COLUMN(G3176)-4)</f>
        <v>60.318017056403725</v>
      </c>
      <c r="H3176" s="8">
        <f>VLOOKUP($E3176,'Class Gross'!$H$1:$O$8761,COLUMN(H3176)-4)-VLOOKUP($E3176,'Class Ren'!$E$3:$K$8763,COLUMN(H3176)-4)</f>
        <v>2.8455401404903915</v>
      </c>
      <c r="I3176" s="8">
        <f>VLOOKUP($E3176,'Class Gross'!$H$1:$O$8761,COLUMN(I3176)-4)-VLOOKUP($E3176,'Class Ren'!$E$3:$K$8763,COLUMN(I3176)-4)</f>
        <v>5.2029194034684982</v>
      </c>
      <c r="J3176" s="8">
        <f>VLOOKUP($E3176,'Class Gross'!$H$1:$O$8761,COLUMN(J3176)-4)-VLOOKUP($E3176,'Class Ren'!$E$3:$K$8763,COLUMN(J3176)-4)</f>
        <v>366.57285593824054</v>
      </c>
      <c r="K3176" s="18">
        <f>VLOOKUP(E3176,'Class Gross'!$H$2:$V$8761,15)</f>
        <v>0</v>
      </c>
      <c r="L3176" s="18">
        <f>SUM($K$2:K3176)</f>
        <v>209.17803955199994</v>
      </c>
      <c r="M3176" s="10">
        <f t="shared" si="49"/>
        <v>1</v>
      </c>
    </row>
    <row r="3177" spans="3:13" x14ac:dyDescent="0.25">
      <c r="C3177">
        <v>3176</v>
      </c>
      <c r="D3177" s="7" t="s">
        <v>4665</v>
      </c>
      <c r="E3177" s="7">
        <v>4661</v>
      </c>
      <c r="F3177" s="8">
        <f>VLOOKUP($E3177,'Class Gross'!$H$1:$O$8761,COLUMN(F3177)-4)-VLOOKUP($E3177,'Class Ren'!$E$3:$K$8763,COLUMN(F3177)-4)</f>
        <v>356.49079472771228</v>
      </c>
      <c r="G3177" s="8">
        <f>VLOOKUP($E3177,'Class Gross'!$H$1:$O$8761,COLUMN(G3177)-4)-VLOOKUP($E3177,'Class Ren'!$E$3:$K$8763,COLUMN(G3177)-4)</f>
        <v>79.147137192104253</v>
      </c>
      <c r="H3177" s="8">
        <f>VLOOKUP($E3177,'Class Gross'!$H$1:$O$8761,COLUMN(H3177)-4)-VLOOKUP($E3177,'Class Ren'!$E$3:$K$8763,COLUMN(H3177)-4)</f>
        <v>3.5055526822679242</v>
      </c>
      <c r="I3177" s="8">
        <f>VLOOKUP($E3177,'Class Gross'!$H$1:$O$8761,COLUMN(I3177)-4)-VLOOKUP($E3177,'Class Ren'!$E$3:$K$8763,COLUMN(I3177)-4)</f>
        <v>6.4097173717287834</v>
      </c>
      <c r="J3177" s="8">
        <f>VLOOKUP($E3177,'Class Gross'!$H$1:$O$8761,COLUMN(J3177)-4)-VLOOKUP($E3177,'Class Ren'!$E$3:$K$8763,COLUMN(J3177)-4)</f>
        <v>623.23578072667135</v>
      </c>
      <c r="K3177" s="18">
        <f>VLOOKUP(E3177,'Class Gross'!$H$2:$V$8761,15)</f>
        <v>0</v>
      </c>
      <c r="L3177" s="18">
        <f>SUM($K$2:K3177)</f>
        <v>209.17803955199994</v>
      </c>
      <c r="M3177" s="10">
        <f t="shared" si="49"/>
        <v>1</v>
      </c>
    </row>
    <row r="3178" spans="3:13" x14ac:dyDescent="0.25">
      <c r="C3178">
        <v>3177</v>
      </c>
      <c r="D3178" s="7" t="s">
        <v>338</v>
      </c>
      <c r="E3178" s="7">
        <v>334</v>
      </c>
      <c r="F3178" s="8">
        <f>VLOOKUP($E3178,'Class Gross'!$H$1:$O$8761,COLUMN(F3178)-4)-VLOOKUP($E3178,'Class Ren'!$E$3:$K$8763,COLUMN(F3178)-4)</f>
        <v>419.15641134204702</v>
      </c>
      <c r="G3178" s="8">
        <f>VLOOKUP($E3178,'Class Gross'!$H$1:$O$8761,COLUMN(G3178)-4)-VLOOKUP($E3178,'Class Ren'!$E$3:$K$8763,COLUMN(G3178)-4)</f>
        <v>84.854999607773621</v>
      </c>
      <c r="H3178" s="8">
        <f>VLOOKUP($E3178,'Class Gross'!$H$1:$O$8761,COLUMN(H3178)-4)-VLOOKUP($E3178,'Class Ren'!$E$3:$K$8763,COLUMN(H3178)-4)</f>
        <v>3.2060965764634028</v>
      </c>
      <c r="I3178" s="8">
        <f>VLOOKUP($E3178,'Class Gross'!$H$1:$O$8761,COLUMN(I3178)-4)-VLOOKUP($E3178,'Class Ren'!$E$3:$K$8763,COLUMN(I3178)-4)</f>
        <v>5.8621777460502109</v>
      </c>
      <c r="J3178" s="8">
        <f>VLOOKUP($E3178,'Class Gross'!$H$1:$O$8761,COLUMN(J3178)-4)-VLOOKUP($E3178,'Class Ren'!$E$3:$K$8763,COLUMN(J3178)-4)</f>
        <v>453.98333590968087</v>
      </c>
      <c r="K3178" s="18">
        <f>VLOOKUP(E3178,'Class Gross'!$H$2:$V$8761,15)</f>
        <v>0</v>
      </c>
      <c r="L3178" s="18">
        <f>SUM($K$2:K3178)</f>
        <v>209.17803955199994</v>
      </c>
      <c r="M3178" s="10">
        <f t="shared" si="49"/>
        <v>1</v>
      </c>
    </row>
    <row r="3179" spans="3:13" x14ac:dyDescent="0.25">
      <c r="C3179">
        <v>3178</v>
      </c>
      <c r="D3179" s="7" t="s">
        <v>2090</v>
      </c>
      <c r="E3179" s="7">
        <v>2086</v>
      </c>
      <c r="F3179" s="8">
        <f>VLOOKUP($E3179,'Class Gross'!$H$1:$O$8761,COLUMN(F3179)-4)-VLOOKUP($E3179,'Class Ren'!$E$3:$K$8763,COLUMN(F3179)-4)</f>
        <v>331.2217284059347</v>
      </c>
      <c r="G3179" s="8">
        <f>VLOOKUP($E3179,'Class Gross'!$H$1:$O$8761,COLUMN(G3179)-4)-VLOOKUP($E3179,'Class Ren'!$E$3:$K$8763,COLUMN(G3179)-4)</f>
        <v>79.681447229913459</v>
      </c>
      <c r="H3179" s="8">
        <f>VLOOKUP($E3179,'Class Gross'!$H$1:$O$8761,COLUMN(H3179)-4)-VLOOKUP($E3179,'Class Ren'!$E$3:$K$8763,COLUMN(H3179)-4)</f>
        <v>3.1595237820357944</v>
      </c>
      <c r="I3179" s="8">
        <f>VLOOKUP($E3179,'Class Gross'!$H$1:$O$8761,COLUMN(I3179)-4)-VLOOKUP($E3179,'Class Ren'!$E$3:$K$8763,COLUMN(I3179)-4)</f>
        <v>5.7770218586483226</v>
      </c>
      <c r="J3179" s="8">
        <f>VLOOKUP($E3179,'Class Gross'!$H$1:$O$8761,COLUMN(J3179)-4)-VLOOKUP($E3179,'Class Ren'!$E$3:$K$8763,COLUMN(J3179)-4)</f>
        <v>489.06161686673204</v>
      </c>
      <c r="K3179" s="18">
        <f>VLOOKUP(E3179,'Class Gross'!$H$2:$V$8761,15)</f>
        <v>0</v>
      </c>
      <c r="L3179" s="18">
        <f>SUM($K$2:K3179)</f>
        <v>209.17803955199994</v>
      </c>
      <c r="M3179" s="10">
        <f t="shared" si="49"/>
        <v>1</v>
      </c>
    </row>
    <row r="3180" spans="3:13" x14ac:dyDescent="0.25">
      <c r="C3180">
        <v>3179</v>
      </c>
      <c r="D3180" s="7" t="s">
        <v>2985</v>
      </c>
      <c r="E3180" s="7">
        <v>2981</v>
      </c>
      <c r="F3180" s="8">
        <f>VLOOKUP($E3180,'Class Gross'!$H$1:$O$8761,COLUMN(F3180)-4)-VLOOKUP($E3180,'Class Ren'!$E$3:$K$8763,COLUMN(F3180)-4)</f>
        <v>121.2945051610811</v>
      </c>
      <c r="G3180" s="8">
        <f>VLOOKUP($E3180,'Class Gross'!$H$1:$O$8761,COLUMN(G3180)-4)-VLOOKUP($E3180,'Class Ren'!$E$3:$K$8763,COLUMN(G3180)-4)</f>
        <v>28.590698310919898</v>
      </c>
      <c r="H3180" s="8">
        <f>VLOOKUP($E3180,'Class Gross'!$H$1:$O$8761,COLUMN(H3180)-4)-VLOOKUP($E3180,'Class Ren'!$E$3:$K$8763,COLUMN(H3180)-4)</f>
        <v>1.5324229965634482</v>
      </c>
      <c r="I3180" s="8">
        <f>VLOOKUP($E3180,'Class Gross'!$H$1:$O$8761,COLUMN(I3180)-4)-VLOOKUP($E3180,'Class Ren'!$E$3:$K$8763,COLUMN(I3180)-4)</f>
        <v>2.8019542686075938</v>
      </c>
      <c r="J3180" s="8">
        <f>VLOOKUP($E3180,'Class Gross'!$H$1:$O$8761,COLUMN(J3180)-4)-VLOOKUP($E3180,'Class Ren'!$E$3:$K$8763,COLUMN(J3180)-4)</f>
        <v>187.30272176648697</v>
      </c>
      <c r="K3180" s="18">
        <f>VLOOKUP(E3180,'Class Gross'!$H$2:$V$8761,15)</f>
        <v>0</v>
      </c>
      <c r="L3180" s="18">
        <f>SUM($K$2:K3180)</f>
        <v>209.17803955199994</v>
      </c>
      <c r="M3180" s="10">
        <f t="shared" si="49"/>
        <v>1</v>
      </c>
    </row>
    <row r="3181" spans="3:13" x14ac:dyDescent="0.25">
      <c r="C3181">
        <v>3180</v>
      </c>
      <c r="D3181" s="7" t="s">
        <v>1615</v>
      </c>
      <c r="E3181" s="7">
        <v>1611</v>
      </c>
      <c r="F3181" s="8">
        <f>VLOOKUP($E3181,'Class Gross'!$H$1:$O$8761,COLUMN(F3181)-4)-VLOOKUP($E3181,'Class Ren'!$E$3:$K$8763,COLUMN(F3181)-4)</f>
        <v>252.7519052175808</v>
      </c>
      <c r="G3181" s="8">
        <f>VLOOKUP($E3181,'Class Gross'!$H$1:$O$8761,COLUMN(G3181)-4)-VLOOKUP($E3181,'Class Ren'!$E$3:$K$8763,COLUMN(G3181)-4)</f>
        <v>65.306844140418576</v>
      </c>
      <c r="H3181" s="8">
        <f>VLOOKUP($E3181,'Class Gross'!$H$1:$O$8761,COLUMN(H3181)-4)-VLOOKUP($E3181,'Class Ren'!$E$3:$K$8763,COLUMN(H3181)-4)</f>
        <v>2.9218451696589871</v>
      </c>
      <c r="I3181" s="8">
        <f>VLOOKUP($E3181,'Class Gross'!$H$1:$O$8761,COLUMN(I3181)-4)-VLOOKUP($E3181,'Class Ren'!$E$3:$K$8763,COLUMN(I3181)-4)</f>
        <v>5.3424391070194375</v>
      </c>
      <c r="J3181" s="8">
        <f>VLOOKUP($E3181,'Class Gross'!$H$1:$O$8761,COLUMN(J3181)-4)-VLOOKUP($E3181,'Class Ren'!$E$3:$K$8763,COLUMN(J3181)-4)</f>
        <v>336.72408321989292</v>
      </c>
      <c r="K3181" s="18">
        <f>VLOOKUP(E3181,'Class Gross'!$H$2:$V$8761,15)</f>
        <v>0</v>
      </c>
      <c r="L3181" s="18">
        <f>SUM($K$2:K3181)</f>
        <v>209.17803955199994</v>
      </c>
      <c r="M3181" s="10">
        <f t="shared" si="49"/>
        <v>1</v>
      </c>
    </row>
    <row r="3182" spans="3:13" x14ac:dyDescent="0.25">
      <c r="C3182">
        <v>3181</v>
      </c>
      <c r="D3182" s="7" t="s">
        <v>2328</v>
      </c>
      <c r="E3182" s="7">
        <v>2324</v>
      </c>
      <c r="F3182" s="8">
        <f>VLOOKUP($E3182,'Class Gross'!$H$1:$O$8761,COLUMN(F3182)-4)-VLOOKUP($E3182,'Class Ren'!$E$3:$K$8763,COLUMN(F3182)-4)</f>
        <v>122.50031321159531</v>
      </c>
      <c r="G3182" s="8">
        <f>VLOOKUP($E3182,'Class Gross'!$H$1:$O$8761,COLUMN(G3182)-4)-VLOOKUP($E3182,'Class Ren'!$E$3:$K$8763,COLUMN(G3182)-4)</f>
        <v>26.90963956605502</v>
      </c>
      <c r="H3182" s="8">
        <f>VLOOKUP($E3182,'Class Gross'!$H$1:$O$8761,COLUMN(H3182)-4)-VLOOKUP($E3182,'Class Ren'!$E$3:$K$8763,COLUMN(H3182)-4)</f>
        <v>1.0136759680388785</v>
      </c>
      <c r="I3182" s="8">
        <f>VLOOKUP($E3182,'Class Gross'!$H$1:$O$8761,COLUMN(I3182)-4)-VLOOKUP($E3182,'Class Ren'!$E$3:$K$8763,COLUMN(I3182)-4)</f>
        <v>1.8534528077436567</v>
      </c>
      <c r="J3182" s="8">
        <f>VLOOKUP($E3182,'Class Gross'!$H$1:$O$8761,COLUMN(J3182)-4)-VLOOKUP($E3182,'Class Ren'!$E$3:$K$8763,COLUMN(J3182)-4)</f>
        <v>141.052717874552</v>
      </c>
      <c r="K3182" s="18">
        <f>VLOOKUP(E3182,'Class Gross'!$H$2:$V$8761,15)</f>
        <v>0</v>
      </c>
      <c r="L3182" s="18">
        <f>SUM($K$2:K3182)</f>
        <v>209.17803955199994</v>
      </c>
      <c r="M3182" s="10">
        <f t="shared" si="49"/>
        <v>1</v>
      </c>
    </row>
    <row r="3183" spans="3:13" x14ac:dyDescent="0.25">
      <c r="C3183">
        <v>3182</v>
      </c>
      <c r="D3183" s="7" t="s">
        <v>8669</v>
      </c>
      <c r="E3183" s="7">
        <v>8665</v>
      </c>
      <c r="F3183" s="8">
        <f>VLOOKUP($E3183,'Class Gross'!$H$1:$O$8761,COLUMN(F3183)-4)-VLOOKUP($E3183,'Class Ren'!$E$3:$K$8763,COLUMN(F3183)-4)</f>
        <v>228.33638779694715</v>
      </c>
      <c r="G3183" s="8">
        <f>VLOOKUP($E3183,'Class Gross'!$H$1:$O$8761,COLUMN(G3183)-4)-VLOOKUP($E3183,'Class Ren'!$E$3:$K$8763,COLUMN(G3183)-4)</f>
        <v>68.358776437307398</v>
      </c>
      <c r="H3183" s="8">
        <f>VLOOKUP($E3183,'Class Gross'!$H$1:$O$8761,COLUMN(H3183)-4)-VLOOKUP($E3183,'Class Ren'!$E$3:$K$8763,COLUMN(H3183)-4)</f>
        <v>2.3373363323195502</v>
      </c>
      <c r="I3183" s="8">
        <f>VLOOKUP($E3183,'Class Gross'!$H$1:$O$8761,COLUMN(I3183)-4)-VLOOKUP($E3183,'Class Ren'!$E$3:$K$8763,COLUMN(I3183)-4)</f>
        <v>4.3863220285764557</v>
      </c>
      <c r="J3183" s="8">
        <f>VLOOKUP($E3183,'Class Gross'!$H$1:$O$8761,COLUMN(J3183)-4)-VLOOKUP($E3183,'Class Ren'!$E$3:$K$8763,COLUMN(J3183)-4)</f>
        <v>253.89200193359864</v>
      </c>
      <c r="K3183" s="18">
        <f>VLOOKUP(E3183,'Class Gross'!$H$2:$V$8761,15)</f>
        <v>0</v>
      </c>
      <c r="L3183" s="18">
        <f>SUM($K$2:K3183)</f>
        <v>209.17803955199994</v>
      </c>
      <c r="M3183" s="10">
        <f t="shared" si="49"/>
        <v>1</v>
      </c>
    </row>
    <row r="3184" spans="3:13" x14ac:dyDescent="0.25">
      <c r="C3184">
        <v>3183</v>
      </c>
      <c r="D3184" s="7" t="s">
        <v>4134</v>
      </c>
      <c r="E3184" s="7">
        <v>4130</v>
      </c>
      <c r="F3184" s="8">
        <f>VLOOKUP($E3184,'Class Gross'!$H$1:$O$8761,COLUMN(F3184)-4)-VLOOKUP($E3184,'Class Ren'!$E$3:$K$8763,COLUMN(F3184)-4)</f>
        <v>368.09734505252652</v>
      </c>
      <c r="G3184" s="8">
        <f>VLOOKUP($E3184,'Class Gross'!$H$1:$O$8761,COLUMN(G3184)-4)-VLOOKUP($E3184,'Class Ren'!$E$3:$K$8763,COLUMN(G3184)-4)</f>
        <v>80.580805489226861</v>
      </c>
      <c r="H3184" s="8">
        <f>VLOOKUP($E3184,'Class Gross'!$H$1:$O$8761,COLUMN(H3184)-4)-VLOOKUP($E3184,'Class Ren'!$E$3:$K$8763,COLUMN(H3184)-4)</f>
        <v>3.0685318946177782</v>
      </c>
      <c r="I3184" s="8">
        <f>VLOOKUP($E3184,'Class Gross'!$H$1:$O$8761,COLUMN(I3184)-4)-VLOOKUP($E3184,'Class Ren'!$E$3:$K$8763,COLUMN(I3184)-4)</f>
        <v>5.6106480128294303</v>
      </c>
      <c r="J3184" s="8">
        <f>VLOOKUP($E3184,'Class Gross'!$H$1:$O$8761,COLUMN(J3184)-4)-VLOOKUP($E3184,'Class Ren'!$E$3:$K$8763,COLUMN(J3184)-4)</f>
        <v>396.509751357749</v>
      </c>
      <c r="K3184" s="18">
        <f>VLOOKUP(E3184,'Class Gross'!$H$2:$V$8761,15)</f>
        <v>0</v>
      </c>
      <c r="L3184" s="18">
        <f>SUM($K$2:K3184)</f>
        <v>209.17803955199994</v>
      </c>
      <c r="M3184" s="10">
        <f t="shared" si="49"/>
        <v>1</v>
      </c>
    </row>
    <row r="3185" spans="3:13" x14ac:dyDescent="0.25">
      <c r="C3185">
        <v>3184</v>
      </c>
      <c r="D3185" s="7" t="s">
        <v>3099</v>
      </c>
      <c r="E3185" s="7">
        <v>3095</v>
      </c>
      <c r="F3185" s="8">
        <f>VLOOKUP($E3185,'Class Gross'!$H$1:$O$8761,COLUMN(F3185)-4)-VLOOKUP($E3185,'Class Ren'!$E$3:$K$8763,COLUMN(F3185)-4)</f>
        <v>317.91074527660817</v>
      </c>
      <c r="G3185" s="8">
        <f>VLOOKUP($E3185,'Class Gross'!$H$1:$O$8761,COLUMN(G3185)-4)-VLOOKUP($E3185,'Class Ren'!$E$3:$K$8763,COLUMN(G3185)-4)</f>
        <v>82.499386768015398</v>
      </c>
      <c r="H3185" s="8">
        <f>VLOOKUP($E3185,'Class Gross'!$H$1:$O$8761,COLUMN(H3185)-4)-VLOOKUP($E3185,'Class Ren'!$E$3:$K$8763,COLUMN(H3185)-4)</f>
        <v>3.0958388241886308</v>
      </c>
      <c r="I3185" s="8">
        <f>VLOOKUP($E3185,'Class Gross'!$H$1:$O$8761,COLUMN(I3185)-4)-VLOOKUP($E3185,'Class Ren'!$E$3:$K$8763,COLUMN(I3185)-4)</f>
        <v>5.6605772869562223</v>
      </c>
      <c r="J3185" s="8">
        <f>VLOOKUP($E3185,'Class Gross'!$H$1:$O$8761,COLUMN(J3185)-4)-VLOOKUP($E3185,'Class Ren'!$E$3:$K$8763,COLUMN(J3185)-4)</f>
        <v>530.53502800550859</v>
      </c>
      <c r="K3185" s="18">
        <f>VLOOKUP(E3185,'Class Gross'!$H$2:$V$8761,15)</f>
        <v>0</v>
      </c>
      <c r="L3185" s="18">
        <f>SUM($K$2:K3185)</f>
        <v>209.17803955199994</v>
      </c>
      <c r="M3185" s="10">
        <f t="shared" si="49"/>
        <v>1</v>
      </c>
    </row>
    <row r="3186" spans="3:13" x14ac:dyDescent="0.25">
      <c r="C3186">
        <v>3185</v>
      </c>
      <c r="D3186" s="7" t="s">
        <v>6051</v>
      </c>
      <c r="E3186" s="7">
        <v>6047</v>
      </c>
      <c r="F3186" s="8">
        <f>VLOOKUP($E3186,'Class Gross'!$H$1:$O$8761,COLUMN(F3186)-4)-VLOOKUP($E3186,'Class Ren'!$E$3:$K$8763,COLUMN(F3186)-4)</f>
        <v>419.07941925825679</v>
      </c>
      <c r="G3186" s="8">
        <f>VLOOKUP($E3186,'Class Gross'!$H$1:$O$8761,COLUMN(G3186)-4)-VLOOKUP($E3186,'Class Ren'!$E$3:$K$8763,COLUMN(G3186)-4)</f>
        <v>101.54978323418942</v>
      </c>
      <c r="H3186" s="8">
        <f>VLOOKUP($E3186,'Class Gross'!$H$1:$O$8761,COLUMN(H3186)-4)-VLOOKUP($E3186,'Class Ren'!$E$3:$K$8763,COLUMN(H3186)-4)</f>
        <v>3.5830576855268244</v>
      </c>
      <c r="I3186" s="8">
        <f>VLOOKUP($E3186,'Class Gross'!$H$1:$O$8761,COLUMN(I3186)-4)-VLOOKUP($E3186,'Class Ren'!$E$3:$K$8763,COLUMN(I3186)-4)</f>
        <v>6.551431164334824</v>
      </c>
      <c r="J3186" s="8">
        <f>VLOOKUP($E3186,'Class Gross'!$H$1:$O$8761,COLUMN(J3186)-4)-VLOOKUP($E3186,'Class Ren'!$E$3:$K$8763,COLUMN(J3186)-4)</f>
        <v>680.92664786401451</v>
      </c>
      <c r="K3186" s="18">
        <f>VLOOKUP(E3186,'Class Gross'!$H$2:$V$8761,15)</f>
        <v>0</v>
      </c>
      <c r="L3186" s="18">
        <f>SUM($K$2:K3186)</f>
        <v>209.17803955199994</v>
      </c>
      <c r="M3186" s="10">
        <f t="shared" si="49"/>
        <v>1</v>
      </c>
    </row>
    <row r="3187" spans="3:13" x14ac:dyDescent="0.25">
      <c r="C3187">
        <v>3186</v>
      </c>
      <c r="D3187" s="7" t="s">
        <v>8647</v>
      </c>
      <c r="E3187" s="7">
        <v>8643</v>
      </c>
      <c r="F3187" s="8">
        <f>VLOOKUP($E3187,'Class Gross'!$H$1:$O$8761,COLUMN(F3187)-4)-VLOOKUP($E3187,'Class Ren'!$E$3:$K$8763,COLUMN(F3187)-4)</f>
        <v>323.76429098612584</v>
      </c>
      <c r="G3187" s="8">
        <f>VLOOKUP($E3187,'Class Gross'!$H$1:$O$8761,COLUMN(G3187)-4)-VLOOKUP($E3187,'Class Ren'!$E$3:$K$8763,COLUMN(G3187)-4)</f>
        <v>87.141169529356944</v>
      </c>
      <c r="H3187" s="8">
        <f>VLOOKUP($E3187,'Class Gross'!$H$1:$O$8761,COLUMN(H3187)-4)-VLOOKUP($E3187,'Class Ren'!$E$3:$K$8763,COLUMN(H3187)-4)</f>
        <v>3.220525977885905</v>
      </c>
      <c r="I3187" s="8">
        <f>VLOOKUP($E3187,'Class Gross'!$H$1:$O$8761,COLUMN(I3187)-4)-VLOOKUP($E3187,'Class Ren'!$E$3:$K$8763,COLUMN(I3187)-4)</f>
        <v>6.0437446870921265</v>
      </c>
      <c r="J3187" s="8">
        <f>VLOOKUP($E3187,'Class Gross'!$H$1:$O$8761,COLUMN(J3187)-4)-VLOOKUP($E3187,'Class Ren'!$E$3:$K$8763,COLUMN(J3187)-4)</f>
        <v>523.33154523049018</v>
      </c>
      <c r="K3187" s="18">
        <f>VLOOKUP(E3187,'Class Gross'!$H$2:$V$8761,15)</f>
        <v>0</v>
      </c>
      <c r="L3187" s="18">
        <f>SUM($K$2:K3187)</f>
        <v>209.17803955199994</v>
      </c>
      <c r="M3187" s="10">
        <f t="shared" si="49"/>
        <v>1</v>
      </c>
    </row>
    <row r="3188" spans="3:13" x14ac:dyDescent="0.25">
      <c r="C3188">
        <v>3187</v>
      </c>
      <c r="D3188" s="7" t="s">
        <v>7280</v>
      </c>
      <c r="E3188" s="7">
        <v>7276</v>
      </c>
      <c r="F3188" s="8">
        <f>VLOOKUP($E3188,'Class Gross'!$H$1:$O$8761,COLUMN(F3188)-4)-VLOOKUP($E3188,'Class Ren'!$E$3:$K$8763,COLUMN(F3188)-4)</f>
        <v>298.69768383308497</v>
      </c>
      <c r="G3188" s="8">
        <f>VLOOKUP($E3188,'Class Gross'!$H$1:$O$8761,COLUMN(G3188)-4)-VLOOKUP($E3188,'Class Ren'!$E$3:$K$8763,COLUMN(G3188)-4)</f>
        <v>76.731683658991145</v>
      </c>
      <c r="H3188" s="8">
        <f>VLOOKUP($E3188,'Class Gross'!$H$1:$O$8761,COLUMN(H3188)-4)-VLOOKUP($E3188,'Class Ren'!$E$3:$K$8763,COLUMN(H3188)-4)</f>
        <v>3.4990224655542179</v>
      </c>
      <c r="I3188" s="8">
        <f>VLOOKUP($E3188,'Class Gross'!$H$1:$O$8761,COLUMN(I3188)-4)-VLOOKUP($E3188,'Class Ren'!$E$3:$K$8763,COLUMN(I3188)-4)</f>
        <v>6.3977772164081337</v>
      </c>
      <c r="J3188" s="8">
        <f>VLOOKUP($E3188,'Class Gross'!$H$1:$O$8761,COLUMN(J3188)-4)-VLOOKUP($E3188,'Class Ren'!$E$3:$K$8763,COLUMN(J3188)-4)</f>
        <v>567.28354548948766</v>
      </c>
      <c r="K3188" s="18">
        <f>VLOOKUP(E3188,'Class Gross'!$H$2:$V$8761,15)</f>
        <v>0</v>
      </c>
      <c r="L3188" s="18">
        <f>SUM($K$2:K3188)</f>
        <v>209.17803955199994</v>
      </c>
      <c r="M3188" s="10">
        <f t="shared" si="49"/>
        <v>1</v>
      </c>
    </row>
    <row r="3189" spans="3:13" x14ac:dyDescent="0.25">
      <c r="C3189">
        <v>3188</v>
      </c>
      <c r="D3189" s="7" t="s">
        <v>3801</v>
      </c>
      <c r="E3189" s="7">
        <v>3797</v>
      </c>
      <c r="F3189" s="8">
        <f>VLOOKUP($E3189,'Class Gross'!$H$1:$O$8761,COLUMN(F3189)-4)-VLOOKUP($E3189,'Class Ren'!$E$3:$K$8763,COLUMN(F3189)-4)</f>
        <v>333.15608948925313</v>
      </c>
      <c r="G3189" s="8">
        <f>VLOOKUP($E3189,'Class Gross'!$H$1:$O$8761,COLUMN(G3189)-4)-VLOOKUP($E3189,'Class Ren'!$E$3:$K$8763,COLUMN(G3189)-4)</f>
        <v>76.496114884104216</v>
      </c>
      <c r="H3189" s="8">
        <f>VLOOKUP($E3189,'Class Gross'!$H$1:$O$8761,COLUMN(H3189)-4)-VLOOKUP($E3189,'Class Ren'!$E$3:$K$8763,COLUMN(H3189)-4)</f>
        <v>3.3987968914535056</v>
      </c>
      <c r="I3189" s="8">
        <f>VLOOKUP($E3189,'Class Gross'!$H$1:$O$8761,COLUMN(I3189)-4)-VLOOKUP($E3189,'Class Ren'!$E$3:$K$8763,COLUMN(I3189)-4)</f>
        <v>6.2145200636474991</v>
      </c>
      <c r="J3189" s="8">
        <f>VLOOKUP($E3189,'Class Gross'!$H$1:$O$8761,COLUMN(J3189)-4)-VLOOKUP($E3189,'Class Ren'!$E$3:$K$8763,COLUMN(J3189)-4)</f>
        <v>572.66000007694538</v>
      </c>
      <c r="K3189" s="18">
        <f>VLOOKUP(E3189,'Class Gross'!$H$2:$V$8761,15)</f>
        <v>0</v>
      </c>
      <c r="L3189" s="18">
        <f>SUM($K$2:K3189)</f>
        <v>209.17803955199994</v>
      </c>
      <c r="M3189" s="10">
        <f t="shared" si="49"/>
        <v>1</v>
      </c>
    </row>
    <row r="3190" spans="3:13" x14ac:dyDescent="0.25">
      <c r="C3190">
        <v>3189</v>
      </c>
      <c r="D3190" s="7" t="s">
        <v>5913</v>
      </c>
      <c r="E3190" s="7">
        <v>5909</v>
      </c>
      <c r="F3190" s="8">
        <f>VLOOKUP($E3190,'Class Gross'!$H$1:$O$8761,COLUMN(F3190)-4)-VLOOKUP($E3190,'Class Ren'!$E$3:$K$8763,COLUMN(F3190)-4)</f>
        <v>281.37882222912572</v>
      </c>
      <c r="G3190" s="8">
        <f>VLOOKUP($E3190,'Class Gross'!$H$1:$O$8761,COLUMN(G3190)-4)-VLOOKUP($E3190,'Class Ren'!$E$3:$K$8763,COLUMN(G3190)-4)</f>
        <v>76.119192444886238</v>
      </c>
      <c r="H3190" s="8">
        <f>VLOOKUP($E3190,'Class Gross'!$H$1:$O$8761,COLUMN(H3190)-4)-VLOOKUP($E3190,'Class Ren'!$E$3:$K$8763,COLUMN(H3190)-4)</f>
        <v>3.2941061976814949</v>
      </c>
      <c r="I3190" s="8">
        <f>VLOOKUP($E3190,'Class Gross'!$H$1:$O$8761,COLUMN(I3190)-4)-VLOOKUP($E3190,'Class Ren'!$E$3:$K$8763,COLUMN(I3190)-4)</f>
        <v>6.0230986761090684</v>
      </c>
      <c r="J3190" s="8">
        <f>VLOOKUP($E3190,'Class Gross'!$H$1:$O$8761,COLUMN(J3190)-4)-VLOOKUP($E3190,'Class Ren'!$E$3:$K$8763,COLUMN(J3190)-4)</f>
        <v>431.52379052923703</v>
      </c>
      <c r="K3190" s="18">
        <f>VLOOKUP(E3190,'Class Gross'!$H$2:$V$8761,15)</f>
        <v>0</v>
      </c>
      <c r="L3190" s="18">
        <f>SUM($K$2:K3190)</f>
        <v>209.17803955199994</v>
      </c>
      <c r="M3190" s="10">
        <f t="shared" si="49"/>
        <v>1</v>
      </c>
    </row>
    <row r="3191" spans="3:13" x14ac:dyDescent="0.25">
      <c r="C3191">
        <v>3190</v>
      </c>
      <c r="D3191" s="7" t="s">
        <v>2210</v>
      </c>
      <c r="E3191" s="7">
        <v>2206</v>
      </c>
      <c r="F3191" s="8">
        <f>VLOOKUP($E3191,'Class Gross'!$H$1:$O$8761,COLUMN(F3191)-4)-VLOOKUP($E3191,'Class Ren'!$E$3:$K$8763,COLUMN(F3191)-4)</f>
        <v>297.43854666578164</v>
      </c>
      <c r="G3191" s="8">
        <f>VLOOKUP($E3191,'Class Gross'!$H$1:$O$8761,COLUMN(G3191)-4)-VLOOKUP($E3191,'Class Ren'!$E$3:$K$8763,COLUMN(G3191)-4)</f>
        <v>75.403764334170987</v>
      </c>
      <c r="H3191" s="8">
        <f>VLOOKUP($E3191,'Class Gross'!$H$1:$O$8761,COLUMN(H3191)-4)-VLOOKUP($E3191,'Class Ren'!$E$3:$K$8763,COLUMN(H3191)-4)</f>
        <v>2.9678381314476563</v>
      </c>
      <c r="I3191" s="8">
        <f>VLOOKUP($E3191,'Class Gross'!$H$1:$O$8761,COLUMN(I3191)-4)-VLOOKUP($E3191,'Class Ren'!$E$3:$K$8763,COLUMN(I3191)-4)</f>
        <v>5.4265348011578487</v>
      </c>
      <c r="J3191" s="8">
        <f>VLOOKUP($E3191,'Class Gross'!$H$1:$O$8761,COLUMN(J3191)-4)-VLOOKUP($E3191,'Class Ren'!$E$3:$K$8763,COLUMN(J3191)-4)</f>
        <v>385.71543658614087</v>
      </c>
      <c r="K3191" s="18">
        <f>VLOOKUP(E3191,'Class Gross'!$H$2:$V$8761,15)</f>
        <v>0</v>
      </c>
      <c r="L3191" s="18">
        <f>SUM($K$2:K3191)</f>
        <v>209.17803955199994</v>
      </c>
      <c r="M3191" s="10">
        <f t="shared" si="49"/>
        <v>1</v>
      </c>
    </row>
    <row r="3192" spans="3:13" x14ac:dyDescent="0.25">
      <c r="C3192">
        <v>3191</v>
      </c>
      <c r="D3192" s="7" t="s">
        <v>8267</v>
      </c>
      <c r="E3192" s="7">
        <v>8263</v>
      </c>
      <c r="F3192" s="8">
        <f>VLOOKUP($E3192,'Class Gross'!$H$1:$O$8761,COLUMN(F3192)-4)-VLOOKUP($E3192,'Class Ren'!$E$3:$K$8763,COLUMN(F3192)-4)</f>
        <v>425.30566855486313</v>
      </c>
      <c r="G3192" s="8">
        <f>VLOOKUP($E3192,'Class Gross'!$H$1:$O$8761,COLUMN(G3192)-4)-VLOOKUP($E3192,'Class Ren'!$E$3:$K$8763,COLUMN(G3192)-4)</f>
        <v>91.629343369354302</v>
      </c>
      <c r="H3192" s="8">
        <f>VLOOKUP($E3192,'Class Gross'!$H$1:$O$8761,COLUMN(H3192)-4)-VLOOKUP($E3192,'Class Ren'!$E$3:$K$8763,COLUMN(H3192)-4)</f>
        <v>7.9027147570165268E-2</v>
      </c>
      <c r="I3192" s="8">
        <f>VLOOKUP($E3192,'Class Gross'!$H$1:$O$8761,COLUMN(I3192)-4)-VLOOKUP($E3192,'Class Ren'!$E$3:$K$8763,COLUMN(I3192)-4)</f>
        <v>0.14927350096586778</v>
      </c>
      <c r="J3192" s="8">
        <f>VLOOKUP($E3192,'Class Gross'!$H$1:$O$8761,COLUMN(J3192)-4)-VLOOKUP($E3192,'Class Ren'!$E$3:$K$8763,COLUMN(J3192)-4)</f>
        <v>429.40378288412239</v>
      </c>
      <c r="K3192" s="18">
        <f>VLOOKUP(E3192,'Class Gross'!$H$2:$V$8761,15)</f>
        <v>0</v>
      </c>
      <c r="L3192" s="18">
        <f>SUM($K$2:K3192)</f>
        <v>209.17803955199994</v>
      </c>
      <c r="M3192" s="10">
        <f t="shared" si="49"/>
        <v>1</v>
      </c>
    </row>
    <row r="3193" spans="3:13" x14ac:dyDescent="0.25">
      <c r="C3193">
        <v>3192</v>
      </c>
      <c r="D3193" s="7" t="s">
        <v>6706</v>
      </c>
      <c r="E3193" s="7">
        <v>6702</v>
      </c>
      <c r="F3193" s="8">
        <f>VLOOKUP($E3193,'Class Gross'!$H$1:$O$8761,COLUMN(F3193)-4)-VLOOKUP($E3193,'Class Ren'!$E$3:$K$8763,COLUMN(F3193)-4)</f>
        <v>190.06427879465517</v>
      </c>
      <c r="G3193" s="8">
        <f>VLOOKUP($E3193,'Class Gross'!$H$1:$O$8761,COLUMN(G3193)-4)-VLOOKUP($E3193,'Class Ren'!$E$3:$K$8763,COLUMN(G3193)-4)</f>
        <v>50.738930180580141</v>
      </c>
      <c r="H3193" s="8">
        <f>VLOOKUP($E3193,'Class Gross'!$H$1:$O$8761,COLUMN(H3193)-4)-VLOOKUP($E3193,'Class Ren'!$E$3:$K$8763,COLUMN(H3193)-4)</f>
        <v>2.2218840024418274</v>
      </c>
      <c r="I3193" s="8">
        <f>VLOOKUP($E3193,'Class Gross'!$H$1:$O$8761,COLUMN(I3193)-4)-VLOOKUP($E3193,'Class Ren'!$E$3:$K$8763,COLUMN(I3193)-4)</f>
        <v>4.0625971934342733</v>
      </c>
      <c r="J3193" s="8">
        <f>VLOOKUP($E3193,'Class Gross'!$H$1:$O$8761,COLUMN(J3193)-4)-VLOOKUP($E3193,'Class Ren'!$E$3:$K$8763,COLUMN(J3193)-4)</f>
        <v>297.86173281623059</v>
      </c>
      <c r="K3193" s="18">
        <f>VLOOKUP(E3193,'Class Gross'!$H$2:$V$8761,15)</f>
        <v>0</v>
      </c>
      <c r="L3193" s="18">
        <f>SUM($K$2:K3193)</f>
        <v>209.17803955199994</v>
      </c>
      <c r="M3193" s="10">
        <f t="shared" si="49"/>
        <v>1</v>
      </c>
    </row>
    <row r="3194" spans="3:13" x14ac:dyDescent="0.25">
      <c r="C3194">
        <v>3193</v>
      </c>
      <c r="D3194" s="7" t="s">
        <v>6056</v>
      </c>
      <c r="E3194" s="7">
        <v>6052</v>
      </c>
      <c r="F3194" s="8">
        <f>VLOOKUP($E3194,'Class Gross'!$H$1:$O$8761,COLUMN(F3194)-4)-VLOOKUP($E3194,'Class Ren'!$E$3:$K$8763,COLUMN(F3194)-4)</f>
        <v>329.67826983442029</v>
      </c>
      <c r="G3194" s="8">
        <f>VLOOKUP($E3194,'Class Gross'!$H$1:$O$8761,COLUMN(G3194)-4)-VLOOKUP($E3194,'Class Ren'!$E$3:$K$8763,COLUMN(G3194)-4)</f>
        <v>86.424258768288098</v>
      </c>
      <c r="H3194" s="8">
        <f>VLOOKUP($E3194,'Class Gross'!$H$1:$O$8761,COLUMN(H3194)-4)-VLOOKUP($E3194,'Class Ren'!$E$3:$K$8763,COLUMN(H3194)-4)</f>
        <v>3.6572765754809411</v>
      </c>
      <c r="I3194" s="8">
        <f>VLOOKUP($E3194,'Class Gross'!$H$1:$O$8761,COLUMN(I3194)-4)-VLOOKUP($E3194,'Class Ren'!$E$3:$K$8763,COLUMN(I3194)-4)</f>
        <v>6.6871364728459941</v>
      </c>
      <c r="J3194" s="8">
        <f>VLOOKUP($E3194,'Class Gross'!$H$1:$O$8761,COLUMN(J3194)-4)-VLOOKUP($E3194,'Class Ren'!$E$3:$K$8763,COLUMN(J3194)-4)</f>
        <v>683.04470744754531</v>
      </c>
      <c r="K3194" s="18">
        <f>VLOOKUP(E3194,'Class Gross'!$H$2:$V$8761,15)</f>
        <v>0</v>
      </c>
      <c r="L3194" s="18">
        <f>SUM($K$2:K3194)</f>
        <v>209.17803955199994</v>
      </c>
      <c r="M3194" s="10">
        <f t="shared" si="49"/>
        <v>1</v>
      </c>
    </row>
    <row r="3195" spans="3:13" x14ac:dyDescent="0.25">
      <c r="C3195">
        <v>3194</v>
      </c>
      <c r="D3195" s="7" t="s">
        <v>7351</v>
      </c>
      <c r="E3195" s="7">
        <v>7347</v>
      </c>
      <c r="F3195" s="8">
        <f>VLOOKUP($E3195,'Class Gross'!$H$1:$O$8761,COLUMN(F3195)-4)-VLOOKUP($E3195,'Class Ren'!$E$3:$K$8763,COLUMN(F3195)-4)</f>
        <v>207.82844908532343</v>
      </c>
      <c r="G3195" s="8">
        <f>VLOOKUP($E3195,'Class Gross'!$H$1:$O$8761,COLUMN(G3195)-4)-VLOOKUP($E3195,'Class Ren'!$E$3:$K$8763,COLUMN(G3195)-4)</f>
        <v>55.304120295925259</v>
      </c>
      <c r="H3195" s="8">
        <f>VLOOKUP($E3195,'Class Gross'!$H$1:$O$8761,COLUMN(H3195)-4)-VLOOKUP($E3195,'Class Ren'!$E$3:$K$8763,COLUMN(H3195)-4)</f>
        <v>2.5782196086371907</v>
      </c>
      <c r="I3195" s="8">
        <f>VLOOKUP($E3195,'Class Gross'!$H$1:$O$8761,COLUMN(I3195)-4)-VLOOKUP($E3195,'Class Ren'!$E$3:$K$8763,COLUMN(I3195)-4)</f>
        <v>4.7141379723673928</v>
      </c>
      <c r="J3195" s="8">
        <f>VLOOKUP($E3195,'Class Gross'!$H$1:$O$8761,COLUMN(J3195)-4)-VLOOKUP($E3195,'Class Ren'!$E$3:$K$8763,COLUMN(J3195)-4)</f>
        <v>302.26732786937862</v>
      </c>
      <c r="K3195" s="18">
        <f>VLOOKUP(E3195,'Class Gross'!$H$2:$V$8761,15)</f>
        <v>0</v>
      </c>
      <c r="L3195" s="18">
        <f>SUM($K$2:K3195)</f>
        <v>209.17803955199994</v>
      </c>
      <c r="M3195" s="10">
        <f t="shared" si="49"/>
        <v>1</v>
      </c>
    </row>
    <row r="3196" spans="3:13" x14ac:dyDescent="0.25">
      <c r="C3196">
        <v>3195</v>
      </c>
      <c r="D3196" s="7" t="s">
        <v>1259</v>
      </c>
      <c r="E3196" s="7">
        <v>1255</v>
      </c>
      <c r="F3196" s="8">
        <f>VLOOKUP($E3196,'Class Gross'!$H$1:$O$8761,COLUMN(F3196)-4)-VLOOKUP($E3196,'Class Ren'!$E$3:$K$8763,COLUMN(F3196)-4)</f>
        <v>122.20686799019143</v>
      </c>
      <c r="G3196" s="8">
        <f>VLOOKUP($E3196,'Class Gross'!$H$1:$O$8761,COLUMN(G3196)-4)-VLOOKUP($E3196,'Class Ren'!$E$3:$K$8763,COLUMN(G3196)-4)</f>
        <v>26.239411489861652</v>
      </c>
      <c r="H3196" s="8">
        <f>VLOOKUP($E3196,'Class Gross'!$H$1:$O$8761,COLUMN(H3196)-4)-VLOOKUP($E3196,'Class Ren'!$E$3:$K$8763,COLUMN(H3196)-4)</f>
        <v>2.2428125383094466E-2</v>
      </c>
      <c r="I3196" s="8">
        <f>VLOOKUP($E3196,'Class Gross'!$H$1:$O$8761,COLUMN(I3196)-4)-VLOOKUP($E3196,'Class Ren'!$E$3:$K$8763,COLUMN(I3196)-4)</f>
        <v>4.111822986900654E-2</v>
      </c>
      <c r="J3196" s="8">
        <f>VLOOKUP($E3196,'Class Gross'!$H$1:$O$8761,COLUMN(J3196)-4)-VLOOKUP($E3196,'Class Ren'!$E$3:$K$8763,COLUMN(J3196)-4)</f>
        <v>112.64679698093738</v>
      </c>
      <c r="K3196" s="18">
        <f>VLOOKUP(E3196,'Class Gross'!$H$2:$V$8761,15)</f>
        <v>0</v>
      </c>
      <c r="L3196" s="18">
        <f>SUM($K$2:K3196)</f>
        <v>209.17803955199994</v>
      </c>
      <c r="M3196" s="10">
        <f t="shared" si="49"/>
        <v>1</v>
      </c>
    </row>
    <row r="3197" spans="3:13" x14ac:dyDescent="0.25">
      <c r="C3197">
        <v>3196</v>
      </c>
      <c r="D3197" s="7" t="s">
        <v>8085</v>
      </c>
      <c r="E3197" s="7">
        <v>8081</v>
      </c>
      <c r="F3197" s="8">
        <f>VLOOKUP($E3197,'Class Gross'!$H$1:$O$8761,COLUMN(F3197)-4)-VLOOKUP($E3197,'Class Ren'!$E$3:$K$8763,COLUMN(F3197)-4)</f>
        <v>415.29520260731528</v>
      </c>
      <c r="G3197" s="8">
        <f>VLOOKUP($E3197,'Class Gross'!$H$1:$O$8761,COLUMN(G3197)-4)-VLOOKUP($E3197,'Class Ren'!$E$3:$K$8763,COLUMN(G3197)-4)</f>
        <v>101.21049538590977</v>
      </c>
      <c r="H3197" s="8">
        <f>VLOOKUP($E3197,'Class Gross'!$H$1:$O$8761,COLUMN(H3197)-4)-VLOOKUP($E3197,'Class Ren'!$E$3:$K$8763,COLUMN(H3197)-4)</f>
        <v>7.4200638514934539E-2</v>
      </c>
      <c r="I3197" s="8">
        <f>VLOOKUP($E3197,'Class Gross'!$H$1:$O$8761,COLUMN(I3197)-4)-VLOOKUP($E3197,'Class Ren'!$E$3:$K$8763,COLUMN(I3197)-4)</f>
        <v>0.14015676163932084</v>
      </c>
      <c r="J3197" s="8">
        <f>VLOOKUP($E3197,'Class Gross'!$H$1:$O$8761,COLUMN(J3197)-4)-VLOOKUP($E3197,'Class Ren'!$E$3:$K$8763,COLUMN(J3197)-4)</f>
        <v>437.17384521645215</v>
      </c>
      <c r="K3197" s="18">
        <f>VLOOKUP(E3197,'Class Gross'!$H$2:$V$8761,15)</f>
        <v>0</v>
      </c>
      <c r="L3197" s="18">
        <f>SUM($K$2:K3197)</f>
        <v>209.17803955199994</v>
      </c>
      <c r="M3197" s="10">
        <f t="shared" si="49"/>
        <v>1</v>
      </c>
    </row>
    <row r="3198" spans="3:13" x14ac:dyDescent="0.25">
      <c r="C3198">
        <v>3197</v>
      </c>
      <c r="D3198" s="7" t="s">
        <v>2068</v>
      </c>
      <c r="E3198" s="7">
        <v>2064</v>
      </c>
      <c r="F3198" s="8">
        <f>VLOOKUP($E3198,'Class Gross'!$H$1:$O$8761,COLUMN(F3198)-4)-VLOOKUP($E3198,'Class Ren'!$E$3:$K$8763,COLUMN(F3198)-4)</f>
        <v>287.24629037457316</v>
      </c>
      <c r="G3198" s="8">
        <f>VLOOKUP($E3198,'Class Gross'!$H$1:$O$8761,COLUMN(G3198)-4)-VLOOKUP($E3198,'Class Ren'!$E$3:$K$8763,COLUMN(G3198)-4)</f>
        <v>69.772642653483004</v>
      </c>
      <c r="H3198" s="8">
        <f>VLOOKUP($E3198,'Class Gross'!$H$1:$O$8761,COLUMN(H3198)-4)-VLOOKUP($E3198,'Class Ren'!$E$3:$K$8763,COLUMN(H3198)-4)</f>
        <v>2.9352752377150653</v>
      </c>
      <c r="I3198" s="8">
        <f>VLOOKUP($E3198,'Class Gross'!$H$1:$O$8761,COLUMN(I3198)-4)-VLOOKUP($E3198,'Class Ren'!$E$3:$K$8763,COLUMN(I3198)-4)</f>
        <v>5.366995274997735</v>
      </c>
      <c r="J3198" s="8">
        <f>VLOOKUP($E3198,'Class Gross'!$H$1:$O$8761,COLUMN(J3198)-4)-VLOOKUP($E3198,'Class Ren'!$E$3:$K$8763,COLUMN(J3198)-4)</f>
        <v>363.93611167944169</v>
      </c>
      <c r="K3198" s="18">
        <f>VLOOKUP(E3198,'Class Gross'!$H$2:$V$8761,15)</f>
        <v>0</v>
      </c>
      <c r="L3198" s="18">
        <f>SUM($K$2:K3198)</f>
        <v>209.17803955199994</v>
      </c>
      <c r="M3198" s="10">
        <f t="shared" si="49"/>
        <v>1</v>
      </c>
    </row>
    <row r="3199" spans="3:13" x14ac:dyDescent="0.25">
      <c r="C3199">
        <v>3198</v>
      </c>
      <c r="D3199" s="7" t="s">
        <v>6932</v>
      </c>
      <c r="E3199" s="7">
        <v>6928</v>
      </c>
      <c r="F3199" s="8">
        <f>VLOOKUP($E3199,'Class Gross'!$H$1:$O$8761,COLUMN(F3199)-4)-VLOOKUP($E3199,'Class Ren'!$E$3:$K$8763,COLUMN(F3199)-4)</f>
        <v>48.434469767245048</v>
      </c>
      <c r="G3199" s="8">
        <f>VLOOKUP($E3199,'Class Gross'!$H$1:$O$8761,COLUMN(G3199)-4)-VLOOKUP($E3199,'Class Ren'!$E$3:$K$8763,COLUMN(G3199)-4)</f>
        <v>24.184302051505568</v>
      </c>
      <c r="H3199" s="8">
        <f>VLOOKUP($E3199,'Class Gross'!$H$1:$O$8761,COLUMN(H3199)-4)-VLOOKUP($E3199,'Class Ren'!$E$3:$K$8763,COLUMN(H3199)-4)</f>
        <v>1.5357279225537993E-2</v>
      </c>
      <c r="I3199" s="8">
        <f>VLOOKUP($E3199,'Class Gross'!$H$1:$O$8761,COLUMN(I3199)-4)-VLOOKUP($E3199,'Class Ren'!$E$3:$K$8763,COLUMN(I3199)-4)</f>
        <v>2.8155011913486322E-2</v>
      </c>
      <c r="J3199" s="8">
        <f>VLOOKUP($E3199,'Class Gross'!$H$1:$O$8761,COLUMN(J3199)-4)-VLOOKUP($E3199,'Class Ren'!$E$3:$K$8763,COLUMN(J3199)-4)</f>
        <v>86.059063821033533</v>
      </c>
      <c r="K3199" s="18">
        <f>VLOOKUP(E3199,'Class Gross'!$H$2:$V$8761,15)</f>
        <v>0</v>
      </c>
      <c r="L3199" s="18">
        <f>SUM($K$2:K3199)</f>
        <v>209.17803955199994</v>
      </c>
      <c r="M3199" s="10">
        <f t="shared" si="49"/>
        <v>1</v>
      </c>
    </row>
    <row r="3200" spans="3:13" x14ac:dyDescent="0.25">
      <c r="C3200">
        <v>3199</v>
      </c>
      <c r="D3200" s="7" t="s">
        <v>7369</v>
      </c>
      <c r="E3200" s="7">
        <v>7365</v>
      </c>
      <c r="F3200" s="8">
        <f>VLOOKUP($E3200,'Class Gross'!$H$1:$O$8761,COLUMN(F3200)-4)-VLOOKUP($E3200,'Class Ren'!$E$3:$K$8763,COLUMN(F3200)-4)</f>
        <v>358.64463874282052</v>
      </c>
      <c r="G3200" s="8">
        <f>VLOOKUP($E3200,'Class Gross'!$H$1:$O$8761,COLUMN(G3200)-4)-VLOOKUP($E3200,'Class Ren'!$E$3:$K$8763,COLUMN(G3200)-4)</f>
        <v>77.563465923429121</v>
      </c>
      <c r="H3200" s="8">
        <f>VLOOKUP($E3200,'Class Gross'!$H$1:$O$8761,COLUMN(H3200)-4)-VLOOKUP($E3200,'Class Ren'!$E$3:$K$8763,COLUMN(H3200)-4)</f>
        <v>3.1082769944654087</v>
      </c>
      <c r="I3200" s="8">
        <f>VLOOKUP($E3200,'Class Gross'!$H$1:$O$8761,COLUMN(I3200)-4)-VLOOKUP($E3200,'Class Ren'!$E$3:$K$8763,COLUMN(I3200)-4)</f>
        <v>5.6833198223911801</v>
      </c>
      <c r="J3200" s="8">
        <f>VLOOKUP($E3200,'Class Gross'!$H$1:$O$8761,COLUMN(J3200)-4)-VLOOKUP($E3200,'Class Ren'!$E$3:$K$8763,COLUMN(J3200)-4)</f>
        <v>553.22152836755674</v>
      </c>
      <c r="K3200" s="18">
        <f>VLOOKUP(E3200,'Class Gross'!$H$2:$V$8761,15)</f>
        <v>0</v>
      </c>
      <c r="L3200" s="18">
        <f>SUM($K$2:K3200)</f>
        <v>209.17803955199994</v>
      </c>
      <c r="M3200" s="10">
        <f t="shared" si="49"/>
        <v>1</v>
      </c>
    </row>
    <row r="3201" spans="3:13" x14ac:dyDescent="0.25">
      <c r="C3201">
        <v>3200</v>
      </c>
      <c r="D3201" s="7" t="s">
        <v>4901</v>
      </c>
      <c r="E3201" s="7">
        <v>4897</v>
      </c>
      <c r="F3201" s="8">
        <f>VLOOKUP($E3201,'Class Gross'!$H$1:$O$8761,COLUMN(F3201)-4)-VLOOKUP($E3201,'Class Ren'!$E$3:$K$8763,COLUMN(F3201)-4)</f>
        <v>474.20847050777775</v>
      </c>
      <c r="G3201" s="8">
        <f>VLOOKUP($E3201,'Class Gross'!$H$1:$O$8761,COLUMN(G3201)-4)-VLOOKUP($E3201,'Class Ren'!$E$3:$K$8763,COLUMN(G3201)-4)</f>
        <v>96.475017415031772</v>
      </c>
      <c r="H3201" s="8">
        <f>VLOOKUP($E3201,'Class Gross'!$H$1:$O$8761,COLUMN(H3201)-4)-VLOOKUP($E3201,'Class Ren'!$E$3:$K$8763,COLUMN(H3201)-4)</f>
        <v>3.4686221273120337</v>
      </c>
      <c r="I3201" s="8">
        <f>VLOOKUP($E3201,'Class Gross'!$H$1:$O$8761,COLUMN(I3201)-4)-VLOOKUP($E3201,'Class Ren'!$E$3:$K$8763,COLUMN(I3201)-4)</f>
        <v>6.3421918084001465</v>
      </c>
      <c r="J3201" s="8">
        <f>VLOOKUP($E3201,'Class Gross'!$H$1:$O$8761,COLUMN(J3201)-4)-VLOOKUP($E3201,'Class Ren'!$E$3:$K$8763,COLUMN(J3201)-4)</f>
        <v>612.73183218861652</v>
      </c>
      <c r="K3201" s="18">
        <f>VLOOKUP(E3201,'Class Gross'!$H$2:$V$8761,15)</f>
        <v>0</v>
      </c>
      <c r="L3201" s="18">
        <f>SUM($K$2:K3201)</f>
        <v>209.17803955199994</v>
      </c>
      <c r="M3201" s="10">
        <f t="shared" si="49"/>
        <v>1</v>
      </c>
    </row>
    <row r="3202" spans="3:13" x14ac:dyDescent="0.25">
      <c r="C3202">
        <v>3201</v>
      </c>
      <c r="D3202" s="7" t="s">
        <v>1468</v>
      </c>
      <c r="E3202" s="7">
        <v>1464</v>
      </c>
      <c r="F3202" s="8">
        <f>VLOOKUP($E3202,'Class Gross'!$H$1:$O$8761,COLUMN(F3202)-4)-VLOOKUP($E3202,'Class Ren'!$E$3:$K$8763,COLUMN(F3202)-4)</f>
        <v>301.07400186127853</v>
      </c>
      <c r="G3202" s="8">
        <f>VLOOKUP($E3202,'Class Gross'!$H$1:$O$8761,COLUMN(G3202)-4)-VLOOKUP($E3202,'Class Ren'!$E$3:$K$8763,COLUMN(G3202)-4)</f>
        <v>74.128881324809825</v>
      </c>
      <c r="H3202" s="8">
        <f>VLOOKUP($E3202,'Class Gross'!$H$1:$O$8761,COLUMN(H3202)-4)-VLOOKUP($E3202,'Class Ren'!$E$3:$K$8763,COLUMN(H3202)-4)</f>
        <v>3.1451936223162735</v>
      </c>
      <c r="I3202" s="8">
        <f>VLOOKUP($E3202,'Class Gross'!$H$1:$O$8761,COLUMN(I3202)-4)-VLOOKUP($E3202,'Class Ren'!$E$3:$K$8763,COLUMN(I3202)-4)</f>
        <v>5.7508199207460695</v>
      </c>
      <c r="J3202" s="8">
        <f>VLOOKUP($E3202,'Class Gross'!$H$1:$O$8761,COLUMN(J3202)-4)-VLOOKUP($E3202,'Class Ren'!$E$3:$K$8763,COLUMN(J3202)-4)</f>
        <v>385.05484895440429</v>
      </c>
      <c r="K3202" s="18">
        <f>VLOOKUP(E3202,'Class Gross'!$H$2:$V$8761,15)</f>
        <v>0</v>
      </c>
      <c r="L3202" s="18">
        <f>SUM($K$2:K3202)</f>
        <v>209.17803955199994</v>
      </c>
      <c r="M3202" s="10">
        <f t="shared" ref="M3202:M3265" si="50">L3202/M$8763</f>
        <v>1</v>
      </c>
    </row>
    <row r="3203" spans="3:13" x14ac:dyDescent="0.25">
      <c r="C3203">
        <v>3202</v>
      </c>
      <c r="D3203" s="7" t="s">
        <v>4133</v>
      </c>
      <c r="E3203" s="7">
        <v>4129</v>
      </c>
      <c r="F3203" s="8">
        <f>VLOOKUP($E3203,'Class Gross'!$H$1:$O$8761,COLUMN(F3203)-4)-VLOOKUP($E3203,'Class Ren'!$E$3:$K$8763,COLUMN(F3203)-4)</f>
        <v>384.72259864805625</v>
      </c>
      <c r="G3203" s="8">
        <f>VLOOKUP($E3203,'Class Gross'!$H$1:$O$8761,COLUMN(G3203)-4)-VLOOKUP($E3203,'Class Ren'!$E$3:$K$8763,COLUMN(G3203)-4)</f>
        <v>85.506887697668574</v>
      </c>
      <c r="H3203" s="8">
        <f>VLOOKUP($E3203,'Class Gross'!$H$1:$O$8761,COLUMN(H3203)-4)-VLOOKUP($E3203,'Class Ren'!$E$3:$K$8763,COLUMN(H3203)-4)</f>
        <v>3.0713616878339698</v>
      </c>
      <c r="I3203" s="8">
        <f>VLOOKUP($E3203,'Class Gross'!$H$1:$O$8761,COLUMN(I3203)-4)-VLOOKUP($E3203,'Class Ren'!$E$3:$K$8763,COLUMN(I3203)-4)</f>
        <v>5.6158221398160171</v>
      </c>
      <c r="J3203" s="8">
        <f>VLOOKUP($E3203,'Class Gross'!$H$1:$O$8761,COLUMN(J3203)-4)-VLOOKUP($E3203,'Class Ren'!$E$3:$K$8763,COLUMN(J3203)-4)</f>
        <v>402.23603373402102</v>
      </c>
      <c r="K3203" s="18">
        <f>VLOOKUP(E3203,'Class Gross'!$H$2:$V$8761,15)</f>
        <v>0</v>
      </c>
      <c r="L3203" s="18">
        <f>SUM($K$2:K3203)</f>
        <v>209.17803955199994</v>
      </c>
      <c r="M3203" s="10">
        <f t="shared" si="50"/>
        <v>1</v>
      </c>
    </row>
    <row r="3204" spans="3:13" x14ac:dyDescent="0.25">
      <c r="C3204">
        <v>3203</v>
      </c>
      <c r="D3204" s="7" t="s">
        <v>7296</v>
      </c>
      <c r="E3204" s="7">
        <v>7292</v>
      </c>
      <c r="F3204" s="8">
        <f>VLOOKUP($E3204,'Class Gross'!$H$1:$O$8761,COLUMN(F3204)-4)-VLOOKUP($E3204,'Class Ren'!$E$3:$K$8763,COLUMN(F3204)-4)</f>
        <v>435.50069735470049</v>
      </c>
      <c r="G3204" s="8">
        <f>VLOOKUP($E3204,'Class Gross'!$H$1:$O$8761,COLUMN(G3204)-4)-VLOOKUP($E3204,'Class Ren'!$E$3:$K$8763,COLUMN(G3204)-4)</f>
        <v>94.108618388370218</v>
      </c>
      <c r="H3204" s="8">
        <f>VLOOKUP($E3204,'Class Gross'!$H$1:$O$8761,COLUMN(H3204)-4)-VLOOKUP($E3204,'Class Ren'!$E$3:$K$8763,COLUMN(H3204)-4)</f>
        <v>3.3615796767858592</v>
      </c>
      <c r="I3204" s="8">
        <f>VLOOKUP($E3204,'Class Gross'!$H$1:$O$8761,COLUMN(I3204)-4)-VLOOKUP($E3204,'Class Ren'!$E$3:$K$8763,COLUMN(I3204)-4)</f>
        <v>6.1464703582218085</v>
      </c>
      <c r="J3204" s="8">
        <f>VLOOKUP($E3204,'Class Gross'!$H$1:$O$8761,COLUMN(J3204)-4)-VLOOKUP($E3204,'Class Ren'!$E$3:$K$8763,COLUMN(J3204)-4)</f>
        <v>624.9168353082307</v>
      </c>
      <c r="K3204" s="18">
        <f>VLOOKUP(E3204,'Class Gross'!$H$2:$V$8761,15)</f>
        <v>0</v>
      </c>
      <c r="L3204" s="18">
        <f>SUM($K$2:K3204)</f>
        <v>209.17803955199994</v>
      </c>
      <c r="M3204" s="10">
        <f t="shared" si="50"/>
        <v>1</v>
      </c>
    </row>
    <row r="3205" spans="3:13" x14ac:dyDescent="0.25">
      <c r="C3205">
        <v>3204</v>
      </c>
      <c r="D3205" s="7" t="s">
        <v>7039</v>
      </c>
      <c r="E3205" s="7">
        <v>7035</v>
      </c>
      <c r="F3205" s="8">
        <f>VLOOKUP($E3205,'Class Gross'!$H$1:$O$8761,COLUMN(F3205)-4)-VLOOKUP($E3205,'Class Ren'!$E$3:$K$8763,COLUMN(F3205)-4)</f>
        <v>212.23503746857159</v>
      </c>
      <c r="G3205" s="8">
        <f>VLOOKUP($E3205,'Class Gross'!$H$1:$O$8761,COLUMN(G3205)-4)-VLOOKUP($E3205,'Class Ren'!$E$3:$K$8763,COLUMN(G3205)-4)</f>
        <v>57.541849819313271</v>
      </c>
      <c r="H3205" s="8">
        <f>VLOOKUP($E3205,'Class Gross'!$H$1:$O$8761,COLUMN(H3205)-4)-VLOOKUP($E3205,'Class Ren'!$E$3:$K$8763,COLUMN(H3205)-4)</f>
        <v>2.7320443318108847</v>
      </c>
      <c r="I3205" s="8">
        <f>VLOOKUP($E3205,'Class Gross'!$H$1:$O$8761,COLUMN(I3205)-4)-VLOOKUP($E3205,'Class Ren'!$E$3:$K$8763,COLUMN(I3205)-4)</f>
        <v>4.9953983297755489</v>
      </c>
      <c r="J3205" s="8">
        <f>VLOOKUP($E3205,'Class Gross'!$H$1:$O$8761,COLUMN(J3205)-4)-VLOOKUP($E3205,'Class Ren'!$E$3:$K$8763,COLUMN(J3205)-4)</f>
        <v>347.9794457422629</v>
      </c>
      <c r="K3205" s="18">
        <f>VLOOKUP(E3205,'Class Gross'!$H$2:$V$8761,15)</f>
        <v>0</v>
      </c>
      <c r="L3205" s="18">
        <f>SUM($K$2:K3205)</f>
        <v>209.17803955199994</v>
      </c>
      <c r="M3205" s="10">
        <f t="shared" si="50"/>
        <v>1</v>
      </c>
    </row>
    <row r="3206" spans="3:13" x14ac:dyDescent="0.25">
      <c r="C3206">
        <v>3205</v>
      </c>
      <c r="D3206" s="7" t="s">
        <v>1914</v>
      </c>
      <c r="E3206" s="7">
        <v>1910</v>
      </c>
      <c r="F3206" s="8">
        <f>VLOOKUP($E3206,'Class Gross'!$H$1:$O$8761,COLUMN(F3206)-4)-VLOOKUP($E3206,'Class Ren'!$E$3:$K$8763,COLUMN(F3206)-4)</f>
        <v>35.090731271510023</v>
      </c>
      <c r="G3206" s="8">
        <f>VLOOKUP($E3206,'Class Gross'!$H$1:$O$8761,COLUMN(G3206)-4)-VLOOKUP($E3206,'Class Ren'!$E$3:$K$8763,COLUMN(G3206)-4)</f>
        <v>50.898605746466416</v>
      </c>
      <c r="H3206" s="8">
        <f>VLOOKUP($E3206,'Class Gross'!$H$1:$O$8761,COLUMN(H3206)-4)-VLOOKUP($E3206,'Class Ren'!$E$3:$K$8763,COLUMN(H3206)-4)</f>
        <v>3.2060318702588672E-2</v>
      </c>
      <c r="I3206" s="8">
        <f>VLOOKUP($E3206,'Class Gross'!$H$1:$O$8761,COLUMN(I3206)-4)-VLOOKUP($E3206,'Class Ren'!$E$3:$K$8763,COLUMN(I3206)-4)</f>
        <v>5.8777250954745897E-2</v>
      </c>
      <c r="J3206" s="8">
        <f>VLOOKUP($E3206,'Class Gross'!$H$1:$O$8761,COLUMN(J3206)-4)-VLOOKUP($E3206,'Class Ren'!$E$3:$K$8763,COLUMN(J3206)-4)</f>
        <v>165.54553566608377</v>
      </c>
      <c r="K3206" s="18">
        <f>VLOOKUP(E3206,'Class Gross'!$H$2:$V$8761,15)</f>
        <v>0</v>
      </c>
      <c r="L3206" s="18">
        <f>SUM($K$2:K3206)</f>
        <v>209.17803955199994</v>
      </c>
      <c r="M3206" s="10">
        <f t="shared" si="50"/>
        <v>1</v>
      </c>
    </row>
    <row r="3207" spans="3:13" x14ac:dyDescent="0.25">
      <c r="C3207">
        <v>3206</v>
      </c>
      <c r="D3207" s="7" t="s">
        <v>6729</v>
      </c>
      <c r="E3207" s="7">
        <v>6725</v>
      </c>
      <c r="F3207" s="8">
        <f>VLOOKUP($E3207,'Class Gross'!$H$1:$O$8761,COLUMN(F3207)-4)-VLOOKUP($E3207,'Class Ren'!$E$3:$K$8763,COLUMN(F3207)-4)</f>
        <v>275.14938858443253</v>
      </c>
      <c r="G3207" s="8">
        <f>VLOOKUP($E3207,'Class Gross'!$H$1:$O$8761,COLUMN(G3207)-4)-VLOOKUP($E3207,'Class Ren'!$E$3:$K$8763,COLUMN(G3207)-4)</f>
        <v>71.503317562126867</v>
      </c>
      <c r="H3207" s="8">
        <f>VLOOKUP($E3207,'Class Gross'!$H$1:$O$8761,COLUMN(H3207)-4)-VLOOKUP($E3207,'Class Ren'!$E$3:$K$8763,COLUMN(H3207)-4)</f>
        <v>3.2686526054793203</v>
      </c>
      <c r="I3207" s="8">
        <f>VLOOKUP($E3207,'Class Gross'!$H$1:$O$8761,COLUMN(I3207)-4)-VLOOKUP($E3207,'Class Ren'!$E$3:$K$8763,COLUMN(I3207)-4)</f>
        <v>5.9765581311797504</v>
      </c>
      <c r="J3207" s="8">
        <f>VLOOKUP($E3207,'Class Gross'!$H$1:$O$8761,COLUMN(J3207)-4)-VLOOKUP($E3207,'Class Ren'!$E$3:$K$8763,COLUMN(J3207)-4)</f>
        <v>404.82409047162912</v>
      </c>
      <c r="K3207" s="18">
        <f>VLOOKUP(E3207,'Class Gross'!$H$2:$V$8761,15)</f>
        <v>0</v>
      </c>
      <c r="L3207" s="18">
        <f>SUM($K$2:K3207)</f>
        <v>209.17803955199994</v>
      </c>
      <c r="M3207" s="10">
        <f t="shared" si="50"/>
        <v>1</v>
      </c>
    </row>
    <row r="3208" spans="3:13" x14ac:dyDescent="0.25">
      <c r="C3208">
        <v>3207</v>
      </c>
      <c r="D3208" s="7" t="s">
        <v>2838</v>
      </c>
      <c r="E3208" s="7">
        <v>2834</v>
      </c>
      <c r="F3208" s="8">
        <f>VLOOKUP($E3208,'Class Gross'!$H$1:$O$8761,COLUMN(F3208)-4)-VLOOKUP($E3208,'Class Ren'!$E$3:$K$8763,COLUMN(F3208)-4)</f>
        <v>215.56622462508292</v>
      </c>
      <c r="G3208" s="8">
        <f>VLOOKUP($E3208,'Class Gross'!$H$1:$O$8761,COLUMN(G3208)-4)-VLOOKUP($E3208,'Class Ren'!$E$3:$K$8763,COLUMN(G3208)-4)</f>
        <v>61.472059936473428</v>
      </c>
      <c r="H3208" s="8">
        <f>VLOOKUP($E3208,'Class Gross'!$H$1:$O$8761,COLUMN(H3208)-4)-VLOOKUP($E3208,'Class Ren'!$E$3:$K$8763,COLUMN(H3208)-4)</f>
        <v>2.8640183722532657</v>
      </c>
      <c r="I3208" s="8">
        <f>VLOOKUP($E3208,'Class Gross'!$H$1:$O$8761,COLUMN(I3208)-4)-VLOOKUP($E3208,'Class Ren'!$E$3:$K$8763,COLUMN(I3208)-4)</f>
        <v>5.2367058713565529</v>
      </c>
      <c r="J3208" s="8">
        <f>VLOOKUP($E3208,'Class Gross'!$H$1:$O$8761,COLUMN(J3208)-4)-VLOOKUP($E3208,'Class Ren'!$E$3:$K$8763,COLUMN(J3208)-4)</f>
        <v>409.0811864943239</v>
      </c>
      <c r="K3208" s="18">
        <f>VLOOKUP(E3208,'Class Gross'!$H$2:$V$8761,15)</f>
        <v>0</v>
      </c>
      <c r="L3208" s="18">
        <f>SUM($K$2:K3208)</f>
        <v>209.17803955199994</v>
      </c>
      <c r="M3208" s="10">
        <f t="shared" si="50"/>
        <v>1</v>
      </c>
    </row>
    <row r="3209" spans="3:13" x14ac:dyDescent="0.25">
      <c r="C3209">
        <v>3208</v>
      </c>
      <c r="D3209" s="7" t="s">
        <v>1707</v>
      </c>
      <c r="E3209" s="7">
        <v>1703</v>
      </c>
      <c r="F3209" s="8">
        <f>VLOOKUP($E3209,'Class Gross'!$H$1:$O$8761,COLUMN(F3209)-4)-VLOOKUP($E3209,'Class Ren'!$E$3:$K$8763,COLUMN(F3209)-4)</f>
        <v>264.42556053642011</v>
      </c>
      <c r="G3209" s="8">
        <f>VLOOKUP($E3209,'Class Gross'!$H$1:$O$8761,COLUMN(G3209)-4)-VLOOKUP($E3209,'Class Ren'!$E$3:$K$8763,COLUMN(G3209)-4)</f>
        <v>62.760078734774723</v>
      </c>
      <c r="H3209" s="8">
        <f>VLOOKUP($E3209,'Class Gross'!$H$1:$O$8761,COLUMN(H3209)-4)-VLOOKUP($E3209,'Class Ren'!$E$3:$K$8763,COLUMN(H3209)-4)</f>
        <v>2.5846180753753512</v>
      </c>
      <c r="I3209" s="8">
        <f>VLOOKUP($E3209,'Class Gross'!$H$1:$O$8761,COLUMN(I3209)-4)-VLOOKUP($E3209,'Class Ren'!$E$3:$K$8763,COLUMN(I3209)-4)</f>
        <v>4.7258372298372544</v>
      </c>
      <c r="J3209" s="8">
        <f>VLOOKUP($E3209,'Class Gross'!$H$1:$O$8761,COLUMN(J3209)-4)-VLOOKUP($E3209,'Class Ren'!$E$3:$K$8763,COLUMN(J3209)-4)</f>
        <v>333.32858698139819</v>
      </c>
      <c r="K3209" s="18">
        <f>VLOOKUP(E3209,'Class Gross'!$H$2:$V$8761,15)</f>
        <v>0</v>
      </c>
      <c r="L3209" s="18">
        <f>SUM($K$2:K3209)</f>
        <v>209.17803955199994</v>
      </c>
      <c r="M3209" s="10">
        <f t="shared" si="50"/>
        <v>1</v>
      </c>
    </row>
    <row r="3210" spans="3:13" x14ac:dyDescent="0.25">
      <c r="C3210">
        <v>3209</v>
      </c>
      <c r="D3210" s="7" t="s">
        <v>7352</v>
      </c>
      <c r="E3210" s="7">
        <v>7348</v>
      </c>
      <c r="F3210" s="8">
        <f>VLOOKUP($E3210,'Class Gross'!$H$1:$O$8761,COLUMN(F3210)-4)-VLOOKUP($E3210,'Class Ren'!$E$3:$K$8763,COLUMN(F3210)-4)</f>
        <v>220.85220746993804</v>
      </c>
      <c r="G3210" s="8">
        <f>VLOOKUP($E3210,'Class Gross'!$H$1:$O$8761,COLUMN(G3210)-4)-VLOOKUP($E3210,'Class Ren'!$E$3:$K$8763,COLUMN(G3210)-4)</f>
        <v>57.814030126218427</v>
      </c>
      <c r="H3210" s="8">
        <f>VLOOKUP($E3210,'Class Gross'!$H$1:$O$8761,COLUMN(H3210)-4)-VLOOKUP($E3210,'Class Ren'!$E$3:$K$8763,COLUMN(H3210)-4)</f>
        <v>2.7107457574764195</v>
      </c>
      <c r="I3210" s="8">
        <f>VLOOKUP($E3210,'Class Gross'!$H$1:$O$8761,COLUMN(I3210)-4)-VLOOKUP($E3210,'Class Ren'!$E$3:$K$8763,COLUMN(I3210)-4)</f>
        <v>4.9564550149039093</v>
      </c>
      <c r="J3210" s="8">
        <f>VLOOKUP($E3210,'Class Gross'!$H$1:$O$8761,COLUMN(J3210)-4)-VLOOKUP($E3210,'Class Ren'!$E$3:$K$8763,COLUMN(J3210)-4)</f>
        <v>331.78441056932172</v>
      </c>
      <c r="K3210" s="18">
        <f>VLOOKUP(E3210,'Class Gross'!$H$2:$V$8761,15)</f>
        <v>0</v>
      </c>
      <c r="L3210" s="18">
        <f>SUM($K$2:K3210)</f>
        <v>209.17803955199994</v>
      </c>
      <c r="M3210" s="10">
        <f t="shared" si="50"/>
        <v>1</v>
      </c>
    </row>
    <row r="3211" spans="3:13" x14ac:dyDescent="0.25">
      <c r="C3211">
        <v>3210</v>
      </c>
      <c r="D3211" s="7" t="s">
        <v>2220</v>
      </c>
      <c r="E3211" s="7">
        <v>2216</v>
      </c>
      <c r="F3211" s="8">
        <f>VLOOKUP($E3211,'Class Gross'!$H$1:$O$8761,COLUMN(F3211)-4)-VLOOKUP($E3211,'Class Ren'!$E$3:$K$8763,COLUMN(F3211)-4)</f>
        <v>66.357370001081051</v>
      </c>
      <c r="G3211" s="8">
        <f>VLOOKUP($E3211,'Class Gross'!$H$1:$O$8761,COLUMN(G3211)-4)-VLOOKUP($E3211,'Class Ren'!$E$3:$K$8763,COLUMN(G3211)-4)</f>
        <v>21.067004079638451</v>
      </c>
      <c r="H3211" s="8">
        <f>VLOOKUP($E3211,'Class Gross'!$H$1:$O$8761,COLUMN(H3211)-4)-VLOOKUP($E3211,'Class Ren'!$E$3:$K$8763,COLUMN(H3211)-4)</f>
        <v>1.9493048692438952E-2</v>
      </c>
      <c r="I3211" s="8">
        <f>VLOOKUP($E3211,'Class Gross'!$H$1:$O$8761,COLUMN(I3211)-4)-VLOOKUP($E3211,'Class Ren'!$E$3:$K$8763,COLUMN(I3211)-4)</f>
        <v>3.5737255936138079E-2</v>
      </c>
      <c r="J3211" s="8">
        <f>VLOOKUP($E3211,'Class Gross'!$H$1:$O$8761,COLUMN(J3211)-4)-VLOOKUP($E3211,'Class Ren'!$E$3:$K$8763,COLUMN(J3211)-4)</f>
        <v>105.66659701350926</v>
      </c>
      <c r="K3211" s="18">
        <f>VLOOKUP(E3211,'Class Gross'!$H$2:$V$8761,15)</f>
        <v>0</v>
      </c>
      <c r="L3211" s="18">
        <f>SUM($K$2:K3211)</f>
        <v>209.17803955199994</v>
      </c>
      <c r="M3211" s="10">
        <f t="shared" si="50"/>
        <v>1</v>
      </c>
    </row>
    <row r="3212" spans="3:13" x14ac:dyDescent="0.25">
      <c r="C3212">
        <v>3211</v>
      </c>
      <c r="D3212" s="7" t="s">
        <v>3891</v>
      </c>
      <c r="E3212" s="7">
        <v>3887</v>
      </c>
      <c r="F3212" s="8">
        <f>VLOOKUP($E3212,'Class Gross'!$H$1:$O$8761,COLUMN(F3212)-4)-VLOOKUP($E3212,'Class Ren'!$E$3:$K$8763,COLUMN(F3212)-4)</f>
        <v>206.29474486663617</v>
      </c>
      <c r="G3212" s="8">
        <f>VLOOKUP($E3212,'Class Gross'!$H$1:$O$8761,COLUMN(G3212)-4)-VLOOKUP($E3212,'Class Ren'!$E$3:$K$8763,COLUMN(G3212)-4)</f>
        <v>49.067237475536984</v>
      </c>
      <c r="H3212" s="8">
        <f>VLOOKUP($E3212,'Class Gross'!$H$1:$O$8761,COLUMN(H3212)-4)-VLOOKUP($E3212,'Class Ren'!$E$3:$K$8763,COLUMN(H3212)-4)</f>
        <v>1.5725215649545548</v>
      </c>
      <c r="I3212" s="8">
        <f>VLOOKUP($E3212,'Class Gross'!$H$1:$O$8761,COLUMN(I3212)-4)-VLOOKUP($E3212,'Class Ren'!$E$3:$K$8763,COLUMN(I3212)-4)</f>
        <v>2.8752723766759773</v>
      </c>
      <c r="J3212" s="8">
        <f>VLOOKUP($E3212,'Class Gross'!$H$1:$O$8761,COLUMN(J3212)-4)-VLOOKUP($E3212,'Class Ren'!$E$3:$K$8763,COLUMN(J3212)-4)</f>
        <v>244.5079306230507</v>
      </c>
      <c r="K3212" s="18">
        <f>VLOOKUP(E3212,'Class Gross'!$H$2:$V$8761,15)</f>
        <v>0</v>
      </c>
      <c r="L3212" s="18">
        <f>SUM($K$2:K3212)</f>
        <v>209.17803955199994</v>
      </c>
      <c r="M3212" s="10">
        <f t="shared" si="50"/>
        <v>1</v>
      </c>
    </row>
    <row r="3213" spans="3:13" x14ac:dyDescent="0.25">
      <c r="C3213">
        <v>3212</v>
      </c>
      <c r="D3213" s="7" t="s">
        <v>7058</v>
      </c>
      <c r="E3213" s="7">
        <v>7054</v>
      </c>
      <c r="F3213" s="8">
        <f>VLOOKUP($E3213,'Class Gross'!$H$1:$O$8761,COLUMN(F3213)-4)-VLOOKUP($E3213,'Class Ren'!$E$3:$K$8763,COLUMN(F3213)-4)</f>
        <v>302.0123821085179</v>
      </c>
      <c r="G3213" s="8">
        <f>VLOOKUP($E3213,'Class Gross'!$H$1:$O$8761,COLUMN(G3213)-4)-VLOOKUP($E3213,'Class Ren'!$E$3:$K$8763,COLUMN(G3213)-4)</f>
        <v>75.161703062934933</v>
      </c>
      <c r="H3213" s="8">
        <f>VLOOKUP($E3213,'Class Gross'!$H$1:$O$8761,COLUMN(H3213)-4)-VLOOKUP($E3213,'Class Ren'!$E$3:$K$8763,COLUMN(H3213)-4)</f>
        <v>2.8896733148651972</v>
      </c>
      <c r="I3213" s="8">
        <f>VLOOKUP($E3213,'Class Gross'!$H$1:$O$8761,COLUMN(I3213)-4)-VLOOKUP($E3213,'Class Ren'!$E$3:$K$8763,COLUMN(I3213)-4)</f>
        <v>5.2836145748435062</v>
      </c>
      <c r="J3213" s="8">
        <f>VLOOKUP($E3213,'Class Gross'!$H$1:$O$8761,COLUMN(J3213)-4)-VLOOKUP($E3213,'Class Ren'!$E$3:$K$8763,COLUMN(J3213)-4)</f>
        <v>430.1586090148582</v>
      </c>
      <c r="K3213" s="18">
        <f>VLOOKUP(E3213,'Class Gross'!$H$2:$V$8761,15)</f>
        <v>0</v>
      </c>
      <c r="L3213" s="18">
        <f>SUM($K$2:K3213)</f>
        <v>209.17803955199994</v>
      </c>
      <c r="M3213" s="10">
        <f t="shared" si="50"/>
        <v>1</v>
      </c>
    </row>
    <row r="3214" spans="3:13" x14ac:dyDescent="0.25">
      <c r="C3214">
        <v>3213</v>
      </c>
      <c r="D3214" s="7" t="s">
        <v>2170</v>
      </c>
      <c r="E3214" s="7">
        <v>2166</v>
      </c>
      <c r="F3214" s="8">
        <f>VLOOKUP($E3214,'Class Gross'!$H$1:$O$8761,COLUMN(F3214)-4)-VLOOKUP($E3214,'Class Ren'!$E$3:$K$8763,COLUMN(F3214)-4)</f>
        <v>179.52378737751138</v>
      </c>
      <c r="G3214" s="8">
        <f>VLOOKUP($E3214,'Class Gross'!$H$1:$O$8761,COLUMN(G3214)-4)-VLOOKUP($E3214,'Class Ren'!$E$3:$K$8763,COLUMN(G3214)-4)</f>
        <v>44.500602345594451</v>
      </c>
      <c r="H3214" s="8">
        <f>VLOOKUP($E3214,'Class Gross'!$H$1:$O$8761,COLUMN(H3214)-4)-VLOOKUP($E3214,'Class Ren'!$E$3:$K$8763,COLUMN(H3214)-4)</f>
        <v>2.0393568845273284</v>
      </c>
      <c r="I3214" s="8">
        <f>VLOOKUP($E3214,'Class Gross'!$H$1:$O$8761,COLUMN(I3214)-4)-VLOOKUP($E3214,'Class Ren'!$E$3:$K$8763,COLUMN(I3214)-4)</f>
        <v>3.7288560277612901</v>
      </c>
      <c r="J3214" s="8">
        <f>VLOOKUP($E3214,'Class Gross'!$H$1:$O$8761,COLUMN(J3214)-4)-VLOOKUP($E3214,'Class Ren'!$E$3:$K$8763,COLUMN(J3214)-4)</f>
        <v>268.50804431446625</v>
      </c>
      <c r="K3214" s="18">
        <f>VLOOKUP(E3214,'Class Gross'!$H$2:$V$8761,15)</f>
        <v>0</v>
      </c>
      <c r="L3214" s="18">
        <f>SUM($K$2:K3214)</f>
        <v>209.17803955199994</v>
      </c>
      <c r="M3214" s="10">
        <f t="shared" si="50"/>
        <v>1</v>
      </c>
    </row>
    <row r="3215" spans="3:13" x14ac:dyDescent="0.25">
      <c r="C3215">
        <v>3214</v>
      </c>
      <c r="D3215" s="7" t="s">
        <v>7902</v>
      </c>
      <c r="E3215" s="7">
        <v>7898</v>
      </c>
      <c r="F3215" s="8">
        <f>VLOOKUP($E3215,'Class Gross'!$H$1:$O$8761,COLUMN(F3215)-4)-VLOOKUP($E3215,'Class Ren'!$E$3:$K$8763,COLUMN(F3215)-4)</f>
        <v>304.84021392137618</v>
      </c>
      <c r="G3215" s="8">
        <f>VLOOKUP($E3215,'Class Gross'!$H$1:$O$8761,COLUMN(G3215)-4)-VLOOKUP($E3215,'Class Ren'!$E$3:$K$8763,COLUMN(G3215)-4)</f>
        <v>71.871138492377739</v>
      </c>
      <c r="H3215" s="8">
        <f>VLOOKUP($E3215,'Class Gross'!$H$1:$O$8761,COLUMN(H3215)-4)-VLOOKUP($E3215,'Class Ren'!$E$3:$K$8763,COLUMN(H3215)-4)</f>
        <v>2.9319005803057623</v>
      </c>
      <c r="I3215" s="8">
        <f>VLOOKUP($E3215,'Class Gross'!$H$1:$O$8761,COLUMN(I3215)-4)-VLOOKUP($E3215,'Class Ren'!$E$3:$K$8763,COLUMN(I3215)-4)</f>
        <v>5.3608248926984032</v>
      </c>
      <c r="J3215" s="8">
        <f>VLOOKUP($E3215,'Class Gross'!$H$1:$O$8761,COLUMN(J3215)-4)-VLOOKUP($E3215,'Class Ren'!$E$3:$K$8763,COLUMN(J3215)-4)</f>
        <v>429.92922964243394</v>
      </c>
      <c r="K3215" s="18">
        <f>VLOOKUP(E3215,'Class Gross'!$H$2:$V$8761,15)</f>
        <v>0</v>
      </c>
      <c r="L3215" s="18">
        <f>SUM($K$2:K3215)</f>
        <v>209.17803955199994</v>
      </c>
      <c r="M3215" s="10">
        <f t="shared" si="50"/>
        <v>1</v>
      </c>
    </row>
    <row r="3216" spans="3:13" x14ac:dyDescent="0.25">
      <c r="C3216">
        <v>3215</v>
      </c>
      <c r="D3216" s="7" t="s">
        <v>1752</v>
      </c>
      <c r="E3216" s="7">
        <v>1748</v>
      </c>
      <c r="F3216" s="8">
        <f>VLOOKUP($E3216,'Class Gross'!$H$1:$O$8761,COLUMN(F3216)-4)-VLOOKUP($E3216,'Class Ren'!$E$3:$K$8763,COLUMN(F3216)-4)</f>
        <v>198.20950347578932</v>
      </c>
      <c r="G3216" s="8">
        <f>VLOOKUP($E3216,'Class Gross'!$H$1:$O$8761,COLUMN(G3216)-4)-VLOOKUP($E3216,'Class Ren'!$E$3:$K$8763,COLUMN(G3216)-4)</f>
        <v>53.171366562168792</v>
      </c>
      <c r="H3216" s="8">
        <f>VLOOKUP($E3216,'Class Gross'!$H$1:$O$8761,COLUMN(H3216)-4)-VLOOKUP($E3216,'Class Ren'!$E$3:$K$8763,COLUMN(H3216)-4)</f>
        <v>1.8703004707692694</v>
      </c>
      <c r="I3216" s="8">
        <f>VLOOKUP($E3216,'Class Gross'!$H$1:$O$8761,COLUMN(I3216)-4)-VLOOKUP($E3216,'Class Ren'!$E$3:$K$8763,COLUMN(I3216)-4)</f>
        <v>3.4197453310234049</v>
      </c>
      <c r="J3216" s="8">
        <f>VLOOKUP($E3216,'Class Gross'!$H$1:$O$8761,COLUMN(J3216)-4)-VLOOKUP($E3216,'Class Ren'!$E$3:$K$8763,COLUMN(J3216)-4)</f>
        <v>238.75388106453619</v>
      </c>
      <c r="K3216" s="18">
        <f>VLOOKUP(E3216,'Class Gross'!$H$2:$V$8761,15)</f>
        <v>0</v>
      </c>
      <c r="L3216" s="18">
        <f>SUM($K$2:K3216)</f>
        <v>209.17803955199994</v>
      </c>
      <c r="M3216" s="10">
        <f t="shared" si="50"/>
        <v>1</v>
      </c>
    </row>
    <row r="3217" spans="3:13" x14ac:dyDescent="0.25">
      <c r="C3217">
        <v>3216</v>
      </c>
      <c r="D3217" s="7" t="s">
        <v>8290</v>
      </c>
      <c r="E3217" s="7">
        <v>8286</v>
      </c>
      <c r="F3217" s="8">
        <f>VLOOKUP($E3217,'Class Gross'!$H$1:$O$8761,COLUMN(F3217)-4)-VLOOKUP($E3217,'Class Ren'!$E$3:$K$8763,COLUMN(F3217)-4)</f>
        <v>398.37135535804339</v>
      </c>
      <c r="G3217" s="8">
        <f>VLOOKUP($E3217,'Class Gross'!$H$1:$O$8761,COLUMN(G3217)-4)-VLOOKUP($E3217,'Class Ren'!$E$3:$K$8763,COLUMN(G3217)-4)</f>
        <v>84.093525002030034</v>
      </c>
      <c r="H3217" s="8">
        <f>VLOOKUP($E3217,'Class Gross'!$H$1:$O$8761,COLUMN(H3217)-4)-VLOOKUP($E3217,'Class Ren'!$E$3:$K$8763,COLUMN(H3217)-4)</f>
        <v>3.0807256040919362</v>
      </c>
      <c r="I3217" s="8">
        <f>VLOOKUP($E3217,'Class Gross'!$H$1:$O$8761,COLUMN(I3217)-4)-VLOOKUP($E3217,'Class Ren'!$E$3:$K$8763,COLUMN(I3217)-4)</f>
        <v>5.7813907200157821</v>
      </c>
      <c r="J3217" s="8">
        <f>VLOOKUP($E3217,'Class Gross'!$H$1:$O$8761,COLUMN(J3217)-4)-VLOOKUP($E3217,'Class Ren'!$E$3:$K$8763,COLUMN(J3217)-4)</f>
        <v>413.5607190418757</v>
      </c>
      <c r="K3217" s="18">
        <f>VLOOKUP(E3217,'Class Gross'!$H$2:$V$8761,15)</f>
        <v>0</v>
      </c>
      <c r="L3217" s="18">
        <f>SUM($K$2:K3217)</f>
        <v>209.17803955199994</v>
      </c>
      <c r="M3217" s="10">
        <f t="shared" si="50"/>
        <v>1</v>
      </c>
    </row>
    <row r="3218" spans="3:13" x14ac:dyDescent="0.25">
      <c r="C3218">
        <v>3217</v>
      </c>
      <c r="D3218" s="7" t="s">
        <v>5215</v>
      </c>
      <c r="E3218" s="7">
        <v>5211</v>
      </c>
      <c r="F3218" s="8">
        <f>VLOOKUP($E3218,'Class Gross'!$H$1:$O$8761,COLUMN(F3218)-4)-VLOOKUP($E3218,'Class Ren'!$E$3:$K$8763,COLUMN(F3218)-4)</f>
        <v>430.20849249676735</v>
      </c>
      <c r="G3218" s="8">
        <f>VLOOKUP($E3218,'Class Gross'!$H$1:$O$8761,COLUMN(G3218)-4)-VLOOKUP($E3218,'Class Ren'!$E$3:$K$8763,COLUMN(G3218)-4)</f>
        <v>94.235454324463348</v>
      </c>
      <c r="H3218" s="8">
        <f>VLOOKUP($E3218,'Class Gross'!$H$1:$O$8761,COLUMN(H3218)-4)-VLOOKUP($E3218,'Class Ren'!$E$3:$K$8763,COLUMN(H3218)-4)</f>
        <v>3.5237671107661668</v>
      </c>
      <c r="I3218" s="8">
        <f>VLOOKUP($E3218,'Class Gross'!$H$1:$O$8761,COLUMN(I3218)-4)-VLOOKUP($E3218,'Class Ren'!$E$3:$K$8763,COLUMN(I3218)-4)</f>
        <v>6.4430214893225219</v>
      </c>
      <c r="J3218" s="8">
        <f>VLOOKUP($E3218,'Class Gross'!$H$1:$O$8761,COLUMN(J3218)-4)-VLOOKUP($E3218,'Class Ren'!$E$3:$K$8763,COLUMN(J3218)-4)</f>
        <v>668.43965936906466</v>
      </c>
      <c r="K3218" s="18">
        <f>VLOOKUP(E3218,'Class Gross'!$H$2:$V$8761,15)</f>
        <v>0</v>
      </c>
      <c r="L3218" s="18">
        <f>SUM($K$2:K3218)</f>
        <v>209.17803955199994</v>
      </c>
      <c r="M3218" s="10">
        <f t="shared" si="50"/>
        <v>1</v>
      </c>
    </row>
    <row r="3219" spans="3:13" x14ac:dyDescent="0.25">
      <c r="C3219">
        <v>3218</v>
      </c>
      <c r="D3219" s="7" t="s">
        <v>7803</v>
      </c>
      <c r="E3219" s="7">
        <v>7799</v>
      </c>
      <c r="F3219" s="8">
        <f>VLOOKUP($E3219,'Class Gross'!$H$1:$O$8761,COLUMN(F3219)-4)-VLOOKUP($E3219,'Class Ren'!$E$3:$K$8763,COLUMN(F3219)-4)</f>
        <v>342.69085692230203</v>
      </c>
      <c r="G3219" s="8">
        <f>VLOOKUP($E3219,'Class Gross'!$H$1:$O$8761,COLUMN(G3219)-4)-VLOOKUP($E3219,'Class Ren'!$E$3:$K$8763,COLUMN(G3219)-4)</f>
        <v>81.776742645415098</v>
      </c>
      <c r="H3219" s="8">
        <f>VLOOKUP($E3219,'Class Gross'!$H$1:$O$8761,COLUMN(H3219)-4)-VLOOKUP($E3219,'Class Ren'!$E$3:$K$8763,COLUMN(H3219)-4)</f>
        <v>3.3505890559514637</v>
      </c>
      <c r="I3219" s="8">
        <f>VLOOKUP($E3219,'Class Gross'!$H$1:$O$8761,COLUMN(I3219)-4)-VLOOKUP($E3219,'Class Ren'!$E$3:$K$8763,COLUMN(I3219)-4)</f>
        <v>6.1263745902578437</v>
      </c>
      <c r="J3219" s="8">
        <f>VLOOKUP($E3219,'Class Gross'!$H$1:$O$8761,COLUMN(J3219)-4)-VLOOKUP($E3219,'Class Ren'!$E$3:$K$8763,COLUMN(J3219)-4)</f>
        <v>548.54035775326281</v>
      </c>
      <c r="K3219" s="18">
        <f>VLOOKUP(E3219,'Class Gross'!$H$2:$V$8761,15)</f>
        <v>0</v>
      </c>
      <c r="L3219" s="18">
        <f>SUM($K$2:K3219)</f>
        <v>209.17803955199994</v>
      </c>
      <c r="M3219" s="10">
        <f t="shared" si="50"/>
        <v>1</v>
      </c>
    </row>
    <row r="3220" spans="3:13" x14ac:dyDescent="0.25">
      <c r="C3220">
        <v>3219</v>
      </c>
      <c r="D3220" s="7" t="s">
        <v>1014</v>
      </c>
      <c r="E3220" s="7">
        <v>1010</v>
      </c>
      <c r="F3220" s="8">
        <f>VLOOKUP($E3220,'Class Gross'!$H$1:$O$8761,COLUMN(F3220)-4)-VLOOKUP($E3220,'Class Ren'!$E$3:$K$8763,COLUMN(F3220)-4)</f>
        <v>368.94592413777593</v>
      </c>
      <c r="G3220" s="8">
        <f>VLOOKUP($E3220,'Class Gross'!$H$1:$O$8761,COLUMN(G3220)-4)-VLOOKUP($E3220,'Class Ren'!$E$3:$K$8763,COLUMN(G3220)-4)</f>
        <v>78.099395857311407</v>
      </c>
      <c r="H3220" s="8">
        <f>VLOOKUP($E3220,'Class Gross'!$H$1:$O$8761,COLUMN(H3220)-4)-VLOOKUP($E3220,'Class Ren'!$E$3:$K$8763,COLUMN(H3220)-4)</f>
        <v>3.275973392205406</v>
      </c>
      <c r="I3220" s="8">
        <f>VLOOKUP($E3220,'Class Gross'!$H$1:$O$8761,COLUMN(I3220)-4)-VLOOKUP($E3220,'Class Ren'!$E$3:$K$8763,COLUMN(I3220)-4)</f>
        <v>5.989943801887331</v>
      </c>
      <c r="J3220" s="8">
        <f>VLOOKUP($E3220,'Class Gross'!$H$1:$O$8761,COLUMN(J3220)-4)-VLOOKUP($E3220,'Class Ren'!$E$3:$K$8763,COLUMN(J3220)-4)</f>
        <v>460.1195905473848</v>
      </c>
      <c r="K3220" s="18">
        <f>VLOOKUP(E3220,'Class Gross'!$H$2:$V$8761,15)</f>
        <v>0</v>
      </c>
      <c r="L3220" s="18">
        <f>SUM($K$2:K3220)</f>
        <v>209.17803955199994</v>
      </c>
      <c r="M3220" s="10">
        <f t="shared" si="50"/>
        <v>1</v>
      </c>
    </row>
    <row r="3221" spans="3:13" x14ac:dyDescent="0.25">
      <c r="C3221">
        <v>3220</v>
      </c>
      <c r="D3221" s="7" t="s">
        <v>1463</v>
      </c>
      <c r="E3221" s="7">
        <v>1459</v>
      </c>
      <c r="F3221" s="8">
        <f>VLOOKUP($E3221,'Class Gross'!$H$1:$O$8761,COLUMN(F3221)-4)-VLOOKUP($E3221,'Class Ren'!$E$3:$K$8763,COLUMN(F3221)-4)</f>
        <v>329.21447471995839</v>
      </c>
      <c r="G3221" s="8">
        <f>VLOOKUP($E3221,'Class Gross'!$H$1:$O$8761,COLUMN(G3221)-4)-VLOOKUP($E3221,'Class Ren'!$E$3:$K$8763,COLUMN(G3221)-4)</f>
        <v>72.616076808122244</v>
      </c>
      <c r="H3221" s="8">
        <f>VLOOKUP($E3221,'Class Gross'!$H$1:$O$8761,COLUMN(H3221)-4)-VLOOKUP($E3221,'Class Ren'!$E$3:$K$8763,COLUMN(H3221)-4)</f>
        <v>2.6131805225473581</v>
      </c>
      <c r="I3221" s="8">
        <f>VLOOKUP($E3221,'Class Gross'!$H$1:$O$8761,COLUMN(I3221)-4)-VLOOKUP($E3221,'Class Ren'!$E$3:$K$8763,COLUMN(I3221)-4)</f>
        <v>4.7780621513863029</v>
      </c>
      <c r="J3221" s="8">
        <f>VLOOKUP($E3221,'Class Gross'!$H$1:$O$8761,COLUMN(J3221)-4)-VLOOKUP($E3221,'Class Ren'!$E$3:$K$8763,COLUMN(J3221)-4)</f>
        <v>313.81682033475249</v>
      </c>
      <c r="K3221" s="18">
        <f>VLOOKUP(E3221,'Class Gross'!$H$2:$V$8761,15)</f>
        <v>0</v>
      </c>
      <c r="L3221" s="18">
        <f>SUM($K$2:K3221)</f>
        <v>209.17803955199994</v>
      </c>
      <c r="M3221" s="10">
        <f t="shared" si="50"/>
        <v>1</v>
      </c>
    </row>
    <row r="3222" spans="3:13" x14ac:dyDescent="0.25">
      <c r="C3222">
        <v>3221</v>
      </c>
      <c r="D3222" s="7" t="s">
        <v>6414</v>
      </c>
      <c r="E3222" s="7">
        <v>6410</v>
      </c>
      <c r="F3222" s="8">
        <f>VLOOKUP($E3222,'Class Gross'!$H$1:$O$8761,COLUMN(F3222)-4)-VLOOKUP($E3222,'Class Ren'!$E$3:$K$8763,COLUMN(F3222)-4)</f>
        <v>274.95491480017807</v>
      </c>
      <c r="G3222" s="8">
        <f>VLOOKUP($E3222,'Class Gross'!$H$1:$O$8761,COLUMN(G3222)-4)-VLOOKUP($E3222,'Class Ren'!$E$3:$K$8763,COLUMN(G3222)-4)</f>
        <v>68.281646524953516</v>
      </c>
      <c r="H3222" s="8">
        <f>VLOOKUP($E3222,'Class Gross'!$H$1:$O$8761,COLUMN(H3222)-4)-VLOOKUP($E3222,'Class Ren'!$E$3:$K$8763,COLUMN(H3222)-4)</f>
        <v>2.9936275535902981</v>
      </c>
      <c r="I3222" s="8">
        <f>VLOOKUP($E3222,'Class Gross'!$H$1:$O$8761,COLUMN(I3222)-4)-VLOOKUP($E3222,'Class Ren'!$E$3:$K$8763,COLUMN(I3222)-4)</f>
        <v>5.4736893933426094</v>
      </c>
      <c r="J3222" s="8">
        <f>VLOOKUP($E3222,'Class Gross'!$H$1:$O$8761,COLUMN(J3222)-4)-VLOOKUP($E3222,'Class Ren'!$E$3:$K$8763,COLUMN(J3222)-4)</f>
        <v>531.06988757333602</v>
      </c>
      <c r="K3222" s="18">
        <f>VLOOKUP(E3222,'Class Gross'!$H$2:$V$8761,15)</f>
        <v>0</v>
      </c>
      <c r="L3222" s="18">
        <f>SUM($K$2:K3222)</f>
        <v>209.17803955199994</v>
      </c>
      <c r="M3222" s="10">
        <f t="shared" si="50"/>
        <v>1</v>
      </c>
    </row>
    <row r="3223" spans="3:13" x14ac:dyDescent="0.25">
      <c r="C3223">
        <v>3222</v>
      </c>
      <c r="D3223" s="7" t="s">
        <v>8110</v>
      </c>
      <c r="E3223" s="7">
        <v>8106</v>
      </c>
      <c r="F3223" s="8">
        <f>VLOOKUP($E3223,'Class Gross'!$H$1:$O$8761,COLUMN(F3223)-4)-VLOOKUP($E3223,'Class Ren'!$E$3:$K$8763,COLUMN(F3223)-4)</f>
        <v>481.62312009017216</v>
      </c>
      <c r="G3223" s="8">
        <f>VLOOKUP($E3223,'Class Gross'!$H$1:$O$8761,COLUMN(G3223)-4)-VLOOKUP($E3223,'Class Ren'!$E$3:$K$8763,COLUMN(G3223)-4)</f>
        <v>107.935339231032</v>
      </c>
      <c r="H3223" s="8">
        <f>VLOOKUP($E3223,'Class Gross'!$H$1:$O$8761,COLUMN(H3223)-4)-VLOOKUP($E3223,'Class Ren'!$E$3:$K$8763,COLUMN(H3223)-4)</f>
        <v>3.0003085832740695</v>
      </c>
      <c r="I3223" s="8">
        <f>VLOOKUP($E3223,'Class Gross'!$H$1:$O$8761,COLUMN(I3223)-4)-VLOOKUP($E3223,'Class Ren'!$E$3:$K$8763,COLUMN(I3223)-4)</f>
        <v>5.6304775009773174</v>
      </c>
      <c r="J3223" s="8">
        <f>VLOOKUP($E3223,'Class Gross'!$H$1:$O$8761,COLUMN(J3223)-4)-VLOOKUP($E3223,'Class Ren'!$E$3:$K$8763,COLUMN(J3223)-4)</f>
        <v>458.27460813050493</v>
      </c>
      <c r="K3223" s="18">
        <f>VLOOKUP(E3223,'Class Gross'!$H$2:$V$8761,15)</f>
        <v>0</v>
      </c>
      <c r="L3223" s="18">
        <f>SUM($K$2:K3223)</f>
        <v>209.17803955199994</v>
      </c>
      <c r="M3223" s="10">
        <f t="shared" si="50"/>
        <v>1</v>
      </c>
    </row>
    <row r="3224" spans="3:13" x14ac:dyDescent="0.25">
      <c r="C3224">
        <v>3223</v>
      </c>
      <c r="D3224" s="7" t="s">
        <v>1373</v>
      </c>
      <c r="E3224" s="7">
        <v>1369</v>
      </c>
      <c r="F3224" s="8">
        <f>VLOOKUP($E3224,'Class Gross'!$H$1:$O$8761,COLUMN(F3224)-4)-VLOOKUP($E3224,'Class Ren'!$E$3:$K$8763,COLUMN(F3224)-4)</f>
        <v>285.64937588363415</v>
      </c>
      <c r="G3224" s="8">
        <f>VLOOKUP($E3224,'Class Gross'!$H$1:$O$8761,COLUMN(G3224)-4)-VLOOKUP($E3224,'Class Ren'!$E$3:$K$8763,COLUMN(G3224)-4)</f>
        <v>61.250206870074493</v>
      </c>
      <c r="H3224" s="8">
        <f>VLOOKUP($E3224,'Class Gross'!$H$1:$O$8761,COLUMN(H3224)-4)-VLOOKUP($E3224,'Class Ren'!$E$3:$K$8763,COLUMN(H3224)-4)</f>
        <v>2.4917569574101535</v>
      </c>
      <c r="I3224" s="8">
        <f>VLOOKUP($E3224,'Class Gross'!$H$1:$O$8761,COLUMN(I3224)-4)-VLOOKUP($E3224,'Class Ren'!$E$3:$K$8763,COLUMN(I3224)-4)</f>
        <v>4.5560455949859389</v>
      </c>
      <c r="J3224" s="8">
        <f>VLOOKUP($E3224,'Class Gross'!$H$1:$O$8761,COLUMN(J3224)-4)-VLOOKUP($E3224,'Class Ren'!$E$3:$K$8763,COLUMN(J3224)-4)</f>
        <v>301.11552772321443</v>
      </c>
      <c r="K3224" s="18">
        <f>VLOOKUP(E3224,'Class Gross'!$H$2:$V$8761,15)</f>
        <v>0</v>
      </c>
      <c r="L3224" s="18">
        <f>SUM($K$2:K3224)</f>
        <v>209.17803955199994</v>
      </c>
      <c r="M3224" s="10">
        <f t="shared" si="50"/>
        <v>1</v>
      </c>
    </row>
    <row r="3225" spans="3:13" x14ac:dyDescent="0.25">
      <c r="C3225">
        <v>3224</v>
      </c>
      <c r="D3225" s="7" t="s">
        <v>6553</v>
      </c>
      <c r="E3225" s="7">
        <v>6549</v>
      </c>
      <c r="F3225" s="8">
        <f>VLOOKUP($E3225,'Class Gross'!$H$1:$O$8761,COLUMN(F3225)-4)-VLOOKUP($E3225,'Class Ren'!$E$3:$K$8763,COLUMN(F3225)-4)</f>
        <v>456.3866422442203</v>
      </c>
      <c r="G3225" s="8">
        <f>VLOOKUP($E3225,'Class Gross'!$H$1:$O$8761,COLUMN(G3225)-4)-VLOOKUP($E3225,'Class Ren'!$E$3:$K$8763,COLUMN(G3225)-4)</f>
        <v>98.779640923797757</v>
      </c>
      <c r="H3225" s="8">
        <f>VLOOKUP($E3225,'Class Gross'!$H$1:$O$8761,COLUMN(H3225)-4)-VLOOKUP($E3225,'Class Ren'!$E$3:$K$8763,COLUMN(H3225)-4)</f>
        <v>2.9774510939836323</v>
      </c>
      <c r="I3225" s="8">
        <f>VLOOKUP($E3225,'Class Gross'!$H$1:$O$8761,COLUMN(I3225)-4)-VLOOKUP($E3225,'Class Ren'!$E$3:$K$8763,COLUMN(I3225)-4)</f>
        <v>5.4441115939050508</v>
      </c>
      <c r="J3225" s="8">
        <f>VLOOKUP($E3225,'Class Gross'!$H$1:$O$8761,COLUMN(J3225)-4)-VLOOKUP($E3225,'Class Ren'!$E$3:$K$8763,COLUMN(J3225)-4)</f>
        <v>438.97884630133984</v>
      </c>
      <c r="K3225" s="18">
        <f>VLOOKUP(E3225,'Class Gross'!$H$2:$V$8761,15)</f>
        <v>0</v>
      </c>
      <c r="L3225" s="18">
        <f>SUM($K$2:K3225)</f>
        <v>209.17803955199994</v>
      </c>
      <c r="M3225" s="10">
        <f t="shared" si="50"/>
        <v>1</v>
      </c>
    </row>
    <row r="3226" spans="3:13" x14ac:dyDescent="0.25">
      <c r="C3226">
        <v>3225</v>
      </c>
      <c r="D3226" s="7" t="s">
        <v>7371</v>
      </c>
      <c r="E3226" s="7">
        <v>7367</v>
      </c>
      <c r="F3226" s="8">
        <f>VLOOKUP($E3226,'Class Gross'!$H$1:$O$8761,COLUMN(F3226)-4)-VLOOKUP($E3226,'Class Ren'!$E$3:$K$8763,COLUMN(F3226)-4)</f>
        <v>312.52413519834283</v>
      </c>
      <c r="G3226" s="8">
        <f>VLOOKUP($E3226,'Class Gross'!$H$1:$O$8761,COLUMN(G3226)-4)-VLOOKUP($E3226,'Class Ren'!$E$3:$K$8763,COLUMN(G3226)-4)</f>
        <v>79.069494671184799</v>
      </c>
      <c r="H3226" s="8">
        <f>VLOOKUP($E3226,'Class Gross'!$H$1:$O$8761,COLUMN(H3226)-4)-VLOOKUP($E3226,'Class Ren'!$E$3:$K$8763,COLUMN(H3226)-4)</f>
        <v>3.4275088286868698</v>
      </c>
      <c r="I3226" s="8">
        <f>VLOOKUP($E3226,'Class Gross'!$H$1:$O$8761,COLUMN(I3226)-4)-VLOOKUP($E3226,'Class Ren'!$E$3:$K$8763,COLUMN(I3226)-4)</f>
        <v>6.2670183198544542</v>
      </c>
      <c r="J3226" s="8">
        <f>VLOOKUP($E3226,'Class Gross'!$H$1:$O$8761,COLUMN(J3226)-4)-VLOOKUP($E3226,'Class Ren'!$E$3:$K$8763,COLUMN(J3226)-4)</f>
        <v>602.45379553534599</v>
      </c>
      <c r="K3226" s="18">
        <f>VLOOKUP(E3226,'Class Gross'!$H$2:$V$8761,15)</f>
        <v>0</v>
      </c>
      <c r="L3226" s="18">
        <f>SUM($K$2:K3226)</f>
        <v>209.17803955199994</v>
      </c>
      <c r="M3226" s="10">
        <f t="shared" si="50"/>
        <v>1</v>
      </c>
    </row>
    <row r="3227" spans="3:13" x14ac:dyDescent="0.25">
      <c r="C3227">
        <v>3226</v>
      </c>
      <c r="D3227" s="7" t="s">
        <v>7470</v>
      </c>
      <c r="E3227" s="7">
        <v>7466</v>
      </c>
      <c r="F3227" s="8">
        <f>VLOOKUP($E3227,'Class Gross'!$H$1:$O$8761,COLUMN(F3227)-4)-VLOOKUP($E3227,'Class Ren'!$E$3:$K$8763,COLUMN(F3227)-4)</f>
        <v>268.23642692337194</v>
      </c>
      <c r="G3227" s="8">
        <f>VLOOKUP($E3227,'Class Gross'!$H$1:$O$8761,COLUMN(G3227)-4)-VLOOKUP($E3227,'Class Ren'!$E$3:$K$8763,COLUMN(G3227)-4)</f>
        <v>74.488546836177733</v>
      </c>
      <c r="H3227" s="8">
        <f>VLOOKUP($E3227,'Class Gross'!$H$1:$O$8761,COLUMN(H3227)-4)-VLOOKUP($E3227,'Class Ren'!$E$3:$K$8763,COLUMN(H3227)-4)</f>
        <v>3.3110506032183977</v>
      </c>
      <c r="I3227" s="8">
        <f>VLOOKUP($E3227,'Class Gross'!$H$1:$O$8761,COLUMN(I3227)-4)-VLOOKUP($E3227,'Class Ren'!$E$3:$K$8763,COLUMN(I3227)-4)</f>
        <v>6.0540806239978782</v>
      </c>
      <c r="J3227" s="8">
        <f>VLOOKUP($E3227,'Class Gross'!$H$1:$O$8761,COLUMN(J3227)-4)-VLOOKUP($E3227,'Class Ren'!$E$3:$K$8763,COLUMN(J3227)-4)</f>
        <v>552.83311114628304</v>
      </c>
      <c r="K3227" s="18">
        <f>VLOOKUP(E3227,'Class Gross'!$H$2:$V$8761,15)</f>
        <v>0</v>
      </c>
      <c r="L3227" s="18">
        <f>SUM($K$2:K3227)</f>
        <v>209.17803955199994</v>
      </c>
      <c r="M3227" s="10">
        <f t="shared" si="50"/>
        <v>1</v>
      </c>
    </row>
    <row r="3228" spans="3:13" x14ac:dyDescent="0.25">
      <c r="C3228">
        <v>3227</v>
      </c>
      <c r="D3228" s="7" t="s">
        <v>1183</v>
      </c>
      <c r="E3228" s="7">
        <v>1179</v>
      </c>
      <c r="F3228" s="8">
        <f>VLOOKUP($E3228,'Class Gross'!$H$1:$O$8761,COLUMN(F3228)-4)-VLOOKUP($E3228,'Class Ren'!$E$3:$K$8763,COLUMN(F3228)-4)</f>
        <v>278.97266213924723</v>
      </c>
      <c r="G3228" s="8">
        <f>VLOOKUP($E3228,'Class Gross'!$H$1:$O$8761,COLUMN(G3228)-4)-VLOOKUP($E3228,'Class Ren'!$E$3:$K$8763,COLUMN(G3228)-4)</f>
        <v>67.038569869815277</v>
      </c>
      <c r="H3228" s="8">
        <f>VLOOKUP($E3228,'Class Gross'!$H$1:$O$8761,COLUMN(H3228)-4)-VLOOKUP($E3228,'Class Ren'!$E$3:$K$8763,COLUMN(H3228)-4)</f>
        <v>2.8363263518761266</v>
      </c>
      <c r="I3228" s="8">
        <f>VLOOKUP($E3228,'Class Gross'!$H$1:$O$8761,COLUMN(I3228)-4)-VLOOKUP($E3228,'Class Ren'!$E$3:$K$8763,COLUMN(I3228)-4)</f>
        <v>5.1860724790907762</v>
      </c>
      <c r="J3228" s="8">
        <f>VLOOKUP($E3228,'Class Gross'!$H$1:$O$8761,COLUMN(J3228)-4)-VLOOKUP($E3228,'Class Ren'!$E$3:$K$8763,COLUMN(J3228)-4)</f>
        <v>334.84934329292173</v>
      </c>
      <c r="K3228" s="18">
        <f>VLOOKUP(E3228,'Class Gross'!$H$2:$V$8761,15)</f>
        <v>0</v>
      </c>
      <c r="L3228" s="18">
        <f>SUM($K$2:K3228)</f>
        <v>209.17803955199994</v>
      </c>
      <c r="M3228" s="10">
        <f t="shared" si="50"/>
        <v>1</v>
      </c>
    </row>
    <row r="3229" spans="3:13" x14ac:dyDescent="0.25">
      <c r="C3229">
        <v>3228</v>
      </c>
      <c r="D3229" s="7" t="s">
        <v>318</v>
      </c>
      <c r="E3229" s="7">
        <v>314</v>
      </c>
      <c r="F3229" s="8">
        <f>VLOOKUP($E3229,'Class Gross'!$H$1:$O$8761,COLUMN(F3229)-4)-VLOOKUP($E3229,'Class Ren'!$E$3:$K$8763,COLUMN(F3229)-4)</f>
        <v>327.38329533971262</v>
      </c>
      <c r="G3229" s="8">
        <f>VLOOKUP($E3229,'Class Gross'!$H$1:$O$8761,COLUMN(G3229)-4)-VLOOKUP($E3229,'Class Ren'!$E$3:$K$8763,COLUMN(G3229)-4)</f>
        <v>70.477242784155578</v>
      </c>
      <c r="H3229" s="8">
        <f>VLOOKUP($E3229,'Class Gross'!$H$1:$O$8761,COLUMN(H3229)-4)-VLOOKUP($E3229,'Class Ren'!$E$3:$K$8763,COLUMN(H3229)-4)</f>
        <v>2.9327563674419408</v>
      </c>
      <c r="I3229" s="8">
        <f>VLOOKUP($E3229,'Class Gross'!$H$1:$O$8761,COLUMN(I3229)-4)-VLOOKUP($E3229,'Class Ren'!$E$3:$K$8763,COLUMN(I3229)-4)</f>
        <v>5.3623896541413023</v>
      </c>
      <c r="J3229" s="8">
        <f>VLOOKUP($E3229,'Class Gross'!$H$1:$O$8761,COLUMN(J3229)-4)-VLOOKUP($E3229,'Class Ren'!$E$3:$K$8763,COLUMN(J3229)-4)</f>
        <v>337.40077463030207</v>
      </c>
      <c r="K3229" s="18">
        <f>VLOOKUP(E3229,'Class Gross'!$H$2:$V$8761,15)</f>
        <v>0</v>
      </c>
      <c r="L3229" s="18">
        <f>SUM($K$2:K3229)</f>
        <v>209.17803955199994</v>
      </c>
      <c r="M3229" s="10">
        <f t="shared" si="50"/>
        <v>1</v>
      </c>
    </row>
    <row r="3230" spans="3:13" x14ac:dyDescent="0.25">
      <c r="C3230">
        <v>3229</v>
      </c>
      <c r="D3230" s="7" t="s">
        <v>6412</v>
      </c>
      <c r="E3230" s="7">
        <v>6408</v>
      </c>
      <c r="F3230" s="8">
        <f>VLOOKUP($E3230,'Class Gross'!$H$1:$O$8761,COLUMN(F3230)-4)-VLOOKUP($E3230,'Class Ren'!$E$3:$K$8763,COLUMN(F3230)-4)</f>
        <v>266.41806893252777</v>
      </c>
      <c r="G3230" s="8">
        <f>VLOOKUP($E3230,'Class Gross'!$H$1:$O$8761,COLUMN(G3230)-4)-VLOOKUP($E3230,'Class Ren'!$E$3:$K$8763,COLUMN(G3230)-4)</f>
        <v>65.685807253533881</v>
      </c>
      <c r="H3230" s="8">
        <f>VLOOKUP($E3230,'Class Gross'!$H$1:$O$8761,COLUMN(H3230)-4)-VLOOKUP($E3230,'Class Ren'!$E$3:$K$8763,COLUMN(H3230)-4)</f>
        <v>2.5673947513407711</v>
      </c>
      <c r="I3230" s="8">
        <f>VLOOKUP($E3230,'Class Gross'!$H$1:$O$8761,COLUMN(I3230)-4)-VLOOKUP($E3230,'Class Ren'!$E$3:$K$8763,COLUMN(I3230)-4)</f>
        <v>4.6943452942512387</v>
      </c>
      <c r="J3230" s="8">
        <f>VLOOKUP($E3230,'Class Gross'!$H$1:$O$8761,COLUMN(J3230)-4)-VLOOKUP($E3230,'Class Ren'!$E$3:$K$8763,COLUMN(J3230)-4)</f>
        <v>427.77892637096727</v>
      </c>
      <c r="K3230" s="18">
        <f>VLOOKUP(E3230,'Class Gross'!$H$2:$V$8761,15)</f>
        <v>0</v>
      </c>
      <c r="L3230" s="18">
        <f>SUM($K$2:K3230)</f>
        <v>209.17803955199994</v>
      </c>
      <c r="M3230" s="10">
        <f t="shared" si="50"/>
        <v>1</v>
      </c>
    </row>
    <row r="3231" spans="3:13" x14ac:dyDescent="0.25">
      <c r="C3231">
        <v>3230</v>
      </c>
      <c r="D3231" s="7" t="s">
        <v>2904</v>
      </c>
      <c r="E3231" s="7">
        <v>2900</v>
      </c>
      <c r="F3231" s="8">
        <f>VLOOKUP($E3231,'Class Gross'!$H$1:$O$8761,COLUMN(F3231)-4)-VLOOKUP($E3231,'Class Ren'!$E$3:$K$8763,COLUMN(F3231)-4)</f>
        <v>116.24819995245514</v>
      </c>
      <c r="G3231" s="8">
        <f>VLOOKUP($E3231,'Class Gross'!$H$1:$O$8761,COLUMN(G3231)-4)-VLOOKUP($E3231,'Class Ren'!$E$3:$K$8763,COLUMN(G3231)-4)</f>
        <v>29.953242271420237</v>
      </c>
      <c r="H3231" s="8">
        <f>VLOOKUP($E3231,'Class Gross'!$H$1:$O$8761,COLUMN(H3231)-4)-VLOOKUP($E3231,'Class Ren'!$E$3:$K$8763,COLUMN(H3231)-4)</f>
        <v>2.8299305106317674E-2</v>
      </c>
      <c r="I3231" s="8">
        <f>VLOOKUP($E3231,'Class Gross'!$H$1:$O$8761,COLUMN(I3231)-4)-VLOOKUP($E3231,'Class Ren'!$E$3:$K$8763,COLUMN(I3231)-4)</f>
        <v>5.1882059361582383E-2</v>
      </c>
      <c r="J3231" s="8">
        <f>VLOOKUP($E3231,'Class Gross'!$H$1:$O$8761,COLUMN(J3231)-4)-VLOOKUP($E3231,'Class Ren'!$E$3:$K$8763,COLUMN(J3231)-4)</f>
        <v>145.82927962059097</v>
      </c>
      <c r="K3231" s="18">
        <f>VLOOKUP(E3231,'Class Gross'!$H$2:$V$8761,15)</f>
        <v>0</v>
      </c>
      <c r="L3231" s="18">
        <f>SUM($K$2:K3231)</f>
        <v>209.17803955199994</v>
      </c>
      <c r="M3231" s="10">
        <f t="shared" si="50"/>
        <v>1</v>
      </c>
    </row>
    <row r="3232" spans="3:13" x14ac:dyDescent="0.25">
      <c r="C3232">
        <v>3231</v>
      </c>
      <c r="D3232" s="7" t="s">
        <v>3072</v>
      </c>
      <c r="E3232" s="7">
        <v>3068</v>
      </c>
      <c r="F3232" s="8">
        <f>VLOOKUP($E3232,'Class Gross'!$H$1:$O$8761,COLUMN(F3232)-4)-VLOOKUP($E3232,'Class Ren'!$E$3:$K$8763,COLUMN(F3232)-4)</f>
        <v>198.80917489736549</v>
      </c>
      <c r="G3232" s="8">
        <f>VLOOKUP($E3232,'Class Gross'!$H$1:$O$8761,COLUMN(G3232)-4)-VLOOKUP($E3232,'Class Ren'!$E$3:$K$8763,COLUMN(G3232)-4)</f>
        <v>46.981465480838963</v>
      </c>
      <c r="H3232" s="8">
        <f>VLOOKUP($E3232,'Class Gross'!$H$1:$O$8761,COLUMN(H3232)-4)-VLOOKUP($E3232,'Class Ren'!$E$3:$K$8763,COLUMN(H3232)-4)</f>
        <v>3.5568965344646201E-2</v>
      </c>
      <c r="I3232" s="8">
        <f>VLOOKUP($E3232,'Class Gross'!$H$1:$O$8761,COLUMN(I3232)-4)-VLOOKUP($E3232,'Class Ren'!$E$3:$K$8763,COLUMN(I3232)-4)</f>
        <v>6.5209769798518058E-2</v>
      </c>
      <c r="J3232" s="8">
        <f>VLOOKUP($E3232,'Class Gross'!$H$1:$O$8761,COLUMN(J3232)-4)-VLOOKUP($E3232,'Class Ren'!$E$3:$K$8763,COLUMN(J3232)-4)</f>
        <v>200.7341399522598</v>
      </c>
      <c r="K3232" s="18">
        <f>VLOOKUP(E3232,'Class Gross'!$H$2:$V$8761,15)</f>
        <v>0</v>
      </c>
      <c r="L3232" s="18">
        <f>SUM($K$2:K3232)</f>
        <v>209.17803955199994</v>
      </c>
      <c r="M3232" s="10">
        <f t="shared" si="50"/>
        <v>1</v>
      </c>
    </row>
    <row r="3233" spans="3:13" x14ac:dyDescent="0.25">
      <c r="C3233">
        <v>3232</v>
      </c>
      <c r="D3233" s="7" t="s">
        <v>8171</v>
      </c>
      <c r="E3233" s="7">
        <v>8167</v>
      </c>
      <c r="F3233" s="8">
        <f>VLOOKUP($E3233,'Class Gross'!$H$1:$O$8761,COLUMN(F3233)-4)-VLOOKUP($E3233,'Class Ren'!$E$3:$K$8763,COLUMN(F3233)-4)</f>
        <v>387.67256034195759</v>
      </c>
      <c r="G3233" s="8">
        <f>VLOOKUP($E3233,'Class Gross'!$H$1:$O$8761,COLUMN(G3233)-4)-VLOOKUP($E3233,'Class Ren'!$E$3:$K$8763,COLUMN(G3233)-4)</f>
        <v>79.26342032460586</v>
      </c>
      <c r="H3233" s="8">
        <f>VLOOKUP($E3233,'Class Gross'!$H$1:$O$8761,COLUMN(H3233)-4)-VLOOKUP($E3233,'Class Ren'!$E$3:$K$8763,COLUMN(H3233)-4)</f>
        <v>8.4054528446029536E-2</v>
      </c>
      <c r="I3233" s="8">
        <f>VLOOKUP($E3233,'Class Gross'!$H$1:$O$8761,COLUMN(I3233)-4)-VLOOKUP($E3233,'Class Ren'!$E$3:$K$8763,COLUMN(I3233)-4)</f>
        <v>0.15876966484250024</v>
      </c>
      <c r="J3233" s="8">
        <f>VLOOKUP($E3233,'Class Gross'!$H$1:$O$8761,COLUMN(J3233)-4)-VLOOKUP($E3233,'Class Ren'!$E$3:$K$8763,COLUMN(J3233)-4)</f>
        <v>449.55099574202768</v>
      </c>
      <c r="K3233" s="18">
        <f>VLOOKUP(E3233,'Class Gross'!$H$2:$V$8761,15)</f>
        <v>0</v>
      </c>
      <c r="L3233" s="18">
        <f>SUM($K$2:K3233)</f>
        <v>209.17803955199994</v>
      </c>
      <c r="M3233" s="10">
        <f t="shared" si="50"/>
        <v>1</v>
      </c>
    </row>
    <row r="3234" spans="3:13" x14ac:dyDescent="0.25">
      <c r="C3234">
        <v>3233</v>
      </c>
      <c r="D3234" s="7" t="s">
        <v>3648</v>
      </c>
      <c r="E3234" s="7">
        <v>3644</v>
      </c>
      <c r="F3234" s="8">
        <f>VLOOKUP($E3234,'Class Gross'!$H$1:$O$8761,COLUMN(F3234)-4)-VLOOKUP($E3234,'Class Ren'!$E$3:$K$8763,COLUMN(F3234)-4)</f>
        <v>316.27349039749913</v>
      </c>
      <c r="G3234" s="8">
        <f>VLOOKUP($E3234,'Class Gross'!$H$1:$O$8761,COLUMN(G3234)-4)-VLOOKUP($E3234,'Class Ren'!$E$3:$K$8763,COLUMN(G3234)-4)</f>
        <v>63.480377144314204</v>
      </c>
      <c r="H3234" s="8">
        <f>VLOOKUP($E3234,'Class Gross'!$H$1:$O$8761,COLUMN(H3234)-4)-VLOOKUP($E3234,'Class Ren'!$E$3:$K$8763,COLUMN(H3234)-4)</f>
        <v>5.0525163764410783E-2</v>
      </c>
      <c r="I3234" s="8">
        <f>VLOOKUP($E3234,'Class Gross'!$H$1:$O$8761,COLUMN(I3234)-4)-VLOOKUP($E3234,'Class Ren'!$E$3:$K$8763,COLUMN(I3234)-4)</f>
        <v>9.2629466901419794E-2</v>
      </c>
      <c r="J3234" s="8">
        <f>VLOOKUP($E3234,'Class Gross'!$H$1:$O$8761,COLUMN(J3234)-4)-VLOOKUP($E3234,'Class Ren'!$E$3:$K$8763,COLUMN(J3234)-4)</f>
        <v>317.8055207275911</v>
      </c>
      <c r="K3234" s="18">
        <f>VLOOKUP(E3234,'Class Gross'!$H$2:$V$8761,15)</f>
        <v>0</v>
      </c>
      <c r="L3234" s="18">
        <f>SUM($K$2:K3234)</f>
        <v>209.17803955199994</v>
      </c>
      <c r="M3234" s="10">
        <f t="shared" si="50"/>
        <v>1</v>
      </c>
    </row>
    <row r="3235" spans="3:13" x14ac:dyDescent="0.25">
      <c r="C3235">
        <v>3234</v>
      </c>
      <c r="D3235" s="7" t="s">
        <v>198</v>
      </c>
      <c r="E3235" s="7">
        <v>194</v>
      </c>
      <c r="F3235" s="8">
        <f>VLOOKUP($E3235,'Class Gross'!$H$1:$O$8761,COLUMN(F3235)-4)-VLOOKUP($E3235,'Class Ren'!$E$3:$K$8763,COLUMN(F3235)-4)</f>
        <v>364.3196008083334</v>
      </c>
      <c r="G3235" s="8">
        <f>VLOOKUP($E3235,'Class Gross'!$H$1:$O$8761,COLUMN(G3235)-4)-VLOOKUP($E3235,'Class Ren'!$E$3:$K$8763,COLUMN(G3235)-4)</f>
        <v>79.509976114828774</v>
      </c>
      <c r="H3235" s="8">
        <f>VLOOKUP($E3235,'Class Gross'!$H$1:$O$8761,COLUMN(H3235)-4)-VLOOKUP($E3235,'Class Ren'!$E$3:$K$8763,COLUMN(H3235)-4)</f>
        <v>3.4778926295180823</v>
      </c>
      <c r="I3235" s="8">
        <f>VLOOKUP($E3235,'Class Gross'!$H$1:$O$8761,COLUMN(I3235)-4)-VLOOKUP($E3235,'Class Ren'!$E$3:$K$8763,COLUMN(I3235)-4)</f>
        <v>6.359142430576024</v>
      </c>
      <c r="J3235" s="8">
        <f>VLOOKUP($E3235,'Class Gross'!$H$1:$O$8761,COLUMN(J3235)-4)-VLOOKUP($E3235,'Class Ren'!$E$3:$K$8763,COLUMN(J3235)-4)</f>
        <v>527.52266286423162</v>
      </c>
      <c r="K3235" s="18">
        <f>VLOOKUP(E3235,'Class Gross'!$H$2:$V$8761,15)</f>
        <v>0</v>
      </c>
      <c r="L3235" s="18">
        <f>SUM($K$2:K3235)</f>
        <v>209.17803955199994</v>
      </c>
      <c r="M3235" s="10">
        <f t="shared" si="50"/>
        <v>1</v>
      </c>
    </row>
    <row r="3236" spans="3:13" x14ac:dyDescent="0.25">
      <c r="C3236">
        <v>3235</v>
      </c>
      <c r="D3236" s="7" t="s">
        <v>2737</v>
      </c>
      <c r="E3236" s="7">
        <v>2733</v>
      </c>
      <c r="F3236" s="8">
        <f>VLOOKUP($E3236,'Class Gross'!$H$1:$O$8761,COLUMN(F3236)-4)-VLOOKUP($E3236,'Class Ren'!$E$3:$K$8763,COLUMN(F3236)-4)</f>
        <v>243.80877715411722</v>
      </c>
      <c r="G3236" s="8">
        <f>VLOOKUP($E3236,'Class Gross'!$H$1:$O$8761,COLUMN(G3236)-4)-VLOOKUP($E3236,'Class Ren'!$E$3:$K$8763,COLUMN(G3236)-4)</f>
        <v>60.529572025442448</v>
      </c>
      <c r="H3236" s="8">
        <f>VLOOKUP($E3236,'Class Gross'!$H$1:$O$8761,COLUMN(H3236)-4)-VLOOKUP($E3236,'Class Ren'!$E$3:$K$8763,COLUMN(H3236)-4)</f>
        <v>2.1943235815135296</v>
      </c>
      <c r="I3236" s="8">
        <f>VLOOKUP($E3236,'Class Gross'!$H$1:$O$8761,COLUMN(I3236)-4)-VLOOKUP($E3236,'Class Ren'!$E$3:$K$8763,COLUMN(I3236)-4)</f>
        <v>4.0122044237891803</v>
      </c>
      <c r="J3236" s="8">
        <f>VLOOKUP($E3236,'Class Gross'!$H$1:$O$8761,COLUMN(J3236)-4)-VLOOKUP($E3236,'Class Ren'!$E$3:$K$8763,COLUMN(J3236)-4)</f>
        <v>333.26820826241897</v>
      </c>
      <c r="K3236" s="18">
        <f>VLOOKUP(E3236,'Class Gross'!$H$2:$V$8761,15)</f>
        <v>0</v>
      </c>
      <c r="L3236" s="18">
        <f>SUM($K$2:K3236)</f>
        <v>209.17803955199994</v>
      </c>
      <c r="M3236" s="10">
        <f t="shared" si="50"/>
        <v>1</v>
      </c>
    </row>
    <row r="3237" spans="3:13" x14ac:dyDescent="0.25">
      <c r="C3237">
        <v>3236</v>
      </c>
      <c r="D3237" s="7" t="s">
        <v>1419</v>
      </c>
      <c r="E3237" s="7">
        <v>1415</v>
      </c>
      <c r="F3237" s="8">
        <f>VLOOKUP($E3237,'Class Gross'!$H$1:$O$8761,COLUMN(F3237)-4)-VLOOKUP($E3237,'Class Ren'!$E$3:$K$8763,COLUMN(F3237)-4)</f>
        <v>318.95916528068631</v>
      </c>
      <c r="G3237" s="8">
        <f>VLOOKUP($E3237,'Class Gross'!$H$1:$O$8761,COLUMN(G3237)-4)-VLOOKUP($E3237,'Class Ren'!$E$3:$K$8763,COLUMN(G3237)-4)</f>
        <v>68.213863870659736</v>
      </c>
      <c r="H3237" s="8">
        <f>VLOOKUP($E3237,'Class Gross'!$H$1:$O$8761,COLUMN(H3237)-4)-VLOOKUP($E3237,'Class Ren'!$E$3:$K$8763,COLUMN(H3237)-4)</f>
        <v>2.6005285346585825</v>
      </c>
      <c r="I3237" s="8">
        <f>VLOOKUP($E3237,'Class Gross'!$H$1:$O$8761,COLUMN(I3237)-4)-VLOOKUP($E3237,'Class Ren'!$E$3:$K$8763,COLUMN(I3237)-4)</f>
        <v>4.7549286617748656</v>
      </c>
      <c r="J3237" s="8">
        <f>VLOOKUP($E3237,'Class Gross'!$H$1:$O$8761,COLUMN(J3237)-4)-VLOOKUP($E3237,'Class Ren'!$E$3:$K$8763,COLUMN(J3237)-4)</f>
        <v>319.66319710350274</v>
      </c>
      <c r="K3237" s="18">
        <f>VLOOKUP(E3237,'Class Gross'!$H$2:$V$8761,15)</f>
        <v>0</v>
      </c>
      <c r="L3237" s="18">
        <f>SUM($K$2:K3237)</f>
        <v>209.17803955199994</v>
      </c>
      <c r="M3237" s="10">
        <f t="shared" si="50"/>
        <v>1</v>
      </c>
    </row>
    <row r="3238" spans="3:13" x14ac:dyDescent="0.25">
      <c r="C3238">
        <v>3237</v>
      </c>
      <c r="D3238" s="7" t="s">
        <v>8019</v>
      </c>
      <c r="E3238" s="7">
        <v>8015</v>
      </c>
      <c r="F3238" s="8">
        <f>VLOOKUP($E3238,'Class Gross'!$H$1:$O$8761,COLUMN(F3238)-4)-VLOOKUP($E3238,'Class Ren'!$E$3:$K$8763,COLUMN(F3238)-4)</f>
        <v>273.99499646996935</v>
      </c>
      <c r="G3238" s="8">
        <f>VLOOKUP($E3238,'Class Gross'!$H$1:$O$8761,COLUMN(G3238)-4)-VLOOKUP($E3238,'Class Ren'!$E$3:$K$8763,COLUMN(G3238)-4)</f>
        <v>69.330868242096571</v>
      </c>
      <c r="H3238" s="8">
        <f>VLOOKUP($E3238,'Class Gross'!$H$1:$O$8761,COLUMN(H3238)-4)-VLOOKUP($E3238,'Class Ren'!$E$3:$K$8763,COLUMN(H3238)-4)</f>
        <v>2.7249528367505524</v>
      </c>
      <c r="I3238" s="8">
        <f>VLOOKUP($E3238,'Class Gross'!$H$1:$O$8761,COLUMN(I3238)-4)-VLOOKUP($E3238,'Class Ren'!$E$3:$K$8763,COLUMN(I3238)-4)</f>
        <v>4.982431906731998</v>
      </c>
      <c r="J3238" s="8">
        <f>VLOOKUP($E3238,'Class Gross'!$H$1:$O$8761,COLUMN(J3238)-4)-VLOOKUP($E3238,'Class Ren'!$E$3:$K$8763,COLUMN(J3238)-4)</f>
        <v>326.61368140392011</v>
      </c>
      <c r="K3238" s="18">
        <f>VLOOKUP(E3238,'Class Gross'!$H$2:$V$8761,15)</f>
        <v>0</v>
      </c>
      <c r="L3238" s="18">
        <f>SUM($K$2:K3238)</f>
        <v>209.17803955199994</v>
      </c>
      <c r="M3238" s="10">
        <f t="shared" si="50"/>
        <v>1</v>
      </c>
    </row>
    <row r="3239" spans="3:13" x14ac:dyDescent="0.25">
      <c r="C3239">
        <v>3238</v>
      </c>
      <c r="D3239" s="7" t="s">
        <v>1114</v>
      </c>
      <c r="E3239" s="7">
        <v>1110</v>
      </c>
      <c r="F3239" s="8">
        <f>VLOOKUP($E3239,'Class Gross'!$H$1:$O$8761,COLUMN(F3239)-4)-VLOOKUP($E3239,'Class Ren'!$E$3:$K$8763,COLUMN(F3239)-4)</f>
        <v>406.90745577841119</v>
      </c>
      <c r="G3239" s="8">
        <f>VLOOKUP($E3239,'Class Gross'!$H$1:$O$8761,COLUMN(G3239)-4)-VLOOKUP($E3239,'Class Ren'!$E$3:$K$8763,COLUMN(G3239)-4)</f>
        <v>80.239354322434352</v>
      </c>
      <c r="H3239" s="8">
        <f>VLOOKUP($E3239,'Class Gross'!$H$1:$O$8761,COLUMN(H3239)-4)-VLOOKUP($E3239,'Class Ren'!$E$3:$K$8763,COLUMN(H3239)-4)</f>
        <v>3.2838102074269564</v>
      </c>
      <c r="I3239" s="8">
        <f>VLOOKUP($E3239,'Class Gross'!$H$1:$O$8761,COLUMN(I3239)-4)-VLOOKUP($E3239,'Class Ren'!$E$3:$K$8763,COLUMN(I3239)-4)</f>
        <v>6.0042730033620906</v>
      </c>
      <c r="J3239" s="8">
        <f>VLOOKUP($E3239,'Class Gross'!$H$1:$O$8761,COLUMN(J3239)-4)-VLOOKUP($E3239,'Class Ren'!$E$3:$K$8763,COLUMN(J3239)-4)</f>
        <v>480.60293516460877</v>
      </c>
      <c r="K3239" s="18">
        <f>VLOOKUP(E3239,'Class Gross'!$H$2:$V$8761,15)</f>
        <v>0</v>
      </c>
      <c r="L3239" s="18">
        <f>SUM($K$2:K3239)</f>
        <v>209.17803955199994</v>
      </c>
      <c r="M3239" s="10">
        <f t="shared" si="50"/>
        <v>1</v>
      </c>
    </row>
    <row r="3240" spans="3:13" x14ac:dyDescent="0.25">
      <c r="C3240">
        <v>3239</v>
      </c>
      <c r="D3240" s="7" t="s">
        <v>8302</v>
      </c>
      <c r="E3240" s="7">
        <v>8298</v>
      </c>
      <c r="F3240" s="8">
        <f>VLOOKUP($E3240,'Class Gross'!$H$1:$O$8761,COLUMN(F3240)-4)-VLOOKUP($E3240,'Class Ren'!$E$3:$K$8763,COLUMN(F3240)-4)</f>
        <v>429.1323829400211</v>
      </c>
      <c r="G3240" s="8">
        <f>VLOOKUP($E3240,'Class Gross'!$H$1:$O$8761,COLUMN(G3240)-4)-VLOOKUP($E3240,'Class Ren'!$E$3:$K$8763,COLUMN(G3240)-4)</f>
        <v>101.59417258752516</v>
      </c>
      <c r="H3240" s="8">
        <f>VLOOKUP($E3240,'Class Gross'!$H$1:$O$8761,COLUMN(H3240)-4)-VLOOKUP($E3240,'Class Ren'!$E$3:$K$8763,COLUMN(H3240)-4)</f>
        <v>2.9167452086272996</v>
      </c>
      <c r="I3240" s="8">
        <f>VLOOKUP($E3240,'Class Gross'!$H$1:$O$8761,COLUMN(I3240)-4)-VLOOKUP($E3240,'Class Ren'!$E$3:$K$8763,COLUMN(I3240)-4)</f>
        <v>5.4736597311394748</v>
      </c>
      <c r="J3240" s="8">
        <f>VLOOKUP($E3240,'Class Gross'!$H$1:$O$8761,COLUMN(J3240)-4)-VLOOKUP($E3240,'Class Ren'!$E$3:$K$8763,COLUMN(J3240)-4)</f>
        <v>422.25244918659462</v>
      </c>
      <c r="K3240" s="18">
        <f>VLOOKUP(E3240,'Class Gross'!$H$2:$V$8761,15)</f>
        <v>0</v>
      </c>
      <c r="L3240" s="18">
        <f>SUM($K$2:K3240)</f>
        <v>209.17803955199994</v>
      </c>
      <c r="M3240" s="10">
        <f t="shared" si="50"/>
        <v>1</v>
      </c>
    </row>
    <row r="3241" spans="3:13" x14ac:dyDescent="0.25">
      <c r="C3241">
        <v>3240</v>
      </c>
      <c r="D3241" s="7" t="s">
        <v>1055</v>
      </c>
      <c r="E3241" s="7">
        <v>1051</v>
      </c>
      <c r="F3241" s="8">
        <f>VLOOKUP($E3241,'Class Gross'!$H$1:$O$8761,COLUMN(F3241)-4)-VLOOKUP($E3241,'Class Ren'!$E$3:$K$8763,COLUMN(F3241)-4)</f>
        <v>392.66468683044087</v>
      </c>
      <c r="G3241" s="8">
        <f>VLOOKUP($E3241,'Class Gross'!$H$1:$O$8761,COLUMN(G3241)-4)-VLOOKUP($E3241,'Class Ren'!$E$3:$K$8763,COLUMN(G3241)-4)</f>
        <v>88.390322540919854</v>
      </c>
      <c r="H3241" s="8">
        <f>VLOOKUP($E3241,'Class Gross'!$H$1:$O$8761,COLUMN(H3241)-4)-VLOOKUP($E3241,'Class Ren'!$E$3:$K$8763,COLUMN(H3241)-4)</f>
        <v>2.8473547698630943</v>
      </c>
      <c r="I3241" s="8">
        <f>VLOOKUP($E3241,'Class Gross'!$H$1:$O$8761,COLUMN(I3241)-4)-VLOOKUP($E3241,'Class Ren'!$E$3:$K$8763,COLUMN(I3241)-4)</f>
        <v>5.2062373571459029</v>
      </c>
      <c r="J3241" s="8">
        <f>VLOOKUP($E3241,'Class Gross'!$H$1:$O$8761,COLUMN(J3241)-4)-VLOOKUP($E3241,'Class Ren'!$E$3:$K$8763,COLUMN(J3241)-4)</f>
        <v>376.68439111539004</v>
      </c>
      <c r="K3241" s="18">
        <f>VLOOKUP(E3241,'Class Gross'!$H$2:$V$8761,15)</f>
        <v>0</v>
      </c>
      <c r="L3241" s="18">
        <f>SUM($K$2:K3241)</f>
        <v>209.17803955199994</v>
      </c>
      <c r="M3241" s="10">
        <f t="shared" si="50"/>
        <v>1</v>
      </c>
    </row>
    <row r="3242" spans="3:13" x14ac:dyDescent="0.25">
      <c r="C3242">
        <v>3241</v>
      </c>
      <c r="D3242" s="7" t="s">
        <v>7785</v>
      </c>
      <c r="E3242" s="7">
        <v>7781</v>
      </c>
      <c r="F3242" s="8">
        <f>VLOOKUP($E3242,'Class Gross'!$H$1:$O$8761,COLUMN(F3242)-4)-VLOOKUP($E3242,'Class Ren'!$E$3:$K$8763,COLUMN(F3242)-4)</f>
        <v>311.04019520925124</v>
      </c>
      <c r="G3242" s="8">
        <f>VLOOKUP($E3242,'Class Gross'!$H$1:$O$8761,COLUMN(G3242)-4)-VLOOKUP($E3242,'Class Ren'!$E$3:$K$8763,COLUMN(G3242)-4)</f>
        <v>71.964441270748068</v>
      </c>
      <c r="H3242" s="8">
        <f>VLOOKUP($E3242,'Class Gross'!$H$1:$O$8761,COLUMN(H3242)-4)-VLOOKUP($E3242,'Class Ren'!$E$3:$K$8763,COLUMN(H3242)-4)</f>
        <v>3.0863917060195591</v>
      </c>
      <c r="I3242" s="8">
        <f>VLOOKUP($E3242,'Class Gross'!$H$1:$O$8761,COLUMN(I3242)-4)-VLOOKUP($E3242,'Class Ren'!$E$3:$K$8763,COLUMN(I3242)-4)</f>
        <v>5.6433037318482455</v>
      </c>
      <c r="J3242" s="8">
        <f>VLOOKUP($E3242,'Class Gross'!$H$1:$O$8761,COLUMN(J3242)-4)-VLOOKUP($E3242,'Class Ren'!$E$3:$K$8763,COLUMN(J3242)-4)</f>
        <v>492.78767214562379</v>
      </c>
      <c r="K3242" s="18">
        <f>VLOOKUP(E3242,'Class Gross'!$H$2:$V$8761,15)</f>
        <v>0</v>
      </c>
      <c r="L3242" s="18">
        <f>SUM($K$2:K3242)</f>
        <v>209.17803955199994</v>
      </c>
      <c r="M3242" s="10">
        <f t="shared" si="50"/>
        <v>1</v>
      </c>
    </row>
    <row r="3243" spans="3:13" x14ac:dyDescent="0.25">
      <c r="C3243">
        <v>3242</v>
      </c>
      <c r="D3243" s="7" t="s">
        <v>1685</v>
      </c>
      <c r="E3243" s="7">
        <v>1681</v>
      </c>
      <c r="F3243" s="8">
        <f>VLOOKUP($E3243,'Class Gross'!$H$1:$O$8761,COLUMN(F3243)-4)-VLOOKUP($E3243,'Class Ren'!$E$3:$K$8763,COLUMN(F3243)-4)</f>
        <v>269.91364357885641</v>
      </c>
      <c r="G3243" s="8">
        <f>VLOOKUP($E3243,'Class Gross'!$H$1:$O$8761,COLUMN(G3243)-4)-VLOOKUP($E3243,'Class Ren'!$E$3:$K$8763,COLUMN(G3243)-4)</f>
        <v>67.198684430483212</v>
      </c>
      <c r="H3243" s="8">
        <f>VLOOKUP($E3243,'Class Gross'!$H$1:$O$8761,COLUMN(H3243)-4)-VLOOKUP($E3243,'Class Ren'!$E$3:$K$8763,COLUMN(H3243)-4)</f>
        <v>2.805408061937428</v>
      </c>
      <c r="I3243" s="8">
        <f>VLOOKUP($E3243,'Class Gross'!$H$1:$O$8761,COLUMN(I3243)-4)-VLOOKUP($E3243,'Class Ren'!$E$3:$K$8763,COLUMN(I3243)-4)</f>
        <v>5.1295400238443722</v>
      </c>
      <c r="J3243" s="8">
        <f>VLOOKUP($E3243,'Class Gross'!$H$1:$O$8761,COLUMN(J3243)-4)-VLOOKUP($E3243,'Class Ren'!$E$3:$K$8763,COLUMN(J3243)-4)</f>
        <v>380.52508702791414</v>
      </c>
      <c r="K3243" s="18">
        <f>VLOOKUP(E3243,'Class Gross'!$H$2:$V$8761,15)</f>
        <v>0</v>
      </c>
      <c r="L3243" s="18">
        <f>SUM($K$2:K3243)</f>
        <v>209.17803955199994</v>
      </c>
      <c r="M3243" s="10">
        <f t="shared" si="50"/>
        <v>1</v>
      </c>
    </row>
    <row r="3244" spans="3:13" x14ac:dyDescent="0.25">
      <c r="C3244">
        <v>3243</v>
      </c>
      <c r="D3244" s="7" t="s">
        <v>337</v>
      </c>
      <c r="E3244" s="7">
        <v>333</v>
      </c>
      <c r="F3244" s="8">
        <f>VLOOKUP($E3244,'Class Gross'!$H$1:$O$8761,COLUMN(F3244)-4)-VLOOKUP($E3244,'Class Ren'!$E$3:$K$8763,COLUMN(F3244)-4)</f>
        <v>301.19973800399606</v>
      </c>
      <c r="G3244" s="8">
        <f>VLOOKUP($E3244,'Class Gross'!$H$1:$O$8761,COLUMN(G3244)-4)-VLOOKUP($E3244,'Class Ren'!$E$3:$K$8763,COLUMN(G3244)-4)</f>
        <v>57.939661446456022</v>
      </c>
      <c r="H3244" s="8">
        <f>VLOOKUP($E3244,'Class Gross'!$H$1:$O$8761,COLUMN(H3244)-4)-VLOOKUP($E3244,'Class Ren'!$E$3:$K$8763,COLUMN(H3244)-4)</f>
        <v>2.0868188238564018</v>
      </c>
      <c r="I3244" s="8">
        <f>VLOOKUP($E3244,'Class Gross'!$H$1:$O$8761,COLUMN(I3244)-4)-VLOOKUP($E3244,'Class Ren'!$E$3:$K$8763,COLUMN(I3244)-4)</f>
        <v>3.8156376695127654</v>
      </c>
      <c r="J3244" s="8">
        <f>VLOOKUP($E3244,'Class Gross'!$H$1:$O$8761,COLUMN(J3244)-4)-VLOOKUP($E3244,'Class Ren'!$E$3:$K$8763,COLUMN(J3244)-4)</f>
        <v>259.7896846399845</v>
      </c>
      <c r="K3244" s="18">
        <f>VLOOKUP(E3244,'Class Gross'!$H$2:$V$8761,15)</f>
        <v>0</v>
      </c>
      <c r="L3244" s="18">
        <f>SUM($K$2:K3244)</f>
        <v>209.17803955199994</v>
      </c>
      <c r="M3244" s="10">
        <f t="shared" si="50"/>
        <v>1</v>
      </c>
    </row>
    <row r="3245" spans="3:13" x14ac:dyDescent="0.25">
      <c r="C3245">
        <v>3244</v>
      </c>
      <c r="D3245" s="7" t="s">
        <v>2171</v>
      </c>
      <c r="E3245" s="7">
        <v>2167</v>
      </c>
      <c r="F3245" s="8">
        <f>VLOOKUP($E3245,'Class Gross'!$H$1:$O$8761,COLUMN(F3245)-4)-VLOOKUP($E3245,'Class Ren'!$E$3:$K$8763,COLUMN(F3245)-4)</f>
        <v>105.24369583506621</v>
      </c>
      <c r="G3245" s="8">
        <f>VLOOKUP($E3245,'Class Gross'!$H$1:$O$8761,COLUMN(G3245)-4)-VLOOKUP($E3245,'Class Ren'!$E$3:$K$8763,COLUMN(G3245)-4)</f>
        <v>26.435519963837045</v>
      </c>
      <c r="H3245" s="8">
        <f>VLOOKUP($E3245,'Class Gross'!$H$1:$O$8761,COLUMN(H3245)-4)-VLOOKUP($E3245,'Class Ren'!$E$3:$K$8763,COLUMN(H3245)-4)</f>
        <v>2.8863939398570071E-2</v>
      </c>
      <c r="I3245" s="8">
        <f>VLOOKUP($E3245,'Class Gross'!$H$1:$O$8761,COLUMN(I3245)-4)-VLOOKUP($E3245,'Class Ren'!$E$3:$K$8763,COLUMN(I3245)-4)</f>
        <v>5.2917222230711811E-2</v>
      </c>
      <c r="J3245" s="8">
        <f>VLOOKUP($E3245,'Class Gross'!$H$1:$O$8761,COLUMN(J3245)-4)-VLOOKUP($E3245,'Class Ren'!$E$3:$K$8763,COLUMN(J3245)-4)</f>
        <v>151.41806207595562</v>
      </c>
      <c r="K3245" s="18">
        <f>VLOOKUP(E3245,'Class Gross'!$H$2:$V$8761,15)</f>
        <v>0</v>
      </c>
      <c r="L3245" s="18">
        <f>SUM($K$2:K3245)</f>
        <v>209.17803955199994</v>
      </c>
      <c r="M3245" s="10">
        <f t="shared" si="50"/>
        <v>1</v>
      </c>
    </row>
    <row r="3246" spans="3:13" x14ac:dyDescent="0.25">
      <c r="C3246">
        <v>3245</v>
      </c>
      <c r="D3246" s="7" t="s">
        <v>1226</v>
      </c>
      <c r="E3246" s="7">
        <v>1222</v>
      </c>
      <c r="F3246" s="8">
        <f>VLOOKUP($E3246,'Class Gross'!$H$1:$O$8761,COLUMN(F3246)-4)-VLOOKUP($E3246,'Class Ren'!$E$3:$K$8763,COLUMN(F3246)-4)</f>
        <v>397.47171067519446</v>
      </c>
      <c r="G3246" s="8">
        <f>VLOOKUP($E3246,'Class Gross'!$H$1:$O$8761,COLUMN(G3246)-4)-VLOOKUP($E3246,'Class Ren'!$E$3:$K$8763,COLUMN(G3246)-4)</f>
        <v>76.983461356566579</v>
      </c>
      <c r="H3246" s="8">
        <f>VLOOKUP($E3246,'Class Gross'!$H$1:$O$8761,COLUMN(H3246)-4)-VLOOKUP($E3246,'Class Ren'!$E$3:$K$8763,COLUMN(H3246)-4)</f>
        <v>2.8051576993893979</v>
      </c>
      <c r="I3246" s="8">
        <f>VLOOKUP($E3246,'Class Gross'!$H$1:$O$8761,COLUMN(I3246)-4)-VLOOKUP($E3246,'Class Ren'!$E$3:$K$8763,COLUMN(I3246)-4)</f>
        <v>5.1290822491883361</v>
      </c>
      <c r="J3246" s="8">
        <f>VLOOKUP($E3246,'Class Gross'!$H$1:$O$8761,COLUMN(J3246)-4)-VLOOKUP($E3246,'Class Ren'!$E$3:$K$8763,COLUMN(J3246)-4)</f>
        <v>357.81786121012544</v>
      </c>
      <c r="K3246" s="18">
        <f>VLOOKUP(E3246,'Class Gross'!$H$2:$V$8761,15)</f>
        <v>0</v>
      </c>
      <c r="L3246" s="18">
        <f>SUM($K$2:K3246)</f>
        <v>209.17803955199994</v>
      </c>
      <c r="M3246" s="10">
        <f t="shared" si="50"/>
        <v>1</v>
      </c>
    </row>
    <row r="3247" spans="3:13" x14ac:dyDescent="0.25">
      <c r="C3247">
        <v>3246</v>
      </c>
      <c r="D3247" s="7" t="s">
        <v>7201</v>
      </c>
      <c r="E3247" s="7">
        <v>7197</v>
      </c>
      <c r="F3247" s="8">
        <f>VLOOKUP($E3247,'Class Gross'!$H$1:$O$8761,COLUMN(F3247)-4)-VLOOKUP($E3247,'Class Ren'!$E$3:$K$8763,COLUMN(F3247)-4)</f>
        <v>403.61298680605756</v>
      </c>
      <c r="G3247" s="8">
        <f>VLOOKUP($E3247,'Class Gross'!$H$1:$O$8761,COLUMN(G3247)-4)-VLOOKUP($E3247,'Class Ren'!$E$3:$K$8763,COLUMN(G3247)-4)</f>
        <v>88.529456787420315</v>
      </c>
      <c r="H3247" s="8">
        <f>VLOOKUP($E3247,'Class Gross'!$H$1:$O$8761,COLUMN(H3247)-4)-VLOOKUP($E3247,'Class Ren'!$E$3:$K$8763,COLUMN(H3247)-4)</f>
        <v>3.374313801476621</v>
      </c>
      <c r="I3247" s="8">
        <f>VLOOKUP($E3247,'Class Gross'!$H$1:$O$8761,COLUMN(I3247)-4)-VLOOKUP($E3247,'Class Ren'!$E$3:$K$8763,COLUMN(I3247)-4)</f>
        <v>6.1697540306244525</v>
      </c>
      <c r="J3247" s="8">
        <f>VLOOKUP($E3247,'Class Gross'!$H$1:$O$8761,COLUMN(J3247)-4)-VLOOKUP($E3247,'Class Ren'!$E$3:$K$8763,COLUMN(J3247)-4)</f>
        <v>587.49129293155033</v>
      </c>
      <c r="K3247" s="18">
        <f>VLOOKUP(E3247,'Class Gross'!$H$2:$V$8761,15)</f>
        <v>0</v>
      </c>
      <c r="L3247" s="18">
        <f>SUM($K$2:K3247)</f>
        <v>209.17803955199994</v>
      </c>
      <c r="M3247" s="10">
        <f t="shared" si="50"/>
        <v>1</v>
      </c>
    </row>
    <row r="3248" spans="3:13" x14ac:dyDescent="0.25">
      <c r="C3248">
        <v>3247</v>
      </c>
      <c r="D3248" s="7" t="s">
        <v>7857</v>
      </c>
      <c r="E3248" s="7">
        <v>7853</v>
      </c>
      <c r="F3248" s="8">
        <f>VLOOKUP($E3248,'Class Gross'!$H$1:$O$8761,COLUMN(F3248)-4)-VLOOKUP($E3248,'Class Ren'!$E$3:$K$8763,COLUMN(F3248)-4)</f>
        <v>286.40732370935063</v>
      </c>
      <c r="G3248" s="8">
        <f>VLOOKUP($E3248,'Class Gross'!$H$1:$O$8761,COLUMN(G3248)-4)-VLOOKUP($E3248,'Class Ren'!$E$3:$K$8763,COLUMN(G3248)-4)</f>
        <v>67.231380653338093</v>
      </c>
      <c r="H3248" s="8">
        <f>VLOOKUP($E3248,'Class Gross'!$H$1:$O$8761,COLUMN(H3248)-4)-VLOOKUP($E3248,'Class Ren'!$E$3:$K$8763,COLUMN(H3248)-4)</f>
        <v>2.946419020338257</v>
      </c>
      <c r="I3248" s="8">
        <f>VLOOKUP($E3248,'Class Gross'!$H$1:$O$8761,COLUMN(I3248)-4)-VLOOKUP($E3248,'Class Ren'!$E$3:$K$8763,COLUMN(I3248)-4)</f>
        <v>5.3873710911787178</v>
      </c>
      <c r="J3248" s="8">
        <f>VLOOKUP($E3248,'Class Gross'!$H$1:$O$8761,COLUMN(J3248)-4)-VLOOKUP($E3248,'Class Ren'!$E$3:$K$8763,COLUMN(J3248)-4)</f>
        <v>442.30099417341643</v>
      </c>
      <c r="K3248" s="18">
        <f>VLOOKUP(E3248,'Class Gross'!$H$2:$V$8761,15)</f>
        <v>0</v>
      </c>
      <c r="L3248" s="18">
        <f>SUM($K$2:K3248)</f>
        <v>209.17803955199994</v>
      </c>
      <c r="M3248" s="10">
        <f t="shared" si="50"/>
        <v>1</v>
      </c>
    </row>
    <row r="3249" spans="3:13" x14ac:dyDescent="0.25">
      <c r="C3249">
        <v>3248</v>
      </c>
      <c r="D3249" s="7" t="s">
        <v>7282</v>
      </c>
      <c r="E3249" s="7">
        <v>7278</v>
      </c>
      <c r="F3249" s="8">
        <f>VLOOKUP($E3249,'Class Gross'!$H$1:$O$8761,COLUMN(F3249)-4)-VLOOKUP($E3249,'Class Ren'!$E$3:$K$8763,COLUMN(F3249)-4)</f>
        <v>278.50983527998818</v>
      </c>
      <c r="G3249" s="8">
        <f>VLOOKUP($E3249,'Class Gross'!$H$1:$O$8761,COLUMN(G3249)-4)-VLOOKUP($E3249,'Class Ren'!$E$3:$K$8763,COLUMN(G3249)-4)</f>
        <v>69.776241303601282</v>
      </c>
      <c r="H3249" s="8">
        <f>VLOOKUP($E3249,'Class Gross'!$H$1:$O$8761,COLUMN(H3249)-4)-VLOOKUP($E3249,'Class Ren'!$E$3:$K$8763,COLUMN(H3249)-4)</f>
        <v>2.9081171972574511</v>
      </c>
      <c r="I3249" s="8">
        <f>VLOOKUP($E3249,'Class Gross'!$H$1:$O$8761,COLUMN(I3249)-4)-VLOOKUP($E3249,'Class Ren'!$E$3:$K$8763,COLUMN(I3249)-4)</f>
        <v>5.3173382367270499</v>
      </c>
      <c r="J3249" s="8">
        <f>VLOOKUP($E3249,'Class Gross'!$H$1:$O$8761,COLUMN(J3249)-4)-VLOOKUP($E3249,'Class Ren'!$E$3:$K$8763,COLUMN(J3249)-4)</f>
        <v>383.96556949043679</v>
      </c>
      <c r="K3249" s="18">
        <f>VLOOKUP(E3249,'Class Gross'!$H$2:$V$8761,15)</f>
        <v>0</v>
      </c>
      <c r="L3249" s="18">
        <f>SUM($K$2:K3249)</f>
        <v>209.17803955199994</v>
      </c>
      <c r="M3249" s="10">
        <f t="shared" si="50"/>
        <v>1</v>
      </c>
    </row>
    <row r="3250" spans="3:13" x14ac:dyDescent="0.25">
      <c r="C3250">
        <v>3249</v>
      </c>
      <c r="D3250" s="7" t="s">
        <v>5214</v>
      </c>
      <c r="E3250" s="7">
        <v>5210</v>
      </c>
      <c r="F3250" s="8">
        <f>VLOOKUP($E3250,'Class Gross'!$H$1:$O$8761,COLUMN(F3250)-4)-VLOOKUP($E3250,'Class Ren'!$E$3:$K$8763,COLUMN(F3250)-4)</f>
        <v>452.32653933329527</v>
      </c>
      <c r="G3250" s="8">
        <f>VLOOKUP($E3250,'Class Gross'!$H$1:$O$8761,COLUMN(G3250)-4)-VLOOKUP($E3250,'Class Ren'!$E$3:$K$8763,COLUMN(G3250)-4)</f>
        <v>95.593618676553163</v>
      </c>
      <c r="H3250" s="8">
        <f>VLOOKUP($E3250,'Class Gross'!$H$1:$O$8761,COLUMN(H3250)-4)-VLOOKUP($E3250,'Class Ren'!$E$3:$K$8763,COLUMN(H3250)-4)</f>
        <v>3.4616801356072622</v>
      </c>
      <c r="I3250" s="8">
        <f>VLOOKUP($E3250,'Class Gross'!$H$1:$O$8761,COLUMN(I3250)-4)-VLOOKUP($E3250,'Class Ren'!$E$3:$K$8763,COLUMN(I3250)-4)</f>
        <v>6.3294987443222483</v>
      </c>
      <c r="J3250" s="8">
        <f>VLOOKUP($E3250,'Class Gross'!$H$1:$O$8761,COLUMN(J3250)-4)-VLOOKUP($E3250,'Class Ren'!$E$3:$K$8763,COLUMN(J3250)-4)</f>
        <v>644.34284848598236</v>
      </c>
      <c r="K3250" s="18">
        <f>VLOOKUP(E3250,'Class Gross'!$H$2:$V$8761,15)</f>
        <v>0</v>
      </c>
      <c r="L3250" s="18">
        <f>SUM($K$2:K3250)</f>
        <v>209.17803955199994</v>
      </c>
      <c r="M3250" s="10">
        <f t="shared" si="50"/>
        <v>1</v>
      </c>
    </row>
    <row r="3251" spans="3:13" x14ac:dyDescent="0.25">
      <c r="C3251">
        <v>3250</v>
      </c>
      <c r="D3251" s="7" t="s">
        <v>7567</v>
      </c>
      <c r="E3251" s="7">
        <v>7563</v>
      </c>
      <c r="F3251" s="8">
        <f>VLOOKUP($E3251,'Class Gross'!$H$1:$O$8761,COLUMN(F3251)-4)-VLOOKUP($E3251,'Class Ren'!$E$3:$K$8763,COLUMN(F3251)-4)</f>
        <v>285.04402318187374</v>
      </c>
      <c r="G3251" s="8">
        <f>VLOOKUP($E3251,'Class Gross'!$H$1:$O$8761,COLUMN(G3251)-4)-VLOOKUP($E3251,'Class Ren'!$E$3:$K$8763,COLUMN(G3251)-4)</f>
        <v>73.336032914193936</v>
      </c>
      <c r="H3251" s="8">
        <f>VLOOKUP($E3251,'Class Gross'!$H$1:$O$8761,COLUMN(H3251)-4)-VLOOKUP($E3251,'Class Ren'!$E$3:$K$8763,COLUMN(H3251)-4)</f>
        <v>2.8395107940454301</v>
      </c>
      <c r="I3251" s="8">
        <f>VLOOKUP($E3251,'Class Gross'!$H$1:$O$8761,COLUMN(I3251)-4)-VLOOKUP($E3251,'Class Ren'!$E$3:$K$8763,COLUMN(I3251)-4)</f>
        <v>5.1918950629004836</v>
      </c>
      <c r="J3251" s="8">
        <f>VLOOKUP($E3251,'Class Gross'!$H$1:$O$8761,COLUMN(J3251)-4)-VLOOKUP($E3251,'Class Ren'!$E$3:$K$8763,COLUMN(J3251)-4)</f>
        <v>378.7690288163011</v>
      </c>
      <c r="K3251" s="18">
        <f>VLOOKUP(E3251,'Class Gross'!$H$2:$V$8761,15)</f>
        <v>0</v>
      </c>
      <c r="L3251" s="18">
        <f>SUM($K$2:K3251)</f>
        <v>209.17803955199994</v>
      </c>
      <c r="M3251" s="10">
        <f t="shared" si="50"/>
        <v>1</v>
      </c>
    </row>
    <row r="3252" spans="3:13" x14ac:dyDescent="0.25">
      <c r="C3252">
        <v>3251</v>
      </c>
      <c r="D3252" s="7" t="s">
        <v>6913</v>
      </c>
      <c r="E3252" s="7">
        <v>6909</v>
      </c>
      <c r="F3252" s="8">
        <f>VLOOKUP($E3252,'Class Gross'!$H$1:$O$8761,COLUMN(F3252)-4)-VLOOKUP($E3252,'Class Ren'!$E$3:$K$8763,COLUMN(F3252)-4)</f>
        <v>433.77292505590856</v>
      </c>
      <c r="G3252" s="8">
        <f>VLOOKUP($E3252,'Class Gross'!$H$1:$O$8761,COLUMN(G3252)-4)-VLOOKUP($E3252,'Class Ren'!$E$3:$K$8763,COLUMN(G3252)-4)</f>
        <v>96.417237606237308</v>
      </c>
      <c r="H3252" s="8">
        <f>VLOOKUP($E3252,'Class Gross'!$H$1:$O$8761,COLUMN(H3252)-4)-VLOOKUP($E3252,'Class Ren'!$E$3:$K$8763,COLUMN(H3252)-4)</f>
        <v>3.2772652098970663</v>
      </c>
      <c r="I3252" s="8">
        <f>VLOOKUP($E3252,'Class Gross'!$H$1:$O$8761,COLUMN(I3252)-4)-VLOOKUP($E3252,'Class Ren'!$E$3:$K$8763,COLUMN(I3252)-4)</f>
        <v>5.9923058221020682</v>
      </c>
      <c r="J3252" s="8">
        <f>VLOOKUP($E3252,'Class Gross'!$H$1:$O$8761,COLUMN(J3252)-4)-VLOOKUP($E3252,'Class Ren'!$E$3:$K$8763,COLUMN(J3252)-4)</f>
        <v>569.1552162164221</v>
      </c>
      <c r="K3252" s="18">
        <f>VLOOKUP(E3252,'Class Gross'!$H$2:$V$8761,15)</f>
        <v>0</v>
      </c>
      <c r="L3252" s="18">
        <f>SUM($K$2:K3252)</f>
        <v>209.17803955199994</v>
      </c>
      <c r="M3252" s="10">
        <f t="shared" si="50"/>
        <v>1</v>
      </c>
    </row>
    <row r="3253" spans="3:13" x14ac:dyDescent="0.25">
      <c r="C3253">
        <v>3252</v>
      </c>
      <c r="D3253" s="7" t="s">
        <v>992</v>
      </c>
      <c r="E3253" s="7">
        <v>988</v>
      </c>
      <c r="F3253" s="8">
        <f>VLOOKUP($E3253,'Class Gross'!$H$1:$O$8761,COLUMN(F3253)-4)-VLOOKUP($E3253,'Class Ren'!$E$3:$K$8763,COLUMN(F3253)-4)</f>
        <v>369.17244413310249</v>
      </c>
      <c r="G3253" s="8">
        <f>VLOOKUP($E3253,'Class Gross'!$H$1:$O$8761,COLUMN(G3253)-4)-VLOOKUP($E3253,'Class Ren'!$E$3:$K$8763,COLUMN(G3253)-4)</f>
        <v>81.45889875585469</v>
      </c>
      <c r="H3253" s="8">
        <f>VLOOKUP($E3253,'Class Gross'!$H$1:$O$8761,COLUMN(H3253)-4)-VLOOKUP($E3253,'Class Ren'!$E$3:$K$8763,COLUMN(H3253)-4)</f>
        <v>3.3648593653871077</v>
      </c>
      <c r="I3253" s="8">
        <f>VLOOKUP($E3253,'Class Gross'!$H$1:$O$8761,COLUMN(I3253)-4)-VLOOKUP($E3253,'Class Ren'!$E$3:$K$8763,COLUMN(I3253)-4)</f>
        <v>6.1524670950866165</v>
      </c>
      <c r="J3253" s="8">
        <f>VLOOKUP($E3253,'Class Gross'!$H$1:$O$8761,COLUMN(J3253)-4)-VLOOKUP($E3253,'Class Ren'!$E$3:$K$8763,COLUMN(J3253)-4)</f>
        <v>483.42425833187951</v>
      </c>
      <c r="K3253" s="18">
        <f>VLOOKUP(E3253,'Class Gross'!$H$2:$V$8761,15)</f>
        <v>0</v>
      </c>
      <c r="L3253" s="18">
        <f>SUM($K$2:K3253)</f>
        <v>209.17803955199994</v>
      </c>
      <c r="M3253" s="10">
        <f t="shared" si="50"/>
        <v>1</v>
      </c>
    </row>
    <row r="3254" spans="3:13" x14ac:dyDescent="0.25">
      <c r="C3254">
        <v>3253</v>
      </c>
      <c r="D3254" s="7" t="s">
        <v>8453</v>
      </c>
      <c r="E3254" s="7">
        <v>8449</v>
      </c>
      <c r="F3254" s="8">
        <f>VLOOKUP($E3254,'Class Gross'!$H$1:$O$8761,COLUMN(F3254)-4)-VLOOKUP($E3254,'Class Ren'!$E$3:$K$8763,COLUMN(F3254)-4)</f>
        <v>384.88626966414324</v>
      </c>
      <c r="G3254" s="8">
        <f>VLOOKUP($E3254,'Class Gross'!$H$1:$O$8761,COLUMN(G3254)-4)-VLOOKUP($E3254,'Class Ren'!$E$3:$K$8763,COLUMN(G3254)-4)</f>
        <v>68.380647331516883</v>
      </c>
      <c r="H3254" s="8">
        <f>VLOOKUP($E3254,'Class Gross'!$H$1:$O$8761,COLUMN(H3254)-4)-VLOOKUP($E3254,'Class Ren'!$E$3:$K$8763,COLUMN(H3254)-4)</f>
        <v>2.8932502678310952</v>
      </c>
      <c r="I3254" s="8">
        <f>VLOOKUP($E3254,'Class Gross'!$H$1:$O$8761,COLUMN(I3254)-4)-VLOOKUP($E3254,'Class Ren'!$E$3:$K$8763,COLUMN(I3254)-4)</f>
        <v>5.4295683545799793</v>
      </c>
      <c r="J3254" s="8">
        <f>VLOOKUP($E3254,'Class Gross'!$H$1:$O$8761,COLUMN(J3254)-4)-VLOOKUP($E3254,'Class Ren'!$E$3:$K$8763,COLUMN(J3254)-4)</f>
        <v>351.79621408093647</v>
      </c>
      <c r="K3254" s="18">
        <f>VLOOKUP(E3254,'Class Gross'!$H$2:$V$8761,15)</f>
        <v>0</v>
      </c>
      <c r="L3254" s="18">
        <f>SUM($K$2:K3254)</f>
        <v>209.17803955199994</v>
      </c>
      <c r="M3254" s="10">
        <f t="shared" si="50"/>
        <v>1</v>
      </c>
    </row>
    <row r="3255" spans="3:13" x14ac:dyDescent="0.25">
      <c r="C3255">
        <v>3254</v>
      </c>
      <c r="D3255" s="7" t="s">
        <v>1413</v>
      </c>
      <c r="E3255" s="7">
        <v>1409</v>
      </c>
      <c r="F3255" s="8">
        <f>VLOOKUP($E3255,'Class Gross'!$H$1:$O$8761,COLUMN(F3255)-4)-VLOOKUP($E3255,'Class Ren'!$E$3:$K$8763,COLUMN(F3255)-4)</f>
        <v>162.76310083325836</v>
      </c>
      <c r="G3255" s="8">
        <f>VLOOKUP($E3255,'Class Gross'!$H$1:$O$8761,COLUMN(G3255)-4)-VLOOKUP($E3255,'Class Ren'!$E$3:$K$8763,COLUMN(G3255)-4)</f>
        <v>47.156014408869737</v>
      </c>
      <c r="H3255" s="8">
        <f>VLOOKUP($E3255,'Class Gross'!$H$1:$O$8761,COLUMN(H3255)-4)-VLOOKUP($E3255,'Class Ren'!$E$3:$K$8763,COLUMN(H3255)-4)</f>
        <v>3.4715800253562551E-2</v>
      </c>
      <c r="I3255" s="8">
        <f>VLOOKUP($E3255,'Class Gross'!$H$1:$O$8761,COLUMN(I3255)-4)-VLOOKUP($E3255,'Class Ren'!$E$3:$K$8763,COLUMN(I3255)-4)</f>
        <v>6.3645633798198029E-2</v>
      </c>
      <c r="J3255" s="8">
        <f>VLOOKUP($E3255,'Class Gross'!$H$1:$O$8761,COLUMN(J3255)-4)-VLOOKUP($E3255,'Class Ren'!$E$3:$K$8763,COLUMN(J3255)-4)</f>
        <v>178.62723802307318</v>
      </c>
      <c r="K3255" s="18">
        <f>VLOOKUP(E3255,'Class Gross'!$H$2:$V$8761,15)</f>
        <v>0</v>
      </c>
      <c r="L3255" s="18">
        <f>SUM($K$2:K3255)</f>
        <v>209.17803955199994</v>
      </c>
      <c r="M3255" s="10">
        <f t="shared" si="50"/>
        <v>1</v>
      </c>
    </row>
    <row r="3256" spans="3:13" x14ac:dyDescent="0.25">
      <c r="C3256">
        <v>3255</v>
      </c>
      <c r="D3256" s="7" t="s">
        <v>2160</v>
      </c>
      <c r="E3256" s="7">
        <v>2156</v>
      </c>
      <c r="F3256" s="8">
        <f>VLOOKUP($E3256,'Class Gross'!$H$1:$O$8761,COLUMN(F3256)-4)-VLOOKUP($E3256,'Class Ren'!$E$3:$K$8763,COLUMN(F3256)-4)</f>
        <v>168.17608502017094</v>
      </c>
      <c r="G3256" s="8">
        <f>VLOOKUP($E3256,'Class Gross'!$H$1:$O$8761,COLUMN(G3256)-4)-VLOOKUP($E3256,'Class Ren'!$E$3:$K$8763,COLUMN(G3256)-4)</f>
        <v>33.643713427653772</v>
      </c>
      <c r="H3256" s="8">
        <f>VLOOKUP($E3256,'Class Gross'!$H$1:$O$8761,COLUMN(H3256)-4)-VLOOKUP($E3256,'Class Ren'!$E$3:$K$8763,COLUMN(H3256)-4)</f>
        <v>1.4635089684736062</v>
      </c>
      <c r="I3256" s="8">
        <f>VLOOKUP($E3256,'Class Gross'!$H$1:$O$8761,COLUMN(I3256)-4)-VLOOKUP($E3256,'Class Ren'!$E$3:$K$8763,COLUMN(I3256)-4)</f>
        <v>2.6759486189884605</v>
      </c>
      <c r="J3256" s="8">
        <f>VLOOKUP($E3256,'Class Gross'!$H$1:$O$8761,COLUMN(J3256)-4)-VLOOKUP($E3256,'Class Ren'!$E$3:$K$8763,COLUMN(J3256)-4)</f>
        <v>192.1096930712373</v>
      </c>
      <c r="K3256" s="18">
        <f>VLOOKUP(E3256,'Class Gross'!$H$2:$V$8761,15)</f>
        <v>0</v>
      </c>
      <c r="L3256" s="18">
        <f>SUM($K$2:K3256)</f>
        <v>209.17803955199994</v>
      </c>
      <c r="M3256" s="10">
        <f t="shared" si="50"/>
        <v>1</v>
      </c>
    </row>
    <row r="3257" spans="3:13" x14ac:dyDescent="0.25">
      <c r="C3257">
        <v>3256</v>
      </c>
      <c r="D3257" s="7" t="s">
        <v>4853</v>
      </c>
      <c r="E3257" s="7">
        <v>4849</v>
      </c>
      <c r="F3257" s="8">
        <f>VLOOKUP($E3257,'Class Gross'!$H$1:$O$8761,COLUMN(F3257)-4)-VLOOKUP($E3257,'Class Ren'!$E$3:$K$8763,COLUMN(F3257)-4)</f>
        <v>442.92382061587921</v>
      </c>
      <c r="G3257" s="8">
        <f>VLOOKUP($E3257,'Class Gross'!$H$1:$O$8761,COLUMN(G3257)-4)-VLOOKUP($E3257,'Class Ren'!$E$3:$K$8763,COLUMN(G3257)-4)</f>
        <v>106.23654512844307</v>
      </c>
      <c r="H3257" s="8">
        <f>VLOOKUP($E3257,'Class Gross'!$H$1:$O$8761,COLUMN(H3257)-4)-VLOOKUP($E3257,'Class Ren'!$E$3:$K$8763,COLUMN(H3257)-4)</f>
        <v>3.6003354349353813</v>
      </c>
      <c r="I3257" s="8">
        <f>VLOOKUP($E3257,'Class Gross'!$H$1:$O$8761,COLUMN(I3257)-4)-VLOOKUP($E3257,'Class Ren'!$E$3:$K$8763,COLUMN(I3257)-4)</f>
        <v>6.583022613833954</v>
      </c>
      <c r="J3257" s="8">
        <f>VLOOKUP($E3257,'Class Gross'!$H$1:$O$8761,COLUMN(J3257)-4)-VLOOKUP($E3257,'Class Ren'!$E$3:$K$8763,COLUMN(J3257)-4)</f>
        <v>665.35696729322888</v>
      </c>
      <c r="K3257" s="18">
        <f>VLOOKUP(E3257,'Class Gross'!$H$2:$V$8761,15)</f>
        <v>0</v>
      </c>
      <c r="L3257" s="18">
        <f>SUM($K$2:K3257)</f>
        <v>209.17803955199994</v>
      </c>
      <c r="M3257" s="10">
        <f t="shared" si="50"/>
        <v>1</v>
      </c>
    </row>
    <row r="3258" spans="3:13" x14ac:dyDescent="0.25">
      <c r="C3258">
        <v>3257</v>
      </c>
      <c r="D3258" s="7" t="s">
        <v>6368</v>
      </c>
      <c r="E3258" s="7">
        <v>6364</v>
      </c>
      <c r="F3258" s="8">
        <f>VLOOKUP($E3258,'Class Gross'!$H$1:$O$8761,COLUMN(F3258)-4)-VLOOKUP($E3258,'Class Ren'!$E$3:$K$8763,COLUMN(F3258)-4)</f>
        <v>257.46648203733707</v>
      </c>
      <c r="G3258" s="8">
        <f>VLOOKUP($E3258,'Class Gross'!$H$1:$O$8761,COLUMN(G3258)-4)-VLOOKUP($E3258,'Class Ren'!$E$3:$K$8763,COLUMN(G3258)-4)</f>
        <v>70.49305889725639</v>
      </c>
      <c r="H3258" s="8">
        <f>VLOOKUP($E3258,'Class Gross'!$H$1:$O$8761,COLUMN(H3258)-4)-VLOOKUP($E3258,'Class Ren'!$E$3:$K$8763,COLUMN(H3258)-4)</f>
        <v>3.2195225759120802</v>
      </c>
      <c r="I3258" s="8">
        <f>VLOOKUP($E3258,'Class Gross'!$H$1:$O$8761,COLUMN(I3258)-4)-VLOOKUP($E3258,'Class Ren'!$E$3:$K$8763,COLUMN(I3258)-4)</f>
        <v>5.8867264747954131</v>
      </c>
      <c r="J3258" s="8">
        <f>VLOOKUP($E3258,'Class Gross'!$H$1:$O$8761,COLUMN(J3258)-4)-VLOOKUP($E3258,'Class Ren'!$E$3:$K$8763,COLUMN(J3258)-4)</f>
        <v>556.8026124897923</v>
      </c>
      <c r="K3258" s="18">
        <f>VLOOKUP(E3258,'Class Gross'!$H$2:$V$8761,15)</f>
        <v>0</v>
      </c>
      <c r="L3258" s="18">
        <f>SUM($K$2:K3258)</f>
        <v>209.17803955199994</v>
      </c>
      <c r="M3258" s="10">
        <f t="shared" si="50"/>
        <v>1</v>
      </c>
    </row>
    <row r="3259" spans="3:13" x14ac:dyDescent="0.25">
      <c r="C3259">
        <v>3258</v>
      </c>
      <c r="D3259" s="7" t="s">
        <v>2039</v>
      </c>
      <c r="E3259" s="7">
        <v>2035</v>
      </c>
      <c r="F3259" s="8">
        <f>VLOOKUP($E3259,'Class Gross'!$H$1:$O$8761,COLUMN(F3259)-4)-VLOOKUP($E3259,'Class Ren'!$E$3:$K$8763,COLUMN(F3259)-4)</f>
        <v>55.535846737532665</v>
      </c>
      <c r="G3259" s="8">
        <f>VLOOKUP($E3259,'Class Gross'!$H$1:$O$8761,COLUMN(G3259)-4)-VLOOKUP($E3259,'Class Ren'!$E$3:$K$8763,COLUMN(G3259)-4)</f>
        <v>15.418212411834304</v>
      </c>
      <c r="H3259" s="8">
        <f>VLOOKUP($E3259,'Class Gross'!$H$1:$O$8761,COLUMN(H3259)-4)-VLOOKUP($E3259,'Class Ren'!$E$3:$K$8763,COLUMN(H3259)-4)</f>
        <v>1.4420026156760746E-2</v>
      </c>
      <c r="I3259" s="8">
        <f>VLOOKUP($E3259,'Class Gross'!$H$1:$O$8761,COLUMN(I3259)-4)-VLOOKUP($E3259,'Class Ren'!$E$3:$K$8763,COLUMN(I3259)-4)</f>
        <v>2.6436714620728052E-2</v>
      </c>
      <c r="J3259" s="8">
        <f>VLOOKUP($E3259,'Class Gross'!$H$1:$O$8761,COLUMN(J3259)-4)-VLOOKUP($E3259,'Class Ren'!$E$3:$K$8763,COLUMN(J3259)-4)</f>
        <v>70.902681889886651</v>
      </c>
      <c r="K3259" s="18">
        <f>VLOOKUP(E3259,'Class Gross'!$H$2:$V$8761,15)</f>
        <v>0</v>
      </c>
      <c r="L3259" s="18">
        <f>SUM($K$2:K3259)</f>
        <v>209.17803955199994</v>
      </c>
      <c r="M3259" s="10">
        <f t="shared" si="50"/>
        <v>1</v>
      </c>
    </row>
    <row r="3260" spans="3:13" x14ac:dyDescent="0.25">
      <c r="C3260">
        <v>3259</v>
      </c>
      <c r="D3260" s="7" t="s">
        <v>2376</v>
      </c>
      <c r="E3260" s="7">
        <v>2372</v>
      </c>
      <c r="F3260" s="8">
        <f>VLOOKUP($E3260,'Class Gross'!$H$1:$O$8761,COLUMN(F3260)-4)-VLOOKUP($E3260,'Class Ren'!$E$3:$K$8763,COLUMN(F3260)-4)</f>
        <v>98.605138623556229</v>
      </c>
      <c r="G3260" s="8">
        <f>VLOOKUP($E3260,'Class Gross'!$H$1:$O$8761,COLUMN(G3260)-4)-VLOOKUP($E3260,'Class Ren'!$E$3:$K$8763,COLUMN(G3260)-4)</f>
        <v>24.374755384102002</v>
      </c>
      <c r="H3260" s="8">
        <f>VLOOKUP($E3260,'Class Gross'!$H$1:$O$8761,COLUMN(H3260)-4)-VLOOKUP($E3260,'Class Ren'!$E$3:$K$8763,COLUMN(H3260)-4)</f>
        <v>0.90469453115519149</v>
      </c>
      <c r="I3260" s="8">
        <f>VLOOKUP($E3260,'Class Gross'!$H$1:$O$8761,COLUMN(I3260)-4)-VLOOKUP($E3260,'Class Ren'!$E$3:$K$8763,COLUMN(I3260)-4)</f>
        <v>1.654186023729042</v>
      </c>
      <c r="J3260" s="8">
        <f>VLOOKUP($E3260,'Class Gross'!$H$1:$O$8761,COLUMN(J3260)-4)-VLOOKUP($E3260,'Class Ren'!$E$3:$K$8763,COLUMN(J3260)-4)</f>
        <v>120.82650803809952</v>
      </c>
      <c r="K3260" s="18">
        <f>VLOOKUP(E3260,'Class Gross'!$H$2:$V$8761,15)</f>
        <v>0</v>
      </c>
      <c r="L3260" s="18">
        <f>SUM($K$2:K3260)</f>
        <v>209.17803955199994</v>
      </c>
      <c r="M3260" s="10">
        <f t="shared" si="50"/>
        <v>1</v>
      </c>
    </row>
    <row r="3261" spans="3:13" x14ac:dyDescent="0.25">
      <c r="C3261">
        <v>3260</v>
      </c>
      <c r="D3261" s="7" t="s">
        <v>1803</v>
      </c>
      <c r="E3261" s="7">
        <v>1799</v>
      </c>
      <c r="F3261" s="8">
        <f>VLOOKUP($E3261,'Class Gross'!$H$1:$O$8761,COLUMN(F3261)-4)-VLOOKUP($E3261,'Class Ren'!$E$3:$K$8763,COLUMN(F3261)-4)</f>
        <v>316.21092101218949</v>
      </c>
      <c r="G3261" s="8">
        <f>VLOOKUP($E3261,'Class Gross'!$H$1:$O$8761,COLUMN(G3261)-4)-VLOOKUP($E3261,'Class Ren'!$E$3:$K$8763,COLUMN(G3261)-4)</f>
        <v>76.739950425432511</v>
      </c>
      <c r="H3261" s="8">
        <f>VLOOKUP($E3261,'Class Gross'!$H$1:$O$8761,COLUMN(H3261)-4)-VLOOKUP($E3261,'Class Ren'!$E$3:$K$8763,COLUMN(H3261)-4)</f>
        <v>3.2431165182184696</v>
      </c>
      <c r="I3261" s="8">
        <f>VLOOKUP($E3261,'Class Gross'!$H$1:$O$8761,COLUMN(I3261)-4)-VLOOKUP($E3261,'Class Ren'!$E$3:$K$8763,COLUMN(I3261)-4)</f>
        <v>5.9298667484058472</v>
      </c>
      <c r="J3261" s="8">
        <f>VLOOKUP($E3261,'Class Gross'!$H$1:$O$8761,COLUMN(J3261)-4)-VLOOKUP($E3261,'Class Ren'!$E$3:$K$8763,COLUMN(J3261)-4)</f>
        <v>446.9018770429376</v>
      </c>
      <c r="K3261" s="18">
        <f>VLOOKUP(E3261,'Class Gross'!$H$2:$V$8761,15)</f>
        <v>0</v>
      </c>
      <c r="L3261" s="18">
        <f>SUM($K$2:K3261)</f>
        <v>209.17803955199994</v>
      </c>
      <c r="M3261" s="10">
        <f t="shared" si="50"/>
        <v>1</v>
      </c>
    </row>
    <row r="3262" spans="3:13" x14ac:dyDescent="0.25">
      <c r="C3262">
        <v>3261</v>
      </c>
      <c r="D3262" s="7" t="s">
        <v>439</v>
      </c>
      <c r="E3262" s="7">
        <v>435</v>
      </c>
      <c r="F3262" s="8">
        <f>VLOOKUP($E3262,'Class Gross'!$H$1:$O$8761,COLUMN(F3262)-4)-VLOOKUP($E3262,'Class Ren'!$E$3:$K$8763,COLUMN(F3262)-4)</f>
        <v>265.40431117330604</v>
      </c>
      <c r="G3262" s="8">
        <f>VLOOKUP($E3262,'Class Gross'!$H$1:$O$8761,COLUMN(G3262)-4)-VLOOKUP($E3262,'Class Ren'!$E$3:$K$8763,COLUMN(G3262)-4)</f>
        <v>51.815610701001027</v>
      </c>
      <c r="H3262" s="8">
        <f>VLOOKUP($E3262,'Class Gross'!$H$1:$O$8761,COLUMN(H3262)-4)-VLOOKUP($E3262,'Class Ren'!$E$3:$K$8763,COLUMN(H3262)-4)</f>
        <v>2.2020771614930363</v>
      </c>
      <c r="I3262" s="8">
        <f>VLOOKUP($E3262,'Class Gross'!$H$1:$O$8761,COLUMN(I3262)-4)-VLOOKUP($E3262,'Class Ren'!$E$3:$K$8763,COLUMN(I3262)-4)</f>
        <v>4.0263814340332766</v>
      </c>
      <c r="J3262" s="8">
        <f>VLOOKUP($E3262,'Class Gross'!$H$1:$O$8761,COLUMN(J3262)-4)-VLOOKUP($E3262,'Class Ren'!$E$3:$K$8763,COLUMN(J3262)-4)</f>
        <v>250.02545496678943</v>
      </c>
      <c r="K3262" s="18">
        <f>VLOOKUP(E3262,'Class Gross'!$H$2:$V$8761,15)</f>
        <v>0</v>
      </c>
      <c r="L3262" s="18">
        <f>SUM($K$2:K3262)</f>
        <v>209.17803955199994</v>
      </c>
      <c r="M3262" s="10">
        <f t="shared" si="50"/>
        <v>1</v>
      </c>
    </row>
    <row r="3263" spans="3:13" x14ac:dyDescent="0.25">
      <c r="C3263">
        <v>3262</v>
      </c>
      <c r="D3263" s="7" t="s">
        <v>2998</v>
      </c>
      <c r="E3263" s="7">
        <v>2994</v>
      </c>
      <c r="F3263" s="8">
        <f>VLOOKUP($E3263,'Class Gross'!$H$1:$O$8761,COLUMN(F3263)-4)-VLOOKUP($E3263,'Class Ren'!$E$3:$K$8763,COLUMN(F3263)-4)</f>
        <v>77.014949470913081</v>
      </c>
      <c r="G3263" s="8">
        <f>VLOOKUP($E3263,'Class Gross'!$H$1:$O$8761,COLUMN(G3263)-4)-VLOOKUP($E3263,'Class Ren'!$E$3:$K$8763,COLUMN(G3263)-4)</f>
        <v>25.172941785273494</v>
      </c>
      <c r="H3263" s="8">
        <f>VLOOKUP($E3263,'Class Gross'!$H$1:$O$8761,COLUMN(H3263)-4)-VLOOKUP($E3263,'Class Ren'!$E$3:$K$8763,COLUMN(H3263)-4)</f>
        <v>2.2622844482246884E-2</v>
      </c>
      <c r="I3263" s="8">
        <f>VLOOKUP($E3263,'Class Gross'!$H$1:$O$8761,COLUMN(I3263)-4)-VLOOKUP($E3263,'Class Ren'!$E$3:$K$8763,COLUMN(I3263)-4)</f>
        <v>4.1475214884119288E-2</v>
      </c>
      <c r="J3263" s="8">
        <f>VLOOKUP($E3263,'Class Gross'!$H$1:$O$8761,COLUMN(J3263)-4)-VLOOKUP($E3263,'Class Ren'!$E$3:$K$8763,COLUMN(J3263)-4)</f>
        <v>114.8337516201301</v>
      </c>
      <c r="K3263" s="18">
        <f>VLOOKUP(E3263,'Class Gross'!$H$2:$V$8761,15)</f>
        <v>0</v>
      </c>
      <c r="L3263" s="18">
        <f>SUM($K$2:K3263)</f>
        <v>209.17803955199994</v>
      </c>
      <c r="M3263" s="10">
        <f t="shared" si="50"/>
        <v>1</v>
      </c>
    </row>
    <row r="3264" spans="3:13" x14ac:dyDescent="0.25">
      <c r="C3264">
        <v>3263</v>
      </c>
      <c r="D3264" s="7" t="s">
        <v>7944</v>
      </c>
      <c r="E3264" s="7">
        <v>7940</v>
      </c>
      <c r="F3264" s="8">
        <f>VLOOKUP($E3264,'Class Gross'!$H$1:$O$8761,COLUMN(F3264)-4)-VLOOKUP($E3264,'Class Ren'!$E$3:$K$8763,COLUMN(F3264)-4)</f>
        <v>68.681076453682749</v>
      </c>
      <c r="G3264" s="8">
        <f>VLOOKUP($E3264,'Class Gross'!$H$1:$O$8761,COLUMN(G3264)-4)-VLOOKUP($E3264,'Class Ren'!$E$3:$K$8763,COLUMN(G3264)-4)</f>
        <v>15.520916420088469</v>
      </c>
      <c r="H3264" s="8">
        <f>VLOOKUP($E3264,'Class Gross'!$H$1:$O$8761,COLUMN(H3264)-4)-VLOOKUP($E3264,'Class Ren'!$E$3:$K$8763,COLUMN(H3264)-4)</f>
        <v>0.52907677531816866</v>
      </c>
      <c r="I3264" s="8">
        <f>VLOOKUP($E3264,'Class Gross'!$H$1:$O$8761,COLUMN(I3264)-4)-VLOOKUP($E3264,'Class Ren'!$E$3:$K$8763,COLUMN(I3264)-4)</f>
        <v>0.96738885565432398</v>
      </c>
      <c r="J3264" s="8">
        <f>VLOOKUP($E3264,'Class Gross'!$H$1:$O$8761,COLUMN(J3264)-4)-VLOOKUP($E3264,'Class Ren'!$E$3:$K$8763,COLUMN(J3264)-4)</f>
        <v>60.615755709255211</v>
      </c>
      <c r="K3264" s="18">
        <f>VLOOKUP(E3264,'Class Gross'!$H$2:$V$8761,15)</f>
        <v>0</v>
      </c>
      <c r="L3264" s="18">
        <f>SUM($K$2:K3264)</f>
        <v>209.17803955199994</v>
      </c>
      <c r="M3264" s="10">
        <f t="shared" si="50"/>
        <v>1</v>
      </c>
    </row>
    <row r="3265" spans="3:13" x14ac:dyDescent="0.25">
      <c r="C3265">
        <v>3264</v>
      </c>
      <c r="D3265" s="7" t="s">
        <v>289</v>
      </c>
      <c r="E3265" s="7">
        <v>285</v>
      </c>
      <c r="F3265" s="8">
        <f>VLOOKUP($E3265,'Class Gross'!$H$1:$O$8761,COLUMN(F3265)-4)-VLOOKUP($E3265,'Class Ren'!$E$3:$K$8763,COLUMN(F3265)-4)</f>
        <v>517.61692937560997</v>
      </c>
      <c r="G3265" s="8">
        <f>VLOOKUP($E3265,'Class Gross'!$H$1:$O$8761,COLUMN(G3265)-4)-VLOOKUP($E3265,'Class Ren'!$E$3:$K$8763,COLUMN(G3265)-4)</f>
        <v>93.154921127533271</v>
      </c>
      <c r="H3265" s="8">
        <f>VLOOKUP($E3265,'Class Gross'!$H$1:$O$8761,COLUMN(H3265)-4)-VLOOKUP($E3265,'Class Ren'!$E$3:$K$8763,COLUMN(H3265)-4)</f>
        <v>3.4250691407873473</v>
      </c>
      <c r="I3265" s="8">
        <f>VLOOKUP($E3265,'Class Gross'!$H$1:$O$8761,COLUMN(I3265)-4)-VLOOKUP($E3265,'Class Ren'!$E$3:$K$8763,COLUMN(I3265)-4)</f>
        <v>6.2625574797734407</v>
      </c>
      <c r="J3265" s="8">
        <f>VLOOKUP($E3265,'Class Gross'!$H$1:$O$8761,COLUMN(J3265)-4)-VLOOKUP($E3265,'Class Ren'!$E$3:$K$8763,COLUMN(J3265)-4)</f>
        <v>393.51436757127044</v>
      </c>
      <c r="K3265" s="18">
        <f>VLOOKUP(E3265,'Class Gross'!$H$2:$V$8761,15)</f>
        <v>0</v>
      </c>
      <c r="L3265" s="18">
        <f>SUM($K$2:K3265)</f>
        <v>209.17803955199994</v>
      </c>
      <c r="M3265" s="10">
        <f t="shared" si="50"/>
        <v>1</v>
      </c>
    </row>
    <row r="3266" spans="3:13" x14ac:dyDescent="0.25">
      <c r="C3266">
        <v>3265</v>
      </c>
      <c r="D3266" s="7" t="s">
        <v>2495</v>
      </c>
      <c r="E3266" s="7">
        <v>2491</v>
      </c>
      <c r="F3266" s="8">
        <f>VLOOKUP($E3266,'Class Gross'!$H$1:$O$8761,COLUMN(F3266)-4)-VLOOKUP($E3266,'Class Ren'!$E$3:$K$8763,COLUMN(F3266)-4)</f>
        <v>79.837613420040441</v>
      </c>
      <c r="G3266" s="8">
        <f>VLOOKUP($E3266,'Class Gross'!$H$1:$O$8761,COLUMN(G3266)-4)-VLOOKUP($E3266,'Class Ren'!$E$3:$K$8763,COLUMN(G3266)-4)</f>
        <v>17.493264305196043</v>
      </c>
      <c r="H3266" s="8">
        <f>VLOOKUP($E3266,'Class Gross'!$H$1:$O$8761,COLUMN(H3266)-4)-VLOOKUP($E3266,'Class Ren'!$E$3:$K$8763,COLUMN(H3266)-4)</f>
        <v>2.0956709893613978E-2</v>
      </c>
      <c r="I3266" s="8">
        <f>VLOOKUP($E3266,'Class Gross'!$H$1:$O$8761,COLUMN(I3266)-4)-VLOOKUP($E3266,'Class Ren'!$E$3:$K$8763,COLUMN(I3266)-4)</f>
        <v>3.842063480495897E-2</v>
      </c>
      <c r="J3266" s="8">
        <f>VLOOKUP($E3266,'Class Gross'!$H$1:$O$8761,COLUMN(J3266)-4)-VLOOKUP($E3266,'Class Ren'!$E$3:$K$8763,COLUMN(J3266)-4)</f>
        <v>101.58245513696556</v>
      </c>
      <c r="K3266" s="18">
        <f>VLOOKUP(E3266,'Class Gross'!$H$2:$V$8761,15)</f>
        <v>0</v>
      </c>
      <c r="L3266" s="18">
        <f>SUM($K$2:K3266)</f>
        <v>209.17803955199994</v>
      </c>
      <c r="M3266" s="10">
        <f t="shared" ref="M3266:M3329" si="51">L3266/M$8763</f>
        <v>1</v>
      </c>
    </row>
    <row r="3267" spans="3:13" x14ac:dyDescent="0.25">
      <c r="C3267">
        <v>3266</v>
      </c>
      <c r="D3267" s="7" t="s">
        <v>802</v>
      </c>
      <c r="E3267" s="7">
        <v>798</v>
      </c>
      <c r="F3267" s="8">
        <f>VLOOKUP($E3267,'Class Gross'!$H$1:$O$8761,COLUMN(F3267)-4)-VLOOKUP($E3267,'Class Ren'!$E$3:$K$8763,COLUMN(F3267)-4)</f>
        <v>402.73736389719812</v>
      </c>
      <c r="G3267" s="8">
        <f>VLOOKUP($E3267,'Class Gross'!$H$1:$O$8761,COLUMN(G3267)-4)-VLOOKUP($E3267,'Class Ren'!$E$3:$K$8763,COLUMN(G3267)-4)</f>
        <v>72.383334273228769</v>
      </c>
      <c r="H3267" s="8">
        <f>VLOOKUP($E3267,'Class Gross'!$H$1:$O$8761,COLUMN(H3267)-4)-VLOOKUP($E3267,'Class Ren'!$E$3:$K$8763,COLUMN(H3267)-4)</f>
        <v>3.22096394341462</v>
      </c>
      <c r="I3267" s="8">
        <f>VLOOKUP($E3267,'Class Gross'!$H$1:$O$8761,COLUMN(I3267)-4)-VLOOKUP($E3267,'Class Ren'!$E$3:$K$8763,COLUMN(I3267)-4)</f>
        <v>5.8893619389168927</v>
      </c>
      <c r="J3267" s="8">
        <f>VLOOKUP($E3267,'Class Gross'!$H$1:$O$8761,COLUMN(J3267)-4)-VLOOKUP($E3267,'Class Ren'!$E$3:$K$8763,COLUMN(J3267)-4)</f>
        <v>481.69390483256598</v>
      </c>
      <c r="K3267" s="18">
        <f>VLOOKUP(E3267,'Class Gross'!$H$2:$V$8761,15)</f>
        <v>0</v>
      </c>
      <c r="L3267" s="18">
        <f>SUM($K$2:K3267)</f>
        <v>209.17803955199994</v>
      </c>
      <c r="M3267" s="10">
        <f t="shared" si="51"/>
        <v>1</v>
      </c>
    </row>
    <row r="3268" spans="3:13" x14ac:dyDescent="0.25">
      <c r="C3268">
        <v>3267</v>
      </c>
      <c r="D3268" s="7" t="s">
        <v>8063</v>
      </c>
      <c r="E3268" s="7">
        <v>8059</v>
      </c>
      <c r="F3268" s="8">
        <f>VLOOKUP($E3268,'Class Gross'!$H$1:$O$8761,COLUMN(F3268)-4)-VLOOKUP($E3268,'Class Ren'!$E$3:$K$8763,COLUMN(F3268)-4)</f>
        <v>245.24817581540697</v>
      </c>
      <c r="G3268" s="8">
        <f>VLOOKUP($E3268,'Class Gross'!$H$1:$O$8761,COLUMN(G3268)-4)-VLOOKUP($E3268,'Class Ren'!$E$3:$K$8763,COLUMN(G3268)-4)</f>
        <v>50.47204329268456</v>
      </c>
      <c r="H3268" s="8">
        <f>VLOOKUP($E3268,'Class Gross'!$H$1:$O$8761,COLUMN(H3268)-4)-VLOOKUP($E3268,'Class Ren'!$E$3:$K$8763,COLUMN(H3268)-4)</f>
        <v>1.5355339704446354</v>
      </c>
      <c r="I3268" s="8">
        <f>VLOOKUP($E3268,'Class Gross'!$H$1:$O$8761,COLUMN(I3268)-4)-VLOOKUP($E3268,'Class Ren'!$E$3:$K$8763,COLUMN(I3268)-4)</f>
        <v>2.8816334162335462</v>
      </c>
      <c r="J3268" s="8">
        <f>VLOOKUP($E3268,'Class Gross'!$H$1:$O$8761,COLUMN(J3268)-4)-VLOOKUP($E3268,'Class Ren'!$E$3:$K$8763,COLUMN(J3268)-4)</f>
        <v>201.37844172314215</v>
      </c>
      <c r="K3268" s="18">
        <f>VLOOKUP(E3268,'Class Gross'!$H$2:$V$8761,15)</f>
        <v>0</v>
      </c>
      <c r="L3268" s="18">
        <f>SUM($K$2:K3268)</f>
        <v>209.17803955199994</v>
      </c>
      <c r="M3268" s="10">
        <f t="shared" si="51"/>
        <v>1</v>
      </c>
    </row>
    <row r="3269" spans="3:13" x14ac:dyDescent="0.25">
      <c r="C3269">
        <v>3268</v>
      </c>
      <c r="D3269" s="7" t="s">
        <v>2594</v>
      </c>
      <c r="E3269" s="7">
        <v>2590</v>
      </c>
      <c r="F3269" s="8">
        <f>VLOOKUP($E3269,'Class Gross'!$H$1:$O$8761,COLUMN(F3269)-4)-VLOOKUP($E3269,'Class Ren'!$E$3:$K$8763,COLUMN(F3269)-4)</f>
        <v>302.18298307999783</v>
      </c>
      <c r="G3269" s="8">
        <f>VLOOKUP($E3269,'Class Gross'!$H$1:$O$8761,COLUMN(G3269)-4)-VLOOKUP($E3269,'Class Ren'!$E$3:$K$8763,COLUMN(G3269)-4)</f>
        <v>74.5283153842839</v>
      </c>
      <c r="H3269" s="8">
        <f>VLOOKUP($E3269,'Class Gross'!$H$1:$O$8761,COLUMN(H3269)-4)-VLOOKUP($E3269,'Class Ren'!$E$3:$K$8763,COLUMN(H3269)-4)</f>
        <v>2.9263599906408704</v>
      </c>
      <c r="I3269" s="8">
        <f>VLOOKUP($E3269,'Class Gross'!$H$1:$O$8761,COLUMN(I3269)-4)-VLOOKUP($E3269,'Class Ren'!$E$3:$K$8763,COLUMN(I3269)-4)</f>
        <v>5.3506942180106956</v>
      </c>
      <c r="J3269" s="8">
        <f>VLOOKUP($E3269,'Class Gross'!$H$1:$O$8761,COLUMN(J3269)-4)-VLOOKUP($E3269,'Class Ren'!$E$3:$K$8763,COLUMN(J3269)-4)</f>
        <v>435.28379672603393</v>
      </c>
      <c r="K3269" s="18">
        <f>VLOOKUP(E3269,'Class Gross'!$H$2:$V$8761,15)</f>
        <v>0</v>
      </c>
      <c r="L3269" s="18">
        <f>SUM($K$2:K3269)</f>
        <v>209.17803955199994</v>
      </c>
      <c r="M3269" s="10">
        <f t="shared" si="51"/>
        <v>1</v>
      </c>
    </row>
    <row r="3270" spans="3:13" x14ac:dyDescent="0.25">
      <c r="C3270">
        <v>3269</v>
      </c>
      <c r="D3270" s="7" t="s">
        <v>7690</v>
      </c>
      <c r="E3270" s="7">
        <v>7686</v>
      </c>
      <c r="F3270" s="8">
        <f>VLOOKUP($E3270,'Class Gross'!$H$1:$O$8761,COLUMN(F3270)-4)-VLOOKUP($E3270,'Class Ren'!$E$3:$K$8763,COLUMN(F3270)-4)</f>
        <v>332.03047587580988</v>
      </c>
      <c r="G3270" s="8">
        <f>VLOOKUP($E3270,'Class Gross'!$H$1:$O$8761,COLUMN(G3270)-4)-VLOOKUP($E3270,'Class Ren'!$E$3:$K$8763,COLUMN(G3270)-4)</f>
        <v>70.274046461785588</v>
      </c>
      <c r="H3270" s="8">
        <f>VLOOKUP($E3270,'Class Gross'!$H$1:$O$8761,COLUMN(H3270)-4)-VLOOKUP($E3270,'Class Ren'!$E$3:$K$8763,COLUMN(H3270)-4)</f>
        <v>3.1583532074942773</v>
      </c>
      <c r="I3270" s="8">
        <f>VLOOKUP($E3270,'Class Gross'!$H$1:$O$8761,COLUMN(I3270)-4)-VLOOKUP($E3270,'Class Ren'!$E$3:$K$8763,COLUMN(I3270)-4)</f>
        <v>5.7748815251107271</v>
      </c>
      <c r="J3270" s="8">
        <f>VLOOKUP($E3270,'Class Gross'!$H$1:$O$8761,COLUMN(J3270)-4)-VLOOKUP($E3270,'Class Ren'!$E$3:$K$8763,COLUMN(J3270)-4)</f>
        <v>414.87521799805091</v>
      </c>
      <c r="K3270" s="18">
        <f>VLOOKUP(E3270,'Class Gross'!$H$2:$V$8761,15)</f>
        <v>0</v>
      </c>
      <c r="L3270" s="18">
        <f>SUM($K$2:K3270)</f>
        <v>209.17803955199994</v>
      </c>
      <c r="M3270" s="10">
        <f t="shared" si="51"/>
        <v>1</v>
      </c>
    </row>
    <row r="3271" spans="3:13" x14ac:dyDescent="0.25">
      <c r="C3271">
        <v>3270</v>
      </c>
      <c r="D3271" s="7" t="s">
        <v>2962</v>
      </c>
      <c r="E3271" s="7">
        <v>2958</v>
      </c>
      <c r="F3271" s="8">
        <f>VLOOKUP($E3271,'Class Gross'!$H$1:$O$8761,COLUMN(F3271)-4)-VLOOKUP($E3271,'Class Ren'!$E$3:$K$8763,COLUMN(F3271)-4)</f>
        <v>132.80128001296637</v>
      </c>
      <c r="G3271" s="8">
        <f>VLOOKUP($E3271,'Class Gross'!$H$1:$O$8761,COLUMN(G3271)-4)-VLOOKUP($E3271,'Class Ren'!$E$3:$K$8763,COLUMN(G3271)-4)</f>
        <v>30.91149433336254</v>
      </c>
      <c r="H3271" s="8">
        <f>VLOOKUP($E3271,'Class Gross'!$H$1:$O$8761,COLUMN(H3271)-4)-VLOOKUP($E3271,'Class Ren'!$E$3:$K$8763,COLUMN(H3271)-4)</f>
        <v>1.6930601605525446</v>
      </c>
      <c r="I3271" s="8">
        <f>VLOOKUP($E3271,'Class Gross'!$H$1:$O$8761,COLUMN(I3271)-4)-VLOOKUP($E3271,'Class Ren'!$E$3:$K$8763,COLUMN(I3271)-4)</f>
        <v>3.0956708131554369</v>
      </c>
      <c r="J3271" s="8">
        <f>VLOOKUP($E3271,'Class Gross'!$H$1:$O$8761,COLUMN(J3271)-4)-VLOOKUP($E3271,'Class Ren'!$E$3:$K$8763,COLUMN(J3271)-4)</f>
        <v>199.76662362895127</v>
      </c>
      <c r="K3271" s="18">
        <f>VLOOKUP(E3271,'Class Gross'!$H$2:$V$8761,15)</f>
        <v>0</v>
      </c>
      <c r="L3271" s="18">
        <f>SUM($K$2:K3271)</f>
        <v>209.17803955199994</v>
      </c>
      <c r="M3271" s="10">
        <f t="shared" si="51"/>
        <v>1</v>
      </c>
    </row>
    <row r="3272" spans="3:13" x14ac:dyDescent="0.25">
      <c r="C3272">
        <v>3271</v>
      </c>
      <c r="D3272" s="7" t="s">
        <v>8410</v>
      </c>
      <c r="E3272" s="7">
        <v>8406</v>
      </c>
      <c r="F3272" s="8">
        <f>VLOOKUP($E3272,'Class Gross'!$H$1:$O$8761,COLUMN(F3272)-4)-VLOOKUP($E3272,'Class Ren'!$E$3:$K$8763,COLUMN(F3272)-4)</f>
        <v>420.56052193427485</v>
      </c>
      <c r="G3272" s="8">
        <f>VLOOKUP($E3272,'Class Gross'!$H$1:$O$8761,COLUMN(G3272)-4)-VLOOKUP($E3272,'Class Ren'!$E$3:$K$8763,COLUMN(G3272)-4)</f>
        <v>70.258640394611191</v>
      </c>
      <c r="H3272" s="8">
        <f>VLOOKUP($E3272,'Class Gross'!$H$1:$O$8761,COLUMN(H3272)-4)-VLOOKUP($E3272,'Class Ren'!$E$3:$K$8763,COLUMN(H3272)-4)</f>
        <v>2.7452563448845431</v>
      </c>
      <c r="I3272" s="8">
        <f>VLOOKUP($E3272,'Class Gross'!$H$1:$O$8761,COLUMN(I3272)-4)-VLOOKUP($E3272,'Class Ren'!$E$3:$K$8763,COLUMN(I3272)-4)</f>
        <v>5.1518381044059716</v>
      </c>
      <c r="J3272" s="8">
        <f>VLOOKUP($E3272,'Class Gross'!$H$1:$O$8761,COLUMN(J3272)-4)-VLOOKUP($E3272,'Class Ren'!$E$3:$K$8763,COLUMN(J3272)-4)</f>
        <v>400.97904981018797</v>
      </c>
      <c r="K3272" s="18">
        <f>VLOOKUP(E3272,'Class Gross'!$H$2:$V$8761,15)</f>
        <v>0</v>
      </c>
      <c r="L3272" s="18">
        <f>SUM($K$2:K3272)</f>
        <v>209.17803955199994</v>
      </c>
      <c r="M3272" s="10">
        <f t="shared" si="51"/>
        <v>1</v>
      </c>
    </row>
    <row r="3273" spans="3:13" x14ac:dyDescent="0.25">
      <c r="C3273">
        <v>3272</v>
      </c>
      <c r="D3273" s="7" t="s">
        <v>55</v>
      </c>
      <c r="E3273" s="7">
        <v>51</v>
      </c>
      <c r="F3273" s="8">
        <f>VLOOKUP($E3273,'Class Gross'!$H$1:$O$8761,COLUMN(F3273)-4)-VLOOKUP($E3273,'Class Ren'!$E$3:$K$8763,COLUMN(F3273)-4)</f>
        <v>348.24482941890062</v>
      </c>
      <c r="G3273" s="8">
        <f>VLOOKUP($E3273,'Class Gross'!$H$1:$O$8761,COLUMN(G3273)-4)-VLOOKUP($E3273,'Class Ren'!$E$3:$K$8763,COLUMN(G3273)-4)</f>
        <v>69.57987806999536</v>
      </c>
      <c r="H3273" s="8">
        <f>VLOOKUP($E3273,'Class Gross'!$H$1:$O$8761,COLUMN(H3273)-4)-VLOOKUP($E3273,'Class Ren'!$E$3:$K$8763,COLUMN(H3273)-4)</f>
        <v>2.8538071761213182</v>
      </c>
      <c r="I3273" s="8">
        <f>VLOOKUP($E3273,'Class Gross'!$H$1:$O$8761,COLUMN(I3273)-4)-VLOOKUP($E3273,'Class Ren'!$E$3:$K$8763,COLUMN(I3273)-4)</f>
        <v>5.2180352401707362</v>
      </c>
      <c r="J3273" s="8">
        <f>VLOOKUP($E3273,'Class Gross'!$H$1:$O$8761,COLUMN(J3273)-4)-VLOOKUP($E3273,'Class Ren'!$E$3:$K$8763,COLUMN(J3273)-4)</f>
        <v>332.13133465763389</v>
      </c>
      <c r="K3273" s="18">
        <f>VLOOKUP(E3273,'Class Gross'!$H$2:$V$8761,15)</f>
        <v>0</v>
      </c>
      <c r="L3273" s="18">
        <f>SUM($K$2:K3273)</f>
        <v>209.17803955199994</v>
      </c>
      <c r="M3273" s="10">
        <f t="shared" si="51"/>
        <v>1</v>
      </c>
    </row>
    <row r="3274" spans="3:13" x14ac:dyDescent="0.25">
      <c r="C3274">
        <v>3273</v>
      </c>
      <c r="D3274" s="7" t="s">
        <v>5505</v>
      </c>
      <c r="E3274" s="7">
        <v>5501</v>
      </c>
      <c r="F3274" s="8">
        <f>VLOOKUP($E3274,'Class Gross'!$H$1:$O$8761,COLUMN(F3274)-4)-VLOOKUP($E3274,'Class Ren'!$E$3:$K$8763,COLUMN(F3274)-4)</f>
        <v>376.48886450646688</v>
      </c>
      <c r="G3274" s="8">
        <f>VLOOKUP($E3274,'Class Gross'!$H$1:$O$8761,COLUMN(G3274)-4)-VLOOKUP($E3274,'Class Ren'!$E$3:$K$8763,COLUMN(G3274)-4)</f>
        <v>82.141186142877515</v>
      </c>
      <c r="H3274" s="8">
        <f>VLOOKUP($E3274,'Class Gross'!$H$1:$O$8761,COLUMN(H3274)-4)-VLOOKUP($E3274,'Class Ren'!$E$3:$K$8763,COLUMN(H3274)-4)</f>
        <v>3.5552477104079836</v>
      </c>
      <c r="I3274" s="8">
        <f>VLOOKUP($E3274,'Class Gross'!$H$1:$O$8761,COLUMN(I3274)-4)-VLOOKUP($E3274,'Class Ren'!$E$3:$K$8763,COLUMN(I3274)-4)</f>
        <v>6.5005820980725382</v>
      </c>
      <c r="J3274" s="8">
        <f>VLOOKUP($E3274,'Class Gross'!$H$1:$O$8761,COLUMN(J3274)-4)-VLOOKUP($E3274,'Class Ren'!$E$3:$K$8763,COLUMN(J3274)-4)</f>
        <v>661.09421550094794</v>
      </c>
      <c r="K3274" s="18">
        <f>VLOOKUP(E3274,'Class Gross'!$H$2:$V$8761,15)</f>
        <v>0</v>
      </c>
      <c r="L3274" s="18">
        <f>SUM($K$2:K3274)</f>
        <v>209.17803955199994</v>
      </c>
      <c r="M3274" s="10">
        <f t="shared" si="51"/>
        <v>1</v>
      </c>
    </row>
    <row r="3275" spans="3:13" x14ac:dyDescent="0.25">
      <c r="C3275">
        <v>3274</v>
      </c>
      <c r="D3275" s="7" t="s">
        <v>1726</v>
      </c>
      <c r="E3275" s="7">
        <v>1722</v>
      </c>
      <c r="F3275" s="8">
        <f>VLOOKUP($E3275,'Class Gross'!$H$1:$O$8761,COLUMN(F3275)-4)-VLOOKUP($E3275,'Class Ren'!$E$3:$K$8763,COLUMN(F3275)-4)</f>
        <v>214.21266651743582</v>
      </c>
      <c r="G3275" s="8">
        <f>VLOOKUP($E3275,'Class Gross'!$H$1:$O$8761,COLUMN(G3275)-4)-VLOOKUP($E3275,'Class Ren'!$E$3:$K$8763,COLUMN(G3275)-4)</f>
        <v>70.034755505619884</v>
      </c>
      <c r="H3275" s="8">
        <f>VLOOKUP($E3275,'Class Gross'!$H$1:$O$8761,COLUMN(H3275)-4)-VLOOKUP($E3275,'Class Ren'!$E$3:$K$8763,COLUMN(H3275)-4)</f>
        <v>6.2143865554933446E-2</v>
      </c>
      <c r="I3275" s="8">
        <f>VLOOKUP($E3275,'Class Gross'!$H$1:$O$8761,COLUMN(I3275)-4)-VLOOKUP($E3275,'Class Ren'!$E$3:$K$8763,COLUMN(I3275)-4)</f>
        <v>0.11393042018404467</v>
      </c>
      <c r="J3275" s="8">
        <f>VLOOKUP($E3275,'Class Gross'!$H$1:$O$8761,COLUMN(J3275)-4)-VLOOKUP($E3275,'Class Ren'!$E$3:$K$8763,COLUMN(J3275)-4)</f>
        <v>380.46855580271722</v>
      </c>
      <c r="K3275" s="18">
        <f>VLOOKUP(E3275,'Class Gross'!$H$2:$V$8761,15)</f>
        <v>0</v>
      </c>
      <c r="L3275" s="18">
        <f>SUM($K$2:K3275)</f>
        <v>209.17803955199994</v>
      </c>
      <c r="M3275" s="10">
        <f t="shared" si="51"/>
        <v>1</v>
      </c>
    </row>
    <row r="3276" spans="3:13" x14ac:dyDescent="0.25">
      <c r="C3276">
        <v>3275</v>
      </c>
      <c r="D3276" s="7" t="s">
        <v>3726</v>
      </c>
      <c r="E3276" s="7">
        <v>3722</v>
      </c>
      <c r="F3276" s="8">
        <f>VLOOKUP($E3276,'Class Gross'!$H$1:$O$8761,COLUMN(F3276)-4)-VLOOKUP($E3276,'Class Ren'!$E$3:$K$8763,COLUMN(F3276)-4)</f>
        <v>339.50706801819166</v>
      </c>
      <c r="G3276" s="8">
        <f>VLOOKUP($E3276,'Class Gross'!$H$1:$O$8761,COLUMN(G3276)-4)-VLOOKUP($E3276,'Class Ren'!$E$3:$K$8763,COLUMN(G3276)-4)</f>
        <v>86.982527857328421</v>
      </c>
      <c r="H3276" s="8">
        <f>VLOOKUP($E3276,'Class Gross'!$H$1:$O$8761,COLUMN(H3276)-4)-VLOOKUP($E3276,'Class Ren'!$E$3:$K$8763,COLUMN(H3276)-4)</f>
        <v>3.5682961819128618</v>
      </c>
      <c r="I3276" s="8">
        <f>VLOOKUP($E3276,'Class Gross'!$H$1:$O$8761,COLUMN(I3276)-4)-VLOOKUP($E3276,'Class Ren'!$E$3:$K$8763,COLUMN(I3276)-4)</f>
        <v>6.5244405369721683</v>
      </c>
      <c r="J3276" s="8">
        <f>VLOOKUP($E3276,'Class Gross'!$H$1:$O$8761,COLUMN(J3276)-4)-VLOOKUP($E3276,'Class Ren'!$E$3:$K$8763,COLUMN(J3276)-4)</f>
        <v>613.04235164470094</v>
      </c>
      <c r="K3276" s="18">
        <f>VLOOKUP(E3276,'Class Gross'!$H$2:$V$8761,15)</f>
        <v>0</v>
      </c>
      <c r="L3276" s="18">
        <f>SUM($K$2:K3276)</f>
        <v>209.17803955199994</v>
      </c>
      <c r="M3276" s="10">
        <f t="shared" si="51"/>
        <v>1</v>
      </c>
    </row>
    <row r="3277" spans="3:13" x14ac:dyDescent="0.25">
      <c r="C3277">
        <v>3276</v>
      </c>
      <c r="D3277" s="7" t="s">
        <v>6749</v>
      </c>
      <c r="E3277" s="7">
        <v>6745</v>
      </c>
      <c r="F3277" s="8">
        <f>VLOOKUP($E3277,'Class Gross'!$H$1:$O$8761,COLUMN(F3277)-4)-VLOOKUP($E3277,'Class Ren'!$E$3:$K$8763,COLUMN(F3277)-4)</f>
        <v>264.87270717085164</v>
      </c>
      <c r="G3277" s="8">
        <f>VLOOKUP($E3277,'Class Gross'!$H$1:$O$8761,COLUMN(G3277)-4)-VLOOKUP($E3277,'Class Ren'!$E$3:$K$8763,COLUMN(G3277)-4)</f>
        <v>70.601668598427537</v>
      </c>
      <c r="H3277" s="8">
        <f>VLOOKUP($E3277,'Class Gross'!$H$1:$O$8761,COLUMN(H3277)-4)-VLOOKUP($E3277,'Class Ren'!$E$3:$K$8763,COLUMN(H3277)-4)</f>
        <v>3.1158834768775265</v>
      </c>
      <c r="I3277" s="8">
        <f>VLOOKUP($E3277,'Class Gross'!$H$1:$O$8761,COLUMN(I3277)-4)-VLOOKUP($E3277,'Class Ren'!$E$3:$K$8763,COLUMN(I3277)-4)</f>
        <v>5.6972278725258469</v>
      </c>
      <c r="J3277" s="8">
        <f>VLOOKUP($E3277,'Class Gross'!$H$1:$O$8761,COLUMN(J3277)-4)-VLOOKUP($E3277,'Class Ren'!$E$3:$K$8763,COLUMN(J3277)-4)</f>
        <v>526.60079070822599</v>
      </c>
      <c r="K3277" s="18">
        <f>VLOOKUP(E3277,'Class Gross'!$H$2:$V$8761,15)</f>
        <v>0</v>
      </c>
      <c r="L3277" s="18">
        <f>SUM($K$2:K3277)</f>
        <v>209.17803955199994</v>
      </c>
      <c r="M3277" s="10">
        <f t="shared" si="51"/>
        <v>1</v>
      </c>
    </row>
    <row r="3278" spans="3:13" x14ac:dyDescent="0.25">
      <c r="C3278">
        <v>3277</v>
      </c>
      <c r="D3278" s="7" t="s">
        <v>8145</v>
      </c>
      <c r="E3278" s="7">
        <v>8141</v>
      </c>
      <c r="F3278" s="8">
        <f>VLOOKUP($E3278,'Class Gross'!$H$1:$O$8761,COLUMN(F3278)-4)-VLOOKUP($E3278,'Class Ren'!$E$3:$K$8763,COLUMN(F3278)-4)</f>
        <v>356.39504362564065</v>
      </c>
      <c r="G3278" s="8">
        <f>VLOOKUP($E3278,'Class Gross'!$H$1:$O$8761,COLUMN(G3278)-4)-VLOOKUP($E3278,'Class Ren'!$E$3:$K$8763,COLUMN(G3278)-4)</f>
        <v>74.463921780220119</v>
      </c>
      <c r="H3278" s="8">
        <f>VLOOKUP($E3278,'Class Gross'!$H$1:$O$8761,COLUMN(H3278)-4)-VLOOKUP($E3278,'Class Ren'!$E$3:$K$8763,COLUMN(H3278)-4)</f>
        <v>2.9670160829615813</v>
      </c>
      <c r="I3278" s="8">
        <f>VLOOKUP($E3278,'Class Gross'!$H$1:$O$8761,COLUMN(I3278)-4)-VLOOKUP($E3278,'Class Ren'!$E$3:$K$8763,COLUMN(I3278)-4)</f>
        <v>5.567999702858236</v>
      </c>
      <c r="J3278" s="8">
        <f>VLOOKUP($E3278,'Class Gross'!$H$1:$O$8761,COLUMN(J3278)-4)-VLOOKUP($E3278,'Class Ren'!$E$3:$K$8763,COLUMN(J3278)-4)</f>
        <v>440.86526054975434</v>
      </c>
      <c r="K3278" s="18">
        <f>VLOOKUP(E3278,'Class Gross'!$H$2:$V$8761,15)</f>
        <v>0</v>
      </c>
      <c r="L3278" s="18">
        <f>SUM($K$2:K3278)</f>
        <v>209.17803955199994</v>
      </c>
      <c r="M3278" s="10">
        <f t="shared" si="51"/>
        <v>1</v>
      </c>
    </row>
    <row r="3279" spans="3:13" x14ac:dyDescent="0.25">
      <c r="C3279">
        <v>3278</v>
      </c>
      <c r="D3279" s="7" t="s">
        <v>635</v>
      </c>
      <c r="E3279" s="7">
        <v>631</v>
      </c>
      <c r="F3279" s="8">
        <f>VLOOKUP($E3279,'Class Gross'!$H$1:$O$8761,COLUMN(F3279)-4)-VLOOKUP($E3279,'Class Ren'!$E$3:$K$8763,COLUMN(F3279)-4)</f>
        <v>230.04657508135693</v>
      </c>
      <c r="G3279" s="8">
        <f>VLOOKUP($E3279,'Class Gross'!$H$1:$O$8761,COLUMN(G3279)-4)-VLOOKUP($E3279,'Class Ren'!$E$3:$K$8763,COLUMN(G3279)-4)</f>
        <v>37.930651404005189</v>
      </c>
      <c r="H3279" s="8">
        <f>VLOOKUP($E3279,'Class Gross'!$H$1:$O$8761,COLUMN(H3279)-4)-VLOOKUP($E3279,'Class Ren'!$E$3:$K$8763,COLUMN(H3279)-4)</f>
        <v>3.989200848799844E-2</v>
      </c>
      <c r="I3279" s="8">
        <f>VLOOKUP($E3279,'Class Gross'!$H$1:$O$8761,COLUMN(I3279)-4)-VLOOKUP($E3279,'Class Ren'!$E$3:$K$8763,COLUMN(I3279)-4)</f>
        <v>7.3135348894663818E-2</v>
      </c>
      <c r="J3279" s="8">
        <f>VLOOKUP($E3279,'Class Gross'!$H$1:$O$8761,COLUMN(J3279)-4)-VLOOKUP($E3279,'Class Ren'!$E$3:$K$8763,COLUMN(J3279)-4)</f>
        <v>214.1856062862052</v>
      </c>
      <c r="K3279" s="18">
        <f>VLOOKUP(E3279,'Class Gross'!$H$2:$V$8761,15)</f>
        <v>0</v>
      </c>
      <c r="L3279" s="18">
        <f>SUM($K$2:K3279)</f>
        <v>209.17803955199994</v>
      </c>
      <c r="M3279" s="10">
        <f t="shared" si="51"/>
        <v>1</v>
      </c>
    </row>
    <row r="3280" spans="3:13" x14ac:dyDescent="0.25">
      <c r="C3280">
        <v>3279</v>
      </c>
      <c r="D3280" s="7" t="s">
        <v>5048</v>
      </c>
      <c r="E3280" s="7">
        <v>5044</v>
      </c>
      <c r="F3280" s="8">
        <f>VLOOKUP($E3280,'Class Gross'!$H$1:$O$8761,COLUMN(F3280)-4)-VLOOKUP($E3280,'Class Ren'!$E$3:$K$8763,COLUMN(F3280)-4)</f>
        <v>377.83013567332534</v>
      </c>
      <c r="G3280" s="8">
        <f>VLOOKUP($E3280,'Class Gross'!$H$1:$O$8761,COLUMN(G3280)-4)-VLOOKUP($E3280,'Class Ren'!$E$3:$K$8763,COLUMN(G3280)-4)</f>
        <v>84.454169897186389</v>
      </c>
      <c r="H3280" s="8">
        <f>VLOOKUP($E3280,'Class Gross'!$H$1:$O$8761,COLUMN(H3280)-4)-VLOOKUP($E3280,'Class Ren'!$E$3:$K$8763,COLUMN(H3280)-4)</f>
        <v>3.4893394813663439</v>
      </c>
      <c r="I3280" s="8">
        <f>VLOOKUP($E3280,'Class Gross'!$H$1:$O$8761,COLUMN(I3280)-4)-VLOOKUP($E3280,'Class Ren'!$E$3:$K$8763,COLUMN(I3280)-4)</f>
        <v>6.3800723927798559</v>
      </c>
      <c r="J3280" s="8">
        <f>VLOOKUP($E3280,'Class Gross'!$H$1:$O$8761,COLUMN(J3280)-4)-VLOOKUP($E3280,'Class Ren'!$E$3:$K$8763,COLUMN(J3280)-4)</f>
        <v>625.32653478559564</v>
      </c>
      <c r="K3280" s="18">
        <f>VLOOKUP(E3280,'Class Gross'!$H$2:$V$8761,15)</f>
        <v>0</v>
      </c>
      <c r="L3280" s="18">
        <f>SUM($K$2:K3280)</f>
        <v>209.17803955199994</v>
      </c>
      <c r="M3280" s="10">
        <f t="shared" si="51"/>
        <v>1</v>
      </c>
    </row>
    <row r="3281" spans="3:13" x14ac:dyDescent="0.25">
      <c r="C3281">
        <v>3280</v>
      </c>
      <c r="D3281" s="7" t="s">
        <v>1211</v>
      </c>
      <c r="E3281" s="7">
        <v>1207</v>
      </c>
      <c r="F3281" s="8">
        <f>VLOOKUP($E3281,'Class Gross'!$H$1:$O$8761,COLUMN(F3281)-4)-VLOOKUP($E3281,'Class Ren'!$E$3:$K$8763,COLUMN(F3281)-4)</f>
        <v>252.20483164452821</v>
      </c>
      <c r="G3281" s="8">
        <f>VLOOKUP($E3281,'Class Gross'!$H$1:$O$8761,COLUMN(G3281)-4)-VLOOKUP($E3281,'Class Ren'!$E$3:$K$8763,COLUMN(G3281)-4)</f>
        <v>55.810408446712117</v>
      </c>
      <c r="H3281" s="8">
        <f>VLOOKUP($E3281,'Class Gross'!$H$1:$O$8761,COLUMN(H3281)-4)-VLOOKUP($E3281,'Class Ren'!$E$3:$K$8763,COLUMN(H3281)-4)</f>
        <v>4.7150001034479069E-2</v>
      </c>
      <c r="I3281" s="8">
        <f>VLOOKUP($E3281,'Class Gross'!$H$1:$O$8761,COLUMN(I3281)-4)-VLOOKUP($E3281,'Class Ren'!$E$3:$K$8763,COLUMN(I3281)-4)</f>
        <v>8.6441668563211629E-2</v>
      </c>
      <c r="J3281" s="8">
        <f>VLOOKUP($E3281,'Class Gross'!$H$1:$O$8761,COLUMN(J3281)-4)-VLOOKUP($E3281,'Class Ren'!$E$3:$K$8763,COLUMN(J3281)-4)</f>
        <v>257.99680213075317</v>
      </c>
      <c r="K3281" s="18">
        <f>VLOOKUP(E3281,'Class Gross'!$H$2:$V$8761,15)</f>
        <v>0</v>
      </c>
      <c r="L3281" s="18">
        <f>SUM($K$2:K3281)</f>
        <v>209.17803955199994</v>
      </c>
      <c r="M3281" s="10">
        <f t="shared" si="51"/>
        <v>1</v>
      </c>
    </row>
    <row r="3282" spans="3:13" x14ac:dyDescent="0.25">
      <c r="C3282">
        <v>3281</v>
      </c>
      <c r="D3282" s="7" t="s">
        <v>559</v>
      </c>
      <c r="E3282" s="7">
        <v>555</v>
      </c>
      <c r="F3282" s="8">
        <f>VLOOKUP($E3282,'Class Gross'!$H$1:$O$8761,COLUMN(F3282)-4)-VLOOKUP($E3282,'Class Ren'!$E$3:$K$8763,COLUMN(F3282)-4)</f>
        <v>448.12744723893093</v>
      </c>
      <c r="G3282" s="8">
        <f>VLOOKUP($E3282,'Class Gross'!$H$1:$O$8761,COLUMN(G3282)-4)-VLOOKUP($E3282,'Class Ren'!$E$3:$K$8763,COLUMN(G3282)-4)</f>
        <v>90.165286432228214</v>
      </c>
      <c r="H3282" s="8">
        <f>VLOOKUP($E3282,'Class Gross'!$H$1:$O$8761,COLUMN(H3282)-4)-VLOOKUP($E3282,'Class Ren'!$E$3:$K$8763,COLUMN(H3282)-4)</f>
        <v>3.5542825141490302</v>
      </c>
      <c r="I3282" s="8">
        <f>VLOOKUP($E3282,'Class Gross'!$H$1:$O$8761,COLUMN(I3282)-4)-VLOOKUP($E3282,'Class Ren'!$E$3:$K$8763,COLUMN(I3282)-4)</f>
        <v>6.498817287844628</v>
      </c>
      <c r="J3282" s="8">
        <f>VLOOKUP($E3282,'Class Gross'!$H$1:$O$8761,COLUMN(J3282)-4)-VLOOKUP($E3282,'Class Ren'!$E$3:$K$8763,COLUMN(J3282)-4)</f>
        <v>580.76984330624214</v>
      </c>
      <c r="K3282" s="18">
        <f>VLOOKUP(E3282,'Class Gross'!$H$2:$V$8761,15)</f>
        <v>0</v>
      </c>
      <c r="L3282" s="18">
        <f>SUM($K$2:K3282)</f>
        <v>209.17803955199994</v>
      </c>
      <c r="M3282" s="10">
        <f t="shared" si="51"/>
        <v>1</v>
      </c>
    </row>
    <row r="3283" spans="3:13" x14ac:dyDescent="0.25">
      <c r="C3283">
        <v>3282</v>
      </c>
      <c r="D3283" s="7" t="s">
        <v>1992</v>
      </c>
      <c r="E3283" s="7">
        <v>1988</v>
      </c>
      <c r="F3283" s="8">
        <f>VLOOKUP($E3283,'Class Gross'!$H$1:$O$8761,COLUMN(F3283)-4)-VLOOKUP($E3283,'Class Ren'!$E$3:$K$8763,COLUMN(F3283)-4)</f>
        <v>164.38664535478046</v>
      </c>
      <c r="G3283" s="8">
        <f>VLOOKUP($E3283,'Class Gross'!$H$1:$O$8761,COLUMN(G3283)-4)-VLOOKUP($E3283,'Class Ren'!$E$3:$K$8763,COLUMN(G3283)-4)</f>
        <v>35.220411929236931</v>
      </c>
      <c r="H3283" s="8">
        <f>VLOOKUP($E3283,'Class Gross'!$H$1:$O$8761,COLUMN(H3283)-4)-VLOOKUP($E3283,'Class Ren'!$E$3:$K$8763,COLUMN(H3283)-4)</f>
        <v>1.4195133031052132</v>
      </c>
      <c r="I3283" s="8">
        <f>VLOOKUP($E3283,'Class Gross'!$H$1:$O$8761,COLUMN(I3283)-4)-VLOOKUP($E3283,'Class Ren'!$E$3:$K$8763,COLUMN(I3283)-4)</f>
        <v>2.5955048755470944</v>
      </c>
      <c r="J3283" s="8">
        <f>VLOOKUP($E3283,'Class Gross'!$H$1:$O$8761,COLUMN(J3283)-4)-VLOOKUP($E3283,'Class Ren'!$E$3:$K$8763,COLUMN(J3283)-4)</f>
        <v>185.41231859403393</v>
      </c>
      <c r="K3283" s="18">
        <f>VLOOKUP(E3283,'Class Gross'!$H$2:$V$8761,15)</f>
        <v>0</v>
      </c>
      <c r="L3283" s="18">
        <f>SUM($K$2:K3283)</f>
        <v>209.17803955199994</v>
      </c>
      <c r="M3283" s="10">
        <f t="shared" si="51"/>
        <v>1</v>
      </c>
    </row>
    <row r="3284" spans="3:13" x14ac:dyDescent="0.25">
      <c r="C3284">
        <v>3283</v>
      </c>
      <c r="D3284" s="7" t="s">
        <v>8315</v>
      </c>
      <c r="E3284" s="7">
        <v>8311</v>
      </c>
      <c r="F3284" s="8">
        <f>VLOOKUP($E3284,'Class Gross'!$H$1:$O$8761,COLUMN(F3284)-4)-VLOOKUP($E3284,'Class Ren'!$E$3:$K$8763,COLUMN(F3284)-4)</f>
        <v>215.65206281764739</v>
      </c>
      <c r="G3284" s="8">
        <f>VLOOKUP($E3284,'Class Gross'!$H$1:$O$8761,COLUMN(G3284)-4)-VLOOKUP($E3284,'Class Ren'!$E$3:$K$8763,COLUMN(G3284)-4)</f>
        <v>51.057666071163069</v>
      </c>
      <c r="H3284" s="8">
        <f>VLOOKUP($E3284,'Class Gross'!$H$1:$O$8761,COLUMN(H3284)-4)-VLOOKUP($E3284,'Class Ren'!$E$3:$K$8763,COLUMN(H3284)-4)</f>
        <v>4.4009327737704482E-2</v>
      </c>
      <c r="I3284" s="8">
        <f>VLOOKUP($E3284,'Class Gross'!$H$1:$O$8761,COLUMN(I3284)-4)-VLOOKUP($E3284,'Class Ren'!$E$3:$K$8763,COLUMN(I3284)-4)</f>
        <v>8.3128730171219592E-2</v>
      </c>
      <c r="J3284" s="8">
        <f>VLOOKUP($E3284,'Class Gross'!$H$1:$O$8761,COLUMN(J3284)-4)-VLOOKUP($E3284,'Class Ren'!$E$3:$K$8763,COLUMN(J3284)-4)</f>
        <v>214.24078547743704</v>
      </c>
      <c r="K3284" s="18">
        <f>VLOOKUP(E3284,'Class Gross'!$H$2:$V$8761,15)</f>
        <v>0</v>
      </c>
      <c r="L3284" s="18">
        <f>SUM($K$2:K3284)</f>
        <v>209.17803955199994</v>
      </c>
      <c r="M3284" s="10">
        <f t="shared" si="51"/>
        <v>1</v>
      </c>
    </row>
    <row r="3285" spans="3:13" x14ac:dyDescent="0.25">
      <c r="C3285">
        <v>3284</v>
      </c>
      <c r="D3285" s="7" t="s">
        <v>7250</v>
      </c>
      <c r="E3285" s="7">
        <v>7246</v>
      </c>
      <c r="F3285" s="8">
        <f>VLOOKUP($E3285,'Class Gross'!$H$1:$O$8761,COLUMN(F3285)-4)-VLOOKUP($E3285,'Class Ren'!$E$3:$K$8763,COLUMN(F3285)-4)</f>
        <v>367.31678018215251</v>
      </c>
      <c r="G3285" s="8">
        <f>VLOOKUP($E3285,'Class Gross'!$H$1:$O$8761,COLUMN(G3285)-4)-VLOOKUP($E3285,'Class Ren'!$E$3:$K$8763,COLUMN(G3285)-4)</f>
        <v>91.401110668834363</v>
      </c>
      <c r="H3285" s="8">
        <f>VLOOKUP($E3285,'Class Gross'!$H$1:$O$8761,COLUMN(H3285)-4)-VLOOKUP($E3285,'Class Ren'!$E$3:$K$8763,COLUMN(H3285)-4)</f>
        <v>3.511311137486862</v>
      </c>
      <c r="I3285" s="8">
        <f>VLOOKUP($E3285,'Class Gross'!$H$1:$O$8761,COLUMN(I3285)-4)-VLOOKUP($E3285,'Class Ren'!$E$3:$K$8763,COLUMN(I3285)-4)</f>
        <v>6.4202464020405658</v>
      </c>
      <c r="J3285" s="8">
        <f>VLOOKUP($E3285,'Class Gross'!$H$1:$O$8761,COLUMN(J3285)-4)-VLOOKUP($E3285,'Class Ren'!$E$3:$K$8763,COLUMN(J3285)-4)</f>
        <v>600.45059737642021</v>
      </c>
      <c r="K3285" s="18">
        <f>VLOOKUP(E3285,'Class Gross'!$H$2:$V$8761,15)</f>
        <v>0</v>
      </c>
      <c r="L3285" s="18">
        <f>SUM($K$2:K3285)</f>
        <v>209.17803955199994</v>
      </c>
      <c r="M3285" s="10">
        <f t="shared" si="51"/>
        <v>1</v>
      </c>
    </row>
    <row r="3286" spans="3:13" x14ac:dyDescent="0.25">
      <c r="C3286">
        <v>3285</v>
      </c>
      <c r="D3286" s="7" t="s">
        <v>1569</v>
      </c>
      <c r="E3286" s="7">
        <v>1565</v>
      </c>
      <c r="F3286" s="8">
        <f>VLOOKUP($E3286,'Class Gross'!$H$1:$O$8761,COLUMN(F3286)-4)-VLOOKUP($E3286,'Class Ren'!$E$3:$K$8763,COLUMN(F3286)-4)</f>
        <v>294.92981339570582</v>
      </c>
      <c r="G3286" s="8">
        <f>VLOOKUP($E3286,'Class Gross'!$H$1:$O$8761,COLUMN(G3286)-4)-VLOOKUP($E3286,'Class Ren'!$E$3:$K$8763,COLUMN(G3286)-4)</f>
        <v>65.557558645619864</v>
      </c>
      <c r="H3286" s="8">
        <f>VLOOKUP($E3286,'Class Gross'!$H$1:$O$8761,COLUMN(H3286)-4)-VLOOKUP($E3286,'Class Ren'!$E$3:$K$8763,COLUMN(H3286)-4)</f>
        <v>2.6109641676107289</v>
      </c>
      <c r="I3286" s="8">
        <f>VLOOKUP($E3286,'Class Gross'!$H$1:$O$8761,COLUMN(I3286)-4)-VLOOKUP($E3286,'Class Ren'!$E$3:$K$8763,COLUMN(I3286)-4)</f>
        <v>4.7740096637968019</v>
      </c>
      <c r="J3286" s="8">
        <f>VLOOKUP($E3286,'Class Gross'!$H$1:$O$8761,COLUMN(J3286)-4)-VLOOKUP($E3286,'Class Ren'!$E$3:$K$8763,COLUMN(J3286)-4)</f>
        <v>334.65993978145752</v>
      </c>
      <c r="K3286" s="18">
        <f>VLOOKUP(E3286,'Class Gross'!$H$2:$V$8761,15)</f>
        <v>0</v>
      </c>
      <c r="L3286" s="18">
        <f>SUM($K$2:K3286)</f>
        <v>209.17803955199994</v>
      </c>
      <c r="M3286" s="10">
        <f t="shared" si="51"/>
        <v>1</v>
      </c>
    </row>
    <row r="3287" spans="3:13" x14ac:dyDescent="0.25">
      <c r="C3287">
        <v>3286</v>
      </c>
      <c r="D3287" s="7" t="s">
        <v>718</v>
      </c>
      <c r="E3287" s="7">
        <v>714</v>
      </c>
      <c r="F3287" s="8">
        <f>VLOOKUP($E3287,'Class Gross'!$H$1:$O$8761,COLUMN(F3287)-4)-VLOOKUP($E3287,'Class Ren'!$E$3:$K$8763,COLUMN(F3287)-4)</f>
        <v>413.02247115770115</v>
      </c>
      <c r="G3287" s="8">
        <f>VLOOKUP($E3287,'Class Gross'!$H$1:$O$8761,COLUMN(G3287)-4)-VLOOKUP($E3287,'Class Ren'!$E$3:$K$8763,COLUMN(G3287)-4)</f>
        <v>89.907248519119776</v>
      </c>
      <c r="H3287" s="8">
        <f>VLOOKUP($E3287,'Class Gross'!$H$1:$O$8761,COLUMN(H3287)-4)-VLOOKUP($E3287,'Class Ren'!$E$3:$K$8763,COLUMN(H3287)-4)</f>
        <v>2.832468871955808</v>
      </c>
      <c r="I3287" s="8">
        <f>VLOOKUP($E3287,'Class Gross'!$H$1:$O$8761,COLUMN(I3287)-4)-VLOOKUP($E3287,'Class Ren'!$E$3:$K$8763,COLUMN(I3287)-4)</f>
        <v>5.179019281407732</v>
      </c>
      <c r="J3287" s="8">
        <f>VLOOKUP($E3287,'Class Gross'!$H$1:$O$8761,COLUMN(J3287)-4)-VLOOKUP($E3287,'Class Ren'!$E$3:$K$8763,COLUMN(J3287)-4)</f>
        <v>400.65498911431854</v>
      </c>
      <c r="K3287" s="18">
        <f>VLOOKUP(E3287,'Class Gross'!$H$2:$V$8761,15)</f>
        <v>0</v>
      </c>
      <c r="L3287" s="18">
        <f>SUM($K$2:K3287)</f>
        <v>209.17803955199994</v>
      </c>
      <c r="M3287" s="10">
        <f t="shared" si="51"/>
        <v>1</v>
      </c>
    </row>
    <row r="3288" spans="3:13" x14ac:dyDescent="0.25">
      <c r="C3288">
        <v>3287</v>
      </c>
      <c r="D3288" s="7" t="s">
        <v>6697</v>
      </c>
      <c r="E3288" s="7">
        <v>6693</v>
      </c>
      <c r="F3288" s="8">
        <f>VLOOKUP($E3288,'Class Gross'!$H$1:$O$8761,COLUMN(F3288)-4)-VLOOKUP($E3288,'Class Ren'!$E$3:$K$8763,COLUMN(F3288)-4)</f>
        <v>377.02278809565399</v>
      </c>
      <c r="G3288" s="8">
        <f>VLOOKUP($E3288,'Class Gross'!$H$1:$O$8761,COLUMN(G3288)-4)-VLOOKUP($E3288,'Class Ren'!$E$3:$K$8763,COLUMN(G3288)-4)</f>
        <v>81.461977638658652</v>
      </c>
      <c r="H3288" s="8">
        <f>VLOOKUP($E3288,'Class Gross'!$H$1:$O$8761,COLUMN(H3288)-4)-VLOOKUP($E3288,'Class Ren'!$E$3:$K$8763,COLUMN(H3288)-4)</f>
        <v>3.0521883819326461</v>
      </c>
      <c r="I3288" s="8">
        <f>VLOOKUP($E3288,'Class Gross'!$H$1:$O$8761,COLUMN(I3288)-4)-VLOOKUP($E3288,'Class Ren'!$E$3:$K$8763,COLUMN(I3288)-4)</f>
        <v>5.5807647656875883</v>
      </c>
      <c r="J3288" s="8">
        <f>VLOOKUP($E3288,'Class Gross'!$H$1:$O$8761,COLUMN(J3288)-4)-VLOOKUP($E3288,'Class Ren'!$E$3:$K$8763,COLUMN(J3288)-4)</f>
        <v>554.36865711224902</v>
      </c>
      <c r="K3288" s="18">
        <f>VLOOKUP(E3288,'Class Gross'!$H$2:$V$8761,15)</f>
        <v>0</v>
      </c>
      <c r="L3288" s="18">
        <f>SUM($K$2:K3288)</f>
        <v>209.17803955199994</v>
      </c>
      <c r="M3288" s="10">
        <f t="shared" si="51"/>
        <v>1</v>
      </c>
    </row>
    <row r="3289" spans="3:13" x14ac:dyDescent="0.25">
      <c r="C3289">
        <v>3288</v>
      </c>
      <c r="D3289" s="7" t="s">
        <v>4112</v>
      </c>
      <c r="E3289" s="7">
        <v>4108</v>
      </c>
      <c r="F3289" s="8">
        <f>VLOOKUP($E3289,'Class Gross'!$H$1:$O$8761,COLUMN(F3289)-4)-VLOOKUP($E3289,'Class Ren'!$E$3:$K$8763,COLUMN(F3289)-4)</f>
        <v>305.0939786650639</v>
      </c>
      <c r="G3289" s="8">
        <f>VLOOKUP($E3289,'Class Gross'!$H$1:$O$8761,COLUMN(G3289)-4)-VLOOKUP($E3289,'Class Ren'!$E$3:$K$8763,COLUMN(G3289)-4)</f>
        <v>73.141248744328067</v>
      </c>
      <c r="H3289" s="8">
        <f>VLOOKUP($E3289,'Class Gross'!$H$1:$O$8761,COLUMN(H3289)-4)-VLOOKUP($E3289,'Class Ren'!$E$3:$K$8763,COLUMN(H3289)-4)</f>
        <v>3.0274495899771736</v>
      </c>
      <c r="I3289" s="8">
        <f>VLOOKUP($E3289,'Class Gross'!$H$1:$O$8761,COLUMN(I3289)-4)-VLOOKUP($E3289,'Class Ren'!$E$3:$K$8763,COLUMN(I3289)-4)</f>
        <v>5.535531195142589</v>
      </c>
      <c r="J3289" s="8">
        <f>VLOOKUP($E3289,'Class Gross'!$H$1:$O$8761,COLUMN(J3289)-4)-VLOOKUP($E3289,'Class Ren'!$E$3:$K$8763,COLUMN(J3289)-4)</f>
        <v>452.70551315281625</v>
      </c>
      <c r="K3289" s="18">
        <f>VLOOKUP(E3289,'Class Gross'!$H$2:$V$8761,15)</f>
        <v>0</v>
      </c>
      <c r="L3289" s="18">
        <f>SUM($K$2:K3289)</f>
        <v>209.17803955199994</v>
      </c>
      <c r="M3289" s="10">
        <f t="shared" si="51"/>
        <v>1</v>
      </c>
    </row>
    <row r="3290" spans="3:13" x14ac:dyDescent="0.25">
      <c r="C3290">
        <v>3289</v>
      </c>
      <c r="D3290" s="7" t="s">
        <v>1448</v>
      </c>
      <c r="E3290" s="7">
        <v>1444</v>
      </c>
      <c r="F3290" s="8">
        <f>VLOOKUP($E3290,'Class Gross'!$H$1:$O$8761,COLUMN(F3290)-4)-VLOOKUP($E3290,'Class Ren'!$E$3:$K$8763,COLUMN(F3290)-4)</f>
        <v>287.59155578848663</v>
      </c>
      <c r="G3290" s="8">
        <f>VLOOKUP($E3290,'Class Gross'!$H$1:$O$8761,COLUMN(G3290)-4)-VLOOKUP($E3290,'Class Ren'!$E$3:$K$8763,COLUMN(G3290)-4)</f>
        <v>64.143981683564988</v>
      </c>
      <c r="H3290" s="8">
        <f>VLOOKUP($E3290,'Class Gross'!$H$1:$O$8761,COLUMN(H3290)-4)-VLOOKUP($E3290,'Class Ren'!$E$3:$K$8763,COLUMN(H3290)-4)</f>
        <v>2.7016825227391599</v>
      </c>
      <c r="I3290" s="8">
        <f>VLOOKUP($E3290,'Class Gross'!$H$1:$O$8761,COLUMN(I3290)-4)-VLOOKUP($E3290,'Class Ren'!$E$3:$K$8763,COLUMN(I3290)-4)</f>
        <v>4.9398833703146501</v>
      </c>
      <c r="J3290" s="8">
        <f>VLOOKUP($E3290,'Class Gross'!$H$1:$O$8761,COLUMN(J3290)-4)-VLOOKUP($E3290,'Class Ren'!$E$3:$K$8763,COLUMN(J3290)-4)</f>
        <v>315.27932949363435</v>
      </c>
      <c r="K3290" s="18">
        <f>VLOOKUP(E3290,'Class Gross'!$H$2:$V$8761,15)</f>
        <v>0</v>
      </c>
      <c r="L3290" s="18">
        <f>SUM($K$2:K3290)</f>
        <v>209.17803955199994</v>
      </c>
      <c r="M3290" s="10">
        <f t="shared" si="51"/>
        <v>1</v>
      </c>
    </row>
    <row r="3291" spans="3:13" x14ac:dyDescent="0.25">
      <c r="C3291">
        <v>3290</v>
      </c>
      <c r="D3291" s="7" t="s">
        <v>6070</v>
      </c>
      <c r="E3291" s="7">
        <v>6066</v>
      </c>
      <c r="F3291" s="8">
        <f>VLOOKUP($E3291,'Class Gross'!$H$1:$O$8761,COLUMN(F3291)-4)-VLOOKUP($E3291,'Class Ren'!$E$3:$K$8763,COLUMN(F3291)-4)</f>
        <v>403.44323061160355</v>
      </c>
      <c r="G3291" s="8">
        <f>VLOOKUP($E3291,'Class Gross'!$H$1:$O$8761,COLUMN(G3291)-4)-VLOOKUP($E3291,'Class Ren'!$E$3:$K$8763,COLUMN(G3291)-4)</f>
        <v>117.17876993918037</v>
      </c>
      <c r="H3291" s="8">
        <f>VLOOKUP($E3291,'Class Gross'!$H$1:$O$8761,COLUMN(H3291)-4)-VLOOKUP($E3291,'Class Ren'!$E$3:$K$8763,COLUMN(H3291)-4)</f>
        <v>6.4609956039909031E-2</v>
      </c>
      <c r="I3291" s="8">
        <f>VLOOKUP($E3291,'Class Gross'!$H$1:$O$8761,COLUMN(I3291)-4)-VLOOKUP($E3291,'Class Ren'!$E$3:$K$8763,COLUMN(I3291)-4)</f>
        <v>0.11845158607316658</v>
      </c>
      <c r="J3291" s="8">
        <f>VLOOKUP($E3291,'Class Gross'!$H$1:$O$8761,COLUMN(J3291)-4)-VLOOKUP($E3291,'Class Ren'!$E$3:$K$8763,COLUMN(J3291)-4)</f>
        <v>392.82567397413618</v>
      </c>
      <c r="K3291" s="18">
        <f>VLOOKUP(E3291,'Class Gross'!$H$2:$V$8761,15)</f>
        <v>0</v>
      </c>
      <c r="L3291" s="18">
        <f>SUM($K$2:K3291)</f>
        <v>209.17803955199994</v>
      </c>
      <c r="M3291" s="10">
        <f t="shared" si="51"/>
        <v>1</v>
      </c>
    </row>
    <row r="3292" spans="3:13" x14ac:dyDescent="0.25">
      <c r="C3292">
        <v>3291</v>
      </c>
      <c r="D3292" s="7" t="s">
        <v>8590</v>
      </c>
      <c r="E3292" s="7">
        <v>8586</v>
      </c>
      <c r="F3292" s="8">
        <f>VLOOKUP($E3292,'Class Gross'!$H$1:$O$8761,COLUMN(F3292)-4)-VLOOKUP($E3292,'Class Ren'!$E$3:$K$8763,COLUMN(F3292)-4)</f>
        <v>467.82606212696953</v>
      </c>
      <c r="G3292" s="8">
        <f>VLOOKUP($E3292,'Class Gross'!$H$1:$O$8761,COLUMN(G3292)-4)-VLOOKUP($E3292,'Class Ren'!$E$3:$K$8763,COLUMN(G3292)-4)</f>
        <v>73.619875289187547</v>
      </c>
      <c r="H3292" s="8">
        <f>VLOOKUP($E3292,'Class Gross'!$H$1:$O$8761,COLUMN(H3292)-4)-VLOOKUP($E3292,'Class Ren'!$E$3:$K$8763,COLUMN(H3292)-4)</f>
        <v>3.0144108392513447</v>
      </c>
      <c r="I3292" s="8">
        <f>VLOOKUP($E3292,'Class Gross'!$H$1:$O$8761,COLUMN(I3292)-4)-VLOOKUP($E3292,'Class Ren'!$E$3:$K$8763,COLUMN(I3292)-4)</f>
        <v>5.6569422571146415</v>
      </c>
      <c r="J3292" s="8">
        <f>VLOOKUP($E3292,'Class Gross'!$H$1:$O$8761,COLUMN(J3292)-4)-VLOOKUP($E3292,'Class Ren'!$E$3:$K$8763,COLUMN(J3292)-4)</f>
        <v>393.95174435972928</v>
      </c>
      <c r="K3292" s="18">
        <f>VLOOKUP(E3292,'Class Gross'!$H$2:$V$8761,15)</f>
        <v>0</v>
      </c>
      <c r="L3292" s="18">
        <f>SUM($K$2:K3292)</f>
        <v>209.17803955199994</v>
      </c>
      <c r="M3292" s="10">
        <f t="shared" si="51"/>
        <v>1</v>
      </c>
    </row>
    <row r="3293" spans="3:13" x14ac:dyDescent="0.25">
      <c r="C3293">
        <v>3292</v>
      </c>
      <c r="D3293" s="7" t="s">
        <v>790</v>
      </c>
      <c r="E3293" s="7">
        <v>786</v>
      </c>
      <c r="F3293" s="8">
        <f>VLOOKUP($E3293,'Class Gross'!$H$1:$O$8761,COLUMN(F3293)-4)-VLOOKUP($E3293,'Class Ren'!$E$3:$K$8763,COLUMN(F3293)-4)</f>
        <v>395.14454596767763</v>
      </c>
      <c r="G3293" s="8">
        <f>VLOOKUP($E3293,'Class Gross'!$H$1:$O$8761,COLUMN(G3293)-4)-VLOOKUP($E3293,'Class Ren'!$E$3:$K$8763,COLUMN(G3293)-4)</f>
        <v>72.606328985538354</v>
      </c>
      <c r="H3293" s="8">
        <f>VLOOKUP($E3293,'Class Gross'!$H$1:$O$8761,COLUMN(H3293)-4)-VLOOKUP($E3293,'Class Ren'!$E$3:$K$8763,COLUMN(H3293)-4)</f>
        <v>2.7381368730725741</v>
      </c>
      <c r="I3293" s="8">
        <f>VLOOKUP($E3293,'Class Gross'!$H$1:$O$8761,COLUMN(I3293)-4)-VLOOKUP($E3293,'Class Ren'!$E$3:$K$8763,COLUMN(I3293)-4)</f>
        <v>5.0065382187181839</v>
      </c>
      <c r="J3293" s="8">
        <f>VLOOKUP($E3293,'Class Gross'!$H$1:$O$8761,COLUMN(J3293)-4)-VLOOKUP($E3293,'Class Ren'!$E$3:$K$8763,COLUMN(J3293)-4)</f>
        <v>375.61462021475882</v>
      </c>
      <c r="K3293" s="18">
        <f>VLOOKUP(E3293,'Class Gross'!$H$2:$V$8761,15)</f>
        <v>0</v>
      </c>
      <c r="L3293" s="18">
        <f>SUM($K$2:K3293)</f>
        <v>209.17803955199994</v>
      </c>
      <c r="M3293" s="10">
        <f t="shared" si="51"/>
        <v>1</v>
      </c>
    </row>
    <row r="3294" spans="3:13" x14ac:dyDescent="0.25">
      <c r="C3294">
        <v>3293</v>
      </c>
      <c r="D3294" s="7" t="s">
        <v>4857</v>
      </c>
      <c r="E3294" s="7">
        <v>4853</v>
      </c>
      <c r="F3294" s="8">
        <f>VLOOKUP($E3294,'Class Gross'!$H$1:$O$8761,COLUMN(F3294)-4)-VLOOKUP($E3294,'Class Ren'!$E$3:$K$8763,COLUMN(F3294)-4)</f>
        <v>382.56240797007507</v>
      </c>
      <c r="G3294" s="8">
        <f>VLOOKUP($E3294,'Class Gross'!$H$1:$O$8761,COLUMN(G3294)-4)-VLOOKUP($E3294,'Class Ren'!$E$3:$K$8763,COLUMN(G3294)-4)</f>
        <v>96.486383220491859</v>
      </c>
      <c r="H3294" s="8">
        <f>VLOOKUP($E3294,'Class Gross'!$H$1:$O$8761,COLUMN(H3294)-4)-VLOOKUP($E3294,'Class Ren'!$E$3:$K$8763,COLUMN(H3294)-4)</f>
        <v>3.6524178381288741</v>
      </c>
      <c r="I3294" s="8">
        <f>VLOOKUP($E3294,'Class Gross'!$H$1:$O$8761,COLUMN(I3294)-4)-VLOOKUP($E3294,'Class Ren'!$E$3:$K$8763,COLUMN(I3294)-4)</f>
        <v>6.6782525289909378</v>
      </c>
      <c r="J3294" s="8">
        <f>VLOOKUP($E3294,'Class Gross'!$H$1:$O$8761,COLUMN(J3294)-4)-VLOOKUP($E3294,'Class Ren'!$E$3:$K$8763,COLUMN(J3294)-4)</f>
        <v>682.78436801352052</v>
      </c>
      <c r="K3294" s="18">
        <f>VLOOKUP(E3294,'Class Gross'!$H$2:$V$8761,15)</f>
        <v>0</v>
      </c>
      <c r="L3294" s="18">
        <f>SUM($K$2:K3294)</f>
        <v>209.17803955199994</v>
      </c>
      <c r="M3294" s="10">
        <f t="shared" si="51"/>
        <v>1</v>
      </c>
    </row>
    <row r="3295" spans="3:13" x14ac:dyDescent="0.25">
      <c r="C3295">
        <v>3294</v>
      </c>
      <c r="D3295" s="7" t="s">
        <v>6993</v>
      </c>
      <c r="E3295" s="7">
        <v>6989</v>
      </c>
      <c r="F3295" s="8">
        <f>VLOOKUP($E3295,'Class Gross'!$H$1:$O$8761,COLUMN(F3295)-4)-VLOOKUP($E3295,'Class Ren'!$E$3:$K$8763,COLUMN(F3295)-4)</f>
        <v>301.46692948678833</v>
      </c>
      <c r="G3295" s="8">
        <f>VLOOKUP($E3295,'Class Gross'!$H$1:$O$8761,COLUMN(G3295)-4)-VLOOKUP($E3295,'Class Ren'!$E$3:$K$8763,COLUMN(G3295)-4)</f>
        <v>75.74447619625262</v>
      </c>
      <c r="H3295" s="8">
        <f>VLOOKUP($E3295,'Class Gross'!$H$1:$O$8761,COLUMN(H3295)-4)-VLOOKUP($E3295,'Class Ren'!$E$3:$K$8763,COLUMN(H3295)-4)</f>
        <v>3.6248676200384833</v>
      </c>
      <c r="I3295" s="8">
        <f>VLOOKUP($E3295,'Class Gross'!$H$1:$O$8761,COLUMN(I3295)-4)-VLOOKUP($E3295,'Class Ren'!$E$3:$K$8763,COLUMN(I3295)-4)</f>
        <v>6.6278784146944583</v>
      </c>
      <c r="J3295" s="8">
        <f>VLOOKUP($E3295,'Class Gross'!$H$1:$O$8761,COLUMN(J3295)-4)-VLOOKUP($E3295,'Class Ren'!$E$3:$K$8763,COLUMN(J3295)-4)</f>
        <v>626.58013625373053</v>
      </c>
      <c r="K3295" s="18">
        <f>VLOOKUP(E3295,'Class Gross'!$H$2:$V$8761,15)</f>
        <v>0</v>
      </c>
      <c r="L3295" s="18">
        <f>SUM($K$2:K3295)</f>
        <v>209.17803955199994</v>
      </c>
      <c r="M3295" s="10">
        <f t="shared" si="51"/>
        <v>1</v>
      </c>
    </row>
    <row r="3296" spans="3:13" x14ac:dyDescent="0.25">
      <c r="C3296">
        <v>3295</v>
      </c>
      <c r="D3296" s="7" t="s">
        <v>417</v>
      </c>
      <c r="E3296" s="7">
        <v>413</v>
      </c>
      <c r="F3296" s="8">
        <f>VLOOKUP($E3296,'Class Gross'!$H$1:$O$8761,COLUMN(F3296)-4)-VLOOKUP($E3296,'Class Ren'!$E$3:$K$8763,COLUMN(F3296)-4)</f>
        <v>395.5284414161718</v>
      </c>
      <c r="G3296" s="8">
        <f>VLOOKUP($E3296,'Class Gross'!$H$1:$O$8761,COLUMN(G3296)-4)-VLOOKUP($E3296,'Class Ren'!$E$3:$K$8763,COLUMN(G3296)-4)</f>
        <v>75.425436881846764</v>
      </c>
      <c r="H3296" s="8">
        <f>VLOOKUP($E3296,'Class Gross'!$H$1:$O$8761,COLUMN(H3296)-4)-VLOOKUP($E3296,'Class Ren'!$E$3:$K$8763,COLUMN(H3296)-4)</f>
        <v>2.9277817471319674</v>
      </c>
      <c r="I3296" s="8">
        <f>VLOOKUP($E3296,'Class Gross'!$H$1:$O$8761,COLUMN(I3296)-4)-VLOOKUP($E3296,'Class Ren'!$E$3:$K$8763,COLUMN(I3296)-4)</f>
        <v>5.3532938244366512</v>
      </c>
      <c r="J3296" s="8">
        <f>VLOOKUP($E3296,'Class Gross'!$H$1:$O$8761,COLUMN(J3296)-4)-VLOOKUP($E3296,'Class Ren'!$E$3:$K$8763,COLUMN(J3296)-4)</f>
        <v>363.22222928096289</v>
      </c>
      <c r="K3296" s="18">
        <f>VLOOKUP(E3296,'Class Gross'!$H$2:$V$8761,15)</f>
        <v>0</v>
      </c>
      <c r="L3296" s="18">
        <f>SUM($K$2:K3296)</f>
        <v>209.17803955199994</v>
      </c>
      <c r="M3296" s="10">
        <f t="shared" si="51"/>
        <v>1</v>
      </c>
    </row>
    <row r="3297" spans="3:13" x14ac:dyDescent="0.25">
      <c r="C3297">
        <v>3296</v>
      </c>
      <c r="D3297" s="7" t="s">
        <v>7978</v>
      </c>
      <c r="E3297" s="7">
        <v>7974</v>
      </c>
      <c r="F3297" s="8">
        <f>VLOOKUP($E3297,'Class Gross'!$H$1:$O$8761,COLUMN(F3297)-4)-VLOOKUP($E3297,'Class Ren'!$E$3:$K$8763,COLUMN(F3297)-4)</f>
        <v>243.50863508637133</v>
      </c>
      <c r="G3297" s="8">
        <f>VLOOKUP($E3297,'Class Gross'!$H$1:$O$8761,COLUMN(G3297)-4)-VLOOKUP($E3297,'Class Ren'!$E$3:$K$8763,COLUMN(G3297)-4)</f>
        <v>62.10456723793348</v>
      </c>
      <c r="H3297" s="8">
        <f>VLOOKUP($E3297,'Class Gross'!$H$1:$O$8761,COLUMN(H3297)-4)-VLOOKUP($E3297,'Class Ren'!$E$3:$K$8763,COLUMN(H3297)-4)</f>
        <v>2.5572556193187128</v>
      </c>
      <c r="I3297" s="8">
        <f>VLOOKUP($E3297,'Class Gross'!$H$1:$O$8761,COLUMN(I3297)-4)-VLOOKUP($E3297,'Class Ren'!$E$3:$K$8763,COLUMN(I3297)-4)</f>
        <v>4.6758064284727361</v>
      </c>
      <c r="J3297" s="8">
        <f>VLOOKUP($E3297,'Class Gross'!$H$1:$O$8761,COLUMN(J3297)-4)-VLOOKUP($E3297,'Class Ren'!$E$3:$K$8763,COLUMN(J3297)-4)</f>
        <v>317.70150048448977</v>
      </c>
      <c r="K3297" s="18">
        <f>VLOOKUP(E3297,'Class Gross'!$H$2:$V$8761,15)</f>
        <v>0</v>
      </c>
      <c r="L3297" s="18">
        <f>SUM($K$2:K3297)</f>
        <v>209.17803955199994</v>
      </c>
      <c r="M3297" s="10">
        <f t="shared" si="51"/>
        <v>1</v>
      </c>
    </row>
    <row r="3298" spans="3:13" x14ac:dyDescent="0.25">
      <c r="C3298">
        <v>3297</v>
      </c>
      <c r="D3298" s="7" t="s">
        <v>5192</v>
      </c>
      <c r="E3298" s="7">
        <v>5188</v>
      </c>
      <c r="F3298" s="8">
        <f>VLOOKUP($E3298,'Class Gross'!$H$1:$O$8761,COLUMN(F3298)-4)-VLOOKUP($E3298,'Class Ren'!$E$3:$K$8763,COLUMN(F3298)-4)</f>
        <v>354.7863895588585</v>
      </c>
      <c r="G3298" s="8">
        <f>VLOOKUP($E3298,'Class Gross'!$H$1:$O$8761,COLUMN(G3298)-4)-VLOOKUP($E3298,'Class Ren'!$E$3:$K$8763,COLUMN(G3298)-4)</f>
        <v>81.631450934503391</v>
      </c>
      <c r="H3298" s="8">
        <f>VLOOKUP($E3298,'Class Gross'!$H$1:$O$8761,COLUMN(H3298)-4)-VLOOKUP($E3298,'Class Ren'!$E$3:$K$8763,COLUMN(H3298)-4)</f>
        <v>3.1439183050605837</v>
      </c>
      <c r="I3298" s="8">
        <f>VLOOKUP($E3298,'Class Gross'!$H$1:$O$8761,COLUMN(I3298)-4)-VLOOKUP($E3298,'Class Ren'!$E$3:$K$8763,COLUMN(I3298)-4)</f>
        <v>5.7484880707043891</v>
      </c>
      <c r="J3298" s="8">
        <f>VLOOKUP($E3298,'Class Gross'!$H$1:$O$8761,COLUMN(J3298)-4)-VLOOKUP($E3298,'Class Ren'!$E$3:$K$8763,COLUMN(J3298)-4)</f>
        <v>469.63437183865193</v>
      </c>
      <c r="K3298" s="18">
        <f>VLOOKUP(E3298,'Class Gross'!$H$2:$V$8761,15)</f>
        <v>0</v>
      </c>
      <c r="L3298" s="18">
        <f>SUM($K$2:K3298)</f>
        <v>209.17803955199994</v>
      </c>
      <c r="M3298" s="10">
        <f t="shared" si="51"/>
        <v>1</v>
      </c>
    </row>
    <row r="3299" spans="3:13" x14ac:dyDescent="0.25">
      <c r="C3299">
        <v>3298</v>
      </c>
      <c r="D3299" s="7" t="s">
        <v>6813</v>
      </c>
      <c r="E3299" s="7">
        <v>6809</v>
      </c>
      <c r="F3299" s="8">
        <f>VLOOKUP($E3299,'Class Gross'!$H$1:$O$8761,COLUMN(F3299)-4)-VLOOKUP($E3299,'Class Ren'!$E$3:$K$8763,COLUMN(F3299)-4)</f>
        <v>244.85138707507411</v>
      </c>
      <c r="G3299" s="8">
        <f>VLOOKUP($E3299,'Class Gross'!$H$1:$O$8761,COLUMN(G3299)-4)-VLOOKUP($E3299,'Class Ren'!$E$3:$K$8763,COLUMN(G3299)-4)</f>
        <v>86.774600240124556</v>
      </c>
      <c r="H3299" s="8">
        <f>VLOOKUP($E3299,'Class Gross'!$H$1:$O$8761,COLUMN(H3299)-4)-VLOOKUP($E3299,'Class Ren'!$E$3:$K$8763,COLUMN(H3299)-4)</f>
        <v>6.1080674974864579E-2</v>
      </c>
      <c r="I3299" s="8">
        <f>VLOOKUP($E3299,'Class Gross'!$H$1:$O$8761,COLUMN(I3299)-4)-VLOOKUP($E3299,'Class Ren'!$E$3:$K$8763,COLUMN(I3299)-4)</f>
        <v>0.11198123745391841</v>
      </c>
      <c r="J3299" s="8">
        <f>VLOOKUP($E3299,'Class Gross'!$H$1:$O$8761,COLUMN(J3299)-4)-VLOOKUP($E3299,'Class Ren'!$E$3:$K$8763,COLUMN(J3299)-4)</f>
        <v>371.77955943290192</v>
      </c>
      <c r="K3299" s="18">
        <f>VLOOKUP(E3299,'Class Gross'!$H$2:$V$8761,15)</f>
        <v>0</v>
      </c>
      <c r="L3299" s="18">
        <f>SUM($K$2:K3299)</f>
        <v>209.17803955199994</v>
      </c>
      <c r="M3299" s="10">
        <f t="shared" si="51"/>
        <v>1</v>
      </c>
    </row>
    <row r="3300" spans="3:13" x14ac:dyDescent="0.25">
      <c r="C3300">
        <v>3299</v>
      </c>
      <c r="D3300" s="7" t="s">
        <v>4496</v>
      </c>
      <c r="E3300" s="7">
        <v>4492</v>
      </c>
      <c r="F3300" s="8">
        <f>VLOOKUP($E3300,'Class Gross'!$H$1:$O$8761,COLUMN(F3300)-4)-VLOOKUP($E3300,'Class Ren'!$E$3:$K$8763,COLUMN(F3300)-4)</f>
        <v>402.47304212925451</v>
      </c>
      <c r="G3300" s="8">
        <f>VLOOKUP($E3300,'Class Gross'!$H$1:$O$8761,COLUMN(G3300)-4)-VLOOKUP($E3300,'Class Ren'!$E$3:$K$8763,COLUMN(G3300)-4)</f>
        <v>87.410709223373843</v>
      </c>
      <c r="H3300" s="8">
        <f>VLOOKUP($E3300,'Class Gross'!$H$1:$O$8761,COLUMN(H3300)-4)-VLOOKUP($E3300,'Class Ren'!$E$3:$K$8763,COLUMN(H3300)-4)</f>
        <v>3.6563082756532124</v>
      </c>
      <c r="I3300" s="8">
        <f>VLOOKUP($E3300,'Class Gross'!$H$1:$O$8761,COLUMN(I3300)-4)-VLOOKUP($E3300,'Class Ren'!$E$3:$K$8763,COLUMN(I3300)-4)</f>
        <v>6.6853659879069918</v>
      </c>
      <c r="J3300" s="8">
        <f>VLOOKUP($E3300,'Class Gross'!$H$1:$O$8761,COLUMN(J3300)-4)-VLOOKUP($E3300,'Class Ren'!$E$3:$K$8763,COLUMN(J3300)-4)</f>
        <v>670.56536878234249</v>
      </c>
      <c r="K3300" s="18">
        <f>VLOOKUP(E3300,'Class Gross'!$H$2:$V$8761,15)</f>
        <v>0</v>
      </c>
      <c r="L3300" s="18">
        <f>SUM($K$2:K3300)</f>
        <v>209.17803955199994</v>
      </c>
      <c r="M3300" s="10">
        <f t="shared" si="51"/>
        <v>1</v>
      </c>
    </row>
    <row r="3301" spans="3:13" x14ac:dyDescent="0.25">
      <c r="C3301">
        <v>3300</v>
      </c>
      <c r="D3301" s="7" t="s">
        <v>5385</v>
      </c>
      <c r="E3301" s="7">
        <v>5381</v>
      </c>
      <c r="F3301" s="8">
        <f>VLOOKUP($E3301,'Class Gross'!$H$1:$O$8761,COLUMN(F3301)-4)-VLOOKUP($E3301,'Class Ren'!$E$3:$K$8763,COLUMN(F3301)-4)</f>
        <v>341.42222984928492</v>
      </c>
      <c r="G3301" s="8">
        <f>VLOOKUP($E3301,'Class Gross'!$H$1:$O$8761,COLUMN(G3301)-4)-VLOOKUP($E3301,'Class Ren'!$E$3:$K$8763,COLUMN(G3301)-4)</f>
        <v>82.663654000313372</v>
      </c>
      <c r="H3301" s="8">
        <f>VLOOKUP($E3301,'Class Gross'!$H$1:$O$8761,COLUMN(H3301)-4)-VLOOKUP($E3301,'Class Ren'!$E$3:$K$8763,COLUMN(H3301)-4)</f>
        <v>3.382984925350498</v>
      </c>
      <c r="I3301" s="8">
        <f>VLOOKUP($E3301,'Class Gross'!$H$1:$O$8761,COLUMN(I3301)-4)-VLOOKUP($E3301,'Class Ren'!$E$3:$K$8763,COLUMN(I3301)-4)</f>
        <v>6.1856087212722173</v>
      </c>
      <c r="J3301" s="8">
        <f>VLOOKUP($E3301,'Class Gross'!$H$1:$O$8761,COLUMN(J3301)-4)-VLOOKUP($E3301,'Class Ren'!$E$3:$K$8763,COLUMN(J3301)-4)</f>
        <v>458.78367885968811</v>
      </c>
      <c r="K3301" s="18">
        <f>VLOOKUP(E3301,'Class Gross'!$H$2:$V$8761,15)</f>
        <v>0</v>
      </c>
      <c r="L3301" s="18">
        <f>SUM($K$2:K3301)</f>
        <v>209.17803955199994</v>
      </c>
      <c r="M3301" s="10">
        <f t="shared" si="51"/>
        <v>1</v>
      </c>
    </row>
    <row r="3302" spans="3:13" x14ac:dyDescent="0.25">
      <c r="C3302">
        <v>3301</v>
      </c>
      <c r="D3302" s="7" t="s">
        <v>2647</v>
      </c>
      <c r="E3302" s="7">
        <v>2643</v>
      </c>
      <c r="F3302" s="8">
        <f>VLOOKUP($E3302,'Class Gross'!$H$1:$O$8761,COLUMN(F3302)-4)-VLOOKUP($E3302,'Class Ren'!$E$3:$K$8763,COLUMN(F3302)-4)</f>
        <v>258.35014438103485</v>
      </c>
      <c r="G3302" s="8">
        <f>VLOOKUP($E3302,'Class Gross'!$H$1:$O$8761,COLUMN(G3302)-4)-VLOOKUP($E3302,'Class Ren'!$E$3:$K$8763,COLUMN(G3302)-4)</f>
        <v>65.125429938441016</v>
      </c>
      <c r="H3302" s="8">
        <f>VLOOKUP($E3302,'Class Gross'!$H$1:$O$8761,COLUMN(H3302)-4)-VLOOKUP($E3302,'Class Ren'!$E$3:$K$8763,COLUMN(H3302)-4)</f>
        <v>3.0832683689900402</v>
      </c>
      <c r="I3302" s="8">
        <f>VLOOKUP($E3302,'Class Gross'!$H$1:$O$8761,COLUMN(I3302)-4)-VLOOKUP($E3302,'Class Ren'!$E$3:$K$8763,COLUMN(I3302)-4)</f>
        <v>5.6375928755495694</v>
      </c>
      <c r="J3302" s="8">
        <f>VLOOKUP($E3302,'Class Gross'!$H$1:$O$8761,COLUMN(J3302)-4)-VLOOKUP($E3302,'Class Ren'!$E$3:$K$8763,COLUMN(J3302)-4)</f>
        <v>500.16341370939676</v>
      </c>
      <c r="K3302" s="18">
        <f>VLOOKUP(E3302,'Class Gross'!$H$2:$V$8761,15)</f>
        <v>0</v>
      </c>
      <c r="L3302" s="18">
        <f>SUM($K$2:K3302)</f>
        <v>209.17803955199994</v>
      </c>
      <c r="M3302" s="10">
        <f t="shared" si="51"/>
        <v>1</v>
      </c>
    </row>
    <row r="3303" spans="3:13" x14ac:dyDescent="0.25">
      <c r="C3303">
        <v>3302</v>
      </c>
      <c r="D3303" s="7" t="s">
        <v>457</v>
      </c>
      <c r="E3303" s="7">
        <v>453</v>
      </c>
      <c r="F3303" s="8">
        <f>VLOOKUP($E3303,'Class Gross'!$H$1:$O$8761,COLUMN(F3303)-4)-VLOOKUP($E3303,'Class Ren'!$E$3:$K$8763,COLUMN(F3303)-4)</f>
        <v>422.0578400044555</v>
      </c>
      <c r="G3303" s="8">
        <f>VLOOKUP($E3303,'Class Gross'!$H$1:$O$8761,COLUMN(G3303)-4)-VLOOKUP($E3303,'Class Ren'!$E$3:$K$8763,COLUMN(G3303)-4)</f>
        <v>73.467980731549858</v>
      </c>
      <c r="H3303" s="8">
        <f>VLOOKUP($E3303,'Class Gross'!$H$1:$O$8761,COLUMN(H3303)-4)-VLOOKUP($E3303,'Class Ren'!$E$3:$K$8763,COLUMN(H3303)-4)</f>
        <v>2.8091633863523677</v>
      </c>
      <c r="I3303" s="8">
        <f>VLOOKUP($E3303,'Class Gross'!$H$1:$O$8761,COLUMN(I3303)-4)-VLOOKUP($E3303,'Class Ren'!$E$3:$K$8763,COLUMN(I3303)-4)</f>
        <v>5.1364064355975518</v>
      </c>
      <c r="J3303" s="8">
        <f>VLOOKUP($E3303,'Class Gross'!$H$1:$O$8761,COLUMN(J3303)-4)-VLOOKUP($E3303,'Class Ren'!$E$3:$K$8763,COLUMN(J3303)-4)</f>
        <v>322.25755416266486</v>
      </c>
      <c r="K3303" s="18">
        <f>VLOOKUP(E3303,'Class Gross'!$H$2:$V$8761,15)</f>
        <v>0</v>
      </c>
      <c r="L3303" s="18">
        <f>SUM($K$2:K3303)</f>
        <v>209.17803955199994</v>
      </c>
      <c r="M3303" s="10">
        <f t="shared" si="51"/>
        <v>1</v>
      </c>
    </row>
    <row r="3304" spans="3:13" x14ac:dyDescent="0.25">
      <c r="C3304">
        <v>3303</v>
      </c>
      <c r="D3304" s="7" t="s">
        <v>3129</v>
      </c>
      <c r="E3304" s="7">
        <v>3125</v>
      </c>
      <c r="F3304" s="8">
        <f>VLOOKUP($E3304,'Class Gross'!$H$1:$O$8761,COLUMN(F3304)-4)-VLOOKUP($E3304,'Class Ren'!$E$3:$K$8763,COLUMN(F3304)-4)</f>
        <v>262.46757866324964</v>
      </c>
      <c r="G3304" s="8">
        <f>VLOOKUP($E3304,'Class Gross'!$H$1:$O$8761,COLUMN(G3304)-4)-VLOOKUP($E3304,'Class Ren'!$E$3:$K$8763,COLUMN(G3304)-4)</f>
        <v>69.948162682797431</v>
      </c>
      <c r="H3304" s="8">
        <f>VLOOKUP($E3304,'Class Gross'!$H$1:$O$8761,COLUMN(H3304)-4)-VLOOKUP($E3304,'Class Ren'!$E$3:$K$8763,COLUMN(H3304)-4)</f>
        <v>3.3362142690918763</v>
      </c>
      <c r="I3304" s="8">
        <f>VLOOKUP($E3304,'Class Gross'!$H$1:$O$8761,COLUMN(I3304)-4)-VLOOKUP($E3304,'Class Ren'!$E$3:$K$8763,COLUMN(I3304)-4)</f>
        <v>6.1000910539941167</v>
      </c>
      <c r="J3304" s="8">
        <f>VLOOKUP($E3304,'Class Gross'!$H$1:$O$8761,COLUMN(J3304)-4)-VLOOKUP($E3304,'Class Ren'!$E$3:$K$8763,COLUMN(J3304)-4)</f>
        <v>393.54700182905435</v>
      </c>
      <c r="K3304" s="18">
        <f>VLOOKUP(E3304,'Class Gross'!$H$2:$V$8761,15)</f>
        <v>0</v>
      </c>
      <c r="L3304" s="18">
        <f>SUM($K$2:K3304)</f>
        <v>209.17803955199994</v>
      </c>
      <c r="M3304" s="10">
        <f t="shared" si="51"/>
        <v>1</v>
      </c>
    </row>
    <row r="3305" spans="3:13" x14ac:dyDescent="0.25">
      <c r="C3305">
        <v>3304</v>
      </c>
      <c r="D3305" s="7" t="s">
        <v>5260</v>
      </c>
      <c r="E3305" s="7">
        <v>5256</v>
      </c>
      <c r="F3305" s="8">
        <f>VLOOKUP($E3305,'Class Gross'!$H$1:$O$8761,COLUMN(F3305)-4)-VLOOKUP($E3305,'Class Ren'!$E$3:$K$8763,COLUMN(F3305)-4)</f>
        <v>476.73169455553892</v>
      </c>
      <c r="G3305" s="8">
        <f>VLOOKUP($E3305,'Class Gross'!$H$1:$O$8761,COLUMN(G3305)-4)-VLOOKUP($E3305,'Class Ren'!$E$3:$K$8763,COLUMN(G3305)-4)</f>
        <v>95.880431462397837</v>
      </c>
      <c r="H3305" s="8">
        <f>VLOOKUP($E3305,'Class Gross'!$H$1:$O$8761,COLUMN(H3305)-4)-VLOOKUP($E3305,'Class Ren'!$E$3:$K$8763,COLUMN(H3305)-4)</f>
        <v>3.2692765444104017</v>
      </c>
      <c r="I3305" s="8">
        <f>VLOOKUP($E3305,'Class Gross'!$H$1:$O$8761,COLUMN(I3305)-4)-VLOOKUP($E3305,'Class Ren'!$E$3:$K$8763,COLUMN(I3305)-4)</f>
        <v>5.9776989704618639</v>
      </c>
      <c r="J3305" s="8">
        <f>VLOOKUP($E3305,'Class Gross'!$H$1:$O$8761,COLUMN(J3305)-4)-VLOOKUP($E3305,'Class Ren'!$E$3:$K$8763,COLUMN(J3305)-4)</f>
        <v>521.33061918256942</v>
      </c>
      <c r="K3305" s="18">
        <f>VLOOKUP(E3305,'Class Gross'!$H$2:$V$8761,15)</f>
        <v>0</v>
      </c>
      <c r="L3305" s="18">
        <f>SUM($K$2:K3305)</f>
        <v>209.17803955199994</v>
      </c>
      <c r="M3305" s="10">
        <f t="shared" si="51"/>
        <v>1</v>
      </c>
    </row>
    <row r="3306" spans="3:13" x14ac:dyDescent="0.25">
      <c r="C3306">
        <v>3305</v>
      </c>
      <c r="D3306" s="7" t="s">
        <v>4255</v>
      </c>
      <c r="E3306" s="7">
        <v>4251</v>
      </c>
      <c r="F3306" s="8">
        <f>VLOOKUP($E3306,'Class Gross'!$H$1:$O$8761,COLUMN(F3306)-4)-VLOOKUP($E3306,'Class Ren'!$E$3:$K$8763,COLUMN(F3306)-4)</f>
        <v>371.76323809981545</v>
      </c>
      <c r="G3306" s="8">
        <f>VLOOKUP($E3306,'Class Gross'!$H$1:$O$8761,COLUMN(G3306)-4)-VLOOKUP($E3306,'Class Ren'!$E$3:$K$8763,COLUMN(G3306)-4)</f>
        <v>85.161712450650413</v>
      </c>
      <c r="H3306" s="8">
        <f>VLOOKUP($E3306,'Class Gross'!$H$1:$O$8761,COLUMN(H3306)-4)-VLOOKUP($E3306,'Class Ren'!$E$3:$K$8763,COLUMN(H3306)-4)</f>
        <v>3.3375664015163373</v>
      </c>
      <c r="I3306" s="8">
        <f>VLOOKUP($E3306,'Class Gross'!$H$1:$O$8761,COLUMN(I3306)-4)-VLOOKUP($E3306,'Class Ren'!$E$3:$K$8763,COLUMN(I3306)-4)</f>
        <v>6.1025633565025865</v>
      </c>
      <c r="J3306" s="8">
        <f>VLOOKUP($E3306,'Class Gross'!$H$1:$O$8761,COLUMN(J3306)-4)-VLOOKUP($E3306,'Class Ren'!$E$3:$K$8763,COLUMN(J3306)-4)</f>
        <v>571.76649761101908</v>
      </c>
      <c r="K3306" s="18">
        <f>VLOOKUP(E3306,'Class Gross'!$H$2:$V$8761,15)</f>
        <v>0</v>
      </c>
      <c r="L3306" s="18">
        <f>SUM($K$2:K3306)</f>
        <v>209.17803955199994</v>
      </c>
      <c r="M3306" s="10">
        <f t="shared" si="51"/>
        <v>1</v>
      </c>
    </row>
    <row r="3307" spans="3:13" x14ac:dyDescent="0.25">
      <c r="C3307">
        <v>3306</v>
      </c>
      <c r="D3307" s="7" t="s">
        <v>7954</v>
      </c>
      <c r="E3307" s="7">
        <v>7950</v>
      </c>
      <c r="F3307" s="8">
        <f>VLOOKUP($E3307,'Class Gross'!$H$1:$O$8761,COLUMN(F3307)-4)-VLOOKUP($E3307,'Class Ren'!$E$3:$K$8763,COLUMN(F3307)-4)</f>
        <v>284.57245694958834</v>
      </c>
      <c r="G3307" s="8">
        <f>VLOOKUP($E3307,'Class Gross'!$H$1:$O$8761,COLUMN(G3307)-4)-VLOOKUP($E3307,'Class Ren'!$E$3:$K$8763,COLUMN(G3307)-4)</f>
        <v>71.593600358315868</v>
      </c>
      <c r="H3307" s="8">
        <f>VLOOKUP($E3307,'Class Gross'!$H$1:$O$8761,COLUMN(H3307)-4)-VLOOKUP($E3307,'Class Ren'!$E$3:$K$8763,COLUMN(H3307)-4)</f>
        <v>2.8659735670640516</v>
      </c>
      <c r="I3307" s="8">
        <f>VLOOKUP($E3307,'Class Gross'!$H$1:$O$8761,COLUMN(I3307)-4)-VLOOKUP($E3307,'Class Ren'!$E$3:$K$8763,COLUMN(I3307)-4)</f>
        <v>5.2402808414909909</v>
      </c>
      <c r="J3307" s="8">
        <f>VLOOKUP($E3307,'Class Gross'!$H$1:$O$8761,COLUMN(J3307)-4)-VLOOKUP($E3307,'Class Ren'!$E$3:$K$8763,COLUMN(J3307)-4)</f>
        <v>352.91742250253162</v>
      </c>
      <c r="K3307" s="18">
        <f>VLOOKUP(E3307,'Class Gross'!$H$2:$V$8761,15)</f>
        <v>0</v>
      </c>
      <c r="L3307" s="18">
        <f>SUM($K$2:K3307)</f>
        <v>209.17803955199994</v>
      </c>
      <c r="M3307" s="10">
        <f t="shared" si="51"/>
        <v>1</v>
      </c>
    </row>
    <row r="3308" spans="3:13" x14ac:dyDescent="0.25">
      <c r="C3308">
        <v>3307</v>
      </c>
      <c r="D3308" s="7" t="s">
        <v>7805</v>
      </c>
      <c r="E3308" s="7">
        <v>7801</v>
      </c>
      <c r="F3308" s="8">
        <f>VLOOKUP($E3308,'Class Gross'!$H$1:$O$8761,COLUMN(F3308)-4)-VLOOKUP($E3308,'Class Ren'!$E$3:$K$8763,COLUMN(F3308)-4)</f>
        <v>329.86694098397072</v>
      </c>
      <c r="G3308" s="8">
        <f>VLOOKUP($E3308,'Class Gross'!$H$1:$O$8761,COLUMN(G3308)-4)-VLOOKUP($E3308,'Class Ren'!$E$3:$K$8763,COLUMN(G3308)-4)</f>
        <v>77.01172239100076</v>
      </c>
      <c r="H3308" s="8">
        <f>VLOOKUP($E3308,'Class Gross'!$H$1:$O$8761,COLUMN(H3308)-4)-VLOOKUP($E3308,'Class Ren'!$E$3:$K$8763,COLUMN(H3308)-4)</f>
        <v>3.2766695933825409</v>
      </c>
      <c r="I3308" s="8">
        <f>VLOOKUP($E3308,'Class Gross'!$H$1:$O$8761,COLUMN(I3308)-4)-VLOOKUP($E3308,'Class Ren'!$E$3:$K$8763,COLUMN(I3308)-4)</f>
        <v>5.9912167688582372</v>
      </c>
      <c r="J3308" s="8">
        <f>VLOOKUP($E3308,'Class Gross'!$H$1:$O$8761,COLUMN(J3308)-4)-VLOOKUP($E3308,'Class Ren'!$E$3:$K$8763,COLUMN(J3308)-4)</f>
        <v>516.54415604348594</v>
      </c>
      <c r="K3308" s="18">
        <f>VLOOKUP(E3308,'Class Gross'!$H$2:$V$8761,15)</f>
        <v>0</v>
      </c>
      <c r="L3308" s="18">
        <f>SUM($K$2:K3308)</f>
        <v>209.17803955199994</v>
      </c>
      <c r="M3308" s="10">
        <f t="shared" si="51"/>
        <v>1</v>
      </c>
    </row>
    <row r="3309" spans="3:13" x14ac:dyDescent="0.25">
      <c r="C3309">
        <v>3308</v>
      </c>
      <c r="D3309" s="7" t="s">
        <v>5002</v>
      </c>
      <c r="E3309" s="7">
        <v>4998</v>
      </c>
      <c r="F3309" s="8">
        <f>VLOOKUP($E3309,'Class Gross'!$H$1:$O$8761,COLUMN(F3309)-4)-VLOOKUP($E3309,'Class Ren'!$E$3:$K$8763,COLUMN(F3309)-4)</f>
        <v>360.41133026190653</v>
      </c>
      <c r="G3309" s="8">
        <f>VLOOKUP($E3309,'Class Gross'!$H$1:$O$8761,COLUMN(G3309)-4)-VLOOKUP($E3309,'Class Ren'!$E$3:$K$8763,COLUMN(G3309)-4)</f>
        <v>80.570213267016982</v>
      </c>
      <c r="H3309" s="8">
        <f>VLOOKUP($E3309,'Class Gross'!$H$1:$O$8761,COLUMN(H3309)-4)-VLOOKUP($E3309,'Class Ren'!$E$3:$K$8763,COLUMN(H3309)-4)</f>
        <v>3.7113492098314369</v>
      </c>
      <c r="I3309" s="8">
        <f>VLOOKUP($E3309,'Class Gross'!$H$1:$O$8761,COLUMN(I3309)-4)-VLOOKUP($E3309,'Class Ren'!$E$3:$K$8763,COLUMN(I3309)-4)</f>
        <v>6.7860054202404134</v>
      </c>
      <c r="J3309" s="8">
        <f>VLOOKUP($E3309,'Class Gross'!$H$1:$O$8761,COLUMN(J3309)-4)-VLOOKUP($E3309,'Class Ren'!$E$3:$K$8763,COLUMN(J3309)-4)</f>
        <v>533.13023859304371</v>
      </c>
      <c r="K3309" s="18">
        <f>VLOOKUP(E3309,'Class Gross'!$H$2:$V$8761,15)</f>
        <v>0</v>
      </c>
      <c r="L3309" s="18">
        <f>SUM($K$2:K3309)</f>
        <v>209.17803955199994</v>
      </c>
      <c r="M3309" s="10">
        <f t="shared" si="51"/>
        <v>1</v>
      </c>
    </row>
    <row r="3310" spans="3:13" x14ac:dyDescent="0.25">
      <c r="C3310">
        <v>3309</v>
      </c>
      <c r="D3310" s="7" t="s">
        <v>3850</v>
      </c>
      <c r="E3310" s="7">
        <v>3846</v>
      </c>
      <c r="F3310" s="8">
        <f>VLOOKUP($E3310,'Class Gross'!$H$1:$O$8761,COLUMN(F3310)-4)-VLOOKUP($E3310,'Class Ren'!$E$3:$K$8763,COLUMN(F3310)-4)</f>
        <v>172.39613928046361</v>
      </c>
      <c r="G3310" s="8">
        <f>VLOOKUP($E3310,'Class Gross'!$H$1:$O$8761,COLUMN(G3310)-4)-VLOOKUP($E3310,'Class Ren'!$E$3:$K$8763,COLUMN(G3310)-4)</f>
        <v>43.391543596716559</v>
      </c>
      <c r="H3310" s="8">
        <f>VLOOKUP($E3310,'Class Gross'!$H$1:$O$8761,COLUMN(H3310)-4)-VLOOKUP($E3310,'Class Ren'!$E$3:$K$8763,COLUMN(H3310)-4)</f>
        <v>4.6266766070402823E-2</v>
      </c>
      <c r="I3310" s="8">
        <f>VLOOKUP($E3310,'Class Gross'!$H$1:$O$8761,COLUMN(I3310)-4)-VLOOKUP($E3310,'Class Ren'!$E$3:$K$8763,COLUMN(I3310)-4)</f>
        <v>8.4822404462405188E-2</v>
      </c>
      <c r="J3310" s="8">
        <f>VLOOKUP($E3310,'Class Gross'!$H$1:$O$8761,COLUMN(J3310)-4)-VLOOKUP($E3310,'Class Ren'!$E$3:$K$8763,COLUMN(J3310)-4)</f>
        <v>249.38397012377345</v>
      </c>
      <c r="K3310" s="18">
        <f>VLOOKUP(E3310,'Class Gross'!$H$2:$V$8761,15)</f>
        <v>0</v>
      </c>
      <c r="L3310" s="18">
        <f>SUM($K$2:K3310)</f>
        <v>209.17803955199994</v>
      </c>
      <c r="M3310" s="10">
        <f t="shared" si="51"/>
        <v>1</v>
      </c>
    </row>
    <row r="3311" spans="3:13" x14ac:dyDescent="0.25">
      <c r="C3311">
        <v>3310</v>
      </c>
      <c r="D3311" s="7" t="s">
        <v>2069</v>
      </c>
      <c r="E3311" s="7">
        <v>2065</v>
      </c>
      <c r="F3311" s="8">
        <f>VLOOKUP($E3311,'Class Gross'!$H$1:$O$8761,COLUMN(F3311)-4)-VLOOKUP($E3311,'Class Ren'!$E$3:$K$8763,COLUMN(F3311)-4)</f>
        <v>276.14318906010811</v>
      </c>
      <c r="G3311" s="8">
        <f>VLOOKUP($E3311,'Class Gross'!$H$1:$O$8761,COLUMN(G3311)-4)-VLOOKUP($E3311,'Class Ren'!$E$3:$K$8763,COLUMN(G3311)-4)</f>
        <v>69.035366165811553</v>
      </c>
      <c r="H3311" s="8">
        <f>VLOOKUP($E3311,'Class Gross'!$H$1:$O$8761,COLUMN(H3311)-4)-VLOOKUP($E3311,'Class Ren'!$E$3:$K$8763,COLUMN(H3311)-4)</f>
        <v>2.9702735945399694</v>
      </c>
      <c r="I3311" s="8">
        <f>VLOOKUP($E3311,'Class Gross'!$H$1:$O$8761,COLUMN(I3311)-4)-VLOOKUP($E3311,'Class Ren'!$E$3:$K$8763,COLUMN(I3311)-4)</f>
        <v>5.4309879164026906</v>
      </c>
      <c r="J3311" s="8">
        <f>VLOOKUP($E3311,'Class Gross'!$H$1:$O$8761,COLUMN(J3311)-4)-VLOOKUP($E3311,'Class Ren'!$E$3:$K$8763,COLUMN(J3311)-4)</f>
        <v>372.34565818127521</v>
      </c>
      <c r="K3311" s="18">
        <f>VLOOKUP(E3311,'Class Gross'!$H$2:$V$8761,15)</f>
        <v>0</v>
      </c>
      <c r="L3311" s="18">
        <f>SUM($K$2:K3311)</f>
        <v>209.17803955199994</v>
      </c>
      <c r="M3311" s="10">
        <f t="shared" si="51"/>
        <v>1</v>
      </c>
    </row>
    <row r="3312" spans="3:13" x14ac:dyDescent="0.25">
      <c r="C3312">
        <v>3311</v>
      </c>
      <c r="D3312" s="7" t="s">
        <v>50</v>
      </c>
      <c r="E3312" s="7">
        <v>46</v>
      </c>
      <c r="F3312" s="8">
        <f>VLOOKUP($E3312,'Class Gross'!$H$1:$O$8761,COLUMN(F3312)-4)-VLOOKUP($E3312,'Class Ren'!$E$3:$K$8763,COLUMN(F3312)-4)</f>
        <v>425.65739243838931</v>
      </c>
      <c r="G3312" s="8">
        <f>VLOOKUP($E3312,'Class Gross'!$H$1:$O$8761,COLUMN(G3312)-4)-VLOOKUP($E3312,'Class Ren'!$E$3:$K$8763,COLUMN(G3312)-4)</f>
        <v>77.639846854719664</v>
      </c>
      <c r="H3312" s="8">
        <f>VLOOKUP($E3312,'Class Gross'!$H$1:$O$8761,COLUMN(H3312)-4)-VLOOKUP($E3312,'Class Ren'!$E$3:$K$8763,COLUMN(H3312)-4)</f>
        <v>2.8798534865251435</v>
      </c>
      <c r="I3312" s="8">
        <f>VLOOKUP($E3312,'Class Gross'!$H$1:$O$8761,COLUMN(I3312)-4)-VLOOKUP($E3312,'Class Ren'!$E$3:$K$8763,COLUMN(I3312)-4)</f>
        <v>5.2656595389323311</v>
      </c>
      <c r="J3312" s="8">
        <f>VLOOKUP($E3312,'Class Gross'!$H$1:$O$8761,COLUMN(J3312)-4)-VLOOKUP($E3312,'Class Ren'!$E$3:$K$8763,COLUMN(J3312)-4)</f>
        <v>352.10098044370579</v>
      </c>
      <c r="K3312" s="18">
        <f>VLOOKUP(E3312,'Class Gross'!$H$2:$V$8761,15)</f>
        <v>0</v>
      </c>
      <c r="L3312" s="18">
        <f>SUM($K$2:K3312)</f>
        <v>209.17803955199994</v>
      </c>
      <c r="M3312" s="10">
        <f t="shared" si="51"/>
        <v>1</v>
      </c>
    </row>
    <row r="3313" spans="3:13" x14ac:dyDescent="0.25">
      <c r="C3313">
        <v>3312</v>
      </c>
      <c r="D3313" s="7" t="s">
        <v>7066</v>
      </c>
      <c r="E3313" s="7">
        <v>7062</v>
      </c>
      <c r="F3313" s="8">
        <f>VLOOKUP($E3313,'Class Gross'!$H$1:$O$8761,COLUMN(F3313)-4)-VLOOKUP($E3313,'Class Ren'!$E$3:$K$8763,COLUMN(F3313)-4)</f>
        <v>151.09148875305138</v>
      </c>
      <c r="G3313" s="8">
        <f>VLOOKUP($E3313,'Class Gross'!$H$1:$O$8761,COLUMN(G3313)-4)-VLOOKUP($E3313,'Class Ren'!$E$3:$K$8763,COLUMN(G3313)-4)</f>
        <v>40.255257009487188</v>
      </c>
      <c r="H3313" s="8">
        <f>VLOOKUP($E3313,'Class Gross'!$H$1:$O$8761,COLUMN(H3313)-4)-VLOOKUP($E3313,'Class Ren'!$E$3:$K$8763,COLUMN(H3313)-4)</f>
        <v>1.7373793913592082</v>
      </c>
      <c r="I3313" s="8">
        <f>VLOOKUP($E3313,'Class Gross'!$H$1:$O$8761,COLUMN(I3313)-4)-VLOOKUP($E3313,'Class Ren'!$E$3:$K$8763,COLUMN(I3313)-4)</f>
        <v>3.1767061788596962</v>
      </c>
      <c r="J3313" s="8">
        <f>VLOOKUP($E3313,'Class Gross'!$H$1:$O$8761,COLUMN(J3313)-4)-VLOOKUP($E3313,'Class Ren'!$E$3:$K$8763,COLUMN(J3313)-4)</f>
        <v>231.40338105111545</v>
      </c>
      <c r="K3313" s="18">
        <f>VLOOKUP(E3313,'Class Gross'!$H$2:$V$8761,15)</f>
        <v>0</v>
      </c>
      <c r="L3313" s="18">
        <f>SUM($K$2:K3313)</f>
        <v>209.17803955199994</v>
      </c>
      <c r="M3313" s="10">
        <f t="shared" si="51"/>
        <v>1</v>
      </c>
    </row>
    <row r="3314" spans="3:13" x14ac:dyDescent="0.25">
      <c r="C3314">
        <v>3313</v>
      </c>
      <c r="D3314" s="7" t="s">
        <v>1067</v>
      </c>
      <c r="E3314" s="7">
        <v>1063</v>
      </c>
      <c r="F3314" s="8">
        <f>VLOOKUP($E3314,'Class Gross'!$H$1:$O$8761,COLUMN(F3314)-4)-VLOOKUP($E3314,'Class Ren'!$E$3:$K$8763,COLUMN(F3314)-4)</f>
        <v>265.86259454936629</v>
      </c>
      <c r="G3314" s="8">
        <f>VLOOKUP($E3314,'Class Gross'!$H$1:$O$8761,COLUMN(G3314)-4)-VLOOKUP($E3314,'Class Ren'!$E$3:$K$8763,COLUMN(G3314)-4)</f>
        <v>57.400341537770501</v>
      </c>
      <c r="H3314" s="8">
        <f>VLOOKUP($E3314,'Class Gross'!$H$1:$O$8761,COLUMN(H3314)-4)-VLOOKUP($E3314,'Class Ren'!$E$3:$K$8763,COLUMN(H3314)-4)</f>
        <v>5.2115273723600489E-2</v>
      </c>
      <c r="I3314" s="8">
        <f>VLOOKUP($E3314,'Class Gross'!$H$1:$O$8761,COLUMN(I3314)-4)-VLOOKUP($E3314,'Class Ren'!$E$3:$K$8763,COLUMN(I3314)-4)</f>
        <v>9.5544668493267579E-2</v>
      </c>
      <c r="J3314" s="8">
        <f>VLOOKUP($E3314,'Class Gross'!$H$1:$O$8761,COLUMN(J3314)-4)-VLOOKUP($E3314,'Class Ren'!$E$3:$K$8763,COLUMN(J3314)-4)</f>
        <v>277.90923181166227</v>
      </c>
      <c r="K3314" s="18">
        <f>VLOOKUP(E3314,'Class Gross'!$H$2:$V$8761,15)</f>
        <v>0</v>
      </c>
      <c r="L3314" s="18">
        <f>SUM($K$2:K3314)</f>
        <v>209.17803955199994</v>
      </c>
      <c r="M3314" s="10">
        <f t="shared" si="51"/>
        <v>1</v>
      </c>
    </row>
    <row r="3315" spans="3:13" x14ac:dyDescent="0.25">
      <c r="C3315">
        <v>3314</v>
      </c>
      <c r="D3315" s="7" t="s">
        <v>7397</v>
      </c>
      <c r="E3315" s="7">
        <v>7393</v>
      </c>
      <c r="F3315" s="8">
        <f>VLOOKUP($E3315,'Class Gross'!$H$1:$O$8761,COLUMN(F3315)-4)-VLOOKUP($E3315,'Class Ren'!$E$3:$K$8763,COLUMN(F3315)-4)</f>
        <v>215.11811511304853</v>
      </c>
      <c r="G3315" s="8">
        <f>VLOOKUP($E3315,'Class Gross'!$H$1:$O$8761,COLUMN(G3315)-4)-VLOOKUP($E3315,'Class Ren'!$E$3:$K$8763,COLUMN(G3315)-4)</f>
        <v>57.14818159127212</v>
      </c>
      <c r="H3315" s="8">
        <f>VLOOKUP($E3315,'Class Gross'!$H$1:$O$8761,COLUMN(H3315)-4)-VLOOKUP($E3315,'Class Ren'!$E$3:$K$8763,COLUMN(H3315)-4)</f>
        <v>2.6472789143585693</v>
      </c>
      <c r="I3315" s="8">
        <f>VLOOKUP($E3315,'Class Gross'!$H$1:$O$8761,COLUMN(I3315)-4)-VLOOKUP($E3315,'Class Ren'!$E$3:$K$8763,COLUMN(I3315)-4)</f>
        <v>4.8404092544396606</v>
      </c>
      <c r="J3315" s="8">
        <f>VLOOKUP($E3315,'Class Gross'!$H$1:$O$8761,COLUMN(J3315)-4)-VLOOKUP($E3315,'Class Ren'!$E$3:$K$8763,COLUMN(J3315)-4)</f>
        <v>425.25784435428329</v>
      </c>
      <c r="K3315" s="18">
        <f>VLOOKUP(E3315,'Class Gross'!$H$2:$V$8761,15)</f>
        <v>0</v>
      </c>
      <c r="L3315" s="18">
        <f>SUM($K$2:K3315)</f>
        <v>209.17803955199994</v>
      </c>
      <c r="M3315" s="10">
        <f t="shared" si="51"/>
        <v>1</v>
      </c>
    </row>
    <row r="3316" spans="3:13" x14ac:dyDescent="0.25">
      <c r="C3316">
        <v>3315</v>
      </c>
      <c r="D3316" s="7" t="s">
        <v>1160</v>
      </c>
      <c r="E3316" s="7">
        <v>1156</v>
      </c>
      <c r="F3316" s="8">
        <f>VLOOKUP($E3316,'Class Gross'!$H$1:$O$8761,COLUMN(F3316)-4)-VLOOKUP($E3316,'Class Ren'!$E$3:$K$8763,COLUMN(F3316)-4)</f>
        <v>337.07978969686212</v>
      </c>
      <c r="G3316" s="8">
        <f>VLOOKUP($E3316,'Class Gross'!$H$1:$O$8761,COLUMN(G3316)-4)-VLOOKUP($E3316,'Class Ren'!$E$3:$K$8763,COLUMN(G3316)-4)</f>
        <v>69.281785020263385</v>
      </c>
      <c r="H3316" s="8">
        <f>VLOOKUP($E3316,'Class Gross'!$H$1:$O$8761,COLUMN(H3316)-4)-VLOOKUP($E3316,'Class Ren'!$E$3:$K$8763,COLUMN(H3316)-4)</f>
        <v>3.0884942791030858</v>
      </c>
      <c r="I3316" s="8">
        <f>VLOOKUP($E3316,'Class Gross'!$H$1:$O$8761,COLUMN(I3316)-4)-VLOOKUP($E3316,'Class Ren'!$E$3:$K$8763,COLUMN(I3316)-4)</f>
        <v>5.6471481753469783</v>
      </c>
      <c r="J3316" s="8">
        <f>VLOOKUP($E3316,'Class Gross'!$H$1:$O$8761,COLUMN(J3316)-4)-VLOOKUP($E3316,'Class Ren'!$E$3:$K$8763,COLUMN(J3316)-4)</f>
        <v>436.4945471080062</v>
      </c>
      <c r="K3316" s="18">
        <f>VLOOKUP(E3316,'Class Gross'!$H$2:$V$8761,15)</f>
        <v>0</v>
      </c>
      <c r="L3316" s="18">
        <f>SUM($K$2:K3316)</f>
        <v>209.17803955199994</v>
      </c>
      <c r="M3316" s="10">
        <f t="shared" si="51"/>
        <v>1</v>
      </c>
    </row>
    <row r="3317" spans="3:13" x14ac:dyDescent="0.25">
      <c r="C3317">
        <v>3316</v>
      </c>
      <c r="D3317" s="7" t="s">
        <v>4518</v>
      </c>
      <c r="E3317" s="7">
        <v>4514</v>
      </c>
      <c r="F3317" s="8">
        <f>VLOOKUP($E3317,'Class Gross'!$H$1:$O$8761,COLUMN(F3317)-4)-VLOOKUP($E3317,'Class Ren'!$E$3:$K$8763,COLUMN(F3317)-4)</f>
        <v>435.21807361291246</v>
      </c>
      <c r="G3317" s="8">
        <f>VLOOKUP($E3317,'Class Gross'!$H$1:$O$8761,COLUMN(G3317)-4)-VLOOKUP($E3317,'Class Ren'!$E$3:$K$8763,COLUMN(G3317)-4)</f>
        <v>90.914005794171715</v>
      </c>
      <c r="H3317" s="8">
        <f>VLOOKUP($E3317,'Class Gross'!$H$1:$O$8761,COLUMN(H3317)-4)-VLOOKUP($E3317,'Class Ren'!$E$3:$K$8763,COLUMN(H3317)-4)</f>
        <v>3.643032033230837</v>
      </c>
      <c r="I3317" s="8">
        <f>VLOOKUP($E3317,'Class Gross'!$H$1:$O$8761,COLUMN(I3317)-4)-VLOOKUP($E3317,'Class Ren'!$E$3:$K$8763,COLUMN(I3317)-4)</f>
        <v>6.661091081950957</v>
      </c>
      <c r="J3317" s="8">
        <f>VLOOKUP($E3317,'Class Gross'!$H$1:$O$8761,COLUMN(J3317)-4)-VLOOKUP($E3317,'Class Ren'!$E$3:$K$8763,COLUMN(J3317)-4)</f>
        <v>657.5299629595288</v>
      </c>
      <c r="K3317" s="18">
        <f>VLOOKUP(E3317,'Class Gross'!$H$2:$V$8761,15)</f>
        <v>0</v>
      </c>
      <c r="L3317" s="18">
        <f>SUM($K$2:K3317)</f>
        <v>209.17803955199994</v>
      </c>
      <c r="M3317" s="10">
        <f t="shared" si="51"/>
        <v>1</v>
      </c>
    </row>
    <row r="3318" spans="3:13" x14ac:dyDescent="0.25">
      <c r="C3318">
        <v>3317</v>
      </c>
      <c r="D3318" s="7" t="s">
        <v>6646</v>
      </c>
      <c r="E3318" s="7">
        <v>6642</v>
      </c>
      <c r="F3318" s="8">
        <f>VLOOKUP($E3318,'Class Gross'!$H$1:$O$8761,COLUMN(F3318)-4)-VLOOKUP($E3318,'Class Ren'!$E$3:$K$8763,COLUMN(F3318)-4)</f>
        <v>389.01902595741717</v>
      </c>
      <c r="G3318" s="8">
        <f>VLOOKUP($E3318,'Class Gross'!$H$1:$O$8761,COLUMN(G3318)-4)-VLOOKUP($E3318,'Class Ren'!$E$3:$K$8763,COLUMN(G3318)-4)</f>
        <v>112.82760281615664</v>
      </c>
      <c r="H3318" s="8">
        <f>VLOOKUP($E3318,'Class Gross'!$H$1:$O$8761,COLUMN(H3318)-4)-VLOOKUP($E3318,'Class Ren'!$E$3:$K$8763,COLUMN(H3318)-4)</f>
        <v>8.6118445408513877E-2</v>
      </c>
      <c r="I3318" s="8">
        <f>VLOOKUP($E3318,'Class Gross'!$H$1:$O$8761,COLUMN(I3318)-4)-VLOOKUP($E3318,'Class Ren'!$E$3:$K$8763,COLUMN(I3318)-4)</f>
        <v>0.15788381658227546</v>
      </c>
      <c r="J3318" s="8">
        <f>VLOOKUP($E3318,'Class Gross'!$H$1:$O$8761,COLUMN(J3318)-4)-VLOOKUP($E3318,'Class Ren'!$E$3:$K$8763,COLUMN(J3318)-4)</f>
        <v>594.84661811229489</v>
      </c>
      <c r="K3318" s="18">
        <f>VLOOKUP(E3318,'Class Gross'!$H$2:$V$8761,15)</f>
        <v>0</v>
      </c>
      <c r="L3318" s="18">
        <f>SUM($K$2:K3318)</f>
        <v>209.17803955199994</v>
      </c>
      <c r="M3318" s="10">
        <f t="shared" si="51"/>
        <v>1</v>
      </c>
    </row>
    <row r="3319" spans="3:13" x14ac:dyDescent="0.25">
      <c r="C3319">
        <v>3318</v>
      </c>
      <c r="D3319" s="7" t="s">
        <v>2792</v>
      </c>
      <c r="E3319" s="7">
        <v>2788</v>
      </c>
      <c r="F3319" s="8">
        <f>VLOOKUP($E3319,'Class Gross'!$H$1:$O$8761,COLUMN(F3319)-4)-VLOOKUP($E3319,'Class Ren'!$E$3:$K$8763,COLUMN(F3319)-4)</f>
        <v>182.00556665048859</v>
      </c>
      <c r="G3319" s="8">
        <f>VLOOKUP($E3319,'Class Gross'!$H$1:$O$8761,COLUMN(G3319)-4)-VLOOKUP($E3319,'Class Ren'!$E$3:$K$8763,COLUMN(G3319)-4)</f>
        <v>48.642842494792276</v>
      </c>
      <c r="H3319" s="8">
        <f>VLOOKUP($E3319,'Class Gross'!$H$1:$O$8761,COLUMN(H3319)-4)-VLOOKUP($E3319,'Class Ren'!$E$3:$K$8763,COLUMN(H3319)-4)</f>
        <v>2.3753946700671813</v>
      </c>
      <c r="I3319" s="8">
        <f>VLOOKUP($E3319,'Class Gross'!$H$1:$O$8761,COLUMN(I3319)-4)-VLOOKUP($E3319,'Class Ren'!$E$3:$K$8763,COLUMN(I3319)-4)</f>
        <v>4.3432833169094849</v>
      </c>
      <c r="J3319" s="8">
        <f>VLOOKUP($E3319,'Class Gross'!$H$1:$O$8761,COLUMN(J3319)-4)-VLOOKUP($E3319,'Class Ren'!$E$3:$K$8763,COLUMN(J3319)-4)</f>
        <v>271.59717055026238</v>
      </c>
      <c r="K3319" s="18">
        <f>VLOOKUP(E3319,'Class Gross'!$H$2:$V$8761,15)</f>
        <v>0</v>
      </c>
      <c r="L3319" s="18">
        <f>SUM($K$2:K3319)</f>
        <v>209.17803955199994</v>
      </c>
      <c r="M3319" s="10">
        <f t="shared" si="51"/>
        <v>1</v>
      </c>
    </row>
    <row r="3320" spans="3:13" x14ac:dyDescent="0.25">
      <c r="C3320">
        <v>3319</v>
      </c>
      <c r="D3320" s="7" t="s">
        <v>7739</v>
      </c>
      <c r="E3320" s="7">
        <v>7735</v>
      </c>
      <c r="F3320" s="8">
        <f>VLOOKUP($E3320,'Class Gross'!$H$1:$O$8761,COLUMN(F3320)-4)-VLOOKUP($E3320,'Class Ren'!$E$3:$K$8763,COLUMN(F3320)-4)</f>
        <v>268.73536936880703</v>
      </c>
      <c r="G3320" s="8">
        <f>VLOOKUP($E3320,'Class Gross'!$H$1:$O$8761,COLUMN(G3320)-4)-VLOOKUP($E3320,'Class Ren'!$E$3:$K$8763,COLUMN(G3320)-4)</f>
        <v>64.333419571507989</v>
      </c>
      <c r="H3320" s="8">
        <f>VLOOKUP($E3320,'Class Gross'!$H$1:$O$8761,COLUMN(H3320)-4)-VLOOKUP($E3320,'Class Ren'!$E$3:$K$8763,COLUMN(H3320)-4)</f>
        <v>5.9746852835502573E-2</v>
      </c>
      <c r="I3320" s="8">
        <f>VLOOKUP($E3320,'Class Gross'!$H$1:$O$8761,COLUMN(I3320)-4)-VLOOKUP($E3320,'Class Ren'!$E$3:$K$8763,COLUMN(I3320)-4)</f>
        <v>0.10953589686508806</v>
      </c>
      <c r="J3320" s="8">
        <f>VLOOKUP($E3320,'Class Gross'!$H$1:$O$8761,COLUMN(J3320)-4)-VLOOKUP($E3320,'Class Ren'!$E$3:$K$8763,COLUMN(J3320)-4)</f>
        <v>318.57121534532598</v>
      </c>
      <c r="K3320" s="18">
        <f>VLOOKUP(E3320,'Class Gross'!$H$2:$V$8761,15)</f>
        <v>0</v>
      </c>
      <c r="L3320" s="18">
        <f>SUM($K$2:K3320)</f>
        <v>209.17803955199994</v>
      </c>
      <c r="M3320" s="10">
        <f t="shared" si="51"/>
        <v>1</v>
      </c>
    </row>
    <row r="3321" spans="3:13" x14ac:dyDescent="0.25">
      <c r="C3321">
        <v>3320</v>
      </c>
      <c r="D3321" s="7" t="s">
        <v>8147</v>
      </c>
      <c r="E3321" s="7">
        <v>8143</v>
      </c>
      <c r="F3321" s="8">
        <f>VLOOKUP($E3321,'Class Gross'!$H$1:$O$8761,COLUMN(F3321)-4)-VLOOKUP($E3321,'Class Ren'!$E$3:$K$8763,COLUMN(F3321)-4)</f>
        <v>247.90361515903004</v>
      </c>
      <c r="G3321" s="8">
        <f>VLOOKUP($E3321,'Class Gross'!$H$1:$O$8761,COLUMN(G3321)-4)-VLOOKUP($E3321,'Class Ren'!$E$3:$K$8763,COLUMN(G3321)-4)</f>
        <v>56.389432195412454</v>
      </c>
      <c r="H3321" s="8">
        <f>VLOOKUP($E3321,'Class Gross'!$H$1:$O$8761,COLUMN(H3321)-4)-VLOOKUP($E3321,'Class Ren'!$E$3:$K$8763,COLUMN(H3321)-4)</f>
        <v>5.0185401356595924E-2</v>
      </c>
      <c r="I3321" s="8">
        <f>VLOOKUP($E3321,'Class Gross'!$H$1:$O$8761,COLUMN(I3321)-4)-VLOOKUP($E3321,'Class Ren'!$E$3:$K$8763,COLUMN(I3321)-4)</f>
        <v>9.4794647006903446E-2</v>
      </c>
      <c r="J3321" s="8">
        <f>VLOOKUP($E3321,'Class Gross'!$H$1:$O$8761,COLUMN(J3321)-4)-VLOOKUP($E3321,'Class Ren'!$E$3:$K$8763,COLUMN(J3321)-4)</f>
        <v>244.75693994300741</v>
      </c>
      <c r="K3321" s="18">
        <f>VLOOKUP(E3321,'Class Gross'!$H$2:$V$8761,15)</f>
        <v>0</v>
      </c>
      <c r="L3321" s="18">
        <f>SUM($K$2:K3321)</f>
        <v>209.17803955199994</v>
      </c>
      <c r="M3321" s="10">
        <f t="shared" si="51"/>
        <v>1</v>
      </c>
    </row>
    <row r="3322" spans="3:13" x14ac:dyDescent="0.25">
      <c r="C3322">
        <v>3321</v>
      </c>
      <c r="D3322" s="7" t="s">
        <v>7853</v>
      </c>
      <c r="E3322" s="7">
        <v>7849</v>
      </c>
      <c r="F3322" s="8">
        <f>VLOOKUP($E3322,'Class Gross'!$H$1:$O$8761,COLUMN(F3322)-4)-VLOOKUP($E3322,'Class Ren'!$E$3:$K$8763,COLUMN(F3322)-4)</f>
        <v>251.61433507084894</v>
      </c>
      <c r="G3322" s="8">
        <f>VLOOKUP($E3322,'Class Gross'!$H$1:$O$8761,COLUMN(G3322)-4)-VLOOKUP($E3322,'Class Ren'!$E$3:$K$8763,COLUMN(G3322)-4)</f>
        <v>63.410378508696489</v>
      </c>
      <c r="H3322" s="8">
        <f>VLOOKUP($E3322,'Class Gross'!$H$1:$O$8761,COLUMN(H3322)-4)-VLOOKUP($E3322,'Class Ren'!$E$3:$K$8763,COLUMN(H3322)-4)</f>
        <v>2.7131435628449281</v>
      </c>
      <c r="I3322" s="8">
        <f>VLOOKUP($E3322,'Class Gross'!$H$1:$O$8761,COLUMN(I3322)-4)-VLOOKUP($E3322,'Class Ren'!$E$3:$K$8763,COLUMN(I3322)-4)</f>
        <v>4.9608392749957044</v>
      </c>
      <c r="J3322" s="8">
        <f>VLOOKUP($E3322,'Class Gross'!$H$1:$O$8761,COLUMN(J3322)-4)-VLOOKUP($E3322,'Class Ren'!$E$3:$K$8763,COLUMN(J3322)-4)</f>
        <v>333.58196529800927</v>
      </c>
      <c r="K3322" s="18">
        <f>VLOOKUP(E3322,'Class Gross'!$H$2:$V$8761,15)</f>
        <v>0</v>
      </c>
      <c r="L3322" s="18">
        <f>SUM($K$2:K3322)</f>
        <v>209.17803955199994</v>
      </c>
      <c r="M3322" s="10">
        <f t="shared" si="51"/>
        <v>1</v>
      </c>
    </row>
    <row r="3323" spans="3:13" x14ac:dyDescent="0.25">
      <c r="C3323">
        <v>3322</v>
      </c>
      <c r="D3323" s="7" t="s">
        <v>8337</v>
      </c>
      <c r="E3323" s="7">
        <v>8333</v>
      </c>
      <c r="F3323" s="8">
        <f>VLOOKUP($E3323,'Class Gross'!$H$1:$O$8761,COLUMN(F3323)-4)-VLOOKUP($E3323,'Class Ren'!$E$3:$K$8763,COLUMN(F3323)-4)</f>
        <v>361.5030938706239</v>
      </c>
      <c r="G3323" s="8">
        <f>VLOOKUP($E3323,'Class Gross'!$H$1:$O$8761,COLUMN(G3323)-4)-VLOOKUP($E3323,'Class Ren'!$E$3:$K$8763,COLUMN(G3323)-4)</f>
        <v>75.766967662322969</v>
      </c>
      <c r="H3323" s="8">
        <f>VLOOKUP($E3323,'Class Gross'!$H$1:$O$8761,COLUMN(H3323)-4)-VLOOKUP($E3323,'Class Ren'!$E$3:$K$8763,COLUMN(H3323)-4)</f>
        <v>2.9664079689593557</v>
      </c>
      <c r="I3323" s="8">
        <f>VLOOKUP($E3323,'Class Gross'!$H$1:$O$8761,COLUMN(I3323)-4)-VLOOKUP($E3323,'Class Ren'!$E$3:$K$8763,COLUMN(I3323)-4)</f>
        <v>5.566858496174814</v>
      </c>
      <c r="J3323" s="8">
        <f>VLOOKUP($E3323,'Class Gross'!$H$1:$O$8761,COLUMN(J3323)-4)-VLOOKUP($E3323,'Class Ren'!$E$3:$K$8763,COLUMN(J3323)-4)</f>
        <v>429.3666917527591</v>
      </c>
      <c r="K3323" s="18">
        <f>VLOOKUP(E3323,'Class Gross'!$H$2:$V$8761,15)</f>
        <v>0</v>
      </c>
      <c r="L3323" s="18">
        <f>SUM($K$2:K3323)</f>
        <v>209.17803955199994</v>
      </c>
      <c r="M3323" s="10">
        <f t="shared" si="51"/>
        <v>1</v>
      </c>
    </row>
    <row r="3324" spans="3:13" x14ac:dyDescent="0.25">
      <c r="C3324">
        <v>3323</v>
      </c>
      <c r="D3324" s="7" t="s">
        <v>8691</v>
      </c>
      <c r="E3324" s="7">
        <v>8687</v>
      </c>
      <c r="F3324" s="8">
        <f>VLOOKUP($E3324,'Class Gross'!$H$1:$O$8761,COLUMN(F3324)-4)-VLOOKUP($E3324,'Class Ren'!$E$3:$K$8763,COLUMN(F3324)-4)</f>
        <v>344.62294358261602</v>
      </c>
      <c r="G3324" s="8">
        <f>VLOOKUP($E3324,'Class Gross'!$H$1:$O$8761,COLUMN(G3324)-4)-VLOOKUP($E3324,'Class Ren'!$E$3:$K$8763,COLUMN(G3324)-4)</f>
        <v>97.469857988432537</v>
      </c>
      <c r="H3324" s="8">
        <f>VLOOKUP($E3324,'Class Gross'!$H$1:$O$8761,COLUMN(H3324)-4)-VLOOKUP($E3324,'Class Ren'!$E$3:$K$8763,COLUMN(H3324)-4)</f>
        <v>3.1659783214232515</v>
      </c>
      <c r="I3324" s="8">
        <f>VLOOKUP($E3324,'Class Gross'!$H$1:$O$8761,COLUMN(I3324)-4)-VLOOKUP($E3324,'Class Ren'!$E$3:$K$8763,COLUMN(I3324)-4)</f>
        <v>5.9413787657478432</v>
      </c>
      <c r="J3324" s="8">
        <f>VLOOKUP($E3324,'Class Gross'!$H$1:$O$8761,COLUMN(J3324)-4)-VLOOKUP($E3324,'Class Ren'!$E$3:$K$8763,COLUMN(J3324)-4)</f>
        <v>446.07974571772047</v>
      </c>
      <c r="K3324" s="18">
        <f>VLOOKUP(E3324,'Class Gross'!$H$2:$V$8761,15)</f>
        <v>0</v>
      </c>
      <c r="L3324" s="18">
        <f>SUM($K$2:K3324)</f>
        <v>209.17803955199994</v>
      </c>
      <c r="M3324" s="10">
        <f t="shared" si="51"/>
        <v>1</v>
      </c>
    </row>
    <row r="3325" spans="3:13" x14ac:dyDescent="0.25">
      <c r="C3325">
        <v>3324</v>
      </c>
      <c r="D3325" s="7" t="s">
        <v>1706</v>
      </c>
      <c r="E3325" s="7">
        <v>1702</v>
      </c>
      <c r="F3325" s="8">
        <f>VLOOKUP($E3325,'Class Gross'!$H$1:$O$8761,COLUMN(F3325)-4)-VLOOKUP($E3325,'Class Ren'!$E$3:$K$8763,COLUMN(F3325)-4)</f>
        <v>277.34937824896247</v>
      </c>
      <c r="G3325" s="8">
        <f>VLOOKUP($E3325,'Class Gross'!$H$1:$O$8761,COLUMN(G3325)-4)-VLOOKUP($E3325,'Class Ren'!$E$3:$K$8763,COLUMN(G3325)-4)</f>
        <v>62.108491314424434</v>
      </c>
      <c r="H3325" s="8">
        <f>VLOOKUP($E3325,'Class Gross'!$H$1:$O$8761,COLUMN(H3325)-4)-VLOOKUP($E3325,'Class Ren'!$E$3:$K$8763,COLUMN(H3325)-4)</f>
        <v>2.4245733906512572</v>
      </c>
      <c r="I3325" s="8">
        <f>VLOOKUP($E3325,'Class Gross'!$H$1:$O$8761,COLUMN(I3325)-4)-VLOOKUP($E3325,'Class Ren'!$E$3:$K$8763,COLUMN(I3325)-4)</f>
        <v>4.4332040022386856</v>
      </c>
      <c r="J3325" s="8">
        <f>VLOOKUP($E3325,'Class Gross'!$H$1:$O$8761,COLUMN(J3325)-4)-VLOOKUP($E3325,'Class Ren'!$E$3:$K$8763,COLUMN(J3325)-4)</f>
        <v>314.95009534147187</v>
      </c>
      <c r="K3325" s="18">
        <f>VLOOKUP(E3325,'Class Gross'!$H$2:$V$8761,15)</f>
        <v>0</v>
      </c>
      <c r="L3325" s="18">
        <f>SUM($K$2:K3325)</f>
        <v>209.17803955199994</v>
      </c>
      <c r="M3325" s="10">
        <f t="shared" si="51"/>
        <v>1</v>
      </c>
    </row>
    <row r="3326" spans="3:13" x14ac:dyDescent="0.25">
      <c r="C3326">
        <v>3325</v>
      </c>
      <c r="D3326" s="7" t="s">
        <v>5044</v>
      </c>
      <c r="E3326" s="7">
        <v>5040</v>
      </c>
      <c r="F3326" s="8">
        <f>VLOOKUP($E3326,'Class Gross'!$H$1:$O$8761,COLUMN(F3326)-4)-VLOOKUP($E3326,'Class Ren'!$E$3:$K$8763,COLUMN(F3326)-4)</f>
        <v>488.684820384619</v>
      </c>
      <c r="G3326" s="8">
        <f>VLOOKUP($E3326,'Class Gross'!$H$1:$O$8761,COLUMN(G3326)-4)-VLOOKUP($E3326,'Class Ren'!$E$3:$K$8763,COLUMN(G3326)-4)</f>
        <v>96.396620884412613</v>
      </c>
      <c r="H3326" s="8">
        <f>VLOOKUP($E3326,'Class Gross'!$H$1:$O$8761,COLUMN(H3326)-4)-VLOOKUP($E3326,'Class Ren'!$E$3:$K$8763,COLUMN(H3326)-4)</f>
        <v>3.4351155320644784</v>
      </c>
      <c r="I3326" s="8">
        <f>VLOOKUP($E3326,'Class Gross'!$H$1:$O$8761,COLUMN(I3326)-4)-VLOOKUP($E3326,'Class Ren'!$E$3:$K$8763,COLUMN(I3326)-4)</f>
        <v>6.2809267740128165</v>
      </c>
      <c r="J3326" s="8">
        <f>VLOOKUP($E3326,'Class Gross'!$H$1:$O$8761,COLUMN(J3326)-4)-VLOOKUP($E3326,'Class Ren'!$E$3:$K$8763,COLUMN(J3326)-4)</f>
        <v>628.29789262270833</v>
      </c>
      <c r="K3326" s="18">
        <f>VLOOKUP(E3326,'Class Gross'!$H$2:$V$8761,15)</f>
        <v>0</v>
      </c>
      <c r="L3326" s="18">
        <f>SUM($K$2:K3326)</f>
        <v>209.17803955199994</v>
      </c>
      <c r="M3326" s="10">
        <f t="shared" si="51"/>
        <v>1</v>
      </c>
    </row>
    <row r="3327" spans="3:13" x14ac:dyDescent="0.25">
      <c r="C3327">
        <v>3326</v>
      </c>
      <c r="D3327" s="7" t="s">
        <v>4107</v>
      </c>
      <c r="E3327" s="7">
        <v>4103</v>
      </c>
      <c r="F3327" s="8">
        <f>VLOOKUP($E3327,'Class Gross'!$H$1:$O$8761,COLUMN(F3327)-4)-VLOOKUP($E3327,'Class Ren'!$E$3:$K$8763,COLUMN(F3327)-4)</f>
        <v>226.83848338426947</v>
      </c>
      <c r="G3327" s="8">
        <f>VLOOKUP($E3327,'Class Gross'!$H$1:$O$8761,COLUMN(G3327)-4)-VLOOKUP($E3327,'Class Ren'!$E$3:$K$8763,COLUMN(G3327)-4)</f>
        <v>50.881446504314908</v>
      </c>
      <c r="H3327" s="8">
        <f>VLOOKUP($E3327,'Class Gross'!$H$1:$O$8761,COLUMN(H3327)-4)-VLOOKUP($E3327,'Class Ren'!$E$3:$K$8763,COLUMN(H3327)-4)</f>
        <v>1.6631236783878407</v>
      </c>
      <c r="I3327" s="8">
        <f>VLOOKUP($E3327,'Class Gross'!$H$1:$O$8761,COLUMN(I3327)-4)-VLOOKUP($E3327,'Class Ren'!$E$3:$K$8763,COLUMN(I3327)-4)</f>
        <v>3.0409335414121945</v>
      </c>
      <c r="J3327" s="8">
        <f>VLOOKUP($E3327,'Class Gross'!$H$1:$O$8761,COLUMN(J3327)-4)-VLOOKUP($E3327,'Class Ren'!$E$3:$K$8763,COLUMN(J3327)-4)</f>
        <v>233.42892703322417</v>
      </c>
      <c r="K3327" s="18">
        <f>VLOOKUP(E3327,'Class Gross'!$H$2:$V$8761,15)</f>
        <v>0</v>
      </c>
      <c r="L3327" s="18">
        <f>SUM($K$2:K3327)</f>
        <v>209.17803955199994</v>
      </c>
      <c r="M3327" s="10">
        <f t="shared" si="51"/>
        <v>1</v>
      </c>
    </row>
    <row r="3328" spans="3:13" x14ac:dyDescent="0.25">
      <c r="C3328">
        <v>3327</v>
      </c>
      <c r="D3328" s="7" t="s">
        <v>1032</v>
      </c>
      <c r="E3328" s="7">
        <v>1028</v>
      </c>
      <c r="F3328" s="8">
        <f>VLOOKUP($E3328,'Class Gross'!$H$1:$O$8761,COLUMN(F3328)-4)-VLOOKUP($E3328,'Class Ren'!$E$3:$K$8763,COLUMN(F3328)-4)</f>
        <v>187.82971314948742</v>
      </c>
      <c r="G3328" s="8">
        <f>VLOOKUP($E3328,'Class Gross'!$H$1:$O$8761,COLUMN(G3328)-4)-VLOOKUP($E3328,'Class Ren'!$E$3:$K$8763,COLUMN(G3328)-4)</f>
        <v>36.894401023093877</v>
      </c>
      <c r="H3328" s="8">
        <f>VLOOKUP($E3328,'Class Gross'!$H$1:$O$8761,COLUMN(H3328)-4)-VLOOKUP($E3328,'Class Ren'!$E$3:$K$8763,COLUMN(H3328)-4)</f>
        <v>1.2764626105928154</v>
      </c>
      <c r="I3328" s="8">
        <f>VLOOKUP($E3328,'Class Gross'!$H$1:$O$8761,COLUMN(I3328)-4)-VLOOKUP($E3328,'Class Ren'!$E$3:$K$8763,COLUMN(I3328)-4)</f>
        <v>2.3339442624453257</v>
      </c>
      <c r="J3328" s="8">
        <f>VLOOKUP($E3328,'Class Gross'!$H$1:$O$8761,COLUMN(J3328)-4)-VLOOKUP($E3328,'Class Ren'!$E$3:$K$8763,COLUMN(J3328)-4)</f>
        <v>166.93851282700246</v>
      </c>
      <c r="K3328" s="18">
        <f>VLOOKUP(E3328,'Class Gross'!$H$2:$V$8761,15)</f>
        <v>0</v>
      </c>
      <c r="L3328" s="18">
        <f>SUM($K$2:K3328)</f>
        <v>209.17803955199994</v>
      </c>
      <c r="M3328" s="10">
        <f t="shared" si="51"/>
        <v>1</v>
      </c>
    </row>
    <row r="3329" spans="3:13" x14ac:dyDescent="0.25">
      <c r="C3329">
        <v>3328</v>
      </c>
      <c r="D3329" s="7" t="s">
        <v>7445</v>
      </c>
      <c r="E3329" s="7">
        <v>7441</v>
      </c>
      <c r="F3329" s="8">
        <f>VLOOKUP($E3329,'Class Gross'!$H$1:$O$8761,COLUMN(F3329)-4)-VLOOKUP($E3329,'Class Ren'!$E$3:$K$8763,COLUMN(F3329)-4)</f>
        <v>240.65124373704055</v>
      </c>
      <c r="G3329" s="8">
        <f>VLOOKUP($E3329,'Class Gross'!$H$1:$O$8761,COLUMN(G3329)-4)-VLOOKUP($E3329,'Class Ren'!$E$3:$K$8763,COLUMN(G3329)-4)</f>
        <v>65.596612264180109</v>
      </c>
      <c r="H3329" s="8">
        <f>VLOOKUP($E3329,'Class Gross'!$H$1:$O$8761,COLUMN(H3329)-4)-VLOOKUP($E3329,'Class Ren'!$E$3:$K$8763,COLUMN(H3329)-4)</f>
        <v>3.0066568553765367</v>
      </c>
      <c r="I3329" s="8">
        <f>VLOOKUP($E3329,'Class Gross'!$H$1:$O$8761,COLUMN(I3329)-4)-VLOOKUP($E3329,'Class Ren'!$E$3:$K$8763,COLUMN(I3329)-4)</f>
        <v>5.49751278142723</v>
      </c>
      <c r="J3329" s="8">
        <f>VLOOKUP($E3329,'Class Gross'!$H$1:$O$8761,COLUMN(J3329)-4)-VLOOKUP($E3329,'Class Ren'!$E$3:$K$8763,COLUMN(J3329)-4)</f>
        <v>419.6408980591811</v>
      </c>
      <c r="K3329" s="18">
        <f>VLOOKUP(E3329,'Class Gross'!$H$2:$V$8761,15)</f>
        <v>0</v>
      </c>
      <c r="L3329" s="18">
        <f>SUM($K$2:K3329)</f>
        <v>209.17803955199994</v>
      </c>
      <c r="M3329" s="10">
        <f t="shared" si="51"/>
        <v>1</v>
      </c>
    </row>
    <row r="3330" spans="3:13" x14ac:dyDescent="0.25">
      <c r="C3330">
        <v>3329</v>
      </c>
      <c r="D3330" s="7" t="s">
        <v>8553</v>
      </c>
      <c r="E3330" s="7">
        <v>8549</v>
      </c>
      <c r="F3330" s="8">
        <f>VLOOKUP($E3330,'Class Gross'!$H$1:$O$8761,COLUMN(F3330)-4)-VLOOKUP($E3330,'Class Ren'!$E$3:$K$8763,COLUMN(F3330)-4)</f>
        <v>351.11773813570301</v>
      </c>
      <c r="G3330" s="8">
        <f>VLOOKUP($E3330,'Class Gross'!$H$1:$O$8761,COLUMN(G3330)-4)-VLOOKUP($E3330,'Class Ren'!$E$3:$K$8763,COLUMN(G3330)-4)</f>
        <v>71.076984841057282</v>
      </c>
      <c r="H3330" s="8">
        <f>VLOOKUP($E3330,'Class Gross'!$H$1:$O$8761,COLUMN(H3330)-4)-VLOOKUP($E3330,'Class Ren'!$E$3:$K$8763,COLUMN(H3330)-4)</f>
        <v>2.8711828143974385</v>
      </c>
      <c r="I3330" s="8">
        <f>VLOOKUP($E3330,'Class Gross'!$H$1:$O$8761,COLUMN(I3330)-4)-VLOOKUP($E3330,'Class Ren'!$E$3:$K$8763,COLUMN(I3330)-4)</f>
        <v>5.3881558476282834</v>
      </c>
      <c r="J3330" s="8">
        <f>VLOOKUP($E3330,'Class Gross'!$H$1:$O$8761,COLUMN(J3330)-4)-VLOOKUP($E3330,'Class Ren'!$E$3:$K$8763,COLUMN(J3330)-4)</f>
        <v>410.00656301815576</v>
      </c>
      <c r="K3330" s="18">
        <f>VLOOKUP(E3330,'Class Gross'!$H$2:$V$8761,15)</f>
        <v>0</v>
      </c>
      <c r="L3330" s="18">
        <f>SUM($K$2:K3330)</f>
        <v>209.17803955199994</v>
      </c>
      <c r="M3330" s="10">
        <f t="shared" ref="M3330:M3393" si="52">L3330/M$8763</f>
        <v>1</v>
      </c>
    </row>
    <row r="3331" spans="3:13" x14ac:dyDescent="0.25">
      <c r="C3331">
        <v>3330</v>
      </c>
      <c r="D3331" s="7" t="s">
        <v>1499</v>
      </c>
      <c r="E3331" s="7">
        <v>1495</v>
      </c>
      <c r="F3331" s="8">
        <f>VLOOKUP($E3331,'Class Gross'!$H$1:$O$8761,COLUMN(F3331)-4)-VLOOKUP($E3331,'Class Ren'!$E$3:$K$8763,COLUMN(F3331)-4)</f>
        <v>199.24012179188145</v>
      </c>
      <c r="G3331" s="8">
        <f>VLOOKUP($E3331,'Class Gross'!$H$1:$O$8761,COLUMN(G3331)-4)-VLOOKUP($E3331,'Class Ren'!$E$3:$K$8763,COLUMN(G3331)-4)</f>
        <v>49.996468965538277</v>
      </c>
      <c r="H3331" s="8">
        <f>VLOOKUP($E3331,'Class Gross'!$H$1:$O$8761,COLUMN(H3331)-4)-VLOOKUP($E3331,'Class Ren'!$E$3:$K$8763,COLUMN(H3331)-4)</f>
        <v>4.5658412465611149E-2</v>
      </c>
      <c r="I3331" s="8">
        <f>VLOOKUP($E3331,'Class Gross'!$H$1:$O$8761,COLUMN(I3331)-4)-VLOOKUP($E3331,'Class Ren'!$E$3:$K$8763,COLUMN(I3331)-4)</f>
        <v>8.3707089520287131E-2</v>
      </c>
      <c r="J3331" s="8">
        <f>VLOOKUP($E3331,'Class Gross'!$H$1:$O$8761,COLUMN(J3331)-4)-VLOOKUP($E3331,'Class Ren'!$E$3:$K$8763,COLUMN(J3331)-4)</f>
        <v>241.13417363503447</v>
      </c>
      <c r="K3331" s="18">
        <f>VLOOKUP(E3331,'Class Gross'!$H$2:$V$8761,15)</f>
        <v>0</v>
      </c>
      <c r="L3331" s="18">
        <f>SUM($K$2:K3331)</f>
        <v>209.17803955199994</v>
      </c>
      <c r="M3331" s="10">
        <f t="shared" si="52"/>
        <v>1</v>
      </c>
    </row>
    <row r="3332" spans="3:13" x14ac:dyDescent="0.25">
      <c r="C3332">
        <v>3331</v>
      </c>
      <c r="D3332" s="7" t="s">
        <v>147</v>
      </c>
      <c r="E3332" s="7">
        <v>143</v>
      </c>
      <c r="F3332" s="8">
        <f>VLOOKUP($E3332,'Class Gross'!$H$1:$O$8761,COLUMN(F3332)-4)-VLOOKUP($E3332,'Class Ren'!$E$3:$K$8763,COLUMN(F3332)-4)</f>
        <v>404.76472601006992</v>
      </c>
      <c r="G3332" s="8">
        <f>VLOOKUP($E3332,'Class Gross'!$H$1:$O$8761,COLUMN(G3332)-4)-VLOOKUP($E3332,'Class Ren'!$E$3:$K$8763,COLUMN(G3332)-4)</f>
        <v>78.601899180125102</v>
      </c>
      <c r="H3332" s="8">
        <f>VLOOKUP($E3332,'Class Gross'!$H$1:$O$8761,COLUMN(H3332)-4)-VLOOKUP($E3332,'Class Ren'!$E$3:$K$8763,COLUMN(H3332)-4)</f>
        <v>3.4114032286274307</v>
      </c>
      <c r="I3332" s="8">
        <f>VLOOKUP($E3332,'Class Gross'!$H$1:$O$8761,COLUMN(I3332)-4)-VLOOKUP($E3332,'Class Ren'!$E$3:$K$8763,COLUMN(I3332)-4)</f>
        <v>6.2375700833451928</v>
      </c>
      <c r="J3332" s="8">
        <f>VLOOKUP($E3332,'Class Gross'!$H$1:$O$8761,COLUMN(J3332)-4)-VLOOKUP($E3332,'Class Ren'!$E$3:$K$8763,COLUMN(J3332)-4)</f>
        <v>517.06889014816682</v>
      </c>
      <c r="K3332" s="18">
        <f>VLOOKUP(E3332,'Class Gross'!$H$2:$V$8761,15)</f>
        <v>0</v>
      </c>
      <c r="L3332" s="18">
        <f>SUM($K$2:K3332)</f>
        <v>209.17803955199994</v>
      </c>
      <c r="M3332" s="10">
        <f t="shared" si="52"/>
        <v>1</v>
      </c>
    </row>
    <row r="3333" spans="3:13" x14ac:dyDescent="0.25">
      <c r="C3333">
        <v>3332</v>
      </c>
      <c r="D3333" s="7" t="s">
        <v>513</v>
      </c>
      <c r="E3333" s="7">
        <v>509</v>
      </c>
      <c r="F3333" s="8">
        <f>VLOOKUP($E3333,'Class Gross'!$H$1:$O$8761,COLUMN(F3333)-4)-VLOOKUP($E3333,'Class Ren'!$E$3:$K$8763,COLUMN(F3333)-4)</f>
        <v>324.65938861216273</v>
      </c>
      <c r="G3333" s="8">
        <f>VLOOKUP($E3333,'Class Gross'!$H$1:$O$8761,COLUMN(G3333)-4)-VLOOKUP($E3333,'Class Ren'!$E$3:$K$8763,COLUMN(G3333)-4)</f>
        <v>64.725414844110901</v>
      </c>
      <c r="H3333" s="8">
        <f>VLOOKUP($E3333,'Class Gross'!$H$1:$O$8761,COLUMN(H3333)-4)-VLOOKUP($E3333,'Class Ren'!$E$3:$K$8763,COLUMN(H3333)-4)</f>
        <v>2.4029209993853335</v>
      </c>
      <c r="I3333" s="8">
        <f>VLOOKUP($E3333,'Class Gross'!$H$1:$O$8761,COLUMN(I3333)-4)-VLOOKUP($E3333,'Class Ren'!$E$3:$K$8763,COLUMN(I3333)-4)</f>
        <v>4.3936137518514418</v>
      </c>
      <c r="J3333" s="8">
        <f>VLOOKUP($E3333,'Class Gross'!$H$1:$O$8761,COLUMN(J3333)-4)-VLOOKUP($E3333,'Class Ren'!$E$3:$K$8763,COLUMN(J3333)-4)</f>
        <v>306.56720648523481</v>
      </c>
      <c r="K3333" s="18">
        <f>VLOOKUP(E3333,'Class Gross'!$H$2:$V$8761,15)</f>
        <v>0</v>
      </c>
      <c r="L3333" s="18">
        <f>SUM($K$2:K3333)</f>
        <v>209.17803955199994</v>
      </c>
      <c r="M3333" s="10">
        <f t="shared" si="52"/>
        <v>1</v>
      </c>
    </row>
    <row r="3334" spans="3:13" x14ac:dyDescent="0.25">
      <c r="C3334">
        <v>3333</v>
      </c>
      <c r="D3334" s="7" t="s">
        <v>6054</v>
      </c>
      <c r="E3334" s="7">
        <v>6050</v>
      </c>
      <c r="F3334" s="8">
        <f>VLOOKUP($E3334,'Class Gross'!$H$1:$O$8761,COLUMN(F3334)-4)-VLOOKUP($E3334,'Class Ren'!$E$3:$K$8763,COLUMN(F3334)-4)</f>
        <v>355.91540345885693</v>
      </c>
      <c r="G3334" s="8">
        <f>VLOOKUP($E3334,'Class Gross'!$H$1:$O$8761,COLUMN(G3334)-4)-VLOOKUP($E3334,'Class Ren'!$E$3:$K$8763,COLUMN(G3334)-4)</f>
        <v>89.382804640828837</v>
      </c>
      <c r="H3334" s="8">
        <f>VLOOKUP($E3334,'Class Gross'!$H$1:$O$8761,COLUMN(H3334)-4)-VLOOKUP($E3334,'Class Ren'!$E$3:$K$8763,COLUMN(H3334)-4)</f>
        <v>3.6287373108600978</v>
      </c>
      <c r="I3334" s="8">
        <f>VLOOKUP($E3334,'Class Gross'!$H$1:$O$8761,COLUMN(I3334)-4)-VLOOKUP($E3334,'Class Ren'!$E$3:$K$8763,COLUMN(I3334)-4)</f>
        <v>6.6349539393636459</v>
      </c>
      <c r="J3334" s="8">
        <f>VLOOKUP($E3334,'Class Gross'!$H$1:$O$8761,COLUMN(J3334)-4)-VLOOKUP($E3334,'Class Ren'!$E$3:$K$8763,COLUMN(J3334)-4)</f>
        <v>668.39985059231537</v>
      </c>
      <c r="K3334" s="18">
        <f>VLOOKUP(E3334,'Class Gross'!$H$2:$V$8761,15)</f>
        <v>0</v>
      </c>
      <c r="L3334" s="18">
        <f>SUM($K$2:K3334)</f>
        <v>209.17803955199994</v>
      </c>
      <c r="M3334" s="10">
        <f t="shared" si="52"/>
        <v>1</v>
      </c>
    </row>
    <row r="3335" spans="3:13" x14ac:dyDescent="0.25">
      <c r="C3335">
        <v>3334</v>
      </c>
      <c r="D3335" s="7" t="s">
        <v>1718</v>
      </c>
      <c r="E3335" s="7">
        <v>1714</v>
      </c>
      <c r="F3335" s="8">
        <f>VLOOKUP($E3335,'Class Gross'!$H$1:$O$8761,COLUMN(F3335)-4)-VLOOKUP($E3335,'Class Ren'!$E$3:$K$8763,COLUMN(F3335)-4)</f>
        <v>7.7733529802275427</v>
      </c>
      <c r="G3335" s="8">
        <f>VLOOKUP($E3335,'Class Gross'!$H$1:$O$8761,COLUMN(G3335)-4)-VLOOKUP($E3335,'Class Ren'!$E$3:$K$8763,COLUMN(G3335)-4)</f>
        <v>4.4399619753605464</v>
      </c>
      <c r="H3335" s="8">
        <f>VLOOKUP($E3335,'Class Gross'!$H$1:$O$8761,COLUMN(H3335)-4)-VLOOKUP($E3335,'Class Ren'!$E$3:$K$8763,COLUMN(H3335)-4)</f>
        <v>2.9734985622196508E-3</v>
      </c>
      <c r="I3335" s="8">
        <f>VLOOKUP($E3335,'Class Gross'!$H$1:$O$8761,COLUMN(I3335)-4)-VLOOKUP($E3335,'Class Ren'!$E$3:$K$8763,COLUMN(I3335)-4)</f>
        <v>5.4514140307360126E-3</v>
      </c>
      <c r="J3335" s="8">
        <f>VLOOKUP($E3335,'Class Gross'!$H$1:$O$8761,COLUMN(J3335)-4)-VLOOKUP($E3335,'Class Ren'!$E$3:$K$8763,COLUMN(J3335)-4)</f>
        <v>16.217204984962791</v>
      </c>
      <c r="K3335" s="18">
        <f>VLOOKUP(E3335,'Class Gross'!$H$2:$V$8761,15)</f>
        <v>0</v>
      </c>
      <c r="L3335" s="18">
        <f>SUM($K$2:K3335)</f>
        <v>209.17803955199994</v>
      </c>
      <c r="M3335" s="10">
        <f t="shared" si="52"/>
        <v>1</v>
      </c>
    </row>
    <row r="3336" spans="3:13" x14ac:dyDescent="0.25">
      <c r="C3336">
        <v>3335</v>
      </c>
      <c r="D3336" s="7" t="s">
        <v>4829</v>
      </c>
      <c r="E3336" s="7">
        <v>4825</v>
      </c>
      <c r="F3336" s="8">
        <f>VLOOKUP($E3336,'Class Gross'!$H$1:$O$8761,COLUMN(F3336)-4)-VLOOKUP($E3336,'Class Ren'!$E$3:$K$8763,COLUMN(F3336)-4)</f>
        <v>418.43228421355599</v>
      </c>
      <c r="G3336" s="8">
        <f>VLOOKUP($E3336,'Class Gross'!$H$1:$O$8761,COLUMN(G3336)-4)-VLOOKUP($E3336,'Class Ren'!$E$3:$K$8763,COLUMN(G3336)-4)</f>
        <v>104.0201691886528</v>
      </c>
      <c r="H3336" s="8">
        <f>VLOOKUP($E3336,'Class Gross'!$H$1:$O$8761,COLUMN(H3336)-4)-VLOOKUP($E3336,'Class Ren'!$E$3:$K$8763,COLUMN(H3336)-4)</f>
        <v>3.4414985964591827</v>
      </c>
      <c r="I3336" s="8">
        <f>VLOOKUP($E3336,'Class Gross'!$H$1:$O$8761,COLUMN(I3336)-4)-VLOOKUP($E3336,'Class Ren'!$E$3:$K$8763,COLUMN(I3336)-4)</f>
        <v>6.2925978691136129</v>
      </c>
      <c r="J3336" s="8">
        <f>VLOOKUP($E3336,'Class Gross'!$H$1:$O$8761,COLUMN(J3336)-4)-VLOOKUP($E3336,'Class Ren'!$E$3:$K$8763,COLUMN(J3336)-4)</f>
        <v>557.94610681785241</v>
      </c>
      <c r="K3336" s="18">
        <f>VLOOKUP(E3336,'Class Gross'!$H$2:$V$8761,15)</f>
        <v>0</v>
      </c>
      <c r="L3336" s="18">
        <f>SUM($K$2:K3336)</f>
        <v>209.17803955199994</v>
      </c>
      <c r="M3336" s="10">
        <f t="shared" si="52"/>
        <v>1</v>
      </c>
    </row>
    <row r="3337" spans="3:13" x14ac:dyDescent="0.25">
      <c r="C3337">
        <v>3336</v>
      </c>
      <c r="D3337" s="7" t="s">
        <v>3753</v>
      </c>
      <c r="E3337" s="7">
        <v>3749</v>
      </c>
      <c r="F3337" s="8">
        <f>VLOOKUP($E3337,'Class Gross'!$H$1:$O$8761,COLUMN(F3337)-4)-VLOOKUP($E3337,'Class Ren'!$E$3:$K$8763,COLUMN(F3337)-4)</f>
        <v>317.52793459147489</v>
      </c>
      <c r="G3337" s="8">
        <f>VLOOKUP($E3337,'Class Gross'!$H$1:$O$8761,COLUMN(G3337)-4)-VLOOKUP($E3337,'Class Ren'!$E$3:$K$8763,COLUMN(G3337)-4)</f>
        <v>81.934063975815462</v>
      </c>
      <c r="H3337" s="8">
        <f>VLOOKUP($E3337,'Class Gross'!$H$1:$O$8761,COLUMN(H3337)-4)-VLOOKUP($E3337,'Class Ren'!$E$3:$K$8763,COLUMN(H3337)-4)</f>
        <v>3.4905872872561865</v>
      </c>
      <c r="I3337" s="8">
        <f>VLOOKUP($E3337,'Class Gross'!$H$1:$O$8761,COLUMN(I3337)-4)-VLOOKUP($E3337,'Class Ren'!$E$3:$K$8763,COLUMN(I3337)-4)</f>
        <v>6.3823539397465083</v>
      </c>
      <c r="J3337" s="8">
        <f>VLOOKUP($E3337,'Class Gross'!$H$1:$O$8761,COLUMN(J3337)-4)-VLOOKUP($E3337,'Class Ren'!$E$3:$K$8763,COLUMN(J3337)-4)</f>
        <v>462.77007257191815</v>
      </c>
      <c r="K3337" s="18">
        <f>VLOOKUP(E3337,'Class Gross'!$H$2:$V$8761,15)</f>
        <v>0</v>
      </c>
      <c r="L3337" s="18">
        <f>SUM($K$2:K3337)</f>
        <v>209.17803955199994</v>
      </c>
      <c r="M3337" s="10">
        <f t="shared" si="52"/>
        <v>1</v>
      </c>
    </row>
    <row r="3338" spans="3:13" x14ac:dyDescent="0.25">
      <c r="C3338">
        <v>3337</v>
      </c>
      <c r="D3338" s="7" t="s">
        <v>5333</v>
      </c>
      <c r="E3338" s="7">
        <v>5329</v>
      </c>
      <c r="F3338" s="8">
        <f>VLOOKUP($E3338,'Class Gross'!$H$1:$O$8761,COLUMN(F3338)-4)-VLOOKUP($E3338,'Class Ren'!$E$3:$K$8763,COLUMN(F3338)-4)</f>
        <v>363.76161749952297</v>
      </c>
      <c r="G3338" s="8">
        <f>VLOOKUP($E3338,'Class Gross'!$H$1:$O$8761,COLUMN(G3338)-4)-VLOOKUP($E3338,'Class Ren'!$E$3:$K$8763,COLUMN(G3338)-4)</f>
        <v>82.060436991624925</v>
      </c>
      <c r="H3338" s="8">
        <f>VLOOKUP($E3338,'Class Gross'!$H$1:$O$8761,COLUMN(H3338)-4)-VLOOKUP($E3338,'Class Ren'!$E$3:$K$8763,COLUMN(H3338)-4)</f>
        <v>3.3841077060003091</v>
      </c>
      <c r="I3338" s="8">
        <f>VLOOKUP($E3338,'Class Gross'!$H$1:$O$8761,COLUMN(I3338)-4)-VLOOKUP($E3338,'Class Ren'!$E$3:$K$8763,COLUMN(I3338)-4)</f>
        <v>6.187661666210726</v>
      </c>
      <c r="J3338" s="8">
        <f>VLOOKUP($E3338,'Class Gross'!$H$1:$O$8761,COLUMN(J3338)-4)-VLOOKUP($E3338,'Class Ren'!$E$3:$K$8763,COLUMN(J3338)-4)</f>
        <v>578.07214068934707</v>
      </c>
      <c r="K3338" s="18">
        <f>VLOOKUP(E3338,'Class Gross'!$H$2:$V$8761,15)</f>
        <v>0</v>
      </c>
      <c r="L3338" s="18">
        <f>SUM($K$2:K3338)</f>
        <v>209.17803955199994</v>
      </c>
      <c r="M3338" s="10">
        <f t="shared" si="52"/>
        <v>1</v>
      </c>
    </row>
    <row r="3339" spans="3:13" x14ac:dyDescent="0.25">
      <c r="C3339">
        <v>3338</v>
      </c>
      <c r="D3339" s="7" t="s">
        <v>8734</v>
      </c>
      <c r="E3339" s="7">
        <v>8730</v>
      </c>
      <c r="F3339" s="8">
        <f>VLOOKUP($E3339,'Class Gross'!$H$1:$O$8761,COLUMN(F3339)-4)-VLOOKUP($E3339,'Class Ren'!$E$3:$K$8763,COLUMN(F3339)-4)</f>
        <v>533.1523243534873</v>
      </c>
      <c r="G3339" s="8">
        <f>VLOOKUP($E3339,'Class Gross'!$H$1:$O$8761,COLUMN(G3339)-4)-VLOOKUP($E3339,'Class Ren'!$E$3:$K$8763,COLUMN(G3339)-4)</f>
        <v>110.47676258399918</v>
      </c>
      <c r="H3339" s="8">
        <f>VLOOKUP($E3339,'Class Gross'!$H$1:$O$8761,COLUMN(H3339)-4)-VLOOKUP($E3339,'Class Ren'!$E$3:$K$8763,COLUMN(H3339)-4)</f>
        <v>3.5225690191207026</v>
      </c>
      <c r="I3339" s="8">
        <f>VLOOKUP($E3339,'Class Gross'!$H$1:$O$8761,COLUMN(I3339)-4)-VLOOKUP($E3339,'Class Ren'!$E$3:$K$8763,COLUMN(I3339)-4)</f>
        <v>6.6105685656358029</v>
      </c>
      <c r="J3339" s="8">
        <f>VLOOKUP($E3339,'Class Gross'!$H$1:$O$8761,COLUMN(J3339)-4)-VLOOKUP($E3339,'Class Ren'!$E$3:$K$8763,COLUMN(J3339)-4)</f>
        <v>624.37505637042727</v>
      </c>
      <c r="K3339" s="18">
        <f>VLOOKUP(E3339,'Class Gross'!$H$2:$V$8761,15)</f>
        <v>0</v>
      </c>
      <c r="L3339" s="18">
        <f>SUM($K$2:K3339)</f>
        <v>209.17803955199994</v>
      </c>
      <c r="M3339" s="10">
        <f t="shared" si="52"/>
        <v>1</v>
      </c>
    </row>
    <row r="3340" spans="3:13" x14ac:dyDescent="0.25">
      <c r="C3340">
        <v>3339</v>
      </c>
      <c r="D3340" s="7" t="s">
        <v>5938</v>
      </c>
      <c r="E3340" s="7">
        <v>5934</v>
      </c>
      <c r="F3340" s="8">
        <f>VLOOKUP($E3340,'Class Gross'!$H$1:$O$8761,COLUMN(F3340)-4)-VLOOKUP($E3340,'Class Ren'!$E$3:$K$8763,COLUMN(F3340)-4)</f>
        <v>302.52671874233334</v>
      </c>
      <c r="G3340" s="8">
        <f>VLOOKUP($E3340,'Class Gross'!$H$1:$O$8761,COLUMN(G3340)-4)-VLOOKUP($E3340,'Class Ren'!$E$3:$K$8763,COLUMN(G3340)-4)</f>
        <v>84.747740429835019</v>
      </c>
      <c r="H3340" s="8">
        <f>VLOOKUP($E3340,'Class Gross'!$H$1:$O$8761,COLUMN(H3340)-4)-VLOOKUP($E3340,'Class Ren'!$E$3:$K$8763,COLUMN(H3340)-4)</f>
        <v>3.3860566876678102</v>
      </c>
      <c r="I3340" s="8">
        <f>VLOOKUP($E3340,'Class Gross'!$H$1:$O$8761,COLUMN(I3340)-4)-VLOOKUP($E3340,'Class Ren'!$E$3:$K$8763,COLUMN(I3340)-4)</f>
        <v>6.1912252759418109</v>
      </c>
      <c r="J3340" s="8">
        <f>VLOOKUP($E3340,'Class Gross'!$H$1:$O$8761,COLUMN(J3340)-4)-VLOOKUP($E3340,'Class Ren'!$E$3:$K$8763,COLUMN(J3340)-4)</f>
        <v>470.56269015975727</v>
      </c>
      <c r="K3340" s="18">
        <f>VLOOKUP(E3340,'Class Gross'!$H$2:$V$8761,15)</f>
        <v>0</v>
      </c>
      <c r="L3340" s="18">
        <f>SUM($K$2:K3340)</f>
        <v>209.17803955199994</v>
      </c>
      <c r="M3340" s="10">
        <f t="shared" si="52"/>
        <v>1</v>
      </c>
    </row>
    <row r="3341" spans="3:13" x14ac:dyDescent="0.25">
      <c r="C3341">
        <v>3340</v>
      </c>
      <c r="D3341" s="7" t="s">
        <v>1137</v>
      </c>
      <c r="E3341" s="7">
        <v>1133</v>
      </c>
      <c r="F3341" s="8">
        <f>VLOOKUP($E3341,'Class Gross'!$H$1:$O$8761,COLUMN(F3341)-4)-VLOOKUP($E3341,'Class Ren'!$E$3:$K$8763,COLUMN(F3341)-4)</f>
        <v>401.08679114627074</v>
      </c>
      <c r="G3341" s="8">
        <f>VLOOKUP($E3341,'Class Gross'!$H$1:$O$8761,COLUMN(G3341)-4)-VLOOKUP($E3341,'Class Ren'!$E$3:$K$8763,COLUMN(G3341)-4)</f>
        <v>78.685942698338749</v>
      </c>
      <c r="H3341" s="8">
        <f>VLOOKUP($E3341,'Class Gross'!$H$1:$O$8761,COLUMN(H3341)-4)-VLOOKUP($E3341,'Class Ren'!$E$3:$K$8763,COLUMN(H3341)-4)</f>
        <v>3.3719330844967339</v>
      </c>
      <c r="I3341" s="8">
        <f>VLOOKUP($E3341,'Class Gross'!$H$1:$O$8761,COLUMN(I3341)-4)-VLOOKUP($E3341,'Class Ren'!$E$3:$K$8763,COLUMN(I3341)-4)</f>
        <v>6.1654010157459878</v>
      </c>
      <c r="J3341" s="8">
        <f>VLOOKUP($E3341,'Class Gross'!$H$1:$O$8761,COLUMN(J3341)-4)-VLOOKUP($E3341,'Class Ren'!$E$3:$K$8763,COLUMN(J3341)-4)</f>
        <v>575.15107003603157</v>
      </c>
      <c r="K3341" s="18">
        <f>VLOOKUP(E3341,'Class Gross'!$H$2:$V$8761,15)</f>
        <v>0</v>
      </c>
      <c r="L3341" s="18">
        <f>SUM($K$2:K3341)</f>
        <v>209.17803955199994</v>
      </c>
      <c r="M3341" s="10">
        <f t="shared" si="52"/>
        <v>1</v>
      </c>
    </row>
    <row r="3342" spans="3:13" x14ac:dyDescent="0.25">
      <c r="C3342">
        <v>3341</v>
      </c>
      <c r="D3342" s="7" t="s">
        <v>898</v>
      </c>
      <c r="E3342" s="7">
        <v>894</v>
      </c>
      <c r="F3342" s="8">
        <f>VLOOKUP($E3342,'Class Gross'!$H$1:$O$8761,COLUMN(F3342)-4)-VLOOKUP($E3342,'Class Ren'!$E$3:$K$8763,COLUMN(F3342)-4)</f>
        <v>369.77006266726431</v>
      </c>
      <c r="G3342" s="8">
        <f>VLOOKUP($E3342,'Class Gross'!$H$1:$O$8761,COLUMN(G3342)-4)-VLOOKUP($E3342,'Class Ren'!$E$3:$K$8763,COLUMN(G3342)-4)</f>
        <v>76.083823191009515</v>
      </c>
      <c r="H3342" s="8">
        <f>VLOOKUP($E3342,'Class Gross'!$H$1:$O$8761,COLUMN(H3342)-4)-VLOOKUP($E3342,'Class Ren'!$E$3:$K$8763,COLUMN(H3342)-4)</f>
        <v>2.8872964407691981</v>
      </c>
      <c r="I3342" s="8">
        <f>VLOOKUP($E3342,'Class Gross'!$H$1:$O$8761,COLUMN(I3342)-4)-VLOOKUP($E3342,'Class Ren'!$E$3:$K$8763,COLUMN(I3342)-4)</f>
        <v>5.2792685864746538</v>
      </c>
      <c r="J3342" s="8">
        <f>VLOOKUP($E3342,'Class Gross'!$H$1:$O$8761,COLUMN(J3342)-4)-VLOOKUP($E3342,'Class Ren'!$E$3:$K$8763,COLUMN(J3342)-4)</f>
        <v>398.40891011029464</v>
      </c>
      <c r="K3342" s="18">
        <f>VLOOKUP(E3342,'Class Gross'!$H$2:$V$8761,15)</f>
        <v>0</v>
      </c>
      <c r="L3342" s="18">
        <f>SUM($K$2:K3342)</f>
        <v>209.17803955199994</v>
      </c>
      <c r="M3342" s="10">
        <f t="shared" si="52"/>
        <v>1</v>
      </c>
    </row>
    <row r="3343" spans="3:13" x14ac:dyDescent="0.25">
      <c r="C3343">
        <v>3342</v>
      </c>
      <c r="D3343" s="7" t="s">
        <v>3869</v>
      </c>
      <c r="E3343" s="7">
        <v>3865</v>
      </c>
      <c r="F3343" s="8">
        <f>VLOOKUP($E3343,'Class Gross'!$H$1:$O$8761,COLUMN(F3343)-4)-VLOOKUP($E3343,'Class Ren'!$E$3:$K$8763,COLUMN(F3343)-4)</f>
        <v>316.14223296869523</v>
      </c>
      <c r="G3343" s="8">
        <f>VLOOKUP($E3343,'Class Gross'!$H$1:$O$8761,COLUMN(G3343)-4)-VLOOKUP($E3343,'Class Ren'!$E$3:$K$8763,COLUMN(G3343)-4)</f>
        <v>72.313335752791133</v>
      </c>
      <c r="H3343" s="8">
        <f>VLOOKUP($E3343,'Class Gross'!$H$1:$O$8761,COLUMN(H3343)-4)-VLOOKUP($E3343,'Class Ren'!$E$3:$K$8763,COLUMN(H3343)-4)</f>
        <v>2.706407979188743</v>
      </c>
      <c r="I3343" s="8">
        <f>VLOOKUP($E3343,'Class Gross'!$H$1:$O$8761,COLUMN(I3343)-4)-VLOOKUP($E3343,'Class Ren'!$E$3:$K$8763,COLUMN(I3343)-4)</f>
        <v>4.9485236171001148</v>
      </c>
      <c r="J3343" s="8">
        <f>VLOOKUP($E3343,'Class Gross'!$H$1:$O$8761,COLUMN(J3343)-4)-VLOOKUP($E3343,'Class Ren'!$E$3:$K$8763,COLUMN(J3343)-4)</f>
        <v>378.98050653630037</v>
      </c>
      <c r="K3343" s="18">
        <f>VLOOKUP(E3343,'Class Gross'!$H$2:$V$8761,15)</f>
        <v>0</v>
      </c>
      <c r="L3343" s="18">
        <f>SUM($K$2:K3343)</f>
        <v>209.17803955199994</v>
      </c>
      <c r="M3343" s="10">
        <f t="shared" si="52"/>
        <v>1</v>
      </c>
    </row>
    <row r="3344" spans="3:13" x14ac:dyDescent="0.25">
      <c r="C3344">
        <v>3343</v>
      </c>
      <c r="D3344" s="7" t="s">
        <v>34</v>
      </c>
      <c r="E3344" s="7">
        <v>30</v>
      </c>
      <c r="F3344" s="8">
        <f>VLOOKUP($E3344,'Class Gross'!$H$1:$O$8761,COLUMN(F3344)-4)-VLOOKUP($E3344,'Class Ren'!$E$3:$K$8763,COLUMN(F3344)-4)</f>
        <v>502.89442339121348</v>
      </c>
      <c r="G3344" s="8">
        <f>VLOOKUP($E3344,'Class Gross'!$H$1:$O$8761,COLUMN(G3344)-4)-VLOOKUP($E3344,'Class Ren'!$E$3:$K$8763,COLUMN(G3344)-4)</f>
        <v>98.12722940328068</v>
      </c>
      <c r="H3344" s="8">
        <f>VLOOKUP($E3344,'Class Gross'!$H$1:$O$8761,COLUMN(H3344)-4)-VLOOKUP($E3344,'Class Ren'!$E$3:$K$8763,COLUMN(H3344)-4)</f>
        <v>3.687866746242316</v>
      </c>
      <c r="I3344" s="8">
        <f>VLOOKUP($E3344,'Class Gross'!$H$1:$O$8761,COLUMN(I3344)-4)-VLOOKUP($E3344,'Class Ren'!$E$3:$K$8763,COLUMN(I3344)-4)</f>
        <v>6.743068979558883</v>
      </c>
      <c r="J3344" s="8">
        <f>VLOOKUP($E3344,'Class Gross'!$H$1:$O$8761,COLUMN(J3344)-4)-VLOOKUP($E3344,'Class Ren'!$E$3:$K$8763,COLUMN(J3344)-4)</f>
        <v>559.63316010185963</v>
      </c>
      <c r="K3344" s="18">
        <f>VLOOKUP(E3344,'Class Gross'!$H$2:$V$8761,15)</f>
        <v>0</v>
      </c>
      <c r="L3344" s="18">
        <f>SUM($K$2:K3344)</f>
        <v>209.17803955199994</v>
      </c>
      <c r="M3344" s="10">
        <f t="shared" si="52"/>
        <v>1</v>
      </c>
    </row>
    <row r="3345" spans="3:13" x14ac:dyDescent="0.25">
      <c r="C3345">
        <v>3344</v>
      </c>
      <c r="D3345" s="7" t="s">
        <v>53</v>
      </c>
      <c r="E3345" s="7">
        <v>49</v>
      </c>
      <c r="F3345" s="8">
        <f>VLOOKUP($E3345,'Class Gross'!$H$1:$O$8761,COLUMN(F3345)-4)-VLOOKUP($E3345,'Class Ren'!$E$3:$K$8763,COLUMN(F3345)-4)</f>
        <v>349.7989806415909</v>
      </c>
      <c r="G3345" s="8">
        <f>VLOOKUP($E3345,'Class Gross'!$H$1:$O$8761,COLUMN(G3345)-4)-VLOOKUP($E3345,'Class Ren'!$E$3:$K$8763,COLUMN(G3345)-4)</f>
        <v>69.674300311244977</v>
      </c>
      <c r="H3345" s="8">
        <f>VLOOKUP($E3345,'Class Gross'!$H$1:$O$8761,COLUMN(H3345)-4)-VLOOKUP($E3345,'Class Ren'!$E$3:$K$8763,COLUMN(H3345)-4)</f>
        <v>2.8327565950956406</v>
      </c>
      <c r="I3345" s="8">
        <f>VLOOKUP($E3345,'Class Gross'!$H$1:$O$8761,COLUMN(I3345)-4)-VLOOKUP($E3345,'Class Ren'!$E$3:$K$8763,COLUMN(I3345)-4)</f>
        <v>5.1795453679266892</v>
      </c>
      <c r="J3345" s="8">
        <f>VLOOKUP($E3345,'Class Gross'!$H$1:$O$8761,COLUMN(J3345)-4)-VLOOKUP($E3345,'Class Ren'!$E$3:$K$8763,COLUMN(J3345)-4)</f>
        <v>328.72277072638281</v>
      </c>
      <c r="K3345" s="18">
        <f>VLOOKUP(E3345,'Class Gross'!$H$2:$V$8761,15)</f>
        <v>0</v>
      </c>
      <c r="L3345" s="18">
        <f>SUM($K$2:K3345)</f>
        <v>209.17803955199994</v>
      </c>
      <c r="M3345" s="10">
        <f t="shared" si="52"/>
        <v>1</v>
      </c>
    </row>
    <row r="3346" spans="3:13" x14ac:dyDescent="0.25">
      <c r="C3346">
        <v>3345</v>
      </c>
      <c r="D3346" s="7" t="s">
        <v>131</v>
      </c>
      <c r="E3346" s="7">
        <v>127</v>
      </c>
      <c r="F3346" s="8">
        <f>VLOOKUP($E3346,'Class Gross'!$H$1:$O$8761,COLUMN(F3346)-4)-VLOOKUP($E3346,'Class Ren'!$E$3:$K$8763,COLUMN(F3346)-4)</f>
        <v>135.96121338924439</v>
      </c>
      <c r="G3346" s="8">
        <f>VLOOKUP($E3346,'Class Gross'!$H$1:$O$8761,COLUMN(G3346)-4)-VLOOKUP($E3346,'Class Ren'!$E$3:$K$8763,COLUMN(G3346)-4)</f>
        <v>21.905823565255851</v>
      </c>
      <c r="H3346" s="8">
        <f>VLOOKUP($E3346,'Class Gross'!$H$1:$O$8761,COLUMN(H3346)-4)-VLOOKUP($E3346,'Class Ren'!$E$3:$K$8763,COLUMN(H3346)-4)</f>
        <v>0.96467502054617116</v>
      </c>
      <c r="I3346" s="8">
        <f>VLOOKUP($E3346,'Class Gross'!$H$1:$O$8761,COLUMN(I3346)-4)-VLOOKUP($E3346,'Class Ren'!$E$3:$K$8763,COLUMN(I3346)-4)</f>
        <v>1.7638571710944362</v>
      </c>
      <c r="J3346" s="8">
        <f>VLOOKUP($E3346,'Class Gross'!$H$1:$O$8761,COLUMN(J3346)-4)-VLOOKUP($E3346,'Class Ren'!$E$3:$K$8763,COLUMN(J3346)-4)</f>
        <v>132.12914256395447</v>
      </c>
      <c r="K3346" s="18">
        <f>VLOOKUP(E3346,'Class Gross'!$H$2:$V$8761,15)</f>
        <v>0</v>
      </c>
      <c r="L3346" s="18">
        <f>SUM($K$2:K3346)</f>
        <v>209.17803955199994</v>
      </c>
      <c r="M3346" s="10">
        <f t="shared" si="52"/>
        <v>1</v>
      </c>
    </row>
    <row r="3347" spans="3:13" x14ac:dyDescent="0.25">
      <c r="C3347">
        <v>3346</v>
      </c>
      <c r="D3347" s="7" t="s">
        <v>1132</v>
      </c>
      <c r="E3347" s="7">
        <v>1128</v>
      </c>
      <c r="F3347" s="8">
        <f>VLOOKUP($E3347,'Class Gross'!$H$1:$O$8761,COLUMN(F3347)-4)-VLOOKUP($E3347,'Class Ren'!$E$3:$K$8763,COLUMN(F3347)-4)</f>
        <v>385.36545794495311</v>
      </c>
      <c r="G3347" s="8">
        <f>VLOOKUP($E3347,'Class Gross'!$H$1:$O$8761,COLUMN(G3347)-4)-VLOOKUP($E3347,'Class Ren'!$E$3:$K$8763,COLUMN(G3347)-4)</f>
        <v>81.040540077349391</v>
      </c>
      <c r="H3347" s="8">
        <f>VLOOKUP($E3347,'Class Gross'!$H$1:$O$8761,COLUMN(H3347)-4)-VLOOKUP($E3347,'Class Ren'!$E$3:$K$8763,COLUMN(H3347)-4)</f>
        <v>3.3337870243416683</v>
      </c>
      <c r="I3347" s="8">
        <f>VLOOKUP($E3347,'Class Gross'!$H$1:$O$8761,COLUMN(I3347)-4)-VLOOKUP($E3347,'Class Ren'!$E$3:$K$8763,COLUMN(I3347)-4)</f>
        <v>6.0956529655524445</v>
      </c>
      <c r="J3347" s="8">
        <f>VLOOKUP($E3347,'Class Gross'!$H$1:$O$8761,COLUMN(J3347)-4)-VLOOKUP($E3347,'Class Ren'!$E$3:$K$8763,COLUMN(J3347)-4)</f>
        <v>519.67480544001353</v>
      </c>
      <c r="K3347" s="18">
        <f>VLOOKUP(E3347,'Class Gross'!$H$2:$V$8761,15)</f>
        <v>0</v>
      </c>
      <c r="L3347" s="18">
        <f>SUM($K$2:K3347)</f>
        <v>209.17803955199994</v>
      </c>
      <c r="M3347" s="10">
        <f t="shared" si="52"/>
        <v>1</v>
      </c>
    </row>
    <row r="3348" spans="3:13" x14ac:dyDescent="0.25">
      <c r="C3348">
        <v>3347</v>
      </c>
      <c r="D3348" s="7" t="s">
        <v>4906</v>
      </c>
      <c r="E3348" s="7">
        <v>4902</v>
      </c>
      <c r="F3348" s="8">
        <f>VLOOKUP($E3348,'Class Gross'!$H$1:$O$8761,COLUMN(F3348)-4)-VLOOKUP($E3348,'Class Ren'!$E$3:$K$8763,COLUMN(F3348)-4)</f>
        <v>332.42954661035122</v>
      </c>
      <c r="G3348" s="8">
        <f>VLOOKUP($E3348,'Class Gross'!$H$1:$O$8761,COLUMN(G3348)-4)-VLOOKUP($E3348,'Class Ren'!$E$3:$K$8763,COLUMN(G3348)-4)</f>
        <v>81.777933385429122</v>
      </c>
      <c r="H3348" s="8">
        <f>VLOOKUP($E3348,'Class Gross'!$H$1:$O$8761,COLUMN(H3348)-4)-VLOOKUP($E3348,'Class Ren'!$E$3:$K$8763,COLUMN(H3348)-4)</f>
        <v>7.9475784818519343E-2</v>
      </c>
      <c r="I3348" s="8">
        <f>VLOOKUP($E3348,'Class Gross'!$H$1:$O$8761,COLUMN(I3348)-4)-VLOOKUP($E3348,'Class Ren'!$E$3:$K$8763,COLUMN(I3348)-4)</f>
        <v>0.14570560550061881</v>
      </c>
      <c r="J3348" s="8">
        <f>VLOOKUP($E3348,'Class Gross'!$H$1:$O$8761,COLUMN(J3348)-4)-VLOOKUP($E3348,'Class Ren'!$E$3:$K$8763,COLUMN(J3348)-4)</f>
        <v>447.50790236930783</v>
      </c>
      <c r="K3348" s="18">
        <f>VLOOKUP(E3348,'Class Gross'!$H$2:$V$8761,15)</f>
        <v>0</v>
      </c>
      <c r="L3348" s="18">
        <f>SUM($K$2:K3348)</f>
        <v>209.17803955199994</v>
      </c>
      <c r="M3348" s="10">
        <f t="shared" si="52"/>
        <v>1</v>
      </c>
    </row>
    <row r="3349" spans="3:13" x14ac:dyDescent="0.25">
      <c r="C3349">
        <v>3348</v>
      </c>
      <c r="D3349" s="7" t="s">
        <v>122</v>
      </c>
      <c r="E3349" s="7">
        <v>118</v>
      </c>
      <c r="F3349" s="8">
        <f>VLOOKUP($E3349,'Class Gross'!$H$1:$O$8761,COLUMN(F3349)-4)-VLOOKUP($E3349,'Class Ren'!$E$3:$K$8763,COLUMN(F3349)-4)</f>
        <v>368.93359962645479</v>
      </c>
      <c r="G3349" s="8">
        <f>VLOOKUP($E3349,'Class Gross'!$H$1:$O$8761,COLUMN(G3349)-4)-VLOOKUP($E3349,'Class Ren'!$E$3:$K$8763,COLUMN(G3349)-4)</f>
        <v>64.627265423692606</v>
      </c>
      <c r="H3349" s="8">
        <f>VLOOKUP($E3349,'Class Gross'!$H$1:$O$8761,COLUMN(H3349)-4)-VLOOKUP($E3349,'Class Ren'!$E$3:$K$8763,COLUMN(H3349)-4)</f>
        <v>2.5554195625207576</v>
      </c>
      <c r="I3349" s="8">
        <f>VLOOKUP($E3349,'Class Gross'!$H$1:$O$8761,COLUMN(I3349)-4)-VLOOKUP($E3349,'Class Ren'!$E$3:$K$8763,COLUMN(I3349)-4)</f>
        <v>4.6724492958833821</v>
      </c>
      <c r="J3349" s="8">
        <f>VLOOKUP($E3349,'Class Gross'!$H$1:$O$8761,COLUMN(J3349)-4)-VLOOKUP($E3349,'Class Ren'!$E$3:$K$8763,COLUMN(J3349)-4)</f>
        <v>289.50744695249432</v>
      </c>
      <c r="K3349" s="18">
        <f>VLOOKUP(E3349,'Class Gross'!$H$2:$V$8761,15)</f>
        <v>0</v>
      </c>
      <c r="L3349" s="18">
        <f>SUM($K$2:K3349)</f>
        <v>209.17803955199994</v>
      </c>
      <c r="M3349" s="10">
        <f t="shared" si="52"/>
        <v>1</v>
      </c>
    </row>
    <row r="3350" spans="3:13" x14ac:dyDescent="0.25">
      <c r="C3350">
        <v>3349</v>
      </c>
      <c r="D3350" s="7" t="s">
        <v>7462</v>
      </c>
      <c r="E3350" s="7">
        <v>7458</v>
      </c>
      <c r="F3350" s="8">
        <f>VLOOKUP($E3350,'Class Gross'!$H$1:$O$8761,COLUMN(F3350)-4)-VLOOKUP($E3350,'Class Ren'!$E$3:$K$8763,COLUMN(F3350)-4)</f>
        <v>393.32475579661065</v>
      </c>
      <c r="G3350" s="8">
        <f>VLOOKUP($E3350,'Class Gross'!$H$1:$O$8761,COLUMN(G3350)-4)-VLOOKUP($E3350,'Class Ren'!$E$3:$K$8763,COLUMN(G3350)-4)</f>
        <v>108.83507639718657</v>
      </c>
      <c r="H3350" s="8">
        <f>VLOOKUP($E3350,'Class Gross'!$H$1:$O$8761,COLUMN(H3350)-4)-VLOOKUP($E3350,'Class Ren'!$E$3:$K$8763,COLUMN(H3350)-4)</f>
        <v>3.3264442588170744</v>
      </c>
      <c r="I3350" s="8">
        <f>VLOOKUP($E3350,'Class Gross'!$H$1:$O$8761,COLUMN(I3350)-4)-VLOOKUP($E3350,'Class Ren'!$E$3:$K$8763,COLUMN(I3350)-4)</f>
        <v>6.0822271077761254</v>
      </c>
      <c r="J3350" s="8">
        <f>VLOOKUP($E3350,'Class Gross'!$H$1:$O$8761,COLUMN(J3350)-4)-VLOOKUP($E3350,'Class Ren'!$E$3:$K$8763,COLUMN(J3350)-4)</f>
        <v>619.83946477068741</v>
      </c>
      <c r="K3350" s="18">
        <f>VLOOKUP(E3350,'Class Gross'!$H$2:$V$8761,15)</f>
        <v>0</v>
      </c>
      <c r="L3350" s="18">
        <f>SUM($K$2:K3350)</f>
        <v>209.17803955199994</v>
      </c>
      <c r="M3350" s="10">
        <f t="shared" si="52"/>
        <v>1</v>
      </c>
    </row>
    <row r="3351" spans="3:13" x14ac:dyDescent="0.25">
      <c r="C3351">
        <v>3350</v>
      </c>
      <c r="D3351" s="7" t="s">
        <v>1187</v>
      </c>
      <c r="E3351" s="7">
        <v>1183</v>
      </c>
      <c r="F3351" s="8">
        <f>VLOOKUP($E3351,'Class Gross'!$H$1:$O$8761,COLUMN(F3351)-4)-VLOOKUP($E3351,'Class Ren'!$E$3:$K$8763,COLUMN(F3351)-4)</f>
        <v>331.39252577997308</v>
      </c>
      <c r="G3351" s="8">
        <f>VLOOKUP($E3351,'Class Gross'!$H$1:$O$8761,COLUMN(G3351)-4)-VLOOKUP($E3351,'Class Ren'!$E$3:$K$8763,COLUMN(G3351)-4)</f>
        <v>75.051545570383936</v>
      </c>
      <c r="H3351" s="8">
        <f>VLOOKUP($E3351,'Class Gross'!$H$1:$O$8761,COLUMN(H3351)-4)-VLOOKUP($E3351,'Class Ren'!$E$3:$K$8763,COLUMN(H3351)-4)</f>
        <v>6.8411107411020841E-2</v>
      </c>
      <c r="I3351" s="8">
        <f>VLOOKUP($E3351,'Class Gross'!$H$1:$O$8761,COLUMN(I3351)-4)-VLOOKUP($E3351,'Class Ren'!$E$3:$K$8763,COLUMN(I3351)-4)</f>
        <v>0.12542036358687156</v>
      </c>
      <c r="J3351" s="8">
        <f>VLOOKUP($E3351,'Class Gross'!$H$1:$O$8761,COLUMN(J3351)-4)-VLOOKUP($E3351,'Class Ren'!$E$3:$K$8763,COLUMN(J3351)-4)</f>
        <v>368.31927483974289</v>
      </c>
      <c r="K3351" s="18">
        <f>VLOOKUP(E3351,'Class Gross'!$H$2:$V$8761,15)</f>
        <v>0</v>
      </c>
      <c r="L3351" s="18">
        <f>SUM($K$2:K3351)</f>
        <v>209.17803955199994</v>
      </c>
      <c r="M3351" s="10">
        <f t="shared" si="52"/>
        <v>1</v>
      </c>
    </row>
    <row r="3352" spans="3:13" x14ac:dyDescent="0.25">
      <c r="C3352">
        <v>3351</v>
      </c>
      <c r="D3352" s="7" t="s">
        <v>8135</v>
      </c>
      <c r="E3352" s="7">
        <v>8131</v>
      </c>
      <c r="F3352" s="8">
        <f>VLOOKUP($E3352,'Class Gross'!$H$1:$O$8761,COLUMN(F3352)-4)-VLOOKUP($E3352,'Class Ren'!$E$3:$K$8763,COLUMN(F3352)-4)</f>
        <v>289.47636480371671</v>
      </c>
      <c r="G3352" s="8">
        <f>VLOOKUP($E3352,'Class Gross'!$H$1:$O$8761,COLUMN(G3352)-4)-VLOOKUP($E3352,'Class Ren'!$E$3:$K$8763,COLUMN(G3352)-4)</f>
        <v>58.17759879008252</v>
      </c>
      <c r="H3352" s="8">
        <f>VLOOKUP($E3352,'Class Gross'!$H$1:$O$8761,COLUMN(H3352)-4)-VLOOKUP($E3352,'Class Ren'!$E$3:$K$8763,COLUMN(H3352)-4)</f>
        <v>1.8504803692417389</v>
      </c>
      <c r="I3352" s="8">
        <f>VLOOKUP($E3352,'Class Gross'!$H$1:$O$8761,COLUMN(I3352)-4)-VLOOKUP($E3352,'Class Ren'!$E$3:$K$8763,COLUMN(I3352)-4)</f>
        <v>3.4726721588237566</v>
      </c>
      <c r="J3352" s="8">
        <f>VLOOKUP($E3352,'Class Gross'!$H$1:$O$8761,COLUMN(J3352)-4)-VLOOKUP($E3352,'Class Ren'!$E$3:$K$8763,COLUMN(J3352)-4)</f>
        <v>237.51712433806276</v>
      </c>
      <c r="K3352" s="18">
        <f>VLOOKUP(E3352,'Class Gross'!$H$2:$V$8761,15)</f>
        <v>0</v>
      </c>
      <c r="L3352" s="18">
        <f>SUM($K$2:K3352)</f>
        <v>209.17803955199994</v>
      </c>
      <c r="M3352" s="10">
        <f t="shared" si="52"/>
        <v>1</v>
      </c>
    </row>
    <row r="3353" spans="3:13" x14ac:dyDescent="0.25">
      <c r="C3353">
        <v>3352</v>
      </c>
      <c r="D3353" s="7" t="s">
        <v>1301</v>
      </c>
      <c r="E3353" s="7">
        <v>1297</v>
      </c>
      <c r="F3353" s="8">
        <f>VLOOKUP($E3353,'Class Gross'!$H$1:$O$8761,COLUMN(F3353)-4)-VLOOKUP($E3353,'Class Ren'!$E$3:$K$8763,COLUMN(F3353)-4)</f>
        <v>396.3087756323331</v>
      </c>
      <c r="G3353" s="8">
        <f>VLOOKUP($E3353,'Class Gross'!$H$1:$O$8761,COLUMN(G3353)-4)-VLOOKUP($E3353,'Class Ren'!$E$3:$K$8763,COLUMN(G3353)-4)</f>
        <v>84.797673743272583</v>
      </c>
      <c r="H3353" s="8">
        <f>VLOOKUP($E3353,'Class Gross'!$H$1:$O$8761,COLUMN(H3353)-4)-VLOOKUP($E3353,'Class Ren'!$E$3:$K$8763,COLUMN(H3353)-4)</f>
        <v>3.2333999584443762</v>
      </c>
      <c r="I3353" s="8">
        <f>VLOOKUP($E3353,'Class Gross'!$H$1:$O$8761,COLUMN(I3353)-4)-VLOOKUP($E3353,'Class Ren'!$E$3:$K$8763,COLUMN(I3353)-4)</f>
        <v>5.9121005335968446</v>
      </c>
      <c r="J3353" s="8">
        <f>VLOOKUP($E3353,'Class Gross'!$H$1:$O$8761,COLUMN(J3353)-4)-VLOOKUP($E3353,'Class Ren'!$E$3:$K$8763,COLUMN(J3353)-4)</f>
        <v>472.44881191927038</v>
      </c>
      <c r="K3353" s="18">
        <f>VLOOKUP(E3353,'Class Gross'!$H$2:$V$8761,15)</f>
        <v>0</v>
      </c>
      <c r="L3353" s="18">
        <f>SUM($K$2:K3353)</f>
        <v>209.17803955199994</v>
      </c>
      <c r="M3353" s="10">
        <f t="shared" si="52"/>
        <v>1</v>
      </c>
    </row>
    <row r="3354" spans="3:13" x14ac:dyDescent="0.25">
      <c r="C3354">
        <v>3353</v>
      </c>
      <c r="D3354" s="7" t="s">
        <v>1203</v>
      </c>
      <c r="E3354" s="7">
        <v>1199</v>
      </c>
      <c r="F3354" s="8">
        <f>VLOOKUP($E3354,'Class Gross'!$H$1:$O$8761,COLUMN(F3354)-4)-VLOOKUP($E3354,'Class Ren'!$E$3:$K$8763,COLUMN(F3354)-4)</f>
        <v>250.04503024053798</v>
      </c>
      <c r="G3354" s="8">
        <f>VLOOKUP($E3354,'Class Gross'!$H$1:$O$8761,COLUMN(G3354)-4)-VLOOKUP($E3354,'Class Ren'!$E$3:$K$8763,COLUMN(G3354)-4)</f>
        <v>66.847955858703912</v>
      </c>
      <c r="H3354" s="8">
        <f>VLOOKUP($E3354,'Class Gross'!$H$1:$O$8761,COLUMN(H3354)-4)-VLOOKUP($E3354,'Class Ren'!$E$3:$K$8763,COLUMN(H3354)-4)</f>
        <v>2.4599556478938958</v>
      </c>
      <c r="I3354" s="8">
        <f>VLOOKUP($E3354,'Class Gross'!$H$1:$O$8761,COLUMN(I3354)-4)-VLOOKUP($E3354,'Class Ren'!$E$3:$K$8763,COLUMN(I3354)-4)</f>
        <v>4.4978985852202182</v>
      </c>
      <c r="J3354" s="8">
        <f>VLOOKUP($E3354,'Class Gross'!$H$1:$O$8761,COLUMN(J3354)-4)-VLOOKUP($E3354,'Class Ren'!$E$3:$K$8763,COLUMN(J3354)-4)</f>
        <v>296.83857162952745</v>
      </c>
      <c r="K3354" s="18">
        <f>VLOOKUP(E3354,'Class Gross'!$H$2:$V$8761,15)</f>
        <v>0</v>
      </c>
      <c r="L3354" s="18">
        <f>SUM($K$2:K3354)</f>
        <v>209.17803955199994</v>
      </c>
      <c r="M3354" s="10">
        <f t="shared" si="52"/>
        <v>1</v>
      </c>
    </row>
    <row r="3355" spans="3:13" x14ac:dyDescent="0.25">
      <c r="C3355">
        <v>3354</v>
      </c>
      <c r="D3355" s="7" t="s">
        <v>275</v>
      </c>
      <c r="E3355" s="7">
        <v>271</v>
      </c>
      <c r="F3355" s="8">
        <f>VLOOKUP($E3355,'Class Gross'!$H$1:$O$8761,COLUMN(F3355)-4)-VLOOKUP($E3355,'Class Ren'!$E$3:$K$8763,COLUMN(F3355)-4)</f>
        <v>471.57420130757697</v>
      </c>
      <c r="G3355" s="8">
        <f>VLOOKUP($E3355,'Class Gross'!$H$1:$O$8761,COLUMN(G3355)-4)-VLOOKUP($E3355,'Class Ren'!$E$3:$K$8763,COLUMN(G3355)-4)</f>
        <v>92.237952151740586</v>
      </c>
      <c r="H3355" s="8">
        <f>VLOOKUP($E3355,'Class Gross'!$H$1:$O$8761,COLUMN(H3355)-4)-VLOOKUP($E3355,'Class Ren'!$E$3:$K$8763,COLUMN(H3355)-4)</f>
        <v>3.6767109651460377</v>
      </c>
      <c r="I3355" s="8">
        <f>VLOOKUP($E3355,'Class Gross'!$H$1:$O$8761,COLUMN(I3355)-4)-VLOOKUP($E3355,'Class Ren'!$E$3:$K$8763,COLUMN(I3355)-4)</f>
        <v>6.7226712248054845</v>
      </c>
      <c r="J3355" s="8">
        <f>VLOOKUP($E3355,'Class Gross'!$H$1:$O$8761,COLUMN(J3355)-4)-VLOOKUP($E3355,'Class Ren'!$E$3:$K$8763,COLUMN(J3355)-4)</f>
        <v>616.3937002412232</v>
      </c>
      <c r="K3355" s="18">
        <f>VLOOKUP(E3355,'Class Gross'!$H$2:$V$8761,15)</f>
        <v>0</v>
      </c>
      <c r="L3355" s="18">
        <f>SUM($K$2:K3355)</f>
        <v>209.17803955199994</v>
      </c>
      <c r="M3355" s="10">
        <f t="shared" si="52"/>
        <v>1</v>
      </c>
    </row>
    <row r="3356" spans="3:13" x14ac:dyDescent="0.25">
      <c r="C3356">
        <v>3355</v>
      </c>
      <c r="D3356" s="7" t="s">
        <v>1319</v>
      </c>
      <c r="E3356" s="7">
        <v>1315</v>
      </c>
      <c r="F3356" s="8">
        <f>VLOOKUP($E3356,'Class Gross'!$H$1:$O$8761,COLUMN(F3356)-4)-VLOOKUP($E3356,'Class Ren'!$E$3:$K$8763,COLUMN(F3356)-4)</f>
        <v>317.53841837911449</v>
      </c>
      <c r="G3356" s="8">
        <f>VLOOKUP($E3356,'Class Gross'!$H$1:$O$8761,COLUMN(G3356)-4)-VLOOKUP($E3356,'Class Ren'!$E$3:$K$8763,COLUMN(G3356)-4)</f>
        <v>54.65225439491838</v>
      </c>
      <c r="H3356" s="8">
        <f>VLOOKUP($E3356,'Class Gross'!$H$1:$O$8761,COLUMN(H3356)-4)-VLOOKUP($E3356,'Class Ren'!$E$3:$K$8763,COLUMN(H3356)-4)</f>
        <v>1.8826572044726699</v>
      </c>
      <c r="I3356" s="8">
        <f>VLOOKUP($E3356,'Class Gross'!$H$1:$O$8761,COLUMN(I3356)-4)-VLOOKUP($E3356,'Class Ren'!$E$3:$K$8763,COLUMN(I3356)-4)</f>
        <v>3.4423389639980693</v>
      </c>
      <c r="J3356" s="8">
        <f>VLOOKUP($E3356,'Class Gross'!$H$1:$O$8761,COLUMN(J3356)-4)-VLOOKUP($E3356,'Class Ren'!$E$3:$K$8763,COLUMN(J3356)-4)</f>
        <v>251.59368133363034</v>
      </c>
      <c r="K3356" s="18">
        <f>VLOOKUP(E3356,'Class Gross'!$H$2:$V$8761,15)</f>
        <v>0</v>
      </c>
      <c r="L3356" s="18">
        <f>SUM($K$2:K3356)</f>
        <v>209.17803955199994</v>
      </c>
      <c r="M3356" s="10">
        <f t="shared" si="52"/>
        <v>1</v>
      </c>
    </row>
    <row r="3357" spans="3:13" x14ac:dyDescent="0.25">
      <c r="C3357">
        <v>3356</v>
      </c>
      <c r="D3357" s="7" t="s">
        <v>4828</v>
      </c>
      <c r="E3357" s="7">
        <v>4824</v>
      </c>
      <c r="F3357" s="8">
        <f>VLOOKUP($E3357,'Class Gross'!$H$1:$O$8761,COLUMN(F3357)-4)-VLOOKUP($E3357,'Class Ren'!$E$3:$K$8763,COLUMN(F3357)-4)</f>
        <v>449.80403290662696</v>
      </c>
      <c r="G3357" s="8">
        <f>VLOOKUP($E3357,'Class Gross'!$H$1:$O$8761,COLUMN(G3357)-4)-VLOOKUP($E3357,'Class Ren'!$E$3:$K$8763,COLUMN(G3357)-4)</f>
        <v>107.40415217076038</v>
      </c>
      <c r="H3357" s="8">
        <f>VLOOKUP($E3357,'Class Gross'!$H$1:$O$8761,COLUMN(H3357)-4)-VLOOKUP($E3357,'Class Ren'!$E$3:$K$8763,COLUMN(H3357)-4)</f>
        <v>3.3946247108045053</v>
      </c>
      <c r="I3357" s="8">
        <f>VLOOKUP($E3357,'Class Gross'!$H$1:$O$8761,COLUMN(I3357)-4)-VLOOKUP($E3357,'Class Ren'!$E$3:$K$8763,COLUMN(I3357)-4)</f>
        <v>6.2068914523534353</v>
      </c>
      <c r="J3357" s="8">
        <f>VLOOKUP($E3357,'Class Gross'!$H$1:$O$8761,COLUMN(J3357)-4)-VLOOKUP($E3357,'Class Ren'!$E$3:$K$8763,COLUMN(J3357)-4)</f>
        <v>539.42295772821365</v>
      </c>
      <c r="K3357" s="18">
        <f>VLOOKUP(E3357,'Class Gross'!$H$2:$V$8761,15)</f>
        <v>0</v>
      </c>
      <c r="L3357" s="18">
        <f>SUM($K$2:K3357)</f>
        <v>209.17803955199994</v>
      </c>
      <c r="M3357" s="10">
        <f t="shared" si="52"/>
        <v>1</v>
      </c>
    </row>
    <row r="3358" spans="3:13" x14ac:dyDescent="0.25">
      <c r="C3358">
        <v>3357</v>
      </c>
      <c r="D3358" s="7" t="s">
        <v>2165</v>
      </c>
      <c r="E3358" s="7">
        <v>2161</v>
      </c>
      <c r="F3358" s="8">
        <f>VLOOKUP($E3358,'Class Gross'!$H$1:$O$8761,COLUMN(F3358)-4)-VLOOKUP($E3358,'Class Ren'!$E$3:$K$8763,COLUMN(F3358)-4)</f>
        <v>229.0275894814028</v>
      </c>
      <c r="G3358" s="8">
        <f>VLOOKUP($E3358,'Class Gross'!$H$1:$O$8761,COLUMN(G3358)-4)-VLOOKUP($E3358,'Class Ren'!$E$3:$K$8763,COLUMN(G3358)-4)</f>
        <v>63.415832759931632</v>
      </c>
      <c r="H3358" s="8">
        <f>VLOOKUP($E3358,'Class Gross'!$H$1:$O$8761,COLUMN(H3358)-4)-VLOOKUP($E3358,'Class Ren'!$E$3:$K$8763,COLUMN(H3358)-4)</f>
        <v>2.9934441897723336</v>
      </c>
      <c r="I3358" s="8">
        <f>VLOOKUP($E3358,'Class Gross'!$H$1:$O$8761,COLUMN(I3358)-4)-VLOOKUP($E3358,'Class Ren'!$E$3:$K$8763,COLUMN(I3358)-4)</f>
        <v>5.4733541223152198</v>
      </c>
      <c r="J3358" s="8">
        <f>VLOOKUP($E3358,'Class Gross'!$H$1:$O$8761,COLUMN(J3358)-4)-VLOOKUP($E3358,'Class Ren'!$E$3:$K$8763,COLUMN(J3358)-4)</f>
        <v>413.08863725516653</v>
      </c>
      <c r="K3358" s="18">
        <f>VLOOKUP(E3358,'Class Gross'!$H$2:$V$8761,15)</f>
        <v>0</v>
      </c>
      <c r="L3358" s="18">
        <f>SUM($K$2:K3358)</f>
        <v>209.17803955199994</v>
      </c>
      <c r="M3358" s="10">
        <f t="shared" si="52"/>
        <v>1</v>
      </c>
    </row>
    <row r="3359" spans="3:13" x14ac:dyDescent="0.25">
      <c r="C3359">
        <v>3358</v>
      </c>
      <c r="D3359" s="7" t="s">
        <v>8168</v>
      </c>
      <c r="E3359" s="7">
        <v>8164</v>
      </c>
      <c r="F3359" s="8">
        <f>VLOOKUP($E3359,'Class Gross'!$H$1:$O$8761,COLUMN(F3359)-4)-VLOOKUP($E3359,'Class Ren'!$E$3:$K$8763,COLUMN(F3359)-4)</f>
        <v>347.47329716221049</v>
      </c>
      <c r="G3359" s="8">
        <f>VLOOKUP($E3359,'Class Gross'!$H$1:$O$8761,COLUMN(G3359)-4)-VLOOKUP($E3359,'Class Ren'!$E$3:$K$8763,COLUMN(G3359)-4)</f>
        <v>75.899170878569208</v>
      </c>
      <c r="H3359" s="8">
        <f>VLOOKUP($E3359,'Class Gross'!$H$1:$O$8761,COLUMN(H3359)-4)-VLOOKUP($E3359,'Class Ren'!$E$3:$K$8763,COLUMN(H3359)-4)</f>
        <v>3.177994113431267</v>
      </c>
      <c r="I3359" s="8">
        <f>VLOOKUP($E3359,'Class Gross'!$H$1:$O$8761,COLUMN(I3359)-4)-VLOOKUP($E3359,'Class Ren'!$E$3:$K$8763,COLUMN(I3359)-4)</f>
        <v>5.963927995162015</v>
      </c>
      <c r="J3359" s="8">
        <f>VLOOKUP($E3359,'Class Gross'!$H$1:$O$8761,COLUMN(J3359)-4)-VLOOKUP($E3359,'Class Ren'!$E$3:$K$8763,COLUMN(J3359)-4)</f>
        <v>418.54250118658547</v>
      </c>
      <c r="K3359" s="18">
        <f>VLOOKUP(E3359,'Class Gross'!$H$2:$V$8761,15)</f>
        <v>0</v>
      </c>
      <c r="L3359" s="18">
        <f>SUM($K$2:K3359)</f>
        <v>209.17803955199994</v>
      </c>
      <c r="M3359" s="10">
        <f t="shared" si="52"/>
        <v>1</v>
      </c>
    </row>
    <row r="3360" spans="3:13" x14ac:dyDescent="0.25">
      <c r="C3360">
        <v>3359</v>
      </c>
      <c r="D3360" s="7" t="s">
        <v>869</v>
      </c>
      <c r="E3360" s="7">
        <v>865</v>
      </c>
      <c r="F3360" s="8">
        <f>VLOOKUP($E3360,'Class Gross'!$H$1:$O$8761,COLUMN(F3360)-4)-VLOOKUP($E3360,'Class Ren'!$E$3:$K$8763,COLUMN(F3360)-4)</f>
        <v>331.41076668518576</v>
      </c>
      <c r="G3360" s="8">
        <f>VLOOKUP($E3360,'Class Gross'!$H$1:$O$8761,COLUMN(G3360)-4)-VLOOKUP($E3360,'Class Ren'!$E$3:$K$8763,COLUMN(G3360)-4)</f>
        <v>79.688710779266415</v>
      </c>
      <c r="H3360" s="8">
        <f>VLOOKUP($E3360,'Class Gross'!$H$1:$O$8761,COLUMN(H3360)-4)-VLOOKUP($E3360,'Class Ren'!$E$3:$K$8763,COLUMN(H3360)-4)</f>
        <v>3.3384116915906361</v>
      </c>
      <c r="I3360" s="8">
        <f>VLOOKUP($E3360,'Class Gross'!$H$1:$O$8761,COLUMN(I3360)-4)-VLOOKUP($E3360,'Class Ren'!$E$3:$K$8763,COLUMN(I3360)-4)</f>
        <v>6.1041089246239242</v>
      </c>
      <c r="J3360" s="8">
        <f>VLOOKUP($E3360,'Class Gross'!$H$1:$O$8761,COLUMN(J3360)-4)-VLOOKUP($E3360,'Class Ren'!$E$3:$K$8763,COLUMN(J3360)-4)</f>
        <v>511.55808994817761</v>
      </c>
      <c r="K3360" s="18">
        <f>VLOOKUP(E3360,'Class Gross'!$H$2:$V$8761,15)</f>
        <v>0</v>
      </c>
      <c r="L3360" s="18">
        <f>SUM($K$2:K3360)</f>
        <v>209.17803955199994</v>
      </c>
      <c r="M3360" s="10">
        <f t="shared" si="52"/>
        <v>1</v>
      </c>
    </row>
    <row r="3361" spans="3:13" x14ac:dyDescent="0.25">
      <c r="C3361">
        <v>3360</v>
      </c>
      <c r="D3361" s="7" t="s">
        <v>3439</v>
      </c>
      <c r="E3361" s="7">
        <v>3435</v>
      </c>
      <c r="F3361" s="8">
        <f>VLOOKUP($E3361,'Class Gross'!$H$1:$O$8761,COLUMN(F3361)-4)-VLOOKUP($E3361,'Class Ren'!$E$3:$K$8763,COLUMN(F3361)-4)</f>
        <v>156.8985823500573</v>
      </c>
      <c r="G3361" s="8">
        <f>VLOOKUP($E3361,'Class Gross'!$H$1:$O$8761,COLUMN(G3361)-4)-VLOOKUP($E3361,'Class Ren'!$E$3:$K$8763,COLUMN(G3361)-4)</f>
        <v>43.891933665371816</v>
      </c>
      <c r="H3361" s="8">
        <f>VLOOKUP($E3361,'Class Gross'!$H$1:$O$8761,COLUMN(H3361)-4)-VLOOKUP($E3361,'Class Ren'!$E$3:$K$8763,COLUMN(H3361)-4)</f>
        <v>2.0718777692441308</v>
      </c>
      <c r="I3361" s="8">
        <f>VLOOKUP($E3361,'Class Gross'!$H$1:$O$8761,COLUMN(I3361)-4)-VLOOKUP($E3361,'Class Ren'!$E$3:$K$8763,COLUMN(I3361)-4)</f>
        <v>3.7883187426614757</v>
      </c>
      <c r="J3361" s="8">
        <f>VLOOKUP($E3361,'Class Gross'!$H$1:$O$8761,COLUMN(J3361)-4)-VLOOKUP($E3361,'Class Ren'!$E$3:$K$8763,COLUMN(J3361)-4)</f>
        <v>244.46649451549507</v>
      </c>
      <c r="K3361" s="18">
        <f>VLOOKUP(E3361,'Class Gross'!$H$2:$V$8761,15)</f>
        <v>0</v>
      </c>
      <c r="L3361" s="18">
        <f>SUM($K$2:K3361)</f>
        <v>209.17803955199994</v>
      </c>
      <c r="M3361" s="10">
        <f t="shared" si="52"/>
        <v>1</v>
      </c>
    </row>
    <row r="3362" spans="3:13" x14ac:dyDescent="0.25">
      <c r="C3362">
        <v>3361</v>
      </c>
      <c r="D3362" s="7" t="s">
        <v>5622</v>
      </c>
      <c r="E3362" s="7">
        <v>5618</v>
      </c>
      <c r="F3362" s="8">
        <f>VLOOKUP($E3362,'Class Gross'!$H$1:$O$8761,COLUMN(F3362)-4)-VLOOKUP($E3362,'Class Ren'!$E$3:$K$8763,COLUMN(F3362)-4)</f>
        <v>374.25649342677133</v>
      </c>
      <c r="G3362" s="8">
        <f>VLOOKUP($E3362,'Class Gross'!$H$1:$O$8761,COLUMN(G3362)-4)-VLOOKUP($E3362,'Class Ren'!$E$3:$K$8763,COLUMN(G3362)-4)</f>
        <v>84.187482520162206</v>
      </c>
      <c r="H3362" s="8">
        <f>VLOOKUP($E3362,'Class Gross'!$H$1:$O$8761,COLUMN(H3362)-4)-VLOOKUP($E3362,'Class Ren'!$E$3:$K$8763,COLUMN(H3362)-4)</f>
        <v>3.5329371593085654</v>
      </c>
      <c r="I3362" s="8">
        <f>VLOOKUP($E3362,'Class Gross'!$H$1:$O$8761,COLUMN(I3362)-4)-VLOOKUP($E3362,'Class Ren'!$E$3:$K$8763,COLUMN(I3362)-4)</f>
        <v>6.4597884372959822</v>
      </c>
      <c r="J3362" s="8">
        <f>VLOOKUP($E3362,'Class Gross'!$H$1:$O$8761,COLUMN(J3362)-4)-VLOOKUP($E3362,'Class Ren'!$E$3:$K$8763,COLUMN(J3362)-4)</f>
        <v>628.25269728579724</v>
      </c>
      <c r="K3362" s="18">
        <f>VLOOKUP(E3362,'Class Gross'!$H$2:$V$8761,15)</f>
        <v>0</v>
      </c>
      <c r="L3362" s="18">
        <f>SUM($K$2:K3362)</f>
        <v>209.17803955199994</v>
      </c>
      <c r="M3362" s="10">
        <f t="shared" si="52"/>
        <v>1</v>
      </c>
    </row>
    <row r="3363" spans="3:13" x14ac:dyDescent="0.25">
      <c r="C3363">
        <v>3362</v>
      </c>
      <c r="D3363" s="7" t="s">
        <v>1708</v>
      </c>
      <c r="E3363" s="7">
        <v>1704</v>
      </c>
      <c r="F3363" s="8">
        <f>VLOOKUP($E3363,'Class Gross'!$H$1:$O$8761,COLUMN(F3363)-4)-VLOOKUP($E3363,'Class Ren'!$E$3:$K$8763,COLUMN(F3363)-4)</f>
        <v>306.31937466894908</v>
      </c>
      <c r="G3363" s="8">
        <f>VLOOKUP($E3363,'Class Gross'!$H$1:$O$8761,COLUMN(G3363)-4)-VLOOKUP($E3363,'Class Ren'!$E$3:$K$8763,COLUMN(G3363)-4)</f>
        <v>73.123780508257084</v>
      </c>
      <c r="H3363" s="8">
        <f>VLOOKUP($E3363,'Class Gross'!$H$1:$O$8761,COLUMN(H3363)-4)-VLOOKUP($E3363,'Class Ren'!$E$3:$K$8763,COLUMN(H3363)-4)</f>
        <v>3.1090579926065489</v>
      </c>
      <c r="I3363" s="8">
        <f>VLOOKUP($E3363,'Class Gross'!$H$1:$O$8761,COLUMN(I3363)-4)-VLOOKUP($E3363,'Class Ren'!$E$3:$K$8763,COLUMN(I3363)-4)</f>
        <v>5.6847478361186221</v>
      </c>
      <c r="J3363" s="8">
        <f>VLOOKUP($E3363,'Class Gross'!$H$1:$O$8761,COLUMN(J3363)-4)-VLOOKUP($E3363,'Class Ren'!$E$3:$K$8763,COLUMN(J3363)-4)</f>
        <v>499.31923169793743</v>
      </c>
      <c r="K3363" s="18">
        <f>VLOOKUP(E3363,'Class Gross'!$H$2:$V$8761,15)</f>
        <v>0</v>
      </c>
      <c r="L3363" s="18">
        <f>SUM($K$2:K3363)</f>
        <v>209.17803955199994</v>
      </c>
      <c r="M3363" s="10">
        <f t="shared" si="52"/>
        <v>1</v>
      </c>
    </row>
    <row r="3364" spans="3:13" x14ac:dyDescent="0.25">
      <c r="C3364">
        <v>3363</v>
      </c>
      <c r="D3364" s="7" t="s">
        <v>6694</v>
      </c>
      <c r="E3364" s="7">
        <v>6690</v>
      </c>
      <c r="F3364" s="8">
        <f>VLOOKUP($E3364,'Class Gross'!$H$1:$O$8761,COLUMN(F3364)-4)-VLOOKUP($E3364,'Class Ren'!$E$3:$K$8763,COLUMN(F3364)-4)</f>
        <v>344.21928477770581</v>
      </c>
      <c r="G3364" s="8">
        <f>VLOOKUP($E3364,'Class Gross'!$H$1:$O$8761,COLUMN(G3364)-4)-VLOOKUP($E3364,'Class Ren'!$E$3:$K$8763,COLUMN(G3364)-4)</f>
        <v>77.465604807405953</v>
      </c>
      <c r="H3364" s="8">
        <f>VLOOKUP($E3364,'Class Gross'!$H$1:$O$8761,COLUMN(H3364)-4)-VLOOKUP($E3364,'Class Ren'!$E$3:$K$8763,COLUMN(H3364)-4)</f>
        <v>7.7971553554917861E-2</v>
      </c>
      <c r="I3364" s="8">
        <f>VLOOKUP($E3364,'Class Gross'!$H$1:$O$8761,COLUMN(I3364)-4)-VLOOKUP($E3364,'Class Ren'!$E$3:$K$8763,COLUMN(I3364)-4)</f>
        <v>0.1429478481840161</v>
      </c>
      <c r="J3364" s="8">
        <f>VLOOKUP($E3364,'Class Gross'!$H$1:$O$8761,COLUMN(J3364)-4)-VLOOKUP($E3364,'Class Ren'!$E$3:$K$8763,COLUMN(J3364)-4)</f>
        <v>555.53255525907798</v>
      </c>
      <c r="K3364" s="18">
        <f>VLOOKUP(E3364,'Class Gross'!$H$2:$V$8761,15)</f>
        <v>0</v>
      </c>
      <c r="L3364" s="18">
        <f>SUM($K$2:K3364)</f>
        <v>209.17803955199994</v>
      </c>
      <c r="M3364" s="10">
        <f t="shared" si="52"/>
        <v>1</v>
      </c>
    </row>
    <row r="3365" spans="3:13" x14ac:dyDescent="0.25">
      <c r="C3365">
        <v>3364</v>
      </c>
      <c r="D3365" s="7" t="s">
        <v>6178</v>
      </c>
      <c r="E3365" s="7">
        <v>6174</v>
      </c>
      <c r="F3365" s="8">
        <f>VLOOKUP($E3365,'Class Gross'!$H$1:$O$8761,COLUMN(F3365)-4)-VLOOKUP($E3365,'Class Ren'!$E$3:$K$8763,COLUMN(F3365)-4)</f>
        <v>346.39843257894881</v>
      </c>
      <c r="G3365" s="8">
        <f>VLOOKUP($E3365,'Class Gross'!$H$1:$O$8761,COLUMN(G3365)-4)-VLOOKUP($E3365,'Class Ren'!$E$3:$K$8763,COLUMN(G3365)-4)</f>
        <v>84.547509539153026</v>
      </c>
      <c r="H3365" s="8">
        <f>VLOOKUP($E3365,'Class Gross'!$H$1:$O$8761,COLUMN(H3365)-4)-VLOOKUP($E3365,'Class Ren'!$E$3:$K$8763,COLUMN(H3365)-4)</f>
        <v>3.6068773960395544</v>
      </c>
      <c r="I3365" s="8">
        <f>VLOOKUP($E3365,'Class Gross'!$H$1:$O$8761,COLUMN(I3365)-4)-VLOOKUP($E3365,'Class Ren'!$E$3:$K$8763,COLUMN(I3365)-4)</f>
        <v>6.5949842431504084</v>
      </c>
      <c r="J3365" s="8">
        <f>VLOOKUP($E3365,'Class Gross'!$H$1:$O$8761,COLUMN(J3365)-4)-VLOOKUP($E3365,'Class Ren'!$E$3:$K$8763,COLUMN(J3365)-4)</f>
        <v>690.85623739382436</v>
      </c>
      <c r="K3365" s="18">
        <f>VLOOKUP(E3365,'Class Gross'!$H$2:$V$8761,15)</f>
        <v>0</v>
      </c>
      <c r="L3365" s="18">
        <f>SUM($K$2:K3365)</f>
        <v>209.17803955199994</v>
      </c>
      <c r="M3365" s="10">
        <f t="shared" si="52"/>
        <v>1</v>
      </c>
    </row>
    <row r="3366" spans="3:13" x14ac:dyDescent="0.25">
      <c r="C3366">
        <v>3365</v>
      </c>
      <c r="D3366" s="7" t="s">
        <v>6223</v>
      </c>
      <c r="E3366" s="7">
        <v>6219</v>
      </c>
      <c r="F3366" s="8">
        <f>VLOOKUP($E3366,'Class Gross'!$H$1:$O$8761,COLUMN(F3366)-4)-VLOOKUP($E3366,'Class Ren'!$E$3:$K$8763,COLUMN(F3366)-4)</f>
        <v>332.40052816259583</v>
      </c>
      <c r="G3366" s="8">
        <f>VLOOKUP($E3366,'Class Gross'!$H$1:$O$8761,COLUMN(G3366)-4)-VLOOKUP($E3366,'Class Ren'!$E$3:$K$8763,COLUMN(G3366)-4)</f>
        <v>82.14407594636323</v>
      </c>
      <c r="H3366" s="8">
        <f>VLOOKUP($E3366,'Class Gross'!$H$1:$O$8761,COLUMN(H3366)-4)-VLOOKUP($E3366,'Class Ren'!$E$3:$K$8763,COLUMN(H3366)-4)</f>
        <v>3.2441401081648662</v>
      </c>
      <c r="I3366" s="8">
        <f>VLOOKUP($E3366,'Class Gross'!$H$1:$O$8761,COLUMN(I3366)-4)-VLOOKUP($E3366,'Class Ren'!$E$3:$K$8763,COLUMN(I3366)-4)</f>
        <v>5.931738328397822</v>
      </c>
      <c r="J3366" s="8">
        <f>VLOOKUP($E3366,'Class Gross'!$H$1:$O$8761,COLUMN(J3366)-4)-VLOOKUP($E3366,'Class Ren'!$E$3:$K$8763,COLUMN(J3366)-4)</f>
        <v>515.32456591379594</v>
      </c>
      <c r="K3366" s="18">
        <f>VLOOKUP(E3366,'Class Gross'!$H$2:$V$8761,15)</f>
        <v>0</v>
      </c>
      <c r="L3366" s="18">
        <f>SUM($K$2:K3366)</f>
        <v>209.17803955199994</v>
      </c>
      <c r="M3366" s="10">
        <f t="shared" si="52"/>
        <v>1</v>
      </c>
    </row>
    <row r="3367" spans="3:13" x14ac:dyDescent="0.25">
      <c r="C3367">
        <v>3366</v>
      </c>
      <c r="D3367" s="7" t="s">
        <v>1900</v>
      </c>
      <c r="E3367" s="7">
        <v>1896</v>
      </c>
      <c r="F3367" s="8">
        <f>VLOOKUP($E3367,'Class Gross'!$H$1:$O$8761,COLUMN(F3367)-4)-VLOOKUP($E3367,'Class Ren'!$E$3:$K$8763,COLUMN(F3367)-4)</f>
        <v>258.98210024043891</v>
      </c>
      <c r="G3367" s="8">
        <f>VLOOKUP($E3367,'Class Gross'!$H$1:$O$8761,COLUMN(G3367)-4)-VLOOKUP($E3367,'Class Ren'!$E$3:$K$8763,COLUMN(G3367)-4)</f>
        <v>62.911635297234639</v>
      </c>
      <c r="H3367" s="8">
        <f>VLOOKUP($E3367,'Class Gross'!$H$1:$O$8761,COLUMN(H3367)-4)-VLOOKUP($E3367,'Class Ren'!$E$3:$K$8763,COLUMN(H3367)-4)</f>
        <v>2.7549330570608022</v>
      </c>
      <c r="I3367" s="8">
        <f>VLOOKUP($E3367,'Class Gross'!$H$1:$O$8761,COLUMN(I3367)-4)-VLOOKUP($E3367,'Class Ren'!$E$3:$K$8763,COLUMN(I3367)-4)</f>
        <v>5.0372491513573276</v>
      </c>
      <c r="J3367" s="8">
        <f>VLOOKUP($E3367,'Class Gross'!$H$1:$O$8761,COLUMN(J3367)-4)-VLOOKUP($E3367,'Class Ren'!$E$3:$K$8763,COLUMN(J3367)-4)</f>
        <v>329.99370619141598</v>
      </c>
      <c r="K3367" s="18">
        <f>VLOOKUP(E3367,'Class Gross'!$H$2:$V$8761,15)</f>
        <v>0</v>
      </c>
      <c r="L3367" s="18">
        <f>SUM($K$2:K3367)</f>
        <v>209.17803955199994</v>
      </c>
      <c r="M3367" s="10">
        <f t="shared" si="52"/>
        <v>1</v>
      </c>
    </row>
    <row r="3368" spans="3:13" x14ac:dyDescent="0.25">
      <c r="C3368">
        <v>3367</v>
      </c>
      <c r="D3368" s="7" t="s">
        <v>515</v>
      </c>
      <c r="E3368" s="7">
        <v>511</v>
      </c>
      <c r="F3368" s="8">
        <f>VLOOKUP($E3368,'Class Gross'!$H$1:$O$8761,COLUMN(F3368)-4)-VLOOKUP($E3368,'Class Ren'!$E$3:$K$8763,COLUMN(F3368)-4)</f>
        <v>310.57424015469741</v>
      </c>
      <c r="G3368" s="8">
        <f>VLOOKUP($E3368,'Class Gross'!$H$1:$O$8761,COLUMN(G3368)-4)-VLOOKUP($E3368,'Class Ren'!$E$3:$K$8763,COLUMN(G3368)-4)</f>
        <v>63.329690838461353</v>
      </c>
      <c r="H3368" s="8">
        <f>VLOOKUP($E3368,'Class Gross'!$H$1:$O$8761,COLUMN(H3368)-4)-VLOOKUP($E3368,'Class Ren'!$E$3:$K$8763,COLUMN(H3368)-4)</f>
        <v>1.9906456772796888</v>
      </c>
      <c r="I3368" s="8">
        <f>VLOOKUP($E3368,'Class Gross'!$H$1:$O$8761,COLUMN(I3368)-4)-VLOOKUP($E3368,'Class Ren'!$E$3:$K$8763,COLUMN(I3368)-4)</f>
        <v>3.639790165801092</v>
      </c>
      <c r="J3368" s="8">
        <f>VLOOKUP($E3368,'Class Gross'!$H$1:$O$8761,COLUMN(J3368)-4)-VLOOKUP($E3368,'Class Ren'!$E$3:$K$8763,COLUMN(J3368)-4)</f>
        <v>283.92217350162269</v>
      </c>
      <c r="K3368" s="18">
        <f>VLOOKUP(E3368,'Class Gross'!$H$2:$V$8761,15)</f>
        <v>0</v>
      </c>
      <c r="L3368" s="18">
        <f>SUM($K$2:K3368)</f>
        <v>209.17803955199994</v>
      </c>
      <c r="M3368" s="10">
        <f t="shared" si="52"/>
        <v>1</v>
      </c>
    </row>
    <row r="3369" spans="3:13" x14ac:dyDescent="0.25">
      <c r="C3369">
        <v>3368</v>
      </c>
      <c r="D3369" s="7" t="s">
        <v>5337</v>
      </c>
      <c r="E3369" s="7">
        <v>5333</v>
      </c>
      <c r="F3369" s="8">
        <f>VLOOKUP($E3369,'Class Gross'!$H$1:$O$8761,COLUMN(F3369)-4)-VLOOKUP($E3369,'Class Ren'!$E$3:$K$8763,COLUMN(F3369)-4)</f>
        <v>338.95542653524802</v>
      </c>
      <c r="G3369" s="8">
        <f>VLOOKUP($E3369,'Class Gross'!$H$1:$O$8761,COLUMN(G3369)-4)-VLOOKUP($E3369,'Class Ren'!$E$3:$K$8763,COLUMN(G3369)-4)</f>
        <v>74.156308327302469</v>
      </c>
      <c r="H3369" s="8">
        <f>VLOOKUP($E3369,'Class Gross'!$H$1:$O$8761,COLUMN(H3369)-4)-VLOOKUP($E3369,'Class Ren'!$E$3:$K$8763,COLUMN(H3369)-4)</f>
        <v>3.4218958997489457</v>
      </c>
      <c r="I3369" s="8">
        <f>VLOOKUP($E3369,'Class Gross'!$H$1:$O$8761,COLUMN(I3369)-4)-VLOOKUP($E3369,'Class Ren'!$E$3:$K$8763,COLUMN(I3369)-4)</f>
        <v>6.2567553766382042</v>
      </c>
      <c r="J3369" s="8">
        <f>VLOOKUP($E3369,'Class Gross'!$H$1:$O$8761,COLUMN(J3369)-4)-VLOOKUP($E3369,'Class Ren'!$E$3:$K$8763,COLUMN(J3369)-4)</f>
        <v>630.30038243212596</v>
      </c>
      <c r="K3369" s="18">
        <f>VLOOKUP(E3369,'Class Gross'!$H$2:$V$8761,15)</f>
        <v>0</v>
      </c>
      <c r="L3369" s="18">
        <f>SUM($K$2:K3369)</f>
        <v>209.17803955199994</v>
      </c>
      <c r="M3369" s="10">
        <f t="shared" si="52"/>
        <v>1</v>
      </c>
    </row>
    <row r="3370" spans="3:13" x14ac:dyDescent="0.25">
      <c r="C3370">
        <v>3369</v>
      </c>
      <c r="D3370" s="7" t="s">
        <v>2930</v>
      </c>
      <c r="E3370" s="7">
        <v>2926</v>
      </c>
      <c r="F3370" s="8">
        <f>VLOOKUP($E3370,'Class Gross'!$H$1:$O$8761,COLUMN(F3370)-4)-VLOOKUP($E3370,'Class Ren'!$E$3:$K$8763,COLUMN(F3370)-4)</f>
        <v>292.49186940989381</v>
      </c>
      <c r="G3370" s="8">
        <f>VLOOKUP($E3370,'Class Gross'!$H$1:$O$8761,COLUMN(G3370)-4)-VLOOKUP($E3370,'Class Ren'!$E$3:$K$8763,COLUMN(G3370)-4)</f>
        <v>72.933046317499603</v>
      </c>
      <c r="H3370" s="8">
        <f>VLOOKUP($E3370,'Class Gross'!$H$1:$O$8761,COLUMN(H3370)-4)-VLOOKUP($E3370,'Class Ren'!$E$3:$K$8763,COLUMN(H3370)-4)</f>
        <v>2.9014543923944074</v>
      </c>
      <c r="I3370" s="8">
        <f>VLOOKUP($E3370,'Class Gross'!$H$1:$O$8761,COLUMN(I3370)-4)-VLOOKUP($E3370,'Class Ren'!$E$3:$K$8763,COLUMN(I3370)-4)</f>
        <v>5.3051556509992377</v>
      </c>
      <c r="J3370" s="8">
        <f>VLOOKUP($E3370,'Class Gross'!$H$1:$O$8761,COLUMN(J3370)-4)-VLOOKUP($E3370,'Class Ren'!$E$3:$K$8763,COLUMN(J3370)-4)</f>
        <v>412.05244772204816</v>
      </c>
      <c r="K3370" s="18">
        <f>VLOOKUP(E3370,'Class Gross'!$H$2:$V$8761,15)</f>
        <v>0</v>
      </c>
      <c r="L3370" s="18">
        <f>SUM($K$2:K3370)</f>
        <v>209.17803955199994</v>
      </c>
      <c r="M3370" s="10">
        <f t="shared" si="52"/>
        <v>1</v>
      </c>
    </row>
    <row r="3371" spans="3:13" x14ac:dyDescent="0.25">
      <c r="C3371">
        <v>3370</v>
      </c>
      <c r="D3371" s="7" t="s">
        <v>6991</v>
      </c>
      <c r="E3371" s="7">
        <v>6987</v>
      </c>
      <c r="F3371" s="8">
        <f>VLOOKUP($E3371,'Class Gross'!$H$1:$O$8761,COLUMN(F3371)-4)-VLOOKUP($E3371,'Class Ren'!$E$3:$K$8763,COLUMN(F3371)-4)</f>
        <v>274.91494032890313</v>
      </c>
      <c r="G3371" s="8">
        <f>VLOOKUP($E3371,'Class Gross'!$H$1:$O$8761,COLUMN(G3371)-4)-VLOOKUP($E3371,'Class Ren'!$E$3:$K$8763,COLUMN(G3371)-4)</f>
        <v>71.418272558425997</v>
      </c>
      <c r="H3371" s="8">
        <f>VLOOKUP($E3371,'Class Gross'!$H$1:$O$8761,COLUMN(H3371)-4)-VLOOKUP($E3371,'Class Ren'!$E$3:$K$8763,COLUMN(H3371)-4)</f>
        <v>3.3037819951897722</v>
      </c>
      <c r="I3371" s="8">
        <f>VLOOKUP($E3371,'Class Gross'!$H$1:$O$8761,COLUMN(I3371)-4)-VLOOKUP($E3371,'Class Ren'!$E$3:$K$8763,COLUMN(I3371)-4)</f>
        <v>6.0407903592744203</v>
      </c>
      <c r="J3371" s="8">
        <f>VLOOKUP($E3371,'Class Gross'!$H$1:$O$8761,COLUMN(J3371)-4)-VLOOKUP($E3371,'Class Ren'!$E$3:$K$8763,COLUMN(J3371)-4)</f>
        <v>495.50326198847154</v>
      </c>
      <c r="K3371" s="18">
        <f>VLOOKUP(E3371,'Class Gross'!$H$2:$V$8761,15)</f>
        <v>0</v>
      </c>
      <c r="L3371" s="18">
        <f>SUM($K$2:K3371)</f>
        <v>209.17803955199994</v>
      </c>
      <c r="M3371" s="10">
        <f t="shared" si="52"/>
        <v>1</v>
      </c>
    </row>
    <row r="3372" spans="3:13" x14ac:dyDescent="0.25">
      <c r="C3372">
        <v>3371</v>
      </c>
      <c r="D3372" s="7" t="s">
        <v>6386</v>
      </c>
      <c r="E3372" s="7">
        <v>6382</v>
      </c>
      <c r="F3372" s="8">
        <f>VLOOKUP($E3372,'Class Gross'!$H$1:$O$8761,COLUMN(F3372)-4)-VLOOKUP($E3372,'Class Ren'!$E$3:$K$8763,COLUMN(F3372)-4)</f>
        <v>329.60894223223897</v>
      </c>
      <c r="G3372" s="8">
        <f>VLOOKUP($E3372,'Class Gross'!$H$1:$O$8761,COLUMN(G3372)-4)-VLOOKUP($E3372,'Class Ren'!$E$3:$K$8763,COLUMN(G3372)-4)</f>
        <v>79.959665221146778</v>
      </c>
      <c r="H3372" s="8">
        <f>VLOOKUP($E3372,'Class Gross'!$H$1:$O$8761,COLUMN(H3372)-4)-VLOOKUP($E3372,'Class Ren'!$E$3:$K$8763,COLUMN(H3372)-4)</f>
        <v>2.679399716817441</v>
      </c>
      <c r="I3372" s="8">
        <f>VLOOKUP($E3372,'Class Gross'!$H$1:$O$8761,COLUMN(I3372)-4)-VLOOKUP($E3372,'Class Ren'!$E$3:$K$8763,COLUMN(I3372)-4)</f>
        <v>4.8991404401257075</v>
      </c>
      <c r="J3372" s="8">
        <f>VLOOKUP($E3372,'Class Gross'!$H$1:$O$8761,COLUMN(J3372)-4)-VLOOKUP($E3372,'Class Ren'!$E$3:$K$8763,COLUMN(J3372)-4)</f>
        <v>396.8603316673188</v>
      </c>
      <c r="K3372" s="18">
        <f>VLOOKUP(E3372,'Class Gross'!$H$2:$V$8761,15)</f>
        <v>0</v>
      </c>
      <c r="L3372" s="18">
        <f>SUM($K$2:K3372)</f>
        <v>209.17803955199994</v>
      </c>
      <c r="M3372" s="10">
        <f t="shared" si="52"/>
        <v>1</v>
      </c>
    </row>
    <row r="3373" spans="3:13" x14ac:dyDescent="0.25">
      <c r="C3373">
        <v>3372</v>
      </c>
      <c r="D3373" s="7" t="s">
        <v>5500</v>
      </c>
      <c r="E3373" s="7">
        <v>5496</v>
      </c>
      <c r="F3373" s="8">
        <f>VLOOKUP($E3373,'Class Gross'!$H$1:$O$8761,COLUMN(F3373)-4)-VLOOKUP($E3373,'Class Ren'!$E$3:$K$8763,COLUMN(F3373)-4)</f>
        <v>442.78152013010515</v>
      </c>
      <c r="G3373" s="8">
        <f>VLOOKUP($E3373,'Class Gross'!$H$1:$O$8761,COLUMN(G3373)-4)-VLOOKUP($E3373,'Class Ren'!$E$3:$K$8763,COLUMN(G3373)-4)</f>
        <v>93.514272820077721</v>
      </c>
      <c r="H3373" s="8">
        <f>VLOOKUP($E3373,'Class Gross'!$H$1:$O$8761,COLUMN(H3373)-4)-VLOOKUP($E3373,'Class Ren'!$E$3:$K$8763,COLUMN(H3373)-4)</f>
        <v>3.445673289393854</v>
      </c>
      <c r="I3373" s="8">
        <f>VLOOKUP($E3373,'Class Gross'!$H$1:$O$8761,COLUMN(I3373)-4)-VLOOKUP($E3373,'Class Ren'!$E$3:$K$8763,COLUMN(I3373)-4)</f>
        <v>6.3002310739889369</v>
      </c>
      <c r="J3373" s="8">
        <f>VLOOKUP($E3373,'Class Gross'!$H$1:$O$8761,COLUMN(J3373)-4)-VLOOKUP($E3373,'Class Ren'!$E$3:$K$8763,COLUMN(J3373)-4)</f>
        <v>607.6745493711602</v>
      </c>
      <c r="K3373" s="18">
        <f>VLOOKUP(E3373,'Class Gross'!$H$2:$V$8761,15)</f>
        <v>0</v>
      </c>
      <c r="L3373" s="18">
        <f>SUM($K$2:K3373)</f>
        <v>209.17803955199994</v>
      </c>
      <c r="M3373" s="10">
        <f t="shared" si="52"/>
        <v>1</v>
      </c>
    </row>
    <row r="3374" spans="3:13" x14ac:dyDescent="0.25">
      <c r="C3374">
        <v>3373</v>
      </c>
      <c r="D3374" s="7" t="s">
        <v>7206</v>
      </c>
      <c r="E3374" s="7">
        <v>7202</v>
      </c>
      <c r="F3374" s="8">
        <f>VLOOKUP($E3374,'Class Gross'!$H$1:$O$8761,COLUMN(F3374)-4)-VLOOKUP($E3374,'Class Ren'!$E$3:$K$8763,COLUMN(F3374)-4)</f>
        <v>271.81482172359108</v>
      </c>
      <c r="G3374" s="8">
        <f>VLOOKUP($E3374,'Class Gross'!$H$1:$O$8761,COLUMN(G3374)-4)-VLOOKUP($E3374,'Class Ren'!$E$3:$K$8763,COLUMN(G3374)-4)</f>
        <v>73.114051581559707</v>
      </c>
      <c r="H3374" s="8">
        <f>VLOOKUP($E3374,'Class Gross'!$H$1:$O$8761,COLUMN(H3374)-4)-VLOOKUP($E3374,'Class Ren'!$E$3:$K$8763,COLUMN(H3374)-4)</f>
        <v>3.4379022411584406</v>
      </c>
      <c r="I3374" s="8">
        <f>VLOOKUP($E3374,'Class Gross'!$H$1:$O$8761,COLUMN(I3374)-4)-VLOOKUP($E3374,'Class Ren'!$E$3:$K$8763,COLUMN(I3374)-4)</f>
        <v>6.2860221239643019</v>
      </c>
      <c r="J3374" s="8">
        <f>VLOOKUP($E3374,'Class Gross'!$H$1:$O$8761,COLUMN(J3374)-4)-VLOOKUP($E3374,'Class Ren'!$E$3:$K$8763,COLUMN(J3374)-4)</f>
        <v>555.99425849047293</v>
      </c>
      <c r="K3374" s="18">
        <f>VLOOKUP(E3374,'Class Gross'!$H$2:$V$8761,15)</f>
        <v>0</v>
      </c>
      <c r="L3374" s="18">
        <f>SUM($K$2:K3374)</f>
        <v>209.17803955199994</v>
      </c>
      <c r="M3374" s="10">
        <f t="shared" si="52"/>
        <v>1</v>
      </c>
    </row>
    <row r="3375" spans="3:13" x14ac:dyDescent="0.25">
      <c r="C3375">
        <v>3374</v>
      </c>
      <c r="D3375" s="7" t="s">
        <v>2550</v>
      </c>
      <c r="E3375" s="7">
        <v>2546</v>
      </c>
      <c r="F3375" s="8">
        <f>VLOOKUP($E3375,'Class Gross'!$H$1:$O$8761,COLUMN(F3375)-4)-VLOOKUP($E3375,'Class Ren'!$E$3:$K$8763,COLUMN(F3375)-4)</f>
        <v>257.23751275588825</v>
      </c>
      <c r="G3375" s="8">
        <f>VLOOKUP($E3375,'Class Gross'!$H$1:$O$8761,COLUMN(G3375)-4)-VLOOKUP($E3375,'Class Ren'!$E$3:$K$8763,COLUMN(G3375)-4)</f>
        <v>72.141208435961644</v>
      </c>
      <c r="H3375" s="8">
        <f>VLOOKUP($E3375,'Class Gross'!$H$1:$O$8761,COLUMN(H3375)-4)-VLOOKUP($E3375,'Class Ren'!$E$3:$K$8763,COLUMN(H3375)-4)</f>
        <v>3.3751132350361628</v>
      </c>
      <c r="I3375" s="8">
        <f>VLOOKUP($E3375,'Class Gross'!$H$1:$O$8761,COLUMN(I3375)-4)-VLOOKUP($E3375,'Class Ren'!$E$3:$K$8763,COLUMN(I3375)-4)</f>
        <v>6.1712157525378206</v>
      </c>
      <c r="J3375" s="8">
        <f>VLOOKUP($E3375,'Class Gross'!$H$1:$O$8761,COLUMN(J3375)-4)-VLOOKUP($E3375,'Class Ren'!$E$3:$K$8763,COLUMN(J3375)-4)</f>
        <v>552.36627643539146</v>
      </c>
      <c r="K3375" s="18">
        <f>VLOOKUP(E3375,'Class Gross'!$H$2:$V$8761,15)</f>
        <v>0</v>
      </c>
      <c r="L3375" s="18">
        <f>SUM($K$2:K3375)</f>
        <v>209.17803955199994</v>
      </c>
      <c r="M3375" s="10">
        <f t="shared" si="52"/>
        <v>1</v>
      </c>
    </row>
    <row r="3376" spans="3:13" x14ac:dyDescent="0.25">
      <c r="C3376">
        <v>3375</v>
      </c>
      <c r="D3376" s="7" t="s">
        <v>8532</v>
      </c>
      <c r="E3376" s="7">
        <v>8528</v>
      </c>
      <c r="F3376" s="8">
        <f>VLOOKUP($E3376,'Class Gross'!$H$1:$O$8761,COLUMN(F3376)-4)-VLOOKUP($E3376,'Class Ren'!$E$3:$K$8763,COLUMN(F3376)-4)</f>
        <v>344.00926975433219</v>
      </c>
      <c r="G3376" s="8">
        <f>VLOOKUP($E3376,'Class Gross'!$H$1:$O$8761,COLUMN(G3376)-4)-VLOOKUP($E3376,'Class Ren'!$E$3:$K$8763,COLUMN(G3376)-4)</f>
        <v>55.830719766732926</v>
      </c>
      <c r="H3376" s="8">
        <f>VLOOKUP($E3376,'Class Gross'!$H$1:$O$8761,COLUMN(H3376)-4)-VLOOKUP($E3376,'Class Ren'!$E$3:$K$8763,COLUMN(H3376)-4)</f>
        <v>6.4571556073942243E-2</v>
      </c>
      <c r="I3376" s="8">
        <f>VLOOKUP($E3376,'Class Gross'!$H$1:$O$8761,COLUMN(I3376)-4)-VLOOKUP($E3376,'Class Ren'!$E$3:$K$8763,COLUMN(I3376)-4)</f>
        <v>0.12196849480633536</v>
      </c>
      <c r="J3376" s="8">
        <f>VLOOKUP($E3376,'Class Gross'!$H$1:$O$8761,COLUMN(J3376)-4)-VLOOKUP($E3376,'Class Ren'!$E$3:$K$8763,COLUMN(J3376)-4)</f>
        <v>338.96020878900509</v>
      </c>
      <c r="K3376" s="18">
        <f>VLOOKUP(E3376,'Class Gross'!$H$2:$V$8761,15)</f>
        <v>0</v>
      </c>
      <c r="L3376" s="18">
        <f>SUM($K$2:K3376)</f>
        <v>209.17803955199994</v>
      </c>
      <c r="M3376" s="10">
        <f t="shared" si="52"/>
        <v>1</v>
      </c>
    </row>
    <row r="3377" spans="3:13" x14ac:dyDescent="0.25">
      <c r="C3377">
        <v>3376</v>
      </c>
      <c r="D3377" s="7" t="s">
        <v>791</v>
      </c>
      <c r="E3377" s="7">
        <v>787</v>
      </c>
      <c r="F3377" s="8">
        <f>VLOOKUP($E3377,'Class Gross'!$H$1:$O$8761,COLUMN(F3377)-4)-VLOOKUP($E3377,'Class Ren'!$E$3:$K$8763,COLUMN(F3377)-4)</f>
        <v>475.16499430740424</v>
      </c>
      <c r="G3377" s="8">
        <f>VLOOKUP($E3377,'Class Gross'!$H$1:$O$8761,COLUMN(G3377)-4)-VLOOKUP($E3377,'Class Ren'!$E$3:$K$8763,COLUMN(G3377)-4)</f>
        <v>87.906759522259023</v>
      </c>
      <c r="H3377" s="8">
        <f>VLOOKUP($E3377,'Class Gross'!$H$1:$O$8761,COLUMN(H3377)-4)-VLOOKUP($E3377,'Class Ren'!$E$3:$K$8763,COLUMN(H3377)-4)</f>
        <v>3.212496011988907</v>
      </c>
      <c r="I3377" s="8">
        <f>VLOOKUP($E3377,'Class Gross'!$H$1:$O$8761,COLUMN(I3377)-4)-VLOOKUP($E3377,'Class Ren'!$E$3:$K$8763,COLUMN(I3377)-4)</f>
        <v>5.8738787748964087</v>
      </c>
      <c r="J3377" s="8">
        <f>VLOOKUP($E3377,'Class Gross'!$H$1:$O$8761,COLUMN(J3377)-4)-VLOOKUP($E3377,'Class Ren'!$E$3:$K$8763,COLUMN(J3377)-4)</f>
        <v>504.51106908827984</v>
      </c>
      <c r="K3377" s="18">
        <f>VLOOKUP(E3377,'Class Gross'!$H$2:$V$8761,15)</f>
        <v>0</v>
      </c>
      <c r="L3377" s="18">
        <f>SUM($K$2:K3377)</f>
        <v>209.17803955199994</v>
      </c>
      <c r="M3377" s="10">
        <f t="shared" si="52"/>
        <v>1</v>
      </c>
    </row>
    <row r="3378" spans="3:13" x14ac:dyDescent="0.25">
      <c r="C3378">
        <v>3377</v>
      </c>
      <c r="D3378" s="7" t="s">
        <v>5187</v>
      </c>
      <c r="E3378" s="7">
        <v>5183</v>
      </c>
      <c r="F3378" s="8">
        <f>VLOOKUP($E3378,'Class Gross'!$H$1:$O$8761,COLUMN(F3378)-4)-VLOOKUP($E3378,'Class Ren'!$E$3:$K$8763,COLUMN(F3378)-4)</f>
        <v>495.16487089897458</v>
      </c>
      <c r="G3378" s="8">
        <f>VLOOKUP($E3378,'Class Gross'!$H$1:$O$8761,COLUMN(G3378)-4)-VLOOKUP($E3378,'Class Ren'!$E$3:$K$8763,COLUMN(G3378)-4)</f>
        <v>102.32316535744398</v>
      </c>
      <c r="H3378" s="8">
        <f>VLOOKUP($E3378,'Class Gross'!$H$1:$O$8761,COLUMN(H3378)-4)-VLOOKUP($E3378,'Class Ren'!$E$3:$K$8763,COLUMN(H3378)-4)</f>
        <v>3.1613512040500296</v>
      </c>
      <c r="I3378" s="8">
        <f>VLOOKUP($E3378,'Class Gross'!$H$1:$O$8761,COLUMN(I3378)-4)-VLOOKUP($E3378,'Class Ren'!$E$3:$K$8763,COLUMN(I3378)-4)</f>
        <v>5.7803632029930734</v>
      </c>
      <c r="J3378" s="8">
        <f>VLOOKUP($E3378,'Class Gross'!$H$1:$O$8761,COLUMN(J3378)-4)-VLOOKUP($E3378,'Class Ren'!$E$3:$K$8763,COLUMN(J3378)-4)</f>
        <v>496.62583938461336</v>
      </c>
      <c r="K3378" s="18">
        <f>VLOOKUP(E3378,'Class Gross'!$H$2:$V$8761,15)</f>
        <v>0</v>
      </c>
      <c r="L3378" s="18">
        <f>SUM($K$2:K3378)</f>
        <v>209.17803955199994</v>
      </c>
      <c r="M3378" s="10">
        <f t="shared" si="52"/>
        <v>1</v>
      </c>
    </row>
    <row r="3379" spans="3:13" x14ac:dyDescent="0.25">
      <c r="C3379">
        <v>3378</v>
      </c>
      <c r="D3379" s="7" t="s">
        <v>7417</v>
      </c>
      <c r="E3379" s="7">
        <v>7413</v>
      </c>
      <c r="F3379" s="8">
        <f>VLOOKUP($E3379,'Class Gross'!$H$1:$O$8761,COLUMN(F3379)-4)-VLOOKUP($E3379,'Class Ren'!$E$3:$K$8763,COLUMN(F3379)-4)</f>
        <v>316.69095086094609</v>
      </c>
      <c r="G3379" s="8">
        <f>VLOOKUP($E3379,'Class Gross'!$H$1:$O$8761,COLUMN(G3379)-4)-VLOOKUP($E3379,'Class Ren'!$E$3:$K$8763,COLUMN(G3379)-4)</f>
        <v>75.015151187617619</v>
      </c>
      <c r="H3379" s="8">
        <f>VLOOKUP($E3379,'Class Gross'!$H$1:$O$8761,COLUMN(H3379)-4)-VLOOKUP($E3379,'Class Ren'!$E$3:$K$8763,COLUMN(H3379)-4)</f>
        <v>2.8550128245671273</v>
      </c>
      <c r="I3379" s="8">
        <f>VLOOKUP($E3379,'Class Gross'!$H$1:$O$8761,COLUMN(I3379)-4)-VLOOKUP($E3379,'Class Ren'!$E$3:$K$8763,COLUMN(I3379)-4)</f>
        <v>5.2202397044842783</v>
      </c>
      <c r="J3379" s="8">
        <f>VLOOKUP($E3379,'Class Gross'!$H$1:$O$8761,COLUMN(J3379)-4)-VLOOKUP($E3379,'Class Ren'!$E$3:$K$8763,COLUMN(J3379)-4)</f>
        <v>393.50922398607918</v>
      </c>
      <c r="K3379" s="18">
        <f>VLOOKUP(E3379,'Class Gross'!$H$2:$V$8761,15)</f>
        <v>0</v>
      </c>
      <c r="L3379" s="18">
        <f>SUM($K$2:K3379)</f>
        <v>209.17803955199994</v>
      </c>
      <c r="M3379" s="10">
        <f t="shared" si="52"/>
        <v>1</v>
      </c>
    </row>
    <row r="3380" spans="3:13" x14ac:dyDescent="0.25">
      <c r="C3380">
        <v>3379</v>
      </c>
      <c r="D3380" s="7" t="s">
        <v>7761</v>
      </c>
      <c r="E3380" s="7">
        <v>7757</v>
      </c>
      <c r="F3380" s="8">
        <f>VLOOKUP($E3380,'Class Gross'!$H$1:$O$8761,COLUMN(F3380)-4)-VLOOKUP($E3380,'Class Ren'!$E$3:$K$8763,COLUMN(F3380)-4)</f>
        <v>290.8063095430096</v>
      </c>
      <c r="G3380" s="8">
        <f>VLOOKUP($E3380,'Class Gross'!$H$1:$O$8761,COLUMN(G3380)-4)-VLOOKUP($E3380,'Class Ren'!$E$3:$K$8763,COLUMN(G3380)-4)</f>
        <v>68.919285605325072</v>
      </c>
      <c r="H3380" s="8">
        <f>VLOOKUP($E3380,'Class Gross'!$H$1:$O$8761,COLUMN(H3380)-4)-VLOOKUP($E3380,'Class Ren'!$E$3:$K$8763,COLUMN(H3380)-4)</f>
        <v>2.8429597302290022</v>
      </c>
      <c r="I3380" s="8">
        <f>VLOOKUP($E3380,'Class Gross'!$H$1:$O$8761,COLUMN(I3380)-4)-VLOOKUP($E3380,'Class Ren'!$E$3:$K$8763,COLUMN(I3380)-4)</f>
        <v>5.1982012600036249</v>
      </c>
      <c r="J3380" s="8">
        <f>VLOOKUP($E3380,'Class Gross'!$H$1:$O$8761,COLUMN(J3380)-4)-VLOOKUP($E3380,'Class Ren'!$E$3:$K$8763,COLUMN(J3380)-4)</f>
        <v>390.33214993530714</v>
      </c>
      <c r="K3380" s="18">
        <f>VLOOKUP(E3380,'Class Gross'!$H$2:$V$8761,15)</f>
        <v>0</v>
      </c>
      <c r="L3380" s="18">
        <f>SUM($K$2:K3380)</f>
        <v>209.17803955199994</v>
      </c>
      <c r="M3380" s="10">
        <f t="shared" si="52"/>
        <v>1</v>
      </c>
    </row>
    <row r="3381" spans="3:13" x14ac:dyDescent="0.25">
      <c r="C3381">
        <v>3380</v>
      </c>
      <c r="D3381" s="7" t="s">
        <v>7952</v>
      </c>
      <c r="E3381" s="7">
        <v>7948</v>
      </c>
      <c r="F3381" s="8">
        <f>VLOOKUP($E3381,'Class Gross'!$H$1:$O$8761,COLUMN(F3381)-4)-VLOOKUP($E3381,'Class Ren'!$E$3:$K$8763,COLUMN(F3381)-4)</f>
        <v>296.69083643466035</v>
      </c>
      <c r="G3381" s="8">
        <f>VLOOKUP($E3381,'Class Gross'!$H$1:$O$8761,COLUMN(G3381)-4)-VLOOKUP($E3381,'Class Ren'!$E$3:$K$8763,COLUMN(G3381)-4)</f>
        <v>73.28054501133208</v>
      </c>
      <c r="H3381" s="8">
        <f>VLOOKUP($E3381,'Class Gross'!$H$1:$O$8761,COLUMN(H3381)-4)-VLOOKUP($E3381,'Class Ren'!$E$3:$K$8763,COLUMN(H3381)-4)</f>
        <v>3.1882835221080694</v>
      </c>
      <c r="I3381" s="8">
        <f>VLOOKUP($E3381,'Class Gross'!$H$1:$O$8761,COLUMN(I3381)-4)-VLOOKUP($E3381,'Class Ren'!$E$3:$K$8763,COLUMN(I3381)-4)</f>
        <v>5.8296075198138553</v>
      </c>
      <c r="J3381" s="8">
        <f>VLOOKUP($E3381,'Class Gross'!$H$1:$O$8761,COLUMN(J3381)-4)-VLOOKUP($E3381,'Class Ren'!$E$3:$K$8763,COLUMN(J3381)-4)</f>
        <v>512.10440577703639</v>
      </c>
      <c r="K3381" s="18">
        <f>VLOOKUP(E3381,'Class Gross'!$H$2:$V$8761,15)</f>
        <v>0</v>
      </c>
      <c r="L3381" s="18">
        <f>SUM($K$2:K3381)</f>
        <v>209.17803955199994</v>
      </c>
      <c r="M3381" s="10">
        <f t="shared" si="52"/>
        <v>1</v>
      </c>
    </row>
    <row r="3382" spans="3:13" x14ac:dyDescent="0.25">
      <c r="C3382">
        <v>3381</v>
      </c>
      <c r="D3382" s="7" t="s">
        <v>8474</v>
      </c>
      <c r="E3382" s="7">
        <v>8470</v>
      </c>
      <c r="F3382" s="8">
        <f>VLOOKUP($E3382,'Class Gross'!$H$1:$O$8761,COLUMN(F3382)-4)-VLOOKUP($E3382,'Class Ren'!$E$3:$K$8763,COLUMN(F3382)-4)</f>
        <v>449.82613718054455</v>
      </c>
      <c r="G3382" s="8">
        <f>VLOOKUP($E3382,'Class Gross'!$H$1:$O$8761,COLUMN(G3382)-4)-VLOOKUP($E3382,'Class Ren'!$E$3:$K$8763,COLUMN(G3382)-4)</f>
        <v>79.974313696106805</v>
      </c>
      <c r="H3382" s="8">
        <f>VLOOKUP($E3382,'Class Gross'!$H$1:$O$8761,COLUMN(H3382)-4)-VLOOKUP($E3382,'Class Ren'!$E$3:$K$8763,COLUMN(H3382)-4)</f>
        <v>2.9986668264773715</v>
      </c>
      <c r="I3382" s="8">
        <f>VLOOKUP($E3382,'Class Gross'!$H$1:$O$8761,COLUMN(I3382)-4)-VLOOKUP($E3382,'Class Ren'!$E$3:$K$8763,COLUMN(I3382)-4)</f>
        <v>5.627396526321105</v>
      </c>
      <c r="J3382" s="8">
        <f>VLOOKUP($E3382,'Class Gross'!$H$1:$O$8761,COLUMN(J3382)-4)-VLOOKUP($E3382,'Class Ren'!$E$3:$K$8763,COLUMN(J3382)-4)</f>
        <v>480.91699869193712</v>
      </c>
      <c r="K3382" s="18">
        <f>VLOOKUP(E3382,'Class Gross'!$H$2:$V$8761,15)</f>
        <v>0</v>
      </c>
      <c r="L3382" s="18">
        <f>SUM($K$2:K3382)</f>
        <v>209.17803955199994</v>
      </c>
      <c r="M3382" s="10">
        <f t="shared" si="52"/>
        <v>1</v>
      </c>
    </row>
    <row r="3383" spans="3:13" x14ac:dyDescent="0.25">
      <c r="C3383">
        <v>3382</v>
      </c>
      <c r="D3383" s="7" t="s">
        <v>1913</v>
      </c>
      <c r="E3383" s="7">
        <v>1909</v>
      </c>
      <c r="F3383" s="8">
        <f>VLOOKUP($E3383,'Class Gross'!$H$1:$O$8761,COLUMN(F3383)-4)-VLOOKUP($E3383,'Class Ren'!$E$3:$K$8763,COLUMN(F3383)-4)</f>
        <v>35.972321446636897</v>
      </c>
      <c r="G3383" s="8">
        <f>VLOOKUP($E3383,'Class Gross'!$H$1:$O$8761,COLUMN(G3383)-4)-VLOOKUP($E3383,'Class Ren'!$E$3:$K$8763,COLUMN(G3383)-4)</f>
        <v>49.417593311120925</v>
      </c>
      <c r="H3383" s="8">
        <f>VLOOKUP($E3383,'Class Gross'!$H$1:$O$8761,COLUMN(H3383)-4)-VLOOKUP($E3383,'Class Ren'!$E$3:$K$8763,COLUMN(H3383)-4)</f>
        <v>3.1182664222119363E-2</v>
      </c>
      <c r="I3383" s="8">
        <f>VLOOKUP($E3383,'Class Gross'!$H$1:$O$8761,COLUMN(I3383)-4)-VLOOKUP($E3383,'Class Ren'!$E$3:$K$8763,COLUMN(I3383)-4)</f>
        <v>5.7168217740552169E-2</v>
      </c>
      <c r="J3383" s="8">
        <f>VLOOKUP($E3383,'Class Gross'!$H$1:$O$8761,COLUMN(J3383)-4)-VLOOKUP($E3383,'Class Ren'!$E$3:$K$8763,COLUMN(J3383)-4)</f>
        <v>161.30605528527093</v>
      </c>
      <c r="K3383" s="18">
        <f>VLOOKUP(E3383,'Class Gross'!$H$2:$V$8761,15)</f>
        <v>0</v>
      </c>
      <c r="L3383" s="18">
        <f>SUM($K$2:K3383)</f>
        <v>209.17803955199994</v>
      </c>
      <c r="M3383" s="10">
        <f t="shared" si="52"/>
        <v>1</v>
      </c>
    </row>
    <row r="3384" spans="3:13" x14ac:dyDescent="0.25">
      <c r="C3384">
        <v>3383</v>
      </c>
      <c r="D3384" s="7" t="s">
        <v>3440</v>
      </c>
      <c r="E3384" s="7">
        <v>3436</v>
      </c>
      <c r="F3384" s="8">
        <f>VLOOKUP($E3384,'Class Gross'!$H$1:$O$8761,COLUMN(F3384)-4)-VLOOKUP($E3384,'Class Ren'!$E$3:$K$8763,COLUMN(F3384)-4)</f>
        <v>161.18270952570111</v>
      </c>
      <c r="G3384" s="8">
        <f>VLOOKUP($E3384,'Class Gross'!$H$1:$O$8761,COLUMN(G3384)-4)-VLOOKUP($E3384,'Class Ren'!$E$3:$K$8763,COLUMN(G3384)-4)</f>
        <v>45.47113853654502</v>
      </c>
      <c r="H3384" s="8">
        <f>VLOOKUP($E3384,'Class Gross'!$H$1:$O$8761,COLUMN(H3384)-4)-VLOOKUP($E3384,'Class Ren'!$E$3:$K$8763,COLUMN(H3384)-4)</f>
        <v>2.1768467956031405</v>
      </c>
      <c r="I3384" s="8">
        <f>VLOOKUP($E3384,'Class Gross'!$H$1:$O$8761,COLUMN(I3384)-4)-VLOOKUP($E3384,'Class Ren'!$E$3:$K$8763,COLUMN(I3384)-4)</f>
        <v>3.9802490465904747</v>
      </c>
      <c r="J3384" s="8">
        <f>VLOOKUP($E3384,'Class Gross'!$H$1:$O$8761,COLUMN(J3384)-4)-VLOOKUP($E3384,'Class Ren'!$E$3:$K$8763,COLUMN(J3384)-4)</f>
        <v>255.20772148427207</v>
      </c>
      <c r="K3384" s="18">
        <f>VLOOKUP(E3384,'Class Gross'!$H$2:$V$8761,15)</f>
        <v>0</v>
      </c>
      <c r="L3384" s="18">
        <f>SUM($K$2:K3384)</f>
        <v>209.17803955199994</v>
      </c>
      <c r="M3384" s="10">
        <f t="shared" si="52"/>
        <v>1</v>
      </c>
    </row>
    <row r="3385" spans="3:13" x14ac:dyDescent="0.25">
      <c r="C3385">
        <v>3384</v>
      </c>
      <c r="D3385" s="7" t="s">
        <v>8220</v>
      </c>
      <c r="E3385" s="7">
        <v>8216</v>
      </c>
      <c r="F3385" s="8">
        <f>VLOOKUP($E3385,'Class Gross'!$H$1:$O$8761,COLUMN(F3385)-4)-VLOOKUP($E3385,'Class Ren'!$E$3:$K$8763,COLUMN(F3385)-4)</f>
        <v>313.2763502580911</v>
      </c>
      <c r="G3385" s="8">
        <f>VLOOKUP($E3385,'Class Gross'!$H$1:$O$8761,COLUMN(G3385)-4)-VLOOKUP($E3385,'Class Ren'!$E$3:$K$8763,COLUMN(G3385)-4)</f>
        <v>84.872823579773296</v>
      </c>
      <c r="H3385" s="8">
        <f>VLOOKUP($E3385,'Class Gross'!$H$1:$O$8761,COLUMN(H3385)-4)-VLOOKUP($E3385,'Class Ren'!$E$3:$K$8763,COLUMN(H3385)-4)</f>
        <v>6.5040522825367181E-2</v>
      </c>
      <c r="I3385" s="8">
        <f>VLOOKUP($E3385,'Class Gross'!$H$1:$O$8761,COLUMN(I3385)-4)-VLOOKUP($E3385,'Class Ren'!$E$3:$K$8763,COLUMN(I3385)-4)</f>
        <v>0.12285432089236024</v>
      </c>
      <c r="J3385" s="8">
        <f>VLOOKUP($E3385,'Class Gross'!$H$1:$O$8761,COLUMN(J3385)-4)-VLOOKUP($E3385,'Class Ren'!$E$3:$K$8763,COLUMN(J3385)-4)</f>
        <v>357.96037792104426</v>
      </c>
      <c r="K3385" s="18">
        <f>VLOOKUP(E3385,'Class Gross'!$H$2:$V$8761,15)</f>
        <v>0</v>
      </c>
      <c r="L3385" s="18">
        <f>SUM($K$2:K3385)</f>
        <v>209.17803955199994</v>
      </c>
      <c r="M3385" s="10">
        <f t="shared" si="52"/>
        <v>1</v>
      </c>
    </row>
    <row r="3386" spans="3:13" x14ac:dyDescent="0.25">
      <c r="C3386">
        <v>3385</v>
      </c>
      <c r="D3386" s="7" t="s">
        <v>1996</v>
      </c>
      <c r="E3386" s="7">
        <v>1992</v>
      </c>
      <c r="F3386" s="8">
        <f>VLOOKUP($E3386,'Class Gross'!$H$1:$O$8761,COLUMN(F3386)-4)-VLOOKUP($E3386,'Class Ren'!$E$3:$K$8763,COLUMN(F3386)-4)</f>
        <v>244.85534701491508</v>
      </c>
      <c r="G3386" s="8">
        <f>VLOOKUP($E3386,'Class Gross'!$H$1:$O$8761,COLUMN(G3386)-4)-VLOOKUP($E3386,'Class Ren'!$E$3:$K$8763,COLUMN(G3386)-4)</f>
        <v>64.939400943145955</v>
      </c>
      <c r="H3386" s="8">
        <f>VLOOKUP($E3386,'Class Gross'!$H$1:$O$8761,COLUMN(H3386)-4)-VLOOKUP($E3386,'Class Ren'!$E$3:$K$8763,COLUMN(H3386)-4)</f>
        <v>2.9078603528840938</v>
      </c>
      <c r="I3386" s="8">
        <f>VLOOKUP($E3386,'Class Gross'!$H$1:$O$8761,COLUMN(I3386)-4)-VLOOKUP($E3386,'Class Ren'!$E$3:$K$8763,COLUMN(I3386)-4)</f>
        <v>5.3168686103967815</v>
      </c>
      <c r="J3386" s="8">
        <f>VLOOKUP($E3386,'Class Gross'!$H$1:$O$8761,COLUMN(J3386)-4)-VLOOKUP($E3386,'Class Ren'!$E$3:$K$8763,COLUMN(J3386)-4)</f>
        <v>413.9536120860455</v>
      </c>
      <c r="K3386" s="18">
        <f>VLOOKUP(E3386,'Class Gross'!$H$2:$V$8761,15)</f>
        <v>0</v>
      </c>
      <c r="L3386" s="18">
        <f>SUM($K$2:K3386)</f>
        <v>209.17803955199994</v>
      </c>
      <c r="M3386" s="10">
        <f t="shared" si="52"/>
        <v>1</v>
      </c>
    </row>
    <row r="3387" spans="3:13" x14ac:dyDescent="0.25">
      <c r="C3387">
        <v>3386</v>
      </c>
      <c r="D3387" s="7" t="s">
        <v>3000</v>
      </c>
      <c r="E3387" s="7">
        <v>2996</v>
      </c>
      <c r="F3387" s="8">
        <f>VLOOKUP($E3387,'Class Gross'!$H$1:$O$8761,COLUMN(F3387)-4)-VLOOKUP($E3387,'Class Ren'!$E$3:$K$8763,COLUMN(F3387)-4)</f>
        <v>122.56403413761012</v>
      </c>
      <c r="G3387" s="8">
        <f>VLOOKUP($E3387,'Class Gross'!$H$1:$O$8761,COLUMN(G3387)-4)-VLOOKUP($E3387,'Class Ren'!$E$3:$K$8763,COLUMN(G3387)-4)</f>
        <v>29.677055537055054</v>
      </c>
      <c r="H3387" s="8">
        <f>VLOOKUP($E3387,'Class Gross'!$H$1:$O$8761,COLUMN(H3387)-4)-VLOOKUP($E3387,'Class Ren'!$E$3:$K$8763,COLUMN(H3387)-4)</f>
        <v>2.8639356197498994E-2</v>
      </c>
      <c r="I3387" s="8">
        <f>VLOOKUP($E3387,'Class Gross'!$H$1:$O$8761,COLUMN(I3387)-4)-VLOOKUP($E3387,'Class Ren'!$E$3:$K$8763,COLUMN(I3387)-4)</f>
        <v>5.2505486362081494E-2</v>
      </c>
      <c r="J3387" s="8">
        <f>VLOOKUP($E3387,'Class Gross'!$H$1:$O$8761,COLUMN(J3387)-4)-VLOOKUP($E3387,'Class Ren'!$E$3:$K$8763,COLUMN(J3387)-4)</f>
        <v>146.84960155630739</v>
      </c>
      <c r="K3387" s="18">
        <f>VLOOKUP(E3387,'Class Gross'!$H$2:$V$8761,15)</f>
        <v>0</v>
      </c>
      <c r="L3387" s="18">
        <f>SUM($K$2:K3387)</f>
        <v>209.17803955199994</v>
      </c>
      <c r="M3387" s="10">
        <f t="shared" si="52"/>
        <v>1</v>
      </c>
    </row>
    <row r="3388" spans="3:13" x14ac:dyDescent="0.25">
      <c r="C3388">
        <v>3387</v>
      </c>
      <c r="D3388" s="7" t="s">
        <v>1759</v>
      </c>
      <c r="E3388" s="7">
        <v>1755</v>
      </c>
      <c r="F3388" s="8">
        <f>VLOOKUP($E3388,'Class Gross'!$H$1:$O$8761,COLUMN(F3388)-4)-VLOOKUP($E3388,'Class Ren'!$E$3:$K$8763,COLUMN(F3388)-4)</f>
        <v>232.88360491696105</v>
      </c>
      <c r="G3388" s="8">
        <f>VLOOKUP($E3388,'Class Gross'!$H$1:$O$8761,COLUMN(G3388)-4)-VLOOKUP($E3388,'Class Ren'!$E$3:$K$8763,COLUMN(G3388)-4)</f>
        <v>60.112982370044996</v>
      </c>
      <c r="H3388" s="8">
        <f>VLOOKUP($E3388,'Class Gross'!$H$1:$O$8761,COLUMN(H3388)-4)-VLOOKUP($E3388,'Class Ren'!$E$3:$K$8763,COLUMN(H3388)-4)</f>
        <v>2.6915327883027906</v>
      </c>
      <c r="I3388" s="8">
        <f>VLOOKUP($E3388,'Class Gross'!$H$1:$O$8761,COLUMN(I3388)-4)-VLOOKUP($E3388,'Class Ren'!$E$3:$K$8763,COLUMN(I3388)-4)</f>
        <v>4.921325118583245</v>
      </c>
      <c r="J3388" s="8">
        <f>VLOOKUP($E3388,'Class Gross'!$H$1:$O$8761,COLUMN(J3388)-4)-VLOOKUP($E3388,'Class Ren'!$E$3:$K$8763,COLUMN(J3388)-4)</f>
        <v>340.96731301596373</v>
      </c>
      <c r="K3388" s="18">
        <f>VLOOKUP(E3388,'Class Gross'!$H$2:$V$8761,15)</f>
        <v>0</v>
      </c>
      <c r="L3388" s="18">
        <f>SUM($K$2:K3388)</f>
        <v>209.17803955199994</v>
      </c>
      <c r="M3388" s="10">
        <f t="shared" si="52"/>
        <v>1</v>
      </c>
    </row>
    <row r="3389" spans="3:13" x14ac:dyDescent="0.25">
      <c r="C3389">
        <v>3388</v>
      </c>
      <c r="D3389" s="7" t="s">
        <v>8451</v>
      </c>
      <c r="E3389" s="7">
        <v>8447</v>
      </c>
      <c r="F3389" s="8">
        <f>VLOOKUP($E3389,'Class Gross'!$H$1:$O$8761,COLUMN(F3389)-4)-VLOOKUP($E3389,'Class Ren'!$E$3:$K$8763,COLUMN(F3389)-4)</f>
        <v>415.33438817643014</v>
      </c>
      <c r="G3389" s="8">
        <f>VLOOKUP($E3389,'Class Gross'!$H$1:$O$8761,COLUMN(G3389)-4)-VLOOKUP($E3389,'Class Ren'!$E$3:$K$8763,COLUMN(G3389)-4)</f>
        <v>72.586973343169078</v>
      </c>
      <c r="H3389" s="8">
        <f>VLOOKUP($E3389,'Class Gross'!$H$1:$O$8761,COLUMN(H3389)-4)-VLOOKUP($E3389,'Class Ren'!$E$3:$K$8763,COLUMN(H3389)-4)</f>
        <v>2.9498545866772532</v>
      </c>
      <c r="I3389" s="8">
        <f>VLOOKUP($E3389,'Class Gross'!$H$1:$O$8761,COLUMN(I3389)-4)-VLOOKUP($E3389,'Class Ren'!$E$3:$K$8763,COLUMN(I3389)-4)</f>
        <v>5.5357938760140613</v>
      </c>
      <c r="J3389" s="8">
        <f>VLOOKUP($E3389,'Class Gross'!$H$1:$O$8761,COLUMN(J3389)-4)-VLOOKUP($E3389,'Class Ren'!$E$3:$K$8763,COLUMN(J3389)-4)</f>
        <v>386.38004731534943</v>
      </c>
      <c r="K3389" s="18">
        <f>VLOOKUP(E3389,'Class Gross'!$H$2:$V$8761,15)</f>
        <v>0</v>
      </c>
      <c r="L3389" s="18">
        <f>SUM($K$2:K3389)</f>
        <v>209.17803955199994</v>
      </c>
      <c r="M3389" s="10">
        <f t="shared" si="52"/>
        <v>1</v>
      </c>
    </row>
    <row r="3390" spans="3:13" x14ac:dyDescent="0.25">
      <c r="C3390">
        <v>3389</v>
      </c>
      <c r="D3390" s="7" t="s">
        <v>2762</v>
      </c>
      <c r="E3390" s="7">
        <v>2758</v>
      </c>
      <c r="F3390" s="8">
        <f>VLOOKUP($E3390,'Class Gross'!$H$1:$O$8761,COLUMN(F3390)-4)-VLOOKUP($E3390,'Class Ren'!$E$3:$K$8763,COLUMN(F3390)-4)</f>
        <v>277.14577777844892</v>
      </c>
      <c r="G3390" s="8">
        <f>VLOOKUP($E3390,'Class Gross'!$H$1:$O$8761,COLUMN(G3390)-4)-VLOOKUP($E3390,'Class Ren'!$E$3:$K$8763,COLUMN(G3390)-4)</f>
        <v>72.653293361659763</v>
      </c>
      <c r="H3390" s="8">
        <f>VLOOKUP($E3390,'Class Gross'!$H$1:$O$8761,COLUMN(H3390)-4)-VLOOKUP($E3390,'Class Ren'!$E$3:$K$8763,COLUMN(H3390)-4)</f>
        <v>2.8298370281741367</v>
      </c>
      <c r="I3390" s="8">
        <f>VLOOKUP($E3390,'Class Gross'!$H$1:$O$8761,COLUMN(I3390)-4)-VLOOKUP($E3390,'Class Ren'!$E$3:$K$8763,COLUMN(I3390)-4)</f>
        <v>5.1742070944757304</v>
      </c>
      <c r="J3390" s="8">
        <f>VLOOKUP($E3390,'Class Gross'!$H$1:$O$8761,COLUMN(J3390)-4)-VLOOKUP($E3390,'Class Ren'!$E$3:$K$8763,COLUMN(J3390)-4)</f>
        <v>457.81842517592509</v>
      </c>
      <c r="K3390" s="18">
        <f>VLOOKUP(E3390,'Class Gross'!$H$2:$V$8761,15)</f>
        <v>0</v>
      </c>
      <c r="L3390" s="18">
        <f>SUM($K$2:K3390)</f>
        <v>209.17803955199994</v>
      </c>
      <c r="M3390" s="10">
        <f t="shared" si="52"/>
        <v>1</v>
      </c>
    </row>
    <row r="3391" spans="3:13" x14ac:dyDescent="0.25">
      <c r="C3391">
        <v>3390</v>
      </c>
      <c r="D3391" s="7" t="s">
        <v>2980</v>
      </c>
      <c r="E3391" s="7">
        <v>2976</v>
      </c>
      <c r="F3391" s="8">
        <f>VLOOKUP($E3391,'Class Gross'!$H$1:$O$8761,COLUMN(F3391)-4)-VLOOKUP($E3391,'Class Ren'!$E$3:$K$8763,COLUMN(F3391)-4)</f>
        <v>255.58940761221743</v>
      </c>
      <c r="G3391" s="8">
        <f>VLOOKUP($E3391,'Class Gross'!$H$1:$O$8761,COLUMN(G3391)-4)-VLOOKUP($E3391,'Class Ren'!$E$3:$K$8763,COLUMN(G3391)-4)</f>
        <v>67.8226250832831</v>
      </c>
      <c r="H3391" s="8">
        <f>VLOOKUP($E3391,'Class Gross'!$H$1:$O$8761,COLUMN(H3391)-4)-VLOOKUP($E3391,'Class Ren'!$E$3:$K$8763,COLUMN(H3391)-4)</f>
        <v>3.0170830222864895</v>
      </c>
      <c r="I3391" s="8">
        <f>VLOOKUP($E3391,'Class Gross'!$H$1:$O$8761,COLUMN(I3391)-4)-VLOOKUP($E3391,'Class Ren'!$E$3:$K$8763,COLUMN(I3391)-4)</f>
        <v>5.5165764752924815</v>
      </c>
      <c r="J3391" s="8">
        <f>VLOOKUP($E3391,'Class Gross'!$H$1:$O$8761,COLUMN(J3391)-4)-VLOOKUP($E3391,'Class Ren'!$E$3:$K$8763,COLUMN(J3391)-4)</f>
        <v>441.40247894777298</v>
      </c>
      <c r="K3391" s="18">
        <f>VLOOKUP(E3391,'Class Gross'!$H$2:$V$8761,15)</f>
        <v>0</v>
      </c>
      <c r="L3391" s="18">
        <f>SUM($K$2:K3391)</f>
        <v>209.17803955199994</v>
      </c>
      <c r="M3391" s="10">
        <f t="shared" si="52"/>
        <v>1</v>
      </c>
    </row>
    <row r="3392" spans="3:13" x14ac:dyDescent="0.25">
      <c r="C3392">
        <v>3391</v>
      </c>
      <c r="D3392" s="7" t="s">
        <v>2577</v>
      </c>
      <c r="E3392" s="7">
        <v>2573</v>
      </c>
      <c r="F3392" s="8">
        <f>VLOOKUP($E3392,'Class Gross'!$H$1:$O$8761,COLUMN(F3392)-4)-VLOOKUP($E3392,'Class Ren'!$E$3:$K$8763,COLUMN(F3392)-4)</f>
        <v>242.75015333639934</v>
      </c>
      <c r="G3392" s="8">
        <f>VLOOKUP($E3392,'Class Gross'!$H$1:$O$8761,COLUMN(G3392)-4)-VLOOKUP($E3392,'Class Ren'!$E$3:$K$8763,COLUMN(G3392)-4)</f>
        <v>60.831622381558276</v>
      </c>
      <c r="H3392" s="8">
        <f>VLOOKUP($E3392,'Class Gross'!$H$1:$O$8761,COLUMN(H3392)-4)-VLOOKUP($E3392,'Class Ren'!$E$3:$K$8763,COLUMN(H3392)-4)</f>
        <v>2.8526985258292479</v>
      </c>
      <c r="I3392" s="8">
        <f>VLOOKUP($E3392,'Class Gross'!$H$1:$O$8761,COLUMN(I3392)-4)-VLOOKUP($E3392,'Class Ren'!$E$3:$K$8763,COLUMN(I3392)-4)</f>
        <v>5.2160081318427967</v>
      </c>
      <c r="J3392" s="8">
        <f>VLOOKUP($E3392,'Class Gross'!$H$1:$O$8761,COLUMN(J3392)-4)-VLOOKUP($E3392,'Class Ren'!$E$3:$K$8763,COLUMN(J3392)-4)</f>
        <v>344.39799010353596</v>
      </c>
      <c r="K3392" s="18">
        <f>VLOOKUP(E3392,'Class Gross'!$H$2:$V$8761,15)</f>
        <v>0</v>
      </c>
      <c r="L3392" s="18">
        <f>SUM($K$2:K3392)</f>
        <v>209.17803955199994</v>
      </c>
      <c r="M3392" s="10">
        <f t="shared" si="52"/>
        <v>1</v>
      </c>
    </row>
    <row r="3393" spans="3:13" x14ac:dyDescent="0.25">
      <c r="C3393">
        <v>3392</v>
      </c>
      <c r="D3393" s="7" t="s">
        <v>3341</v>
      </c>
      <c r="E3393" s="7">
        <v>3337</v>
      </c>
      <c r="F3393" s="8">
        <f>VLOOKUP($E3393,'Class Gross'!$H$1:$O$8761,COLUMN(F3393)-4)-VLOOKUP($E3393,'Class Ren'!$E$3:$K$8763,COLUMN(F3393)-4)</f>
        <v>176.43096958361031</v>
      </c>
      <c r="G3393" s="8">
        <f>VLOOKUP($E3393,'Class Gross'!$H$1:$O$8761,COLUMN(G3393)-4)-VLOOKUP($E3393,'Class Ren'!$E$3:$K$8763,COLUMN(G3393)-4)</f>
        <v>50.369321209891453</v>
      </c>
      <c r="H3393" s="8">
        <f>VLOOKUP($E3393,'Class Gross'!$H$1:$O$8761,COLUMN(H3393)-4)-VLOOKUP($E3393,'Class Ren'!$E$3:$K$8763,COLUMN(H3393)-4)</f>
        <v>2.3535789001054703</v>
      </c>
      <c r="I3393" s="8">
        <f>VLOOKUP($E3393,'Class Gross'!$H$1:$O$8761,COLUMN(I3393)-4)-VLOOKUP($E3393,'Class Ren'!$E$3:$K$8763,COLUMN(I3393)-4)</f>
        <v>4.3033943372320351</v>
      </c>
      <c r="J3393" s="8">
        <f>VLOOKUP($E3393,'Class Gross'!$H$1:$O$8761,COLUMN(J3393)-4)-VLOOKUP($E3393,'Class Ren'!$E$3:$K$8763,COLUMN(J3393)-4)</f>
        <v>282.21649635702659</v>
      </c>
      <c r="K3393" s="18">
        <f>VLOOKUP(E3393,'Class Gross'!$H$2:$V$8761,15)</f>
        <v>0</v>
      </c>
      <c r="L3393" s="18">
        <f>SUM($K$2:K3393)</f>
        <v>209.17803955199994</v>
      </c>
      <c r="M3393" s="10">
        <f t="shared" si="52"/>
        <v>1</v>
      </c>
    </row>
    <row r="3394" spans="3:13" x14ac:dyDescent="0.25">
      <c r="C3394">
        <v>3393</v>
      </c>
      <c r="D3394" s="7" t="s">
        <v>8016</v>
      </c>
      <c r="E3394" s="7">
        <v>8012</v>
      </c>
      <c r="F3394" s="8">
        <f>VLOOKUP($E3394,'Class Gross'!$H$1:$O$8761,COLUMN(F3394)-4)-VLOOKUP($E3394,'Class Ren'!$E$3:$K$8763,COLUMN(F3394)-4)</f>
        <v>104.35497547581082</v>
      </c>
      <c r="G3394" s="8">
        <f>VLOOKUP($E3394,'Class Gross'!$H$1:$O$8761,COLUMN(G3394)-4)-VLOOKUP($E3394,'Class Ren'!$E$3:$K$8763,COLUMN(G3394)-4)</f>
        <v>22.056680115487993</v>
      </c>
      <c r="H3394" s="8">
        <f>VLOOKUP($E3394,'Class Gross'!$H$1:$O$8761,COLUMN(H3394)-4)-VLOOKUP($E3394,'Class Ren'!$E$3:$K$8763,COLUMN(H3394)-4)</f>
        <v>0.7835874952084243</v>
      </c>
      <c r="I3394" s="8">
        <f>VLOOKUP($E3394,'Class Gross'!$H$1:$O$8761,COLUMN(I3394)-4)-VLOOKUP($E3394,'Class Ren'!$E$3:$K$8763,COLUMN(I3394)-4)</f>
        <v>1.4327482241851577</v>
      </c>
      <c r="J3394" s="8">
        <f>VLOOKUP($E3394,'Class Gross'!$H$1:$O$8761,COLUMN(J3394)-4)-VLOOKUP($E3394,'Class Ren'!$E$3:$K$8763,COLUMN(J3394)-4)</f>
        <v>96.77006687589909</v>
      </c>
      <c r="K3394" s="18">
        <f>VLOOKUP(E3394,'Class Gross'!$H$2:$V$8761,15)</f>
        <v>0</v>
      </c>
      <c r="L3394" s="18">
        <f>SUM($K$2:K3394)</f>
        <v>209.17803955199994</v>
      </c>
      <c r="M3394" s="10">
        <f t="shared" ref="M3394:M3457" si="53">L3394/M$8763</f>
        <v>1</v>
      </c>
    </row>
    <row r="3395" spans="3:13" x14ac:dyDescent="0.25">
      <c r="C3395">
        <v>3394</v>
      </c>
      <c r="D3395" s="7" t="s">
        <v>538</v>
      </c>
      <c r="E3395" s="7">
        <v>534</v>
      </c>
      <c r="F3395" s="8">
        <f>VLOOKUP($E3395,'Class Gross'!$H$1:$O$8761,COLUMN(F3395)-4)-VLOOKUP($E3395,'Class Ren'!$E$3:$K$8763,COLUMN(F3395)-4)</f>
        <v>478.66630301013879</v>
      </c>
      <c r="G3395" s="8">
        <f>VLOOKUP($E3395,'Class Gross'!$H$1:$O$8761,COLUMN(G3395)-4)-VLOOKUP($E3395,'Class Ren'!$E$3:$K$8763,COLUMN(G3395)-4)</f>
        <v>91.380521451567731</v>
      </c>
      <c r="H3395" s="8">
        <f>VLOOKUP($E3395,'Class Gross'!$H$1:$O$8761,COLUMN(H3395)-4)-VLOOKUP($E3395,'Class Ren'!$E$3:$K$8763,COLUMN(H3395)-4)</f>
        <v>3.2297722006838083</v>
      </c>
      <c r="I3395" s="8">
        <f>VLOOKUP($E3395,'Class Gross'!$H$1:$O$8761,COLUMN(I3395)-4)-VLOOKUP($E3395,'Class Ren'!$E$3:$K$8763,COLUMN(I3395)-4)</f>
        <v>5.9054673707132981</v>
      </c>
      <c r="J3395" s="8">
        <f>VLOOKUP($E3395,'Class Gross'!$H$1:$O$8761,COLUMN(J3395)-4)-VLOOKUP($E3395,'Class Ren'!$E$3:$K$8763,COLUMN(J3395)-4)</f>
        <v>443.94049532621614</v>
      </c>
      <c r="K3395" s="18">
        <f>VLOOKUP(E3395,'Class Gross'!$H$2:$V$8761,15)</f>
        <v>0</v>
      </c>
      <c r="L3395" s="18">
        <f>SUM($K$2:K3395)</f>
        <v>209.17803955199994</v>
      </c>
      <c r="M3395" s="10">
        <f t="shared" si="53"/>
        <v>1</v>
      </c>
    </row>
    <row r="3396" spans="3:13" x14ac:dyDescent="0.25">
      <c r="C3396">
        <v>3395</v>
      </c>
      <c r="D3396" s="7" t="s">
        <v>1881</v>
      </c>
      <c r="E3396" s="7">
        <v>1877</v>
      </c>
      <c r="F3396" s="8">
        <f>VLOOKUP($E3396,'Class Gross'!$H$1:$O$8761,COLUMN(F3396)-4)-VLOOKUP($E3396,'Class Ren'!$E$3:$K$8763,COLUMN(F3396)-4)</f>
        <v>269.02371621979063</v>
      </c>
      <c r="G3396" s="8">
        <f>VLOOKUP($E3396,'Class Gross'!$H$1:$O$8761,COLUMN(G3396)-4)-VLOOKUP($E3396,'Class Ren'!$E$3:$K$8763,COLUMN(G3396)-4)</f>
        <v>61.174980490064591</v>
      </c>
      <c r="H3396" s="8">
        <f>VLOOKUP($E3396,'Class Gross'!$H$1:$O$8761,COLUMN(H3396)-4)-VLOOKUP($E3396,'Class Ren'!$E$3:$K$8763,COLUMN(H3396)-4)</f>
        <v>2.5854819877842834</v>
      </c>
      <c r="I3396" s="8">
        <f>VLOOKUP($E3396,'Class Gross'!$H$1:$O$8761,COLUMN(I3396)-4)-VLOOKUP($E3396,'Class Ren'!$E$3:$K$8763,COLUMN(I3396)-4)</f>
        <v>4.727416847910944</v>
      </c>
      <c r="J3396" s="8">
        <f>VLOOKUP($E3396,'Class Gross'!$H$1:$O$8761,COLUMN(J3396)-4)-VLOOKUP($E3396,'Class Ren'!$E$3:$K$8763,COLUMN(J3396)-4)</f>
        <v>323.9818574273379</v>
      </c>
      <c r="K3396" s="18">
        <f>VLOOKUP(E3396,'Class Gross'!$H$2:$V$8761,15)</f>
        <v>0</v>
      </c>
      <c r="L3396" s="18">
        <f>SUM($K$2:K3396)</f>
        <v>209.17803955199994</v>
      </c>
      <c r="M3396" s="10">
        <f t="shared" si="53"/>
        <v>1</v>
      </c>
    </row>
    <row r="3397" spans="3:13" x14ac:dyDescent="0.25">
      <c r="C3397">
        <v>3396</v>
      </c>
      <c r="D3397" s="7" t="s">
        <v>288</v>
      </c>
      <c r="E3397" s="7">
        <v>284</v>
      </c>
      <c r="F3397" s="8">
        <f>VLOOKUP($E3397,'Class Gross'!$H$1:$O$8761,COLUMN(F3397)-4)-VLOOKUP($E3397,'Class Ren'!$E$3:$K$8763,COLUMN(F3397)-4)</f>
        <v>259.69539966192269</v>
      </c>
      <c r="G3397" s="8">
        <f>VLOOKUP($E3397,'Class Gross'!$H$1:$O$8761,COLUMN(G3397)-4)-VLOOKUP($E3397,'Class Ren'!$E$3:$K$8763,COLUMN(G3397)-4)</f>
        <v>44.965785812168065</v>
      </c>
      <c r="H3397" s="8">
        <f>VLOOKUP($E3397,'Class Gross'!$H$1:$O$8761,COLUMN(H3397)-4)-VLOOKUP($E3397,'Class Ren'!$E$3:$K$8763,COLUMN(H3397)-4)</f>
        <v>1.6210287891809312</v>
      </c>
      <c r="I3397" s="8">
        <f>VLOOKUP($E3397,'Class Gross'!$H$1:$O$8761,COLUMN(I3397)-4)-VLOOKUP($E3397,'Class Ren'!$E$3:$K$8763,COLUMN(I3397)-4)</f>
        <v>2.9639652664878628</v>
      </c>
      <c r="J3397" s="8">
        <f>VLOOKUP($E3397,'Class Gross'!$H$1:$O$8761,COLUMN(J3397)-4)-VLOOKUP($E3397,'Class Ren'!$E$3:$K$8763,COLUMN(J3397)-4)</f>
        <v>191.76586265242057</v>
      </c>
      <c r="K3397" s="18">
        <f>VLOOKUP(E3397,'Class Gross'!$H$2:$V$8761,15)</f>
        <v>0</v>
      </c>
      <c r="L3397" s="18">
        <f>SUM($K$2:K3397)</f>
        <v>209.17803955199994</v>
      </c>
      <c r="M3397" s="10">
        <f t="shared" si="53"/>
        <v>1</v>
      </c>
    </row>
    <row r="3398" spans="3:13" x14ac:dyDescent="0.25">
      <c r="C3398">
        <v>3397</v>
      </c>
      <c r="D3398" s="7" t="s">
        <v>3078</v>
      </c>
      <c r="E3398" s="7">
        <v>3074</v>
      </c>
      <c r="F3398" s="8">
        <f>VLOOKUP($E3398,'Class Gross'!$H$1:$O$8761,COLUMN(F3398)-4)-VLOOKUP($E3398,'Class Ren'!$E$3:$K$8763,COLUMN(F3398)-4)</f>
        <v>261.45525824475106</v>
      </c>
      <c r="G3398" s="8">
        <f>VLOOKUP($E3398,'Class Gross'!$H$1:$O$8761,COLUMN(G3398)-4)-VLOOKUP($E3398,'Class Ren'!$E$3:$K$8763,COLUMN(G3398)-4)</f>
        <v>66.743480068966278</v>
      </c>
      <c r="H3398" s="8">
        <f>VLOOKUP($E3398,'Class Gross'!$H$1:$O$8761,COLUMN(H3398)-4)-VLOOKUP($E3398,'Class Ren'!$E$3:$K$8763,COLUMN(H3398)-4)</f>
        <v>2.9780373899103574</v>
      </c>
      <c r="I3398" s="8">
        <f>VLOOKUP($E3398,'Class Gross'!$H$1:$O$8761,COLUMN(I3398)-4)-VLOOKUP($E3398,'Class Ren'!$E$3:$K$8763,COLUMN(I3398)-4)</f>
        <v>5.4451836049478501</v>
      </c>
      <c r="J3398" s="8">
        <f>VLOOKUP($E3398,'Class Gross'!$H$1:$O$8761,COLUMN(J3398)-4)-VLOOKUP($E3398,'Class Ren'!$E$3:$K$8763,COLUMN(J3398)-4)</f>
        <v>392.41647515051557</v>
      </c>
      <c r="K3398" s="18">
        <f>VLOOKUP(E3398,'Class Gross'!$H$2:$V$8761,15)</f>
        <v>0</v>
      </c>
      <c r="L3398" s="18">
        <f>SUM($K$2:K3398)</f>
        <v>209.17803955199994</v>
      </c>
      <c r="M3398" s="10">
        <f t="shared" si="53"/>
        <v>1</v>
      </c>
    </row>
    <row r="3399" spans="3:13" x14ac:dyDescent="0.25">
      <c r="C3399">
        <v>3398</v>
      </c>
      <c r="D3399" s="7" t="s">
        <v>1661</v>
      </c>
      <c r="E3399" s="7">
        <v>1657</v>
      </c>
      <c r="F3399" s="8">
        <f>VLOOKUP($E3399,'Class Gross'!$H$1:$O$8761,COLUMN(F3399)-4)-VLOOKUP($E3399,'Class Ren'!$E$3:$K$8763,COLUMN(F3399)-4)</f>
        <v>292.0797992274255</v>
      </c>
      <c r="G3399" s="8">
        <f>VLOOKUP($E3399,'Class Gross'!$H$1:$O$8761,COLUMN(G3399)-4)-VLOOKUP($E3399,'Class Ren'!$E$3:$K$8763,COLUMN(G3399)-4)</f>
        <v>78.517040818516733</v>
      </c>
      <c r="H3399" s="8">
        <f>VLOOKUP($E3399,'Class Gross'!$H$1:$O$8761,COLUMN(H3399)-4)-VLOOKUP($E3399,'Class Ren'!$E$3:$K$8763,COLUMN(H3399)-4)</f>
        <v>3.3270341769448111</v>
      </c>
      <c r="I3399" s="8">
        <f>VLOOKUP($E3399,'Class Gross'!$H$1:$O$8761,COLUMN(I3399)-4)-VLOOKUP($E3399,'Class Ren'!$E$3:$K$8763,COLUMN(I3399)-4)</f>
        <v>6.0833057418215875</v>
      </c>
      <c r="J3399" s="8">
        <f>VLOOKUP($E3399,'Class Gross'!$H$1:$O$8761,COLUMN(J3399)-4)-VLOOKUP($E3399,'Class Ren'!$E$3:$K$8763,COLUMN(J3399)-4)</f>
        <v>485.03669012233428</v>
      </c>
      <c r="K3399" s="18">
        <f>VLOOKUP(E3399,'Class Gross'!$H$2:$V$8761,15)</f>
        <v>0</v>
      </c>
      <c r="L3399" s="18">
        <f>SUM($K$2:K3399)</f>
        <v>209.17803955199994</v>
      </c>
      <c r="M3399" s="10">
        <f t="shared" si="53"/>
        <v>1</v>
      </c>
    </row>
    <row r="3400" spans="3:13" x14ac:dyDescent="0.25">
      <c r="C3400">
        <v>3399</v>
      </c>
      <c r="D3400" s="7" t="s">
        <v>7258</v>
      </c>
      <c r="E3400" s="7">
        <v>7254</v>
      </c>
      <c r="F3400" s="8">
        <f>VLOOKUP($E3400,'Class Gross'!$H$1:$O$8761,COLUMN(F3400)-4)-VLOOKUP($E3400,'Class Ren'!$E$3:$K$8763,COLUMN(F3400)-4)</f>
        <v>244.56310875299158</v>
      </c>
      <c r="G3400" s="8">
        <f>VLOOKUP($E3400,'Class Gross'!$H$1:$O$8761,COLUMN(G3400)-4)-VLOOKUP($E3400,'Class Ren'!$E$3:$K$8763,COLUMN(G3400)-4)</f>
        <v>67.353699631888901</v>
      </c>
      <c r="H3400" s="8">
        <f>VLOOKUP($E3400,'Class Gross'!$H$1:$O$8761,COLUMN(H3400)-4)-VLOOKUP($E3400,'Class Ren'!$E$3:$K$8763,COLUMN(H3400)-4)</f>
        <v>2.806098697914563</v>
      </c>
      <c r="I3400" s="8">
        <f>VLOOKUP($E3400,'Class Gross'!$H$1:$O$8761,COLUMN(I3400)-4)-VLOOKUP($E3400,'Class Ren'!$E$3:$K$8763,COLUMN(I3400)-4)</f>
        <v>5.1308028151418972</v>
      </c>
      <c r="J3400" s="8">
        <f>VLOOKUP($E3400,'Class Gross'!$H$1:$O$8761,COLUMN(J3400)-4)-VLOOKUP($E3400,'Class Ren'!$E$3:$K$8763,COLUMN(J3400)-4)</f>
        <v>373.21619097141422</v>
      </c>
      <c r="K3400" s="18">
        <f>VLOOKUP(E3400,'Class Gross'!$H$2:$V$8761,15)</f>
        <v>0</v>
      </c>
      <c r="L3400" s="18">
        <f>SUM($K$2:K3400)</f>
        <v>209.17803955199994</v>
      </c>
      <c r="M3400" s="10">
        <f t="shared" si="53"/>
        <v>1</v>
      </c>
    </row>
    <row r="3401" spans="3:13" x14ac:dyDescent="0.25">
      <c r="C3401">
        <v>3400</v>
      </c>
      <c r="D3401" s="7" t="s">
        <v>6232</v>
      </c>
      <c r="E3401" s="7">
        <v>6228</v>
      </c>
      <c r="F3401" s="8">
        <f>VLOOKUP($E3401,'Class Gross'!$H$1:$O$8761,COLUMN(F3401)-4)-VLOOKUP($E3401,'Class Ren'!$E$3:$K$8763,COLUMN(F3401)-4)</f>
        <v>172.78351003897592</v>
      </c>
      <c r="G3401" s="8">
        <f>VLOOKUP($E3401,'Class Gross'!$H$1:$O$8761,COLUMN(G3401)-4)-VLOOKUP($E3401,'Class Ren'!$E$3:$K$8763,COLUMN(G3401)-4)</f>
        <v>120.87557899190759</v>
      </c>
      <c r="H3401" s="8">
        <f>VLOOKUP($E3401,'Class Gross'!$H$1:$O$8761,COLUMN(H3401)-4)-VLOOKUP($E3401,'Class Ren'!$E$3:$K$8763,COLUMN(H3401)-4)</f>
        <v>5.2138499076316944E-2</v>
      </c>
      <c r="I3401" s="8">
        <f>VLOOKUP($E3401,'Class Gross'!$H$1:$O$8761,COLUMN(I3401)-4)-VLOOKUP($E3401,'Class Ren'!$E$3:$K$8763,COLUMN(I3401)-4)</f>
        <v>9.558724830658108E-2</v>
      </c>
      <c r="J3401" s="8">
        <f>VLOOKUP($E3401,'Class Gross'!$H$1:$O$8761,COLUMN(J3401)-4)-VLOOKUP($E3401,'Class Ren'!$E$3:$K$8763,COLUMN(J3401)-4)</f>
        <v>355.28548296696914</v>
      </c>
      <c r="K3401" s="18">
        <f>VLOOKUP(E3401,'Class Gross'!$H$2:$V$8761,15)</f>
        <v>0</v>
      </c>
      <c r="L3401" s="18">
        <f>SUM($K$2:K3401)</f>
        <v>209.17803955199994</v>
      </c>
      <c r="M3401" s="10">
        <f t="shared" si="53"/>
        <v>1</v>
      </c>
    </row>
    <row r="3402" spans="3:13" x14ac:dyDescent="0.25">
      <c r="C3402">
        <v>3401</v>
      </c>
      <c r="D3402" s="7" t="s">
        <v>874</v>
      </c>
      <c r="E3402" s="7">
        <v>870</v>
      </c>
      <c r="F3402" s="8">
        <f>VLOOKUP($E3402,'Class Gross'!$H$1:$O$8761,COLUMN(F3402)-4)-VLOOKUP($E3402,'Class Ren'!$E$3:$K$8763,COLUMN(F3402)-4)</f>
        <v>433.68956274937426</v>
      </c>
      <c r="G3402" s="8">
        <f>VLOOKUP($E3402,'Class Gross'!$H$1:$O$8761,COLUMN(G3402)-4)-VLOOKUP($E3402,'Class Ren'!$E$3:$K$8763,COLUMN(G3402)-4)</f>
        <v>93.431077264082532</v>
      </c>
      <c r="H3402" s="8">
        <f>VLOOKUP($E3402,'Class Gross'!$H$1:$O$8761,COLUMN(H3402)-4)-VLOOKUP($E3402,'Class Ren'!$E$3:$K$8763,COLUMN(H3402)-4)</f>
        <v>3.5953895778153582</v>
      </c>
      <c r="I3402" s="8">
        <f>VLOOKUP($E3402,'Class Gross'!$H$1:$O$8761,COLUMN(I3402)-4)-VLOOKUP($E3402,'Class Ren'!$E$3:$K$8763,COLUMN(I3402)-4)</f>
        <v>6.5739793760983876</v>
      </c>
      <c r="J3402" s="8">
        <f>VLOOKUP($E3402,'Class Gross'!$H$1:$O$8761,COLUMN(J3402)-4)-VLOOKUP($E3402,'Class Ren'!$E$3:$K$8763,COLUMN(J3402)-4)</f>
        <v>483.93485496892947</v>
      </c>
      <c r="K3402" s="18">
        <f>VLOOKUP(E3402,'Class Gross'!$H$2:$V$8761,15)</f>
        <v>0</v>
      </c>
      <c r="L3402" s="18">
        <f>SUM($K$2:K3402)</f>
        <v>209.17803955199994</v>
      </c>
      <c r="M3402" s="10">
        <f t="shared" si="53"/>
        <v>1</v>
      </c>
    </row>
    <row r="3403" spans="3:13" x14ac:dyDescent="0.25">
      <c r="C3403">
        <v>3402</v>
      </c>
      <c r="D3403" s="7" t="s">
        <v>893</v>
      </c>
      <c r="E3403" s="7">
        <v>889</v>
      </c>
      <c r="F3403" s="8">
        <f>VLOOKUP($E3403,'Class Gross'!$H$1:$O$8761,COLUMN(F3403)-4)-VLOOKUP($E3403,'Class Ren'!$E$3:$K$8763,COLUMN(F3403)-4)</f>
        <v>374.62992812960238</v>
      </c>
      <c r="G3403" s="8">
        <f>VLOOKUP($E3403,'Class Gross'!$H$1:$O$8761,COLUMN(G3403)-4)-VLOOKUP($E3403,'Class Ren'!$E$3:$K$8763,COLUMN(G3403)-4)</f>
        <v>84.803398134456245</v>
      </c>
      <c r="H3403" s="8">
        <f>VLOOKUP($E3403,'Class Gross'!$H$1:$O$8761,COLUMN(H3403)-4)-VLOOKUP($E3403,'Class Ren'!$E$3:$K$8763,COLUMN(H3403)-4)</f>
        <v>3.5280130732924566</v>
      </c>
      <c r="I3403" s="8">
        <f>VLOOKUP($E3403,'Class Gross'!$H$1:$O$8761,COLUMN(I3403)-4)-VLOOKUP($E3403,'Class Ren'!$E$3:$K$8763,COLUMN(I3403)-4)</f>
        <v>6.450785006870591</v>
      </c>
      <c r="J3403" s="8">
        <f>VLOOKUP($E3403,'Class Gross'!$H$1:$O$8761,COLUMN(J3403)-4)-VLOOKUP($E3403,'Class Ren'!$E$3:$K$8763,COLUMN(J3403)-4)</f>
        <v>556.30379558177628</v>
      </c>
      <c r="K3403" s="18">
        <f>VLOOKUP(E3403,'Class Gross'!$H$2:$V$8761,15)</f>
        <v>0</v>
      </c>
      <c r="L3403" s="18">
        <f>SUM($K$2:K3403)</f>
        <v>209.17803955199994</v>
      </c>
      <c r="M3403" s="10">
        <f t="shared" si="53"/>
        <v>1</v>
      </c>
    </row>
    <row r="3404" spans="3:13" x14ac:dyDescent="0.25">
      <c r="C3404">
        <v>3403</v>
      </c>
      <c r="D3404" s="7" t="s">
        <v>2831</v>
      </c>
      <c r="E3404" s="7">
        <v>2827</v>
      </c>
      <c r="F3404" s="8">
        <f>VLOOKUP($E3404,'Class Gross'!$H$1:$O$8761,COLUMN(F3404)-4)-VLOOKUP($E3404,'Class Ren'!$E$3:$K$8763,COLUMN(F3404)-4)</f>
        <v>139.25976849013193</v>
      </c>
      <c r="G3404" s="8">
        <f>VLOOKUP($E3404,'Class Gross'!$H$1:$O$8761,COLUMN(G3404)-4)-VLOOKUP($E3404,'Class Ren'!$E$3:$K$8763,COLUMN(G3404)-4)</f>
        <v>34.233963309529344</v>
      </c>
      <c r="H3404" s="8">
        <f>VLOOKUP($E3404,'Class Gross'!$H$1:$O$8761,COLUMN(H3404)-4)-VLOOKUP($E3404,'Class Ren'!$E$3:$K$8763,COLUMN(H3404)-4)</f>
        <v>3.4119473520604654E-2</v>
      </c>
      <c r="I3404" s="8">
        <f>VLOOKUP($E3404,'Class Gross'!$H$1:$O$8761,COLUMN(I3404)-4)-VLOOKUP($E3404,'Class Ren'!$E$3:$K$8763,COLUMN(I3404)-4)</f>
        <v>6.2552368121108523E-2</v>
      </c>
      <c r="J3404" s="8">
        <f>VLOOKUP($E3404,'Class Gross'!$H$1:$O$8761,COLUMN(J3404)-4)-VLOOKUP($E3404,'Class Ren'!$E$3:$K$8763,COLUMN(J3404)-4)</f>
        <v>179.8736750257811</v>
      </c>
      <c r="K3404" s="18">
        <f>VLOOKUP(E3404,'Class Gross'!$H$2:$V$8761,15)</f>
        <v>0</v>
      </c>
      <c r="L3404" s="18">
        <f>SUM($K$2:K3404)</f>
        <v>209.17803955199994</v>
      </c>
      <c r="M3404" s="10">
        <f t="shared" si="53"/>
        <v>1</v>
      </c>
    </row>
    <row r="3405" spans="3:13" x14ac:dyDescent="0.25">
      <c r="C3405">
        <v>3404</v>
      </c>
      <c r="D3405" s="7" t="s">
        <v>1066</v>
      </c>
      <c r="E3405" s="7">
        <v>1062</v>
      </c>
      <c r="F3405" s="8">
        <f>VLOOKUP($E3405,'Class Gross'!$H$1:$O$8761,COLUMN(F3405)-4)-VLOOKUP($E3405,'Class Ren'!$E$3:$K$8763,COLUMN(F3405)-4)</f>
        <v>430.23546278731959</v>
      </c>
      <c r="G3405" s="8">
        <f>VLOOKUP($E3405,'Class Gross'!$H$1:$O$8761,COLUMN(G3405)-4)-VLOOKUP($E3405,'Class Ren'!$E$3:$K$8763,COLUMN(G3405)-4)</f>
        <v>89.425804217311224</v>
      </c>
      <c r="H3405" s="8">
        <f>VLOOKUP($E3405,'Class Gross'!$H$1:$O$8761,COLUMN(H3405)-4)-VLOOKUP($E3405,'Class Ren'!$E$3:$K$8763,COLUMN(H3405)-4)</f>
        <v>3.4751482857150267</v>
      </c>
      <c r="I3405" s="8">
        <f>VLOOKUP($E3405,'Class Gross'!$H$1:$O$8761,COLUMN(I3405)-4)-VLOOKUP($E3405,'Class Ren'!$E$3:$K$8763,COLUMN(I3405)-4)</f>
        <v>6.3541245433146463</v>
      </c>
      <c r="J3405" s="8">
        <f>VLOOKUP($E3405,'Class Gross'!$H$1:$O$8761,COLUMN(J3405)-4)-VLOOKUP($E3405,'Class Ren'!$E$3:$K$8763,COLUMN(J3405)-4)</f>
        <v>468.06153527953228</v>
      </c>
      <c r="K3405" s="18">
        <f>VLOOKUP(E3405,'Class Gross'!$H$2:$V$8761,15)</f>
        <v>0</v>
      </c>
      <c r="L3405" s="18">
        <f>SUM($K$2:K3405)</f>
        <v>209.17803955199994</v>
      </c>
      <c r="M3405" s="10">
        <f t="shared" si="53"/>
        <v>1</v>
      </c>
    </row>
    <row r="3406" spans="3:13" x14ac:dyDescent="0.25">
      <c r="C3406">
        <v>3405</v>
      </c>
      <c r="D3406" s="7" t="s">
        <v>4759</v>
      </c>
      <c r="E3406" s="7">
        <v>4755</v>
      </c>
      <c r="F3406" s="8">
        <f>VLOOKUP($E3406,'Class Gross'!$H$1:$O$8761,COLUMN(F3406)-4)-VLOOKUP($E3406,'Class Ren'!$E$3:$K$8763,COLUMN(F3406)-4)</f>
        <v>420.35263969504092</v>
      </c>
      <c r="G3406" s="8">
        <f>VLOOKUP($E3406,'Class Gross'!$H$1:$O$8761,COLUMN(G3406)-4)-VLOOKUP($E3406,'Class Ren'!$E$3:$K$8763,COLUMN(G3406)-4)</f>
        <v>89.512470882765641</v>
      </c>
      <c r="H3406" s="8">
        <f>VLOOKUP($E3406,'Class Gross'!$H$1:$O$8761,COLUMN(H3406)-4)-VLOOKUP($E3406,'Class Ren'!$E$3:$K$8763,COLUMN(H3406)-4)</f>
        <v>3.3998573575939366</v>
      </c>
      <c r="I3406" s="8">
        <f>VLOOKUP($E3406,'Class Gross'!$H$1:$O$8761,COLUMN(I3406)-4)-VLOOKUP($E3406,'Class Ren'!$E$3:$K$8763,COLUMN(I3406)-4)</f>
        <v>6.2164590698067368</v>
      </c>
      <c r="J3406" s="8">
        <f>VLOOKUP($E3406,'Class Gross'!$H$1:$O$8761,COLUMN(J3406)-4)-VLOOKUP($E3406,'Class Ren'!$E$3:$K$8763,COLUMN(J3406)-4)</f>
        <v>581.68156138749725</v>
      </c>
      <c r="K3406" s="18">
        <f>VLOOKUP(E3406,'Class Gross'!$H$2:$V$8761,15)</f>
        <v>0</v>
      </c>
      <c r="L3406" s="18">
        <f>SUM($K$2:K3406)</f>
        <v>209.17803955199994</v>
      </c>
      <c r="M3406" s="10">
        <f t="shared" si="53"/>
        <v>1</v>
      </c>
    </row>
    <row r="3407" spans="3:13" x14ac:dyDescent="0.25">
      <c r="C3407">
        <v>3406</v>
      </c>
      <c r="D3407" s="7" t="s">
        <v>7064</v>
      </c>
      <c r="E3407" s="7">
        <v>7060</v>
      </c>
      <c r="F3407" s="8">
        <f>VLOOKUP($E3407,'Class Gross'!$H$1:$O$8761,COLUMN(F3407)-4)-VLOOKUP($E3407,'Class Ren'!$E$3:$K$8763,COLUMN(F3407)-4)</f>
        <v>227.37039142042528</v>
      </c>
      <c r="G3407" s="8">
        <f>VLOOKUP($E3407,'Class Gross'!$H$1:$O$8761,COLUMN(G3407)-4)-VLOOKUP($E3407,'Class Ren'!$E$3:$K$8763,COLUMN(G3407)-4)</f>
        <v>61.743207157326673</v>
      </c>
      <c r="H3407" s="8">
        <f>VLOOKUP($E3407,'Class Gross'!$H$1:$O$8761,COLUMN(H3407)-4)-VLOOKUP($E3407,'Class Ren'!$E$3:$K$8763,COLUMN(H3407)-4)</f>
        <v>2.9055329224936193</v>
      </c>
      <c r="I3407" s="8">
        <f>VLOOKUP($E3407,'Class Gross'!$H$1:$O$8761,COLUMN(I3407)-4)-VLOOKUP($E3407,'Class Ren'!$E$3:$K$8763,COLUMN(I3407)-4)</f>
        <v>5.3126130272241827</v>
      </c>
      <c r="J3407" s="8">
        <f>VLOOKUP($E3407,'Class Gross'!$H$1:$O$8761,COLUMN(J3407)-4)-VLOOKUP($E3407,'Class Ren'!$E$3:$K$8763,COLUMN(J3407)-4)</f>
        <v>406.44556867606207</v>
      </c>
      <c r="K3407" s="18">
        <f>VLOOKUP(E3407,'Class Gross'!$H$2:$V$8761,15)</f>
        <v>0</v>
      </c>
      <c r="L3407" s="18">
        <f>SUM($K$2:K3407)</f>
        <v>209.17803955199994</v>
      </c>
      <c r="M3407" s="10">
        <f t="shared" si="53"/>
        <v>1</v>
      </c>
    </row>
    <row r="3408" spans="3:13" x14ac:dyDescent="0.25">
      <c r="C3408">
        <v>3407</v>
      </c>
      <c r="D3408" s="7" t="s">
        <v>6607</v>
      </c>
      <c r="E3408" s="7">
        <v>6603</v>
      </c>
      <c r="F3408" s="8">
        <f>VLOOKUP($E3408,'Class Gross'!$H$1:$O$8761,COLUMN(F3408)-4)-VLOOKUP($E3408,'Class Ren'!$E$3:$K$8763,COLUMN(F3408)-4)</f>
        <v>282.4519638933271</v>
      </c>
      <c r="G3408" s="8">
        <f>VLOOKUP($E3408,'Class Gross'!$H$1:$O$8761,COLUMN(G3408)-4)-VLOOKUP($E3408,'Class Ren'!$E$3:$K$8763,COLUMN(G3408)-4)</f>
        <v>77.620973959309239</v>
      </c>
      <c r="H3408" s="8">
        <f>VLOOKUP($E3408,'Class Gross'!$H$1:$O$8761,COLUMN(H3408)-4)-VLOOKUP($E3408,'Class Ren'!$E$3:$K$8763,COLUMN(H3408)-4)</f>
        <v>3.4852752110137675</v>
      </c>
      <c r="I3408" s="8">
        <f>VLOOKUP($E3408,'Class Gross'!$H$1:$O$8761,COLUMN(I3408)-4)-VLOOKUP($E3408,'Class Ren'!$E$3:$K$8763,COLUMN(I3408)-4)</f>
        <v>6.3726410897462191</v>
      </c>
      <c r="J3408" s="8">
        <f>VLOOKUP($E3408,'Class Gross'!$H$1:$O$8761,COLUMN(J3408)-4)-VLOOKUP($E3408,'Class Ren'!$E$3:$K$8763,COLUMN(J3408)-4)</f>
        <v>587.02097324977353</v>
      </c>
      <c r="K3408" s="18">
        <f>VLOOKUP(E3408,'Class Gross'!$H$2:$V$8761,15)</f>
        <v>0</v>
      </c>
      <c r="L3408" s="18">
        <f>SUM($K$2:K3408)</f>
        <v>209.17803955199994</v>
      </c>
      <c r="M3408" s="10">
        <f t="shared" si="53"/>
        <v>1</v>
      </c>
    </row>
    <row r="3409" spans="3:13" x14ac:dyDescent="0.25">
      <c r="C3409">
        <v>3408</v>
      </c>
      <c r="D3409" s="7" t="s">
        <v>1731</v>
      </c>
      <c r="E3409" s="7">
        <v>1727</v>
      </c>
      <c r="F3409" s="8">
        <f>VLOOKUP($E3409,'Class Gross'!$H$1:$O$8761,COLUMN(F3409)-4)-VLOOKUP($E3409,'Class Ren'!$E$3:$K$8763,COLUMN(F3409)-4)</f>
        <v>255.10760019919749</v>
      </c>
      <c r="G3409" s="8">
        <f>VLOOKUP($E3409,'Class Gross'!$H$1:$O$8761,COLUMN(G3409)-4)-VLOOKUP($E3409,'Class Ren'!$E$3:$K$8763,COLUMN(G3409)-4)</f>
        <v>64.469451520053667</v>
      </c>
      <c r="H3409" s="8">
        <f>VLOOKUP($E3409,'Class Gross'!$H$1:$O$8761,COLUMN(H3409)-4)-VLOOKUP($E3409,'Class Ren'!$E$3:$K$8763,COLUMN(H3409)-4)</f>
        <v>2.7368394780912726</v>
      </c>
      <c r="I3409" s="8">
        <f>VLOOKUP($E3409,'Class Gross'!$H$1:$O$8761,COLUMN(I3409)-4)-VLOOKUP($E3409,'Class Ren'!$E$3:$K$8763,COLUMN(I3409)-4)</f>
        <v>5.0041660007247977</v>
      </c>
      <c r="J3409" s="8">
        <f>VLOOKUP($E3409,'Class Gross'!$H$1:$O$8761,COLUMN(J3409)-4)-VLOOKUP($E3409,'Class Ren'!$E$3:$K$8763,COLUMN(J3409)-4)</f>
        <v>392.62900560918547</v>
      </c>
      <c r="K3409" s="18">
        <f>VLOOKUP(E3409,'Class Gross'!$H$2:$V$8761,15)</f>
        <v>0</v>
      </c>
      <c r="L3409" s="18">
        <f>SUM($K$2:K3409)</f>
        <v>209.17803955199994</v>
      </c>
      <c r="M3409" s="10">
        <f t="shared" si="53"/>
        <v>1</v>
      </c>
    </row>
    <row r="3410" spans="3:13" x14ac:dyDescent="0.25">
      <c r="C3410">
        <v>3409</v>
      </c>
      <c r="D3410" s="7" t="s">
        <v>31</v>
      </c>
      <c r="E3410" s="7">
        <v>27</v>
      </c>
      <c r="F3410" s="8">
        <f>VLOOKUP($E3410,'Class Gross'!$H$1:$O$8761,COLUMN(F3410)-4)-VLOOKUP($E3410,'Class Ren'!$E$3:$K$8763,COLUMN(F3410)-4)</f>
        <v>452.64842213069801</v>
      </c>
      <c r="G3410" s="8">
        <f>VLOOKUP($E3410,'Class Gross'!$H$1:$O$8761,COLUMN(G3410)-4)-VLOOKUP($E3410,'Class Ren'!$E$3:$K$8763,COLUMN(G3410)-4)</f>
        <v>90.353963072076837</v>
      </c>
      <c r="H3410" s="8">
        <f>VLOOKUP($E3410,'Class Gross'!$H$1:$O$8761,COLUMN(H3410)-4)-VLOOKUP($E3410,'Class Ren'!$E$3:$K$8763,COLUMN(H3410)-4)</f>
        <v>3.6644071715872184</v>
      </c>
      <c r="I3410" s="8">
        <f>VLOOKUP($E3410,'Class Gross'!$H$1:$O$8761,COLUMN(I3410)-4)-VLOOKUP($E3410,'Class Ren'!$E$3:$K$8763,COLUMN(I3410)-4)</f>
        <v>6.7001743900806652</v>
      </c>
      <c r="J3410" s="8">
        <f>VLOOKUP($E3410,'Class Gross'!$H$1:$O$8761,COLUMN(J3410)-4)-VLOOKUP($E3410,'Class Ren'!$E$3:$K$8763,COLUMN(J3410)-4)</f>
        <v>586.75057536187796</v>
      </c>
      <c r="K3410" s="18">
        <f>VLOOKUP(E3410,'Class Gross'!$H$2:$V$8761,15)</f>
        <v>0</v>
      </c>
      <c r="L3410" s="18">
        <f>SUM($K$2:K3410)</f>
        <v>209.17803955199994</v>
      </c>
      <c r="M3410" s="10">
        <f t="shared" si="53"/>
        <v>1</v>
      </c>
    </row>
    <row r="3411" spans="3:13" x14ac:dyDescent="0.25">
      <c r="C3411">
        <v>3410</v>
      </c>
      <c r="D3411" s="7" t="s">
        <v>2597</v>
      </c>
      <c r="E3411" s="7">
        <v>2593</v>
      </c>
      <c r="F3411" s="8">
        <f>VLOOKUP($E3411,'Class Gross'!$H$1:$O$8761,COLUMN(F3411)-4)-VLOOKUP($E3411,'Class Ren'!$E$3:$K$8763,COLUMN(F3411)-4)</f>
        <v>210.31899425241684</v>
      </c>
      <c r="G3411" s="8">
        <f>VLOOKUP($E3411,'Class Gross'!$H$1:$O$8761,COLUMN(G3411)-4)-VLOOKUP($E3411,'Class Ren'!$E$3:$K$8763,COLUMN(G3411)-4)</f>
        <v>56.0852649745799</v>
      </c>
      <c r="H3411" s="8">
        <f>VLOOKUP($E3411,'Class Gross'!$H$1:$O$8761,COLUMN(H3411)-4)-VLOOKUP($E3411,'Class Ren'!$E$3:$K$8763,COLUMN(H3411)-4)</f>
        <v>2.5816907781591096</v>
      </c>
      <c r="I3411" s="8">
        <f>VLOOKUP($E3411,'Class Gross'!$H$1:$O$8761,COLUMN(I3411)-4)-VLOOKUP($E3411,'Class Ren'!$E$3:$K$8763,COLUMN(I3411)-4)</f>
        <v>4.7204848219518816</v>
      </c>
      <c r="J3411" s="8">
        <f>VLOOKUP($E3411,'Class Gross'!$H$1:$O$8761,COLUMN(J3411)-4)-VLOOKUP($E3411,'Class Ren'!$E$3:$K$8763,COLUMN(J3411)-4)</f>
        <v>312.82203484942465</v>
      </c>
      <c r="K3411" s="18">
        <f>VLOOKUP(E3411,'Class Gross'!$H$2:$V$8761,15)</f>
        <v>0</v>
      </c>
      <c r="L3411" s="18">
        <f>SUM($K$2:K3411)</f>
        <v>209.17803955199994</v>
      </c>
      <c r="M3411" s="10">
        <f t="shared" si="53"/>
        <v>1</v>
      </c>
    </row>
    <row r="3412" spans="3:13" x14ac:dyDescent="0.25">
      <c r="C3412">
        <v>3411</v>
      </c>
      <c r="D3412" s="7" t="s">
        <v>249</v>
      </c>
      <c r="E3412" s="7">
        <v>245</v>
      </c>
      <c r="F3412" s="8">
        <f>VLOOKUP($E3412,'Class Gross'!$H$1:$O$8761,COLUMN(F3412)-4)-VLOOKUP($E3412,'Class Ren'!$E$3:$K$8763,COLUMN(F3412)-4)</f>
        <v>322.33781139334207</v>
      </c>
      <c r="G3412" s="8">
        <f>VLOOKUP($E3412,'Class Gross'!$H$1:$O$8761,COLUMN(G3412)-4)-VLOOKUP($E3412,'Class Ren'!$E$3:$K$8763,COLUMN(G3412)-4)</f>
        <v>68.287430505449123</v>
      </c>
      <c r="H3412" s="8">
        <f>VLOOKUP($E3412,'Class Gross'!$H$1:$O$8761,COLUMN(H3412)-4)-VLOOKUP($E3412,'Class Ren'!$E$3:$K$8763,COLUMN(H3412)-4)</f>
        <v>2.7966689423342479</v>
      </c>
      <c r="I3412" s="8">
        <f>VLOOKUP($E3412,'Class Gross'!$H$1:$O$8761,COLUMN(I3412)-4)-VLOOKUP($E3412,'Class Ren'!$E$3:$K$8763,COLUMN(I3412)-4)</f>
        <v>5.1135610066076715</v>
      </c>
      <c r="J3412" s="8">
        <f>VLOOKUP($E3412,'Class Gross'!$H$1:$O$8761,COLUMN(J3412)-4)-VLOOKUP($E3412,'Class Ren'!$E$3:$K$8763,COLUMN(J3412)-4)</f>
        <v>393.5250661582848</v>
      </c>
      <c r="K3412" s="18">
        <f>VLOOKUP(E3412,'Class Gross'!$H$2:$V$8761,15)</f>
        <v>0</v>
      </c>
      <c r="L3412" s="18">
        <f>SUM($K$2:K3412)</f>
        <v>209.17803955199994</v>
      </c>
      <c r="M3412" s="10">
        <f t="shared" si="53"/>
        <v>1</v>
      </c>
    </row>
    <row r="3413" spans="3:13" x14ac:dyDescent="0.25">
      <c r="C3413">
        <v>3412</v>
      </c>
      <c r="D3413" s="7" t="s">
        <v>8097</v>
      </c>
      <c r="E3413" s="7">
        <v>8093</v>
      </c>
      <c r="F3413" s="8">
        <f>VLOOKUP($E3413,'Class Gross'!$H$1:$O$8761,COLUMN(F3413)-4)-VLOOKUP($E3413,'Class Ren'!$E$3:$K$8763,COLUMN(F3413)-4)</f>
        <v>377.39837122326605</v>
      </c>
      <c r="G3413" s="8">
        <f>VLOOKUP($E3413,'Class Gross'!$H$1:$O$8761,COLUMN(G3413)-4)-VLOOKUP($E3413,'Class Ren'!$E$3:$K$8763,COLUMN(G3413)-4)</f>
        <v>79.777898947905044</v>
      </c>
      <c r="H3413" s="8">
        <f>VLOOKUP($E3413,'Class Gross'!$H$1:$O$8761,COLUMN(H3413)-4)-VLOOKUP($E3413,'Class Ren'!$E$3:$K$8763,COLUMN(H3413)-4)</f>
        <v>2.9135776047189399</v>
      </c>
      <c r="I3413" s="8">
        <f>VLOOKUP($E3413,'Class Gross'!$H$1:$O$8761,COLUMN(I3413)-4)-VLOOKUP($E3413,'Class Ren'!$E$3:$K$8763,COLUMN(I3413)-4)</f>
        <v>5.4677153017439615</v>
      </c>
      <c r="J3413" s="8">
        <f>VLOOKUP($E3413,'Class Gross'!$H$1:$O$8761,COLUMN(J3413)-4)-VLOOKUP($E3413,'Class Ren'!$E$3:$K$8763,COLUMN(J3413)-4)</f>
        <v>415.81403035275662</v>
      </c>
      <c r="K3413" s="18">
        <f>VLOOKUP(E3413,'Class Gross'!$H$2:$V$8761,15)</f>
        <v>0</v>
      </c>
      <c r="L3413" s="18">
        <f>SUM($K$2:K3413)</f>
        <v>209.17803955199994</v>
      </c>
      <c r="M3413" s="10">
        <f t="shared" si="53"/>
        <v>1</v>
      </c>
    </row>
    <row r="3414" spans="3:13" x14ac:dyDescent="0.25">
      <c r="C3414">
        <v>3413</v>
      </c>
      <c r="D3414" s="7" t="s">
        <v>4689</v>
      </c>
      <c r="E3414" s="7">
        <v>4685</v>
      </c>
      <c r="F3414" s="8">
        <f>VLOOKUP($E3414,'Class Gross'!$H$1:$O$8761,COLUMN(F3414)-4)-VLOOKUP($E3414,'Class Ren'!$E$3:$K$8763,COLUMN(F3414)-4)</f>
        <v>372.70802438749678</v>
      </c>
      <c r="G3414" s="8">
        <f>VLOOKUP($E3414,'Class Gross'!$H$1:$O$8761,COLUMN(G3414)-4)-VLOOKUP($E3414,'Class Ren'!$E$3:$K$8763,COLUMN(G3414)-4)</f>
        <v>83.682809990759907</v>
      </c>
      <c r="H3414" s="8">
        <f>VLOOKUP($E3414,'Class Gross'!$H$1:$O$8761,COLUMN(H3414)-4)-VLOOKUP($E3414,'Class Ren'!$E$3:$K$8763,COLUMN(H3414)-4)</f>
        <v>3.5479328092814946</v>
      </c>
      <c r="I3414" s="8">
        <f>VLOOKUP($E3414,'Class Gross'!$H$1:$O$8761,COLUMN(I3414)-4)-VLOOKUP($E3414,'Class Ren'!$E$3:$K$8763,COLUMN(I3414)-4)</f>
        <v>6.4872071888720289</v>
      </c>
      <c r="J3414" s="8">
        <f>VLOOKUP($E3414,'Class Gross'!$H$1:$O$8761,COLUMN(J3414)-4)-VLOOKUP($E3414,'Class Ren'!$E$3:$K$8763,COLUMN(J3414)-4)</f>
        <v>669.86197278621387</v>
      </c>
      <c r="K3414" s="18">
        <f>VLOOKUP(E3414,'Class Gross'!$H$2:$V$8761,15)</f>
        <v>0</v>
      </c>
      <c r="L3414" s="18">
        <f>SUM($K$2:K3414)</f>
        <v>209.17803955199994</v>
      </c>
      <c r="M3414" s="10">
        <f t="shared" si="53"/>
        <v>1</v>
      </c>
    </row>
    <row r="3415" spans="3:13" x14ac:dyDescent="0.25">
      <c r="C3415">
        <v>3414</v>
      </c>
      <c r="D3415" s="7" t="s">
        <v>2433</v>
      </c>
      <c r="E3415" s="7">
        <v>2429</v>
      </c>
      <c r="F3415" s="8">
        <f>VLOOKUP($E3415,'Class Gross'!$H$1:$O$8761,COLUMN(F3415)-4)-VLOOKUP($E3415,'Class Ren'!$E$3:$K$8763,COLUMN(F3415)-4)</f>
        <v>235.76478030940254</v>
      </c>
      <c r="G3415" s="8">
        <f>VLOOKUP($E3415,'Class Gross'!$H$1:$O$8761,COLUMN(G3415)-4)-VLOOKUP($E3415,'Class Ren'!$E$3:$K$8763,COLUMN(G3415)-4)</f>
        <v>63.786072593738048</v>
      </c>
      <c r="H3415" s="8">
        <f>VLOOKUP($E3415,'Class Gross'!$H$1:$O$8761,COLUMN(H3415)-4)-VLOOKUP($E3415,'Class Ren'!$E$3:$K$8763,COLUMN(H3415)-4)</f>
        <v>2.9487395510718795</v>
      </c>
      <c r="I3415" s="8">
        <f>VLOOKUP($E3415,'Class Gross'!$H$1:$O$8761,COLUMN(I3415)-4)-VLOOKUP($E3415,'Class Ren'!$E$3:$K$8763,COLUMN(I3415)-4)</f>
        <v>5.391614058694274</v>
      </c>
      <c r="J3415" s="8">
        <f>VLOOKUP($E3415,'Class Gross'!$H$1:$O$8761,COLUMN(J3415)-4)-VLOOKUP($E3415,'Class Ren'!$E$3:$K$8763,COLUMN(J3415)-4)</f>
        <v>352.56719980956615</v>
      </c>
      <c r="K3415" s="18">
        <f>VLOOKUP(E3415,'Class Gross'!$H$2:$V$8761,15)</f>
        <v>0</v>
      </c>
      <c r="L3415" s="18">
        <f>SUM($K$2:K3415)</f>
        <v>209.17803955199994</v>
      </c>
      <c r="M3415" s="10">
        <f t="shared" si="53"/>
        <v>1</v>
      </c>
    </row>
    <row r="3416" spans="3:13" x14ac:dyDescent="0.25">
      <c r="C3416">
        <v>3415</v>
      </c>
      <c r="D3416" s="7" t="s">
        <v>8237</v>
      </c>
      <c r="E3416" s="7">
        <v>8233</v>
      </c>
      <c r="F3416" s="8">
        <f>VLOOKUP($E3416,'Class Gross'!$H$1:$O$8761,COLUMN(F3416)-4)-VLOOKUP($E3416,'Class Ren'!$E$3:$K$8763,COLUMN(F3416)-4)</f>
        <v>348.45105994517945</v>
      </c>
      <c r="G3416" s="8">
        <f>VLOOKUP($E3416,'Class Gross'!$H$1:$O$8761,COLUMN(G3416)-4)-VLOOKUP($E3416,'Class Ren'!$E$3:$K$8763,COLUMN(G3416)-4)</f>
        <v>79.172687620768542</v>
      </c>
      <c r="H3416" s="8">
        <f>VLOOKUP($E3416,'Class Gross'!$H$1:$O$8761,COLUMN(H3416)-4)-VLOOKUP($E3416,'Class Ren'!$E$3:$K$8763,COLUMN(H3416)-4)</f>
        <v>3.0813976032711698</v>
      </c>
      <c r="I3416" s="8">
        <f>VLOOKUP($E3416,'Class Gross'!$H$1:$O$8761,COLUMN(I3416)-4)-VLOOKUP($E3416,'Class Ren'!$E$3:$K$8763,COLUMN(I3416)-4)</f>
        <v>5.7826518157178848</v>
      </c>
      <c r="J3416" s="8">
        <f>VLOOKUP($E3416,'Class Gross'!$H$1:$O$8761,COLUMN(J3416)-4)-VLOOKUP($E3416,'Class Ren'!$E$3:$K$8763,COLUMN(J3416)-4)</f>
        <v>396.23108803149671</v>
      </c>
      <c r="K3416" s="18">
        <f>VLOOKUP(E3416,'Class Gross'!$H$2:$V$8761,15)</f>
        <v>0</v>
      </c>
      <c r="L3416" s="18">
        <f>SUM($K$2:K3416)</f>
        <v>209.17803955199994</v>
      </c>
      <c r="M3416" s="10">
        <f t="shared" si="53"/>
        <v>1</v>
      </c>
    </row>
    <row r="3417" spans="3:13" x14ac:dyDescent="0.25">
      <c r="C3417">
        <v>3416</v>
      </c>
      <c r="D3417" s="7" t="s">
        <v>2765</v>
      </c>
      <c r="E3417" s="7">
        <v>2761</v>
      </c>
      <c r="F3417" s="8">
        <f>VLOOKUP($E3417,'Class Gross'!$H$1:$O$8761,COLUMN(F3417)-4)-VLOOKUP($E3417,'Class Ren'!$E$3:$K$8763,COLUMN(F3417)-4)</f>
        <v>171.16353808049837</v>
      </c>
      <c r="G3417" s="8">
        <f>VLOOKUP($E3417,'Class Gross'!$H$1:$O$8761,COLUMN(G3417)-4)-VLOOKUP($E3417,'Class Ren'!$E$3:$K$8763,COLUMN(G3417)-4)</f>
        <v>46.839163285836236</v>
      </c>
      <c r="H3417" s="8">
        <f>VLOOKUP($E3417,'Class Gross'!$H$1:$O$8761,COLUMN(H3417)-4)-VLOOKUP($E3417,'Class Ren'!$E$3:$K$8763,COLUMN(H3417)-4)</f>
        <v>2.1642334493911561</v>
      </c>
      <c r="I3417" s="8">
        <f>VLOOKUP($E3417,'Class Gross'!$H$1:$O$8761,COLUMN(I3417)-4)-VLOOKUP($E3417,'Class Ren'!$E$3:$K$8763,COLUMN(I3417)-4)</f>
        <v>3.9571862112379956</v>
      </c>
      <c r="J3417" s="8">
        <f>VLOOKUP($E3417,'Class Gross'!$H$1:$O$8761,COLUMN(J3417)-4)-VLOOKUP($E3417,'Class Ren'!$E$3:$K$8763,COLUMN(J3417)-4)</f>
        <v>257.46430774243908</v>
      </c>
      <c r="K3417" s="18">
        <f>VLOOKUP(E3417,'Class Gross'!$H$2:$V$8761,15)</f>
        <v>0</v>
      </c>
      <c r="L3417" s="18">
        <f>SUM($K$2:K3417)</f>
        <v>209.17803955199994</v>
      </c>
      <c r="M3417" s="10">
        <f t="shared" si="53"/>
        <v>1</v>
      </c>
    </row>
    <row r="3418" spans="3:13" x14ac:dyDescent="0.25">
      <c r="C3418">
        <v>3417</v>
      </c>
      <c r="D3418" s="7" t="s">
        <v>1570</v>
      </c>
      <c r="E3418" s="7">
        <v>1566</v>
      </c>
      <c r="F3418" s="8">
        <f>VLOOKUP($E3418,'Class Gross'!$H$1:$O$8761,COLUMN(F3418)-4)-VLOOKUP($E3418,'Class Ren'!$E$3:$K$8763,COLUMN(F3418)-4)</f>
        <v>330.3789001503672</v>
      </c>
      <c r="G3418" s="8">
        <f>VLOOKUP($E3418,'Class Gross'!$H$1:$O$8761,COLUMN(G3418)-4)-VLOOKUP($E3418,'Class Ren'!$E$3:$K$8763,COLUMN(G3418)-4)</f>
        <v>71.747344368867772</v>
      </c>
      <c r="H3418" s="8">
        <f>VLOOKUP($E3418,'Class Gross'!$H$1:$O$8761,COLUMN(H3418)-4)-VLOOKUP($E3418,'Class Ren'!$E$3:$K$8763,COLUMN(H3418)-4)</f>
        <v>2.7027249415075607</v>
      </c>
      <c r="I3418" s="8">
        <f>VLOOKUP($E3418,'Class Gross'!$H$1:$O$8761,COLUMN(I3418)-4)-VLOOKUP($E3418,'Class Ren'!$E$3:$K$8763,COLUMN(I3418)-4)</f>
        <v>4.9417893778101973</v>
      </c>
      <c r="J3418" s="8">
        <f>VLOOKUP($E3418,'Class Gross'!$H$1:$O$8761,COLUMN(J3418)-4)-VLOOKUP($E3418,'Class Ren'!$E$3:$K$8763,COLUMN(J3418)-4)</f>
        <v>367.82859383704681</v>
      </c>
      <c r="K3418" s="18">
        <f>VLOOKUP(E3418,'Class Gross'!$H$2:$V$8761,15)</f>
        <v>0</v>
      </c>
      <c r="L3418" s="18">
        <f>SUM($K$2:K3418)</f>
        <v>209.17803955199994</v>
      </c>
      <c r="M3418" s="10">
        <f t="shared" si="53"/>
        <v>1</v>
      </c>
    </row>
    <row r="3419" spans="3:13" x14ac:dyDescent="0.25">
      <c r="C3419">
        <v>3418</v>
      </c>
      <c r="D3419" s="7" t="s">
        <v>295</v>
      </c>
      <c r="E3419" s="7">
        <v>291</v>
      </c>
      <c r="F3419" s="8">
        <f>VLOOKUP($E3419,'Class Gross'!$H$1:$O$8761,COLUMN(F3419)-4)-VLOOKUP($E3419,'Class Ren'!$E$3:$K$8763,COLUMN(F3419)-4)</f>
        <v>331.60696319403922</v>
      </c>
      <c r="G3419" s="8">
        <f>VLOOKUP($E3419,'Class Gross'!$H$1:$O$8761,COLUMN(G3419)-4)-VLOOKUP($E3419,'Class Ren'!$E$3:$K$8763,COLUMN(G3419)-4)</f>
        <v>67.986737495268045</v>
      </c>
      <c r="H3419" s="8">
        <f>VLOOKUP($E3419,'Class Gross'!$H$1:$O$8761,COLUMN(H3419)-4)-VLOOKUP($E3419,'Class Ren'!$E$3:$K$8763,COLUMN(H3419)-4)</f>
        <v>2.8946079871369403</v>
      </c>
      <c r="I3419" s="8">
        <f>VLOOKUP($E3419,'Class Gross'!$H$1:$O$8761,COLUMN(I3419)-4)-VLOOKUP($E3419,'Class Ren'!$E$3:$K$8763,COLUMN(I3419)-4)</f>
        <v>5.2926373616765137</v>
      </c>
      <c r="J3419" s="8">
        <f>VLOOKUP($E3419,'Class Gross'!$H$1:$O$8761,COLUMN(J3419)-4)-VLOOKUP($E3419,'Class Ren'!$E$3:$K$8763,COLUMN(J3419)-4)</f>
        <v>329.88422092283156</v>
      </c>
      <c r="K3419" s="18">
        <f>VLOOKUP(E3419,'Class Gross'!$H$2:$V$8761,15)</f>
        <v>0</v>
      </c>
      <c r="L3419" s="18">
        <f>SUM($K$2:K3419)</f>
        <v>209.17803955199994</v>
      </c>
      <c r="M3419" s="10">
        <f t="shared" si="53"/>
        <v>1</v>
      </c>
    </row>
    <row r="3420" spans="3:13" x14ac:dyDescent="0.25">
      <c r="C3420">
        <v>3419</v>
      </c>
      <c r="D3420" s="7" t="s">
        <v>6966</v>
      </c>
      <c r="E3420" s="7">
        <v>6962</v>
      </c>
      <c r="F3420" s="8">
        <f>VLOOKUP($E3420,'Class Gross'!$H$1:$O$8761,COLUMN(F3420)-4)-VLOOKUP($E3420,'Class Ren'!$E$3:$K$8763,COLUMN(F3420)-4)</f>
        <v>261.56119933910622</v>
      </c>
      <c r="G3420" s="8">
        <f>VLOOKUP($E3420,'Class Gross'!$H$1:$O$8761,COLUMN(G3420)-4)-VLOOKUP($E3420,'Class Ren'!$E$3:$K$8763,COLUMN(G3420)-4)</f>
        <v>65.679950652021219</v>
      </c>
      <c r="H3420" s="8">
        <f>VLOOKUP($E3420,'Class Gross'!$H$1:$O$8761,COLUMN(H3420)-4)-VLOOKUP($E3420,'Class Ren'!$E$3:$K$8763,COLUMN(H3420)-4)</f>
        <v>2.8944077314223788</v>
      </c>
      <c r="I3420" s="8">
        <f>VLOOKUP($E3420,'Class Gross'!$H$1:$O$8761,COLUMN(I3420)-4)-VLOOKUP($E3420,'Class Ren'!$E$3:$K$8763,COLUMN(I3420)-4)</f>
        <v>5.2922712047110503</v>
      </c>
      <c r="J3420" s="8">
        <f>VLOOKUP($E3420,'Class Gross'!$H$1:$O$8761,COLUMN(J3420)-4)-VLOOKUP($E3420,'Class Ren'!$E$3:$K$8763,COLUMN(J3420)-4)</f>
        <v>374.00548201636718</v>
      </c>
      <c r="K3420" s="18">
        <f>VLOOKUP(E3420,'Class Gross'!$H$2:$V$8761,15)</f>
        <v>0</v>
      </c>
      <c r="L3420" s="18">
        <f>SUM($K$2:K3420)</f>
        <v>209.17803955199994</v>
      </c>
      <c r="M3420" s="10">
        <f t="shared" si="53"/>
        <v>1</v>
      </c>
    </row>
    <row r="3421" spans="3:13" x14ac:dyDescent="0.25">
      <c r="C3421">
        <v>3420</v>
      </c>
      <c r="D3421" s="7" t="s">
        <v>7522</v>
      </c>
      <c r="E3421" s="7">
        <v>7518</v>
      </c>
      <c r="F3421" s="8">
        <f>VLOOKUP($E3421,'Class Gross'!$H$1:$O$8761,COLUMN(F3421)-4)-VLOOKUP($E3421,'Class Ren'!$E$3:$K$8763,COLUMN(F3421)-4)</f>
        <v>306.62621817315721</v>
      </c>
      <c r="G3421" s="8">
        <f>VLOOKUP($E3421,'Class Gross'!$H$1:$O$8761,COLUMN(G3421)-4)-VLOOKUP($E3421,'Class Ren'!$E$3:$K$8763,COLUMN(G3421)-4)</f>
        <v>64.065258306682367</v>
      </c>
      <c r="H3421" s="8">
        <f>VLOOKUP($E3421,'Class Gross'!$H$1:$O$8761,COLUMN(H3421)-4)-VLOOKUP($E3421,'Class Ren'!$E$3:$K$8763,COLUMN(H3421)-4)</f>
        <v>2.8569462909247756</v>
      </c>
      <c r="I3421" s="8">
        <f>VLOOKUP($E3421,'Class Gross'!$H$1:$O$8761,COLUMN(I3421)-4)-VLOOKUP($E3421,'Class Ren'!$E$3:$K$8763,COLUMN(I3421)-4)</f>
        <v>5.2237749452932256</v>
      </c>
      <c r="J3421" s="8">
        <f>VLOOKUP($E3421,'Class Gross'!$H$1:$O$8761,COLUMN(J3421)-4)-VLOOKUP($E3421,'Class Ren'!$E$3:$K$8763,COLUMN(J3421)-4)</f>
        <v>375.4587136929016</v>
      </c>
      <c r="K3421" s="18">
        <f>VLOOKUP(E3421,'Class Gross'!$H$2:$V$8761,15)</f>
        <v>0</v>
      </c>
      <c r="L3421" s="18">
        <f>SUM($K$2:K3421)</f>
        <v>209.17803955199994</v>
      </c>
      <c r="M3421" s="10">
        <f t="shared" si="53"/>
        <v>1</v>
      </c>
    </row>
    <row r="3422" spans="3:13" x14ac:dyDescent="0.25">
      <c r="C3422">
        <v>3421</v>
      </c>
      <c r="D3422" s="7" t="s">
        <v>6103</v>
      </c>
      <c r="E3422" s="7">
        <v>6099</v>
      </c>
      <c r="F3422" s="8">
        <f>VLOOKUP($E3422,'Class Gross'!$H$1:$O$8761,COLUMN(F3422)-4)-VLOOKUP($E3422,'Class Ren'!$E$3:$K$8763,COLUMN(F3422)-4)</f>
        <v>304.1877526909571</v>
      </c>
      <c r="G3422" s="8">
        <f>VLOOKUP($E3422,'Class Gross'!$H$1:$O$8761,COLUMN(G3422)-4)-VLOOKUP($E3422,'Class Ren'!$E$3:$K$8763,COLUMN(G3422)-4)</f>
        <v>77.938097204232477</v>
      </c>
      <c r="H3422" s="8">
        <f>VLOOKUP($E3422,'Class Gross'!$H$1:$O$8761,COLUMN(H3422)-4)-VLOOKUP($E3422,'Class Ren'!$E$3:$K$8763,COLUMN(H3422)-4)</f>
        <v>3.1292232773746944</v>
      </c>
      <c r="I3422" s="8">
        <f>VLOOKUP($E3422,'Class Gross'!$H$1:$O$8761,COLUMN(I3422)-4)-VLOOKUP($E3422,'Class Ren'!$E$3:$K$8763,COLUMN(I3422)-4)</f>
        <v>5.7216189910546307</v>
      </c>
      <c r="J3422" s="8">
        <f>VLOOKUP($E3422,'Class Gross'!$H$1:$O$8761,COLUMN(J3422)-4)-VLOOKUP($E3422,'Class Ren'!$E$3:$K$8763,COLUMN(J3422)-4)</f>
        <v>458.41572333004183</v>
      </c>
      <c r="K3422" s="18">
        <f>VLOOKUP(E3422,'Class Gross'!$H$2:$V$8761,15)</f>
        <v>0</v>
      </c>
      <c r="L3422" s="18">
        <f>SUM($K$2:K3422)</f>
        <v>209.17803955199994</v>
      </c>
      <c r="M3422" s="10">
        <f t="shared" si="53"/>
        <v>1</v>
      </c>
    </row>
    <row r="3423" spans="3:13" x14ac:dyDescent="0.25">
      <c r="C3423">
        <v>3422</v>
      </c>
      <c r="D3423" s="7" t="s">
        <v>706</v>
      </c>
      <c r="E3423" s="7">
        <v>702</v>
      </c>
      <c r="F3423" s="8">
        <f>VLOOKUP($E3423,'Class Gross'!$H$1:$O$8761,COLUMN(F3423)-4)-VLOOKUP($E3423,'Class Ren'!$E$3:$K$8763,COLUMN(F3423)-4)</f>
        <v>381.80380899628619</v>
      </c>
      <c r="G3423" s="8">
        <f>VLOOKUP($E3423,'Class Gross'!$H$1:$O$8761,COLUMN(G3423)-4)-VLOOKUP($E3423,'Class Ren'!$E$3:$K$8763,COLUMN(G3423)-4)</f>
        <v>75.462744272397998</v>
      </c>
      <c r="H3423" s="8">
        <f>VLOOKUP($E3423,'Class Gross'!$H$1:$O$8761,COLUMN(H3423)-4)-VLOOKUP($E3423,'Class Ren'!$E$3:$K$8763,COLUMN(H3423)-4)</f>
        <v>2.9485992947294459</v>
      </c>
      <c r="I3423" s="8">
        <f>VLOOKUP($E3423,'Class Gross'!$H$1:$O$8761,COLUMN(I3423)-4)-VLOOKUP($E3423,'Class Ren'!$E$3:$K$8763,COLUMN(I3423)-4)</f>
        <v>5.3913576074022593</v>
      </c>
      <c r="J3423" s="8">
        <f>VLOOKUP($E3423,'Class Gross'!$H$1:$O$8761,COLUMN(J3423)-4)-VLOOKUP($E3423,'Class Ren'!$E$3:$K$8763,COLUMN(J3423)-4)</f>
        <v>394.5067193866883</v>
      </c>
      <c r="K3423" s="18">
        <f>VLOOKUP(E3423,'Class Gross'!$H$2:$V$8761,15)</f>
        <v>0</v>
      </c>
      <c r="L3423" s="18">
        <f>SUM($K$2:K3423)</f>
        <v>209.17803955199994</v>
      </c>
      <c r="M3423" s="10">
        <f t="shared" si="53"/>
        <v>1</v>
      </c>
    </row>
    <row r="3424" spans="3:13" x14ac:dyDescent="0.25">
      <c r="C3424">
        <v>3423</v>
      </c>
      <c r="D3424" s="7" t="s">
        <v>8695</v>
      </c>
      <c r="E3424" s="7">
        <v>8691</v>
      </c>
      <c r="F3424" s="8">
        <f>VLOOKUP($E3424,'Class Gross'!$H$1:$O$8761,COLUMN(F3424)-4)-VLOOKUP($E3424,'Class Ren'!$E$3:$K$8763,COLUMN(F3424)-4)</f>
        <v>304.97057803131344</v>
      </c>
      <c r="G3424" s="8">
        <f>VLOOKUP($E3424,'Class Gross'!$H$1:$O$8761,COLUMN(G3424)-4)-VLOOKUP($E3424,'Class Ren'!$E$3:$K$8763,COLUMN(G3424)-4)</f>
        <v>90.975799190768114</v>
      </c>
      <c r="H3424" s="8">
        <f>VLOOKUP($E3424,'Class Gross'!$H$1:$O$8761,COLUMN(H3424)-4)-VLOOKUP($E3424,'Class Ren'!$E$3:$K$8763,COLUMN(H3424)-4)</f>
        <v>3.0690824255250853</v>
      </c>
      <c r="I3424" s="8">
        <f>VLOOKUP($E3424,'Class Gross'!$H$1:$O$8761,COLUMN(I3424)-4)-VLOOKUP($E3424,'Class Ren'!$E$3:$K$8763,COLUMN(I3424)-4)</f>
        <v>5.7595407492074528</v>
      </c>
      <c r="J3424" s="8">
        <f>VLOOKUP($E3424,'Class Gross'!$H$1:$O$8761,COLUMN(J3424)-4)-VLOOKUP($E3424,'Class Ren'!$E$3:$K$8763,COLUMN(J3424)-4)</f>
        <v>406.53810437273478</v>
      </c>
      <c r="K3424" s="18">
        <f>VLOOKUP(E3424,'Class Gross'!$H$2:$V$8761,15)</f>
        <v>0</v>
      </c>
      <c r="L3424" s="18">
        <f>SUM($K$2:K3424)</f>
        <v>209.17803955199994</v>
      </c>
      <c r="M3424" s="10">
        <f t="shared" si="53"/>
        <v>1</v>
      </c>
    </row>
    <row r="3425" spans="3:13" x14ac:dyDescent="0.25">
      <c r="C3425">
        <v>3424</v>
      </c>
      <c r="D3425" s="7" t="s">
        <v>2351</v>
      </c>
      <c r="E3425" s="7">
        <v>2347</v>
      </c>
      <c r="F3425" s="8">
        <f>VLOOKUP($E3425,'Class Gross'!$H$1:$O$8761,COLUMN(F3425)-4)-VLOOKUP($E3425,'Class Ren'!$E$3:$K$8763,COLUMN(F3425)-4)</f>
        <v>164.37900901194243</v>
      </c>
      <c r="G3425" s="8">
        <f>VLOOKUP($E3425,'Class Gross'!$H$1:$O$8761,COLUMN(G3425)-4)-VLOOKUP($E3425,'Class Ren'!$E$3:$K$8763,COLUMN(G3425)-4)</f>
        <v>38.520743866315414</v>
      </c>
      <c r="H3425" s="8">
        <f>VLOOKUP($E3425,'Class Gross'!$H$1:$O$8761,COLUMN(H3425)-4)-VLOOKUP($E3425,'Class Ren'!$E$3:$K$8763,COLUMN(H3425)-4)</f>
        <v>3.8260994227724963E-2</v>
      </c>
      <c r="I3425" s="8">
        <f>VLOOKUP($E3425,'Class Gross'!$H$1:$O$8761,COLUMN(I3425)-4)-VLOOKUP($E3425,'Class Ren'!$E$3:$K$8763,COLUMN(I3425)-4)</f>
        <v>7.0145156084162455E-2</v>
      </c>
      <c r="J3425" s="8">
        <f>VLOOKUP($E3425,'Class Gross'!$H$1:$O$8761,COLUMN(J3425)-4)-VLOOKUP($E3425,'Class Ren'!$E$3:$K$8763,COLUMN(J3425)-4)</f>
        <v>217.04736643650699</v>
      </c>
      <c r="K3425" s="18">
        <f>VLOOKUP(E3425,'Class Gross'!$H$2:$V$8761,15)</f>
        <v>0</v>
      </c>
      <c r="L3425" s="18">
        <f>SUM($K$2:K3425)</f>
        <v>209.17803955199994</v>
      </c>
      <c r="M3425" s="10">
        <f t="shared" si="53"/>
        <v>1</v>
      </c>
    </row>
    <row r="3426" spans="3:13" x14ac:dyDescent="0.25">
      <c r="C3426">
        <v>3425</v>
      </c>
      <c r="D3426" s="7" t="s">
        <v>6934</v>
      </c>
      <c r="E3426" s="7">
        <v>6930</v>
      </c>
      <c r="F3426" s="8">
        <f>VLOOKUP($E3426,'Class Gross'!$H$1:$O$8761,COLUMN(F3426)-4)-VLOOKUP($E3426,'Class Ren'!$E$3:$K$8763,COLUMN(F3426)-4)</f>
        <v>91.548564582828647</v>
      </c>
      <c r="G3426" s="8">
        <f>VLOOKUP($E3426,'Class Gross'!$H$1:$O$8761,COLUMN(G3426)-4)-VLOOKUP($E3426,'Class Ren'!$E$3:$K$8763,COLUMN(G3426)-4)</f>
        <v>25.831174264086954</v>
      </c>
      <c r="H3426" s="8">
        <f>VLOOKUP($E3426,'Class Gross'!$H$1:$O$8761,COLUMN(H3426)-4)-VLOOKUP($E3426,'Class Ren'!$E$3:$K$8763,COLUMN(H3426)-4)</f>
        <v>2.0750894226465408E-2</v>
      </c>
      <c r="I3426" s="8">
        <f>VLOOKUP($E3426,'Class Gross'!$H$1:$O$8761,COLUMN(I3426)-4)-VLOOKUP($E3426,'Class Ren'!$E$3:$K$8763,COLUMN(I3426)-4)</f>
        <v>3.8043306081853245E-2</v>
      </c>
      <c r="J3426" s="8">
        <f>VLOOKUP($E3426,'Class Gross'!$H$1:$O$8761,COLUMN(J3426)-4)-VLOOKUP($E3426,'Class Ren'!$E$3:$K$8763,COLUMN(J3426)-4)</f>
        <v>109.4781844489753</v>
      </c>
      <c r="K3426" s="18">
        <f>VLOOKUP(E3426,'Class Gross'!$H$2:$V$8761,15)</f>
        <v>0</v>
      </c>
      <c r="L3426" s="18">
        <f>SUM($K$2:K3426)</f>
        <v>209.17803955199994</v>
      </c>
      <c r="M3426" s="10">
        <f t="shared" si="53"/>
        <v>1</v>
      </c>
    </row>
    <row r="3427" spans="3:13" x14ac:dyDescent="0.25">
      <c r="C3427">
        <v>3426</v>
      </c>
      <c r="D3427" s="7" t="s">
        <v>4660</v>
      </c>
      <c r="E3427" s="7">
        <v>4656</v>
      </c>
      <c r="F3427" s="8">
        <f>VLOOKUP($E3427,'Class Gross'!$H$1:$O$8761,COLUMN(F3427)-4)-VLOOKUP($E3427,'Class Ren'!$E$3:$K$8763,COLUMN(F3427)-4)</f>
        <v>417.25640321725382</v>
      </c>
      <c r="G3427" s="8">
        <f>VLOOKUP($E3427,'Class Gross'!$H$1:$O$8761,COLUMN(G3427)-4)-VLOOKUP($E3427,'Class Ren'!$E$3:$K$8763,COLUMN(G3427)-4)</f>
        <v>92.170754461641693</v>
      </c>
      <c r="H3427" s="8">
        <f>VLOOKUP($E3427,'Class Gross'!$H$1:$O$8761,COLUMN(H3427)-4)-VLOOKUP($E3427,'Class Ren'!$E$3:$K$8763,COLUMN(H3427)-4)</f>
        <v>3.3844770155336934</v>
      </c>
      <c r="I3427" s="8">
        <f>VLOOKUP($E3427,'Class Gross'!$H$1:$O$8761,COLUMN(I3427)-4)-VLOOKUP($E3427,'Class Ren'!$E$3:$K$8763,COLUMN(I3427)-4)</f>
        <v>6.1883369291282264</v>
      </c>
      <c r="J3427" s="8">
        <f>VLOOKUP($E3427,'Class Gross'!$H$1:$O$8761,COLUMN(J3427)-4)-VLOOKUP($E3427,'Class Ren'!$E$3:$K$8763,COLUMN(J3427)-4)</f>
        <v>546.86172461209401</v>
      </c>
      <c r="K3427" s="18">
        <f>VLOOKUP(E3427,'Class Gross'!$H$2:$V$8761,15)</f>
        <v>0</v>
      </c>
      <c r="L3427" s="18">
        <f>SUM($K$2:K3427)</f>
        <v>209.17803955199994</v>
      </c>
      <c r="M3427" s="10">
        <f t="shared" si="53"/>
        <v>1</v>
      </c>
    </row>
    <row r="3428" spans="3:13" x14ac:dyDescent="0.25">
      <c r="C3428">
        <v>3427</v>
      </c>
      <c r="D3428" s="7" t="s">
        <v>7904</v>
      </c>
      <c r="E3428" s="7">
        <v>7900</v>
      </c>
      <c r="F3428" s="8">
        <f>VLOOKUP($E3428,'Class Gross'!$H$1:$O$8761,COLUMN(F3428)-4)-VLOOKUP($E3428,'Class Ren'!$E$3:$K$8763,COLUMN(F3428)-4)</f>
        <v>294.64324362881661</v>
      </c>
      <c r="G3428" s="8">
        <f>VLOOKUP($E3428,'Class Gross'!$H$1:$O$8761,COLUMN(G3428)-4)-VLOOKUP($E3428,'Class Ren'!$E$3:$K$8763,COLUMN(G3428)-4)</f>
        <v>70.797938862450195</v>
      </c>
      <c r="H3428" s="8">
        <f>VLOOKUP($E3428,'Class Gross'!$H$1:$O$8761,COLUMN(H3428)-4)-VLOOKUP($E3428,'Class Ren'!$E$3:$K$8763,COLUMN(H3428)-4)</f>
        <v>2.8821140251833488</v>
      </c>
      <c r="I3428" s="8">
        <f>VLOOKUP($E3428,'Class Gross'!$H$1:$O$8761,COLUMN(I3428)-4)-VLOOKUP($E3428,'Class Ren'!$E$3:$K$8763,COLUMN(I3428)-4)</f>
        <v>5.2697928141160864</v>
      </c>
      <c r="J3428" s="8">
        <f>VLOOKUP($E3428,'Class Gross'!$H$1:$O$8761,COLUMN(J3428)-4)-VLOOKUP($E3428,'Class Ren'!$E$3:$K$8763,COLUMN(J3428)-4)</f>
        <v>413.7230877093271</v>
      </c>
      <c r="K3428" s="18">
        <f>VLOOKUP(E3428,'Class Gross'!$H$2:$V$8761,15)</f>
        <v>0</v>
      </c>
      <c r="L3428" s="18">
        <f>SUM($K$2:K3428)</f>
        <v>209.17803955199994</v>
      </c>
      <c r="M3428" s="10">
        <f t="shared" si="53"/>
        <v>1</v>
      </c>
    </row>
    <row r="3429" spans="3:13" x14ac:dyDescent="0.25">
      <c r="C3429">
        <v>3428</v>
      </c>
      <c r="D3429" s="7" t="s">
        <v>5564</v>
      </c>
      <c r="E3429" s="7">
        <v>5560</v>
      </c>
      <c r="F3429" s="8">
        <f>VLOOKUP($E3429,'Class Gross'!$H$1:$O$8761,COLUMN(F3429)-4)-VLOOKUP($E3429,'Class Ren'!$E$3:$K$8763,COLUMN(F3429)-4)</f>
        <v>286.80431507346458</v>
      </c>
      <c r="G3429" s="8">
        <f>VLOOKUP($E3429,'Class Gross'!$H$1:$O$8761,COLUMN(G3429)-4)-VLOOKUP($E3429,'Class Ren'!$E$3:$K$8763,COLUMN(G3429)-4)</f>
        <v>104.34694381569921</v>
      </c>
      <c r="H3429" s="8">
        <f>VLOOKUP($E3429,'Class Gross'!$H$1:$O$8761,COLUMN(H3429)-4)-VLOOKUP($E3429,'Class Ren'!$E$3:$K$8763,COLUMN(H3429)-4)</f>
        <v>4.4233758076261141E-2</v>
      </c>
      <c r="I3429" s="8">
        <f>VLOOKUP($E3429,'Class Gross'!$H$1:$O$8761,COLUMN(I3429)-4)-VLOOKUP($E3429,'Class Ren'!$E$3:$K$8763,COLUMN(I3429)-4)</f>
        <v>8.1095223139812114E-2</v>
      </c>
      <c r="J3429" s="8">
        <f>VLOOKUP($E3429,'Class Gross'!$H$1:$O$8761,COLUMN(J3429)-4)-VLOOKUP($E3429,'Class Ren'!$E$3:$K$8763,COLUMN(J3429)-4)</f>
        <v>301.62359220213972</v>
      </c>
      <c r="K3429" s="18">
        <f>VLOOKUP(E3429,'Class Gross'!$H$2:$V$8761,15)</f>
        <v>0</v>
      </c>
      <c r="L3429" s="18">
        <f>SUM($K$2:K3429)</f>
        <v>209.17803955199994</v>
      </c>
      <c r="M3429" s="10">
        <f t="shared" si="53"/>
        <v>1</v>
      </c>
    </row>
    <row r="3430" spans="3:13" x14ac:dyDescent="0.25">
      <c r="C3430">
        <v>3429</v>
      </c>
      <c r="D3430" s="7" t="s">
        <v>2025</v>
      </c>
      <c r="E3430" s="7">
        <v>2021</v>
      </c>
      <c r="F3430" s="8">
        <f>VLOOKUP($E3430,'Class Gross'!$H$1:$O$8761,COLUMN(F3430)-4)-VLOOKUP($E3430,'Class Ren'!$E$3:$K$8763,COLUMN(F3430)-4)</f>
        <v>213.98514642655056</v>
      </c>
      <c r="G3430" s="8">
        <f>VLOOKUP($E3430,'Class Gross'!$H$1:$O$8761,COLUMN(G3430)-4)-VLOOKUP($E3430,'Class Ren'!$E$3:$K$8763,COLUMN(G3430)-4)</f>
        <v>54.436414982092415</v>
      </c>
      <c r="H3430" s="8">
        <f>VLOOKUP($E3430,'Class Gross'!$H$1:$O$8761,COLUMN(H3430)-4)-VLOOKUP($E3430,'Class Ren'!$E$3:$K$8763,COLUMN(H3430)-4)</f>
        <v>2.4030734583132585</v>
      </c>
      <c r="I3430" s="8">
        <f>VLOOKUP($E3430,'Class Gross'!$H$1:$O$8761,COLUMN(I3430)-4)-VLOOKUP($E3430,'Class Ren'!$E$3:$K$8763,COLUMN(I3430)-4)</f>
        <v>4.3938925149245911</v>
      </c>
      <c r="J3430" s="8">
        <f>VLOOKUP($E3430,'Class Gross'!$H$1:$O$8761,COLUMN(J3430)-4)-VLOOKUP($E3430,'Class Ren'!$E$3:$K$8763,COLUMN(J3430)-4)</f>
        <v>292.65512387008891</v>
      </c>
      <c r="K3430" s="18">
        <f>VLOOKUP(E3430,'Class Gross'!$H$2:$V$8761,15)</f>
        <v>0</v>
      </c>
      <c r="L3430" s="18">
        <f>SUM($K$2:K3430)</f>
        <v>209.17803955199994</v>
      </c>
      <c r="M3430" s="10">
        <f t="shared" si="53"/>
        <v>1</v>
      </c>
    </row>
    <row r="3431" spans="3:13" x14ac:dyDescent="0.25">
      <c r="C3431">
        <v>3430</v>
      </c>
      <c r="D3431" s="7" t="s">
        <v>2458</v>
      </c>
      <c r="E3431" s="7">
        <v>2454</v>
      </c>
      <c r="F3431" s="8">
        <f>VLOOKUP($E3431,'Class Gross'!$H$1:$O$8761,COLUMN(F3431)-4)-VLOOKUP($E3431,'Class Ren'!$E$3:$K$8763,COLUMN(F3431)-4)</f>
        <v>87.829571588837439</v>
      </c>
      <c r="G3431" s="8">
        <f>VLOOKUP($E3431,'Class Gross'!$H$1:$O$8761,COLUMN(G3431)-4)-VLOOKUP($E3431,'Class Ren'!$E$3:$K$8763,COLUMN(G3431)-4)</f>
        <v>21.299715618864404</v>
      </c>
      <c r="H3431" s="8">
        <f>VLOOKUP($E3431,'Class Gross'!$H$1:$O$8761,COLUMN(H3431)-4)-VLOOKUP($E3431,'Class Ren'!$E$3:$K$8763,COLUMN(H3431)-4)</f>
        <v>0.98114029399085245</v>
      </c>
      <c r="I3431" s="8">
        <f>VLOOKUP($E3431,'Class Gross'!$H$1:$O$8761,COLUMN(I3431)-4)-VLOOKUP($E3431,'Class Ren'!$E$3:$K$8763,COLUMN(I3431)-4)</f>
        <v>1.7939630513347993</v>
      </c>
      <c r="J3431" s="8">
        <f>VLOOKUP($E3431,'Class Gross'!$H$1:$O$8761,COLUMN(J3431)-4)-VLOOKUP($E3431,'Class Ren'!$E$3:$K$8763,COLUMN(J3431)-4)</f>
        <v>116.88826539541236</v>
      </c>
      <c r="K3431" s="18">
        <f>VLOOKUP(E3431,'Class Gross'!$H$2:$V$8761,15)</f>
        <v>0</v>
      </c>
      <c r="L3431" s="18">
        <f>SUM($K$2:K3431)</f>
        <v>209.17803955199994</v>
      </c>
      <c r="M3431" s="10">
        <f t="shared" si="53"/>
        <v>1</v>
      </c>
    </row>
    <row r="3432" spans="3:13" x14ac:dyDescent="0.25">
      <c r="C3432">
        <v>3431</v>
      </c>
      <c r="D3432" s="7" t="s">
        <v>995</v>
      </c>
      <c r="E3432" s="7">
        <v>991</v>
      </c>
      <c r="F3432" s="8">
        <f>VLOOKUP($E3432,'Class Gross'!$H$1:$O$8761,COLUMN(F3432)-4)-VLOOKUP($E3432,'Class Ren'!$E$3:$K$8763,COLUMN(F3432)-4)</f>
        <v>390.68286841047734</v>
      </c>
      <c r="G3432" s="8">
        <f>VLOOKUP($E3432,'Class Gross'!$H$1:$O$8761,COLUMN(G3432)-4)-VLOOKUP($E3432,'Class Ren'!$E$3:$K$8763,COLUMN(G3432)-4)</f>
        <v>83.532296764875852</v>
      </c>
      <c r="H3432" s="8">
        <f>VLOOKUP($E3432,'Class Gross'!$H$1:$O$8761,COLUMN(H3432)-4)-VLOOKUP($E3432,'Class Ren'!$E$3:$K$8763,COLUMN(H3432)-4)</f>
        <v>7.3902766314143012E-2</v>
      </c>
      <c r="I3432" s="8">
        <f>VLOOKUP($E3432,'Class Gross'!$H$1:$O$8761,COLUMN(I3432)-4)-VLOOKUP($E3432,'Class Ren'!$E$3:$K$8763,COLUMN(I3432)-4)</f>
        <v>0.1354884049092622</v>
      </c>
      <c r="J3432" s="8">
        <f>VLOOKUP($E3432,'Class Gross'!$H$1:$O$8761,COLUMN(J3432)-4)-VLOOKUP($E3432,'Class Ren'!$E$3:$K$8763,COLUMN(J3432)-4)</f>
        <v>399.73335528983046</v>
      </c>
      <c r="K3432" s="18">
        <f>VLOOKUP(E3432,'Class Gross'!$H$2:$V$8761,15)</f>
        <v>0</v>
      </c>
      <c r="L3432" s="18">
        <f>SUM($K$2:K3432)</f>
        <v>209.17803955199994</v>
      </c>
      <c r="M3432" s="10">
        <f t="shared" si="53"/>
        <v>1</v>
      </c>
    </row>
    <row r="3433" spans="3:13" x14ac:dyDescent="0.25">
      <c r="C3433">
        <v>3432</v>
      </c>
      <c r="D3433" s="7" t="s">
        <v>3704</v>
      </c>
      <c r="E3433" s="7">
        <v>3700</v>
      </c>
      <c r="F3433" s="8">
        <f>VLOOKUP($E3433,'Class Gross'!$H$1:$O$8761,COLUMN(F3433)-4)-VLOOKUP($E3433,'Class Ren'!$E$3:$K$8763,COLUMN(F3433)-4)</f>
        <v>303.98918830234766</v>
      </c>
      <c r="G3433" s="8">
        <f>VLOOKUP($E3433,'Class Gross'!$H$1:$O$8761,COLUMN(G3433)-4)-VLOOKUP($E3433,'Class Ren'!$E$3:$K$8763,COLUMN(G3433)-4)</f>
        <v>77.743652636401265</v>
      </c>
      <c r="H3433" s="8">
        <f>VLOOKUP($E3433,'Class Gross'!$H$1:$O$8761,COLUMN(H3433)-4)-VLOOKUP($E3433,'Class Ren'!$E$3:$K$8763,COLUMN(H3433)-4)</f>
        <v>3.5551454613712403</v>
      </c>
      <c r="I3433" s="8">
        <f>VLOOKUP($E3433,'Class Gross'!$H$1:$O$8761,COLUMN(I3433)-4)-VLOOKUP($E3433,'Class Ren'!$E$3:$K$8763,COLUMN(I3433)-4)</f>
        <v>6.5003951411255283</v>
      </c>
      <c r="J3433" s="8">
        <f>VLOOKUP($E3433,'Class Gross'!$H$1:$O$8761,COLUMN(J3433)-4)-VLOOKUP($E3433,'Class Ren'!$E$3:$K$8763,COLUMN(J3433)-4)</f>
        <v>507.85342341868449</v>
      </c>
      <c r="K3433" s="18">
        <f>VLOOKUP(E3433,'Class Gross'!$H$2:$V$8761,15)</f>
        <v>0</v>
      </c>
      <c r="L3433" s="18">
        <f>SUM($K$2:K3433)</f>
        <v>209.17803955199994</v>
      </c>
      <c r="M3433" s="10">
        <f t="shared" si="53"/>
        <v>1</v>
      </c>
    </row>
    <row r="3434" spans="3:13" x14ac:dyDescent="0.25">
      <c r="C3434">
        <v>3433</v>
      </c>
      <c r="D3434" s="7" t="s">
        <v>1727</v>
      </c>
      <c r="E3434" s="7">
        <v>1723</v>
      </c>
      <c r="F3434" s="8">
        <f>VLOOKUP($E3434,'Class Gross'!$H$1:$O$8761,COLUMN(F3434)-4)-VLOOKUP($E3434,'Class Ren'!$E$3:$K$8763,COLUMN(F3434)-4)</f>
        <v>295.26563262931711</v>
      </c>
      <c r="G3434" s="8">
        <f>VLOOKUP($E3434,'Class Gross'!$H$1:$O$8761,COLUMN(G3434)-4)-VLOOKUP($E3434,'Class Ren'!$E$3:$K$8763,COLUMN(G3434)-4)</f>
        <v>79.896717742955445</v>
      </c>
      <c r="H3434" s="8">
        <f>VLOOKUP($E3434,'Class Gross'!$H$1:$O$8761,COLUMN(H3434)-4)-VLOOKUP($E3434,'Class Ren'!$E$3:$K$8763,COLUMN(H3434)-4)</f>
        <v>7.5422488140907601E-2</v>
      </c>
      <c r="I3434" s="8">
        <f>VLOOKUP($E3434,'Class Gross'!$H$1:$O$8761,COLUMN(I3434)-4)-VLOOKUP($E3434,'Class Ren'!$E$3:$K$8763,COLUMN(I3434)-4)</f>
        <v>0.13827456159166396</v>
      </c>
      <c r="J3434" s="8">
        <f>VLOOKUP($E3434,'Class Gross'!$H$1:$O$8761,COLUMN(J3434)-4)-VLOOKUP($E3434,'Class Ren'!$E$3:$K$8763,COLUMN(J3434)-4)</f>
        <v>367.76231026092671</v>
      </c>
      <c r="K3434" s="18">
        <f>VLOOKUP(E3434,'Class Gross'!$H$2:$V$8761,15)</f>
        <v>0</v>
      </c>
      <c r="L3434" s="18">
        <f>SUM($K$2:K3434)</f>
        <v>209.17803955199994</v>
      </c>
      <c r="M3434" s="10">
        <f t="shared" si="53"/>
        <v>1</v>
      </c>
    </row>
    <row r="3435" spans="3:13" x14ac:dyDescent="0.25">
      <c r="C3435">
        <v>3434</v>
      </c>
      <c r="D3435" s="7" t="s">
        <v>894</v>
      </c>
      <c r="E3435" s="7">
        <v>890</v>
      </c>
      <c r="F3435" s="8">
        <f>VLOOKUP($E3435,'Class Gross'!$H$1:$O$8761,COLUMN(F3435)-4)-VLOOKUP($E3435,'Class Ren'!$E$3:$K$8763,COLUMN(F3435)-4)</f>
        <v>359.96041827065659</v>
      </c>
      <c r="G3435" s="8">
        <f>VLOOKUP($E3435,'Class Gross'!$H$1:$O$8761,COLUMN(G3435)-4)-VLOOKUP($E3435,'Class Ren'!$E$3:$K$8763,COLUMN(G3435)-4)</f>
        <v>79.895905013548585</v>
      </c>
      <c r="H3435" s="8">
        <f>VLOOKUP($E3435,'Class Gross'!$H$1:$O$8761,COLUMN(H3435)-4)-VLOOKUP($E3435,'Class Ren'!$E$3:$K$8763,COLUMN(H3435)-4)</f>
        <v>3.3576669769887388</v>
      </c>
      <c r="I3435" s="8">
        <f>VLOOKUP($E3435,'Class Gross'!$H$1:$O$8761,COLUMN(I3435)-4)-VLOOKUP($E3435,'Class Ren'!$E$3:$K$8763,COLUMN(I3435)-4)</f>
        <v>6.1393161939193233</v>
      </c>
      <c r="J3435" s="8">
        <f>VLOOKUP($E3435,'Class Gross'!$H$1:$O$8761,COLUMN(J3435)-4)-VLOOKUP($E3435,'Class Ren'!$E$3:$K$8763,COLUMN(J3435)-4)</f>
        <v>472.82759639607008</v>
      </c>
      <c r="K3435" s="18">
        <f>VLOOKUP(E3435,'Class Gross'!$H$2:$V$8761,15)</f>
        <v>0</v>
      </c>
      <c r="L3435" s="18">
        <f>SUM($K$2:K3435)</f>
        <v>209.17803955199994</v>
      </c>
      <c r="M3435" s="10">
        <f t="shared" si="53"/>
        <v>1</v>
      </c>
    </row>
    <row r="3436" spans="3:13" x14ac:dyDescent="0.25">
      <c r="C3436">
        <v>3435</v>
      </c>
      <c r="D3436" s="7" t="s">
        <v>4977</v>
      </c>
      <c r="E3436" s="7">
        <v>4973</v>
      </c>
      <c r="F3436" s="8">
        <f>VLOOKUP($E3436,'Class Gross'!$H$1:$O$8761,COLUMN(F3436)-4)-VLOOKUP($E3436,'Class Ren'!$E$3:$K$8763,COLUMN(F3436)-4)</f>
        <v>333.95851563100302</v>
      </c>
      <c r="G3436" s="8">
        <f>VLOOKUP($E3436,'Class Gross'!$H$1:$O$8761,COLUMN(G3436)-4)-VLOOKUP($E3436,'Class Ren'!$E$3:$K$8763,COLUMN(G3436)-4)</f>
        <v>72.432259645996581</v>
      </c>
      <c r="H3436" s="8">
        <f>VLOOKUP($E3436,'Class Gross'!$H$1:$O$8761,COLUMN(H3436)-4)-VLOOKUP($E3436,'Class Ren'!$E$3:$K$8763,COLUMN(H3436)-4)</f>
        <v>3.2584963629300612</v>
      </c>
      <c r="I3436" s="8">
        <f>VLOOKUP($E3436,'Class Gross'!$H$1:$O$8761,COLUMN(I3436)-4)-VLOOKUP($E3436,'Class Ren'!$E$3:$K$8763,COLUMN(I3436)-4)</f>
        <v>5.9579879797086956</v>
      </c>
      <c r="J3436" s="8">
        <f>VLOOKUP($E3436,'Class Gross'!$H$1:$O$8761,COLUMN(J3436)-4)-VLOOKUP($E3436,'Class Ren'!$E$3:$K$8763,COLUMN(J3436)-4)</f>
        <v>422.08116361153066</v>
      </c>
      <c r="K3436" s="18">
        <f>VLOOKUP(E3436,'Class Gross'!$H$2:$V$8761,15)</f>
        <v>0</v>
      </c>
      <c r="L3436" s="18">
        <f>SUM($K$2:K3436)</f>
        <v>209.17803955199994</v>
      </c>
      <c r="M3436" s="10">
        <f t="shared" si="53"/>
        <v>1</v>
      </c>
    </row>
    <row r="3437" spans="3:13" x14ac:dyDescent="0.25">
      <c r="C3437">
        <v>3436</v>
      </c>
      <c r="D3437" s="7" t="s">
        <v>4258</v>
      </c>
      <c r="E3437" s="7">
        <v>4254</v>
      </c>
      <c r="F3437" s="8">
        <f>VLOOKUP($E3437,'Class Gross'!$H$1:$O$8761,COLUMN(F3437)-4)-VLOOKUP($E3437,'Class Ren'!$E$3:$K$8763,COLUMN(F3437)-4)</f>
        <v>254.55337808262931</v>
      </c>
      <c r="G3437" s="8">
        <f>VLOOKUP($E3437,'Class Gross'!$H$1:$O$8761,COLUMN(G3437)-4)-VLOOKUP($E3437,'Class Ren'!$E$3:$K$8763,COLUMN(G3437)-4)</f>
        <v>66.189210486048694</v>
      </c>
      <c r="H3437" s="8">
        <f>VLOOKUP($E3437,'Class Gross'!$H$1:$O$8761,COLUMN(H3437)-4)-VLOOKUP($E3437,'Class Ren'!$E$3:$K$8763,COLUMN(H3437)-4)</f>
        <v>6.5739261761106005E-2</v>
      </c>
      <c r="I3437" s="8">
        <f>VLOOKUP($E3437,'Class Gross'!$H$1:$O$8761,COLUMN(I3437)-4)-VLOOKUP($E3437,'Class Ren'!$E$3:$K$8763,COLUMN(I3437)-4)</f>
        <v>0.12052197989536102</v>
      </c>
      <c r="J3437" s="8">
        <f>VLOOKUP($E3437,'Class Gross'!$H$1:$O$8761,COLUMN(J3437)-4)-VLOOKUP($E3437,'Class Ren'!$E$3:$K$8763,COLUMN(J3437)-4)</f>
        <v>357.40900855864459</v>
      </c>
      <c r="K3437" s="18">
        <f>VLOOKUP(E3437,'Class Gross'!$H$2:$V$8761,15)</f>
        <v>0</v>
      </c>
      <c r="L3437" s="18">
        <f>SUM($K$2:K3437)</f>
        <v>209.17803955199994</v>
      </c>
      <c r="M3437" s="10">
        <f t="shared" si="53"/>
        <v>1</v>
      </c>
    </row>
    <row r="3438" spans="3:13" x14ac:dyDescent="0.25">
      <c r="C3438">
        <v>3437</v>
      </c>
      <c r="D3438" s="7" t="s">
        <v>767</v>
      </c>
      <c r="E3438" s="7">
        <v>763</v>
      </c>
      <c r="F3438" s="8">
        <f>VLOOKUP($E3438,'Class Gross'!$H$1:$O$8761,COLUMN(F3438)-4)-VLOOKUP($E3438,'Class Ren'!$E$3:$K$8763,COLUMN(F3438)-4)</f>
        <v>478.05266620457945</v>
      </c>
      <c r="G3438" s="8">
        <f>VLOOKUP($E3438,'Class Gross'!$H$1:$O$8761,COLUMN(G3438)-4)-VLOOKUP($E3438,'Class Ren'!$E$3:$K$8763,COLUMN(G3438)-4)</f>
        <v>105.6409861372134</v>
      </c>
      <c r="H3438" s="8">
        <f>VLOOKUP($E3438,'Class Gross'!$H$1:$O$8761,COLUMN(H3438)-4)-VLOOKUP($E3438,'Class Ren'!$E$3:$K$8763,COLUMN(H3438)-4)</f>
        <v>3.5941534633921619</v>
      </c>
      <c r="I3438" s="8">
        <f>VLOOKUP($E3438,'Class Gross'!$H$1:$O$8761,COLUMN(I3438)-4)-VLOOKUP($E3438,'Class Ren'!$E$3:$K$8763,COLUMN(I3438)-4)</f>
        <v>6.5717192063591385</v>
      </c>
      <c r="J3438" s="8">
        <f>VLOOKUP($E3438,'Class Gross'!$H$1:$O$8761,COLUMN(J3438)-4)-VLOOKUP($E3438,'Class Ren'!$E$3:$K$8763,COLUMN(J3438)-4)</f>
        <v>619.11829822463869</v>
      </c>
      <c r="K3438" s="18">
        <f>VLOOKUP(E3438,'Class Gross'!$H$2:$V$8761,15)</f>
        <v>0</v>
      </c>
      <c r="L3438" s="18">
        <f>SUM($K$2:K3438)</f>
        <v>209.17803955199994</v>
      </c>
      <c r="M3438" s="10">
        <f t="shared" si="53"/>
        <v>1</v>
      </c>
    </row>
    <row r="3439" spans="3:13" x14ac:dyDescent="0.25">
      <c r="C3439">
        <v>3438</v>
      </c>
      <c r="D3439" s="7" t="s">
        <v>7542</v>
      </c>
      <c r="E3439" s="7">
        <v>7538</v>
      </c>
      <c r="F3439" s="8">
        <f>VLOOKUP($E3439,'Class Gross'!$H$1:$O$8761,COLUMN(F3439)-4)-VLOOKUP($E3439,'Class Ren'!$E$3:$K$8763,COLUMN(F3439)-4)</f>
        <v>251.92808650042895</v>
      </c>
      <c r="G3439" s="8">
        <f>VLOOKUP($E3439,'Class Gross'!$H$1:$O$8761,COLUMN(G3439)-4)-VLOOKUP($E3439,'Class Ren'!$E$3:$K$8763,COLUMN(G3439)-4)</f>
        <v>67.543077662677959</v>
      </c>
      <c r="H3439" s="8">
        <f>VLOOKUP($E3439,'Class Gross'!$H$1:$O$8761,COLUMN(H3439)-4)-VLOOKUP($E3439,'Class Ren'!$E$3:$K$8763,COLUMN(H3439)-4)</f>
        <v>2.8371485666828296</v>
      </c>
      <c r="I3439" s="8">
        <f>VLOOKUP($E3439,'Class Gross'!$H$1:$O$8761,COLUMN(I3439)-4)-VLOOKUP($E3439,'Class Ren'!$E$3:$K$8763,COLUMN(I3439)-4)</f>
        <v>5.1875758553077347</v>
      </c>
      <c r="J3439" s="8">
        <f>VLOOKUP($E3439,'Class Gross'!$H$1:$O$8761,COLUMN(J3439)-4)-VLOOKUP($E3439,'Class Ren'!$E$3:$K$8763,COLUMN(J3439)-4)</f>
        <v>350.97404314060776</v>
      </c>
      <c r="K3439" s="18">
        <f>VLOOKUP(E3439,'Class Gross'!$H$2:$V$8761,15)</f>
        <v>0</v>
      </c>
      <c r="L3439" s="18">
        <f>SUM($K$2:K3439)</f>
        <v>209.17803955199994</v>
      </c>
      <c r="M3439" s="10">
        <f t="shared" si="53"/>
        <v>1</v>
      </c>
    </row>
    <row r="3440" spans="3:13" x14ac:dyDescent="0.25">
      <c r="C3440">
        <v>3439</v>
      </c>
      <c r="D3440" s="7" t="s">
        <v>4150</v>
      </c>
      <c r="E3440" s="7">
        <v>4146</v>
      </c>
      <c r="F3440" s="8">
        <f>VLOOKUP($E3440,'Class Gross'!$H$1:$O$8761,COLUMN(F3440)-4)-VLOOKUP($E3440,'Class Ren'!$E$3:$K$8763,COLUMN(F3440)-4)</f>
        <v>351.67234436407921</v>
      </c>
      <c r="G3440" s="8">
        <f>VLOOKUP($E3440,'Class Gross'!$H$1:$O$8761,COLUMN(G3440)-4)-VLOOKUP($E3440,'Class Ren'!$E$3:$K$8763,COLUMN(G3440)-4)</f>
        <v>71.996259444364512</v>
      </c>
      <c r="H3440" s="8">
        <f>VLOOKUP($E3440,'Class Gross'!$H$1:$O$8761,COLUMN(H3440)-4)-VLOOKUP($E3440,'Class Ren'!$E$3:$K$8763,COLUMN(H3440)-4)</f>
        <v>4.3512496054748044E-2</v>
      </c>
      <c r="I3440" s="8">
        <f>VLOOKUP($E3440,'Class Gross'!$H$1:$O$8761,COLUMN(I3440)-4)-VLOOKUP($E3440,'Class Ren'!$E$3:$K$8763,COLUMN(I3440)-4)</f>
        <v>7.9772909433704769E-2</v>
      </c>
      <c r="J3440" s="8">
        <f>VLOOKUP($E3440,'Class Gross'!$H$1:$O$8761,COLUMN(J3440)-4)-VLOOKUP($E3440,'Class Ren'!$E$3:$K$8763,COLUMN(J3440)-4)</f>
        <v>253.69312212266544</v>
      </c>
      <c r="K3440" s="18">
        <f>VLOOKUP(E3440,'Class Gross'!$H$2:$V$8761,15)</f>
        <v>0</v>
      </c>
      <c r="L3440" s="18">
        <f>SUM($K$2:K3440)</f>
        <v>209.17803955199994</v>
      </c>
      <c r="M3440" s="10">
        <f t="shared" si="53"/>
        <v>1</v>
      </c>
    </row>
    <row r="3441" spans="3:13" x14ac:dyDescent="0.25">
      <c r="C3441">
        <v>3440</v>
      </c>
      <c r="D3441" s="7" t="s">
        <v>466</v>
      </c>
      <c r="E3441" s="7">
        <v>462</v>
      </c>
      <c r="F3441" s="8">
        <f>VLOOKUP($E3441,'Class Gross'!$H$1:$O$8761,COLUMN(F3441)-4)-VLOOKUP($E3441,'Class Ren'!$E$3:$K$8763,COLUMN(F3441)-4)</f>
        <v>290.71598362318889</v>
      </c>
      <c r="G3441" s="8">
        <f>VLOOKUP($E3441,'Class Gross'!$H$1:$O$8761,COLUMN(G3441)-4)-VLOOKUP($E3441,'Class Ren'!$E$3:$K$8763,COLUMN(G3441)-4)</f>
        <v>55.77615268330193</v>
      </c>
      <c r="H3441" s="8">
        <f>VLOOKUP($E3441,'Class Gross'!$H$1:$O$8761,COLUMN(H3441)-4)-VLOOKUP($E3441,'Class Ren'!$E$3:$K$8763,COLUMN(H3441)-4)</f>
        <v>2.3425644132151797</v>
      </c>
      <c r="I3441" s="8">
        <f>VLOOKUP($E3441,'Class Gross'!$H$1:$O$8761,COLUMN(I3441)-4)-VLOOKUP($E3441,'Class Ren'!$E$3:$K$8763,COLUMN(I3441)-4)</f>
        <v>4.2832549314491786</v>
      </c>
      <c r="J3441" s="8">
        <f>VLOOKUP($E3441,'Class Gross'!$H$1:$O$8761,COLUMN(J3441)-4)-VLOOKUP($E3441,'Class Ren'!$E$3:$K$8763,COLUMN(J3441)-4)</f>
        <v>303.51961485087577</v>
      </c>
      <c r="K3441" s="18">
        <f>VLOOKUP(E3441,'Class Gross'!$H$2:$V$8761,15)</f>
        <v>0</v>
      </c>
      <c r="L3441" s="18">
        <f>SUM($K$2:K3441)</f>
        <v>209.17803955199994</v>
      </c>
      <c r="M3441" s="10">
        <f t="shared" si="53"/>
        <v>1</v>
      </c>
    </row>
    <row r="3442" spans="3:13" x14ac:dyDescent="0.25">
      <c r="C3442">
        <v>3441</v>
      </c>
      <c r="D3442" s="7" t="s">
        <v>6153</v>
      </c>
      <c r="E3442" s="7">
        <v>6149</v>
      </c>
      <c r="F3442" s="8">
        <f>VLOOKUP($E3442,'Class Gross'!$H$1:$O$8761,COLUMN(F3442)-4)-VLOOKUP($E3442,'Class Ren'!$E$3:$K$8763,COLUMN(F3442)-4)</f>
        <v>238.34458028084356</v>
      </c>
      <c r="G3442" s="8">
        <f>VLOOKUP($E3442,'Class Gross'!$H$1:$O$8761,COLUMN(G3442)-4)-VLOOKUP($E3442,'Class Ren'!$E$3:$K$8763,COLUMN(G3442)-4)</f>
        <v>59.535439711515153</v>
      </c>
      <c r="H3442" s="8">
        <f>VLOOKUP($E3442,'Class Gross'!$H$1:$O$8761,COLUMN(H3442)-4)-VLOOKUP($E3442,'Class Ren'!$E$3:$K$8763,COLUMN(H3442)-4)</f>
        <v>2.5315936334325277</v>
      </c>
      <c r="I3442" s="8">
        <f>VLOOKUP($E3442,'Class Gross'!$H$1:$O$8761,COLUMN(I3442)-4)-VLOOKUP($E3442,'Class Ren'!$E$3:$K$8763,COLUMN(I3442)-4)</f>
        <v>4.6288848467319283</v>
      </c>
      <c r="J3442" s="8">
        <f>VLOOKUP($E3442,'Class Gross'!$H$1:$O$8761,COLUMN(J3442)-4)-VLOOKUP($E3442,'Class Ren'!$E$3:$K$8763,COLUMN(J3442)-4)</f>
        <v>320.72030028149027</v>
      </c>
      <c r="K3442" s="18">
        <f>VLOOKUP(E3442,'Class Gross'!$H$2:$V$8761,15)</f>
        <v>0</v>
      </c>
      <c r="L3442" s="18">
        <f>SUM($K$2:K3442)</f>
        <v>209.17803955199994</v>
      </c>
      <c r="M3442" s="10">
        <f t="shared" si="53"/>
        <v>1</v>
      </c>
    </row>
    <row r="3443" spans="3:13" x14ac:dyDescent="0.25">
      <c r="C3443">
        <v>3442</v>
      </c>
      <c r="D3443" s="7" t="s">
        <v>1035</v>
      </c>
      <c r="E3443" s="7">
        <v>1031</v>
      </c>
      <c r="F3443" s="8">
        <f>VLOOKUP($E3443,'Class Gross'!$H$1:$O$8761,COLUMN(F3443)-4)-VLOOKUP($E3443,'Class Ren'!$E$3:$K$8763,COLUMN(F3443)-4)</f>
        <v>315.51888609198812</v>
      </c>
      <c r="G3443" s="8">
        <f>VLOOKUP($E3443,'Class Gross'!$H$1:$O$8761,COLUMN(G3443)-4)-VLOOKUP($E3443,'Class Ren'!$E$3:$K$8763,COLUMN(G3443)-4)</f>
        <v>68.580205464996368</v>
      </c>
      <c r="H3443" s="8">
        <f>VLOOKUP($E3443,'Class Gross'!$H$1:$O$8761,COLUMN(H3443)-4)-VLOOKUP($E3443,'Class Ren'!$E$3:$K$8763,COLUMN(H3443)-4)</f>
        <v>2.7749448887351713</v>
      </c>
      <c r="I3443" s="8">
        <f>VLOOKUP($E3443,'Class Gross'!$H$1:$O$8761,COLUMN(I3443)-4)-VLOOKUP($E3443,'Class Ren'!$E$3:$K$8763,COLUMN(I3443)-4)</f>
        <v>5.0738397254405943</v>
      </c>
      <c r="J3443" s="8">
        <f>VLOOKUP($E3443,'Class Gross'!$H$1:$O$8761,COLUMN(J3443)-4)-VLOOKUP($E3443,'Class Ren'!$E$3:$K$8763,COLUMN(J3443)-4)</f>
        <v>341.86806492547544</v>
      </c>
      <c r="K3443" s="18">
        <f>VLOOKUP(E3443,'Class Gross'!$H$2:$V$8761,15)</f>
        <v>0</v>
      </c>
      <c r="L3443" s="18">
        <f>SUM($K$2:K3443)</f>
        <v>209.17803955199994</v>
      </c>
      <c r="M3443" s="10">
        <f t="shared" si="53"/>
        <v>1</v>
      </c>
    </row>
    <row r="3444" spans="3:13" x14ac:dyDescent="0.25">
      <c r="C3444">
        <v>3443</v>
      </c>
      <c r="D3444" s="7" t="s">
        <v>480</v>
      </c>
      <c r="E3444" s="7">
        <v>476</v>
      </c>
      <c r="F3444" s="8">
        <f>VLOOKUP($E3444,'Class Gross'!$H$1:$O$8761,COLUMN(F3444)-4)-VLOOKUP($E3444,'Class Ren'!$E$3:$K$8763,COLUMN(F3444)-4)</f>
        <v>164.19451689788713</v>
      </c>
      <c r="G3444" s="8">
        <f>VLOOKUP($E3444,'Class Gross'!$H$1:$O$8761,COLUMN(G3444)-4)-VLOOKUP($E3444,'Class Ren'!$E$3:$K$8763,COLUMN(G3444)-4)</f>
        <v>30.412127588522594</v>
      </c>
      <c r="H3444" s="8">
        <f>VLOOKUP($E3444,'Class Gross'!$H$1:$O$8761,COLUMN(H3444)-4)-VLOOKUP($E3444,'Class Ren'!$E$3:$K$8763,COLUMN(H3444)-4)</f>
        <v>1.0843375616321533</v>
      </c>
      <c r="I3444" s="8">
        <f>VLOOKUP($E3444,'Class Gross'!$H$1:$O$8761,COLUMN(I3444)-4)-VLOOKUP($E3444,'Class Ren'!$E$3:$K$8763,COLUMN(I3444)-4)</f>
        <v>1.9826537883079638</v>
      </c>
      <c r="J3444" s="8">
        <f>VLOOKUP($E3444,'Class Gross'!$H$1:$O$8761,COLUMN(J3444)-4)-VLOOKUP($E3444,'Class Ren'!$E$3:$K$8763,COLUMN(J3444)-4)</f>
        <v>133.36375755701812</v>
      </c>
      <c r="K3444" s="18">
        <f>VLOOKUP(E3444,'Class Gross'!$H$2:$V$8761,15)</f>
        <v>0</v>
      </c>
      <c r="L3444" s="18">
        <f>SUM($K$2:K3444)</f>
        <v>209.17803955199994</v>
      </c>
      <c r="M3444" s="10">
        <f t="shared" si="53"/>
        <v>1</v>
      </c>
    </row>
    <row r="3445" spans="3:13" x14ac:dyDescent="0.25">
      <c r="C3445">
        <v>3444</v>
      </c>
      <c r="D3445" s="7" t="s">
        <v>1714</v>
      </c>
      <c r="E3445" s="7">
        <v>1710</v>
      </c>
      <c r="F3445" s="8">
        <f>VLOOKUP($E3445,'Class Gross'!$H$1:$O$8761,COLUMN(F3445)-4)-VLOOKUP($E3445,'Class Ren'!$E$3:$K$8763,COLUMN(F3445)-4)</f>
        <v>205.85808211029698</v>
      </c>
      <c r="G3445" s="8">
        <f>VLOOKUP($E3445,'Class Gross'!$H$1:$O$8761,COLUMN(G3445)-4)-VLOOKUP($E3445,'Class Ren'!$E$3:$K$8763,COLUMN(G3445)-4)</f>
        <v>47.278504057195363</v>
      </c>
      <c r="H3445" s="8">
        <f>VLOOKUP($E3445,'Class Gross'!$H$1:$O$8761,COLUMN(H3445)-4)-VLOOKUP($E3445,'Class Ren'!$E$3:$K$8763,COLUMN(H3445)-4)</f>
        <v>1.910169778191305</v>
      </c>
      <c r="I3445" s="8">
        <f>VLOOKUP($E3445,'Class Gross'!$H$1:$O$8761,COLUMN(I3445)-4)-VLOOKUP($E3445,'Class Ren'!$E$3:$K$8763,COLUMN(I3445)-4)</f>
        <v>3.4926442475550163</v>
      </c>
      <c r="J3445" s="8">
        <f>VLOOKUP($E3445,'Class Gross'!$H$1:$O$8761,COLUMN(J3445)-4)-VLOOKUP($E3445,'Class Ren'!$E$3:$K$8763,COLUMN(J3445)-4)</f>
        <v>255.45832698198154</v>
      </c>
      <c r="K3445" s="18">
        <f>VLOOKUP(E3445,'Class Gross'!$H$2:$V$8761,15)</f>
        <v>0</v>
      </c>
      <c r="L3445" s="18">
        <f>SUM($K$2:K3445)</f>
        <v>209.17803955199994</v>
      </c>
      <c r="M3445" s="10">
        <f t="shared" si="53"/>
        <v>1</v>
      </c>
    </row>
    <row r="3446" spans="3:13" x14ac:dyDescent="0.25">
      <c r="C3446">
        <v>3445</v>
      </c>
      <c r="D3446" s="7" t="s">
        <v>2311</v>
      </c>
      <c r="E3446" s="7">
        <v>2307</v>
      </c>
      <c r="F3446" s="8">
        <f>VLOOKUP($E3446,'Class Gross'!$H$1:$O$8761,COLUMN(F3446)-4)-VLOOKUP($E3446,'Class Ren'!$E$3:$K$8763,COLUMN(F3446)-4)</f>
        <v>240.05969305925396</v>
      </c>
      <c r="G3446" s="8">
        <f>VLOOKUP($E3446,'Class Gross'!$H$1:$O$8761,COLUMN(G3446)-4)-VLOOKUP($E3446,'Class Ren'!$E$3:$K$8763,COLUMN(G3446)-4)</f>
        <v>66.018232336809817</v>
      </c>
      <c r="H3446" s="8">
        <f>VLOOKUP($E3446,'Class Gross'!$H$1:$O$8761,COLUMN(H3446)-4)-VLOOKUP($E3446,'Class Ren'!$E$3:$K$8763,COLUMN(H3446)-4)</f>
        <v>3.168956100827792</v>
      </c>
      <c r="I3446" s="8">
        <f>VLOOKUP($E3446,'Class Gross'!$H$1:$O$8761,COLUMN(I3446)-4)-VLOOKUP($E3446,'Class Ren'!$E$3:$K$8763,COLUMN(I3446)-4)</f>
        <v>5.7942683538793229</v>
      </c>
      <c r="J3446" s="8">
        <f>VLOOKUP($E3446,'Class Gross'!$H$1:$O$8761,COLUMN(J3446)-4)-VLOOKUP($E3446,'Class Ren'!$E$3:$K$8763,COLUMN(J3446)-4)</f>
        <v>461.6062502615631</v>
      </c>
      <c r="K3446" s="18">
        <f>VLOOKUP(E3446,'Class Gross'!$H$2:$V$8761,15)</f>
        <v>0</v>
      </c>
      <c r="L3446" s="18">
        <f>SUM($K$2:K3446)</f>
        <v>209.17803955199994</v>
      </c>
      <c r="M3446" s="10">
        <f t="shared" si="53"/>
        <v>1</v>
      </c>
    </row>
    <row r="3447" spans="3:13" x14ac:dyDescent="0.25">
      <c r="C3447">
        <v>3446</v>
      </c>
      <c r="D3447" s="7" t="s">
        <v>7302</v>
      </c>
      <c r="E3447" s="7">
        <v>7298</v>
      </c>
      <c r="F3447" s="8">
        <f>VLOOKUP($E3447,'Class Gross'!$H$1:$O$8761,COLUMN(F3447)-4)-VLOOKUP($E3447,'Class Ren'!$E$3:$K$8763,COLUMN(F3447)-4)</f>
        <v>282.12842644914952</v>
      </c>
      <c r="G3447" s="8">
        <f>VLOOKUP($E3447,'Class Gross'!$H$1:$O$8761,COLUMN(G3447)-4)-VLOOKUP($E3447,'Class Ren'!$E$3:$K$8763,COLUMN(G3447)-4)</f>
        <v>68.809428663891381</v>
      </c>
      <c r="H3447" s="8">
        <f>VLOOKUP($E3447,'Class Gross'!$H$1:$O$8761,COLUMN(H3447)-4)-VLOOKUP($E3447,'Class Ren'!$E$3:$K$8763,COLUMN(H3447)-4)</f>
        <v>3.1161068691122331</v>
      </c>
      <c r="I3447" s="8">
        <f>VLOOKUP($E3447,'Class Gross'!$H$1:$O$8761,COLUMN(I3447)-4)-VLOOKUP($E3447,'Class Ren'!$E$3:$K$8763,COLUMN(I3447)-4)</f>
        <v>5.6976363333927305</v>
      </c>
      <c r="J3447" s="8">
        <f>VLOOKUP($E3447,'Class Gross'!$H$1:$O$8761,COLUMN(J3447)-4)-VLOOKUP($E3447,'Class Ren'!$E$3:$K$8763,COLUMN(J3447)-4)</f>
        <v>526.07020712658323</v>
      </c>
      <c r="K3447" s="18">
        <f>VLOOKUP(E3447,'Class Gross'!$H$2:$V$8761,15)</f>
        <v>0</v>
      </c>
      <c r="L3447" s="18">
        <f>SUM($K$2:K3447)</f>
        <v>209.17803955199994</v>
      </c>
      <c r="M3447" s="10">
        <f t="shared" si="53"/>
        <v>1</v>
      </c>
    </row>
    <row r="3448" spans="3:13" x14ac:dyDescent="0.25">
      <c r="C3448">
        <v>3447</v>
      </c>
      <c r="D3448" s="7" t="s">
        <v>6560</v>
      </c>
      <c r="E3448" s="7">
        <v>6556</v>
      </c>
      <c r="F3448" s="8">
        <f>VLOOKUP($E3448,'Class Gross'!$H$1:$O$8761,COLUMN(F3448)-4)-VLOOKUP($E3448,'Class Ren'!$E$3:$K$8763,COLUMN(F3448)-4)</f>
        <v>270.20026917277818</v>
      </c>
      <c r="G3448" s="8">
        <f>VLOOKUP($E3448,'Class Gross'!$H$1:$O$8761,COLUMN(G3448)-4)-VLOOKUP($E3448,'Class Ren'!$E$3:$K$8763,COLUMN(G3448)-4)</f>
        <v>73.154625427125836</v>
      </c>
      <c r="H3448" s="8">
        <f>VLOOKUP($E3448,'Class Gross'!$H$1:$O$8761,COLUMN(H3448)-4)-VLOOKUP($E3448,'Class Ren'!$E$3:$K$8763,COLUMN(H3448)-4)</f>
        <v>3.2150033754713534</v>
      </c>
      <c r="I3448" s="8">
        <f>VLOOKUP($E3448,'Class Gross'!$H$1:$O$8761,COLUMN(I3448)-4)-VLOOKUP($E3448,'Class Ren'!$E$3:$K$8763,COLUMN(I3448)-4)</f>
        <v>5.8784633561956623</v>
      </c>
      <c r="J3448" s="8">
        <f>VLOOKUP($E3448,'Class Gross'!$H$1:$O$8761,COLUMN(J3448)-4)-VLOOKUP($E3448,'Class Ren'!$E$3:$K$8763,COLUMN(J3448)-4)</f>
        <v>522.73849585079824</v>
      </c>
      <c r="K3448" s="18">
        <f>VLOOKUP(E3448,'Class Gross'!$H$2:$V$8761,15)</f>
        <v>0</v>
      </c>
      <c r="L3448" s="18">
        <f>SUM($K$2:K3448)</f>
        <v>209.17803955199994</v>
      </c>
      <c r="M3448" s="10">
        <f t="shared" si="53"/>
        <v>1</v>
      </c>
    </row>
    <row r="3449" spans="3:13" x14ac:dyDescent="0.25">
      <c r="C3449">
        <v>3448</v>
      </c>
      <c r="D3449" s="7" t="s">
        <v>990</v>
      </c>
      <c r="E3449" s="7">
        <v>986</v>
      </c>
      <c r="F3449" s="8">
        <f>VLOOKUP($E3449,'Class Gross'!$H$1:$O$8761,COLUMN(F3449)-4)-VLOOKUP($E3449,'Class Ren'!$E$3:$K$8763,COLUMN(F3449)-4)</f>
        <v>363.33256434758425</v>
      </c>
      <c r="G3449" s="8">
        <f>VLOOKUP($E3449,'Class Gross'!$H$1:$O$8761,COLUMN(G3449)-4)-VLOOKUP($E3449,'Class Ren'!$E$3:$K$8763,COLUMN(G3449)-4)</f>
        <v>83.050959005495855</v>
      </c>
      <c r="H3449" s="8">
        <f>VLOOKUP($E3449,'Class Gross'!$H$1:$O$8761,COLUMN(H3449)-4)-VLOOKUP($E3449,'Class Ren'!$E$3:$K$8763,COLUMN(H3449)-4)</f>
        <v>3.4746612151020528</v>
      </c>
      <c r="I3449" s="8">
        <f>VLOOKUP($E3449,'Class Gross'!$H$1:$O$8761,COLUMN(I3449)-4)-VLOOKUP($E3449,'Class Ren'!$E$3:$K$8763,COLUMN(I3449)-4)</f>
        <v>6.353233960501548</v>
      </c>
      <c r="J3449" s="8">
        <f>VLOOKUP($E3449,'Class Gross'!$H$1:$O$8761,COLUMN(J3449)-4)-VLOOKUP($E3449,'Class Ren'!$E$3:$K$8763,COLUMN(J3449)-4)</f>
        <v>503.7340019739097</v>
      </c>
      <c r="K3449" s="18">
        <f>VLOOKUP(E3449,'Class Gross'!$H$2:$V$8761,15)</f>
        <v>0</v>
      </c>
      <c r="L3449" s="18">
        <f>SUM($K$2:K3449)</f>
        <v>209.17803955199994</v>
      </c>
      <c r="M3449" s="10">
        <f t="shared" si="53"/>
        <v>1</v>
      </c>
    </row>
    <row r="3450" spans="3:13" x14ac:dyDescent="0.25">
      <c r="C3450">
        <v>3449</v>
      </c>
      <c r="D3450" s="7" t="s">
        <v>8003</v>
      </c>
      <c r="E3450" s="7">
        <v>7999</v>
      </c>
      <c r="F3450" s="8">
        <f>VLOOKUP($E3450,'Class Gross'!$H$1:$O$8761,COLUMN(F3450)-4)-VLOOKUP($E3450,'Class Ren'!$E$3:$K$8763,COLUMN(F3450)-4)</f>
        <v>182.86105941540748</v>
      </c>
      <c r="G3450" s="8">
        <f>VLOOKUP($E3450,'Class Gross'!$H$1:$O$8761,COLUMN(G3450)-4)-VLOOKUP($E3450,'Class Ren'!$E$3:$K$8763,COLUMN(G3450)-4)</f>
        <v>45.295095832696326</v>
      </c>
      <c r="H3450" s="8">
        <f>VLOOKUP($E3450,'Class Gross'!$H$1:$O$8761,COLUMN(H3450)-4)-VLOOKUP($E3450,'Class Ren'!$E$3:$K$8763,COLUMN(H3450)-4)</f>
        <v>4.9238557166666683E-2</v>
      </c>
      <c r="I3450" s="8">
        <f>VLOOKUP($E3450,'Class Gross'!$H$1:$O$8761,COLUMN(I3450)-4)-VLOOKUP($E3450,'Class Ren'!$E$3:$K$8763,COLUMN(I3450)-4)</f>
        <v>9.027068813888893E-2</v>
      </c>
      <c r="J3450" s="8">
        <f>VLOOKUP($E3450,'Class Gross'!$H$1:$O$8761,COLUMN(J3450)-4)-VLOOKUP($E3450,'Class Ren'!$E$3:$K$8763,COLUMN(J3450)-4)</f>
        <v>223.54285543941253</v>
      </c>
      <c r="K3450" s="18">
        <f>VLOOKUP(E3450,'Class Gross'!$H$2:$V$8761,15)</f>
        <v>0</v>
      </c>
      <c r="L3450" s="18">
        <f>SUM($K$2:K3450)</f>
        <v>209.17803955199994</v>
      </c>
      <c r="M3450" s="10">
        <f t="shared" si="53"/>
        <v>1</v>
      </c>
    </row>
    <row r="3451" spans="3:13" x14ac:dyDescent="0.25">
      <c r="C3451">
        <v>3450</v>
      </c>
      <c r="D3451" s="7" t="s">
        <v>1283</v>
      </c>
      <c r="E3451" s="7">
        <v>1279</v>
      </c>
      <c r="F3451" s="8">
        <f>VLOOKUP($E3451,'Class Gross'!$H$1:$O$8761,COLUMN(F3451)-4)-VLOOKUP($E3451,'Class Ren'!$E$3:$K$8763,COLUMN(F3451)-4)</f>
        <v>184.41837634324924</v>
      </c>
      <c r="G3451" s="8">
        <f>VLOOKUP($E3451,'Class Gross'!$H$1:$O$8761,COLUMN(G3451)-4)-VLOOKUP($E3451,'Class Ren'!$E$3:$K$8763,COLUMN(G3451)-4)</f>
        <v>35.874800291120408</v>
      </c>
      <c r="H3451" s="8">
        <f>VLOOKUP($E3451,'Class Gross'!$H$1:$O$8761,COLUMN(H3451)-4)-VLOOKUP($E3451,'Class Ren'!$E$3:$K$8763,COLUMN(H3451)-4)</f>
        <v>3.5163328935655637E-2</v>
      </c>
      <c r="I3451" s="8">
        <f>VLOOKUP($E3451,'Class Gross'!$H$1:$O$8761,COLUMN(I3451)-4)-VLOOKUP($E3451,'Class Ren'!$E$3:$K$8763,COLUMN(I3451)-4)</f>
        <v>6.4466103048702011E-2</v>
      </c>
      <c r="J3451" s="8">
        <f>VLOOKUP($E3451,'Class Gross'!$H$1:$O$8761,COLUMN(J3451)-4)-VLOOKUP($E3451,'Class Ren'!$E$3:$K$8763,COLUMN(J3451)-4)</f>
        <v>169.20008641545502</v>
      </c>
      <c r="K3451" s="18">
        <f>VLOOKUP(E3451,'Class Gross'!$H$2:$V$8761,15)</f>
        <v>0</v>
      </c>
      <c r="L3451" s="18">
        <f>SUM($K$2:K3451)</f>
        <v>209.17803955199994</v>
      </c>
      <c r="M3451" s="10">
        <f t="shared" si="53"/>
        <v>1</v>
      </c>
    </row>
    <row r="3452" spans="3:13" x14ac:dyDescent="0.25">
      <c r="C3452">
        <v>3451</v>
      </c>
      <c r="D3452" s="7" t="s">
        <v>848</v>
      </c>
      <c r="E3452" s="7">
        <v>844</v>
      </c>
      <c r="F3452" s="8">
        <f>VLOOKUP($E3452,'Class Gross'!$H$1:$O$8761,COLUMN(F3452)-4)-VLOOKUP($E3452,'Class Ren'!$E$3:$K$8763,COLUMN(F3452)-4)</f>
        <v>356.21089574327675</v>
      </c>
      <c r="G3452" s="8">
        <f>VLOOKUP($E3452,'Class Gross'!$H$1:$O$8761,COLUMN(G3452)-4)-VLOOKUP($E3452,'Class Ren'!$E$3:$K$8763,COLUMN(G3452)-4)</f>
        <v>80.637633160592557</v>
      </c>
      <c r="H3452" s="8">
        <f>VLOOKUP($E3452,'Class Gross'!$H$1:$O$8761,COLUMN(H3452)-4)-VLOOKUP($E3452,'Class Ren'!$E$3:$K$8763,COLUMN(H3452)-4)</f>
        <v>3.4694656638429522</v>
      </c>
      <c r="I3452" s="8">
        <f>VLOOKUP($E3452,'Class Gross'!$H$1:$O$8761,COLUMN(I3452)-4)-VLOOKUP($E3452,'Class Ren'!$E$3:$K$8763,COLUMN(I3452)-4)</f>
        <v>6.3437341702603067</v>
      </c>
      <c r="J3452" s="8">
        <f>VLOOKUP($E3452,'Class Gross'!$H$1:$O$8761,COLUMN(J3452)-4)-VLOOKUP($E3452,'Class Ren'!$E$3:$K$8763,COLUMN(J3452)-4)</f>
        <v>545.47559999722637</v>
      </c>
      <c r="K3452" s="18">
        <f>VLOOKUP(E3452,'Class Gross'!$H$2:$V$8761,15)</f>
        <v>0</v>
      </c>
      <c r="L3452" s="18">
        <f>SUM($K$2:K3452)</f>
        <v>209.17803955199994</v>
      </c>
      <c r="M3452" s="10">
        <f t="shared" si="53"/>
        <v>1</v>
      </c>
    </row>
    <row r="3453" spans="3:13" x14ac:dyDescent="0.25">
      <c r="C3453">
        <v>3452</v>
      </c>
      <c r="D3453" s="7" t="s">
        <v>1043</v>
      </c>
      <c r="E3453" s="7">
        <v>1039</v>
      </c>
      <c r="F3453" s="8">
        <f>VLOOKUP($E3453,'Class Gross'!$H$1:$O$8761,COLUMN(F3453)-4)-VLOOKUP($E3453,'Class Ren'!$E$3:$K$8763,COLUMN(F3453)-4)</f>
        <v>325.61563005797234</v>
      </c>
      <c r="G3453" s="8">
        <f>VLOOKUP($E3453,'Class Gross'!$H$1:$O$8761,COLUMN(G3453)-4)-VLOOKUP($E3453,'Class Ren'!$E$3:$K$8763,COLUMN(G3453)-4)</f>
        <v>67.667347023688706</v>
      </c>
      <c r="H3453" s="8">
        <f>VLOOKUP($E3453,'Class Gross'!$H$1:$O$8761,COLUMN(H3453)-4)-VLOOKUP($E3453,'Class Ren'!$E$3:$K$8763,COLUMN(H3453)-4)</f>
        <v>6.1646535399655672E-2</v>
      </c>
      <c r="I3453" s="8">
        <f>VLOOKUP($E3453,'Class Gross'!$H$1:$O$8761,COLUMN(I3453)-4)-VLOOKUP($E3453,'Class Ren'!$E$3:$K$8763,COLUMN(I3453)-4)</f>
        <v>0.11301864823270208</v>
      </c>
      <c r="J3453" s="8">
        <f>VLOOKUP($E3453,'Class Gross'!$H$1:$O$8761,COLUMN(J3453)-4)-VLOOKUP($E3453,'Class Ren'!$E$3:$K$8763,COLUMN(J3453)-4)</f>
        <v>335.46408684252458</v>
      </c>
      <c r="K3453" s="18">
        <f>VLOOKUP(E3453,'Class Gross'!$H$2:$V$8761,15)</f>
        <v>0</v>
      </c>
      <c r="L3453" s="18">
        <f>SUM($K$2:K3453)</f>
        <v>209.17803955199994</v>
      </c>
      <c r="M3453" s="10">
        <f t="shared" si="53"/>
        <v>1</v>
      </c>
    </row>
    <row r="3454" spans="3:13" x14ac:dyDescent="0.25">
      <c r="C3454">
        <v>3453</v>
      </c>
      <c r="D3454" s="7" t="s">
        <v>3691</v>
      </c>
      <c r="E3454" s="7">
        <v>3687</v>
      </c>
      <c r="F3454" s="8">
        <f>VLOOKUP($E3454,'Class Gross'!$H$1:$O$8761,COLUMN(F3454)-4)-VLOOKUP($E3454,'Class Ren'!$E$3:$K$8763,COLUMN(F3454)-4)</f>
        <v>101.02717392416173</v>
      </c>
      <c r="G3454" s="8">
        <f>VLOOKUP($E3454,'Class Gross'!$H$1:$O$8761,COLUMN(G3454)-4)-VLOOKUP($E3454,'Class Ren'!$E$3:$K$8763,COLUMN(G3454)-4)</f>
        <v>48.932943525284344</v>
      </c>
      <c r="H3454" s="8">
        <f>VLOOKUP($E3454,'Class Gross'!$H$1:$O$8761,COLUMN(H3454)-4)-VLOOKUP($E3454,'Class Ren'!$E$3:$K$8763,COLUMN(H3454)-4)</f>
        <v>2.4563223571041432E-2</v>
      </c>
      <c r="I3454" s="8">
        <f>VLOOKUP($E3454,'Class Gross'!$H$1:$O$8761,COLUMN(I3454)-4)-VLOOKUP($E3454,'Class Ren'!$E$3:$K$8763,COLUMN(I3454)-4)</f>
        <v>4.5032576546909314E-2</v>
      </c>
      <c r="J3454" s="8">
        <f>VLOOKUP($E3454,'Class Gross'!$H$1:$O$8761,COLUMN(J3454)-4)-VLOOKUP($E3454,'Class Ren'!$E$3:$K$8763,COLUMN(J3454)-4)</f>
        <v>156.25700169814752</v>
      </c>
      <c r="K3454" s="18">
        <f>VLOOKUP(E3454,'Class Gross'!$H$2:$V$8761,15)</f>
        <v>0</v>
      </c>
      <c r="L3454" s="18">
        <f>SUM($K$2:K3454)</f>
        <v>209.17803955199994</v>
      </c>
      <c r="M3454" s="10">
        <f t="shared" si="53"/>
        <v>1</v>
      </c>
    </row>
    <row r="3455" spans="3:13" x14ac:dyDescent="0.25">
      <c r="C3455">
        <v>3454</v>
      </c>
      <c r="D3455" s="7" t="s">
        <v>7711</v>
      </c>
      <c r="E3455" s="7">
        <v>7707</v>
      </c>
      <c r="F3455" s="8">
        <f>VLOOKUP($E3455,'Class Gross'!$H$1:$O$8761,COLUMN(F3455)-4)-VLOOKUP($E3455,'Class Ren'!$E$3:$K$8763,COLUMN(F3455)-4)</f>
        <v>282.53405708032119</v>
      </c>
      <c r="G3455" s="8">
        <f>VLOOKUP($E3455,'Class Gross'!$H$1:$O$8761,COLUMN(G3455)-4)-VLOOKUP($E3455,'Class Ren'!$E$3:$K$8763,COLUMN(G3455)-4)</f>
        <v>74.226334910531364</v>
      </c>
      <c r="H3455" s="8">
        <f>VLOOKUP($E3455,'Class Gross'!$H$1:$O$8761,COLUMN(H3455)-4)-VLOOKUP($E3455,'Class Ren'!$E$3:$K$8763,COLUMN(H3455)-4)</f>
        <v>3.2270283160875888</v>
      </c>
      <c r="I3455" s="8">
        <f>VLOOKUP($E3455,'Class Gross'!$H$1:$O$8761,COLUMN(I3455)-4)-VLOOKUP($E3455,'Class Ren'!$E$3:$K$8763,COLUMN(I3455)-4)</f>
        <v>5.9004503230872931</v>
      </c>
      <c r="J3455" s="8">
        <f>VLOOKUP($E3455,'Class Gross'!$H$1:$O$8761,COLUMN(J3455)-4)-VLOOKUP($E3455,'Class Ren'!$E$3:$K$8763,COLUMN(J3455)-4)</f>
        <v>493.83350641045513</v>
      </c>
      <c r="K3455" s="18">
        <f>VLOOKUP(E3455,'Class Gross'!$H$2:$V$8761,15)</f>
        <v>0</v>
      </c>
      <c r="L3455" s="18">
        <f>SUM($K$2:K3455)</f>
        <v>209.17803955199994</v>
      </c>
      <c r="M3455" s="10">
        <f t="shared" si="53"/>
        <v>1</v>
      </c>
    </row>
    <row r="3456" spans="3:13" x14ac:dyDescent="0.25">
      <c r="C3456">
        <v>3455</v>
      </c>
      <c r="D3456" s="7" t="s">
        <v>1103</v>
      </c>
      <c r="E3456" s="7">
        <v>1099</v>
      </c>
      <c r="F3456" s="8">
        <f>VLOOKUP($E3456,'Class Gross'!$H$1:$O$8761,COLUMN(F3456)-4)-VLOOKUP($E3456,'Class Ren'!$E$3:$K$8763,COLUMN(F3456)-4)</f>
        <v>487.28138701908654</v>
      </c>
      <c r="G3456" s="8">
        <f>VLOOKUP($E3456,'Class Gross'!$H$1:$O$8761,COLUMN(G3456)-4)-VLOOKUP($E3456,'Class Ren'!$E$3:$K$8763,COLUMN(G3456)-4)</f>
        <v>103.7810558151658</v>
      </c>
      <c r="H3456" s="8">
        <f>VLOOKUP($E3456,'Class Gross'!$H$1:$O$8761,COLUMN(H3456)-4)-VLOOKUP($E3456,'Class Ren'!$E$3:$K$8763,COLUMN(H3456)-4)</f>
        <v>3.4106915075911863</v>
      </c>
      <c r="I3456" s="8">
        <f>VLOOKUP($E3456,'Class Gross'!$H$1:$O$8761,COLUMN(I3456)-4)-VLOOKUP($E3456,'Class Ren'!$E$3:$K$8763,COLUMN(I3456)-4)</f>
        <v>6.2362687391340748</v>
      </c>
      <c r="J3456" s="8">
        <f>VLOOKUP($E3456,'Class Gross'!$H$1:$O$8761,COLUMN(J3456)-4)-VLOOKUP($E3456,'Class Ren'!$E$3:$K$8763,COLUMN(J3456)-4)</f>
        <v>557.56912180837651</v>
      </c>
      <c r="K3456" s="18">
        <f>VLOOKUP(E3456,'Class Gross'!$H$2:$V$8761,15)</f>
        <v>0</v>
      </c>
      <c r="L3456" s="18">
        <f>SUM($K$2:K3456)</f>
        <v>209.17803955199994</v>
      </c>
      <c r="M3456" s="10">
        <f t="shared" si="53"/>
        <v>1</v>
      </c>
    </row>
    <row r="3457" spans="3:13" x14ac:dyDescent="0.25">
      <c r="C3457">
        <v>3456</v>
      </c>
      <c r="D3457" s="7" t="s">
        <v>7641</v>
      </c>
      <c r="E3457" s="7">
        <v>7637</v>
      </c>
      <c r="F3457" s="8">
        <f>VLOOKUP($E3457,'Class Gross'!$H$1:$O$8761,COLUMN(F3457)-4)-VLOOKUP($E3457,'Class Ren'!$E$3:$K$8763,COLUMN(F3457)-4)</f>
        <v>369.97987741383486</v>
      </c>
      <c r="G3457" s="8">
        <f>VLOOKUP($E3457,'Class Gross'!$H$1:$O$8761,COLUMN(G3457)-4)-VLOOKUP($E3457,'Class Ren'!$E$3:$K$8763,COLUMN(G3457)-4)</f>
        <v>83.584057761357855</v>
      </c>
      <c r="H3457" s="8">
        <f>VLOOKUP($E3457,'Class Gross'!$H$1:$O$8761,COLUMN(H3457)-4)-VLOOKUP($E3457,'Class Ren'!$E$3:$K$8763,COLUMN(H3457)-4)</f>
        <v>3.4803118230018106</v>
      </c>
      <c r="I3457" s="8">
        <f>VLOOKUP($E3457,'Class Gross'!$H$1:$O$8761,COLUMN(I3457)-4)-VLOOKUP($E3457,'Class Ren'!$E$3:$K$8763,COLUMN(I3457)-4)</f>
        <v>6.3635657977034565</v>
      </c>
      <c r="J3457" s="8">
        <f>VLOOKUP($E3457,'Class Gross'!$H$1:$O$8761,COLUMN(J3457)-4)-VLOOKUP($E3457,'Class Ren'!$E$3:$K$8763,COLUMN(J3457)-4)</f>
        <v>594.31072975282041</v>
      </c>
      <c r="K3457" s="18">
        <f>VLOOKUP(E3457,'Class Gross'!$H$2:$V$8761,15)</f>
        <v>0</v>
      </c>
      <c r="L3457" s="18">
        <f>SUM($K$2:K3457)</f>
        <v>209.17803955199994</v>
      </c>
      <c r="M3457" s="10">
        <f t="shared" si="53"/>
        <v>1</v>
      </c>
    </row>
    <row r="3458" spans="3:13" x14ac:dyDescent="0.25">
      <c r="C3458">
        <v>3457</v>
      </c>
      <c r="D3458" s="7" t="s">
        <v>8021</v>
      </c>
      <c r="E3458" s="7">
        <v>8017</v>
      </c>
      <c r="F3458" s="8">
        <f>VLOOKUP($E3458,'Class Gross'!$H$1:$O$8761,COLUMN(F3458)-4)-VLOOKUP($E3458,'Class Ren'!$E$3:$K$8763,COLUMN(F3458)-4)</f>
        <v>260.97273211239366</v>
      </c>
      <c r="G3458" s="8">
        <f>VLOOKUP($E3458,'Class Gross'!$H$1:$O$8761,COLUMN(G3458)-4)-VLOOKUP($E3458,'Class Ren'!$E$3:$K$8763,COLUMN(G3458)-4)</f>
        <v>64.935552410664741</v>
      </c>
      <c r="H3458" s="8">
        <f>VLOOKUP($E3458,'Class Gross'!$H$1:$O$8761,COLUMN(H3458)-4)-VLOOKUP($E3458,'Class Ren'!$E$3:$K$8763,COLUMN(H3458)-4)</f>
        <v>2.6412148960971469</v>
      </c>
      <c r="I3458" s="8">
        <f>VLOOKUP($E3458,'Class Gross'!$H$1:$O$8761,COLUMN(I3458)-4)-VLOOKUP($E3458,'Class Ren'!$E$3:$K$8763,COLUMN(I3458)-4)</f>
        <v>4.9565905089312201</v>
      </c>
      <c r="J3458" s="8">
        <f>VLOOKUP($E3458,'Class Gross'!$H$1:$O$8761,COLUMN(J3458)-4)-VLOOKUP($E3458,'Class Ren'!$E$3:$K$8763,COLUMN(J3458)-4)</f>
        <v>305.73628944669207</v>
      </c>
      <c r="K3458" s="18">
        <f>VLOOKUP(E3458,'Class Gross'!$H$2:$V$8761,15)</f>
        <v>0</v>
      </c>
      <c r="L3458" s="18">
        <f>SUM($K$2:K3458)</f>
        <v>209.17803955199994</v>
      </c>
      <c r="M3458" s="10">
        <f t="shared" ref="M3458:M3521" si="54">L3458/M$8763</f>
        <v>1</v>
      </c>
    </row>
    <row r="3459" spans="3:13" x14ac:dyDescent="0.25">
      <c r="C3459">
        <v>3458</v>
      </c>
      <c r="D3459" s="7" t="s">
        <v>6128</v>
      </c>
      <c r="E3459" s="7">
        <v>6124</v>
      </c>
      <c r="F3459" s="8">
        <f>VLOOKUP($E3459,'Class Gross'!$H$1:$O$8761,COLUMN(F3459)-4)-VLOOKUP($E3459,'Class Ren'!$E$3:$K$8763,COLUMN(F3459)-4)</f>
        <v>245.56734753981374</v>
      </c>
      <c r="G3459" s="8">
        <f>VLOOKUP($E3459,'Class Gross'!$H$1:$O$8761,COLUMN(G3459)-4)-VLOOKUP($E3459,'Class Ren'!$E$3:$K$8763,COLUMN(G3459)-4)</f>
        <v>61.608743233252369</v>
      </c>
      <c r="H3459" s="8">
        <f>VLOOKUP($E3459,'Class Gross'!$H$1:$O$8761,COLUMN(H3459)-4)-VLOOKUP($E3459,'Class Ren'!$E$3:$K$8763,COLUMN(H3459)-4)</f>
        <v>2.528738984398732</v>
      </c>
      <c r="I3459" s="8">
        <f>VLOOKUP($E3459,'Class Gross'!$H$1:$O$8761,COLUMN(I3459)-4)-VLOOKUP($E3459,'Class Ren'!$E$3:$K$8763,COLUMN(I3459)-4)</f>
        <v>4.6236652721995988</v>
      </c>
      <c r="J3459" s="8">
        <f>VLOOKUP($E3459,'Class Gross'!$H$1:$O$8761,COLUMN(J3459)-4)-VLOOKUP($E3459,'Class Ren'!$E$3:$K$8763,COLUMN(J3459)-4)</f>
        <v>415.05672490596231</v>
      </c>
      <c r="K3459" s="18">
        <f>VLOOKUP(E3459,'Class Gross'!$H$2:$V$8761,15)</f>
        <v>0</v>
      </c>
      <c r="L3459" s="18">
        <f>SUM($K$2:K3459)</f>
        <v>209.17803955199994</v>
      </c>
      <c r="M3459" s="10">
        <f t="shared" si="54"/>
        <v>1</v>
      </c>
    </row>
    <row r="3460" spans="3:13" x14ac:dyDescent="0.25">
      <c r="C3460">
        <v>3459</v>
      </c>
      <c r="D3460" s="7" t="s">
        <v>7398</v>
      </c>
      <c r="E3460" s="7">
        <v>7394</v>
      </c>
      <c r="F3460" s="8">
        <f>VLOOKUP($E3460,'Class Gross'!$H$1:$O$8761,COLUMN(F3460)-4)-VLOOKUP($E3460,'Class Ren'!$E$3:$K$8763,COLUMN(F3460)-4)</f>
        <v>195.31872455174221</v>
      </c>
      <c r="G3460" s="8">
        <f>VLOOKUP($E3460,'Class Gross'!$H$1:$O$8761,COLUMN(G3460)-4)-VLOOKUP($E3460,'Class Ren'!$E$3:$K$8763,COLUMN(G3460)-4)</f>
        <v>52.423741699627044</v>
      </c>
      <c r="H3460" s="8">
        <f>VLOOKUP($E3460,'Class Gross'!$H$1:$O$8761,COLUMN(H3460)-4)-VLOOKUP($E3460,'Class Ren'!$E$3:$K$8763,COLUMN(H3460)-4)</f>
        <v>2.4575077923936255</v>
      </c>
      <c r="I3460" s="8">
        <f>VLOOKUP($E3460,'Class Gross'!$H$1:$O$8761,COLUMN(I3460)-4)-VLOOKUP($E3460,'Class Ren'!$E$3:$K$8763,COLUMN(I3460)-4)</f>
        <v>4.4934228111139181</v>
      </c>
      <c r="J3460" s="8">
        <f>VLOOKUP($E3460,'Class Gross'!$H$1:$O$8761,COLUMN(J3460)-4)-VLOOKUP($E3460,'Class Ren'!$E$3:$K$8763,COLUMN(J3460)-4)</f>
        <v>371.96965856849749</v>
      </c>
      <c r="K3460" s="18">
        <f>VLOOKUP(E3460,'Class Gross'!$H$2:$V$8761,15)</f>
        <v>0</v>
      </c>
      <c r="L3460" s="18">
        <f>SUM($K$2:K3460)</f>
        <v>209.17803955199994</v>
      </c>
      <c r="M3460" s="10">
        <f t="shared" si="54"/>
        <v>1</v>
      </c>
    </row>
    <row r="3461" spans="3:13" x14ac:dyDescent="0.25">
      <c r="C3461">
        <v>3460</v>
      </c>
      <c r="D3461" s="7" t="s">
        <v>1063</v>
      </c>
      <c r="E3461" s="7">
        <v>1059</v>
      </c>
      <c r="F3461" s="8">
        <f>VLOOKUP($E3461,'Class Gross'!$H$1:$O$8761,COLUMN(F3461)-4)-VLOOKUP($E3461,'Class Ren'!$E$3:$K$8763,COLUMN(F3461)-4)</f>
        <v>364.11722879194946</v>
      </c>
      <c r="G3461" s="8">
        <f>VLOOKUP($E3461,'Class Gross'!$H$1:$O$8761,COLUMN(G3461)-4)-VLOOKUP($E3461,'Class Ren'!$E$3:$K$8763,COLUMN(G3461)-4)</f>
        <v>80.925256967265327</v>
      </c>
      <c r="H3461" s="8">
        <f>VLOOKUP($E3461,'Class Gross'!$H$1:$O$8761,COLUMN(H3461)-4)-VLOOKUP($E3461,'Class Ren'!$E$3:$K$8763,COLUMN(H3461)-4)</f>
        <v>3.4770205818437145</v>
      </c>
      <c r="I3461" s="8">
        <f>VLOOKUP($E3461,'Class Gross'!$H$1:$O$8761,COLUMN(I3461)-4)-VLOOKUP($E3461,'Class Ren'!$E$3:$K$8763,COLUMN(I3461)-4)</f>
        <v>6.3575479376004527</v>
      </c>
      <c r="J3461" s="8">
        <f>VLOOKUP($E3461,'Class Gross'!$H$1:$O$8761,COLUMN(J3461)-4)-VLOOKUP($E3461,'Class Ren'!$E$3:$K$8763,COLUMN(J3461)-4)</f>
        <v>527.0925428043904</v>
      </c>
      <c r="K3461" s="18">
        <f>VLOOKUP(E3461,'Class Gross'!$H$2:$V$8761,15)</f>
        <v>0</v>
      </c>
      <c r="L3461" s="18">
        <f>SUM($K$2:K3461)</f>
        <v>209.17803955199994</v>
      </c>
      <c r="M3461" s="10">
        <f t="shared" si="54"/>
        <v>1</v>
      </c>
    </row>
    <row r="3462" spans="3:13" x14ac:dyDescent="0.25">
      <c r="C3462">
        <v>3461</v>
      </c>
      <c r="D3462" s="7" t="s">
        <v>200</v>
      </c>
      <c r="E3462" s="7">
        <v>196</v>
      </c>
      <c r="F3462" s="8">
        <f>VLOOKUP($E3462,'Class Gross'!$H$1:$O$8761,COLUMN(F3462)-4)-VLOOKUP($E3462,'Class Ren'!$E$3:$K$8763,COLUMN(F3462)-4)</f>
        <v>381.47179998542788</v>
      </c>
      <c r="G3462" s="8">
        <f>VLOOKUP($E3462,'Class Gross'!$H$1:$O$8761,COLUMN(G3462)-4)-VLOOKUP($E3462,'Class Ren'!$E$3:$K$8763,COLUMN(G3462)-4)</f>
        <v>82.488490250897328</v>
      </c>
      <c r="H3462" s="8">
        <f>VLOOKUP($E3462,'Class Gross'!$H$1:$O$8761,COLUMN(H3462)-4)-VLOOKUP($E3462,'Class Ren'!$E$3:$K$8763,COLUMN(H3462)-4)</f>
        <v>3.5730181046149561</v>
      </c>
      <c r="I3462" s="8">
        <f>VLOOKUP($E3462,'Class Gross'!$H$1:$O$8761,COLUMN(I3462)-4)-VLOOKUP($E3462,'Class Ren'!$E$3:$K$8763,COLUMN(I3462)-4)</f>
        <v>6.5330743224875505</v>
      </c>
      <c r="J3462" s="8">
        <f>VLOOKUP($E3462,'Class Gross'!$H$1:$O$8761,COLUMN(J3462)-4)-VLOOKUP($E3462,'Class Ren'!$E$3:$K$8763,COLUMN(J3462)-4)</f>
        <v>577.8481146823915</v>
      </c>
      <c r="K3462" s="18">
        <f>VLOOKUP(E3462,'Class Gross'!$H$2:$V$8761,15)</f>
        <v>0</v>
      </c>
      <c r="L3462" s="18">
        <f>SUM($K$2:K3462)</f>
        <v>209.17803955199994</v>
      </c>
      <c r="M3462" s="10">
        <f t="shared" si="54"/>
        <v>1</v>
      </c>
    </row>
    <row r="3463" spans="3:13" x14ac:dyDescent="0.25">
      <c r="C3463">
        <v>3462</v>
      </c>
      <c r="D3463" s="7" t="s">
        <v>8309</v>
      </c>
      <c r="E3463" s="7">
        <v>8305</v>
      </c>
      <c r="F3463" s="8">
        <f>VLOOKUP($E3463,'Class Gross'!$H$1:$O$8761,COLUMN(F3463)-4)-VLOOKUP($E3463,'Class Ren'!$E$3:$K$8763,COLUMN(F3463)-4)</f>
        <v>342.0188670173668</v>
      </c>
      <c r="G3463" s="8">
        <f>VLOOKUP($E3463,'Class Gross'!$H$1:$O$8761,COLUMN(G3463)-4)-VLOOKUP($E3463,'Class Ren'!$E$3:$K$8763,COLUMN(G3463)-4)</f>
        <v>75.1942024439345</v>
      </c>
      <c r="H3463" s="8">
        <f>VLOOKUP($E3463,'Class Gross'!$H$1:$O$8761,COLUMN(H3463)-4)-VLOOKUP($E3463,'Class Ren'!$E$3:$K$8763,COLUMN(H3463)-4)</f>
        <v>2.9164727645416546</v>
      </c>
      <c r="I3463" s="8">
        <f>VLOOKUP($E3463,'Class Gross'!$H$1:$O$8761,COLUMN(I3463)-4)-VLOOKUP($E3463,'Class Ren'!$E$3:$K$8763,COLUMN(I3463)-4)</f>
        <v>5.4731484536318717</v>
      </c>
      <c r="J3463" s="8">
        <f>VLOOKUP($E3463,'Class Gross'!$H$1:$O$8761,COLUMN(J3463)-4)-VLOOKUP($E3463,'Class Ren'!$E$3:$K$8763,COLUMN(J3463)-4)</f>
        <v>368.0072847769589</v>
      </c>
      <c r="K3463" s="18">
        <f>VLOOKUP(E3463,'Class Gross'!$H$2:$V$8761,15)</f>
        <v>0</v>
      </c>
      <c r="L3463" s="18">
        <f>SUM($K$2:K3463)</f>
        <v>209.17803955199994</v>
      </c>
      <c r="M3463" s="10">
        <f t="shared" si="54"/>
        <v>1</v>
      </c>
    </row>
    <row r="3464" spans="3:13" x14ac:dyDescent="0.25">
      <c r="C3464">
        <v>3463</v>
      </c>
      <c r="D3464" s="7" t="s">
        <v>2569</v>
      </c>
      <c r="E3464" s="7">
        <v>2565</v>
      </c>
      <c r="F3464" s="8">
        <f>VLOOKUP($E3464,'Class Gross'!$H$1:$O$8761,COLUMN(F3464)-4)-VLOOKUP($E3464,'Class Ren'!$E$3:$K$8763,COLUMN(F3464)-4)</f>
        <v>206.45672781131969</v>
      </c>
      <c r="G3464" s="8">
        <f>VLOOKUP($E3464,'Class Gross'!$H$1:$O$8761,COLUMN(G3464)-4)-VLOOKUP($E3464,'Class Ren'!$E$3:$K$8763,COLUMN(G3464)-4)</f>
        <v>51.245461480546112</v>
      </c>
      <c r="H3464" s="8">
        <f>VLOOKUP($E3464,'Class Gross'!$H$1:$O$8761,COLUMN(H3464)-4)-VLOOKUP($E3464,'Class Ren'!$E$3:$K$8763,COLUMN(H3464)-4)</f>
        <v>1.8797514273292519</v>
      </c>
      <c r="I3464" s="8">
        <f>VLOOKUP($E3464,'Class Gross'!$H$1:$O$8761,COLUMN(I3464)-4)-VLOOKUP($E3464,'Class Ren'!$E$3:$K$8763,COLUMN(I3464)-4)</f>
        <v>3.4370259044258229</v>
      </c>
      <c r="J3464" s="8">
        <f>VLOOKUP($E3464,'Class Gross'!$H$1:$O$8761,COLUMN(J3464)-4)-VLOOKUP($E3464,'Class Ren'!$E$3:$K$8763,COLUMN(J3464)-4)</f>
        <v>305.81466787785814</v>
      </c>
      <c r="K3464" s="18">
        <f>VLOOKUP(E3464,'Class Gross'!$H$2:$V$8761,15)</f>
        <v>0</v>
      </c>
      <c r="L3464" s="18">
        <f>SUM($K$2:K3464)</f>
        <v>209.17803955199994</v>
      </c>
      <c r="M3464" s="10">
        <f t="shared" si="54"/>
        <v>1</v>
      </c>
    </row>
    <row r="3465" spans="3:13" x14ac:dyDescent="0.25">
      <c r="C3465">
        <v>3464</v>
      </c>
      <c r="D3465" s="7" t="s">
        <v>5814</v>
      </c>
      <c r="E3465" s="7">
        <v>5810</v>
      </c>
      <c r="F3465" s="8">
        <f>VLOOKUP($E3465,'Class Gross'!$H$1:$O$8761,COLUMN(F3465)-4)-VLOOKUP($E3465,'Class Ren'!$E$3:$K$8763,COLUMN(F3465)-4)</f>
        <v>451.95401981128197</v>
      </c>
      <c r="G3465" s="8">
        <f>VLOOKUP($E3465,'Class Gross'!$H$1:$O$8761,COLUMN(G3465)-4)-VLOOKUP($E3465,'Class Ren'!$E$3:$K$8763,COLUMN(G3465)-4)</f>
        <v>90.383921858352736</v>
      </c>
      <c r="H3465" s="8">
        <f>VLOOKUP($E3465,'Class Gross'!$H$1:$O$8761,COLUMN(H3465)-4)-VLOOKUP($E3465,'Class Ren'!$E$3:$K$8763,COLUMN(H3465)-4)</f>
        <v>3.5922496891060716</v>
      </c>
      <c r="I3465" s="8">
        <f>VLOOKUP($E3465,'Class Gross'!$H$1:$O$8761,COLUMN(I3465)-4)-VLOOKUP($E3465,'Class Ren'!$E$3:$K$8763,COLUMN(I3465)-4)</f>
        <v>6.5682382559300869</v>
      </c>
      <c r="J3465" s="8">
        <f>VLOOKUP($E3465,'Class Gross'!$H$1:$O$8761,COLUMN(J3465)-4)-VLOOKUP($E3465,'Class Ren'!$E$3:$K$8763,COLUMN(J3465)-4)</f>
        <v>649.89602672736112</v>
      </c>
      <c r="K3465" s="18">
        <f>VLOOKUP(E3465,'Class Gross'!$H$2:$V$8761,15)</f>
        <v>0</v>
      </c>
      <c r="L3465" s="18">
        <f>SUM($K$2:K3465)</f>
        <v>209.17803955199994</v>
      </c>
      <c r="M3465" s="10">
        <f t="shared" si="54"/>
        <v>1</v>
      </c>
    </row>
    <row r="3466" spans="3:13" x14ac:dyDescent="0.25">
      <c r="C3466">
        <v>3465</v>
      </c>
      <c r="D3466" s="7" t="s">
        <v>8196</v>
      </c>
      <c r="E3466" s="7">
        <v>8192</v>
      </c>
      <c r="F3466" s="8">
        <f>VLOOKUP($E3466,'Class Gross'!$H$1:$O$8761,COLUMN(F3466)-4)-VLOOKUP($E3466,'Class Ren'!$E$3:$K$8763,COLUMN(F3466)-4)</f>
        <v>291.44349102910513</v>
      </c>
      <c r="G3466" s="8">
        <f>VLOOKUP($E3466,'Class Gross'!$H$1:$O$8761,COLUMN(G3466)-4)-VLOOKUP($E3466,'Class Ren'!$E$3:$K$8763,COLUMN(G3466)-4)</f>
        <v>53.0345757486933</v>
      </c>
      <c r="H3466" s="8">
        <f>VLOOKUP($E3466,'Class Gross'!$H$1:$O$8761,COLUMN(H3466)-4)-VLOOKUP($E3466,'Class Ren'!$E$3:$K$8763,COLUMN(H3466)-4)</f>
        <v>6.0824117763621031E-2</v>
      </c>
      <c r="I3466" s="8">
        <f>VLOOKUP($E3466,'Class Gross'!$H$1:$O$8761,COLUMN(I3466)-4)-VLOOKUP($E3466,'Class Ren'!$E$3:$K$8763,COLUMN(I3466)-4)</f>
        <v>0.11489000022017307</v>
      </c>
      <c r="J3466" s="8">
        <f>VLOOKUP($E3466,'Class Gross'!$H$1:$O$8761,COLUMN(J3466)-4)-VLOOKUP($E3466,'Class Ren'!$E$3:$K$8763,COLUMN(J3466)-4)</f>
        <v>331.70202296532625</v>
      </c>
      <c r="K3466" s="18">
        <f>VLOOKUP(E3466,'Class Gross'!$H$2:$V$8761,15)</f>
        <v>0</v>
      </c>
      <c r="L3466" s="18">
        <f>SUM($K$2:K3466)</f>
        <v>209.17803955199994</v>
      </c>
      <c r="M3466" s="10">
        <f t="shared" si="54"/>
        <v>1</v>
      </c>
    </row>
    <row r="3467" spans="3:13" x14ac:dyDescent="0.25">
      <c r="C3467">
        <v>3466</v>
      </c>
      <c r="D3467" s="7" t="s">
        <v>171</v>
      </c>
      <c r="E3467" s="7">
        <v>167</v>
      </c>
      <c r="F3467" s="8">
        <f>VLOOKUP($E3467,'Class Gross'!$H$1:$O$8761,COLUMN(F3467)-4)-VLOOKUP($E3467,'Class Ren'!$E$3:$K$8763,COLUMN(F3467)-4)</f>
        <v>331.01157628468582</v>
      </c>
      <c r="G3467" s="8">
        <f>VLOOKUP($E3467,'Class Gross'!$H$1:$O$8761,COLUMN(G3467)-4)-VLOOKUP($E3467,'Class Ren'!$E$3:$K$8763,COLUMN(G3467)-4)</f>
        <v>74.444861176131354</v>
      </c>
      <c r="H3467" s="8">
        <f>VLOOKUP($E3467,'Class Gross'!$H$1:$O$8761,COLUMN(H3467)-4)-VLOOKUP($E3467,'Class Ren'!$E$3:$K$8763,COLUMN(H3467)-4)</f>
        <v>3.006031069808389</v>
      </c>
      <c r="I3467" s="8">
        <f>VLOOKUP($E3467,'Class Gross'!$H$1:$O$8761,COLUMN(I3467)-4)-VLOOKUP($E3467,'Class Ren'!$E$3:$K$8763,COLUMN(I3467)-4)</f>
        <v>5.4963685656670664</v>
      </c>
      <c r="J3467" s="8">
        <f>VLOOKUP($E3467,'Class Gross'!$H$1:$O$8761,COLUMN(J3467)-4)-VLOOKUP($E3467,'Class Ren'!$E$3:$K$8763,COLUMN(J3467)-4)</f>
        <v>371.67799507743769</v>
      </c>
      <c r="K3467" s="18">
        <f>VLOOKUP(E3467,'Class Gross'!$H$2:$V$8761,15)</f>
        <v>0</v>
      </c>
      <c r="L3467" s="18">
        <f>SUM($K$2:K3467)</f>
        <v>209.17803955199994</v>
      </c>
      <c r="M3467" s="10">
        <f t="shared" si="54"/>
        <v>1</v>
      </c>
    </row>
    <row r="3468" spans="3:13" x14ac:dyDescent="0.25">
      <c r="C3468">
        <v>3467</v>
      </c>
      <c r="D3468" s="7" t="s">
        <v>3920</v>
      </c>
      <c r="E3468" s="7">
        <v>3916</v>
      </c>
      <c r="F3468" s="8">
        <f>VLOOKUP($E3468,'Class Gross'!$H$1:$O$8761,COLUMN(F3468)-4)-VLOOKUP($E3468,'Class Ren'!$E$3:$K$8763,COLUMN(F3468)-4)</f>
        <v>301.54602142815156</v>
      </c>
      <c r="G3468" s="8">
        <f>VLOOKUP($E3468,'Class Gross'!$H$1:$O$8761,COLUMN(G3468)-4)-VLOOKUP($E3468,'Class Ren'!$E$3:$K$8763,COLUMN(G3468)-4)</f>
        <v>71.004557033056017</v>
      </c>
      <c r="H3468" s="8">
        <f>VLOOKUP($E3468,'Class Gross'!$H$1:$O$8761,COLUMN(H3468)-4)-VLOOKUP($E3468,'Class Ren'!$E$3:$K$8763,COLUMN(H3468)-4)</f>
        <v>2.9793875711486821</v>
      </c>
      <c r="I3468" s="8">
        <f>VLOOKUP($E3468,'Class Gross'!$H$1:$O$8761,COLUMN(I3468)-4)-VLOOKUP($E3468,'Class Ren'!$E$3:$K$8763,COLUMN(I3468)-4)</f>
        <v>5.4476523398158356</v>
      </c>
      <c r="J3468" s="8">
        <f>VLOOKUP($E3468,'Class Gross'!$H$1:$O$8761,COLUMN(J3468)-4)-VLOOKUP($E3468,'Class Ren'!$E$3:$K$8763,COLUMN(J3468)-4)</f>
        <v>393.00759423846404</v>
      </c>
      <c r="K3468" s="18">
        <f>VLOOKUP(E3468,'Class Gross'!$H$2:$V$8761,15)</f>
        <v>0</v>
      </c>
      <c r="L3468" s="18">
        <f>SUM($K$2:K3468)</f>
        <v>209.17803955199994</v>
      </c>
      <c r="M3468" s="10">
        <f t="shared" si="54"/>
        <v>1</v>
      </c>
    </row>
    <row r="3469" spans="3:13" x14ac:dyDescent="0.25">
      <c r="C3469">
        <v>3468</v>
      </c>
      <c r="D3469" s="7" t="s">
        <v>8495</v>
      </c>
      <c r="E3469" s="7">
        <v>8491</v>
      </c>
      <c r="F3469" s="8">
        <f>VLOOKUP($E3469,'Class Gross'!$H$1:$O$8761,COLUMN(F3469)-4)-VLOOKUP($E3469,'Class Ren'!$E$3:$K$8763,COLUMN(F3469)-4)</f>
        <v>350.05437290043199</v>
      </c>
      <c r="G3469" s="8">
        <f>VLOOKUP($E3469,'Class Gross'!$H$1:$O$8761,COLUMN(G3469)-4)-VLOOKUP($E3469,'Class Ren'!$E$3:$K$8763,COLUMN(G3469)-4)</f>
        <v>67.320651403102175</v>
      </c>
      <c r="H3469" s="8">
        <f>VLOOKUP($E3469,'Class Gross'!$H$1:$O$8761,COLUMN(H3469)-4)-VLOOKUP($E3469,'Class Ren'!$E$3:$K$8763,COLUMN(H3469)-4)</f>
        <v>2.3110615043415867</v>
      </c>
      <c r="I3469" s="8">
        <f>VLOOKUP($E3469,'Class Gross'!$H$1:$O$8761,COLUMN(I3469)-4)-VLOOKUP($E3469,'Class Ren'!$E$3:$K$8763,COLUMN(I3469)-4)</f>
        <v>4.3370138245481451</v>
      </c>
      <c r="J3469" s="8">
        <f>VLOOKUP($E3469,'Class Gross'!$H$1:$O$8761,COLUMN(J3469)-4)-VLOOKUP($E3469,'Class Ren'!$E$3:$K$8763,COLUMN(J3469)-4)</f>
        <v>287.43070635502693</v>
      </c>
      <c r="K3469" s="18">
        <f>VLOOKUP(E3469,'Class Gross'!$H$2:$V$8761,15)</f>
        <v>0</v>
      </c>
      <c r="L3469" s="18">
        <f>SUM($K$2:K3469)</f>
        <v>209.17803955199994</v>
      </c>
      <c r="M3469" s="10">
        <f t="shared" si="54"/>
        <v>1</v>
      </c>
    </row>
    <row r="3470" spans="3:13" x14ac:dyDescent="0.25">
      <c r="C3470">
        <v>3469</v>
      </c>
      <c r="D3470" s="7" t="s">
        <v>7402</v>
      </c>
      <c r="E3470" s="7">
        <v>7398</v>
      </c>
      <c r="F3470" s="8">
        <f>VLOOKUP($E3470,'Class Gross'!$H$1:$O$8761,COLUMN(F3470)-4)-VLOOKUP($E3470,'Class Ren'!$E$3:$K$8763,COLUMN(F3470)-4)</f>
        <v>255.80059918310991</v>
      </c>
      <c r="G3470" s="8">
        <f>VLOOKUP($E3470,'Class Gross'!$H$1:$O$8761,COLUMN(G3470)-4)-VLOOKUP($E3470,'Class Ren'!$E$3:$K$8763,COLUMN(G3470)-4)</f>
        <v>62.728998308025609</v>
      </c>
      <c r="H3470" s="8">
        <f>VLOOKUP($E3470,'Class Gross'!$H$1:$O$8761,COLUMN(H3470)-4)-VLOOKUP($E3470,'Class Ren'!$E$3:$K$8763,COLUMN(H3470)-4)</f>
        <v>2.7237726612529558</v>
      </c>
      <c r="I3470" s="8">
        <f>VLOOKUP($E3470,'Class Gross'!$H$1:$O$8761,COLUMN(I3470)-4)-VLOOKUP($E3470,'Class Ren'!$E$3:$K$8763,COLUMN(I3470)-4)</f>
        <v>4.980274018354824</v>
      </c>
      <c r="J3470" s="8">
        <f>VLOOKUP($E3470,'Class Gross'!$H$1:$O$8761,COLUMN(J3470)-4)-VLOOKUP($E3470,'Class Ren'!$E$3:$K$8763,COLUMN(J3470)-4)</f>
        <v>413.42620669544249</v>
      </c>
      <c r="K3470" s="18">
        <f>VLOOKUP(E3470,'Class Gross'!$H$2:$V$8761,15)</f>
        <v>0</v>
      </c>
      <c r="L3470" s="18">
        <f>SUM($K$2:K3470)</f>
        <v>209.17803955199994</v>
      </c>
      <c r="M3470" s="10">
        <f t="shared" si="54"/>
        <v>1</v>
      </c>
    </row>
    <row r="3471" spans="3:13" x14ac:dyDescent="0.25">
      <c r="C3471">
        <v>3470</v>
      </c>
      <c r="D3471" s="7" t="s">
        <v>3031</v>
      </c>
      <c r="E3471" s="7">
        <v>3027</v>
      </c>
      <c r="F3471" s="8">
        <f>VLOOKUP($E3471,'Class Gross'!$H$1:$O$8761,COLUMN(F3471)-4)-VLOOKUP($E3471,'Class Ren'!$E$3:$K$8763,COLUMN(F3471)-4)</f>
        <v>181.49113958194931</v>
      </c>
      <c r="G3471" s="8">
        <f>VLOOKUP($E3471,'Class Gross'!$H$1:$O$8761,COLUMN(G3471)-4)-VLOOKUP($E3471,'Class Ren'!$E$3:$K$8763,COLUMN(G3471)-4)</f>
        <v>52.327595566927826</v>
      </c>
      <c r="H3471" s="8">
        <f>VLOOKUP($E3471,'Class Gross'!$H$1:$O$8761,COLUMN(H3471)-4)-VLOOKUP($E3471,'Class Ren'!$E$3:$K$8763,COLUMN(H3471)-4)</f>
        <v>2.4779525042002826</v>
      </c>
      <c r="I3471" s="8">
        <f>VLOOKUP($E3471,'Class Gross'!$H$1:$O$8761,COLUMN(I3471)-4)-VLOOKUP($E3471,'Class Ren'!$E$3:$K$8763,COLUMN(I3471)-4)</f>
        <v>4.5308048835871064</v>
      </c>
      <c r="J3471" s="8">
        <f>VLOOKUP($E3471,'Class Gross'!$H$1:$O$8761,COLUMN(J3471)-4)-VLOOKUP($E3471,'Class Ren'!$E$3:$K$8763,COLUMN(J3471)-4)</f>
        <v>291.33802620012693</v>
      </c>
      <c r="K3471" s="18">
        <f>VLOOKUP(E3471,'Class Gross'!$H$2:$V$8761,15)</f>
        <v>0</v>
      </c>
      <c r="L3471" s="18">
        <f>SUM($K$2:K3471)</f>
        <v>209.17803955199994</v>
      </c>
      <c r="M3471" s="10">
        <f t="shared" si="54"/>
        <v>1</v>
      </c>
    </row>
    <row r="3472" spans="3:13" x14ac:dyDescent="0.25">
      <c r="C3472">
        <v>3471</v>
      </c>
      <c r="D3472" s="7" t="s">
        <v>8340</v>
      </c>
      <c r="E3472" s="7">
        <v>8336</v>
      </c>
      <c r="F3472" s="8">
        <f>VLOOKUP($E3472,'Class Gross'!$H$1:$O$8761,COLUMN(F3472)-4)-VLOOKUP($E3472,'Class Ren'!$E$3:$K$8763,COLUMN(F3472)-4)</f>
        <v>288.76792860856506</v>
      </c>
      <c r="G3472" s="8">
        <f>VLOOKUP($E3472,'Class Gross'!$H$1:$O$8761,COLUMN(G3472)-4)-VLOOKUP($E3472,'Class Ren'!$E$3:$K$8763,COLUMN(G3472)-4)</f>
        <v>57.339718451781778</v>
      </c>
      <c r="H3472" s="8">
        <f>VLOOKUP($E3472,'Class Gross'!$H$1:$O$8761,COLUMN(H3472)-4)-VLOOKUP($E3472,'Class Ren'!$E$3:$K$8763,COLUMN(H3472)-4)</f>
        <v>5.7304698913556808E-2</v>
      </c>
      <c r="I3472" s="8">
        <f>VLOOKUP($E3472,'Class Gross'!$H$1:$O$8761,COLUMN(I3472)-4)-VLOOKUP($E3472,'Class Ren'!$E$3:$K$8763,COLUMN(I3472)-4)</f>
        <v>0.10824220905894066</v>
      </c>
      <c r="J3472" s="8">
        <f>VLOOKUP($E3472,'Class Gross'!$H$1:$O$8761,COLUMN(J3472)-4)-VLOOKUP($E3472,'Class Ren'!$E$3:$K$8763,COLUMN(J3472)-4)</f>
        <v>266.13663292319313</v>
      </c>
      <c r="K3472" s="18">
        <f>VLOOKUP(E3472,'Class Gross'!$H$2:$V$8761,15)</f>
        <v>0</v>
      </c>
      <c r="L3472" s="18">
        <f>SUM($K$2:K3472)</f>
        <v>209.17803955199994</v>
      </c>
      <c r="M3472" s="10">
        <f t="shared" si="54"/>
        <v>1</v>
      </c>
    </row>
    <row r="3473" spans="3:13" x14ac:dyDescent="0.25">
      <c r="C3473">
        <v>3472</v>
      </c>
      <c r="D3473" s="7" t="s">
        <v>4854</v>
      </c>
      <c r="E3473" s="7">
        <v>4850</v>
      </c>
      <c r="F3473" s="8">
        <f>VLOOKUP($E3473,'Class Gross'!$H$1:$O$8761,COLUMN(F3473)-4)-VLOOKUP($E3473,'Class Ren'!$E$3:$K$8763,COLUMN(F3473)-4)</f>
        <v>426.55506421394</v>
      </c>
      <c r="G3473" s="8">
        <f>VLOOKUP($E3473,'Class Gross'!$H$1:$O$8761,COLUMN(G3473)-4)-VLOOKUP($E3473,'Class Ren'!$E$3:$K$8763,COLUMN(G3473)-4)</f>
        <v>101.81536171558756</v>
      </c>
      <c r="H3473" s="8">
        <f>VLOOKUP($E3473,'Class Gross'!$H$1:$O$8761,COLUMN(H3473)-4)-VLOOKUP($E3473,'Class Ren'!$E$3:$K$8763,COLUMN(H3473)-4)</f>
        <v>3.6312561066557523</v>
      </c>
      <c r="I3473" s="8">
        <f>VLOOKUP($E3473,'Class Gross'!$H$1:$O$8761,COLUMN(I3473)-4)-VLOOKUP($E3473,'Class Ren'!$E$3:$K$8763,COLUMN(I3473)-4)</f>
        <v>6.6395594240419706</v>
      </c>
      <c r="J3473" s="8">
        <f>VLOOKUP($E3473,'Class Gross'!$H$1:$O$8761,COLUMN(J3473)-4)-VLOOKUP($E3473,'Class Ren'!$E$3:$K$8763,COLUMN(J3473)-4)</f>
        <v>669.51883637413709</v>
      </c>
      <c r="K3473" s="18">
        <f>VLOOKUP(E3473,'Class Gross'!$H$2:$V$8761,15)</f>
        <v>0</v>
      </c>
      <c r="L3473" s="18">
        <f>SUM($K$2:K3473)</f>
        <v>209.17803955199994</v>
      </c>
      <c r="M3473" s="10">
        <f t="shared" si="54"/>
        <v>1</v>
      </c>
    </row>
    <row r="3474" spans="3:13" x14ac:dyDescent="0.25">
      <c r="C3474">
        <v>3473</v>
      </c>
      <c r="D3474" s="7" t="s">
        <v>1017</v>
      </c>
      <c r="E3474" s="7">
        <v>1013</v>
      </c>
      <c r="F3474" s="8">
        <f>VLOOKUP($E3474,'Class Gross'!$H$1:$O$8761,COLUMN(F3474)-4)-VLOOKUP($E3474,'Class Ren'!$E$3:$K$8763,COLUMN(F3474)-4)</f>
        <v>414.71614565486578</v>
      </c>
      <c r="G3474" s="8">
        <f>VLOOKUP($E3474,'Class Gross'!$H$1:$O$8761,COLUMN(G3474)-4)-VLOOKUP($E3474,'Class Ren'!$E$3:$K$8763,COLUMN(G3474)-4)</f>
        <v>83.514429130766814</v>
      </c>
      <c r="H3474" s="8">
        <f>VLOOKUP($E3474,'Class Gross'!$H$1:$O$8761,COLUMN(H3474)-4)-VLOOKUP($E3474,'Class Ren'!$E$3:$K$8763,COLUMN(H3474)-4)</f>
        <v>3.3833975228493172</v>
      </c>
      <c r="I3474" s="8">
        <f>VLOOKUP($E3474,'Class Gross'!$H$1:$O$8761,COLUMN(I3474)-4)-VLOOKUP($E3474,'Class Ren'!$E$3:$K$8763,COLUMN(I3474)-4)</f>
        <v>6.1863631339413212</v>
      </c>
      <c r="J3474" s="8">
        <f>VLOOKUP($E3474,'Class Gross'!$H$1:$O$8761,COLUMN(J3474)-4)-VLOOKUP($E3474,'Class Ren'!$E$3:$K$8763,COLUMN(J3474)-4)</f>
        <v>515.72093332260511</v>
      </c>
      <c r="K3474" s="18">
        <f>VLOOKUP(E3474,'Class Gross'!$H$2:$V$8761,15)</f>
        <v>0</v>
      </c>
      <c r="L3474" s="18">
        <f>SUM($K$2:K3474)</f>
        <v>209.17803955199994</v>
      </c>
      <c r="M3474" s="10">
        <f t="shared" si="54"/>
        <v>1</v>
      </c>
    </row>
    <row r="3475" spans="3:13" x14ac:dyDescent="0.25">
      <c r="C3475">
        <v>3474</v>
      </c>
      <c r="D3475" s="7" t="s">
        <v>5530</v>
      </c>
      <c r="E3475" s="7">
        <v>5526</v>
      </c>
      <c r="F3475" s="8">
        <f>VLOOKUP($E3475,'Class Gross'!$H$1:$O$8761,COLUMN(F3475)-4)-VLOOKUP($E3475,'Class Ren'!$E$3:$K$8763,COLUMN(F3475)-4)</f>
        <v>347.59856677012317</v>
      </c>
      <c r="G3475" s="8">
        <f>VLOOKUP($E3475,'Class Gross'!$H$1:$O$8761,COLUMN(G3475)-4)-VLOOKUP($E3475,'Class Ren'!$E$3:$K$8763,COLUMN(G3475)-4)</f>
        <v>87.884198035265115</v>
      </c>
      <c r="H3475" s="8">
        <f>VLOOKUP($E3475,'Class Gross'!$H$1:$O$8761,COLUMN(H3475)-4)-VLOOKUP($E3475,'Class Ren'!$E$3:$K$8763,COLUMN(H3475)-4)</f>
        <v>3.3565527963579633</v>
      </c>
      <c r="I3475" s="8">
        <f>VLOOKUP($E3475,'Class Gross'!$H$1:$O$8761,COLUMN(I3475)-4)-VLOOKUP($E3475,'Class Ren'!$E$3:$K$8763,COLUMN(I3475)-4)</f>
        <v>6.1372789736600337</v>
      </c>
      <c r="J3475" s="8">
        <f>VLOOKUP($E3475,'Class Gross'!$H$1:$O$8761,COLUMN(J3475)-4)-VLOOKUP($E3475,'Class Ren'!$E$3:$K$8763,COLUMN(J3475)-4)</f>
        <v>485.47243155732826</v>
      </c>
      <c r="K3475" s="18">
        <f>VLOOKUP(E3475,'Class Gross'!$H$2:$V$8761,15)</f>
        <v>0</v>
      </c>
      <c r="L3475" s="18">
        <f>SUM($K$2:K3475)</f>
        <v>209.17803955199994</v>
      </c>
      <c r="M3475" s="10">
        <f t="shared" si="54"/>
        <v>1</v>
      </c>
    </row>
    <row r="3476" spans="3:13" x14ac:dyDescent="0.25">
      <c r="C3476">
        <v>3475</v>
      </c>
      <c r="D3476" s="7" t="s">
        <v>6585</v>
      </c>
      <c r="E3476" s="7">
        <v>6581</v>
      </c>
      <c r="F3476" s="8">
        <f>VLOOKUP($E3476,'Class Gross'!$H$1:$O$8761,COLUMN(F3476)-4)-VLOOKUP($E3476,'Class Ren'!$E$3:$K$8763,COLUMN(F3476)-4)</f>
        <v>301.08369450264854</v>
      </c>
      <c r="G3476" s="8">
        <f>VLOOKUP($E3476,'Class Gross'!$H$1:$O$8761,COLUMN(G3476)-4)-VLOOKUP($E3476,'Class Ren'!$E$3:$K$8763,COLUMN(G3476)-4)</f>
        <v>79.424988315546088</v>
      </c>
      <c r="H3476" s="8">
        <f>VLOOKUP($E3476,'Class Gross'!$H$1:$O$8761,COLUMN(H3476)-4)-VLOOKUP($E3476,'Class Ren'!$E$3:$K$8763,COLUMN(H3476)-4)</f>
        <v>3.5855315644597998</v>
      </c>
      <c r="I3476" s="8">
        <f>VLOOKUP($E3476,'Class Gross'!$H$1:$O$8761,COLUMN(I3476)-4)-VLOOKUP($E3476,'Class Ren'!$E$3:$K$8763,COLUMN(I3476)-4)</f>
        <v>6.5559545209092258</v>
      </c>
      <c r="J3476" s="8">
        <f>VLOOKUP($E3476,'Class Gross'!$H$1:$O$8761,COLUMN(J3476)-4)-VLOOKUP($E3476,'Class Ren'!$E$3:$K$8763,COLUMN(J3476)-4)</f>
        <v>460.37421557945618</v>
      </c>
      <c r="K3476" s="18">
        <f>VLOOKUP(E3476,'Class Gross'!$H$2:$V$8761,15)</f>
        <v>0</v>
      </c>
      <c r="L3476" s="18">
        <f>SUM($K$2:K3476)</f>
        <v>209.17803955199994</v>
      </c>
      <c r="M3476" s="10">
        <f t="shared" si="54"/>
        <v>1</v>
      </c>
    </row>
    <row r="3477" spans="3:13" x14ac:dyDescent="0.25">
      <c r="C3477">
        <v>3476</v>
      </c>
      <c r="D3477" s="7" t="s">
        <v>431</v>
      </c>
      <c r="E3477" s="7">
        <v>427</v>
      </c>
      <c r="F3477" s="8">
        <f>VLOOKUP($E3477,'Class Gross'!$H$1:$O$8761,COLUMN(F3477)-4)-VLOOKUP($E3477,'Class Ren'!$E$3:$K$8763,COLUMN(F3477)-4)</f>
        <v>301.49077750609348</v>
      </c>
      <c r="G3477" s="8">
        <f>VLOOKUP($E3477,'Class Gross'!$H$1:$O$8761,COLUMN(G3477)-4)-VLOOKUP($E3477,'Class Ren'!$E$3:$K$8763,COLUMN(G3477)-4)</f>
        <v>57.303102179296395</v>
      </c>
      <c r="H3477" s="8">
        <f>VLOOKUP($E3477,'Class Gross'!$H$1:$O$8761,COLUMN(H3477)-4)-VLOOKUP($E3477,'Class Ren'!$E$3:$K$8763,COLUMN(H3477)-4)</f>
        <v>1.952014585119064</v>
      </c>
      <c r="I3477" s="8">
        <f>VLOOKUP($E3477,'Class Gross'!$H$1:$O$8761,COLUMN(I3477)-4)-VLOOKUP($E3477,'Class Ren'!$E$3:$K$8763,COLUMN(I3477)-4)</f>
        <v>3.569155260280112</v>
      </c>
      <c r="J3477" s="8">
        <f>VLOOKUP($E3477,'Class Gross'!$H$1:$O$8761,COLUMN(J3477)-4)-VLOOKUP($E3477,'Class Ren'!$E$3:$K$8763,COLUMN(J3477)-4)</f>
        <v>238.51409845978324</v>
      </c>
      <c r="K3477" s="18">
        <f>VLOOKUP(E3477,'Class Gross'!$H$2:$V$8761,15)</f>
        <v>0</v>
      </c>
      <c r="L3477" s="18">
        <f>SUM($K$2:K3477)</f>
        <v>209.17803955199994</v>
      </c>
      <c r="M3477" s="10">
        <f t="shared" si="54"/>
        <v>1</v>
      </c>
    </row>
    <row r="3478" spans="3:13" x14ac:dyDescent="0.25">
      <c r="C3478">
        <v>3477</v>
      </c>
      <c r="D3478" s="7" t="s">
        <v>7717</v>
      </c>
      <c r="E3478" s="7">
        <v>7713</v>
      </c>
      <c r="F3478" s="8">
        <f>VLOOKUP($E3478,'Class Gross'!$H$1:$O$8761,COLUMN(F3478)-4)-VLOOKUP($E3478,'Class Ren'!$E$3:$K$8763,COLUMN(F3478)-4)</f>
        <v>18.71379197609167</v>
      </c>
      <c r="G3478" s="8">
        <f>VLOOKUP($E3478,'Class Gross'!$H$1:$O$8761,COLUMN(G3478)-4)-VLOOKUP($E3478,'Class Ren'!$E$3:$K$8763,COLUMN(G3478)-4)</f>
        <v>7.9258413075211962</v>
      </c>
      <c r="H3478" s="8">
        <f>VLOOKUP($E3478,'Class Gross'!$H$1:$O$8761,COLUMN(H3478)-4)-VLOOKUP($E3478,'Class Ren'!$E$3:$K$8763,COLUMN(H3478)-4)</f>
        <v>5.7937436458488367E-3</v>
      </c>
      <c r="I3478" s="8">
        <f>VLOOKUP($E3478,'Class Gross'!$H$1:$O$8761,COLUMN(I3478)-4)-VLOOKUP($E3478,'Class Ren'!$E$3:$K$8763,COLUMN(I3478)-4)</f>
        <v>1.0621863350722849E-2</v>
      </c>
      <c r="J3478" s="8">
        <f>VLOOKUP($E3478,'Class Gross'!$H$1:$O$8761,COLUMN(J3478)-4)-VLOOKUP($E3478,'Class Ren'!$E$3:$K$8763,COLUMN(J3478)-4)</f>
        <v>32.128075557618558</v>
      </c>
      <c r="K3478" s="18">
        <f>VLOOKUP(E3478,'Class Gross'!$H$2:$V$8761,15)</f>
        <v>0</v>
      </c>
      <c r="L3478" s="18">
        <f>SUM($K$2:K3478)</f>
        <v>209.17803955199994</v>
      </c>
      <c r="M3478" s="10">
        <f t="shared" si="54"/>
        <v>1</v>
      </c>
    </row>
    <row r="3479" spans="3:13" x14ac:dyDescent="0.25">
      <c r="C3479">
        <v>3478</v>
      </c>
      <c r="D3479" s="7" t="s">
        <v>8507</v>
      </c>
      <c r="E3479" s="7">
        <v>8503</v>
      </c>
      <c r="F3479" s="8">
        <f>VLOOKUP($E3479,'Class Gross'!$H$1:$O$8761,COLUMN(F3479)-4)-VLOOKUP($E3479,'Class Ren'!$E$3:$K$8763,COLUMN(F3479)-4)</f>
        <v>381.90892385340948</v>
      </c>
      <c r="G3479" s="8">
        <f>VLOOKUP($E3479,'Class Gross'!$H$1:$O$8761,COLUMN(G3479)-4)-VLOOKUP($E3479,'Class Ren'!$E$3:$K$8763,COLUMN(G3479)-4)</f>
        <v>72.993794707385689</v>
      </c>
      <c r="H3479" s="8">
        <f>VLOOKUP($E3479,'Class Gross'!$H$1:$O$8761,COLUMN(H3479)-4)-VLOOKUP($E3479,'Class Ren'!$E$3:$K$8763,COLUMN(H3479)-4)</f>
        <v>3.0182637103841334</v>
      </c>
      <c r="I3479" s="8">
        <f>VLOOKUP($E3479,'Class Gross'!$H$1:$O$8761,COLUMN(I3479)-4)-VLOOKUP($E3479,'Class Ren'!$E$3:$K$8763,COLUMN(I3479)-4)</f>
        <v>5.6641726814610802</v>
      </c>
      <c r="J3479" s="8">
        <f>VLOOKUP($E3479,'Class Gross'!$H$1:$O$8761,COLUMN(J3479)-4)-VLOOKUP($E3479,'Class Ren'!$E$3:$K$8763,COLUMN(J3479)-4)</f>
        <v>411.13778594880205</v>
      </c>
      <c r="K3479" s="18">
        <f>VLOOKUP(E3479,'Class Gross'!$H$2:$V$8761,15)</f>
        <v>0</v>
      </c>
      <c r="L3479" s="18">
        <f>SUM($K$2:K3479)</f>
        <v>209.17803955199994</v>
      </c>
      <c r="M3479" s="10">
        <f t="shared" si="54"/>
        <v>1</v>
      </c>
    </row>
    <row r="3480" spans="3:13" x14ac:dyDescent="0.25">
      <c r="C3480">
        <v>3479</v>
      </c>
      <c r="D3480" s="7" t="s">
        <v>366</v>
      </c>
      <c r="E3480" s="7">
        <v>362</v>
      </c>
      <c r="F3480" s="8">
        <f>VLOOKUP($E3480,'Class Gross'!$H$1:$O$8761,COLUMN(F3480)-4)-VLOOKUP($E3480,'Class Ren'!$E$3:$K$8763,COLUMN(F3480)-4)</f>
        <v>320.84575534902319</v>
      </c>
      <c r="G3480" s="8">
        <f>VLOOKUP($E3480,'Class Gross'!$H$1:$O$8761,COLUMN(G3480)-4)-VLOOKUP($E3480,'Class Ren'!$E$3:$K$8763,COLUMN(G3480)-4)</f>
        <v>68.492174059582808</v>
      </c>
      <c r="H3480" s="8">
        <f>VLOOKUP($E3480,'Class Gross'!$H$1:$O$8761,COLUMN(H3480)-4)-VLOOKUP($E3480,'Class Ren'!$E$3:$K$8763,COLUMN(H3480)-4)</f>
        <v>2.5655149353636189</v>
      </c>
      <c r="I3480" s="8">
        <f>VLOOKUP($E3480,'Class Gross'!$H$1:$O$8761,COLUMN(I3480)-4)-VLOOKUP($E3480,'Class Ren'!$E$3:$K$8763,COLUMN(I3480)-4)</f>
        <v>4.6909081503208823</v>
      </c>
      <c r="J3480" s="8">
        <f>VLOOKUP($E3480,'Class Gross'!$H$1:$O$8761,COLUMN(J3480)-4)-VLOOKUP($E3480,'Class Ren'!$E$3:$K$8763,COLUMN(J3480)-4)</f>
        <v>305.53502246853986</v>
      </c>
      <c r="K3480" s="18">
        <f>VLOOKUP(E3480,'Class Gross'!$H$2:$V$8761,15)</f>
        <v>0</v>
      </c>
      <c r="L3480" s="18">
        <f>SUM($K$2:K3480)</f>
        <v>209.17803955199994</v>
      </c>
      <c r="M3480" s="10">
        <f t="shared" si="54"/>
        <v>1</v>
      </c>
    </row>
    <row r="3481" spans="3:13" x14ac:dyDescent="0.25">
      <c r="C3481">
        <v>3480</v>
      </c>
      <c r="D3481" s="7" t="s">
        <v>2498</v>
      </c>
      <c r="E3481" s="7">
        <v>2494</v>
      </c>
      <c r="F3481" s="8">
        <f>VLOOKUP($E3481,'Class Gross'!$H$1:$O$8761,COLUMN(F3481)-4)-VLOOKUP($E3481,'Class Ren'!$E$3:$K$8763,COLUMN(F3481)-4)</f>
        <v>235.40407360964934</v>
      </c>
      <c r="G3481" s="8">
        <f>VLOOKUP($E3481,'Class Gross'!$H$1:$O$8761,COLUMN(G3481)-4)-VLOOKUP($E3481,'Class Ren'!$E$3:$K$8763,COLUMN(G3481)-4)</f>
        <v>51.166719264137896</v>
      </c>
      <c r="H3481" s="8">
        <f>VLOOKUP($E3481,'Class Gross'!$H$1:$O$8761,COLUMN(H3481)-4)-VLOOKUP($E3481,'Class Ren'!$E$3:$K$8763,COLUMN(H3481)-4)</f>
        <v>2.1482115175976189</v>
      </c>
      <c r="I3481" s="8">
        <f>VLOOKUP($E3481,'Class Gross'!$H$1:$O$8761,COLUMN(I3481)-4)-VLOOKUP($E3481,'Class Ren'!$E$3:$K$8763,COLUMN(I3481)-4)</f>
        <v>3.9278909577205821</v>
      </c>
      <c r="J3481" s="8">
        <f>VLOOKUP($E3481,'Class Gross'!$H$1:$O$8761,COLUMN(J3481)-4)-VLOOKUP($E3481,'Class Ren'!$E$3:$K$8763,COLUMN(J3481)-4)</f>
        <v>280.06493259194724</v>
      </c>
      <c r="K3481" s="18">
        <f>VLOOKUP(E3481,'Class Gross'!$H$2:$V$8761,15)</f>
        <v>0</v>
      </c>
      <c r="L3481" s="18">
        <f>SUM($K$2:K3481)</f>
        <v>209.17803955199994</v>
      </c>
      <c r="M3481" s="10">
        <f t="shared" si="54"/>
        <v>1</v>
      </c>
    </row>
    <row r="3482" spans="3:13" x14ac:dyDescent="0.25">
      <c r="C3482">
        <v>3481</v>
      </c>
      <c r="D3482" s="7" t="s">
        <v>8146</v>
      </c>
      <c r="E3482" s="7">
        <v>8142</v>
      </c>
      <c r="F3482" s="8">
        <f>VLOOKUP($E3482,'Class Gross'!$H$1:$O$8761,COLUMN(F3482)-4)-VLOOKUP($E3482,'Class Ren'!$E$3:$K$8763,COLUMN(F3482)-4)</f>
        <v>386.54821363489941</v>
      </c>
      <c r="G3482" s="8">
        <f>VLOOKUP($E3482,'Class Gross'!$H$1:$O$8761,COLUMN(G3482)-4)-VLOOKUP($E3482,'Class Ren'!$E$3:$K$8763,COLUMN(G3482)-4)</f>
        <v>82.058803882418275</v>
      </c>
      <c r="H3482" s="8">
        <f>VLOOKUP($E3482,'Class Gross'!$H$1:$O$8761,COLUMN(H3482)-4)-VLOOKUP($E3482,'Class Ren'!$E$3:$K$8763,COLUMN(H3482)-4)</f>
        <v>3.1027612707159582</v>
      </c>
      <c r="I3482" s="8">
        <f>VLOOKUP($E3482,'Class Gross'!$H$1:$O$8761,COLUMN(I3482)-4)-VLOOKUP($E3482,'Class Ren'!$E$3:$K$8763,COLUMN(I3482)-4)</f>
        <v>5.8227435747978724</v>
      </c>
      <c r="J3482" s="8">
        <f>VLOOKUP($E3482,'Class Gross'!$H$1:$O$8761,COLUMN(J3482)-4)-VLOOKUP($E3482,'Class Ren'!$E$3:$K$8763,COLUMN(J3482)-4)</f>
        <v>504.55128353940984</v>
      </c>
      <c r="K3482" s="18">
        <f>VLOOKUP(E3482,'Class Gross'!$H$2:$V$8761,15)</f>
        <v>0</v>
      </c>
      <c r="L3482" s="18">
        <f>SUM($K$2:K3482)</f>
        <v>209.17803955199994</v>
      </c>
      <c r="M3482" s="10">
        <f t="shared" si="54"/>
        <v>1</v>
      </c>
    </row>
    <row r="3483" spans="3:13" x14ac:dyDescent="0.25">
      <c r="C3483">
        <v>3482</v>
      </c>
      <c r="D3483" s="7" t="s">
        <v>312</v>
      </c>
      <c r="E3483" s="7">
        <v>308</v>
      </c>
      <c r="F3483" s="8">
        <f>VLOOKUP($E3483,'Class Gross'!$H$1:$O$8761,COLUMN(F3483)-4)-VLOOKUP($E3483,'Class Ren'!$E$3:$K$8763,COLUMN(F3483)-4)</f>
        <v>192.46310076146284</v>
      </c>
      <c r="G3483" s="8">
        <f>VLOOKUP($E3483,'Class Gross'!$H$1:$O$8761,COLUMN(G3483)-4)-VLOOKUP($E3483,'Class Ren'!$E$3:$K$8763,COLUMN(G3483)-4)</f>
        <v>31.729431868695457</v>
      </c>
      <c r="H3483" s="8">
        <f>VLOOKUP($E3483,'Class Gross'!$H$1:$O$8761,COLUMN(H3483)-4)-VLOOKUP($E3483,'Class Ren'!$E$3:$K$8763,COLUMN(H3483)-4)</f>
        <v>1.2113288502366615</v>
      </c>
      <c r="I3483" s="8">
        <f>VLOOKUP($E3483,'Class Gross'!$H$1:$O$8761,COLUMN(I3483)-4)-VLOOKUP($E3483,'Class Ren'!$E$3:$K$8763,COLUMN(I3483)-4)</f>
        <v>2.2148506321163222</v>
      </c>
      <c r="J3483" s="8">
        <f>VLOOKUP($E3483,'Class Gross'!$H$1:$O$8761,COLUMN(J3483)-4)-VLOOKUP($E3483,'Class Ren'!$E$3:$K$8763,COLUMN(J3483)-4)</f>
        <v>154.48273134822836</v>
      </c>
      <c r="K3483" s="18">
        <f>VLOOKUP(E3483,'Class Gross'!$H$2:$V$8761,15)</f>
        <v>0</v>
      </c>
      <c r="L3483" s="18">
        <f>SUM($K$2:K3483)</f>
        <v>209.17803955199994</v>
      </c>
      <c r="M3483" s="10">
        <f t="shared" si="54"/>
        <v>1</v>
      </c>
    </row>
    <row r="3484" spans="3:13" x14ac:dyDescent="0.25">
      <c r="C3484">
        <v>3483</v>
      </c>
      <c r="D3484" s="7" t="s">
        <v>4088</v>
      </c>
      <c r="E3484" s="7">
        <v>4084</v>
      </c>
      <c r="F3484" s="8">
        <f>VLOOKUP($E3484,'Class Gross'!$H$1:$O$8761,COLUMN(F3484)-4)-VLOOKUP($E3484,'Class Ren'!$E$3:$K$8763,COLUMN(F3484)-4)</f>
        <v>267.36428938223889</v>
      </c>
      <c r="G3484" s="8">
        <f>VLOOKUP($E3484,'Class Gross'!$H$1:$O$8761,COLUMN(G3484)-4)-VLOOKUP($E3484,'Class Ren'!$E$3:$K$8763,COLUMN(G3484)-4)</f>
        <v>67.173318176919906</v>
      </c>
      <c r="H3484" s="8">
        <f>VLOOKUP($E3484,'Class Gross'!$H$1:$O$8761,COLUMN(H3484)-4)-VLOOKUP($E3484,'Class Ren'!$E$3:$K$8763,COLUMN(H3484)-4)</f>
        <v>2.8348901276428897</v>
      </c>
      <c r="I3484" s="8">
        <f>VLOOKUP($E3484,'Class Gross'!$H$1:$O$8761,COLUMN(I3484)-4)-VLOOKUP($E3484,'Class Ren'!$E$3:$K$8763,COLUMN(I3484)-4)</f>
        <v>5.1834464191647509</v>
      </c>
      <c r="J3484" s="8">
        <f>VLOOKUP($E3484,'Class Gross'!$H$1:$O$8761,COLUMN(J3484)-4)-VLOOKUP($E3484,'Class Ren'!$E$3:$K$8763,COLUMN(J3484)-4)</f>
        <v>432.61665692501867</v>
      </c>
      <c r="K3484" s="18">
        <f>VLOOKUP(E3484,'Class Gross'!$H$2:$V$8761,15)</f>
        <v>0</v>
      </c>
      <c r="L3484" s="18">
        <f>SUM($K$2:K3484)</f>
        <v>209.17803955199994</v>
      </c>
      <c r="M3484" s="10">
        <f t="shared" si="54"/>
        <v>1</v>
      </c>
    </row>
    <row r="3485" spans="3:13" x14ac:dyDescent="0.25">
      <c r="C3485">
        <v>3484</v>
      </c>
      <c r="D3485" s="7" t="s">
        <v>478</v>
      </c>
      <c r="E3485" s="7">
        <v>474</v>
      </c>
      <c r="F3485" s="8">
        <f>VLOOKUP($E3485,'Class Gross'!$H$1:$O$8761,COLUMN(F3485)-4)-VLOOKUP($E3485,'Class Ren'!$E$3:$K$8763,COLUMN(F3485)-4)</f>
        <v>472.30319120486604</v>
      </c>
      <c r="G3485" s="8">
        <f>VLOOKUP($E3485,'Class Gross'!$H$1:$O$8761,COLUMN(G3485)-4)-VLOOKUP($E3485,'Class Ren'!$E$3:$K$8763,COLUMN(G3485)-4)</f>
        <v>84.848033293721102</v>
      </c>
      <c r="H3485" s="8">
        <f>VLOOKUP($E3485,'Class Gross'!$H$1:$O$8761,COLUMN(H3485)-4)-VLOOKUP($E3485,'Class Ren'!$E$3:$K$8763,COLUMN(H3485)-4)</f>
        <v>3.1232126797400275</v>
      </c>
      <c r="I3485" s="8">
        <f>VLOOKUP($E3485,'Class Gross'!$H$1:$O$8761,COLUMN(I3485)-4)-VLOOKUP($E3485,'Class Ren'!$E$3:$K$8763,COLUMN(I3485)-4)</f>
        <v>5.710628931693015</v>
      </c>
      <c r="J3485" s="8">
        <f>VLOOKUP($E3485,'Class Gross'!$H$1:$O$8761,COLUMN(J3485)-4)-VLOOKUP($E3485,'Class Ren'!$E$3:$K$8763,COLUMN(J3485)-4)</f>
        <v>466.41840081101714</v>
      </c>
      <c r="K3485" s="18">
        <f>VLOOKUP(E3485,'Class Gross'!$H$2:$V$8761,15)</f>
        <v>0</v>
      </c>
      <c r="L3485" s="18">
        <f>SUM($K$2:K3485)</f>
        <v>209.17803955199994</v>
      </c>
      <c r="M3485" s="10">
        <f t="shared" si="54"/>
        <v>1</v>
      </c>
    </row>
    <row r="3486" spans="3:13" x14ac:dyDescent="0.25">
      <c r="C3486">
        <v>3485</v>
      </c>
      <c r="D3486" s="7" t="s">
        <v>1199</v>
      </c>
      <c r="E3486" s="7">
        <v>1195</v>
      </c>
      <c r="F3486" s="8">
        <f>VLOOKUP($E3486,'Class Gross'!$H$1:$O$8761,COLUMN(F3486)-4)-VLOOKUP($E3486,'Class Ren'!$E$3:$K$8763,COLUMN(F3486)-4)</f>
        <v>235.49476878322315</v>
      </c>
      <c r="G3486" s="8">
        <f>VLOOKUP($E3486,'Class Gross'!$H$1:$O$8761,COLUMN(G3486)-4)-VLOOKUP($E3486,'Class Ren'!$E$3:$K$8763,COLUMN(G3486)-4)</f>
        <v>57.667225377442584</v>
      </c>
      <c r="H3486" s="8">
        <f>VLOOKUP($E3486,'Class Gross'!$H$1:$O$8761,COLUMN(H3486)-4)-VLOOKUP($E3486,'Class Ren'!$E$3:$K$8763,COLUMN(H3486)-4)</f>
        <v>1.7824716154224138</v>
      </c>
      <c r="I3486" s="8">
        <f>VLOOKUP($E3486,'Class Gross'!$H$1:$O$8761,COLUMN(I3486)-4)-VLOOKUP($E3486,'Class Ren'!$E$3:$K$8763,COLUMN(I3486)-4)</f>
        <v>3.2591549217839728</v>
      </c>
      <c r="J3486" s="8">
        <f>VLOOKUP($E3486,'Class Gross'!$H$1:$O$8761,COLUMN(J3486)-4)-VLOOKUP($E3486,'Class Ren'!$E$3:$K$8763,COLUMN(J3486)-4)</f>
        <v>234.35544115284247</v>
      </c>
      <c r="K3486" s="18">
        <f>VLOOKUP(E3486,'Class Gross'!$H$2:$V$8761,15)</f>
        <v>0</v>
      </c>
      <c r="L3486" s="18">
        <f>SUM($K$2:K3486)</f>
        <v>209.17803955199994</v>
      </c>
      <c r="M3486" s="10">
        <f t="shared" si="54"/>
        <v>1</v>
      </c>
    </row>
    <row r="3487" spans="3:13" x14ac:dyDescent="0.25">
      <c r="C3487">
        <v>3486</v>
      </c>
      <c r="D3487" s="7" t="s">
        <v>6606</v>
      </c>
      <c r="E3487" s="7">
        <v>6602</v>
      </c>
      <c r="F3487" s="8">
        <f>VLOOKUP($E3487,'Class Gross'!$H$1:$O$8761,COLUMN(F3487)-4)-VLOOKUP($E3487,'Class Ren'!$E$3:$K$8763,COLUMN(F3487)-4)</f>
        <v>288.02431703276369</v>
      </c>
      <c r="G3487" s="8">
        <f>VLOOKUP($E3487,'Class Gross'!$H$1:$O$8761,COLUMN(G3487)-4)-VLOOKUP($E3487,'Class Ren'!$E$3:$K$8763,COLUMN(G3487)-4)</f>
        <v>77.933983751871608</v>
      </c>
      <c r="H3487" s="8">
        <f>VLOOKUP($E3487,'Class Gross'!$H$1:$O$8761,COLUMN(H3487)-4)-VLOOKUP($E3487,'Class Ren'!$E$3:$K$8763,COLUMN(H3487)-4)</f>
        <v>3.4184183094626648</v>
      </c>
      <c r="I3487" s="8">
        <f>VLOOKUP($E3487,'Class Gross'!$H$1:$O$8761,COLUMN(I3487)-4)-VLOOKUP($E3487,'Class Ren'!$E$3:$K$8763,COLUMN(I3487)-4)</f>
        <v>6.2503967870262196</v>
      </c>
      <c r="J3487" s="8">
        <f>VLOOKUP($E3487,'Class Gross'!$H$1:$O$8761,COLUMN(J3487)-4)-VLOOKUP($E3487,'Class Ren'!$E$3:$K$8763,COLUMN(J3487)-4)</f>
        <v>562.39635087061345</v>
      </c>
      <c r="K3487" s="18">
        <f>VLOOKUP(E3487,'Class Gross'!$H$2:$V$8761,15)</f>
        <v>0</v>
      </c>
      <c r="L3487" s="18">
        <f>SUM($K$2:K3487)</f>
        <v>209.17803955199994</v>
      </c>
      <c r="M3487" s="10">
        <f t="shared" si="54"/>
        <v>1</v>
      </c>
    </row>
    <row r="3488" spans="3:13" x14ac:dyDescent="0.25">
      <c r="C3488">
        <v>3487</v>
      </c>
      <c r="D3488" s="7" t="s">
        <v>1737</v>
      </c>
      <c r="E3488" s="7">
        <v>1733</v>
      </c>
      <c r="F3488" s="8">
        <f>VLOOKUP($E3488,'Class Gross'!$H$1:$O$8761,COLUMN(F3488)-4)-VLOOKUP($E3488,'Class Ren'!$E$3:$K$8763,COLUMN(F3488)-4)</f>
        <v>275.86587475081035</v>
      </c>
      <c r="G3488" s="8">
        <f>VLOOKUP($E3488,'Class Gross'!$H$1:$O$8761,COLUMN(G3488)-4)-VLOOKUP($E3488,'Class Ren'!$E$3:$K$8763,COLUMN(G3488)-4)</f>
        <v>66.076170745253904</v>
      </c>
      <c r="H3488" s="8">
        <f>VLOOKUP($E3488,'Class Gross'!$H$1:$O$8761,COLUMN(H3488)-4)-VLOOKUP($E3488,'Class Ren'!$E$3:$K$8763,COLUMN(H3488)-4)</f>
        <v>2.9463164408154245</v>
      </c>
      <c r="I3488" s="8">
        <f>VLOOKUP($E3488,'Class Gross'!$H$1:$O$8761,COLUMN(I3488)-4)-VLOOKUP($E3488,'Class Ren'!$E$3:$K$8763,COLUMN(I3488)-4)</f>
        <v>5.3871835299554025</v>
      </c>
      <c r="J3488" s="8">
        <f>VLOOKUP($E3488,'Class Gross'!$H$1:$O$8761,COLUMN(J3488)-4)-VLOOKUP($E3488,'Class Ren'!$E$3:$K$8763,COLUMN(J3488)-4)</f>
        <v>376.63920464146292</v>
      </c>
      <c r="K3488" s="18">
        <f>VLOOKUP(E3488,'Class Gross'!$H$2:$V$8761,15)</f>
        <v>0</v>
      </c>
      <c r="L3488" s="18">
        <f>SUM($K$2:K3488)</f>
        <v>209.17803955199994</v>
      </c>
      <c r="M3488" s="10">
        <f t="shared" si="54"/>
        <v>1</v>
      </c>
    </row>
    <row r="3489" spans="3:13" x14ac:dyDescent="0.25">
      <c r="C3489">
        <v>3488</v>
      </c>
      <c r="D3489" s="7" t="s">
        <v>2997</v>
      </c>
      <c r="E3489" s="7">
        <v>2993</v>
      </c>
      <c r="F3489" s="8">
        <f>VLOOKUP($E3489,'Class Gross'!$H$1:$O$8761,COLUMN(F3489)-4)-VLOOKUP($E3489,'Class Ren'!$E$3:$K$8763,COLUMN(F3489)-4)</f>
        <v>-27.239761399252075</v>
      </c>
      <c r="G3489" s="8">
        <f>VLOOKUP($E3489,'Class Gross'!$H$1:$O$8761,COLUMN(G3489)-4)-VLOOKUP($E3489,'Class Ren'!$E$3:$K$8763,COLUMN(G3489)-4)</f>
        <v>-12.080856802646608</v>
      </c>
      <c r="H3489" s="8">
        <f>VLOOKUP($E3489,'Class Gross'!$H$1:$O$8761,COLUMN(H3489)-4)-VLOOKUP($E3489,'Class Ren'!$E$3:$K$8763,COLUMN(H3489)-4)</f>
        <v>-1.0004850354158684E-2</v>
      </c>
      <c r="I3489" s="8">
        <f>VLOOKUP($E3489,'Class Gross'!$H$1:$O$8761,COLUMN(I3489)-4)-VLOOKUP($E3489,'Class Ren'!$E$3:$K$8763,COLUMN(I3489)-4)</f>
        <v>-1.8342225649290916E-2</v>
      </c>
      <c r="J3489" s="8">
        <f>VLOOKUP($E3489,'Class Gross'!$H$1:$O$8761,COLUMN(J3489)-4)-VLOOKUP($E3489,'Class Ren'!$E$3:$K$8763,COLUMN(J3489)-4)</f>
        <v>-52.454827284694773</v>
      </c>
      <c r="K3489" s="18">
        <f>VLOOKUP(E3489,'Class Gross'!$H$2:$V$8761,15)</f>
        <v>0</v>
      </c>
      <c r="L3489" s="18">
        <f>SUM($K$2:K3489)</f>
        <v>209.17803955199994</v>
      </c>
      <c r="M3489" s="10">
        <f t="shared" si="54"/>
        <v>1</v>
      </c>
    </row>
    <row r="3490" spans="3:13" x14ac:dyDescent="0.25">
      <c r="C3490">
        <v>3489</v>
      </c>
      <c r="D3490" s="7" t="s">
        <v>8111</v>
      </c>
      <c r="E3490" s="7">
        <v>8107</v>
      </c>
      <c r="F3490" s="8">
        <f>VLOOKUP($E3490,'Class Gross'!$H$1:$O$8761,COLUMN(F3490)-4)-VLOOKUP($E3490,'Class Ren'!$E$3:$K$8763,COLUMN(F3490)-4)</f>
        <v>343.14458601703541</v>
      </c>
      <c r="G3490" s="8">
        <f>VLOOKUP($E3490,'Class Gross'!$H$1:$O$8761,COLUMN(G3490)-4)-VLOOKUP($E3490,'Class Ren'!$E$3:$K$8763,COLUMN(G3490)-4)</f>
        <v>71.905308470308256</v>
      </c>
      <c r="H3490" s="8">
        <f>VLOOKUP($E3490,'Class Gross'!$H$1:$O$8761,COLUMN(H3490)-4)-VLOOKUP($E3490,'Class Ren'!$E$3:$K$8763,COLUMN(H3490)-4)</f>
        <v>2.1160001339422032</v>
      </c>
      <c r="I3490" s="8">
        <f>VLOOKUP($E3490,'Class Gross'!$H$1:$O$8761,COLUMN(I3490)-4)-VLOOKUP($E3490,'Class Ren'!$E$3:$K$8763,COLUMN(I3490)-4)</f>
        <v>3.9709552586172263</v>
      </c>
      <c r="J3490" s="8">
        <f>VLOOKUP($E3490,'Class Gross'!$H$1:$O$8761,COLUMN(J3490)-4)-VLOOKUP($E3490,'Class Ren'!$E$3:$K$8763,COLUMN(J3490)-4)</f>
        <v>315.0844987712577</v>
      </c>
      <c r="K3490" s="18">
        <f>VLOOKUP(E3490,'Class Gross'!$H$2:$V$8761,15)</f>
        <v>0</v>
      </c>
      <c r="L3490" s="18">
        <f>SUM($K$2:K3490)</f>
        <v>209.17803955199994</v>
      </c>
      <c r="M3490" s="10">
        <f t="shared" si="54"/>
        <v>1</v>
      </c>
    </row>
    <row r="3491" spans="3:13" x14ac:dyDescent="0.25">
      <c r="C3491">
        <v>3490</v>
      </c>
      <c r="D3491" s="7" t="s">
        <v>8072</v>
      </c>
      <c r="E3491" s="7">
        <v>8068</v>
      </c>
      <c r="F3491" s="8">
        <f>VLOOKUP($E3491,'Class Gross'!$H$1:$O$8761,COLUMN(F3491)-4)-VLOOKUP($E3491,'Class Ren'!$E$3:$K$8763,COLUMN(F3491)-4)</f>
        <v>334.24118897428133</v>
      </c>
      <c r="G3491" s="8">
        <f>VLOOKUP($E3491,'Class Gross'!$H$1:$O$8761,COLUMN(G3491)-4)-VLOOKUP($E3491,'Class Ren'!$E$3:$K$8763,COLUMN(G3491)-4)</f>
        <v>74.849854052147876</v>
      </c>
      <c r="H3491" s="8">
        <f>VLOOKUP($E3491,'Class Gross'!$H$1:$O$8761,COLUMN(H3491)-4)-VLOOKUP($E3491,'Class Ren'!$E$3:$K$8763,COLUMN(H3491)-4)</f>
        <v>2.7931470266865555</v>
      </c>
      <c r="I3491" s="8">
        <f>VLOOKUP($E3491,'Class Gross'!$H$1:$O$8761,COLUMN(I3491)-4)-VLOOKUP($E3491,'Class Ren'!$E$3:$K$8763,COLUMN(I3491)-4)</f>
        <v>5.2417113287455965</v>
      </c>
      <c r="J3491" s="8">
        <f>VLOOKUP($E3491,'Class Gross'!$H$1:$O$8761,COLUMN(J3491)-4)-VLOOKUP($E3491,'Class Ren'!$E$3:$K$8763,COLUMN(J3491)-4)</f>
        <v>381.16885835193125</v>
      </c>
      <c r="K3491" s="18">
        <f>VLOOKUP(E3491,'Class Gross'!$H$2:$V$8761,15)</f>
        <v>0</v>
      </c>
      <c r="L3491" s="18">
        <f>SUM($K$2:K3491)</f>
        <v>209.17803955199994</v>
      </c>
      <c r="M3491" s="10">
        <f t="shared" si="54"/>
        <v>1</v>
      </c>
    </row>
    <row r="3492" spans="3:13" x14ac:dyDescent="0.25">
      <c r="C3492">
        <v>3491</v>
      </c>
      <c r="D3492" s="7" t="s">
        <v>6010</v>
      </c>
      <c r="E3492" s="7">
        <v>6006</v>
      </c>
      <c r="F3492" s="8">
        <f>VLOOKUP($E3492,'Class Gross'!$H$1:$O$8761,COLUMN(F3492)-4)-VLOOKUP($E3492,'Class Ren'!$E$3:$K$8763,COLUMN(F3492)-4)</f>
        <v>251.03474773788275</v>
      </c>
      <c r="G3492" s="8">
        <f>VLOOKUP($E3492,'Class Gross'!$H$1:$O$8761,COLUMN(G3492)-4)-VLOOKUP($E3492,'Class Ren'!$E$3:$K$8763,COLUMN(G3492)-4)</f>
        <v>61.177930399091174</v>
      </c>
      <c r="H3492" s="8">
        <f>VLOOKUP($E3492,'Class Gross'!$H$1:$O$8761,COLUMN(H3492)-4)-VLOOKUP($E3492,'Class Ren'!$E$3:$K$8763,COLUMN(H3492)-4)</f>
        <v>2.7901658841462229</v>
      </c>
      <c r="I3492" s="8">
        <f>VLOOKUP($E3492,'Class Gross'!$H$1:$O$8761,COLUMN(I3492)-4)-VLOOKUP($E3492,'Class Ren'!$E$3:$K$8763,COLUMN(I3492)-4)</f>
        <v>5.1016705092124992</v>
      </c>
      <c r="J3492" s="8">
        <f>VLOOKUP($E3492,'Class Gross'!$H$1:$O$8761,COLUMN(J3492)-4)-VLOOKUP($E3492,'Class Ren'!$E$3:$K$8763,COLUMN(J3492)-4)</f>
        <v>384.09334429529946</v>
      </c>
      <c r="K3492" s="18">
        <f>VLOOKUP(E3492,'Class Gross'!$H$2:$V$8761,15)</f>
        <v>0</v>
      </c>
      <c r="L3492" s="18">
        <f>SUM($K$2:K3492)</f>
        <v>209.17803955199994</v>
      </c>
      <c r="M3492" s="10">
        <f t="shared" si="54"/>
        <v>1</v>
      </c>
    </row>
    <row r="3493" spans="3:13" x14ac:dyDescent="0.25">
      <c r="C3493">
        <v>3492</v>
      </c>
      <c r="D3493" s="7" t="s">
        <v>5475</v>
      </c>
      <c r="E3493" s="7">
        <v>5471</v>
      </c>
      <c r="F3493" s="8">
        <f>VLOOKUP($E3493,'Class Gross'!$H$1:$O$8761,COLUMN(F3493)-4)-VLOOKUP($E3493,'Class Ren'!$E$3:$K$8763,COLUMN(F3493)-4)</f>
        <v>516.19361381798967</v>
      </c>
      <c r="G3493" s="8">
        <f>VLOOKUP($E3493,'Class Gross'!$H$1:$O$8761,COLUMN(G3493)-4)-VLOOKUP($E3493,'Class Ren'!$E$3:$K$8763,COLUMN(G3493)-4)</f>
        <v>100.74348190658647</v>
      </c>
      <c r="H3493" s="8">
        <f>VLOOKUP($E3493,'Class Gross'!$H$1:$O$8761,COLUMN(H3493)-4)-VLOOKUP($E3493,'Class Ren'!$E$3:$K$8763,COLUMN(H3493)-4)</f>
        <v>3.3864263915870496</v>
      </c>
      <c r="I3493" s="8">
        <f>VLOOKUP($E3493,'Class Gross'!$H$1:$O$8761,COLUMN(I3493)-4)-VLOOKUP($E3493,'Class Ren'!$E$3:$K$8763,COLUMN(I3493)-4)</f>
        <v>6.1919012599729548</v>
      </c>
      <c r="J3493" s="8">
        <f>VLOOKUP($E3493,'Class Gross'!$H$1:$O$8761,COLUMN(J3493)-4)-VLOOKUP($E3493,'Class Ren'!$E$3:$K$8763,COLUMN(J3493)-4)</f>
        <v>607.90509563588182</v>
      </c>
      <c r="K3493" s="18">
        <f>VLOOKUP(E3493,'Class Gross'!$H$2:$V$8761,15)</f>
        <v>0</v>
      </c>
      <c r="L3493" s="18">
        <f>SUM($K$2:K3493)</f>
        <v>209.17803955199994</v>
      </c>
      <c r="M3493" s="10">
        <f t="shared" si="54"/>
        <v>1</v>
      </c>
    </row>
    <row r="3494" spans="3:13" x14ac:dyDescent="0.25">
      <c r="C3494">
        <v>3493</v>
      </c>
      <c r="D3494" s="7" t="s">
        <v>1858</v>
      </c>
      <c r="E3494" s="7">
        <v>1854</v>
      </c>
      <c r="F3494" s="8">
        <f>VLOOKUP($E3494,'Class Gross'!$H$1:$O$8761,COLUMN(F3494)-4)-VLOOKUP($E3494,'Class Ren'!$E$3:$K$8763,COLUMN(F3494)-4)</f>
        <v>177.0782601660953</v>
      </c>
      <c r="G3494" s="8">
        <f>VLOOKUP($E3494,'Class Gross'!$H$1:$O$8761,COLUMN(G3494)-4)-VLOOKUP($E3494,'Class Ren'!$E$3:$K$8763,COLUMN(G3494)-4)</f>
        <v>41.671738091316314</v>
      </c>
      <c r="H3494" s="8">
        <f>VLOOKUP($E3494,'Class Gross'!$H$1:$O$8761,COLUMN(H3494)-4)-VLOOKUP($E3494,'Class Ren'!$E$3:$K$8763,COLUMN(H3494)-4)</f>
        <v>1.581535470459885</v>
      </c>
      <c r="I3494" s="8">
        <f>VLOOKUP($E3494,'Class Gross'!$H$1:$O$8761,COLUMN(I3494)-4)-VLOOKUP($E3494,'Class Ren'!$E$3:$K$8763,COLUMN(I3494)-4)</f>
        <v>2.8917538253778865</v>
      </c>
      <c r="J3494" s="8">
        <f>VLOOKUP($E3494,'Class Gross'!$H$1:$O$8761,COLUMN(J3494)-4)-VLOOKUP($E3494,'Class Ren'!$E$3:$K$8763,COLUMN(J3494)-4)</f>
        <v>211.42077564484322</v>
      </c>
      <c r="K3494" s="18">
        <f>VLOOKUP(E3494,'Class Gross'!$H$2:$V$8761,15)</f>
        <v>0</v>
      </c>
      <c r="L3494" s="18">
        <f>SUM($K$2:K3494)</f>
        <v>209.17803955199994</v>
      </c>
      <c r="M3494" s="10">
        <f t="shared" si="54"/>
        <v>1</v>
      </c>
    </row>
    <row r="3495" spans="3:13" x14ac:dyDescent="0.25">
      <c r="C3495">
        <v>3494</v>
      </c>
      <c r="D3495" s="7" t="s">
        <v>5936</v>
      </c>
      <c r="E3495" s="7">
        <v>5932</v>
      </c>
      <c r="F3495" s="8">
        <f>VLOOKUP($E3495,'Class Gross'!$H$1:$O$8761,COLUMN(F3495)-4)-VLOOKUP($E3495,'Class Ren'!$E$3:$K$8763,COLUMN(F3495)-4)</f>
        <v>307.43869464841538</v>
      </c>
      <c r="G3495" s="8">
        <f>VLOOKUP($E3495,'Class Gross'!$H$1:$O$8761,COLUMN(G3495)-4)-VLOOKUP($E3495,'Class Ren'!$E$3:$K$8763,COLUMN(G3495)-4)</f>
        <v>80.148301749761572</v>
      </c>
      <c r="H3495" s="8">
        <f>VLOOKUP($E3495,'Class Gross'!$H$1:$O$8761,COLUMN(H3495)-4)-VLOOKUP($E3495,'Class Ren'!$E$3:$K$8763,COLUMN(H3495)-4)</f>
        <v>3.5206102430021367</v>
      </c>
      <c r="I3495" s="8">
        <f>VLOOKUP($E3495,'Class Gross'!$H$1:$O$8761,COLUMN(I3495)-4)-VLOOKUP($E3495,'Class Ren'!$E$3:$K$8763,COLUMN(I3495)-4)</f>
        <v>6.4372493238520931</v>
      </c>
      <c r="J3495" s="8">
        <f>VLOOKUP($E3495,'Class Gross'!$H$1:$O$8761,COLUMN(J3495)-4)-VLOOKUP($E3495,'Class Ren'!$E$3:$K$8763,COLUMN(J3495)-4)</f>
        <v>612.31666536709429</v>
      </c>
      <c r="K3495" s="18">
        <f>VLOOKUP(E3495,'Class Gross'!$H$2:$V$8761,15)</f>
        <v>0</v>
      </c>
      <c r="L3495" s="18">
        <f>SUM($K$2:K3495)</f>
        <v>209.17803955199994</v>
      </c>
      <c r="M3495" s="10">
        <f t="shared" si="54"/>
        <v>1</v>
      </c>
    </row>
    <row r="3496" spans="3:13" x14ac:dyDescent="0.25">
      <c r="C3496">
        <v>3495</v>
      </c>
      <c r="D3496" s="7" t="s">
        <v>6872</v>
      </c>
      <c r="E3496" s="7">
        <v>6868</v>
      </c>
      <c r="F3496" s="8">
        <f>VLOOKUP($E3496,'Class Gross'!$H$1:$O$8761,COLUMN(F3496)-4)-VLOOKUP($E3496,'Class Ren'!$E$3:$K$8763,COLUMN(F3496)-4)</f>
        <v>224.22150991947032</v>
      </c>
      <c r="G3496" s="8">
        <f>VLOOKUP($E3496,'Class Gross'!$H$1:$O$8761,COLUMN(G3496)-4)-VLOOKUP($E3496,'Class Ren'!$E$3:$K$8763,COLUMN(G3496)-4)</f>
        <v>63.148217883391794</v>
      </c>
      <c r="H3496" s="8">
        <f>VLOOKUP($E3496,'Class Gross'!$H$1:$O$8761,COLUMN(H3496)-4)-VLOOKUP($E3496,'Class Ren'!$E$3:$K$8763,COLUMN(H3496)-4)</f>
        <v>2.7939895020457315</v>
      </c>
      <c r="I3496" s="8">
        <f>VLOOKUP($E3496,'Class Gross'!$H$1:$O$8761,COLUMN(I3496)-4)-VLOOKUP($E3496,'Class Ren'!$E$3:$K$8763,COLUMN(I3496)-4)</f>
        <v>5.1086617919843436</v>
      </c>
      <c r="J3496" s="8">
        <f>VLOOKUP($E3496,'Class Gross'!$H$1:$O$8761,COLUMN(J3496)-4)-VLOOKUP($E3496,'Class Ren'!$E$3:$K$8763,COLUMN(J3496)-4)</f>
        <v>330.90656648607882</v>
      </c>
      <c r="K3496" s="18">
        <f>VLOOKUP(E3496,'Class Gross'!$H$2:$V$8761,15)</f>
        <v>0</v>
      </c>
      <c r="L3496" s="18">
        <f>SUM($K$2:K3496)</f>
        <v>209.17803955199994</v>
      </c>
      <c r="M3496" s="10">
        <f t="shared" si="54"/>
        <v>1</v>
      </c>
    </row>
    <row r="3497" spans="3:13" x14ac:dyDescent="0.25">
      <c r="C3497">
        <v>3496</v>
      </c>
      <c r="D3497" s="7" t="s">
        <v>1904</v>
      </c>
      <c r="E3497" s="7">
        <v>1900</v>
      </c>
      <c r="F3497" s="8">
        <f>VLOOKUP($E3497,'Class Gross'!$H$1:$O$8761,COLUMN(F3497)-4)-VLOOKUP($E3497,'Class Ren'!$E$3:$K$8763,COLUMN(F3497)-4)</f>
        <v>268.90231438595936</v>
      </c>
      <c r="G3497" s="8">
        <f>VLOOKUP($E3497,'Class Gross'!$H$1:$O$8761,COLUMN(G3497)-4)-VLOOKUP($E3497,'Class Ren'!$E$3:$K$8763,COLUMN(G3497)-4)</f>
        <v>63.262012461935143</v>
      </c>
      <c r="H3497" s="8">
        <f>VLOOKUP($E3497,'Class Gross'!$H$1:$O$8761,COLUMN(H3497)-4)-VLOOKUP($E3497,'Class Ren'!$E$3:$K$8763,COLUMN(H3497)-4)</f>
        <v>2.9028935069977968</v>
      </c>
      <c r="I3497" s="8">
        <f>VLOOKUP($E3497,'Class Gross'!$H$1:$O$8761,COLUMN(I3497)-4)-VLOOKUP($E3497,'Class Ren'!$E$3:$K$8763,COLUMN(I3497)-4)</f>
        <v>5.3077869958139692</v>
      </c>
      <c r="J3497" s="8">
        <f>VLOOKUP($E3497,'Class Gross'!$H$1:$O$8761,COLUMN(J3497)-4)-VLOOKUP($E3497,'Class Ren'!$E$3:$K$8763,COLUMN(J3497)-4)</f>
        <v>356.32090787847943</v>
      </c>
      <c r="K3497" s="18">
        <f>VLOOKUP(E3497,'Class Gross'!$H$2:$V$8761,15)</f>
        <v>0</v>
      </c>
      <c r="L3497" s="18">
        <f>SUM($K$2:K3497)</f>
        <v>209.17803955199994</v>
      </c>
      <c r="M3497" s="10">
        <f t="shared" si="54"/>
        <v>1</v>
      </c>
    </row>
    <row r="3498" spans="3:13" x14ac:dyDescent="0.25">
      <c r="C3498">
        <v>3497</v>
      </c>
      <c r="D3498" s="7" t="s">
        <v>7469</v>
      </c>
      <c r="E3498" s="7">
        <v>7465</v>
      </c>
      <c r="F3498" s="8">
        <f>VLOOKUP($E3498,'Class Gross'!$H$1:$O$8761,COLUMN(F3498)-4)-VLOOKUP($E3498,'Class Ren'!$E$3:$K$8763,COLUMN(F3498)-4)</f>
        <v>273.40311024250485</v>
      </c>
      <c r="G3498" s="8">
        <f>VLOOKUP($E3498,'Class Gross'!$H$1:$O$8761,COLUMN(G3498)-4)-VLOOKUP($E3498,'Class Ren'!$E$3:$K$8763,COLUMN(G3498)-4)</f>
        <v>74.402360621183774</v>
      </c>
      <c r="H3498" s="8">
        <f>VLOOKUP($E3498,'Class Gross'!$H$1:$O$8761,COLUMN(H3498)-4)-VLOOKUP($E3498,'Class Ren'!$E$3:$K$8763,COLUMN(H3498)-4)</f>
        <v>3.2801327370681337</v>
      </c>
      <c r="I3498" s="8">
        <f>VLOOKUP($E3498,'Class Gross'!$H$1:$O$8761,COLUMN(I3498)-4)-VLOOKUP($E3498,'Class Ren'!$E$3:$K$8763,COLUMN(I3498)-4)</f>
        <v>5.9975489436261764</v>
      </c>
      <c r="J3498" s="8">
        <f>VLOOKUP($E3498,'Class Gross'!$H$1:$O$8761,COLUMN(J3498)-4)-VLOOKUP($E3498,'Class Ren'!$E$3:$K$8763,COLUMN(J3498)-4)</f>
        <v>546.02752547677289</v>
      </c>
      <c r="K3498" s="18">
        <f>VLOOKUP(E3498,'Class Gross'!$H$2:$V$8761,15)</f>
        <v>0</v>
      </c>
      <c r="L3498" s="18">
        <f>SUM($K$2:K3498)</f>
        <v>209.17803955199994</v>
      </c>
      <c r="M3498" s="10">
        <f t="shared" si="54"/>
        <v>1</v>
      </c>
    </row>
    <row r="3499" spans="3:13" x14ac:dyDescent="0.25">
      <c r="C3499">
        <v>3498</v>
      </c>
      <c r="D3499" s="7" t="s">
        <v>694</v>
      </c>
      <c r="E3499" s="7">
        <v>690</v>
      </c>
      <c r="F3499" s="8">
        <f>VLOOKUP($E3499,'Class Gross'!$H$1:$O$8761,COLUMN(F3499)-4)-VLOOKUP($E3499,'Class Ren'!$E$3:$K$8763,COLUMN(F3499)-4)</f>
        <v>494.01225236049606</v>
      </c>
      <c r="G3499" s="8">
        <f>VLOOKUP($E3499,'Class Gross'!$H$1:$O$8761,COLUMN(G3499)-4)-VLOOKUP($E3499,'Class Ren'!$E$3:$K$8763,COLUMN(G3499)-4)</f>
        <v>108.59174849328284</v>
      </c>
      <c r="H3499" s="8">
        <f>VLOOKUP($E3499,'Class Gross'!$H$1:$O$8761,COLUMN(H3499)-4)-VLOOKUP($E3499,'Class Ren'!$E$3:$K$8763,COLUMN(H3499)-4)</f>
        <v>3.4429945567103153</v>
      </c>
      <c r="I3499" s="8">
        <f>VLOOKUP($E3499,'Class Gross'!$H$1:$O$8761,COLUMN(I3499)-4)-VLOOKUP($E3499,'Class Ren'!$E$3:$K$8763,COLUMN(I3499)-4)</f>
        <v>6.2953331531838259</v>
      </c>
      <c r="J3499" s="8">
        <f>VLOOKUP($E3499,'Class Gross'!$H$1:$O$8761,COLUMN(J3499)-4)-VLOOKUP($E3499,'Class Ren'!$E$3:$K$8763,COLUMN(J3499)-4)</f>
        <v>529.99922133138614</v>
      </c>
      <c r="K3499" s="18">
        <f>VLOOKUP(E3499,'Class Gross'!$H$2:$V$8761,15)</f>
        <v>0</v>
      </c>
      <c r="L3499" s="18">
        <f>SUM($K$2:K3499)</f>
        <v>209.17803955199994</v>
      </c>
      <c r="M3499" s="10">
        <f t="shared" si="54"/>
        <v>1</v>
      </c>
    </row>
    <row r="3500" spans="3:13" x14ac:dyDescent="0.25">
      <c r="C3500">
        <v>3499</v>
      </c>
      <c r="D3500" s="7" t="s">
        <v>3343</v>
      </c>
      <c r="E3500" s="7">
        <v>3339</v>
      </c>
      <c r="F3500" s="8">
        <f>VLOOKUP($E3500,'Class Gross'!$H$1:$O$8761,COLUMN(F3500)-4)-VLOOKUP($E3500,'Class Ren'!$E$3:$K$8763,COLUMN(F3500)-4)</f>
        <v>128.56581048625335</v>
      </c>
      <c r="G3500" s="8">
        <f>VLOOKUP($E3500,'Class Gross'!$H$1:$O$8761,COLUMN(G3500)-4)-VLOOKUP($E3500,'Class Ren'!$E$3:$K$8763,COLUMN(G3500)-4)</f>
        <v>36.339414990910392</v>
      </c>
      <c r="H3500" s="8">
        <f>VLOOKUP($E3500,'Class Gross'!$H$1:$O$8761,COLUMN(H3500)-4)-VLOOKUP($E3500,'Class Ren'!$E$3:$K$8763,COLUMN(H3500)-4)</f>
        <v>1.7888527877296816</v>
      </c>
      <c r="I3500" s="8">
        <f>VLOOKUP($E3500,'Class Gross'!$H$1:$O$8761,COLUMN(I3500)-4)-VLOOKUP($E3500,'Class Ren'!$E$3:$K$8763,COLUMN(I3500)-4)</f>
        <v>3.2708225573031253</v>
      </c>
      <c r="J3500" s="8">
        <f>VLOOKUP($E3500,'Class Gross'!$H$1:$O$8761,COLUMN(J3500)-4)-VLOOKUP($E3500,'Class Ren'!$E$3:$K$8763,COLUMN(J3500)-4)</f>
        <v>215.59298689447562</v>
      </c>
      <c r="K3500" s="18">
        <f>VLOOKUP(E3500,'Class Gross'!$H$2:$V$8761,15)</f>
        <v>0</v>
      </c>
      <c r="L3500" s="18">
        <f>SUM($K$2:K3500)</f>
        <v>209.17803955199994</v>
      </c>
      <c r="M3500" s="10">
        <f t="shared" si="54"/>
        <v>1</v>
      </c>
    </row>
    <row r="3501" spans="3:13" x14ac:dyDescent="0.25">
      <c r="C3501">
        <v>3500</v>
      </c>
      <c r="D3501" s="7" t="s">
        <v>1728</v>
      </c>
      <c r="E3501" s="7">
        <v>1724</v>
      </c>
      <c r="F3501" s="8">
        <f>VLOOKUP($E3501,'Class Gross'!$H$1:$O$8761,COLUMN(F3501)-4)-VLOOKUP($E3501,'Class Ren'!$E$3:$K$8763,COLUMN(F3501)-4)</f>
        <v>196.4486209145621</v>
      </c>
      <c r="G3501" s="8">
        <f>VLOOKUP($E3501,'Class Gross'!$H$1:$O$8761,COLUMN(G3501)-4)-VLOOKUP($E3501,'Class Ren'!$E$3:$K$8763,COLUMN(G3501)-4)</f>
        <v>47.905274669550437</v>
      </c>
      <c r="H3501" s="8">
        <f>VLOOKUP($E3501,'Class Gross'!$H$1:$O$8761,COLUMN(H3501)-4)-VLOOKUP($E3501,'Class Ren'!$E$3:$K$8763,COLUMN(H3501)-4)</f>
        <v>1.6947736782086427</v>
      </c>
      <c r="I3501" s="8">
        <f>VLOOKUP($E3501,'Class Gross'!$H$1:$O$8761,COLUMN(I3501)-4)-VLOOKUP($E3501,'Class Ren'!$E$3:$K$8763,COLUMN(I3501)-4)</f>
        <v>3.0988038894154553</v>
      </c>
      <c r="J3501" s="8">
        <f>VLOOKUP($E3501,'Class Gross'!$H$1:$O$8761,COLUMN(J3501)-4)-VLOOKUP($E3501,'Class Ren'!$E$3:$K$8763,COLUMN(J3501)-4)</f>
        <v>220.34019933610114</v>
      </c>
      <c r="K3501" s="18">
        <f>VLOOKUP(E3501,'Class Gross'!$H$2:$V$8761,15)</f>
        <v>0</v>
      </c>
      <c r="L3501" s="18">
        <f>SUM($K$2:K3501)</f>
        <v>209.17803955199994</v>
      </c>
      <c r="M3501" s="10">
        <f t="shared" si="54"/>
        <v>1</v>
      </c>
    </row>
    <row r="3502" spans="3:13" x14ac:dyDescent="0.25">
      <c r="C3502">
        <v>3501</v>
      </c>
      <c r="D3502" s="7" t="s">
        <v>3484</v>
      </c>
      <c r="E3502" s="7">
        <v>3480</v>
      </c>
      <c r="F3502" s="8">
        <f>VLOOKUP($E3502,'Class Gross'!$H$1:$O$8761,COLUMN(F3502)-4)-VLOOKUP($E3502,'Class Ren'!$E$3:$K$8763,COLUMN(F3502)-4)</f>
        <v>253.06975460744067</v>
      </c>
      <c r="G3502" s="8">
        <f>VLOOKUP($E3502,'Class Gross'!$H$1:$O$8761,COLUMN(G3502)-4)-VLOOKUP($E3502,'Class Ren'!$E$3:$K$8763,COLUMN(G3502)-4)</f>
        <v>63.928926684483216</v>
      </c>
      <c r="H3502" s="8">
        <f>VLOOKUP($E3502,'Class Gross'!$H$1:$O$8761,COLUMN(H3502)-4)-VLOOKUP($E3502,'Class Ren'!$E$3:$K$8763,COLUMN(H3502)-4)</f>
        <v>2.6352428706405742</v>
      </c>
      <c r="I3502" s="8">
        <f>VLOOKUP($E3502,'Class Gross'!$H$1:$O$8761,COLUMN(I3502)-4)-VLOOKUP($E3502,'Class Ren'!$E$3:$K$8763,COLUMN(I3502)-4)</f>
        <v>4.8184019861146528</v>
      </c>
      <c r="J3502" s="8">
        <f>VLOOKUP($E3502,'Class Gross'!$H$1:$O$8761,COLUMN(J3502)-4)-VLOOKUP($E3502,'Class Ren'!$E$3:$K$8763,COLUMN(J3502)-4)</f>
        <v>336.56749944765602</v>
      </c>
      <c r="K3502" s="18">
        <f>VLOOKUP(E3502,'Class Gross'!$H$2:$V$8761,15)</f>
        <v>0</v>
      </c>
      <c r="L3502" s="18">
        <f>SUM($K$2:K3502)</f>
        <v>209.17803955199994</v>
      </c>
      <c r="M3502" s="10">
        <f t="shared" si="54"/>
        <v>1</v>
      </c>
    </row>
    <row r="3503" spans="3:13" x14ac:dyDescent="0.25">
      <c r="C3503">
        <v>3502</v>
      </c>
      <c r="D3503" s="7" t="s">
        <v>1351</v>
      </c>
      <c r="E3503" s="7">
        <v>1347</v>
      </c>
      <c r="F3503" s="8">
        <f>VLOOKUP($E3503,'Class Gross'!$H$1:$O$8761,COLUMN(F3503)-4)-VLOOKUP($E3503,'Class Ren'!$E$3:$K$8763,COLUMN(F3503)-4)</f>
        <v>311.20992960627353</v>
      </c>
      <c r="G3503" s="8">
        <f>VLOOKUP($E3503,'Class Gross'!$H$1:$O$8761,COLUMN(G3503)-4)-VLOOKUP($E3503,'Class Ren'!$E$3:$K$8763,COLUMN(G3503)-4)</f>
        <v>60.684318887325489</v>
      </c>
      <c r="H3503" s="8">
        <f>VLOOKUP($E3503,'Class Gross'!$H$1:$O$8761,COLUMN(H3503)-4)-VLOOKUP($E3503,'Class Ren'!$E$3:$K$8763,COLUMN(H3503)-4)</f>
        <v>2.4491843596011655</v>
      </c>
      <c r="I3503" s="8">
        <f>VLOOKUP($E3503,'Class Gross'!$H$1:$O$8761,COLUMN(I3503)-4)-VLOOKUP($E3503,'Class Ren'!$E$3:$K$8763,COLUMN(I3503)-4)</f>
        <v>4.4782038551894763</v>
      </c>
      <c r="J3503" s="8">
        <f>VLOOKUP($E3503,'Class Gross'!$H$1:$O$8761,COLUMN(J3503)-4)-VLOOKUP($E3503,'Class Ren'!$E$3:$K$8763,COLUMN(J3503)-4)</f>
        <v>301.16476417221384</v>
      </c>
      <c r="K3503" s="18">
        <f>VLOOKUP(E3503,'Class Gross'!$H$2:$V$8761,15)</f>
        <v>0</v>
      </c>
      <c r="L3503" s="18">
        <f>SUM($K$2:K3503)</f>
        <v>209.17803955199994</v>
      </c>
      <c r="M3503" s="10">
        <f t="shared" si="54"/>
        <v>1</v>
      </c>
    </row>
    <row r="3504" spans="3:13" x14ac:dyDescent="0.25">
      <c r="C3504">
        <v>3503</v>
      </c>
      <c r="D3504" s="7" t="s">
        <v>7681</v>
      </c>
      <c r="E3504" s="7">
        <v>7677</v>
      </c>
      <c r="F3504" s="8">
        <f>VLOOKUP($E3504,'Class Gross'!$H$1:$O$8761,COLUMN(F3504)-4)-VLOOKUP($E3504,'Class Ren'!$E$3:$K$8763,COLUMN(F3504)-4)</f>
        <v>354.31858120266651</v>
      </c>
      <c r="G3504" s="8">
        <f>VLOOKUP($E3504,'Class Gross'!$H$1:$O$8761,COLUMN(G3504)-4)-VLOOKUP($E3504,'Class Ren'!$E$3:$K$8763,COLUMN(G3504)-4)</f>
        <v>75.913712191852639</v>
      </c>
      <c r="H3504" s="8">
        <f>VLOOKUP($E3504,'Class Gross'!$H$1:$O$8761,COLUMN(H3504)-4)-VLOOKUP($E3504,'Class Ren'!$E$3:$K$8763,COLUMN(H3504)-4)</f>
        <v>2.8494834166958927</v>
      </c>
      <c r="I3504" s="8">
        <f>VLOOKUP($E3504,'Class Gross'!$H$1:$O$8761,COLUMN(I3504)-4)-VLOOKUP($E3504,'Class Ren'!$E$3:$K$8763,COLUMN(I3504)-4)</f>
        <v>5.2101294751139129</v>
      </c>
      <c r="J3504" s="8">
        <f>VLOOKUP($E3504,'Class Gross'!$H$1:$O$8761,COLUMN(J3504)-4)-VLOOKUP($E3504,'Class Ren'!$E$3:$K$8763,COLUMN(J3504)-4)</f>
        <v>420.34275495216838</v>
      </c>
      <c r="K3504" s="18">
        <f>VLOOKUP(E3504,'Class Gross'!$H$2:$V$8761,15)</f>
        <v>0</v>
      </c>
      <c r="L3504" s="18">
        <f>SUM($K$2:K3504)</f>
        <v>209.17803955199994</v>
      </c>
      <c r="M3504" s="10">
        <f t="shared" si="54"/>
        <v>1</v>
      </c>
    </row>
    <row r="3505" spans="3:13" x14ac:dyDescent="0.25">
      <c r="C3505">
        <v>3504</v>
      </c>
      <c r="D3505" s="7" t="s">
        <v>4276</v>
      </c>
      <c r="E3505" s="7">
        <v>4272</v>
      </c>
      <c r="F3505" s="8">
        <f>VLOOKUP($E3505,'Class Gross'!$H$1:$O$8761,COLUMN(F3505)-4)-VLOOKUP($E3505,'Class Ren'!$E$3:$K$8763,COLUMN(F3505)-4)</f>
        <v>451.43371878086805</v>
      </c>
      <c r="G3505" s="8">
        <f>VLOOKUP($E3505,'Class Gross'!$H$1:$O$8761,COLUMN(G3505)-4)-VLOOKUP($E3505,'Class Ren'!$E$3:$K$8763,COLUMN(G3505)-4)</f>
        <v>93.461691188364853</v>
      </c>
      <c r="H3505" s="8">
        <f>VLOOKUP($E3505,'Class Gross'!$H$1:$O$8761,COLUMN(H3505)-4)-VLOOKUP($E3505,'Class Ren'!$E$3:$K$8763,COLUMN(H3505)-4)</f>
        <v>3.1103036751119784</v>
      </c>
      <c r="I3505" s="8">
        <f>VLOOKUP($E3505,'Class Gross'!$H$1:$O$8761,COLUMN(I3505)-4)-VLOOKUP($E3505,'Class Ren'!$E$3:$K$8763,COLUMN(I3505)-4)</f>
        <v>5.6870255005893622</v>
      </c>
      <c r="J3505" s="8">
        <f>VLOOKUP($E3505,'Class Gross'!$H$1:$O$8761,COLUMN(J3505)-4)-VLOOKUP($E3505,'Class Ren'!$E$3:$K$8763,COLUMN(J3505)-4)</f>
        <v>556.59769905643657</v>
      </c>
      <c r="K3505" s="18">
        <f>VLOOKUP(E3505,'Class Gross'!$H$2:$V$8761,15)</f>
        <v>0</v>
      </c>
      <c r="L3505" s="18">
        <f>SUM($K$2:K3505)</f>
        <v>209.17803955199994</v>
      </c>
      <c r="M3505" s="10">
        <f t="shared" si="54"/>
        <v>1</v>
      </c>
    </row>
    <row r="3506" spans="3:13" x14ac:dyDescent="0.25">
      <c r="C3506">
        <v>3505</v>
      </c>
      <c r="D3506" s="7" t="s">
        <v>243</v>
      </c>
      <c r="E3506" s="7">
        <v>239</v>
      </c>
      <c r="F3506" s="8">
        <f>VLOOKUP($E3506,'Class Gross'!$H$1:$O$8761,COLUMN(F3506)-4)-VLOOKUP($E3506,'Class Ren'!$E$3:$K$8763,COLUMN(F3506)-4)</f>
        <v>306.4138683605068</v>
      </c>
      <c r="G3506" s="8">
        <f>VLOOKUP($E3506,'Class Gross'!$H$1:$O$8761,COLUMN(G3506)-4)-VLOOKUP($E3506,'Class Ren'!$E$3:$K$8763,COLUMN(G3506)-4)</f>
        <v>66.123648828768012</v>
      </c>
      <c r="H3506" s="8">
        <f>VLOOKUP($E3506,'Class Gross'!$H$1:$O$8761,COLUMN(H3506)-4)-VLOOKUP($E3506,'Class Ren'!$E$3:$K$8763,COLUMN(H3506)-4)</f>
        <v>2.6541913220519171</v>
      </c>
      <c r="I3506" s="8">
        <f>VLOOKUP($E3506,'Class Gross'!$H$1:$O$8761,COLUMN(I3506)-4)-VLOOKUP($E3506,'Class Ren'!$E$3:$K$8763,COLUMN(I3506)-4)</f>
        <v>4.8530482257198919</v>
      </c>
      <c r="J3506" s="8">
        <f>VLOOKUP($E3506,'Class Gross'!$H$1:$O$8761,COLUMN(J3506)-4)-VLOOKUP($E3506,'Class Ren'!$E$3:$K$8763,COLUMN(J3506)-4)</f>
        <v>308.442051193221</v>
      </c>
      <c r="K3506" s="18">
        <f>VLOOKUP(E3506,'Class Gross'!$H$2:$V$8761,15)</f>
        <v>0</v>
      </c>
      <c r="L3506" s="18">
        <f>SUM($K$2:K3506)</f>
        <v>209.17803955199994</v>
      </c>
      <c r="M3506" s="10">
        <f t="shared" si="54"/>
        <v>1</v>
      </c>
    </row>
    <row r="3507" spans="3:13" x14ac:dyDescent="0.25">
      <c r="C3507">
        <v>3506</v>
      </c>
      <c r="D3507" s="7" t="s">
        <v>7873</v>
      </c>
      <c r="E3507" s="7">
        <v>7869</v>
      </c>
      <c r="F3507" s="8">
        <f>VLOOKUP($E3507,'Class Gross'!$H$1:$O$8761,COLUMN(F3507)-4)-VLOOKUP($E3507,'Class Ren'!$E$3:$K$8763,COLUMN(F3507)-4)</f>
        <v>312.83889496374337</v>
      </c>
      <c r="G3507" s="8">
        <f>VLOOKUP($E3507,'Class Gross'!$H$1:$O$8761,COLUMN(G3507)-4)-VLOOKUP($E3507,'Class Ren'!$E$3:$K$8763,COLUMN(G3507)-4)</f>
        <v>70.485961020593066</v>
      </c>
      <c r="H3507" s="8">
        <f>VLOOKUP($E3507,'Class Gross'!$H$1:$O$8761,COLUMN(H3507)-4)-VLOOKUP($E3507,'Class Ren'!$E$3:$K$8763,COLUMN(H3507)-4)</f>
        <v>2.6275971531704752</v>
      </c>
      <c r="I3507" s="8">
        <f>VLOOKUP($E3507,'Class Gross'!$H$1:$O$8761,COLUMN(I3507)-4)-VLOOKUP($E3507,'Class Ren'!$E$3:$K$8763,COLUMN(I3507)-4)</f>
        <v>4.804422196754957</v>
      </c>
      <c r="J3507" s="8">
        <f>VLOOKUP($E3507,'Class Gross'!$H$1:$O$8761,COLUMN(J3507)-4)-VLOOKUP($E3507,'Class Ren'!$E$3:$K$8763,COLUMN(J3507)-4)</f>
        <v>367.168221261246</v>
      </c>
      <c r="K3507" s="18">
        <f>VLOOKUP(E3507,'Class Gross'!$H$2:$V$8761,15)</f>
        <v>0</v>
      </c>
      <c r="L3507" s="18">
        <f>SUM($K$2:K3507)</f>
        <v>209.17803955199994</v>
      </c>
      <c r="M3507" s="10">
        <f t="shared" si="54"/>
        <v>1</v>
      </c>
    </row>
    <row r="3508" spans="3:13" x14ac:dyDescent="0.25">
      <c r="C3508">
        <v>3507</v>
      </c>
      <c r="D3508" s="7" t="s">
        <v>8215</v>
      </c>
      <c r="E3508" s="7">
        <v>8211</v>
      </c>
      <c r="F3508" s="8">
        <f>VLOOKUP($E3508,'Class Gross'!$H$1:$O$8761,COLUMN(F3508)-4)-VLOOKUP($E3508,'Class Ren'!$E$3:$K$8763,COLUMN(F3508)-4)</f>
        <v>341.11988146196558</v>
      </c>
      <c r="G3508" s="8">
        <f>VLOOKUP($E3508,'Class Gross'!$H$1:$O$8761,COLUMN(G3508)-4)-VLOOKUP($E3508,'Class Ren'!$E$3:$K$8763,COLUMN(G3508)-4)</f>
        <v>79.526886450572306</v>
      </c>
      <c r="H3508" s="8">
        <f>VLOOKUP($E3508,'Class Gross'!$H$1:$O$8761,COLUMN(H3508)-4)-VLOOKUP($E3508,'Class Ren'!$E$3:$K$8763,COLUMN(H3508)-4)</f>
        <v>3.2002864664776838</v>
      </c>
      <c r="I3508" s="8">
        <f>VLOOKUP($E3508,'Class Gross'!$H$1:$O$8761,COLUMN(I3508)-4)-VLOOKUP($E3508,'Class Ren'!$E$3:$K$8763,COLUMN(I3508)-4)</f>
        <v>6.005762556103984</v>
      </c>
      <c r="J3508" s="8">
        <f>VLOOKUP($E3508,'Class Gross'!$H$1:$O$8761,COLUMN(J3508)-4)-VLOOKUP($E3508,'Class Ren'!$E$3:$K$8763,COLUMN(J3508)-4)</f>
        <v>463.49757365773735</v>
      </c>
      <c r="K3508" s="18">
        <f>VLOOKUP(E3508,'Class Gross'!$H$2:$V$8761,15)</f>
        <v>0</v>
      </c>
      <c r="L3508" s="18">
        <f>SUM($K$2:K3508)</f>
        <v>209.17803955199994</v>
      </c>
      <c r="M3508" s="10">
        <f t="shared" si="54"/>
        <v>1</v>
      </c>
    </row>
    <row r="3509" spans="3:13" x14ac:dyDescent="0.25">
      <c r="C3509">
        <v>3508</v>
      </c>
      <c r="D3509" s="7" t="s">
        <v>2208</v>
      </c>
      <c r="E3509" s="7">
        <v>2204</v>
      </c>
      <c r="F3509" s="8">
        <f>VLOOKUP($E3509,'Class Gross'!$H$1:$O$8761,COLUMN(F3509)-4)-VLOOKUP($E3509,'Class Ren'!$E$3:$K$8763,COLUMN(F3509)-4)</f>
        <v>93.525048107591545</v>
      </c>
      <c r="G3509" s="8">
        <f>VLOOKUP($E3509,'Class Gross'!$H$1:$O$8761,COLUMN(G3509)-4)-VLOOKUP($E3509,'Class Ren'!$E$3:$K$8763,COLUMN(G3509)-4)</f>
        <v>23.310924237647384</v>
      </c>
      <c r="H3509" s="8">
        <f>VLOOKUP($E3509,'Class Gross'!$H$1:$O$8761,COLUMN(H3509)-4)-VLOOKUP($E3509,'Class Ren'!$E$3:$K$8763,COLUMN(H3509)-4)</f>
        <v>0.85547637764527806</v>
      </c>
      <c r="I3509" s="8">
        <f>VLOOKUP($E3509,'Class Gross'!$H$1:$O$8761,COLUMN(I3509)-4)-VLOOKUP($E3509,'Class Ren'!$E$3:$K$8763,COLUMN(I3509)-4)</f>
        <v>1.5641932373839218</v>
      </c>
      <c r="J3509" s="8">
        <f>VLOOKUP($E3509,'Class Gross'!$H$1:$O$8761,COLUMN(J3509)-4)-VLOOKUP($E3509,'Class Ren'!$E$3:$K$8763,COLUMN(J3509)-4)</f>
        <v>115.5898303221939</v>
      </c>
      <c r="K3509" s="18">
        <f>VLOOKUP(E3509,'Class Gross'!$H$2:$V$8761,15)</f>
        <v>0</v>
      </c>
      <c r="L3509" s="18">
        <f>SUM($K$2:K3509)</f>
        <v>209.17803955199994</v>
      </c>
      <c r="M3509" s="10">
        <f t="shared" si="54"/>
        <v>1</v>
      </c>
    </row>
    <row r="3510" spans="3:13" x14ac:dyDescent="0.25">
      <c r="C3510">
        <v>3509</v>
      </c>
      <c r="D3510" s="7" t="s">
        <v>1712</v>
      </c>
      <c r="E3510" s="7">
        <v>1708</v>
      </c>
      <c r="F3510" s="8">
        <f>VLOOKUP($E3510,'Class Gross'!$H$1:$O$8761,COLUMN(F3510)-4)-VLOOKUP($E3510,'Class Ren'!$E$3:$K$8763,COLUMN(F3510)-4)</f>
        <v>277.48325453980658</v>
      </c>
      <c r="G3510" s="8">
        <f>VLOOKUP($E3510,'Class Gross'!$H$1:$O$8761,COLUMN(G3510)-4)-VLOOKUP($E3510,'Class Ren'!$E$3:$K$8763,COLUMN(G3510)-4)</f>
        <v>65.074288193908245</v>
      </c>
      <c r="H3510" s="8">
        <f>VLOOKUP($E3510,'Class Gross'!$H$1:$O$8761,COLUMN(H3510)-4)-VLOOKUP($E3510,'Class Ren'!$E$3:$K$8763,COLUMN(H3510)-4)</f>
        <v>2.8840236045388501</v>
      </c>
      <c r="I3510" s="8">
        <f>VLOOKUP($E3510,'Class Gross'!$H$1:$O$8761,COLUMN(I3510)-4)-VLOOKUP($E3510,'Class Ren'!$E$3:$K$8763,COLUMN(I3510)-4)</f>
        <v>5.2732843788070305</v>
      </c>
      <c r="J3510" s="8">
        <f>VLOOKUP($E3510,'Class Gross'!$H$1:$O$8761,COLUMN(J3510)-4)-VLOOKUP($E3510,'Class Ren'!$E$3:$K$8763,COLUMN(J3510)-4)</f>
        <v>381.09421932177827</v>
      </c>
      <c r="K3510" s="18">
        <f>VLOOKUP(E3510,'Class Gross'!$H$2:$V$8761,15)</f>
        <v>0</v>
      </c>
      <c r="L3510" s="18">
        <f>SUM($K$2:K3510)</f>
        <v>209.17803955199994</v>
      </c>
      <c r="M3510" s="10">
        <f t="shared" si="54"/>
        <v>1</v>
      </c>
    </row>
    <row r="3511" spans="3:13" x14ac:dyDescent="0.25">
      <c r="C3511">
        <v>3510</v>
      </c>
      <c r="D3511" s="7" t="s">
        <v>6439</v>
      </c>
      <c r="E3511" s="7">
        <v>6435</v>
      </c>
      <c r="F3511" s="8">
        <f>VLOOKUP($E3511,'Class Gross'!$H$1:$O$8761,COLUMN(F3511)-4)-VLOOKUP($E3511,'Class Ren'!$E$3:$K$8763,COLUMN(F3511)-4)</f>
        <v>299.58023703751269</v>
      </c>
      <c r="G3511" s="8">
        <f>VLOOKUP($E3511,'Class Gross'!$H$1:$O$8761,COLUMN(G3511)-4)-VLOOKUP($E3511,'Class Ren'!$E$3:$K$8763,COLUMN(G3511)-4)</f>
        <v>76.321028339188871</v>
      </c>
      <c r="H3511" s="8">
        <f>VLOOKUP($E3511,'Class Gross'!$H$1:$O$8761,COLUMN(H3511)-4)-VLOOKUP($E3511,'Class Ren'!$E$3:$K$8763,COLUMN(H3511)-4)</f>
        <v>3.4926864414844196</v>
      </c>
      <c r="I3511" s="8">
        <f>VLOOKUP($E3511,'Class Gross'!$H$1:$O$8761,COLUMN(I3511)-4)-VLOOKUP($E3511,'Class Ren'!$E$3:$K$8763,COLUMN(I3511)-4)</f>
        <v>6.3861921320494526</v>
      </c>
      <c r="J3511" s="8">
        <f>VLOOKUP($E3511,'Class Gross'!$H$1:$O$8761,COLUMN(J3511)-4)-VLOOKUP($E3511,'Class Ren'!$E$3:$K$8763,COLUMN(J3511)-4)</f>
        <v>588.52131681649917</v>
      </c>
      <c r="K3511" s="18">
        <f>VLOOKUP(E3511,'Class Gross'!$H$2:$V$8761,15)</f>
        <v>0</v>
      </c>
      <c r="L3511" s="18">
        <f>SUM($K$2:K3511)</f>
        <v>209.17803955199994</v>
      </c>
      <c r="M3511" s="10">
        <f t="shared" si="54"/>
        <v>1</v>
      </c>
    </row>
    <row r="3512" spans="3:13" x14ac:dyDescent="0.25">
      <c r="C3512">
        <v>3511</v>
      </c>
      <c r="D3512" s="7" t="s">
        <v>143</v>
      </c>
      <c r="E3512" s="7">
        <v>139</v>
      </c>
      <c r="F3512" s="8">
        <f>VLOOKUP($E3512,'Class Gross'!$H$1:$O$8761,COLUMN(F3512)-4)-VLOOKUP($E3512,'Class Ren'!$E$3:$K$8763,COLUMN(F3512)-4)</f>
        <v>272.60151263591092</v>
      </c>
      <c r="G3512" s="8">
        <f>VLOOKUP($E3512,'Class Gross'!$H$1:$O$8761,COLUMN(G3512)-4)-VLOOKUP($E3512,'Class Ren'!$E$3:$K$8763,COLUMN(G3512)-4)</f>
        <v>43.039705442708041</v>
      </c>
      <c r="H3512" s="8">
        <f>VLOOKUP($E3512,'Class Gross'!$H$1:$O$8761,COLUMN(H3512)-4)-VLOOKUP($E3512,'Class Ren'!$E$3:$K$8763,COLUMN(H3512)-4)</f>
        <v>1.7445791887296058</v>
      </c>
      <c r="I3512" s="8">
        <f>VLOOKUP($E3512,'Class Gross'!$H$1:$O$8761,COLUMN(I3512)-4)-VLOOKUP($E3512,'Class Ren'!$E$3:$K$8763,COLUMN(I3512)-4)</f>
        <v>3.1898706269398516</v>
      </c>
      <c r="J3512" s="8">
        <f>VLOOKUP($E3512,'Class Gross'!$H$1:$O$8761,COLUMN(J3512)-4)-VLOOKUP($E3512,'Class Ren'!$E$3:$K$8763,COLUMN(J3512)-4)</f>
        <v>219.75723414855989</v>
      </c>
      <c r="K3512" s="18">
        <f>VLOOKUP(E3512,'Class Gross'!$H$2:$V$8761,15)</f>
        <v>0</v>
      </c>
      <c r="L3512" s="18">
        <f>SUM($K$2:K3512)</f>
        <v>209.17803955199994</v>
      </c>
      <c r="M3512" s="10">
        <f t="shared" si="54"/>
        <v>1</v>
      </c>
    </row>
    <row r="3513" spans="3:13" x14ac:dyDescent="0.25">
      <c r="C3513">
        <v>3512</v>
      </c>
      <c r="D3513" s="7" t="s">
        <v>3680</v>
      </c>
      <c r="E3513" s="7">
        <v>3676</v>
      </c>
      <c r="F3513" s="8">
        <f>VLOOKUP($E3513,'Class Gross'!$H$1:$O$8761,COLUMN(F3513)-4)-VLOOKUP($E3513,'Class Ren'!$E$3:$K$8763,COLUMN(F3513)-4)</f>
        <v>302.85761440010918</v>
      </c>
      <c r="G3513" s="8">
        <f>VLOOKUP($E3513,'Class Gross'!$H$1:$O$8761,COLUMN(G3513)-4)-VLOOKUP($E3513,'Class Ren'!$E$3:$K$8763,COLUMN(G3513)-4)</f>
        <v>71.552078320035093</v>
      </c>
      <c r="H3513" s="8">
        <f>VLOOKUP($E3513,'Class Gross'!$H$1:$O$8761,COLUMN(H3513)-4)-VLOOKUP($E3513,'Class Ren'!$E$3:$K$8763,COLUMN(H3513)-4)</f>
        <v>3.4637866029526285</v>
      </c>
      <c r="I3513" s="8">
        <f>VLOOKUP($E3513,'Class Gross'!$H$1:$O$8761,COLUMN(I3513)-4)-VLOOKUP($E3513,'Class Ren'!$E$3:$K$8763,COLUMN(I3513)-4)</f>
        <v>6.3333503082724558</v>
      </c>
      <c r="J3513" s="8">
        <f>VLOOKUP($E3513,'Class Gross'!$H$1:$O$8761,COLUMN(J3513)-4)-VLOOKUP($E3513,'Class Ren'!$E$3:$K$8763,COLUMN(J3513)-4)</f>
        <v>438.60316688951366</v>
      </c>
      <c r="K3513" s="18">
        <f>VLOOKUP(E3513,'Class Gross'!$H$2:$V$8761,15)</f>
        <v>0</v>
      </c>
      <c r="L3513" s="18">
        <f>SUM($K$2:K3513)</f>
        <v>209.17803955199994</v>
      </c>
      <c r="M3513" s="10">
        <f t="shared" si="54"/>
        <v>1</v>
      </c>
    </row>
    <row r="3514" spans="3:13" x14ac:dyDescent="0.25">
      <c r="C3514">
        <v>3513</v>
      </c>
      <c r="D3514" s="7" t="s">
        <v>1954</v>
      </c>
      <c r="E3514" s="7">
        <v>1950</v>
      </c>
      <c r="F3514" s="8">
        <f>VLOOKUP($E3514,'Class Gross'!$H$1:$O$8761,COLUMN(F3514)-4)-VLOOKUP($E3514,'Class Ren'!$E$3:$K$8763,COLUMN(F3514)-4)</f>
        <v>165.57150677682367</v>
      </c>
      <c r="G3514" s="8">
        <f>VLOOKUP($E3514,'Class Gross'!$H$1:$O$8761,COLUMN(G3514)-4)-VLOOKUP($E3514,'Class Ren'!$E$3:$K$8763,COLUMN(G3514)-4)</f>
        <v>41.064136766714888</v>
      </c>
      <c r="H3514" s="8">
        <f>VLOOKUP($E3514,'Class Gross'!$H$1:$O$8761,COLUMN(H3514)-4)-VLOOKUP($E3514,'Class Ren'!$E$3:$K$8763,COLUMN(H3514)-4)</f>
        <v>1.9342596929233191</v>
      </c>
      <c r="I3514" s="8">
        <f>VLOOKUP($E3514,'Class Gross'!$H$1:$O$8761,COLUMN(I3514)-4)-VLOOKUP($E3514,'Class Ren'!$E$3:$K$8763,COLUMN(I3514)-4)</f>
        <v>3.5366913804714044</v>
      </c>
      <c r="J3514" s="8">
        <f>VLOOKUP($E3514,'Class Gross'!$H$1:$O$8761,COLUMN(J3514)-4)-VLOOKUP($E3514,'Class Ren'!$E$3:$K$8763,COLUMN(J3514)-4)</f>
        <v>226.64760556094373</v>
      </c>
      <c r="K3514" s="18">
        <f>VLOOKUP(E3514,'Class Gross'!$H$2:$V$8761,15)</f>
        <v>0</v>
      </c>
      <c r="L3514" s="18">
        <f>SUM($K$2:K3514)</f>
        <v>209.17803955199994</v>
      </c>
      <c r="M3514" s="10">
        <f t="shared" si="54"/>
        <v>1</v>
      </c>
    </row>
    <row r="3515" spans="3:13" x14ac:dyDescent="0.25">
      <c r="C3515">
        <v>3514</v>
      </c>
      <c r="D3515" s="7" t="s">
        <v>2740</v>
      </c>
      <c r="E3515" s="7">
        <v>2736</v>
      </c>
      <c r="F3515" s="8">
        <f>VLOOKUP($E3515,'Class Gross'!$H$1:$O$8761,COLUMN(F3515)-4)-VLOOKUP($E3515,'Class Ren'!$E$3:$K$8763,COLUMN(F3515)-4)</f>
        <v>257.73006562985461</v>
      </c>
      <c r="G3515" s="8">
        <f>VLOOKUP($E3515,'Class Gross'!$H$1:$O$8761,COLUMN(G3515)-4)-VLOOKUP($E3515,'Class Ren'!$E$3:$K$8763,COLUMN(G3515)-4)</f>
        <v>70.931684208751534</v>
      </c>
      <c r="H3515" s="8">
        <f>VLOOKUP($E3515,'Class Gross'!$H$1:$O$8761,COLUMN(H3515)-4)-VLOOKUP($E3515,'Class Ren'!$E$3:$K$8763,COLUMN(H3515)-4)</f>
        <v>3.1501418326326727</v>
      </c>
      <c r="I3515" s="8">
        <f>VLOOKUP($E3515,'Class Gross'!$H$1:$O$8761,COLUMN(I3515)-4)-VLOOKUP($E3515,'Class Ren'!$E$3:$K$8763,COLUMN(I3515)-4)</f>
        <v>5.7598674611765475</v>
      </c>
      <c r="J3515" s="8">
        <f>VLOOKUP($E3515,'Class Gross'!$H$1:$O$8761,COLUMN(J3515)-4)-VLOOKUP($E3515,'Class Ren'!$E$3:$K$8763,COLUMN(J3515)-4)</f>
        <v>515.68405510857622</v>
      </c>
      <c r="K3515" s="18">
        <f>VLOOKUP(E3515,'Class Gross'!$H$2:$V$8761,15)</f>
        <v>0</v>
      </c>
      <c r="L3515" s="18">
        <f>SUM($K$2:K3515)</f>
        <v>209.17803955199994</v>
      </c>
      <c r="M3515" s="10">
        <f t="shared" si="54"/>
        <v>1</v>
      </c>
    </row>
    <row r="3516" spans="3:13" x14ac:dyDescent="0.25">
      <c r="C3516">
        <v>3515</v>
      </c>
      <c r="D3516" s="7" t="s">
        <v>4398</v>
      </c>
      <c r="E3516" s="7">
        <v>4394</v>
      </c>
      <c r="F3516" s="8">
        <f>VLOOKUP($E3516,'Class Gross'!$H$1:$O$8761,COLUMN(F3516)-4)-VLOOKUP($E3516,'Class Ren'!$E$3:$K$8763,COLUMN(F3516)-4)</f>
        <v>414.80005064798604</v>
      </c>
      <c r="G3516" s="8">
        <f>VLOOKUP($E3516,'Class Gross'!$H$1:$O$8761,COLUMN(G3516)-4)-VLOOKUP($E3516,'Class Ren'!$E$3:$K$8763,COLUMN(G3516)-4)</f>
        <v>83.654070387327536</v>
      </c>
      <c r="H3516" s="8">
        <f>VLOOKUP($E3516,'Class Gross'!$H$1:$O$8761,COLUMN(H3516)-4)-VLOOKUP($E3516,'Class Ren'!$E$3:$K$8763,COLUMN(H3516)-4)</f>
        <v>3.1594048465657711</v>
      </c>
      <c r="I3516" s="8">
        <f>VLOOKUP($E3516,'Class Gross'!$H$1:$O$8761,COLUMN(I3516)-4)-VLOOKUP($E3516,'Class Ren'!$E$3:$K$8763,COLUMN(I3516)-4)</f>
        <v>5.7768043914420302</v>
      </c>
      <c r="J3516" s="8">
        <f>VLOOKUP($E3516,'Class Gross'!$H$1:$O$8761,COLUMN(J3516)-4)-VLOOKUP($E3516,'Class Ren'!$E$3:$K$8763,COLUMN(J3516)-4)</f>
        <v>539.84475513807615</v>
      </c>
      <c r="K3516" s="18">
        <f>VLOOKUP(E3516,'Class Gross'!$H$2:$V$8761,15)</f>
        <v>0</v>
      </c>
      <c r="L3516" s="18">
        <f>SUM($K$2:K3516)</f>
        <v>209.17803955199994</v>
      </c>
      <c r="M3516" s="10">
        <f t="shared" si="54"/>
        <v>1</v>
      </c>
    </row>
    <row r="3517" spans="3:13" x14ac:dyDescent="0.25">
      <c r="C3517">
        <v>3516</v>
      </c>
      <c r="D3517" s="7" t="s">
        <v>8071</v>
      </c>
      <c r="E3517" s="7">
        <v>8067</v>
      </c>
      <c r="F3517" s="8">
        <f>VLOOKUP($E3517,'Class Gross'!$H$1:$O$8761,COLUMN(F3517)-4)-VLOOKUP($E3517,'Class Ren'!$E$3:$K$8763,COLUMN(F3517)-4)</f>
        <v>321.9003150436647</v>
      </c>
      <c r="G3517" s="8">
        <f>VLOOKUP($E3517,'Class Gross'!$H$1:$O$8761,COLUMN(G3517)-4)-VLOOKUP($E3517,'Class Ren'!$E$3:$K$8763,COLUMN(G3517)-4)</f>
        <v>72.856044965710382</v>
      </c>
      <c r="H3517" s="8">
        <f>VLOOKUP($E3517,'Class Gross'!$H$1:$O$8761,COLUMN(H3517)-4)-VLOOKUP($E3517,'Class Ren'!$E$3:$K$8763,COLUMN(H3517)-4)</f>
        <v>2.7297146715702771</v>
      </c>
      <c r="I3517" s="8">
        <f>VLOOKUP($E3517,'Class Gross'!$H$1:$O$8761,COLUMN(I3517)-4)-VLOOKUP($E3517,'Class Ren'!$E$3:$K$8763,COLUMN(I3517)-4)</f>
        <v>5.1226720904794893</v>
      </c>
      <c r="J3517" s="8">
        <f>VLOOKUP($E3517,'Class Gross'!$H$1:$O$8761,COLUMN(J3517)-4)-VLOOKUP($E3517,'Class Ren'!$E$3:$K$8763,COLUMN(J3517)-4)</f>
        <v>346.01882637307205</v>
      </c>
      <c r="K3517" s="18">
        <f>VLOOKUP(E3517,'Class Gross'!$H$2:$V$8761,15)</f>
        <v>0</v>
      </c>
      <c r="L3517" s="18">
        <f>SUM($K$2:K3517)</f>
        <v>209.17803955199994</v>
      </c>
      <c r="M3517" s="10">
        <f t="shared" si="54"/>
        <v>1</v>
      </c>
    </row>
    <row r="3518" spans="3:13" x14ac:dyDescent="0.25">
      <c r="C3518">
        <v>3517</v>
      </c>
      <c r="D3518" s="7" t="s">
        <v>3274</v>
      </c>
      <c r="E3518" s="7">
        <v>3270</v>
      </c>
      <c r="F3518" s="8">
        <f>VLOOKUP($E3518,'Class Gross'!$H$1:$O$8761,COLUMN(F3518)-4)-VLOOKUP($E3518,'Class Ren'!$E$3:$K$8763,COLUMN(F3518)-4)</f>
        <v>31.872205208268923</v>
      </c>
      <c r="G3518" s="8">
        <f>VLOOKUP($E3518,'Class Gross'!$H$1:$O$8761,COLUMN(G3518)-4)-VLOOKUP($E3518,'Class Ren'!$E$3:$K$8763,COLUMN(G3518)-4)</f>
        <v>9.2577802267920788</v>
      </c>
      <c r="H3518" s="8">
        <f>VLOOKUP($E3518,'Class Gross'!$H$1:$O$8761,COLUMN(H3518)-4)-VLOOKUP($E3518,'Class Ren'!$E$3:$K$8763,COLUMN(H3518)-4)</f>
        <v>1.1080674261394349E-2</v>
      </c>
      <c r="I3518" s="8">
        <f>VLOOKUP($E3518,'Class Gross'!$H$1:$O$8761,COLUMN(I3518)-4)-VLOOKUP($E3518,'Class Ren'!$E$3:$K$8763,COLUMN(I3518)-4)</f>
        <v>2.0314569479222971E-2</v>
      </c>
      <c r="J3518" s="8">
        <f>VLOOKUP($E3518,'Class Gross'!$H$1:$O$8761,COLUMN(J3518)-4)-VLOOKUP($E3518,'Class Ren'!$E$3:$K$8763,COLUMN(J3518)-4)</f>
        <v>51.031203990625613</v>
      </c>
      <c r="K3518" s="18">
        <f>VLOOKUP(E3518,'Class Gross'!$H$2:$V$8761,15)</f>
        <v>0</v>
      </c>
      <c r="L3518" s="18">
        <f>SUM($K$2:K3518)</f>
        <v>209.17803955199994</v>
      </c>
      <c r="M3518" s="10">
        <f t="shared" si="54"/>
        <v>1</v>
      </c>
    </row>
    <row r="3519" spans="3:13" x14ac:dyDescent="0.25">
      <c r="C3519">
        <v>3518</v>
      </c>
      <c r="D3519" s="7" t="s">
        <v>3292</v>
      </c>
      <c r="E3519" s="7">
        <v>3288</v>
      </c>
      <c r="F3519" s="8">
        <f>VLOOKUP($E3519,'Class Gross'!$H$1:$O$8761,COLUMN(F3519)-4)-VLOOKUP($E3519,'Class Ren'!$E$3:$K$8763,COLUMN(F3519)-4)</f>
        <v>252.19149497644554</v>
      </c>
      <c r="G3519" s="8">
        <f>VLOOKUP($E3519,'Class Gross'!$H$1:$O$8761,COLUMN(G3519)-4)-VLOOKUP($E3519,'Class Ren'!$E$3:$K$8763,COLUMN(G3519)-4)</f>
        <v>64.636101412300704</v>
      </c>
      <c r="H3519" s="8">
        <f>VLOOKUP($E3519,'Class Gross'!$H$1:$O$8761,COLUMN(H3519)-4)-VLOOKUP($E3519,'Class Ren'!$E$3:$K$8763,COLUMN(H3519)-4)</f>
        <v>2.7357221584561016</v>
      </c>
      <c r="I3519" s="8">
        <f>VLOOKUP($E3519,'Class Gross'!$H$1:$O$8761,COLUMN(I3519)-4)-VLOOKUP($E3519,'Class Ren'!$E$3:$K$8763,COLUMN(I3519)-4)</f>
        <v>5.0021230409622603</v>
      </c>
      <c r="J3519" s="8">
        <f>VLOOKUP($E3519,'Class Gross'!$H$1:$O$8761,COLUMN(J3519)-4)-VLOOKUP($E3519,'Class Ren'!$E$3:$K$8763,COLUMN(J3519)-4)</f>
        <v>413.17470483616705</v>
      </c>
      <c r="K3519" s="18">
        <f>VLOOKUP(E3519,'Class Gross'!$H$2:$V$8761,15)</f>
        <v>0</v>
      </c>
      <c r="L3519" s="18">
        <f>SUM($K$2:K3519)</f>
        <v>209.17803955199994</v>
      </c>
      <c r="M3519" s="10">
        <f t="shared" si="54"/>
        <v>1</v>
      </c>
    </row>
    <row r="3520" spans="3:13" x14ac:dyDescent="0.25">
      <c r="C3520">
        <v>3519</v>
      </c>
      <c r="D3520" s="7" t="s">
        <v>6438</v>
      </c>
      <c r="E3520" s="7">
        <v>6434</v>
      </c>
      <c r="F3520" s="8">
        <f>VLOOKUP($E3520,'Class Gross'!$H$1:$O$8761,COLUMN(F3520)-4)-VLOOKUP($E3520,'Class Ren'!$E$3:$K$8763,COLUMN(F3520)-4)</f>
        <v>280.75375253133183</v>
      </c>
      <c r="G3520" s="8">
        <f>VLOOKUP($E3520,'Class Gross'!$H$1:$O$8761,COLUMN(G3520)-4)-VLOOKUP($E3520,'Class Ren'!$E$3:$K$8763,COLUMN(G3520)-4)</f>
        <v>68.94748956547997</v>
      </c>
      <c r="H3520" s="8">
        <f>VLOOKUP($E3520,'Class Gross'!$H$1:$O$8761,COLUMN(H3520)-4)-VLOOKUP($E3520,'Class Ren'!$E$3:$K$8763,COLUMN(H3520)-4)</f>
        <v>3.1018086809585048</v>
      </c>
      <c r="I3520" s="8">
        <f>VLOOKUP($E3520,'Class Gross'!$H$1:$O$8761,COLUMN(I3520)-4)-VLOOKUP($E3520,'Class Ren'!$E$3:$K$8763,COLUMN(I3520)-4)</f>
        <v>5.6714928538048266</v>
      </c>
      <c r="J3520" s="8">
        <f>VLOOKUP($E3520,'Class Gross'!$H$1:$O$8761,COLUMN(J3520)-4)-VLOOKUP($E3520,'Class Ren'!$E$3:$K$8763,COLUMN(J3520)-4)</f>
        <v>430.05607119467226</v>
      </c>
      <c r="K3520" s="18">
        <f>VLOOKUP(E3520,'Class Gross'!$H$2:$V$8761,15)</f>
        <v>0</v>
      </c>
      <c r="L3520" s="18">
        <f>SUM($K$2:K3520)</f>
        <v>209.17803955199994</v>
      </c>
      <c r="M3520" s="10">
        <f t="shared" si="54"/>
        <v>1</v>
      </c>
    </row>
    <row r="3521" spans="3:13" x14ac:dyDescent="0.25">
      <c r="C3521">
        <v>3520</v>
      </c>
      <c r="D3521" s="7" t="s">
        <v>83</v>
      </c>
      <c r="E3521" s="7">
        <v>79</v>
      </c>
      <c r="F3521" s="8">
        <f>VLOOKUP($E3521,'Class Gross'!$H$1:$O$8761,COLUMN(F3521)-4)-VLOOKUP($E3521,'Class Ren'!$E$3:$K$8763,COLUMN(F3521)-4)</f>
        <v>159.42706786343985</v>
      </c>
      <c r="G3521" s="8">
        <f>VLOOKUP($E3521,'Class Gross'!$H$1:$O$8761,COLUMN(G3521)-4)-VLOOKUP($E3521,'Class Ren'!$E$3:$K$8763,COLUMN(G3521)-4)</f>
        <v>34.808601034212543</v>
      </c>
      <c r="H3521" s="8">
        <f>VLOOKUP($E3521,'Class Gross'!$H$1:$O$8761,COLUMN(H3521)-4)-VLOOKUP($E3521,'Class Ren'!$E$3:$K$8763,COLUMN(H3521)-4)</f>
        <v>1.1989404963392807</v>
      </c>
      <c r="I3521" s="8">
        <f>VLOOKUP($E3521,'Class Gross'!$H$1:$O$8761,COLUMN(I3521)-4)-VLOOKUP($E3521,'Class Ren'!$E$3:$K$8763,COLUMN(I3521)-4)</f>
        <v>2.1921991832920558</v>
      </c>
      <c r="J3521" s="8">
        <f>VLOOKUP($E3521,'Class Gross'!$H$1:$O$8761,COLUMN(J3521)-4)-VLOOKUP($E3521,'Class Ren'!$E$3:$K$8763,COLUMN(J3521)-4)</f>
        <v>147.95087664854248</v>
      </c>
      <c r="K3521" s="18">
        <f>VLOOKUP(E3521,'Class Gross'!$H$2:$V$8761,15)</f>
        <v>0</v>
      </c>
      <c r="L3521" s="18">
        <f>SUM($K$2:K3521)</f>
        <v>209.17803955199994</v>
      </c>
      <c r="M3521" s="10">
        <f t="shared" si="54"/>
        <v>1</v>
      </c>
    </row>
    <row r="3522" spans="3:13" x14ac:dyDescent="0.25">
      <c r="C3522">
        <v>3521</v>
      </c>
      <c r="D3522" s="7" t="s">
        <v>6559</v>
      </c>
      <c r="E3522" s="7">
        <v>6555</v>
      </c>
      <c r="F3522" s="8">
        <f>VLOOKUP($E3522,'Class Gross'!$H$1:$O$8761,COLUMN(F3522)-4)-VLOOKUP($E3522,'Class Ren'!$E$3:$K$8763,COLUMN(F3522)-4)</f>
        <v>277.96770830740212</v>
      </c>
      <c r="G3522" s="8">
        <f>VLOOKUP($E3522,'Class Gross'!$H$1:$O$8761,COLUMN(G3522)-4)-VLOOKUP($E3522,'Class Ren'!$E$3:$K$8763,COLUMN(G3522)-4)</f>
        <v>74.747595289487521</v>
      </c>
      <c r="H3522" s="8">
        <f>VLOOKUP($E3522,'Class Gross'!$H$1:$O$8761,COLUMN(H3522)-4)-VLOOKUP($E3522,'Class Ren'!$E$3:$K$8763,COLUMN(H3522)-4)</f>
        <v>3.2456353845181378</v>
      </c>
      <c r="I3522" s="8">
        <f>VLOOKUP($E3522,'Class Gross'!$H$1:$O$8761,COLUMN(I3522)-4)-VLOOKUP($E3522,'Class Ren'!$E$3:$K$8763,COLUMN(I3522)-4)</f>
        <v>5.9344723619970257</v>
      </c>
      <c r="J3522" s="8">
        <f>VLOOKUP($E3522,'Class Gross'!$H$1:$O$8761,COLUMN(J3522)-4)-VLOOKUP($E3522,'Class Ren'!$E$3:$K$8763,COLUMN(J3522)-4)</f>
        <v>523.25635395271945</v>
      </c>
      <c r="K3522" s="18">
        <f>VLOOKUP(E3522,'Class Gross'!$H$2:$V$8761,15)</f>
        <v>0</v>
      </c>
      <c r="L3522" s="18">
        <f>SUM($K$2:K3522)</f>
        <v>209.17803955199994</v>
      </c>
      <c r="M3522" s="10">
        <f t="shared" ref="M3522:M3585" si="55">L3522/M$8763</f>
        <v>1</v>
      </c>
    </row>
    <row r="3523" spans="3:13" x14ac:dyDescent="0.25">
      <c r="C3523">
        <v>3522</v>
      </c>
      <c r="D3523" s="7" t="s">
        <v>2386</v>
      </c>
      <c r="E3523" s="7">
        <v>2382</v>
      </c>
      <c r="F3523" s="8">
        <f>VLOOKUP($E3523,'Class Gross'!$H$1:$O$8761,COLUMN(F3523)-4)-VLOOKUP($E3523,'Class Ren'!$E$3:$K$8763,COLUMN(F3523)-4)</f>
        <v>93.155844748545718</v>
      </c>
      <c r="G3523" s="8">
        <f>VLOOKUP($E3523,'Class Gross'!$H$1:$O$8761,COLUMN(G3523)-4)-VLOOKUP($E3523,'Class Ren'!$E$3:$K$8763,COLUMN(G3523)-4)</f>
        <v>22.566853922294982</v>
      </c>
      <c r="H3523" s="8">
        <f>VLOOKUP($E3523,'Class Gross'!$H$1:$O$8761,COLUMN(H3523)-4)-VLOOKUP($E3523,'Class Ren'!$E$3:$K$8763,COLUMN(H3523)-4)</f>
        <v>1.0226760646983806</v>
      </c>
      <c r="I3523" s="8">
        <f>VLOOKUP($E3523,'Class Gross'!$H$1:$O$8761,COLUMN(I3523)-4)-VLOOKUP($E3523,'Class Ren'!$E$3:$K$8763,COLUMN(I3523)-4)</f>
        <v>1.8699090077024962</v>
      </c>
      <c r="J3523" s="8">
        <f>VLOOKUP($E3523,'Class Gross'!$H$1:$O$8761,COLUMN(J3523)-4)-VLOOKUP($E3523,'Class Ren'!$E$3:$K$8763,COLUMN(J3523)-4)</f>
        <v>135.6171214924492</v>
      </c>
      <c r="K3523" s="18">
        <f>VLOOKUP(E3523,'Class Gross'!$H$2:$V$8761,15)</f>
        <v>0</v>
      </c>
      <c r="L3523" s="18">
        <f>SUM($K$2:K3523)</f>
        <v>209.17803955199994</v>
      </c>
      <c r="M3523" s="10">
        <f t="shared" si="55"/>
        <v>1</v>
      </c>
    </row>
    <row r="3524" spans="3:13" x14ac:dyDescent="0.25">
      <c r="C3524">
        <v>3523</v>
      </c>
      <c r="D3524" s="7" t="s">
        <v>177</v>
      </c>
      <c r="E3524" s="7">
        <v>173</v>
      </c>
      <c r="F3524" s="8">
        <f>VLOOKUP($E3524,'Class Gross'!$H$1:$O$8761,COLUMN(F3524)-4)-VLOOKUP($E3524,'Class Ren'!$E$3:$K$8763,COLUMN(F3524)-4)</f>
        <v>348.86071751545705</v>
      </c>
      <c r="G3524" s="8">
        <f>VLOOKUP($E3524,'Class Gross'!$H$1:$O$8761,COLUMN(G3524)-4)-VLOOKUP($E3524,'Class Ren'!$E$3:$K$8763,COLUMN(G3524)-4)</f>
        <v>72.002523517917467</v>
      </c>
      <c r="H3524" s="8">
        <f>VLOOKUP($E3524,'Class Gross'!$H$1:$O$8761,COLUMN(H3524)-4)-VLOOKUP($E3524,'Class Ren'!$E$3:$K$8763,COLUMN(H3524)-4)</f>
        <v>3.0312684042432565</v>
      </c>
      <c r="I3524" s="8">
        <f>VLOOKUP($E3524,'Class Gross'!$H$1:$O$8761,COLUMN(I3524)-4)-VLOOKUP($E3524,'Class Ren'!$E$3:$K$8763,COLUMN(I3524)-4)</f>
        <v>5.542513694725189</v>
      </c>
      <c r="J3524" s="8">
        <f>VLOOKUP($E3524,'Class Gross'!$H$1:$O$8761,COLUMN(J3524)-4)-VLOOKUP($E3524,'Class Ren'!$E$3:$K$8763,COLUMN(J3524)-4)</f>
        <v>415.89521386030532</v>
      </c>
      <c r="K3524" s="18">
        <f>VLOOKUP(E3524,'Class Gross'!$H$2:$V$8761,15)</f>
        <v>0</v>
      </c>
      <c r="L3524" s="18">
        <f>SUM($K$2:K3524)</f>
        <v>209.17803955199994</v>
      </c>
      <c r="M3524" s="10">
        <f t="shared" si="55"/>
        <v>1</v>
      </c>
    </row>
    <row r="3525" spans="3:13" x14ac:dyDescent="0.25">
      <c r="C3525">
        <v>3524</v>
      </c>
      <c r="D3525" s="7" t="s">
        <v>3916</v>
      </c>
      <c r="E3525" s="7">
        <v>3912</v>
      </c>
      <c r="F3525" s="8">
        <f>VLOOKUP($E3525,'Class Gross'!$H$1:$O$8761,COLUMN(F3525)-4)-VLOOKUP($E3525,'Class Ren'!$E$3:$K$8763,COLUMN(F3525)-4)</f>
        <v>416.77730482365257</v>
      </c>
      <c r="G3525" s="8">
        <f>VLOOKUP($E3525,'Class Gross'!$H$1:$O$8761,COLUMN(G3525)-4)-VLOOKUP($E3525,'Class Ren'!$E$3:$K$8763,COLUMN(G3525)-4)</f>
        <v>88.492405996067177</v>
      </c>
      <c r="H3525" s="8">
        <f>VLOOKUP($E3525,'Class Gross'!$H$1:$O$8761,COLUMN(H3525)-4)-VLOOKUP($E3525,'Class Ren'!$E$3:$K$8763,COLUMN(H3525)-4)</f>
        <v>3.1137656390461403</v>
      </c>
      <c r="I3525" s="8">
        <f>VLOOKUP($E3525,'Class Gross'!$H$1:$O$8761,COLUMN(I3525)-4)-VLOOKUP($E3525,'Class Ren'!$E$3:$K$8763,COLUMN(I3525)-4)</f>
        <v>5.6933555182443083</v>
      </c>
      <c r="J3525" s="8">
        <f>VLOOKUP($E3525,'Class Gross'!$H$1:$O$8761,COLUMN(J3525)-4)-VLOOKUP($E3525,'Class Ren'!$E$3:$K$8763,COLUMN(J3525)-4)</f>
        <v>536.59685442164744</v>
      </c>
      <c r="K3525" s="18">
        <f>VLOOKUP(E3525,'Class Gross'!$H$2:$V$8761,15)</f>
        <v>0</v>
      </c>
      <c r="L3525" s="18">
        <f>SUM($K$2:K3525)</f>
        <v>209.17803955199994</v>
      </c>
      <c r="M3525" s="10">
        <f t="shared" si="55"/>
        <v>1</v>
      </c>
    </row>
    <row r="3526" spans="3:13" x14ac:dyDescent="0.25">
      <c r="C3526">
        <v>3525</v>
      </c>
      <c r="D3526" s="7" t="s">
        <v>4738</v>
      </c>
      <c r="E3526" s="7">
        <v>4734</v>
      </c>
      <c r="F3526" s="8">
        <f>VLOOKUP($E3526,'Class Gross'!$H$1:$O$8761,COLUMN(F3526)-4)-VLOOKUP($E3526,'Class Ren'!$E$3:$K$8763,COLUMN(F3526)-4)</f>
        <v>313.4707903475296</v>
      </c>
      <c r="G3526" s="8">
        <f>VLOOKUP($E3526,'Class Gross'!$H$1:$O$8761,COLUMN(G3526)-4)-VLOOKUP($E3526,'Class Ren'!$E$3:$K$8763,COLUMN(G3526)-4)</f>
        <v>74.240863184771811</v>
      </c>
      <c r="H3526" s="8">
        <f>VLOOKUP($E3526,'Class Gross'!$H$1:$O$8761,COLUMN(H3526)-4)-VLOOKUP($E3526,'Class Ren'!$E$3:$K$8763,COLUMN(H3526)-4)</f>
        <v>7.2962399801581868E-2</v>
      </c>
      <c r="I3526" s="8">
        <f>VLOOKUP($E3526,'Class Gross'!$H$1:$O$8761,COLUMN(I3526)-4)-VLOOKUP($E3526,'Class Ren'!$E$3:$K$8763,COLUMN(I3526)-4)</f>
        <v>0.13376439963623343</v>
      </c>
      <c r="J3526" s="8">
        <f>VLOOKUP($E3526,'Class Gross'!$H$1:$O$8761,COLUMN(J3526)-4)-VLOOKUP($E3526,'Class Ren'!$E$3:$K$8763,COLUMN(J3526)-4)</f>
        <v>413.36246716907124</v>
      </c>
      <c r="K3526" s="18">
        <f>VLOOKUP(E3526,'Class Gross'!$H$2:$V$8761,15)</f>
        <v>0</v>
      </c>
      <c r="L3526" s="18">
        <f>SUM($K$2:K3526)</f>
        <v>209.17803955199994</v>
      </c>
      <c r="M3526" s="10">
        <f t="shared" si="55"/>
        <v>1</v>
      </c>
    </row>
    <row r="3527" spans="3:13" x14ac:dyDescent="0.25">
      <c r="C3527">
        <v>3526</v>
      </c>
      <c r="D3527" s="7" t="s">
        <v>168</v>
      </c>
      <c r="E3527" s="7">
        <v>164</v>
      </c>
      <c r="F3527" s="8">
        <f>VLOOKUP($E3527,'Class Gross'!$H$1:$O$8761,COLUMN(F3527)-4)-VLOOKUP($E3527,'Class Ren'!$E$3:$K$8763,COLUMN(F3527)-4)</f>
        <v>173.82119529544894</v>
      </c>
      <c r="G3527" s="8">
        <f>VLOOKUP($E3527,'Class Gross'!$H$1:$O$8761,COLUMN(G3527)-4)-VLOOKUP($E3527,'Class Ren'!$E$3:$K$8763,COLUMN(G3527)-4)</f>
        <v>33.901710346904522</v>
      </c>
      <c r="H3527" s="8">
        <f>VLOOKUP($E3527,'Class Gross'!$H$1:$O$8761,COLUMN(H3527)-4)-VLOOKUP($E3527,'Class Ren'!$E$3:$K$8763,COLUMN(H3527)-4)</f>
        <v>1.1881843464004525</v>
      </c>
      <c r="I3527" s="8">
        <f>VLOOKUP($E3527,'Class Gross'!$H$1:$O$8761,COLUMN(I3527)-4)-VLOOKUP($E3527,'Class Ren'!$E$3:$K$8763,COLUMN(I3527)-4)</f>
        <v>2.1725321329394633</v>
      </c>
      <c r="J3527" s="8">
        <f>VLOOKUP($E3527,'Class Gross'!$H$1:$O$8761,COLUMN(J3527)-4)-VLOOKUP($E3527,'Class Ren'!$E$3:$K$8763,COLUMN(J3527)-4)</f>
        <v>150.38972122813482</v>
      </c>
      <c r="K3527" s="18">
        <f>VLOOKUP(E3527,'Class Gross'!$H$2:$V$8761,15)</f>
        <v>0</v>
      </c>
      <c r="L3527" s="18">
        <f>SUM($K$2:K3527)</f>
        <v>209.17803955199994</v>
      </c>
      <c r="M3527" s="10">
        <f t="shared" si="55"/>
        <v>1</v>
      </c>
    </row>
    <row r="3528" spans="3:13" x14ac:dyDescent="0.25">
      <c r="C3528">
        <v>3527</v>
      </c>
      <c r="D3528" s="7" t="s">
        <v>8615</v>
      </c>
      <c r="E3528" s="7">
        <v>8611</v>
      </c>
      <c r="F3528" s="8">
        <f>VLOOKUP($E3528,'Class Gross'!$H$1:$O$8761,COLUMN(F3528)-4)-VLOOKUP($E3528,'Class Ren'!$E$3:$K$8763,COLUMN(F3528)-4)</f>
        <v>257.87613237301804</v>
      </c>
      <c r="G3528" s="8">
        <f>VLOOKUP($E3528,'Class Gross'!$H$1:$O$8761,COLUMN(G3528)-4)-VLOOKUP($E3528,'Class Ren'!$E$3:$K$8763,COLUMN(G3528)-4)</f>
        <v>58.39904025326571</v>
      </c>
      <c r="H3528" s="8">
        <f>VLOOKUP($E3528,'Class Gross'!$H$1:$O$8761,COLUMN(H3528)-4)-VLOOKUP($E3528,'Class Ren'!$E$3:$K$8763,COLUMN(H3528)-4)</f>
        <v>1.855468086402962</v>
      </c>
      <c r="I3528" s="8">
        <f>VLOOKUP($E3528,'Class Gross'!$H$1:$O$8761,COLUMN(I3528)-4)-VLOOKUP($E3528,'Class Ren'!$E$3:$K$8763,COLUMN(I3528)-4)</f>
        <v>3.4820322724514221</v>
      </c>
      <c r="J3528" s="8">
        <f>VLOOKUP($E3528,'Class Gross'!$H$1:$O$8761,COLUMN(J3528)-4)-VLOOKUP($E3528,'Class Ren'!$E$3:$K$8763,COLUMN(J3528)-4)</f>
        <v>195.69663878520669</v>
      </c>
      <c r="K3528" s="18">
        <f>VLOOKUP(E3528,'Class Gross'!$H$2:$V$8761,15)</f>
        <v>0</v>
      </c>
      <c r="L3528" s="18">
        <f>SUM($K$2:K3528)</f>
        <v>209.17803955199994</v>
      </c>
      <c r="M3528" s="10">
        <f t="shared" si="55"/>
        <v>1</v>
      </c>
    </row>
    <row r="3529" spans="3:13" x14ac:dyDescent="0.25">
      <c r="C3529">
        <v>3528</v>
      </c>
      <c r="D3529" s="7" t="s">
        <v>1255</v>
      </c>
      <c r="E3529" s="7">
        <v>1251</v>
      </c>
      <c r="F3529" s="8">
        <f>VLOOKUP($E3529,'Class Gross'!$H$1:$O$8761,COLUMN(F3529)-4)-VLOOKUP($E3529,'Class Ren'!$E$3:$K$8763,COLUMN(F3529)-4)</f>
        <v>325.87659490054386</v>
      </c>
      <c r="G3529" s="8">
        <f>VLOOKUP($E3529,'Class Gross'!$H$1:$O$8761,COLUMN(G3529)-4)-VLOOKUP($E3529,'Class Ren'!$E$3:$K$8763,COLUMN(G3529)-4)</f>
        <v>66.659622009230375</v>
      </c>
      <c r="H3529" s="8">
        <f>VLOOKUP($E3529,'Class Gross'!$H$1:$O$8761,COLUMN(H3529)-4)-VLOOKUP($E3529,'Class Ren'!$E$3:$K$8763,COLUMN(H3529)-4)</f>
        <v>2.6083574450744385</v>
      </c>
      <c r="I3529" s="8">
        <f>VLOOKUP($E3529,'Class Gross'!$H$1:$O$8761,COLUMN(I3529)-4)-VLOOKUP($E3529,'Class Ren'!$E$3:$K$8763,COLUMN(I3529)-4)</f>
        <v>4.7692434097311729</v>
      </c>
      <c r="J3529" s="8">
        <f>VLOOKUP($E3529,'Class Gross'!$H$1:$O$8761,COLUMN(J3529)-4)-VLOOKUP($E3529,'Class Ren'!$E$3:$K$8763,COLUMN(J3529)-4)</f>
        <v>316.01110880104488</v>
      </c>
      <c r="K3529" s="18">
        <f>VLOOKUP(E3529,'Class Gross'!$H$2:$V$8761,15)</f>
        <v>0</v>
      </c>
      <c r="L3529" s="18">
        <f>SUM($K$2:K3529)</f>
        <v>209.17803955199994</v>
      </c>
      <c r="M3529" s="10">
        <f t="shared" si="55"/>
        <v>1</v>
      </c>
    </row>
    <row r="3530" spans="3:13" x14ac:dyDescent="0.25">
      <c r="C3530">
        <v>3529</v>
      </c>
      <c r="D3530" s="7" t="s">
        <v>2520</v>
      </c>
      <c r="E3530" s="7">
        <v>2516</v>
      </c>
      <c r="F3530" s="8">
        <f>VLOOKUP($E3530,'Class Gross'!$H$1:$O$8761,COLUMN(F3530)-4)-VLOOKUP($E3530,'Class Ren'!$E$3:$K$8763,COLUMN(F3530)-4)</f>
        <v>103.47394265665594</v>
      </c>
      <c r="G3530" s="8">
        <f>VLOOKUP($E3530,'Class Gross'!$H$1:$O$8761,COLUMN(G3530)-4)-VLOOKUP($E3530,'Class Ren'!$E$3:$K$8763,COLUMN(G3530)-4)</f>
        <v>25.484256091329641</v>
      </c>
      <c r="H3530" s="8">
        <f>VLOOKUP($E3530,'Class Gross'!$H$1:$O$8761,COLUMN(H3530)-4)-VLOOKUP($E3530,'Class Ren'!$E$3:$K$8763,COLUMN(H3530)-4)</f>
        <v>0.93085153193692038</v>
      </c>
      <c r="I3530" s="8">
        <f>VLOOKUP($E3530,'Class Gross'!$H$1:$O$8761,COLUMN(I3530)-4)-VLOOKUP($E3530,'Class Ren'!$E$3:$K$8763,COLUMN(I3530)-4)</f>
        <v>1.702012713982775</v>
      </c>
      <c r="J3530" s="8">
        <f>VLOOKUP($E3530,'Class Gross'!$H$1:$O$8761,COLUMN(J3530)-4)-VLOOKUP($E3530,'Class Ren'!$E$3:$K$8763,COLUMN(J3530)-4)</f>
        <v>123.35797491859768</v>
      </c>
      <c r="K3530" s="18">
        <f>VLOOKUP(E3530,'Class Gross'!$H$2:$V$8761,15)</f>
        <v>0</v>
      </c>
      <c r="L3530" s="18">
        <f>SUM($K$2:K3530)</f>
        <v>209.17803955199994</v>
      </c>
      <c r="M3530" s="10">
        <f t="shared" si="55"/>
        <v>1</v>
      </c>
    </row>
    <row r="3531" spans="3:13" x14ac:dyDescent="0.25">
      <c r="C3531">
        <v>3530</v>
      </c>
      <c r="D3531" s="7" t="s">
        <v>5835</v>
      </c>
      <c r="E3531" s="7">
        <v>5831</v>
      </c>
      <c r="F3531" s="8">
        <f>VLOOKUP($E3531,'Class Gross'!$H$1:$O$8761,COLUMN(F3531)-4)-VLOOKUP($E3531,'Class Ren'!$E$3:$K$8763,COLUMN(F3531)-4)</f>
        <v>502.43798330067079</v>
      </c>
      <c r="G3531" s="8">
        <f>VLOOKUP($E3531,'Class Gross'!$H$1:$O$8761,COLUMN(G3531)-4)-VLOOKUP($E3531,'Class Ren'!$E$3:$K$8763,COLUMN(G3531)-4)</f>
        <v>85.026008670968224</v>
      </c>
      <c r="H3531" s="8">
        <f>VLOOKUP($E3531,'Class Gross'!$H$1:$O$8761,COLUMN(H3531)-4)-VLOOKUP($E3531,'Class Ren'!$E$3:$K$8763,COLUMN(H3531)-4)</f>
        <v>3.3211025178743911</v>
      </c>
      <c r="I3531" s="8">
        <f>VLOOKUP($E3531,'Class Gross'!$H$1:$O$8761,COLUMN(I3531)-4)-VLOOKUP($E3531,'Class Ren'!$E$3:$K$8763,COLUMN(I3531)-4)</f>
        <v>6.0724600174429009</v>
      </c>
      <c r="J3531" s="8">
        <f>VLOOKUP($E3531,'Class Gross'!$H$1:$O$8761,COLUMN(J3531)-4)-VLOOKUP($E3531,'Class Ren'!$E$3:$K$8763,COLUMN(J3531)-4)</f>
        <v>549.46264594912077</v>
      </c>
      <c r="K3531" s="18">
        <f>VLOOKUP(E3531,'Class Gross'!$H$2:$V$8761,15)</f>
        <v>0</v>
      </c>
      <c r="L3531" s="18">
        <f>SUM($K$2:K3531)</f>
        <v>209.17803955199994</v>
      </c>
      <c r="M3531" s="10">
        <f t="shared" si="55"/>
        <v>1</v>
      </c>
    </row>
    <row r="3532" spans="3:13" x14ac:dyDescent="0.25">
      <c r="C3532">
        <v>3531</v>
      </c>
      <c r="D3532" s="7" t="s">
        <v>1105</v>
      </c>
      <c r="E3532" s="7">
        <v>1101</v>
      </c>
      <c r="F3532" s="8">
        <f>VLOOKUP($E3532,'Class Gross'!$H$1:$O$8761,COLUMN(F3532)-4)-VLOOKUP($E3532,'Class Ren'!$E$3:$K$8763,COLUMN(F3532)-4)</f>
        <v>221.90340000207124</v>
      </c>
      <c r="G3532" s="8">
        <f>VLOOKUP($E3532,'Class Gross'!$H$1:$O$8761,COLUMN(G3532)-4)-VLOOKUP($E3532,'Class Ren'!$E$3:$K$8763,COLUMN(G3532)-4)</f>
        <v>45.755485708406283</v>
      </c>
      <c r="H3532" s="8">
        <f>VLOOKUP($E3532,'Class Gross'!$H$1:$O$8761,COLUMN(H3532)-4)-VLOOKUP($E3532,'Class Ren'!$E$3:$K$8763,COLUMN(H3532)-4)</f>
        <v>1.6070187513682712</v>
      </c>
      <c r="I3532" s="8">
        <f>VLOOKUP($E3532,'Class Gross'!$H$1:$O$8761,COLUMN(I3532)-4)-VLOOKUP($E3532,'Class Ren'!$E$3:$K$8763,COLUMN(I3532)-4)</f>
        <v>2.9383486545337423</v>
      </c>
      <c r="J3532" s="8">
        <f>VLOOKUP($E3532,'Class Gross'!$H$1:$O$8761,COLUMN(J3532)-4)-VLOOKUP($E3532,'Class Ren'!$E$3:$K$8763,COLUMN(J3532)-4)</f>
        <v>233.34165838678933</v>
      </c>
      <c r="K3532" s="18">
        <f>VLOOKUP(E3532,'Class Gross'!$H$2:$V$8761,15)</f>
        <v>0</v>
      </c>
      <c r="L3532" s="18">
        <f>SUM($K$2:K3532)</f>
        <v>209.17803955199994</v>
      </c>
      <c r="M3532" s="10">
        <f t="shared" si="55"/>
        <v>1</v>
      </c>
    </row>
    <row r="3533" spans="3:13" x14ac:dyDescent="0.25">
      <c r="C3533">
        <v>3532</v>
      </c>
      <c r="D3533" s="7" t="s">
        <v>5787</v>
      </c>
      <c r="E3533" s="7">
        <v>5783</v>
      </c>
      <c r="F3533" s="8">
        <f>VLOOKUP($E3533,'Class Gross'!$H$1:$O$8761,COLUMN(F3533)-4)-VLOOKUP($E3533,'Class Ren'!$E$3:$K$8763,COLUMN(F3533)-4)</f>
        <v>511.5462047707444</v>
      </c>
      <c r="G3533" s="8">
        <f>VLOOKUP($E3533,'Class Gross'!$H$1:$O$8761,COLUMN(G3533)-4)-VLOOKUP($E3533,'Class Ren'!$E$3:$K$8763,COLUMN(G3533)-4)</f>
        <v>109.9463976556158</v>
      </c>
      <c r="H3533" s="8">
        <f>VLOOKUP($E3533,'Class Gross'!$H$1:$O$8761,COLUMN(H3533)-4)-VLOOKUP($E3533,'Class Ren'!$E$3:$K$8763,COLUMN(H3533)-4)</f>
        <v>3.491150027408187</v>
      </c>
      <c r="I3533" s="8">
        <f>VLOOKUP($E3533,'Class Gross'!$H$1:$O$8761,COLUMN(I3533)-4)-VLOOKUP($E3533,'Class Ren'!$E$3:$K$8763,COLUMN(I3533)-4)</f>
        <v>6.3833828803030981</v>
      </c>
      <c r="J3533" s="8">
        <f>VLOOKUP($E3533,'Class Gross'!$H$1:$O$8761,COLUMN(J3533)-4)-VLOOKUP($E3533,'Class Ren'!$E$3:$K$8763,COLUMN(J3533)-4)</f>
        <v>644.56202717300141</v>
      </c>
      <c r="K3533" s="18">
        <f>VLOOKUP(E3533,'Class Gross'!$H$2:$V$8761,15)</f>
        <v>0</v>
      </c>
      <c r="L3533" s="18">
        <f>SUM($K$2:K3533)</f>
        <v>209.17803955199994</v>
      </c>
      <c r="M3533" s="10">
        <f t="shared" si="55"/>
        <v>1</v>
      </c>
    </row>
    <row r="3534" spans="3:13" x14ac:dyDescent="0.25">
      <c r="C3534">
        <v>3533</v>
      </c>
      <c r="D3534" s="7" t="s">
        <v>7992</v>
      </c>
      <c r="E3534" s="7">
        <v>7988</v>
      </c>
      <c r="F3534" s="8">
        <f>VLOOKUP($E3534,'Class Gross'!$H$1:$O$8761,COLUMN(F3534)-4)-VLOOKUP($E3534,'Class Ren'!$E$3:$K$8763,COLUMN(F3534)-4)</f>
        <v>180.97185696542545</v>
      </c>
      <c r="G3534" s="8">
        <f>VLOOKUP($E3534,'Class Gross'!$H$1:$O$8761,COLUMN(G3534)-4)-VLOOKUP($E3534,'Class Ren'!$E$3:$K$8763,COLUMN(G3534)-4)</f>
        <v>42.39970074245133</v>
      </c>
      <c r="H3534" s="8">
        <f>VLOOKUP($E3534,'Class Gross'!$H$1:$O$8761,COLUMN(H3534)-4)-VLOOKUP($E3534,'Class Ren'!$E$3:$K$8763,COLUMN(H3534)-4)</f>
        <v>1.507103550983242</v>
      </c>
      <c r="I3534" s="8">
        <f>VLOOKUP($E3534,'Class Gross'!$H$1:$O$8761,COLUMN(I3534)-4)-VLOOKUP($E3534,'Class Ren'!$E$3:$K$8763,COLUMN(I3534)-4)</f>
        <v>2.7556590036700852</v>
      </c>
      <c r="J3534" s="8">
        <f>VLOOKUP($E3534,'Class Gross'!$H$1:$O$8761,COLUMN(J3534)-4)-VLOOKUP($E3534,'Class Ren'!$E$3:$K$8763,COLUMN(J3534)-4)</f>
        <v>204.43880595565884</v>
      </c>
      <c r="K3534" s="18">
        <f>VLOOKUP(E3534,'Class Gross'!$H$2:$V$8761,15)</f>
        <v>0</v>
      </c>
      <c r="L3534" s="18">
        <f>SUM($K$2:K3534)</f>
        <v>209.17803955199994</v>
      </c>
      <c r="M3534" s="10">
        <f t="shared" si="55"/>
        <v>1</v>
      </c>
    </row>
    <row r="3535" spans="3:13" x14ac:dyDescent="0.25">
      <c r="C3535">
        <v>3534</v>
      </c>
      <c r="D3535" s="7" t="s">
        <v>5691</v>
      </c>
      <c r="E3535" s="7">
        <v>5687</v>
      </c>
      <c r="F3535" s="8">
        <f>VLOOKUP($E3535,'Class Gross'!$H$1:$O$8761,COLUMN(F3535)-4)-VLOOKUP($E3535,'Class Ren'!$E$3:$K$8763,COLUMN(F3535)-4)</f>
        <v>431.76967794197787</v>
      </c>
      <c r="G3535" s="8">
        <f>VLOOKUP($E3535,'Class Gross'!$H$1:$O$8761,COLUMN(G3535)-4)-VLOOKUP($E3535,'Class Ren'!$E$3:$K$8763,COLUMN(G3535)-4)</f>
        <v>91.953514641584434</v>
      </c>
      <c r="H3535" s="8">
        <f>VLOOKUP($E3535,'Class Gross'!$H$1:$O$8761,COLUMN(H3535)-4)-VLOOKUP($E3535,'Class Ren'!$E$3:$K$8763,COLUMN(H3535)-4)</f>
        <v>3.301819430069088</v>
      </c>
      <c r="I3535" s="8">
        <f>VLOOKUP($E3535,'Class Gross'!$H$1:$O$8761,COLUMN(I3535)-4)-VLOOKUP($E3535,'Class Ren'!$E$3:$K$8763,COLUMN(I3535)-4)</f>
        <v>6.0372019129187775</v>
      </c>
      <c r="J3535" s="8">
        <f>VLOOKUP($E3535,'Class Gross'!$H$1:$O$8761,COLUMN(J3535)-4)-VLOOKUP($E3535,'Class Ren'!$E$3:$K$8763,COLUMN(J3535)-4)</f>
        <v>565.53079816895331</v>
      </c>
      <c r="K3535" s="18">
        <f>VLOOKUP(E3535,'Class Gross'!$H$2:$V$8761,15)</f>
        <v>0</v>
      </c>
      <c r="L3535" s="18">
        <f>SUM($K$2:K3535)</f>
        <v>209.17803955199994</v>
      </c>
      <c r="M3535" s="10">
        <f t="shared" si="55"/>
        <v>1</v>
      </c>
    </row>
    <row r="3536" spans="3:13" x14ac:dyDescent="0.25">
      <c r="C3536">
        <v>3535</v>
      </c>
      <c r="D3536" s="7" t="s">
        <v>7294</v>
      </c>
      <c r="E3536" s="7">
        <v>7290</v>
      </c>
      <c r="F3536" s="8">
        <f>VLOOKUP($E3536,'Class Gross'!$H$1:$O$8761,COLUMN(F3536)-4)-VLOOKUP($E3536,'Class Ren'!$E$3:$K$8763,COLUMN(F3536)-4)</f>
        <v>158.74243802574983</v>
      </c>
      <c r="G3536" s="8">
        <f>VLOOKUP($E3536,'Class Gross'!$H$1:$O$8761,COLUMN(G3536)-4)-VLOOKUP($E3536,'Class Ren'!$E$3:$K$8763,COLUMN(G3536)-4)</f>
        <v>38.176745177570112</v>
      </c>
      <c r="H3536" s="8">
        <f>VLOOKUP($E3536,'Class Gross'!$H$1:$O$8761,COLUMN(H3536)-4)-VLOOKUP($E3536,'Class Ren'!$E$3:$K$8763,COLUMN(H3536)-4)</f>
        <v>3.4706482550140007E-2</v>
      </c>
      <c r="I3536" s="8">
        <f>VLOOKUP($E3536,'Class Gross'!$H$1:$O$8761,COLUMN(I3536)-4)-VLOOKUP($E3536,'Class Ren'!$E$3:$K$8763,COLUMN(I3536)-4)</f>
        <v>6.3628551341923356E-2</v>
      </c>
      <c r="J3536" s="8">
        <f>VLOOKUP($E3536,'Class Gross'!$H$1:$O$8761,COLUMN(J3536)-4)-VLOOKUP($E3536,'Class Ren'!$E$3:$K$8763,COLUMN(J3536)-4)</f>
        <v>178.34859589657094</v>
      </c>
      <c r="K3536" s="18">
        <f>VLOOKUP(E3536,'Class Gross'!$H$2:$V$8761,15)</f>
        <v>0</v>
      </c>
      <c r="L3536" s="18">
        <f>SUM($K$2:K3536)</f>
        <v>209.17803955199994</v>
      </c>
      <c r="M3536" s="10">
        <f t="shared" si="55"/>
        <v>1</v>
      </c>
    </row>
    <row r="3537" spans="3:13" x14ac:dyDescent="0.25">
      <c r="C3537">
        <v>3536</v>
      </c>
      <c r="D3537" s="7" t="s">
        <v>4951</v>
      </c>
      <c r="E3537" s="7">
        <v>4947</v>
      </c>
      <c r="F3537" s="8">
        <f>VLOOKUP($E3537,'Class Gross'!$H$1:$O$8761,COLUMN(F3537)-4)-VLOOKUP($E3537,'Class Ren'!$E$3:$K$8763,COLUMN(F3537)-4)</f>
        <v>351.76713057163062</v>
      </c>
      <c r="G3537" s="8">
        <f>VLOOKUP($E3537,'Class Gross'!$H$1:$O$8761,COLUMN(G3537)-4)-VLOOKUP($E3537,'Class Ren'!$E$3:$K$8763,COLUMN(G3537)-4)</f>
        <v>72.123496265878543</v>
      </c>
      <c r="H3537" s="8">
        <f>VLOOKUP($E3537,'Class Gross'!$H$1:$O$8761,COLUMN(H3537)-4)-VLOOKUP($E3537,'Class Ren'!$E$3:$K$8763,COLUMN(H3537)-4)</f>
        <v>2.9737109490383653</v>
      </c>
      <c r="I3537" s="8">
        <f>VLOOKUP($E3537,'Class Gross'!$H$1:$O$8761,COLUMN(I3537)-4)-VLOOKUP($E3537,'Class Ren'!$E$3:$K$8763,COLUMN(I3537)-4)</f>
        <v>5.4372729370080304</v>
      </c>
      <c r="J3537" s="8">
        <f>VLOOKUP($E3537,'Class Gross'!$H$1:$O$8761,COLUMN(J3537)-4)-VLOOKUP($E3537,'Class Ren'!$E$3:$K$8763,COLUMN(J3537)-4)</f>
        <v>428.40321016818507</v>
      </c>
      <c r="K3537" s="18">
        <f>VLOOKUP(E3537,'Class Gross'!$H$2:$V$8761,15)</f>
        <v>0</v>
      </c>
      <c r="L3537" s="18">
        <f>SUM($K$2:K3537)</f>
        <v>209.17803955199994</v>
      </c>
      <c r="M3537" s="10">
        <f t="shared" si="55"/>
        <v>1</v>
      </c>
    </row>
    <row r="3538" spans="3:13" x14ac:dyDescent="0.25">
      <c r="C3538">
        <v>3537</v>
      </c>
      <c r="D3538" s="7" t="s">
        <v>2260</v>
      </c>
      <c r="E3538" s="7">
        <v>2256</v>
      </c>
      <c r="F3538" s="8">
        <f>VLOOKUP($E3538,'Class Gross'!$H$1:$O$8761,COLUMN(F3538)-4)-VLOOKUP($E3538,'Class Ren'!$E$3:$K$8763,COLUMN(F3538)-4)</f>
        <v>310.42246488289192</v>
      </c>
      <c r="G3538" s="8">
        <f>VLOOKUP($E3538,'Class Gross'!$H$1:$O$8761,COLUMN(G3538)-4)-VLOOKUP($E3538,'Class Ren'!$E$3:$K$8763,COLUMN(G3538)-4)</f>
        <v>79.607704980258575</v>
      </c>
      <c r="H3538" s="8">
        <f>VLOOKUP($E3538,'Class Gross'!$H$1:$O$8761,COLUMN(H3538)-4)-VLOOKUP($E3538,'Class Ren'!$E$3:$K$8763,COLUMN(H3538)-4)</f>
        <v>3.5329469978743044</v>
      </c>
      <c r="I3538" s="8">
        <f>VLOOKUP($E3538,'Class Gross'!$H$1:$O$8761,COLUMN(I3538)-4)-VLOOKUP($E3538,'Class Ren'!$E$3:$K$8763,COLUMN(I3538)-4)</f>
        <v>6.4598064265922348</v>
      </c>
      <c r="J3538" s="8">
        <f>VLOOKUP($E3538,'Class Gross'!$H$1:$O$8761,COLUMN(J3538)-4)-VLOOKUP($E3538,'Class Ren'!$E$3:$K$8763,COLUMN(J3538)-4)</f>
        <v>567.97644237746238</v>
      </c>
      <c r="K3538" s="18">
        <f>VLOOKUP(E3538,'Class Gross'!$H$2:$V$8761,15)</f>
        <v>0</v>
      </c>
      <c r="L3538" s="18">
        <f>SUM($K$2:K3538)</f>
        <v>209.17803955199994</v>
      </c>
      <c r="M3538" s="10">
        <f t="shared" si="55"/>
        <v>1</v>
      </c>
    </row>
    <row r="3539" spans="3:13" x14ac:dyDescent="0.25">
      <c r="C3539">
        <v>3538</v>
      </c>
      <c r="D3539" s="7" t="s">
        <v>2230</v>
      </c>
      <c r="E3539" s="7">
        <v>2226</v>
      </c>
      <c r="F3539" s="8">
        <f>VLOOKUP($E3539,'Class Gross'!$H$1:$O$8761,COLUMN(F3539)-4)-VLOOKUP($E3539,'Class Ren'!$E$3:$K$8763,COLUMN(F3539)-4)</f>
        <v>113.67449735127266</v>
      </c>
      <c r="G3539" s="8">
        <f>VLOOKUP($E3539,'Class Gross'!$H$1:$O$8761,COLUMN(G3539)-4)-VLOOKUP($E3539,'Class Ren'!$E$3:$K$8763,COLUMN(G3539)-4)</f>
        <v>41.736394914363856</v>
      </c>
      <c r="H3539" s="8">
        <f>VLOOKUP($E3539,'Class Gross'!$H$1:$O$8761,COLUMN(H3539)-4)-VLOOKUP($E3539,'Class Ren'!$E$3:$K$8763,COLUMN(H3539)-4)</f>
        <v>3.5331899301058643E-2</v>
      </c>
      <c r="I3539" s="8">
        <f>VLOOKUP($E3539,'Class Gross'!$H$1:$O$8761,COLUMN(I3539)-4)-VLOOKUP($E3539,'Class Ren'!$E$3:$K$8763,COLUMN(I3539)-4)</f>
        <v>6.4775148718607511E-2</v>
      </c>
      <c r="J3539" s="8">
        <f>VLOOKUP($E3539,'Class Gross'!$H$1:$O$8761,COLUMN(J3539)-4)-VLOOKUP($E3539,'Class Ren'!$E$3:$K$8763,COLUMN(J3539)-4)</f>
        <v>180.94806259037028</v>
      </c>
      <c r="K3539" s="18">
        <f>VLOOKUP(E3539,'Class Gross'!$H$2:$V$8761,15)</f>
        <v>0</v>
      </c>
      <c r="L3539" s="18">
        <f>SUM($K$2:K3539)</f>
        <v>209.17803955199994</v>
      </c>
      <c r="M3539" s="10">
        <f t="shared" si="55"/>
        <v>1</v>
      </c>
    </row>
    <row r="3540" spans="3:13" x14ac:dyDescent="0.25">
      <c r="C3540">
        <v>3539</v>
      </c>
      <c r="D3540" s="7" t="s">
        <v>382</v>
      </c>
      <c r="E3540" s="7">
        <v>378</v>
      </c>
      <c r="F3540" s="8">
        <f>VLOOKUP($E3540,'Class Gross'!$H$1:$O$8761,COLUMN(F3540)-4)-VLOOKUP($E3540,'Class Ren'!$E$3:$K$8763,COLUMN(F3540)-4)</f>
        <v>466.48956059419959</v>
      </c>
      <c r="G3540" s="8">
        <f>VLOOKUP($E3540,'Class Gross'!$H$1:$O$8761,COLUMN(G3540)-4)-VLOOKUP($E3540,'Class Ren'!$E$3:$K$8763,COLUMN(G3540)-4)</f>
        <v>96.602675297596676</v>
      </c>
      <c r="H3540" s="8">
        <f>VLOOKUP($E3540,'Class Gross'!$H$1:$O$8761,COLUMN(H3540)-4)-VLOOKUP($E3540,'Class Ren'!$E$3:$K$8763,COLUMN(H3540)-4)</f>
        <v>2.7527707217024742</v>
      </c>
      <c r="I3540" s="8">
        <f>VLOOKUP($E3540,'Class Gross'!$H$1:$O$8761,COLUMN(I3540)-4)-VLOOKUP($E3540,'Class Ren'!$E$3:$K$8763,COLUMN(I3540)-4)</f>
        <v>5.033295435705047</v>
      </c>
      <c r="J3540" s="8">
        <f>VLOOKUP($E3540,'Class Gross'!$H$1:$O$8761,COLUMN(J3540)-4)-VLOOKUP($E3540,'Class Ren'!$E$3:$K$8763,COLUMN(J3540)-4)</f>
        <v>374.10885822402724</v>
      </c>
      <c r="K3540" s="18">
        <f>VLOOKUP(E3540,'Class Gross'!$H$2:$V$8761,15)</f>
        <v>0</v>
      </c>
      <c r="L3540" s="18">
        <f>SUM($K$2:K3540)</f>
        <v>209.17803955199994</v>
      </c>
      <c r="M3540" s="10">
        <f t="shared" si="55"/>
        <v>1</v>
      </c>
    </row>
    <row r="3541" spans="3:13" x14ac:dyDescent="0.25">
      <c r="C3541">
        <v>3540</v>
      </c>
      <c r="D3541" s="7" t="s">
        <v>8604</v>
      </c>
      <c r="E3541" s="7">
        <v>8600</v>
      </c>
      <c r="F3541" s="8">
        <f>VLOOKUP($E3541,'Class Gross'!$H$1:$O$8761,COLUMN(F3541)-4)-VLOOKUP($E3541,'Class Ren'!$E$3:$K$8763,COLUMN(F3541)-4)</f>
        <v>205.27199525377256</v>
      </c>
      <c r="G3541" s="8">
        <f>VLOOKUP($E3541,'Class Gross'!$H$1:$O$8761,COLUMN(G3541)-4)-VLOOKUP($E3541,'Class Ren'!$E$3:$K$8763,COLUMN(G3541)-4)</f>
        <v>48.716456739275024</v>
      </c>
      <c r="H3541" s="8">
        <f>VLOOKUP($E3541,'Class Gross'!$H$1:$O$8761,COLUMN(H3541)-4)-VLOOKUP($E3541,'Class Ren'!$E$3:$K$8763,COLUMN(H3541)-4)</f>
        <v>4.3680572114198131E-2</v>
      </c>
      <c r="I3541" s="8">
        <f>VLOOKUP($E3541,'Class Gross'!$H$1:$O$8761,COLUMN(I3541)-4)-VLOOKUP($E3541,'Class Ren'!$E$3:$K$8763,COLUMN(I3541)-4)</f>
        <v>8.2507747326818703E-2</v>
      </c>
      <c r="J3541" s="8">
        <f>VLOOKUP($E3541,'Class Gross'!$H$1:$O$8761,COLUMN(J3541)-4)-VLOOKUP($E3541,'Class Ren'!$E$3:$K$8763,COLUMN(J3541)-4)</f>
        <v>186.10271513615902</v>
      </c>
      <c r="K3541" s="18">
        <f>VLOOKUP(E3541,'Class Gross'!$H$2:$V$8761,15)</f>
        <v>0</v>
      </c>
      <c r="L3541" s="18">
        <f>SUM($K$2:K3541)</f>
        <v>209.17803955199994</v>
      </c>
      <c r="M3541" s="10">
        <f t="shared" si="55"/>
        <v>1</v>
      </c>
    </row>
    <row r="3542" spans="3:13" x14ac:dyDescent="0.25">
      <c r="C3542">
        <v>3541</v>
      </c>
      <c r="D3542" s="7" t="s">
        <v>4830</v>
      </c>
      <c r="E3542" s="7">
        <v>4826</v>
      </c>
      <c r="F3542" s="8">
        <f>VLOOKUP($E3542,'Class Gross'!$H$1:$O$8761,COLUMN(F3542)-4)-VLOOKUP($E3542,'Class Ren'!$E$3:$K$8763,COLUMN(F3542)-4)</f>
        <v>414.42264415780426</v>
      </c>
      <c r="G3542" s="8">
        <f>VLOOKUP($E3542,'Class Gross'!$H$1:$O$8761,COLUMN(G3542)-4)-VLOOKUP($E3542,'Class Ren'!$E$3:$K$8763,COLUMN(G3542)-4)</f>
        <v>101.70165856449853</v>
      </c>
      <c r="H3542" s="8">
        <f>VLOOKUP($E3542,'Class Gross'!$H$1:$O$8761,COLUMN(H3542)-4)-VLOOKUP($E3542,'Class Ren'!$E$3:$K$8763,COLUMN(H3542)-4)</f>
        <v>3.5566157116505672</v>
      </c>
      <c r="I3542" s="8">
        <f>VLOOKUP($E3542,'Class Gross'!$H$1:$O$8761,COLUMN(I3542)-4)-VLOOKUP($E3542,'Class Ren'!$E$3:$K$8763,COLUMN(I3542)-4)</f>
        <v>6.503083415874289</v>
      </c>
      <c r="J3542" s="8">
        <f>VLOOKUP($E3542,'Class Gross'!$H$1:$O$8761,COLUMN(J3542)-4)-VLOOKUP($E3542,'Class Ren'!$E$3:$K$8763,COLUMN(J3542)-4)</f>
        <v>626.57953923383889</v>
      </c>
      <c r="K3542" s="18">
        <f>VLOOKUP(E3542,'Class Gross'!$H$2:$V$8761,15)</f>
        <v>0</v>
      </c>
      <c r="L3542" s="18">
        <f>SUM($K$2:K3542)</f>
        <v>209.17803955199994</v>
      </c>
      <c r="M3542" s="10">
        <f t="shared" si="55"/>
        <v>1</v>
      </c>
    </row>
    <row r="3543" spans="3:13" x14ac:dyDescent="0.25">
      <c r="C3543">
        <v>3542</v>
      </c>
      <c r="D3543" s="7" t="s">
        <v>3081</v>
      </c>
      <c r="E3543" s="7">
        <v>3077</v>
      </c>
      <c r="F3543" s="8">
        <f>VLOOKUP($E3543,'Class Gross'!$H$1:$O$8761,COLUMN(F3543)-4)-VLOOKUP($E3543,'Class Ren'!$E$3:$K$8763,COLUMN(F3543)-4)</f>
        <v>232.04111729562754</v>
      </c>
      <c r="G3543" s="8">
        <f>VLOOKUP($E3543,'Class Gross'!$H$1:$O$8761,COLUMN(G3543)-4)-VLOOKUP($E3543,'Class Ren'!$E$3:$K$8763,COLUMN(G3543)-4)</f>
        <v>60.885386039019259</v>
      </c>
      <c r="H3543" s="8">
        <f>VLOOKUP($E3543,'Class Gross'!$H$1:$O$8761,COLUMN(H3543)-4)-VLOOKUP($E3543,'Class Ren'!$E$3:$K$8763,COLUMN(H3543)-4)</f>
        <v>2.8303307997034235</v>
      </c>
      <c r="I3543" s="8">
        <f>VLOOKUP($E3543,'Class Gross'!$H$1:$O$8761,COLUMN(I3543)-4)-VLOOKUP($E3543,'Class Ren'!$E$3:$K$8763,COLUMN(I3543)-4)</f>
        <v>5.1751099295593228</v>
      </c>
      <c r="J3543" s="8">
        <f>VLOOKUP($E3543,'Class Gross'!$H$1:$O$8761,COLUMN(J3543)-4)-VLOOKUP($E3543,'Class Ren'!$E$3:$K$8763,COLUMN(J3543)-4)</f>
        <v>358.68413838505967</v>
      </c>
      <c r="K3543" s="18">
        <f>VLOOKUP(E3543,'Class Gross'!$H$2:$V$8761,15)</f>
        <v>0</v>
      </c>
      <c r="L3543" s="18">
        <f>SUM($K$2:K3543)</f>
        <v>209.17803955199994</v>
      </c>
      <c r="M3543" s="10">
        <f t="shared" si="55"/>
        <v>1</v>
      </c>
    </row>
    <row r="3544" spans="3:13" x14ac:dyDescent="0.25">
      <c r="C3544">
        <v>3543</v>
      </c>
      <c r="D3544" s="7" t="s">
        <v>8235</v>
      </c>
      <c r="E3544" s="7">
        <v>8231</v>
      </c>
      <c r="F3544" s="8">
        <f>VLOOKUP($E3544,'Class Gross'!$H$1:$O$8761,COLUMN(F3544)-4)-VLOOKUP($E3544,'Class Ren'!$E$3:$K$8763,COLUMN(F3544)-4)</f>
        <v>360.04770899001875</v>
      </c>
      <c r="G3544" s="8">
        <f>VLOOKUP($E3544,'Class Gross'!$H$1:$O$8761,COLUMN(G3544)-4)-VLOOKUP($E3544,'Class Ren'!$E$3:$K$8763,COLUMN(G3544)-4)</f>
        <v>79.44352781629857</v>
      </c>
      <c r="H3544" s="8">
        <f>VLOOKUP($E3544,'Class Gross'!$H$1:$O$8761,COLUMN(H3544)-4)-VLOOKUP($E3544,'Class Ren'!$E$3:$K$8763,COLUMN(H3544)-4)</f>
        <v>2.947549873745555</v>
      </c>
      <c r="I3544" s="8">
        <f>VLOOKUP($E3544,'Class Gross'!$H$1:$O$8761,COLUMN(I3544)-4)-VLOOKUP($E3544,'Class Ren'!$E$3:$K$8763,COLUMN(I3544)-4)</f>
        <v>5.5314687761291763</v>
      </c>
      <c r="J3544" s="8">
        <f>VLOOKUP($E3544,'Class Gross'!$H$1:$O$8761,COLUMN(J3544)-4)-VLOOKUP($E3544,'Class Ren'!$E$3:$K$8763,COLUMN(J3544)-4)</f>
        <v>387.24011920946083</v>
      </c>
      <c r="K3544" s="18">
        <f>VLOOKUP(E3544,'Class Gross'!$H$2:$V$8761,15)</f>
        <v>0</v>
      </c>
      <c r="L3544" s="18">
        <f>SUM($K$2:K3544)</f>
        <v>209.17803955199994</v>
      </c>
      <c r="M3544" s="10">
        <f t="shared" si="55"/>
        <v>1</v>
      </c>
    </row>
    <row r="3545" spans="3:13" x14ac:dyDescent="0.25">
      <c r="C3545">
        <v>3544</v>
      </c>
      <c r="D3545" s="7" t="s">
        <v>8355</v>
      </c>
      <c r="E3545" s="7">
        <v>8351</v>
      </c>
      <c r="F3545" s="8">
        <f>VLOOKUP($E3545,'Class Gross'!$H$1:$O$8761,COLUMN(F3545)-4)-VLOOKUP($E3545,'Class Ren'!$E$3:$K$8763,COLUMN(F3545)-4)</f>
        <v>417.03507999178379</v>
      </c>
      <c r="G3545" s="8">
        <f>VLOOKUP($E3545,'Class Gross'!$H$1:$O$8761,COLUMN(G3545)-4)-VLOOKUP($E3545,'Class Ren'!$E$3:$K$8763,COLUMN(G3545)-4)</f>
        <v>84.201979807190639</v>
      </c>
      <c r="H3545" s="8">
        <f>VLOOKUP($E3545,'Class Gross'!$H$1:$O$8761,COLUMN(H3545)-4)-VLOOKUP($E3545,'Class Ren'!$E$3:$K$8763,COLUMN(H3545)-4)</f>
        <v>3.1587662300262629</v>
      </c>
      <c r="I3545" s="8">
        <f>VLOOKUP($E3545,'Class Gross'!$H$1:$O$8761,COLUMN(I3545)-4)-VLOOKUP($E3545,'Class Ren'!$E$3:$K$8763,COLUMN(I3545)-4)</f>
        <v>5.9278443184672831</v>
      </c>
      <c r="J3545" s="8">
        <f>VLOOKUP($E3545,'Class Gross'!$H$1:$O$8761,COLUMN(J3545)-4)-VLOOKUP($E3545,'Class Ren'!$E$3:$K$8763,COLUMN(J3545)-4)</f>
        <v>501.38954451122277</v>
      </c>
      <c r="K3545" s="18">
        <f>VLOOKUP(E3545,'Class Gross'!$H$2:$V$8761,15)</f>
        <v>0</v>
      </c>
      <c r="L3545" s="18">
        <f>SUM($K$2:K3545)</f>
        <v>209.17803955199994</v>
      </c>
      <c r="M3545" s="10">
        <f t="shared" si="55"/>
        <v>1</v>
      </c>
    </row>
    <row r="3546" spans="3:13" x14ac:dyDescent="0.25">
      <c r="C3546">
        <v>3545</v>
      </c>
      <c r="D3546" s="7" t="s">
        <v>2023</v>
      </c>
      <c r="E3546" s="7">
        <v>2019</v>
      </c>
      <c r="F3546" s="8">
        <f>VLOOKUP($E3546,'Class Gross'!$H$1:$O$8761,COLUMN(F3546)-4)-VLOOKUP($E3546,'Class Ren'!$E$3:$K$8763,COLUMN(F3546)-4)</f>
        <v>238.3634241306753</v>
      </c>
      <c r="G3546" s="8">
        <f>VLOOKUP($E3546,'Class Gross'!$H$1:$O$8761,COLUMN(G3546)-4)-VLOOKUP($E3546,'Class Ren'!$E$3:$K$8763,COLUMN(G3546)-4)</f>
        <v>64.613166038136853</v>
      </c>
      <c r="H3546" s="8">
        <f>VLOOKUP($E3546,'Class Gross'!$H$1:$O$8761,COLUMN(H3546)-4)-VLOOKUP($E3546,'Class Ren'!$E$3:$K$8763,COLUMN(H3546)-4)</f>
        <v>2.910198556635526</v>
      </c>
      <c r="I3546" s="8">
        <f>VLOOKUP($E3546,'Class Gross'!$H$1:$O$8761,COLUMN(I3546)-4)-VLOOKUP($E3546,'Class Ren'!$E$3:$K$8763,COLUMN(I3546)-4)</f>
        <v>5.3211438920891672</v>
      </c>
      <c r="J3546" s="8">
        <f>VLOOKUP($E3546,'Class Gross'!$H$1:$O$8761,COLUMN(J3546)-4)-VLOOKUP($E3546,'Class Ren'!$E$3:$K$8763,COLUMN(J3546)-4)</f>
        <v>445.3520569789585</v>
      </c>
      <c r="K3546" s="18">
        <f>VLOOKUP(E3546,'Class Gross'!$H$2:$V$8761,15)</f>
        <v>0</v>
      </c>
      <c r="L3546" s="18">
        <f>SUM($K$2:K3546)</f>
        <v>209.17803955199994</v>
      </c>
      <c r="M3546" s="10">
        <f t="shared" si="55"/>
        <v>1</v>
      </c>
    </row>
    <row r="3547" spans="3:13" x14ac:dyDescent="0.25">
      <c r="C3547">
        <v>3546</v>
      </c>
      <c r="D3547" s="7" t="s">
        <v>4614</v>
      </c>
      <c r="E3547" s="7">
        <v>4610</v>
      </c>
      <c r="F3547" s="8">
        <f>VLOOKUP($E3547,'Class Gross'!$H$1:$O$8761,COLUMN(F3547)-4)-VLOOKUP($E3547,'Class Ren'!$E$3:$K$8763,COLUMN(F3547)-4)</f>
        <v>403.88963454622785</v>
      </c>
      <c r="G3547" s="8">
        <f>VLOOKUP($E3547,'Class Gross'!$H$1:$O$8761,COLUMN(G3547)-4)-VLOOKUP($E3547,'Class Ren'!$E$3:$K$8763,COLUMN(G3547)-4)</f>
        <v>87.256319869215133</v>
      </c>
      <c r="H3547" s="8">
        <f>VLOOKUP($E3547,'Class Gross'!$H$1:$O$8761,COLUMN(H3547)-4)-VLOOKUP($E3547,'Class Ren'!$E$3:$K$8763,COLUMN(H3547)-4)</f>
        <v>3.5574572409932319</v>
      </c>
      <c r="I3547" s="8">
        <f>VLOOKUP($E3547,'Class Gross'!$H$1:$O$8761,COLUMN(I3547)-4)-VLOOKUP($E3547,'Class Ren'!$E$3:$K$8763,COLUMN(I3547)-4)</f>
        <v>6.5046221076970596</v>
      </c>
      <c r="J3547" s="8">
        <f>VLOOKUP($E3547,'Class Gross'!$H$1:$O$8761,COLUMN(J3547)-4)-VLOOKUP($E3547,'Class Ren'!$E$3:$K$8763,COLUMN(J3547)-4)</f>
        <v>642.21433524932843</v>
      </c>
      <c r="K3547" s="18">
        <f>VLOOKUP(E3547,'Class Gross'!$H$2:$V$8761,15)</f>
        <v>0</v>
      </c>
      <c r="L3547" s="18">
        <f>SUM($K$2:K3547)</f>
        <v>209.17803955199994</v>
      </c>
      <c r="M3547" s="10">
        <f t="shared" si="55"/>
        <v>1</v>
      </c>
    </row>
    <row r="3548" spans="3:13" x14ac:dyDescent="0.25">
      <c r="C3548">
        <v>3547</v>
      </c>
      <c r="D3548" s="7" t="s">
        <v>7063</v>
      </c>
      <c r="E3548" s="7">
        <v>7059</v>
      </c>
      <c r="F3548" s="8">
        <f>VLOOKUP($E3548,'Class Gross'!$H$1:$O$8761,COLUMN(F3548)-4)-VLOOKUP($E3548,'Class Ren'!$E$3:$K$8763,COLUMN(F3548)-4)</f>
        <v>189.97252191313089</v>
      </c>
      <c r="G3548" s="8">
        <f>VLOOKUP($E3548,'Class Gross'!$H$1:$O$8761,COLUMN(G3548)-4)-VLOOKUP($E3548,'Class Ren'!$E$3:$K$8763,COLUMN(G3548)-4)</f>
        <v>51.786964425079269</v>
      </c>
      <c r="H3548" s="8">
        <f>VLOOKUP($E3548,'Class Gross'!$H$1:$O$8761,COLUMN(H3548)-4)-VLOOKUP($E3548,'Class Ren'!$E$3:$K$8763,COLUMN(H3548)-4)</f>
        <v>2.4231727326913148</v>
      </c>
      <c r="I3548" s="8">
        <f>VLOOKUP($E3548,'Class Gross'!$H$1:$O$8761,COLUMN(I3548)-4)-VLOOKUP($E3548,'Class Ren'!$E$3:$K$8763,COLUMN(I3548)-4)</f>
        <v>4.4306429733592445</v>
      </c>
      <c r="J3548" s="8">
        <f>VLOOKUP($E3548,'Class Gross'!$H$1:$O$8761,COLUMN(J3548)-4)-VLOOKUP($E3548,'Class Ren'!$E$3:$K$8763,COLUMN(J3548)-4)</f>
        <v>339.25285301459519</v>
      </c>
      <c r="K3548" s="18">
        <f>VLOOKUP(E3548,'Class Gross'!$H$2:$V$8761,15)</f>
        <v>0</v>
      </c>
      <c r="L3548" s="18">
        <f>SUM($K$2:K3548)</f>
        <v>209.17803955199994</v>
      </c>
      <c r="M3548" s="10">
        <f t="shared" si="55"/>
        <v>1</v>
      </c>
    </row>
    <row r="3549" spans="3:13" x14ac:dyDescent="0.25">
      <c r="C3549">
        <v>3548</v>
      </c>
      <c r="D3549" s="7" t="s">
        <v>3799</v>
      </c>
      <c r="E3549" s="7">
        <v>3795</v>
      </c>
      <c r="F3549" s="8">
        <f>VLOOKUP($E3549,'Class Gross'!$H$1:$O$8761,COLUMN(F3549)-4)-VLOOKUP($E3549,'Class Ren'!$E$3:$K$8763,COLUMN(F3549)-4)</f>
        <v>368.40818190748007</v>
      </c>
      <c r="G3549" s="8">
        <f>VLOOKUP($E3549,'Class Gross'!$H$1:$O$8761,COLUMN(G3549)-4)-VLOOKUP($E3549,'Class Ren'!$E$3:$K$8763,COLUMN(G3549)-4)</f>
        <v>84.383416828162709</v>
      </c>
      <c r="H3549" s="8">
        <f>VLOOKUP($E3549,'Class Gross'!$H$1:$O$8761,COLUMN(H3549)-4)-VLOOKUP($E3549,'Class Ren'!$E$3:$K$8763,COLUMN(H3549)-4)</f>
        <v>3.4732946732582266</v>
      </c>
      <c r="I3549" s="8">
        <f>VLOOKUP($E3549,'Class Gross'!$H$1:$O$8761,COLUMN(I3549)-4)-VLOOKUP($E3549,'Class Ren'!$E$3:$K$8763,COLUMN(I3549)-4)</f>
        <v>6.3507353111331124</v>
      </c>
      <c r="J3549" s="8">
        <f>VLOOKUP($E3549,'Class Gross'!$H$1:$O$8761,COLUMN(J3549)-4)-VLOOKUP($E3549,'Class Ren'!$E$3:$K$8763,COLUMN(J3549)-4)</f>
        <v>606.7967042327391</v>
      </c>
      <c r="K3549" s="18">
        <f>VLOOKUP(E3549,'Class Gross'!$H$2:$V$8761,15)</f>
        <v>0</v>
      </c>
      <c r="L3549" s="18">
        <f>SUM($K$2:K3549)</f>
        <v>209.17803955199994</v>
      </c>
      <c r="M3549" s="10">
        <f t="shared" si="55"/>
        <v>1</v>
      </c>
    </row>
    <row r="3550" spans="3:13" x14ac:dyDescent="0.25">
      <c r="C3550">
        <v>3549</v>
      </c>
      <c r="D3550" s="7" t="s">
        <v>5526</v>
      </c>
      <c r="E3550" s="7">
        <v>5522</v>
      </c>
      <c r="F3550" s="8">
        <f>VLOOKUP($E3550,'Class Gross'!$H$1:$O$8761,COLUMN(F3550)-4)-VLOOKUP($E3550,'Class Ren'!$E$3:$K$8763,COLUMN(F3550)-4)</f>
        <v>403.79632855794392</v>
      </c>
      <c r="G3550" s="8">
        <f>VLOOKUP($E3550,'Class Gross'!$H$1:$O$8761,COLUMN(G3550)-4)-VLOOKUP($E3550,'Class Ren'!$E$3:$K$8763,COLUMN(G3550)-4)</f>
        <v>89.0355260796983</v>
      </c>
      <c r="H3550" s="8">
        <f>VLOOKUP($E3550,'Class Gross'!$H$1:$O$8761,COLUMN(H3550)-4)-VLOOKUP($E3550,'Class Ren'!$E$3:$K$8763,COLUMN(H3550)-4)</f>
        <v>3.5490585750021477</v>
      </c>
      <c r="I3550" s="8">
        <f>VLOOKUP($E3550,'Class Gross'!$H$1:$O$8761,COLUMN(I3550)-4)-VLOOKUP($E3550,'Class Ren'!$E$3:$K$8763,COLUMN(I3550)-4)</f>
        <v>6.4892655918544362</v>
      </c>
      <c r="J3550" s="8">
        <f>VLOOKUP($E3550,'Class Gross'!$H$1:$O$8761,COLUMN(J3550)-4)-VLOOKUP($E3550,'Class Ren'!$E$3:$K$8763,COLUMN(J3550)-4)</f>
        <v>640.43038919329376</v>
      </c>
      <c r="K3550" s="18">
        <f>VLOOKUP(E3550,'Class Gross'!$H$2:$V$8761,15)</f>
        <v>0</v>
      </c>
      <c r="L3550" s="18">
        <f>SUM($K$2:K3550)</f>
        <v>209.17803955199994</v>
      </c>
      <c r="M3550" s="10">
        <f t="shared" si="55"/>
        <v>1</v>
      </c>
    </row>
    <row r="3551" spans="3:13" x14ac:dyDescent="0.25">
      <c r="C3551">
        <v>3550</v>
      </c>
      <c r="D3551" s="7" t="s">
        <v>223</v>
      </c>
      <c r="E3551" s="7">
        <v>219</v>
      </c>
      <c r="F3551" s="8">
        <f>VLOOKUP($E3551,'Class Gross'!$H$1:$O$8761,COLUMN(F3551)-4)-VLOOKUP($E3551,'Class Ren'!$E$3:$K$8763,COLUMN(F3551)-4)</f>
        <v>276.98321896174377</v>
      </c>
      <c r="G3551" s="8">
        <f>VLOOKUP($E3551,'Class Gross'!$H$1:$O$8761,COLUMN(G3551)-4)-VLOOKUP($E3551,'Class Ren'!$E$3:$K$8763,COLUMN(G3551)-4)</f>
        <v>61.130942379751595</v>
      </c>
      <c r="H3551" s="8">
        <f>VLOOKUP($E3551,'Class Gross'!$H$1:$O$8761,COLUMN(H3551)-4)-VLOOKUP($E3551,'Class Ren'!$E$3:$K$8763,COLUMN(H3551)-4)</f>
        <v>2.6373302672224144</v>
      </c>
      <c r="I3551" s="8">
        <f>VLOOKUP($E3551,'Class Gross'!$H$1:$O$8761,COLUMN(I3551)-4)-VLOOKUP($E3551,'Class Ren'!$E$3:$K$8763,COLUMN(I3551)-4)</f>
        <v>4.8222186801840321</v>
      </c>
      <c r="J3551" s="8">
        <f>VLOOKUP($E3551,'Class Gross'!$H$1:$O$8761,COLUMN(J3551)-4)-VLOOKUP($E3551,'Class Ren'!$E$3:$K$8763,COLUMN(J3551)-4)</f>
        <v>301.79182817276671</v>
      </c>
      <c r="K3551" s="18">
        <f>VLOOKUP(E3551,'Class Gross'!$H$2:$V$8761,15)</f>
        <v>0</v>
      </c>
      <c r="L3551" s="18">
        <f>SUM($K$2:K3551)</f>
        <v>209.17803955199994</v>
      </c>
      <c r="M3551" s="10">
        <f t="shared" si="55"/>
        <v>1</v>
      </c>
    </row>
    <row r="3552" spans="3:13" x14ac:dyDescent="0.25">
      <c r="C3552">
        <v>3551</v>
      </c>
      <c r="D3552" s="7" t="s">
        <v>7513</v>
      </c>
      <c r="E3552" s="7">
        <v>7509</v>
      </c>
      <c r="F3552" s="8">
        <f>VLOOKUP($E3552,'Class Gross'!$H$1:$O$8761,COLUMN(F3552)-4)-VLOOKUP($E3552,'Class Ren'!$E$3:$K$8763,COLUMN(F3552)-4)</f>
        <v>319.37401050934915</v>
      </c>
      <c r="G3552" s="8">
        <f>VLOOKUP($E3552,'Class Gross'!$H$1:$O$8761,COLUMN(G3552)-4)-VLOOKUP($E3552,'Class Ren'!$E$3:$K$8763,COLUMN(G3552)-4)</f>
        <v>67.121899003671885</v>
      </c>
      <c r="H3552" s="8">
        <f>VLOOKUP($E3552,'Class Gross'!$H$1:$O$8761,COLUMN(H3552)-4)-VLOOKUP($E3552,'Class Ren'!$E$3:$K$8763,COLUMN(H3552)-4)</f>
        <v>2.4826332342110309</v>
      </c>
      <c r="I3552" s="8">
        <f>VLOOKUP($E3552,'Class Gross'!$H$1:$O$8761,COLUMN(I3552)-4)-VLOOKUP($E3552,'Class Ren'!$E$3:$K$8763,COLUMN(I3552)-4)</f>
        <v>4.5393633504485589</v>
      </c>
      <c r="J3552" s="8">
        <f>VLOOKUP($E3552,'Class Gross'!$H$1:$O$8761,COLUMN(J3552)-4)-VLOOKUP($E3552,'Class Ren'!$E$3:$K$8763,COLUMN(J3552)-4)</f>
        <v>299.9344763754774</v>
      </c>
      <c r="K3552" s="18">
        <f>VLOOKUP(E3552,'Class Gross'!$H$2:$V$8761,15)</f>
        <v>0</v>
      </c>
      <c r="L3552" s="18">
        <f>SUM($K$2:K3552)</f>
        <v>209.17803955199994</v>
      </c>
      <c r="M3552" s="10">
        <f t="shared" si="55"/>
        <v>1</v>
      </c>
    </row>
    <row r="3553" spans="3:13" x14ac:dyDescent="0.25">
      <c r="C3553">
        <v>3552</v>
      </c>
      <c r="D3553" s="7" t="s">
        <v>947</v>
      </c>
      <c r="E3553" s="7">
        <v>943</v>
      </c>
      <c r="F3553" s="8">
        <f>VLOOKUP($E3553,'Class Gross'!$H$1:$O$8761,COLUMN(F3553)-4)-VLOOKUP($E3553,'Class Ren'!$E$3:$K$8763,COLUMN(F3553)-4)</f>
        <v>247.59150968502121</v>
      </c>
      <c r="G3553" s="8">
        <f>VLOOKUP($E3553,'Class Gross'!$H$1:$O$8761,COLUMN(G3553)-4)-VLOOKUP($E3553,'Class Ren'!$E$3:$K$8763,COLUMN(G3553)-4)</f>
        <v>47.739917791112333</v>
      </c>
      <c r="H3553" s="8">
        <f>VLOOKUP($E3553,'Class Gross'!$H$1:$O$8761,COLUMN(H3553)-4)-VLOOKUP($E3553,'Class Ren'!$E$3:$K$8763,COLUMN(H3553)-4)</f>
        <v>5.3050902595383496E-2</v>
      </c>
      <c r="I3553" s="8">
        <f>VLOOKUP($E3553,'Class Gross'!$H$1:$O$8761,COLUMN(I3553)-4)-VLOOKUP($E3553,'Class Ren'!$E$3:$K$8763,COLUMN(I3553)-4)</f>
        <v>9.7259988091536423E-2</v>
      </c>
      <c r="J3553" s="8">
        <f>VLOOKUP($E3553,'Class Gross'!$H$1:$O$8761,COLUMN(J3553)-4)-VLOOKUP($E3553,'Class Ren'!$E$3:$K$8763,COLUMN(J3553)-4)</f>
        <v>245.66445042035281</v>
      </c>
      <c r="K3553" s="18">
        <f>VLOOKUP(E3553,'Class Gross'!$H$2:$V$8761,15)</f>
        <v>0</v>
      </c>
      <c r="L3553" s="18">
        <f>SUM($K$2:K3553)</f>
        <v>209.17803955199994</v>
      </c>
      <c r="M3553" s="10">
        <f t="shared" si="55"/>
        <v>1</v>
      </c>
    </row>
    <row r="3554" spans="3:13" x14ac:dyDescent="0.25">
      <c r="C3554">
        <v>3553</v>
      </c>
      <c r="D3554" s="7" t="s">
        <v>108</v>
      </c>
      <c r="E3554" s="7">
        <v>104</v>
      </c>
      <c r="F3554" s="8">
        <f>VLOOKUP($E3554,'Class Gross'!$H$1:$O$8761,COLUMN(F3554)-4)-VLOOKUP($E3554,'Class Ren'!$E$3:$K$8763,COLUMN(F3554)-4)</f>
        <v>230.16494650973385</v>
      </c>
      <c r="G3554" s="8">
        <f>VLOOKUP($E3554,'Class Gross'!$H$1:$O$8761,COLUMN(G3554)-4)-VLOOKUP($E3554,'Class Ren'!$E$3:$K$8763,COLUMN(G3554)-4)</f>
        <v>41.97811997529486</v>
      </c>
      <c r="H3554" s="8">
        <f>VLOOKUP($E3554,'Class Gross'!$H$1:$O$8761,COLUMN(H3554)-4)-VLOOKUP($E3554,'Class Ren'!$E$3:$K$8763,COLUMN(H3554)-4)</f>
        <v>4.541066141539403E-2</v>
      </c>
      <c r="I3554" s="8">
        <f>VLOOKUP($E3554,'Class Gross'!$H$1:$O$8761,COLUMN(I3554)-4)-VLOOKUP($E3554,'Class Ren'!$E$3:$K$8763,COLUMN(I3554)-4)</f>
        <v>8.3252879261555723E-2</v>
      </c>
      <c r="J3554" s="8">
        <f>VLOOKUP($E3554,'Class Gross'!$H$1:$O$8761,COLUMN(J3554)-4)-VLOOKUP($E3554,'Class Ren'!$E$3:$K$8763,COLUMN(J3554)-4)</f>
        <v>203.93576771629085</v>
      </c>
      <c r="K3554" s="18">
        <f>VLOOKUP(E3554,'Class Gross'!$H$2:$V$8761,15)</f>
        <v>0</v>
      </c>
      <c r="L3554" s="18">
        <f>SUM($K$2:K3554)</f>
        <v>209.17803955199994</v>
      </c>
      <c r="M3554" s="10">
        <f t="shared" si="55"/>
        <v>1</v>
      </c>
    </row>
    <row r="3555" spans="3:13" x14ac:dyDescent="0.25">
      <c r="C3555">
        <v>3554</v>
      </c>
      <c r="D3555" s="7" t="s">
        <v>5141</v>
      </c>
      <c r="E3555" s="7">
        <v>5137</v>
      </c>
      <c r="F3555" s="8">
        <f>VLOOKUP($E3555,'Class Gross'!$H$1:$O$8761,COLUMN(F3555)-4)-VLOOKUP($E3555,'Class Ren'!$E$3:$K$8763,COLUMN(F3555)-4)</f>
        <v>428.97114466644911</v>
      </c>
      <c r="G3555" s="8">
        <f>VLOOKUP($E3555,'Class Gross'!$H$1:$O$8761,COLUMN(G3555)-4)-VLOOKUP($E3555,'Class Ren'!$E$3:$K$8763,COLUMN(G3555)-4)</f>
        <v>93.541768211078349</v>
      </c>
      <c r="H3555" s="8">
        <f>VLOOKUP($E3555,'Class Gross'!$H$1:$O$8761,COLUMN(H3555)-4)-VLOOKUP($E3555,'Class Ren'!$E$3:$K$8763,COLUMN(H3555)-4)</f>
        <v>3.3804839288676338</v>
      </c>
      <c r="I3555" s="8">
        <f>VLOOKUP($E3555,'Class Gross'!$H$1:$O$8761,COLUMN(I3555)-4)-VLOOKUP($E3555,'Class Ren'!$E$3:$K$8763,COLUMN(I3555)-4)</f>
        <v>6.1810357816944057</v>
      </c>
      <c r="J3555" s="8">
        <f>VLOOKUP($E3555,'Class Gross'!$H$1:$O$8761,COLUMN(J3555)-4)-VLOOKUP($E3555,'Class Ren'!$E$3:$K$8763,COLUMN(J3555)-4)</f>
        <v>549.5176477504474</v>
      </c>
      <c r="K3555" s="18">
        <f>VLOOKUP(E3555,'Class Gross'!$H$2:$V$8761,15)</f>
        <v>0</v>
      </c>
      <c r="L3555" s="18">
        <f>SUM($K$2:K3555)</f>
        <v>209.17803955199994</v>
      </c>
      <c r="M3555" s="10">
        <f t="shared" si="55"/>
        <v>1</v>
      </c>
    </row>
    <row r="3556" spans="3:13" x14ac:dyDescent="0.25">
      <c r="C3556">
        <v>3555</v>
      </c>
      <c r="D3556" s="7" t="s">
        <v>8335</v>
      </c>
      <c r="E3556" s="7">
        <v>8331</v>
      </c>
      <c r="F3556" s="8">
        <f>VLOOKUP($E3556,'Class Gross'!$H$1:$O$8761,COLUMN(F3556)-4)-VLOOKUP($E3556,'Class Ren'!$E$3:$K$8763,COLUMN(F3556)-4)</f>
        <v>348.74389061540774</v>
      </c>
      <c r="G3556" s="8">
        <f>VLOOKUP($E3556,'Class Gross'!$H$1:$O$8761,COLUMN(G3556)-4)-VLOOKUP($E3556,'Class Ren'!$E$3:$K$8763,COLUMN(G3556)-4)</f>
        <v>76.036187319461021</v>
      </c>
      <c r="H3556" s="8">
        <f>VLOOKUP($E3556,'Class Gross'!$H$1:$O$8761,COLUMN(H3556)-4)-VLOOKUP($E3556,'Class Ren'!$E$3:$K$8763,COLUMN(H3556)-4)</f>
        <v>2.9647847849006608</v>
      </c>
      <c r="I3556" s="8">
        <f>VLOOKUP($E3556,'Class Gross'!$H$1:$O$8761,COLUMN(I3556)-4)-VLOOKUP($E3556,'Class Ren'!$E$3:$K$8763,COLUMN(I3556)-4)</f>
        <v>5.5638123757279452</v>
      </c>
      <c r="J3556" s="8">
        <f>VLOOKUP($E3556,'Class Gross'!$H$1:$O$8761,COLUMN(J3556)-4)-VLOOKUP($E3556,'Class Ren'!$E$3:$K$8763,COLUMN(J3556)-4)</f>
        <v>435.84177248509957</v>
      </c>
      <c r="K3556" s="18">
        <f>VLOOKUP(E3556,'Class Gross'!$H$2:$V$8761,15)</f>
        <v>0</v>
      </c>
      <c r="L3556" s="18">
        <f>SUM($K$2:K3556)</f>
        <v>209.17803955199994</v>
      </c>
      <c r="M3556" s="10">
        <f t="shared" si="55"/>
        <v>1</v>
      </c>
    </row>
    <row r="3557" spans="3:13" x14ac:dyDescent="0.25">
      <c r="C3557">
        <v>3556</v>
      </c>
      <c r="D3557" s="7" t="s">
        <v>5332</v>
      </c>
      <c r="E3557" s="7">
        <v>5328</v>
      </c>
      <c r="F3557" s="8">
        <f>VLOOKUP($E3557,'Class Gross'!$H$1:$O$8761,COLUMN(F3557)-4)-VLOOKUP($E3557,'Class Ren'!$E$3:$K$8763,COLUMN(F3557)-4)</f>
        <v>386.74859161574841</v>
      </c>
      <c r="G3557" s="8">
        <f>VLOOKUP($E3557,'Class Gross'!$H$1:$O$8761,COLUMN(G3557)-4)-VLOOKUP($E3557,'Class Ren'!$E$3:$K$8763,COLUMN(G3557)-4)</f>
        <v>84.239114880872378</v>
      </c>
      <c r="H3557" s="8">
        <f>VLOOKUP($E3557,'Class Gross'!$H$1:$O$8761,COLUMN(H3557)-4)-VLOOKUP($E3557,'Class Ren'!$E$3:$K$8763,COLUMN(H3557)-4)</f>
        <v>3.3545300685994306</v>
      </c>
      <c r="I3557" s="8">
        <f>VLOOKUP($E3557,'Class Gross'!$H$1:$O$8761,COLUMN(I3557)-4)-VLOOKUP($E3557,'Class Ren'!$E$3:$K$8763,COLUMN(I3557)-4)</f>
        <v>6.1335805231082192</v>
      </c>
      <c r="J3557" s="8">
        <f>VLOOKUP($E3557,'Class Gross'!$H$1:$O$8761,COLUMN(J3557)-4)-VLOOKUP($E3557,'Class Ren'!$E$3:$K$8763,COLUMN(J3557)-4)</f>
        <v>569.38041704078978</v>
      </c>
      <c r="K3557" s="18">
        <f>VLOOKUP(E3557,'Class Gross'!$H$2:$V$8761,15)</f>
        <v>0</v>
      </c>
      <c r="L3557" s="18">
        <f>SUM($K$2:K3557)</f>
        <v>209.17803955199994</v>
      </c>
      <c r="M3557" s="10">
        <f t="shared" si="55"/>
        <v>1</v>
      </c>
    </row>
    <row r="3558" spans="3:13" x14ac:dyDescent="0.25">
      <c r="C3558">
        <v>3557</v>
      </c>
      <c r="D3558" s="7" t="s">
        <v>2643</v>
      </c>
      <c r="E3558" s="7">
        <v>2639</v>
      </c>
      <c r="F3558" s="8">
        <f>VLOOKUP($E3558,'Class Gross'!$H$1:$O$8761,COLUMN(F3558)-4)-VLOOKUP($E3558,'Class Ren'!$E$3:$K$8763,COLUMN(F3558)-4)</f>
        <v>294.16969953760571</v>
      </c>
      <c r="G3558" s="8">
        <f>VLOOKUP($E3558,'Class Gross'!$H$1:$O$8761,COLUMN(G3558)-4)-VLOOKUP($E3558,'Class Ren'!$E$3:$K$8763,COLUMN(G3558)-4)</f>
        <v>72.307218498900511</v>
      </c>
      <c r="H3558" s="8">
        <f>VLOOKUP($E3558,'Class Gross'!$H$1:$O$8761,COLUMN(H3558)-4)-VLOOKUP($E3558,'Class Ren'!$E$3:$K$8763,COLUMN(H3558)-4)</f>
        <v>3.0679783691785287</v>
      </c>
      <c r="I3558" s="8">
        <f>VLOOKUP($E3558,'Class Gross'!$H$1:$O$8761,COLUMN(I3558)-4)-VLOOKUP($E3558,'Class Ren'!$E$3:$K$8763,COLUMN(I3558)-4)</f>
        <v>5.6096359208869533</v>
      </c>
      <c r="J3558" s="8">
        <f>VLOOKUP($E3558,'Class Gross'!$H$1:$O$8761,COLUMN(J3558)-4)-VLOOKUP($E3558,'Class Ren'!$E$3:$K$8763,COLUMN(J3558)-4)</f>
        <v>431.2107221403121</v>
      </c>
      <c r="K3558" s="18">
        <f>VLOOKUP(E3558,'Class Gross'!$H$2:$V$8761,15)</f>
        <v>0</v>
      </c>
      <c r="L3558" s="18">
        <f>SUM($K$2:K3558)</f>
        <v>209.17803955199994</v>
      </c>
      <c r="M3558" s="10">
        <f t="shared" si="55"/>
        <v>1</v>
      </c>
    </row>
    <row r="3559" spans="3:13" x14ac:dyDescent="0.25">
      <c r="C3559">
        <v>3558</v>
      </c>
      <c r="D3559" s="7" t="s">
        <v>674</v>
      </c>
      <c r="E3559" s="7">
        <v>670</v>
      </c>
      <c r="F3559" s="8">
        <f>VLOOKUP($E3559,'Class Gross'!$H$1:$O$8761,COLUMN(F3559)-4)-VLOOKUP($E3559,'Class Ren'!$E$3:$K$8763,COLUMN(F3559)-4)</f>
        <v>328.67473628389814</v>
      </c>
      <c r="G3559" s="8">
        <f>VLOOKUP($E3559,'Class Gross'!$H$1:$O$8761,COLUMN(G3559)-4)-VLOOKUP($E3559,'Class Ren'!$E$3:$K$8763,COLUMN(G3559)-4)</f>
        <v>63.734854609827835</v>
      </c>
      <c r="H3559" s="8">
        <f>VLOOKUP($E3559,'Class Gross'!$H$1:$O$8761,COLUMN(H3559)-4)-VLOOKUP($E3559,'Class Ren'!$E$3:$K$8763,COLUMN(H3559)-4)</f>
        <v>2.4815670851937393</v>
      </c>
      <c r="I3559" s="8">
        <f>VLOOKUP($E3559,'Class Gross'!$H$1:$O$8761,COLUMN(I3559)-4)-VLOOKUP($E3559,'Class Ren'!$E$3:$K$8763,COLUMN(I3559)-4)</f>
        <v>4.5374139534500335</v>
      </c>
      <c r="J3559" s="8">
        <f>VLOOKUP($E3559,'Class Gross'!$H$1:$O$8761,COLUMN(J3559)-4)-VLOOKUP($E3559,'Class Ren'!$E$3:$K$8763,COLUMN(J3559)-4)</f>
        <v>301.91304660239155</v>
      </c>
      <c r="K3559" s="18">
        <f>VLOOKUP(E3559,'Class Gross'!$H$2:$V$8761,15)</f>
        <v>0</v>
      </c>
      <c r="L3559" s="18">
        <f>SUM($K$2:K3559)</f>
        <v>209.17803955199994</v>
      </c>
      <c r="M3559" s="10">
        <f t="shared" si="55"/>
        <v>1</v>
      </c>
    </row>
    <row r="3560" spans="3:13" x14ac:dyDescent="0.25">
      <c r="C3560">
        <v>3559</v>
      </c>
      <c r="D3560" s="7" t="s">
        <v>7257</v>
      </c>
      <c r="E3560" s="7">
        <v>7253</v>
      </c>
      <c r="F3560" s="8">
        <f>VLOOKUP($E3560,'Class Gross'!$H$1:$O$8761,COLUMN(F3560)-4)-VLOOKUP($E3560,'Class Ren'!$E$3:$K$8763,COLUMN(F3560)-4)</f>
        <v>247.61154927620618</v>
      </c>
      <c r="G3560" s="8">
        <f>VLOOKUP($E3560,'Class Gross'!$H$1:$O$8761,COLUMN(G3560)-4)-VLOOKUP($E3560,'Class Ren'!$E$3:$K$8763,COLUMN(G3560)-4)</f>
        <v>68.274204466083745</v>
      </c>
      <c r="H3560" s="8">
        <f>VLOOKUP($E3560,'Class Gross'!$H$1:$O$8761,COLUMN(H3560)-4)-VLOOKUP($E3560,'Class Ren'!$E$3:$K$8763,COLUMN(H3560)-4)</f>
        <v>3.042160439573931</v>
      </c>
      <c r="I3560" s="8">
        <f>VLOOKUP($E3560,'Class Gross'!$H$1:$O$8761,COLUMN(I3560)-4)-VLOOKUP($E3560,'Class Ren'!$E$3:$K$8763,COLUMN(I3560)-4)</f>
        <v>5.5624292043181987</v>
      </c>
      <c r="J3560" s="8">
        <f>VLOOKUP($E3560,'Class Gross'!$H$1:$O$8761,COLUMN(J3560)-4)-VLOOKUP($E3560,'Class Ren'!$E$3:$K$8763,COLUMN(J3560)-4)</f>
        <v>424.31794259439084</v>
      </c>
      <c r="K3560" s="18">
        <f>VLOOKUP(E3560,'Class Gross'!$H$2:$V$8761,15)</f>
        <v>0</v>
      </c>
      <c r="L3560" s="18">
        <f>SUM($K$2:K3560)</f>
        <v>209.17803955199994</v>
      </c>
      <c r="M3560" s="10">
        <f t="shared" si="55"/>
        <v>1</v>
      </c>
    </row>
    <row r="3561" spans="3:13" x14ac:dyDescent="0.25">
      <c r="C3561">
        <v>3560</v>
      </c>
      <c r="D3561" s="7" t="s">
        <v>150</v>
      </c>
      <c r="E3561" s="7">
        <v>146</v>
      </c>
      <c r="F3561" s="8">
        <f>VLOOKUP($E3561,'Class Gross'!$H$1:$O$8761,COLUMN(F3561)-4)-VLOOKUP($E3561,'Class Ren'!$E$3:$K$8763,COLUMN(F3561)-4)</f>
        <v>360.72536960023677</v>
      </c>
      <c r="G3561" s="8">
        <f>VLOOKUP($E3561,'Class Gross'!$H$1:$O$8761,COLUMN(G3561)-4)-VLOOKUP($E3561,'Class Ren'!$E$3:$K$8763,COLUMN(G3561)-4)</f>
        <v>76.383366198117685</v>
      </c>
      <c r="H3561" s="8">
        <f>VLOOKUP($E3561,'Class Gross'!$H$1:$O$8761,COLUMN(H3561)-4)-VLOOKUP($E3561,'Class Ren'!$E$3:$K$8763,COLUMN(H3561)-4)</f>
        <v>3.4053822413359995</v>
      </c>
      <c r="I3561" s="8">
        <f>VLOOKUP($E3561,'Class Gross'!$H$1:$O$8761,COLUMN(I3561)-4)-VLOOKUP($E3561,'Class Ren'!$E$3:$K$8763,COLUMN(I3561)-4)</f>
        <v>6.2265610270465785</v>
      </c>
      <c r="J3561" s="8">
        <f>VLOOKUP($E3561,'Class Gross'!$H$1:$O$8761,COLUMN(J3561)-4)-VLOOKUP($E3561,'Class Ren'!$E$3:$K$8763,COLUMN(J3561)-4)</f>
        <v>481.47301547507027</v>
      </c>
      <c r="K3561" s="18">
        <f>VLOOKUP(E3561,'Class Gross'!$H$2:$V$8761,15)</f>
        <v>0</v>
      </c>
      <c r="L3561" s="18">
        <f>SUM($K$2:K3561)</f>
        <v>209.17803955199994</v>
      </c>
      <c r="M3561" s="10">
        <f t="shared" si="55"/>
        <v>1</v>
      </c>
    </row>
    <row r="3562" spans="3:13" x14ac:dyDescent="0.25">
      <c r="C3562">
        <v>3561</v>
      </c>
      <c r="D3562" s="7" t="s">
        <v>393</v>
      </c>
      <c r="E3562" s="7">
        <v>389</v>
      </c>
      <c r="F3562" s="8">
        <f>VLOOKUP($E3562,'Class Gross'!$H$1:$O$8761,COLUMN(F3562)-4)-VLOOKUP($E3562,'Class Ren'!$E$3:$K$8763,COLUMN(F3562)-4)</f>
        <v>439.05967197833172</v>
      </c>
      <c r="G3562" s="8">
        <f>VLOOKUP($E3562,'Class Gross'!$H$1:$O$8761,COLUMN(G3562)-4)-VLOOKUP($E3562,'Class Ren'!$E$3:$K$8763,COLUMN(G3562)-4)</f>
        <v>84.529547325716777</v>
      </c>
      <c r="H3562" s="8">
        <f>VLOOKUP($E3562,'Class Gross'!$H$1:$O$8761,COLUMN(H3562)-4)-VLOOKUP($E3562,'Class Ren'!$E$3:$K$8763,COLUMN(H3562)-4)</f>
        <v>3.092949522969425</v>
      </c>
      <c r="I3562" s="8">
        <f>VLOOKUP($E3562,'Class Gross'!$H$1:$O$8761,COLUMN(I3562)-4)-VLOOKUP($E3562,'Class Ren'!$E$3:$K$8763,COLUMN(I3562)-4)</f>
        <v>5.6552943527385811</v>
      </c>
      <c r="J3562" s="8">
        <f>VLOOKUP($E3562,'Class Gross'!$H$1:$O$8761,COLUMN(J3562)-4)-VLOOKUP($E3562,'Class Ren'!$E$3:$K$8763,COLUMN(J3562)-4)</f>
        <v>400.67762716076584</v>
      </c>
      <c r="K3562" s="18">
        <f>VLOOKUP(E3562,'Class Gross'!$H$2:$V$8761,15)</f>
        <v>0</v>
      </c>
      <c r="L3562" s="18">
        <f>SUM($K$2:K3562)</f>
        <v>209.17803955199994</v>
      </c>
      <c r="M3562" s="10">
        <f t="shared" si="55"/>
        <v>1</v>
      </c>
    </row>
    <row r="3563" spans="3:13" x14ac:dyDescent="0.25">
      <c r="C3563">
        <v>3562</v>
      </c>
      <c r="D3563" s="7" t="s">
        <v>8528</v>
      </c>
      <c r="E3563" s="7">
        <v>8524</v>
      </c>
      <c r="F3563" s="8">
        <f>VLOOKUP($E3563,'Class Gross'!$H$1:$O$8761,COLUMN(F3563)-4)-VLOOKUP($E3563,'Class Ren'!$E$3:$K$8763,COLUMN(F3563)-4)</f>
        <v>353.15392182778214</v>
      </c>
      <c r="G3563" s="8">
        <f>VLOOKUP($E3563,'Class Gross'!$H$1:$O$8761,COLUMN(G3563)-4)-VLOOKUP($E3563,'Class Ren'!$E$3:$K$8763,COLUMN(G3563)-4)</f>
        <v>72.747929950298314</v>
      </c>
      <c r="H3563" s="8">
        <f>VLOOKUP($E3563,'Class Gross'!$H$1:$O$8761,COLUMN(H3563)-4)-VLOOKUP($E3563,'Class Ren'!$E$3:$K$8763,COLUMN(H3563)-4)</f>
        <v>3.0686496715902738</v>
      </c>
      <c r="I3563" s="8">
        <f>VLOOKUP($E3563,'Class Gross'!$H$1:$O$8761,COLUMN(I3563)-4)-VLOOKUP($E3563,'Class Ren'!$E$3:$K$8763,COLUMN(I3563)-4)</f>
        <v>5.7587286289785542</v>
      </c>
      <c r="J3563" s="8">
        <f>VLOOKUP($E3563,'Class Gross'!$H$1:$O$8761,COLUMN(J3563)-4)-VLOOKUP($E3563,'Class Ren'!$E$3:$K$8763,COLUMN(J3563)-4)</f>
        <v>457.07220732753461</v>
      </c>
      <c r="K3563" s="18">
        <f>VLOOKUP(E3563,'Class Gross'!$H$2:$V$8761,15)</f>
        <v>0</v>
      </c>
      <c r="L3563" s="18">
        <f>SUM($K$2:K3563)</f>
        <v>209.17803955199994</v>
      </c>
      <c r="M3563" s="10">
        <f t="shared" si="55"/>
        <v>1</v>
      </c>
    </row>
    <row r="3564" spans="3:13" x14ac:dyDescent="0.25">
      <c r="C3564">
        <v>3563</v>
      </c>
      <c r="D3564" s="7" t="s">
        <v>2020</v>
      </c>
      <c r="E3564" s="7">
        <v>2016</v>
      </c>
      <c r="F3564" s="8">
        <f>VLOOKUP($E3564,'Class Gross'!$H$1:$O$8761,COLUMN(F3564)-4)-VLOOKUP($E3564,'Class Ren'!$E$3:$K$8763,COLUMN(F3564)-4)</f>
        <v>227.54792983657941</v>
      </c>
      <c r="G3564" s="8">
        <f>VLOOKUP($E3564,'Class Gross'!$H$1:$O$8761,COLUMN(G3564)-4)-VLOOKUP($E3564,'Class Ren'!$E$3:$K$8763,COLUMN(G3564)-4)</f>
        <v>61.422828095878344</v>
      </c>
      <c r="H3564" s="8">
        <f>VLOOKUP($E3564,'Class Gross'!$H$1:$O$8761,COLUMN(H3564)-4)-VLOOKUP($E3564,'Class Ren'!$E$3:$K$8763,COLUMN(H3564)-4)</f>
        <v>2.6976242069135763</v>
      </c>
      <c r="I3564" s="8">
        <f>VLOOKUP($E3564,'Class Gross'!$H$1:$O$8761,COLUMN(I3564)-4)-VLOOKUP($E3564,'Class Ren'!$E$3:$K$8763,COLUMN(I3564)-4)</f>
        <v>4.9324629548181758</v>
      </c>
      <c r="J3564" s="8">
        <f>VLOOKUP($E3564,'Class Gross'!$H$1:$O$8761,COLUMN(J3564)-4)-VLOOKUP($E3564,'Class Ren'!$E$3:$K$8763,COLUMN(J3564)-4)</f>
        <v>375.84414542561382</v>
      </c>
      <c r="K3564" s="18">
        <f>VLOOKUP(E3564,'Class Gross'!$H$2:$V$8761,15)</f>
        <v>0</v>
      </c>
      <c r="L3564" s="18">
        <f>SUM($K$2:K3564)</f>
        <v>209.17803955199994</v>
      </c>
      <c r="M3564" s="10">
        <f t="shared" si="55"/>
        <v>1</v>
      </c>
    </row>
    <row r="3565" spans="3:13" x14ac:dyDescent="0.25">
      <c r="C3565">
        <v>3564</v>
      </c>
      <c r="D3565" s="7" t="s">
        <v>1825</v>
      </c>
      <c r="E3565" s="7">
        <v>1821</v>
      </c>
      <c r="F3565" s="8">
        <f>VLOOKUP($E3565,'Class Gross'!$H$1:$O$8761,COLUMN(F3565)-4)-VLOOKUP($E3565,'Class Ren'!$E$3:$K$8763,COLUMN(F3565)-4)</f>
        <v>339.78574227568214</v>
      </c>
      <c r="G3565" s="8">
        <f>VLOOKUP($E3565,'Class Gross'!$H$1:$O$8761,COLUMN(G3565)-4)-VLOOKUP($E3565,'Class Ren'!$E$3:$K$8763,COLUMN(G3565)-4)</f>
        <v>75.693033645942378</v>
      </c>
      <c r="H3565" s="8">
        <f>VLOOKUP($E3565,'Class Gross'!$H$1:$O$8761,COLUMN(H3565)-4)-VLOOKUP($E3565,'Class Ren'!$E$3:$K$8763,COLUMN(H3565)-4)</f>
        <v>2.8954308340025698</v>
      </c>
      <c r="I3565" s="8">
        <f>VLOOKUP($E3565,'Class Gross'!$H$1:$O$8761,COLUMN(I3565)-4)-VLOOKUP($E3565,'Class Ren'!$E$3:$K$8763,COLUMN(I3565)-4)</f>
        <v>5.2941418935797362</v>
      </c>
      <c r="J3565" s="8">
        <f>VLOOKUP($E3565,'Class Gross'!$H$1:$O$8761,COLUMN(J3565)-4)-VLOOKUP($E3565,'Class Ren'!$E$3:$K$8763,COLUMN(J3565)-4)</f>
        <v>423.82291786394887</v>
      </c>
      <c r="K3565" s="18">
        <f>VLOOKUP(E3565,'Class Gross'!$H$2:$V$8761,15)</f>
        <v>0</v>
      </c>
      <c r="L3565" s="18">
        <f>SUM($K$2:K3565)</f>
        <v>209.17803955199994</v>
      </c>
      <c r="M3565" s="10">
        <f t="shared" si="55"/>
        <v>1</v>
      </c>
    </row>
    <row r="3566" spans="3:13" x14ac:dyDescent="0.25">
      <c r="C3566">
        <v>3565</v>
      </c>
      <c r="D3566" s="7" t="s">
        <v>4402</v>
      </c>
      <c r="E3566" s="7">
        <v>4398</v>
      </c>
      <c r="F3566" s="8">
        <f>VLOOKUP($E3566,'Class Gross'!$H$1:$O$8761,COLUMN(F3566)-4)-VLOOKUP($E3566,'Class Ren'!$E$3:$K$8763,COLUMN(F3566)-4)</f>
        <v>270.53127345502116</v>
      </c>
      <c r="G3566" s="8">
        <f>VLOOKUP($E3566,'Class Gross'!$H$1:$O$8761,COLUMN(G3566)-4)-VLOOKUP($E3566,'Class Ren'!$E$3:$K$8763,COLUMN(G3566)-4)</f>
        <v>60.343891160361053</v>
      </c>
      <c r="H3566" s="8">
        <f>VLOOKUP($E3566,'Class Gross'!$H$1:$O$8761,COLUMN(H3566)-4)-VLOOKUP($E3566,'Class Ren'!$E$3:$K$8763,COLUMN(H3566)-4)</f>
        <v>6.565779540152443E-2</v>
      </c>
      <c r="I3566" s="8">
        <f>VLOOKUP($E3566,'Class Gross'!$H$1:$O$8761,COLUMN(I3566)-4)-VLOOKUP($E3566,'Class Ren'!$E$3:$K$8763,COLUMN(I3566)-4)</f>
        <v>0.12037262490279481</v>
      </c>
      <c r="J3566" s="8">
        <f>VLOOKUP($E3566,'Class Gross'!$H$1:$O$8761,COLUMN(J3566)-4)-VLOOKUP($E3566,'Class Ren'!$E$3:$K$8763,COLUMN(J3566)-4)</f>
        <v>364.02603237522646</v>
      </c>
      <c r="K3566" s="18">
        <f>VLOOKUP(E3566,'Class Gross'!$H$2:$V$8761,15)</f>
        <v>0</v>
      </c>
      <c r="L3566" s="18">
        <f>SUM($K$2:K3566)</f>
        <v>209.17803955199994</v>
      </c>
      <c r="M3566" s="10">
        <f t="shared" si="55"/>
        <v>1</v>
      </c>
    </row>
    <row r="3567" spans="3:13" x14ac:dyDescent="0.25">
      <c r="C3567">
        <v>3566</v>
      </c>
      <c r="D3567" s="7" t="s">
        <v>7953</v>
      </c>
      <c r="E3567" s="7">
        <v>7949</v>
      </c>
      <c r="F3567" s="8">
        <f>VLOOKUP($E3567,'Class Gross'!$H$1:$O$8761,COLUMN(F3567)-4)-VLOOKUP($E3567,'Class Ren'!$E$3:$K$8763,COLUMN(F3567)-4)</f>
        <v>307.50831044869085</v>
      </c>
      <c r="G3567" s="8">
        <f>VLOOKUP($E3567,'Class Gross'!$H$1:$O$8761,COLUMN(G3567)-4)-VLOOKUP($E3567,'Class Ren'!$E$3:$K$8763,COLUMN(G3567)-4)</f>
        <v>75.191853544863577</v>
      </c>
      <c r="H3567" s="8">
        <f>VLOOKUP($E3567,'Class Gross'!$H$1:$O$8761,COLUMN(H3567)-4)-VLOOKUP($E3567,'Class Ren'!$E$3:$K$8763,COLUMN(H3567)-4)</f>
        <v>3.2022045846000893</v>
      </c>
      <c r="I3567" s="8">
        <f>VLOOKUP($E3567,'Class Gross'!$H$1:$O$8761,COLUMN(I3567)-4)-VLOOKUP($E3567,'Class Ren'!$E$3:$K$8763,COLUMN(I3567)-4)</f>
        <v>5.8550614451076823</v>
      </c>
      <c r="J3567" s="8">
        <f>VLOOKUP($E3567,'Class Gross'!$H$1:$O$8761,COLUMN(J3567)-4)-VLOOKUP($E3567,'Class Ren'!$E$3:$K$8763,COLUMN(J3567)-4)</f>
        <v>530.90367831195636</v>
      </c>
      <c r="K3567" s="18">
        <f>VLOOKUP(E3567,'Class Gross'!$H$2:$V$8761,15)</f>
        <v>0</v>
      </c>
      <c r="L3567" s="18">
        <f>SUM($K$2:K3567)</f>
        <v>209.17803955199994</v>
      </c>
      <c r="M3567" s="10">
        <f t="shared" si="55"/>
        <v>1</v>
      </c>
    </row>
    <row r="3568" spans="3:13" x14ac:dyDescent="0.25">
      <c r="C3568">
        <v>3567</v>
      </c>
      <c r="D3568" s="7" t="s">
        <v>6384</v>
      </c>
      <c r="E3568" s="7">
        <v>6380</v>
      </c>
      <c r="F3568" s="8">
        <f>VLOOKUP($E3568,'Class Gross'!$H$1:$O$8761,COLUMN(F3568)-4)-VLOOKUP($E3568,'Class Ren'!$E$3:$K$8763,COLUMN(F3568)-4)</f>
        <v>322.13315417400815</v>
      </c>
      <c r="G3568" s="8">
        <f>VLOOKUP($E3568,'Class Gross'!$H$1:$O$8761,COLUMN(G3568)-4)-VLOOKUP($E3568,'Class Ren'!$E$3:$K$8763,COLUMN(G3568)-4)</f>
        <v>74.508744797212458</v>
      </c>
      <c r="H3568" s="8">
        <f>VLOOKUP($E3568,'Class Gross'!$H$1:$O$8761,COLUMN(H3568)-4)-VLOOKUP($E3568,'Class Ren'!$E$3:$K$8763,COLUMN(H3568)-4)</f>
        <v>2.1283446860449819</v>
      </c>
      <c r="I3568" s="8">
        <f>VLOOKUP($E3568,'Class Gross'!$H$1:$O$8761,COLUMN(I3568)-4)-VLOOKUP($E3568,'Class Ren'!$E$3:$K$8763,COLUMN(I3568)-4)</f>
        <v>3.8915655086784735</v>
      </c>
      <c r="J3568" s="8">
        <f>VLOOKUP($E3568,'Class Gross'!$H$1:$O$8761,COLUMN(J3568)-4)-VLOOKUP($E3568,'Class Ren'!$E$3:$K$8763,COLUMN(J3568)-4)</f>
        <v>365.69044228810031</v>
      </c>
      <c r="K3568" s="18">
        <f>VLOOKUP(E3568,'Class Gross'!$H$2:$V$8761,15)</f>
        <v>0</v>
      </c>
      <c r="L3568" s="18">
        <f>SUM($K$2:K3568)</f>
        <v>209.17803955199994</v>
      </c>
      <c r="M3568" s="10">
        <f t="shared" si="55"/>
        <v>1</v>
      </c>
    </row>
    <row r="3569" spans="3:13" x14ac:dyDescent="0.25">
      <c r="C3569">
        <v>3568</v>
      </c>
      <c r="D3569" s="7" t="s">
        <v>222</v>
      </c>
      <c r="E3569" s="7">
        <v>218</v>
      </c>
      <c r="F3569" s="8">
        <f>VLOOKUP($E3569,'Class Gross'!$H$1:$O$8761,COLUMN(F3569)-4)-VLOOKUP($E3569,'Class Ren'!$E$3:$K$8763,COLUMN(F3569)-4)</f>
        <v>273.21260877806452</v>
      </c>
      <c r="G3569" s="8">
        <f>VLOOKUP($E3569,'Class Gross'!$H$1:$O$8761,COLUMN(G3569)-4)-VLOOKUP($E3569,'Class Ren'!$E$3:$K$8763,COLUMN(G3569)-4)</f>
        <v>60.143536040264848</v>
      </c>
      <c r="H3569" s="8">
        <f>VLOOKUP($E3569,'Class Gross'!$H$1:$O$8761,COLUMN(H3569)-4)-VLOOKUP($E3569,'Class Ren'!$E$3:$K$8763,COLUMN(H3569)-4)</f>
        <v>2.6037307939417964</v>
      </c>
      <c r="I3569" s="8">
        <f>VLOOKUP($E3569,'Class Gross'!$H$1:$O$8761,COLUMN(I3569)-4)-VLOOKUP($E3569,'Class Ren'!$E$3:$K$8763,COLUMN(I3569)-4)</f>
        <v>4.760783823233492</v>
      </c>
      <c r="J3569" s="8">
        <f>VLOOKUP($E3569,'Class Gross'!$H$1:$O$8761,COLUMN(J3569)-4)-VLOOKUP($E3569,'Class Ren'!$E$3:$K$8763,COLUMN(J3569)-4)</f>
        <v>296.71438649662241</v>
      </c>
      <c r="K3569" s="18">
        <f>VLOOKUP(E3569,'Class Gross'!$H$2:$V$8761,15)</f>
        <v>0</v>
      </c>
      <c r="L3569" s="18">
        <f>SUM($K$2:K3569)</f>
        <v>209.17803955199994</v>
      </c>
      <c r="M3569" s="10">
        <f t="shared" si="55"/>
        <v>1</v>
      </c>
    </row>
    <row r="3570" spans="3:13" x14ac:dyDescent="0.25">
      <c r="C3570">
        <v>3569</v>
      </c>
      <c r="D3570" s="7" t="s">
        <v>5790</v>
      </c>
      <c r="E3570" s="7">
        <v>5786</v>
      </c>
      <c r="F3570" s="8">
        <f>VLOOKUP($E3570,'Class Gross'!$H$1:$O$8761,COLUMN(F3570)-4)-VLOOKUP($E3570,'Class Ren'!$E$3:$K$8763,COLUMN(F3570)-4)</f>
        <v>445.136998341013</v>
      </c>
      <c r="G3570" s="8">
        <f>VLOOKUP($E3570,'Class Gross'!$H$1:$O$8761,COLUMN(G3570)-4)-VLOOKUP($E3570,'Class Ren'!$E$3:$K$8763,COLUMN(G3570)-4)</f>
        <v>94.67122070751067</v>
      </c>
      <c r="H3570" s="8">
        <f>VLOOKUP($E3570,'Class Gross'!$H$1:$O$8761,COLUMN(H3570)-4)-VLOOKUP($E3570,'Class Ren'!$E$3:$K$8763,COLUMN(H3570)-4)</f>
        <v>3.6002821051063529</v>
      </c>
      <c r="I3570" s="8">
        <f>VLOOKUP($E3570,'Class Gross'!$H$1:$O$8761,COLUMN(I3570)-4)-VLOOKUP($E3570,'Class Ren'!$E$3:$K$8763,COLUMN(I3570)-4)</f>
        <v>6.5829251030667404</v>
      </c>
      <c r="J3570" s="8">
        <f>VLOOKUP($E3570,'Class Gross'!$H$1:$O$8761,COLUMN(J3570)-4)-VLOOKUP($E3570,'Class Ren'!$E$3:$K$8763,COLUMN(J3570)-4)</f>
        <v>649.57889369649229</v>
      </c>
      <c r="K3570" s="18">
        <f>VLOOKUP(E3570,'Class Gross'!$H$2:$V$8761,15)</f>
        <v>0</v>
      </c>
      <c r="L3570" s="18">
        <f>SUM($K$2:K3570)</f>
        <v>209.17803955199994</v>
      </c>
      <c r="M3570" s="10">
        <f t="shared" si="55"/>
        <v>1</v>
      </c>
    </row>
    <row r="3571" spans="3:13" x14ac:dyDescent="0.25">
      <c r="C3571">
        <v>3570</v>
      </c>
      <c r="D3571" s="7" t="s">
        <v>1234</v>
      </c>
      <c r="E3571" s="7">
        <v>1230</v>
      </c>
      <c r="F3571" s="8">
        <f>VLOOKUP($E3571,'Class Gross'!$H$1:$O$8761,COLUMN(F3571)-4)-VLOOKUP($E3571,'Class Ren'!$E$3:$K$8763,COLUMN(F3571)-4)</f>
        <v>382.01008066824318</v>
      </c>
      <c r="G3571" s="8">
        <f>VLOOKUP($E3571,'Class Gross'!$H$1:$O$8761,COLUMN(G3571)-4)-VLOOKUP($E3571,'Class Ren'!$E$3:$K$8763,COLUMN(G3571)-4)</f>
        <v>77.029112161527138</v>
      </c>
      <c r="H3571" s="8">
        <f>VLOOKUP($E3571,'Class Gross'!$H$1:$O$8761,COLUMN(H3571)-4)-VLOOKUP($E3571,'Class Ren'!$E$3:$K$8763,COLUMN(H3571)-4)</f>
        <v>2.7228961633998687</v>
      </c>
      <c r="I3571" s="8">
        <f>VLOOKUP($E3571,'Class Gross'!$H$1:$O$8761,COLUMN(I3571)-4)-VLOOKUP($E3571,'Class Ren'!$E$3:$K$8763,COLUMN(I3571)-4)</f>
        <v>4.9786713884632148</v>
      </c>
      <c r="J3571" s="8">
        <f>VLOOKUP($E3571,'Class Gross'!$H$1:$O$8761,COLUMN(J3571)-4)-VLOOKUP($E3571,'Class Ren'!$E$3:$K$8763,COLUMN(J3571)-4)</f>
        <v>378.1722455659791</v>
      </c>
      <c r="K3571" s="18">
        <f>VLOOKUP(E3571,'Class Gross'!$H$2:$V$8761,15)</f>
        <v>0</v>
      </c>
      <c r="L3571" s="18">
        <f>SUM($K$2:K3571)</f>
        <v>209.17803955199994</v>
      </c>
      <c r="M3571" s="10">
        <f t="shared" si="55"/>
        <v>1</v>
      </c>
    </row>
    <row r="3572" spans="3:13" x14ac:dyDescent="0.25">
      <c r="C3572">
        <v>3571</v>
      </c>
      <c r="D3572" s="7" t="s">
        <v>6459</v>
      </c>
      <c r="E3572" s="7">
        <v>6455</v>
      </c>
      <c r="F3572" s="8">
        <f>VLOOKUP($E3572,'Class Gross'!$H$1:$O$8761,COLUMN(F3572)-4)-VLOOKUP($E3572,'Class Ren'!$E$3:$K$8763,COLUMN(F3572)-4)</f>
        <v>355.77663531978936</v>
      </c>
      <c r="G3572" s="8">
        <f>VLOOKUP($E3572,'Class Gross'!$H$1:$O$8761,COLUMN(G3572)-4)-VLOOKUP($E3572,'Class Ren'!$E$3:$K$8763,COLUMN(G3572)-4)</f>
        <v>91.262860025524489</v>
      </c>
      <c r="H3572" s="8">
        <f>VLOOKUP($E3572,'Class Gross'!$H$1:$O$8761,COLUMN(H3572)-4)-VLOOKUP($E3572,'Class Ren'!$E$3:$K$8763,COLUMN(H3572)-4)</f>
        <v>3.4996388253070179</v>
      </c>
      <c r="I3572" s="8">
        <f>VLOOKUP($E3572,'Class Gross'!$H$1:$O$8761,COLUMN(I3572)-4)-VLOOKUP($E3572,'Class Ren'!$E$3:$K$8763,COLUMN(I3572)-4)</f>
        <v>6.3989041975642698</v>
      </c>
      <c r="J3572" s="8">
        <f>VLOOKUP($E3572,'Class Gross'!$H$1:$O$8761,COLUMN(J3572)-4)-VLOOKUP($E3572,'Class Ren'!$E$3:$K$8763,COLUMN(J3572)-4)</f>
        <v>570.93591525093382</v>
      </c>
      <c r="K3572" s="18">
        <f>VLOOKUP(E3572,'Class Gross'!$H$2:$V$8761,15)</f>
        <v>0</v>
      </c>
      <c r="L3572" s="18">
        <f>SUM($K$2:K3572)</f>
        <v>209.17803955199994</v>
      </c>
      <c r="M3572" s="10">
        <f t="shared" si="55"/>
        <v>1</v>
      </c>
    </row>
    <row r="3573" spans="3:13" x14ac:dyDescent="0.25">
      <c r="C3573">
        <v>3572</v>
      </c>
      <c r="D3573" s="7" t="s">
        <v>175</v>
      </c>
      <c r="E3573" s="7">
        <v>171</v>
      </c>
      <c r="F3573" s="8">
        <f>VLOOKUP($E3573,'Class Gross'!$H$1:$O$8761,COLUMN(F3573)-4)-VLOOKUP($E3573,'Class Ren'!$E$3:$K$8763,COLUMN(F3573)-4)</f>
        <v>374.33330110282782</v>
      </c>
      <c r="G3573" s="8">
        <f>VLOOKUP($E3573,'Class Gross'!$H$1:$O$8761,COLUMN(G3573)-4)-VLOOKUP($E3573,'Class Ren'!$E$3:$K$8763,COLUMN(G3573)-4)</f>
        <v>81.469417064765153</v>
      </c>
      <c r="H3573" s="8">
        <f>VLOOKUP($E3573,'Class Gross'!$H$1:$O$8761,COLUMN(H3573)-4)-VLOOKUP($E3573,'Class Ren'!$E$3:$K$8763,COLUMN(H3573)-4)</f>
        <v>3.5330523016165354</v>
      </c>
      <c r="I3573" s="8">
        <f>VLOOKUP($E3573,'Class Gross'!$H$1:$O$8761,COLUMN(I3573)-4)-VLOOKUP($E3573,'Class Ren'!$E$3:$K$8763,COLUMN(I3573)-4)</f>
        <v>6.4599989689064028</v>
      </c>
      <c r="J3573" s="8">
        <f>VLOOKUP($E3573,'Class Gross'!$H$1:$O$8761,COLUMN(J3573)-4)-VLOOKUP($E3573,'Class Ren'!$E$3:$K$8763,COLUMN(J3573)-4)</f>
        <v>563.1476076310953</v>
      </c>
      <c r="K3573" s="18">
        <f>VLOOKUP(E3573,'Class Gross'!$H$2:$V$8761,15)</f>
        <v>0</v>
      </c>
      <c r="L3573" s="18">
        <f>SUM($K$2:K3573)</f>
        <v>209.17803955199994</v>
      </c>
      <c r="M3573" s="10">
        <f t="shared" si="55"/>
        <v>1</v>
      </c>
    </row>
    <row r="3574" spans="3:13" x14ac:dyDescent="0.25">
      <c r="C3574">
        <v>3573</v>
      </c>
      <c r="D3574" s="7" t="s">
        <v>6679</v>
      </c>
      <c r="E3574" s="7">
        <v>6675</v>
      </c>
      <c r="F3574" s="8">
        <f>VLOOKUP($E3574,'Class Gross'!$H$1:$O$8761,COLUMN(F3574)-4)-VLOOKUP($E3574,'Class Ren'!$E$3:$K$8763,COLUMN(F3574)-4)</f>
        <v>247.24105920288832</v>
      </c>
      <c r="G3574" s="8">
        <f>VLOOKUP($E3574,'Class Gross'!$H$1:$O$8761,COLUMN(G3574)-4)-VLOOKUP($E3574,'Class Ren'!$E$3:$K$8763,COLUMN(G3574)-4)</f>
        <v>65.399801675461418</v>
      </c>
      <c r="H3574" s="8">
        <f>VLOOKUP($E3574,'Class Gross'!$H$1:$O$8761,COLUMN(H3574)-4)-VLOOKUP($E3574,'Class Ren'!$E$3:$K$8763,COLUMN(H3574)-4)</f>
        <v>3.0801306515915154</v>
      </c>
      <c r="I3574" s="8">
        <f>VLOOKUP($E3574,'Class Gross'!$H$1:$O$8761,COLUMN(I3574)-4)-VLOOKUP($E3574,'Class Ren'!$E$3:$K$8763,COLUMN(I3574)-4)</f>
        <v>5.63185572550797</v>
      </c>
      <c r="J3574" s="8">
        <f>VLOOKUP($E3574,'Class Gross'!$H$1:$O$8761,COLUMN(J3574)-4)-VLOOKUP($E3574,'Class Ren'!$E$3:$K$8763,COLUMN(J3574)-4)</f>
        <v>502.88845680252484</v>
      </c>
      <c r="K3574" s="18">
        <f>VLOOKUP(E3574,'Class Gross'!$H$2:$V$8761,15)</f>
        <v>0</v>
      </c>
      <c r="L3574" s="18">
        <f>SUM($K$2:K3574)</f>
        <v>209.17803955199994</v>
      </c>
      <c r="M3574" s="10">
        <f t="shared" si="55"/>
        <v>1</v>
      </c>
    </row>
    <row r="3575" spans="3:13" x14ac:dyDescent="0.25">
      <c r="C3575">
        <v>3574</v>
      </c>
      <c r="D3575" s="7" t="s">
        <v>7859</v>
      </c>
      <c r="E3575" s="7">
        <v>7855</v>
      </c>
      <c r="F3575" s="8">
        <f>VLOOKUP($E3575,'Class Gross'!$H$1:$O$8761,COLUMN(F3575)-4)-VLOOKUP($E3575,'Class Ren'!$E$3:$K$8763,COLUMN(F3575)-4)</f>
        <v>242.73603357028159</v>
      </c>
      <c r="G3575" s="8">
        <f>VLOOKUP($E3575,'Class Gross'!$H$1:$O$8761,COLUMN(G3575)-4)-VLOOKUP($E3575,'Class Ren'!$E$3:$K$8763,COLUMN(G3575)-4)</f>
        <v>47.481933496335422</v>
      </c>
      <c r="H3575" s="8">
        <f>VLOOKUP($E3575,'Class Gross'!$H$1:$O$8761,COLUMN(H3575)-4)-VLOOKUP($E3575,'Class Ren'!$E$3:$K$8763,COLUMN(H3575)-4)</f>
        <v>5.5682767798165195E-2</v>
      </c>
      <c r="I3575" s="8">
        <f>VLOOKUP($E3575,'Class Gross'!$H$1:$O$8761,COLUMN(I3575)-4)-VLOOKUP($E3575,'Class Ren'!$E$3:$K$8763,COLUMN(I3575)-4)</f>
        <v>0.1020850742966362</v>
      </c>
      <c r="J3575" s="8">
        <f>VLOOKUP($E3575,'Class Gross'!$H$1:$O$8761,COLUMN(J3575)-4)-VLOOKUP($E3575,'Class Ren'!$E$3:$K$8763,COLUMN(J3575)-4)</f>
        <v>293.9413859818452</v>
      </c>
      <c r="K3575" s="18">
        <f>VLOOKUP(E3575,'Class Gross'!$H$2:$V$8761,15)</f>
        <v>0</v>
      </c>
      <c r="L3575" s="18">
        <f>SUM($K$2:K3575)</f>
        <v>209.17803955199994</v>
      </c>
      <c r="M3575" s="10">
        <f t="shared" si="55"/>
        <v>1</v>
      </c>
    </row>
    <row r="3576" spans="3:13" x14ac:dyDescent="0.25">
      <c r="C3576">
        <v>3575</v>
      </c>
      <c r="D3576" s="7" t="s">
        <v>7518</v>
      </c>
      <c r="E3576" s="7">
        <v>7514</v>
      </c>
      <c r="F3576" s="8">
        <f>VLOOKUP($E3576,'Class Gross'!$H$1:$O$8761,COLUMN(F3576)-4)-VLOOKUP($E3576,'Class Ren'!$E$3:$K$8763,COLUMN(F3576)-4)</f>
        <v>243.28511427333024</v>
      </c>
      <c r="G3576" s="8">
        <f>VLOOKUP($E3576,'Class Gross'!$H$1:$O$8761,COLUMN(G3576)-4)-VLOOKUP($E3576,'Class Ren'!$E$3:$K$8763,COLUMN(G3576)-4)</f>
        <v>61.597940146167247</v>
      </c>
      <c r="H3576" s="8">
        <f>VLOOKUP($E3576,'Class Gross'!$H$1:$O$8761,COLUMN(H3576)-4)-VLOOKUP($E3576,'Class Ren'!$E$3:$K$8763,COLUMN(H3576)-4)</f>
        <v>2.6749304030397472</v>
      </c>
      <c r="I3576" s="8">
        <f>VLOOKUP($E3576,'Class Gross'!$H$1:$O$8761,COLUMN(I3576)-4)-VLOOKUP($E3576,'Class Ren'!$E$3:$K$8763,COLUMN(I3576)-4)</f>
        <v>4.8909685366465512</v>
      </c>
      <c r="J3576" s="8">
        <f>VLOOKUP($E3576,'Class Gross'!$H$1:$O$8761,COLUMN(J3576)-4)-VLOOKUP($E3576,'Class Ren'!$E$3:$K$8763,COLUMN(J3576)-4)</f>
        <v>324.67386183473894</v>
      </c>
      <c r="K3576" s="18">
        <f>VLOOKUP(E3576,'Class Gross'!$H$2:$V$8761,15)</f>
        <v>0</v>
      </c>
      <c r="L3576" s="18">
        <f>SUM($K$2:K3576)</f>
        <v>209.17803955199994</v>
      </c>
      <c r="M3576" s="10">
        <f t="shared" si="55"/>
        <v>1</v>
      </c>
    </row>
    <row r="3577" spans="3:13" x14ac:dyDescent="0.25">
      <c r="C3577">
        <v>3576</v>
      </c>
      <c r="D3577" s="7" t="s">
        <v>941</v>
      </c>
      <c r="E3577" s="7">
        <v>937</v>
      </c>
      <c r="F3577" s="8">
        <f>VLOOKUP($E3577,'Class Gross'!$H$1:$O$8761,COLUMN(F3577)-4)-VLOOKUP($E3577,'Class Ren'!$E$3:$K$8763,COLUMN(F3577)-4)</f>
        <v>322.69016260325839</v>
      </c>
      <c r="G3577" s="8">
        <f>VLOOKUP($E3577,'Class Gross'!$H$1:$O$8761,COLUMN(G3577)-4)-VLOOKUP($E3577,'Class Ren'!$E$3:$K$8763,COLUMN(G3577)-4)</f>
        <v>69.920595108756999</v>
      </c>
      <c r="H3577" s="8">
        <f>VLOOKUP($E3577,'Class Gross'!$H$1:$O$8761,COLUMN(H3577)-4)-VLOOKUP($E3577,'Class Ren'!$E$3:$K$8763,COLUMN(H3577)-4)</f>
        <v>3.0269226438169827</v>
      </c>
      <c r="I3577" s="8">
        <f>VLOOKUP($E3577,'Class Gross'!$H$1:$O$8761,COLUMN(I3577)-4)-VLOOKUP($E3577,'Class Ren'!$E$3:$K$8763,COLUMN(I3577)-4)</f>
        <v>5.5345677020038249</v>
      </c>
      <c r="J3577" s="8">
        <f>VLOOKUP($E3577,'Class Gross'!$H$1:$O$8761,COLUMN(J3577)-4)-VLOOKUP($E3577,'Class Ren'!$E$3:$K$8763,COLUMN(J3577)-4)</f>
        <v>363.58728061839344</v>
      </c>
      <c r="K3577" s="18">
        <f>VLOOKUP(E3577,'Class Gross'!$H$2:$V$8761,15)</f>
        <v>0</v>
      </c>
      <c r="L3577" s="18">
        <f>SUM($K$2:K3577)</f>
        <v>209.17803955199994</v>
      </c>
      <c r="M3577" s="10">
        <f t="shared" si="55"/>
        <v>1</v>
      </c>
    </row>
    <row r="3578" spans="3:13" x14ac:dyDescent="0.25">
      <c r="C3578">
        <v>3577</v>
      </c>
      <c r="D3578" s="7" t="s">
        <v>4940</v>
      </c>
      <c r="E3578" s="7">
        <v>4936</v>
      </c>
      <c r="F3578" s="8">
        <f>VLOOKUP($E3578,'Class Gross'!$H$1:$O$8761,COLUMN(F3578)-4)-VLOOKUP($E3578,'Class Ren'!$E$3:$K$8763,COLUMN(F3578)-4)</f>
        <v>353.82625249889719</v>
      </c>
      <c r="G3578" s="8">
        <f>VLOOKUP($E3578,'Class Gross'!$H$1:$O$8761,COLUMN(G3578)-4)-VLOOKUP($E3578,'Class Ren'!$E$3:$K$8763,COLUMN(G3578)-4)</f>
        <v>119.12095656372915</v>
      </c>
      <c r="H3578" s="8">
        <f>VLOOKUP($E3578,'Class Gross'!$H$1:$O$8761,COLUMN(H3578)-4)-VLOOKUP($E3578,'Class Ren'!$E$3:$K$8763,COLUMN(H3578)-4)</f>
        <v>5.0886578306336687E-2</v>
      </c>
      <c r="I3578" s="8">
        <f>VLOOKUP($E3578,'Class Gross'!$H$1:$O$8761,COLUMN(I3578)-4)-VLOOKUP($E3578,'Class Ren'!$E$3:$K$8763,COLUMN(I3578)-4)</f>
        <v>9.329206022828393E-2</v>
      </c>
      <c r="J3578" s="8">
        <f>VLOOKUP($E3578,'Class Gross'!$H$1:$O$8761,COLUMN(J3578)-4)-VLOOKUP($E3578,'Class Ren'!$E$3:$K$8763,COLUMN(J3578)-4)</f>
        <v>336.67776887200654</v>
      </c>
      <c r="K3578" s="18">
        <f>VLOOKUP(E3578,'Class Gross'!$H$2:$V$8761,15)</f>
        <v>0</v>
      </c>
      <c r="L3578" s="18">
        <f>SUM($K$2:K3578)</f>
        <v>209.17803955199994</v>
      </c>
      <c r="M3578" s="10">
        <f t="shared" si="55"/>
        <v>1</v>
      </c>
    </row>
    <row r="3579" spans="3:13" x14ac:dyDescent="0.25">
      <c r="C3579">
        <v>3578</v>
      </c>
      <c r="D3579" s="7" t="s">
        <v>2142</v>
      </c>
      <c r="E3579" s="7">
        <v>2138</v>
      </c>
      <c r="F3579" s="8">
        <f>VLOOKUP($E3579,'Class Gross'!$H$1:$O$8761,COLUMN(F3579)-4)-VLOOKUP($E3579,'Class Ren'!$E$3:$K$8763,COLUMN(F3579)-4)</f>
        <v>255.86900788083369</v>
      </c>
      <c r="G3579" s="8">
        <f>VLOOKUP($E3579,'Class Gross'!$H$1:$O$8761,COLUMN(G3579)-4)-VLOOKUP($E3579,'Class Ren'!$E$3:$K$8763,COLUMN(G3579)-4)</f>
        <v>64.723635644824412</v>
      </c>
      <c r="H3579" s="8">
        <f>VLOOKUP($E3579,'Class Gross'!$H$1:$O$8761,COLUMN(H3579)-4)-VLOOKUP($E3579,'Class Ren'!$E$3:$K$8763,COLUMN(H3579)-4)</f>
        <v>3.1178483506455996</v>
      </c>
      <c r="I3579" s="8">
        <f>VLOOKUP($E3579,'Class Gross'!$H$1:$O$8761,COLUMN(I3579)-4)-VLOOKUP($E3579,'Class Ren'!$E$3:$K$8763,COLUMN(I3579)-4)</f>
        <v>5.7008205401209393</v>
      </c>
      <c r="J3579" s="8">
        <f>VLOOKUP($E3579,'Class Gross'!$H$1:$O$8761,COLUMN(J3579)-4)-VLOOKUP($E3579,'Class Ren'!$E$3:$K$8763,COLUMN(J3579)-4)</f>
        <v>437.45504435100304</v>
      </c>
      <c r="K3579" s="18">
        <f>VLOOKUP(E3579,'Class Gross'!$H$2:$V$8761,15)</f>
        <v>0</v>
      </c>
      <c r="L3579" s="18">
        <f>SUM($K$2:K3579)</f>
        <v>209.17803955199994</v>
      </c>
      <c r="M3579" s="10">
        <f t="shared" si="55"/>
        <v>1</v>
      </c>
    </row>
    <row r="3580" spans="3:13" x14ac:dyDescent="0.25">
      <c r="C3580">
        <v>3579</v>
      </c>
      <c r="D3580" s="7" t="s">
        <v>1997</v>
      </c>
      <c r="E3580" s="7">
        <v>1993</v>
      </c>
      <c r="F3580" s="8">
        <f>VLOOKUP($E3580,'Class Gross'!$H$1:$O$8761,COLUMN(F3580)-4)-VLOOKUP($E3580,'Class Ren'!$E$3:$K$8763,COLUMN(F3580)-4)</f>
        <v>210.38310786121352</v>
      </c>
      <c r="G3580" s="8">
        <f>VLOOKUP($E3580,'Class Gross'!$H$1:$O$8761,COLUMN(G3580)-4)-VLOOKUP($E3580,'Class Ren'!$E$3:$K$8763,COLUMN(G3580)-4)</f>
        <v>56.047325304651274</v>
      </c>
      <c r="H3580" s="8">
        <f>VLOOKUP($E3580,'Class Gross'!$H$1:$O$8761,COLUMN(H3580)-4)-VLOOKUP($E3580,'Class Ren'!$E$3:$K$8763,COLUMN(H3580)-4)</f>
        <v>2.6310967592086065</v>
      </c>
      <c r="I3580" s="8">
        <f>VLOOKUP($E3580,'Class Gross'!$H$1:$O$8761,COLUMN(I3580)-4)-VLOOKUP($E3580,'Class Ren'!$E$3:$K$8763,COLUMN(I3580)-4)</f>
        <v>4.8108210410029075</v>
      </c>
      <c r="J3580" s="8">
        <f>VLOOKUP($E3580,'Class Gross'!$H$1:$O$8761,COLUMN(J3580)-4)-VLOOKUP($E3580,'Class Ren'!$E$3:$K$8763,COLUMN(J3580)-4)</f>
        <v>321.88880736920578</v>
      </c>
      <c r="K3580" s="18">
        <f>VLOOKUP(E3580,'Class Gross'!$H$2:$V$8761,15)</f>
        <v>0</v>
      </c>
      <c r="L3580" s="18">
        <f>SUM($K$2:K3580)</f>
        <v>209.17803955199994</v>
      </c>
      <c r="M3580" s="10">
        <f t="shared" si="55"/>
        <v>1</v>
      </c>
    </row>
    <row r="3581" spans="3:13" x14ac:dyDescent="0.25">
      <c r="C3581">
        <v>3580</v>
      </c>
      <c r="D3581" s="7" t="s">
        <v>2809</v>
      </c>
      <c r="E3581" s="7">
        <v>2805</v>
      </c>
      <c r="F3581" s="8">
        <f>VLOOKUP($E3581,'Class Gross'!$H$1:$O$8761,COLUMN(F3581)-4)-VLOOKUP($E3581,'Class Ren'!$E$3:$K$8763,COLUMN(F3581)-4)</f>
        <v>275.67539078727179</v>
      </c>
      <c r="G3581" s="8">
        <f>VLOOKUP($E3581,'Class Gross'!$H$1:$O$8761,COLUMN(G3581)-4)-VLOOKUP($E3581,'Class Ren'!$E$3:$K$8763,COLUMN(G3581)-4)</f>
        <v>66.638892296679728</v>
      </c>
      <c r="H3581" s="8">
        <f>VLOOKUP($E3581,'Class Gross'!$H$1:$O$8761,COLUMN(H3581)-4)-VLOOKUP($E3581,'Class Ren'!$E$3:$K$8763,COLUMN(H3581)-4)</f>
        <v>2.4038091364885039</v>
      </c>
      <c r="I3581" s="8">
        <f>VLOOKUP($E3581,'Class Gross'!$H$1:$O$8761,COLUMN(I3581)-4)-VLOOKUP($E3581,'Class Ren'!$E$3:$K$8763,COLUMN(I3581)-4)</f>
        <v>4.3952376634952373</v>
      </c>
      <c r="J3581" s="8">
        <f>VLOOKUP($E3581,'Class Gross'!$H$1:$O$8761,COLUMN(J3581)-4)-VLOOKUP($E3581,'Class Ren'!$E$3:$K$8763,COLUMN(J3581)-4)</f>
        <v>295.95657830651601</v>
      </c>
      <c r="K3581" s="18">
        <f>VLOOKUP(E3581,'Class Gross'!$H$2:$V$8761,15)</f>
        <v>0</v>
      </c>
      <c r="L3581" s="18">
        <f>SUM($K$2:K3581)</f>
        <v>209.17803955199994</v>
      </c>
      <c r="M3581" s="10">
        <f t="shared" si="55"/>
        <v>1</v>
      </c>
    </row>
    <row r="3582" spans="3:13" x14ac:dyDescent="0.25">
      <c r="C3582">
        <v>3581</v>
      </c>
      <c r="D3582" s="7" t="s">
        <v>1738</v>
      </c>
      <c r="E3582" s="7">
        <v>1734</v>
      </c>
      <c r="F3582" s="8">
        <f>VLOOKUP($E3582,'Class Gross'!$H$1:$O$8761,COLUMN(F3582)-4)-VLOOKUP($E3582,'Class Ren'!$E$3:$K$8763,COLUMN(F3582)-4)</f>
        <v>308.05177929160573</v>
      </c>
      <c r="G3582" s="8">
        <f>VLOOKUP($E3582,'Class Gross'!$H$1:$O$8761,COLUMN(G3582)-4)-VLOOKUP($E3582,'Class Ren'!$E$3:$K$8763,COLUMN(G3582)-4)</f>
        <v>74.824285960747744</v>
      </c>
      <c r="H3582" s="8">
        <f>VLOOKUP($E3582,'Class Gross'!$H$1:$O$8761,COLUMN(H3582)-4)-VLOOKUP($E3582,'Class Ren'!$E$3:$K$8763,COLUMN(H3582)-4)</f>
        <v>3.0797221607758276</v>
      </c>
      <c r="I3582" s="8">
        <f>VLOOKUP($E3582,'Class Gross'!$H$1:$O$8761,COLUMN(I3582)-4)-VLOOKUP($E3582,'Class Ren'!$E$3:$K$8763,COLUMN(I3582)-4)</f>
        <v>5.6311088216914191</v>
      </c>
      <c r="J3582" s="8">
        <f>VLOOKUP($E3582,'Class Gross'!$H$1:$O$8761,COLUMN(J3582)-4)-VLOOKUP($E3582,'Class Ren'!$E$3:$K$8763,COLUMN(J3582)-4)</f>
        <v>465.62947436564536</v>
      </c>
      <c r="K3582" s="18">
        <f>VLOOKUP(E3582,'Class Gross'!$H$2:$V$8761,15)</f>
        <v>0</v>
      </c>
      <c r="L3582" s="18">
        <f>SUM($K$2:K3582)</f>
        <v>209.17803955199994</v>
      </c>
      <c r="M3582" s="10">
        <f t="shared" si="55"/>
        <v>1</v>
      </c>
    </row>
    <row r="3583" spans="3:13" x14ac:dyDescent="0.25">
      <c r="C3583">
        <v>3582</v>
      </c>
      <c r="D3583" s="7" t="s">
        <v>8312</v>
      </c>
      <c r="E3583" s="7">
        <v>8308</v>
      </c>
      <c r="F3583" s="8">
        <f>VLOOKUP($E3583,'Class Gross'!$H$1:$O$8761,COLUMN(F3583)-4)-VLOOKUP($E3583,'Class Ren'!$E$3:$K$8763,COLUMN(F3583)-4)</f>
        <v>325.11820604601655</v>
      </c>
      <c r="G3583" s="8">
        <f>VLOOKUP($E3583,'Class Gross'!$H$1:$O$8761,COLUMN(G3583)-4)-VLOOKUP($E3583,'Class Ren'!$E$3:$K$8763,COLUMN(G3583)-4)</f>
        <v>72.849150405319847</v>
      </c>
      <c r="H3583" s="8">
        <f>VLOOKUP($E3583,'Class Gross'!$H$1:$O$8761,COLUMN(H3583)-4)-VLOOKUP($E3583,'Class Ren'!$E$3:$K$8763,COLUMN(H3583)-4)</f>
        <v>2.8307445903462436</v>
      </c>
      <c r="I3583" s="8">
        <f>VLOOKUP($E3583,'Class Gross'!$H$1:$O$8761,COLUMN(I3583)-4)-VLOOKUP($E3583,'Class Ren'!$E$3:$K$8763,COLUMN(I3583)-4)</f>
        <v>5.3122681499531099</v>
      </c>
      <c r="J3583" s="8">
        <f>VLOOKUP($E3583,'Class Gross'!$H$1:$O$8761,COLUMN(J3583)-4)-VLOOKUP($E3583,'Class Ren'!$E$3:$K$8763,COLUMN(J3583)-4)</f>
        <v>378.72043870612293</v>
      </c>
      <c r="K3583" s="18">
        <f>VLOOKUP(E3583,'Class Gross'!$H$2:$V$8761,15)</f>
        <v>0</v>
      </c>
      <c r="L3583" s="18">
        <f>SUM($K$2:K3583)</f>
        <v>209.17803955199994</v>
      </c>
      <c r="M3583" s="10">
        <f t="shared" si="55"/>
        <v>1</v>
      </c>
    </row>
    <row r="3584" spans="3:13" x14ac:dyDescent="0.25">
      <c r="C3584">
        <v>3583</v>
      </c>
      <c r="D3584" s="7" t="s">
        <v>1719</v>
      </c>
      <c r="E3584" s="7">
        <v>1715</v>
      </c>
      <c r="F3584" s="8">
        <f>VLOOKUP($E3584,'Class Gross'!$H$1:$O$8761,COLUMN(F3584)-4)-VLOOKUP($E3584,'Class Ren'!$E$3:$K$8763,COLUMN(F3584)-4)</f>
        <v>30.243483940096326</v>
      </c>
      <c r="G3584" s="8">
        <f>VLOOKUP($E3584,'Class Gross'!$H$1:$O$8761,COLUMN(G3584)-4)-VLOOKUP($E3584,'Class Ren'!$E$3:$K$8763,COLUMN(G3584)-4)</f>
        <v>23.24682353068161</v>
      </c>
      <c r="H3584" s="8">
        <f>VLOOKUP($E3584,'Class Gross'!$H$1:$O$8761,COLUMN(H3584)-4)-VLOOKUP($E3584,'Class Ren'!$E$3:$K$8763,COLUMN(H3584)-4)</f>
        <v>1.4975728616041753E-2</v>
      </c>
      <c r="I3584" s="8">
        <f>VLOOKUP($E3584,'Class Gross'!$H$1:$O$8761,COLUMN(I3584)-4)-VLOOKUP($E3584,'Class Ren'!$E$3:$K$8763,COLUMN(I3584)-4)</f>
        <v>2.7455502462743198E-2</v>
      </c>
      <c r="J3584" s="8">
        <f>VLOOKUP($E3584,'Class Gross'!$H$1:$O$8761,COLUMN(J3584)-4)-VLOOKUP($E3584,'Class Ren'!$E$3:$K$8763,COLUMN(J3584)-4)</f>
        <v>81.280143086289002</v>
      </c>
      <c r="K3584" s="18">
        <f>VLOOKUP(E3584,'Class Gross'!$H$2:$V$8761,15)</f>
        <v>0</v>
      </c>
      <c r="L3584" s="18">
        <f>SUM($K$2:K3584)</f>
        <v>209.17803955199994</v>
      </c>
      <c r="M3584" s="10">
        <f t="shared" si="55"/>
        <v>1</v>
      </c>
    </row>
    <row r="3585" spans="3:13" x14ac:dyDescent="0.25">
      <c r="C3585">
        <v>3584</v>
      </c>
      <c r="D3585" s="7" t="s">
        <v>6605</v>
      </c>
      <c r="E3585" s="7">
        <v>6601</v>
      </c>
      <c r="F3585" s="8">
        <f>VLOOKUP($E3585,'Class Gross'!$H$1:$O$8761,COLUMN(F3585)-4)-VLOOKUP($E3585,'Class Ren'!$E$3:$K$8763,COLUMN(F3585)-4)</f>
        <v>294.01576908838615</v>
      </c>
      <c r="G3585" s="8">
        <f>VLOOKUP($E3585,'Class Gross'!$H$1:$O$8761,COLUMN(G3585)-4)-VLOOKUP($E3585,'Class Ren'!$E$3:$K$8763,COLUMN(G3585)-4)</f>
        <v>81.052947528159436</v>
      </c>
      <c r="H3585" s="8">
        <f>VLOOKUP($E3585,'Class Gross'!$H$1:$O$8761,COLUMN(H3585)-4)-VLOOKUP($E3585,'Class Ren'!$E$3:$K$8763,COLUMN(H3585)-4)</f>
        <v>3.4185110886804675</v>
      </c>
      <c r="I3585" s="8">
        <f>VLOOKUP($E3585,'Class Gross'!$H$1:$O$8761,COLUMN(I3585)-4)-VLOOKUP($E3585,'Class Ren'!$E$3:$K$8763,COLUMN(I3585)-4)</f>
        <v>6.2505664289109628</v>
      </c>
      <c r="J3585" s="8">
        <f>VLOOKUP($E3585,'Class Gross'!$H$1:$O$8761,COLUMN(J3585)-4)-VLOOKUP($E3585,'Class Ren'!$E$3:$K$8763,COLUMN(J3585)-4)</f>
        <v>567.43490682143829</v>
      </c>
      <c r="K3585" s="18">
        <f>VLOOKUP(E3585,'Class Gross'!$H$2:$V$8761,15)</f>
        <v>0</v>
      </c>
      <c r="L3585" s="18">
        <f>SUM($K$2:K3585)</f>
        <v>209.17803955199994</v>
      </c>
      <c r="M3585" s="10">
        <f t="shared" si="55"/>
        <v>1</v>
      </c>
    </row>
    <row r="3586" spans="3:13" x14ac:dyDescent="0.25">
      <c r="C3586">
        <v>3585</v>
      </c>
      <c r="D3586" s="7" t="s">
        <v>2716</v>
      </c>
      <c r="E3586" s="7">
        <v>2712</v>
      </c>
      <c r="F3586" s="8">
        <f>VLOOKUP($E3586,'Class Gross'!$H$1:$O$8761,COLUMN(F3586)-4)-VLOOKUP($E3586,'Class Ren'!$E$3:$K$8763,COLUMN(F3586)-4)</f>
        <v>225.73240634869524</v>
      </c>
      <c r="G3586" s="8">
        <f>VLOOKUP($E3586,'Class Gross'!$H$1:$O$8761,COLUMN(G3586)-4)-VLOOKUP($E3586,'Class Ren'!$E$3:$K$8763,COLUMN(G3586)-4)</f>
        <v>63.090733242129772</v>
      </c>
      <c r="H3586" s="8">
        <f>VLOOKUP($E3586,'Class Gross'!$H$1:$O$8761,COLUMN(H3586)-4)-VLOOKUP($E3586,'Class Ren'!$E$3:$K$8763,COLUMN(H3586)-4)</f>
        <v>2.7484171421597736</v>
      </c>
      <c r="I3586" s="8">
        <f>VLOOKUP($E3586,'Class Gross'!$H$1:$O$8761,COLUMN(I3586)-4)-VLOOKUP($E3586,'Class Ren'!$E$3:$K$8763,COLUMN(I3586)-4)</f>
        <v>5.025335146143517</v>
      </c>
      <c r="J3586" s="8">
        <f>VLOOKUP($E3586,'Class Gross'!$H$1:$O$8761,COLUMN(J3586)-4)-VLOOKUP($E3586,'Class Ren'!$E$3:$K$8763,COLUMN(J3586)-4)</f>
        <v>382.46932575833932</v>
      </c>
      <c r="K3586" s="18">
        <f>VLOOKUP(E3586,'Class Gross'!$H$2:$V$8761,15)</f>
        <v>0</v>
      </c>
      <c r="L3586" s="18">
        <f>SUM($K$2:K3586)</f>
        <v>209.17803955199994</v>
      </c>
      <c r="M3586" s="10">
        <f t="shared" ref="M3586:M3649" si="56">L3586/M$8763</f>
        <v>1</v>
      </c>
    </row>
    <row r="3587" spans="3:13" x14ac:dyDescent="0.25">
      <c r="C3587">
        <v>3586</v>
      </c>
      <c r="D3587" s="7" t="s">
        <v>1305</v>
      </c>
      <c r="E3587" s="7">
        <v>1301</v>
      </c>
      <c r="F3587" s="8">
        <f>VLOOKUP($E3587,'Class Gross'!$H$1:$O$8761,COLUMN(F3587)-4)-VLOOKUP($E3587,'Class Ren'!$E$3:$K$8763,COLUMN(F3587)-4)</f>
        <v>469.81672927115125</v>
      </c>
      <c r="G3587" s="8">
        <f>VLOOKUP($E3587,'Class Gross'!$H$1:$O$8761,COLUMN(G3587)-4)-VLOOKUP($E3587,'Class Ren'!$E$3:$K$8763,COLUMN(G3587)-4)</f>
        <v>89.942093688836437</v>
      </c>
      <c r="H3587" s="8">
        <f>VLOOKUP($E3587,'Class Gross'!$H$1:$O$8761,COLUMN(H3587)-4)-VLOOKUP($E3587,'Class Ren'!$E$3:$K$8763,COLUMN(H3587)-4)</f>
        <v>3.4551837456431578</v>
      </c>
      <c r="I3587" s="8">
        <f>VLOOKUP($E3587,'Class Gross'!$H$1:$O$8761,COLUMN(I3587)-4)-VLOOKUP($E3587,'Class Ren'!$E$3:$K$8763,COLUMN(I3587)-4)</f>
        <v>6.3176204394212645</v>
      </c>
      <c r="J3587" s="8">
        <f>VLOOKUP($E3587,'Class Gross'!$H$1:$O$8761,COLUMN(J3587)-4)-VLOOKUP($E3587,'Class Ren'!$E$3:$K$8763,COLUMN(J3587)-4)</f>
        <v>627.4581513203234</v>
      </c>
      <c r="K3587" s="18">
        <f>VLOOKUP(E3587,'Class Gross'!$H$2:$V$8761,15)</f>
        <v>0</v>
      </c>
      <c r="L3587" s="18">
        <f>SUM($K$2:K3587)</f>
        <v>209.17803955199994</v>
      </c>
      <c r="M3587" s="10">
        <f t="shared" si="56"/>
        <v>1</v>
      </c>
    </row>
    <row r="3588" spans="3:13" x14ac:dyDescent="0.25">
      <c r="C3588">
        <v>3587</v>
      </c>
      <c r="D3588" s="7" t="s">
        <v>2995</v>
      </c>
      <c r="E3588" s="7">
        <v>2991</v>
      </c>
      <c r="F3588" s="8">
        <f>VLOOKUP($E3588,'Class Gross'!$H$1:$O$8761,COLUMN(F3588)-4)-VLOOKUP($E3588,'Class Ren'!$E$3:$K$8763,COLUMN(F3588)-4)</f>
        <v>-54.422140308807002</v>
      </c>
      <c r="G3588" s="8">
        <f>VLOOKUP($E3588,'Class Gross'!$H$1:$O$8761,COLUMN(G3588)-4)-VLOOKUP($E3588,'Class Ren'!$E$3:$K$8763,COLUMN(G3588)-4)</f>
        <v>-50.020085433027731</v>
      </c>
      <c r="H3588" s="8">
        <f>VLOOKUP($E3588,'Class Gross'!$H$1:$O$8761,COLUMN(H3588)-4)-VLOOKUP($E3588,'Class Ren'!$E$3:$K$8763,COLUMN(H3588)-4)</f>
        <v>-4.253649761865276E-2</v>
      </c>
      <c r="I3588" s="8">
        <f>VLOOKUP($E3588,'Class Gross'!$H$1:$O$8761,COLUMN(I3588)-4)-VLOOKUP($E3588,'Class Ren'!$E$3:$K$8763,COLUMN(I3588)-4)</f>
        <v>-7.7983578967530082E-2</v>
      </c>
      <c r="J3588" s="8">
        <f>VLOOKUP($E3588,'Class Gross'!$H$1:$O$8761,COLUMN(J3588)-4)-VLOOKUP($E3588,'Class Ren'!$E$3:$K$8763,COLUMN(J3588)-4)</f>
        <v>-232.82630661116355</v>
      </c>
      <c r="K3588" s="18">
        <f>VLOOKUP(E3588,'Class Gross'!$H$2:$V$8761,15)</f>
        <v>0</v>
      </c>
      <c r="L3588" s="18">
        <f>SUM($K$2:K3588)</f>
        <v>209.17803955199994</v>
      </c>
      <c r="M3588" s="10">
        <f t="shared" si="56"/>
        <v>1</v>
      </c>
    </row>
    <row r="3589" spans="3:13" x14ac:dyDescent="0.25">
      <c r="C3589">
        <v>3588</v>
      </c>
      <c r="D3589" s="7" t="s">
        <v>7737</v>
      </c>
      <c r="E3589" s="7">
        <v>7733</v>
      </c>
      <c r="F3589" s="8">
        <f>VLOOKUP($E3589,'Class Gross'!$H$1:$O$8761,COLUMN(F3589)-4)-VLOOKUP($E3589,'Class Ren'!$E$3:$K$8763,COLUMN(F3589)-4)</f>
        <v>306.8131510044185</v>
      </c>
      <c r="G3589" s="8">
        <f>VLOOKUP($E3589,'Class Gross'!$H$1:$O$8761,COLUMN(G3589)-4)-VLOOKUP($E3589,'Class Ren'!$E$3:$K$8763,COLUMN(G3589)-4)</f>
        <v>74.255312850578775</v>
      </c>
      <c r="H3589" s="8">
        <f>VLOOKUP($E3589,'Class Gross'!$H$1:$O$8761,COLUMN(H3589)-4)-VLOOKUP($E3589,'Class Ren'!$E$3:$K$8763,COLUMN(H3589)-4)</f>
        <v>3.0674815067060441</v>
      </c>
      <c r="I3589" s="8">
        <f>VLOOKUP($E3589,'Class Gross'!$H$1:$O$8761,COLUMN(I3589)-4)-VLOOKUP($E3589,'Class Ren'!$E$3:$K$8763,COLUMN(I3589)-4)</f>
        <v>5.6087274341774673</v>
      </c>
      <c r="J3589" s="8">
        <f>VLOOKUP($E3589,'Class Gross'!$H$1:$O$8761,COLUMN(J3589)-4)-VLOOKUP($E3589,'Class Ren'!$E$3:$K$8763,COLUMN(J3589)-4)</f>
        <v>439.42556413840424</v>
      </c>
      <c r="K3589" s="18">
        <f>VLOOKUP(E3589,'Class Gross'!$H$2:$V$8761,15)</f>
        <v>0</v>
      </c>
      <c r="L3589" s="18">
        <f>SUM($K$2:K3589)</f>
        <v>209.17803955199994</v>
      </c>
      <c r="M3589" s="10">
        <f t="shared" si="56"/>
        <v>1</v>
      </c>
    </row>
    <row r="3590" spans="3:13" x14ac:dyDescent="0.25">
      <c r="C3590">
        <v>3589</v>
      </c>
      <c r="D3590" s="7" t="s">
        <v>5091</v>
      </c>
      <c r="E3590" s="7">
        <v>5087</v>
      </c>
      <c r="F3590" s="8">
        <f>VLOOKUP($E3590,'Class Gross'!$H$1:$O$8761,COLUMN(F3590)-4)-VLOOKUP($E3590,'Class Ren'!$E$3:$K$8763,COLUMN(F3590)-4)</f>
        <v>346.33925455934576</v>
      </c>
      <c r="G3590" s="8">
        <f>VLOOKUP($E3590,'Class Gross'!$H$1:$O$8761,COLUMN(G3590)-4)-VLOOKUP($E3590,'Class Ren'!$E$3:$K$8763,COLUMN(G3590)-4)</f>
        <v>76.10953999981183</v>
      </c>
      <c r="H3590" s="8">
        <f>VLOOKUP($E3590,'Class Gross'!$H$1:$O$8761,COLUMN(H3590)-4)-VLOOKUP($E3590,'Class Ren'!$E$3:$K$8763,COLUMN(H3590)-4)</f>
        <v>2.5469655184744449</v>
      </c>
      <c r="I3590" s="8">
        <f>VLOOKUP($E3590,'Class Gross'!$H$1:$O$8761,COLUMN(I3590)-4)-VLOOKUP($E3590,'Class Ren'!$E$3:$K$8763,COLUMN(I3590)-4)</f>
        <v>4.6569915242004445</v>
      </c>
      <c r="J3590" s="8">
        <f>VLOOKUP($E3590,'Class Gross'!$H$1:$O$8761,COLUMN(J3590)-4)-VLOOKUP($E3590,'Class Ren'!$E$3:$K$8763,COLUMN(J3590)-4)</f>
        <v>452.52127690328746</v>
      </c>
      <c r="K3590" s="18">
        <f>VLOOKUP(E3590,'Class Gross'!$H$2:$V$8761,15)</f>
        <v>0</v>
      </c>
      <c r="L3590" s="18">
        <f>SUM($K$2:K3590)</f>
        <v>209.17803955199994</v>
      </c>
      <c r="M3590" s="10">
        <f t="shared" si="56"/>
        <v>1</v>
      </c>
    </row>
    <row r="3591" spans="3:13" x14ac:dyDescent="0.25">
      <c r="C3591">
        <v>3590</v>
      </c>
      <c r="D3591" s="7" t="s">
        <v>1786</v>
      </c>
      <c r="E3591" s="7">
        <v>1782</v>
      </c>
      <c r="F3591" s="8">
        <f>VLOOKUP($E3591,'Class Gross'!$H$1:$O$8761,COLUMN(F3591)-4)-VLOOKUP($E3591,'Class Ren'!$E$3:$K$8763,COLUMN(F3591)-4)</f>
        <v>176.38228991419743</v>
      </c>
      <c r="G3591" s="8">
        <f>VLOOKUP($E3591,'Class Gross'!$H$1:$O$8761,COLUMN(G3591)-4)-VLOOKUP($E3591,'Class Ren'!$E$3:$K$8763,COLUMN(G3591)-4)</f>
        <v>42.429659980226326</v>
      </c>
      <c r="H3591" s="8">
        <f>VLOOKUP($E3591,'Class Gross'!$H$1:$O$8761,COLUMN(H3591)-4)-VLOOKUP($E3591,'Class Ren'!$E$3:$K$8763,COLUMN(H3591)-4)</f>
        <v>1.8805827989589026</v>
      </c>
      <c r="I3591" s="8">
        <f>VLOOKUP($E3591,'Class Gross'!$H$1:$O$8761,COLUMN(I3591)-4)-VLOOKUP($E3591,'Class Ren'!$E$3:$K$8763,COLUMN(I3591)-4)</f>
        <v>3.4385460234084557</v>
      </c>
      <c r="J3591" s="8">
        <f>VLOOKUP($E3591,'Class Gross'!$H$1:$O$8761,COLUMN(J3591)-4)-VLOOKUP($E3591,'Class Ren'!$E$3:$K$8763,COLUMN(J3591)-4)</f>
        <v>223.48179686197497</v>
      </c>
      <c r="K3591" s="18">
        <f>VLOOKUP(E3591,'Class Gross'!$H$2:$V$8761,15)</f>
        <v>0</v>
      </c>
      <c r="L3591" s="18">
        <f>SUM($K$2:K3591)</f>
        <v>209.17803955199994</v>
      </c>
      <c r="M3591" s="10">
        <f t="shared" si="56"/>
        <v>1</v>
      </c>
    </row>
    <row r="3592" spans="3:13" x14ac:dyDescent="0.25">
      <c r="C3592">
        <v>3591</v>
      </c>
      <c r="D3592" s="7" t="s">
        <v>1030</v>
      </c>
      <c r="E3592" s="7">
        <v>1026</v>
      </c>
      <c r="F3592" s="8">
        <f>VLOOKUP($E3592,'Class Gross'!$H$1:$O$8761,COLUMN(F3592)-4)-VLOOKUP($E3592,'Class Ren'!$E$3:$K$8763,COLUMN(F3592)-4)</f>
        <v>387.56708333758746</v>
      </c>
      <c r="G3592" s="8">
        <f>VLOOKUP($E3592,'Class Gross'!$H$1:$O$8761,COLUMN(G3592)-4)-VLOOKUP($E3592,'Class Ren'!$E$3:$K$8763,COLUMN(G3592)-4)</f>
        <v>88.648021354329558</v>
      </c>
      <c r="H3592" s="8">
        <f>VLOOKUP($E3592,'Class Gross'!$H$1:$O$8761,COLUMN(H3592)-4)-VLOOKUP($E3592,'Class Ren'!$E$3:$K$8763,COLUMN(H3592)-4)</f>
        <v>2.8607118568453198</v>
      </c>
      <c r="I3592" s="8">
        <f>VLOOKUP($E3592,'Class Gross'!$H$1:$O$8761,COLUMN(I3592)-4)-VLOOKUP($E3592,'Class Ren'!$E$3:$K$8763,COLUMN(I3592)-4)</f>
        <v>5.2306600830968568</v>
      </c>
      <c r="J3592" s="8">
        <f>VLOOKUP($E3592,'Class Gross'!$H$1:$O$8761,COLUMN(J3592)-4)-VLOOKUP($E3592,'Class Ren'!$E$3:$K$8763,COLUMN(J3592)-4)</f>
        <v>428.06062288494559</v>
      </c>
      <c r="K3592" s="18">
        <f>VLOOKUP(E3592,'Class Gross'!$H$2:$V$8761,15)</f>
        <v>0</v>
      </c>
      <c r="L3592" s="18">
        <f>SUM($K$2:K3592)</f>
        <v>209.17803955199994</v>
      </c>
      <c r="M3592" s="10">
        <f t="shared" si="56"/>
        <v>1</v>
      </c>
    </row>
    <row r="3593" spans="3:13" x14ac:dyDescent="0.25">
      <c r="C3593">
        <v>3592</v>
      </c>
      <c r="D3593" s="7" t="s">
        <v>2791</v>
      </c>
      <c r="E3593" s="7">
        <v>2787</v>
      </c>
      <c r="F3593" s="8">
        <f>VLOOKUP($E3593,'Class Gross'!$H$1:$O$8761,COLUMN(F3593)-4)-VLOOKUP($E3593,'Class Ren'!$E$3:$K$8763,COLUMN(F3593)-4)</f>
        <v>199.62177151662155</v>
      </c>
      <c r="G3593" s="8">
        <f>VLOOKUP($E3593,'Class Gross'!$H$1:$O$8761,COLUMN(G3593)-4)-VLOOKUP($E3593,'Class Ren'!$E$3:$K$8763,COLUMN(G3593)-4)</f>
        <v>54.506794284742298</v>
      </c>
      <c r="H3593" s="8">
        <f>VLOOKUP($E3593,'Class Gross'!$H$1:$O$8761,COLUMN(H3593)-4)-VLOOKUP($E3593,'Class Ren'!$E$3:$K$8763,COLUMN(H3593)-4)</f>
        <v>2.6222755322161939</v>
      </c>
      <c r="I3593" s="8">
        <f>VLOOKUP($E3593,'Class Gross'!$H$1:$O$8761,COLUMN(I3593)-4)-VLOOKUP($E3593,'Class Ren'!$E$3:$K$8763,COLUMN(I3593)-4)</f>
        <v>4.7946918947546608</v>
      </c>
      <c r="J3593" s="8">
        <f>VLOOKUP($E3593,'Class Gross'!$H$1:$O$8761,COLUMN(J3593)-4)-VLOOKUP($E3593,'Class Ren'!$E$3:$K$8763,COLUMN(J3593)-4)</f>
        <v>424.10948870688094</v>
      </c>
      <c r="K3593" s="18">
        <f>VLOOKUP(E3593,'Class Gross'!$H$2:$V$8761,15)</f>
        <v>0</v>
      </c>
      <c r="L3593" s="18">
        <f>SUM($K$2:K3593)</f>
        <v>209.17803955199994</v>
      </c>
      <c r="M3593" s="10">
        <f t="shared" si="56"/>
        <v>1</v>
      </c>
    </row>
    <row r="3594" spans="3:13" x14ac:dyDescent="0.25">
      <c r="C3594">
        <v>3593</v>
      </c>
      <c r="D3594" s="7" t="s">
        <v>2385</v>
      </c>
      <c r="E3594" s="7">
        <v>2381</v>
      </c>
      <c r="F3594" s="8">
        <f>VLOOKUP($E3594,'Class Gross'!$H$1:$O$8761,COLUMN(F3594)-4)-VLOOKUP($E3594,'Class Ren'!$E$3:$K$8763,COLUMN(F3594)-4)</f>
        <v>210.93175545167026</v>
      </c>
      <c r="G3594" s="8">
        <f>VLOOKUP($E3594,'Class Gross'!$H$1:$O$8761,COLUMN(G3594)-4)-VLOOKUP($E3594,'Class Ren'!$E$3:$K$8763,COLUMN(G3594)-4)</f>
        <v>52.144114892473098</v>
      </c>
      <c r="H3594" s="8">
        <f>VLOOKUP($E3594,'Class Gross'!$H$1:$O$8761,COLUMN(H3594)-4)-VLOOKUP($E3594,'Class Ren'!$E$3:$K$8763,COLUMN(H3594)-4)</f>
        <v>2.4859051203200826</v>
      </c>
      <c r="I3594" s="8">
        <f>VLOOKUP($E3594,'Class Gross'!$H$1:$O$8761,COLUMN(I3594)-4)-VLOOKUP($E3594,'Class Ren'!$E$3:$K$8763,COLUMN(I3594)-4)</f>
        <v>4.5453458208697253</v>
      </c>
      <c r="J3594" s="8">
        <f>VLOOKUP($E3594,'Class Gross'!$H$1:$O$8761,COLUMN(J3594)-4)-VLOOKUP($E3594,'Class Ren'!$E$3:$K$8763,COLUMN(J3594)-4)</f>
        <v>308.86499001879213</v>
      </c>
      <c r="K3594" s="18">
        <f>VLOOKUP(E3594,'Class Gross'!$H$2:$V$8761,15)</f>
        <v>0</v>
      </c>
      <c r="L3594" s="18">
        <f>SUM($K$2:K3594)</f>
        <v>209.17803955199994</v>
      </c>
      <c r="M3594" s="10">
        <f t="shared" si="56"/>
        <v>1</v>
      </c>
    </row>
    <row r="3595" spans="3:13" x14ac:dyDescent="0.25">
      <c r="C3595">
        <v>3594</v>
      </c>
      <c r="D3595" s="7" t="s">
        <v>4282</v>
      </c>
      <c r="E3595" s="7">
        <v>4278</v>
      </c>
      <c r="F3595" s="8">
        <f>VLOOKUP($E3595,'Class Gross'!$H$1:$O$8761,COLUMN(F3595)-4)-VLOOKUP($E3595,'Class Ren'!$E$3:$K$8763,COLUMN(F3595)-4)</f>
        <v>249.80975815809072</v>
      </c>
      <c r="G3595" s="8">
        <f>VLOOKUP($E3595,'Class Gross'!$H$1:$O$8761,COLUMN(G3595)-4)-VLOOKUP($E3595,'Class Ren'!$E$3:$K$8763,COLUMN(G3595)-4)</f>
        <v>60.970805954731283</v>
      </c>
      <c r="H3595" s="8">
        <f>VLOOKUP($E3595,'Class Gross'!$H$1:$O$8761,COLUMN(H3595)-4)-VLOOKUP($E3595,'Class Ren'!$E$3:$K$8763,COLUMN(H3595)-4)</f>
        <v>6.2318973072193057E-2</v>
      </c>
      <c r="I3595" s="8">
        <f>VLOOKUP($E3595,'Class Gross'!$H$1:$O$8761,COLUMN(I3595)-4)-VLOOKUP($E3595,'Class Ren'!$E$3:$K$8763,COLUMN(I3595)-4)</f>
        <v>0.11425145063235395</v>
      </c>
      <c r="J3595" s="8">
        <f>VLOOKUP($E3595,'Class Gross'!$H$1:$O$8761,COLUMN(J3595)-4)-VLOOKUP($E3595,'Class Ren'!$E$3:$K$8763,COLUMN(J3595)-4)</f>
        <v>319.54578915465186</v>
      </c>
      <c r="K3595" s="18">
        <f>VLOOKUP(E3595,'Class Gross'!$H$2:$V$8761,15)</f>
        <v>0</v>
      </c>
      <c r="L3595" s="18">
        <f>SUM($K$2:K3595)</f>
        <v>209.17803955199994</v>
      </c>
      <c r="M3595" s="10">
        <f t="shared" si="56"/>
        <v>1</v>
      </c>
    </row>
    <row r="3596" spans="3:13" x14ac:dyDescent="0.25">
      <c r="C3596">
        <v>3595</v>
      </c>
      <c r="D3596" s="7" t="s">
        <v>4544</v>
      </c>
      <c r="E3596" s="7">
        <v>4540</v>
      </c>
      <c r="F3596" s="8">
        <f>VLOOKUP($E3596,'Class Gross'!$H$1:$O$8761,COLUMN(F3596)-4)-VLOOKUP($E3596,'Class Ren'!$E$3:$K$8763,COLUMN(F3596)-4)</f>
        <v>391.24563177690658</v>
      </c>
      <c r="G3596" s="8">
        <f>VLOOKUP($E3596,'Class Gross'!$H$1:$O$8761,COLUMN(G3596)-4)-VLOOKUP($E3596,'Class Ren'!$E$3:$K$8763,COLUMN(G3596)-4)</f>
        <v>87.920366691439668</v>
      </c>
      <c r="H3596" s="8">
        <f>VLOOKUP($E3596,'Class Gross'!$H$1:$O$8761,COLUMN(H3596)-4)-VLOOKUP($E3596,'Class Ren'!$E$3:$K$8763,COLUMN(H3596)-4)</f>
        <v>3.6360823919809082</v>
      </c>
      <c r="I3596" s="8">
        <f>VLOOKUP($E3596,'Class Gross'!$H$1:$O$8761,COLUMN(I3596)-4)-VLOOKUP($E3596,'Class Ren'!$E$3:$K$8763,COLUMN(I3596)-4)</f>
        <v>6.6483840310849764</v>
      </c>
      <c r="J3596" s="8">
        <f>VLOOKUP($E3596,'Class Gross'!$H$1:$O$8761,COLUMN(J3596)-4)-VLOOKUP($E3596,'Class Ren'!$E$3:$K$8763,COLUMN(J3596)-4)</f>
        <v>681.96146058654699</v>
      </c>
      <c r="K3596" s="18">
        <f>VLOOKUP(E3596,'Class Gross'!$H$2:$V$8761,15)</f>
        <v>0</v>
      </c>
      <c r="L3596" s="18">
        <f>SUM($K$2:K3596)</f>
        <v>209.17803955199994</v>
      </c>
      <c r="M3596" s="10">
        <f t="shared" si="56"/>
        <v>1</v>
      </c>
    </row>
    <row r="3597" spans="3:13" x14ac:dyDescent="0.25">
      <c r="C3597">
        <v>3596</v>
      </c>
      <c r="D3597" s="7" t="s">
        <v>5384</v>
      </c>
      <c r="E3597" s="7">
        <v>5380</v>
      </c>
      <c r="F3597" s="8">
        <f>VLOOKUP($E3597,'Class Gross'!$H$1:$O$8761,COLUMN(F3597)-4)-VLOOKUP($E3597,'Class Ren'!$E$3:$K$8763,COLUMN(F3597)-4)</f>
        <v>339.66230551426241</v>
      </c>
      <c r="G3597" s="8">
        <f>VLOOKUP($E3597,'Class Gross'!$H$1:$O$8761,COLUMN(G3597)-4)-VLOOKUP($E3597,'Class Ren'!$E$3:$K$8763,COLUMN(G3597)-4)</f>
        <v>81.947066664797148</v>
      </c>
      <c r="H3597" s="8">
        <f>VLOOKUP($E3597,'Class Gross'!$H$1:$O$8761,COLUMN(H3597)-4)-VLOOKUP($E3597,'Class Ren'!$E$3:$K$8763,COLUMN(H3597)-4)</f>
        <v>3.3820639814575686</v>
      </c>
      <c r="I3597" s="8">
        <f>VLOOKUP($E3597,'Class Gross'!$H$1:$O$8761,COLUMN(I3597)-4)-VLOOKUP($E3597,'Class Ren'!$E$3:$K$8763,COLUMN(I3597)-4)</f>
        <v>6.1839248241513003</v>
      </c>
      <c r="J3597" s="8">
        <f>VLOOKUP($E3597,'Class Gross'!$H$1:$O$8761,COLUMN(J3597)-4)-VLOOKUP($E3597,'Class Ren'!$E$3:$K$8763,COLUMN(J3597)-4)</f>
        <v>440.97363857020275</v>
      </c>
      <c r="K3597" s="18">
        <f>VLOOKUP(E3597,'Class Gross'!$H$2:$V$8761,15)</f>
        <v>0</v>
      </c>
      <c r="L3597" s="18">
        <f>SUM($K$2:K3597)</f>
        <v>209.17803955199994</v>
      </c>
      <c r="M3597" s="10">
        <f t="shared" si="56"/>
        <v>1</v>
      </c>
    </row>
    <row r="3598" spans="3:13" x14ac:dyDescent="0.25">
      <c r="C3598">
        <v>3597</v>
      </c>
      <c r="D3598" s="7" t="s">
        <v>1688</v>
      </c>
      <c r="E3598" s="7">
        <v>1684</v>
      </c>
      <c r="F3598" s="8">
        <f>VLOOKUP($E3598,'Class Gross'!$H$1:$O$8761,COLUMN(F3598)-4)-VLOOKUP($E3598,'Class Ren'!$E$3:$K$8763,COLUMN(F3598)-4)</f>
        <v>297.92251549919655</v>
      </c>
      <c r="G3598" s="8">
        <f>VLOOKUP($E3598,'Class Gross'!$H$1:$O$8761,COLUMN(G3598)-4)-VLOOKUP($E3598,'Class Ren'!$E$3:$K$8763,COLUMN(G3598)-4)</f>
        <v>71.261786302191581</v>
      </c>
      <c r="H3598" s="8">
        <f>VLOOKUP($E3598,'Class Gross'!$H$1:$O$8761,COLUMN(H3598)-4)-VLOOKUP($E3598,'Class Ren'!$E$3:$K$8763,COLUMN(H3598)-4)</f>
        <v>3.0122682954520914</v>
      </c>
      <c r="I3598" s="8">
        <f>VLOOKUP($E3598,'Class Gross'!$H$1:$O$8761,COLUMN(I3598)-4)-VLOOKUP($E3598,'Class Ren'!$E$3:$K$8763,COLUMN(I3598)-4)</f>
        <v>5.5077730023375118</v>
      </c>
      <c r="J3598" s="8">
        <f>VLOOKUP($E3598,'Class Gross'!$H$1:$O$8761,COLUMN(J3598)-4)-VLOOKUP($E3598,'Class Ren'!$E$3:$K$8763,COLUMN(J3598)-4)</f>
        <v>433.62830267287598</v>
      </c>
      <c r="K3598" s="18">
        <f>VLOOKUP(E3598,'Class Gross'!$H$2:$V$8761,15)</f>
        <v>0</v>
      </c>
      <c r="L3598" s="18">
        <f>SUM($K$2:K3598)</f>
        <v>209.17803955199994</v>
      </c>
      <c r="M3598" s="10">
        <f t="shared" si="56"/>
        <v>1</v>
      </c>
    </row>
    <row r="3599" spans="3:13" x14ac:dyDescent="0.25">
      <c r="C3599">
        <v>3598</v>
      </c>
      <c r="D3599" s="7" t="s">
        <v>225</v>
      </c>
      <c r="E3599" s="7">
        <v>221</v>
      </c>
      <c r="F3599" s="8">
        <f>VLOOKUP($E3599,'Class Gross'!$H$1:$O$8761,COLUMN(F3599)-4)-VLOOKUP($E3599,'Class Ren'!$E$3:$K$8763,COLUMN(F3599)-4)</f>
        <v>335.77527201672979</v>
      </c>
      <c r="G3599" s="8">
        <f>VLOOKUP($E3599,'Class Gross'!$H$1:$O$8761,COLUMN(G3599)-4)-VLOOKUP($E3599,'Class Ren'!$E$3:$K$8763,COLUMN(G3599)-4)</f>
        <v>70.943029539681703</v>
      </c>
      <c r="H3599" s="8">
        <f>VLOOKUP($E3599,'Class Gross'!$H$1:$O$8761,COLUMN(H3599)-4)-VLOOKUP($E3599,'Class Ren'!$E$3:$K$8763,COLUMN(H3599)-4)</f>
        <v>2.9556020892998358</v>
      </c>
      <c r="I3599" s="8">
        <f>VLOOKUP($E3599,'Class Gross'!$H$1:$O$8761,COLUMN(I3599)-4)-VLOOKUP($E3599,'Class Ren'!$E$3:$K$8763,COLUMN(I3599)-4)</f>
        <v>5.4041618462988872</v>
      </c>
      <c r="J3599" s="8">
        <f>VLOOKUP($E3599,'Class Gross'!$H$1:$O$8761,COLUMN(J3599)-4)-VLOOKUP($E3599,'Class Ren'!$E$3:$K$8763,COLUMN(J3599)-4)</f>
        <v>398.13797268208401</v>
      </c>
      <c r="K3599" s="18">
        <f>VLOOKUP(E3599,'Class Gross'!$H$2:$V$8761,15)</f>
        <v>0</v>
      </c>
      <c r="L3599" s="18">
        <f>SUM($K$2:K3599)</f>
        <v>209.17803955199994</v>
      </c>
      <c r="M3599" s="10">
        <f t="shared" si="56"/>
        <v>1</v>
      </c>
    </row>
    <row r="3600" spans="3:13" x14ac:dyDescent="0.25">
      <c r="C3600">
        <v>3599</v>
      </c>
      <c r="D3600" s="7" t="s">
        <v>7893</v>
      </c>
      <c r="E3600" s="7">
        <v>7889</v>
      </c>
      <c r="F3600" s="8">
        <f>VLOOKUP($E3600,'Class Gross'!$H$1:$O$8761,COLUMN(F3600)-4)-VLOOKUP($E3600,'Class Ren'!$E$3:$K$8763,COLUMN(F3600)-4)</f>
        <v>274.83446402887591</v>
      </c>
      <c r="G3600" s="8">
        <f>VLOOKUP($E3600,'Class Gross'!$H$1:$O$8761,COLUMN(G3600)-4)-VLOOKUP($E3600,'Class Ren'!$E$3:$K$8763,COLUMN(G3600)-4)</f>
        <v>75.681131847894434</v>
      </c>
      <c r="H3600" s="8">
        <f>VLOOKUP($E3600,'Class Gross'!$H$1:$O$8761,COLUMN(H3600)-4)-VLOOKUP($E3600,'Class Ren'!$E$3:$K$8763,COLUMN(H3600)-4)</f>
        <v>5.8882584687493501E-2</v>
      </c>
      <c r="I3600" s="8">
        <f>VLOOKUP($E3600,'Class Gross'!$H$1:$O$8761,COLUMN(I3600)-4)-VLOOKUP($E3600,'Class Ren'!$E$3:$K$8763,COLUMN(I3600)-4)</f>
        <v>0.10795140526040477</v>
      </c>
      <c r="J3600" s="8">
        <f>VLOOKUP($E3600,'Class Gross'!$H$1:$O$8761,COLUMN(J3600)-4)-VLOOKUP($E3600,'Class Ren'!$E$3:$K$8763,COLUMN(J3600)-4)</f>
        <v>324.06804788088368</v>
      </c>
      <c r="K3600" s="18">
        <f>VLOOKUP(E3600,'Class Gross'!$H$2:$V$8761,15)</f>
        <v>0</v>
      </c>
      <c r="L3600" s="18">
        <f>SUM($K$2:K3600)</f>
        <v>209.17803955199994</v>
      </c>
      <c r="M3600" s="10">
        <f t="shared" si="56"/>
        <v>1</v>
      </c>
    </row>
    <row r="3601" spans="3:13" x14ac:dyDescent="0.25">
      <c r="C3601">
        <v>3600</v>
      </c>
      <c r="D3601" s="7" t="s">
        <v>7031</v>
      </c>
      <c r="E3601" s="7">
        <v>7027</v>
      </c>
      <c r="F3601" s="8">
        <f>VLOOKUP($E3601,'Class Gross'!$H$1:$O$8761,COLUMN(F3601)-4)-VLOOKUP($E3601,'Class Ren'!$E$3:$K$8763,COLUMN(F3601)-4)</f>
        <v>369.34088109206664</v>
      </c>
      <c r="G3601" s="8">
        <f>VLOOKUP($E3601,'Class Gross'!$H$1:$O$8761,COLUMN(G3601)-4)-VLOOKUP($E3601,'Class Ren'!$E$3:$K$8763,COLUMN(G3601)-4)</f>
        <v>74.51062641883118</v>
      </c>
      <c r="H3601" s="8">
        <f>VLOOKUP($E3601,'Class Gross'!$H$1:$O$8761,COLUMN(H3601)-4)-VLOOKUP($E3601,'Class Ren'!$E$3:$K$8763,COLUMN(H3601)-4)</f>
        <v>2.9275673815336836</v>
      </c>
      <c r="I3601" s="8">
        <f>VLOOKUP($E3601,'Class Gross'!$H$1:$O$8761,COLUMN(I3601)-4)-VLOOKUP($E3601,'Class Ren'!$E$3:$K$8763,COLUMN(I3601)-4)</f>
        <v>5.3529018682962768</v>
      </c>
      <c r="J3601" s="8">
        <f>VLOOKUP($E3601,'Class Gross'!$H$1:$O$8761,COLUMN(J3601)-4)-VLOOKUP($E3601,'Class Ren'!$E$3:$K$8763,COLUMN(J3601)-4)</f>
        <v>479.78011242829569</v>
      </c>
      <c r="K3601" s="18">
        <f>VLOOKUP(E3601,'Class Gross'!$H$2:$V$8761,15)</f>
        <v>0</v>
      </c>
      <c r="L3601" s="18">
        <f>SUM($K$2:K3601)</f>
        <v>209.17803955199994</v>
      </c>
      <c r="M3601" s="10">
        <f t="shared" si="56"/>
        <v>1</v>
      </c>
    </row>
    <row r="3602" spans="3:13" x14ac:dyDescent="0.25">
      <c r="C3602">
        <v>3601</v>
      </c>
      <c r="D3602" s="7" t="s">
        <v>1965</v>
      </c>
      <c r="E3602" s="7">
        <v>1961</v>
      </c>
      <c r="F3602" s="8">
        <f>VLOOKUP($E3602,'Class Gross'!$H$1:$O$8761,COLUMN(F3602)-4)-VLOOKUP($E3602,'Class Ren'!$E$3:$K$8763,COLUMN(F3602)-4)</f>
        <v>44.024317352012275</v>
      </c>
      <c r="G3602" s="8">
        <f>VLOOKUP($E3602,'Class Gross'!$H$1:$O$8761,COLUMN(G3602)-4)-VLOOKUP($E3602,'Class Ren'!$E$3:$K$8763,COLUMN(G3602)-4)</f>
        <v>14.491666102535305</v>
      </c>
      <c r="H3602" s="8">
        <f>VLOOKUP($E3602,'Class Gross'!$H$1:$O$8761,COLUMN(H3602)-4)-VLOOKUP($E3602,'Class Ren'!$E$3:$K$8763,COLUMN(H3602)-4)</f>
        <v>1.4384263600981315E-2</v>
      </c>
      <c r="I3602" s="8">
        <f>VLOOKUP($E3602,'Class Gross'!$H$1:$O$8761,COLUMN(I3602)-4)-VLOOKUP($E3602,'Class Ren'!$E$3:$K$8763,COLUMN(I3602)-4)</f>
        <v>2.6371149935132426E-2</v>
      </c>
      <c r="J3602" s="8">
        <f>VLOOKUP($E3602,'Class Gross'!$H$1:$O$8761,COLUMN(J3602)-4)-VLOOKUP($E3602,'Class Ren'!$E$3:$K$8763,COLUMN(J3602)-4)</f>
        <v>65.735880689809676</v>
      </c>
      <c r="K3602" s="18">
        <f>VLOOKUP(E3602,'Class Gross'!$H$2:$V$8761,15)</f>
        <v>0</v>
      </c>
      <c r="L3602" s="18">
        <f>SUM($K$2:K3602)</f>
        <v>209.17803955199994</v>
      </c>
      <c r="M3602" s="10">
        <f t="shared" si="56"/>
        <v>1</v>
      </c>
    </row>
    <row r="3603" spans="3:13" x14ac:dyDescent="0.25">
      <c r="C3603">
        <v>3602</v>
      </c>
      <c r="D3603" s="7" t="s">
        <v>1758</v>
      </c>
      <c r="E3603" s="7">
        <v>1754</v>
      </c>
      <c r="F3603" s="8">
        <f>VLOOKUP($E3603,'Class Gross'!$H$1:$O$8761,COLUMN(F3603)-4)-VLOOKUP($E3603,'Class Ren'!$E$3:$K$8763,COLUMN(F3603)-4)</f>
        <v>213.38440947757618</v>
      </c>
      <c r="G3603" s="8">
        <f>VLOOKUP($E3603,'Class Gross'!$H$1:$O$8761,COLUMN(G3603)-4)-VLOOKUP($E3603,'Class Ren'!$E$3:$K$8763,COLUMN(G3603)-4)</f>
        <v>54.952572309270593</v>
      </c>
      <c r="H3603" s="8">
        <f>VLOOKUP($E3603,'Class Gross'!$H$1:$O$8761,COLUMN(H3603)-4)-VLOOKUP($E3603,'Class Ren'!$E$3:$K$8763,COLUMN(H3603)-4)</f>
        <v>2.4561362222898815</v>
      </c>
      <c r="I3603" s="8">
        <f>VLOOKUP($E3603,'Class Gross'!$H$1:$O$8761,COLUMN(I3603)-4)-VLOOKUP($E3603,'Class Ren'!$E$3:$K$8763,COLUMN(I3603)-4)</f>
        <v>4.4909149678385969</v>
      </c>
      <c r="J3603" s="8">
        <f>VLOOKUP($E3603,'Class Gross'!$H$1:$O$8761,COLUMN(J3603)-4)-VLOOKUP($E3603,'Class Ren'!$E$3:$K$8763,COLUMN(J3603)-4)</f>
        <v>290.2043657205075</v>
      </c>
      <c r="K3603" s="18">
        <f>VLOOKUP(E3603,'Class Gross'!$H$2:$V$8761,15)</f>
        <v>0</v>
      </c>
      <c r="L3603" s="18">
        <f>SUM($K$2:K3603)</f>
        <v>209.17803955199994</v>
      </c>
      <c r="M3603" s="10">
        <f t="shared" si="56"/>
        <v>1</v>
      </c>
    </row>
    <row r="3604" spans="3:13" x14ac:dyDescent="0.25">
      <c r="C3604">
        <v>3603</v>
      </c>
      <c r="D3604" s="7" t="s">
        <v>4636</v>
      </c>
      <c r="E3604" s="7">
        <v>4632</v>
      </c>
      <c r="F3604" s="8">
        <f>VLOOKUP($E3604,'Class Gross'!$H$1:$O$8761,COLUMN(F3604)-4)-VLOOKUP($E3604,'Class Ren'!$E$3:$K$8763,COLUMN(F3604)-4)</f>
        <v>392.11303250045813</v>
      </c>
      <c r="G3604" s="8">
        <f>VLOOKUP($E3604,'Class Gross'!$H$1:$O$8761,COLUMN(G3604)-4)-VLOOKUP($E3604,'Class Ren'!$E$3:$K$8763,COLUMN(G3604)-4)</f>
        <v>91.519587593450396</v>
      </c>
      <c r="H3604" s="8">
        <f>VLOOKUP($E3604,'Class Gross'!$H$1:$O$8761,COLUMN(H3604)-4)-VLOOKUP($E3604,'Class Ren'!$E$3:$K$8763,COLUMN(H3604)-4)</f>
        <v>3.3175320853091104</v>
      </c>
      <c r="I3604" s="8">
        <f>VLOOKUP($E3604,'Class Gross'!$H$1:$O$8761,COLUMN(I3604)-4)-VLOOKUP($E3604,'Class Ren'!$E$3:$K$8763,COLUMN(I3604)-4)</f>
        <v>6.065931670642116</v>
      </c>
      <c r="J3604" s="8">
        <f>VLOOKUP($E3604,'Class Gross'!$H$1:$O$8761,COLUMN(J3604)-4)-VLOOKUP($E3604,'Class Ren'!$E$3:$K$8763,COLUMN(J3604)-4)</f>
        <v>551.35333054271939</v>
      </c>
      <c r="K3604" s="18">
        <f>VLOOKUP(E3604,'Class Gross'!$H$2:$V$8761,15)</f>
        <v>0</v>
      </c>
      <c r="L3604" s="18">
        <f>SUM($K$2:K3604)</f>
        <v>209.17803955199994</v>
      </c>
      <c r="M3604" s="10">
        <f t="shared" si="56"/>
        <v>1</v>
      </c>
    </row>
    <row r="3605" spans="3:13" x14ac:dyDescent="0.25">
      <c r="C3605">
        <v>3604</v>
      </c>
      <c r="D3605" s="7" t="s">
        <v>6534</v>
      </c>
      <c r="E3605" s="7">
        <v>6530</v>
      </c>
      <c r="F3605" s="8">
        <f>VLOOKUP($E3605,'Class Gross'!$H$1:$O$8761,COLUMN(F3605)-4)-VLOOKUP($E3605,'Class Ren'!$E$3:$K$8763,COLUMN(F3605)-4)</f>
        <v>312.92761185077461</v>
      </c>
      <c r="G3605" s="8">
        <f>VLOOKUP($E3605,'Class Gross'!$H$1:$O$8761,COLUMN(G3605)-4)-VLOOKUP($E3605,'Class Ren'!$E$3:$K$8763,COLUMN(G3605)-4)</f>
        <v>80.619769791928903</v>
      </c>
      <c r="H3605" s="8">
        <f>VLOOKUP($E3605,'Class Gross'!$H$1:$O$8761,COLUMN(H3605)-4)-VLOOKUP($E3605,'Class Ren'!$E$3:$K$8763,COLUMN(H3605)-4)</f>
        <v>3.4614774781045301</v>
      </c>
      <c r="I3605" s="8">
        <f>VLOOKUP($E3605,'Class Gross'!$H$1:$O$8761,COLUMN(I3605)-4)-VLOOKUP($E3605,'Class Ren'!$E$3:$K$8763,COLUMN(I3605)-4)</f>
        <v>6.3291281958143504</v>
      </c>
      <c r="J3605" s="8">
        <f>VLOOKUP($E3605,'Class Gross'!$H$1:$O$8761,COLUMN(J3605)-4)-VLOOKUP($E3605,'Class Ren'!$E$3:$K$8763,COLUMN(J3605)-4)</f>
        <v>580.16252841639061</v>
      </c>
      <c r="K3605" s="18">
        <f>VLOOKUP(E3605,'Class Gross'!$H$2:$V$8761,15)</f>
        <v>0</v>
      </c>
      <c r="L3605" s="18">
        <f>SUM($K$2:K3605)</f>
        <v>209.17803955199994</v>
      </c>
      <c r="M3605" s="10">
        <f t="shared" si="56"/>
        <v>1</v>
      </c>
    </row>
    <row r="3606" spans="3:13" x14ac:dyDescent="0.25">
      <c r="C3606">
        <v>3605</v>
      </c>
      <c r="D3606" s="7" t="s">
        <v>2456</v>
      </c>
      <c r="E3606" s="7">
        <v>2452</v>
      </c>
      <c r="F3606" s="8">
        <f>VLOOKUP($E3606,'Class Gross'!$H$1:$O$8761,COLUMN(F3606)-4)-VLOOKUP($E3606,'Class Ren'!$E$3:$K$8763,COLUMN(F3606)-4)</f>
        <v>242.44744647081149</v>
      </c>
      <c r="G3606" s="8">
        <f>VLOOKUP($E3606,'Class Gross'!$H$1:$O$8761,COLUMN(G3606)-4)-VLOOKUP($E3606,'Class Ren'!$E$3:$K$8763,COLUMN(G3606)-4)</f>
        <v>64.054547123043605</v>
      </c>
      <c r="H3606" s="8">
        <f>VLOOKUP($E3606,'Class Gross'!$H$1:$O$8761,COLUMN(H3606)-4)-VLOOKUP($E3606,'Class Ren'!$E$3:$K$8763,COLUMN(H3606)-4)</f>
        <v>2.9020741581694049</v>
      </c>
      <c r="I3606" s="8">
        <f>VLOOKUP($E3606,'Class Gross'!$H$1:$O$8761,COLUMN(I3606)-4)-VLOOKUP($E3606,'Class Ren'!$E$3:$K$8763,COLUMN(I3606)-4)</f>
        <v>5.3062888598865268</v>
      </c>
      <c r="J3606" s="8">
        <f>VLOOKUP($E3606,'Class Gross'!$H$1:$O$8761,COLUMN(J3606)-4)-VLOOKUP($E3606,'Class Ren'!$E$3:$K$8763,COLUMN(J3606)-4)</f>
        <v>334.73946922311848</v>
      </c>
      <c r="K3606" s="18">
        <f>VLOOKUP(E3606,'Class Gross'!$H$2:$V$8761,15)</f>
        <v>0</v>
      </c>
      <c r="L3606" s="18">
        <f>SUM($K$2:K3606)</f>
        <v>209.17803955199994</v>
      </c>
      <c r="M3606" s="10">
        <f t="shared" si="56"/>
        <v>1</v>
      </c>
    </row>
    <row r="3607" spans="3:13" x14ac:dyDescent="0.25">
      <c r="C3607">
        <v>3606</v>
      </c>
      <c r="D3607" s="7" t="s">
        <v>2352</v>
      </c>
      <c r="E3607" s="7">
        <v>2348</v>
      </c>
      <c r="F3607" s="8">
        <f>VLOOKUP($E3607,'Class Gross'!$H$1:$O$8761,COLUMN(F3607)-4)-VLOOKUP($E3607,'Class Ren'!$E$3:$K$8763,COLUMN(F3607)-4)</f>
        <v>90.050580519715993</v>
      </c>
      <c r="G3607" s="8">
        <f>VLOOKUP($E3607,'Class Gross'!$H$1:$O$8761,COLUMN(G3607)-4)-VLOOKUP($E3607,'Class Ren'!$E$3:$K$8763,COLUMN(G3607)-4)</f>
        <v>19.970612111030576</v>
      </c>
      <c r="H3607" s="8">
        <f>VLOOKUP($E3607,'Class Gross'!$H$1:$O$8761,COLUMN(H3607)-4)-VLOOKUP($E3607,'Class Ren'!$E$3:$K$8763,COLUMN(H3607)-4)</f>
        <v>0.75025091026815716</v>
      </c>
      <c r="I3607" s="8">
        <f>VLOOKUP($E3607,'Class Gross'!$H$1:$O$8761,COLUMN(I3607)-4)-VLOOKUP($E3607,'Class Ren'!$E$3:$K$8763,COLUMN(I3607)-4)</f>
        <v>1.3717940446383521</v>
      </c>
      <c r="J3607" s="8">
        <f>VLOOKUP($E3607,'Class Gross'!$H$1:$O$8761,COLUMN(J3607)-4)-VLOOKUP($E3607,'Class Ren'!$E$3:$K$8763,COLUMN(J3607)-4)</f>
        <v>105.61213646470827</v>
      </c>
      <c r="K3607" s="18">
        <f>VLOOKUP(E3607,'Class Gross'!$H$2:$V$8761,15)</f>
        <v>0</v>
      </c>
      <c r="L3607" s="18">
        <f>SUM($K$2:K3607)</f>
        <v>209.17803955199994</v>
      </c>
      <c r="M3607" s="10">
        <f t="shared" si="56"/>
        <v>1</v>
      </c>
    </row>
    <row r="3608" spans="3:13" x14ac:dyDescent="0.25">
      <c r="C3608">
        <v>3607</v>
      </c>
      <c r="D3608" s="7" t="s">
        <v>2452</v>
      </c>
      <c r="E3608" s="7">
        <v>2448</v>
      </c>
      <c r="F3608" s="8">
        <f>VLOOKUP($E3608,'Class Gross'!$H$1:$O$8761,COLUMN(F3608)-4)-VLOOKUP($E3608,'Class Ren'!$E$3:$K$8763,COLUMN(F3608)-4)</f>
        <v>245.01747348448885</v>
      </c>
      <c r="G3608" s="8">
        <f>VLOOKUP($E3608,'Class Gross'!$H$1:$O$8761,COLUMN(G3608)-4)-VLOOKUP($E3608,'Class Ren'!$E$3:$K$8763,COLUMN(G3608)-4)</f>
        <v>68.805266146787034</v>
      </c>
      <c r="H3608" s="8">
        <f>VLOOKUP($E3608,'Class Gross'!$H$1:$O$8761,COLUMN(H3608)-4)-VLOOKUP($E3608,'Class Ren'!$E$3:$K$8763,COLUMN(H3608)-4)</f>
        <v>2.8882299269600136</v>
      </c>
      <c r="I3608" s="8">
        <f>VLOOKUP($E3608,'Class Gross'!$H$1:$O$8761,COLUMN(I3608)-4)-VLOOKUP($E3608,'Class Ren'!$E$3:$K$8763,COLUMN(I3608)-4)</f>
        <v>5.280975416522824</v>
      </c>
      <c r="J3608" s="8">
        <f>VLOOKUP($E3608,'Class Gross'!$H$1:$O$8761,COLUMN(J3608)-4)-VLOOKUP($E3608,'Class Ren'!$E$3:$K$8763,COLUMN(J3608)-4)</f>
        <v>375.98968200963162</v>
      </c>
      <c r="K3608" s="18">
        <f>VLOOKUP(E3608,'Class Gross'!$H$2:$V$8761,15)</f>
        <v>0</v>
      </c>
      <c r="L3608" s="18">
        <f>SUM($K$2:K3608)</f>
        <v>209.17803955199994</v>
      </c>
      <c r="M3608" s="10">
        <f t="shared" si="56"/>
        <v>1</v>
      </c>
    </row>
    <row r="3609" spans="3:13" x14ac:dyDescent="0.25">
      <c r="C3609">
        <v>3608</v>
      </c>
      <c r="D3609" s="7" t="s">
        <v>7654</v>
      </c>
      <c r="E3609" s="7">
        <v>7650</v>
      </c>
      <c r="F3609" s="8">
        <f>VLOOKUP($E3609,'Class Gross'!$H$1:$O$8761,COLUMN(F3609)-4)-VLOOKUP($E3609,'Class Ren'!$E$3:$K$8763,COLUMN(F3609)-4)</f>
        <v>400.50690477851543</v>
      </c>
      <c r="G3609" s="8">
        <f>VLOOKUP($E3609,'Class Gross'!$H$1:$O$8761,COLUMN(G3609)-4)-VLOOKUP($E3609,'Class Ren'!$E$3:$K$8763,COLUMN(G3609)-4)</f>
        <v>96.157783157589776</v>
      </c>
      <c r="H3609" s="8">
        <f>VLOOKUP($E3609,'Class Gross'!$H$1:$O$8761,COLUMN(H3609)-4)-VLOOKUP($E3609,'Class Ren'!$E$3:$K$8763,COLUMN(H3609)-4)</f>
        <v>3.0805472034695702</v>
      </c>
      <c r="I3609" s="8">
        <f>VLOOKUP($E3609,'Class Gross'!$H$1:$O$8761,COLUMN(I3609)-4)-VLOOKUP($E3609,'Class Ren'!$E$3:$K$8763,COLUMN(I3609)-4)</f>
        <v>5.6326173685500214</v>
      </c>
      <c r="J3609" s="8">
        <f>VLOOKUP($E3609,'Class Gross'!$H$1:$O$8761,COLUMN(J3609)-4)-VLOOKUP($E3609,'Class Ren'!$E$3:$K$8763,COLUMN(J3609)-4)</f>
        <v>500.82982802779179</v>
      </c>
      <c r="K3609" s="18">
        <f>VLOOKUP(E3609,'Class Gross'!$H$2:$V$8761,15)</f>
        <v>0</v>
      </c>
      <c r="L3609" s="18">
        <f>SUM($K$2:K3609)</f>
        <v>209.17803955199994</v>
      </c>
      <c r="M3609" s="10">
        <f t="shared" si="56"/>
        <v>1</v>
      </c>
    </row>
    <row r="3610" spans="3:13" x14ac:dyDescent="0.25">
      <c r="C3610">
        <v>3609</v>
      </c>
      <c r="D3610" s="7" t="s">
        <v>1592</v>
      </c>
      <c r="E3610" s="7">
        <v>1588</v>
      </c>
      <c r="F3610" s="8">
        <f>VLOOKUP($E3610,'Class Gross'!$H$1:$O$8761,COLUMN(F3610)-4)-VLOOKUP($E3610,'Class Ren'!$E$3:$K$8763,COLUMN(F3610)-4)</f>
        <v>272.1184187406061</v>
      </c>
      <c r="G3610" s="8">
        <f>VLOOKUP($E3610,'Class Gross'!$H$1:$O$8761,COLUMN(G3610)-4)-VLOOKUP($E3610,'Class Ren'!$E$3:$K$8763,COLUMN(G3610)-4)</f>
        <v>63.747367669076787</v>
      </c>
      <c r="H3610" s="8">
        <f>VLOOKUP($E3610,'Class Gross'!$H$1:$O$8761,COLUMN(H3610)-4)-VLOOKUP($E3610,'Class Ren'!$E$3:$K$8763,COLUMN(H3610)-4)</f>
        <v>2.7753375073610123</v>
      </c>
      <c r="I3610" s="8">
        <f>VLOOKUP($E3610,'Class Gross'!$H$1:$O$8761,COLUMN(I3610)-4)-VLOOKUP($E3610,'Class Ren'!$E$3:$K$8763,COLUMN(I3610)-4)</f>
        <v>5.0745576077988437</v>
      </c>
      <c r="J3610" s="8">
        <f>VLOOKUP($E3610,'Class Gross'!$H$1:$O$8761,COLUMN(J3610)-4)-VLOOKUP($E3610,'Class Ren'!$E$3:$K$8763,COLUMN(J3610)-4)</f>
        <v>328.1826940514149</v>
      </c>
      <c r="K3610" s="18">
        <f>VLOOKUP(E3610,'Class Gross'!$H$2:$V$8761,15)</f>
        <v>0</v>
      </c>
      <c r="L3610" s="18">
        <f>SUM($K$2:K3610)</f>
        <v>209.17803955199994</v>
      </c>
      <c r="M3610" s="10">
        <f t="shared" si="56"/>
        <v>1</v>
      </c>
    </row>
    <row r="3611" spans="3:13" x14ac:dyDescent="0.25">
      <c r="C3611">
        <v>3610</v>
      </c>
      <c r="D3611" s="7" t="s">
        <v>1340</v>
      </c>
      <c r="E3611" s="7">
        <v>1336</v>
      </c>
      <c r="F3611" s="8">
        <f>VLOOKUP($E3611,'Class Gross'!$H$1:$O$8761,COLUMN(F3611)-4)-VLOOKUP($E3611,'Class Ren'!$E$3:$K$8763,COLUMN(F3611)-4)</f>
        <v>177.33445737741067</v>
      </c>
      <c r="G3611" s="8">
        <f>VLOOKUP($E3611,'Class Gross'!$H$1:$O$8761,COLUMN(G3611)-4)-VLOOKUP($E3611,'Class Ren'!$E$3:$K$8763,COLUMN(G3611)-4)</f>
        <v>63.609001627894315</v>
      </c>
      <c r="H3611" s="8">
        <f>VLOOKUP($E3611,'Class Gross'!$H$1:$O$8761,COLUMN(H3611)-4)-VLOOKUP($E3611,'Class Ren'!$E$3:$K$8763,COLUMN(H3611)-4)</f>
        <v>4.4718441375971439E-2</v>
      </c>
      <c r="I3611" s="8">
        <f>VLOOKUP($E3611,'Class Gross'!$H$1:$O$8761,COLUMN(I3611)-4)-VLOOKUP($E3611,'Class Ren'!$E$3:$K$8763,COLUMN(I3611)-4)</f>
        <v>8.1983809189280984E-2</v>
      </c>
      <c r="J3611" s="8">
        <f>VLOOKUP($E3611,'Class Gross'!$H$1:$O$8761,COLUMN(J3611)-4)-VLOOKUP($E3611,'Class Ren'!$E$3:$K$8763,COLUMN(J3611)-4)</f>
        <v>239.4451950090068</v>
      </c>
      <c r="K3611" s="18">
        <f>VLOOKUP(E3611,'Class Gross'!$H$2:$V$8761,15)</f>
        <v>0</v>
      </c>
      <c r="L3611" s="18">
        <f>SUM($K$2:K3611)</f>
        <v>209.17803955199994</v>
      </c>
      <c r="M3611" s="10">
        <f t="shared" si="56"/>
        <v>1</v>
      </c>
    </row>
    <row r="3612" spans="3:13" x14ac:dyDescent="0.25">
      <c r="C3612">
        <v>3611</v>
      </c>
      <c r="D3612" s="7" t="s">
        <v>3728</v>
      </c>
      <c r="E3612" s="7">
        <v>3724</v>
      </c>
      <c r="F3612" s="8">
        <f>VLOOKUP($E3612,'Class Gross'!$H$1:$O$8761,COLUMN(F3612)-4)-VLOOKUP($E3612,'Class Ren'!$E$3:$K$8763,COLUMN(F3612)-4)</f>
        <v>310.94129455171259</v>
      </c>
      <c r="G3612" s="8">
        <f>VLOOKUP($E3612,'Class Gross'!$H$1:$O$8761,COLUMN(G3612)-4)-VLOOKUP($E3612,'Class Ren'!$E$3:$K$8763,COLUMN(G3612)-4)</f>
        <v>82.00150622749463</v>
      </c>
      <c r="H3612" s="8">
        <f>VLOOKUP($E3612,'Class Gross'!$H$1:$O$8761,COLUMN(H3612)-4)-VLOOKUP($E3612,'Class Ren'!$E$3:$K$8763,COLUMN(H3612)-4)</f>
        <v>3.5465731228418131</v>
      </c>
      <c r="I3612" s="8">
        <f>VLOOKUP($E3612,'Class Gross'!$H$1:$O$8761,COLUMN(I3612)-4)-VLOOKUP($E3612,'Class Ren'!$E$3:$K$8763,COLUMN(I3612)-4)</f>
        <v>6.4847210742469041</v>
      </c>
      <c r="J3612" s="8">
        <f>VLOOKUP($E3612,'Class Gross'!$H$1:$O$8761,COLUMN(J3612)-4)-VLOOKUP($E3612,'Class Ren'!$E$3:$K$8763,COLUMN(J3612)-4)</f>
        <v>608.21381670465405</v>
      </c>
      <c r="K3612" s="18">
        <f>VLOOKUP(E3612,'Class Gross'!$H$2:$V$8761,15)</f>
        <v>0</v>
      </c>
      <c r="L3612" s="18">
        <f>SUM($K$2:K3612)</f>
        <v>209.17803955199994</v>
      </c>
      <c r="M3612" s="10">
        <f t="shared" si="56"/>
        <v>1</v>
      </c>
    </row>
    <row r="3613" spans="3:13" x14ac:dyDescent="0.25">
      <c r="C3613">
        <v>3612</v>
      </c>
      <c r="D3613" s="7" t="s">
        <v>580</v>
      </c>
      <c r="E3613" s="7">
        <v>576</v>
      </c>
      <c r="F3613" s="8">
        <f>VLOOKUP($E3613,'Class Gross'!$H$1:$O$8761,COLUMN(F3613)-4)-VLOOKUP($E3613,'Class Ren'!$E$3:$K$8763,COLUMN(F3613)-4)</f>
        <v>220.20105795763897</v>
      </c>
      <c r="G3613" s="8">
        <f>VLOOKUP($E3613,'Class Gross'!$H$1:$O$8761,COLUMN(G3613)-4)-VLOOKUP($E3613,'Class Ren'!$E$3:$K$8763,COLUMN(G3613)-4)</f>
        <v>44.043553787043685</v>
      </c>
      <c r="H3613" s="8">
        <f>VLOOKUP($E3613,'Class Gross'!$H$1:$O$8761,COLUMN(H3613)-4)-VLOOKUP($E3613,'Class Ren'!$E$3:$K$8763,COLUMN(H3613)-4)</f>
        <v>1.7445247806423165</v>
      </c>
      <c r="I3613" s="8">
        <f>VLOOKUP($E3613,'Class Gross'!$H$1:$O$8761,COLUMN(I3613)-4)-VLOOKUP($E3613,'Class Ren'!$E$3:$K$8763,COLUMN(I3613)-4)</f>
        <v>3.1897711446345296</v>
      </c>
      <c r="J3613" s="8">
        <f>VLOOKUP($E3613,'Class Gross'!$H$1:$O$8761,COLUMN(J3613)-4)-VLOOKUP($E3613,'Class Ren'!$E$3:$K$8763,COLUMN(J3613)-4)</f>
        <v>253.06880090557593</v>
      </c>
      <c r="K3613" s="18">
        <f>VLOOKUP(E3613,'Class Gross'!$H$2:$V$8761,15)</f>
        <v>0</v>
      </c>
      <c r="L3613" s="18">
        <f>SUM($K$2:K3613)</f>
        <v>209.17803955199994</v>
      </c>
      <c r="M3613" s="10">
        <f t="shared" si="56"/>
        <v>1</v>
      </c>
    </row>
    <row r="3614" spans="3:13" x14ac:dyDescent="0.25">
      <c r="C3614">
        <v>3613</v>
      </c>
      <c r="D3614" s="7" t="s">
        <v>226</v>
      </c>
      <c r="E3614" s="7">
        <v>222</v>
      </c>
      <c r="F3614" s="8">
        <f>VLOOKUP($E3614,'Class Gross'!$H$1:$O$8761,COLUMN(F3614)-4)-VLOOKUP($E3614,'Class Ren'!$E$3:$K$8763,COLUMN(F3614)-4)</f>
        <v>399.3739948320644</v>
      </c>
      <c r="G3614" s="8">
        <f>VLOOKUP($E3614,'Class Gross'!$H$1:$O$8761,COLUMN(G3614)-4)-VLOOKUP($E3614,'Class Ren'!$E$3:$K$8763,COLUMN(G3614)-4)</f>
        <v>83.264610730343875</v>
      </c>
      <c r="H3614" s="8">
        <f>VLOOKUP($E3614,'Class Gross'!$H$1:$O$8761,COLUMN(H3614)-4)-VLOOKUP($E3614,'Class Ren'!$E$3:$K$8763,COLUMN(H3614)-4)</f>
        <v>3.2510861711420551</v>
      </c>
      <c r="I3614" s="8">
        <f>VLOOKUP($E3614,'Class Gross'!$H$1:$O$8761,COLUMN(I3614)-4)-VLOOKUP($E3614,'Class Ren'!$E$3:$K$8763,COLUMN(I3614)-4)</f>
        <v>5.9444388365816563</v>
      </c>
      <c r="J3614" s="8">
        <f>VLOOKUP($E3614,'Class Gross'!$H$1:$O$8761,COLUMN(J3614)-4)-VLOOKUP($E3614,'Class Ren'!$E$3:$K$8763,COLUMN(J3614)-4)</f>
        <v>546.93270272163522</v>
      </c>
      <c r="K3614" s="18">
        <f>VLOOKUP(E3614,'Class Gross'!$H$2:$V$8761,15)</f>
        <v>0</v>
      </c>
      <c r="L3614" s="18">
        <f>SUM($K$2:K3614)</f>
        <v>209.17803955199994</v>
      </c>
      <c r="M3614" s="10">
        <f t="shared" si="56"/>
        <v>1</v>
      </c>
    </row>
    <row r="3615" spans="3:13" x14ac:dyDescent="0.25">
      <c r="C3615">
        <v>3614</v>
      </c>
      <c r="D3615" s="7" t="s">
        <v>3070</v>
      </c>
      <c r="E3615" s="7">
        <v>3066</v>
      </c>
      <c r="F3615" s="8">
        <f>VLOOKUP($E3615,'Class Gross'!$H$1:$O$8761,COLUMN(F3615)-4)-VLOOKUP($E3615,'Class Ren'!$E$3:$K$8763,COLUMN(F3615)-4)</f>
        <v>245.09999567003746</v>
      </c>
      <c r="G3615" s="8">
        <f>VLOOKUP($E3615,'Class Gross'!$H$1:$O$8761,COLUMN(G3615)-4)-VLOOKUP($E3615,'Class Ren'!$E$3:$K$8763,COLUMN(G3615)-4)</f>
        <v>74.243677531879442</v>
      </c>
      <c r="H3615" s="8">
        <f>VLOOKUP($E3615,'Class Gross'!$H$1:$O$8761,COLUMN(H3615)-4)-VLOOKUP($E3615,'Class Ren'!$E$3:$K$8763,COLUMN(H3615)-4)</f>
        <v>4.5169546257480896E-2</v>
      </c>
      <c r="I3615" s="8">
        <f>VLOOKUP($E3615,'Class Gross'!$H$1:$O$8761,COLUMN(I3615)-4)-VLOOKUP($E3615,'Class Ren'!$E$3:$K$8763,COLUMN(I3615)-4)</f>
        <v>8.2810834805381664E-2</v>
      </c>
      <c r="J3615" s="8">
        <f>VLOOKUP($E3615,'Class Gross'!$H$1:$O$8761,COLUMN(J3615)-4)-VLOOKUP($E3615,'Class Ren'!$E$3:$K$8763,COLUMN(J3615)-4)</f>
        <v>260.94006761942774</v>
      </c>
      <c r="K3615" s="18">
        <f>VLOOKUP(E3615,'Class Gross'!$H$2:$V$8761,15)</f>
        <v>0</v>
      </c>
      <c r="L3615" s="18">
        <f>SUM($K$2:K3615)</f>
        <v>209.17803955199994</v>
      </c>
      <c r="M3615" s="10">
        <f t="shared" si="56"/>
        <v>1</v>
      </c>
    </row>
    <row r="3616" spans="3:13" x14ac:dyDescent="0.25">
      <c r="C3616">
        <v>3615</v>
      </c>
      <c r="D3616" s="7" t="s">
        <v>391</v>
      </c>
      <c r="E3616" s="7">
        <v>387</v>
      </c>
      <c r="F3616" s="8">
        <f>VLOOKUP($E3616,'Class Gross'!$H$1:$O$8761,COLUMN(F3616)-4)-VLOOKUP($E3616,'Class Ren'!$E$3:$K$8763,COLUMN(F3616)-4)</f>
        <v>379.47014702825913</v>
      </c>
      <c r="G3616" s="8">
        <f>VLOOKUP($E3616,'Class Gross'!$H$1:$O$8761,COLUMN(G3616)-4)-VLOOKUP($E3616,'Class Ren'!$E$3:$K$8763,COLUMN(G3616)-4)</f>
        <v>75.891029496720577</v>
      </c>
      <c r="H3616" s="8">
        <f>VLOOKUP($E3616,'Class Gross'!$H$1:$O$8761,COLUMN(H3616)-4)-VLOOKUP($E3616,'Class Ren'!$E$3:$K$8763,COLUMN(H3616)-4)</f>
        <v>2.8707461856136063</v>
      </c>
      <c r="I3616" s="8">
        <f>VLOOKUP($E3616,'Class Gross'!$H$1:$O$8761,COLUMN(I3616)-4)-VLOOKUP($E3616,'Class Ren'!$E$3:$K$8763,COLUMN(I3616)-4)</f>
        <v>5.2490073216778246</v>
      </c>
      <c r="J3616" s="8">
        <f>VLOOKUP($E3616,'Class Gross'!$H$1:$O$8761,COLUMN(J3616)-4)-VLOOKUP($E3616,'Class Ren'!$E$3:$K$8763,COLUMN(J3616)-4)</f>
        <v>347.64266452922561</v>
      </c>
      <c r="K3616" s="18">
        <f>VLOOKUP(E3616,'Class Gross'!$H$2:$V$8761,15)</f>
        <v>0</v>
      </c>
      <c r="L3616" s="18">
        <f>SUM($K$2:K3616)</f>
        <v>209.17803955199994</v>
      </c>
      <c r="M3616" s="10">
        <f t="shared" si="56"/>
        <v>1</v>
      </c>
    </row>
    <row r="3617" spans="3:13" x14ac:dyDescent="0.25">
      <c r="C3617">
        <v>3616</v>
      </c>
      <c r="D3617" s="7" t="s">
        <v>126</v>
      </c>
      <c r="E3617" s="7">
        <v>122</v>
      </c>
      <c r="F3617" s="8">
        <f>VLOOKUP($E3617,'Class Gross'!$H$1:$O$8761,COLUMN(F3617)-4)-VLOOKUP($E3617,'Class Ren'!$E$3:$K$8763,COLUMN(F3617)-4)</f>
        <v>297.18582968485214</v>
      </c>
      <c r="G3617" s="8">
        <f>VLOOKUP($E3617,'Class Gross'!$H$1:$O$8761,COLUMN(G3617)-4)-VLOOKUP($E3617,'Class Ren'!$E$3:$K$8763,COLUMN(G3617)-4)</f>
        <v>58.541655462347975</v>
      </c>
      <c r="H3617" s="8">
        <f>VLOOKUP($E3617,'Class Gross'!$H$1:$O$8761,COLUMN(H3617)-4)-VLOOKUP($E3617,'Class Ren'!$E$3:$K$8763,COLUMN(H3617)-4)</f>
        <v>2.5816180628237166</v>
      </c>
      <c r="I3617" s="8">
        <f>VLOOKUP($E3617,'Class Gross'!$H$1:$O$8761,COLUMN(I3617)-4)-VLOOKUP($E3617,'Class Ren'!$E$3:$K$8763,COLUMN(I3617)-4)</f>
        <v>4.7203518658132353</v>
      </c>
      <c r="J3617" s="8">
        <f>VLOOKUP($E3617,'Class Gross'!$H$1:$O$8761,COLUMN(J3617)-4)-VLOOKUP($E3617,'Class Ren'!$E$3:$K$8763,COLUMN(J3617)-4)</f>
        <v>287.91458679483679</v>
      </c>
      <c r="K3617" s="18">
        <f>VLOOKUP(E3617,'Class Gross'!$H$2:$V$8761,15)</f>
        <v>0</v>
      </c>
      <c r="L3617" s="18">
        <f>SUM($K$2:K3617)</f>
        <v>209.17803955199994</v>
      </c>
      <c r="M3617" s="10">
        <f t="shared" si="56"/>
        <v>1</v>
      </c>
    </row>
    <row r="3618" spans="3:13" x14ac:dyDescent="0.25">
      <c r="C3618">
        <v>3617</v>
      </c>
      <c r="D3618" s="7" t="s">
        <v>6149</v>
      </c>
      <c r="E3618" s="7">
        <v>6145</v>
      </c>
      <c r="F3618" s="8">
        <f>VLOOKUP($E3618,'Class Gross'!$H$1:$O$8761,COLUMN(F3618)-4)-VLOOKUP($E3618,'Class Ren'!$E$3:$K$8763,COLUMN(F3618)-4)</f>
        <v>303.66943742449774</v>
      </c>
      <c r="G3618" s="8">
        <f>VLOOKUP($E3618,'Class Gross'!$H$1:$O$8761,COLUMN(G3618)-4)-VLOOKUP($E3618,'Class Ren'!$E$3:$K$8763,COLUMN(G3618)-4)</f>
        <v>72.162552859797799</v>
      </c>
      <c r="H3618" s="8">
        <f>VLOOKUP($E3618,'Class Gross'!$H$1:$O$8761,COLUMN(H3618)-4)-VLOOKUP($E3618,'Class Ren'!$E$3:$K$8763,COLUMN(H3618)-4)</f>
        <v>2.6956983181922061</v>
      </c>
      <c r="I3618" s="8">
        <f>VLOOKUP($E3618,'Class Gross'!$H$1:$O$8761,COLUMN(I3618)-4)-VLOOKUP($E3618,'Class Ren'!$E$3:$K$8763,COLUMN(I3618)-4)</f>
        <v>4.928941569315735</v>
      </c>
      <c r="J3618" s="8">
        <f>VLOOKUP($E3618,'Class Gross'!$H$1:$O$8761,COLUMN(J3618)-4)-VLOOKUP($E3618,'Class Ren'!$E$3:$K$8763,COLUMN(J3618)-4)</f>
        <v>342.9487606207623</v>
      </c>
      <c r="K3618" s="18">
        <f>VLOOKUP(E3618,'Class Gross'!$H$2:$V$8761,15)</f>
        <v>0</v>
      </c>
      <c r="L3618" s="18">
        <f>SUM($K$2:K3618)</f>
        <v>209.17803955199994</v>
      </c>
      <c r="M3618" s="10">
        <f t="shared" si="56"/>
        <v>1</v>
      </c>
    </row>
    <row r="3619" spans="3:13" x14ac:dyDescent="0.25">
      <c r="C3619">
        <v>3618</v>
      </c>
      <c r="D3619" s="7" t="s">
        <v>7466</v>
      </c>
      <c r="E3619" s="7">
        <v>7462</v>
      </c>
      <c r="F3619" s="8">
        <f>VLOOKUP($E3619,'Class Gross'!$H$1:$O$8761,COLUMN(F3619)-4)-VLOOKUP($E3619,'Class Ren'!$E$3:$K$8763,COLUMN(F3619)-4)</f>
        <v>314.17511325625389</v>
      </c>
      <c r="G3619" s="8">
        <f>VLOOKUP($E3619,'Class Gross'!$H$1:$O$8761,COLUMN(G3619)-4)-VLOOKUP($E3619,'Class Ren'!$E$3:$K$8763,COLUMN(G3619)-4)</f>
        <v>80.938619399583146</v>
      </c>
      <c r="H3619" s="8">
        <f>VLOOKUP($E3619,'Class Gross'!$H$1:$O$8761,COLUMN(H3619)-4)-VLOOKUP($E3619,'Class Ren'!$E$3:$K$8763,COLUMN(H3619)-4)</f>
        <v>3.2196009910693828</v>
      </c>
      <c r="I3619" s="8">
        <f>VLOOKUP($E3619,'Class Gross'!$H$1:$O$8761,COLUMN(I3619)-4)-VLOOKUP($E3619,'Class Ren'!$E$3:$K$8763,COLUMN(I3619)-4)</f>
        <v>5.8868698527564716</v>
      </c>
      <c r="J3619" s="8">
        <f>VLOOKUP($E3619,'Class Gross'!$H$1:$O$8761,COLUMN(J3619)-4)-VLOOKUP($E3619,'Class Ren'!$E$3:$K$8763,COLUMN(J3619)-4)</f>
        <v>547.69943654093277</v>
      </c>
      <c r="K3619" s="18">
        <f>VLOOKUP(E3619,'Class Gross'!$H$2:$V$8761,15)</f>
        <v>0</v>
      </c>
      <c r="L3619" s="18">
        <f>SUM($K$2:K3619)</f>
        <v>209.17803955199994</v>
      </c>
      <c r="M3619" s="10">
        <f t="shared" si="56"/>
        <v>1</v>
      </c>
    </row>
    <row r="3620" spans="3:13" x14ac:dyDescent="0.25">
      <c r="C3620">
        <v>3619</v>
      </c>
      <c r="D3620" s="7" t="s">
        <v>7678</v>
      </c>
      <c r="E3620" s="7">
        <v>7674</v>
      </c>
      <c r="F3620" s="8">
        <f>VLOOKUP($E3620,'Class Gross'!$H$1:$O$8761,COLUMN(F3620)-4)-VLOOKUP($E3620,'Class Ren'!$E$3:$K$8763,COLUMN(F3620)-4)</f>
        <v>450.77491584135487</v>
      </c>
      <c r="G3620" s="8">
        <f>VLOOKUP($E3620,'Class Gross'!$H$1:$O$8761,COLUMN(G3620)-4)-VLOOKUP($E3620,'Class Ren'!$E$3:$K$8763,COLUMN(G3620)-4)</f>
        <v>93.91420001337859</v>
      </c>
      <c r="H3620" s="8">
        <f>VLOOKUP($E3620,'Class Gross'!$H$1:$O$8761,COLUMN(H3620)-4)-VLOOKUP($E3620,'Class Ren'!$E$3:$K$8763,COLUMN(H3620)-4)</f>
        <v>3.3548785118376685</v>
      </c>
      <c r="I3620" s="8">
        <f>VLOOKUP($E3620,'Class Gross'!$H$1:$O$8761,COLUMN(I3620)-4)-VLOOKUP($E3620,'Class Ren'!$E$3:$K$8763,COLUMN(I3620)-4)</f>
        <v>6.1342176331104428</v>
      </c>
      <c r="J3620" s="8">
        <f>VLOOKUP($E3620,'Class Gross'!$H$1:$O$8761,COLUMN(J3620)-4)-VLOOKUP($E3620,'Class Ren'!$E$3:$K$8763,COLUMN(J3620)-4)</f>
        <v>522.84268268165465</v>
      </c>
      <c r="K3620" s="18">
        <f>VLOOKUP(E3620,'Class Gross'!$H$2:$V$8761,15)</f>
        <v>0</v>
      </c>
      <c r="L3620" s="18">
        <f>SUM($K$2:K3620)</f>
        <v>209.17803955199994</v>
      </c>
      <c r="M3620" s="10">
        <f t="shared" si="56"/>
        <v>1</v>
      </c>
    </row>
    <row r="3621" spans="3:13" x14ac:dyDescent="0.25">
      <c r="C3621">
        <v>3620</v>
      </c>
      <c r="D3621" s="7" t="s">
        <v>963</v>
      </c>
      <c r="E3621" s="7">
        <v>959</v>
      </c>
      <c r="F3621" s="8">
        <f>VLOOKUP($E3621,'Class Gross'!$H$1:$O$8761,COLUMN(F3621)-4)-VLOOKUP($E3621,'Class Ren'!$E$3:$K$8763,COLUMN(F3621)-4)</f>
        <v>363.1067882546962</v>
      </c>
      <c r="G3621" s="8">
        <f>VLOOKUP($E3621,'Class Gross'!$H$1:$O$8761,COLUMN(G3621)-4)-VLOOKUP($E3621,'Class Ren'!$E$3:$K$8763,COLUMN(G3621)-4)</f>
        <v>78.484665360503868</v>
      </c>
      <c r="H3621" s="8">
        <f>VLOOKUP($E3621,'Class Gross'!$H$1:$O$8761,COLUMN(H3621)-4)-VLOOKUP($E3621,'Class Ren'!$E$3:$K$8763,COLUMN(H3621)-4)</f>
        <v>3.2869711416146252</v>
      </c>
      <c r="I3621" s="8">
        <f>VLOOKUP($E3621,'Class Gross'!$H$1:$O$8761,COLUMN(I3621)-4)-VLOOKUP($E3621,'Class Ren'!$E$3:$K$8763,COLUMN(I3621)-4)</f>
        <v>6.0100526040727225</v>
      </c>
      <c r="J3621" s="8">
        <f>VLOOKUP($E3621,'Class Gross'!$H$1:$O$8761,COLUMN(J3621)-4)-VLOOKUP($E3621,'Class Ren'!$E$3:$K$8763,COLUMN(J3621)-4)</f>
        <v>447.43926925821165</v>
      </c>
      <c r="K3621" s="18">
        <f>VLOOKUP(E3621,'Class Gross'!$H$2:$V$8761,15)</f>
        <v>0</v>
      </c>
      <c r="L3621" s="18">
        <f>SUM($K$2:K3621)</f>
        <v>209.17803955199994</v>
      </c>
      <c r="M3621" s="10">
        <f t="shared" si="56"/>
        <v>1</v>
      </c>
    </row>
    <row r="3622" spans="3:13" x14ac:dyDescent="0.25">
      <c r="C3622">
        <v>3621</v>
      </c>
      <c r="D3622" s="7" t="s">
        <v>6030</v>
      </c>
      <c r="E3622" s="7">
        <v>6026</v>
      </c>
      <c r="F3622" s="8">
        <f>VLOOKUP($E3622,'Class Gross'!$H$1:$O$8761,COLUMN(F3622)-4)-VLOOKUP($E3622,'Class Ren'!$E$3:$K$8763,COLUMN(F3622)-4)</f>
        <v>310.70957111570306</v>
      </c>
      <c r="G3622" s="8">
        <f>VLOOKUP($E3622,'Class Gross'!$H$1:$O$8761,COLUMN(G3622)-4)-VLOOKUP($E3622,'Class Ren'!$E$3:$K$8763,COLUMN(G3622)-4)</f>
        <v>77.201192151759656</v>
      </c>
      <c r="H3622" s="8">
        <f>VLOOKUP($E3622,'Class Gross'!$H$1:$O$8761,COLUMN(H3622)-4)-VLOOKUP($E3622,'Class Ren'!$E$3:$K$8763,COLUMN(H3622)-4)</f>
        <v>3.2549824614824989</v>
      </c>
      <c r="I3622" s="8">
        <f>VLOOKUP($E3622,'Class Gross'!$H$1:$O$8761,COLUMN(I3622)-4)-VLOOKUP($E3622,'Class Ren'!$E$3:$K$8763,COLUMN(I3622)-4)</f>
        <v>5.9515629970619051</v>
      </c>
      <c r="J3622" s="8">
        <f>VLOOKUP($E3622,'Class Gross'!$H$1:$O$8761,COLUMN(J3622)-4)-VLOOKUP($E3622,'Class Ren'!$E$3:$K$8763,COLUMN(J3622)-4)</f>
        <v>499.08182221594893</v>
      </c>
      <c r="K3622" s="18">
        <f>VLOOKUP(E3622,'Class Gross'!$H$2:$V$8761,15)</f>
        <v>0</v>
      </c>
      <c r="L3622" s="18">
        <f>SUM($K$2:K3622)</f>
        <v>209.17803955199994</v>
      </c>
      <c r="M3622" s="10">
        <f t="shared" si="56"/>
        <v>1</v>
      </c>
    </row>
    <row r="3623" spans="3:13" x14ac:dyDescent="0.25">
      <c r="C3623">
        <v>3622</v>
      </c>
      <c r="D3623" s="7" t="s">
        <v>934</v>
      </c>
      <c r="E3623" s="7">
        <v>930</v>
      </c>
      <c r="F3623" s="8">
        <f>VLOOKUP($E3623,'Class Gross'!$H$1:$O$8761,COLUMN(F3623)-4)-VLOOKUP($E3623,'Class Ren'!$E$3:$K$8763,COLUMN(F3623)-4)</f>
        <v>383.96678317165674</v>
      </c>
      <c r="G3623" s="8">
        <f>VLOOKUP($E3623,'Class Gross'!$H$1:$O$8761,COLUMN(G3623)-4)-VLOOKUP($E3623,'Class Ren'!$E$3:$K$8763,COLUMN(G3623)-4)</f>
        <v>86.542901159359161</v>
      </c>
      <c r="H3623" s="8">
        <f>VLOOKUP($E3623,'Class Gross'!$H$1:$O$8761,COLUMN(H3623)-4)-VLOOKUP($E3623,'Class Ren'!$E$3:$K$8763,COLUMN(H3623)-4)</f>
        <v>2.9066723975976863</v>
      </c>
      <c r="I3623" s="8">
        <f>VLOOKUP($E3623,'Class Gross'!$H$1:$O$8761,COLUMN(I3623)-4)-VLOOKUP($E3623,'Class Ren'!$E$3:$K$8763,COLUMN(I3623)-4)</f>
        <v>5.3146964970879038</v>
      </c>
      <c r="J3623" s="8">
        <f>VLOOKUP($E3623,'Class Gross'!$H$1:$O$8761,COLUMN(J3623)-4)-VLOOKUP($E3623,'Class Ren'!$E$3:$K$8763,COLUMN(J3623)-4)</f>
        <v>433.61279835586686</v>
      </c>
      <c r="K3623" s="18">
        <f>VLOOKUP(E3623,'Class Gross'!$H$2:$V$8761,15)</f>
        <v>0</v>
      </c>
      <c r="L3623" s="18">
        <f>SUM($K$2:K3623)</f>
        <v>209.17803955199994</v>
      </c>
      <c r="M3623" s="10">
        <f t="shared" si="56"/>
        <v>1</v>
      </c>
    </row>
    <row r="3624" spans="3:13" x14ac:dyDescent="0.25">
      <c r="C3624">
        <v>3623</v>
      </c>
      <c r="D3624" s="7" t="s">
        <v>127</v>
      </c>
      <c r="E3624" s="7">
        <v>123</v>
      </c>
      <c r="F3624" s="8">
        <f>VLOOKUP($E3624,'Class Gross'!$H$1:$O$8761,COLUMN(F3624)-4)-VLOOKUP($E3624,'Class Ren'!$E$3:$K$8763,COLUMN(F3624)-4)</f>
        <v>319.73225445942023</v>
      </c>
      <c r="G3624" s="8">
        <f>VLOOKUP($E3624,'Class Gross'!$H$1:$O$8761,COLUMN(G3624)-4)-VLOOKUP($E3624,'Class Ren'!$E$3:$K$8763,COLUMN(G3624)-4)</f>
        <v>62.831666835686349</v>
      </c>
      <c r="H3624" s="8">
        <f>VLOOKUP($E3624,'Class Gross'!$H$1:$O$8761,COLUMN(H3624)-4)-VLOOKUP($E3624,'Class Ren'!$E$3:$K$8763,COLUMN(H3624)-4)</f>
        <v>2.7841315598093725</v>
      </c>
      <c r="I3624" s="8">
        <f>VLOOKUP($E3624,'Class Gross'!$H$1:$O$8761,COLUMN(I3624)-4)-VLOOKUP($E3624,'Class Ren'!$E$3:$K$8763,COLUMN(I3624)-4)</f>
        <v>5.0906370668328709</v>
      </c>
      <c r="J3624" s="8">
        <f>VLOOKUP($E3624,'Class Gross'!$H$1:$O$8761,COLUMN(J3624)-4)-VLOOKUP($E3624,'Class Ren'!$E$3:$K$8763,COLUMN(J3624)-4)</f>
        <v>336.77424708949616</v>
      </c>
      <c r="K3624" s="18">
        <f>VLOOKUP(E3624,'Class Gross'!$H$2:$V$8761,15)</f>
        <v>0</v>
      </c>
      <c r="L3624" s="18">
        <f>SUM($K$2:K3624)</f>
        <v>209.17803955199994</v>
      </c>
      <c r="M3624" s="10">
        <f t="shared" si="56"/>
        <v>1</v>
      </c>
    </row>
    <row r="3625" spans="3:13" x14ac:dyDescent="0.25">
      <c r="C3625">
        <v>3624</v>
      </c>
      <c r="D3625" s="7" t="s">
        <v>2982</v>
      </c>
      <c r="E3625" s="7">
        <v>2978</v>
      </c>
      <c r="F3625" s="8">
        <f>VLOOKUP($E3625,'Class Gross'!$H$1:$O$8761,COLUMN(F3625)-4)-VLOOKUP($E3625,'Class Ren'!$E$3:$K$8763,COLUMN(F3625)-4)</f>
        <v>191.24215649286742</v>
      </c>
      <c r="G3625" s="8">
        <f>VLOOKUP($E3625,'Class Gross'!$H$1:$O$8761,COLUMN(G3625)-4)-VLOOKUP($E3625,'Class Ren'!$E$3:$K$8763,COLUMN(G3625)-4)</f>
        <v>51.0560953202543</v>
      </c>
      <c r="H3625" s="8">
        <f>VLOOKUP($E3625,'Class Gross'!$H$1:$O$8761,COLUMN(H3625)-4)-VLOOKUP($E3625,'Class Ren'!$E$3:$K$8763,COLUMN(H3625)-4)</f>
        <v>2.5224909416342935</v>
      </c>
      <c r="I3625" s="8">
        <f>VLOOKUP($E3625,'Class Gross'!$H$1:$O$8761,COLUMN(I3625)-4)-VLOOKUP($E3625,'Class Ren'!$E$3:$K$8763,COLUMN(I3625)-4)</f>
        <v>4.612241056996929</v>
      </c>
      <c r="J3625" s="8">
        <f>VLOOKUP($E3625,'Class Gross'!$H$1:$O$8761,COLUMN(J3625)-4)-VLOOKUP($E3625,'Class Ren'!$E$3:$K$8763,COLUMN(J3625)-4)</f>
        <v>299.17594533901558</v>
      </c>
      <c r="K3625" s="18">
        <f>VLOOKUP(E3625,'Class Gross'!$H$2:$V$8761,15)</f>
        <v>0</v>
      </c>
      <c r="L3625" s="18">
        <f>SUM($K$2:K3625)</f>
        <v>209.17803955199994</v>
      </c>
      <c r="M3625" s="10">
        <f t="shared" si="56"/>
        <v>1</v>
      </c>
    </row>
    <row r="3626" spans="3:13" x14ac:dyDescent="0.25">
      <c r="C3626">
        <v>3625</v>
      </c>
      <c r="D3626" s="7" t="s">
        <v>2958</v>
      </c>
      <c r="E3626" s="7">
        <v>2954</v>
      </c>
      <c r="F3626" s="8">
        <f>VLOOKUP($E3626,'Class Gross'!$H$1:$O$8761,COLUMN(F3626)-4)-VLOOKUP($E3626,'Class Ren'!$E$3:$K$8763,COLUMN(F3626)-4)</f>
        <v>210.48164588116072</v>
      </c>
      <c r="G3626" s="8">
        <f>VLOOKUP($E3626,'Class Gross'!$H$1:$O$8761,COLUMN(G3626)-4)-VLOOKUP($E3626,'Class Ren'!$E$3:$K$8763,COLUMN(G3626)-4)</f>
        <v>54.564184093562488</v>
      </c>
      <c r="H3626" s="8">
        <f>VLOOKUP($E3626,'Class Gross'!$H$1:$O$8761,COLUMN(H3626)-4)-VLOOKUP($E3626,'Class Ren'!$E$3:$K$8763,COLUMN(H3626)-4)</f>
        <v>2.6665193378489347</v>
      </c>
      <c r="I3626" s="8">
        <f>VLOOKUP($E3626,'Class Gross'!$H$1:$O$8761,COLUMN(I3626)-4)-VLOOKUP($E3626,'Class Ren'!$E$3:$K$8763,COLUMN(I3626)-4)</f>
        <v>4.8755893495240752</v>
      </c>
      <c r="J3626" s="8">
        <f>VLOOKUP($E3626,'Class Gross'!$H$1:$O$8761,COLUMN(J3626)-4)-VLOOKUP($E3626,'Class Ren'!$E$3:$K$8763,COLUMN(J3626)-4)</f>
        <v>309.04260518334775</v>
      </c>
      <c r="K3626" s="18">
        <f>VLOOKUP(E3626,'Class Gross'!$H$2:$V$8761,15)</f>
        <v>0</v>
      </c>
      <c r="L3626" s="18">
        <f>SUM($K$2:K3626)</f>
        <v>209.17803955199994</v>
      </c>
      <c r="M3626" s="10">
        <f t="shared" si="56"/>
        <v>1</v>
      </c>
    </row>
    <row r="3627" spans="3:13" x14ac:dyDescent="0.25">
      <c r="C3627">
        <v>3626</v>
      </c>
      <c r="D3627" s="7" t="s">
        <v>7832</v>
      </c>
      <c r="E3627" s="7">
        <v>7828</v>
      </c>
      <c r="F3627" s="8">
        <f>VLOOKUP($E3627,'Class Gross'!$H$1:$O$8761,COLUMN(F3627)-4)-VLOOKUP($E3627,'Class Ren'!$E$3:$K$8763,COLUMN(F3627)-4)</f>
        <v>238.70872727572885</v>
      </c>
      <c r="G3627" s="8">
        <f>VLOOKUP($E3627,'Class Gross'!$H$1:$O$8761,COLUMN(G3627)-4)-VLOOKUP($E3627,'Class Ren'!$E$3:$K$8763,COLUMN(G3627)-4)</f>
        <v>57.261519045141455</v>
      </c>
      <c r="H3627" s="8">
        <f>VLOOKUP($E3627,'Class Gross'!$H$1:$O$8761,COLUMN(H3627)-4)-VLOOKUP($E3627,'Class Ren'!$E$3:$K$8763,COLUMN(H3627)-4)</f>
        <v>2.4884378427776457</v>
      </c>
      <c r="I3627" s="8">
        <f>VLOOKUP($E3627,'Class Gross'!$H$1:$O$8761,COLUMN(I3627)-4)-VLOOKUP($E3627,'Class Ren'!$E$3:$K$8763,COLUMN(I3627)-4)</f>
        <v>4.5499767697115789</v>
      </c>
      <c r="J3627" s="8">
        <f>VLOOKUP($E3627,'Class Gross'!$H$1:$O$8761,COLUMN(J3627)-4)-VLOOKUP($E3627,'Class Ren'!$E$3:$K$8763,COLUMN(J3627)-4)</f>
        <v>304.64404032608843</v>
      </c>
      <c r="K3627" s="18">
        <f>VLOOKUP(E3627,'Class Gross'!$H$2:$V$8761,15)</f>
        <v>0</v>
      </c>
      <c r="L3627" s="18">
        <f>SUM($K$2:K3627)</f>
        <v>209.17803955199994</v>
      </c>
      <c r="M3627" s="10">
        <f t="shared" si="56"/>
        <v>1</v>
      </c>
    </row>
    <row r="3628" spans="3:13" x14ac:dyDescent="0.25">
      <c r="C3628">
        <v>3627</v>
      </c>
      <c r="D3628" s="7" t="s">
        <v>1020</v>
      </c>
      <c r="E3628" s="7">
        <v>1016</v>
      </c>
      <c r="F3628" s="8">
        <f>VLOOKUP($E3628,'Class Gross'!$H$1:$O$8761,COLUMN(F3628)-4)-VLOOKUP($E3628,'Class Ren'!$E$3:$K$8763,COLUMN(F3628)-4)</f>
        <v>294.91082850011435</v>
      </c>
      <c r="G3628" s="8">
        <f>VLOOKUP($E3628,'Class Gross'!$H$1:$O$8761,COLUMN(G3628)-4)-VLOOKUP($E3628,'Class Ren'!$E$3:$K$8763,COLUMN(G3628)-4)</f>
        <v>74.487560771995675</v>
      </c>
      <c r="H3628" s="8">
        <f>VLOOKUP($E3628,'Class Gross'!$H$1:$O$8761,COLUMN(H3628)-4)-VLOOKUP($E3628,'Class Ren'!$E$3:$K$8763,COLUMN(H3628)-4)</f>
        <v>5.7979506763066908E-2</v>
      </c>
      <c r="I3628" s="8">
        <f>VLOOKUP($E3628,'Class Gross'!$H$1:$O$8761,COLUMN(I3628)-4)-VLOOKUP($E3628,'Class Ren'!$E$3:$K$8763,COLUMN(I3628)-4)</f>
        <v>0.10629576239895601</v>
      </c>
      <c r="J3628" s="8">
        <f>VLOOKUP($E3628,'Class Gross'!$H$1:$O$8761,COLUMN(J3628)-4)-VLOOKUP($E3628,'Class Ren'!$E$3:$K$8763,COLUMN(J3628)-4)</f>
        <v>324.65208168231158</v>
      </c>
      <c r="K3628" s="18">
        <f>VLOOKUP(E3628,'Class Gross'!$H$2:$V$8761,15)</f>
        <v>0</v>
      </c>
      <c r="L3628" s="18">
        <f>SUM($K$2:K3628)</f>
        <v>209.17803955199994</v>
      </c>
      <c r="M3628" s="10">
        <f t="shared" si="56"/>
        <v>1</v>
      </c>
    </row>
    <row r="3629" spans="3:13" x14ac:dyDescent="0.25">
      <c r="C3629">
        <v>3628</v>
      </c>
      <c r="D3629" s="7" t="s">
        <v>6812</v>
      </c>
      <c r="E3629" s="7">
        <v>6808</v>
      </c>
      <c r="F3629" s="8">
        <f>VLOOKUP($E3629,'Class Gross'!$H$1:$O$8761,COLUMN(F3629)-4)-VLOOKUP($E3629,'Class Ren'!$E$3:$K$8763,COLUMN(F3629)-4)</f>
        <v>80.299477166284419</v>
      </c>
      <c r="G3629" s="8">
        <f>VLOOKUP($E3629,'Class Gross'!$H$1:$O$8761,COLUMN(G3629)-4)-VLOOKUP($E3629,'Class Ren'!$E$3:$K$8763,COLUMN(G3629)-4)</f>
        <v>35.720553420095882</v>
      </c>
      <c r="H3629" s="8">
        <f>VLOOKUP($E3629,'Class Gross'!$H$1:$O$8761,COLUMN(H3629)-4)-VLOOKUP($E3629,'Class Ren'!$E$3:$K$8763,COLUMN(H3629)-4)</f>
        <v>2.284393493834784E-2</v>
      </c>
      <c r="I3629" s="8">
        <f>VLOOKUP($E3629,'Class Gross'!$H$1:$O$8761,COLUMN(I3629)-4)-VLOOKUP($E3629,'Class Ren'!$E$3:$K$8763,COLUMN(I3629)-4)</f>
        <v>4.1880547386971057E-2</v>
      </c>
      <c r="J3629" s="8">
        <f>VLOOKUP($E3629,'Class Gross'!$H$1:$O$8761,COLUMN(J3629)-4)-VLOOKUP($E3629,'Class Ren'!$E$3:$K$8763,COLUMN(J3629)-4)</f>
        <v>121.5132725487627</v>
      </c>
      <c r="K3629" s="18">
        <f>VLOOKUP(E3629,'Class Gross'!$H$2:$V$8761,15)</f>
        <v>0</v>
      </c>
      <c r="L3629" s="18">
        <f>SUM($K$2:K3629)</f>
        <v>209.17803955199994</v>
      </c>
      <c r="M3629" s="10">
        <f t="shared" si="56"/>
        <v>1</v>
      </c>
    </row>
    <row r="3630" spans="3:13" x14ac:dyDescent="0.25">
      <c r="C3630">
        <v>3629</v>
      </c>
      <c r="D3630" s="7" t="s">
        <v>7438</v>
      </c>
      <c r="E3630" s="7">
        <v>7434</v>
      </c>
      <c r="F3630" s="8">
        <f>VLOOKUP($E3630,'Class Gross'!$H$1:$O$8761,COLUMN(F3630)-4)-VLOOKUP($E3630,'Class Ren'!$E$3:$K$8763,COLUMN(F3630)-4)</f>
        <v>393.51292965254152</v>
      </c>
      <c r="G3630" s="8">
        <f>VLOOKUP($E3630,'Class Gross'!$H$1:$O$8761,COLUMN(G3630)-4)-VLOOKUP($E3630,'Class Ren'!$E$3:$K$8763,COLUMN(G3630)-4)</f>
        <v>108.84834792237299</v>
      </c>
      <c r="H3630" s="8">
        <f>VLOOKUP($E3630,'Class Gross'!$H$1:$O$8761,COLUMN(H3630)-4)-VLOOKUP($E3630,'Class Ren'!$E$3:$K$8763,COLUMN(H3630)-4)</f>
        <v>3.3037528730117085</v>
      </c>
      <c r="I3630" s="8">
        <f>VLOOKUP($E3630,'Class Gross'!$H$1:$O$8761,COLUMN(I3630)-4)-VLOOKUP($E3630,'Class Ren'!$E$3:$K$8763,COLUMN(I3630)-4)</f>
        <v>6.0407371109145878</v>
      </c>
      <c r="J3630" s="8">
        <f>VLOOKUP($E3630,'Class Gross'!$H$1:$O$8761,COLUMN(J3630)-4)-VLOOKUP($E3630,'Class Ren'!$E$3:$K$8763,COLUMN(J3630)-4)</f>
        <v>590.9529591647821</v>
      </c>
      <c r="K3630" s="18">
        <f>VLOOKUP(E3630,'Class Gross'!$H$2:$V$8761,15)</f>
        <v>0</v>
      </c>
      <c r="L3630" s="18">
        <f>SUM($K$2:K3630)</f>
        <v>209.17803955199994</v>
      </c>
      <c r="M3630" s="10">
        <f t="shared" si="56"/>
        <v>1</v>
      </c>
    </row>
    <row r="3631" spans="3:13" x14ac:dyDescent="0.25">
      <c r="C3631">
        <v>3630</v>
      </c>
      <c r="D3631" s="7" t="s">
        <v>270</v>
      </c>
      <c r="E3631" s="7">
        <v>266</v>
      </c>
      <c r="F3631" s="8">
        <f>VLOOKUP($E3631,'Class Gross'!$H$1:$O$8761,COLUMN(F3631)-4)-VLOOKUP($E3631,'Class Ren'!$E$3:$K$8763,COLUMN(F3631)-4)</f>
        <v>406.09893633328215</v>
      </c>
      <c r="G3631" s="8">
        <f>VLOOKUP($E3631,'Class Gross'!$H$1:$O$8761,COLUMN(G3631)-4)-VLOOKUP($E3631,'Class Ren'!$E$3:$K$8763,COLUMN(G3631)-4)</f>
        <v>85.070916154671252</v>
      </c>
      <c r="H3631" s="8">
        <f>VLOOKUP($E3631,'Class Gross'!$H$1:$O$8761,COLUMN(H3631)-4)-VLOOKUP($E3631,'Class Ren'!$E$3:$K$8763,COLUMN(H3631)-4)</f>
        <v>3.5610744629619484</v>
      </c>
      <c r="I3631" s="8">
        <f>VLOOKUP($E3631,'Class Gross'!$H$1:$O$8761,COLUMN(I3631)-4)-VLOOKUP($E3631,'Class Ren'!$E$3:$K$8763,COLUMN(I3631)-4)</f>
        <v>6.511236006443343</v>
      </c>
      <c r="J3631" s="8">
        <f>VLOOKUP($E3631,'Class Gross'!$H$1:$O$8761,COLUMN(J3631)-4)-VLOOKUP($E3631,'Class Ren'!$E$3:$K$8763,COLUMN(J3631)-4)</f>
        <v>533.60217654376629</v>
      </c>
      <c r="K3631" s="18">
        <f>VLOOKUP(E3631,'Class Gross'!$H$2:$V$8761,15)</f>
        <v>0</v>
      </c>
      <c r="L3631" s="18">
        <f>SUM($K$2:K3631)</f>
        <v>209.17803955199994</v>
      </c>
      <c r="M3631" s="10">
        <f t="shared" si="56"/>
        <v>1</v>
      </c>
    </row>
    <row r="3632" spans="3:13" x14ac:dyDescent="0.25">
      <c r="C3632">
        <v>3631</v>
      </c>
      <c r="D3632" s="7" t="s">
        <v>7974</v>
      </c>
      <c r="E3632" s="7">
        <v>7970</v>
      </c>
      <c r="F3632" s="8">
        <f>VLOOKUP($E3632,'Class Gross'!$H$1:$O$8761,COLUMN(F3632)-4)-VLOOKUP($E3632,'Class Ren'!$E$3:$K$8763,COLUMN(F3632)-4)</f>
        <v>254.58892078407268</v>
      </c>
      <c r="G3632" s="8">
        <f>VLOOKUP($E3632,'Class Gross'!$H$1:$O$8761,COLUMN(G3632)-4)-VLOOKUP($E3632,'Class Ren'!$E$3:$K$8763,COLUMN(G3632)-4)</f>
        <v>64.820266667979553</v>
      </c>
      <c r="H3632" s="8">
        <f>VLOOKUP($E3632,'Class Gross'!$H$1:$O$8761,COLUMN(H3632)-4)-VLOOKUP($E3632,'Class Ren'!$E$3:$K$8763,COLUMN(H3632)-4)</f>
        <v>2.8564132503318049</v>
      </c>
      <c r="I3632" s="8">
        <f>VLOOKUP($E3632,'Class Gross'!$H$1:$O$8761,COLUMN(I3632)-4)-VLOOKUP($E3632,'Class Ren'!$E$3:$K$8763,COLUMN(I3632)-4)</f>
        <v>5.2228003088069794</v>
      </c>
      <c r="J3632" s="8">
        <f>VLOOKUP($E3632,'Class Gross'!$H$1:$O$8761,COLUMN(J3632)-4)-VLOOKUP($E3632,'Class Ren'!$E$3:$K$8763,COLUMN(J3632)-4)</f>
        <v>361.33145441825093</v>
      </c>
      <c r="K3632" s="18">
        <f>VLOOKUP(E3632,'Class Gross'!$H$2:$V$8761,15)</f>
        <v>0</v>
      </c>
      <c r="L3632" s="18">
        <f>SUM($K$2:K3632)</f>
        <v>209.17803955199994</v>
      </c>
      <c r="M3632" s="10">
        <f t="shared" si="56"/>
        <v>1</v>
      </c>
    </row>
    <row r="3633" spans="3:13" x14ac:dyDescent="0.25">
      <c r="C3633">
        <v>3632</v>
      </c>
      <c r="D3633" s="7" t="s">
        <v>5503</v>
      </c>
      <c r="E3633" s="7">
        <v>5499</v>
      </c>
      <c r="F3633" s="8">
        <f>VLOOKUP($E3633,'Class Gross'!$H$1:$O$8761,COLUMN(F3633)-4)-VLOOKUP($E3633,'Class Ren'!$E$3:$K$8763,COLUMN(F3633)-4)</f>
        <v>387.31663342616952</v>
      </c>
      <c r="G3633" s="8">
        <f>VLOOKUP($E3633,'Class Gross'!$H$1:$O$8761,COLUMN(G3633)-4)-VLOOKUP($E3633,'Class Ren'!$E$3:$K$8763,COLUMN(G3633)-4)</f>
        <v>86.569774660794593</v>
      </c>
      <c r="H3633" s="8">
        <f>VLOOKUP($E3633,'Class Gross'!$H$1:$O$8761,COLUMN(H3633)-4)-VLOOKUP($E3633,'Class Ren'!$E$3:$K$8763,COLUMN(H3633)-4)</f>
        <v>3.5555129854485314</v>
      </c>
      <c r="I3633" s="8">
        <f>VLOOKUP($E3633,'Class Gross'!$H$1:$O$8761,COLUMN(I3633)-4)-VLOOKUP($E3633,'Class Ren'!$E$3:$K$8763,COLUMN(I3633)-4)</f>
        <v>6.5010671394311474</v>
      </c>
      <c r="J3633" s="8">
        <f>VLOOKUP($E3633,'Class Gross'!$H$1:$O$8761,COLUMN(J3633)-4)-VLOOKUP($E3633,'Class Ren'!$E$3:$K$8763,COLUMN(J3633)-4)</f>
        <v>651.564429445516</v>
      </c>
      <c r="K3633" s="18">
        <f>VLOOKUP(E3633,'Class Gross'!$H$2:$V$8761,15)</f>
        <v>0</v>
      </c>
      <c r="L3633" s="18">
        <f>SUM($K$2:K3633)</f>
        <v>209.17803955199994</v>
      </c>
      <c r="M3633" s="10">
        <f t="shared" si="56"/>
        <v>1</v>
      </c>
    </row>
    <row r="3634" spans="3:13" x14ac:dyDescent="0.25">
      <c r="C3634">
        <v>3633</v>
      </c>
      <c r="D3634" s="7" t="s">
        <v>6992</v>
      </c>
      <c r="E3634" s="7">
        <v>6988</v>
      </c>
      <c r="F3634" s="8">
        <f>VLOOKUP($E3634,'Class Gross'!$H$1:$O$8761,COLUMN(F3634)-4)-VLOOKUP($E3634,'Class Ren'!$E$3:$K$8763,COLUMN(F3634)-4)</f>
        <v>278.87810813962625</v>
      </c>
      <c r="G3634" s="8">
        <f>VLOOKUP($E3634,'Class Gross'!$H$1:$O$8761,COLUMN(G3634)-4)-VLOOKUP($E3634,'Class Ren'!$E$3:$K$8763,COLUMN(G3634)-4)</f>
        <v>72.197000580965366</v>
      </c>
      <c r="H3634" s="8">
        <f>VLOOKUP($E3634,'Class Gross'!$H$1:$O$8761,COLUMN(H3634)-4)-VLOOKUP($E3634,'Class Ren'!$E$3:$K$8763,COLUMN(H3634)-4)</f>
        <v>3.3919111241619824</v>
      </c>
      <c r="I3634" s="8">
        <f>VLOOKUP($E3634,'Class Gross'!$H$1:$O$8761,COLUMN(I3634)-4)-VLOOKUP($E3634,'Class Ren'!$E$3:$K$8763,COLUMN(I3634)-4)</f>
        <v>6.2019298029307199</v>
      </c>
      <c r="J3634" s="8">
        <f>VLOOKUP($E3634,'Class Gross'!$H$1:$O$8761,COLUMN(J3634)-4)-VLOOKUP($E3634,'Class Ren'!$E$3:$K$8763,COLUMN(J3634)-4)</f>
        <v>518.93925394138819</v>
      </c>
      <c r="K3634" s="18">
        <f>VLOOKUP(E3634,'Class Gross'!$H$2:$V$8761,15)</f>
        <v>0</v>
      </c>
      <c r="L3634" s="18">
        <f>SUM($K$2:K3634)</f>
        <v>209.17803955199994</v>
      </c>
      <c r="M3634" s="10">
        <f t="shared" si="56"/>
        <v>1</v>
      </c>
    </row>
    <row r="3635" spans="3:13" x14ac:dyDescent="0.25">
      <c r="C3635">
        <v>3634</v>
      </c>
      <c r="D3635" s="7" t="s">
        <v>503</v>
      </c>
      <c r="E3635" s="7">
        <v>499</v>
      </c>
      <c r="F3635" s="8">
        <f>VLOOKUP($E3635,'Class Gross'!$H$1:$O$8761,COLUMN(F3635)-4)-VLOOKUP($E3635,'Class Ren'!$E$3:$K$8763,COLUMN(F3635)-4)</f>
        <v>301.69014465434913</v>
      </c>
      <c r="G3635" s="8">
        <f>VLOOKUP($E3635,'Class Gross'!$H$1:$O$8761,COLUMN(G3635)-4)-VLOOKUP($E3635,'Class Ren'!$E$3:$K$8763,COLUMN(G3635)-4)</f>
        <v>56.109214341237049</v>
      </c>
      <c r="H3635" s="8">
        <f>VLOOKUP($E3635,'Class Gross'!$H$1:$O$8761,COLUMN(H3635)-4)-VLOOKUP($E3635,'Class Ren'!$E$3:$K$8763,COLUMN(H3635)-4)</f>
        <v>1.756440194507602</v>
      </c>
      <c r="I3635" s="8">
        <f>VLOOKUP($E3635,'Class Gross'!$H$1:$O$8761,COLUMN(I3635)-4)-VLOOKUP($E3635,'Class Ren'!$E$3:$K$8763,COLUMN(I3635)-4)</f>
        <v>3.2115578476642632</v>
      </c>
      <c r="J3635" s="8">
        <f>VLOOKUP($E3635,'Class Gross'!$H$1:$O$8761,COLUMN(J3635)-4)-VLOOKUP($E3635,'Class Ren'!$E$3:$K$8763,COLUMN(J3635)-4)</f>
        <v>226.72944364539592</v>
      </c>
      <c r="K3635" s="18">
        <f>VLOOKUP(E3635,'Class Gross'!$H$2:$V$8761,15)</f>
        <v>0</v>
      </c>
      <c r="L3635" s="18">
        <f>SUM($K$2:K3635)</f>
        <v>209.17803955199994</v>
      </c>
      <c r="M3635" s="10">
        <f t="shared" si="56"/>
        <v>1</v>
      </c>
    </row>
    <row r="3636" spans="3:13" x14ac:dyDescent="0.25">
      <c r="C3636">
        <v>3635</v>
      </c>
      <c r="D3636" s="7" t="s">
        <v>5900</v>
      </c>
      <c r="E3636" s="7">
        <v>5896</v>
      </c>
      <c r="F3636" s="8">
        <f>VLOOKUP($E3636,'Class Gross'!$H$1:$O$8761,COLUMN(F3636)-4)-VLOOKUP($E3636,'Class Ren'!$E$3:$K$8763,COLUMN(F3636)-4)</f>
        <v>194.97260916744003</v>
      </c>
      <c r="G3636" s="8">
        <f>VLOOKUP($E3636,'Class Gross'!$H$1:$O$8761,COLUMN(G3636)-4)-VLOOKUP($E3636,'Class Ren'!$E$3:$K$8763,COLUMN(G3636)-4)</f>
        <v>91.875540814749186</v>
      </c>
      <c r="H3636" s="8">
        <f>VLOOKUP($E3636,'Class Gross'!$H$1:$O$8761,COLUMN(H3636)-4)-VLOOKUP($E3636,'Class Ren'!$E$3:$K$8763,COLUMN(H3636)-4)</f>
        <v>4.2954128888003963E-2</v>
      </c>
      <c r="I3636" s="8">
        <f>VLOOKUP($E3636,'Class Gross'!$H$1:$O$8761,COLUMN(I3636)-4)-VLOOKUP($E3636,'Class Ren'!$E$3:$K$8763,COLUMN(I3636)-4)</f>
        <v>7.8749236294673952E-2</v>
      </c>
      <c r="J3636" s="8">
        <f>VLOOKUP($E3636,'Class Gross'!$H$1:$O$8761,COLUMN(J3636)-4)-VLOOKUP($E3636,'Class Ren'!$E$3:$K$8763,COLUMN(J3636)-4)</f>
        <v>276.30496150596321</v>
      </c>
      <c r="K3636" s="18">
        <f>VLOOKUP(E3636,'Class Gross'!$H$2:$V$8761,15)</f>
        <v>0</v>
      </c>
      <c r="L3636" s="18">
        <f>SUM($K$2:K3636)</f>
        <v>209.17803955199994</v>
      </c>
      <c r="M3636" s="10">
        <f t="shared" si="56"/>
        <v>1</v>
      </c>
    </row>
    <row r="3637" spans="3:13" x14ac:dyDescent="0.25">
      <c r="C3637">
        <v>3636</v>
      </c>
      <c r="D3637" s="7" t="s">
        <v>6213</v>
      </c>
      <c r="E3637" s="7">
        <v>6209</v>
      </c>
      <c r="F3637" s="8">
        <f>VLOOKUP($E3637,'Class Gross'!$H$1:$O$8761,COLUMN(F3637)-4)-VLOOKUP($E3637,'Class Ren'!$E$3:$K$8763,COLUMN(F3637)-4)</f>
        <v>394.33758861980448</v>
      </c>
      <c r="G3637" s="8">
        <f>VLOOKUP($E3637,'Class Gross'!$H$1:$O$8761,COLUMN(G3637)-4)-VLOOKUP($E3637,'Class Ren'!$E$3:$K$8763,COLUMN(G3637)-4)</f>
        <v>129.49446866501563</v>
      </c>
      <c r="H3637" s="8">
        <f>VLOOKUP($E3637,'Class Gross'!$H$1:$O$8761,COLUMN(H3637)-4)-VLOOKUP($E3637,'Class Ren'!$E$3:$K$8763,COLUMN(H3637)-4)</f>
        <v>5.7368949937737661E-2</v>
      </c>
      <c r="I3637" s="8">
        <f>VLOOKUP($E3637,'Class Gross'!$H$1:$O$8761,COLUMN(I3637)-4)-VLOOKUP($E3637,'Class Ren'!$E$3:$K$8763,COLUMN(I3637)-4)</f>
        <v>0.10517640821918574</v>
      </c>
      <c r="J3637" s="8">
        <f>VLOOKUP($E3637,'Class Gross'!$H$1:$O$8761,COLUMN(J3637)-4)-VLOOKUP($E3637,'Class Ren'!$E$3:$K$8763,COLUMN(J3637)-4)</f>
        <v>377.83271274501266</v>
      </c>
      <c r="K3637" s="18">
        <f>VLOOKUP(E3637,'Class Gross'!$H$2:$V$8761,15)</f>
        <v>0</v>
      </c>
      <c r="L3637" s="18">
        <f>SUM($K$2:K3637)</f>
        <v>209.17803955199994</v>
      </c>
      <c r="M3637" s="10">
        <f t="shared" si="56"/>
        <v>1</v>
      </c>
    </row>
    <row r="3638" spans="3:13" x14ac:dyDescent="0.25">
      <c r="C3638">
        <v>3637</v>
      </c>
      <c r="D3638" s="7" t="s">
        <v>5885</v>
      </c>
      <c r="E3638" s="7">
        <v>5881</v>
      </c>
      <c r="F3638" s="8">
        <f>VLOOKUP($E3638,'Class Gross'!$H$1:$O$8761,COLUMN(F3638)-4)-VLOOKUP($E3638,'Class Ren'!$E$3:$K$8763,COLUMN(F3638)-4)</f>
        <v>289.23814540381363</v>
      </c>
      <c r="G3638" s="8">
        <f>VLOOKUP($E3638,'Class Gross'!$H$1:$O$8761,COLUMN(G3638)-4)-VLOOKUP($E3638,'Class Ren'!$E$3:$K$8763,COLUMN(G3638)-4)</f>
        <v>75.950313801983171</v>
      </c>
      <c r="H3638" s="8">
        <f>VLOOKUP($E3638,'Class Gross'!$H$1:$O$8761,COLUMN(H3638)-4)-VLOOKUP($E3638,'Class Ren'!$E$3:$K$8763,COLUMN(H3638)-4)</f>
        <v>3.2073848149335231</v>
      </c>
      <c r="I3638" s="8">
        <f>VLOOKUP($E3638,'Class Gross'!$H$1:$O$8761,COLUMN(I3638)-4)-VLOOKUP($E3638,'Class Ren'!$E$3:$K$8763,COLUMN(I3638)-4)</f>
        <v>5.8645332218479727</v>
      </c>
      <c r="J3638" s="8">
        <f>VLOOKUP($E3638,'Class Gross'!$H$1:$O$8761,COLUMN(J3638)-4)-VLOOKUP($E3638,'Class Ren'!$E$3:$K$8763,COLUMN(J3638)-4)</f>
        <v>405.67136443483798</v>
      </c>
      <c r="K3638" s="18">
        <f>VLOOKUP(E3638,'Class Gross'!$H$2:$V$8761,15)</f>
        <v>0</v>
      </c>
      <c r="L3638" s="18">
        <f>SUM($K$2:K3638)</f>
        <v>209.17803955199994</v>
      </c>
      <c r="M3638" s="10">
        <f t="shared" si="56"/>
        <v>1</v>
      </c>
    </row>
    <row r="3639" spans="3:13" x14ac:dyDescent="0.25">
      <c r="C3639">
        <v>3638</v>
      </c>
      <c r="D3639" s="7" t="s">
        <v>1963</v>
      </c>
      <c r="E3639" s="7">
        <v>1959</v>
      </c>
      <c r="F3639" s="8">
        <f>VLOOKUP($E3639,'Class Gross'!$H$1:$O$8761,COLUMN(F3639)-4)-VLOOKUP($E3639,'Class Ren'!$E$3:$K$8763,COLUMN(F3639)-4)</f>
        <v>-45.680631155397691</v>
      </c>
      <c r="G3639" s="8">
        <f>VLOOKUP($E3639,'Class Gross'!$H$1:$O$8761,COLUMN(G3639)-4)-VLOOKUP($E3639,'Class Ren'!$E$3:$K$8763,COLUMN(G3639)-4)</f>
        <v>-22.016074506517697</v>
      </c>
      <c r="H3639" s="8">
        <f>VLOOKUP($E3639,'Class Gross'!$H$1:$O$8761,COLUMN(H3639)-4)-VLOOKUP($E3639,'Class Ren'!$E$3:$K$8763,COLUMN(H3639)-4)</f>
        <v>-2.1267688189880438E-2</v>
      </c>
      <c r="I3639" s="8">
        <f>VLOOKUP($E3639,'Class Gross'!$H$1:$O$8761,COLUMN(I3639)-4)-VLOOKUP($E3639,'Class Ren'!$E$3:$K$8763,COLUMN(I3639)-4)</f>
        <v>-3.8990761681447494E-2</v>
      </c>
      <c r="J3639" s="8">
        <f>VLOOKUP($E3639,'Class Gross'!$H$1:$O$8761,COLUMN(J3639)-4)-VLOOKUP($E3639,'Class Ren'!$E$3:$K$8763,COLUMN(J3639)-4)</f>
        <v>-95.408411160090282</v>
      </c>
      <c r="K3639" s="18">
        <f>VLOOKUP(E3639,'Class Gross'!$H$2:$V$8761,15)</f>
        <v>0</v>
      </c>
      <c r="L3639" s="18">
        <f>SUM($K$2:K3639)</f>
        <v>209.17803955199994</v>
      </c>
      <c r="M3639" s="10">
        <f t="shared" si="56"/>
        <v>1</v>
      </c>
    </row>
    <row r="3640" spans="3:13" x14ac:dyDescent="0.25">
      <c r="C3640">
        <v>3639</v>
      </c>
      <c r="D3640" s="7" t="s">
        <v>1523</v>
      </c>
      <c r="E3640" s="7">
        <v>1519</v>
      </c>
      <c r="F3640" s="8">
        <f>VLOOKUP($E3640,'Class Gross'!$H$1:$O$8761,COLUMN(F3640)-4)-VLOOKUP($E3640,'Class Ren'!$E$3:$K$8763,COLUMN(F3640)-4)</f>
        <v>151.77730089507185</v>
      </c>
      <c r="G3640" s="8">
        <f>VLOOKUP($E3640,'Class Gross'!$H$1:$O$8761,COLUMN(G3640)-4)-VLOOKUP($E3640,'Class Ren'!$E$3:$K$8763,COLUMN(G3640)-4)</f>
        <v>36.352036561016803</v>
      </c>
      <c r="H3640" s="8">
        <f>VLOOKUP($E3640,'Class Gross'!$H$1:$O$8761,COLUMN(H3640)-4)-VLOOKUP($E3640,'Class Ren'!$E$3:$K$8763,COLUMN(H3640)-4)</f>
        <v>3.1414693845038297E-2</v>
      </c>
      <c r="I3640" s="8">
        <f>VLOOKUP($E3640,'Class Gross'!$H$1:$O$8761,COLUMN(I3640)-4)-VLOOKUP($E3640,'Class Ren'!$E$3:$K$8763,COLUMN(I3640)-4)</f>
        <v>5.7593605382570218E-2</v>
      </c>
      <c r="J3640" s="8">
        <f>VLOOKUP($E3640,'Class Gross'!$H$1:$O$8761,COLUMN(J3640)-4)-VLOOKUP($E3640,'Class Ren'!$E$3:$K$8763,COLUMN(J3640)-4)</f>
        <v>168.08821002877926</v>
      </c>
      <c r="K3640" s="18">
        <f>VLOOKUP(E3640,'Class Gross'!$H$2:$V$8761,15)</f>
        <v>0</v>
      </c>
      <c r="L3640" s="18">
        <f>SUM($K$2:K3640)</f>
        <v>209.17803955199994</v>
      </c>
      <c r="M3640" s="10">
        <f t="shared" si="56"/>
        <v>1</v>
      </c>
    </row>
    <row r="3641" spans="3:13" x14ac:dyDescent="0.25">
      <c r="C3641">
        <v>3640</v>
      </c>
      <c r="D3641" s="7" t="s">
        <v>1224</v>
      </c>
      <c r="E3641" s="7">
        <v>1220</v>
      </c>
      <c r="F3641" s="8">
        <f>VLOOKUP($E3641,'Class Gross'!$H$1:$O$8761,COLUMN(F3641)-4)-VLOOKUP($E3641,'Class Ren'!$E$3:$K$8763,COLUMN(F3641)-4)</f>
        <v>187.12889524478618</v>
      </c>
      <c r="G3641" s="8">
        <f>VLOOKUP($E3641,'Class Gross'!$H$1:$O$8761,COLUMN(G3641)-4)-VLOOKUP($E3641,'Class Ren'!$E$3:$K$8763,COLUMN(G3641)-4)</f>
        <v>35.967894228028143</v>
      </c>
      <c r="H3641" s="8">
        <f>VLOOKUP($E3641,'Class Gross'!$H$1:$O$8761,COLUMN(H3641)-4)-VLOOKUP($E3641,'Class Ren'!$E$3:$K$8763,COLUMN(H3641)-4)</f>
        <v>1.1448922239675219</v>
      </c>
      <c r="I3641" s="8">
        <f>VLOOKUP($E3641,'Class Gross'!$H$1:$O$8761,COLUMN(I3641)-4)-VLOOKUP($E3641,'Class Ren'!$E$3:$K$8763,COLUMN(I3641)-4)</f>
        <v>2.0933747804851732</v>
      </c>
      <c r="J3641" s="8">
        <f>VLOOKUP($E3641,'Class Gross'!$H$1:$O$8761,COLUMN(J3641)-4)-VLOOKUP($E3641,'Class Ren'!$E$3:$K$8763,COLUMN(J3641)-4)</f>
        <v>153.90107126469326</v>
      </c>
      <c r="K3641" s="18">
        <f>VLOOKUP(E3641,'Class Gross'!$H$2:$V$8761,15)</f>
        <v>0</v>
      </c>
      <c r="L3641" s="18">
        <f>SUM($K$2:K3641)</f>
        <v>209.17803955199994</v>
      </c>
      <c r="M3641" s="10">
        <f t="shared" si="56"/>
        <v>1</v>
      </c>
    </row>
    <row r="3642" spans="3:13" x14ac:dyDescent="0.25">
      <c r="C3642">
        <v>3641</v>
      </c>
      <c r="D3642" s="7" t="s">
        <v>2309</v>
      </c>
      <c r="E3642" s="7">
        <v>2305</v>
      </c>
      <c r="F3642" s="8">
        <f>VLOOKUP($E3642,'Class Gross'!$H$1:$O$8761,COLUMN(F3642)-4)-VLOOKUP($E3642,'Class Ren'!$E$3:$K$8763,COLUMN(F3642)-4)</f>
        <v>222.6387374018924</v>
      </c>
      <c r="G3642" s="8">
        <f>VLOOKUP($E3642,'Class Gross'!$H$1:$O$8761,COLUMN(G3642)-4)-VLOOKUP($E3642,'Class Ren'!$E$3:$K$8763,COLUMN(G3642)-4)</f>
        <v>63.709597759853168</v>
      </c>
      <c r="H3642" s="8">
        <f>VLOOKUP($E3642,'Class Gross'!$H$1:$O$8761,COLUMN(H3642)-4)-VLOOKUP($E3642,'Class Ren'!$E$3:$K$8763,COLUMN(H3642)-4)</f>
        <v>2.9047057210520668</v>
      </c>
      <c r="I3642" s="8">
        <f>VLOOKUP($E3642,'Class Gross'!$H$1:$O$8761,COLUMN(I3642)-4)-VLOOKUP($E3642,'Class Ren'!$E$3:$K$8763,COLUMN(I3642)-4)</f>
        <v>5.3111005332095704</v>
      </c>
      <c r="J3642" s="8">
        <f>VLOOKUP($E3642,'Class Gross'!$H$1:$O$8761,COLUMN(J3642)-4)-VLOOKUP($E3642,'Class Ren'!$E$3:$K$8763,COLUMN(J3642)-4)</f>
        <v>362.24724044673417</v>
      </c>
      <c r="K3642" s="18">
        <f>VLOOKUP(E3642,'Class Gross'!$H$2:$V$8761,15)</f>
        <v>0</v>
      </c>
      <c r="L3642" s="18">
        <f>SUM($K$2:K3642)</f>
        <v>209.17803955199994</v>
      </c>
      <c r="M3642" s="10">
        <f t="shared" si="56"/>
        <v>1</v>
      </c>
    </row>
    <row r="3643" spans="3:13" x14ac:dyDescent="0.25">
      <c r="C3643">
        <v>3642</v>
      </c>
      <c r="D3643" s="7" t="s">
        <v>262</v>
      </c>
      <c r="E3643" s="7">
        <v>258</v>
      </c>
      <c r="F3643" s="8">
        <f>VLOOKUP($E3643,'Class Gross'!$H$1:$O$8761,COLUMN(F3643)-4)-VLOOKUP($E3643,'Class Ren'!$E$3:$K$8763,COLUMN(F3643)-4)</f>
        <v>403.22497280325479</v>
      </c>
      <c r="G3643" s="8">
        <f>VLOOKUP($E3643,'Class Gross'!$H$1:$O$8761,COLUMN(G3643)-4)-VLOOKUP($E3643,'Class Ren'!$E$3:$K$8763,COLUMN(G3643)-4)</f>
        <v>83.274833910613779</v>
      </c>
      <c r="H3643" s="8">
        <f>VLOOKUP($E3643,'Class Gross'!$H$1:$O$8761,COLUMN(H3643)-4)-VLOOKUP($E3643,'Class Ren'!$E$3:$K$8763,COLUMN(H3643)-4)</f>
        <v>2.7126763760171002</v>
      </c>
      <c r="I3643" s="8">
        <f>VLOOKUP($E3643,'Class Gross'!$H$1:$O$8761,COLUMN(I3643)-4)-VLOOKUP($E3643,'Class Ren'!$E$3:$K$8763,COLUMN(I3643)-4)</f>
        <v>4.9599850486303971</v>
      </c>
      <c r="J3643" s="8">
        <f>VLOOKUP($E3643,'Class Gross'!$H$1:$O$8761,COLUMN(J3643)-4)-VLOOKUP($E3643,'Class Ren'!$E$3:$K$8763,COLUMN(J3643)-4)</f>
        <v>389.78723867359827</v>
      </c>
      <c r="K3643" s="18">
        <f>VLOOKUP(E3643,'Class Gross'!$H$2:$V$8761,15)</f>
        <v>0</v>
      </c>
      <c r="L3643" s="18">
        <f>SUM($K$2:K3643)</f>
        <v>209.17803955199994</v>
      </c>
      <c r="M3643" s="10">
        <f t="shared" si="56"/>
        <v>1</v>
      </c>
    </row>
    <row r="3644" spans="3:13" x14ac:dyDescent="0.25">
      <c r="C3644">
        <v>3643</v>
      </c>
      <c r="D3644" s="7" t="s">
        <v>364</v>
      </c>
      <c r="E3644" s="7">
        <v>360</v>
      </c>
      <c r="F3644" s="8">
        <f>VLOOKUP($E3644,'Class Gross'!$H$1:$O$8761,COLUMN(F3644)-4)-VLOOKUP($E3644,'Class Ren'!$E$3:$K$8763,COLUMN(F3644)-4)</f>
        <v>302.15845640478085</v>
      </c>
      <c r="G3644" s="8">
        <f>VLOOKUP($E3644,'Class Gross'!$H$1:$O$8761,COLUMN(G3644)-4)-VLOOKUP($E3644,'Class Ren'!$E$3:$K$8763,COLUMN(G3644)-4)</f>
        <v>66.868292437173324</v>
      </c>
      <c r="H3644" s="8">
        <f>VLOOKUP($E3644,'Class Gross'!$H$1:$O$8761,COLUMN(H3644)-4)-VLOOKUP($E3644,'Class Ren'!$E$3:$K$8763,COLUMN(H3644)-4)</f>
        <v>2.4622558167327089</v>
      </c>
      <c r="I3644" s="8">
        <f>VLOOKUP($E3644,'Class Gross'!$H$1:$O$8761,COLUMN(I3644)-4)-VLOOKUP($E3644,'Class Ren'!$E$3:$K$8763,COLUMN(I3644)-4)</f>
        <v>4.5021043220897932</v>
      </c>
      <c r="J3644" s="8">
        <f>VLOOKUP($E3644,'Class Gross'!$H$1:$O$8761,COLUMN(J3644)-4)-VLOOKUP($E3644,'Class Ren'!$E$3:$K$8763,COLUMN(J3644)-4)</f>
        <v>293.40806960733221</v>
      </c>
      <c r="K3644" s="18">
        <f>VLOOKUP(E3644,'Class Gross'!$H$2:$V$8761,15)</f>
        <v>0</v>
      </c>
      <c r="L3644" s="18">
        <f>SUM($K$2:K3644)</f>
        <v>209.17803955199994</v>
      </c>
      <c r="M3644" s="10">
        <f t="shared" si="56"/>
        <v>1</v>
      </c>
    </row>
    <row r="3645" spans="3:13" x14ac:dyDescent="0.25">
      <c r="C3645">
        <v>3644</v>
      </c>
      <c r="D3645" s="7" t="s">
        <v>5502</v>
      </c>
      <c r="E3645" s="7">
        <v>5498</v>
      </c>
      <c r="F3645" s="8">
        <f>VLOOKUP($E3645,'Class Gross'!$H$1:$O$8761,COLUMN(F3645)-4)-VLOOKUP($E3645,'Class Ren'!$E$3:$K$8763,COLUMN(F3645)-4)</f>
        <v>404.76544804061416</v>
      </c>
      <c r="G3645" s="8">
        <f>VLOOKUP($E3645,'Class Gross'!$H$1:$O$8761,COLUMN(G3645)-4)-VLOOKUP($E3645,'Class Ren'!$E$3:$K$8763,COLUMN(G3645)-4)</f>
        <v>88.376200120308511</v>
      </c>
      <c r="H3645" s="8">
        <f>VLOOKUP($E3645,'Class Gross'!$H$1:$O$8761,COLUMN(H3645)-4)-VLOOKUP($E3645,'Class Ren'!$E$3:$K$8763,COLUMN(H3645)-4)</f>
        <v>3.5189090316049794</v>
      </c>
      <c r="I3645" s="8">
        <f>VLOOKUP($E3645,'Class Gross'!$H$1:$O$8761,COLUMN(I3645)-4)-VLOOKUP($E3645,'Class Ren'!$E$3:$K$8763,COLUMN(I3645)-4)</f>
        <v>6.4341387489346209</v>
      </c>
      <c r="J3645" s="8">
        <f>VLOOKUP($E3645,'Class Gross'!$H$1:$O$8761,COLUMN(J3645)-4)-VLOOKUP($E3645,'Class Ren'!$E$3:$K$8763,COLUMN(J3645)-4)</f>
        <v>642.22483227158477</v>
      </c>
      <c r="K3645" s="18">
        <f>VLOOKUP(E3645,'Class Gross'!$H$2:$V$8761,15)</f>
        <v>0</v>
      </c>
      <c r="L3645" s="18">
        <f>SUM($K$2:K3645)</f>
        <v>209.17803955199994</v>
      </c>
      <c r="M3645" s="10">
        <f t="shared" si="56"/>
        <v>1</v>
      </c>
    </row>
    <row r="3646" spans="3:13" x14ac:dyDescent="0.25">
      <c r="C3646">
        <v>3645</v>
      </c>
      <c r="D3646" s="7" t="s">
        <v>2262</v>
      </c>
      <c r="E3646" s="7">
        <v>2258</v>
      </c>
      <c r="F3646" s="8">
        <f>VLOOKUP($E3646,'Class Gross'!$H$1:$O$8761,COLUMN(F3646)-4)-VLOOKUP($E3646,'Class Ren'!$E$3:$K$8763,COLUMN(F3646)-4)</f>
        <v>263.75790713097751</v>
      </c>
      <c r="G3646" s="8">
        <f>VLOOKUP($E3646,'Class Gross'!$H$1:$O$8761,COLUMN(G3646)-4)-VLOOKUP($E3646,'Class Ren'!$E$3:$K$8763,COLUMN(G3646)-4)</f>
        <v>69.931769079762546</v>
      </c>
      <c r="H3646" s="8">
        <f>VLOOKUP($E3646,'Class Gross'!$H$1:$O$8761,COLUMN(H3646)-4)-VLOOKUP($E3646,'Class Ren'!$E$3:$K$8763,COLUMN(H3646)-4)</f>
        <v>3.2979909989155489</v>
      </c>
      <c r="I3646" s="8">
        <f>VLOOKUP($E3646,'Class Gross'!$H$1:$O$8761,COLUMN(I3646)-4)-VLOOKUP($E3646,'Class Ren'!$E$3:$K$8763,COLUMN(I3646)-4)</f>
        <v>6.0302018293669217</v>
      </c>
      <c r="J3646" s="8">
        <f>VLOOKUP($E3646,'Class Gross'!$H$1:$O$8761,COLUMN(J3646)-4)-VLOOKUP($E3646,'Class Ren'!$E$3:$K$8763,COLUMN(J3646)-4)</f>
        <v>508.96946284525757</v>
      </c>
      <c r="K3646" s="18">
        <f>VLOOKUP(E3646,'Class Gross'!$H$2:$V$8761,15)</f>
        <v>0</v>
      </c>
      <c r="L3646" s="18">
        <f>SUM($K$2:K3646)</f>
        <v>209.17803955199994</v>
      </c>
      <c r="M3646" s="10">
        <f t="shared" si="56"/>
        <v>1</v>
      </c>
    </row>
    <row r="3647" spans="3:13" x14ac:dyDescent="0.25">
      <c r="C3647">
        <v>3646</v>
      </c>
      <c r="D3647" s="7" t="s">
        <v>2542</v>
      </c>
      <c r="E3647" s="7">
        <v>2538</v>
      </c>
      <c r="F3647" s="8">
        <f>VLOOKUP($E3647,'Class Gross'!$H$1:$O$8761,COLUMN(F3647)-4)-VLOOKUP($E3647,'Class Ren'!$E$3:$K$8763,COLUMN(F3647)-4)</f>
        <v>161.62868763900042</v>
      </c>
      <c r="G3647" s="8">
        <f>VLOOKUP($E3647,'Class Gross'!$H$1:$O$8761,COLUMN(G3647)-4)-VLOOKUP($E3647,'Class Ren'!$E$3:$K$8763,COLUMN(G3647)-4)</f>
        <v>53.501152288635026</v>
      </c>
      <c r="H3647" s="8">
        <f>VLOOKUP($E3647,'Class Gross'!$H$1:$O$8761,COLUMN(H3647)-4)-VLOOKUP($E3647,'Class Ren'!$E$3:$K$8763,COLUMN(H3647)-4)</f>
        <v>4.4949298525780196E-2</v>
      </c>
      <c r="I3647" s="8">
        <f>VLOOKUP($E3647,'Class Gross'!$H$1:$O$8761,COLUMN(I3647)-4)-VLOOKUP($E3647,'Class Ren'!$E$3:$K$8763,COLUMN(I3647)-4)</f>
        <v>8.2407047297263697E-2</v>
      </c>
      <c r="J3647" s="8">
        <f>VLOOKUP($E3647,'Class Gross'!$H$1:$O$8761,COLUMN(J3647)-4)-VLOOKUP($E3647,'Class Ren'!$E$3:$K$8763,COLUMN(J3647)-4)</f>
        <v>237.47259905916303</v>
      </c>
      <c r="K3647" s="18">
        <f>VLOOKUP(E3647,'Class Gross'!$H$2:$V$8761,15)</f>
        <v>0</v>
      </c>
      <c r="L3647" s="18">
        <f>SUM($K$2:K3647)</f>
        <v>209.17803955199994</v>
      </c>
      <c r="M3647" s="10">
        <f t="shared" si="56"/>
        <v>1</v>
      </c>
    </row>
    <row r="3648" spans="3:13" x14ac:dyDescent="0.25">
      <c r="C3648">
        <v>3647</v>
      </c>
      <c r="D3648" s="7" t="s">
        <v>4293</v>
      </c>
      <c r="E3648" s="7">
        <v>4289</v>
      </c>
      <c r="F3648" s="8">
        <f>VLOOKUP($E3648,'Class Gross'!$H$1:$O$8761,COLUMN(F3648)-4)-VLOOKUP($E3648,'Class Ren'!$E$3:$K$8763,COLUMN(F3648)-4)</f>
        <v>349.62911171449684</v>
      </c>
      <c r="G3648" s="8">
        <f>VLOOKUP($E3648,'Class Gross'!$H$1:$O$8761,COLUMN(G3648)-4)-VLOOKUP($E3648,'Class Ren'!$E$3:$K$8763,COLUMN(G3648)-4)</f>
        <v>94.071458553544417</v>
      </c>
      <c r="H3648" s="8">
        <f>VLOOKUP($E3648,'Class Gross'!$H$1:$O$8761,COLUMN(H3648)-4)-VLOOKUP($E3648,'Class Ren'!$E$3:$K$8763,COLUMN(H3648)-4)</f>
        <v>4.3180436014601843E-2</v>
      </c>
      <c r="I3648" s="8">
        <f>VLOOKUP($E3648,'Class Gross'!$H$1:$O$8761,COLUMN(I3648)-4)-VLOOKUP($E3648,'Class Ren'!$E$3:$K$8763,COLUMN(I3648)-4)</f>
        <v>7.9164132693436723E-2</v>
      </c>
      <c r="J3648" s="8">
        <f>VLOOKUP($E3648,'Class Gross'!$H$1:$O$8761,COLUMN(J3648)-4)-VLOOKUP($E3648,'Class Ren'!$E$3:$K$8763,COLUMN(J3648)-4)</f>
        <v>266.12786201981839</v>
      </c>
      <c r="K3648" s="18">
        <f>VLOOKUP(E3648,'Class Gross'!$H$2:$V$8761,15)</f>
        <v>0</v>
      </c>
      <c r="L3648" s="18">
        <f>SUM($K$2:K3648)</f>
        <v>209.17803955199994</v>
      </c>
      <c r="M3648" s="10">
        <f t="shared" si="56"/>
        <v>1</v>
      </c>
    </row>
    <row r="3649" spans="3:13" x14ac:dyDescent="0.25">
      <c r="C3649">
        <v>3648</v>
      </c>
      <c r="D3649" s="7" t="s">
        <v>5140</v>
      </c>
      <c r="E3649" s="7">
        <v>5136</v>
      </c>
      <c r="F3649" s="8">
        <f>VLOOKUP($E3649,'Class Gross'!$H$1:$O$8761,COLUMN(F3649)-4)-VLOOKUP($E3649,'Class Ren'!$E$3:$K$8763,COLUMN(F3649)-4)</f>
        <v>467.80998022204324</v>
      </c>
      <c r="G3649" s="8">
        <f>VLOOKUP($E3649,'Class Gross'!$H$1:$O$8761,COLUMN(G3649)-4)-VLOOKUP($E3649,'Class Ren'!$E$3:$K$8763,COLUMN(G3649)-4)</f>
        <v>96.567151311494626</v>
      </c>
      <c r="H3649" s="8">
        <f>VLOOKUP($E3649,'Class Gross'!$H$1:$O$8761,COLUMN(H3649)-4)-VLOOKUP($E3649,'Class Ren'!$E$3:$K$8763,COLUMN(H3649)-4)</f>
        <v>3.3892358721636877</v>
      </c>
      <c r="I3649" s="8">
        <f>VLOOKUP($E3649,'Class Gross'!$H$1:$O$8761,COLUMN(I3649)-4)-VLOOKUP($E3649,'Class Ren'!$E$3:$K$8763,COLUMN(I3649)-4)</f>
        <v>6.1970382463741869</v>
      </c>
      <c r="J3649" s="8">
        <f>VLOOKUP($E3649,'Class Gross'!$H$1:$O$8761,COLUMN(J3649)-4)-VLOOKUP($E3649,'Class Ren'!$E$3:$K$8763,COLUMN(J3649)-4)</f>
        <v>549.50996887570227</v>
      </c>
      <c r="K3649" s="18">
        <f>VLOOKUP(E3649,'Class Gross'!$H$2:$V$8761,15)</f>
        <v>0</v>
      </c>
      <c r="L3649" s="18">
        <f>SUM($K$2:K3649)</f>
        <v>209.17803955199994</v>
      </c>
      <c r="M3649" s="10">
        <f t="shared" si="56"/>
        <v>1</v>
      </c>
    </row>
    <row r="3650" spans="3:13" x14ac:dyDescent="0.25">
      <c r="C3650">
        <v>3649</v>
      </c>
      <c r="D3650" s="7" t="s">
        <v>8618</v>
      </c>
      <c r="E3650" s="7">
        <v>8614</v>
      </c>
      <c r="F3650" s="8">
        <f>VLOOKUP($E3650,'Class Gross'!$H$1:$O$8761,COLUMN(F3650)-4)-VLOOKUP($E3650,'Class Ren'!$E$3:$K$8763,COLUMN(F3650)-4)</f>
        <v>380.2591335015253</v>
      </c>
      <c r="G3650" s="8">
        <f>VLOOKUP($E3650,'Class Gross'!$H$1:$O$8761,COLUMN(G3650)-4)-VLOOKUP($E3650,'Class Ren'!$E$3:$K$8763,COLUMN(G3650)-4)</f>
        <v>82.073978206647013</v>
      </c>
      <c r="H3650" s="8">
        <f>VLOOKUP($E3650,'Class Gross'!$H$1:$O$8761,COLUMN(H3650)-4)-VLOOKUP($E3650,'Class Ren'!$E$3:$K$8763,COLUMN(H3650)-4)</f>
        <v>2.9972423270461546</v>
      </c>
      <c r="I3650" s="8">
        <f>VLOOKUP($E3650,'Class Gross'!$H$1:$O$8761,COLUMN(I3650)-4)-VLOOKUP($E3650,'Class Ren'!$E$3:$K$8763,COLUMN(I3650)-4)</f>
        <v>5.6247232639632481</v>
      </c>
      <c r="J3650" s="8">
        <f>VLOOKUP($E3650,'Class Gross'!$H$1:$O$8761,COLUMN(J3650)-4)-VLOOKUP($E3650,'Class Ren'!$E$3:$K$8763,COLUMN(J3650)-4)</f>
        <v>359.74530722272095</v>
      </c>
      <c r="K3650" s="18">
        <f>VLOOKUP(E3650,'Class Gross'!$H$2:$V$8761,15)</f>
        <v>0</v>
      </c>
      <c r="L3650" s="18">
        <f>SUM($K$2:K3650)</f>
        <v>209.17803955199994</v>
      </c>
      <c r="M3650" s="10">
        <f t="shared" ref="M3650:M3713" si="57">L3650/M$8763</f>
        <v>1</v>
      </c>
    </row>
    <row r="3651" spans="3:13" x14ac:dyDescent="0.25">
      <c r="C3651">
        <v>3650</v>
      </c>
      <c r="D3651" s="7" t="s">
        <v>1450</v>
      </c>
      <c r="E3651" s="7">
        <v>1446</v>
      </c>
      <c r="F3651" s="8">
        <f>VLOOKUP($E3651,'Class Gross'!$H$1:$O$8761,COLUMN(F3651)-4)-VLOOKUP($E3651,'Class Ren'!$E$3:$K$8763,COLUMN(F3651)-4)</f>
        <v>91.198615019687793</v>
      </c>
      <c r="G3651" s="8">
        <f>VLOOKUP($E3651,'Class Gross'!$H$1:$O$8761,COLUMN(G3651)-4)-VLOOKUP($E3651,'Class Ren'!$E$3:$K$8763,COLUMN(G3651)-4)</f>
        <v>19.122155720678364</v>
      </c>
      <c r="H3651" s="8">
        <f>VLOOKUP($E3651,'Class Gross'!$H$1:$O$8761,COLUMN(H3651)-4)-VLOOKUP($E3651,'Class Ren'!$E$3:$K$8763,COLUMN(H3651)-4)</f>
        <v>0.79814658400863836</v>
      </c>
      <c r="I3651" s="8">
        <f>VLOOKUP($E3651,'Class Gross'!$H$1:$O$8761,COLUMN(I3651)-4)-VLOOKUP($E3651,'Class Ren'!$E$3:$K$8763,COLUMN(I3651)-4)</f>
        <v>1.4593687467838645</v>
      </c>
      <c r="J3651" s="8">
        <f>VLOOKUP($E3651,'Class Gross'!$H$1:$O$8761,COLUMN(J3651)-4)-VLOOKUP($E3651,'Class Ren'!$E$3:$K$8763,COLUMN(J3651)-4)</f>
        <v>98.070012075096486</v>
      </c>
      <c r="K3651" s="18">
        <f>VLOOKUP(E3651,'Class Gross'!$H$2:$V$8761,15)</f>
        <v>0</v>
      </c>
      <c r="L3651" s="18">
        <f>SUM($K$2:K3651)</f>
        <v>209.17803955199994</v>
      </c>
      <c r="M3651" s="10">
        <f t="shared" si="57"/>
        <v>1</v>
      </c>
    </row>
    <row r="3652" spans="3:13" x14ac:dyDescent="0.25">
      <c r="C3652">
        <v>3651</v>
      </c>
      <c r="D3652" s="7" t="s">
        <v>7256</v>
      </c>
      <c r="E3652" s="7">
        <v>7252</v>
      </c>
      <c r="F3652" s="8">
        <f>VLOOKUP($E3652,'Class Gross'!$H$1:$O$8761,COLUMN(F3652)-4)-VLOOKUP($E3652,'Class Ren'!$E$3:$K$8763,COLUMN(F3652)-4)</f>
        <v>236.14210351248187</v>
      </c>
      <c r="G3652" s="8">
        <f>VLOOKUP($E3652,'Class Gross'!$H$1:$O$8761,COLUMN(G3652)-4)-VLOOKUP($E3652,'Class Ren'!$E$3:$K$8763,COLUMN(G3652)-4)</f>
        <v>66.935877650393977</v>
      </c>
      <c r="H3652" s="8">
        <f>VLOOKUP($E3652,'Class Gross'!$H$1:$O$8761,COLUMN(H3652)-4)-VLOOKUP($E3652,'Class Ren'!$E$3:$K$8763,COLUMN(H3652)-4)</f>
        <v>3.017457452311008</v>
      </c>
      <c r="I3652" s="8">
        <f>VLOOKUP($E3652,'Class Gross'!$H$1:$O$8761,COLUMN(I3652)-4)-VLOOKUP($E3652,'Class Ren'!$E$3:$K$8763,COLUMN(I3652)-4)</f>
        <v>5.5172611007567607</v>
      </c>
      <c r="J3652" s="8">
        <f>VLOOKUP($E3652,'Class Gross'!$H$1:$O$8761,COLUMN(J3652)-4)-VLOOKUP($E3652,'Class Ren'!$E$3:$K$8763,COLUMN(J3652)-4)</f>
        <v>404.00094961178132</v>
      </c>
      <c r="K3652" s="18">
        <f>VLOOKUP(E3652,'Class Gross'!$H$2:$V$8761,15)</f>
        <v>0</v>
      </c>
      <c r="L3652" s="18">
        <f>SUM($K$2:K3652)</f>
        <v>209.17803955199994</v>
      </c>
      <c r="M3652" s="10">
        <f t="shared" si="57"/>
        <v>1</v>
      </c>
    </row>
    <row r="3653" spans="3:13" x14ac:dyDescent="0.25">
      <c r="C3653">
        <v>3652</v>
      </c>
      <c r="D3653" s="7" t="s">
        <v>6802</v>
      </c>
      <c r="E3653" s="7">
        <v>6798</v>
      </c>
      <c r="F3653" s="8">
        <f>VLOOKUP($E3653,'Class Gross'!$H$1:$O$8761,COLUMN(F3653)-4)-VLOOKUP($E3653,'Class Ren'!$E$3:$K$8763,COLUMN(F3653)-4)</f>
        <v>140.09682151986397</v>
      </c>
      <c r="G3653" s="8">
        <f>VLOOKUP($E3653,'Class Gross'!$H$1:$O$8761,COLUMN(G3653)-4)-VLOOKUP($E3653,'Class Ren'!$E$3:$K$8763,COLUMN(G3653)-4)</f>
        <v>39.633171205704279</v>
      </c>
      <c r="H3653" s="8">
        <f>VLOOKUP($E3653,'Class Gross'!$H$1:$O$8761,COLUMN(H3653)-4)-VLOOKUP($E3653,'Class Ren'!$E$3:$K$8763,COLUMN(H3653)-4)</f>
        <v>1.726842738483201</v>
      </c>
      <c r="I3653" s="8">
        <f>VLOOKUP($E3653,'Class Gross'!$H$1:$O$8761,COLUMN(I3653)-4)-VLOOKUP($E3653,'Class Ren'!$E$3:$K$8763,COLUMN(I3653)-4)</f>
        <v>3.1574404672585441</v>
      </c>
      <c r="J3653" s="8">
        <f>VLOOKUP($E3653,'Class Gross'!$H$1:$O$8761,COLUMN(J3653)-4)-VLOOKUP($E3653,'Class Ren'!$E$3:$K$8763,COLUMN(J3653)-4)</f>
        <v>216.30435212568739</v>
      </c>
      <c r="K3653" s="18">
        <f>VLOOKUP(E3653,'Class Gross'!$H$2:$V$8761,15)</f>
        <v>0</v>
      </c>
      <c r="L3653" s="18">
        <f>SUM($K$2:K3653)</f>
        <v>209.17803955199994</v>
      </c>
      <c r="M3653" s="10">
        <f t="shared" si="57"/>
        <v>1</v>
      </c>
    </row>
    <row r="3654" spans="3:13" x14ac:dyDescent="0.25">
      <c r="C3654">
        <v>3653</v>
      </c>
      <c r="D3654" s="7" t="s">
        <v>5837</v>
      </c>
      <c r="E3654" s="7">
        <v>5833</v>
      </c>
      <c r="F3654" s="8">
        <f>VLOOKUP($E3654,'Class Gross'!$H$1:$O$8761,COLUMN(F3654)-4)-VLOOKUP($E3654,'Class Ren'!$E$3:$K$8763,COLUMN(F3654)-4)</f>
        <v>339.83499522752027</v>
      </c>
      <c r="G3654" s="8">
        <f>VLOOKUP($E3654,'Class Gross'!$H$1:$O$8761,COLUMN(G3654)-4)-VLOOKUP($E3654,'Class Ren'!$E$3:$K$8763,COLUMN(G3654)-4)</f>
        <v>70.235193042112144</v>
      </c>
      <c r="H3654" s="8">
        <f>VLOOKUP($E3654,'Class Gross'!$H$1:$O$8761,COLUMN(H3654)-4)-VLOOKUP($E3654,'Class Ren'!$E$3:$K$8763,COLUMN(H3654)-4)</f>
        <v>2.9450958534279046</v>
      </c>
      <c r="I3654" s="8">
        <f>VLOOKUP($E3654,'Class Gross'!$H$1:$O$8761,COLUMN(I3654)-4)-VLOOKUP($E3654,'Class Ren'!$E$3:$K$8763,COLUMN(I3654)-4)</f>
        <v>5.3849517505783373</v>
      </c>
      <c r="J3654" s="8">
        <f>VLOOKUP($E3654,'Class Gross'!$H$1:$O$8761,COLUMN(J3654)-4)-VLOOKUP($E3654,'Class Ren'!$E$3:$K$8763,COLUMN(J3654)-4)</f>
        <v>444.90418465055029</v>
      </c>
      <c r="K3654" s="18">
        <f>VLOOKUP(E3654,'Class Gross'!$H$2:$V$8761,15)</f>
        <v>0</v>
      </c>
      <c r="L3654" s="18">
        <f>SUM($K$2:K3654)</f>
        <v>209.17803955199994</v>
      </c>
      <c r="M3654" s="10">
        <f t="shared" si="57"/>
        <v>1</v>
      </c>
    </row>
    <row r="3655" spans="3:13" x14ac:dyDescent="0.25">
      <c r="C3655">
        <v>3654</v>
      </c>
      <c r="D3655" s="7" t="s">
        <v>3441</v>
      </c>
      <c r="E3655" s="7">
        <v>3437</v>
      </c>
      <c r="F3655" s="8">
        <f>VLOOKUP($E3655,'Class Gross'!$H$1:$O$8761,COLUMN(F3655)-4)-VLOOKUP($E3655,'Class Ren'!$E$3:$K$8763,COLUMN(F3655)-4)</f>
        <v>97.925808453000286</v>
      </c>
      <c r="G3655" s="8">
        <f>VLOOKUP($E3655,'Class Gross'!$H$1:$O$8761,COLUMN(G3655)-4)-VLOOKUP($E3655,'Class Ren'!$E$3:$K$8763,COLUMN(G3655)-4)</f>
        <v>27.286671001806141</v>
      </c>
      <c r="H3655" s="8">
        <f>VLOOKUP($E3655,'Class Gross'!$H$1:$O$8761,COLUMN(H3655)-4)-VLOOKUP($E3655,'Class Ren'!$E$3:$K$8763,COLUMN(H3655)-4)</f>
        <v>1.3104144643649849</v>
      </c>
      <c r="I3655" s="8">
        <f>VLOOKUP($E3655,'Class Gross'!$H$1:$O$8761,COLUMN(I3655)-4)-VLOOKUP($E3655,'Class Ren'!$E$3:$K$8763,COLUMN(I3655)-4)</f>
        <v>2.3960234284571955</v>
      </c>
      <c r="J3655" s="8">
        <f>VLOOKUP($E3655,'Class Gross'!$H$1:$O$8761,COLUMN(J3655)-4)-VLOOKUP($E3655,'Class Ren'!$E$3:$K$8763,COLUMN(J3655)-4)</f>
        <v>155.72604433901779</v>
      </c>
      <c r="K3655" s="18">
        <f>VLOOKUP(E3655,'Class Gross'!$H$2:$V$8761,15)</f>
        <v>0</v>
      </c>
      <c r="L3655" s="18">
        <f>SUM($K$2:K3655)</f>
        <v>209.17803955199994</v>
      </c>
      <c r="M3655" s="10">
        <f t="shared" si="57"/>
        <v>1</v>
      </c>
    </row>
    <row r="3656" spans="3:13" x14ac:dyDescent="0.25">
      <c r="C3656">
        <v>3655</v>
      </c>
      <c r="D3656" s="7" t="s">
        <v>1256</v>
      </c>
      <c r="E3656" s="7">
        <v>1252</v>
      </c>
      <c r="F3656" s="8">
        <f>VLOOKUP($E3656,'Class Gross'!$H$1:$O$8761,COLUMN(F3656)-4)-VLOOKUP($E3656,'Class Ren'!$E$3:$K$8763,COLUMN(F3656)-4)</f>
        <v>358.89907384933485</v>
      </c>
      <c r="G3656" s="8">
        <f>VLOOKUP($E3656,'Class Gross'!$H$1:$O$8761,COLUMN(G3656)-4)-VLOOKUP($E3656,'Class Ren'!$E$3:$K$8763,COLUMN(G3656)-4)</f>
        <v>73.06268272719791</v>
      </c>
      <c r="H3656" s="8">
        <f>VLOOKUP($E3656,'Class Gross'!$H$1:$O$8761,COLUMN(H3656)-4)-VLOOKUP($E3656,'Class Ren'!$E$3:$K$8763,COLUMN(H3656)-4)</f>
        <v>2.8377296218087982</v>
      </c>
      <c r="I3656" s="8">
        <f>VLOOKUP($E3656,'Class Gross'!$H$1:$O$8761,COLUMN(I3656)-4)-VLOOKUP($E3656,'Class Ren'!$E$3:$K$8763,COLUMN(I3656)-4)</f>
        <v>5.1886382838239831</v>
      </c>
      <c r="J3656" s="8">
        <f>VLOOKUP($E3656,'Class Gross'!$H$1:$O$8761,COLUMN(J3656)-4)-VLOOKUP($E3656,'Class Ren'!$E$3:$K$8763,COLUMN(J3656)-4)</f>
        <v>406.91921289404797</v>
      </c>
      <c r="K3656" s="18">
        <f>VLOOKUP(E3656,'Class Gross'!$H$2:$V$8761,15)</f>
        <v>0</v>
      </c>
      <c r="L3656" s="18">
        <f>SUM($K$2:K3656)</f>
        <v>209.17803955199994</v>
      </c>
      <c r="M3656" s="10">
        <f t="shared" si="57"/>
        <v>1</v>
      </c>
    </row>
    <row r="3657" spans="3:13" x14ac:dyDescent="0.25">
      <c r="C3657">
        <v>3656</v>
      </c>
      <c r="D3657" s="7" t="s">
        <v>696</v>
      </c>
      <c r="E3657" s="7">
        <v>692</v>
      </c>
      <c r="F3657" s="8">
        <f>VLOOKUP($E3657,'Class Gross'!$H$1:$O$8761,COLUMN(F3657)-4)-VLOOKUP($E3657,'Class Ren'!$E$3:$K$8763,COLUMN(F3657)-4)</f>
        <v>257.58247196938112</v>
      </c>
      <c r="G3657" s="8">
        <f>VLOOKUP($E3657,'Class Gross'!$H$1:$O$8761,COLUMN(G3657)-4)-VLOOKUP($E3657,'Class Ren'!$E$3:$K$8763,COLUMN(G3657)-4)</f>
        <v>49.647071610376571</v>
      </c>
      <c r="H3657" s="8">
        <f>VLOOKUP($E3657,'Class Gross'!$H$1:$O$8761,COLUMN(H3657)-4)-VLOOKUP($E3657,'Class Ren'!$E$3:$K$8763,COLUMN(H3657)-4)</f>
        <v>1.7116253359794573</v>
      </c>
      <c r="I3657" s="8">
        <f>VLOOKUP($E3657,'Class Gross'!$H$1:$O$8761,COLUMN(I3657)-4)-VLOOKUP($E3657,'Class Ren'!$E$3:$K$8763,COLUMN(I3657)-4)</f>
        <v>3.1296162529273159</v>
      </c>
      <c r="J3657" s="8">
        <f>VLOOKUP($E3657,'Class Gross'!$H$1:$O$8761,COLUMN(J3657)-4)-VLOOKUP($E3657,'Class Ren'!$E$3:$K$8763,COLUMN(J3657)-4)</f>
        <v>219.7757171592724</v>
      </c>
      <c r="K3657" s="18">
        <f>VLOOKUP(E3657,'Class Gross'!$H$2:$V$8761,15)</f>
        <v>0</v>
      </c>
      <c r="L3657" s="18">
        <f>SUM($K$2:K3657)</f>
        <v>209.17803955199994</v>
      </c>
      <c r="M3657" s="10">
        <f t="shared" si="57"/>
        <v>1</v>
      </c>
    </row>
    <row r="3658" spans="3:13" x14ac:dyDescent="0.25">
      <c r="C3658">
        <v>3657</v>
      </c>
      <c r="D3658" s="7" t="s">
        <v>7831</v>
      </c>
      <c r="E3658" s="7">
        <v>7827</v>
      </c>
      <c r="F3658" s="8">
        <f>VLOOKUP($E3658,'Class Gross'!$H$1:$O$8761,COLUMN(F3658)-4)-VLOOKUP($E3658,'Class Ren'!$E$3:$K$8763,COLUMN(F3658)-4)</f>
        <v>227.34861812193492</v>
      </c>
      <c r="G3658" s="8">
        <f>VLOOKUP($E3658,'Class Gross'!$H$1:$O$8761,COLUMN(G3658)-4)-VLOOKUP($E3658,'Class Ren'!$E$3:$K$8763,COLUMN(G3658)-4)</f>
        <v>54.913430162022742</v>
      </c>
      <c r="H3658" s="8">
        <f>VLOOKUP($E3658,'Class Gross'!$H$1:$O$8761,COLUMN(H3658)-4)-VLOOKUP($E3658,'Class Ren'!$E$3:$K$8763,COLUMN(H3658)-4)</f>
        <v>2.3700421812599393</v>
      </c>
      <c r="I3658" s="8">
        <f>VLOOKUP($E3658,'Class Gross'!$H$1:$O$8761,COLUMN(I3658)-4)-VLOOKUP($E3658,'Class Ren'!$E$3:$K$8763,COLUMN(I3658)-4)</f>
        <v>4.3334965746752854</v>
      </c>
      <c r="J3658" s="8">
        <f>VLOOKUP($E3658,'Class Gross'!$H$1:$O$8761,COLUMN(J3658)-4)-VLOOKUP($E3658,'Class Ren'!$E$3:$K$8763,COLUMN(J3658)-4)</f>
        <v>278.52501414881539</v>
      </c>
      <c r="K3658" s="18">
        <f>VLOOKUP(E3658,'Class Gross'!$H$2:$V$8761,15)</f>
        <v>0</v>
      </c>
      <c r="L3658" s="18">
        <f>SUM($K$2:K3658)</f>
        <v>209.17803955199994</v>
      </c>
      <c r="M3658" s="10">
        <f t="shared" si="57"/>
        <v>1</v>
      </c>
    </row>
    <row r="3659" spans="3:13" x14ac:dyDescent="0.25">
      <c r="C3659">
        <v>3658</v>
      </c>
      <c r="D3659" s="7" t="s">
        <v>8533</v>
      </c>
      <c r="E3659" s="7">
        <v>8529</v>
      </c>
      <c r="F3659" s="8">
        <f>VLOOKUP($E3659,'Class Gross'!$H$1:$O$8761,COLUMN(F3659)-4)-VLOOKUP($E3659,'Class Ren'!$E$3:$K$8763,COLUMN(F3659)-4)</f>
        <v>159.9238711004167</v>
      </c>
      <c r="G3659" s="8">
        <f>VLOOKUP($E3659,'Class Gross'!$H$1:$O$8761,COLUMN(G3659)-4)-VLOOKUP($E3659,'Class Ren'!$E$3:$K$8763,COLUMN(G3659)-4)</f>
        <v>29.871280122221421</v>
      </c>
      <c r="H3659" s="8">
        <f>VLOOKUP($E3659,'Class Gross'!$H$1:$O$8761,COLUMN(H3659)-4)-VLOOKUP($E3659,'Class Ren'!$E$3:$K$8763,COLUMN(H3659)-4)</f>
        <v>3.3367447077074938E-2</v>
      </c>
      <c r="I3659" s="8">
        <f>VLOOKUP($E3659,'Class Gross'!$H$1:$O$8761,COLUMN(I3659)-4)-VLOOKUP($E3659,'Class Ren'!$E$3:$K$8763,COLUMN(I3659)-4)</f>
        <v>6.3027400034474892E-2</v>
      </c>
      <c r="J3659" s="8">
        <f>VLOOKUP($E3659,'Class Gross'!$H$1:$O$8761,COLUMN(J3659)-4)-VLOOKUP($E3659,'Class Ren'!$E$3:$K$8763,COLUMN(J3659)-4)</f>
        <v>176.49911552762563</v>
      </c>
      <c r="K3659" s="18">
        <f>VLOOKUP(E3659,'Class Gross'!$H$2:$V$8761,15)</f>
        <v>0</v>
      </c>
      <c r="L3659" s="18">
        <f>SUM($K$2:K3659)</f>
        <v>209.17803955199994</v>
      </c>
      <c r="M3659" s="10">
        <f t="shared" si="57"/>
        <v>1</v>
      </c>
    </row>
    <row r="3660" spans="3:13" x14ac:dyDescent="0.25">
      <c r="C3660">
        <v>3659</v>
      </c>
      <c r="D3660" s="7" t="s">
        <v>7233</v>
      </c>
      <c r="E3660" s="7">
        <v>7229</v>
      </c>
      <c r="F3660" s="8">
        <f>VLOOKUP($E3660,'Class Gross'!$H$1:$O$8761,COLUMN(F3660)-4)-VLOOKUP($E3660,'Class Ren'!$E$3:$K$8763,COLUMN(F3660)-4)</f>
        <v>273.51091407795849</v>
      </c>
      <c r="G3660" s="8">
        <f>VLOOKUP($E3660,'Class Gross'!$H$1:$O$8761,COLUMN(G3660)-4)-VLOOKUP($E3660,'Class Ren'!$E$3:$K$8763,COLUMN(G3660)-4)</f>
        <v>71.985867894781009</v>
      </c>
      <c r="H3660" s="8">
        <f>VLOOKUP($E3660,'Class Gross'!$H$1:$O$8761,COLUMN(H3660)-4)-VLOOKUP($E3660,'Class Ren'!$E$3:$K$8763,COLUMN(H3660)-4)</f>
        <v>3.3488354948148022</v>
      </c>
      <c r="I3660" s="8">
        <f>VLOOKUP($E3660,'Class Gross'!$H$1:$O$8761,COLUMN(I3660)-4)-VLOOKUP($E3660,'Class Ren'!$E$3:$K$8763,COLUMN(I3660)-4)</f>
        <v>6.1231682966149323</v>
      </c>
      <c r="J3660" s="8">
        <f>VLOOKUP($E3660,'Class Gross'!$H$1:$O$8761,COLUMN(J3660)-4)-VLOOKUP($E3660,'Class Ren'!$E$3:$K$8763,COLUMN(J3660)-4)</f>
        <v>415.50139705742782</v>
      </c>
      <c r="K3660" s="18">
        <f>VLOOKUP(E3660,'Class Gross'!$H$2:$V$8761,15)</f>
        <v>0</v>
      </c>
      <c r="L3660" s="18">
        <f>SUM($K$2:K3660)</f>
        <v>209.17803955199994</v>
      </c>
      <c r="M3660" s="10">
        <f t="shared" si="57"/>
        <v>1</v>
      </c>
    </row>
    <row r="3661" spans="3:13" x14ac:dyDescent="0.25">
      <c r="C3661">
        <v>3660</v>
      </c>
      <c r="D3661" s="7" t="s">
        <v>1571</v>
      </c>
      <c r="E3661" s="7">
        <v>1567</v>
      </c>
      <c r="F3661" s="8">
        <f>VLOOKUP($E3661,'Class Gross'!$H$1:$O$8761,COLUMN(F3661)-4)-VLOOKUP($E3661,'Class Ren'!$E$3:$K$8763,COLUMN(F3661)-4)</f>
        <v>158.98731498790625</v>
      </c>
      <c r="G3661" s="8">
        <f>VLOOKUP($E3661,'Class Gross'!$H$1:$O$8761,COLUMN(G3661)-4)-VLOOKUP($E3661,'Class Ren'!$E$3:$K$8763,COLUMN(G3661)-4)</f>
        <v>36.498221717843776</v>
      </c>
      <c r="H3661" s="8">
        <f>VLOOKUP($E3661,'Class Gross'!$H$1:$O$8761,COLUMN(H3661)-4)-VLOOKUP($E3661,'Class Ren'!$E$3:$K$8763,COLUMN(H3661)-4)</f>
        <v>3.2707756194423385E-2</v>
      </c>
      <c r="I3661" s="8">
        <f>VLOOKUP($E3661,'Class Gross'!$H$1:$O$8761,COLUMN(I3661)-4)-VLOOKUP($E3661,'Class Ren'!$E$3:$K$8763,COLUMN(I3661)-4)</f>
        <v>5.9964219689776221E-2</v>
      </c>
      <c r="J3661" s="8">
        <f>VLOOKUP($E3661,'Class Gross'!$H$1:$O$8761,COLUMN(J3661)-4)-VLOOKUP($E3661,'Class Ren'!$E$3:$K$8763,COLUMN(J3661)-4)</f>
        <v>173.75947133363917</v>
      </c>
      <c r="K3661" s="18">
        <f>VLOOKUP(E3661,'Class Gross'!$H$2:$V$8761,15)</f>
        <v>0</v>
      </c>
      <c r="L3661" s="18">
        <f>SUM($K$2:K3661)</f>
        <v>209.17803955199994</v>
      </c>
      <c r="M3661" s="10">
        <f t="shared" si="57"/>
        <v>1</v>
      </c>
    </row>
    <row r="3662" spans="3:13" x14ac:dyDescent="0.25">
      <c r="C3662">
        <v>3661</v>
      </c>
      <c r="D3662" s="7" t="s">
        <v>1185</v>
      </c>
      <c r="E3662" s="7">
        <v>1181</v>
      </c>
      <c r="F3662" s="8">
        <f>VLOOKUP($E3662,'Class Gross'!$H$1:$O$8761,COLUMN(F3662)-4)-VLOOKUP($E3662,'Class Ren'!$E$3:$K$8763,COLUMN(F3662)-4)</f>
        <v>322.60348108165476</v>
      </c>
      <c r="G3662" s="8">
        <f>VLOOKUP($E3662,'Class Gross'!$H$1:$O$8761,COLUMN(G3662)-4)-VLOOKUP($E3662,'Class Ren'!$E$3:$K$8763,COLUMN(G3662)-4)</f>
        <v>73.394532703466922</v>
      </c>
      <c r="H3662" s="8">
        <f>VLOOKUP($E3662,'Class Gross'!$H$1:$O$8761,COLUMN(H3662)-4)-VLOOKUP($E3662,'Class Ren'!$E$3:$K$8763,COLUMN(H3662)-4)</f>
        <v>3.0124523746731739</v>
      </c>
      <c r="I3662" s="8">
        <f>VLOOKUP($E3662,'Class Gross'!$H$1:$O$8761,COLUMN(I3662)-4)-VLOOKUP($E3662,'Class Ren'!$E$3:$K$8763,COLUMN(I3662)-4)</f>
        <v>5.5081095814416035</v>
      </c>
      <c r="J3662" s="8">
        <f>VLOOKUP($E3662,'Class Gross'!$H$1:$O$8761,COLUMN(J3662)-4)-VLOOKUP($E3662,'Class Ren'!$E$3:$K$8763,COLUMN(J3662)-4)</f>
        <v>405.69474592735662</v>
      </c>
      <c r="K3662" s="18">
        <f>VLOOKUP(E3662,'Class Gross'!$H$2:$V$8761,15)</f>
        <v>0</v>
      </c>
      <c r="L3662" s="18">
        <f>SUM($K$2:K3662)</f>
        <v>209.17803955199994</v>
      </c>
      <c r="M3662" s="10">
        <f t="shared" si="57"/>
        <v>1</v>
      </c>
    </row>
    <row r="3663" spans="3:13" x14ac:dyDescent="0.25">
      <c r="C3663">
        <v>3662</v>
      </c>
      <c r="D3663" s="7" t="s">
        <v>1730</v>
      </c>
      <c r="E3663" s="7">
        <v>1726</v>
      </c>
      <c r="F3663" s="8">
        <f>VLOOKUP($E3663,'Class Gross'!$H$1:$O$8761,COLUMN(F3663)-4)-VLOOKUP($E3663,'Class Ren'!$E$3:$K$8763,COLUMN(F3663)-4)</f>
        <v>234.36385264751749</v>
      </c>
      <c r="G3663" s="8">
        <f>VLOOKUP($E3663,'Class Gross'!$H$1:$O$8761,COLUMN(G3663)-4)-VLOOKUP($E3663,'Class Ren'!$E$3:$K$8763,COLUMN(G3663)-4)</f>
        <v>55.61970749772712</v>
      </c>
      <c r="H3663" s="8">
        <f>VLOOKUP($E3663,'Class Gross'!$H$1:$O$8761,COLUMN(H3663)-4)-VLOOKUP($E3663,'Class Ren'!$E$3:$K$8763,COLUMN(H3663)-4)</f>
        <v>2.2276334631130608</v>
      </c>
      <c r="I3663" s="8">
        <f>VLOOKUP($E3663,'Class Gross'!$H$1:$O$8761,COLUMN(I3663)-4)-VLOOKUP($E3663,'Class Ren'!$E$3:$K$8763,COLUMN(I3663)-4)</f>
        <v>4.0731097776920677</v>
      </c>
      <c r="J3663" s="8">
        <f>VLOOKUP($E3663,'Class Gross'!$H$1:$O$8761,COLUMN(J3663)-4)-VLOOKUP($E3663,'Class Ren'!$E$3:$K$8763,COLUMN(J3663)-4)</f>
        <v>300.83819873861137</v>
      </c>
      <c r="K3663" s="18">
        <f>VLOOKUP(E3663,'Class Gross'!$H$2:$V$8761,15)</f>
        <v>0</v>
      </c>
      <c r="L3663" s="18">
        <f>SUM($K$2:K3663)</f>
        <v>209.17803955199994</v>
      </c>
      <c r="M3663" s="10">
        <f t="shared" si="57"/>
        <v>1</v>
      </c>
    </row>
    <row r="3664" spans="3:13" x14ac:dyDescent="0.25">
      <c r="C3664">
        <v>3663</v>
      </c>
      <c r="D3664" s="7" t="s">
        <v>5695</v>
      </c>
      <c r="E3664" s="7">
        <v>5691</v>
      </c>
      <c r="F3664" s="8">
        <f>VLOOKUP($E3664,'Class Gross'!$H$1:$O$8761,COLUMN(F3664)-4)-VLOOKUP($E3664,'Class Ren'!$E$3:$K$8763,COLUMN(F3664)-4)</f>
        <v>349.21785085310722</v>
      </c>
      <c r="G3664" s="8">
        <f>VLOOKUP($E3664,'Class Gross'!$H$1:$O$8761,COLUMN(G3664)-4)-VLOOKUP($E3664,'Class Ren'!$E$3:$K$8763,COLUMN(G3664)-4)</f>
        <v>81.062915178302731</v>
      </c>
      <c r="H3664" s="8">
        <f>VLOOKUP($E3664,'Class Gross'!$H$1:$O$8761,COLUMN(H3664)-4)-VLOOKUP($E3664,'Class Ren'!$E$3:$K$8763,COLUMN(H3664)-4)</f>
        <v>3.4097892892460671</v>
      </c>
      <c r="I3664" s="8">
        <f>VLOOKUP($E3664,'Class Gross'!$H$1:$O$8761,COLUMN(I3664)-4)-VLOOKUP($E3664,'Class Ren'!$E$3:$K$8763,COLUMN(I3664)-4)</f>
        <v>6.2346190806853343</v>
      </c>
      <c r="J3664" s="8">
        <f>VLOOKUP($E3664,'Class Gross'!$H$1:$O$8761,COLUMN(J3664)-4)-VLOOKUP($E3664,'Class Ren'!$E$3:$K$8763,COLUMN(J3664)-4)</f>
        <v>567.85778173696758</v>
      </c>
      <c r="K3664" s="18">
        <f>VLOOKUP(E3664,'Class Gross'!$H$2:$V$8761,15)</f>
        <v>0</v>
      </c>
      <c r="L3664" s="18">
        <f>SUM($K$2:K3664)</f>
        <v>209.17803955199994</v>
      </c>
      <c r="M3664" s="10">
        <f t="shared" si="57"/>
        <v>1</v>
      </c>
    </row>
    <row r="3665" spans="3:13" x14ac:dyDescent="0.25">
      <c r="C3665">
        <v>3664</v>
      </c>
      <c r="D3665" s="7" t="s">
        <v>1756</v>
      </c>
      <c r="E3665" s="7">
        <v>1752</v>
      </c>
      <c r="F3665" s="8">
        <f>VLOOKUP($E3665,'Class Gross'!$H$1:$O$8761,COLUMN(F3665)-4)-VLOOKUP($E3665,'Class Ren'!$E$3:$K$8763,COLUMN(F3665)-4)</f>
        <v>266.91320640837733</v>
      </c>
      <c r="G3665" s="8">
        <f>VLOOKUP($E3665,'Class Gross'!$H$1:$O$8761,COLUMN(G3665)-4)-VLOOKUP($E3665,'Class Ren'!$E$3:$K$8763,COLUMN(G3665)-4)</f>
        <v>70.510027761973092</v>
      </c>
      <c r="H3665" s="8">
        <f>VLOOKUP($E3665,'Class Gross'!$H$1:$O$8761,COLUMN(H3665)-4)-VLOOKUP($E3665,'Class Ren'!$E$3:$K$8763,COLUMN(H3665)-4)</f>
        <v>3.033835156495857</v>
      </c>
      <c r="I3665" s="8">
        <f>VLOOKUP($E3665,'Class Gross'!$H$1:$O$8761,COLUMN(I3665)-4)-VLOOKUP($E3665,'Class Ren'!$E$3:$K$8763,COLUMN(I3665)-4)</f>
        <v>5.5472068652445303</v>
      </c>
      <c r="J3665" s="8">
        <f>VLOOKUP($E3665,'Class Gross'!$H$1:$O$8761,COLUMN(J3665)-4)-VLOOKUP($E3665,'Class Ren'!$E$3:$K$8763,COLUMN(J3665)-4)</f>
        <v>460.73924859508065</v>
      </c>
      <c r="K3665" s="18">
        <f>VLOOKUP(E3665,'Class Gross'!$H$2:$V$8761,15)</f>
        <v>0</v>
      </c>
      <c r="L3665" s="18">
        <f>SUM($K$2:K3665)</f>
        <v>209.17803955199994</v>
      </c>
      <c r="M3665" s="10">
        <f t="shared" si="57"/>
        <v>1</v>
      </c>
    </row>
    <row r="3666" spans="3:13" x14ac:dyDescent="0.25">
      <c r="C3666">
        <v>3665</v>
      </c>
      <c r="D3666" s="7" t="s">
        <v>1254</v>
      </c>
      <c r="E3666" s="7">
        <v>1250</v>
      </c>
      <c r="F3666" s="8">
        <f>VLOOKUP($E3666,'Class Gross'!$H$1:$O$8761,COLUMN(F3666)-4)-VLOOKUP($E3666,'Class Ren'!$E$3:$K$8763,COLUMN(F3666)-4)</f>
        <v>338.07195251862856</v>
      </c>
      <c r="G3666" s="8">
        <f>VLOOKUP($E3666,'Class Gross'!$H$1:$O$8761,COLUMN(G3666)-4)-VLOOKUP($E3666,'Class Ren'!$E$3:$K$8763,COLUMN(G3666)-4)</f>
        <v>68.316152381234289</v>
      </c>
      <c r="H3666" s="8">
        <f>VLOOKUP($E3666,'Class Gross'!$H$1:$O$8761,COLUMN(H3666)-4)-VLOOKUP($E3666,'Class Ren'!$E$3:$K$8763,COLUMN(H3666)-4)</f>
        <v>2.6855917218585494</v>
      </c>
      <c r="I3666" s="8">
        <f>VLOOKUP($E3666,'Class Gross'!$H$1:$O$8761,COLUMN(I3666)-4)-VLOOKUP($E3666,'Class Ren'!$E$3:$K$8763,COLUMN(I3666)-4)</f>
        <v>4.9104621933198853</v>
      </c>
      <c r="J3666" s="8">
        <f>VLOOKUP($E3666,'Class Gross'!$H$1:$O$8761,COLUMN(J3666)-4)-VLOOKUP($E3666,'Class Ren'!$E$3:$K$8763,COLUMN(J3666)-4)</f>
        <v>323.92151329098397</v>
      </c>
      <c r="K3666" s="18">
        <f>VLOOKUP(E3666,'Class Gross'!$H$2:$V$8761,15)</f>
        <v>0</v>
      </c>
      <c r="L3666" s="18">
        <f>SUM($K$2:K3666)</f>
        <v>209.17803955199994</v>
      </c>
      <c r="M3666" s="10">
        <f t="shared" si="57"/>
        <v>1</v>
      </c>
    </row>
    <row r="3667" spans="3:13" x14ac:dyDescent="0.25">
      <c r="C3667">
        <v>3666</v>
      </c>
      <c r="D3667" s="7" t="s">
        <v>7423</v>
      </c>
      <c r="E3667" s="7">
        <v>7419</v>
      </c>
      <c r="F3667" s="8">
        <f>VLOOKUP($E3667,'Class Gross'!$H$1:$O$8761,COLUMN(F3667)-4)-VLOOKUP($E3667,'Class Ren'!$E$3:$K$8763,COLUMN(F3667)-4)</f>
        <v>260.93504225530233</v>
      </c>
      <c r="G3667" s="8">
        <f>VLOOKUP($E3667,'Class Gross'!$H$1:$O$8761,COLUMN(G3667)-4)-VLOOKUP($E3667,'Class Ren'!$E$3:$K$8763,COLUMN(G3667)-4)</f>
        <v>71.587376746172424</v>
      </c>
      <c r="H3667" s="8">
        <f>VLOOKUP($E3667,'Class Gross'!$H$1:$O$8761,COLUMN(H3667)-4)-VLOOKUP($E3667,'Class Ren'!$E$3:$K$8763,COLUMN(H3667)-4)</f>
        <v>3.3947047804559523</v>
      </c>
      <c r="I3667" s="8">
        <f>VLOOKUP($E3667,'Class Gross'!$H$1:$O$8761,COLUMN(I3667)-4)-VLOOKUP($E3667,'Class Ren'!$E$3:$K$8763,COLUMN(I3667)-4)</f>
        <v>6.2070378554693892</v>
      </c>
      <c r="J3667" s="8">
        <f>VLOOKUP($E3667,'Class Gross'!$H$1:$O$8761,COLUMN(J3667)-4)-VLOOKUP($E3667,'Class Ren'!$E$3:$K$8763,COLUMN(J3667)-4)</f>
        <v>535.17007825252335</v>
      </c>
      <c r="K3667" s="18">
        <f>VLOOKUP(E3667,'Class Gross'!$H$2:$V$8761,15)</f>
        <v>0</v>
      </c>
      <c r="L3667" s="18">
        <f>SUM($K$2:K3667)</f>
        <v>209.17803955199994</v>
      </c>
      <c r="M3667" s="10">
        <f t="shared" si="57"/>
        <v>1</v>
      </c>
    </row>
    <row r="3668" spans="3:13" x14ac:dyDescent="0.25">
      <c r="C3668">
        <v>3667</v>
      </c>
      <c r="D3668" s="7" t="s">
        <v>3119</v>
      </c>
      <c r="E3668" s="7">
        <v>3115</v>
      </c>
      <c r="F3668" s="8">
        <f>VLOOKUP($E3668,'Class Gross'!$H$1:$O$8761,COLUMN(F3668)-4)-VLOOKUP($E3668,'Class Ren'!$E$3:$K$8763,COLUMN(F3668)-4)</f>
        <v>232.60584016412548</v>
      </c>
      <c r="G3668" s="8">
        <f>VLOOKUP($E3668,'Class Gross'!$H$1:$O$8761,COLUMN(G3668)-4)-VLOOKUP($E3668,'Class Ren'!$E$3:$K$8763,COLUMN(G3668)-4)</f>
        <v>63.921184755012362</v>
      </c>
      <c r="H3668" s="8">
        <f>VLOOKUP($E3668,'Class Gross'!$H$1:$O$8761,COLUMN(H3668)-4)-VLOOKUP($E3668,'Class Ren'!$E$3:$K$8763,COLUMN(H3668)-4)</f>
        <v>4.4848229412988584E-2</v>
      </c>
      <c r="I3668" s="8">
        <f>VLOOKUP($E3668,'Class Gross'!$H$1:$O$8761,COLUMN(I3668)-4)-VLOOKUP($E3668,'Class Ren'!$E$3:$K$8763,COLUMN(I3668)-4)</f>
        <v>8.2221753923812424E-2</v>
      </c>
      <c r="J3668" s="8">
        <f>VLOOKUP($E3668,'Class Gross'!$H$1:$O$8761,COLUMN(J3668)-4)-VLOOKUP($E3668,'Class Ren'!$E$3:$K$8763,COLUMN(J3668)-4)</f>
        <v>268.59168472115505</v>
      </c>
      <c r="K3668" s="18">
        <f>VLOOKUP(E3668,'Class Gross'!$H$2:$V$8761,15)</f>
        <v>0</v>
      </c>
      <c r="L3668" s="18">
        <f>SUM($K$2:K3668)</f>
        <v>209.17803955199994</v>
      </c>
      <c r="M3668" s="10">
        <f t="shared" si="57"/>
        <v>1</v>
      </c>
    </row>
    <row r="3669" spans="3:13" x14ac:dyDescent="0.25">
      <c r="C3669">
        <v>3668</v>
      </c>
      <c r="D3669" s="7" t="s">
        <v>2099</v>
      </c>
      <c r="E3669" s="7">
        <v>2095</v>
      </c>
      <c r="F3669" s="8">
        <f>VLOOKUP($E3669,'Class Gross'!$H$1:$O$8761,COLUMN(F3669)-4)-VLOOKUP($E3669,'Class Ren'!$E$3:$K$8763,COLUMN(F3669)-4)</f>
        <v>239.28932029573355</v>
      </c>
      <c r="G3669" s="8">
        <f>VLOOKUP($E3669,'Class Gross'!$H$1:$O$8761,COLUMN(G3669)-4)-VLOOKUP($E3669,'Class Ren'!$E$3:$K$8763,COLUMN(G3669)-4)</f>
        <v>58.847340223149935</v>
      </c>
      <c r="H3669" s="8">
        <f>VLOOKUP($E3669,'Class Gross'!$H$1:$O$8761,COLUMN(H3669)-4)-VLOOKUP($E3669,'Class Ren'!$E$3:$K$8763,COLUMN(H3669)-4)</f>
        <v>6.2756364434479864E-2</v>
      </c>
      <c r="I3669" s="8">
        <f>VLOOKUP($E3669,'Class Gross'!$H$1:$O$8761,COLUMN(I3669)-4)-VLOOKUP($E3669,'Class Ren'!$E$3:$K$8763,COLUMN(I3669)-4)</f>
        <v>0.11505333479654643</v>
      </c>
      <c r="J3669" s="8">
        <f>VLOOKUP($E3669,'Class Gross'!$H$1:$O$8761,COLUMN(J3669)-4)-VLOOKUP($E3669,'Class Ren'!$E$3:$K$8763,COLUMN(J3669)-4)</f>
        <v>297.4245795457411</v>
      </c>
      <c r="K3669" s="18">
        <f>VLOOKUP(E3669,'Class Gross'!$H$2:$V$8761,15)</f>
        <v>0</v>
      </c>
      <c r="L3669" s="18">
        <f>SUM($K$2:K3669)</f>
        <v>209.17803955199994</v>
      </c>
      <c r="M3669" s="10">
        <f t="shared" si="57"/>
        <v>1</v>
      </c>
    </row>
    <row r="3670" spans="3:13" x14ac:dyDescent="0.25">
      <c r="C3670">
        <v>3669</v>
      </c>
      <c r="D3670" s="7" t="s">
        <v>1205</v>
      </c>
      <c r="E3670" s="7">
        <v>1201</v>
      </c>
      <c r="F3670" s="8">
        <f>VLOOKUP($E3670,'Class Gross'!$H$1:$O$8761,COLUMN(F3670)-4)-VLOOKUP($E3670,'Class Ren'!$E$3:$K$8763,COLUMN(F3670)-4)</f>
        <v>289.24112696009348</v>
      </c>
      <c r="G3670" s="8">
        <f>VLOOKUP($E3670,'Class Gross'!$H$1:$O$8761,COLUMN(G3670)-4)-VLOOKUP($E3670,'Class Ren'!$E$3:$K$8763,COLUMN(G3670)-4)</f>
        <v>70.210768768310842</v>
      </c>
      <c r="H3670" s="8">
        <f>VLOOKUP($E3670,'Class Gross'!$H$1:$O$8761,COLUMN(H3670)-4)-VLOOKUP($E3670,'Class Ren'!$E$3:$K$8763,COLUMN(H3670)-4)</f>
        <v>2.7407435345015507</v>
      </c>
      <c r="I3670" s="8">
        <f>VLOOKUP($E3670,'Class Gross'!$H$1:$O$8761,COLUMN(I3670)-4)-VLOOKUP($E3670,'Class Ren'!$E$3:$K$8763,COLUMN(I3670)-4)</f>
        <v>5.0113043610523285</v>
      </c>
      <c r="J3670" s="8">
        <f>VLOOKUP($E3670,'Class Gross'!$H$1:$O$8761,COLUMN(J3670)-4)-VLOOKUP($E3670,'Class Ren'!$E$3:$K$8763,COLUMN(J3670)-4)</f>
        <v>355.95484317970221</v>
      </c>
      <c r="K3670" s="18">
        <f>VLOOKUP(E3670,'Class Gross'!$H$2:$V$8761,15)</f>
        <v>0</v>
      </c>
      <c r="L3670" s="18">
        <f>SUM($K$2:K3670)</f>
        <v>209.17803955199994</v>
      </c>
      <c r="M3670" s="10">
        <f t="shared" si="57"/>
        <v>1</v>
      </c>
    </row>
    <row r="3671" spans="3:13" x14ac:dyDescent="0.25">
      <c r="C3671">
        <v>3670</v>
      </c>
      <c r="D3671" s="7" t="s">
        <v>1078</v>
      </c>
      <c r="E3671" s="7">
        <v>1074</v>
      </c>
      <c r="F3671" s="8">
        <f>VLOOKUP($E3671,'Class Gross'!$H$1:$O$8761,COLUMN(F3671)-4)-VLOOKUP($E3671,'Class Ren'!$E$3:$K$8763,COLUMN(F3671)-4)</f>
        <v>357.58850874563223</v>
      </c>
      <c r="G3671" s="8">
        <f>VLOOKUP($E3671,'Class Gross'!$H$1:$O$8761,COLUMN(G3671)-4)-VLOOKUP($E3671,'Class Ren'!$E$3:$K$8763,COLUMN(G3671)-4)</f>
        <v>90.964893024204073</v>
      </c>
      <c r="H3671" s="8">
        <f>VLOOKUP($E3671,'Class Gross'!$H$1:$O$8761,COLUMN(H3671)-4)-VLOOKUP($E3671,'Class Ren'!$E$3:$K$8763,COLUMN(H3671)-4)</f>
        <v>7.3873782932796422E-2</v>
      </c>
      <c r="I3671" s="8">
        <f>VLOOKUP($E3671,'Class Gross'!$H$1:$O$8761,COLUMN(I3671)-4)-VLOOKUP($E3671,'Class Ren'!$E$3:$K$8763,COLUMN(I3671)-4)</f>
        <v>0.13543526871012682</v>
      </c>
      <c r="J3671" s="8">
        <f>VLOOKUP($E3671,'Class Gross'!$H$1:$O$8761,COLUMN(J3671)-4)-VLOOKUP($E3671,'Class Ren'!$E$3:$K$8763,COLUMN(J3671)-4)</f>
        <v>365.12819026994862</v>
      </c>
      <c r="K3671" s="18">
        <f>VLOOKUP(E3671,'Class Gross'!$H$2:$V$8761,15)</f>
        <v>0</v>
      </c>
      <c r="L3671" s="18">
        <f>SUM($K$2:K3671)</f>
        <v>209.17803955199994</v>
      </c>
      <c r="M3671" s="10">
        <f t="shared" si="57"/>
        <v>1</v>
      </c>
    </row>
    <row r="3672" spans="3:13" x14ac:dyDescent="0.25">
      <c r="C3672">
        <v>3671</v>
      </c>
      <c r="D3672" s="7" t="s">
        <v>7808</v>
      </c>
      <c r="E3672" s="7">
        <v>7804</v>
      </c>
      <c r="F3672" s="8">
        <f>VLOOKUP($E3672,'Class Gross'!$H$1:$O$8761,COLUMN(F3672)-4)-VLOOKUP($E3672,'Class Ren'!$E$3:$K$8763,COLUMN(F3672)-4)</f>
        <v>317.44186523035</v>
      </c>
      <c r="G3672" s="8">
        <f>VLOOKUP($E3672,'Class Gross'!$H$1:$O$8761,COLUMN(G3672)-4)-VLOOKUP($E3672,'Class Ren'!$E$3:$K$8763,COLUMN(G3672)-4)</f>
        <v>76.391146423812884</v>
      </c>
      <c r="H3672" s="8">
        <f>VLOOKUP($E3672,'Class Gross'!$H$1:$O$8761,COLUMN(H3672)-4)-VLOOKUP($E3672,'Class Ren'!$E$3:$K$8763,COLUMN(H3672)-4)</f>
        <v>3.2626766604269206</v>
      </c>
      <c r="I3672" s="8">
        <f>VLOOKUP($E3672,'Class Gross'!$H$1:$O$8761,COLUMN(I3672)-4)-VLOOKUP($E3672,'Class Ren'!$E$3:$K$8763,COLUMN(I3672)-4)</f>
        <v>5.9656314322290784</v>
      </c>
      <c r="J3672" s="8">
        <f>VLOOKUP($E3672,'Class Gross'!$H$1:$O$8761,COLUMN(J3672)-4)-VLOOKUP($E3672,'Class Ren'!$E$3:$K$8763,COLUMN(J3672)-4)</f>
        <v>527.86465646102954</v>
      </c>
      <c r="K3672" s="18">
        <f>VLOOKUP(E3672,'Class Gross'!$H$2:$V$8761,15)</f>
        <v>0</v>
      </c>
      <c r="L3672" s="18">
        <f>SUM($K$2:K3672)</f>
        <v>209.17803955199994</v>
      </c>
      <c r="M3672" s="10">
        <f t="shared" si="57"/>
        <v>1</v>
      </c>
    </row>
    <row r="3673" spans="3:13" x14ac:dyDescent="0.25">
      <c r="C3673">
        <v>3672</v>
      </c>
      <c r="D3673" s="7" t="s">
        <v>3705</v>
      </c>
      <c r="E3673" s="7">
        <v>3701</v>
      </c>
      <c r="F3673" s="8">
        <f>VLOOKUP($E3673,'Class Gross'!$H$1:$O$8761,COLUMN(F3673)-4)-VLOOKUP($E3673,'Class Ren'!$E$3:$K$8763,COLUMN(F3673)-4)</f>
        <v>300.90707719246842</v>
      </c>
      <c r="G3673" s="8">
        <f>VLOOKUP($E3673,'Class Gross'!$H$1:$O$8761,COLUMN(G3673)-4)-VLOOKUP($E3673,'Class Ren'!$E$3:$K$8763,COLUMN(G3673)-4)</f>
        <v>76.097849941407134</v>
      </c>
      <c r="H3673" s="8">
        <f>VLOOKUP($E3673,'Class Gross'!$H$1:$O$8761,COLUMN(H3673)-4)-VLOOKUP($E3673,'Class Ren'!$E$3:$K$8763,COLUMN(H3673)-4)</f>
        <v>3.5159611202508994</v>
      </c>
      <c r="I3673" s="8">
        <f>VLOOKUP($E3673,'Class Gross'!$H$1:$O$8761,COLUMN(I3673)-4)-VLOOKUP($E3673,'Class Ren'!$E$3:$K$8763,COLUMN(I3673)-4)</f>
        <v>6.4287486491902524</v>
      </c>
      <c r="J3673" s="8">
        <f>VLOOKUP($E3673,'Class Gross'!$H$1:$O$8761,COLUMN(J3673)-4)-VLOOKUP($E3673,'Class Ren'!$E$3:$K$8763,COLUMN(J3673)-4)</f>
        <v>456.98044951144783</v>
      </c>
      <c r="K3673" s="18">
        <f>VLOOKUP(E3673,'Class Gross'!$H$2:$V$8761,15)</f>
        <v>0</v>
      </c>
      <c r="L3673" s="18">
        <f>SUM($K$2:K3673)</f>
        <v>209.17803955199994</v>
      </c>
      <c r="M3673" s="10">
        <f t="shared" si="57"/>
        <v>1</v>
      </c>
    </row>
    <row r="3674" spans="3:13" x14ac:dyDescent="0.25">
      <c r="C3674">
        <v>3673</v>
      </c>
      <c r="D3674" s="7" t="s">
        <v>3991</v>
      </c>
      <c r="E3674" s="7">
        <v>3987</v>
      </c>
      <c r="F3674" s="8">
        <f>VLOOKUP($E3674,'Class Gross'!$H$1:$O$8761,COLUMN(F3674)-4)-VLOOKUP($E3674,'Class Ren'!$E$3:$K$8763,COLUMN(F3674)-4)</f>
        <v>273.366957139394</v>
      </c>
      <c r="G3674" s="8">
        <f>VLOOKUP($E3674,'Class Gross'!$H$1:$O$8761,COLUMN(G3674)-4)-VLOOKUP($E3674,'Class Ren'!$E$3:$K$8763,COLUMN(G3674)-4)</f>
        <v>60.85115224545337</v>
      </c>
      <c r="H3674" s="8">
        <f>VLOOKUP($E3674,'Class Gross'!$H$1:$O$8761,COLUMN(H3674)-4)-VLOOKUP($E3674,'Class Ren'!$E$3:$K$8763,COLUMN(H3674)-4)</f>
        <v>2.9884276028623322</v>
      </c>
      <c r="I3674" s="8">
        <f>VLOOKUP($E3674,'Class Gross'!$H$1:$O$8761,COLUMN(I3674)-4)-VLOOKUP($E3674,'Class Ren'!$E$3:$K$8763,COLUMN(I3674)-4)</f>
        <v>5.4641815589056115</v>
      </c>
      <c r="J3674" s="8">
        <f>VLOOKUP($E3674,'Class Gross'!$H$1:$O$8761,COLUMN(J3674)-4)-VLOOKUP($E3674,'Class Ren'!$E$3:$K$8763,COLUMN(J3674)-4)</f>
        <v>426.13672385618833</v>
      </c>
      <c r="K3674" s="18">
        <f>VLOOKUP(E3674,'Class Gross'!$H$2:$V$8761,15)</f>
        <v>0</v>
      </c>
      <c r="L3674" s="18">
        <f>SUM($K$2:K3674)</f>
        <v>209.17803955199994</v>
      </c>
      <c r="M3674" s="10">
        <f t="shared" si="57"/>
        <v>1</v>
      </c>
    </row>
    <row r="3675" spans="3:13" x14ac:dyDescent="0.25">
      <c r="C3675">
        <v>3674</v>
      </c>
      <c r="D3675" s="7" t="s">
        <v>3220</v>
      </c>
      <c r="E3675" s="7">
        <v>3216</v>
      </c>
      <c r="F3675" s="8">
        <f>VLOOKUP($E3675,'Class Gross'!$H$1:$O$8761,COLUMN(F3675)-4)-VLOOKUP($E3675,'Class Ren'!$E$3:$K$8763,COLUMN(F3675)-4)</f>
        <v>292.312539438589</v>
      </c>
      <c r="G3675" s="8">
        <f>VLOOKUP($E3675,'Class Gross'!$H$1:$O$8761,COLUMN(G3675)-4)-VLOOKUP($E3675,'Class Ren'!$E$3:$K$8763,COLUMN(G3675)-4)</f>
        <v>82.613708526454474</v>
      </c>
      <c r="H3675" s="8">
        <f>VLOOKUP($E3675,'Class Gross'!$H$1:$O$8761,COLUMN(H3675)-4)-VLOOKUP($E3675,'Class Ren'!$E$3:$K$8763,COLUMN(H3675)-4)</f>
        <v>3.4363775597207917</v>
      </c>
      <c r="I3675" s="8">
        <f>VLOOKUP($E3675,'Class Gross'!$H$1:$O$8761,COLUMN(I3675)-4)-VLOOKUP($E3675,'Class Ren'!$E$3:$K$8763,COLUMN(I3675)-4)</f>
        <v>6.2832343247260578</v>
      </c>
      <c r="J3675" s="8">
        <f>VLOOKUP($E3675,'Class Gross'!$H$1:$O$8761,COLUMN(J3675)-4)-VLOOKUP($E3675,'Class Ren'!$E$3:$K$8763,COLUMN(J3675)-4)</f>
        <v>560.37076496743077</v>
      </c>
      <c r="K3675" s="18">
        <f>VLOOKUP(E3675,'Class Gross'!$H$2:$V$8761,15)</f>
        <v>0</v>
      </c>
      <c r="L3675" s="18">
        <f>SUM($K$2:K3675)</f>
        <v>209.17803955199994</v>
      </c>
      <c r="M3675" s="10">
        <f t="shared" si="57"/>
        <v>1</v>
      </c>
    </row>
    <row r="3676" spans="3:13" x14ac:dyDescent="0.25">
      <c r="C3676">
        <v>3675</v>
      </c>
      <c r="D3676" s="7" t="s">
        <v>7545</v>
      </c>
      <c r="E3676" s="7">
        <v>7541</v>
      </c>
      <c r="F3676" s="8">
        <f>VLOOKUP($E3676,'Class Gross'!$H$1:$O$8761,COLUMN(F3676)-4)-VLOOKUP($E3676,'Class Ren'!$E$3:$K$8763,COLUMN(F3676)-4)</f>
        <v>273.79925217197052</v>
      </c>
      <c r="G3676" s="8">
        <f>VLOOKUP($E3676,'Class Gross'!$H$1:$O$8761,COLUMN(G3676)-4)-VLOOKUP($E3676,'Class Ren'!$E$3:$K$8763,COLUMN(G3676)-4)</f>
        <v>70.281603112292572</v>
      </c>
      <c r="H3676" s="8">
        <f>VLOOKUP($E3676,'Class Gross'!$H$1:$O$8761,COLUMN(H3676)-4)-VLOOKUP($E3676,'Class Ren'!$E$3:$K$8763,COLUMN(H3676)-4)</f>
        <v>2.8612635632456618</v>
      </c>
      <c r="I3676" s="8">
        <f>VLOOKUP($E3676,'Class Gross'!$H$1:$O$8761,COLUMN(I3676)-4)-VLOOKUP($E3676,'Class Ren'!$E$3:$K$8763,COLUMN(I3676)-4)</f>
        <v>5.2316688490230554</v>
      </c>
      <c r="J3676" s="8">
        <f>VLOOKUP($E3676,'Class Gross'!$H$1:$O$8761,COLUMN(J3676)-4)-VLOOKUP($E3676,'Class Ren'!$E$3:$K$8763,COLUMN(J3676)-4)</f>
        <v>384.15397631622301</v>
      </c>
      <c r="K3676" s="18">
        <f>VLOOKUP(E3676,'Class Gross'!$H$2:$V$8761,15)</f>
        <v>0</v>
      </c>
      <c r="L3676" s="18">
        <f>SUM($K$2:K3676)</f>
        <v>209.17803955199994</v>
      </c>
      <c r="M3676" s="10">
        <f t="shared" si="57"/>
        <v>1</v>
      </c>
    </row>
    <row r="3677" spans="3:13" x14ac:dyDescent="0.25">
      <c r="C3677">
        <v>3676</v>
      </c>
      <c r="D3677" s="7" t="s">
        <v>6940</v>
      </c>
      <c r="E3677" s="7">
        <v>6936</v>
      </c>
      <c r="F3677" s="8">
        <f>VLOOKUP($E3677,'Class Gross'!$H$1:$O$8761,COLUMN(F3677)-4)-VLOOKUP($E3677,'Class Ren'!$E$3:$K$8763,COLUMN(F3677)-4)</f>
        <v>177.80490045759245</v>
      </c>
      <c r="G3677" s="8">
        <f>VLOOKUP($E3677,'Class Gross'!$H$1:$O$8761,COLUMN(G3677)-4)-VLOOKUP($E3677,'Class Ren'!$E$3:$K$8763,COLUMN(G3677)-4)</f>
        <v>44.548129311771689</v>
      </c>
      <c r="H3677" s="8">
        <f>VLOOKUP($E3677,'Class Gross'!$H$1:$O$8761,COLUMN(H3677)-4)-VLOOKUP($E3677,'Class Ren'!$E$3:$K$8763,COLUMN(H3677)-4)</f>
        <v>1.8418480549074503</v>
      </c>
      <c r="I3677" s="8">
        <f>VLOOKUP($E3677,'Class Gross'!$H$1:$O$8761,COLUMN(I3677)-4)-VLOOKUP($E3677,'Class Ren'!$E$3:$K$8763,COLUMN(I3677)-4)</f>
        <v>3.3677215958960902</v>
      </c>
      <c r="J3677" s="8">
        <f>VLOOKUP($E3677,'Class Gross'!$H$1:$O$8761,COLUMN(J3677)-4)-VLOOKUP($E3677,'Class Ren'!$E$3:$K$8763,COLUMN(J3677)-4)</f>
        <v>235.38977572515813</v>
      </c>
      <c r="K3677" s="18">
        <f>VLOOKUP(E3677,'Class Gross'!$H$2:$V$8761,15)</f>
        <v>0</v>
      </c>
      <c r="L3677" s="18">
        <f>SUM($K$2:K3677)</f>
        <v>209.17803955199994</v>
      </c>
      <c r="M3677" s="10">
        <f t="shared" si="57"/>
        <v>1</v>
      </c>
    </row>
    <row r="3678" spans="3:13" x14ac:dyDescent="0.25">
      <c r="C3678">
        <v>3677</v>
      </c>
      <c r="D3678" s="7" t="s">
        <v>647</v>
      </c>
      <c r="E3678" s="7">
        <v>643</v>
      </c>
      <c r="F3678" s="8">
        <f>VLOOKUP($E3678,'Class Gross'!$H$1:$O$8761,COLUMN(F3678)-4)-VLOOKUP($E3678,'Class Ren'!$E$3:$K$8763,COLUMN(F3678)-4)</f>
        <v>487.88414633527555</v>
      </c>
      <c r="G3678" s="8">
        <f>VLOOKUP($E3678,'Class Gross'!$H$1:$O$8761,COLUMN(G3678)-4)-VLOOKUP($E3678,'Class Ren'!$E$3:$K$8763,COLUMN(G3678)-4)</f>
        <v>76.247079166572135</v>
      </c>
      <c r="H3678" s="8">
        <f>VLOOKUP($E3678,'Class Gross'!$H$1:$O$8761,COLUMN(H3678)-4)-VLOOKUP($E3678,'Class Ren'!$E$3:$K$8763,COLUMN(H3678)-4)</f>
        <v>2.9258508702642243</v>
      </c>
      <c r="I3678" s="8">
        <f>VLOOKUP($E3678,'Class Gross'!$H$1:$O$8761,COLUMN(I3678)-4)-VLOOKUP($E3678,'Class Ren'!$E$3:$K$8763,COLUMN(I3678)-4)</f>
        <v>5.3497633183728164</v>
      </c>
      <c r="J3678" s="8">
        <f>VLOOKUP($E3678,'Class Gross'!$H$1:$O$8761,COLUMN(J3678)-4)-VLOOKUP($E3678,'Class Ren'!$E$3:$K$8763,COLUMN(J3678)-4)</f>
        <v>469.98878678967873</v>
      </c>
      <c r="K3678" s="18">
        <f>VLOOKUP(E3678,'Class Gross'!$H$2:$V$8761,15)</f>
        <v>0</v>
      </c>
      <c r="L3678" s="18">
        <f>SUM($K$2:K3678)</f>
        <v>209.17803955199994</v>
      </c>
      <c r="M3678" s="10">
        <f t="shared" si="57"/>
        <v>1</v>
      </c>
    </row>
    <row r="3679" spans="3:13" x14ac:dyDescent="0.25">
      <c r="C3679">
        <v>3678</v>
      </c>
      <c r="D3679" s="7" t="s">
        <v>6058</v>
      </c>
      <c r="E3679" s="7">
        <v>6054</v>
      </c>
      <c r="F3679" s="8">
        <f>VLOOKUP($E3679,'Class Gross'!$H$1:$O$8761,COLUMN(F3679)-4)-VLOOKUP($E3679,'Class Ren'!$E$3:$K$8763,COLUMN(F3679)-4)</f>
        <v>313.98462791249892</v>
      </c>
      <c r="G3679" s="8">
        <f>VLOOKUP($E3679,'Class Gross'!$H$1:$O$8761,COLUMN(G3679)-4)-VLOOKUP($E3679,'Class Ren'!$E$3:$K$8763,COLUMN(G3679)-4)</f>
        <v>88.042833338296802</v>
      </c>
      <c r="H3679" s="8">
        <f>VLOOKUP($E3679,'Class Gross'!$H$1:$O$8761,COLUMN(H3679)-4)-VLOOKUP($E3679,'Class Ren'!$E$3:$K$8763,COLUMN(H3679)-4)</f>
        <v>3.4037050515697551</v>
      </c>
      <c r="I3679" s="8">
        <f>VLOOKUP($E3679,'Class Gross'!$H$1:$O$8761,COLUMN(I3679)-4)-VLOOKUP($E3679,'Class Ren'!$E$3:$K$8763,COLUMN(I3679)-4)</f>
        <v>6.223494374408677</v>
      </c>
      <c r="J3679" s="8">
        <f>VLOOKUP($E3679,'Class Gross'!$H$1:$O$8761,COLUMN(J3679)-4)-VLOOKUP($E3679,'Class Ren'!$E$3:$K$8763,COLUMN(J3679)-4)</f>
        <v>477.30216592774428</v>
      </c>
      <c r="K3679" s="18">
        <f>VLOOKUP(E3679,'Class Gross'!$H$2:$V$8761,15)</f>
        <v>0</v>
      </c>
      <c r="L3679" s="18">
        <f>SUM($K$2:K3679)</f>
        <v>209.17803955199994</v>
      </c>
      <c r="M3679" s="10">
        <f t="shared" si="57"/>
        <v>1</v>
      </c>
    </row>
    <row r="3680" spans="3:13" x14ac:dyDescent="0.25">
      <c r="C3680">
        <v>3679</v>
      </c>
      <c r="D3680" s="7" t="s">
        <v>6958</v>
      </c>
      <c r="E3680" s="7">
        <v>6954</v>
      </c>
      <c r="F3680" s="8">
        <f>VLOOKUP($E3680,'Class Gross'!$H$1:$O$8761,COLUMN(F3680)-4)-VLOOKUP($E3680,'Class Ren'!$E$3:$K$8763,COLUMN(F3680)-4)</f>
        <v>116.91122127461318</v>
      </c>
      <c r="G3680" s="8">
        <f>VLOOKUP($E3680,'Class Gross'!$H$1:$O$8761,COLUMN(G3680)-4)-VLOOKUP($E3680,'Class Ren'!$E$3:$K$8763,COLUMN(G3680)-4)</f>
        <v>33.457978402454955</v>
      </c>
      <c r="H3680" s="8">
        <f>VLOOKUP($E3680,'Class Gross'!$H$1:$O$8761,COLUMN(H3680)-4)-VLOOKUP($E3680,'Class Ren'!$E$3:$K$8763,COLUMN(H3680)-4)</f>
        <v>2.7386161997025538E-2</v>
      </c>
      <c r="I3680" s="8">
        <f>VLOOKUP($E3680,'Class Gross'!$H$1:$O$8761,COLUMN(I3680)-4)-VLOOKUP($E3680,'Class Ren'!$E$3:$K$8763,COLUMN(I3680)-4)</f>
        <v>5.0207963661213495E-2</v>
      </c>
      <c r="J3680" s="8">
        <f>VLOOKUP($E3680,'Class Gross'!$H$1:$O$8761,COLUMN(J3680)-4)-VLOOKUP($E3680,'Class Ren'!$E$3:$K$8763,COLUMN(J3680)-4)</f>
        <v>140.91927814475486</v>
      </c>
      <c r="K3680" s="18">
        <f>VLOOKUP(E3680,'Class Gross'!$H$2:$V$8761,15)</f>
        <v>0</v>
      </c>
      <c r="L3680" s="18">
        <f>SUM($K$2:K3680)</f>
        <v>209.17803955199994</v>
      </c>
      <c r="M3680" s="10">
        <f t="shared" si="57"/>
        <v>1</v>
      </c>
    </row>
    <row r="3681" spans="3:13" x14ac:dyDescent="0.25">
      <c r="C3681">
        <v>3680</v>
      </c>
      <c r="D3681" s="7" t="s">
        <v>1279</v>
      </c>
      <c r="E3681" s="7">
        <v>1275</v>
      </c>
      <c r="F3681" s="8">
        <f>VLOOKUP($E3681,'Class Gross'!$H$1:$O$8761,COLUMN(F3681)-4)-VLOOKUP($E3681,'Class Ren'!$E$3:$K$8763,COLUMN(F3681)-4)</f>
        <v>262.6120398503943</v>
      </c>
      <c r="G3681" s="8">
        <f>VLOOKUP($E3681,'Class Gross'!$H$1:$O$8761,COLUMN(G3681)-4)-VLOOKUP($E3681,'Class Ren'!$E$3:$K$8763,COLUMN(G3681)-4)</f>
        <v>55.409052844371814</v>
      </c>
      <c r="H3681" s="8">
        <f>VLOOKUP($E3681,'Class Gross'!$H$1:$O$8761,COLUMN(H3681)-4)-VLOOKUP($E3681,'Class Ren'!$E$3:$K$8763,COLUMN(H3681)-4)</f>
        <v>2.1648579745600847</v>
      </c>
      <c r="I3681" s="8">
        <f>VLOOKUP($E3681,'Class Gross'!$H$1:$O$8761,COLUMN(I3681)-4)-VLOOKUP($E3681,'Class Ren'!$E$3:$K$8763,COLUMN(I3681)-4)</f>
        <v>3.9583281224249562</v>
      </c>
      <c r="J3681" s="8">
        <f>VLOOKUP($E3681,'Class Gross'!$H$1:$O$8761,COLUMN(J3681)-4)-VLOOKUP($E3681,'Class Ren'!$E$3:$K$8763,COLUMN(J3681)-4)</f>
        <v>260.15389244425671</v>
      </c>
      <c r="K3681" s="18">
        <f>VLOOKUP(E3681,'Class Gross'!$H$2:$V$8761,15)</f>
        <v>0</v>
      </c>
      <c r="L3681" s="18">
        <f>SUM($K$2:K3681)</f>
        <v>209.17803955199994</v>
      </c>
      <c r="M3681" s="10">
        <f t="shared" si="57"/>
        <v>1</v>
      </c>
    </row>
    <row r="3682" spans="3:13" x14ac:dyDescent="0.25">
      <c r="C3682">
        <v>3681</v>
      </c>
      <c r="D3682" s="7" t="s">
        <v>8256</v>
      </c>
      <c r="E3682" s="7">
        <v>8252</v>
      </c>
      <c r="F3682" s="8">
        <f>VLOOKUP($E3682,'Class Gross'!$H$1:$O$8761,COLUMN(F3682)-4)-VLOOKUP($E3682,'Class Ren'!$E$3:$K$8763,COLUMN(F3682)-4)</f>
        <v>435.65711528635296</v>
      </c>
      <c r="G3682" s="8">
        <f>VLOOKUP($E3682,'Class Gross'!$H$1:$O$8761,COLUMN(G3682)-4)-VLOOKUP($E3682,'Class Ren'!$E$3:$K$8763,COLUMN(G3682)-4)</f>
        <v>81.171338030813786</v>
      </c>
      <c r="H3682" s="8">
        <f>VLOOKUP($E3682,'Class Gross'!$H$1:$O$8761,COLUMN(H3682)-4)-VLOOKUP($E3682,'Class Ren'!$E$3:$K$8763,COLUMN(H3682)-4)</f>
        <v>2.6671810184385554</v>
      </c>
      <c r="I3682" s="8">
        <f>VLOOKUP($E3682,'Class Gross'!$H$1:$O$8761,COLUMN(I3682)-4)-VLOOKUP($E3682,'Class Ren'!$E$3:$K$8763,COLUMN(I3682)-4)</f>
        <v>5.0053193858360698</v>
      </c>
      <c r="J3682" s="8">
        <f>VLOOKUP($E3682,'Class Gross'!$H$1:$O$8761,COLUMN(J3682)-4)-VLOOKUP($E3682,'Class Ren'!$E$3:$K$8763,COLUMN(J3682)-4)</f>
        <v>461.78492560860172</v>
      </c>
      <c r="K3682" s="18">
        <f>VLOOKUP(E3682,'Class Gross'!$H$2:$V$8761,15)</f>
        <v>0</v>
      </c>
      <c r="L3682" s="18">
        <f>SUM($K$2:K3682)</f>
        <v>209.17803955199994</v>
      </c>
      <c r="M3682" s="10">
        <f t="shared" si="57"/>
        <v>1</v>
      </c>
    </row>
    <row r="3683" spans="3:13" x14ac:dyDescent="0.25">
      <c r="C3683">
        <v>3682</v>
      </c>
      <c r="D3683" s="7" t="s">
        <v>8550</v>
      </c>
      <c r="E3683" s="7">
        <v>8546</v>
      </c>
      <c r="F3683" s="8">
        <f>VLOOKUP($E3683,'Class Gross'!$H$1:$O$8761,COLUMN(F3683)-4)-VLOOKUP($E3683,'Class Ren'!$E$3:$K$8763,COLUMN(F3683)-4)</f>
        <v>322.6145488328591</v>
      </c>
      <c r="G3683" s="8">
        <f>VLOOKUP($E3683,'Class Gross'!$H$1:$O$8761,COLUMN(G3683)-4)-VLOOKUP($E3683,'Class Ren'!$E$3:$K$8763,COLUMN(G3683)-4)</f>
        <v>68.465059233232267</v>
      </c>
      <c r="H3683" s="8">
        <f>VLOOKUP($E3683,'Class Gross'!$H$1:$O$8761,COLUMN(H3683)-4)-VLOOKUP($E3683,'Class Ren'!$E$3:$K$8763,COLUMN(H3683)-4)</f>
        <v>2.8018784635125344</v>
      </c>
      <c r="I3683" s="8">
        <f>VLOOKUP($E3683,'Class Gross'!$H$1:$O$8761,COLUMN(I3683)-4)-VLOOKUP($E3683,'Class Ren'!$E$3:$K$8763,COLUMN(I3683)-4)</f>
        <v>5.2580970294944951</v>
      </c>
      <c r="J3683" s="8">
        <f>VLOOKUP($E3683,'Class Gross'!$H$1:$O$8761,COLUMN(J3683)-4)-VLOOKUP($E3683,'Class Ren'!$E$3:$K$8763,COLUMN(J3683)-4)</f>
        <v>365.22598908893326</v>
      </c>
      <c r="K3683" s="18">
        <f>VLOOKUP(E3683,'Class Gross'!$H$2:$V$8761,15)</f>
        <v>0</v>
      </c>
      <c r="L3683" s="18">
        <f>SUM($K$2:K3683)</f>
        <v>209.17803955199994</v>
      </c>
      <c r="M3683" s="10">
        <f t="shared" si="57"/>
        <v>1</v>
      </c>
    </row>
    <row r="3684" spans="3:13" x14ac:dyDescent="0.25">
      <c r="C3684">
        <v>3683</v>
      </c>
      <c r="D3684" s="7" t="s">
        <v>5840</v>
      </c>
      <c r="E3684" s="7">
        <v>5836</v>
      </c>
      <c r="F3684" s="8">
        <f>VLOOKUP($E3684,'Class Gross'!$H$1:$O$8761,COLUMN(F3684)-4)-VLOOKUP($E3684,'Class Ren'!$E$3:$K$8763,COLUMN(F3684)-4)</f>
        <v>366.93884963554274</v>
      </c>
      <c r="G3684" s="8">
        <f>VLOOKUP($E3684,'Class Gross'!$H$1:$O$8761,COLUMN(G3684)-4)-VLOOKUP($E3684,'Class Ren'!$E$3:$K$8763,COLUMN(G3684)-4)</f>
        <v>76.793632154973253</v>
      </c>
      <c r="H3684" s="8">
        <f>VLOOKUP($E3684,'Class Gross'!$H$1:$O$8761,COLUMN(H3684)-4)-VLOOKUP($E3684,'Class Ren'!$E$3:$K$8763,COLUMN(H3684)-4)</f>
        <v>3.5152481799370552</v>
      </c>
      <c r="I3684" s="8">
        <f>VLOOKUP($E3684,'Class Gross'!$H$1:$O$8761,COLUMN(I3684)-4)-VLOOKUP($E3684,'Class Ren'!$E$3:$K$8763,COLUMN(I3684)-4)</f>
        <v>6.4274450755946342</v>
      </c>
      <c r="J3684" s="8">
        <f>VLOOKUP($E3684,'Class Gross'!$H$1:$O$8761,COLUMN(J3684)-4)-VLOOKUP($E3684,'Class Ren'!$E$3:$K$8763,COLUMN(J3684)-4)</f>
        <v>632.29286963246284</v>
      </c>
      <c r="K3684" s="18">
        <f>VLOOKUP(E3684,'Class Gross'!$H$2:$V$8761,15)</f>
        <v>0</v>
      </c>
      <c r="L3684" s="18">
        <f>SUM($K$2:K3684)</f>
        <v>209.17803955199994</v>
      </c>
      <c r="M3684" s="10">
        <f t="shared" si="57"/>
        <v>1</v>
      </c>
    </row>
    <row r="3685" spans="3:13" x14ac:dyDescent="0.25">
      <c r="C3685">
        <v>3684</v>
      </c>
      <c r="D3685" s="7" t="s">
        <v>3701</v>
      </c>
      <c r="E3685" s="7">
        <v>3697</v>
      </c>
      <c r="F3685" s="8">
        <f>VLOOKUP($E3685,'Class Gross'!$H$1:$O$8761,COLUMN(F3685)-4)-VLOOKUP($E3685,'Class Ren'!$E$3:$K$8763,COLUMN(F3685)-4)</f>
        <v>317.83185199594072</v>
      </c>
      <c r="G3685" s="8">
        <f>VLOOKUP($E3685,'Class Gross'!$H$1:$O$8761,COLUMN(G3685)-4)-VLOOKUP($E3685,'Class Ren'!$E$3:$K$8763,COLUMN(G3685)-4)</f>
        <v>81.609853371905231</v>
      </c>
      <c r="H3685" s="8">
        <f>VLOOKUP($E3685,'Class Gross'!$H$1:$O$8761,COLUMN(H3685)-4)-VLOOKUP($E3685,'Class Ren'!$E$3:$K$8763,COLUMN(H3685)-4)</f>
        <v>3.3819627439368407</v>
      </c>
      <c r="I3685" s="8">
        <f>VLOOKUP($E3685,'Class Gross'!$H$1:$O$8761,COLUMN(I3685)-4)-VLOOKUP($E3685,'Class Ren'!$E$3:$K$8763,COLUMN(I3685)-4)</f>
        <v>6.1837397167077395</v>
      </c>
      <c r="J3685" s="8">
        <f>VLOOKUP($E3685,'Class Gross'!$H$1:$O$8761,COLUMN(J3685)-4)-VLOOKUP($E3685,'Class Ren'!$E$3:$K$8763,COLUMN(J3685)-4)</f>
        <v>558.41161185083718</v>
      </c>
      <c r="K3685" s="18">
        <f>VLOOKUP(E3685,'Class Gross'!$H$2:$V$8761,15)</f>
        <v>0</v>
      </c>
      <c r="L3685" s="18">
        <f>SUM($K$2:K3685)</f>
        <v>209.17803955199994</v>
      </c>
      <c r="M3685" s="10">
        <f t="shared" si="57"/>
        <v>1</v>
      </c>
    </row>
    <row r="3686" spans="3:13" x14ac:dyDescent="0.25">
      <c r="C3686">
        <v>3685</v>
      </c>
      <c r="D3686" s="7" t="s">
        <v>7211</v>
      </c>
      <c r="E3686" s="7">
        <v>7207</v>
      </c>
      <c r="F3686" s="8">
        <f>VLOOKUP($E3686,'Class Gross'!$H$1:$O$8761,COLUMN(F3686)-4)-VLOOKUP($E3686,'Class Ren'!$E$3:$K$8763,COLUMN(F3686)-4)</f>
        <v>266.60979997701298</v>
      </c>
      <c r="G3686" s="8">
        <f>VLOOKUP($E3686,'Class Gross'!$H$1:$O$8761,COLUMN(G3686)-4)-VLOOKUP($E3686,'Class Ren'!$E$3:$K$8763,COLUMN(G3686)-4)</f>
        <v>73.64541422713188</v>
      </c>
      <c r="H3686" s="8">
        <f>VLOOKUP($E3686,'Class Gross'!$H$1:$O$8761,COLUMN(H3686)-4)-VLOOKUP($E3686,'Class Ren'!$E$3:$K$8763,COLUMN(H3686)-4)</f>
        <v>2.8149168091919377</v>
      </c>
      <c r="I3686" s="8">
        <f>VLOOKUP($E3686,'Class Gross'!$H$1:$O$8761,COLUMN(I3686)-4)-VLOOKUP($E3686,'Class Ren'!$E$3:$K$8763,COLUMN(I3686)-4)</f>
        <v>5.1469262644702516</v>
      </c>
      <c r="J3686" s="8">
        <f>VLOOKUP($E3686,'Class Gross'!$H$1:$O$8761,COLUMN(J3686)-4)-VLOOKUP($E3686,'Class Ren'!$E$3:$K$8763,COLUMN(J3686)-4)</f>
        <v>395.83047433065093</v>
      </c>
      <c r="K3686" s="18">
        <f>VLOOKUP(E3686,'Class Gross'!$H$2:$V$8761,15)</f>
        <v>0</v>
      </c>
      <c r="L3686" s="18">
        <f>SUM($K$2:K3686)</f>
        <v>209.17803955199994</v>
      </c>
      <c r="M3686" s="10">
        <f t="shared" si="57"/>
        <v>1</v>
      </c>
    </row>
    <row r="3687" spans="3:13" x14ac:dyDescent="0.25">
      <c r="C3687">
        <v>3686</v>
      </c>
      <c r="D3687" s="7" t="s">
        <v>7835</v>
      </c>
      <c r="E3687" s="7">
        <v>7831</v>
      </c>
      <c r="F3687" s="8">
        <f>VLOOKUP($E3687,'Class Gross'!$H$1:$O$8761,COLUMN(F3687)-4)-VLOOKUP($E3687,'Class Ren'!$E$3:$K$8763,COLUMN(F3687)-4)</f>
        <v>222.81285932429407</v>
      </c>
      <c r="G3687" s="8">
        <f>VLOOKUP($E3687,'Class Gross'!$H$1:$O$8761,COLUMN(G3687)-4)-VLOOKUP($E3687,'Class Ren'!$E$3:$K$8763,COLUMN(G3687)-4)</f>
        <v>47.766237612546284</v>
      </c>
      <c r="H3687" s="8">
        <f>VLOOKUP($E3687,'Class Gross'!$H$1:$O$8761,COLUMN(H3687)-4)-VLOOKUP($E3687,'Class Ren'!$E$3:$K$8763,COLUMN(H3687)-4)</f>
        <v>5.4140363018603165E-2</v>
      </c>
      <c r="I3687" s="8">
        <f>VLOOKUP($E3687,'Class Gross'!$H$1:$O$8761,COLUMN(I3687)-4)-VLOOKUP($E3687,'Class Ren'!$E$3:$K$8763,COLUMN(I3687)-4)</f>
        <v>9.9257332200772486E-2</v>
      </c>
      <c r="J3687" s="8">
        <f>VLOOKUP($E3687,'Class Gross'!$H$1:$O$8761,COLUMN(J3687)-4)-VLOOKUP($E3687,'Class Ren'!$E$3:$K$8763,COLUMN(J3687)-4)</f>
        <v>250.13279419869295</v>
      </c>
      <c r="K3687" s="18">
        <f>VLOOKUP(E3687,'Class Gross'!$H$2:$V$8761,15)</f>
        <v>0</v>
      </c>
      <c r="L3687" s="18">
        <f>SUM($K$2:K3687)</f>
        <v>209.17803955199994</v>
      </c>
      <c r="M3687" s="10">
        <f t="shared" si="57"/>
        <v>1</v>
      </c>
    </row>
    <row r="3688" spans="3:13" x14ac:dyDescent="0.25">
      <c r="C3688">
        <v>3687</v>
      </c>
      <c r="D3688" s="7" t="s">
        <v>5528</v>
      </c>
      <c r="E3688" s="7">
        <v>5524</v>
      </c>
      <c r="F3688" s="8">
        <f>VLOOKUP($E3688,'Class Gross'!$H$1:$O$8761,COLUMN(F3688)-4)-VLOOKUP($E3688,'Class Ren'!$E$3:$K$8763,COLUMN(F3688)-4)</f>
        <v>367.62216705504488</v>
      </c>
      <c r="G3688" s="8">
        <f>VLOOKUP($E3688,'Class Gross'!$H$1:$O$8761,COLUMN(G3688)-4)-VLOOKUP($E3688,'Class Ren'!$E$3:$K$8763,COLUMN(G3688)-4)</f>
        <v>84.803046074636782</v>
      </c>
      <c r="H3688" s="8">
        <f>VLOOKUP($E3688,'Class Gross'!$H$1:$O$8761,COLUMN(H3688)-4)-VLOOKUP($E3688,'Class Ren'!$E$3:$K$8763,COLUMN(H3688)-4)</f>
        <v>3.5268059023507137</v>
      </c>
      <c r="I3688" s="8">
        <f>VLOOKUP($E3688,'Class Gross'!$H$1:$O$8761,COLUMN(I3688)-4)-VLOOKUP($E3688,'Class Ren'!$E$3:$K$8763,COLUMN(I3688)-4)</f>
        <v>6.4485777587538893</v>
      </c>
      <c r="J3688" s="8">
        <f>VLOOKUP($E3688,'Class Gross'!$H$1:$O$8761,COLUMN(J3688)-4)-VLOOKUP($E3688,'Class Ren'!$E$3:$K$8763,COLUMN(J3688)-4)</f>
        <v>643.51113130895715</v>
      </c>
      <c r="K3688" s="18">
        <f>VLOOKUP(E3688,'Class Gross'!$H$2:$V$8761,15)</f>
        <v>0</v>
      </c>
      <c r="L3688" s="18">
        <f>SUM($K$2:K3688)</f>
        <v>209.17803955199994</v>
      </c>
      <c r="M3688" s="10">
        <f t="shared" si="57"/>
        <v>1</v>
      </c>
    </row>
    <row r="3689" spans="3:13" x14ac:dyDescent="0.25">
      <c r="C3689">
        <v>3688</v>
      </c>
      <c r="D3689" s="7" t="s">
        <v>1277</v>
      </c>
      <c r="E3689" s="7">
        <v>1273</v>
      </c>
      <c r="F3689" s="8">
        <f>VLOOKUP($E3689,'Class Gross'!$H$1:$O$8761,COLUMN(F3689)-4)-VLOOKUP($E3689,'Class Ren'!$E$3:$K$8763,COLUMN(F3689)-4)</f>
        <v>265.5622349578515</v>
      </c>
      <c r="G3689" s="8">
        <f>VLOOKUP($E3689,'Class Gross'!$H$1:$O$8761,COLUMN(G3689)-4)-VLOOKUP($E3689,'Class Ren'!$E$3:$K$8763,COLUMN(G3689)-4)</f>
        <v>56.636726598093368</v>
      </c>
      <c r="H3689" s="8">
        <f>VLOOKUP($E3689,'Class Gross'!$H$1:$O$8761,COLUMN(H3689)-4)-VLOOKUP($E3689,'Class Ren'!$E$3:$K$8763,COLUMN(H3689)-4)</f>
        <v>2.1805997421732024</v>
      </c>
      <c r="I3689" s="8">
        <f>VLOOKUP($E3689,'Class Gross'!$H$1:$O$8761,COLUMN(I3689)-4)-VLOOKUP($E3689,'Class Ren'!$E$3:$K$8763,COLUMN(I3689)-4)</f>
        <v>3.9871111105802628</v>
      </c>
      <c r="J3689" s="8">
        <f>VLOOKUP($E3689,'Class Gross'!$H$1:$O$8761,COLUMN(J3689)-4)-VLOOKUP($E3689,'Class Ren'!$E$3:$K$8763,COLUMN(J3689)-4)</f>
        <v>256.23000019411882</v>
      </c>
      <c r="K3689" s="18">
        <f>VLOOKUP(E3689,'Class Gross'!$H$2:$V$8761,15)</f>
        <v>0</v>
      </c>
      <c r="L3689" s="18">
        <f>SUM($K$2:K3689)</f>
        <v>209.17803955199994</v>
      </c>
      <c r="M3689" s="10">
        <f t="shared" si="57"/>
        <v>1</v>
      </c>
    </row>
    <row r="3690" spans="3:13" x14ac:dyDescent="0.25">
      <c r="C3690">
        <v>3689</v>
      </c>
      <c r="D3690" s="7" t="s">
        <v>1716</v>
      </c>
      <c r="E3690" s="7">
        <v>1712</v>
      </c>
      <c r="F3690" s="8">
        <f>VLOOKUP($E3690,'Class Gross'!$H$1:$O$8761,COLUMN(F3690)-4)-VLOOKUP($E3690,'Class Ren'!$E$3:$K$8763,COLUMN(F3690)-4)</f>
        <v>131.27408362684179</v>
      </c>
      <c r="G3690" s="8">
        <f>VLOOKUP($E3690,'Class Gross'!$H$1:$O$8761,COLUMN(G3690)-4)-VLOOKUP($E3690,'Class Ren'!$E$3:$K$8763,COLUMN(G3690)-4)</f>
        <v>37.590357369923709</v>
      </c>
      <c r="H3690" s="8">
        <f>VLOOKUP($E3690,'Class Gross'!$H$1:$O$8761,COLUMN(H3690)-4)-VLOOKUP($E3690,'Class Ren'!$E$3:$K$8763,COLUMN(H3690)-4)</f>
        <v>3.068266640631527E-2</v>
      </c>
      <c r="I3690" s="8">
        <f>VLOOKUP($E3690,'Class Gross'!$H$1:$O$8761,COLUMN(I3690)-4)-VLOOKUP($E3690,'Class Ren'!$E$3:$K$8763,COLUMN(I3690)-4)</f>
        <v>5.6251555078244669E-2</v>
      </c>
      <c r="J3690" s="8">
        <f>VLOOKUP($E3690,'Class Gross'!$H$1:$O$8761,COLUMN(J3690)-4)-VLOOKUP($E3690,'Class Ren'!$E$3:$K$8763,COLUMN(J3690)-4)</f>
        <v>169.29330791764841</v>
      </c>
      <c r="K3690" s="18">
        <f>VLOOKUP(E3690,'Class Gross'!$H$2:$V$8761,15)</f>
        <v>0</v>
      </c>
      <c r="L3690" s="18">
        <f>SUM($K$2:K3690)</f>
        <v>209.17803955199994</v>
      </c>
      <c r="M3690" s="10">
        <f t="shared" si="57"/>
        <v>1</v>
      </c>
    </row>
    <row r="3691" spans="3:13" x14ac:dyDescent="0.25">
      <c r="C3691">
        <v>3690</v>
      </c>
      <c r="D3691" s="7" t="s">
        <v>2519</v>
      </c>
      <c r="E3691" s="7">
        <v>2515</v>
      </c>
      <c r="F3691" s="8">
        <f>VLOOKUP($E3691,'Class Gross'!$H$1:$O$8761,COLUMN(F3691)-4)-VLOOKUP($E3691,'Class Ren'!$E$3:$K$8763,COLUMN(F3691)-4)</f>
        <v>127.97318754794304</v>
      </c>
      <c r="G3691" s="8">
        <f>VLOOKUP($E3691,'Class Gross'!$H$1:$O$8761,COLUMN(G3691)-4)-VLOOKUP($E3691,'Class Ren'!$E$3:$K$8763,COLUMN(G3691)-4)</f>
        <v>35.849269349382922</v>
      </c>
      <c r="H3691" s="8">
        <f>VLOOKUP($E3691,'Class Gross'!$H$1:$O$8761,COLUMN(H3691)-4)-VLOOKUP($E3691,'Class Ren'!$E$3:$K$8763,COLUMN(H3691)-4)</f>
        <v>3.4222920133696058E-2</v>
      </c>
      <c r="I3691" s="8">
        <f>VLOOKUP($E3691,'Class Gross'!$H$1:$O$8761,COLUMN(I3691)-4)-VLOOKUP($E3691,'Class Ren'!$E$3:$K$8763,COLUMN(I3691)-4)</f>
        <v>6.2742020245109442E-2</v>
      </c>
      <c r="J3691" s="8">
        <f>VLOOKUP($E3691,'Class Gross'!$H$1:$O$8761,COLUMN(J3691)-4)-VLOOKUP($E3691,'Class Ren'!$E$3:$K$8763,COLUMN(J3691)-4)</f>
        <v>170.03124052948789</v>
      </c>
      <c r="K3691" s="18">
        <f>VLOOKUP(E3691,'Class Gross'!$H$2:$V$8761,15)</f>
        <v>0</v>
      </c>
      <c r="L3691" s="18">
        <f>SUM($K$2:K3691)</f>
        <v>209.17803955199994</v>
      </c>
      <c r="M3691" s="10">
        <f t="shared" si="57"/>
        <v>1</v>
      </c>
    </row>
    <row r="3692" spans="3:13" x14ac:dyDescent="0.25">
      <c r="C3692">
        <v>3691</v>
      </c>
      <c r="D3692" s="7" t="s">
        <v>5570</v>
      </c>
      <c r="E3692" s="7">
        <v>5566</v>
      </c>
      <c r="F3692" s="8">
        <f>VLOOKUP($E3692,'Class Gross'!$H$1:$O$8761,COLUMN(F3692)-4)-VLOOKUP($E3692,'Class Ren'!$E$3:$K$8763,COLUMN(F3692)-4)</f>
        <v>438.50470909989542</v>
      </c>
      <c r="G3692" s="8">
        <f>VLOOKUP($E3692,'Class Gross'!$H$1:$O$8761,COLUMN(G3692)-4)-VLOOKUP($E3692,'Class Ren'!$E$3:$K$8763,COLUMN(G3692)-4)</f>
        <v>85.17827993413897</v>
      </c>
      <c r="H3692" s="8">
        <f>VLOOKUP($E3692,'Class Gross'!$H$1:$O$8761,COLUMN(H3692)-4)-VLOOKUP($E3692,'Class Ren'!$E$3:$K$8763,COLUMN(H3692)-4)</f>
        <v>2.6223808680504459</v>
      </c>
      <c r="I3692" s="8">
        <f>VLOOKUP($E3692,'Class Gross'!$H$1:$O$8761,COLUMN(I3692)-4)-VLOOKUP($E3692,'Class Ren'!$E$3:$K$8763,COLUMN(I3692)-4)</f>
        <v>4.7948844957473904</v>
      </c>
      <c r="J3692" s="8">
        <f>VLOOKUP($E3692,'Class Gross'!$H$1:$O$8761,COLUMN(J3692)-4)-VLOOKUP($E3692,'Class Ren'!$E$3:$K$8763,COLUMN(J3692)-4)</f>
        <v>509.41198093584944</v>
      </c>
      <c r="K3692" s="18">
        <f>VLOOKUP(E3692,'Class Gross'!$H$2:$V$8761,15)</f>
        <v>0</v>
      </c>
      <c r="L3692" s="18">
        <f>SUM($K$2:K3692)</f>
        <v>209.17803955199994</v>
      </c>
      <c r="M3692" s="10">
        <f t="shared" si="57"/>
        <v>1</v>
      </c>
    </row>
    <row r="3693" spans="3:13" x14ac:dyDescent="0.25">
      <c r="C3693">
        <v>3692</v>
      </c>
      <c r="D3693" s="7" t="s">
        <v>142</v>
      </c>
      <c r="E3693" s="7">
        <v>138</v>
      </c>
      <c r="F3693" s="8">
        <f>VLOOKUP($E3693,'Class Gross'!$H$1:$O$8761,COLUMN(F3693)-4)-VLOOKUP($E3693,'Class Ren'!$E$3:$K$8763,COLUMN(F3693)-4)</f>
        <v>460.54031610722518</v>
      </c>
      <c r="G3693" s="8">
        <f>VLOOKUP($E3693,'Class Gross'!$H$1:$O$8761,COLUMN(G3693)-4)-VLOOKUP($E3693,'Class Ren'!$E$3:$K$8763,COLUMN(G3693)-4)</f>
        <v>72.771896502133345</v>
      </c>
      <c r="H3693" s="8">
        <f>VLOOKUP($E3693,'Class Gross'!$H$1:$O$8761,COLUMN(H3693)-4)-VLOOKUP($E3693,'Class Ren'!$E$3:$K$8763,COLUMN(H3693)-4)</f>
        <v>3.0002654824716593</v>
      </c>
      <c r="I3693" s="8">
        <f>VLOOKUP($E3693,'Class Gross'!$H$1:$O$8761,COLUMN(I3693)-4)-VLOOKUP($E3693,'Class Ren'!$E$3:$K$8763,COLUMN(I3693)-4)</f>
        <v>5.4858264946557282</v>
      </c>
      <c r="J3693" s="8">
        <f>VLOOKUP($E3693,'Class Gross'!$H$1:$O$8761,COLUMN(J3693)-4)-VLOOKUP($E3693,'Class Ren'!$E$3:$K$8763,COLUMN(J3693)-4)</f>
        <v>503.5323296820801</v>
      </c>
      <c r="K3693" s="18">
        <f>VLOOKUP(E3693,'Class Gross'!$H$2:$V$8761,15)</f>
        <v>0</v>
      </c>
      <c r="L3693" s="18">
        <f>SUM($K$2:K3693)</f>
        <v>209.17803955199994</v>
      </c>
      <c r="M3693" s="10">
        <f t="shared" si="57"/>
        <v>1</v>
      </c>
    </row>
    <row r="3694" spans="3:13" x14ac:dyDescent="0.25">
      <c r="C3694">
        <v>3693</v>
      </c>
      <c r="D3694" s="7" t="s">
        <v>4662</v>
      </c>
      <c r="E3694" s="7">
        <v>4658</v>
      </c>
      <c r="F3694" s="8">
        <f>VLOOKUP($E3694,'Class Gross'!$H$1:$O$8761,COLUMN(F3694)-4)-VLOOKUP($E3694,'Class Ren'!$E$3:$K$8763,COLUMN(F3694)-4)</f>
        <v>383.19510479836299</v>
      </c>
      <c r="G3694" s="8">
        <f>VLOOKUP($E3694,'Class Gross'!$H$1:$O$8761,COLUMN(G3694)-4)-VLOOKUP($E3694,'Class Ren'!$E$3:$K$8763,COLUMN(G3694)-4)</f>
        <v>86.70927520987884</v>
      </c>
      <c r="H3694" s="8">
        <f>VLOOKUP($E3694,'Class Gross'!$H$1:$O$8761,COLUMN(H3694)-4)-VLOOKUP($E3694,'Class Ren'!$E$3:$K$8763,COLUMN(H3694)-4)</f>
        <v>3.4864255313207742</v>
      </c>
      <c r="I3694" s="8">
        <f>VLOOKUP($E3694,'Class Gross'!$H$1:$O$8761,COLUMN(I3694)-4)-VLOOKUP($E3694,'Class Ren'!$E$3:$K$8763,COLUMN(I3694)-4)</f>
        <v>6.3747443894889866</v>
      </c>
      <c r="J3694" s="8">
        <f>VLOOKUP($E3694,'Class Gross'!$H$1:$O$8761,COLUMN(J3694)-4)-VLOOKUP($E3694,'Class Ren'!$E$3:$K$8763,COLUMN(J3694)-4)</f>
        <v>608.31375486116031</v>
      </c>
      <c r="K3694" s="18">
        <f>VLOOKUP(E3694,'Class Gross'!$H$2:$V$8761,15)</f>
        <v>0</v>
      </c>
      <c r="L3694" s="18">
        <f>SUM($K$2:K3694)</f>
        <v>209.17803955199994</v>
      </c>
      <c r="M3694" s="10">
        <f t="shared" si="57"/>
        <v>1</v>
      </c>
    </row>
    <row r="3695" spans="3:13" x14ac:dyDescent="0.25">
      <c r="C3695">
        <v>3694</v>
      </c>
      <c r="D3695" s="7" t="s">
        <v>8653</v>
      </c>
      <c r="E3695" s="7">
        <v>8649</v>
      </c>
      <c r="F3695" s="8">
        <f>VLOOKUP($E3695,'Class Gross'!$H$1:$O$8761,COLUMN(F3695)-4)-VLOOKUP($E3695,'Class Ren'!$E$3:$K$8763,COLUMN(F3695)-4)</f>
        <v>113.60230048834086</v>
      </c>
      <c r="G3695" s="8">
        <f>VLOOKUP($E3695,'Class Gross'!$H$1:$O$8761,COLUMN(G3695)-4)-VLOOKUP($E3695,'Class Ren'!$E$3:$K$8763,COLUMN(G3695)-4)</f>
        <v>39.084326107749391</v>
      </c>
      <c r="H3695" s="8">
        <f>VLOOKUP($E3695,'Class Gross'!$H$1:$O$8761,COLUMN(H3695)-4)-VLOOKUP($E3695,'Class Ren'!$E$3:$K$8763,COLUMN(H3695)-4)</f>
        <v>2.8625283598332121E-2</v>
      </c>
      <c r="I3695" s="8">
        <f>VLOOKUP($E3695,'Class Gross'!$H$1:$O$8761,COLUMN(I3695)-4)-VLOOKUP($E3695,'Class Ren'!$E$3:$K$8763,COLUMN(I3695)-4)</f>
        <v>5.406998013018291E-2</v>
      </c>
      <c r="J3695" s="8">
        <f>VLOOKUP($E3695,'Class Gross'!$H$1:$O$8761,COLUMN(J3695)-4)-VLOOKUP($E3695,'Class Ren'!$E$3:$K$8763,COLUMN(J3695)-4)</f>
        <v>132.3249848347711</v>
      </c>
      <c r="K3695" s="18">
        <f>VLOOKUP(E3695,'Class Gross'!$H$2:$V$8761,15)</f>
        <v>0</v>
      </c>
      <c r="L3695" s="18">
        <f>SUM($K$2:K3695)</f>
        <v>209.17803955199994</v>
      </c>
      <c r="M3695" s="10">
        <f t="shared" si="57"/>
        <v>1</v>
      </c>
    </row>
    <row r="3696" spans="3:13" x14ac:dyDescent="0.25">
      <c r="C3696">
        <v>3695</v>
      </c>
      <c r="D3696" s="7" t="s">
        <v>7871</v>
      </c>
      <c r="E3696" s="7">
        <v>7867</v>
      </c>
      <c r="F3696" s="8">
        <f>VLOOKUP($E3696,'Class Gross'!$H$1:$O$8761,COLUMN(F3696)-4)-VLOOKUP($E3696,'Class Ren'!$E$3:$K$8763,COLUMN(F3696)-4)</f>
        <v>238.99075549869346</v>
      </c>
      <c r="G3696" s="8">
        <f>VLOOKUP($E3696,'Class Gross'!$H$1:$O$8761,COLUMN(G3696)-4)-VLOOKUP($E3696,'Class Ren'!$E$3:$K$8763,COLUMN(G3696)-4)</f>
        <v>50.663127549991607</v>
      </c>
      <c r="H3696" s="8">
        <f>VLOOKUP($E3696,'Class Gross'!$H$1:$O$8761,COLUMN(H3696)-4)-VLOOKUP($E3696,'Class Ren'!$E$3:$K$8763,COLUMN(H3696)-4)</f>
        <v>1.869217808249934</v>
      </c>
      <c r="I3696" s="8">
        <f>VLOOKUP($E3696,'Class Gross'!$H$1:$O$8761,COLUMN(I3696)-4)-VLOOKUP($E3696,'Class Ren'!$E$3:$K$8763,COLUMN(I3696)-4)</f>
        <v>3.4177657399612005</v>
      </c>
      <c r="J3696" s="8">
        <f>VLOOKUP($E3696,'Class Gross'!$H$1:$O$8761,COLUMN(J3696)-4)-VLOOKUP($E3696,'Class Ren'!$E$3:$K$8763,COLUMN(J3696)-4)</f>
        <v>247.18035779125003</v>
      </c>
      <c r="K3696" s="18">
        <f>VLOOKUP(E3696,'Class Gross'!$H$2:$V$8761,15)</f>
        <v>0</v>
      </c>
      <c r="L3696" s="18">
        <f>SUM($K$2:K3696)</f>
        <v>209.17803955199994</v>
      </c>
      <c r="M3696" s="10">
        <f t="shared" si="57"/>
        <v>1</v>
      </c>
    </row>
    <row r="3697" spans="3:13" x14ac:dyDescent="0.25">
      <c r="C3697">
        <v>3696</v>
      </c>
      <c r="D3697" s="7" t="s">
        <v>3368</v>
      </c>
      <c r="E3697" s="7">
        <v>3364</v>
      </c>
      <c r="F3697" s="8">
        <f>VLOOKUP($E3697,'Class Gross'!$H$1:$O$8761,COLUMN(F3697)-4)-VLOOKUP($E3697,'Class Ren'!$E$3:$K$8763,COLUMN(F3697)-4)</f>
        <v>232.75123504345848</v>
      </c>
      <c r="G3697" s="8">
        <f>VLOOKUP($E3697,'Class Gross'!$H$1:$O$8761,COLUMN(G3697)-4)-VLOOKUP($E3697,'Class Ren'!$E$3:$K$8763,COLUMN(G3697)-4)</f>
        <v>63.538067512384359</v>
      </c>
      <c r="H3697" s="8">
        <f>VLOOKUP($E3697,'Class Gross'!$H$1:$O$8761,COLUMN(H3697)-4)-VLOOKUP($E3697,'Class Ren'!$E$3:$K$8763,COLUMN(H3697)-4)</f>
        <v>3.1513813035239151</v>
      </c>
      <c r="I3697" s="8">
        <f>VLOOKUP($E3697,'Class Gross'!$H$1:$O$8761,COLUMN(I3697)-4)-VLOOKUP($E3697,'Class Ren'!$E$3:$K$8763,COLUMN(I3697)-4)</f>
        <v>5.762133768039809</v>
      </c>
      <c r="J3697" s="8">
        <f>VLOOKUP($E3697,'Class Gross'!$H$1:$O$8761,COLUMN(J3697)-4)-VLOOKUP($E3697,'Class Ren'!$E$3:$K$8763,COLUMN(J3697)-4)</f>
        <v>427.4319401255795</v>
      </c>
      <c r="K3697" s="18">
        <f>VLOOKUP(E3697,'Class Gross'!$H$2:$V$8761,15)</f>
        <v>0</v>
      </c>
      <c r="L3697" s="18">
        <f>SUM($K$2:K3697)</f>
        <v>209.17803955199994</v>
      </c>
      <c r="M3697" s="10">
        <f t="shared" si="57"/>
        <v>1</v>
      </c>
    </row>
    <row r="3698" spans="3:13" x14ac:dyDescent="0.25">
      <c r="C3698">
        <v>3697</v>
      </c>
      <c r="D3698" s="7" t="s">
        <v>4811</v>
      </c>
      <c r="E3698" s="7">
        <v>4807</v>
      </c>
      <c r="F3698" s="8">
        <f>VLOOKUP($E3698,'Class Gross'!$H$1:$O$8761,COLUMN(F3698)-4)-VLOOKUP($E3698,'Class Ren'!$E$3:$K$8763,COLUMN(F3698)-4)</f>
        <v>246.7951161401308</v>
      </c>
      <c r="G3698" s="8">
        <f>VLOOKUP($E3698,'Class Gross'!$H$1:$O$8761,COLUMN(G3698)-4)-VLOOKUP($E3698,'Class Ren'!$E$3:$K$8763,COLUMN(G3698)-4)</f>
        <v>60.173289311278594</v>
      </c>
      <c r="H3698" s="8">
        <f>VLOOKUP($E3698,'Class Gross'!$H$1:$O$8761,COLUMN(H3698)-4)-VLOOKUP($E3698,'Class Ren'!$E$3:$K$8763,COLUMN(H3698)-4)</f>
        <v>6.5604623169451759E-2</v>
      </c>
      <c r="I3698" s="8">
        <f>VLOOKUP($E3698,'Class Gross'!$H$1:$O$8761,COLUMN(I3698)-4)-VLOOKUP($E3698,'Class Ren'!$E$3:$K$8763,COLUMN(I3698)-4)</f>
        <v>0.12027514247732823</v>
      </c>
      <c r="J3698" s="8">
        <f>VLOOKUP($E3698,'Class Gross'!$H$1:$O$8761,COLUMN(J3698)-4)-VLOOKUP($E3698,'Class Ren'!$E$3:$K$8763,COLUMN(J3698)-4)</f>
        <v>329.60808521067474</v>
      </c>
      <c r="K3698" s="18">
        <f>VLOOKUP(E3698,'Class Gross'!$H$2:$V$8761,15)</f>
        <v>0</v>
      </c>
      <c r="L3698" s="18">
        <f>SUM($K$2:K3698)</f>
        <v>209.17803955199994</v>
      </c>
      <c r="M3698" s="10">
        <f t="shared" si="57"/>
        <v>1</v>
      </c>
    </row>
    <row r="3699" spans="3:13" x14ac:dyDescent="0.25">
      <c r="C3699">
        <v>3698</v>
      </c>
      <c r="D3699" s="7" t="s">
        <v>7134</v>
      </c>
      <c r="E3699" s="7">
        <v>7130</v>
      </c>
      <c r="F3699" s="8">
        <f>VLOOKUP($E3699,'Class Gross'!$H$1:$O$8761,COLUMN(F3699)-4)-VLOOKUP($E3699,'Class Ren'!$E$3:$K$8763,COLUMN(F3699)-4)</f>
        <v>214.54578742210279</v>
      </c>
      <c r="G3699" s="8">
        <f>VLOOKUP($E3699,'Class Gross'!$H$1:$O$8761,COLUMN(G3699)-4)-VLOOKUP($E3699,'Class Ren'!$E$3:$K$8763,COLUMN(G3699)-4)</f>
        <v>56.055957726914301</v>
      </c>
      <c r="H3699" s="8">
        <f>VLOOKUP($E3699,'Class Gross'!$H$1:$O$8761,COLUMN(H3699)-4)-VLOOKUP($E3699,'Class Ren'!$E$3:$K$8763,COLUMN(H3699)-4)</f>
        <v>2.5552467663806784</v>
      </c>
      <c r="I3699" s="8">
        <f>VLOOKUP($E3699,'Class Gross'!$H$1:$O$8761,COLUMN(I3699)-4)-VLOOKUP($E3699,'Class Ren'!$E$3:$K$8763,COLUMN(I3699)-4)</f>
        <v>4.6721333472951798</v>
      </c>
      <c r="J3699" s="8">
        <f>VLOOKUP($E3699,'Class Gross'!$H$1:$O$8761,COLUMN(J3699)-4)-VLOOKUP($E3699,'Class Ren'!$E$3:$K$8763,COLUMN(J3699)-4)</f>
        <v>315.77140369986671</v>
      </c>
      <c r="K3699" s="18">
        <f>VLOOKUP(E3699,'Class Gross'!$H$2:$V$8761,15)</f>
        <v>0</v>
      </c>
      <c r="L3699" s="18">
        <f>SUM($K$2:K3699)</f>
        <v>209.17803955199994</v>
      </c>
      <c r="M3699" s="10">
        <f t="shared" si="57"/>
        <v>1</v>
      </c>
    </row>
    <row r="3700" spans="3:13" x14ac:dyDescent="0.25">
      <c r="C3700">
        <v>3699</v>
      </c>
      <c r="D3700" s="7" t="s">
        <v>7687</v>
      </c>
      <c r="E3700" s="7">
        <v>7683</v>
      </c>
      <c r="F3700" s="8">
        <f>VLOOKUP($E3700,'Class Gross'!$H$1:$O$8761,COLUMN(F3700)-4)-VLOOKUP($E3700,'Class Ren'!$E$3:$K$8763,COLUMN(F3700)-4)</f>
        <v>291.79505883991726</v>
      </c>
      <c r="G3700" s="8">
        <f>VLOOKUP($E3700,'Class Gross'!$H$1:$O$8761,COLUMN(G3700)-4)-VLOOKUP($E3700,'Class Ren'!$E$3:$K$8763,COLUMN(G3700)-4)</f>
        <v>74.078632672685046</v>
      </c>
      <c r="H3700" s="8">
        <f>VLOOKUP($E3700,'Class Gross'!$H$1:$O$8761,COLUMN(H3700)-4)-VLOOKUP($E3700,'Class Ren'!$E$3:$K$8763,COLUMN(H3700)-4)</f>
        <v>3.2764268783849015</v>
      </c>
      <c r="I3700" s="8">
        <f>VLOOKUP($E3700,'Class Gross'!$H$1:$O$8761,COLUMN(I3700)-4)-VLOOKUP($E3700,'Class Ren'!$E$3:$K$8763,COLUMN(I3700)-4)</f>
        <v>5.9907729773429601</v>
      </c>
      <c r="J3700" s="8">
        <f>VLOOKUP($E3700,'Class Gross'!$H$1:$O$8761,COLUMN(J3700)-4)-VLOOKUP($E3700,'Class Ren'!$E$3:$K$8763,COLUMN(J3700)-4)</f>
        <v>528.92418001102521</v>
      </c>
      <c r="K3700" s="18">
        <f>VLOOKUP(E3700,'Class Gross'!$H$2:$V$8761,15)</f>
        <v>0</v>
      </c>
      <c r="L3700" s="18">
        <f>SUM($K$2:K3700)</f>
        <v>209.17803955199994</v>
      </c>
      <c r="M3700" s="10">
        <f t="shared" si="57"/>
        <v>1</v>
      </c>
    </row>
    <row r="3701" spans="3:13" x14ac:dyDescent="0.25">
      <c r="C3701">
        <v>3700</v>
      </c>
      <c r="D3701" s="7" t="s">
        <v>4900</v>
      </c>
      <c r="E3701" s="7">
        <v>4896</v>
      </c>
      <c r="F3701" s="8">
        <f>VLOOKUP($E3701,'Class Gross'!$H$1:$O$8761,COLUMN(F3701)-4)-VLOOKUP($E3701,'Class Ren'!$E$3:$K$8763,COLUMN(F3701)-4)</f>
        <v>527.20374545990171</v>
      </c>
      <c r="G3701" s="8">
        <f>VLOOKUP($E3701,'Class Gross'!$H$1:$O$8761,COLUMN(G3701)-4)-VLOOKUP($E3701,'Class Ren'!$E$3:$K$8763,COLUMN(G3701)-4)</f>
        <v>102.80282508443655</v>
      </c>
      <c r="H3701" s="8">
        <f>VLOOKUP($E3701,'Class Gross'!$H$1:$O$8761,COLUMN(H3701)-4)-VLOOKUP($E3701,'Class Ren'!$E$3:$K$8763,COLUMN(H3701)-4)</f>
        <v>3.5006349021526741</v>
      </c>
      <c r="I3701" s="8">
        <f>VLOOKUP($E3701,'Class Gross'!$H$1:$O$8761,COLUMN(I3701)-4)-VLOOKUP($E3701,'Class Ren'!$E$3:$K$8763,COLUMN(I3701)-4)</f>
        <v>6.4007254713090562</v>
      </c>
      <c r="J3701" s="8">
        <f>VLOOKUP($E3701,'Class Gross'!$H$1:$O$8761,COLUMN(J3701)-4)-VLOOKUP($E3701,'Class Ren'!$E$3:$K$8763,COLUMN(J3701)-4)</f>
        <v>652.42629759082467</v>
      </c>
      <c r="K3701" s="18">
        <f>VLOOKUP(E3701,'Class Gross'!$H$2:$V$8761,15)</f>
        <v>0</v>
      </c>
      <c r="L3701" s="18">
        <f>SUM($K$2:K3701)</f>
        <v>209.17803955199994</v>
      </c>
      <c r="M3701" s="10">
        <f t="shared" si="57"/>
        <v>1</v>
      </c>
    </row>
    <row r="3702" spans="3:13" x14ac:dyDescent="0.25">
      <c r="C3702">
        <v>3701</v>
      </c>
      <c r="D3702" s="7" t="s">
        <v>5743</v>
      </c>
      <c r="E3702" s="7">
        <v>5739</v>
      </c>
      <c r="F3702" s="8">
        <f>VLOOKUP($E3702,'Class Gross'!$H$1:$O$8761,COLUMN(F3702)-4)-VLOOKUP($E3702,'Class Ren'!$E$3:$K$8763,COLUMN(F3702)-4)</f>
        <v>391.24887522795927</v>
      </c>
      <c r="G3702" s="8">
        <f>VLOOKUP($E3702,'Class Gross'!$H$1:$O$8761,COLUMN(G3702)-4)-VLOOKUP($E3702,'Class Ren'!$E$3:$K$8763,COLUMN(G3702)-4)</f>
        <v>90.160558567949593</v>
      </c>
      <c r="H3702" s="8">
        <f>VLOOKUP($E3702,'Class Gross'!$H$1:$O$8761,COLUMN(H3702)-4)-VLOOKUP($E3702,'Class Ren'!$E$3:$K$8763,COLUMN(H3702)-4)</f>
        <v>3.6480599970236351</v>
      </c>
      <c r="I3702" s="8">
        <f>VLOOKUP($E3702,'Class Gross'!$H$1:$O$8761,COLUMN(I3702)-4)-VLOOKUP($E3702,'Class Ren'!$E$3:$K$8763,COLUMN(I3702)-4)</f>
        <v>6.670284447388064</v>
      </c>
      <c r="J3702" s="8">
        <f>VLOOKUP($E3702,'Class Gross'!$H$1:$O$8761,COLUMN(J3702)-4)-VLOOKUP($E3702,'Class Ren'!$E$3:$K$8763,COLUMN(J3702)-4)</f>
        <v>678.63871944682421</v>
      </c>
      <c r="K3702" s="18">
        <f>VLOOKUP(E3702,'Class Gross'!$H$2:$V$8761,15)</f>
        <v>0</v>
      </c>
      <c r="L3702" s="18">
        <f>SUM($K$2:K3702)</f>
        <v>209.17803955199994</v>
      </c>
      <c r="M3702" s="10">
        <f t="shared" si="57"/>
        <v>1</v>
      </c>
    </row>
    <row r="3703" spans="3:13" x14ac:dyDescent="0.25">
      <c r="C3703">
        <v>3702</v>
      </c>
      <c r="D3703" s="7" t="s">
        <v>3311</v>
      </c>
      <c r="E3703" s="7">
        <v>3307</v>
      </c>
      <c r="F3703" s="8">
        <f>VLOOKUP($E3703,'Class Gross'!$H$1:$O$8761,COLUMN(F3703)-4)-VLOOKUP($E3703,'Class Ren'!$E$3:$K$8763,COLUMN(F3703)-4)</f>
        <v>11.234798313202248</v>
      </c>
      <c r="G3703" s="8">
        <f>VLOOKUP($E3703,'Class Gross'!$H$1:$O$8761,COLUMN(G3703)-4)-VLOOKUP($E3703,'Class Ren'!$E$3:$K$8763,COLUMN(G3703)-4)</f>
        <v>2.8701426336421605</v>
      </c>
      <c r="H3703" s="8">
        <f>VLOOKUP($E3703,'Class Gross'!$H$1:$O$8761,COLUMN(H3703)-4)-VLOOKUP($E3703,'Class Ren'!$E$3:$K$8763,COLUMN(H3703)-4)</f>
        <v>2.7097268066863384E-3</v>
      </c>
      <c r="I3703" s="8">
        <f>VLOOKUP($E3703,'Class Gross'!$H$1:$O$8761,COLUMN(I3703)-4)-VLOOKUP($E3703,'Class Ren'!$E$3:$K$8763,COLUMN(I3703)-4)</f>
        <v>4.9678324789249328E-3</v>
      </c>
      <c r="J3703" s="8">
        <f>VLOOKUP($E3703,'Class Gross'!$H$1:$O$8761,COLUMN(J3703)-4)-VLOOKUP($E3703,'Class Ren'!$E$3:$K$8763,COLUMN(J3703)-4)</f>
        <v>12.818579795502671</v>
      </c>
      <c r="K3703" s="18">
        <f>VLOOKUP(E3703,'Class Gross'!$H$2:$V$8761,15)</f>
        <v>0</v>
      </c>
      <c r="L3703" s="18">
        <f>SUM($K$2:K3703)</f>
        <v>209.17803955199994</v>
      </c>
      <c r="M3703" s="10">
        <f t="shared" si="57"/>
        <v>1</v>
      </c>
    </row>
    <row r="3704" spans="3:13" x14ac:dyDescent="0.25">
      <c r="C3704">
        <v>3703</v>
      </c>
      <c r="D3704" s="7" t="s">
        <v>389</v>
      </c>
      <c r="E3704" s="7">
        <v>385</v>
      </c>
      <c r="F3704" s="8">
        <f>VLOOKUP($E3704,'Class Gross'!$H$1:$O$8761,COLUMN(F3704)-4)-VLOOKUP($E3704,'Class Ren'!$E$3:$K$8763,COLUMN(F3704)-4)</f>
        <v>362.25165238411984</v>
      </c>
      <c r="G3704" s="8">
        <f>VLOOKUP($E3704,'Class Gross'!$H$1:$O$8761,COLUMN(G3704)-4)-VLOOKUP($E3704,'Class Ren'!$E$3:$K$8763,COLUMN(G3704)-4)</f>
        <v>72.868171803181184</v>
      </c>
      <c r="H3704" s="8">
        <f>VLOOKUP($E3704,'Class Gross'!$H$1:$O$8761,COLUMN(H3704)-4)-VLOOKUP($E3704,'Class Ren'!$E$3:$K$8763,COLUMN(H3704)-4)</f>
        <v>2.7523200177832754</v>
      </c>
      <c r="I3704" s="8">
        <f>VLOOKUP($E3704,'Class Gross'!$H$1:$O$8761,COLUMN(I3704)-4)-VLOOKUP($E3704,'Class Ren'!$E$3:$K$8763,COLUMN(I3704)-4)</f>
        <v>5.0324713474649787</v>
      </c>
      <c r="J3704" s="8">
        <f>VLOOKUP($E3704,'Class Gross'!$H$1:$O$8761,COLUMN(J3704)-4)-VLOOKUP($E3704,'Class Ren'!$E$3:$K$8763,COLUMN(J3704)-4)</f>
        <v>330.37320200292868</v>
      </c>
      <c r="K3704" s="18">
        <f>VLOOKUP(E3704,'Class Gross'!$H$2:$V$8761,15)</f>
        <v>0</v>
      </c>
      <c r="L3704" s="18">
        <f>SUM($K$2:K3704)</f>
        <v>209.17803955199994</v>
      </c>
      <c r="M3704" s="10">
        <f t="shared" si="57"/>
        <v>1</v>
      </c>
    </row>
    <row r="3705" spans="3:13" x14ac:dyDescent="0.25">
      <c r="C3705">
        <v>3704</v>
      </c>
      <c r="D3705" s="7" t="s">
        <v>199</v>
      </c>
      <c r="E3705" s="7">
        <v>195</v>
      </c>
      <c r="F3705" s="8">
        <f>VLOOKUP($E3705,'Class Gross'!$H$1:$O$8761,COLUMN(F3705)-4)-VLOOKUP($E3705,'Class Ren'!$E$3:$K$8763,COLUMN(F3705)-4)</f>
        <v>373.98467475809298</v>
      </c>
      <c r="G3705" s="8">
        <f>VLOOKUP($E3705,'Class Gross'!$H$1:$O$8761,COLUMN(G3705)-4)-VLOOKUP($E3705,'Class Ren'!$E$3:$K$8763,COLUMN(G3705)-4)</f>
        <v>81.580814608793119</v>
      </c>
      <c r="H3705" s="8">
        <f>VLOOKUP($E3705,'Class Gross'!$H$1:$O$8761,COLUMN(H3705)-4)-VLOOKUP($E3705,'Class Ren'!$E$3:$K$8763,COLUMN(H3705)-4)</f>
        <v>3.5648533236166862</v>
      </c>
      <c r="I3705" s="8">
        <f>VLOOKUP($E3705,'Class Gross'!$H$1:$O$8761,COLUMN(I3705)-4)-VLOOKUP($E3705,'Class Ren'!$E$3:$K$8763,COLUMN(I3705)-4)</f>
        <v>6.5181454529641538</v>
      </c>
      <c r="J3705" s="8">
        <f>VLOOKUP($E3705,'Class Gross'!$H$1:$O$8761,COLUMN(J3705)-4)-VLOOKUP($E3705,'Class Ren'!$E$3:$K$8763,COLUMN(J3705)-4)</f>
        <v>561.46942047134485</v>
      </c>
      <c r="K3705" s="18">
        <f>VLOOKUP(E3705,'Class Gross'!$H$2:$V$8761,15)</f>
        <v>0</v>
      </c>
      <c r="L3705" s="18">
        <f>SUM($K$2:K3705)</f>
        <v>209.17803955199994</v>
      </c>
      <c r="M3705" s="10">
        <f t="shared" si="57"/>
        <v>1</v>
      </c>
    </row>
    <row r="3706" spans="3:13" x14ac:dyDescent="0.25">
      <c r="C3706">
        <v>3705</v>
      </c>
      <c r="D3706" s="7" t="s">
        <v>8364</v>
      </c>
      <c r="E3706" s="7">
        <v>8360</v>
      </c>
      <c r="F3706" s="8">
        <f>VLOOKUP($E3706,'Class Gross'!$H$1:$O$8761,COLUMN(F3706)-4)-VLOOKUP($E3706,'Class Ren'!$E$3:$K$8763,COLUMN(F3706)-4)</f>
        <v>381.61871197054523</v>
      </c>
      <c r="G3706" s="8">
        <f>VLOOKUP($E3706,'Class Gross'!$H$1:$O$8761,COLUMN(G3706)-4)-VLOOKUP($E3706,'Class Ren'!$E$3:$K$8763,COLUMN(G3706)-4)</f>
        <v>64.386091486315749</v>
      </c>
      <c r="H3706" s="8">
        <f>VLOOKUP($E3706,'Class Gross'!$H$1:$O$8761,COLUMN(H3706)-4)-VLOOKUP($E3706,'Class Ren'!$E$3:$K$8763,COLUMN(H3706)-4)</f>
        <v>7.123931343916326E-2</v>
      </c>
      <c r="I3706" s="8">
        <f>VLOOKUP($E3706,'Class Gross'!$H$1:$O$8761,COLUMN(I3706)-4)-VLOOKUP($E3706,'Class Ren'!$E$3:$K$8763,COLUMN(I3706)-4)</f>
        <v>0.13456314760730839</v>
      </c>
      <c r="J3706" s="8">
        <f>VLOOKUP($E3706,'Class Gross'!$H$1:$O$8761,COLUMN(J3706)-4)-VLOOKUP($E3706,'Class Ren'!$E$3:$K$8763,COLUMN(J3706)-4)</f>
        <v>395.18767960045284</v>
      </c>
      <c r="K3706" s="18">
        <f>VLOOKUP(E3706,'Class Gross'!$H$2:$V$8761,15)</f>
        <v>0</v>
      </c>
      <c r="L3706" s="18">
        <f>SUM($K$2:K3706)</f>
        <v>209.17803955199994</v>
      </c>
      <c r="M3706" s="10">
        <f t="shared" si="57"/>
        <v>1</v>
      </c>
    </row>
    <row r="3707" spans="3:13" x14ac:dyDescent="0.25">
      <c r="C3707">
        <v>3706</v>
      </c>
      <c r="D3707" s="7" t="s">
        <v>2793</v>
      </c>
      <c r="E3707" s="7">
        <v>2789</v>
      </c>
      <c r="F3707" s="8">
        <f>VLOOKUP($E3707,'Class Gross'!$H$1:$O$8761,COLUMN(F3707)-4)-VLOOKUP($E3707,'Class Ren'!$E$3:$K$8763,COLUMN(F3707)-4)</f>
        <v>151.73283651929736</v>
      </c>
      <c r="G3707" s="8">
        <f>VLOOKUP($E3707,'Class Gross'!$H$1:$O$8761,COLUMN(G3707)-4)-VLOOKUP($E3707,'Class Ren'!$E$3:$K$8763,COLUMN(G3707)-4)</f>
        <v>38.424964324470324</v>
      </c>
      <c r="H3707" s="8">
        <f>VLOOKUP($E3707,'Class Gross'!$H$1:$O$8761,COLUMN(H3707)-4)-VLOOKUP($E3707,'Class Ren'!$E$3:$K$8763,COLUMN(H3707)-4)</f>
        <v>1.9218339711348922</v>
      </c>
      <c r="I3707" s="8">
        <f>VLOOKUP($E3707,'Class Gross'!$H$1:$O$8761,COLUMN(I3707)-4)-VLOOKUP($E3707,'Class Ren'!$E$3:$K$8763,COLUMN(I3707)-4)</f>
        <v>3.5139716064379352</v>
      </c>
      <c r="J3707" s="8">
        <f>VLOOKUP($E3707,'Class Gross'!$H$1:$O$8761,COLUMN(J3707)-4)-VLOOKUP($E3707,'Class Ren'!$E$3:$K$8763,COLUMN(J3707)-4)</f>
        <v>224.01878466822723</v>
      </c>
      <c r="K3707" s="18">
        <f>VLOOKUP(E3707,'Class Gross'!$H$2:$V$8761,15)</f>
        <v>0</v>
      </c>
      <c r="L3707" s="18">
        <f>SUM($K$2:K3707)</f>
        <v>209.17803955199994</v>
      </c>
      <c r="M3707" s="10">
        <f t="shared" si="57"/>
        <v>1</v>
      </c>
    </row>
    <row r="3708" spans="3:13" x14ac:dyDescent="0.25">
      <c r="C3708">
        <v>3707</v>
      </c>
      <c r="D3708" s="7" t="s">
        <v>5914</v>
      </c>
      <c r="E3708" s="7">
        <v>5910</v>
      </c>
      <c r="F3708" s="8">
        <f>VLOOKUP($E3708,'Class Gross'!$H$1:$O$8761,COLUMN(F3708)-4)-VLOOKUP($E3708,'Class Ren'!$E$3:$K$8763,COLUMN(F3708)-4)</f>
        <v>267.58295683211026</v>
      </c>
      <c r="G3708" s="8">
        <f>VLOOKUP($E3708,'Class Gross'!$H$1:$O$8761,COLUMN(G3708)-4)-VLOOKUP($E3708,'Class Ren'!$E$3:$K$8763,COLUMN(G3708)-4)</f>
        <v>76.54940485597983</v>
      </c>
      <c r="H3708" s="8">
        <f>VLOOKUP($E3708,'Class Gross'!$H$1:$O$8761,COLUMN(H3708)-4)-VLOOKUP($E3708,'Class Ren'!$E$3:$K$8763,COLUMN(H3708)-4)</f>
        <v>3.0698892905818242</v>
      </c>
      <c r="I3708" s="8">
        <f>VLOOKUP($E3708,'Class Gross'!$H$1:$O$8761,COLUMN(I3708)-4)-VLOOKUP($E3708,'Class Ren'!$E$3:$K$8763,COLUMN(I3708)-4)</f>
        <v>5.613129939441194</v>
      </c>
      <c r="J3708" s="8">
        <f>VLOOKUP($E3708,'Class Gross'!$H$1:$O$8761,COLUMN(J3708)-4)-VLOOKUP($E3708,'Class Ren'!$E$3:$K$8763,COLUMN(J3708)-4)</f>
        <v>426.12012455527957</v>
      </c>
      <c r="K3708" s="18">
        <f>VLOOKUP(E3708,'Class Gross'!$H$2:$V$8761,15)</f>
        <v>0</v>
      </c>
      <c r="L3708" s="18">
        <f>SUM($K$2:K3708)</f>
        <v>209.17803955199994</v>
      </c>
      <c r="M3708" s="10">
        <f t="shared" si="57"/>
        <v>1</v>
      </c>
    </row>
    <row r="3709" spans="3:13" x14ac:dyDescent="0.25">
      <c r="C3709">
        <v>3708</v>
      </c>
      <c r="D3709" s="7" t="s">
        <v>3121</v>
      </c>
      <c r="E3709" s="7">
        <v>3117</v>
      </c>
      <c r="F3709" s="8">
        <f>VLOOKUP($E3709,'Class Gross'!$H$1:$O$8761,COLUMN(F3709)-4)-VLOOKUP($E3709,'Class Ren'!$E$3:$K$8763,COLUMN(F3709)-4)</f>
        <v>445.95263975986364</v>
      </c>
      <c r="G3709" s="8">
        <f>VLOOKUP($E3709,'Class Gross'!$H$1:$O$8761,COLUMN(G3709)-4)-VLOOKUP($E3709,'Class Ren'!$E$3:$K$8763,COLUMN(G3709)-4)</f>
        <v>113.90641212145837</v>
      </c>
      <c r="H3709" s="8">
        <f>VLOOKUP($E3709,'Class Gross'!$H$1:$O$8761,COLUMN(H3709)-4)-VLOOKUP($E3709,'Class Ren'!$E$3:$K$8763,COLUMN(H3709)-4)</f>
        <v>3.3745331707307402</v>
      </c>
      <c r="I3709" s="8">
        <f>VLOOKUP($E3709,'Class Gross'!$H$1:$O$8761,COLUMN(I3709)-4)-VLOOKUP($E3709,'Class Ren'!$E$3:$K$8763,COLUMN(I3709)-4)</f>
        <v>6.1701551356844515</v>
      </c>
      <c r="J3709" s="8">
        <f>VLOOKUP($E3709,'Class Gross'!$H$1:$O$8761,COLUMN(J3709)-4)-VLOOKUP($E3709,'Class Ren'!$E$3:$K$8763,COLUMN(J3709)-4)</f>
        <v>564.0379202253057</v>
      </c>
      <c r="K3709" s="18">
        <f>VLOOKUP(E3709,'Class Gross'!$H$2:$V$8761,15)</f>
        <v>0</v>
      </c>
      <c r="L3709" s="18">
        <f>SUM($K$2:K3709)</f>
        <v>209.17803955199994</v>
      </c>
      <c r="M3709" s="10">
        <f t="shared" si="57"/>
        <v>1</v>
      </c>
    </row>
    <row r="3710" spans="3:13" x14ac:dyDescent="0.25">
      <c r="C3710">
        <v>3709</v>
      </c>
      <c r="D3710" s="7" t="s">
        <v>7375</v>
      </c>
      <c r="E3710" s="7">
        <v>7371</v>
      </c>
      <c r="F3710" s="8">
        <f>VLOOKUP($E3710,'Class Gross'!$H$1:$O$8761,COLUMN(F3710)-4)-VLOOKUP($E3710,'Class Ren'!$E$3:$K$8763,COLUMN(F3710)-4)</f>
        <v>247.68936530163239</v>
      </c>
      <c r="G3710" s="8">
        <f>VLOOKUP($E3710,'Class Gross'!$H$1:$O$8761,COLUMN(G3710)-4)-VLOOKUP($E3710,'Class Ren'!$E$3:$K$8763,COLUMN(G3710)-4)</f>
        <v>67.148298172238725</v>
      </c>
      <c r="H3710" s="8">
        <f>VLOOKUP($E3710,'Class Gross'!$H$1:$O$8761,COLUMN(H3710)-4)-VLOOKUP($E3710,'Class Ren'!$E$3:$K$8763,COLUMN(H3710)-4)</f>
        <v>3.1302132204349391</v>
      </c>
      <c r="I3710" s="8">
        <f>VLOOKUP($E3710,'Class Gross'!$H$1:$O$8761,COLUMN(I3710)-4)-VLOOKUP($E3710,'Class Ren'!$E$3:$K$8763,COLUMN(I3710)-4)</f>
        <v>5.7234290494977307</v>
      </c>
      <c r="J3710" s="8">
        <f>VLOOKUP($E3710,'Class Gross'!$H$1:$O$8761,COLUMN(J3710)-4)-VLOOKUP($E3710,'Class Ren'!$E$3:$K$8763,COLUMN(J3710)-4)</f>
        <v>437.73711232458908</v>
      </c>
      <c r="K3710" s="18">
        <f>VLOOKUP(E3710,'Class Gross'!$H$2:$V$8761,15)</f>
        <v>0</v>
      </c>
      <c r="L3710" s="18">
        <f>SUM($K$2:K3710)</f>
        <v>209.17803955199994</v>
      </c>
      <c r="M3710" s="10">
        <f t="shared" si="57"/>
        <v>1</v>
      </c>
    </row>
    <row r="3711" spans="3:13" x14ac:dyDescent="0.25">
      <c r="C3711">
        <v>3710</v>
      </c>
      <c r="D3711" s="7" t="s">
        <v>514</v>
      </c>
      <c r="E3711" s="7">
        <v>510</v>
      </c>
      <c r="F3711" s="8">
        <f>VLOOKUP($E3711,'Class Gross'!$H$1:$O$8761,COLUMN(F3711)-4)-VLOOKUP($E3711,'Class Ren'!$E$3:$K$8763,COLUMN(F3711)-4)</f>
        <v>378.81329613507097</v>
      </c>
      <c r="G3711" s="8">
        <f>VLOOKUP($E3711,'Class Gross'!$H$1:$O$8761,COLUMN(G3711)-4)-VLOOKUP($E3711,'Class Ren'!$E$3:$K$8763,COLUMN(G3711)-4)</f>
        <v>74.172413564012402</v>
      </c>
      <c r="H3711" s="8">
        <f>VLOOKUP($E3711,'Class Gross'!$H$1:$O$8761,COLUMN(H3711)-4)-VLOOKUP($E3711,'Class Ren'!$E$3:$K$8763,COLUMN(H3711)-4)</f>
        <v>2.603800527110844</v>
      </c>
      <c r="I3711" s="8">
        <f>VLOOKUP($E3711,'Class Gross'!$H$1:$O$8761,COLUMN(I3711)-4)-VLOOKUP($E3711,'Class Ren'!$E$3:$K$8763,COLUMN(I3711)-4)</f>
        <v>4.7609113266389578</v>
      </c>
      <c r="J3711" s="8">
        <f>VLOOKUP($E3711,'Class Gross'!$H$1:$O$8761,COLUMN(J3711)-4)-VLOOKUP($E3711,'Class Ren'!$E$3:$K$8763,COLUMN(J3711)-4)</f>
        <v>354.94292789490498</v>
      </c>
      <c r="K3711" s="18">
        <f>VLOOKUP(E3711,'Class Gross'!$H$2:$V$8761,15)</f>
        <v>0</v>
      </c>
      <c r="L3711" s="18">
        <f>SUM($K$2:K3711)</f>
        <v>209.17803955199994</v>
      </c>
      <c r="M3711" s="10">
        <f t="shared" si="57"/>
        <v>1</v>
      </c>
    </row>
    <row r="3712" spans="3:13" x14ac:dyDescent="0.25">
      <c r="C3712">
        <v>3711</v>
      </c>
      <c r="D3712" s="7" t="s">
        <v>7990</v>
      </c>
      <c r="E3712" s="7">
        <v>7986</v>
      </c>
      <c r="F3712" s="8">
        <f>VLOOKUP($E3712,'Class Gross'!$H$1:$O$8761,COLUMN(F3712)-4)-VLOOKUP($E3712,'Class Ren'!$E$3:$K$8763,COLUMN(F3712)-4)</f>
        <v>355.59235128784383</v>
      </c>
      <c r="G3712" s="8">
        <f>VLOOKUP($E3712,'Class Gross'!$H$1:$O$8761,COLUMN(G3712)-4)-VLOOKUP($E3712,'Class Ren'!$E$3:$K$8763,COLUMN(G3712)-4)</f>
        <v>90.342300310524919</v>
      </c>
      <c r="H3712" s="8">
        <f>VLOOKUP($E3712,'Class Gross'!$H$1:$O$8761,COLUMN(H3712)-4)-VLOOKUP($E3712,'Class Ren'!$E$3:$K$8763,COLUMN(H3712)-4)</f>
        <v>2.8959907002927205</v>
      </c>
      <c r="I3712" s="8">
        <f>VLOOKUP($E3712,'Class Gross'!$H$1:$O$8761,COLUMN(I3712)-4)-VLOOKUP($E3712,'Class Ren'!$E$3:$K$8763,COLUMN(I3712)-4)</f>
        <v>5.2951655794321768</v>
      </c>
      <c r="J3712" s="8">
        <f>VLOOKUP($E3712,'Class Gross'!$H$1:$O$8761,COLUMN(J3712)-4)-VLOOKUP($E3712,'Class Ren'!$E$3:$K$8763,COLUMN(J3712)-4)</f>
        <v>426.63755453809659</v>
      </c>
      <c r="K3712" s="18">
        <f>VLOOKUP(E3712,'Class Gross'!$H$2:$V$8761,15)</f>
        <v>0</v>
      </c>
      <c r="L3712" s="18">
        <f>SUM($K$2:K3712)</f>
        <v>209.17803955199994</v>
      </c>
      <c r="M3712" s="10">
        <f t="shared" si="57"/>
        <v>1</v>
      </c>
    </row>
    <row r="3713" spans="3:13" x14ac:dyDescent="0.25">
      <c r="C3713">
        <v>3712</v>
      </c>
      <c r="D3713" s="7" t="s">
        <v>4305</v>
      </c>
      <c r="E3713" s="7">
        <v>4301</v>
      </c>
      <c r="F3713" s="8">
        <f>VLOOKUP($E3713,'Class Gross'!$H$1:$O$8761,COLUMN(F3713)-4)-VLOOKUP($E3713,'Class Ren'!$E$3:$K$8763,COLUMN(F3713)-4)</f>
        <v>297.21660214768434</v>
      </c>
      <c r="G3713" s="8">
        <f>VLOOKUP($E3713,'Class Gross'!$H$1:$O$8761,COLUMN(G3713)-4)-VLOOKUP($E3713,'Class Ren'!$E$3:$K$8763,COLUMN(G3713)-4)</f>
        <v>64.440351845950502</v>
      </c>
      <c r="H3713" s="8">
        <f>VLOOKUP($E3713,'Class Gross'!$H$1:$O$8761,COLUMN(H3713)-4)-VLOOKUP($E3713,'Class Ren'!$E$3:$K$8763,COLUMN(H3713)-4)</f>
        <v>2.840252966432101</v>
      </c>
      <c r="I3713" s="8">
        <f>VLOOKUP($E3713,'Class Gross'!$H$1:$O$8761,COLUMN(I3713)-4)-VLOOKUP($E3713,'Class Ren'!$E$3:$K$8763,COLUMN(I3713)-4)</f>
        <v>5.1932520857926869</v>
      </c>
      <c r="J3713" s="8">
        <f>VLOOKUP($E3713,'Class Gross'!$H$1:$O$8761,COLUMN(J3713)-4)-VLOOKUP($E3713,'Class Ren'!$E$3:$K$8763,COLUMN(J3713)-4)</f>
        <v>450.36140370288217</v>
      </c>
      <c r="K3713" s="18">
        <f>VLOOKUP(E3713,'Class Gross'!$H$2:$V$8761,15)</f>
        <v>0</v>
      </c>
      <c r="L3713" s="18">
        <f>SUM($K$2:K3713)</f>
        <v>209.17803955199994</v>
      </c>
      <c r="M3713" s="10">
        <f t="shared" si="57"/>
        <v>1</v>
      </c>
    </row>
    <row r="3714" spans="3:13" x14ac:dyDescent="0.25">
      <c r="C3714">
        <v>3713</v>
      </c>
      <c r="D3714" s="7" t="s">
        <v>2304</v>
      </c>
      <c r="E3714" s="7">
        <v>2300</v>
      </c>
      <c r="F3714" s="8">
        <f>VLOOKUP($E3714,'Class Gross'!$H$1:$O$8761,COLUMN(F3714)-4)-VLOOKUP($E3714,'Class Ren'!$E$3:$K$8763,COLUMN(F3714)-4)</f>
        <v>132.01148112206783</v>
      </c>
      <c r="G3714" s="8">
        <f>VLOOKUP($E3714,'Class Gross'!$H$1:$O$8761,COLUMN(G3714)-4)-VLOOKUP($E3714,'Class Ren'!$E$3:$K$8763,COLUMN(G3714)-4)</f>
        <v>31.319422895717949</v>
      </c>
      <c r="H3714" s="8">
        <f>VLOOKUP($E3714,'Class Gross'!$H$1:$O$8761,COLUMN(H3714)-4)-VLOOKUP($E3714,'Class Ren'!$E$3:$K$8763,COLUMN(H3714)-4)</f>
        <v>1.1512036604898244</v>
      </c>
      <c r="I3714" s="8">
        <f>VLOOKUP($E3714,'Class Gross'!$H$1:$O$8761,COLUMN(I3714)-4)-VLOOKUP($E3714,'Class Ren'!$E$3:$K$8763,COLUMN(I3714)-4)</f>
        <v>2.1049149078157923</v>
      </c>
      <c r="J3714" s="8">
        <f>VLOOKUP($E3714,'Class Gross'!$H$1:$O$8761,COLUMN(J3714)-4)-VLOOKUP($E3714,'Class Ren'!$E$3:$K$8763,COLUMN(J3714)-4)</f>
        <v>143.78217802168012</v>
      </c>
      <c r="K3714" s="18">
        <f>VLOOKUP(E3714,'Class Gross'!$H$2:$V$8761,15)</f>
        <v>0</v>
      </c>
      <c r="L3714" s="18">
        <f>SUM($K$2:K3714)</f>
        <v>209.17803955199994</v>
      </c>
      <c r="M3714" s="10">
        <f t="shared" ref="M3714:M3777" si="58">L3714/M$8763</f>
        <v>1</v>
      </c>
    </row>
    <row r="3715" spans="3:13" x14ac:dyDescent="0.25">
      <c r="C3715">
        <v>3714</v>
      </c>
      <c r="D3715" s="7" t="s">
        <v>1085</v>
      </c>
      <c r="E3715" s="7">
        <v>1081</v>
      </c>
      <c r="F3715" s="8">
        <f>VLOOKUP($E3715,'Class Gross'!$H$1:$O$8761,COLUMN(F3715)-4)-VLOOKUP($E3715,'Class Ren'!$E$3:$K$8763,COLUMN(F3715)-4)</f>
        <v>278.30674097372798</v>
      </c>
      <c r="G3715" s="8">
        <f>VLOOKUP($E3715,'Class Gross'!$H$1:$O$8761,COLUMN(G3715)-4)-VLOOKUP($E3715,'Class Ren'!$E$3:$K$8763,COLUMN(G3715)-4)</f>
        <v>62.313369953411168</v>
      </c>
      <c r="H3715" s="8">
        <f>VLOOKUP($E3715,'Class Gross'!$H$1:$O$8761,COLUMN(H3715)-4)-VLOOKUP($E3715,'Class Ren'!$E$3:$K$8763,COLUMN(H3715)-4)</f>
        <v>2.5750870818279052</v>
      </c>
      <c r="I3715" s="8">
        <f>VLOOKUP($E3715,'Class Gross'!$H$1:$O$8761,COLUMN(I3715)-4)-VLOOKUP($E3715,'Class Ren'!$E$3:$K$8763,COLUMN(I3715)-4)</f>
        <v>4.7084103130432435</v>
      </c>
      <c r="J3715" s="8">
        <f>VLOOKUP($E3715,'Class Gross'!$H$1:$O$8761,COLUMN(J3715)-4)-VLOOKUP($E3715,'Class Ren'!$E$3:$K$8763,COLUMN(J3715)-4)</f>
        <v>298.78205017374336</v>
      </c>
      <c r="K3715" s="18">
        <f>VLOOKUP(E3715,'Class Gross'!$H$2:$V$8761,15)</f>
        <v>0</v>
      </c>
      <c r="L3715" s="18">
        <f>SUM($K$2:K3715)</f>
        <v>209.17803955199994</v>
      </c>
      <c r="M3715" s="10">
        <f t="shared" si="58"/>
        <v>1</v>
      </c>
    </row>
    <row r="3716" spans="3:13" x14ac:dyDescent="0.25">
      <c r="C3716">
        <v>3715</v>
      </c>
      <c r="D3716" s="7" t="s">
        <v>6810</v>
      </c>
      <c r="E3716" s="7">
        <v>6806</v>
      </c>
      <c r="F3716" s="8">
        <f>VLOOKUP($E3716,'Class Gross'!$H$1:$O$8761,COLUMN(F3716)-4)-VLOOKUP($E3716,'Class Ren'!$E$3:$K$8763,COLUMN(F3716)-4)</f>
        <v>27.828329499608998</v>
      </c>
      <c r="G3716" s="8">
        <f>VLOOKUP($E3716,'Class Gross'!$H$1:$O$8761,COLUMN(G3716)-4)-VLOOKUP($E3716,'Class Ren'!$E$3:$K$8763,COLUMN(G3716)-4)</f>
        <v>16.183897594210038</v>
      </c>
      <c r="H3716" s="8">
        <f>VLOOKUP($E3716,'Class Gross'!$H$1:$O$8761,COLUMN(H3716)-4)-VLOOKUP($E3716,'Class Ren'!$E$3:$K$8763,COLUMN(H3716)-4)</f>
        <v>9.9790408635108269E-3</v>
      </c>
      <c r="I3716" s="8">
        <f>VLOOKUP($E3716,'Class Gross'!$H$1:$O$8761,COLUMN(I3716)-4)-VLOOKUP($E3716,'Class Ren'!$E$3:$K$8763,COLUMN(I3716)-4)</f>
        <v>1.8294908249769842E-2</v>
      </c>
      <c r="J3716" s="8">
        <f>VLOOKUP($E3716,'Class Gross'!$H$1:$O$8761,COLUMN(J3716)-4)-VLOOKUP($E3716,'Class Ren'!$E$3:$K$8763,COLUMN(J3716)-4)</f>
        <v>52.784527903417654</v>
      </c>
      <c r="K3716" s="18">
        <f>VLOOKUP(E3716,'Class Gross'!$H$2:$V$8761,15)</f>
        <v>0</v>
      </c>
      <c r="L3716" s="18">
        <f>SUM($K$2:K3716)</f>
        <v>209.17803955199994</v>
      </c>
      <c r="M3716" s="10">
        <f t="shared" si="58"/>
        <v>1</v>
      </c>
    </row>
    <row r="3717" spans="3:13" x14ac:dyDescent="0.25">
      <c r="C3717">
        <v>3716</v>
      </c>
      <c r="D3717" s="7" t="s">
        <v>8637</v>
      </c>
      <c r="E3717" s="7">
        <v>8633</v>
      </c>
      <c r="F3717" s="8">
        <f>VLOOKUP($E3717,'Class Gross'!$H$1:$O$8761,COLUMN(F3717)-4)-VLOOKUP($E3717,'Class Ren'!$E$3:$K$8763,COLUMN(F3717)-4)</f>
        <v>421.66774108636309</v>
      </c>
      <c r="G3717" s="8">
        <f>VLOOKUP($E3717,'Class Gross'!$H$1:$O$8761,COLUMN(G3717)-4)-VLOOKUP($E3717,'Class Ren'!$E$3:$K$8763,COLUMN(G3717)-4)</f>
        <v>103.04838916117191</v>
      </c>
      <c r="H3717" s="8">
        <f>VLOOKUP($E3717,'Class Gross'!$H$1:$O$8761,COLUMN(H3717)-4)-VLOOKUP($E3717,'Class Ren'!$E$3:$K$8763,COLUMN(H3717)-4)</f>
        <v>7.9311375662802483E-2</v>
      </c>
      <c r="I3717" s="8">
        <f>VLOOKUP($E3717,'Class Gross'!$H$1:$O$8761,COLUMN(I3717)-4)-VLOOKUP($E3717,'Class Ren'!$E$3:$K$8763,COLUMN(I3717)-4)</f>
        <v>0.14981037625196028</v>
      </c>
      <c r="J3717" s="8">
        <f>VLOOKUP($E3717,'Class Gross'!$H$1:$O$8761,COLUMN(J3717)-4)-VLOOKUP($E3717,'Class Ren'!$E$3:$K$8763,COLUMN(J3717)-4)</f>
        <v>534.24771245945124</v>
      </c>
      <c r="K3717" s="18">
        <f>VLOOKUP(E3717,'Class Gross'!$H$2:$V$8761,15)</f>
        <v>0</v>
      </c>
      <c r="L3717" s="18">
        <f>SUM($K$2:K3717)</f>
        <v>209.17803955199994</v>
      </c>
      <c r="M3717" s="10">
        <f t="shared" si="58"/>
        <v>1</v>
      </c>
    </row>
    <row r="3718" spans="3:13" x14ac:dyDescent="0.25">
      <c r="C3718">
        <v>3717</v>
      </c>
      <c r="D3718" s="7" t="s">
        <v>7341</v>
      </c>
      <c r="E3718" s="7">
        <v>7337</v>
      </c>
      <c r="F3718" s="8">
        <f>VLOOKUP($E3718,'Class Gross'!$H$1:$O$8761,COLUMN(F3718)-4)-VLOOKUP($E3718,'Class Ren'!$E$3:$K$8763,COLUMN(F3718)-4)</f>
        <v>328.62765229408188</v>
      </c>
      <c r="G3718" s="8">
        <f>VLOOKUP($E3718,'Class Gross'!$H$1:$O$8761,COLUMN(G3718)-4)-VLOOKUP($E3718,'Class Ren'!$E$3:$K$8763,COLUMN(G3718)-4)</f>
        <v>70.754313666377001</v>
      </c>
      <c r="H3718" s="8">
        <f>VLOOKUP($E3718,'Class Gross'!$H$1:$O$8761,COLUMN(H3718)-4)-VLOOKUP($E3718,'Class Ren'!$E$3:$K$8763,COLUMN(H3718)-4)</f>
        <v>7.4932200112658331E-2</v>
      </c>
      <c r="I3718" s="8">
        <f>VLOOKUP($E3718,'Class Gross'!$H$1:$O$8761,COLUMN(I3718)-4)-VLOOKUP($E3718,'Class Ren'!$E$3:$K$8763,COLUMN(I3718)-4)</f>
        <v>0.1373757002065403</v>
      </c>
      <c r="J3718" s="8">
        <f>VLOOKUP($E3718,'Class Gross'!$H$1:$O$8761,COLUMN(J3718)-4)-VLOOKUP($E3718,'Class Ren'!$E$3:$K$8763,COLUMN(J3718)-4)</f>
        <v>453.18034009606629</v>
      </c>
      <c r="K3718" s="18">
        <f>VLOOKUP(E3718,'Class Gross'!$H$2:$V$8761,15)</f>
        <v>0</v>
      </c>
      <c r="L3718" s="18">
        <f>SUM($K$2:K3718)</f>
        <v>209.17803955199994</v>
      </c>
      <c r="M3718" s="10">
        <f t="shared" si="58"/>
        <v>1</v>
      </c>
    </row>
    <row r="3719" spans="3:13" x14ac:dyDescent="0.25">
      <c r="C3719">
        <v>3718</v>
      </c>
      <c r="D3719" s="7" t="s">
        <v>1729</v>
      </c>
      <c r="E3719" s="7">
        <v>1725</v>
      </c>
      <c r="F3719" s="8">
        <f>VLOOKUP($E3719,'Class Gross'!$H$1:$O$8761,COLUMN(F3719)-4)-VLOOKUP($E3719,'Class Ren'!$E$3:$K$8763,COLUMN(F3719)-4)</f>
        <v>80.231048484580413</v>
      </c>
      <c r="G3719" s="8">
        <f>VLOOKUP($E3719,'Class Gross'!$H$1:$O$8761,COLUMN(G3719)-4)-VLOOKUP($E3719,'Class Ren'!$E$3:$K$8763,COLUMN(G3719)-4)</f>
        <v>18.985783226755075</v>
      </c>
      <c r="H3719" s="8">
        <f>VLOOKUP($E3719,'Class Gross'!$H$1:$O$8761,COLUMN(H3719)-4)-VLOOKUP($E3719,'Class Ren'!$E$3:$K$8763,COLUMN(H3719)-4)</f>
        <v>0.69741131980051208</v>
      </c>
      <c r="I3719" s="8">
        <f>VLOOKUP($E3719,'Class Gross'!$H$1:$O$8761,COLUMN(I3719)-4)-VLOOKUP($E3719,'Class Ren'!$E$3:$K$8763,COLUMN(I3719)-4)</f>
        <v>1.275179652662823</v>
      </c>
      <c r="J3719" s="8">
        <f>VLOOKUP($E3719,'Class Gross'!$H$1:$O$8761,COLUMN(J3719)-4)-VLOOKUP($E3719,'Class Ren'!$E$3:$K$8763,COLUMN(J3719)-4)</f>
        <v>88.945132752254892</v>
      </c>
      <c r="K3719" s="18">
        <f>VLOOKUP(E3719,'Class Gross'!$H$2:$V$8761,15)</f>
        <v>0</v>
      </c>
      <c r="L3719" s="18">
        <f>SUM($K$2:K3719)</f>
        <v>209.17803955199994</v>
      </c>
      <c r="M3719" s="10">
        <f t="shared" si="58"/>
        <v>1</v>
      </c>
    </row>
    <row r="3720" spans="3:13" x14ac:dyDescent="0.25">
      <c r="C3720">
        <v>3719</v>
      </c>
      <c r="D3720" s="7" t="s">
        <v>8241</v>
      </c>
      <c r="E3720" s="7">
        <v>8237</v>
      </c>
      <c r="F3720" s="8">
        <f>VLOOKUP($E3720,'Class Gross'!$H$1:$O$8761,COLUMN(F3720)-4)-VLOOKUP($E3720,'Class Ren'!$E$3:$K$8763,COLUMN(F3720)-4)</f>
        <v>390.17092720696331</v>
      </c>
      <c r="G3720" s="8">
        <f>VLOOKUP($E3720,'Class Gross'!$H$1:$O$8761,COLUMN(G3720)-4)-VLOOKUP($E3720,'Class Ren'!$E$3:$K$8763,COLUMN(G3720)-4)</f>
        <v>83.71542694105716</v>
      </c>
      <c r="H3720" s="8">
        <f>VLOOKUP($E3720,'Class Gross'!$H$1:$O$8761,COLUMN(H3720)-4)-VLOOKUP($E3720,'Class Ren'!$E$3:$K$8763,COLUMN(H3720)-4)</f>
        <v>3.2065069245952049</v>
      </c>
      <c r="I3720" s="8">
        <f>VLOOKUP($E3720,'Class Gross'!$H$1:$O$8761,COLUMN(I3720)-4)-VLOOKUP($E3720,'Class Ren'!$E$3:$K$8763,COLUMN(I3720)-4)</f>
        <v>6.0174360718455731</v>
      </c>
      <c r="J3720" s="8">
        <f>VLOOKUP($E3720,'Class Gross'!$H$1:$O$8761,COLUMN(J3720)-4)-VLOOKUP($E3720,'Class Ren'!$E$3:$K$8763,COLUMN(J3720)-4)</f>
        <v>457.3672264918502</v>
      </c>
      <c r="K3720" s="18">
        <f>VLOOKUP(E3720,'Class Gross'!$H$2:$V$8761,15)</f>
        <v>0</v>
      </c>
      <c r="L3720" s="18">
        <f>SUM($K$2:K3720)</f>
        <v>209.17803955199994</v>
      </c>
      <c r="M3720" s="10">
        <f t="shared" si="58"/>
        <v>1</v>
      </c>
    </row>
    <row r="3721" spans="3:13" x14ac:dyDescent="0.25">
      <c r="C3721">
        <v>3720</v>
      </c>
      <c r="D3721" s="7" t="s">
        <v>7135</v>
      </c>
      <c r="E3721" s="7">
        <v>7131</v>
      </c>
      <c r="F3721" s="8">
        <f>VLOOKUP($E3721,'Class Gross'!$H$1:$O$8761,COLUMN(F3721)-4)-VLOOKUP($E3721,'Class Ren'!$E$3:$K$8763,COLUMN(F3721)-4)</f>
        <v>205.44789776182193</v>
      </c>
      <c r="G3721" s="8">
        <f>VLOOKUP($E3721,'Class Gross'!$H$1:$O$8761,COLUMN(G3721)-4)-VLOOKUP($E3721,'Class Ren'!$E$3:$K$8763,COLUMN(G3721)-4)</f>
        <v>54.302663949887261</v>
      </c>
      <c r="H3721" s="8">
        <f>VLOOKUP($E3721,'Class Gross'!$H$1:$O$8761,COLUMN(H3721)-4)-VLOOKUP($E3721,'Class Ren'!$E$3:$K$8763,COLUMN(H3721)-4)</f>
        <v>2.5009381867536744</v>
      </c>
      <c r="I3721" s="8">
        <f>VLOOKUP($E3721,'Class Gross'!$H$1:$O$8761,COLUMN(I3721)-4)-VLOOKUP($E3721,'Class Ren'!$E$3:$K$8763,COLUMN(I3721)-4)</f>
        <v>4.5728329864619441</v>
      </c>
      <c r="J3721" s="8">
        <f>VLOOKUP($E3721,'Class Gross'!$H$1:$O$8761,COLUMN(J3721)-4)-VLOOKUP($E3721,'Class Ren'!$E$3:$K$8763,COLUMN(J3721)-4)</f>
        <v>304.71235472025535</v>
      </c>
      <c r="K3721" s="18">
        <f>VLOOKUP(E3721,'Class Gross'!$H$2:$V$8761,15)</f>
        <v>0</v>
      </c>
      <c r="L3721" s="18">
        <f>SUM($K$2:K3721)</f>
        <v>209.17803955199994</v>
      </c>
      <c r="M3721" s="10">
        <f t="shared" si="58"/>
        <v>1</v>
      </c>
    </row>
    <row r="3722" spans="3:13" x14ac:dyDescent="0.25">
      <c r="C3722">
        <v>3721</v>
      </c>
      <c r="D3722" s="7" t="s">
        <v>5645</v>
      </c>
      <c r="E3722" s="7">
        <v>5641</v>
      </c>
      <c r="F3722" s="8">
        <f>VLOOKUP($E3722,'Class Gross'!$H$1:$O$8761,COLUMN(F3722)-4)-VLOOKUP($E3722,'Class Ren'!$E$3:$K$8763,COLUMN(F3722)-4)</f>
        <v>364.62811527467687</v>
      </c>
      <c r="G3722" s="8">
        <f>VLOOKUP($E3722,'Class Gross'!$H$1:$O$8761,COLUMN(G3722)-4)-VLOOKUP($E3722,'Class Ren'!$E$3:$K$8763,COLUMN(G3722)-4)</f>
        <v>83.885107411258758</v>
      </c>
      <c r="H3722" s="8">
        <f>VLOOKUP($E3722,'Class Gross'!$H$1:$O$8761,COLUMN(H3722)-4)-VLOOKUP($E3722,'Class Ren'!$E$3:$K$8763,COLUMN(H3722)-4)</f>
        <v>3.2966107508673916</v>
      </c>
      <c r="I3722" s="8">
        <f>VLOOKUP($E3722,'Class Gross'!$H$1:$O$8761,COLUMN(I3722)-4)-VLOOKUP($E3722,'Class Ren'!$E$3:$K$8763,COLUMN(I3722)-4)</f>
        <v>6.0276781189299573</v>
      </c>
      <c r="J3722" s="8">
        <f>VLOOKUP($E3722,'Class Gross'!$H$1:$O$8761,COLUMN(J3722)-4)-VLOOKUP($E3722,'Class Ren'!$E$3:$K$8763,COLUMN(J3722)-4)</f>
        <v>417.44522043321712</v>
      </c>
      <c r="K3722" s="18">
        <f>VLOOKUP(E3722,'Class Gross'!$H$2:$V$8761,15)</f>
        <v>0</v>
      </c>
      <c r="L3722" s="18">
        <f>SUM($K$2:K3722)</f>
        <v>209.17803955199994</v>
      </c>
      <c r="M3722" s="10">
        <f t="shared" si="58"/>
        <v>1</v>
      </c>
    </row>
    <row r="3723" spans="3:13" x14ac:dyDescent="0.25">
      <c r="C3723">
        <v>3722</v>
      </c>
      <c r="D3723" s="7" t="s">
        <v>322</v>
      </c>
      <c r="E3723" s="7">
        <v>318</v>
      </c>
      <c r="F3723" s="8">
        <f>VLOOKUP($E3723,'Class Gross'!$H$1:$O$8761,COLUMN(F3723)-4)-VLOOKUP($E3723,'Class Ren'!$E$3:$K$8763,COLUMN(F3723)-4)</f>
        <v>403.26184343957846</v>
      </c>
      <c r="G3723" s="8">
        <f>VLOOKUP($E3723,'Class Gross'!$H$1:$O$8761,COLUMN(G3723)-4)-VLOOKUP($E3723,'Class Ren'!$E$3:$K$8763,COLUMN(G3723)-4)</f>
        <v>78.73379035232719</v>
      </c>
      <c r="H3723" s="8">
        <f>VLOOKUP($E3723,'Class Gross'!$H$1:$O$8761,COLUMN(H3723)-4)-VLOOKUP($E3723,'Class Ren'!$E$3:$K$8763,COLUMN(H3723)-4)</f>
        <v>3.0807785802658638</v>
      </c>
      <c r="I3723" s="8">
        <f>VLOOKUP($E3723,'Class Gross'!$H$1:$O$8761,COLUMN(I3723)-4)-VLOOKUP($E3723,'Class Ren'!$E$3:$K$8763,COLUMN(I3723)-4)</f>
        <v>5.6330404287647831</v>
      </c>
      <c r="J3723" s="8">
        <f>VLOOKUP($E3723,'Class Gross'!$H$1:$O$8761,COLUMN(J3723)-4)-VLOOKUP($E3723,'Class Ren'!$E$3:$K$8763,COLUMN(J3723)-4)</f>
        <v>411.42696702588029</v>
      </c>
      <c r="K3723" s="18">
        <f>VLOOKUP(E3723,'Class Gross'!$H$2:$V$8761,15)</f>
        <v>0</v>
      </c>
      <c r="L3723" s="18">
        <f>SUM($K$2:K3723)</f>
        <v>209.17803955199994</v>
      </c>
      <c r="M3723" s="10">
        <f t="shared" si="58"/>
        <v>1</v>
      </c>
    </row>
    <row r="3724" spans="3:13" x14ac:dyDescent="0.25">
      <c r="C3724">
        <v>3723</v>
      </c>
      <c r="D3724" s="7" t="s">
        <v>3188</v>
      </c>
      <c r="E3724" s="7">
        <v>3184</v>
      </c>
      <c r="F3724" s="8">
        <f>VLOOKUP($E3724,'Class Gross'!$H$1:$O$8761,COLUMN(F3724)-4)-VLOOKUP($E3724,'Class Ren'!$E$3:$K$8763,COLUMN(F3724)-4)</f>
        <v>40.802509589283886</v>
      </c>
      <c r="G3724" s="8">
        <f>VLOOKUP($E3724,'Class Gross'!$H$1:$O$8761,COLUMN(G3724)-4)-VLOOKUP($E3724,'Class Ren'!$E$3:$K$8763,COLUMN(G3724)-4)</f>
        <v>25.956124878244623</v>
      </c>
      <c r="H3724" s="8">
        <f>VLOOKUP($E3724,'Class Gross'!$H$1:$O$8761,COLUMN(H3724)-4)-VLOOKUP($E3724,'Class Ren'!$E$3:$K$8763,COLUMN(H3724)-4)</f>
        <v>1.3539657337348091E-2</v>
      </c>
      <c r="I3724" s="8">
        <f>VLOOKUP($E3724,'Class Gross'!$H$1:$O$8761,COLUMN(I3724)-4)-VLOOKUP($E3724,'Class Ren'!$E$3:$K$8763,COLUMN(I3724)-4)</f>
        <v>2.4822705118471511E-2</v>
      </c>
      <c r="J3724" s="8">
        <f>VLOOKUP($E3724,'Class Gross'!$H$1:$O$8761,COLUMN(J3724)-4)-VLOOKUP($E3724,'Class Ren'!$E$3:$K$8763,COLUMN(J3724)-4)</f>
        <v>78.442185652447108</v>
      </c>
      <c r="K3724" s="18">
        <f>VLOOKUP(E3724,'Class Gross'!$H$2:$V$8761,15)</f>
        <v>0</v>
      </c>
      <c r="L3724" s="18">
        <f>SUM($K$2:K3724)</f>
        <v>209.17803955199994</v>
      </c>
      <c r="M3724" s="10">
        <f t="shared" si="58"/>
        <v>1</v>
      </c>
    </row>
    <row r="3725" spans="3:13" x14ac:dyDescent="0.25">
      <c r="C3725">
        <v>3724</v>
      </c>
      <c r="D3725" s="7" t="s">
        <v>1006</v>
      </c>
      <c r="E3725" s="7">
        <v>1002</v>
      </c>
      <c r="F3725" s="8">
        <f>VLOOKUP($E3725,'Class Gross'!$H$1:$O$8761,COLUMN(F3725)-4)-VLOOKUP($E3725,'Class Ren'!$E$3:$K$8763,COLUMN(F3725)-4)</f>
        <v>439.85899730773815</v>
      </c>
      <c r="G3725" s="8">
        <f>VLOOKUP($E3725,'Class Gross'!$H$1:$O$8761,COLUMN(G3725)-4)-VLOOKUP($E3725,'Class Ren'!$E$3:$K$8763,COLUMN(G3725)-4)</f>
        <v>90.770239444728531</v>
      </c>
      <c r="H3725" s="8">
        <f>VLOOKUP($E3725,'Class Gross'!$H$1:$O$8761,COLUMN(H3725)-4)-VLOOKUP($E3725,'Class Ren'!$E$3:$K$8763,COLUMN(H3725)-4)</f>
        <v>2.9304595240009164</v>
      </c>
      <c r="I3725" s="8">
        <f>VLOOKUP($E3725,'Class Gross'!$H$1:$O$8761,COLUMN(I3725)-4)-VLOOKUP($E3725,'Class Ren'!$E$3:$K$8763,COLUMN(I3725)-4)</f>
        <v>5.3581899975854208</v>
      </c>
      <c r="J3725" s="8">
        <f>VLOOKUP($E3725,'Class Gross'!$H$1:$O$8761,COLUMN(J3725)-4)-VLOOKUP($E3725,'Class Ren'!$E$3:$K$8763,COLUMN(J3725)-4)</f>
        <v>453.0124372707773</v>
      </c>
      <c r="K3725" s="18">
        <f>VLOOKUP(E3725,'Class Gross'!$H$2:$V$8761,15)</f>
        <v>0</v>
      </c>
      <c r="L3725" s="18">
        <f>SUM($K$2:K3725)</f>
        <v>209.17803955199994</v>
      </c>
      <c r="M3725" s="10">
        <f t="shared" si="58"/>
        <v>1</v>
      </c>
    </row>
    <row r="3726" spans="3:13" x14ac:dyDescent="0.25">
      <c r="C3726">
        <v>3725</v>
      </c>
      <c r="D3726" s="7" t="s">
        <v>105</v>
      </c>
      <c r="E3726" s="7">
        <v>101</v>
      </c>
      <c r="F3726" s="8">
        <f>VLOOKUP($E3726,'Class Gross'!$H$1:$O$8761,COLUMN(F3726)-4)-VLOOKUP($E3726,'Class Ren'!$E$3:$K$8763,COLUMN(F3726)-4)</f>
        <v>356.17123785954516</v>
      </c>
      <c r="G3726" s="8">
        <f>VLOOKUP($E3726,'Class Gross'!$H$1:$O$8761,COLUMN(G3726)-4)-VLOOKUP($E3726,'Class Ren'!$E$3:$K$8763,COLUMN(G3726)-4)</f>
        <v>67.781404412294705</v>
      </c>
      <c r="H3726" s="8">
        <f>VLOOKUP($E3726,'Class Gross'!$H$1:$O$8761,COLUMN(H3726)-4)-VLOOKUP($E3726,'Class Ren'!$E$3:$K$8763,COLUMN(H3726)-4)</f>
        <v>2.8775085115079078</v>
      </c>
      <c r="I3726" s="8">
        <f>VLOOKUP($E3726,'Class Gross'!$H$1:$O$8761,COLUMN(I3726)-4)-VLOOKUP($E3726,'Class Ren'!$E$3:$K$8763,COLUMN(I3726)-4)</f>
        <v>5.2613718763391333</v>
      </c>
      <c r="J3726" s="8">
        <f>VLOOKUP($E3726,'Class Gross'!$H$1:$O$8761,COLUMN(J3726)-4)-VLOOKUP($E3726,'Class Ren'!$E$3:$K$8763,COLUMN(J3726)-4)</f>
        <v>348.90253497082529</v>
      </c>
      <c r="K3726" s="18">
        <f>VLOOKUP(E3726,'Class Gross'!$H$2:$V$8761,15)</f>
        <v>0</v>
      </c>
      <c r="L3726" s="18">
        <f>SUM($K$2:K3726)</f>
        <v>209.17803955199994</v>
      </c>
      <c r="M3726" s="10">
        <f t="shared" si="58"/>
        <v>1</v>
      </c>
    </row>
    <row r="3727" spans="3:13" x14ac:dyDescent="0.25">
      <c r="C3727">
        <v>3726</v>
      </c>
      <c r="D3727" s="7" t="s">
        <v>6009</v>
      </c>
      <c r="E3727" s="7">
        <v>6005</v>
      </c>
      <c r="F3727" s="8">
        <f>VLOOKUP($E3727,'Class Gross'!$H$1:$O$8761,COLUMN(F3727)-4)-VLOOKUP($E3727,'Class Ren'!$E$3:$K$8763,COLUMN(F3727)-4)</f>
        <v>302.50758083194336</v>
      </c>
      <c r="G3727" s="8">
        <f>VLOOKUP($E3727,'Class Gross'!$H$1:$O$8761,COLUMN(G3727)-4)-VLOOKUP($E3727,'Class Ren'!$E$3:$K$8763,COLUMN(G3727)-4)</f>
        <v>75.667062959880212</v>
      </c>
      <c r="H3727" s="8">
        <f>VLOOKUP($E3727,'Class Gross'!$H$1:$O$8761,COLUMN(H3727)-4)-VLOOKUP($E3727,'Class Ren'!$E$3:$K$8763,COLUMN(H3727)-4)</f>
        <v>3.4379603795308395</v>
      </c>
      <c r="I3727" s="8">
        <f>VLOOKUP($E3727,'Class Gross'!$H$1:$O$8761,COLUMN(I3727)-4)-VLOOKUP($E3727,'Class Ren'!$E$3:$K$8763,COLUMN(I3727)-4)</f>
        <v>6.2861284268983342</v>
      </c>
      <c r="J3727" s="8">
        <f>VLOOKUP($E3727,'Class Gross'!$H$1:$O$8761,COLUMN(J3727)-4)-VLOOKUP($E3727,'Class Ren'!$E$3:$K$8763,COLUMN(J3727)-4)</f>
        <v>600.66302998348795</v>
      </c>
      <c r="K3727" s="18">
        <f>VLOOKUP(E3727,'Class Gross'!$H$2:$V$8761,15)</f>
        <v>0</v>
      </c>
      <c r="L3727" s="18">
        <f>SUM($K$2:K3727)</f>
        <v>209.17803955199994</v>
      </c>
      <c r="M3727" s="10">
        <f t="shared" si="58"/>
        <v>1</v>
      </c>
    </row>
    <row r="3728" spans="3:13" x14ac:dyDescent="0.25">
      <c r="C3728">
        <v>3727</v>
      </c>
      <c r="D3728" s="7" t="s">
        <v>8227</v>
      </c>
      <c r="E3728" s="7">
        <v>8223</v>
      </c>
      <c r="F3728" s="8">
        <f>VLOOKUP($E3728,'Class Gross'!$H$1:$O$8761,COLUMN(F3728)-4)-VLOOKUP($E3728,'Class Ren'!$E$3:$K$8763,COLUMN(F3728)-4)</f>
        <v>293.23106164771826</v>
      </c>
      <c r="G3728" s="8">
        <f>VLOOKUP($E3728,'Class Gross'!$H$1:$O$8761,COLUMN(G3728)-4)-VLOOKUP($E3728,'Class Ren'!$E$3:$K$8763,COLUMN(G3728)-4)</f>
        <v>143.98634425010189</v>
      </c>
      <c r="H3728" s="8">
        <f>VLOOKUP($E3728,'Class Gross'!$H$1:$O$8761,COLUMN(H3728)-4)-VLOOKUP($E3728,'Class Ren'!$E$3:$K$8763,COLUMN(H3728)-4)</f>
        <v>9.6958324785146391E-2</v>
      </c>
      <c r="I3728" s="8">
        <f>VLOOKUP($E3728,'Class Gross'!$H$1:$O$8761,COLUMN(I3728)-4)-VLOOKUP($E3728,'Class Ren'!$E$3:$K$8763,COLUMN(I3728)-4)</f>
        <v>0.18314350237194321</v>
      </c>
      <c r="J3728" s="8">
        <f>VLOOKUP($E3728,'Class Gross'!$H$1:$O$8761,COLUMN(J3728)-4)-VLOOKUP($E3728,'Class Ren'!$E$3:$K$8763,COLUMN(J3728)-4)</f>
        <v>525.69360756983178</v>
      </c>
      <c r="K3728" s="18">
        <f>VLOOKUP(E3728,'Class Gross'!$H$2:$V$8761,15)</f>
        <v>0</v>
      </c>
      <c r="L3728" s="18">
        <f>SUM($K$2:K3728)</f>
        <v>209.17803955199994</v>
      </c>
      <c r="M3728" s="10">
        <f t="shared" si="58"/>
        <v>1</v>
      </c>
    </row>
    <row r="3729" spans="3:13" x14ac:dyDescent="0.25">
      <c r="C3729">
        <v>3728</v>
      </c>
      <c r="D3729" s="7" t="s">
        <v>268</v>
      </c>
      <c r="E3729" s="7">
        <v>264</v>
      </c>
      <c r="F3729" s="8">
        <f>VLOOKUP($E3729,'Class Gross'!$H$1:$O$8761,COLUMN(F3729)-4)-VLOOKUP($E3729,'Class Ren'!$E$3:$K$8763,COLUMN(F3729)-4)</f>
        <v>410.32735063618497</v>
      </c>
      <c r="G3729" s="8">
        <f>VLOOKUP($E3729,'Class Gross'!$H$1:$O$8761,COLUMN(G3729)-4)-VLOOKUP($E3729,'Class Ren'!$E$3:$K$8763,COLUMN(G3729)-4)</f>
        <v>85.931715024843626</v>
      </c>
      <c r="H3729" s="8">
        <f>VLOOKUP($E3729,'Class Gross'!$H$1:$O$8761,COLUMN(H3729)-4)-VLOOKUP($E3729,'Class Ren'!$E$3:$K$8763,COLUMN(H3729)-4)</f>
        <v>3.4821473652953743</v>
      </c>
      <c r="I3729" s="8">
        <f>VLOOKUP($E3729,'Class Gross'!$H$1:$O$8761,COLUMN(I3729)-4)-VLOOKUP($E3729,'Class Ren'!$E$3:$K$8763,COLUMN(I3729)-4)</f>
        <v>6.3669219895487856</v>
      </c>
      <c r="J3729" s="8">
        <f>VLOOKUP($E3729,'Class Gross'!$H$1:$O$8761,COLUMN(J3729)-4)-VLOOKUP($E3729,'Class Ren'!$E$3:$K$8763,COLUMN(J3729)-4)</f>
        <v>511.78743874792673</v>
      </c>
      <c r="K3729" s="18">
        <f>VLOOKUP(E3729,'Class Gross'!$H$2:$V$8761,15)</f>
        <v>0</v>
      </c>
      <c r="L3729" s="18">
        <f>SUM($K$2:K3729)</f>
        <v>209.17803955199994</v>
      </c>
      <c r="M3729" s="10">
        <f t="shared" si="58"/>
        <v>1</v>
      </c>
    </row>
    <row r="3730" spans="3:13" x14ac:dyDescent="0.25">
      <c r="C3730">
        <v>3729</v>
      </c>
      <c r="D3730" s="7" t="s">
        <v>8409</v>
      </c>
      <c r="E3730" s="7">
        <v>8405</v>
      </c>
      <c r="F3730" s="8">
        <f>VLOOKUP($E3730,'Class Gross'!$H$1:$O$8761,COLUMN(F3730)-4)-VLOOKUP($E3730,'Class Ren'!$E$3:$K$8763,COLUMN(F3730)-4)</f>
        <v>400.50195976072609</v>
      </c>
      <c r="G3730" s="8">
        <f>VLOOKUP($E3730,'Class Gross'!$H$1:$O$8761,COLUMN(G3730)-4)-VLOOKUP($E3730,'Class Ren'!$E$3:$K$8763,COLUMN(G3730)-4)</f>
        <v>68.041621096530122</v>
      </c>
      <c r="H3730" s="8">
        <f>VLOOKUP($E3730,'Class Gross'!$H$1:$O$8761,COLUMN(H3730)-4)-VLOOKUP($E3730,'Class Ren'!$E$3:$K$8763,COLUMN(H3730)-4)</f>
        <v>2.8178902755042592</v>
      </c>
      <c r="I3730" s="8">
        <f>VLOOKUP($E3730,'Class Gross'!$H$1:$O$8761,COLUMN(I3730)-4)-VLOOKUP($E3730,'Class Ren'!$E$3:$K$8763,COLUMN(I3730)-4)</f>
        <v>5.2881453210841904</v>
      </c>
      <c r="J3730" s="8">
        <f>VLOOKUP($E3730,'Class Gross'!$H$1:$O$8761,COLUMN(J3730)-4)-VLOOKUP($E3730,'Class Ren'!$E$3:$K$8763,COLUMN(J3730)-4)</f>
        <v>389.57455193561714</v>
      </c>
      <c r="K3730" s="18">
        <f>VLOOKUP(E3730,'Class Gross'!$H$2:$V$8761,15)</f>
        <v>0</v>
      </c>
      <c r="L3730" s="18">
        <f>SUM($K$2:K3730)</f>
        <v>209.17803955199994</v>
      </c>
      <c r="M3730" s="10">
        <f t="shared" si="58"/>
        <v>1</v>
      </c>
    </row>
    <row r="3731" spans="3:13" x14ac:dyDescent="0.25">
      <c r="C3731">
        <v>3730</v>
      </c>
      <c r="D3731" s="7" t="s">
        <v>648</v>
      </c>
      <c r="E3731" s="7">
        <v>644</v>
      </c>
      <c r="F3731" s="8">
        <f>VLOOKUP($E3731,'Class Gross'!$H$1:$O$8761,COLUMN(F3731)-4)-VLOOKUP($E3731,'Class Ren'!$E$3:$K$8763,COLUMN(F3731)-4)</f>
        <v>187.9614378815707</v>
      </c>
      <c r="G3731" s="8">
        <f>VLOOKUP($E3731,'Class Gross'!$H$1:$O$8761,COLUMN(G3731)-4)-VLOOKUP($E3731,'Class Ren'!$E$3:$K$8763,COLUMN(G3731)-4)</f>
        <v>29.351211912115289</v>
      </c>
      <c r="H3731" s="8">
        <f>VLOOKUP($E3731,'Class Gross'!$H$1:$O$8761,COLUMN(H3731)-4)-VLOOKUP($E3731,'Class Ren'!$E$3:$K$8763,COLUMN(H3731)-4)</f>
        <v>1.1176748393066931</v>
      </c>
      <c r="I3731" s="8">
        <f>VLOOKUP($E3731,'Class Gross'!$H$1:$O$8761,COLUMN(I3731)-4)-VLOOKUP($E3731,'Class Ren'!$E$3:$K$8763,COLUMN(I3731)-4)</f>
        <v>2.0436092344826875</v>
      </c>
      <c r="J3731" s="8">
        <f>VLOOKUP($E3731,'Class Gross'!$H$1:$O$8761,COLUMN(J3731)-4)-VLOOKUP($E3731,'Class Ren'!$E$3:$K$8763,COLUMN(J3731)-4)</f>
        <v>144.30564273625572</v>
      </c>
      <c r="K3731" s="18">
        <f>VLOOKUP(E3731,'Class Gross'!$H$2:$V$8761,15)</f>
        <v>0</v>
      </c>
      <c r="L3731" s="18">
        <f>SUM($K$2:K3731)</f>
        <v>209.17803955199994</v>
      </c>
      <c r="M3731" s="10">
        <f t="shared" si="58"/>
        <v>1</v>
      </c>
    </row>
    <row r="3732" spans="3:13" x14ac:dyDescent="0.25">
      <c r="C3732">
        <v>3731</v>
      </c>
      <c r="D3732" s="7" t="s">
        <v>5501</v>
      </c>
      <c r="E3732" s="7">
        <v>5497</v>
      </c>
      <c r="F3732" s="8">
        <f>VLOOKUP($E3732,'Class Gross'!$H$1:$O$8761,COLUMN(F3732)-4)-VLOOKUP($E3732,'Class Ren'!$E$3:$K$8763,COLUMN(F3732)-4)</f>
        <v>413.30885060682306</v>
      </c>
      <c r="G3732" s="8">
        <f>VLOOKUP($E3732,'Class Gross'!$H$1:$O$8761,COLUMN(G3732)-4)-VLOOKUP($E3732,'Class Ren'!$E$3:$K$8763,COLUMN(G3732)-4)</f>
        <v>90.78015081800811</v>
      </c>
      <c r="H3732" s="8">
        <f>VLOOKUP($E3732,'Class Gross'!$H$1:$O$8761,COLUMN(H3732)-4)-VLOOKUP($E3732,'Class Ren'!$E$3:$K$8763,COLUMN(H3732)-4)</f>
        <v>3.4505171243784178</v>
      </c>
      <c r="I3732" s="8">
        <f>VLOOKUP($E3732,'Class Gross'!$H$1:$O$8761,COLUMN(I3732)-4)-VLOOKUP($E3732,'Class Ren'!$E$3:$K$8763,COLUMN(I3732)-4)</f>
        <v>6.3090877696544725</v>
      </c>
      <c r="J3732" s="8">
        <f>VLOOKUP($E3732,'Class Gross'!$H$1:$O$8761,COLUMN(J3732)-4)-VLOOKUP($E3732,'Class Ren'!$E$3:$K$8763,COLUMN(J3732)-4)</f>
        <v>613.86068428518126</v>
      </c>
      <c r="K3732" s="18">
        <f>VLOOKUP(E3732,'Class Gross'!$H$2:$V$8761,15)</f>
        <v>0</v>
      </c>
      <c r="L3732" s="18">
        <f>SUM($K$2:K3732)</f>
        <v>209.17803955199994</v>
      </c>
      <c r="M3732" s="10">
        <f t="shared" si="58"/>
        <v>1</v>
      </c>
    </row>
    <row r="3733" spans="3:13" x14ac:dyDescent="0.25">
      <c r="C3733">
        <v>3732</v>
      </c>
      <c r="D3733" s="7" t="s">
        <v>6242</v>
      </c>
      <c r="E3733" s="7">
        <v>6238</v>
      </c>
      <c r="F3733" s="8">
        <f>VLOOKUP($E3733,'Class Gross'!$H$1:$O$8761,COLUMN(F3733)-4)-VLOOKUP($E3733,'Class Ren'!$E$3:$K$8763,COLUMN(F3733)-4)</f>
        <v>478.86397800226683</v>
      </c>
      <c r="G3733" s="8">
        <f>VLOOKUP($E3733,'Class Gross'!$H$1:$O$8761,COLUMN(G3733)-4)-VLOOKUP($E3733,'Class Ren'!$E$3:$K$8763,COLUMN(G3733)-4)</f>
        <v>102.55509119738539</v>
      </c>
      <c r="H3733" s="8">
        <f>VLOOKUP($E3733,'Class Gross'!$H$1:$O$8761,COLUMN(H3733)-4)-VLOOKUP($E3733,'Class Ren'!$E$3:$K$8763,COLUMN(H3733)-4)</f>
        <v>3.0076214931172709</v>
      </c>
      <c r="I3733" s="8">
        <f>VLOOKUP($E3733,'Class Gross'!$H$1:$O$8761,COLUMN(I3733)-4)-VLOOKUP($E3733,'Class Ren'!$E$3:$K$8763,COLUMN(I3733)-4)</f>
        <v>5.4992765704341631</v>
      </c>
      <c r="J3733" s="8">
        <f>VLOOKUP($E3733,'Class Gross'!$H$1:$O$8761,COLUMN(J3733)-4)-VLOOKUP($E3733,'Class Ren'!$E$3:$K$8763,COLUMN(J3733)-4)</f>
        <v>441.8446072636055</v>
      </c>
      <c r="K3733" s="18">
        <f>VLOOKUP(E3733,'Class Gross'!$H$2:$V$8761,15)</f>
        <v>0</v>
      </c>
      <c r="L3733" s="18">
        <f>SUM($K$2:K3733)</f>
        <v>209.17803955199994</v>
      </c>
      <c r="M3733" s="10">
        <f t="shared" si="58"/>
        <v>1</v>
      </c>
    </row>
    <row r="3734" spans="3:13" x14ac:dyDescent="0.25">
      <c r="C3734">
        <v>3733</v>
      </c>
      <c r="D3734" s="7" t="s">
        <v>8432</v>
      </c>
      <c r="E3734" s="7">
        <v>8428</v>
      </c>
      <c r="F3734" s="8">
        <f>VLOOKUP($E3734,'Class Gross'!$H$1:$O$8761,COLUMN(F3734)-4)-VLOOKUP($E3734,'Class Ren'!$E$3:$K$8763,COLUMN(F3734)-4)</f>
        <v>409.71373561334991</v>
      </c>
      <c r="G3734" s="8">
        <f>VLOOKUP($E3734,'Class Gross'!$H$1:$O$8761,COLUMN(G3734)-4)-VLOOKUP($E3734,'Class Ren'!$E$3:$K$8763,COLUMN(G3734)-4)</f>
        <v>69.902051780747726</v>
      </c>
      <c r="H3734" s="8">
        <f>VLOOKUP($E3734,'Class Gross'!$H$1:$O$8761,COLUMN(H3734)-4)-VLOOKUP($E3734,'Class Ren'!$E$3:$K$8763,COLUMN(H3734)-4)</f>
        <v>2.9941384640259106</v>
      </c>
      <c r="I3734" s="8">
        <f>VLOOKUP($E3734,'Class Gross'!$H$1:$O$8761,COLUMN(I3734)-4)-VLOOKUP($E3734,'Class Ren'!$E$3:$K$8763,COLUMN(I3734)-4)</f>
        <v>5.6188984528091463</v>
      </c>
      <c r="J3734" s="8">
        <f>VLOOKUP($E3734,'Class Gross'!$H$1:$O$8761,COLUMN(J3734)-4)-VLOOKUP($E3734,'Class Ren'!$E$3:$K$8763,COLUMN(J3734)-4)</f>
        <v>392.53150312396451</v>
      </c>
      <c r="K3734" s="18">
        <f>VLOOKUP(E3734,'Class Gross'!$H$2:$V$8761,15)</f>
        <v>0</v>
      </c>
      <c r="L3734" s="18">
        <f>SUM($K$2:K3734)</f>
        <v>209.17803955199994</v>
      </c>
      <c r="M3734" s="10">
        <f t="shared" si="58"/>
        <v>1</v>
      </c>
    </row>
    <row r="3735" spans="3:13" x14ac:dyDescent="0.25">
      <c r="C3735">
        <v>3734</v>
      </c>
      <c r="D3735" s="7" t="s">
        <v>5132</v>
      </c>
      <c r="E3735" s="7">
        <v>5128</v>
      </c>
      <c r="F3735" s="8">
        <f>VLOOKUP($E3735,'Class Gross'!$H$1:$O$8761,COLUMN(F3735)-4)-VLOOKUP($E3735,'Class Ren'!$E$3:$K$8763,COLUMN(F3735)-4)</f>
        <v>319.3023449484736</v>
      </c>
      <c r="G3735" s="8">
        <f>VLOOKUP($E3735,'Class Gross'!$H$1:$O$8761,COLUMN(G3735)-4)-VLOOKUP($E3735,'Class Ren'!$E$3:$K$8763,COLUMN(G3735)-4)</f>
        <v>105.61448832067957</v>
      </c>
      <c r="H3735" s="8">
        <f>VLOOKUP($E3735,'Class Gross'!$H$1:$O$8761,COLUMN(H3735)-4)-VLOOKUP($E3735,'Class Ren'!$E$3:$K$8763,COLUMN(H3735)-4)</f>
        <v>4.4942972944586254E-2</v>
      </c>
      <c r="I3735" s="8">
        <f>VLOOKUP($E3735,'Class Gross'!$H$1:$O$8761,COLUMN(I3735)-4)-VLOOKUP($E3735,'Class Ren'!$E$3:$K$8763,COLUMN(I3735)-4)</f>
        <v>8.2395450398408149E-2</v>
      </c>
      <c r="J3735" s="8">
        <f>VLOOKUP($E3735,'Class Gross'!$H$1:$O$8761,COLUMN(J3735)-4)-VLOOKUP($E3735,'Class Ren'!$E$3:$K$8763,COLUMN(J3735)-4)</f>
        <v>275.2384333029708</v>
      </c>
      <c r="K3735" s="18">
        <f>VLOOKUP(E3735,'Class Gross'!$H$2:$V$8761,15)</f>
        <v>0</v>
      </c>
      <c r="L3735" s="18">
        <f>SUM($K$2:K3735)</f>
        <v>209.17803955199994</v>
      </c>
      <c r="M3735" s="10">
        <f t="shared" si="58"/>
        <v>1</v>
      </c>
    </row>
    <row r="3736" spans="3:13" x14ac:dyDescent="0.25">
      <c r="C3736">
        <v>3735</v>
      </c>
      <c r="D3736" s="7" t="s">
        <v>315</v>
      </c>
      <c r="E3736" s="7">
        <v>311</v>
      </c>
      <c r="F3736" s="8">
        <f>VLOOKUP($E3736,'Class Gross'!$H$1:$O$8761,COLUMN(F3736)-4)-VLOOKUP($E3736,'Class Ren'!$E$3:$K$8763,COLUMN(F3736)-4)</f>
        <v>338.15148256930831</v>
      </c>
      <c r="G3736" s="8">
        <f>VLOOKUP($E3736,'Class Gross'!$H$1:$O$8761,COLUMN(G3736)-4)-VLOOKUP($E3736,'Class Ren'!$E$3:$K$8763,COLUMN(G3736)-4)</f>
        <v>68.101855253945345</v>
      </c>
      <c r="H3736" s="8">
        <f>VLOOKUP($E3736,'Class Gross'!$H$1:$O$8761,COLUMN(H3736)-4)-VLOOKUP($E3736,'Class Ren'!$E$3:$K$8763,COLUMN(H3736)-4)</f>
        <v>2.8193680312188061</v>
      </c>
      <c r="I3736" s="8">
        <f>VLOOKUP($E3736,'Class Gross'!$H$1:$O$8761,COLUMN(I3736)-4)-VLOOKUP($E3736,'Class Ren'!$E$3:$K$8763,COLUMN(I3736)-4)</f>
        <v>5.1550650881414395</v>
      </c>
      <c r="J3736" s="8">
        <f>VLOOKUP($E3736,'Class Gross'!$H$1:$O$8761,COLUMN(J3736)-4)-VLOOKUP($E3736,'Class Ren'!$E$3:$K$8763,COLUMN(J3736)-4)</f>
        <v>335.77299042795289</v>
      </c>
      <c r="K3736" s="18">
        <f>VLOOKUP(E3736,'Class Gross'!$H$2:$V$8761,15)</f>
        <v>0</v>
      </c>
      <c r="L3736" s="18">
        <f>SUM($K$2:K3736)</f>
        <v>209.17803955199994</v>
      </c>
      <c r="M3736" s="10">
        <f t="shared" si="58"/>
        <v>1</v>
      </c>
    </row>
    <row r="3737" spans="3:13" x14ac:dyDescent="0.25">
      <c r="C3737">
        <v>3736</v>
      </c>
      <c r="D3737" s="7" t="s">
        <v>1666</v>
      </c>
      <c r="E3737" s="7">
        <v>1662</v>
      </c>
      <c r="F3737" s="8">
        <f>VLOOKUP($E3737,'Class Gross'!$H$1:$O$8761,COLUMN(F3737)-4)-VLOOKUP($E3737,'Class Ren'!$E$3:$K$8763,COLUMN(F3737)-4)</f>
        <v>337.90846733807246</v>
      </c>
      <c r="G3737" s="8">
        <f>VLOOKUP($E3737,'Class Gross'!$H$1:$O$8761,COLUMN(G3737)-4)-VLOOKUP($E3737,'Class Ren'!$E$3:$K$8763,COLUMN(G3737)-4)</f>
        <v>83.352133481629281</v>
      </c>
      <c r="H3737" s="8">
        <f>VLOOKUP($E3737,'Class Gross'!$H$1:$O$8761,COLUMN(H3737)-4)-VLOOKUP($E3737,'Class Ren'!$E$3:$K$8763,COLUMN(H3737)-4)</f>
        <v>3.2519971895968562</v>
      </c>
      <c r="I3737" s="8">
        <f>VLOOKUP($E3737,'Class Gross'!$H$1:$O$8761,COLUMN(I3737)-4)-VLOOKUP($E3737,'Class Ren'!$E$3:$K$8763,COLUMN(I3737)-4)</f>
        <v>5.9461045855647612</v>
      </c>
      <c r="J3737" s="8">
        <f>VLOOKUP($E3737,'Class Gross'!$H$1:$O$8761,COLUMN(J3737)-4)-VLOOKUP($E3737,'Class Ren'!$E$3:$K$8763,COLUMN(J3737)-4)</f>
        <v>498.41656533277683</v>
      </c>
      <c r="K3737" s="18">
        <f>VLOOKUP(E3737,'Class Gross'!$H$2:$V$8761,15)</f>
        <v>0</v>
      </c>
      <c r="L3737" s="18">
        <f>SUM($K$2:K3737)</f>
        <v>209.17803955199994</v>
      </c>
      <c r="M3737" s="10">
        <f t="shared" si="58"/>
        <v>1</v>
      </c>
    </row>
    <row r="3738" spans="3:13" x14ac:dyDescent="0.25">
      <c r="C3738">
        <v>3737</v>
      </c>
      <c r="D3738" s="7" t="s">
        <v>7451</v>
      </c>
      <c r="E3738" s="7">
        <v>7447</v>
      </c>
      <c r="F3738" s="8">
        <f>VLOOKUP($E3738,'Class Gross'!$H$1:$O$8761,COLUMN(F3738)-4)-VLOOKUP($E3738,'Class Ren'!$E$3:$K$8763,COLUMN(F3738)-4)</f>
        <v>248.98728295126347</v>
      </c>
      <c r="G3738" s="8">
        <f>VLOOKUP($E3738,'Class Gross'!$H$1:$O$8761,COLUMN(G3738)-4)-VLOOKUP($E3738,'Class Ren'!$E$3:$K$8763,COLUMN(G3738)-4)</f>
        <v>65.75605909493575</v>
      </c>
      <c r="H3738" s="8">
        <f>VLOOKUP($E3738,'Class Gross'!$H$1:$O$8761,COLUMN(H3738)-4)-VLOOKUP($E3738,'Class Ren'!$E$3:$K$8763,COLUMN(H3738)-4)</f>
        <v>6.6641652611866775E-2</v>
      </c>
      <c r="I3738" s="8">
        <f>VLOOKUP($E3738,'Class Gross'!$H$1:$O$8761,COLUMN(I3738)-4)-VLOOKUP($E3738,'Class Ren'!$E$3:$K$8763,COLUMN(I3738)-4)</f>
        <v>0.12217636312175578</v>
      </c>
      <c r="J3738" s="8">
        <f>VLOOKUP($E3738,'Class Gross'!$H$1:$O$8761,COLUMN(J3738)-4)-VLOOKUP($E3738,'Class Ren'!$E$3:$K$8763,COLUMN(J3738)-4)</f>
        <v>345.69096263703273</v>
      </c>
      <c r="K3738" s="18">
        <f>VLOOKUP(E3738,'Class Gross'!$H$2:$V$8761,15)</f>
        <v>0</v>
      </c>
      <c r="L3738" s="18">
        <f>SUM($K$2:K3738)</f>
        <v>209.17803955199994</v>
      </c>
      <c r="M3738" s="10">
        <f t="shared" si="58"/>
        <v>1</v>
      </c>
    </row>
    <row r="3739" spans="3:13" x14ac:dyDescent="0.25">
      <c r="C3739">
        <v>3738</v>
      </c>
      <c r="D3739" s="7" t="s">
        <v>1398</v>
      </c>
      <c r="E3739" s="7">
        <v>1394</v>
      </c>
      <c r="F3739" s="8">
        <f>VLOOKUP($E3739,'Class Gross'!$H$1:$O$8761,COLUMN(F3739)-4)-VLOOKUP($E3739,'Class Ren'!$E$3:$K$8763,COLUMN(F3739)-4)</f>
        <v>248.40133718710078</v>
      </c>
      <c r="G3739" s="8">
        <f>VLOOKUP($E3739,'Class Gross'!$H$1:$O$8761,COLUMN(G3739)-4)-VLOOKUP($E3739,'Class Ren'!$E$3:$K$8763,COLUMN(G3739)-4)</f>
        <v>55.16926030845876</v>
      </c>
      <c r="H3739" s="8">
        <f>VLOOKUP($E3739,'Class Gross'!$H$1:$O$8761,COLUMN(H3739)-4)-VLOOKUP($E3739,'Class Ren'!$E$3:$K$8763,COLUMN(H3739)-4)</f>
        <v>2.187039444001754</v>
      </c>
      <c r="I3739" s="8">
        <f>VLOOKUP($E3739,'Class Gross'!$H$1:$O$8761,COLUMN(I3739)-4)-VLOOKUP($E3739,'Class Ren'!$E$3:$K$8763,COLUMN(I3739)-4)</f>
        <v>3.998885764228461</v>
      </c>
      <c r="J3739" s="8">
        <f>VLOOKUP($E3739,'Class Gross'!$H$1:$O$8761,COLUMN(J3739)-4)-VLOOKUP($E3739,'Class Ren'!$E$3:$K$8763,COLUMN(J3739)-4)</f>
        <v>271.91041761569011</v>
      </c>
      <c r="K3739" s="18">
        <f>VLOOKUP(E3739,'Class Gross'!$H$2:$V$8761,15)</f>
        <v>0</v>
      </c>
      <c r="L3739" s="18">
        <f>SUM($K$2:K3739)</f>
        <v>209.17803955199994</v>
      </c>
      <c r="M3739" s="10">
        <f t="shared" si="58"/>
        <v>1</v>
      </c>
    </row>
    <row r="3740" spans="3:13" x14ac:dyDescent="0.25">
      <c r="C3740">
        <v>3739</v>
      </c>
      <c r="D3740" s="7" t="s">
        <v>2219</v>
      </c>
      <c r="E3740" s="7">
        <v>2215</v>
      </c>
      <c r="F3740" s="8">
        <f>VLOOKUP($E3740,'Class Gross'!$H$1:$O$8761,COLUMN(F3740)-4)-VLOOKUP($E3740,'Class Ren'!$E$3:$K$8763,COLUMN(F3740)-4)</f>
        <v>135.23796637291096</v>
      </c>
      <c r="G3740" s="8">
        <f>VLOOKUP($E3740,'Class Gross'!$H$1:$O$8761,COLUMN(G3740)-4)-VLOOKUP($E3740,'Class Ren'!$E$3:$K$8763,COLUMN(G3740)-4)</f>
        <v>34.968332384209262</v>
      </c>
      <c r="H3740" s="8">
        <f>VLOOKUP($E3740,'Class Gross'!$H$1:$O$8761,COLUMN(H3740)-4)-VLOOKUP($E3740,'Class Ren'!$E$3:$K$8763,COLUMN(H3740)-4)</f>
        <v>3.7381960999404128E-2</v>
      </c>
      <c r="I3740" s="8">
        <f>VLOOKUP($E3740,'Class Gross'!$H$1:$O$8761,COLUMN(I3740)-4)-VLOOKUP($E3740,'Class Ren'!$E$3:$K$8763,COLUMN(I3740)-4)</f>
        <v>6.8533595165574251E-2</v>
      </c>
      <c r="J3740" s="8">
        <f>VLOOKUP($E3740,'Class Gross'!$H$1:$O$8761,COLUMN(J3740)-4)-VLOOKUP($E3740,'Class Ren'!$E$3:$K$8763,COLUMN(J3740)-4)</f>
        <v>196.53166006122342</v>
      </c>
      <c r="K3740" s="18">
        <f>VLOOKUP(E3740,'Class Gross'!$H$2:$V$8761,15)</f>
        <v>0</v>
      </c>
      <c r="L3740" s="18">
        <f>SUM($K$2:K3740)</f>
        <v>209.17803955199994</v>
      </c>
      <c r="M3740" s="10">
        <f t="shared" si="58"/>
        <v>1</v>
      </c>
    </row>
    <row r="3741" spans="3:13" x14ac:dyDescent="0.25">
      <c r="C3741">
        <v>3740</v>
      </c>
      <c r="D3741" s="7" t="s">
        <v>2721</v>
      </c>
      <c r="E3741" s="7">
        <v>2717</v>
      </c>
      <c r="F3741" s="8">
        <f>VLOOKUP($E3741,'Class Gross'!$H$1:$O$8761,COLUMN(F3741)-4)-VLOOKUP($E3741,'Class Ren'!$E$3:$K$8763,COLUMN(F3741)-4)</f>
        <v>244.10198594830933</v>
      </c>
      <c r="G3741" s="8">
        <f>VLOOKUP($E3741,'Class Gross'!$H$1:$O$8761,COLUMN(G3741)-4)-VLOOKUP($E3741,'Class Ren'!$E$3:$K$8763,COLUMN(G3741)-4)</f>
        <v>64.200086172015617</v>
      </c>
      <c r="H3741" s="8">
        <f>VLOOKUP($E3741,'Class Gross'!$H$1:$O$8761,COLUMN(H3741)-4)-VLOOKUP($E3741,'Class Ren'!$E$3:$K$8763,COLUMN(H3741)-4)</f>
        <v>3.0236277203794248</v>
      </c>
      <c r="I3741" s="8">
        <f>VLOOKUP($E3741,'Class Gross'!$H$1:$O$8761,COLUMN(I3741)-4)-VLOOKUP($E3741,'Class Ren'!$E$3:$K$8763,COLUMN(I3741)-4)</f>
        <v>5.5285431090478951</v>
      </c>
      <c r="J3741" s="8">
        <f>VLOOKUP($E3741,'Class Gross'!$H$1:$O$8761,COLUMN(J3741)-4)-VLOOKUP($E3741,'Class Ren'!$E$3:$K$8763,COLUMN(J3741)-4)</f>
        <v>417.57574757344372</v>
      </c>
      <c r="K3741" s="18">
        <f>VLOOKUP(E3741,'Class Gross'!$H$2:$V$8761,15)</f>
        <v>0</v>
      </c>
      <c r="L3741" s="18">
        <f>SUM($K$2:K3741)</f>
        <v>209.17803955199994</v>
      </c>
      <c r="M3741" s="10">
        <f t="shared" si="58"/>
        <v>1</v>
      </c>
    </row>
    <row r="3742" spans="3:13" x14ac:dyDescent="0.25">
      <c r="C3742">
        <v>3741</v>
      </c>
      <c r="D3742" s="7" t="s">
        <v>267</v>
      </c>
      <c r="E3742" s="7">
        <v>263</v>
      </c>
      <c r="F3742" s="8">
        <f>VLOOKUP($E3742,'Class Gross'!$H$1:$O$8761,COLUMN(F3742)-4)-VLOOKUP($E3742,'Class Ren'!$E$3:$K$8763,COLUMN(F3742)-4)</f>
        <v>402.48918710153038</v>
      </c>
      <c r="G3742" s="8">
        <f>VLOOKUP($E3742,'Class Gross'!$H$1:$O$8761,COLUMN(G3742)-4)-VLOOKUP($E3742,'Class Ren'!$E$3:$K$8763,COLUMN(G3742)-4)</f>
        <v>84.308929496093469</v>
      </c>
      <c r="H3742" s="8">
        <f>VLOOKUP($E3742,'Class Gross'!$H$1:$O$8761,COLUMN(H3742)-4)-VLOOKUP($E3742,'Class Ren'!$E$3:$K$8763,COLUMN(H3742)-4)</f>
        <v>3.3241878167630956</v>
      </c>
      <c r="I3742" s="8">
        <f>VLOOKUP($E3742,'Class Gross'!$H$1:$O$8761,COLUMN(I3742)-4)-VLOOKUP($E3742,'Class Ren'!$E$3:$K$8763,COLUMN(I3742)-4)</f>
        <v>6.0781013230161802</v>
      </c>
      <c r="J3742" s="8">
        <f>VLOOKUP($E3742,'Class Gross'!$H$1:$O$8761,COLUMN(J3742)-4)-VLOOKUP($E3742,'Class Ren'!$E$3:$K$8763,COLUMN(J3742)-4)</f>
        <v>466.25205081139762</v>
      </c>
      <c r="K3742" s="18">
        <f>VLOOKUP(E3742,'Class Gross'!$H$2:$V$8761,15)</f>
        <v>0</v>
      </c>
      <c r="L3742" s="18">
        <f>SUM($K$2:K3742)</f>
        <v>209.17803955199994</v>
      </c>
      <c r="M3742" s="10">
        <f t="shared" si="58"/>
        <v>1</v>
      </c>
    </row>
    <row r="3743" spans="3:13" x14ac:dyDescent="0.25">
      <c r="C3743">
        <v>3742</v>
      </c>
      <c r="D3743" s="7" t="s">
        <v>3265</v>
      </c>
      <c r="E3743" s="7">
        <v>3261</v>
      </c>
      <c r="F3743" s="8">
        <f>VLOOKUP($E3743,'Class Gross'!$H$1:$O$8761,COLUMN(F3743)-4)-VLOOKUP($E3743,'Class Ren'!$E$3:$K$8763,COLUMN(F3743)-4)</f>
        <v>350.55280939456372</v>
      </c>
      <c r="G3743" s="8">
        <f>VLOOKUP($E3743,'Class Gross'!$H$1:$O$8761,COLUMN(G3743)-4)-VLOOKUP($E3743,'Class Ren'!$E$3:$K$8763,COLUMN(G3743)-4)</f>
        <v>101.43732251198766</v>
      </c>
      <c r="H3743" s="8">
        <f>VLOOKUP($E3743,'Class Gross'!$H$1:$O$8761,COLUMN(H3743)-4)-VLOOKUP($E3743,'Class Ren'!$E$3:$K$8763,COLUMN(H3743)-4)</f>
        <v>3.1433699081037094</v>
      </c>
      <c r="I3743" s="8">
        <f>VLOOKUP($E3743,'Class Gross'!$H$1:$O$8761,COLUMN(I3743)-4)-VLOOKUP($E3743,'Class Ren'!$E$3:$K$8763,COLUMN(I3743)-4)</f>
        <v>5.7474853559202517</v>
      </c>
      <c r="J3743" s="8">
        <f>VLOOKUP($E3743,'Class Gross'!$H$1:$O$8761,COLUMN(J3743)-4)-VLOOKUP($E3743,'Class Ren'!$E$3:$K$8763,COLUMN(J3743)-4)</f>
        <v>556.04556472679315</v>
      </c>
      <c r="K3743" s="18">
        <f>VLOOKUP(E3743,'Class Gross'!$H$2:$V$8761,15)</f>
        <v>0</v>
      </c>
      <c r="L3743" s="18">
        <f>SUM($K$2:K3743)</f>
        <v>209.17803955199994</v>
      </c>
      <c r="M3743" s="10">
        <f t="shared" si="58"/>
        <v>1</v>
      </c>
    </row>
    <row r="3744" spans="3:13" x14ac:dyDescent="0.25">
      <c r="C3744">
        <v>3743</v>
      </c>
      <c r="D3744" s="7" t="s">
        <v>7581</v>
      </c>
      <c r="E3744" s="7">
        <v>7577</v>
      </c>
      <c r="F3744" s="8">
        <f>VLOOKUP($E3744,'Class Gross'!$H$1:$O$8761,COLUMN(F3744)-4)-VLOOKUP($E3744,'Class Ren'!$E$3:$K$8763,COLUMN(F3744)-4)</f>
        <v>383.1808661844567</v>
      </c>
      <c r="G3744" s="8">
        <f>VLOOKUP($E3744,'Class Gross'!$H$1:$O$8761,COLUMN(G3744)-4)-VLOOKUP($E3744,'Class Ren'!$E$3:$K$8763,COLUMN(G3744)-4)</f>
        <v>97.347362246815464</v>
      </c>
      <c r="H3744" s="8">
        <f>VLOOKUP($E3744,'Class Gross'!$H$1:$O$8761,COLUMN(H3744)-4)-VLOOKUP($E3744,'Class Ren'!$E$3:$K$8763,COLUMN(H3744)-4)</f>
        <v>7.5377371138872176E-2</v>
      </c>
      <c r="I3744" s="8">
        <f>VLOOKUP($E3744,'Class Gross'!$H$1:$O$8761,COLUMN(I3744)-4)-VLOOKUP($E3744,'Class Ren'!$E$3:$K$8763,COLUMN(I3744)-4)</f>
        <v>0.13819184708793233</v>
      </c>
      <c r="J3744" s="8">
        <f>VLOOKUP($E3744,'Class Gross'!$H$1:$O$8761,COLUMN(J3744)-4)-VLOOKUP($E3744,'Class Ren'!$E$3:$K$8763,COLUMN(J3744)-4)</f>
        <v>440.3027684813369</v>
      </c>
      <c r="K3744" s="18">
        <f>VLOOKUP(E3744,'Class Gross'!$H$2:$V$8761,15)</f>
        <v>0</v>
      </c>
      <c r="L3744" s="18">
        <f>SUM($K$2:K3744)</f>
        <v>209.17803955199994</v>
      </c>
      <c r="M3744" s="10">
        <f t="shared" si="58"/>
        <v>1</v>
      </c>
    </row>
    <row r="3745" spans="3:13" x14ac:dyDescent="0.25">
      <c r="C3745">
        <v>3744</v>
      </c>
      <c r="D3745" s="7" t="s">
        <v>2686</v>
      </c>
      <c r="E3745" s="7">
        <v>2682</v>
      </c>
      <c r="F3745" s="8">
        <f>VLOOKUP($E3745,'Class Gross'!$H$1:$O$8761,COLUMN(F3745)-4)-VLOOKUP($E3745,'Class Ren'!$E$3:$K$8763,COLUMN(F3745)-4)</f>
        <v>182.13408067030576</v>
      </c>
      <c r="G3745" s="8">
        <f>VLOOKUP($E3745,'Class Gross'!$H$1:$O$8761,COLUMN(G3745)-4)-VLOOKUP($E3745,'Class Ren'!$E$3:$K$8763,COLUMN(G3745)-4)</f>
        <v>68.685483593029033</v>
      </c>
      <c r="H3745" s="8">
        <f>VLOOKUP($E3745,'Class Gross'!$H$1:$O$8761,COLUMN(H3745)-4)-VLOOKUP($E3745,'Class Ren'!$E$3:$K$8763,COLUMN(H3745)-4)</f>
        <v>5.5916614112567944E-2</v>
      </c>
      <c r="I3745" s="8">
        <f>VLOOKUP($E3745,'Class Gross'!$H$1:$O$8761,COLUMN(I3745)-4)-VLOOKUP($E3745,'Class Ren'!$E$3:$K$8763,COLUMN(I3745)-4)</f>
        <v>0.10251379253970792</v>
      </c>
      <c r="J3745" s="8">
        <f>VLOOKUP($E3745,'Class Gross'!$H$1:$O$8761,COLUMN(J3745)-4)-VLOOKUP($E3745,'Class Ren'!$E$3:$K$8763,COLUMN(J3745)-4)</f>
        <v>323.17761428385143</v>
      </c>
      <c r="K3745" s="18">
        <f>VLOOKUP(E3745,'Class Gross'!$H$2:$V$8761,15)</f>
        <v>0</v>
      </c>
      <c r="L3745" s="18">
        <f>SUM($K$2:K3745)</f>
        <v>209.17803955199994</v>
      </c>
      <c r="M3745" s="10">
        <f t="shared" si="58"/>
        <v>1</v>
      </c>
    </row>
    <row r="3746" spans="3:13" x14ac:dyDescent="0.25">
      <c r="C3746">
        <v>3745</v>
      </c>
      <c r="D3746" s="7" t="s">
        <v>2144</v>
      </c>
      <c r="E3746" s="7">
        <v>2140</v>
      </c>
      <c r="F3746" s="8">
        <f>VLOOKUP($E3746,'Class Gross'!$H$1:$O$8761,COLUMN(F3746)-4)-VLOOKUP($E3746,'Class Ren'!$E$3:$K$8763,COLUMN(F3746)-4)</f>
        <v>278.65467104685467</v>
      </c>
      <c r="G3746" s="8">
        <f>VLOOKUP($E3746,'Class Gross'!$H$1:$O$8761,COLUMN(G3746)-4)-VLOOKUP($E3746,'Class Ren'!$E$3:$K$8763,COLUMN(G3746)-4)</f>
        <v>66.511327072898752</v>
      </c>
      <c r="H3746" s="8">
        <f>VLOOKUP($E3746,'Class Gross'!$H$1:$O$8761,COLUMN(H3746)-4)-VLOOKUP($E3746,'Class Ren'!$E$3:$K$8763,COLUMN(H3746)-4)</f>
        <v>3.3218058187557804</v>
      </c>
      <c r="I3746" s="8">
        <f>VLOOKUP($E3746,'Class Gross'!$H$1:$O$8761,COLUMN(I3746)-4)-VLOOKUP($E3746,'Class Ren'!$E$3:$K$8763,COLUMN(I3746)-4)</f>
        <v>6.0737459658469275</v>
      </c>
      <c r="J3746" s="8">
        <f>VLOOKUP($E3746,'Class Gross'!$H$1:$O$8761,COLUMN(J3746)-4)-VLOOKUP($E3746,'Class Ren'!$E$3:$K$8763,COLUMN(J3746)-4)</f>
        <v>505.21540322670091</v>
      </c>
      <c r="K3746" s="18">
        <f>VLOOKUP(E3746,'Class Gross'!$H$2:$V$8761,15)</f>
        <v>0</v>
      </c>
      <c r="L3746" s="18">
        <f>SUM($K$2:K3746)</f>
        <v>209.17803955199994</v>
      </c>
      <c r="M3746" s="10">
        <f t="shared" si="58"/>
        <v>1</v>
      </c>
    </row>
    <row r="3747" spans="3:13" x14ac:dyDescent="0.25">
      <c r="C3747">
        <v>3746</v>
      </c>
      <c r="D3747" s="7" t="s">
        <v>7533</v>
      </c>
      <c r="E3747" s="7">
        <v>7529</v>
      </c>
      <c r="F3747" s="8">
        <f>VLOOKUP($E3747,'Class Gross'!$H$1:$O$8761,COLUMN(F3747)-4)-VLOOKUP($E3747,'Class Ren'!$E$3:$K$8763,COLUMN(F3747)-4)</f>
        <v>248.6242904667055</v>
      </c>
      <c r="G3747" s="8">
        <f>VLOOKUP($E3747,'Class Gross'!$H$1:$O$8761,COLUMN(G3747)-4)-VLOOKUP($E3747,'Class Ren'!$E$3:$K$8763,COLUMN(G3747)-4)</f>
        <v>53.615027932383597</v>
      </c>
      <c r="H3747" s="8">
        <f>VLOOKUP($E3747,'Class Gross'!$H$1:$O$8761,COLUMN(H3747)-4)-VLOOKUP($E3747,'Class Ren'!$E$3:$K$8763,COLUMN(H3747)-4)</f>
        <v>5.7486418874593742E-2</v>
      </c>
      <c r="I3747" s="8">
        <f>VLOOKUP($E3747,'Class Gross'!$H$1:$O$8761,COLUMN(I3747)-4)-VLOOKUP($E3747,'Class Ren'!$E$3:$K$8763,COLUMN(I3747)-4)</f>
        <v>0.10539176793675521</v>
      </c>
      <c r="J3747" s="8">
        <f>VLOOKUP($E3747,'Class Gross'!$H$1:$O$8761,COLUMN(J3747)-4)-VLOOKUP($E3747,'Class Ren'!$E$3:$K$8763,COLUMN(J3747)-4)</f>
        <v>317.45279535816883</v>
      </c>
      <c r="K3747" s="18">
        <f>VLOOKUP(E3747,'Class Gross'!$H$2:$V$8761,15)</f>
        <v>0</v>
      </c>
      <c r="L3747" s="18">
        <f>SUM($K$2:K3747)</f>
        <v>209.17803955199994</v>
      </c>
      <c r="M3747" s="10">
        <f t="shared" si="58"/>
        <v>1</v>
      </c>
    </row>
    <row r="3748" spans="3:13" x14ac:dyDescent="0.25">
      <c r="C3748">
        <v>3747</v>
      </c>
      <c r="D3748" s="7" t="s">
        <v>6364</v>
      </c>
      <c r="E3748" s="7">
        <v>6360</v>
      </c>
      <c r="F3748" s="8">
        <f>VLOOKUP($E3748,'Class Gross'!$H$1:$O$8761,COLUMN(F3748)-4)-VLOOKUP($E3748,'Class Ren'!$E$3:$K$8763,COLUMN(F3748)-4)</f>
        <v>288.90244340015471</v>
      </c>
      <c r="G3748" s="8">
        <f>VLOOKUP($E3748,'Class Gross'!$H$1:$O$8761,COLUMN(G3748)-4)-VLOOKUP($E3748,'Class Ren'!$E$3:$K$8763,COLUMN(G3748)-4)</f>
        <v>76.599672327390948</v>
      </c>
      <c r="H3748" s="8">
        <f>VLOOKUP($E3748,'Class Gross'!$H$1:$O$8761,COLUMN(H3748)-4)-VLOOKUP($E3748,'Class Ren'!$E$3:$K$8763,COLUMN(H3748)-4)</f>
        <v>3.1228727608887681</v>
      </c>
      <c r="I3748" s="8">
        <f>VLOOKUP($E3748,'Class Gross'!$H$1:$O$8761,COLUMN(I3748)-4)-VLOOKUP($E3748,'Class Ren'!$E$3:$K$8763,COLUMN(I3748)-4)</f>
        <v>5.7100074080807985</v>
      </c>
      <c r="J3748" s="8">
        <f>VLOOKUP($E3748,'Class Gross'!$H$1:$O$8761,COLUMN(J3748)-4)-VLOOKUP($E3748,'Class Ren'!$E$3:$K$8763,COLUMN(J3748)-4)</f>
        <v>531.94366262958465</v>
      </c>
      <c r="K3748" s="18">
        <f>VLOOKUP(E3748,'Class Gross'!$H$2:$V$8761,15)</f>
        <v>0</v>
      </c>
      <c r="L3748" s="18">
        <f>SUM($K$2:K3748)</f>
        <v>209.17803955199994</v>
      </c>
      <c r="M3748" s="10">
        <f t="shared" si="58"/>
        <v>1</v>
      </c>
    </row>
    <row r="3749" spans="3:13" x14ac:dyDescent="0.25">
      <c r="C3749">
        <v>3748</v>
      </c>
      <c r="D3749" s="7" t="s">
        <v>6006</v>
      </c>
      <c r="E3749" s="7">
        <v>6002</v>
      </c>
      <c r="F3749" s="8">
        <f>VLOOKUP($E3749,'Class Gross'!$H$1:$O$8761,COLUMN(F3749)-4)-VLOOKUP($E3749,'Class Ren'!$E$3:$K$8763,COLUMN(F3749)-4)</f>
        <v>290.53479962347234</v>
      </c>
      <c r="G3749" s="8">
        <f>VLOOKUP($E3749,'Class Gross'!$H$1:$O$8761,COLUMN(G3749)-4)-VLOOKUP($E3749,'Class Ren'!$E$3:$K$8763,COLUMN(G3749)-4)</f>
        <v>73.811100232019783</v>
      </c>
      <c r="H3749" s="8">
        <f>VLOOKUP($E3749,'Class Gross'!$H$1:$O$8761,COLUMN(H3749)-4)-VLOOKUP($E3749,'Class Ren'!$E$3:$K$8763,COLUMN(H3749)-4)</f>
        <v>3.1057765111735023</v>
      </c>
      <c r="I3749" s="8">
        <f>VLOOKUP($E3749,'Class Gross'!$H$1:$O$8761,COLUMN(I3749)-4)-VLOOKUP($E3749,'Class Ren'!$E$3:$K$8763,COLUMN(I3749)-4)</f>
        <v>5.6787478211558469</v>
      </c>
      <c r="J3749" s="8">
        <f>VLOOKUP($E3749,'Class Gross'!$H$1:$O$8761,COLUMN(J3749)-4)-VLOOKUP($E3749,'Class Ren'!$E$3:$K$8763,COLUMN(J3749)-4)</f>
        <v>452.27056261889521</v>
      </c>
      <c r="K3749" s="18">
        <f>VLOOKUP(E3749,'Class Gross'!$H$2:$V$8761,15)</f>
        <v>0</v>
      </c>
      <c r="L3749" s="18">
        <f>SUM($K$2:K3749)</f>
        <v>209.17803955199994</v>
      </c>
      <c r="M3749" s="10">
        <f t="shared" si="58"/>
        <v>1</v>
      </c>
    </row>
    <row r="3750" spans="3:13" x14ac:dyDescent="0.25">
      <c r="C3750">
        <v>3749</v>
      </c>
      <c r="D3750" s="7" t="s">
        <v>872</v>
      </c>
      <c r="E3750" s="7">
        <v>868</v>
      </c>
      <c r="F3750" s="8">
        <f>VLOOKUP($E3750,'Class Gross'!$H$1:$O$8761,COLUMN(F3750)-4)-VLOOKUP($E3750,'Class Ren'!$E$3:$K$8763,COLUMN(F3750)-4)</f>
        <v>353.08554580267463</v>
      </c>
      <c r="G3750" s="8">
        <f>VLOOKUP($E3750,'Class Gross'!$H$1:$O$8761,COLUMN(G3750)-4)-VLOOKUP($E3750,'Class Ren'!$E$3:$K$8763,COLUMN(G3750)-4)</f>
        <v>81.42958613922417</v>
      </c>
      <c r="H3750" s="8">
        <f>VLOOKUP($E3750,'Class Gross'!$H$1:$O$8761,COLUMN(H3750)-4)-VLOOKUP($E3750,'Class Ren'!$E$3:$K$8763,COLUMN(H3750)-4)</f>
        <v>3.3995603898498179</v>
      </c>
      <c r="I3750" s="8">
        <f>VLOOKUP($E3750,'Class Gross'!$H$1:$O$8761,COLUMN(I3750)-4)-VLOOKUP($E3750,'Class Ren'!$E$3:$K$8763,COLUMN(I3750)-4)</f>
        <v>6.2159160800185793</v>
      </c>
      <c r="J3750" s="8">
        <f>VLOOKUP($E3750,'Class Gross'!$H$1:$O$8761,COLUMN(J3750)-4)-VLOOKUP($E3750,'Class Ren'!$E$3:$K$8763,COLUMN(J3750)-4)</f>
        <v>552.36903127124651</v>
      </c>
      <c r="K3750" s="18">
        <f>VLOOKUP(E3750,'Class Gross'!$H$2:$V$8761,15)</f>
        <v>0</v>
      </c>
      <c r="L3750" s="18">
        <f>SUM($K$2:K3750)</f>
        <v>209.17803955199994</v>
      </c>
      <c r="M3750" s="10">
        <f t="shared" si="58"/>
        <v>1</v>
      </c>
    </row>
    <row r="3751" spans="3:13" x14ac:dyDescent="0.25">
      <c r="C3751">
        <v>3750</v>
      </c>
      <c r="D3751" s="7" t="s">
        <v>539</v>
      </c>
      <c r="E3751" s="7">
        <v>535</v>
      </c>
      <c r="F3751" s="8">
        <f>VLOOKUP($E3751,'Class Gross'!$H$1:$O$8761,COLUMN(F3751)-4)-VLOOKUP($E3751,'Class Ren'!$E$3:$K$8763,COLUMN(F3751)-4)</f>
        <v>321.95474063571055</v>
      </c>
      <c r="G3751" s="8">
        <f>VLOOKUP($E3751,'Class Gross'!$H$1:$O$8761,COLUMN(G3751)-4)-VLOOKUP($E3751,'Class Ren'!$E$3:$K$8763,COLUMN(G3751)-4)</f>
        <v>64.122789725502088</v>
      </c>
      <c r="H3751" s="8">
        <f>VLOOKUP($E3751,'Class Gross'!$H$1:$O$8761,COLUMN(H3751)-4)-VLOOKUP($E3751,'Class Ren'!$E$3:$K$8763,COLUMN(H3751)-4)</f>
        <v>2.0258896790568111</v>
      </c>
      <c r="I3751" s="8">
        <f>VLOOKUP($E3751,'Class Gross'!$H$1:$O$8761,COLUMN(I3751)-4)-VLOOKUP($E3751,'Class Ren'!$E$3:$K$8763,COLUMN(I3751)-4)</f>
        <v>3.7042319559880563</v>
      </c>
      <c r="J3751" s="8">
        <f>VLOOKUP($E3751,'Class Gross'!$H$1:$O$8761,COLUMN(J3751)-4)-VLOOKUP($E3751,'Class Ren'!$E$3:$K$8763,COLUMN(J3751)-4)</f>
        <v>291.21458413812582</v>
      </c>
      <c r="K3751" s="18">
        <f>VLOOKUP(E3751,'Class Gross'!$H$2:$V$8761,15)</f>
        <v>0</v>
      </c>
      <c r="L3751" s="18">
        <f>SUM($K$2:K3751)</f>
        <v>209.17803955199994</v>
      </c>
      <c r="M3751" s="10">
        <f t="shared" si="58"/>
        <v>1</v>
      </c>
    </row>
    <row r="3752" spans="3:13" x14ac:dyDescent="0.25">
      <c r="C3752">
        <v>3751</v>
      </c>
      <c r="D3752" s="7" t="s">
        <v>2931</v>
      </c>
      <c r="E3752" s="7">
        <v>2927</v>
      </c>
      <c r="F3752" s="8">
        <f>VLOOKUP($E3752,'Class Gross'!$H$1:$O$8761,COLUMN(F3752)-4)-VLOOKUP($E3752,'Class Ren'!$E$3:$K$8763,COLUMN(F3752)-4)</f>
        <v>241.41170761588151</v>
      </c>
      <c r="G3752" s="8">
        <f>VLOOKUP($E3752,'Class Gross'!$H$1:$O$8761,COLUMN(G3752)-4)-VLOOKUP($E3752,'Class Ren'!$E$3:$K$8763,COLUMN(G3752)-4)</f>
        <v>60.158337632804475</v>
      </c>
      <c r="H3752" s="8">
        <f>VLOOKUP($E3752,'Class Gross'!$H$1:$O$8761,COLUMN(H3752)-4)-VLOOKUP($E3752,'Class Ren'!$E$3:$K$8763,COLUMN(H3752)-4)</f>
        <v>2.5733590754952678</v>
      </c>
      <c r="I3752" s="8">
        <f>VLOOKUP($E3752,'Class Gross'!$H$1:$O$8761,COLUMN(I3752)-4)-VLOOKUP($E3752,'Class Ren'!$E$3:$K$8763,COLUMN(I3752)-4)</f>
        <v>4.7052507450057171</v>
      </c>
      <c r="J3752" s="8">
        <f>VLOOKUP($E3752,'Class Gross'!$H$1:$O$8761,COLUMN(J3752)-4)-VLOOKUP($E3752,'Class Ren'!$E$3:$K$8763,COLUMN(J3752)-4)</f>
        <v>330.62572991627701</v>
      </c>
      <c r="K3752" s="18">
        <f>VLOOKUP(E3752,'Class Gross'!$H$2:$V$8761,15)</f>
        <v>0</v>
      </c>
      <c r="L3752" s="18">
        <f>SUM($K$2:K3752)</f>
        <v>209.17803955199994</v>
      </c>
      <c r="M3752" s="10">
        <f t="shared" si="58"/>
        <v>1</v>
      </c>
    </row>
    <row r="3753" spans="3:13" x14ac:dyDescent="0.25">
      <c r="C3753">
        <v>3752</v>
      </c>
      <c r="D3753" s="7" t="s">
        <v>3120</v>
      </c>
      <c r="E3753" s="7">
        <v>3116</v>
      </c>
      <c r="F3753" s="8">
        <f>VLOOKUP($E3753,'Class Gross'!$H$1:$O$8761,COLUMN(F3753)-4)-VLOOKUP($E3753,'Class Ren'!$E$3:$K$8763,COLUMN(F3753)-4)</f>
        <v>209.42997582295152</v>
      </c>
      <c r="G3753" s="8">
        <f>VLOOKUP($E3753,'Class Gross'!$H$1:$O$8761,COLUMN(G3753)-4)-VLOOKUP($E3753,'Class Ren'!$E$3:$K$8763,COLUMN(G3753)-4)</f>
        <v>54.060757783939437</v>
      </c>
      <c r="H3753" s="8">
        <f>VLOOKUP($E3753,'Class Gross'!$H$1:$O$8761,COLUMN(H3753)-4)-VLOOKUP($E3753,'Class Ren'!$E$3:$K$8763,COLUMN(H3753)-4)</f>
        <v>4.0457573116426344E-2</v>
      </c>
      <c r="I3753" s="8">
        <f>VLOOKUP($E3753,'Class Gross'!$H$1:$O$8761,COLUMN(I3753)-4)-VLOOKUP($E3753,'Class Ren'!$E$3:$K$8763,COLUMN(I3753)-4)</f>
        <v>7.417221738011498E-2</v>
      </c>
      <c r="J3753" s="8">
        <f>VLOOKUP($E3753,'Class Gross'!$H$1:$O$8761,COLUMN(J3753)-4)-VLOOKUP($E3753,'Class Ren'!$E$3:$K$8763,COLUMN(J3753)-4)</f>
        <v>212.12679393222584</v>
      </c>
      <c r="K3753" s="18">
        <f>VLOOKUP(E3753,'Class Gross'!$H$2:$V$8761,15)</f>
        <v>0</v>
      </c>
      <c r="L3753" s="18">
        <f>SUM($K$2:K3753)</f>
        <v>209.17803955199994</v>
      </c>
      <c r="M3753" s="10">
        <f t="shared" si="58"/>
        <v>1</v>
      </c>
    </row>
    <row r="3754" spans="3:13" x14ac:dyDescent="0.25">
      <c r="C3754">
        <v>3753</v>
      </c>
      <c r="D3754" s="7" t="s">
        <v>5379</v>
      </c>
      <c r="E3754" s="7">
        <v>5375</v>
      </c>
      <c r="F3754" s="8">
        <f>VLOOKUP($E3754,'Class Gross'!$H$1:$O$8761,COLUMN(F3754)-4)-VLOOKUP($E3754,'Class Ren'!$E$3:$K$8763,COLUMN(F3754)-4)</f>
        <v>353.81811216201453</v>
      </c>
      <c r="G3754" s="8">
        <f>VLOOKUP($E3754,'Class Gross'!$H$1:$O$8761,COLUMN(G3754)-4)-VLOOKUP($E3754,'Class Ren'!$E$3:$K$8763,COLUMN(G3754)-4)</f>
        <v>80.560365900247817</v>
      </c>
      <c r="H3754" s="8">
        <f>VLOOKUP($E3754,'Class Gross'!$H$1:$O$8761,COLUMN(H3754)-4)-VLOOKUP($E3754,'Class Ren'!$E$3:$K$8763,COLUMN(H3754)-4)</f>
        <v>2.7389856554719789</v>
      </c>
      <c r="I3754" s="8">
        <f>VLOOKUP($E3754,'Class Gross'!$H$1:$O$8761,COLUMN(I3754)-4)-VLOOKUP($E3754,'Class Ren'!$E$3:$K$8763,COLUMN(I3754)-4)</f>
        <v>5.0080901723709719</v>
      </c>
      <c r="J3754" s="8">
        <f>VLOOKUP($E3754,'Class Gross'!$H$1:$O$8761,COLUMN(J3754)-4)-VLOOKUP($E3754,'Class Ren'!$E$3:$K$8763,COLUMN(J3754)-4)</f>
        <v>406.93682055044025</v>
      </c>
      <c r="K3754" s="18">
        <f>VLOOKUP(E3754,'Class Gross'!$H$2:$V$8761,15)</f>
        <v>0</v>
      </c>
      <c r="L3754" s="18">
        <f>SUM($K$2:K3754)</f>
        <v>209.17803955199994</v>
      </c>
      <c r="M3754" s="10">
        <f t="shared" si="58"/>
        <v>1</v>
      </c>
    </row>
    <row r="3755" spans="3:13" x14ac:dyDescent="0.25">
      <c r="C3755">
        <v>3754</v>
      </c>
      <c r="D3755" s="7" t="s">
        <v>3633</v>
      </c>
      <c r="E3755" s="7">
        <v>3629</v>
      </c>
      <c r="F3755" s="8">
        <f>VLOOKUP($E3755,'Class Gross'!$H$1:$O$8761,COLUMN(F3755)-4)-VLOOKUP($E3755,'Class Ren'!$E$3:$K$8763,COLUMN(F3755)-4)</f>
        <v>263.58437857774726</v>
      </c>
      <c r="G3755" s="8">
        <f>VLOOKUP($E3755,'Class Gross'!$H$1:$O$8761,COLUMN(G3755)-4)-VLOOKUP($E3755,'Class Ren'!$E$3:$K$8763,COLUMN(G3755)-4)</f>
        <v>63.361859271846662</v>
      </c>
      <c r="H3755" s="8">
        <f>VLOOKUP($E3755,'Class Gross'!$H$1:$O$8761,COLUMN(H3755)-4)-VLOOKUP($E3755,'Class Ren'!$E$3:$K$8763,COLUMN(H3755)-4)</f>
        <v>2.9405324548915797</v>
      </c>
      <c r="I3755" s="8">
        <f>VLOOKUP($E3755,'Class Gross'!$H$1:$O$8761,COLUMN(I3755)-4)-VLOOKUP($E3755,'Class Ren'!$E$3:$K$8763,COLUMN(I3755)-4)</f>
        <v>5.3766078181021957</v>
      </c>
      <c r="J3755" s="8">
        <f>VLOOKUP($E3755,'Class Gross'!$H$1:$O$8761,COLUMN(J3755)-4)-VLOOKUP($E3755,'Class Ren'!$E$3:$K$8763,COLUMN(J3755)-4)</f>
        <v>406.97064967045179</v>
      </c>
      <c r="K3755" s="18">
        <f>VLOOKUP(E3755,'Class Gross'!$H$2:$V$8761,15)</f>
        <v>0</v>
      </c>
      <c r="L3755" s="18">
        <f>SUM($K$2:K3755)</f>
        <v>209.17803955199994</v>
      </c>
      <c r="M3755" s="10">
        <f t="shared" si="58"/>
        <v>1</v>
      </c>
    </row>
    <row r="3756" spans="3:13" x14ac:dyDescent="0.25">
      <c r="C3756">
        <v>3755</v>
      </c>
      <c r="D3756" s="7" t="s">
        <v>3054</v>
      </c>
      <c r="E3756" s="7">
        <v>3050</v>
      </c>
      <c r="F3756" s="8">
        <f>VLOOKUP($E3756,'Class Gross'!$H$1:$O$8761,COLUMN(F3756)-4)-VLOOKUP($E3756,'Class Ren'!$E$3:$K$8763,COLUMN(F3756)-4)</f>
        <v>219.12576885271454</v>
      </c>
      <c r="G3756" s="8">
        <f>VLOOKUP($E3756,'Class Gross'!$H$1:$O$8761,COLUMN(G3756)-4)-VLOOKUP($E3756,'Class Ren'!$E$3:$K$8763,COLUMN(G3756)-4)</f>
        <v>62.157737026269217</v>
      </c>
      <c r="H3756" s="8">
        <f>VLOOKUP($E3756,'Class Gross'!$H$1:$O$8761,COLUMN(H3756)-4)-VLOOKUP($E3756,'Class Ren'!$E$3:$K$8763,COLUMN(H3756)-4)</f>
        <v>2.7456872643000612</v>
      </c>
      <c r="I3756" s="8">
        <f>VLOOKUP($E3756,'Class Gross'!$H$1:$O$8761,COLUMN(I3756)-4)-VLOOKUP($E3756,'Class Ren'!$E$3:$K$8763,COLUMN(I3756)-4)</f>
        <v>5.0203437090932033</v>
      </c>
      <c r="J3756" s="8">
        <f>VLOOKUP($E3756,'Class Gross'!$H$1:$O$8761,COLUMN(J3756)-4)-VLOOKUP($E3756,'Class Ren'!$E$3:$K$8763,COLUMN(J3756)-4)</f>
        <v>367.94372703134758</v>
      </c>
      <c r="K3756" s="18">
        <f>VLOOKUP(E3756,'Class Gross'!$H$2:$V$8761,15)</f>
        <v>0</v>
      </c>
      <c r="L3756" s="18">
        <f>SUM($K$2:K3756)</f>
        <v>209.17803955199994</v>
      </c>
      <c r="M3756" s="10">
        <f t="shared" si="58"/>
        <v>1</v>
      </c>
    </row>
    <row r="3757" spans="3:13" x14ac:dyDescent="0.25">
      <c r="C3757">
        <v>3756</v>
      </c>
      <c r="D3757" s="7" t="s">
        <v>201</v>
      </c>
      <c r="E3757" s="7">
        <v>197</v>
      </c>
      <c r="F3757" s="8">
        <f>VLOOKUP($E3757,'Class Gross'!$H$1:$O$8761,COLUMN(F3757)-4)-VLOOKUP($E3757,'Class Ren'!$E$3:$K$8763,COLUMN(F3757)-4)</f>
        <v>404.86791284568051</v>
      </c>
      <c r="G3757" s="8">
        <f>VLOOKUP($E3757,'Class Gross'!$H$1:$O$8761,COLUMN(G3757)-4)-VLOOKUP($E3757,'Class Ren'!$E$3:$K$8763,COLUMN(G3757)-4)</f>
        <v>84.50863167117933</v>
      </c>
      <c r="H3757" s="8">
        <f>VLOOKUP($E3757,'Class Gross'!$H$1:$O$8761,COLUMN(H3757)-4)-VLOOKUP($E3757,'Class Ren'!$E$3:$K$8763,COLUMN(H3757)-4)</f>
        <v>3.577837756783286</v>
      </c>
      <c r="I3757" s="8">
        <f>VLOOKUP($E3757,'Class Gross'!$H$1:$O$8761,COLUMN(I3757)-4)-VLOOKUP($E3757,'Class Ren'!$E$3:$K$8763,COLUMN(I3757)-4)</f>
        <v>6.5418868011546945</v>
      </c>
      <c r="J3757" s="8">
        <f>VLOOKUP($E3757,'Class Gross'!$H$1:$O$8761,COLUMN(J3757)-4)-VLOOKUP($E3757,'Class Ren'!$E$3:$K$8763,COLUMN(J3757)-4)</f>
        <v>593.43467353176595</v>
      </c>
      <c r="K3757" s="18">
        <f>VLOOKUP(E3757,'Class Gross'!$H$2:$V$8761,15)</f>
        <v>0</v>
      </c>
      <c r="L3757" s="18">
        <f>SUM($K$2:K3757)</f>
        <v>209.17803955199994</v>
      </c>
      <c r="M3757" s="10">
        <f t="shared" si="58"/>
        <v>1</v>
      </c>
    </row>
    <row r="3758" spans="3:13" x14ac:dyDescent="0.25">
      <c r="C3758">
        <v>3757</v>
      </c>
      <c r="D3758" s="7" t="s">
        <v>2237</v>
      </c>
      <c r="E3758" s="7">
        <v>2233</v>
      </c>
      <c r="F3758" s="8">
        <f>VLOOKUP($E3758,'Class Gross'!$H$1:$O$8761,COLUMN(F3758)-4)-VLOOKUP($E3758,'Class Ren'!$E$3:$K$8763,COLUMN(F3758)-4)</f>
        <v>213.93271117030494</v>
      </c>
      <c r="G3758" s="8">
        <f>VLOOKUP($E3758,'Class Gross'!$H$1:$O$8761,COLUMN(G3758)-4)-VLOOKUP($E3758,'Class Ren'!$E$3:$K$8763,COLUMN(G3758)-4)</f>
        <v>59.080592272561653</v>
      </c>
      <c r="H3758" s="8">
        <f>VLOOKUP($E3758,'Class Gross'!$H$1:$O$8761,COLUMN(H3758)-4)-VLOOKUP($E3758,'Class Ren'!$E$3:$K$8763,COLUMN(H3758)-4)</f>
        <v>2.7227354136820581</v>
      </c>
      <c r="I3758" s="8">
        <f>VLOOKUP($E3758,'Class Gross'!$H$1:$O$8761,COLUMN(I3758)-4)-VLOOKUP($E3758,'Class Ren'!$E$3:$K$8763,COLUMN(I3758)-4)</f>
        <v>4.9783774661199667</v>
      </c>
      <c r="J3758" s="8">
        <f>VLOOKUP($E3758,'Class Gross'!$H$1:$O$8761,COLUMN(J3758)-4)-VLOOKUP($E3758,'Class Ren'!$E$3:$K$8763,COLUMN(J3758)-4)</f>
        <v>341.77514402682482</v>
      </c>
      <c r="K3758" s="18">
        <f>VLOOKUP(E3758,'Class Gross'!$H$2:$V$8761,15)</f>
        <v>0</v>
      </c>
      <c r="L3758" s="18">
        <f>SUM($K$2:K3758)</f>
        <v>209.17803955199994</v>
      </c>
      <c r="M3758" s="10">
        <f t="shared" si="58"/>
        <v>1</v>
      </c>
    </row>
    <row r="3759" spans="3:13" x14ac:dyDescent="0.25">
      <c r="C3759">
        <v>3758</v>
      </c>
      <c r="D3759" s="7" t="s">
        <v>3715</v>
      </c>
      <c r="E3759" s="7">
        <v>3711</v>
      </c>
      <c r="F3759" s="8">
        <f>VLOOKUP($E3759,'Class Gross'!$H$1:$O$8761,COLUMN(F3759)-4)-VLOOKUP($E3759,'Class Ren'!$E$3:$K$8763,COLUMN(F3759)-4)</f>
        <v>78.082371644249065</v>
      </c>
      <c r="G3759" s="8">
        <f>VLOOKUP($E3759,'Class Gross'!$H$1:$O$8761,COLUMN(G3759)-4)-VLOOKUP($E3759,'Class Ren'!$E$3:$K$8763,COLUMN(G3759)-4)</f>
        <v>52.97240105775532</v>
      </c>
      <c r="H3759" s="8">
        <f>VLOOKUP($E3759,'Class Gross'!$H$1:$O$8761,COLUMN(H3759)-4)-VLOOKUP($E3759,'Class Ren'!$E$3:$K$8763,COLUMN(H3759)-4)</f>
        <v>2.2639498229675453E-2</v>
      </c>
      <c r="I3759" s="8">
        <f>VLOOKUP($E3759,'Class Gross'!$H$1:$O$8761,COLUMN(I3759)-4)-VLOOKUP($E3759,'Class Ren'!$E$3:$K$8763,COLUMN(I3759)-4)</f>
        <v>4.1505746754405021E-2</v>
      </c>
      <c r="J3759" s="8">
        <f>VLOOKUP($E3759,'Class Gross'!$H$1:$O$8761,COLUMN(J3759)-4)-VLOOKUP($E3759,'Class Ren'!$E$3:$K$8763,COLUMN(J3759)-4)</f>
        <v>143.50264708721852</v>
      </c>
      <c r="K3759" s="18">
        <f>VLOOKUP(E3759,'Class Gross'!$H$2:$V$8761,15)</f>
        <v>0</v>
      </c>
      <c r="L3759" s="18">
        <f>SUM($K$2:K3759)</f>
        <v>209.17803955199994</v>
      </c>
      <c r="M3759" s="10">
        <f t="shared" si="58"/>
        <v>1</v>
      </c>
    </row>
    <row r="3760" spans="3:13" x14ac:dyDescent="0.25">
      <c r="C3760">
        <v>3759</v>
      </c>
      <c r="D3760" s="7" t="s">
        <v>8401</v>
      </c>
      <c r="E3760" s="7">
        <v>8397</v>
      </c>
      <c r="F3760" s="8">
        <f>VLOOKUP($E3760,'Class Gross'!$H$1:$O$8761,COLUMN(F3760)-4)-VLOOKUP($E3760,'Class Ren'!$E$3:$K$8763,COLUMN(F3760)-4)</f>
        <v>393.19146494881483</v>
      </c>
      <c r="G3760" s="8">
        <f>VLOOKUP($E3760,'Class Gross'!$H$1:$O$8761,COLUMN(G3760)-4)-VLOOKUP($E3760,'Class Ren'!$E$3:$K$8763,COLUMN(G3760)-4)</f>
        <v>66.180262485929774</v>
      </c>
      <c r="H3760" s="8">
        <f>VLOOKUP($E3760,'Class Gross'!$H$1:$O$8761,COLUMN(H3760)-4)-VLOOKUP($E3760,'Class Ren'!$E$3:$K$8763,COLUMN(H3760)-4)</f>
        <v>2.3816294358452303</v>
      </c>
      <c r="I3760" s="8">
        <f>VLOOKUP($E3760,'Class Gross'!$H$1:$O$8761,COLUMN(I3760)-4)-VLOOKUP($E3760,'Class Ren'!$E$3:$K$8763,COLUMN(I3760)-4)</f>
        <v>4.4694439195179712</v>
      </c>
      <c r="J3760" s="8">
        <f>VLOOKUP($E3760,'Class Gross'!$H$1:$O$8761,COLUMN(J3760)-4)-VLOOKUP($E3760,'Class Ren'!$E$3:$K$8763,COLUMN(J3760)-4)</f>
        <v>335.57234931417179</v>
      </c>
      <c r="K3760" s="18">
        <f>VLOOKUP(E3760,'Class Gross'!$H$2:$V$8761,15)</f>
        <v>0</v>
      </c>
      <c r="L3760" s="18">
        <f>SUM($K$2:K3760)</f>
        <v>209.17803955199994</v>
      </c>
      <c r="M3760" s="10">
        <f t="shared" si="58"/>
        <v>1</v>
      </c>
    </row>
    <row r="3761" spans="3:13" x14ac:dyDescent="0.25">
      <c r="C3761">
        <v>3760</v>
      </c>
      <c r="D3761" s="7" t="s">
        <v>2040</v>
      </c>
      <c r="E3761" s="7">
        <v>2036</v>
      </c>
      <c r="F3761" s="8">
        <f>VLOOKUP($E3761,'Class Gross'!$H$1:$O$8761,COLUMN(F3761)-4)-VLOOKUP($E3761,'Class Ren'!$E$3:$K$8763,COLUMN(F3761)-4)</f>
        <v>187.90596671937641</v>
      </c>
      <c r="G3761" s="8">
        <f>VLOOKUP($E3761,'Class Gross'!$H$1:$O$8761,COLUMN(G3761)-4)-VLOOKUP($E3761,'Class Ren'!$E$3:$K$8763,COLUMN(G3761)-4)</f>
        <v>48.060281503685587</v>
      </c>
      <c r="H3761" s="8">
        <f>VLOOKUP($E3761,'Class Gross'!$H$1:$O$8761,COLUMN(H3761)-4)-VLOOKUP($E3761,'Class Ren'!$E$3:$K$8763,COLUMN(H3761)-4)</f>
        <v>1.6625430003935939</v>
      </c>
      <c r="I3761" s="8">
        <f>VLOOKUP($E3761,'Class Gross'!$H$1:$O$8761,COLUMN(I3761)-4)-VLOOKUP($E3761,'Class Ren'!$E$3:$K$8763,COLUMN(I3761)-4)</f>
        <v>3.0398718024613207</v>
      </c>
      <c r="J3761" s="8">
        <f>VLOOKUP($E3761,'Class Gross'!$H$1:$O$8761,COLUMN(J3761)-4)-VLOOKUP($E3761,'Class Ren'!$E$3:$K$8763,COLUMN(J3761)-4)</f>
        <v>237.40008802246416</v>
      </c>
      <c r="K3761" s="18">
        <f>VLOOKUP(E3761,'Class Gross'!$H$2:$V$8761,15)</f>
        <v>0</v>
      </c>
      <c r="L3761" s="18">
        <f>SUM($K$2:K3761)</f>
        <v>209.17803955199994</v>
      </c>
      <c r="M3761" s="10">
        <f t="shared" si="58"/>
        <v>1</v>
      </c>
    </row>
    <row r="3762" spans="3:13" x14ac:dyDescent="0.25">
      <c r="C3762">
        <v>3761</v>
      </c>
      <c r="D3762" s="7" t="s">
        <v>7594</v>
      </c>
      <c r="E3762" s="7">
        <v>7590</v>
      </c>
      <c r="F3762" s="8">
        <f>VLOOKUP($E3762,'Class Gross'!$H$1:$O$8761,COLUMN(F3762)-4)-VLOOKUP($E3762,'Class Ren'!$E$3:$K$8763,COLUMN(F3762)-4)</f>
        <v>394.98345303703979</v>
      </c>
      <c r="G3762" s="8">
        <f>VLOOKUP($E3762,'Class Gross'!$H$1:$O$8761,COLUMN(G3762)-4)-VLOOKUP($E3762,'Class Ren'!$E$3:$K$8763,COLUMN(G3762)-4)</f>
        <v>86.570063469400694</v>
      </c>
      <c r="H3762" s="8">
        <f>VLOOKUP($E3762,'Class Gross'!$H$1:$O$8761,COLUMN(H3762)-4)-VLOOKUP($E3762,'Class Ren'!$E$3:$K$8763,COLUMN(H3762)-4)</f>
        <v>3.1242090180295774</v>
      </c>
      <c r="I3762" s="8">
        <f>VLOOKUP($E3762,'Class Gross'!$H$1:$O$8761,COLUMN(I3762)-4)-VLOOKUP($E3762,'Class Ren'!$E$3:$K$8763,COLUMN(I3762)-4)</f>
        <v>5.7124506834741098</v>
      </c>
      <c r="J3762" s="8">
        <f>VLOOKUP($E3762,'Class Gross'!$H$1:$O$8761,COLUMN(J3762)-4)-VLOOKUP($E3762,'Class Ren'!$E$3:$K$8763,COLUMN(J3762)-4)</f>
        <v>474.2827064374905</v>
      </c>
      <c r="K3762" s="18">
        <f>VLOOKUP(E3762,'Class Gross'!$H$2:$V$8761,15)</f>
        <v>0</v>
      </c>
      <c r="L3762" s="18">
        <f>SUM($K$2:K3762)</f>
        <v>209.17803955199994</v>
      </c>
      <c r="M3762" s="10">
        <f t="shared" si="58"/>
        <v>1</v>
      </c>
    </row>
    <row r="3763" spans="3:13" x14ac:dyDescent="0.25">
      <c r="C3763">
        <v>3762</v>
      </c>
      <c r="D3763" s="7" t="s">
        <v>2257</v>
      </c>
      <c r="E3763" s="7">
        <v>2253</v>
      </c>
      <c r="F3763" s="8">
        <f>VLOOKUP($E3763,'Class Gross'!$H$1:$O$8761,COLUMN(F3763)-4)-VLOOKUP($E3763,'Class Ren'!$E$3:$K$8763,COLUMN(F3763)-4)</f>
        <v>372.13272687055223</v>
      </c>
      <c r="G3763" s="8">
        <f>VLOOKUP($E3763,'Class Gross'!$H$1:$O$8761,COLUMN(G3763)-4)-VLOOKUP($E3763,'Class Ren'!$E$3:$K$8763,COLUMN(G3763)-4)</f>
        <v>96.508419804617716</v>
      </c>
      <c r="H3763" s="8">
        <f>VLOOKUP($E3763,'Class Gross'!$H$1:$O$8761,COLUMN(H3763)-4)-VLOOKUP($E3763,'Class Ren'!$E$3:$K$8763,COLUMN(H3763)-4)</f>
        <v>3.4634252432617116</v>
      </c>
      <c r="I3763" s="8">
        <f>VLOOKUP($E3763,'Class Gross'!$H$1:$O$8761,COLUMN(I3763)-4)-VLOOKUP($E3763,'Class Ren'!$E$3:$K$8763,COLUMN(I3763)-4)</f>
        <v>6.3326895812207624</v>
      </c>
      <c r="J3763" s="8">
        <f>VLOOKUP($E3763,'Class Gross'!$H$1:$O$8761,COLUMN(J3763)-4)-VLOOKUP($E3763,'Class Ren'!$E$3:$K$8763,COLUMN(J3763)-4)</f>
        <v>605.54046082258549</v>
      </c>
      <c r="K3763" s="18">
        <f>VLOOKUP(E3763,'Class Gross'!$H$2:$V$8761,15)</f>
        <v>0</v>
      </c>
      <c r="L3763" s="18">
        <f>SUM($K$2:K3763)</f>
        <v>209.17803955199994</v>
      </c>
      <c r="M3763" s="10">
        <f t="shared" si="58"/>
        <v>1</v>
      </c>
    </row>
    <row r="3764" spans="3:13" x14ac:dyDescent="0.25">
      <c r="C3764">
        <v>3763</v>
      </c>
      <c r="D3764" s="7" t="s">
        <v>3825</v>
      </c>
      <c r="E3764" s="7">
        <v>3821</v>
      </c>
      <c r="F3764" s="8">
        <f>VLOOKUP($E3764,'Class Gross'!$H$1:$O$8761,COLUMN(F3764)-4)-VLOOKUP($E3764,'Class Ren'!$E$3:$K$8763,COLUMN(F3764)-4)</f>
        <v>202.84785763563579</v>
      </c>
      <c r="G3764" s="8">
        <f>VLOOKUP($E3764,'Class Gross'!$H$1:$O$8761,COLUMN(G3764)-4)-VLOOKUP($E3764,'Class Ren'!$E$3:$K$8763,COLUMN(G3764)-4)</f>
        <v>45.91431984173375</v>
      </c>
      <c r="H3764" s="8">
        <f>VLOOKUP($E3764,'Class Gross'!$H$1:$O$8761,COLUMN(H3764)-4)-VLOOKUP($E3764,'Class Ren'!$E$3:$K$8763,COLUMN(H3764)-4)</f>
        <v>2.0570503791553665</v>
      </c>
      <c r="I3764" s="8">
        <f>VLOOKUP($E3764,'Class Gross'!$H$1:$O$8761,COLUMN(I3764)-4)-VLOOKUP($E3764,'Class Ren'!$E$3:$K$8763,COLUMN(I3764)-4)</f>
        <v>3.7612076453700016</v>
      </c>
      <c r="J3764" s="8">
        <f>VLOOKUP($E3764,'Class Gross'!$H$1:$O$8761,COLUMN(J3764)-4)-VLOOKUP($E3764,'Class Ren'!$E$3:$K$8763,COLUMN(J3764)-4)</f>
        <v>276.45483707774724</v>
      </c>
      <c r="K3764" s="18">
        <f>VLOOKUP(E3764,'Class Gross'!$H$2:$V$8761,15)</f>
        <v>0</v>
      </c>
      <c r="L3764" s="18">
        <f>SUM($K$2:K3764)</f>
        <v>209.17803955199994</v>
      </c>
      <c r="M3764" s="10">
        <f t="shared" si="58"/>
        <v>1</v>
      </c>
    </row>
    <row r="3765" spans="3:13" x14ac:dyDescent="0.25">
      <c r="C3765">
        <v>3764</v>
      </c>
      <c r="D3765" s="7" t="s">
        <v>6648</v>
      </c>
      <c r="E3765" s="7">
        <v>6644</v>
      </c>
      <c r="F3765" s="8">
        <f>VLOOKUP($E3765,'Class Gross'!$H$1:$O$8761,COLUMN(F3765)-4)-VLOOKUP($E3765,'Class Ren'!$E$3:$K$8763,COLUMN(F3765)-4)</f>
        <v>432.42787965647369</v>
      </c>
      <c r="G3765" s="8">
        <f>VLOOKUP($E3765,'Class Gross'!$H$1:$O$8761,COLUMN(G3765)-4)-VLOOKUP($E3765,'Class Ren'!$E$3:$K$8763,COLUMN(G3765)-4)</f>
        <v>104.54015618138375</v>
      </c>
      <c r="H3765" s="8">
        <f>VLOOKUP($E3765,'Class Gross'!$H$1:$O$8761,COLUMN(H3765)-4)-VLOOKUP($E3765,'Class Ren'!$E$3:$K$8763,COLUMN(H3765)-4)</f>
        <v>3.3435845739512864</v>
      </c>
      <c r="I3765" s="8">
        <f>VLOOKUP($E3765,'Class Gross'!$H$1:$O$8761,COLUMN(I3765)-4)-VLOOKUP($E3765,'Class Ren'!$E$3:$K$8763,COLUMN(I3765)-4)</f>
        <v>6.1135672659852416</v>
      </c>
      <c r="J3765" s="8">
        <f>VLOOKUP($E3765,'Class Gross'!$H$1:$O$8761,COLUMN(J3765)-4)-VLOOKUP($E3765,'Class Ren'!$E$3:$K$8763,COLUMN(J3765)-4)</f>
        <v>608.87430064141677</v>
      </c>
      <c r="K3765" s="18">
        <f>VLOOKUP(E3765,'Class Gross'!$H$2:$V$8761,15)</f>
        <v>0</v>
      </c>
      <c r="L3765" s="18">
        <f>SUM($K$2:K3765)</f>
        <v>209.17803955199994</v>
      </c>
      <c r="M3765" s="10">
        <f t="shared" si="58"/>
        <v>1</v>
      </c>
    </row>
    <row r="3766" spans="3:13" x14ac:dyDescent="0.25">
      <c r="C3766">
        <v>3765</v>
      </c>
      <c r="D3766" s="7" t="s">
        <v>4755</v>
      </c>
      <c r="E3766" s="7">
        <v>4751</v>
      </c>
      <c r="F3766" s="8">
        <f>VLOOKUP($E3766,'Class Gross'!$H$1:$O$8761,COLUMN(F3766)-4)-VLOOKUP($E3766,'Class Ren'!$E$3:$K$8763,COLUMN(F3766)-4)</f>
        <v>537.28342351788206</v>
      </c>
      <c r="G3766" s="8">
        <f>VLOOKUP($E3766,'Class Gross'!$H$1:$O$8761,COLUMN(G3766)-4)-VLOOKUP($E3766,'Class Ren'!$E$3:$K$8763,COLUMN(G3766)-4)</f>
        <v>99.712259151192981</v>
      </c>
      <c r="H3766" s="8">
        <f>VLOOKUP($E3766,'Class Gross'!$H$1:$O$8761,COLUMN(H3766)-4)-VLOOKUP($E3766,'Class Ren'!$E$3:$K$8763,COLUMN(H3766)-4)</f>
        <v>3.0648530761586352</v>
      </c>
      <c r="I3766" s="8">
        <f>VLOOKUP($E3766,'Class Gross'!$H$1:$O$8761,COLUMN(I3766)-4)-VLOOKUP($E3766,'Class Ren'!$E$3:$K$8763,COLUMN(I3766)-4)</f>
        <v>5.603921488163496</v>
      </c>
      <c r="J3766" s="8">
        <f>VLOOKUP($E3766,'Class Gross'!$H$1:$O$8761,COLUMN(J3766)-4)-VLOOKUP($E3766,'Class Ren'!$E$3:$K$8763,COLUMN(J3766)-4)</f>
        <v>456.0226379050664</v>
      </c>
      <c r="K3766" s="18">
        <f>VLOOKUP(E3766,'Class Gross'!$H$2:$V$8761,15)</f>
        <v>0</v>
      </c>
      <c r="L3766" s="18">
        <f>SUM($K$2:K3766)</f>
        <v>209.17803955199994</v>
      </c>
      <c r="M3766" s="10">
        <f t="shared" si="58"/>
        <v>1</v>
      </c>
    </row>
    <row r="3767" spans="3:13" x14ac:dyDescent="0.25">
      <c r="C3767">
        <v>3766</v>
      </c>
      <c r="D3767" s="7" t="s">
        <v>7401</v>
      </c>
      <c r="E3767" s="7">
        <v>7397</v>
      </c>
      <c r="F3767" s="8">
        <f>VLOOKUP($E3767,'Class Gross'!$H$1:$O$8761,COLUMN(F3767)-4)-VLOOKUP($E3767,'Class Ren'!$E$3:$K$8763,COLUMN(F3767)-4)</f>
        <v>225.03546645053876</v>
      </c>
      <c r="G3767" s="8">
        <f>VLOOKUP($E3767,'Class Gross'!$H$1:$O$8761,COLUMN(G3767)-4)-VLOOKUP($E3767,'Class Ren'!$E$3:$K$8763,COLUMN(G3767)-4)</f>
        <v>56.611105340169992</v>
      </c>
      <c r="H3767" s="8">
        <f>VLOOKUP($E3767,'Class Gross'!$H$1:$O$8761,COLUMN(H3767)-4)-VLOOKUP($E3767,'Class Ren'!$E$3:$K$8763,COLUMN(H3767)-4)</f>
        <v>2.632239514878806</v>
      </c>
      <c r="I3767" s="8">
        <f>VLOOKUP($E3767,'Class Gross'!$H$1:$O$8761,COLUMN(I3767)-4)-VLOOKUP($E3767,'Class Ren'!$E$3:$K$8763,COLUMN(I3767)-4)</f>
        <v>4.8129105092080122</v>
      </c>
      <c r="J3767" s="8">
        <f>VLOOKUP($E3767,'Class Gross'!$H$1:$O$8761,COLUMN(J3767)-4)-VLOOKUP($E3767,'Class Ren'!$E$3:$K$8763,COLUMN(J3767)-4)</f>
        <v>396.27850808616802</v>
      </c>
      <c r="K3767" s="18">
        <f>VLOOKUP(E3767,'Class Gross'!$H$2:$V$8761,15)</f>
        <v>0</v>
      </c>
      <c r="L3767" s="18">
        <f>SUM($K$2:K3767)</f>
        <v>209.17803955199994</v>
      </c>
      <c r="M3767" s="10">
        <f t="shared" si="58"/>
        <v>1</v>
      </c>
    </row>
    <row r="3768" spans="3:13" x14ac:dyDescent="0.25">
      <c r="C3768">
        <v>3767</v>
      </c>
      <c r="D3768" s="7" t="s">
        <v>6747</v>
      </c>
      <c r="E3768" s="7">
        <v>6743</v>
      </c>
      <c r="F3768" s="8">
        <f>VLOOKUP($E3768,'Class Gross'!$H$1:$O$8761,COLUMN(F3768)-4)-VLOOKUP($E3768,'Class Ren'!$E$3:$K$8763,COLUMN(F3768)-4)</f>
        <v>42.222663318008472</v>
      </c>
      <c r="G3768" s="8">
        <f>VLOOKUP($E3768,'Class Gross'!$H$1:$O$8761,COLUMN(G3768)-4)-VLOOKUP($E3768,'Class Ren'!$E$3:$K$8763,COLUMN(G3768)-4)</f>
        <v>11.088161281815772</v>
      </c>
      <c r="H3768" s="8">
        <f>VLOOKUP($E3768,'Class Gross'!$H$1:$O$8761,COLUMN(H3768)-4)-VLOOKUP($E3768,'Class Ren'!$E$3:$K$8763,COLUMN(H3768)-4)</f>
        <v>0.45108424004930603</v>
      </c>
      <c r="I3768" s="8">
        <f>VLOOKUP($E3768,'Class Gross'!$H$1:$O$8761,COLUMN(I3768)-4)-VLOOKUP($E3768,'Class Ren'!$E$3:$K$8763,COLUMN(I3768)-4)</f>
        <v>0.82478363659523346</v>
      </c>
      <c r="J3768" s="8">
        <f>VLOOKUP($E3768,'Class Gross'!$H$1:$O$8761,COLUMN(J3768)-4)-VLOOKUP($E3768,'Class Ren'!$E$3:$K$8763,COLUMN(J3768)-4)</f>
        <v>56.857099135495218</v>
      </c>
      <c r="K3768" s="18">
        <f>VLOOKUP(E3768,'Class Gross'!$H$2:$V$8761,15)</f>
        <v>0</v>
      </c>
      <c r="L3768" s="18">
        <f>SUM($K$2:K3768)</f>
        <v>209.17803955199994</v>
      </c>
      <c r="M3768" s="10">
        <f t="shared" si="58"/>
        <v>1</v>
      </c>
    </row>
    <row r="3769" spans="3:13" x14ac:dyDescent="0.25">
      <c r="C3769">
        <v>3768</v>
      </c>
      <c r="D3769" s="7" t="s">
        <v>4998</v>
      </c>
      <c r="E3769" s="7">
        <v>4994</v>
      </c>
      <c r="F3769" s="8">
        <f>VLOOKUP($E3769,'Class Gross'!$H$1:$O$8761,COLUMN(F3769)-4)-VLOOKUP($E3769,'Class Ren'!$E$3:$K$8763,COLUMN(F3769)-4)</f>
        <v>375.73316009397149</v>
      </c>
      <c r="G3769" s="8">
        <f>VLOOKUP($E3769,'Class Gross'!$H$1:$O$8761,COLUMN(G3769)-4)-VLOOKUP($E3769,'Class Ren'!$E$3:$K$8763,COLUMN(G3769)-4)</f>
        <v>89.658220986903117</v>
      </c>
      <c r="H3769" s="8">
        <f>VLOOKUP($E3769,'Class Gross'!$H$1:$O$8761,COLUMN(H3769)-4)-VLOOKUP($E3769,'Class Ren'!$E$3:$K$8763,COLUMN(H3769)-4)</f>
        <v>3.6044084265912177</v>
      </c>
      <c r="I3769" s="8">
        <f>VLOOKUP($E3769,'Class Gross'!$H$1:$O$8761,COLUMN(I3769)-4)-VLOOKUP($E3769,'Class Ren'!$E$3:$K$8763,COLUMN(I3769)-4)</f>
        <v>6.5904698633085879</v>
      </c>
      <c r="J3769" s="8">
        <f>VLOOKUP($E3769,'Class Gross'!$H$1:$O$8761,COLUMN(J3769)-4)-VLOOKUP($E3769,'Class Ren'!$E$3:$K$8763,COLUMN(J3769)-4)</f>
        <v>636.48254260878218</v>
      </c>
      <c r="K3769" s="18">
        <f>VLOOKUP(E3769,'Class Gross'!$H$2:$V$8761,15)</f>
        <v>0</v>
      </c>
      <c r="L3769" s="18">
        <f>SUM($K$2:K3769)</f>
        <v>209.17803955199994</v>
      </c>
      <c r="M3769" s="10">
        <f t="shared" si="58"/>
        <v>1</v>
      </c>
    </row>
    <row r="3770" spans="3:13" x14ac:dyDescent="0.25">
      <c r="C3770">
        <v>3769</v>
      </c>
      <c r="D3770" s="7" t="s">
        <v>1516</v>
      </c>
      <c r="E3770" s="7">
        <v>1512</v>
      </c>
      <c r="F3770" s="8">
        <f>VLOOKUP($E3770,'Class Gross'!$H$1:$O$8761,COLUMN(F3770)-4)-VLOOKUP($E3770,'Class Ren'!$E$3:$K$8763,COLUMN(F3770)-4)</f>
        <v>238.78716349247202</v>
      </c>
      <c r="G3770" s="8">
        <f>VLOOKUP($E3770,'Class Gross'!$H$1:$O$8761,COLUMN(G3770)-4)-VLOOKUP($E3770,'Class Ren'!$E$3:$K$8763,COLUMN(G3770)-4)</f>
        <v>66.319879805113573</v>
      </c>
      <c r="H3770" s="8">
        <f>VLOOKUP($E3770,'Class Gross'!$H$1:$O$8761,COLUMN(H3770)-4)-VLOOKUP($E3770,'Class Ren'!$E$3:$K$8763,COLUMN(H3770)-4)</f>
        <v>2.5654579194068541</v>
      </c>
      <c r="I3770" s="8">
        <f>VLOOKUP($E3770,'Class Gross'!$H$1:$O$8761,COLUMN(I3770)-4)-VLOOKUP($E3770,'Class Ren'!$E$3:$K$8763,COLUMN(I3770)-4)</f>
        <v>4.6908038996643766</v>
      </c>
      <c r="J3770" s="8">
        <f>VLOOKUP($E3770,'Class Gross'!$H$1:$O$8761,COLUMN(J3770)-4)-VLOOKUP($E3770,'Class Ren'!$E$3:$K$8763,COLUMN(J3770)-4)</f>
        <v>311.34180511307972</v>
      </c>
      <c r="K3770" s="18">
        <f>VLOOKUP(E3770,'Class Gross'!$H$2:$V$8761,15)</f>
        <v>0</v>
      </c>
      <c r="L3770" s="18">
        <f>SUM($K$2:K3770)</f>
        <v>209.17803955199994</v>
      </c>
      <c r="M3770" s="10">
        <f t="shared" si="58"/>
        <v>1</v>
      </c>
    </row>
    <row r="3771" spans="3:13" x14ac:dyDescent="0.25">
      <c r="C3771">
        <v>3770</v>
      </c>
      <c r="D3771" s="7" t="s">
        <v>993</v>
      </c>
      <c r="E3771" s="7">
        <v>989</v>
      </c>
      <c r="F3771" s="8">
        <f>VLOOKUP($E3771,'Class Gross'!$H$1:$O$8761,COLUMN(F3771)-4)-VLOOKUP($E3771,'Class Ren'!$E$3:$K$8763,COLUMN(F3771)-4)</f>
        <v>397.20318308330337</v>
      </c>
      <c r="G3771" s="8">
        <f>VLOOKUP($E3771,'Class Gross'!$H$1:$O$8761,COLUMN(G3771)-4)-VLOOKUP($E3771,'Class Ren'!$E$3:$K$8763,COLUMN(G3771)-4)</f>
        <v>84.223236457872531</v>
      </c>
      <c r="H3771" s="8">
        <f>VLOOKUP($E3771,'Class Gross'!$H$1:$O$8761,COLUMN(H3771)-4)-VLOOKUP($E3771,'Class Ren'!$E$3:$K$8763,COLUMN(H3771)-4)</f>
        <v>3.398246112733021</v>
      </c>
      <c r="I3771" s="8">
        <f>VLOOKUP($E3771,'Class Gross'!$H$1:$O$8761,COLUMN(I3771)-4)-VLOOKUP($E3771,'Class Ren'!$E$3:$K$8763,COLUMN(I3771)-4)</f>
        <v>6.213512993934776</v>
      </c>
      <c r="J3771" s="8">
        <f>VLOOKUP($E3771,'Class Gross'!$H$1:$O$8761,COLUMN(J3771)-4)-VLOOKUP($E3771,'Class Ren'!$E$3:$K$8763,COLUMN(J3771)-4)</f>
        <v>531.26611414700676</v>
      </c>
      <c r="K3771" s="18">
        <f>VLOOKUP(E3771,'Class Gross'!$H$2:$V$8761,15)</f>
        <v>0</v>
      </c>
      <c r="L3771" s="18">
        <f>SUM($K$2:K3771)</f>
        <v>209.17803955199994</v>
      </c>
      <c r="M3771" s="10">
        <f t="shared" si="58"/>
        <v>1</v>
      </c>
    </row>
    <row r="3772" spans="3:13" x14ac:dyDescent="0.25">
      <c r="C3772">
        <v>3771</v>
      </c>
      <c r="D3772" s="7" t="s">
        <v>1469</v>
      </c>
      <c r="E3772" s="7">
        <v>1465</v>
      </c>
      <c r="F3772" s="8">
        <f>VLOOKUP($E3772,'Class Gross'!$H$1:$O$8761,COLUMN(F3772)-4)-VLOOKUP($E3772,'Class Ren'!$E$3:$K$8763,COLUMN(F3772)-4)</f>
        <v>267.27006359003303</v>
      </c>
      <c r="G3772" s="8">
        <f>VLOOKUP($E3772,'Class Gross'!$H$1:$O$8761,COLUMN(G3772)-4)-VLOOKUP($E3772,'Class Ren'!$E$3:$K$8763,COLUMN(G3772)-4)</f>
        <v>65.057685332853197</v>
      </c>
      <c r="H3772" s="8">
        <f>VLOOKUP($E3772,'Class Gross'!$H$1:$O$8761,COLUMN(H3772)-4)-VLOOKUP($E3772,'Class Ren'!$E$3:$K$8763,COLUMN(H3772)-4)</f>
        <v>2.8083920302196512</v>
      </c>
      <c r="I3772" s="8">
        <f>VLOOKUP($E3772,'Class Gross'!$H$1:$O$8761,COLUMN(I3772)-4)-VLOOKUP($E3772,'Class Ren'!$E$3:$K$8763,COLUMN(I3772)-4)</f>
        <v>5.134996051771723</v>
      </c>
      <c r="J3772" s="8">
        <f>VLOOKUP($E3772,'Class Gross'!$H$1:$O$8761,COLUMN(J3772)-4)-VLOOKUP($E3772,'Class Ren'!$E$3:$K$8763,COLUMN(J3772)-4)</f>
        <v>317.2184905474341</v>
      </c>
      <c r="K3772" s="18">
        <f>VLOOKUP(E3772,'Class Gross'!$H$2:$V$8761,15)</f>
        <v>0</v>
      </c>
      <c r="L3772" s="18">
        <f>SUM($K$2:K3772)</f>
        <v>209.17803955199994</v>
      </c>
      <c r="M3772" s="10">
        <f t="shared" si="58"/>
        <v>1</v>
      </c>
    </row>
    <row r="3773" spans="3:13" x14ac:dyDescent="0.25">
      <c r="C3773">
        <v>3772</v>
      </c>
      <c r="D3773" s="7" t="s">
        <v>5470</v>
      </c>
      <c r="E3773" s="7">
        <v>5466</v>
      </c>
      <c r="F3773" s="8">
        <f>VLOOKUP($E3773,'Class Gross'!$H$1:$O$8761,COLUMN(F3773)-4)-VLOOKUP($E3773,'Class Ren'!$E$3:$K$8763,COLUMN(F3773)-4)</f>
        <v>551.48279595359872</v>
      </c>
      <c r="G3773" s="8">
        <f>VLOOKUP($E3773,'Class Gross'!$H$1:$O$8761,COLUMN(G3773)-4)-VLOOKUP($E3773,'Class Ren'!$E$3:$K$8763,COLUMN(G3773)-4)</f>
        <v>118.56538145385773</v>
      </c>
      <c r="H3773" s="8">
        <f>VLOOKUP($E3773,'Class Gross'!$H$1:$O$8761,COLUMN(H3773)-4)-VLOOKUP($E3773,'Class Ren'!$E$3:$K$8763,COLUMN(H3773)-4)</f>
        <v>6.7940586079683146E-2</v>
      </c>
      <c r="I3773" s="8">
        <f>VLOOKUP($E3773,'Class Gross'!$H$1:$O$8761,COLUMN(I3773)-4)-VLOOKUP($E3773,'Class Ren'!$E$3:$K$8763,COLUMN(I3773)-4)</f>
        <v>0.12455774114608578</v>
      </c>
      <c r="J3773" s="8">
        <f>VLOOKUP($E3773,'Class Gross'!$H$1:$O$8761,COLUMN(J3773)-4)-VLOOKUP($E3773,'Class Ren'!$E$3:$K$8763,COLUMN(J3773)-4)</f>
        <v>408.41793420928627</v>
      </c>
      <c r="K3773" s="18">
        <f>VLOOKUP(E3773,'Class Gross'!$H$2:$V$8761,15)</f>
        <v>0</v>
      </c>
      <c r="L3773" s="18">
        <f>SUM($K$2:K3773)</f>
        <v>209.17803955199994</v>
      </c>
      <c r="M3773" s="10">
        <f t="shared" si="58"/>
        <v>1</v>
      </c>
    </row>
    <row r="3774" spans="3:13" x14ac:dyDescent="0.25">
      <c r="C3774">
        <v>3773</v>
      </c>
      <c r="D3774" s="7" t="s">
        <v>7774</v>
      </c>
      <c r="E3774" s="7">
        <v>7770</v>
      </c>
      <c r="F3774" s="8">
        <f>VLOOKUP($E3774,'Class Gross'!$H$1:$O$8761,COLUMN(F3774)-4)-VLOOKUP($E3774,'Class Ren'!$E$3:$K$8763,COLUMN(F3774)-4)</f>
        <v>417.18406969497721</v>
      </c>
      <c r="G3774" s="8">
        <f>VLOOKUP($E3774,'Class Gross'!$H$1:$O$8761,COLUMN(G3774)-4)-VLOOKUP($E3774,'Class Ren'!$E$3:$K$8763,COLUMN(G3774)-4)</f>
        <v>97.731230745449764</v>
      </c>
      <c r="H3774" s="8">
        <f>VLOOKUP($E3774,'Class Gross'!$H$1:$O$8761,COLUMN(H3774)-4)-VLOOKUP($E3774,'Class Ren'!$E$3:$K$8763,COLUMN(H3774)-4)</f>
        <v>3.1712388847682389</v>
      </c>
      <c r="I3774" s="8">
        <f>VLOOKUP($E3774,'Class Gross'!$H$1:$O$8761,COLUMN(I3774)-4)-VLOOKUP($E3774,'Class Ren'!$E$3:$K$8763,COLUMN(I3774)-4)</f>
        <v>5.7984423033832044</v>
      </c>
      <c r="J3774" s="8">
        <f>VLOOKUP($E3774,'Class Gross'!$H$1:$O$8761,COLUMN(J3774)-4)-VLOOKUP($E3774,'Class Ren'!$E$3:$K$8763,COLUMN(J3774)-4)</f>
        <v>517.25856015660997</v>
      </c>
      <c r="K3774" s="18">
        <f>VLOOKUP(E3774,'Class Gross'!$H$2:$V$8761,15)</f>
        <v>0</v>
      </c>
      <c r="L3774" s="18">
        <f>SUM($K$2:K3774)</f>
        <v>209.17803955199994</v>
      </c>
      <c r="M3774" s="10">
        <f t="shared" si="58"/>
        <v>1</v>
      </c>
    </row>
    <row r="3775" spans="3:13" x14ac:dyDescent="0.25">
      <c r="C3775">
        <v>3774</v>
      </c>
      <c r="D3775" s="7" t="s">
        <v>5504</v>
      </c>
      <c r="E3775" s="7">
        <v>5500</v>
      </c>
      <c r="F3775" s="8">
        <f>VLOOKUP($E3775,'Class Gross'!$H$1:$O$8761,COLUMN(F3775)-4)-VLOOKUP($E3775,'Class Ren'!$E$3:$K$8763,COLUMN(F3775)-4)</f>
        <v>367.33550446432213</v>
      </c>
      <c r="G3775" s="8">
        <f>VLOOKUP($E3775,'Class Gross'!$H$1:$O$8761,COLUMN(G3775)-4)-VLOOKUP($E3775,'Class Ren'!$E$3:$K$8763,COLUMN(G3775)-4)</f>
        <v>82.111498860231691</v>
      </c>
      <c r="H3775" s="8">
        <f>VLOOKUP($E3775,'Class Gross'!$H$1:$O$8761,COLUMN(H3775)-4)-VLOOKUP($E3775,'Class Ren'!$E$3:$K$8763,COLUMN(H3775)-4)</f>
        <v>3.4726375994193104</v>
      </c>
      <c r="I3775" s="8">
        <f>VLOOKUP($E3775,'Class Gross'!$H$1:$O$8761,COLUMN(I3775)-4)-VLOOKUP($E3775,'Class Ren'!$E$3:$K$8763,COLUMN(I3775)-4)</f>
        <v>6.3495338864273556</v>
      </c>
      <c r="J3775" s="8">
        <f>VLOOKUP($E3775,'Class Gross'!$H$1:$O$8761,COLUMN(J3775)-4)-VLOOKUP($E3775,'Class Ren'!$E$3:$K$8763,COLUMN(J3775)-4)</f>
        <v>609.80246693014374</v>
      </c>
      <c r="K3775" s="18">
        <f>VLOOKUP(E3775,'Class Gross'!$H$2:$V$8761,15)</f>
        <v>0</v>
      </c>
      <c r="L3775" s="18">
        <f>SUM($K$2:K3775)</f>
        <v>209.17803955199994</v>
      </c>
      <c r="M3775" s="10">
        <f t="shared" si="58"/>
        <v>1</v>
      </c>
    </row>
    <row r="3776" spans="3:13" x14ac:dyDescent="0.25">
      <c r="C3776">
        <v>3775</v>
      </c>
      <c r="D3776" s="7" t="s">
        <v>24</v>
      </c>
      <c r="E3776" s="7">
        <v>20</v>
      </c>
      <c r="F3776" s="8">
        <f>VLOOKUP($E3776,'Class Gross'!$H$1:$O$8761,COLUMN(F3776)-4)-VLOOKUP($E3776,'Class Ren'!$E$3:$K$8763,COLUMN(F3776)-4)</f>
        <v>302.06516341900874</v>
      </c>
      <c r="G3776" s="8">
        <f>VLOOKUP($E3776,'Class Gross'!$H$1:$O$8761,COLUMN(G3776)-4)-VLOOKUP($E3776,'Class Ren'!$E$3:$K$8763,COLUMN(G3776)-4)</f>
        <v>49.699384112937743</v>
      </c>
      <c r="H3776" s="8">
        <f>VLOOKUP($E3776,'Class Gross'!$H$1:$O$8761,COLUMN(H3776)-4)-VLOOKUP($E3776,'Class Ren'!$E$3:$K$8763,COLUMN(H3776)-4)</f>
        <v>1.7032866918928624</v>
      </c>
      <c r="I3776" s="8">
        <f>VLOOKUP($E3776,'Class Gross'!$H$1:$O$8761,COLUMN(I3776)-4)-VLOOKUP($E3776,'Class Ren'!$E$3:$K$8763,COLUMN(I3776)-4)</f>
        <v>3.1143694839573706</v>
      </c>
      <c r="J3776" s="8">
        <f>VLOOKUP($E3776,'Class Gross'!$H$1:$O$8761,COLUMN(J3776)-4)-VLOOKUP($E3776,'Class Ren'!$E$3:$K$8763,COLUMN(J3776)-4)</f>
        <v>200.51673604024316</v>
      </c>
      <c r="K3776" s="18">
        <f>VLOOKUP(E3776,'Class Gross'!$H$2:$V$8761,15)</f>
        <v>0</v>
      </c>
      <c r="L3776" s="18">
        <f>SUM($K$2:K3776)</f>
        <v>209.17803955199994</v>
      </c>
      <c r="M3776" s="10">
        <f t="shared" si="58"/>
        <v>1</v>
      </c>
    </row>
    <row r="3777" spans="3:13" x14ac:dyDescent="0.25">
      <c r="C3777">
        <v>3776</v>
      </c>
      <c r="D3777" s="7" t="s">
        <v>7344</v>
      </c>
      <c r="E3777" s="7">
        <v>7340</v>
      </c>
      <c r="F3777" s="8">
        <f>VLOOKUP($E3777,'Class Gross'!$H$1:$O$8761,COLUMN(F3777)-4)-VLOOKUP($E3777,'Class Ren'!$E$3:$K$8763,COLUMN(F3777)-4)</f>
        <v>154.49976429945184</v>
      </c>
      <c r="G3777" s="8">
        <f>VLOOKUP($E3777,'Class Gross'!$H$1:$O$8761,COLUMN(G3777)-4)-VLOOKUP($E3777,'Class Ren'!$E$3:$K$8763,COLUMN(G3777)-4)</f>
        <v>30.800208550633087</v>
      </c>
      <c r="H3777" s="8">
        <f>VLOOKUP($E3777,'Class Gross'!$H$1:$O$8761,COLUMN(H3777)-4)-VLOOKUP($E3777,'Class Ren'!$E$3:$K$8763,COLUMN(H3777)-4)</f>
        <v>1.2176440304441192</v>
      </c>
      <c r="I3777" s="8">
        <f>VLOOKUP($E3777,'Class Gross'!$H$1:$O$8761,COLUMN(I3777)-4)-VLOOKUP($E3777,'Class Ren'!$E$3:$K$8763,COLUMN(I3777)-4)</f>
        <v>2.2263976045769258</v>
      </c>
      <c r="J3777" s="8">
        <f>VLOOKUP($E3777,'Class Gross'!$H$1:$O$8761,COLUMN(J3777)-4)-VLOOKUP($E3777,'Class Ren'!$E$3:$K$8763,COLUMN(J3777)-4)</f>
        <v>150.54131141416337</v>
      </c>
      <c r="K3777" s="18">
        <f>VLOOKUP(E3777,'Class Gross'!$H$2:$V$8761,15)</f>
        <v>0</v>
      </c>
      <c r="L3777" s="18">
        <f>SUM($K$2:K3777)</f>
        <v>209.17803955199994</v>
      </c>
      <c r="M3777" s="10">
        <f t="shared" si="58"/>
        <v>1</v>
      </c>
    </row>
    <row r="3778" spans="3:13" x14ac:dyDescent="0.25">
      <c r="C3778">
        <v>3777</v>
      </c>
      <c r="D3778" s="7" t="s">
        <v>2477</v>
      </c>
      <c r="E3778" s="7">
        <v>2473</v>
      </c>
      <c r="F3778" s="8">
        <f>VLOOKUP($E3778,'Class Gross'!$H$1:$O$8761,COLUMN(F3778)-4)-VLOOKUP($E3778,'Class Ren'!$E$3:$K$8763,COLUMN(F3778)-4)</f>
        <v>223.42275436632218</v>
      </c>
      <c r="G3778" s="8">
        <f>VLOOKUP($E3778,'Class Gross'!$H$1:$O$8761,COLUMN(G3778)-4)-VLOOKUP($E3778,'Class Ren'!$E$3:$K$8763,COLUMN(G3778)-4)</f>
        <v>55.844368058767287</v>
      </c>
      <c r="H3778" s="8">
        <f>VLOOKUP($E3778,'Class Gross'!$H$1:$O$8761,COLUMN(H3778)-4)-VLOOKUP($E3778,'Class Ren'!$E$3:$K$8763,COLUMN(H3778)-4)</f>
        <v>2.4761419391524977</v>
      </c>
      <c r="I3778" s="8">
        <f>VLOOKUP($E3778,'Class Gross'!$H$1:$O$8761,COLUMN(I3778)-4)-VLOOKUP($E3778,'Class Ren'!$E$3:$K$8763,COLUMN(I3778)-4)</f>
        <v>4.5274943613125069</v>
      </c>
      <c r="J3778" s="8">
        <f>VLOOKUP($E3778,'Class Gross'!$H$1:$O$8761,COLUMN(J3778)-4)-VLOOKUP($E3778,'Class Ren'!$E$3:$K$8763,COLUMN(J3778)-4)</f>
        <v>288.31393676145979</v>
      </c>
      <c r="K3778" s="18">
        <f>VLOOKUP(E3778,'Class Gross'!$H$2:$V$8761,15)</f>
        <v>0</v>
      </c>
      <c r="L3778" s="18">
        <f>SUM($K$2:K3778)</f>
        <v>209.17803955199994</v>
      </c>
      <c r="M3778" s="10">
        <f t="shared" ref="M3778:M3841" si="59">L3778/M$8763</f>
        <v>1</v>
      </c>
    </row>
    <row r="3779" spans="3:13" x14ac:dyDescent="0.25">
      <c r="C3779">
        <v>3778</v>
      </c>
      <c r="D3779" s="7" t="s">
        <v>7903</v>
      </c>
      <c r="E3779" s="7">
        <v>7899</v>
      </c>
      <c r="F3779" s="8">
        <f>VLOOKUP($E3779,'Class Gross'!$H$1:$O$8761,COLUMN(F3779)-4)-VLOOKUP($E3779,'Class Ren'!$E$3:$K$8763,COLUMN(F3779)-4)</f>
        <v>309.81056552203233</v>
      </c>
      <c r="G3779" s="8">
        <f>VLOOKUP($E3779,'Class Gross'!$H$1:$O$8761,COLUMN(G3779)-4)-VLOOKUP($E3779,'Class Ren'!$E$3:$K$8763,COLUMN(G3779)-4)</f>
        <v>73.799324235219288</v>
      </c>
      <c r="H3779" s="8">
        <f>VLOOKUP($E3779,'Class Gross'!$H$1:$O$8761,COLUMN(H3779)-4)-VLOOKUP($E3779,'Class Ren'!$E$3:$K$8763,COLUMN(H3779)-4)</f>
        <v>3.0132705011120904</v>
      </c>
      <c r="I3779" s="8">
        <f>VLOOKUP($E3779,'Class Gross'!$H$1:$O$8761,COLUMN(I3779)-4)-VLOOKUP($E3779,'Class Ren'!$E$3:$K$8763,COLUMN(I3779)-4)</f>
        <v>5.5096054822946474</v>
      </c>
      <c r="J3779" s="8">
        <f>VLOOKUP($E3779,'Class Gross'!$H$1:$O$8761,COLUMN(J3779)-4)-VLOOKUP($E3779,'Class Ren'!$E$3:$K$8763,COLUMN(J3779)-4)</f>
        <v>450.60563340146803</v>
      </c>
      <c r="K3779" s="18">
        <f>VLOOKUP(E3779,'Class Gross'!$H$2:$V$8761,15)</f>
        <v>0</v>
      </c>
      <c r="L3779" s="18">
        <f>SUM($K$2:K3779)</f>
        <v>209.17803955199994</v>
      </c>
      <c r="M3779" s="10">
        <f t="shared" si="59"/>
        <v>1</v>
      </c>
    </row>
    <row r="3780" spans="3:13" x14ac:dyDescent="0.25">
      <c r="C3780">
        <v>3779</v>
      </c>
      <c r="D3780" s="7" t="s">
        <v>5259</v>
      </c>
      <c r="E3780" s="7">
        <v>5255</v>
      </c>
      <c r="F3780" s="8">
        <f>VLOOKUP($E3780,'Class Gross'!$H$1:$O$8761,COLUMN(F3780)-4)-VLOOKUP($E3780,'Class Ren'!$E$3:$K$8763,COLUMN(F3780)-4)</f>
        <v>532.20394782625181</v>
      </c>
      <c r="G3780" s="8">
        <f>VLOOKUP($E3780,'Class Gross'!$H$1:$O$8761,COLUMN(G3780)-4)-VLOOKUP($E3780,'Class Ren'!$E$3:$K$8763,COLUMN(G3780)-4)</f>
        <v>105.02154787982819</v>
      </c>
      <c r="H3780" s="8">
        <f>VLOOKUP($E3780,'Class Gross'!$H$1:$O$8761,COLUMN(H3780)-4)-VLOOKUP($E3780,'Class Ren'!$E$3:$K$8763,COLUMN(H3780)-4)</f>
        <v>3.3543411129798635</v>
      </c>
      <c r="I3780" s="8">
        <f>VLOOKUP($E3780,'Class Gross'!$H$1:$O$8761,COLUMN(I3780)-4)-VLOOKUP($E3780,'Class Ren'!$E$3:$K$8763,COLUMN(I3780)-4)</f>
        <v>6.1332350277678271</v>
      </c>
      <c r="J3780" s="8">
        <f>VLOOKUP($E3780,'Class Gross'!$H$1:$O$8761,COLUMN(J3780)-4)-VLOOKUP($E3780,'Class Ren'!$E$3:$K$8763,COLUMN(J3780)-4)</f>
        <v>574.54869325601192</v>
      </c>
      <c r="K3780" s="18">
        <f>VLOOKUP(E3780,'Class Gross'!$H$2:$V$8761,15)</f>
        <v>0</v>
      </c>
      <c r="L3780" s="18">
        <f>SUM($K$2:K3780)</f>
        <v>209.17803955199994</v>
      </c>
      <c r="M3780" s="10">
        <f t="shared" si="59"/>
        <v>1</v>
      </c>
    </row>
    <row r="3781" spans="3:13" x14ac:dyDescent="0.25">
      <c r="C3781">
        <v>3780</v>
      </c>
      <c r="D3781" s="7" t="s">
        <v>2399</v>
      </c>
      <c r="E3781" s="7">
        <v>2395</v>
      </c>
      <c r="F3781" s="8">
        <f>VLOOKUP($E3781,'Class Gross'!$H$1:$O$8761,COLUMN(F3781)-4)-VLOOKUP($E3781,'Class Ren'!$E$3:$K$8763,COLUMN(F3781)-4)</f>
        <v>157.94990036352911</v>
      </c>
      <c r="G3781" s="8">
        <f>VLOOKUP($E3781,'Class Gross'!$H$1:$O$8761,COLUMN(G3781)-4)-VLOOKUP($E3781,'Class Ren'!$E$3:$K$8763,COLUMN(G3781)-4)</f>
        <v>49.29322412257995</v>
      </c>
      <c r="H3781" s="8">
        <f>VLOOKUP($E3781,'Class Gross'!$H$1:$O$8761,COLUMN(H3781)-4)-VLOOKUP($E3781,'Class Ren'!$E$3:$K$8763,COLUMN(H3781)-4)</f>
        <v>4.2410880656108173E-2</v>
      </c>
      <c r="I3781" s="8">
        <f>VLOOKUP($E3781,'Class Gross'!$H$1:$O$8761,COLUMN(I3781)-4)-VLOOKUP($E3781,'Class Ren'!$E$3:$K$8763,COLUMN(I3781)-4)</f>
        <v>7.7753281202864996E-2</v>
      </c>
      <c r="J3781" s="8">
        <f>VLOOKUP($E3781,'Class Gross'!$H$1:$O$8761,COLUMN(J3781)-4)-VLOOKUP($E3781,'Class Ren'!$E$3:$K$8763,COLUMN(J3781)-4)</f>
        <v>212.64907186189828</v>
      </c>
      <c r="K3781" s="18">
        <f>VLOOKUP(E3781,'Class Gross'!$H$2:$V$8761,15)</f>
        <v>0</v>
      </c>
      <c r="L3781" s="18">
        <f>SUM($K$2:K3781)</f>
        <v>209.17803955199994</v>
      </c>
      <c r="M3781" s="10">
        <f t="shared" si="59"/>
        <v>1</v>
      </c>
    </row>
    <row r="3782" spans="3:13" x14ac:dyDescent="0.25">
      <c r="C3782">
        <v>3781</v>
      </c>
      <c r="D3782" s="7" t="s">
        <v>7822</v>
      </c>
      <c r="E3782" s="7">
        <v>7818</v>
      </c>
      <c r="F3782" s="8">
        <f>VLOOKUP($E3782,'Class Gross'!$H$1:$O$8761,COLUMN(F3782)-4)-VLOOKUP($E3782,'Class Ren'!$E$3:$K$8763,COLUMN(F3782)-4)</f>
        <v>417.6112054787892</v>
      </c>
      <c r="G3782" s="8">
        <f>VLOOKUP($E3782,'Class Gross'!$H$1:$O$8761,COLUMN(G3782)-4)-VLOOKUP($E3782,'Class Ren'!$E$3:$K$8763,COLUMN(G3782)-4)</f>
        <v>89.58569406444775</v>
      </c>
      <c r="H3782" s="8">
        <f>VLOOKUP($E3782,'Class Gross'!$H$1:$O$8761,COLUMN(H3782)-4)-VLOOKUP($E3782,'Class Ren'!$E$3:$K$8763,COLUMN(H3782)-4)</f>
        <v>3.0719426273032648</v>
      </c>
      <c r="I3782" s="8">
        <f>VLOOKUP($E3782,'Class Gross'!$H$1:$O$8761,COLUMN(I3782)-4)-VLOOKUP($E3782,'Class Ren'!$E$3:$K$8763,COLUMN(I3782)-4)</f>
        <v>5.6168843568601652</v>
      </c>
      <c r="J3782" s="8">
        <f>VLOOKUP($E3782,'Class Gross'!$H$1:$O$8761,COLUMN(J3782)-4)-VLOOKUP($E3782,'Class Ren'!$E$3:$K$8763,COLUMN(J3782)-4)</f>
        <v>542.30992478047131</v>
      </c>
      <c r="K3782" s="18">
        <f>VLOOKUP(E3782,'Class Gross'!$H$2:$V$8761,15)</f>
        <v>0</v>
      </c>
      <c r="L3782" s="18">
        <f>SUM($K$2:K3782)</f>
        <v>209.17803955199994</v>
      </c>
      <c r="M3782" s="10">
        <f t="shared" si="59"/>
        <v>1</v>
      </c>
    </row>
    <row r="3783" spans="3:13" x14ac:dyDescent="0.25">
      <c r="C3783">
        <v>3782</v>
      </c>
      <c r="D3783" s="7" t="s">
        <v>1687</v>
      </c>
      <c r="E3783" s="7">
        <v>1683</v>
      </c>
      <c r="F3783" s="8">
        <f>VLOOKUP($E3783,'Class Gross'!$H$1:$O$8761,COLUMN(F3783)-4)-VLOOKUP($E3783,'Class Ren'!$E$3:$K$8763,COLUMN(F3783)-4)</f>
        <v>287.85607774310915</v>
      </c>
      <c r="G3783" s="8">
        <f>VLOOKUP($E3783,'Class Gross'!$H$1:$O$8761,COLUMN(G3783)-4)-VLOOKUP($E3783,'Class Ren'!$E$3:$K$8763,COLUMN(G3783)-4)</f>
        <v>70.188472128449447</v>
      </c>
      <c r="H3783" s="8">
        <f>VLOOKUP($E3783,'Class Gross'!$H$1:$O$8761,COLUMN(H3783)-4)-VLOOKUP($E3783,'Class Ren'!$E$3:$K$8763,COLUMN(H3783)-4)</f>
        <v>2.9721868191177854</v>
      </c>
      <c r="I3783" s="8">
        <f>VLOOKUP($E3783,'Class Gross'!$H$1:$O$8761,COLUMN(I3783)-4)-VLOOKUP($E3783,'Class Ren'!$E$3:$K$8763,COLUMN(I3783)-4)</f>
        <v>5.4344861461895304</v>
      </c>
      <c r="J3783" s="8">
        <f>VLOOKUP($E3783,'Class Gross'!$H$1:$O$8761,COLUMN(J3783)-4)-VLOOKUP($E3783,'Class Ren'!$E$3:$K$8763,COLUMN(J3783)-4)</f>
        <v>417.80327162487799</v>
      </c>
      <c r="K3783" s="18">
        <f>VLOOKUP(E3783,'Class Gross'!$H$2:$V$8761,15)</f>
        <v>0</v>
      </c>
      <c r="L3783" s="18">
        <f>SUM($K$2:K3783)</f>
        <v>209.17803955199994</v>
      </c>
      <c r="M3783" s="10">
        <f t="shared" si="59"/>
        <v>1</v>
      </c>
    </row>
    <row r="3784" spans="3:13" x14ac:dyDescent="0.25">
      <c r="C3784">
        <v>3783</v>
      </c>
      <c r="D3784" s="7" t="s">
        <v>3431</v>
      </c>
      <c r="E3784" s="7">
        <v>3427</v>
      </c>
      <c r="F3784" s="8">
        <f>VLOOKUP($E3784,'Class Gross'!$H$1:$O$8761,COLUMN(F3784)-4)-VLOOKUP($E3784,'Class Ren'!$E$3:$K$8763,COLUMN(F3784)-4)</f>
        <v>76.746383072502795</v>
      </c>
      <c r="G3784" s="8">
        <f>VLOOKUP($E3784,'Class Gross'!$H$1:$O$8761,COLUMN(G3784)-4)-VLOOKUP($E3784,'Class Ren'!$E$3:$K$8763,COLUMN(G3784)-4)</f>
        <v>27.318824441116803</v>
      </c>
      <c r="H3784" s="8">
        <f>VLOOKUP($E3784,'Class Gross'!$H$1:$O$8761,COLUMN(H3784)-4)-VLOOKUP($E3784,'Class Ren'!$E$3:$K$8763,COLUMN(H3784)-4)</f>
        <v>2.0286757920579809E-2</v>
      </c>
      <c r="I3784" s="8">
        <f>VLOOKUP($E3784,'Class Gross'!$H$1:$O$8761,COLUMN(I3784)-4)-VLOOKUP($E3784,'Class Ren'!$E$3:$K$8763,COLUMN(I3784)-4)</f>
        <v>3.7192389521062991E-2</v>
      </c>
      <c r="J3784" s="8">
        <f>VLOOKUP($E3784,'Class Gross'!$H$1:$O$8761,COLUMN(J3784)-4)-VLOOKUP($E3784,'Class Ren'!$E$3:$K$8763,COLUMN(J3784)-4)</f>
        <v>103.27703871176135</v>
      </c>
      <c r="K3784" s="18">
        <f>VLOOKUP(E3784,'Class Gross'!$H$2:$V$8761,15)</f>
        <v>0</v>
      </c>
      <c r="L3784" s="18">
        <f>SUM($K$2:K3784)</f>
        <v>209.17803955199994</v>
      </c>
      <c r="M3784" s="10">
        <f t="shared" si="59"/>
        <v>1</v>
      </c>
    </row>
    <row r="3785" spans="3:13" x14ac:dyDescent="0.25">
      <c r="C3785">
        <v>3784</v>
      </c>
      <c r="D3785" s="7" t="s">
        <v>6873</v>
      </c>
      <c r="E3785" s="7">
        <v>6869</v>
      </c>
      <c r="F3785" s="8">
        <f>VLOOKUP($E3785,'Class Gross'!$H$1:$O$8761,COLUMN(F3785)-4)-VLOOKUP($E3785,'Class Ren'!$E$3:$K$8763,COLUMN(F3785)-4)</f>
        <v>236.387515738415</v>
      </c>
      <c r="G3785" s="8">
        <f>VLOOKUP($E3785,'Class Gross'!$H$1:$O$8761,COLUMN(G3785)-4)-VLOOKUP($E3785,'Class Ren'!$E$3:$K$8763,COLUMN(G3785)-4)</f>
        <v>64.517713141278904</v>
      </c>
      <c r="H3785" s="8">
        <f>VLOOKUP($E3785,'Class Gross'!$H$1:$O$8761,COLUMN(H3785)-4)-VLOOKUP($E3785,'Class Ren'!$E$3:$K$8763,COLUMN(H3785)-4)</f>
        <v>2.821175895761904</v>
      </c>
      <c r="I3785" s="8">
        <f>VLOOKUP($E3785,'Class Gross'!$H$1:$O$8761,COLUMN(I3785)-4)-VLOOKUP($E3785,'Class Ren'!$E$3:$K$8763,COLUMN(I3785)-4)</f>
        <v>5.1583706726862797</v>
      </c>
      <c r="J3785" s="8">
        <f>VLOOKUP($E3785,'Class Gross'!$H$1:$O$8761,COLUMN(J3785)-4)-VLOOKUP($E3785,'Class Ren'!$E$3:$K$8763,COLUMN(J3785)-4)</f>
        <v>347.72708155845953</v>
      </c>
      <c r="K3785" s="18">
        <f>VLOOKUP(E3785,'Class Gross'!$H$2:$V$8761,15)</f>
        <v>0</v>
      </c>
      <c r="L3785" s="18">
        <f>SUM($K$2:K3785)</f>
        <v>209.17803955199994</v>
      </c>
      <c r="M3785" s="10">
        <f t="shared" si="59"/>
        <v>1</v>
      </c>
    </row>
    <row r="3786" spans="3:13" x14ac:dyDescent="0.25">
      <c r="C3786">
        <v>3785</v>
      </c>
      <c r="D3786" s="7" t="s">
        <v>3824</v>
      </c>
      <c r="E3786" s="7">
        <v>3820</v>
      </c>
      <c r="F3786" s="8">
        <f>VLOOKUP($E3786,'Class Gross'!$H$1:$O$8761,COLUMN(F3786)-4)-VLOOKUP($E3786,'Class Ren'!$E$3:$K$8763,COLUMN(F3786)-4)</f>
        <v>281.4801909874144</v>
      </c>
      <c r="G3786" s="8">
        <f>VLOOKUP($E3786,'Class Gross'!$H$1:$O$8761,COLUMN(G3786)-4)-VLOOKUP($E3786,'Class Ren'!$E$3:$K$8763,COLUMN(G3786)-4)</f>
        <v>65.967877412661281</v>
      </c>
      <c r="H3786" s="8">
        <f>VLOOKUP($E3786,'Class Gross'!$H$1:$O$8761,COLUMN(H3786)-4)-VLOOKUP($E3786,'Class Ren'!$E$3:$K$8763,COLUMN(H3786)-4)</f>
        <v>2.820434592020181</v>
      </c>
      <c r="I3786" s="8">
        <f>VLOOKUP($E3786,'Class Gross'!$H$1:$O$8761,COLUMN(I3786)-4)-VLOOKUP($E3786,'Class Ren'!$E$3:$K$8763,COLUMN(I3786)-4)</f>
        <v>5.1570152380653482</v>
      </c>
      <c r="J3786" s="8">
        <f>VLOOKUP($E3786,'Class Gross'!$H$1:$O$8761,COLUMN(J3786)-4)-VLOOKUP($E3786,'Class Ren'!$E$3:$K$8763,COLUMN(J3786)-4)</f>
        <v>367.80426972210654</v>
      </c>
      <c r="K3786" s="18">
        <f>VLOOKUP(E3786,'Class Gross'!$H$2:$V$8761,15)</f>
        <v>0</v>
      </c>
      <c r="L3786" s="18">
        <f>SUM($K$2:K3786)</f>
        <v>209.17803955199994</v>
      </c>
      <c r="M3786" s="10">
        <f t="shared" si="59"/>
        <v>1</v>
      </c>
    </row>
    <row r="3787" spans="3:13" x14ac:dyDescent="0.25">
      <c r="C3787">
        <v>3786</v>
      </c>
      <c r="D3787" s="7" t="s">
        <v>6406</v>
      </c>
      <c r="E3787" s="7">
        <v>6402</v>
      </c>
      <c r="F3787" s="8">
        <f>VLOOKUP($E3787,'Class Gross'!$H$1:$O$8761,COLUMN(F3787)-4)-VLOOKUP($E3787,'Class Ren'!$E$3:$K$8763,COLUMN(F3787)-4)</f>
        <v>270.87190207599116</v>
      </c>
      <c r="G3787" s="8">
        <f>VLOOKUP($E3787,'Class Gross'!$H$1:$O$8761,COLUMN(G3787)-4)-VLOOKUP($E3787,'Class Ren'!$E$3:$K$8763,COLUMN(G3787)-4)</f>
        <v>70.451074716961827</v>
      </c>
      <c r="H3787" s="8">
        <f>VLOOKUP($E3787,'Class Gross'!$H$1:$O$8761,COLUMN(H3787)-4)-VLOOKUP($E3787,'Class Ren'!$E$3:$K$8763,COLUMN(H3787)-4)</f>
        <v>4.463417307507947E-2</v>
      </c>
      <c r="I3787" s="8">
        <f>VLOOKUP($E3787,'Class Gross'!$H$1:$O$8761,COLUMN(I3787)-4)-VLOOKUP($E3787,'Class Ren'!$E$3:$K$8763,COLUMN(I3787)-4)</f>
        <v>8.1829317304312366E-2</v>
      </c>
      <c r="J3787" s="8">
        <f>VLOOKUP($E3787,'Class Gross'!$H$1:$O$8761,COLUMN(J3787)-4)-VLOOKUP($E3787,'Class Ren'!$E$3:$K$8763,COLUMN(J3787)-4)</f>
        <v>314.81024043456551</v>
      </c>
      <c r="K3787" s="18">
        <f>VLOOKUP(E3787,'Class Gross'!$H$2:$V$8761,15)</f>
        <v>0</v>
      </c>
      <c r="L3787" s="18">
        <f>SUM($K$2:K3787)</f>
        <v>209.17803955199994</v>
      </c>
      <c r="M3787" s="10">
        <f t="shared" si="59"/>
        <v>1</v>
      </c>
    </row>
    <row r="3788" spans="3:13" x14ac:dyDescent="0.25">
      <c r="C3788">
        <v>3787</v>
      </c>
      <c r="D3788" s="7" t="s">
        <v>6502</v>
      </c>
      <c r="E3788" s="7">
        <v>6498</v>
      </c>
      <c r="F3788" s="8">
        <f>VLOOKUP($E3788,'Class Gross'!$H$1:$O$8761,COLUMN(F3788)-4)-VLOOKUP($E3788,'Class Ren'!$E$3:$K$8763,COLUMN(F3788)-4)</f>
        <v>397.67413492809226</v>
      </c>
      <c r="G3788" s="8">
        <f>VLOOKUP($E3788,'Class Gross'!$H$1:$O$8761,COLUMN(G3788)-4)-VLOOKUP($E3788,'Class Ren'!$E$3:$K$8763,COLUMN(G3788)-4)</f>
        <v>91.031097532271218</v>
      </c>
      <c r="H3788" s="8">
        <f>VLOOKUP($E3788,'Class Gross'!$H$1:$O$8761,COLUMN(H3788)-4)-VLOOKUP($E3788,'Class Ren'!$E$3:$K$8763,COLUMN(H3788)-4)</f>
        <v>6.6684563425588761E-2</v>
      </c>
      <c r="I3788" s="8">
        <f>VLOOKUP($E3788,'Class Gross'!$H$1:$O$8761,COLUMN(I3788)-4)-VLOOKUP($E3788,'Class Ren'!$E$3:$K$8763,COLUMN(I3788)-4)</f>
        <v>0.12225503294691276</v>
      </c>
      <c r="J3788" s="8">
        <f>VLOOKUP($E3788,'Class Gross'!$H$1:$O$8761,COLUMN(J3788)-4)-VLOOKUP($E3788,'Class Ren'!$E$3:$K$8763,COLUMN(J3788)-4)</f>
        <v>461.71673369816028</v>
      </c>
      <c r="K3788" s="18">
        <f>VLOOKUP(E3788,'Class Gross'!$H$2:$V$8761,15)</f>
        <v>0</v>
      </c>
      <c r="L3788" s="18">
        <f>SUM($K$2:K3788)</f>
        <v>209.17803955199994</v>
      </c>
      <c r="M3788" s="10">
        <f t="shared" si="59"/>
        <v>1</v>
      </c>
    </row>
    <row r="3789" spans="3:13" x14ac:dyDescent="0.25">
      <c r="C3789">
        <v>3788</v>
      </c>
      <c r="D3789" s="7" t="s">
        <v>1733</v>
      </c>
      <c r="E3789" s="7">
        <v>1729</v>
      </c>
      <c r="F3789" s="8">
        <f>VLOOKUP($E3789,'Class Gross'!$H$1:$O$8761,COLUMN(F3789)-4)-VLOOKUP($E3789,'Class Ren'!$E$3:$K$8763,COLUMN(F3789)-4)</f>
        <v>264.15342490210122</v>
      </c>
      <c r="G3789" s="8">
        <f>VLOOKUP($E3789,'Class Gross'!$H$1:$O$8761,COLUMN(G3789)-4)-VLOOKUP($E3789,'Class Ren'!$E$3:$K$8763,COLUMN(G3789)-4)</f>
        <v>66.794099500365235</v>
      </c>
      <c r="H3789" s="8">
        <f>VLOOKUP($E3789,'Class Gross'!$H$1:$O$8761,COLUMN(H3789)-4)-VLOOKUP($E3789,'Class Ren'!$E$3:$K$8763,COLUMN(H3789)-4)</f>
        <v>3.0046573362072291</v>
      </c>
      <c r="I3789" s="8">
        <f>VLOOKUP($E3789,'Class Gross'!$H$1:$O$8761,COLUMN(I3789)-4)-VLOOKUP($E3789,'Class Ren'!$E$3:$K$8763,COLUMN(I3789)-4)</f>
        <v>5.4938567665513318</v>
      </c>
      <c r="J3789" s="8">
        <f>VLOOKUP($E3789,'Class Gross'!$H$1:$O$8761,COLUMN(J3789)-4)-VLOOKUP($E3789,'Class Ren'!$E$3:$K$8763,COLUMN(J3789)-4)</f>
        <v>449.49461753314</v>
      </c>
      <c r="K3789" s="18">
        <f>VLOOKUP(E3789,'Class Gross'!$H$2:$V$8761,15)</f>
        <v>0</v>
      </c>
      <c r="L3789" s="18">
        <f>SUM($K$2:K3789)</f>
        <v>209.17803955199994</v>
      </c>
      <c r="M3789" s="10">
        <f t="shared" si="59"/>
        <v>1</v>
      </c>
    </row>
    <row r="3790" spans="3:13" x14ac:dyDescent="0.25">
      <c r="C3790">
        <v>3789</v>
      </c>
      <c r="D3790" s="7" t="s">
        <v>7705</v>
      </c>
      <c r="E3790" s="7">
        <v>7701</v>
      </c>
      <c r="F3790" s="8">
        <f>VLOOKUP($E3790,'Class Gross'!$H$1:$O$8761,COLUMN(F3790)-4)-VLOOKUP($E3790,'Class Ren'!$E$3:$K$8763,COLUMN(F3790)-4)</f>
        <v>315.2034779778495</v>
      </c>
      <c r="G3790" s="8">
        <f>VLOOKUP($E3790,'Class Gross'!$H$1:$O$8761,COLUMN(G3790)-4)-VLOOKUP($E3790,'Class Ren'!$E$3:$K$8763,COLUMN(G3790)-4)</f>
        <v>67.644211504015118</v>
      </c>
      <c r="H3790" s="8">
        <f>VLOOKUP($E3790,'Class Gross'!$H$1:$O$8761,COLUMN(H3790)-4)-VLOOKUP($E3790,'Class Ren'!$E$3:$K$8763,COLUMN(H3790)-4)</f>
        <v>2.6144266905034224</v>
      </c>
      <c r="I3790" s="8">
        <f>VLOOKUP($E3790,'Class Gross'!$H$1:$O$8761,COLUMN(I3790)-4)-VLOOKUP($E3790,'Class Ren'!$E$3:$K$8763,COLUMN(I3790)-4)</f>
        <v>4.7803407034778118</v>
      </c>
      <c r="J3790" s="8">
        <f>VLOOKUP($E3790,'Class Gross'!$H$1:$O$8761,COLUMN(J3790)-4)-VLOOKUP($E3790,'Class Ren'!$E$3:$K$8763,COLUMN(J3790)-4)</f>
        <v>429.13221365992865</v>
      </c>
      <c r="K3790" s="18">
        <f>VLOOKUP(E3790,'Class Gross'!$H$2:$V$8761,15)</f>
        <v>0</v>
      </c>
      <c r="L3790" s="18">
        <f>SUM($K$2:K3790)</f>
        <v>209.17803955199994</v>
      </c>
      <c r="M3790" s="10">
        <f t="shared" si="59"/>
        <v>1</v>
      </c>
    </row>
    <row r="3791" spans="3:13" x14ac:dyDescent="0.25">
      <c r="C3791">
        <v>3790</v>
      </c>
      <c r="D3791" s="7" t="s">
        <v>1559</v>
      </c>
      <c r="E3791" s="7">
        <v>1555</v>
      </c>
      <c r="F3791" s="8">
        <f>VLOOKUP($E3791,'Class Gross'!$H$1:$O$8761,COLUMN(F3791)-4)-VLOOKUP($E3791,'Class Ren'!$E$3:$K$8763,COLUMN(F3791)-4)</f>
        <v>290.78308223509504</v>
      </c>
      <c r="G3791" s="8">
        <f>VLOOKUP($E3791,'Class Gross'!$H$1:$O$8761,COLUMN(G3791)-4)-VLOOKUP($E3791,'Class Ren'!$E$3:$K$8763,COLUMN(G3791)-4)</f>
        <v>71.687941342514293</v>
      </c>
      <c r="H3791" s="8">
        <f>VLOOKUP($E3791,'Class Gross'!$H$1:$O$8761,COLUMN(H3791)-4)-VLOOKUP($E3791,'Class Ren'!$E$3:$K$8763,COLUMN(H3791)-4)</f>
        <v>2.2005841546594107</v>
      </c>
      <c r="I3791" s="8">
        <f>VLOOKUP($E3791,'Class Gross'!$H$1:$O$8761,COLUMN(I3791)-4)-VLOOKUP($E3791,'Class Ren'!$E$3:$K$8763,COLUMN(I3791)-4)</f>
        <v>4.0236515501305172</v>
      </c>
      <c r="J3791" s="8">
        <f>VLOOKUP($E3791,'Class Gross'!$H$1:$O$8761,COLUMN(J3791)-4)-VLOOKUP($E3791,'Class Ren'!$E$3:$K$8763,COLUMN(J3791)-4)</f>
        <v>311.2401782047915</v>
      </c>
      <c r="K3791" s="18">
        <f>VLOOKUP(E3791,'Class Gross'!$H$2:$V$8761,15)</f>
        <v>0</v>
      </c>
      <c r="L3791" s="18">
        <f>SUM($K$2:K3791)</f>
        <v>209.17803955199994</v>
      </c>
      <c r="M3791" s="10">
        <f t="shared" si="59"/>
        <v>1</v>
      </c>
    </row>
    <row r="3792" spans="3:13" x14ac:dyDescent="0.25">
      <c r="C3792">
        <v>3791</v>
      </c>
      <c r="D3792" s="7" t="s">
        <v>6393</v>
      </c>
      <c r="E3792" s="7">
        <v>6389</v>
      </c>
      <c r="F3792" s="8">
        <f>VLOOKUP($E3792,'Class Gross'!$H$1:$O$8761,COLUMN(F3792)-4)-VLOOKUP($E3792,'Class Ren'!$E$3:$K$8763,COLUMN(F3792)-4)</f>
        <v>260.43906745865564</v>
      </c>
      <c r="G3792" s="8">
        <f>VLOOKUP($E3792,'Class Gross'!$H$1:$O$8761,COLUMN(G3792)-4)-VLOOKUP($E3792,'Class Ren'!$E$3:$K$8763,COLUMN(G3792)-4)</f>
        <v>70.244169721988257</v>
      </c>
      <c r="H3792" s="8">
        <f>VLOOKUP($E3792,'Class Gross'!$H$1:$O$8761,COLUMN(H3792)-4)-VLOOKUP($E3792,'Class Ren'!$E$3:$K$8763,COLUMN(H3792)-4)</f>
        <v>3.0775150662866202</v>
      </c>
      <c r="I3792" s="8">
        <f>VLOOKUP($E3792,'Class Gross'!$H$1:$O$8761,COLUMN(I3792)-4)-VLOOKUP($E3792,'Class Ren'!$E$3:$K$8763,COLUMN(I3792)-4)</f>
        <v>5.6270732663394556</v>
      </c>
      <c r="J3792" s="8">
        <f>VLOOKUP($E3792,'Class Gross'!$H$1:$O$8761,COLUMN(J3792)-4)-VLOOKUP($E3792,'Class Ren'!$E$3:$K$8763,COLUMN(J3792)-4)</f>
        <v>397.5172328374212</v>
      </c>
      <c r="K3792" s="18">
        <f>VLOOKUP(E3792,'Class Gross'!$H$2:$V$8761,15)</f>
        <v>0</v>
      </c>
      <c r="L3792" s="18">
        <f>SUM($K$2:K3792)</f>
        <v>209.17803955199994</v>
      </c>
      <c r="M3792" s="10">
        <f t="shared" si="59"/>
        <v>1</v>
      </c>
    </row>
    <row r="3793" spans="3:13" x14ac:dyDescent="0.25">
      <c r="C3793">
        <v>3792</v>
      </c>
      <c r="D3793" s="7" t="s">
        <v>3342</v>
      </c>
      <c r="E3793" s="7">
        <v>3338</v>
      </c>
      <c r="F3793" s="8">
        <f>VLOOKUP($E3793,'Class Gross'!$H$1:$O$8761,COLUMN(F3793)-4)-VLOOKUP($E3793,'Class Ren'!$E$3:$K$8763,COLUMN(F3793)-4)</f>
        <v>146.64060976854546</v>
      </c>
      <c r="G3793" s="8">
        <f>VLOOKUP($E3793,'Class Gross'!$H$1:$O$8761,COLUMN(G3793)-4)-VLOOKUP($E3793,'Class Ren'!$E$3:$K$8763,COLUMN(G3793)-4)</f>
        <v>41.46995444362102</v>
      </c>
      <c r="H3793" s="8">
        <f>VLOOKUP($E3793,'Class Gross'!$H$1:$O$8761,COLUMN(H3793)-4)-VLOOKUP($E3793,'Class Ren'!$E$3:$K$8763,COLUMN(H3793)-4)</f>
        <v>2.0026913908583941</v>
      </c>
      <c r="I3793" s="8">
        <f>VLOOKUP($E3793,'Class Gross'!$H$1:$O$8761,COLUMN(I3793)-4)-VLOOKUP($E3793,'Class Ren'!$E$3:$K$8763,COLUMN(I3793)-4)</f>
        <v>3.6618151149541447</v>
      </c>
      <c r="J3793" s="8">
        <f>VLOOKUP($E3793,'Class Gross'!$H$1:$O$8761,COLUMN(J3793)-4)-VLOOKUP($E3793,'Class Ren'!$E$3:$K$8763,COLUMN(J3793)-4)</f>
        <v>238.90864230527492</v>
      </c>
      <c r="K3793" s="18">
        <f>VLOOKUP(E3793,'Class Gross'!$H$2:$V$8761,15)</f>
        <v>0</v>
      </c>
      <c r="L3793" s="18">
        <f>SUM($K$2:K3793)</f>
        <v>209.17803955199994</v>
      </c>
      <c r="M3793" s="10">
        <f t="shared" si="59"/>
        <v>1</v>
      </c>
    </row>
    <row r="3794" spans="3:13" x14ac:dyDescent="0.25">
      <c r="C3794">
        <v>3793</v>
      </c>
      <c r="D3794" s="7" t="s">
        <v>7642</v>
      </c>
      <c r="E3794" s="7">
        <v>7638</v>
      </c>
      <c r="F3794" s="8">
        <f>VLOOKUP($E3794,'Class Gross'!$H$1:$O$8761,COLUMN(F3794)-4)-VLOOKUP($E3794,'Class Ren'!$E$3:$K$8763,COLUMN(F3794)-4)</f>
        <v>218.42113755005013</v>
      </c>
      <c r="G3794" s="8">
        <f>VLOOKUP($E3794,'Class Gross'!$H$1:$O$8761,COLUMN(G3794)-4)-VLOOKUP($E3794,'Class Ren'!$E$3:$K$8763,COLUMN(G3794)-4)</f>
        <v>50.035147426533243</v>
      </c>
      <c r="H3794" s="8">
        <f>VLOOKUP($E3794,'Class Gross'!$H$1:$O$8761,COLUMN(H3794)-4)-VLOOKUP($E3794,'Class Ren'!$E$3:$K$8763,COLUMN(H3794)-4)</f>
        <v>1.9799568435342758</v>
      </c>
      <c r="I3794" s="8">
        <f>VLOOKUP($E3794,'Class Gross'!$H$1:$O$8761,COLUMN(I3794)-4)-VLOOKUP($E3794,'Class Ren'!$E$3:$K$8763,COLUMN(I3794)-4)</f>
        <v>3.6202461995420623</v>
      </c>
      <c r="J3794" s="8">
        <f>VLOOKUP($E3794,'Class Gross'!$H$1:$O$8761,COLUMN(J3794)-4)-VLOOKUP($E3794,'Class Ren'!$E$3:$K$8763,COLUMN(J3794)-4)</f>
        <v>250.56888082796627</v>
      </c>
      <c r="K3794" s="18">
        <f>VLOOKUP(E3794,'Class Gross'!$H$2:$V$8761,15)</f>
        <v>0</v>
      </c>
      <c r="L3794" s="18">
        <f>SUM($K$2:K3794)</f>
        <v>209.17803955199994</v>
      </c>
      <c r="M3794" s="10">
        <f t="shared" si="59"/>
        <v>1</v>
      </c>
    </row>
    <row r="3795" spans="3:13" x14ac:dyDescent="0.25">
      <c r="C3795">
        <v>3794</v>
      </c>
      <c r="D3795" s="7" t="s">
        <v>1102</v>
      </c>
      <c r="E3795" s="7">
        <v>1098</v>
      </c>
      <c r="F3795" s="8">
        <f>VLOOKUP($E3795,'Class Gross'!$H$1:$O$8761,COLUMN(F3795)-4)-VLOOKUP($E3795,'Class Ren'!$E$3:$K$8763,COLUMN(F3795)-4)</f>
        <v>455.70105013004343</v>
      </c>
      <c r="G3795" s="8">
        <f>VLOOKUP($E3795,'Class Gross'!$H$1:$O$8761,COLUMN(G3795)-4)-VLOOKUP($E3795,'Class Ren'!$E$3:$K$8763,COLUMN(G3795)-4)</f>
        <v>101.37237116073064</v>
      </c>
      <c r="H3795" s="8">
        <f>VLOOKUP($E3795,'Class Gross'!$H$1:$O$8761,COLUMN(H3795)-4)-VLOOKUP($E3795,'Class Ren'!$E$3:$K$8763,COLUMN(H3795)-4)</f>
        <v>8.5774715646595306E-2</v>
      </c>
      <c r="I3795" s="8">
        <f>VLOOKUP($E3795,'Class Gross'!$H$1:$O$8761,COLUMN(I3795)-4)-VLOOKUP($E3795,'Class Ren'!$E$3:$K$8763,COLUMN(I3795)-4)</f>
        <v>0.15725364535209144</v>
      </c>
      <c r="J3795" s="8">
        <f>VLOOKUP($E3795,'Class Gross'!$H$1:$O$8761,COLUMN(J3795)-4)-VLOOKUP($E3795,'Class Ren'!$E$3:$K$8763,COLUMN(J3795)-4)</f>
        <v>528.40959641628149</v>
      </c>
      <c r="K3795" s="18">
        <f>VLOOKUP(E3795,'Class Gross'!$H$2:$V$8761,15)</f>
        <v>0</v>
      </c>
      <c r="L3795" s="18">
        <f>SUM($K$2:K3795)</f>
        <v>209.17803955199994</v>
      </c>
      <c r="M3795" s="10">
        <f t="shared" si="59"/>
        <v>1</v>
      </c>
    </row>
    <row r="3796" spans="3:13" x14ac:dyDescent="0.25">
      <c r="C3796">
        <v>3795</v>
      </c>
      <c r="D3796" s="7" t="s">
        <v>358</v>
      </c>
      <c r="E3796" s="7">
        <v>354</v>
      </c>
      <c r="F3796" s="8">
        <f>VLOOKUP($E3796,'Class Gross'!$H$1:$O$8761,COLUMN(F3796)-4)-VLOOKUP($E3796,'Class Ren'!$E$3:$K$8763,COLUMN(F3796)-4)</f>
        <v>429.64544934840796</v>
      </c>
      <c r="G3796" s="8">
        <f>VLOOKUP($E3796,'Class Gross'!$H$1:$O$8761,COLUMN(G3796)-4)-VLOOKUP($E3796,'Class Ren'!$E$3:$K$8763,COLUMN(G3796)-4)</f>
        <v>92.21278073292649</v>
      </c>
      <c r="H3796" s="8">
        <f>VLOOKUP($E3796,'Class Gross'!$H$1:$O$8761,COLUMN(H3796)-4)-VLOOKUP($E3796,'Class Ren'!$E$3:$K$8763,COLUMN(H3796)-4)</f>
        <v>2.7465635180520116</v>
      </c>
      <c r="I3796" s="8">
        <f>VLOOKUP($E3796,'Class Gross'!$H$1:$O$8761,COLUMN(I3796)-4)-VLOOKUP($E3796,'Class Ren'!$E$3:$K$8763,COLUMN(I3796)-4)</f>
        <v>5.0219458926588167</v>
      </c>
      <c r="J3796" s="8">
        <f>VLOOKUP($E3796,'Class Gross'!$H$1:$O$8761,COLUMN(J3796)-4)-VLOOKUP($E3796,'Class Ren'!$E$3:$K$8763,COLUMN(J3796)-4)</f>
        <v>362.05379516239674</v>
      </c>
      <c r="K3796" s="18">
        <f>VLOOKUP(E3796,'Class Gross'!$H$2:$V$8761,15)</f>
        <v>0</v>
      </c>
      <c r="L3796" s="18">
        <f>SUM($K$2:K3796)</f>
        <v>209.17803955199994</v>
      </c>
      <c r="M3796" s="10">
        <f t="shared" si="59"/>
        <v>1</v>
      </c>
    </row>
    <row r="3797" spans="3:13" x14ac:dyDescent="0.25">
      <c r="C3797">
        <v>3796</v>
      </c>
      <c r="D3797" s="7" t="s">
        <v>5600</v>
      </c>
      <c r="E3797" s="7">
        <v>5596</v>
      </c>
      <c r="F3797" s="8">
        <f>VLOOKUP($E3797,'Class Gross'!$H$1:$O$8761,COLUMN(F3797)-4)-VLOOKUP($E3797,'Class Ren'!$E$3:$K$8763,COLUMN(F3797)-4)</f>
        <v>374.35503404563548</v>
      </c>
      <c r="G3797" s="8">
        <f>VLOOKUP($E3797,'Class Gross'!$H$1:$O$8761,COLUMN(G3797)-4)-VLOOKUP($E3797,'Class Ren'!$E$3:$K$8763,COLUMN(G3797)-4)</f>
        <v>83.538736180148632</v>
      </c>
      <c r="H3797" s="8">
        <f>VLOOKUP($E3797,'Class Gross'!$H$1:$O$8761,COLUMN(H3797)-4)-VLOOKUP($E3797,'Class Ren'!$E$3:$K$8763,COLUMN(H3797)-4)</f>
        <v>3.658995157725859</v>
      </c>
      <c r="I3797" s="8">
        <f>VLOOKUP($E3797,'Class Gross'!$H$1:$O$8761,COLUMN(I3797)-4)-VLOOKUP($E3797,'Class Ren'!$E$3:$K$8763,COLUMN(I3797)-4)</f>
        <v>6.6902788094383716</v>
      </c>
      <c r="J3797" s="8">
        <f>VLOOKUP($E3797,'Class Gross'!$H$1:$O$8761,COLUMN(J3797)-4)-VLOOKUP($E3797,'Class Ren'!$E$3:$K$8763,COLUMN(J3797)-4)</f>
        <v>603.58889764358958</v>
      </c>
      <c r="K3797" s="18">
        <f>VLOOKUP(E3797,'Class Gross'!$H$2:$V$8761,15)</f>
        <v>0</v>
      </c>
      <c r="L3797" s="18">
        <f>SUM($K$2:K3797)</f>
        <v>209.17803955199994</v>
      </c>
      <c r="M3797" s="10">
        <f t="shared" si="59"/>
        <v>1</v>
      </c>
    </row>
    <row r="3798" spans="3:13" x14ac:dyDescent="0.25">
      <c r="C3798">
        <v>3797</v>
      </c>
      <c r="D3798" s="7" t="s">
        <v>3993</v>
      </c>
      <c r="E3798" s="7">
        <v>3989</v>
      </c>
      <c r="F3798" s="8">
        <f>VLOOKUP($E3798,'Class Gross'!$H$1:$O$8761,COLUMN(F3798)-4)-VLOOKUP($E3798,'Class Ren'!$E$3:$K$8763,COLUMN(F3798)-4)</f>
        <v>162.52889897861968</v>
      </c>
      <c r="G3798" s="8">
        <f>VLOOKUP($E3798,'Class Gross'!$H$1:$O$8761,COLUMN(G3798)-4)-VLOOKUP($E3798,'Class Ren'!$E$3:$K$8763,COLUMN(G3798)-4)</f>
        <v>34.184950923550552</v>
      </c>
      <c r="H3798" s="8">
        <f>VLOOKUP($E3798,'Class Gross'!$H$1:$O$8761,COLUMN(H3798)-4)-VLOOKUP($E3798,'Class Ren'!$E$3:$K$8763,COLUMN(H3798)-4)</f>
        <v>1.7957237646249227</v>
      </c>
      <c r="I3798" s="8">
        <f>VLOOKUP($E3798,'Class Gross'!$H$1:$O$8761,COLUMN(I3798)-4)-VLOOKUP($E3798,'Class Ren'!$E$3:$K$8763,COLUMN(I3798)-4)</f>
        <v>3.2833857745638286</v>
      </c>
      <c r="J3798" s="8">
        <f>VLOOKUP($E3798,'Class Gross'!$H$1:$O$8761,COLUMN(J3798)-4)-VLOOKUP($E3798,'Class Ren'!$E$3:$K$8763,COLUMN(J3798)-4)</f>
        <v>237.13988591751425</v>
      </c>
      <c r="K3798" s="18">
        <f>VLOOKUP(E3798,'Class Gross'!$H$2:$V$8761,15)</f>
        <v>0</v>
      </c>
      <c r="L3798" s="18">
        <f>SUM($K$2:K3798)</f>
        <v>209.17803955199994</v>
      </c>
      <c r="M3798" s="10">
        <f t="shared" si="59"/>
        <v>1</v>
      </c>
    </row>
    <row r="3799" spans="3:13" x14ac:dyDescent="0.25">
      <c r="C3799">
        <v>3798</v>
      </c>
      <c r="D3799" s="7" t="s">
        <v>6169</v>
      </c>
      <c r="E3799" s="7">
        <v>6165</v>
      </c>
      <c r="F3799" s="8">
        <f>VLOOKUP($E3799,'Class Gross'!$H$1:$O$8761,COLUMN(F3799)-4)-VLOOKUP($E3799,'Class Ren'!$E$3:$K$8763,COLUMN(F3799)-4)</f>
        <v>576.50648279724862</v>
      </c>
      <c r="G3799" s="8">
        <f>VLOOKUP($E3799,'Class Gross'!$H$1:$O$8761,COLUMN(G3799)-4)-VLOOKUP($E3799,'Class Ren'!$E$3:$K$8763,COLUMN(G3799)-4)</f>
        <v>120.23245622438608</v>
      </c>
      <c r="H3799" s="8">
        <f>VLOOKUP($E3799,'Class Gross'!$H$1:$O$8761,COLUMN(H3799)-4)-VLOOKUP($E3799,'Class Ren'!$E$3:$K$8763,COLUMN(H3799)-4)</f>
        <v>3.4512707825171236</v>
      </c>
      <c r="I3799" s="8">
        <f>VLOOKUP($E3799,'Class Gross'!$H$1:$O$8761,COLUMN(I3799)-4)-VLOOKUP($E3799,'Class Ren'!$E$3:$K$8763,COLUMN(I3799)-4)</f>
        <v>6.3104657936358093</v>
      </c>
      <c r="J3799" s="8">
        <f>VLOOKUP($E3799,'Class Gross'!$H$1:$O$8761,COLUMN(J3799)-4)-VLOOKUP($E3799,'Class Ren'!$E$3:$K$8763,COLUMN(J3799)-4)</f>
        <v>654.94480037944379</v>
      </c>
      <c r="K3799" s="18">
        <f>VLOOKUP(E3799,'Class Gross'!$H$2:$V$8761,15)</f>
        <v>0</v>
      </c>
      <c r="L3799" s="18">
        <f>SUM($K$2:K3799)</f>
        <v>209.17803955199994</v>
      </c>
      <c r="M3799" s="10">
        <f t="shared" si="59"/>
        <v>1</v>
      </c>
    </row>
    <row r="3800" spans="3:13" x14ac:dyDescent="0.25">
      <c r="C3800">
        <v>3799</v>
      </c>
      <c r="D3800" s="7" t="s">
        <v>430</v>
      </c>
      <c r="E3800" s="7">
        <v>426</v>
      </c>
      <c r="F3800" s="8">
        <f>VLOOKUP($E3800,'Class Gross'!$H$1:$O$8761,COLUMN(F3800)-4)-VLOOKUP($E3800,'Class Ren'!$E$3:$K$8763,COLUMN(F3800)-4)</f>
        <v>399.5635868805922</v>
      </c>
      <c r="G3800" s="8">
        <f>VLOOKUP($E3800,'Class Gross'!$H$1:$O$8761,COLUMN(G3800)-4)-VLOOKUP($E3800,'Class Ren'!$E$3:$K$8763,COLUMN(G3800)-4)</f>
        <v>79.383269512814977</v>
      </c>
      <c r="H3800" s="8">
        <f>VLOOKUP($E3800,'Class Gross'!$H$1:$O$8761,COLUMN(H3800)-4)-VLOOKUP($E3800,'Class Ren'!$E$3:$K$8763,COLUMN(H3800)-4)</f>
        <v>2.5959975648739624</v>
      </c>
      <c r="I3800" s="8">
        <f>VLOOKUP($E3800,'Class Gross'!$H$1:$O$8761,COLUMN(I3800)-4)-VLOOKUP($E3800,'Class Ren'!$E$3:$K$8763,COLUMN(I3800)-4)</f>
        <v>4.7466440235532925</v>
      </c>
      <c r="J3800" s="8">
        <f>VLOOKUP($E3800,'Class Gross'!$H$1:$O$8761,COLUMN(J3800)-4)-VLOOKUP($E3800,'Class Ren'!$E$3:$K$8763,COLUMN(J3800)-4)</f>
        <v>321.42150705038637</v>
      </c>
      <c r="K3800" s="18">
        <f>VLOOKUP(E3800,'Class Gross'!$H$2:$V$8761,15)</f>
        <v>0</v>
      </c>
      <c r="L3800" s="18">
        <f>SUM($K$2:K3800)</f>
        <v>209.17803955199994</v>
      </c>
      <c r="M3800" s="10">
        <f t="shared" si="59"/>
        <v>1</v>
      </c>
    </row>
    <row r="3801" spans="3:13" x14ac:dyDescent="0.25">
      <c r="C3801">
        <v>3800</v>
      </c>
      <c r="D3801" s="7" t="s">
        <v>1521</v>
      </c>
      <c r="E3801" s="7">
        <v>1517</v>
      </c>
      <c r="F3801" s="8">
        <f>VLOOKUP($E3801,'Class Gross'!$H$1:$O$8761,COLUMN(F3801)-4)-VLOOKUP($E3801,'Class Ren'!$E$3:$K$8763,COLUMN(F3801)-4)</f>
        <v>332.13018616580194</v>
      </c>
      <c r="G3801" s="8">
        <f>VLOOKUP($E3801,'Class Gross'!$H$1:$O$8761,COLUMN(G3801)-4)-VLOOKUP($E3801,'Class Ren'!$E$3:$K$8763,COLUMN(G3801)-4)</f>
        <v>78.567497972246144</v>
      </c>
      <c r="H3801" s="8">
        <f>VLOOKUP($E3801,'Class Gross'!$H$1:$O$8761,COLUMN(H3801)-4)-VLOOKUP($E3801,'Class Ren'!$E$3:$K$8763,COLUMN(H3801)-4)</f>
        <v>2.9897166804487694</v>
      </c>
      <c r="I3801" s="8">
        <f>VLOOKUP($E3801,'Class Gross'!$H$1:$O$8761,COLUMN(I3801)-4)-VLOOKUP($E3801,'Class Ren'!$E$3:$K$8763,COLUMN(I3801)-4)</f>
        <v>5.4665385689831059</v>
      </c>
      <c r="J3801" s="8">
        <f>VLOOKUP($E3801,'Class Gross'!$H$1:$O$8761,COLUMN(J3801)-4)-VLOOKUP($E3801,'Class Ren'!$E$3:$K$8763,COLUMN(J3801)-4)</f>
        <v>394.8071052596996</v>
      </c>
      <c r="K3801" s="18">
        <f>VLOOKUP(E3801,'Class Gross'!$H$2:$V$8761,15)</f>
        <v>0</v>
      </c>
      <c r="L3801" s="18">
        <f>SUM($K$2:K3801)</f>
        <v>209.17803955199994</v>
      </c>
      <c r="M3801" s="10">
        <f t="shared" si="59"/>
        <v>1</v>
      </c>
    </row>
    <row r="3802" spans="3:13" x14ac:dyDescent="0.25">
      <c r="C3802">
        <v>3801</v>
      </c>
      <c r="D3802" s="7" t="s">
        <v>372</v>
      </c>
      <c r="E3802" s="7">
        <v>368</v>
      </c>
      <c r="F3802" s="8">
        <f>VLOOKUP($E3802,'Class Gross'!$H$1:$O$8761,COLUMN(F3802)-4)-VLOOKUP($E3802,'Class Ren'!$E$3:$K$8763,COLUMN(F3802)-4)</f>
        <v>365.28135593790114</v>
      </c>
      <c r="G3802" s="8">
        <f>VLOOKUP($E3802,'Class Gross'!$H$1:$O$8761,COLUMN(G3802)-4)-VLOOKUP($E3802,'Class Ren'!$E$3:$K$8763,COLUMN(G3802)-4)</f>
        <v>88.223654964327324</v>
      </c>
      <c r="H3802" s="8">
        <f>VLOOKUP($E3802,'Class Gross'!$H$1:$O$8761,COLUMN(H3802)-4)-VLOOKUP($E3802,'Class Ren'!$E$3:$K$8763,COLUMN(H3802)-4)</f>
        <v>6.2464629755884161E-2</v>
      </c>
      <c r="I3802" s="8">
        <f>VLOOKUP($E3802,'Class Gross'!$H$1:$O$8761,COLUMN(I3802)-4)-VLOOKUP($E3802,'Class Ren'!$E$3:$K$8763,COLUMN(I3802)-4)</f>
        <v>0.11451848788578765</v>
      </c>
      <c r="J3802" s="8">
        <f>VLOOKUP($E3802,'Class Gross'!$H$1:$O$8761,COLUMN(J3802)-4)-VLOOKUP($E3802,'Class Ren'!$E$3:$K$8763,COLUMN(J3802)-4)</f>
        <v>352.70419101287325</v>
      </c>
      <c r="K3802" s="18">
        <f>VLOOKUP(E3802,'Class Gross'!$H$2:$V$8761,15)</f>
        <v>0</v>
      </c>
      <c r="L3802" s="18">
        <f>SUM($K$2:K3802)</f>
        <v>209.17803955199994</v>
      </c>
      <c r="M3802" s="10">
        <f t="shared" si="59"/>
        <v>1</v>
      </c>
    </row>
    <row r="3803" spans="3:13" x14ac:dyDescent="0.25">
      <c r="C3803">
        <v>3802</v>
      </c>
      <c r="D3803" s="7" t="s">
        <v>214</v>
      </c>
      <c r="E3803" s="7">
        <v>210</v>
      </c>
      <c r="F3803" s="8">
        <f>VLOOKUP($E3803,'Class Gross'!$H$1:$O$8761,COLUMN(F3803)-4)-VLOOKUP($E3803,'Class Ren'!$E$3:$K$8763,COLUMN(F3803)-4)</f>
        <v>471.63763861992379</v>
      </c>
      <c r="G3803" s="8">
        <f>VLOOKUP($E3803,'Class Gross'!$H$1:$O$8761,COLUMN(G3803)-4)-VLOOKUP($E3803,'Class Ren'!$E$3:$K$8763,COLUMN(G3803)-4)</f>
        <v>110.16105422997327</v>
      </c>
      <c r="H3803" s="8">
        <f>VLOOKUP($E3803,'Class Gross'!$H$1:$O$8761,COLUMN(H3803)-4)-VLOOKUP($E3803,'Class Ren'!$E$3:$K$8763,COLUMN(H3803)-4)</f>
        <v>3.4349613227578715</v>
      </c>
      <c r="I3803" s="8">
        <f>VLOOKUP($E3803,'Class Gross'!$H$1:$O$8761,COLUMN(I3803)-4)-VLOOKUP($E3803,'Class Ren'!$E$3:$K$8763,COLUMN(I3803)-4)</f>
        <v>6.2806448104649739</v>
      </c>
      <c r="J3803" s="8">
        <f>VLOOKUP($E3803,'Class Gross'!$H$1:$O$8761,COLUMN(J3803)-4)-VLOOKUP($E3803,'Class Ren'!$E$3:$K$8763,COLUMN(J3803)-4)</f>
        <v>579.81191922004462</v>
      </c>
      <c r="K3803" s="18">
        <f>VLOOKUP(E3803,'Class Gross'!$H$2:$V$8761,15)</f>
        <v>0</v>
      </c>
      <c r="L3803" s="18">
        <f>SUM($K$2:K3803)</f>
        <v>209.17803955199994</v>
      </c>
      <c r="M3803" s="10">
        <f t="shared" si="59"/>
        <v>1</v>
      </c>
    </row>
    <row r="3804" spans="3:13" x14ac:dyDescent="0.25">
      <c r="C3804">
        <v>3803</v>
      </c>
      <c r="D3804" s="7" t="s">
        <v>646</v>
      </c>
      <c r="E3804" s="7">
        <v>642</v>
      </c>
      <c r="F3804" s="8">
        <f>VLOOKUP($E3804,'Class Gross'!$H$1:$O$8761,COLUMN(F3804)-4)-VLOOKUP($E3804,'Class Ren'!$E$3:$K$8763,COLUMN(F3804)-4)</f>
        <v>426.79719130668371</v>
      </c>
      <c r="G3804" s="8">
        <f>VLOOKUP($E3804,'Class Gross'!$H$1:$O$8761,COLUMN(G3804)-4)-VLOOKUP($E3804,'Class Ren'!$E$3:$K$8763,COLUMN(G3804)-4)</f>
        <v>67.520391650613178</v>
      </c>
      <c r="H3804" s="8">
        <f>VLOOKUP($E3804,'Class Gross'!$H$1:$O$8761,COLUMN(H3804)-4)-VLOOKUP($E3804,'Class Ren'!$E$3:$K$8763,COLUMN(H3804)-4)</f>
        <v>2.6587085146288381</v>
      </c>
      <c r="I3804" s="8">
        <f>VLOOKUP($E3804,'Class Gross'!$H$1:$O$8761,COLUMN(I3804)-4)-VLOOKUP($E3804,'Class Ren'!$E$3:$K$8763,COLUMN(I3804)-4)</f>
        <v>4.8613076730470395</v>
      </c>
      <c r="J3804" s="8">
        <f>VLOOKUP($E3804,'Class Gross'!$H$1:$O$8761,COLUMN(J3804)-4)-VLOOKUP($E3804,'Class Ren'!$E$3:$K$8763,COLUMN(J3804)-4)</f>
        <v>393.17841459690885</v>
      </c>
      <c r="K3804" s="18">
        <f>VLOOKUP(E3804,'Class Gross'!$H$2:$V$8761,15)</f>
        <v>0</v>
      </c>
      <c r="L3804" s="18">
        <f>SUM($K$2:K3804)</f>
        <v>209.17803955199994</v>
      </c>
      <c r="M3804" s="10">
        <f t="shared" si="59"/>
        <v>1</v>
      </c>
    </row>
    <row r="3805" spans="3:13" x14ac:dyDescent="0.25">
      <c r="C3805">
        <v>3804</v>
      </c>
      <c r="D3805" s="7" t="s">
        <v>8648</v>
      </c>
      <c r="E3805" s="7">
        <v>8644</v>
      </c>
      <c r="F3805" s="8">
        <f>VLOOKUP($E3805,'Class Gross'!$H$1:$O$8761,COLUMN(F3805)-4)-VLOOKUP($E3805,'Class Ren'!$E$3:$K$8763,COLUMN(F3805)-4)</f>
        <v>307.6200249451191</v>
      </c>
      <c r="G3805" s="8">
        <f>VLOOKUP($E3805,'Class Gross'!$H$1:$O$8761,COLUMN(G3805)-4)-VLOOKUP($E3805,'Class Ren'!$E$3:$K$8763,COLUMN(G3805)-4)</f>
        <v>83.892720644895832</v>
      </c>
      <c r="H3805" s="8">
        <f>VLOOKUP($E3805,'Class Gross'!$H$1:$O$8761,COLUMN(H3805)-4)-VLOOKUP($E3805,'Class Ren'!$E$3:$K$8763,COLUMN(H3805)-4)</f>
        <v>3.0735326550713178</v>
      </c>
      <c r="I3805" s="8">
        <f>VLOOKUP($E3805,'Class Gross'!$H$1:$O$8761,COLUMN(I3805)-4)-VLOOKUP($E3805,'Class Ren'!$E$3:$K$8763,COLUMN(I3805)-4)</f>
        <v>5.767892195946609</v>
      </c>
      <c r="J3805" s="8">
        <f>VLOOKUP($E3805,'Class Gross'!$H$1:$O$8761,COLUMN(J3805)-4)-VLOOKUP($E3805,'Class Ren'!$E$3:$K$8763,COLUMN(J3805)-4)</f>
        <v>504.46802205264186</v>
      </c>
      <c r="K3805" s="18">
        <f>VLOOKUP(E3805,'Class Gross'!$H$2:$V$8761,15)</f>
        <v>0</v>
      </c>
      <c r="L3805" s="18">
        <f>SUM($K$2:K3805)</f>
        <v>209.17803955199994</v>
      </c>
      <c r="M3805" s="10">
        <f t="shared" si="59"/>
        <v>1</v>
      </c>
    </row>
    <row r="3806" spans="3:13" x14ac:dyDescent="0.25">
      <c r="C3806">
        <v>3805</v>
      </c>
      <c r="D3806" s="7" t="s">
        <v>5499</v>
      </c>
      <c r="E3806" s="7">
        <v>5495</v>
      </c>
      <c r="F3806" s="8">
        <f>VLOOKUP($E3806,'Class Gross'!$H$1:$O$8761,COLUMN(F3806)-4)-VLOOKUP($E3806,'Class Ren'!$E$3:$K$8763,COLUMN(F3806)-4)</f>
        <v>494.13162982250083</v>
      </c>
      <c r="G3806" s="8">
        <f>VLOOKUP($E3806,'Class Gross'!$H$1:$O$8761,COLUMN(G3806)-4)-VLOOKUP($E3806,'Class Ren'!$E$3:$K$8763,COLUMN(G3806)-4)</f>
        <v>101.79172142730006</v>
      </c>
      <c r="H3806" s="8">
        <f>VLOOKUP($E3806,'Class Gross'!$H$1:$O$8761,COLUMN(H3806)-4)-VLOOKUP($E3806,'Class Ren'!$E$3:$K$8763,COLUMN(H3806)-4)</f>
        <v>3.5246299231802425</v>
      </c>
      <c r="I3806" s="8">
        <f>VLOOKUP($E3806,'Class Gross'!$H$1:$O$8761,COLUMN(I3806)-4)-VLOOKUP($E3806,'Class Ren'!$E$3:$K$8763,COLUMN(I3806)-4)</f>
        <v>6.4445990961138895</v>
      </c>
      <c r="J3806" s="8">
        <f>VLOOKUP($E3806,'Class Gross'!$H$1:$O$8761,COLUMN(J3806)-4)-VLOOKUP($E3806,'Class Ren'!$E$3:$K$8763,COLUMN(J3806)-4)</f>
        <v>636.19530880350192</v>
      </c>
      <c r="K3806" s="18">
        <f>VLOOKUP(E3806,'Class Gross'!$H$2:$V$8761,15)</f>
        <v>0</v>
      </c>
      <c r="L3806" s="18">
        <f>SUM($K$2:K3806)</f>
        <v>209.17803955199994</v>
      </c>
      <c r="M3806" s="10">
        <f t="shared" si="59"/>
        <v>1</v>
      </c>
    </row>
    <row r="3807" spans="3:13" x14ac:dyDescent="0.25">
      <c r="C3807">
        <v>3806</v>
      </c>
      <c r="D3807" s="7" t="s">
        <v>4472</v>
      </c>
      <c r="E3807" s="7">
        <v>4468</v>
      </c>
      <c r="F3807" s="8">
        <f>VLOOKUP($E3807,'Class Gross'!$H$1:$O$8761,COLUMN(F3807)-4)-VLOOKUP($E3807,'Class Ren'!$E$3:$K$8763,COLUMN(F3807)-4)</f>
        <v>412.74718163482834</v>
      </c>
      <c r="G3807" s="8">
        <f>VLOOKUP($E3807,'Class Gross'!$H$1:$O$8761,COLUMN(G3807)-4)-VLOOKUP($E3807,'Class Ren'!$E$3:$K$8763,COLUMN(G3807)-4)</f>
        <v>88.389794776623901</v>
      </c>
      <c r="H3807" s="8">
        <f>VLOOKUP($E3807,'Class Gross'!$H$1:$O$8761,COLUMN(H3807)-4)-VLOOKUP($E3807,'Class Ren'!$E$3:$K$8763,COLUMN(H3807)-4)</f>
        <v>3.6567254660086141</v>
      </c>
      <c r="I3807" s="8">
        <f>VLOOKUP($E3807,'Class Gross'!$H$1:$O$8761,COLUMN(I3807)-4)-VLOOKUP($E3807,'Class Ren'!$E$3:$K$8763,COLUMN(I3807)-4)</f>
        <v>6.6861287983710485</v>
      </c>
      <c r="J3807" s="8">
        <f>VLOOKUP($E3807,'Class Gross'!$H$1:$O$8761,COLUMN(J3807)-4)-VLOOKUP($E3807,'Class Ren'!$E$3:$K$8763,COLUMN(J3807)-4)</f>
        <v>665.3640363167948</v>
      </c>
      <c r="K3807" s="18">
        <f>VLOOKUP(E3807,'Class Gross'!$H$2:$V$8761,15)</f>
        <v>0</v>
      </c>
      <c r="L3807" s="18">
        <f>SUM($K$2:K3807)</f>
        <v>209.17803955199994</v>
      </c>
      <c r="M3807" s="10">
        <f t="shared" si="59"/>
        <v>1</v>
      </c>
    </row>
    <row r="3808" spans="3:13" x14ac:dyDescent="0.25">
      <c r="C3808">
        <v>3807</v>
      </c>
      <c r="D3808" s="7" t="s">
        <v>2400</v>
      </c>
      <c r="E3808" s="7">
        <v>2396</v>
      </c>
      <c r="F3808" s="8">
        <f>VLOOKUP($E3808,'Class Gross'!$H$1:$O$8761,COLUMN(F3808)-4)-VLOOKUP($E3808,'Class Ren'!$E$3:$K$8763,COLUMN(F3808)-4)</f>
        <v>152.10165356539608</v>
      </c>
      <c r="G3808" s="8">
        <f>VLOOKUP($E3808,'Class Gross'!$H$1:$O$8761,COLUMN(G3808)-4)-VLOOKUP($E3808,'Class Ren'!$E$3:$K$8763,COLUMN(G3808)-4)</f>
        <v>41.500533626352052</v>
      </c>
      <c r="H3808" s="8">
        <f>VLOOKUP($E3808,'Class Gross'!$H$1:$O$8761,COLUMN(H3808)-4)-VLOOKUP($E3808,'Class Ren'!$E$3:$K$8763,COLUMN(H3808)-4)</f>
        <v>1.3982468126121805</v>
      </c>
      <c r="I3808" s="8">
        <f>VLOOKUP($E3808,'Class Gross'!$H$1:$O$8761,COLUMN(I3808)-4)-VLOOKUP($E3808,'Class Ren'!$E$3:$K$8763,COLUMN(I3808)-4)</f>
        <v>2.5566202242798628</v>
      </c>
      <c r="J3808" s="8">
        <f>VLOOKUP($E3808,'Class Gross'!$H$1:$O$8761,COLUMN(J3808)-4)-VLOOKUP($E3808,'Class Ren'!$E$3:$K$8763,COLUMN(J3808)-4)</f>
        <v>186.65611891061894</v>
      </c>
      <c r="K3808" s="18">
        <f>VLOOKUP(E3808,'Class Gross'!$H$2:$V$8761,15)</f>
        <v>0</v>
      </c>
      <c r="L3808" s="18">
        <f>SUM($K$2:K3808)</f>
        <v>209.17803955199994</v>
      </c>
      <c r="M3808" s="10">
        <f t="shared" si="59"/>
        <v>1</v>
      </c>
    </row>
    <row r="3809" spans="3:13" x14ac:dyDescent="0.25">
      <c r="C3809">
        <v>3808</v>
      </c>
      <c r="D3809" s="7" t="s">
        <v>2451</v>
      </c>
      <c r="E3809" s="7">
        <v>2447</v>
      </c>
      <c r="F3809" s="8">
        <f>VLOOKUP($E3809,'Class Gross'!$H$1:$O$8761,COLUMN(F3809)-4)-VLOOKUP($E3809,'Class Ren'!$E$3:$K$8763,COLUMN(F3809)-4)</f>
        <v>224.38069211818834</v>
      </c>
      <c r="G3809" s="8">
        <f>VLOOKUP($E3809,'Class Gross'!$H$1:$O$8761,COLUMN(G3809)-4)-VLOOKUP($E3809,'Class Ren'!$E$3:$K$8763,COLUMN(G3809)-4)</f>
        <v>61.561547029456662</v>
      </c>
      <c r="H3809" s="8">
        <f>VLOOKUP($E3809,'Class Gross'!$H$1:$O$8761,COLUMN(H3809)-4)-VLOOKUP($E3809,'Class Ren'!$E$3:$K$8763,COLUMN(H3809)-4)</f>
        <v>2.4870945857547397</v>
      </c>
      <c r="I3809" s="8">
        <f>VLOOKUP($E3809,'Class Gross'!$H$1:$O$8761,COLUMN(I3809)-4)-VLOOKUP($E3809,'Class Ren'!$E$3:$K$8763,COLUMN(I3809)-4)</f>
        <v>4.5475206954046747</v>
      </c>
      <c r="J3809" s="8">
        <f>VLOOKUP($E3809,'Class Gross'!$H$1:$O$8761,COLUMN(J3809)-4)-VLOOKUP($E3809,'Class Ren'!$E$3:$K$8763,COLUMN(J3809)-4)</f>
        <v>309.31662102865999</v>
      </c>
      <c r="K3809" s="18">
        <f>VLOOKUP(E3809,'Class Gross'!$H$2:$V$8761,15)</f>
        <v>0</v>
      </c>
      <c r="L3809" s="18">
        <f>SUM($K$2:K3809)</f>
        <v>209.17803955199994</v>
      </c>
      <c r="M3809" s="10">
        <f t="shared" si="59"/>
        <v>1</v>
      </c>
    </row>
    <row r="3810" spans="3:13" x14ac:dyDescent="0.25">
      <c r="C3810">
        <v>3809</v>
      </c>
      <c r="D3810" s="7" t="s">
        <v>2663</v>
      </c>
      <c r="E3810" s="7">
        <v>2659</v>
      </c>
      <c r="F3810" s="8">
        <f>VLOOKUP($E3810,'Class Gross'!$H$1:$O$8761,COLUMN(F3810)-4)-VLOOKUP($E3810,'Class Ren'!$E$3:$K$8763,COLUMN(F3810)-4)</f>
        <v>187.35489942864157</v>
      </c>
      <c r="G3810" s="8">
        <f>VLOOKUP($E3810,'Class Gross'!$H$1:$O$8761,COLUMN(G3810)-4)-VLOOKUP($E3810,'Class Ren'!$E$3:$K$8763,COLUMN(G3810)-4)</f>
        <v>41.906038841123618</v>
      </c>
      <c r="H3810" s="8">
        <f>VLOOKUP($E3810,'Class Gross'!$H$1:$O$8761,COLUMN(H3810)-4)-VLOOKUP($E3810,'Class Ren'!$E$3:$K$8763,COLUMN(H3810)-4)</f>
        <v>4.9032664175315918E-2</v>
      </c>
      <c r="I3810" s="8">
        <f>VLOOKUP($E3810,'Class Gross'!$H$1:$O$8761,COLUMN(I3810)-4)-VLOOKUP($E3810,'Class Ren'!$E$3:$K$8763,COLUMN(I3810)-4)</f>
        <v>8.9893217654745866E-2</v>
      </c>
      <c r="J3810" s="8">
        <f>VLOOKUP($E3810,'Class Gross'!$H$1:$O$8761,COLUMN(J3810)-4)-VLOOKUP($E3810,'Class Ren'!$E$3:$K$8763,COLUMN(J3810)-4)</f>
        <v>239.60336125849992</v>
      </c>
      <c r="K3810" s="18">
        <f>VLOOKUP(E3810,'Class Gross'!$H$2:$V$8761,15)</f>
        <v>0</v>
      </c>
      <c r="L3810" s="18">
        <f>SUM($K$2:K3810)</f>
        <v>209.17803955199994</v>
      </c>
      <c r="M3810" s="10">
        <f t="shared" si="59"/>
        <v>1</v>
      </c>
    </row>
    <row r="3811" spans="3:13" x14ac:dyDescent="0.25">
      <c r="C3811">
        <v>3810</v>
      </c>
      <c r="D3811" s="7" t="s">
        <v>3264</v>
      </c>
      <c r="E3811" s="7">
        <v>3260</v>
      </c>
      <c r="F3811" s="8">
        <f>VLOOKUP($E3811,'Class Gross'!$H$1:$O$8761,COLUMN(F3811)-4)-VLOOKUP($E3811,'Class Ren'!$E$3:$K$8763,COLUMN(F3811)-4)</f>
        <v>123.72805880214088</v>
      </c>
      <c r="G3811" s="8">
        <f>VLOOKUP($E3811,'Class Gross'!$H$1:$O$8761,COLUMN(G3811)-4)-VLOOKUP($E3811,'Class Ren'!$E$3:$K$8763,COLUMN(G3811)-4)</f>
        <v>38.072987817767057</v>
      </c>
      <c r="H3811" s="8">
        <f>VLOOKUP($E3811,'Class Gross'!$H$1:$O$8761,COLUMN(H3811)-4)-VLOOKUP($E3811,'Class Ren'!$E$3:$K$8763,COLUMN(H3811)-4)</f>
        <v>2.9680883033764718E-2</v>
      </c>
      <c r="I3811" s="8">
        <f>VLOOKUP($E3811,'Class Gross'!$H$1:$O$8761,COLUMN(I3811)-4)-VLOOKUP($E3811,'Class Ren'!$E$3:$K$8763,COLUMN(I3811)-4)</f>
        <v>5.4414952228568667E-2</v>
      </c>
      <c r="J3811" s="8">
        <f>VLOOKUP($E3811,'Class Gross'!$H$1:$O$8761,COLUMN(J3811)-4)-VLOOKUP($E3811,'Class Ren'!$E$3:$K$8763,COLUMN(J3811)-4)</f>
        <v>154.99882631212091</v>
      </c>
      <c r="K3811" s="18">
        <f>VLOOKUP(E3811,'Class Gross'!$H$2:$V$8761,15)</f>
        <v>0</v>
      </c>
      <c r="L3811" s="18">
        <f>SUM($K$2:K3811)</f>
        <v>209.17803955199994</v>
      </c>
      <c r="M3811" s="10">
        <f t="shared" si="59"/>
        <v>1</v>
      </c>
    </row>
    <row r="3812" spans="3:13" x14ac:dyDescent="0.25">
      <c r="C3812">
        <v>3811</v>
      </c>
      <c r="D3812" s="7" t="s">
        <v>3319</v>
      </c>
      <c r="E3812" s="7">
        <v>3315</v>
      </c>
      <c r="F3812" s="8">
        <f>VLOOKUP($E3812,'Class Gross'!$H$1:$O$8761,COLUMN(F3812)-4)-VLOOKUP($E3812,'Class Ren'!$E$3:$K$8763,COLUMN(F3812)-4)</f>
        <v>206.8591802845238</v>
      </c>
      <c r="G3812" s="8">
        <f>VLOOKUP($E3812,'Class Gross'!$H$1:$O$8761,COLUMN(G3812)-4)-VLOOKUP($E3812,'Class Ren'!$E$3:$K$8763,COLUMN(G3812)-4)</f>
        <v>56.111340710359954</v>
      </c>
      <c r="H3812" s="8">
        <f>VLOOKUP($E3812,'Class Gross'!$H$1:$O$8761,COLUMN(H3812)-4)-VLOOKUP($E3812,'Class Ren'!$E$3:$K$8763,COLUMN(H3812)-4)</f>
        <v>2.7527102053058119</v>
      </c>
      <c r="I3812" s="8">
        <f>VLOOKUP($E3812,'Class Gross'!$H$1:$O$8761,COLUMN(I3812)-4)-VLOOKUP($E3812,'Class Ren'!$E$3:$K$8763,COLUMN(I3812)-4)</f>
        <v>5.0331847846796265</v>
      </c>
      <c r="J3812" s="8">
        <f>VLOOKUP($E3812,'Class Gross'!$H$1:$O$8761,COLUMN(J3812)-4)-VLOOKUP($E3812,'Class Ren'!$E$3:$K$8763,COLUMN(J3812)-4)</f>
        <v>362.18030712068389</v>
      </c>
      <c r="K3812" s="18">
        <f>VLOOKUP(E3812,'Class Gross'!$H$2:$V$8761,15)</f>
        <v>0</v>
      </c>
      <c r="L3812" s="18">
        <f>SUM($K$2:K3812)</f>
        <v>209.17803955199994</v>
      </c>
      <c r="M3812" s="10">
        <f t="shared" si="59"/>
        <v>1</v>
      </c>
    </row>
    <row r="3813" spans="3:13" x14ac:dyDescent="0.25">
      <c r="C3813">
        <v>3812</v>
      </c>
      <c r="D3813" s="7" t="s">
        <v>7153</v>
      </c>
      <c r="E3813" s="7">
        <v>7149</v>
      </c>
      <c r="F3813" s="8">
        <f>VLOOKUP($E3813,'Class Gross'!$H$1:$O$8761,COLUMN(F3813)-4)-VLOOKUP($E3813,'Class Ren'!$E$3:$K$8763,COLUMN(F3813)-4)</f>
        <v>312.50381609486573</v>
      </c>
      <c r="G3813" s="8">
        <f>VLOOKUP($E3813,'Class Gross'!$H$1:$O$8761,COLUMN(G3813)-4)-VLOOKUP($E3813,'Class Ren'!$E$3:$K$8763,COLUMN(G3813)-4)</f>
        <v>76.99394786200213</v>
      </c>
      <c r="H3813" s="8">
        <f>VLOOKUP($E3813,'Class Gross'!$H$1:$O$8761,COLUMN(H3813)-4)-VLOOKUP($E3813,'Class Ren'!$E$3:$K$8763,COLUMN(H3813)-4)</f>
        <v>2.7448609728001543</v>
      </c>
      <c r="I3813" s="8">
        <f>VLOOKUP($E3813,'Class Gross'!$H$1:$O$8761,COLUMN(I3813)-4)-VLOOKUP($E3813,'Class Ren'!$E$3:$K$8763,COLUMN(I3813)-4)</f>
        <v>5.0188328788586869</v>
      </c>
      <c r="J3813" s="8">
        <f>VLOOKUP($E3813,'Class Gross'!$H$1:$O$8761,COLUMN(J3813)-4)-VLOOKUP($E3813,'Class Ren'!$E$3:$K$8763,COLUMN(J3813)-4)</f>
        <v>366.31364985834733</v>
      </c>
      <c r="K3813" s="18">
        <f>VLOOKUP(E3813,'Class Gross'!$H$2:$V$8761,15)</f>
        <v>0</v>
      </c>
      <c r="L3813" s="18">
        <f>SUM($K$2:K3813)</f>
        <v>209.17803955199994</v>
      </c>
      <c r="M3813" s="10">
        <f t="shared" si="59"/>
        <v>1</v>
      </c>
    </row>
    <row r="3814" spans="3:13" x14ac:dyDescent="0.25">
      <c r="C3814">
        <v>3813</v>
      </c>
      <c r="D3814" s="7" t="s">
        <v>2668</v>
      </c>
      <c r="E3814" s="7">
        <v>2664</v>
      </c>
      <c r="F3814" s="8">
        <f>VLOOKUP($E3814,'Class Gross'!$H$1:$O$8761,COLUMN(F3814)-4)-VLOOKUP($E3814,'Class Ren'!$E$3:$K$8763,COLUMN(F3814)-4)</f>
        <v>244.70178124904061</v>
      </c>
      <c r="G3814" s="8">
        <f>VLOOKUP($E3814,'Class Gross'!$H$1:$O$8761,COLUMN(G3814)-4)-VLOOKUP($E3814,'Class Ren'!$E$3:$K$8763,COLUMN(G3814)-4)</f>
        <v>60.288358965790373</v>
      </c>
      <c r="H3814" s="8">
        <f>VLOOKUP($E3814,'Class Gross'!$H$1:$O$8761,COLUMN(H3814)-4)-VLOOKUP($E3814,'Class Ren'!$E$3:$K$8763,COLUMN(H3814)-4)</f>
        <v>2.7488306396117874</v>
      </c>
      <c r="I3814" s="8">
        <f>VLOOKUP($E3814,'Class Gross'!$H$1:$O$8761,COLUMN(I3814)-4)-VLOOKUP($E3814,'Class Ren'!$E$3:$K$8763,COLUMN(I3814)-4)</f>
        <v>5.0260912043293615</v>
      </c>
      <c r="J3814" s="8">
        <f>VLOOKUP($E3814,'Class Gross'!$H$1:$O$8761,COLUMN(J3814)-4)-VLOOKUP($E3814,'Class Ren'!$E$3:$K$8763,COLUMN(J3814)-4)</f>
        <v>401.95946720889771</v>
      </c>
      <c r="K3814" s="18">
        <f>VLOOKUP(E3814,'Class Gross'!$H$2:$V$8761,15)</f>
        <v>0</v>
      </c>
      <c r="L3814" s="18">
        <f>SUM($K$2:K3814)</f>
        <v>209.17803955199994</v>
      </c>
      <c r="M3814" s="10">
        <f t="shared" si="59"/>
        <v>1</v>
      </c>
    </row>
    <row r="3815" spans="3:13" x14ac:dyDescent="0.25">
      <c r="C3815">
        <v>3814</v>
      </c>
      <c r="D3815" s="7" t="s">
        <v>717</v>
      </c>
      <c r="E3815" s="7">
        <v>713</v>
      </c>
      <c r="F3815" s="8">
        <f>VLOOKUP($E3815,'Class Gross'!$H$1:$O$8761,COLUMN(F3815)-4)-VLOOKUP($E3815,'Class Ren'!$E$3:$K$8763,COLUMN(F3815)-4)</f>
        <v>248.34464274944384</v>
      </c>
      <c r="G3815" s="8">
        <f>VLOOKUP($E3815,'Class Gross'!$H$1:$O$8761,COLUMN(G3815)-4)-VLOOKUP($E3815,'Class Ren'!$E$3:$K$8763,COLUMN(G3815)-4)</f>
        <v>66.709488676805506</v>
      </c>
      <c r="H3815" s="8">
        <f>VLOOKUP($E3815,'Class Gross'!$H$1:$O$8761,COLUMN(H3815)-4)-VLOOKUP($E3815,'Class Ren'!$E$3:$K$8763,COLUMN(H3815)-4)</f>
        <v>5.0763963650228248E-2</v>
      </c>
      <c r="I3815" s="8">
        <f>VLOOKUP($E3815,'Class Gross'!$H$1:$O$8761,COLUMN(I3815)-4)-VLOOKUP($E3815,'Class Ren'!$E$3:$K$8763,COLUMN(I3815)-4)</f>
        <v>9.3067266692085135E-2</v>
      </c>
      <c r="J3815" s="8">
        <f>VLOOKUP($E3815,'Class Gross'!$H$1:$O$8761,COLUMN(J3815)-4)-VLOOKUP($E3815,'Class Ren'!$E$3:$K$8763,COLUMN(J3815)-4)</f>
        <v>261.66290855018792</v>
      </c>
      <c r="K3815" s="18">
        <f>VLOOKUP(E3815,'Class Gross'!$H$2:$V$8761,15)</f>
        <v>0</v>
      </c>
      <c r="L3815" s="18">
        <f>SUM($K$2:K3815)</f>
        <v>209.17803955199994</v>
      </c>
      <c r="M3815" s="10">
        <f t="shared" si="59"/>
        <v>1</v>
      </c>
    </row>
    <row r="3816" spans="3:13" x14ac:dyDescent="0.25">
      <c r="C3816">
        <v>3815</v>
      </c>
      <c r="D3816" s="7" t="s">
        <v>2812</v>
      </c>
      <c r="E3816" s="7">
        <v>2808</v>
      </c>
      <c r="F3816" s="8">
        <f>VLOOKUP($E3816,'Class Gross'!$H$1:$O$8761,COLUMN(F3816)-4)-VLOOKUP($E3816,'Class Ren'!$E$3:$K$8763,COLUMN(F3816)-4)</f>
        <v>192.05582819154114</v>
      </c>
      <c r="G3816" s="8">
        <f>VLOOKUP($E3816,'Class Gross'!$H$1:$O$8761,COLUMN(G3816)-4)-VLOOKUP($E3816,'Class Ren'!$E$3:$K$8763,COLUMN(G3816)-4)</f>
        <v>53.280934025185331</v>
      </c>
      <c r="H3816" s="8">
        <f>VLOOKUP($E3816,'Class Gross'!$H$1:$O$8761,COLUMN(H3816)-4)-VLOOKUP($E3816,'Class Ren'!$E$3:$K$8763,COLUMN(H3816)-4)</f>
        <v>2.3316288469286413</v>
      </c>
      <c r="I3816" s="8">
        <f>VLOOKUP($E3816,'Class Gross'!$H$1:$O$8761,COLUMN(I3816)-4)-VLOOKUP($E3816,'Class Ren'!$E$3:$K$8763,COLUMN(I3816)-4)</f>
        <v>4.2632598278094385</v>
      </c>
      <c r="J3816" s="8">
        <f>VLOOKUP($E3816,'Class Gross'!$H$1:$O$8761,COLUMN(J3816)-4)-VLOOKUP($E3816,'Class Ren'!$E$3:$K$8763,COLUMN(J3816)-4)</f>
        <v>272.21950201438221</v>
      </c>
      <c r="K3816" s="18">
        <f>VLOOKUP(E3816,'Class Gross'!$H$2:$V$8761,15)</f>
        <v>0</v>
      </c>
      <c r="L3816" s="18">
        <f>SUM($K$2:K3816)</f>
        <v>209.17803955199994</v>
      </c>
      <c r="M3816" s="10">
        <f t="shared" si="59"/>
        <v>1</v>
      </c>
    </row>
    <row r="3817" spans="3:13" x14ac:dyDescent="0.25">
      <c r="C3817">
        <v>3816</v>
      </c>
      <c r="D3817" s="7" t="s">
        <v>479</v>
      </c>
      <c r="E3817" s="7">
        <v>475</v>
      </c>
      <c r="F3817" s="8">
        <f>VLOOKUP($E3817,'Class Gross'!$H$1:$O$8761,COLUMN(F3817)-4)-VLOOKUP($E3817,'Class Ren'!$E$3:$K$8763,COLUMN(F3817)-4)</f>
        <v>394.21926050423292</v>
      </c>
      <c r="G3817" s="8">
        <f>VLOOKUP($E3817,'Class Gross'!$H$1:$O$8761,COLUMN(G3817)-4)-VLOOKUP($E3817,'Class Ren'!$E$3:$K$8763,COLUMN(G3817)-4)</f>
        <v>72.0792316581568</v>
      </c>
      <c r="H3817" s="8">
        <f>VLOOKUP($E3817,'Class Gross'!$H$1:$O$8761,COLUMN(H3817)-4)-VLOOKUP($E3817,'Class Ren'!$E$3:$K$8763,COLUMN(H3817)-4)</f>
        <v>2.5710065339540513</v>
      </c>
      <c r="I3817" s="8">
        <f>VLOOKUP($E3817,'Class Gross'!$H$1:$O$8761,COLUMN(I3817)-4)-VLOOKUP($E3817,'Class Ren'!$E$3:$K$8763,COLUMN(I3817)-4)</f>
        <v>4.7009492474242585</v>
      </c>
      <c r="J3817" s="8">
        <f>VLOOKUP($E3817,'Class Gross'!$H$1:$O$8761,COLUMN(J3817)-4)-VLOOKUP($E3817,'Class Ren'!$E$3:$K$8763,COLUMN(J3817)-4)</f>
        <v>312.73591587238252</v>
      </c>
      <c r="K3817" s="18">
        <f>VLOOKUP(E3817,'Class Gross'!$H$2:$V$8761,15)</f>
        <v>0</v>
      </c>
      <c r="L3817" s="18">
        <f>SUM($K$2:K3817)</f>
        <v>209.17803955199994</v>
      </c>
      <c r="M3817" s="10">
        <f t="shared" si="59"/>
        <v>1</v>
      </c>
    </row>
    <row r="3818" spans="3:13" x14ac:dyDescent="0.25">
      <c r="C3818">
        <v>3817</v>
      </c>
      <c r="D3818" s="7" t="s">
        <v>317</v>
      </c>
      <c r="E3818" s="7">
        <v>313</v>
      </c>
      <c r="F3818" s="8">
        <f>VLOOKUP($E3818,'Class Gross'!$H$1:$O$8761,COLUMN(F3818)-4)-VLOOKUP($E3818,'Class Ren'!$E$3:$K$8763,COLUMN(F3818)-4)</f>
        <v>321.86194729055325</v>
      </c>
      <c r="G3818" s="8">
        <f>VLOOKUP($E3818,'Class Gross'!$H$1:$O$8761,COLUMN(G3818)-4)-VLOOKUP($E3818,'Class Ren'!$E$3:$K$8763,COLUMN(G3818)-4)</f>
        <v>70.039657784985337</v>
      </c>
      <c r="H3818" s="8">
        <f>VLOOKUP($E3818,'Class Gross'!$H$1:$O$8761,COLUMN(H3818)-4)-VLOOKUP($E3818,'Class Ren'!$E$3:$K$8763,COLUMN(H3818)-4)</f>
        <v>2.8901793264571412</v>
      </c>
      <c r="I3818" s="8">
        <f>VLOOKUP($E3818,'Class Gross'!$H$1:$O$8761,COLUMN(I3818)-4)-VLOOKUP($E3818,'Class Ren'!$E$3:$K$8763,COLUMN(I3818)-4)</f>
        <v>5.2845397902332465</v>
      </c>
      <c r="J3818" s="8">
        <f>VLOOKUP($E3818,'Class Gross'!$H$1:$O$8761,COLUMN(J3818)-4)-VLOOKUP($E3818,'Class Ren'!$E$3:$K$8763,COLUMN(J3818)-4)</f>
        <v>333.69961273249055</v>
      </c>
      <c r="K3818" s="18">
        <f>VLOOKUP(E3818,'Class Gross'!$H$2:$V$8761,15)</f>
        <v>0</v>
      </c>
      <c r="L3818" s="18">
        <f>SUM($K$2:K3818)</f>
        <v>209.17803955199994</v>
      </c>
      <c r="M3818" s="10">
        <f t="shared" si="59"/>
        <v>1</v>
      </c>
    </row>
    <row r="3819" spans="3:13" x14ac:dyDescent="0.25">
      <c r="C3819">
        <v>3818</v>
      </c>
      <c r="D3819" s="7" t="s">
        <v>3582</v>
      </c>
      <c r="E3819" s="7">
        <v>3578</v>
      </c>
      <c r="F3819" s="8">
        <f>VLOOKUP($E3819,'Class Gross'!$H$1:$O$8761,COLUMN(F3819)-4)-VLOOKUP($E3819,'Class Ren'!$E$3:$K$8763,COLUMN(F3819)-4)</f>
        <v>291.8913381699914</v>
      </c>
      <c r="G3819" s="8">
        <f>VLOOKUP($E3819,'Class Gross'!$H$1:$O$8761,COLUMN(G3819)-4)-VLOOKUP($E3819,'Class Ren'!$E$3:$K$8763,COLUMN(G3819)-4)</f>
        <v>79.396538573097402</v>
      </c>
      <c r="H3819" s="8">
        <f>VLOOKUP($E3819,'Class Gross'!$H$1:$O$8761,COLUMN(H3819)-4)-VLOOKUP($E3819,'Class Ren'!$E$3:$K$8763,COLUMN(H3819)-4)</f>
        <v>3.5511149172247682</v>
      </c>
      <c r="I3819" s="8">
        <f>VLOOKUP($E3819,'Class Gross'!$H$1:$O$8761,COLUMN(I3819)-4)-VLOOKUP($E3819,'Class Ren'!$E$3:$K$8763,COLUMN(I3819)-4)</f>
        <v>6.4930255046730965</v>
      </c>
      <c r="J3819" s="8">
        <f>VLOOKUP($E3819,'Class Gross'!$H$1:$O$8761,COLUMN(J3819)-4)-VLOOKUP($E3819,'Class Ren'!$E$3:$K$8763,COLUMN(J3819)-4)</f>
        <v>568.46513230647554</v>
      </c>
      <c r="K3819" s="18">
        <f>VLOOKUP(E3819,'Class Gross'!$H$2:$V$8761,15)</f>
        <v>0</v>
      </c>
      <c r="L3819" s="18">
        <f>SUM($K$2:K3819)</f>
        <v>209.17803955199994</v>
      </c>
      <c r="M3819" s="10">
        <f t="shared" si="59"/>
        <v>1</v>
      </c>
    </row>
    <row r="3820" spans="3:13" x14ac:dyDescent="0.25">
      <c r="C3820">
        <v>3819</v>
      </c>
      <c r="D3820" s="7" t="s">
        <v>8035</v>
      </c>
      <c r="E3820" s="7">
        <v>8031</v>
      </c>
      <c r="F3820" s="8">
        <f>VLOOKUP($E3820,'Class Gross'!$H$1:$O$8761,COLUMN(F3820)-4)-VLOOKUP($E3820,'Class Ren'!$E$3:$K$8763,COLUMN(F3820)-4)</f>
        <v>303.48925240998676</v>
      </c>
      <c r="G3820" s="8">
        <f>VLOOKUP($E3820,'Class Gross'!$H$1:$O$8761,COLUMN(G3820)-4)-VLOOKUP($E3820,'Class Ren'!$E$3:$K$8763,COLUMN(G3820)-4)</f>
        <v>95.019158289443467</v>
      </c>
      <c r="H3820" s="8">
        <f>VLOOKUP($E3820,'Class Gross'!$H$1:$O$8761,COLUMN(H3820)-4)-VLOOKUP($E3820,'Class Ren'!$E$3:$K$8763,COLUMN(H3820)-4)</f>
        <v>9.6958324785146391E-2</v>
      </c>
      <c r="I3820" s="8">
        <f>VLOOKUP($E3820,'Class Gross'!$H$1:$O$8761,COLUMN(I3820)-4)-VLOOKUP($E3820,'Class Ren'!$E$3:$K$8763,COLUMN(I3820)-4)</f>
        <v>0.18314350237194321</v>
      </c>
      <c r="J3820" s="8">
        <f>VLOOKUP($E3820,'Class Gross'!$H$1:$O$8761,COLUMN(J3820)-4)-VLOOKUP($E3820,'Class Ren'!$E$3:$K$8763,COLUMN(J3820)-4)</f>
        <v>524.14027347878493</v>
      </c>
      <c r="K3820" s="18">
        <f>VLOOKUP(E3820,'Class Gross'!$H$2:$V$8761,15)</f>
        <v>0</v>
      </c>
      <c r="L3820" s="18">
        <f>SUM($K$2:K3820)</f>
        <v>209.17803955199994</v>
      </c>
      <c r="M3820" s="10">
        <f t="shared" si="59"/>
        <v>1</v>
      </c>
    </row>
    <row r="3821" spans="3:13" x14ac:dyDescent="0.25">
      <c r="C3821">
        <v>3820</v>
      </c>
      <c r="D3821" s="7" t="s">
        <v>1755</v>
      </c>
      <c r="E3821" s="7">
        <v>1751</v>
      </c>
      <c r="F3821" s="8">
        <f>VLOOKUP($E3821,'Class Gross'!$H$1:$O$8761,COLUMN(F3821)-4)-VLOOKUP($E3821,'Class Ren'!$E$3:$K$8763,COLUMN(F3821)-4)</f>
        <v>275.65815383237248</v>
      </c>
      <c r="G3821" s="8">
        <f>VLOOKUP($E3821,'Class Gross'!$H$1:$O$8761,COLUMN(G3821)-4)-VLOOKUP($E3821,'Class Ren'!$E$3:$K$8763,COLUMN(G3821)-4)</f>
        <v>73.482908622834628</v>
      </c>
      <c r="H3821" s="8">
        <f>VLOOKUP($E3821,'Class Gross'!$H$1:$O$8761,COLUMN(H3821)-4)-VLOOKUP($E3821,'Class Ren'!$E$3:$K$8763,COLUMN(H3821)-4)</f>
        <v>3.0525210139232049</v>
      </c>
      <c r="I3821" s="8">
        <f>VLOOKUP($E3821,'Class Gross'!$H$1:$O$8761,COLUMN(I3821)-4)-VLOOKUP($E3821,'Class Ren'!$E$3:$K$8763,COLUMN(I3821)-4)</f>
        <v>5.5813729656610365</v>
      </c>
      <c r="J3821" s="8">
        <f>VLOOKUP($E3821,'Class Gross'!$H$1:$O$8761,COLUMN(J3821)-4)-VLOOKUP($E3821,'Class Ren'!$E$3:$K$8763,COLUMN(J3821)-4)</f>
        <v>466.72505192456447</v>
      </c>
      <c r="K3821" s="18">
        <f>VLOOKUP(E3821,'Class Gross'!$H$2:$V$8761,15)</f>
        <v>0</v>
      </c>
      <c r="L3821" s="18">
        <f>SUM($K$2:K3821)</f>
        <v>209.17803955199994</v>
      </c>
      <c r="M3821" s="10">
        <f t="shared" si="59"/>
        <v>1</v>
      </c>
    </row>
    <row r="3822" spans="3:13" x14ac:dyDescent="0.25">
      <c r="C3822">
        <v>3821</v>
      </c>
      <c r="D3822" s="7" t="s">
        <v>4688</v>
      </c>
      <c r="E3822" s="7">
        <v>4684</v>
      </c>
      <c r="F3822" s="8">
        <f>VLOOKUP($E3822,'Class Gross'!$H$1:$O$8761,COLUMN(F3822)-4)-VLOOKUP($E3822,'Class Ren'!$E$3:$K$8763,COLUMN(F3822)-4)</f>
        <v>372.23606787533186</v>
      </c>
      <c r="G3822" s="8">
        <f>VLOOKUP($E3822,'Class Gross'!$H$1:$O$8761,COLUMN(G3822)-4)-VLOOKUP($E3822,'Class Ren'!$E$3:$K$8763,COLUMN(G3822)-4)</f>
        <v>82.847582587128144</v>
      </c>
      <c r="H3822" s="8">
        <f>VLOOKUP($E3822,'Class Gross'!$H$1:$O$8761,COLUMN(H3822)-4)-VLOOKUP($E3822,'Class Ren'!$E$3:$K$8763,COLUMN(H3822)-4)</f>
        <v>3.5090664783015493</v>
      </c>
      <c r="I3822" s="8">
        <f>VLOOKUP($E3822,'Class Gross'!$H$1:$O$8761,COLUMN(I3822)-4)-VLOOKUP($E3822,'Class Ren'!$E$3:$K$8763,COLUMN(I3822)-4)</f>
        <v>6.4161421616317735</v>
      </c>
      <c r="J3822" s="8">
        <f>VLOOKUP($E3822,'Class Gross'!$H$1:$O$8761,COLUMN(J3822)-4)-VLOOKUP($E3822,'Class Ren'!$E$3:$K$8763,COLUMN(J3822)-4)</f>
        <v>640.56850421246065</v>
      </c>
      <c r="K3822" s="18">
        <f>VLOOKUP(E3822,'Class Gross'!$H$2:$V$8761,15)</f>
        <v>0</v>
      </c>
      <c r="L3822" s="18">
        <f>SUM($K$2:K3822)</f>
        <v>209.17803955199994</v>
      </c>
      <c r="M3822" s="10">
        <f t="shared" si="59"/>
        <v>1</v>
      </c>
    </row>
    <row r="3823" spans="3:13" x14ac:dyDescent="0.25">
      <c r="C3823">
        <v>3822</v>
      </c>
      <c r="D3823" s="7" t="s">
        <v>6558</v>
      </c>
      <c r="E3823" s="7">
        <v>6554</v>
      </c>
      <c r="F3823" s="8">
        <f>VLOOKUP($E3823,'Class Gross'!$H$1:$O$8761,COLUMN(F3823)-4)-VLOOKUP($E3823,'Class Ren'!$E$3:$K$8763,COLUMN(F3823)-4)</f>
        <v>296.94688307996029</v>
      </c>
      <c r="G3823" s="8">
        <f>VLOOKUP($E3823,'Class Gross'!$H$1:$O$8761,COLUMN(G3823)-4)-VLOOKUP($E3823,'Class Ren'!$E$3:$K$8763,COLUMN(G3823)-4)</f>
        <v>78.113397159163455</v>
      </c>
      <c r="H3823" s="8">
        <f>VLOOKUP($E3823,'Class Gross'!$H$1:$O$8761,COLUMN(H3823)-4)-VLOOKUP($E3823,'Class Ren'!$E$3:$K$8763,COLUMN(H3823)-4)</f>
        <v>3.3073675484651455</v>
      </c>
      <c r="I3823" s="8">
        <f>VLOOKUP($E3823,'Class Gross'!$H$1:$O$8761,COLUMN(I3823)-4)-VLOOKUP($E3823,'Class Ren'!$E$3:$K$8763,COLUMN(I3823)-4)</f>
        <v>6.0473463534925846</v>
      </c>
      <c r="J3823" s="8">
        <f>VLOOKUP($E3823,'Class Gross'!$H$1:$O$8761,COLUMN(J3823)-4)-VLOOKUP($E3823,'Class Ren'!$E$3:$K$8763,COLUMN(J3823)-4)</f>
        <v>535.53902456754827</v>
      </c>
      <c r="K3823" s="18">
        <f>VLOOKUP(E3823,'Class Gross'!$H$2:$V$8761,15)</f>
        <v>0</v>
      </c>
      <c r="L3823" s="18">
        <f>SUM($K$2:K3823)</f>
        <v>209.17803955199994</v>
      </c>
      <c r="M3823" s="10">
        <f t="shared" si="59"/>
        <v>1</v>
      </c>
    </row>
    <row r="3824" spans="3:13" x14ac:dyDescent="0.25">
      <c r="C3824">
        <v>3823</v>
      </c>
      <c r="D3824" s="7" t="s">
        <v>1320</v>
      </c>
      <c r="E3824" s="7">
        <v>1316</v>
      </c>
      <c r="F3824" s="8">
        <f>VLOOKUP($E3824,'Class Gross'!$H$1:$O$8761,COLUMN(F3824)-4)-VLOOKUP($E3824,'Class Ren'!$E$3:$K$8763,COLUMN(F3824)-4)</f>
        <v>283.42647088190779</v>
      </c>
      <c r="G3824" s="8">
        <f>VLOOKUP($E3824,'Class Gross'!$H$1:$O$8761,COLUMN(G3824)-4)-VLOOKUP($E3824,'Class Ren'!$E$3:$K$8763,COLUMN(G3824)-4)</f>
        <v>47.78138416202993</v>
      </c>
      <c r="H3824" s="8">
        <f>VLOOKUP($E3824,'Class Gross'!$H$1:$O$8761,COLUMN(H3824)-4)-VLOOKUP($E3824,'Class Ren'!$E$3:$K$8763,COLUMN(H3824)-4)</f>
        <v>1.6438002400506608</v>
      </c>
      <c r="I3824" s="8">
        <f>VLOOKUP($E3824,'Class Gross'!$H$1:$O$8761,COLUMN(I3824)-4)-VLOOKUP($E3824,'Class Ren'!$E$3:$K$8763,COLUMN(I3824)-4)</f>
        <v>3.0056016580781173</v>
      </c>
      <c r="J3824" s="8">
        <f>VLOOKUP($E3824,'Class Gross'!$H$1:$O$8761,COLUMN(J3824)-4)-VLOOKUP($E3824,'Class Ren'!$E$3:$K$8763,COLUMN(J3824)-4)</f>
        <v>220.60747729465749</v>
      </c>
      <c r="K3824" s="18">
        <f>VLOOKUP(E3824,'Class Gross'!$H$2:$V$8761,15)</f>
        <v>0</v>
      </c>
      <c r="L3824" s="18">
        <f>SUM($K$2:K3824)</f>
        <v>209.17803955199994</v>
      </c>
      <c r="M3824" s="10">
        <f t="shared" si="59"/>
        <v>1</v>
      </c>
    </row>
    <row r="3825" spans="3:13" x14ac:dyDescent="0.25">
      <c r="C3825">
        <v>3824</v>
      </c>
      <c r="D3825" s="7" t="s">
        <v>7980</v>
      </c>
      <c r="E3825" s="7">
        <v>7976</v>
      </c>
      <c r="F3825" s="8">
        <f>VLOOKUP($E3825,'Class Gross'!$H$1:$O$8761,COLUMN(F3825)-4)-VLOOKUP($E3825,'Class Ren'!$E$3:$K$8763,COLUMN(F3825)-4)</f>
        <v>112.10281503543553</v>
      </c>
      <c r="G3825" s="8">
        <f>VLOOKUP($E3825,'Class Gross'!$H$1:$O$8761,COLUMN(G3825)-4)-VLOOKUP($E3825,'Class Ren'!$E$3:$K$8763,COLUMN(G3825)-4)</f>
        <v>35.072362959147711</v>
      </c>
      <c r="H3825" s="8">
        <f>VLOOKUP($E3825,'Class Gross'!$H$1:$O$8761,COLUMN(H3825)-4)-VLOOKUP($E3825,'Class Ren'!$E$3:$K$8763,COLUMN(H3825)-4)</f>
        <v>3.0573031781909954E-2</v>
      </c>
      <c r="I3825" s="8">
        <f>VLOOKUP($E3825,'Class Gross'!$H$1:$O$8761,COLUMN(I3825)-4)-VLOOKUP($E3825,'Class Ren'!$E$3:$K$8763,COLUMN(I3825)-4)</f>
        <v>5.6050558266834943E-2</v>
      </c>
      <c r="J3825" s="8">
        <f>VLOOKUP($E3825,'Class Gross'!$H$1:$O$8761,COLUMN(J3825)-4)-VLOOKUP($E3825,'Class Ren'!$E$3:$K$8763,COLUMN(J3825)-4)</f>
        <v>143.32941998734321</v>
      </c>
      <c r="K3825" s="18">
        <f>VLOOKUP(E3825,'Class Gross'!$H$2:$V$8761,15)</f>
        <v>0</v>
      </c>
      <c r="L3825" s="18">
        <f>SUM($K$2:K3825)</f>
        <v>209.17803955199994</v>
      </c>
      <c r="M3825" s="10">
        <f t="shared" si="59"/>
        <v>1</v>
      </c>
    </row>
    <row r="3826" spans="3:13" x14ac:dyDescent="0.25">
      <c r="C3826">
        <v>3825</v>
      </c>
      <c r="D3826" s="7" t="s">
        <v>5355</v>
      </c>
      <c r="E3826" s="7">
        <v>5351</v>
      </c>
      <c r="F3826" s="8">
        <f>VLOOKUP($E3826,'Class Gross'!$H$1:$O$8761,COLUMN(F3826)-4)-VLOOKUP($E3826,'Class Ren'!$E$3:$K$8763,COLUMN(F3826)-4)</f>
        <v>394.68372739242045</v>
      </c>
      <c r="G3826" s="8">
        <f>VLOOKUP($E3826,'Class Gross'!$H$1:$O$8761,COLUMN(G3826)-4)-VLOOKUP($E3826,'Class Ren'!$E$3:$K$8763,COLUMN(G3826)-4)</f>
        <v>86.884450270367068</v>
      </c>
      <c r="H3826" s="8">
        <f>VLOOKUP($E3826,'Class Gross'!$H$1:$O$8761,COLUMN(H3826)-4)-VLOOKUP($E3826,'Class Ren'!$E$3:$K$8763,COLUMN(H3826)-4)</f>
        <v>3.2236610789597693</v>
      </c>
      <c r="I3826" s="8">
        <f>VLOOKUP($E3826,'Class Gross'!$H$1:$O$8761,COLUMN(I3826)-4)-VLOOKUP($E3826,'Class Ren'!$E$3:$K$8763,COLUMN(I3826)-4)</f>
        <v>5.8942935083795609</v>
      </c>
      <c r="J3826" s="8">
        <f>VLOOKUP($E3826,'Class Gross'!$H$1:$O$8761,COLUMN(J3826)-4)-VLOOKUP($E3826,'Class Ren'!$E$3:$K$8763,COLUMN(J3826)-4)</f>
        <v>539.37269821866789</v>
      </c>
      <c r="K3826" s="18">
        <f>VLOOKUP(E3826,'Class Gross'!$H$2:$V$8761,15)</f>
        <v>0</v>
      </c>
      <c r="L3826" s="18">
        <f>SUM($K$2:K3826)</f>
        <v>209.17803955199994</v>
      </c>
      <c r="M3826" s="10">
        <f t="shared" si="59"/>
        <v>1</v>
      </c>
    </row>
    <row r="3827" spans="3:13" x14ac:dyDescent="0.25">
      <c r="C3827">
        <v>3826</v>
      </c>
      <c r="D3827" s="7" t="s">
        <v>8425</v>
      </c>
      <c r="E3827" s="7">
        <v>8421</v>
      </c>
      <c r="F3827" s="8">
        <f>VLOOKUP($E3827,'Class Gross'!$H$1:$O$8761,COLUMN(F3827)-4)-VLOOKUP($E3827,'Class Ren'!$E$3:$K$8763,COLUMN(F3827)-4)</f>
        <v>508.12708682318885</v>
      </c>
      <c r="G3827" s="8">
        <f>VLOOKUP($E3827,'Class Gross'!$H$1:$O$8761,COLUMN(G3827)-4)-VLOOKUP($E3827,'Class Ren'!$E$3:$K$8763,COLUMN(G3827)-4)</f>
        <v>78.752373003521285</v>
      </c>
      <c r="H3827" s="8">
        <f>VLOOKUP($E3827,'Class Gross'!$H$1:$O$8761,COLUMN(H3827)-4)-VLOOKUP($E3827,'Class Ren'!$E$3:$K$8763,COLUMN(H3827)-4)</f>
        <v>2.8644936755335206</v>
      </c>
      <c r="I3827" s="8">
        <f>VLOOKUP($E3827,'Class Gross'!$H$1:$O$8761,COLUMN(I3827)-4)-VLOOKUP($E3827,'Class Ren'!$E$3:$K$8763,COLUMN(I3827)-4)</f>
        <v>5.3756027902247343</v>
      </c>
      <c r="J3827" s="8">
        <f>VLOOKUP($E3827,'Class Gross'!$H$1:$O$8761,COLUMN(J3827)-4)-VLOOKUP($E3827,'Class Ren'!$E$3:$K$8763,COLUMN(J3827)-4)</f>
        <v>391.89505792207274</v>
      </c>
      <c r="K3827" s="18">
        <f>VLOOKUP(E3827,'Class Gross'!$H$2:$V$8761,15)</f>
        <v>0</v>
      </c>
      <c r="L3827" s="18">
        <f>SUM($K$2:K3827)</f>
        <v>209.17803955199994</v>
      </c>
      <c r="M3827" s="10">
        <f t="shared" si="59"/>
        <v>1</v>
      </c>
    </row>
    <row r="3828" spans="3:13" x14ac:dyDescent="0.25">
      <c r="C3828">
        <v>3827</v>
      </c>
      <c r="D3828" s="7" t="s">
        <v>7812</v>
      </c>
      <c r="E3828" s="7">
        <v>7808</v>
      </c>
      <c r="F3828" s="8">
        <f>VLOOKUP($E3828,'Class Gross'!$H$1:$O$8761,COLUMN(F3828)-4)-VLOOKUP($E3828,'Class Ren'!$E$3:$K$8763,COLUMN(F3828)-4)</f>
        <v>172.66553863170725</v>
      </c>
      <c r="G3828" s="8">
        <f>VLOOKUP($E3828,'Class Gross'!$H$1:$O$8761,COLUMN(G3828)-4)-VLOOKUP($E3828,'Class Ren'!$E$3:$K$8763,COLUMN(G3828)-4)</f>
        <v>36.083085897515652</v>
      </c>
      <c r="H3828" s="8">
        <f>VLOOKUP($E3828,'Class Gross'!$H$1:$O$8761,COLUMN(H3828)-4)-VLOOKUP($E3828,'Class Ren'!$E$3:$K$8763,COLUMN(H3828)-4)</f>
        <v>4.0413128050778499E-2</v>
      </c>
      <c r="I3828" s="8">
        <f>VLOOKUP($E3828,'Class Gross'!$H$1:$O$8761,COLUMN(I3828)-4)-VLOOKUP($E3828,'Class Ren'!$E$3:$K$8763,COLUMN(I3828)-4)</f>
        <v>7.4090734759760607E-2</v>
      </c>
      <c r="J3828" s="8">
        <f>VLOOKUP($E3828,'Class Gross'!$H$1:$O$8761,COLUMN(J3828)-4)-VLOOKUP($E3828,'Class Ren'!$E$3:$K$8763,COLUMN(J3828)-4)</f>
        <v>192.23911013221289</v>
      </c>
      <c r="K3828" s="18">
        <f>VLOOKUP(E3828,'Class Gross'!$H$2:$V$8761,15)</f>
        <v>0</v>
      </c>
      <c r="L3828" s="18">
        <f>SUM($K$2:K3828)</f>
        <v>209.17803955199994</v>
      </c>
      <c r="M3828" s="10">
        <f t="shared" si="59"/>
        <v>1</v>
      </c>
    </row>
    <row r="3829" spans="3:13" x14ac:dyDescent="0.25">
      <c r="C3829">
        <v>3828</v>
      </c>
      <c r="D3829" s="7" t="s">
        <v>4589</v>
      </c>
      <c r="E3829" s="7">
        <v>4585</v>
      </c>
      <c r="F3829" s="8">
        <f>VLOOKUP($E3829,'Class Gross'!$H$1:$O$8761,COLUMN(F3829)-4)-VLOOKUP($E3829,'Class Ren'!$E$3:$K$8763,COLUMN(F3829)-4)</f>
        <v>417.02654058105003</v>
      </c>
      <c r="G3829" s="8">
        <f>VLOOKUP($E3829,'Class Gross'!$H$1:$O$8761,COLUMN(G3829)-4)-VLOOKUP($E3829,'Class Ren'!$E$3:$K$8763,COLUMN(G3829)-4)</f>
        <v>89.461960405270716</v>
      </c>
      <c r="H3829" s="8">
        <f>VLOOKUP($E3829,'Class Gross'!$H$1:$O$8761,COLUMN(H3829)-4)-VLOOKUP($E3829,'Class Ren'!$E$3:$K$8763,COLUMN(H3829)-4)</f>
        <v>3.4570162263592961</v>
      </c>
      <c r="I3829" s="8">
        <f>VLOOKUP($E3829,'Class Gross'!$H$1:$O$8761,COLUMN(I3829)-4)-VLOOKUP($E3829,'Class Ren'!$E$3:$K$8763,COLUMN(I3829)-4)</f>
        <v>6.3209710333344589</v>
      </c>
      <c r="J3829" s="8">
        <f>VLOOKUP($E3829,'Class Gross'!$H$1:$O$8761,COLUMN(J3829)-4)-VLOOKUP($E3829,'Class Ren'!$E$3:$K$8763,COLUMN(J3829)-4)</f>
        <v>520.1492403974944</v>
      </c>
      <c r="K3829" s="18">
        <f>VLOOKUP(E3829,'Class Gross'!$H$2:$V$8761,15)</f>
        <v>0</v>
      </c>
      <c r="L3829" s="18">
        <f>SUM($K$2:K3829)</f>
        <v>209.17803955199994</v>
      </c>
      <c r="M3829" s="10">
        <f t="shared" si="59"/>
        <v>1</v>
      </c>
    </row>
    <row r="3830" spans="3:13" x14ac:dyDescent="0.25">
      <c r="C3830">
        <v>3829</v>
      </c>
      <c r="D3830" s="7" t="s">
        <v>1015</v>
      </c>
      <c r="E3830" s="7">
        <v>1011</v>
      </c>
      <c r="F3830" s="8">
        <f>VLOOKUP($E3830,'Class Gross'!$H$1:$O$8761,COLUMN(F3830)-4)-VLOOKUP($E3830,'Class Ren'!$E$3:$K$8763,COLUMN(F3830)-4)</f>
        <v>378.38623046055892</v>
      </c>
      <c r="G3830" s="8">
        <f>VLOOKUP($E3830,'Class Gross'!$H$1:$O$8761,COLUMN(G3830)-4)-VLOOKUP($E3830,'Class Ren'!$E$3:$K$8763,COLUMN(G3830)-4)</f>
        <v>79.852951878052053</v>
      </c>
      <c r="H3830" s="8">
        <f>VLOOKUP($E3830,'Class Gross'!$H$1:$O$8761,COLUMN(H3830)-4)-VLOOKUP($E3830,'Class Ren'!$E$3:$K$8763,COLUMN(H3830)-4)</f>
        <v>3.3420003792780002</v>
      </c>
      <c r="I3830" s="8">
        <f>VLOOKUP($E3830,'Class Gross'!$H$1:$O$8761,COLUMN(I3830)-4)-VLOOKUP($E3830,'Class Ren'!$E$3:$K$8763,COLUMN(I3830)-4)</f>
        <v>6.1106706499483678</v>
      </c>
      <c r="J3830" s="8">
        <f>VLOOKUP($E3830,'Class Gross'!$H$1:$O$8761,COLUMN(J3830)-4)-VLOOKUP($E3830,'Class Ren'!$E$3:$K$8763,COLUMN(J3830)-4)</f>
        <v>474.42283571454885</v>
      </c>
      <c r="K3830" s="18">
        <f>VLOOKUP(E3830,'Class Gross'!$H$2:$V$8761,15)</f>
        <v>0</v>
      </c>
      <c r="L3830" s="18">
        <f>SUM($K$2:K3830)</f>
        <v>209.17803955199994</v>
      </c>
      <c r="M3830" s="10">
        <f t="shared" si="59"/>
        <v>1</v>
      </c>
    </row>
    <row r="3831" spans="3:13" x14ac:dyDescent="0.25">
      <c r="C3831">
        <v>3830</v>
      </c>
      <c r="D3831" s="7" t="s">
        <v>5841</v>
      </c>
      <c r="E3831" s="7">
        <v>5837</v>
      </c>
      <c r="F3831" s="8">
        <f>VLOOKUP($E3831,'Class Gross'!$H$1:$O$8761,COLUMN(F3831)-4)-VLOOKUP($E3831,'Class Ren'!$E$3:$K$8763,COLUMN(F3831)-4)</f>
        <v>359.33116925509194</v>
      </c>
      <c r="G3831" s="8">
        <f>VLOOKUP($E3831,'Class Gross'!$H$1:$O$8761,COLUMN(G3831)-4)-VLOOKUP($E3831,'Class Ren'!$E$3:$K$8763,COLUMN(G3831)-4)</f>
        <v>76.326212169533974</v>
      </c>
      <c r="H3831" s="8">
        <f>VLOOKUP($E3831,'Class Gross'!$H$1:$O$8761,COLUMN(H3831)-4)-VLOOKUP($E3831,'Class Ren'!$E$3:$K$8763,COLUMN(H3831)-4)</f>
        <v>3.5615728575072407</v>
      </c>
      <c r="I3831" s="8">
        <f>VLOOKUP($E3831,'Class Gross'!$H$1:$O$8761,COLUMN(I3831)-4)-VLOOKUP($E3831,'Class Ren'!$E$3:$K$8763,COLUMN(I3831)-4)</f>
        <v>6.5121472944667955</v>
      </c>
      <c r="J3831" s="8">
        <f>VLOOKUP($E3831,'Class Gross'!$H$1:$O$8761,COLUMN(J3831)-4)-VLOOKUP($E3831,'Class Ren'!$E$3:$K$8763,COLUMN(J3831)-4)</f>
        <v>672.46182119895388</v>
      </c>
      <c r="K3831" s="18">
        <f>VLOOKUP(E3831,'Class Gross'!$H$2:$V$8761,15)</f>
        <v>0</v>
      </c>
      <c r="L3831" s="18">
        <f>SUM($K$2:K3831)</f>
        <v>209.17803955199994</v>
      </c>
      <c r="M3831" s="10">
        <f t="shared" si="59"/>
        <v>1</v>
      </c>
    </row>
    <row r="3832" spans="3:13" x14ac:dyDescent="0.25">
      <c r="C3832">
        <v>3831</v>
      </c>
      <c r="D3832" s="7" t="s">
        <v>2183</v>
      </c>
      <c r="E3832" s="7">
        <v>2179</v>
      </c>
      <c r="F3832" s="8">
        <f>VLOOKUP($E3832,'Class Gross'!$H$1:$O$8761,COLUMN(F3832)-4)-VLOOKUP($E3832,'Class Ren'!$E$3:$K$8763,COLUMN(F3832)-4)</f>
        <v>129.28396815934428</v>
      </c>
      <c r="G3832" s="8">
        <f>VLOOKUP($E3832,'Class Gross'!$H$1:$O$8761,COLUMN(G3832)-4)-VLOOKUP($E3832,'Class Ren'!$E$3:$K$8763,COLUMN(G3832)-4)</f>
        <v>33.485577232835098</v>
      </c>
      <c r="H3832" s="8">
        <f>VLOOKUP($E3832,'Class Gross'!$H$1:$O$8761,COLUMN(H3832)-4)-VLOOKUP($E3832,'Class Ren'!$E$3:$K$8763,COLUMN(H3832)-4)</f>
        <v>3.25555730299463E-2</v>
      </c>
      <c r="I3832" s="8">
        <f>VLOOKUP($E3832,'Class Gross'!$H$1:$O$8761,COLUMN(I3832)-4)-VLOOKUP($E3832,'Class Ren'!$E$3:$K$8763,COLUMN(I3832)-4)</f>
        <v>5.9685217221568235E-2</v>
      </c>
      <c r="J3832" s="8">
        <f>VLOOKUP($E3832,'Class Gross'!$H$1:$O$8761,COLUMN(J3832)-4)-VLOOKUP($E3832,'Class Ren'!$E$3:$K$8763,COLUMN(J3832)-4)</f>
        <v>164.79490264249608</v>
      </c>
      <c r="K3832" s="18">
        <f>VLOOKUP(E3832,'Class Gross'!$H$2:$V$8761,15)</f>
        <v>0</v>
      </c>
      <c r="L3832" s="18">
        <f>SUM($K$2:K3832)</f>
        <v>209.17803955199994</v>
      </c>
      <c r="M3832" s="10">
        <f t="shared" si="59"/>
        <v>1</v>
      </c>
    </row>
    <row r="3833" spans="3:13" x14ac:dyDescent="0.25">
      <c r="C3833">
        <v>3832</v>
      </c>
      <c r="D3833" s="7" t="s">
        <v>628</v>
      </c>
      <c r="E3833" s="7">
        <v>624</v>
      </c>
      <c r="F3833" s="8">
        <f>VLOOKUP($E3833,'Class Gross'!$H$1:$O$8761,COLUMN(F3833)-4)-VLOOKUP($E3833,'Class Ren'!$E$3:$K$8763,COLUMN(F3833)-4)</f>
        <v>296.15574371344815</v>
      </c>
      <c r="G3833" s="8">
        <f>VLOOKUP($E3833,'Class Gross'!$H$1:$O$8761,COLUMN(G3833)-4)-VLOOKUP($E3833,'Class Ren'!$E$3:$K$8763,COLUMN(G3833)-4)</f>
        <v>64.448838549819655</v>
      </c>
      <c r="H3833" s="8">
        <f>VLOOKUP($E3833,'Class Gross'!$H$1:$O$8761,COLUMN(H3833)-4)-VLOOKUP($E3833,'Class Ren'!$E$3:$K$8763,COLUMN(H3833)-4)</f>
        <v>2.4911222054386295</v>
      </c>
      <c r="I3833" s="8">
        <f>VLOOKUP($E3833,'Class Gross'!$H$1:$O$8761,COLUMN(I3833)-4)-VLOOKUP($E3833,'Class Ren'!$E$3:$K$8763,COLUMN(I3833)-4)</f>
        <v>4.5548849846322002</v>
      </c>
      <c r="J3833" s="8">
        <f>VLOOKUP($E3833,'Class Gross'!$H$1:$O$8761,COLUMN(J3833)-4)-VLOOKUP($E3833,'Class Ren'!$E$3:$K$8763,COLUMN(J3833)-4)</f>
        <v>280.67244361035694</v>
      </c>
      <c r="K3833" s="18">
        <f>VLOOKUP(E3833,'Class Gross'!$H$2:$V$8761,15)</f>
        <v>0</v>
      </c>
      <c r="L3833" s="18">
        <f>SUM($K$2:K3833)</f>
        <v>209.17803955199994</v>
      </c>
      <c r="M3833" s="10">
        <f t="shared" si="59"/>
        <v>1</v>
      </c>
    </row>
    <row r="3834" spans="3:13" x14ac:dyDescent="0.25">
      <c r="C3834">
        <v>3833</v>
      </c>
      <c r="D3834" s="7" t="s">
        <v>2670</v>
      </c>
      <c r="E3834" s="7">
        <v>2666</v>
      </c>
      <c r="F3834" s="8">
        <f>VLOOKUP($E3834,'Class Gross'!$H$1:$O$8761,COLUMN(F3834)-4)-VLOOKUP($E3834,'Class Ren'!$E$3:$K$8763,COLUMN(F3834)-4)</f>
        <v>214.18103972543273</v>
      </c>
      <c r="G3834" s="8">
        <f>VLOOKUP($E3834,'Class Gross'!$H$1:$O$8761,COLUMN(G3834)-4)-VLOOKUP($E3834,'Class Ren'!$E$3:$K$8763,COLUMN(G3834)-4)</f>
        <v>54.259256967472105</v>
      </c>
      <c r="H3834" s="8">
        <f>VLOOKUP($E3834,'Class Gross'!$H$1:$O$8761,COLUMN(H3834)-4)-VLOOKUP($E3834,'Class Ren'!$E$3:$K$8763,COLUMN(H3834)-4)</f>
        <v>2.5939570676640811</v>
      </c>
      <c r="I3834" s="8">
        <f>VLOOKUP($E3834,'Class Gross'!$H$1:$O$8761,COLUMN(I3834)-4)-VLOOKUP($E3834,'Class Ren'!$E$3:$K$8763,COLUMN(I3834)-4)</f>
        <v>4.7429130825010306</v>
      </c>
      <c r="J3834" s="8">
        <f>VLOOKUP($E3834,'Class Gross'!$H$1:$O$8761,COLUMN(J3834)-4)-VLOOKUP($E3834,'Class Ren'!$E$3:$K$8763,COLUMN(J3834)-4)</f>
        <v>318.11632885524443</v>
      </c>
      <c r="K3834" s="18">
        <f>VLOOKUP(E3834,'Class Gross'!$H$2:$V$8761,15)</f>
        <v>0</v>
      </c>
      <c r="L3834" s="18">
        <f>SUM($K$2:K3834)</f>
        <v>209.17803955199994</v>
      </c>
      <c r="M3834" s="10">
        <f t="shared" si="59"/>
        <v>1</v>
      </c>
    </row>
    <row r="3835" spans="3:13" x14ac:dyDescent="0.25">
      <c r="C3835">
        <v>3834</v>
      </c>
      <c r="D3835" s="7" t="s">
        <v>3489</v>
      </c>
      <c r="E3835" s="7">
        <v>3485</v>
      </c>
      <c r="F3835" s="8">
        <f>VLOOKUP($E3835,'Class Gross'!$H$1:$O$8761,COLUMN(F3835)-4)-VLOOKUP($E3835,'Class Ren'!$E$3:$K$8763,COLUMN(F3835)-4)</f>
        <v>162.07086427092395</v>
      </c>
      <c r="G3835" s="8">
        <f>VLOOKUP($E3835,'Class Gross'!$H$1:$O$8761,COLUMN(G3835)-4)-VLOOKUP($E3835,'Class Ren'!$E$3:$K$8763,COLUMN(G3835)-4)</f>
        <v>40.001370429371995</v>
      </c>
      <c r="H3835" s="8">
        <f>VLOOKUP($E3835,'Class Gross'!$H$1:$O$8761,COLUMN(H3835)-4)-VLOOKUP($E3835,'Class Ren'!$E$3:$K$8763,COLUMN(H3835)-4)</f>
        <v>1.9947414904925385</v>
      </c>
      <c r="I3835" s="8">
        <f>VLOOKUP($E3835,'Class Gross'!$H$1:$O$8761,COLUMN(I3835)-4)-VLOOKUP($E3835,'Class Ren'!$E$3:$K$8763,COLUMN(I3835)-4)</f>
        <v>3.6472791432837446</v>
      </c>
      <c r="J3835" s="8">
        <f>VLOOKUP($E3835,'Class Gross'!$H$1:$O$8761,COLUMN(J3835)-4)-VLOOKUP($E3835,'Class Ren'!$E$3:$K$8763,COLUMN(J3835)-4)</f>
        <v>240.83573134591032</v>
      </c>
      <c r="K3835" s="18">
        <f>VLOOKUP(E3835,'Class Gross'!$H$2:$V$8761,15)</f>
        <v>0</v>
      </c>
      <c r="L3835" s="18">
        <f>SUM($K$2:K3835)</f>
        <v>209.17803955199994</v>
      </c>
      <c r="M3835" s="10">
        <f t="shared" si="59"/>
        <v>1</v>
      </c>
    </row>
    <row r="3836" spans="3:13" x14ac:dyDescent="0.25">
      <c r="C3836">
        <v>3835</v>
      </c>
      <c r="D3836" s="7" t="s">
        <v>3714</v>
      </c>
      <c r="E3836" s="7">
        <v>3710</v>
      </c>
      <c r="F3836" s="8">
        <f>VLOOKUP($E3836,'Class Gross'!$H$1:$O$8761,COLUMN(F3836)-4)-VLOOKUP($E3836,'Class Ren'!$E$3:$K$8763,COLUMN(F3836)-4)</f>
        <v>46.952927532020084</v>
      </c>
      <c r="G3836" s="8">
        <f>VLOOKUP($E3836,'Class Gross'!$H$1:$O$8761,COLUMN(G3836)-4)-VLOOKUP($E3836,'Class Ren'!$E$3:$K$8763,COLUMN(G3836)-4)</f>
        <v>37.070051968103428</v>
      </c>
      <c r="H3836" s="8">
        <f>VLOOKUP($E3836,'Class Gross'!$H$1:$O$8761,COLUMN(H3836)-4)-VLOOKUP($E3836,'Class Ren'!$E$3:$K$8763,COLUMN(H3836)-4)</f>
        <v>1.6356358969336141E-2</v>
      </c>
      <c r="I3836" s="8">
        <f>VLOOKUP($E3836,'Class Gross'!$H$1:$O$8761,COLUMN(I3836)-4)-VLOOKUP($E3836,'Class Ren'!$E$3:$K$8763,COLUMN(I3836)-4)</f>
        <v>2.9986658110449593E-2</v>
      </c>
      <c r="J3836" s="8">
        <f>VLOOKUP($E3836,'Class Gross'!$H$1:$O$8761,COLUMN(J3836)-4)-VLOOKUP($E3836,'Class Ren'!$E$3:$K$8763,COLUMN(J3836)-4)</f>
        <v>104.10361134203936</v>
      </c>
      <c r="K3836" s="18">
        <f>VLOOKUP(E3836,'Class Gross'!$H$2:$V$8761,15)</f>
        <v>0</v>
      </c>
      <c r="L3836" s="18">
        <f>SUM($K$2:K3836)</f>
        <v>209.17803955199994</v>
      </c>
      <c r="M3836" s="10">
        <f t="shared" si="59"/>
        <v>1</v>
      </c>
    </row>
    <row r="3837" spans="3:13" x14ac:dyDescent="0.25">
      <c r="C3837">
        <v>3836</v>
      </c>
      <c r="D3837" s="7" t="s">
        <v>8301</v>
      </c>
      <c r="E3837" s="7">
        <v>8297</v>
      </c>
      <c r="F3837" s="8">
        <f>VLOOKUP($E3837,'Class Gross'!$H$1:$O$8761,COLUMN(F3837)-4)-VLOOKUP($E3837,'Class Ren'!$E$3:$K$8763,COLUMN(F3837)-4)</f>
        <v>387.18902483776924</v>
      </c>
      <c r="G3837" s="8">
        <f>VLOOKUP($E3837,'Class Gross'!$H$1:$O$8761,COLUMN(G3837)-4)-VLOOKUP($E3837,'Class Ren'!$E$3:$K$8763,COLUMN(G3837)-4)</f>
        <v>104.1354200886209</v>
      </c>
      <c r="H3837" s="8">
        <f>VLOOKUP($E3837,'Class Gross'!$H$1:$O$8761,COLUMN(H3837)-4)-VLOOKUP($E3837,'Class Ren'!$E$3:$K$8763,COLUMN(H3837)-4)</f>
        <v>7.6056284807516861E-2</v>
      </c>
      <c r="I3837" s="8">
        <f>VLOOKUP($E3837,'Class Gross'!$H$1:$O$8761,COLUMN(I3837)-4)-VLOOKUP($E3837,'Class Ren'!$E$3:$K$8763,COLUMN(I3837)-4)</f>
        <v>0.14366187130308744</v>
      </c>
      <c r="J3837" s="8">
        <f>VLOOKUP($E3837,'Class Gross'!$H$1:$O$8761,COLUMN(J3837)-4)-VLOOKUP($E3837,'Class Ren'!$E$3:$K$8763,COLUMN(J3837)-4)</f>
        <v>478.53521787102522</v>
      </c>
      <c r="K3837" s="18">
        <f>VLOOKUP(E3837,'Class Gross'!$H$2:$V$8761,15)</f>
        <v>0</v>
      </c>
      <c r="L3837" s="18">
        <f>SUM($K$2:K3837)</f>
        <v>209.17803955199994</v>
      </c>
      <c r="M3837" s="10">
        <f t="shared" si="59"/>
        <v>1</v>
      </c>
    </row>
    <row r="3838" spans="3:13" x14ac:dyDescent="0.25">
      <c r="C3838">
        <v>3837</v>
      </c>
      <c r="D3838" s="7" t="s">
        <v>8710</v>
      </c>
      <c r="E3838" s="7">
        <v>8706</v>
      </c>
      <c r="F3838" s="8">
        <f>VLOOKUP($E3838,'Class Gross'!$H$1:$O$8761,COLUMN(F3838)-4)-VLOOKUP($E3838,'Class Ren'!$E$3:$K$8763,COLUMN(F3838)-4)</f>
        <v>517.11525487386552</v>
      </c>
      <c r="G3838" s="8">
        <f>VLOOKUP($E3838,'Class Gross'!$H$1:$O$8761,COLUMN(G3838)-4)-VLOOKUP($E3838,'Class Ren'!$E$3:$K$8763,COLUMN(G3838)-4)</f>
        <v>109.71720044180023</v>
      </c>
      <c r="H3838" s="8">
        <f>VLOOKUP($E3838,'Class Gross'!$H$1:$O$8761,COLUMN(H3838)-4)-VLOOKUP($E3838,'Class Ren'!$E$3:$K$8763,COLUMN(H3838)-4)</f>
        <v>3.3737894684780536</v>
      </c>
      <c r="I3838" s="8">
        <f>VLOOKUP($E3838,'Class Gross'!$H$1:$O$8761,COLUMN(I3838)-4)-VLOOKUP($E3838,'Class Ren'!$E$3:$K$8763,COLUMN(I3838)-4)</f>
        <v>6.3313639807577982</v>
      </c>
      <c r="J3838" s="8">
        <f>VLOOKUP($E3838,'Class Gross'!$H$1:$O$8761,COLUMN(J3838)-4)-VLOOKUP($E3838,'Class Ren'!$E$3:$K$8763,COLUMN(J3838)-4)</f>
        <v>584.5167845595447</v>
      </c>
      <c r="K3838" s="18">
        <f>VLOOKUP(E3838,'Class Gross'!$H$2:$V$8761,15)</f>
        <v>0</v>
      </c>
      <c r="L3838" s="18">
        <f>SUM($K$2:K3838)</f>
        <v>209.17803955199994</v>
      </c>
      <c r="M3838" s="10">
        <f t="shared" si="59"/>
        <v>1</v>
      </c>
    </row>
    <row r="3839" spans="3:13" x14ac:dyDescent="0.25">
      <c r="C3839">
        <v>3838</v>
      </c>
      <c r="D3839" s="7" t="s">
        <v>2038</v>
      </c>
      <c r="E3839" s="7">
        <v>2034</v>
      </c>
      <c r="F3839" s="8">
        <f>VLOOKUP($E3839,'Class Gross'!$H$1:$O$8761,COLUMN(F3839)-4)-VLOOKUP($E3839,'Class Ren'!$E$3:$K$8763,COLUMN(F3839)-4)</f>
        <v>157.20935434085078</v>
      </c>
      <c r="G3839" s="8">
        <f>VLOOKUP($E3839,'Class Gross'!$H$1:$O$8761,COLUMN(G3839)-4)-VLOOKUP($E3839,'Class Ren'!$E$3:$K$8763,COLUMN(G3839)-4)</f>
        <v>50.73132171246889</v>
      </c>
      <c r="H3839" s="8">
        <f>VLOOKUP($E3839,'Class Gross'!$H$1:$O$8761,COLUMN(H3839)-4)-VLOOKUP($E3839,'Class Ren'!$E$3:$K$8763,COLUMN(H3839)-4)</f>
        <v>4.4994520365826074E-2</v>
      </c>
      <c r="I3839" s="8">
        <f>VLOOKUP($E3839,'Class Gross'!$H$1:$O$8761,COLUMN(I3839)-4)-VLOOKUP($E3839,'Class Ren'!$E$3:$K$8763,COLUMN(I3839)-4)</f>
        <v>8.2489954004014474E-2</v>
      </c>
      <c r="J3839" s="8">
        <f>VLOOKUP($E3839,'Class Gross'!$H$1:$O$8761,COLUMN(J3839)-4)-VLOOKUP($E3839,'Class Ren'!$E$3:$K$8763,COLUMN(J3839)-4)</f>
        <v>230.81862031813205</v>
      </c>
      <c r="K3839" s="18">
        <f>VLOOKUP(E3839,'Class Gross'!$H$2:$V$8761,15)</f>
        <v>0</v>
      </c>
      <c r="L3839" s="18">
        <f>SUM($K$2:K3839)</f>
        <v>209.17803955199994</v>
      </c>
      <c r="M3839" s="10">
        <f t="shared" si="59"/>
        <v>1</v>
      </c>
    </row>
    <row r="3840" spans="3:13" x14ac:dyDescent="0.25">
      <c r="C3840">
        <v>3839</v>
      </c>
      <c r="D3840" s="7" t="s">
        <v>1518</v>
      </c>
      <c r="E3840" s="7">
        <v>1514</v>
      </c>
      <c r="F3840" s="8">
        <f>VLOOKUP($E3840,'Class Gross'!$H$1:$O$8761,COLUMN(F3840)-4)-VLOOKUP($E3840,'Class Ren'!$E$3:$K$8763,COLUMN(F3840)-4)</f>
        <v>272.64618664763549</v>
      </c>
      <c r="G3840" s="8">
        <f>VLOOKUP($E3840,'Class Gross'!$H$1:$O$8761,COLUMN(G3840)-4)-VLOOKUP($E3840,'Class Ren'!$E$3:$K$8763,COLUMN(G3840)-4)</f>
        <v>68.851239234481227</v>
      </c>
      <c r="H3840" s="8">
        <f>VLOOKUP($E3840,'Class Gross'!$H$1:$O$8761,COLUMN(H3840)-4)-VLOOKUP($E3840,'Class Ren'!$E$3:$K$8763,COLUMN(H3840)-4)</f>
        <v>2.7286717341507467</v>
      </c>
      <c r="I3840" s="8">
        <f>VLOOKUP($E3840,'Class Gross'!$H$1:$O$8761,COLUMN(I3840)-4)-VLOOKUP($E3840,'Class Ren'!$E$3:$K$8763,COLUMN(I3840)-4)</f>
        <v>4.9892317136184481</v>
      </c>
      <c r="J3840" s="8">
        <f>VLOOKUP($E3840,'Class Gross'!$H$1:$O$8761,COLUMN(J3840)-4)-VLOOKUP($E3840,'Class Ren'!$E$3:$K$8763,COLUMN(J3840)-4)</f>
        <v>332.93106432779007</v>
      </c>
      <c r="K3840" s="18">
        <f>VLOOKUP(E3840,'Class Gross'!$H$2:$V$8761,15)</f>
        <v>0</v>
      </c>
      <c r="L3840" s="18">
        <f>SUM($K$2:K3840)</f>
        <v>209.17803955199994</v>
      </c>
      <c r="M3840" s="10">
        <f t="shared" si="59"/>
        <v>1</v>
      </c>
    </row>
    <row r="3841" spans="3:13" x14ac:dyDescent="0.25">
      <c r="C3841">
        <v>3840</v>
      </c>
      <c r="D3841" s="7" t="s">
        <v>2051</v>
      </c>
      <c r="E3841" s="7">
        <v>2047</v>
      </c>
      <c r="F3841" s="8">
        <f>VLOOKUP($E3841,'Class Gross'!$H$1:$O$8761,COLUMN(F3841)-4)-VLOOKUP($E3841,'Class Ren'!$E$3:$K$8763,COLUMN(F3841)-4)</f>
        <v>282.61261295030681</v>
      </c>
      <c r="G3841" s="8">
        <f>VLOOKUP($E3841,'Class Gross'!$H$1:$O$8761,COLUMN(G3841)-4)-VLOOKUP($E3841,'Class Ren'!$E$3:$K$8763,COLUMN(G3841)-4)</f>
        <v>74.298691679710004</v>
      </c>
      <c r="H3841" s="8">
        <f>VLOOKUP($E3841,'Class Gross'!$H$1:$O$8761,COLUMN(H3841)-4)-VLOOKUP($E3841,'Class Ren'!$E$3:$K$8763,COLUMN(H3841)-4)</f>
        <v>6.7229846788995906E-2</v>
      </c>
      <c r="I3841" s="8">
        <f>VLOOKUP($E3841,'Class Gross'!$H$1:$O$8761,COLUMN(I3841)-4)-VLOOKUP($E3841,'Class Ren'!$E$3:$K$8763,COLUMN(I3841)-4)</f>
        <v>0.12325471911315919</v>
      </c>
      <c r="J3841" s="8">
        <f>VLOOKUP($E3841,'Class Gross'!$H$1:$O$8761,COLUMN(J3841)-4)-VLOOKUP($E3841,'Class Ren'!$E$3:$K$8763,COLUMN(J3841)-4)</f>
        <v>357.08319901884585</v>
      </c>
      <c r="K3841" s="18">
        <f>VLOOKUP(E3841,'Class Gross'!$H$2:$V$8761,15)</f>
        <v>0</v>
      </c>
      <c r="L3841" s="18">
        <f>SUM($K$2:K3841)</f>
        <v>209.17803955199994</v>
      </c>
      <c r="M3841" s="10">
        <f t="shared" si="59"/>
        <v>1</v>
      </c>
    </row>
    <row r="3842" spans="3:13" x14ac:dyDescent="0.25">
      <c r="C3842">
        <v>3841</v>
      </c>
      <c r="D3842" s="7" t="s">
        <v>3729</v>
      </c>
      <c r="E3842" s="7">
        <v>3725</v>
      </c>
      <c r="F3842" s="8">
        <f>VLOOKUP($E3842,'Class Gross'!$H$1:$O$8761,COLUMN(F3842)-4)-VLOOKUP($E3842,'Class Ren'!$E$3:$K$8763,COLUMN(F3842)-4)</f>
        <v>290.85971207997272</v>
      </c>
      <c r="G3842" s="8">
        <f>VLOOKUP($E3842,'Class Gross'!$H$1:$O$8761,COLUMN(G3842)-4)-VLOOKUP($E3842,'Class Ren'!$E$3:$K$8763,COLUMN(G3842)-4)</f>
        <v>76.420013239173812</v>
      </c>
      <c r="H3842" s="8">
        <f>VLOOKUP($E3842,'Class Gross'!$H$1:$O$8761,COLUMN(H3842)-4)-VLOOKUP($E3842,'Class Ren'!$E$3:$K$8763,COLUMN(H3842)-4)</f>
        <v>3.3332946608545573</v>
      </c>
      <c r="I3842" s="8">
        <f>VLOOKUP($E3842,'Class Gross'!$H$1:$O$8761,COLUMN(I3842)-4)-VLOOKUP($E3842,'Class Ren'!$E$3:$K$8763,COLUMN(I3842)-4)</f>
        <v>6.0947527049993786</v>
      </c>
      <c r="J3842" s="8">
        <f>VLOOKUP($E3842,'Class Gross'!$H$1:$O$8761,COLUMN(J3842)-4)-VLOOKUP($E3842,'Class Ren'!$E$3:$K$8763,COLUMN(J3842)-4)</f>
        <v>437.19072360569027</v>
      </c>
      <c r="K3842" s="18">
        <f>VLOOKUP(E3842,'Class Gross'!$H$2:$V$8761,15)</f>
        <v>0</v>
      </c>
      <c r="L3842" s="18">
        <f>SUM($K$2:K3842)</f>
        <v>209.17803955199994</v>
      </c>
      <c r="M3842" s="10">
        <f t="shared" ref="M3842:M3905" si="60">L3842/M$8763</f>
        <v>1</v>
      </c>
    </row>
    <row r="3843" spans="3:13" x14ac:dyDescent="0.25">
      <c r="C3843">
        <v>3842</v>
      </c>
      <c r="D3843" s="7" t="s">
        <v>968</v>
      </c>
      <c r="E3843" s="7">
        <v>964</v>
      </c>
      <c r="F3843" s="8">
        <f>VLOOKUP($E3843,'Class Gross'!$H$1:$O$8761,COLUMN(F3843)-4)-VLOOKUP($E3843,'Class Ren'!$E$3:$K$8763,COLUMN(F3843)-4)</f>
        <v>379.52401706133702</v>
      </c>
      <c r="G3843" s="8">
        <f>VLOOKUP($E3843,'Class Gross'!$H$1:$O$8761,COLUMN(G3843)-4)-VLOOKUP($E3843,'Class Ren'!$E$3:$K$8763,COLUMN(G3843)-4)</f>
        <v>85.052573300618093</v>
      </c>
      <c r="H3843" s="8">
        <f>VLOOKUP($E3843,'Class Gross'!$H$1:$O$8761,COLUMN(H3843)-4)-VLOOKUP($E3843,'Class Ren'!$E$3:$K$8763,COLUMN(H3843)-4)</f>
        <v>3.6658757259111865</v>
      </c>
      <c r="I3843" s="8">
        <f>VLOOKUP($E3843,'Class Gross'!$H$1:$O$8761,COLUMN(I3843)-4)-VLOOKUP($E3843,'Class Ren'!$E$3:$K$8763,COLUMN(I3843)-4)</f>
        <v>6.7028595638648962</v>
      </c>
      <c r="J3843" s="8">
        <f>VLOOKUP($E3843,'Class Gross'!$H$1:$O$8761,COLUMN(J3843)-4)-VLOOKUP($E3843,'Class Ren'!$E$3:$K$8763,COLUMN(J3843)-4)</f>
        <v>603.33620088613816</v>
      </c>
      <c r="K3843" s="18">
        <f>VLOOKUP(E3843,'Class Gross'!$H$2:$V$8761,15)</f>
        <v>0</v>
      </c>
      <c r="L3843" s="18">
        <f>SUM($K$2:K3843)</f>
        <v>209.17803955199994</v>
      </c>
      <c r="M3843" s="10">
        <f t="shared" si="60"/>
        <v>1</v>
      </c>
    </row>
    <row r="3844" spans="3:13" x14ac:dyDescent="0.25">
      <c r="C3844">
        <v>3843</v>
      </c>
      <c r="D3844" s="7" t="s">
        <v>2761</v>
      </c>
      <c r="E3844" s="7">
        <v>2757</v>
      </c>
      <c r="F3844" s="8">
        <f>VLOOKUP($E3844,'Class Gross'!$H$1:$O$8761,COLUMN(F3844)-4)-VLOOKUP($E3844,'Class Ren'!$E$3:$K$8763,COLUMN(F3844)-4)</f>
        <v>207.44949366581</v>
      </c>
      <c r="G3844" s="8">
        <f>VLOOKUP($E3844,'Class Gross'!$H$1:$O$8761,COLUMN(G3844)-4)-VLOOKUP($E3844,'Class Ren'!$E$3:$K$8763,COLUMN(G3844)-4)</f>
        <v>55.414778074499146</v>
      </c>
      <c r="H3844" s="8">
        <f>VLOOKUP($E3844,'Class Gross'!$H$1:$O$8761,COLUMN(H3844)-4)-VLOOKUP($E3844,'Class Ren'!$E$3:$K$8763,COLUMN(H3844)-4)</f>
        <v>1.9626387694604606</v>
      </c>
      <c r="I3844" s="8">
        <f>VLOOKUP($E3844,'Class Gross'!$H$1:$O$8761,COLUMN(I3844)-4)-VLOOKUP($E3844,'Class Ren'!$E$3:$K$8763,COLUMN(I3844)-4)</f>
        <v>3.5885810185287208</v>
      </c>
      <c r="J3844" s="8">
        <f>VLOOKUP($E3844,'Class Gross'!$H$1:$O$8761,COLUMN(J3844)-4)-VLOOKUP($E3844,'Class Ren'!$E$3:$K$8763,COLUMN(J3844)-4)</f>
        <v>256.2359803422633</v>
      </c>
      <c r="K3844" s="18">
        <f>VLOOKUP(E3844,'Class Gross'!$H$2:$V$8761,15)</f>
        <v>0</v>
      </c>
      <c r="L3844" s="18">
        <f>SUM($K$2:K3844)</f>
        <v>209.17803955199994</v>
      </c>
      <c r="M3844" s="10">
        <f t="shared" si="60"/>
        <v>1</v>
      </c>
    </row>
    <row r="3845" spans="3:13" x14ac:dyDescent="0.25">
      <c r="C3845">
        <v>3844</v>
      </c>
      <c r="D3845" s="7" t="s">
        <v>7472</v>
      </c>
      <c r="E3845" s="7">
        <v>7468</v>
      </c>
      <c r="F3845" s="8">
        <f>VLOOKUP($E3845,'Class Gross'!$H$1:$O$8761,COLUMN(F3845)-4)-VLOOKUP($E3845,'Class Ren'!$E$3:$K$8763,COLUMN(F3845)-4)</f>
        <v>267.73420618453787</v>
      </c>
      <c r="G3845" s="8">
        <f>VLOOKUP($E3845,'Class Gross'!$H$1:$O$8761,COLUMN(G3845)-4)-VLOOKUP($E3845,'Class Ren'!$E$3:$K$8763,COLUMN(G3845)-4)</f>
        <v>75.382901112969122</v>
      </c>
      <c r="H3845" s="8">
        <f>VLOOKUP($E3845,'Class Gross'!$H$1:$O$8761,COLUMN(H3845)-4)-VLOOKUP($E3845,'Class Ren'!$E$3:$K$8763,COLUMN(H3845)-4)</f>
        <v>3.349983802249437</v>
      </c>
      <c r="I3845" s="8">
        <f>VLOOKUP($E3845,'Class Gross'!$H$1:$O$8761,COLUMN(I3845)-4)-VLOOKUP($E3845,'Class Ren'!$E$3:$K$8763,COLUMN(I3845)-4)</f>
        <v>6.1252679159272008</v>
      </c>
      <c r="J3845" s="8">
        <f>VLOOKUP($E3845,'Class Gross'!$H$1:$O$8761,COLUMN(J3845)-4)-VLOOKUP($E3845,'Class Ren'!$E$3:$K$8763,COLUMN(J3845)-4)</f>
        <v>553.935961067623</v>
      </c>
      <c r="K3845" s="18">
        <f>VLOOKUP(E3845,'Class Gross'!$H$2:$V$8761,15)</f>
        <v>0</v>
      </c>
      <c r="L3845" s="18">
        <f>SUM($K$2:K3845)</f>
        <v>209.17803955199994</v>
      </c>
      <c r="M3845" s="10">
        <f t="shared" si="60"/>
        <v>1</v>
      </c>
    </row>
    <row r="3846" spans="3:13" x14ac:dyDescent="0.25">
      <c r="C3846">
        <v>3845</v>
      </c>
      <c r="D3846" s="7" t="s">
        <v>7137</v>
      </c>
      <c r="E3846" s="7">
        <v>7133</v>
      </c>
      <c r="F3846" s="8">
        <f>VLOOKUP($E3846,'Class Gross'!$H$1:$O$8761,COLUMN(F3846)-4)-VLOOKUP($E3846,'Class Ren'!$E$3:$K$8763,COLUMN(F3846)-4)</f>
        <v>214.43598713879572</v>
      </c>
      <c r="G3846" s="8">
        <f>VLOOKUP($E3846,'Class Gross'!$H$1:$O$8761,COLUMN(G3846)-4)-VLOOKUP($E3846,'Class Ren'!$E$3:$K$8763,COLUMN(G3846)-4)</f>
        <v>56.748840376168616</v>
      </c>
      <c r="H3846" s="8">
        <f>VLOOKUP($E3846,'Class Gross'!$H$1:$O$8761,COLUMN(H3846)-4)-VLOOKUP($E3846,'Class Ren'!$E$3:$K$8763,COLUMN(H3846)-4)</f>
        <v>2.6080195714558352</v>
      </c>
      <c r="I3846" s="8">
        <f>VLOOKUP($E3846,'Class Gross'!$H$1:$O$8761,COLUMN(I3846)-4)-VLOOKUP($E3846,'Class Ren'!$E$3:$K$8763,COLUMN(I3846)-4)</f>
        <v>4.7686256257185224</v>
      </c>
      <c r="J3846" s="8">
        <f>VLOOKUP($E3846,'Class Gross'!$H$1:$O$8761,COLUMN(J3846)-4)-VLOOKUP($E3846,'Class Ren'!$E$3:$K$8763,COLUMN(J3846)-4)</f>
        <v>315.82027073950235</v>
      </c>
      <c r="K3846" s="18">
        <f>VLOOKUP(E3846,'Class Gross'!$H$2:$V$8761,15)</f>
        <v>0</v>
      </c>
      <c r="L3846" s="18">
        <f>SUM($K$2:K3846)</f>
        <v>209.17803955199994</v>
      </c>
      <c r="M3846" s="10">
        <f t="shared" si="60"/>
        <v>1</v>
      </c>
    </row>
    <row r="3847" spans="3:13" x14ac:dyDescent="0.25">
      <c r="C3847">
        <v>3846</v>
      </c>
      <c r="D3847" s="7" t="s">
        <v>1975</v>
      </c>
      <c r="E3847" s="7">
        <v>1971</v>
      </c>
      <c r="F3847" s="8">
        <f>VLOOKUP($E3847,'Class Gross'!$H$1:$O$8761,COLUMN(F3847)-4)-VLOOKUP($E3847,'Class Ren'!$E$3:$K$8763,COLUMN(F3847)-4)</f>
        <v>278.34555265773128</v>
      </c>
      <c r="G3847" s="8">
        <f>VLOOKUP($E3847,'Class Gross'!$H$1:$O$8761,COLUMN(G3847)-4)-VLOOKUP($E3847,'Class Ren'!$E$3:$K$8763,COLUMN(G3847)-4)</f>
        <v>72.032505278670385</v>
      </c>
      <c r="H3847" s="8">
        <f>VLOOKUP($E3847,'Class Gross'!$H$1:$O$8761,COLUMN(H3847)-4)-VLOOKUP($E3847,'Class Ren'!$E$3:$K$8763,COLUMN(H3847)-4)</f>
        <v>3.4335839700716662</v>
      </c>
      <c r="I3847" s="8">
        <f>VLOOKUP($E3847,'Class Gross'!$H$1:$O$8761,COLUMN(I3847)-4)-VLOOKUP($E3847,'Class Ren'!$E$3:$K$8763,COLUMN(I3847)-4)</f>
        <v>6.2781263940439551</v>
      </c>
      <c r="J3847" s="8">
        <f>VLOOKUP($E3847,'Class Gross'!$H$1:$O$8761,COLUMN(J3847)-4)-VLOOKUP($E3847,'Class Ren'!$E$3:$K$8763,COLUMN(J3847)-4)</f>
        <v>553.03625183975328</v>
      </c>
      <c r="K3847" s="18">
        <f>VLOOKUP(E3847,'Class Gross'!$H$2:$V$8761,15)</f>
        <v>0</v>
      </c>
      <c r="L3847" s="18">
        <f>SUM($K$2:K3847)</f>
        <v>209.17803955199994</v>
      </c>
      <c r="M3847" s="10">
        <f t="shared" si="60"/>
        <v>1</v>
      </c>
    </row>
    <row r="3848" spans="3:13" x14ac:dyDescent="0.25">
      <c r="C3848">
        <v>3847</v>
      </c>
      <c r="D3848" s="7" t="s">
        <v>724</v>
      </c>
      <c r="E3848" s="7">
        <v>720</v>
      </c>
      <c r="F3848" s="8">
        <f>VLOOKUP($E3848,'Class Gross'!$H$1:$O$8761,COLUMN(F3848)-4)-VLOOKUP($E3848,'Class Ren'!$E$3:$K$8763,COLUMN(F3848)-4)</f>
        <v>199.30796033211854</v>
      </c>
      <c r="G3848" s="8">
        <f>VLOOKUP($E3848,'Class Gross'!$H$1:$O$8761,COLUMN(G3848)-4)-VLOOKUP($E3848,'Class Ren'!$E$3:$K$8763,COLUMN(G3848)-4)</f>
        <v>40.131451393263738</v>
      </c>
      <c r="H3848" s="8">
        <f>VLOOKUP($E3848,'Class Gross'!$H$1:$O$8761,COLUMN(H3848)-4)-VLOOKUP($E3848,'Class Ren'!$E$3:$K$8763,COLUMN(H3848)-4)</f>
        <v>1.7222404241643547</v>
      </c>
      <c r="I3848" s="8">
        <f>VLOOKUP($E3848,'Class Gross'!$H$1:$O$8761,COLUMN(I3848)-4)-VLOOKUP($E3848,'Class Ren'!$E$3:$K$8763,COLUMN(I3848)-4)</f>
        <v>3.1490253793356375</v>
      </c>
      <c r="J3848" s="8">
        <f>VLOOKUP($E3848,'Class Gross'!$H$1:$O$8761,COLUMN(J3848)-4)-VLOOKUP($E3848,'Class Ren'!$E$3:$K$8763,COLUMN(J3848)-4)</f>
        <v>202.72703401983497</v>
      </c>
      <c r="K3848" s="18">
        <f>VLOOKUP(E3848,'Class Gross'!$H$2:$V$8761,15)</f>
        <v>0</v>
      </c>
      <c r="L3848" s="18">
        <f>SUM($K$2:K3848)</f>
        <v>209.17803955199994</v>
      </c>
      <c r="M3848" s="10">
        <f t="shared" si="60"/>
        <v>1</v>
      </c>
    </row>
    <row r="3849" spans="3:13" x14ac:dyDescent="0.25">
      <c r="C3849">
        <v>3848</v>
      </c>
      <c r="D3849" s="7" t="s">
        <v>2722</v>
      </c>
      <c r="E3849" s="7">
        <v>2718</v>
      </c>
      <c r="F3849" s="8">
        <f>VLOOKUP($E3849,'Class Gross'!$H$1:$O$8761,COLUMN(F3849)-4)-VLOOKUP($E3849,'Class Ren'!$E$3:$K$8763,COLUMN(F3849)-4)</f>
        <v>149.72849019875875</v>
      </c>
      <c r="G3849" s="8">
        <f>VLOOKUP($E3849,'Class Gross'!$H$1:$O$8761,COLUMN(G3849)-4)-VLOOKUP($E3849,'Class Ren'!$E$3:$K$8763,COLUMN(G3849)-4)</f>
        <v>38.978589723367264</v>
      </c>
      <c r="H3849" s="8">
        <f>VLOOKUP($E3849,'Class Gross'!$H$1:$O$8761,COLUMN(H3849)-4)-VLOOKUP($E3849,'Class Ren'!$E$3:$K$8763,COLUMN(H3849)-4)</f>
        <v>1.7377735997127055</v>
      </c>
      <c r="I3849" s="8">
        <f>VLOOKUP($E3849,'Class Gross'!$H$1:$O$8761,COLUMN(I3849)-4)-VLOOKUP($E3849,'Class Ren'!$E$3:$K$8763,COLUMN(I3849)-4)</f>
        <v>3.1774269679507499</v>
      </c>
      <c r="J3849" s="8">
        <f>VLOOKUP($E3849,'Class Gross'!$H$1:$O$8761,COLUMN(J3849)-4)-VLOOKUP($E3849,'Class Ren'!$E$3:$K$8763,COLUMN(J3849)-4)</f>
        <v>229.17664416045329</v>
      </c>
      <c r="K3849" s="18">
        <f>VLOOKUP(E3849,'Class Gross'!$H$2:$V$8761,15)</f>
        <v>0</v>
      </c>
      <c r="L3849" s="18">
        <f>SUM($K$2:K3849)</f>
        <v>209.17803955199994</v>
      </c>
      <c r="M3849" s="10">
        <f t="shared" si="60"/>
        <v>1</v>
      </c>
    </row>
    <row r="3850" spans="3:13" x14ac:dyDescent="0.25">
      <c r="C3850">
        <v>3849</v>
      </c>
      <c r="D3850" s="7" t="s">
        <v>525</v>
      </c>
      <c r="E3850" s="7">
        <v>521</v>
      </c>
      <c r="F3850" s="8">
        <f>VLOOKUP($E3850,'Class Gross'!$H$1:$O$8761,COLUMN(F3850)-4)-VLOOKUP($E3850,'Class Ren'!$E$3:$K$8763,COLUMN(F3850)-4)</f>
        <v>287.02198729258981</v>
      </c>
      <c r="G3850" s="8">
        <f>VLOOKUP($E3850,'Class Gross'!$H$1:$O$8761,COLUMN(G3850)-4)-VLOOKUP($E3850,'Class Ren'!$E$3:$K$8763,COLUMN(G3850)-4)</f>
        <v>68.292804776732368</v>
      </c>
      <c r="H3850" s="8">
        <f>VLOOKUP($E3850,'Class Gross'!$H$1:$O$8761,COLUMN(H3850)-4)-VLOOKUP($E3850,'Class Ren'!$E$3:$K$8763,COLUMN(H3850)-4)</f>
        <v>5.1761372615929335E-2</v>
      </c>
      <c r="I3850" s="8">
        <f>VLOOKUP($E3850,'Class Gross'!$H$1:$O$8761,COLUMN(I3850)-4)-VLOOKUP($E3850,'Class Ren'!$E$3:$K$8763,COLUMN(I3850)-4)</f>
        <v>9.4895849795870457E-2</v>
      </c>
      <c r="J3850" s="8">
        <f>VLOOKUP($E3850,'Class Gross'!$H$1:$O$8761,COLUMN(J3850)-4)-VLOOKUP($E3850,'Class Ren'!$E$3:$K$8763,COLUMN(J3850)-4)</f>
        <v>268.29615090419475</v>
      </c>
      <c r="K3850" s="18">
        <f>VLOOKUP(E3850,'Class Gross'!$H$2:$V$8761,15)</f>
        <v>0</v>
      </c>
      <c r="L3850" s="18">
        <f>SUM($K$2:K3850)</f>
        <v>209.17803955199994</v>
      </c>
      <c r="M3850" s="10">
        <f t="shared" si="60"/>
        <v>1</v>
      </c>
    </row>
    <row r="3851" spans="3:13" x14ac:dyDescent="0.25">
      <c r="C3851">
        <v>3850</v>
      </c>
      <c r="D3851" s="7" t="s">
        <v>6375</v>
      </c>
      <c r="E3851" s="7">
        <v>6371</v>
      </c>
      <c r="F3851" s="8">
        <f>VLOOKUP($E3851,'Class Gross'!$H$1:$O$8761,COLUMN(F3851)-4)-VLOOKUP($E3851,'Class Ren'!$E$3:$K$8763,COLUMN(F3851)-4)</f>
        <v>93.942244151301097</v>
      </c>
      <c r="G3851" s="8">
        <f>VLOOKUP($E3851,'Class Gross'!$H$1:$O$8761,COLUMN(G3851)-4)-VLOOKUP($E3851,'Class Ren'!$E$3:$K$8763,COLUMN(G3851)-4)</f>
        <v>100.86046905233806</v>
      </c>
      <c r="H3851" s="8">
        <f>VLOOKUP($E3851,'Class Gross'!$H$1:$O$8761,COLUMN(H3851)-4)-VLOOKUP($E3851,'Class Ren'!$E$3:$K$8763,COLUMN(H3851)-4)</f>
        <v>5.5296646633510346E-2</v>
      </c>
      <c r="I3851" s="8">
        <f>VLOOKUP($E3851,'Class Gross'!$H$1:$O$8761,COLUMN(I3851)-4)-VLOOKUP($E3851,'Class Ren'!$E$3:$K$8763,COLUMN(I3851)-4)</f>
        <v>0.10137718549476898</v>
      </c>
      <c r="J3851" s="8">
        <f>VLOOKUP($E3851,'Class Gross'!$H$1:$O$8761,COLUMN(J3851)-4)-VLOOKUP($E3851,'Class Ren'!$E$3:$K$8763,COLUMN(J3851)-4)</f>
        <v>341.18055127671749</v>
      </c>
      <c r="K3851" s="18">
        <f>VLOOKUP(E3851,'Class Gross'!$H$2:$V$8761,15)</f>
        <v>0</v>
      </c>
      <c r="L3851" s="18">
        <f>SUM($K$2:K3851)</f>
        <v>209.17803955199994</v>
      </c>
      <c r="M3851" s="10">
        <f t="shared" si="60"/>
        <v>1</v>
      </c>
    </row>
    <row r="3852" spans="3:13" x14ac:dyDescent="0.25">
      <c r="C3852">
        <v>3851</v>
      </c>
      <c r="D3852" s="7" t="s">
        <v>3560</v>
      </c>
      <c r="E3852" s="7">
        <v>3556</v>
      </c>
      <c r="F3852" s="8">
        <f>VLOOKUP($E3852,'Class Gross'!$H$1:$O$8761,COLUMN(F3852)-4)-VLOOKUP($E3852,'Class Ren'!$E$3:$K$8763,COLUMN(F3852)-4)</f>
        <v>250.30795922262075</v>
      </c>
      <c r="G3852" s="8">
        <f>VLOOKUP($E3852,'Class Gross'!$H$1:$O$8761,COLUMN(G3852)-4)-VLOOKUP($E3852,'Class Ren'!$E$3:$K$8763,COLUMN(G3852)-4)</f>
        <v>69.727330474327331</v>
      </c>
      <c r="H3852" s="8">
        <f>VLOOKUP($E3852,'Class Gross'!$H$1:$O$8761,COLUMN(H3852)-4)-VLOOKUP($E3852,'Class Ren'!$E$3:$K$8763,COLUMN(H3852)-4)</f>
        <v>3.2869097779731753</v>
      </c>
      <c r="I3852" s="8">
        <f>VLOOKUP($E3852,'Class Gross'!$H$1:$O$8761,COLUMN(I3852)-4)-VLOOKUP($E3852,'Class Ren'!$E$3:$K$8763,COLUMN(I3852)-4)</f>
        <v>6.0099404039050892</v>
      </c>
      <c r="J3852" s="8">
        <f>VLOOKUP($E3852,'Class Gross'!$H$1:$O$8761,COLUMN(J3852)-4)-VLOOKUP($E3852,'Class Ren'!$E$3:$K$8763,COLUMN(J3852)-4)</f>
        <v>533.18808823823838</v>
      </c>
      <c r="K3852" s="18">
        <f>VLOOKUP(E3852,'Class Gross'!$H$2:$V$8761,15)</f>
        <v>0</v>
      </c>
      <c r="L3852" s="18">
        <f>SUM($K$2:K3852)</f>
        <v>209.17803955199994</v>
      </c>
      <c r="M3852" s="10">
        <f t="shared" si="60"/>
        <v>1</v>
      </c>
    </row>
    <row r="3853" spans="3:13" x14ac:dyDescent="0.25">
      <c r="C3853">
        <v>3852</v>
      </c>
      <c r="D3853" s="7" t="s">
        <v>4591</v>
      </c>
      <c r="E3853" s="7">
        <v>4587</v>
      </c>
      <c r="F3853" s="8">
        <f>VLOOKUP($E3853,'Class Gross'!$H$1:$O$8761,COLUMN(F3853)-4)-VLOOKUP($E3853,'Class Ren'!$E$3:$K$8763,COLUMN(F3853)-4)</f>
        <v>382.59115592623419</v>
      </c>
      <c r="G3853" s="8">
        <f>VLOOKUP($E3853,'Class Gross'!$H$1:$O$8761,COLUMN(G3853)-4)-VLOOKUP($E3853,'Class Ren'!$E$3:$K$8763,COLUMN(G3853)-4)</f>
        <v>84.966953921550413</v>
      </c>
      <c r="H3853" s="8">
        <f>VLOOKUP($E3853,'Class Gross'!$H$1:$O$8761,COLUMN(H3853)-4)-VLOOKUP($E3853,'Class Ren'!$E$3:$K$8763,COLUMN(H3853)-4)</f>
        <v>3.53132050017784</v>
      </c>
      <c r="I3853" s="8">
        <f>VLOOKUP($E3853,'Class Gross'!$H$1:$O$8761,COLUMN(I3853)-4)-VLOOKUP($E3853,'Class Ren'!$E$3:$K$8763,COLUMN(I3853)-4)</f>
        <v>6.4568324617184958</v>
      </c>
      <c r="J3853" s="8">
        <f>VLOOKUP($E3853,'Class Gross'!$H$1:$O$8761,COLUMN(J3853)-4)-VLOOKUP($E3853,'Class Ren'!$E$3:$K$8763,COLUMN(J3853)-4)</f>
        <v>585.48870813949304</v>
      </c>
      <c r="K3853" s="18">
        <f>VLOOKUP(E3853,'Class Gross'!$H$2:$V$8761,15)</f>
        <v>0</v>
      </c>
      <c r="L3853" s="18">
        <f>SUM($K$2:K3853)</f>
        <v>209.17803955199994</v>
      </c>
      <c r="M3853" s="10">
        <f t="shared" si="60"/>
        <v>1</v>
      </c>
    </row>
    <row r="3854" spans="3:13" x14ac:dyDescent="0.25">
      <c r="C3854">
        <v>3853</v>
      </c>
      <c r="D3854" s="7" t="s">
        <v>2927</v>
      </c>
      <c r="E3854" s="7">
        <v>2923</v>
      </c>
      <c r="F3854" s="8">
        <f>VLOOKUP($E3854,'Class Gross'!$H$1:$O$8761,COLUMN(F3854)-4)-VLOOKUP($E3854,'Class Ren'!$E$3:$K$8763,COLUMN(F3854)-4)</f>
        <v>103.98807048971128</v>
      </c>
      <c r="G3854" s="8">
        <f>VLOOKUP($E3854,'Class Gross'!$H$1:$O$8761,COLUMN(G3854)-4)-VLOOKUP($E3854,'Class Ren'!$E$3:$K$8763,COLUMN(G3854)-4)</f>
        <v>28.607956414213106</v>
      </c>
      <c r="H3854" s="8">
        <f>VLOOKUP($E3854,'Class Gross'!$H$1:$O$8761,COLUMN(H3854)-4)-VLOOKUP($E3854,'Class Ren'!$E$3:$K$8763,COLUMN(H3854)-4)</f>
        <v>2.7650927103894954E-2</v>
      </c>
      <c r="I3854" s="8">
        <f>VLOOKUP($E3854,'Class Gross'!$H$1:$O$8761,COLUMN(I3854)-4)-VLOOKUP($E3854,'Class Ren'!$E$3:$K$8763,COLUMN(I3854)-4)</f>
        <v>5.0693366357140751E-2</v>
      </c>
      <c r="J3854" s="8">
        <f>VLOOKUP($E3854,'Class Gross'!$H$1:$O$8761,COLUMN(J3854)-4)-VLOOKUP($E3854,'Class Ren'!$E$3:$K$8763,COLUMN(J3854)-4)</f>
        <v>134.18356154967512</v>
      </c>
      <c r="K3854" s="18">
        <f>VLOOKUP(E3854,'Class Gross'!$H$2:$V$8761,15)</f>
        <v>0</v>
      </c>
      <c r="L3854" s="18">
        <f>SUM($K$2:K3854)</f>
        <v>209.17803955199994</v>
      </c>
      <c r="M3854" s="10">
        <f t="shared" si="60"/>
        <v>1</v>
      </c>
    </row>
    <row r="3855" spans="3:13" x14ac:dyDescent="0.25">
      <c r="C3855">
        <v>3854</v>
      </c>
      <c r="D3855" s="7" t="s">
        <v>4929</v>
      </c>
      <c r="E3855" s="7">
        <v>4925</v>
      </c>
      <c r="F3855" s="8">
        <f>VLOOKUP($E3855,'Class Gross'!$H$1:$O$8761,COLUMN(F3855)-4)-VLOOKUP($E3855,'Class Ren'!$E$3:$K$8763,COLUMN(F3855)-4)</f>
        <v>396.22342379170851</v>
      </c>
      <c r="G3855" s="8">
        <f>VLOOKUP($E3855,'Class Gross'!$H$1:$O$8761,COLUMN(G3855)-4)-VLOOKUP($E3855,'Class Ren'!$E$3:$K$8763,COLUMN(G3855)-4)</f>
        <v>88.754270933204722</v>
      </c>
      <c r="H3855" s="8">
        <f>VLOOKUP($E3855,'Class Gross'!$H$1:$O$8761,COLUMN(H3855)-4)-VLOOKUP($E3855,'Class Ren'!$E$3:$K$8763,COLUMN(H3855)-4)</f>
        <v>3.5726541879215525</v>
      </c>
      <c r="I3855" s="8">
        <f>VLOOKUP($E3855,'Class Gross'!$H$1:$O$8761,COLUMN(I3855)-4)-VLOOKUP($E3855,'Class Ren'!$E$3:$K$8763,COLUMN(I3855)-4)</f>
        <v>6.5324089200922675</v>
      </c>
      <c r="J3855" s="8">
        <f>VLOOKUP($E3855,'Class Gross'!$H$1:$O$8761,COLUMN(J3855)-4)-VLOOKUP($E3855,'Class Ren'!$E$3:$K$8763,COLUMN(J3855)-4)</f>
        <v>496.55900263256603</v>
      </c>
      <c r="K3855" s="18">
        <f>VLOOKUP(E3855,'Class Gross'!$H$2:$V$8761,15)</f>
        <v>0</v>
      </c>
      <c r="L3855" s="18">
        <f>SUM($K$2:K3855)</f>
        <v>209.17803955199994</v>
      </c>
      <c r="M3855" s="10">
        <f t="shared" si="60"/>
        <v>1</v>
      </c>
    </row>
    <row r="3856" spans="3:13" x14ac:dyDescent="0.25">
      <c r="C3856">
        <v>3855</v>
      </c>
      <c r="D3856" s="7" t="s">
        <v>6895</v>
      </c>
      <c r="E3856" s="7">
        <v>6891</v>
      </c>
      <c r="F3856" s="8">
        <f>VLOOKUP($E3856,'Class Gross'!$H$1:$O$8761,COLUMN(F3856)-4)-VLOOKUP($E3856,'Class Ren'!$E$3:$K$8763,COLUMN(F3856)-4)</f>
        <v>241.24784163410413</v>
      </c>
      <c r="G3856" s="8">
        <f>VLOOKUP($E3856,'Class Gross'!$H$1:$O$8761,COLUMN(G3856)-4)-VLOOKUP($E3856,'Class Ren'!$E$3:$K$8763,COLUMN(G3856)-4)</f>
        <v>65.649471362304041</v>
      </c>
      <c r="H3856" s="8">
        <f>VLOOKUP($E3856,'Class Gross'!$H$1:$O$8761,COLUMN(H3856)-4)-VLOOKUP($E3856,'Class Ren'!$E$3:$K$8763,COLUMN(H3856)-4)</f>
        <v>2.7181677424539377</v>
      </c>
      <c r="I3856" s="8">
        <f>VLOOKUP($E3856,'Class Gross'!$H$1:$O$8761,COLUMN(I3856)-4)-VLOOKUP($E3856,'Class Ren'!$E$3:$K$8763,COLUMN(I3856)-4)</f>
        <v>4.9700257212532239</v>
      </c>
      <c r="J3856" s="8">
        <f>VLOOKUP($E3856,'Class Gross'!$H$1:$O$8761,COLUMN(J3856)-4)-VLOOKUP($E3856,'Class Ren'!$E$3:$K$8763,COLUMN(J3856)-4)</f>
        <v>374.08852642683308</v>
      </c>
      <c r="K3856" s="18">
        <f>VLOOKUP(E3856,'Class Gross'!$H$2:$V$8761,15)</f>
        <v>0</v>
      </c>
      <c r="L3856" s="18">
        <f>SUM($K$2:K3856)</f>
        <v>209.17803955199994</v>
      </c>
      <c r="M3856" s="10">
        <f t="shared" si="60"/>
        <v>1</v>
      </c>
    </row>
    <row r="3857" spans="3:13" x14ac:dyDescent="0.25">
      <c r="C3857">
        <v>3856</v>
      </c>
      <c r="D3857" s="7" t="s">
        <v>708</v>
      </c>
      <c r="E3857" s="7">
        <v>704</v>
      </c>
      <c r="F3857" s="8">
        <f>VLOOKUP($E3857,'Class Gross'!$H$1:$O$8761,COLUMN(F3857)-4)-VLOOKUP($E3857,'Class Ren'!$E$3:$K$8763,COLUMN(F3857)-4)</f>
        <v>303.09834197282373</v>
      </c>
      <c r="G3857" s="8">
        <f>VLOOKUP($E3857,'Class Gross'!$H$1:$O$8761,COLUMN(G3857)-4)-VLOOKUP($E3857,'Class Ren'!$E$3:$K$8763,COLUMN(G3857)-4)</f>
        <v>76.017040037336756</v>
      </c>
      <c r="H3857" s="8">
        <f>VLOOKUP($E3857,'Class Gross'!$H$1:$O$8761,COLUMN(H3857)-4)-VLOOKUP($E3857,'Class Ren'!$E$3:$K$8763,COLUMN(H3857)-4)</f>
        <v>5.9660721727334068E-2</v>
      </c>
      <c r="I3857" s="8">
        <f>VLOOKUP($E3857,'Class Gross'!$H$1:$O$8761,COLUMN(I3857)-4)-VLOOKUP($E3857,'Class Ren'!$E$3:$K$8763,COLUMN(I3857)-4)</f>
        <v>0.10937798983344579</v>
      </c>
      <c r="J3857" s="8">
        <f>VLOOKUP($E3857,'Class Gross'!$H$1:$O$8761,COLUMN(J3857)-4)-VLOOKUP($E3857,'Class Ren'!$E$3:$K$8763,COLUMN(J3857)-4)</f>
        <v>329.8706029839272</v>
      </c>
      <c r="K3857" s="18">
        <f>VLOOKUP(E3857,'Class Gross'!$H$2:$V$8761,15)</f>
        <v>0</v>
      </c>
      <c r="L3857" s="18">
        <f>SUM($K$2:K3857)</f>
        <v>209.17803955199994</v>
      </c>
      <c r="M3857" s="10">
        <f t="shared" si="60"/>
        <v>1</v>
      </c>
    </row>
    <row r="3858" spans="3:13" x14ac:dyDescent="0.25">
      <c r="C3858">
        <v>3857</v>
      </c>
      <c r="D3858" s="7" t="s">
        <v>4135</v>
      </c>
      <c r="E3858" s="7">
        <v>4131</v>
      </c>
      <c r="F3858" s="8">
        <f>VLOOKUP($E3858,'Class Gross'!$H$1:$O$8761,COLUMN(F3858)-4)-VLOOKUP($E3858,'Class Ren'!$E$3:$K$8763,COLUMN(F3858)-4)</f>
        <v>346.37416328663255</v>
      </c>
      <c r="G3858" s="8">
        <f>VLOOKUP($E3858,'Class Gross'!$H$1:$O$8761,COLUMN(G3858)-4)-VLOOKUP($E3858,'Class Ren'!$E$3:$K$8763,COLUMN(G3858)-4)</f>
        <v>77.956379476986058</v>
      </c>
      <c r="H3858" s="8">
        <f>VLOOKUP($E3858,'Class Gross'!$H$1:$O$8761,COLUMN(H3858)-4)-VLOOKUP($E3858,'Class Ren'!$E$3:$K$8763,COLUMN(H3858)-4)</f>
        <v>3.1015813657575757</v>
      </c>
      <c r="I3858" s="8">
        <f>VLOOKUP($E3858,'Class Gross'!$H$1:$O$8761,COLUMN(I3858)-4)-VLOOKUP($E3858,'Class Ren'!$E$3:$K$8763,COLUMN(I3858)-4)</f>
        <v>5.6710772200020241</v>
      </c>
      <c r="J3858" s="8">
        <f>VLOOKUP($E3858,'Class Gross'!$H$1:$O$8761,COLUMN(J3858)-4)-VLOOKUP($E3858,'Class Ren'!$E$3:$K$8763,COLUMN(J3858)-4)</f>
        <v>439.95812363415007</v>
      </c>
      <c r="K3858" s="18">
        <f>VLOOKUP(E3858,'Class Gross'!$H$2:$V$8761,15)</f>
        <v>0</v>
      </c>
      <c r="L3858" s="18">
        <f>SUM($K$2:K3858)</f>
        <v>209.17803955199994</v>
      </c>
      <c r="M3858" s="10">
        <f t="shared" si="60"/>
        <v>1</v>
      </c>
    </row>
    <row r="3859" spans="3:13" x14ac:dyDescent="0.25">
      <c r="C3859">
        <v>3858</v>
      </c>
      <c r="D3859" s="7" t="s">
        <v>2287</v>
      </c>
      <c r="E3859" s="7">
        <v>2283</v>
      </c>
      <c r="F3859" s="8">
        <f>VLOOKUP($E3859,'Class Gross'!$H$1:$O$8761,COLUMN(F3859)-4)-VLOOKUP($E3859,'Class Ren'!$E$3:$K$8763,COLUMN(F3859)-4)</f>
        <v>207.88917762809234</v>
      </c>
      <c r="G3859" s="8">
        <f>VLOOKUP($E3859,'Class Gross'!$H$1:$O$8761,COLUMN(G3859)-4)-VLOOKUP($E3859,'Class Ren'!$E$3:$K$8763,COLUMN(G3859)-4)</f>
        <v>56.483240175932956</v>
      </c>
      <c r="H3859" s="8">
        <f>VLOOKUP($E3859,'Class Gross'!$H$1:$O$8761,COLUMN(H3859)-4)-VLOOKUP($E3859,'Class Ren'!$E$3:$K$8763,COLUMN(H3859)-4)</f>
        <v>2.7170571158133519</v>
      </c>
      <c r="I3859" s="8">
        <f>VLOOKUP($E3859,'Class Gross'!$H$1:$O$8761,COLUMN(I3859)-4)-VLOOKUP($E3859,'Class Ren'!$E$3:$K$8763,COLUMN(I3859)-4)</f>
        <v>4.9679949992767218</v>
      </c>
      <c r="J3859" s="8">
        <f>VLOOKUP($E3859,'Class Gross'!$H$1:$O$8761,COLUMN(J3859)-4)-VLOOKUP($E3859,'Class Ren'!$E$3:$K$8763,COLUMN(J3859)-4)</f>
        <v>329.8255533894951</v>
      </c>
      <c r="K3859" s="18">
        <f>VLOOKUP(E3859,'Class Gross'!$H$2:$V$8761,15)</f>
        <v>0</v>
      </c>
      <c r="L3859" s="18">
        <f>SUM($K$2:K3859)</f>
        <v>209.17803955199994</v>
      </c>
      <c r="M3859" s="10">
        <f t="shared" si="60"/>
        <v>1</v>
      </c>
    </row>
    <row r="3860" spans="3:13" x14ac:dyDescent="0.25">
      <c r="C3860">
        <v>3859</v>
      </c>
      <c r="D3860" s="7" t="s">
        <v>5529</v>
      </c>
      <c r="E3860" s="7">
        <v>5525</v>
      </c>
      <c r="F3860" s="8">
        <f>VLOOKUP($E3860,'Class Gross'!$H$1:$O$8761,COLUMN(F3860)-4)-VLOOKUP($E3860,'Class Ren'!$E$3:$K$8763,COLUMN(F3860)-4)</f>
        <v>371.91285835512832</v>
      </c>
      <c r="G3860" s="8">
        <f>VLOOKUP($E3860,'Class Gross'!$H$1:$O$8761,COLUMN(G3860)-4)-VLOOKUP($E3860,'Class Ren'!$E$3:$K$8763,COLUMN(G3860)-4)</f>
        <v>86.789948273050101</v>
      </c>
      <c r="H3860" s="8">
        <f>VLOOKUP($E3860,'Class Gross'!$H$1:$O$8761,COLUMN(H3860)-4)-VLOOKUP($E3860,'Class Ren'!$E$3:$K$8763,COLUMN(H3860)-4)</f>
        <v>3.5776928815098246</v>
      </c>
      <c r="I3860" s="8">
        <f>VLOOKUP($E3860,'Class Gross'!$H$1:$O$8761,COLUMN(I3860)-4)-VLOOKUP($E3860,'Class Ren'!$E$3:$K$8763,COLUMN(I3860)-4)</f>
        <v>6.5416219043919854</v>
      </c>
      <c r="J3860" s="8">
        <f>VLOOKUP($E3860,'Class Gross'!$H$1:$O$8761,COLUMN(J3860)-4)-VLOOKUP($E3860,'Class Ren'!$E$3:$K$8763,COLUMN(J3860)-4)</f>
        <v>683.1087806239708</v>
      </c>
      <c r="K3860" s="18">
        <f>VLOOKUP(E3860,'Class Gross'!$H$2:$V$8761,15)</f>
        <v>0</v>
      </c>
      <c r="L3860" s="18">
        <f>SUM($K$2:K3860)</f>
        <v>209.17803955199994</v>
      </c>
      <c r="M3860" s="10">
        <f t="shared" si="60"/>
        <v>1</v>
      </c>
    </row>
    <row r="3861" spans="3:13" x14ac:dyDescent="0.25">
      <c r="C3861">
        <v>3860</v>
      </c>
      <c r="D3861" s="7" t="s">
        <v>5998</v>
      </c>
      <c r="E3861" s="7">
        <v>5994</v>
      </c>
      <c r="F3861" s="8">
        <f>VLOOKUP($E3861,'Class Gross'!$H$1:$O$8761,COLUMN(F3861)-4)-VLOOKUP($E3861,'Class Ren'!$E$3:$K$8763,COLUMN(F3861)-4)</f>
        <v>364.07492979026983</v>
      </c>
      <c r="G3861" s="8">
        <f>VLOOKUP($E3861,'Class Gross'!$H$1:$O$8761,COLUMN(G3861)-4)-VLOOKUP($E3861,'Class Ren'!$E$3:$K$8763,COLUMN(G3861)-4)</f>
        <v>86.282334458132922</v>
      </c>
      <c r="H3861" s="8">
        <f>VLOOKUP($E3861,'Class Gross'!$H$1:$O$8761,COLUMN(H3861)-4)-VLOOKUP($E3861,'Class Ren'!$E$3:$K$8763,COLUMN(H3861)-4)</f>
        <v>6.0421802841829776E-2</v>
      </c>
      <c r="I3861" s="8">
        <f>VLOOKUP($E3861,'Class Gross'!$H$1:$O$8761,COLUMN(I3861)-4)-VLOOKUP($E3861,'Class Ren'!$E$3:$K$8763,COLUMN(I3861)-4)</f>
        <v>0.11077330521002127</v>
      </c>
      <c r="J3861" s="8">
        <f>VLOOKUP($E3861,'Class Gross'!$H$1:$O$8761,COLUMN(J3861)-4)-VLOOKUP($E3861,'Class Ren'!$E$3:$K$8763,COLUMN(J3861)-4)</f>
        <v>351.50120315397783</v>
      </c>
      <c r="K3861" s="18">
        <f>VLOOKUP(E3861,'Class Gross'!$H$2:$V$8761,15)</f>
        <v>0</v>
      </c>
      <c r="L3861" s="18">
        <f>SUM($K$2:K3861)</f>
        <v>209.17803955199994</v>
      </c>
      <c r="M3861" s="10">
        <f t="shared" si="60"/>
        <v>1</v>
      </c>
    </row>
    <row r="3862" spans="3:13" x14ac:dyDescent="0.25">
      <c r="C3862">
        <v>3861</v>
      </c>
      <c r="D3862" s="7" t="s">
        <v>826</v>
      </c>
      <c r="E3862" s="7">
        <v>822</v>
      </c>
      <c r="F3862" s="8">
        <f>VLOOKUP($E3862,'Class Gross'!$H$1:$O$8761,COLUMN(F3862)-4)-VLOOKUP($E3862,'Class Ren'!$E$3:$K$8763,COLUMN(F3862)-4)</f>
        <v>400.30259857683291</v>
      </c>
      <c r="G3862" s="8">
        <f>VLOOKUP($E3862,'Class Gross'!$H$1:$O$8761,COLUMN(G3862)-4)-VLOOKUP($E3862,'Class Ren'!$E$3:$K$8763,COLUMN(G3862)-4)</f>
        <v>81.890004908868121</v>
      </c>
      <c r="H3862" s="8">
        <f>VLOOKUP($E3862,'Class Gross'!$H$1:$O$8761,COLUMN(H3862)-4)-VLOOKUP($E3862,'Class Ren'!$E$3:$K$8763,COLUMN(H3862)-4)</f>
        <v>3.3147031090842409</v>
      </c>
      <c r="I3862" s="8">
        <f>VLOOKUP($E3862,'Class Gross'!$H$1:$O$8761,COLUMN(I3862)-4)-VLOOKUP($E3862,'Class Ren'!$E$3:$K$8763,COLUMN(I3862)-4)</f>
        <v>6.0607590374808815</v>
      </c>
      <c r="J3862" s="8">
        <f>VLOOKUP($E3862,'Class Gross'!$H$1:$O$8761,COLUMN(J3862)-4)-VLOOKUP($E3862,'Class Ren'!$E$3:$K$8763,COLUMN(J3862)-4)</f>
        <v>445.99993837824218</v>
      </c>
      <c r="K3862" s="18">
        <f>VLOOKUP(E3862,'Class Gross'!$H$2:$V$8761,15)</f>
        <v>0</v>
      </c>
      <c r="L3862" s="18">
        <f>SUM($K$2:K3862)</f>
        <v>209.17803955199994</v>
      </c>
      <c r="M3862" s="10">
        <f t="shared" si="60"/>
        <v>1</v>
      </c>
    </row>
    <row r="3863" spans="3:13" x14ac:dyDescent="0.25">
      <c r="C3863">
        <v>3862</v>
      </c>
      <c r="D3863" s="7" t="s">
        <v>489</v>
      </c>
      <c r="E3863" s="7">
        <v>485</v>
      </c>
      <c r="F3863" s="8">
        <f>VLOOKUP($E3863,'Class Gross'!$H$1:$O$8761,COLUMN(F3863)-4)-VLOOKUP($E3863,'Class Ren'!$E$3:$K$8763,COLUMN(F3863)-4)</f>
        <v>444.19458027534193</v>
      </c>
      <c r="G3863" s="8">
        <f>VLOOKUP($E3863,'Class Gross'!$H$1:$O$8761,COLUMN(G3863)-4)-VLOOKUP($E3863,'Class Ren'!$E$3:$K$8763,COLUMN(G3863)-4)</f>
        <v>91.635797172164828</v>
      </c>
      <c r="H3863" s="8">
        <f>VLOOKUP($E3863,'Class Gross'!$H$1:$O$8761,COLUMN(H3863)-4)-VLOOKUP($E3863,'Class Ren'!$E$3:$K$8763,COLUMN(H3863)-4)</f>
        <v>3.5517750841924349</v>
      </c>
      <c r="I3863" s="8">
        <f>VLOOKUP($E3863,'Class Gross'!$H$1:$O$8761,COLUMN(I3863)-4)-VLOOKUP($E3863,'Class Ren'!$E$3:$K$8763,COLUMN(I3863)-4)</f>
        <v>6.4942325850009146</v>
      </c>
      <c r="J3863" s="8">
        <f>VLOOKUP($E3863,'Class Gross'!$H$1:$O$8761,COLUMN(J3863)-4)-VLOOKUP($E3863,'Class Ren'!$E$3:$K$8763,COLUMN(J3863)-4)</f>
        <v>593.89395142269257</v>
      </c>
      <c r="K3863" s="18">
        <f>VLOOKUP(E3863,'Class Gross'!$H$2:$V$8761,15)</f>
        <v>0</v>
      </c>
      <c r="L3863" s="18">
        <f>SUM($K$2:K3863)</f>
        <v>209.17803955199994</v>
      </c>
      <c r="M3863" s="10">
        <f t="shared" si="60"/>
        <v>1</v>
      </c>
    </row>
    <row r="3864" spans="3:13" x14ac:dyDescent="0.25">
      <c r="C3864">
        <v>3863</v>
      </c>
      <c r="D3864" s="7" t="s">
        <v>4616</v>
      </c>
      <c r="E3864" s="7">
        <v>4612</v>
      </c>
      <c r="F3864" s="8">
        <f>VLOOKUP($E3864,'Class Gross'!$H$1:$O$8761,COLUMN(F3864)-4)-VLOOKUP($E3864,'Class Ren'!$E$3:$K$8763,COLUMN(F3864)-4)</f>
        <v>362.82354570248651</v>
      </c>
      <c r="G3864" s="8">
        <f>VLOOKUP($E3864,'Class Gross'!$H$1:$O$8761,COLUMN(G3864)-4)-VLOOKUP($E3864,'Class Ren'!$E$3:$K$8763,COLUMN(G3864)-4)</f>
        <v>82.305134769388445</v>
      </c>
      <c r="H3864" s="8">
        <f>VLOOKUP($E3864,'Class Gross'!$H$1:$O$8761,COLUMN(H3864)-4)-VLOOKUP($E3864,'Class Ren'!$E$3:$K$8763,COLUMN(H3864)-4)</f>
        <v>3.4971408924806138</v>
      </c>
      <c r="I3864" s="8">
        <f>VLOOKUP($E3864,'Class Gross'!$H$1:$O$8761,COLUMN(I3864)-4)-VLOOKUP($E3864,'Class Ren'!$E$3:$K$8763,COLUMN(I3864)-4)</f>
        <v>6.3943368597199965</v>
      </c>
      <c r="J3864" s="8">
        <f>VLOOKUP($E3864,'Class Gross'!$H$1:$O$8761,COLUMN(J3864)-4)-VLOOKUP($E3864,'Class Ren'!$E$3:$K$8763,COLUMN(J3864)-4)</f>
        <v>638.96130352682519</v>
      </c>
      <c r="K3864" s="18">
        <f>VLOOKUP(E3864,'Class Gross'!$H$2:$V$8761,15)</f>
        <v>0</v>
      </c>
      <c r="L3864" s="18">
        <f>SUM($K$2:K3864)</f>
        <v>209.17803955199994</v>
      </c>
      <c r="M3864" s="10">
        <f t="shared" si="60"/>
        <v>1</v>
      </c>
    </row>
    <row r="3865" spans="3:13" x14ac:dyDescent="0.25">
      <c r="C3865">
        <v>3864</v>
      </c>
      <c r="D3865" s="7" t="s">
        <v>8044</v>
      </c>
      <c r="E3865" s="7">
        <v>8040</v>
      </c>
      <c r="F3865" s="8">
        <f>VLOOKUP($E3865,'Class Gross'!$H$1:$O$8761,COLUMN(F3865)-4)-VLOOKUP($E3865,'Class Ren'!$E$3:$K$8763,COLUMN(F3865)-4)</f>
        <v>72.021036322668692</v>
      </c>
      <c r="G3865" s="8">
        <f>VLOOKUP($E3865,'Class Gross'!$H$1:$O$8761,COLUMN(G3865)-4)-VLOOKUP($E3865,'Class Ren'!$E$3:$K$8763,COLUMN(G3865)-4)</f>
        <v>16.308734318342871</v>
      </c>
      <c r="H3865" s="8">
        <f>VLOOKUP($E3865,'Class Gross'!$H$1:$O$8761,COLUMN(H3865)-4)-VLOOKUP($E3865,'Class Ren'!$E$3:$K$8763,COLUMN(H3865)-4)</f>
        <v>0.63754428058656654</v>
      </c>
      <c r="I3865" s="8">
        <f>VLOOKUP($E3865,'Class Gross'!$H$1:$O$8761,COLUMN(I3865)-4)-VLOOKUP($E3865,'Class Ren'!$E$3:$K$8763,COLUMN(I3865)-4)</f>
        <v>1.1964365091414084</v>
      </c>
      <c r="J3865" s="8">
        <f>VLOOKUP($E3865,'Class Gross'!$H$1:$O$8761,COLUMN(J3865)-4)-VLOOKUP($E3865,'Class Ren'!$E$3:$K$8763,COLUMN(J3865)-4)</f>
        <v>76.048340235812987</v>
      </c>
      <c r="K3865" s="18">
        <f>VLOOKUP(E3865,'Class Gross'!$H$2:$V$8761,15)</f>
        <v>0</v>
      </c>
      <c r="L3865" s="18">
        <f>SUM($K$2:K3865)</f>
        <v>209.17803955199994</v>
      </c>
      <c r="M3865" s="10">
        <f t="shared" si="60"/>
        <v>1</v>
      </c>
    </row>
    <row r="3866" spans="3:13" x14ac:dyDescent="0.25">
      <c r="C3866">
        <v>3865</v>
      </c>
      <c r="D3866" s="7" t="s">
        <v>6981</v>
      </c>
      <c r="E3866" s="7">
        <v>6977</v>
      </c>
      <c r="F3866" s="8">
        <f>VLOOKUP($E3866,'Class Gross'!$H$1:$O$8761,COLUMN(F3866)-4)-VLOOKUP($E3866,'Class Ren'!$E$3:$K$8763,COLUMN(F3866)-4)</f>
        <v>167.69858814130757</v>
      </c>
      <c r="G3866" s="8">
        <f>VLOOKUP($E3866,'Class Gross'!$H$1:$O$8761,COLUMN(G3866)-4)-VLOOKUP($E3866,'Class Ren'!$E$3:$K$8763,COLUMN(G3866)-4)</f>
        <v>56.934694473753154</v>
      </c>
      <c r="H3866" s="8">
        <f>VLOOKUP($E3866,'Class Gross'!$H$1:$O$8761,COLUMN(H3866)-4)-VLOOKUP($E3866,'Class Ren'!$E$3:$K$8763,COLUMN(H3866)-4)</f>
        <v>4.1468037862859186E-2</v>
      </c>
      <c r="I3866" s="8">
        <f>VLOOKUP($E3866,'Class Gross'!$H$1:$O$8761,COLUMN(I3866)-4)-VLOOKUP($E3866,'Class Ren'!$E$3:$K$8763,COLUMN(I3866)-4)</f>
        <v>7.6024736081908517E-2</v>
      </c>
      <c r="J3866" s="8">
        <f>VLOOKUP($E3866,'Class Gross'!$H$1:$O$8761,COLUMN(J3866)-4)-VLOOKUP($E3866,'Class Ren'!$E$3:$K$8763,COLUMN(J3866)-4)</f>
        <v>209.28479297865914</v>
      </c>
      <c r="K3866" s="18">
        <f>VLOOKUP(E3866,'Class Gross'!$H$2:$V$8761,15)</f>
        <v>0</v>
      </c>
      <c r="L3866" s="18">
        <f>SUM($K$2:K3866)</f>
        <v>209.17803955199994</v>
      </c>
      <c r="M3866" s="10">
        <f t="shared" si="60"/>
        <v>1</v>
      </c>
    </row>
    <row r="3867" spans="3:13" x14ac:dyDescent="0.25">
      <c r="C3867">
        <v>3866</v>
      </c>
      <c r="D3867" s="7" t="s">
        <v>7653</v>
      </c>
      <c r="E3867" s="7">
        <v>7649</v>
      </c>
      <c r="F3867" s="8">
        <f>VLOOKUP($E3867,'Class Gross'!$H$1:$O$8761,COLUMN(F3867)-4)-VLOOKUP($E3867,'Class Ren'!$E$3:$K$8763,COLUMN(F3867)-4)</f>
        <v>328.02852046841639</v>
      </c>
      <c r="G3867" s="8">
        <f>VLOOKUP($E3867,'Class Gross'!$H$1:$O$8761,COLUMN(G3867)-4)-VLOOKUP($E3867,'Class Ren'!$E$3:$K$8763,COLUMN(G3867)-4)</f>
        <v>91.845505074273959</v>
      </c>
      <c r="H3867" s="8">
        <f>VLOOKUP($E3867,'Class Gross'!$H$1:$O$8761,COLUMN(H3867)-4)-VLOOKUP($E3867,'Class Ren'!$E$3:$K$8763,COLUMN(H3867)-4)</f>
        <v>7.3440499815065119E-2</v>
      </c>
      <c r="I3867" s="8">
        <f>VLOOKUP($E3867,'Class Gross'!$H$1:$O$8761,COLUMN(I3867)-4)-VLOOKUP($E3867,'Class Ren'!$E$3:$K$8763,COLUMN(I3867)-4)</f>
        <v>0.13464091632761943</v>
      </c>
      <c r="J3867" s="8">
        <f>VLOOKUP($E3867,'Class Gross'!$H$1:$O$8761,COLUMN(J3867)-4)-VLOOKUP($E3867,'Class Ren'!$E$3:$K$8763,COLUMN(J3867)-4)</f>
        <v>467.90342404460193</v>
      </c>
      <c r="K3867" s="18">
        <f>VLOOKUP(E3867,'Class Gross'!$H$2:$V$8761,15)</f>
        <v>0</v>
      </c>
      <c r="L3867" s="18">
        <f>SUM($K$2:K3867)</f>
        <v>209.17803955199994</v>
      </c>
      <c r="M3867" s="10">
        <f t="shared" si="60"/>
        <v>1</v>
      </c>
    </row>
    <row r="3868" spans="3:13" x14ac:dyDescent="0.25">
      <c r="C3868">
        <v>3867</v>
      </c>
      <c r="D3868" s="7" t="s">
        <v>1496</v>
      </c>
      <c r="E3868" s="7">
        <v>1492</v>
      </c>
      <c r="F3868" s="8">
        <f>VLOOKUP($E3868,'Class Gross'!$H$1:$O$8761,COLUMN(F3868)-4)-VLOOKUP($E3868,'Class Ren'!$E$3:$K$8763,COLUMN(F3868)-4)</f>
        <v>302.32448823404883</v>
      </c>
      <c r="G3868" s="8">
        <f>VLOOKUP($E3868,'Class Gross'!$H$1:$O$8761,COLUMN(G3868)-4)-VLOOKUP($E3868,'Class Ren'!$E$3:$K$8763,COLUMN(G3868)-4)</f>
        <v>77.939198544738105</v>
      </c>
      <c r="H3868" s="8">
        <f>VLOOKUP($E3868,'Class Gross'!$H$1:$O$8761,COLUMN(H3868)-4)-VLOOKUP($E3868,'Class Ren'!$E$3:$K$8763,COLUMN(H3868)-4)</f>
        <v>3.2384187741870529</v>
      </c>
      <c r="I3868" s="8">
        <f>VLOOKUP($E3868,'Class Gross'!$H$1:$O$8761,COLUMN(I3868)-4)-VLOOKUP($E3868,'Class Ren'!$E$3:$K$8763,COLUMN(I3868)-4)</f>
        <v>5.9212771723089261</v>
      </c>
      <c r="J3868" s="8">
        <f>VLOOKUP($E3868,'Class Gross'!$H$1:$O$8761,COLUMN(J3868)-4)-VLOOKUP($E3868,'Class Ren'!$E$3:$K$8763,COLUMN(J3868)-4)</f>
        <v>462.46682343250859</v>
      </c>
      <c r="K3868" s="18">
        <f>VLOOKUP(E3868,'Class Gross'!$H$2:$V$8761,15)</f>
        <v>0</v>
      </c>
      <c r="L3868" s="18">
        <f>SUM($K$2:K3868)</f>
        <v>209.17803955199994</v>
      </c>
      <c r="M3868" s="10">
        <f t="shared" si="60"/>
        <v>1</v>
      </c>
    </row>
    <row r="3869" spans="3:13" x14ac:dyDescent="0.25">
      <c r="C3869">
        <v>3868</v>
      </c>
      <c r="D3869" s="7" t="s">
        <v>4640</v>
      </c>
      <c r="E3869" s="7">
        <v>4636</v>
      </c>
      <c r="F3869" s="8">
        <f>VLOOKUP($E3869,'Class Gross'!$H$1:$O$8761,COLUMN(F3869)-4)-VLOOKUP($E3869,'Class Ren'!$E$3:$K$8763,COLUMN(F3869)-4)</f>
        <v>362.19733102682039</v>
      </c>
      <c r="G3869" s="8">
        <f>VLOOKUP($E3869,'Class Gross'!$H$1:$O$8761,COLUMN(G3869)-4)-VLOOKUP($E3869,'Class Ren'!$E$3:$K$8763,COLUMN(G3869)-4)</f>
        <v>83.452619474634162</v>
      </c>
      <c r="H3869" s="8">
        <f>VLOOKUP($E3869,'Class Gross'!$H$1:$O$8761,COLUMN(H3869)-4)-VLOOKUP($E3869,'Class Ren'!$E$3:$K$8763,COLUMN(H3869)-4)</f>
        <v>3.5724669038846186</v>
      </c>
      <c r="I3869" s="8">
        <f>VLOOKUP($E3869,'Class Gross'!$H$1:$O$8761,COLUMN(I3869)-4)-VLOOKUP($E3869,'Class Ren'!$E$3:$K$8763,COLUMN(I3869)-4)</f>
        <v>6.5320664811521674</v>
      </c>
      <c r="J3869" s="8">
        <f>VLOOKUP($E3869,'Class Gross'!$H$1:$O$8761,COLUMN(J3869)-4)-VLOOKUP($E3869,'Class Ren'!$E$3:$K$8763,COLUMN(J3869)-4)</f>
        <v>636.75094994089216</v>
      </c>
      <c r="K3869" s="18">
        <f>VLOOKUP(E3869,'Class Gross'!$H$2:$V$8761,15)</f>
        <v>0</v>
      </c>
      <c r="L3869" s="18">
        <f>SUM($K$2:K3869)</f>
        <v>209.17803955199994</v>
      </c>
      <c r="M3869" s="10">
        <f t="shared" si="60"/>
        <v>1</v>
      </c>
    </row>
    <row r="3870" spans="3:13" x14ac:dyDescent="0.25">
      <c r="C3870">
        <v>3869</v>
      </c>
      <c r="D3870" s="7" t="s">
        <v>7874</v>
      </c>
      <c r="E3870" s="7">
        <v>7870</v>
      </c>
      <c r="F3870" s="8">
        <f>VLOOKUP($E3870,'Class Gross'!$H$1:$O$8761,COLUMN(F3870)-4)-VLOOKUP($E3870,'Class Ren'!$E$3:$K$8763,COLUMN(F3870)-4)</f>
        <v>334.41506130646167</v>
      </c>
      <c r="G3870" s="8">
        <f>VLOOKUP($E3870,'Class Gross'!$H$1:$O$8761,COLUMN(G3870)-4)-VLOOKUP($E3870,'Class Ren'!$E$3:$K$8763,COLUMN(G3870)-4)</f>
        <v>81.541077692489466</v>
      </c>
      <c r="H3870" s="8">
        <f>VLOOKUP($E3870,'Class Gross'!$H$1:$O$8761,COLUMN(H3870)-4)-VLOOKUP($E3870,'Class Ren'!$E$3:$K$8763,COLUMN(H3870)-4)</f>
        <v>3.1498044767570743</v>
      </c>
      <c r="I3870" s="8">
        <f>VLOOKUP($E3870,'Class Gross'!$H$1:$O$8761,COLUMN(I3870)-4)-VLOOKUP($E3870,'Class Ren'!$E$3:$K$8763,COLUMN(I3870)-4)</f>
        <v>5.759250623829554</v>
      </c>
      <c r="J3870" s="8">
        <f>VLOOKUP($E3870,'Class Gross'!$H$1:$O$8761,COLUMN(J3870)-4)-VLOOKUP($E3870,'Class Ren'!$E$3:$K$8763,COLUMN(J3870)-4)</f>
        <v>500.84602941540771</v>
      </c>
      <c r="K3870" s="18">
        <f>VLOOKUP(E3870,'Class Gross'!$H$2:$V$8761,15)</f>
        <v>0</v>
      </c>
      <c r="L3870" s="18">
        <f>SUM($K$2:K3870)</f>
        <v>209.17803955199994</v>
      </c>
      <c r="M3870" s="10">
        <f t="shared" si="60"/>
        <v>1</v>
      </c>
    </row>
    <row r="3871" spans="3:13" x14ac:dyDescent="0.25">
      <c r="C3871">
        <v>3870</v>
      </c>
      <c r="D3871" s="7" t="s">
        <v>847</v>
      </c>
      <c r="E3871" s="7">
        <v>843</v>
      </c>
      <c r="F3871" s="8">
        <f>VLOOKUP($E3871,'Class Gross'!$H$1:$O$8761,COLUMN(F3871)-4)-VLOOKUP($E3871,'Class Ren'!$E$3:$K$8763,COLUMN(F3871)-4)</f>
        <v>344.54873960178037</v>
      </c>
      <c r="G3871" s="8">
        <f>VLOOKUP($E3871,'Class Gross'!$H$1:$O$8761,COLUMN(G3871)-4)-VLOOKUP($E3871,'Class Ren'!$E$3:$K$8763,COLUMN(G3871)-4)</f>
        <v>79.548869237091907</v>
      </c>
      <c r="H3871" s="8">
        <f>VLOOKUP($E3871,'Class Gross'!$H$1:$O$8761,COLUMN(H3871)-4)-VLOOKUP($E3871,'Class Ren'!$E$3:$K$8763,COLUMN(H3871)-4)</f>
        <v>3.4526331941816686</v>
      </c>
      <c r="I3871" s="8">
        <f>VLOOKUP($E3871,'Class Gross'!$H$1:$O$8761,COLUMN(I3871)-4)-VLOOKUP($E3871,'Class Ren'!$E$3:$K$8763,COLUMN(I3871)-4)</f>
        <v>6.3129568911902272</v>
      </c>
      <c r="J3871" s="8">
        <f>VLOOKUP($E3871,'Class Gross'!$H$1:$O$8761,COLUMN(J3871)-4)-VLOOKUP($E3871,'Class Ren'!$E$3:$K$8763,COLUMN(J3871)-4)</f>
        <v>523.42876968009864</v>
      </c>
      <c r="K3871" s="18">
        <f>VLOOKUP(E3871,'Class Gross'!$H$2:$V$8761,15)</f>
        <v>0</v>
      </c>
      <c r="L3871" s="18">
        <f>SUM($K$2:K3871)</f>
        <v>209.17803955199994</v>
      </c>
      <c r="M3871" s="10">
        <f t="shared" si="60"/>
        <v>1</v>
      </c>
    </row>
    <row r="3872" spans="3:13" x14ac:dyDescent="0.25">
      <c r="C3872">
        <v>3871</v>
      </c>
      <c r="D3872" s="7" t="s">
        <v>7112</v>
      </c>
      <c r="E3872" s="7">
        <v>7108</v>
      </c>
      <c r="F3872" s="8">
        <f>VLOOKUP($E3872,'Class Gross'!$H$1:$O$8761,COLUMN(F3872)-4)-VLOOKUP($E3872,'Class Ren'!$E$3:$K$8763,COLUMN(F3872)-4)</f>
        <v>233.4999669737295</v>
      </c>
      <c r="G3872" s="8">
        <f>VLOOKUP($E3872,'Class Gross'!$H$1:$O$8761,COLUMN(G3872)-4)-VLOOKUP($E3872,'Class Ren'!$E$3:$K$8763,COLUMN(G3872)-4)</f>
        <v>63.299867718213456</v>
      </c>
      <c r="H3872" s="8">
        <f>VLOOKUP($E3872,'Class Gross'!$H$1:$O$8761,COLUMN(H3872)-4)-VLOOKUP($E3872,'Class Ren'!$E$3:$K$8763,COLUMN(H3872)-4)</f>
        <v>2.9092807018683673</v>
      </c>
      <c r="I3872" s="8">
        <f>VLOOKUP($E3872,'Class Gross'!$H$1:$O$8761,COLUMN(I3872)-4)-VLOOKUP($E3872,'Class Ren'!$E$3:$K$8763,COLUMN(I3872)-4)</f>
        <v>5.319465643271073</v>
      </c>
      <c r="J3872" s="8">
        <f>VLOOKUP($E3872,'Class Gross'!$H$1:$O$8761,COLUMN(J3872)-4)-VLOOKUP($E3872,'Class Ren'!$E$3:$K$8763,COLUMN(J3872)-4)</f>
        <v>375.19105565763812</v>
      </c>
      <c r="K3872" s="18">
        <f>VLOOKUP(E3872,'Class Gross'!$H$2:$V$8761,15)</f>
        <v>0</v>
      </c>
      <c r="L3872" s="18">
        <f>SUM($K$2:K3872)</f>
        <v>209.17803955199994</v>
      </c>
      <c r="M3872" s="10">
        <f t="shared" si="60"/>
        <v>1</v>
      </c>
    </row>
    <row r="3873" spans="3:13" x14ac:dyDescent="0.25">
      <c r="C3873">
        <v>3872</v>
      </c>
      <c r="D3873" s="7" t="s">
        <v>392</v>
      </c>
      <c r="E3873" s="7">
        <v>388</v>
      </c>
      <c r="F3873" s="8">
        <f>VLOOKUP($E3873,'Class Gross'!$H$1:$O$8761,COLUMN(F3873)-4)-VLOOKUP($E3873,'Class Ren'!$E$3:$K$8763,COLUMN(F3873)-4)</f>
        <v>396.47465186336183</v>
      </c>
      <c r="G3873" s="8">
        <f>VLOOKUP($E3873,'Class Gross'!$H$1:$O$8761,COLUMN(G3873)-4)-VLOOKUP($E3873,'Class Ren'!$E$3:$K$8763,COLUMN(G3873)-4)</f>
        <v>78.428016615966641</v>
      </c>
      <c r="H3873" s="8">
        <f>VLOOKUP($E3873,'Class Gross'!$H$1:$O$8761,COLUMN(H3873)-4)-VLOOKUP($E3873,'Class Ren'!$E$3:$K$8763,COLUMN(H3873)-4)</f>
        <v>2.9429620534600307</v>
      </c>
      <c r="I3873" s="8">
        <f>VLOOKUP($E3873,'Class Gross'!$H$1:$O$8761,COLUMN(I3873)-4)-VLOOKUP($E3873,'Class Ren'!$E$3:$K$8763,COLUMN(I3873)-4)</f>
        <v>5.3810502103758306</v>
      </c>
      <c r="J3873" s="8">
        <f>VLOOKUP($E3873,'Class Gross'!$H$1:$O$8761,COLUMN(J3873)-4)-VLOOKUP($E3873,'Class Ren'!$E$3:$K$8763,COLUMN(J3873)-4)</f>
        <v>365.00989778702183</v>
      </c>
      <c r="K3873" s="18">
        <f>VLOOKUP(E3873,'Class Gross'!$H$2:$V$8761,15)</f>
        <v>0</v>
      </c>
      <c r="L3873" s="18">
        <f>SUM($K$2:K3873)</f>
        <v>209.17803955199994</v>
      </c>
      <c r="M3873" s="10">
        <f t="shared" si="60"/>
        <v>1</v>
      </c>
    </row>
    <row r="3874" spans="3:13" x14ac:dyDescent="0.25">
      <c r="C3874">
        <v>3873</v>
      </c>
      <c r="D3874" s="7" t="s">
        <v>1713</v>
      </c>
      <c r="E3874" s="7">
        <v>1709</v>
      </c>
      <c r="F3874" s="8">
        <f>VLOOKUP($E3874,'Class Gross'!$H$1:$O$8761,COLUMN(F3874)-4)-VLOOKUP($E3874,'Class Ren'!$E$3:$K$8763,COLUMN(F3874)-4)</f>
        <v>296.82484745834745</v>
      </c>
      <c r="G3874" s="8">
        <f>VLOOKUP($E3874,'Class Gross'!$H$1:$O$8761,COLUMN(G3874)-4)-VLOOKUP($E3874,'Class Ren'!$E$3:$K$8763,COLUMN(G3874)-4)</f>
        <v>67.440947084683813</v>
      </c>
      <c r="H3874" s="8">
        <f>VLOOKUP($E3874,'Class Gross'!$H$1:$O$8761,COLUMN(H3874)-4)-VLOOKUP($E3874,'Class Ren'!$E$3:$K$8763,COLUMN(H3874)-4)</f>
        <v>2.934844913176895</v>
      </c>
      <c r="I3874" s="8">
        <f>VLOOKUP($E3874,'Class Gross'!$H$1:$O$8761,COLUMN(I3874)-4)-VLOOKUP($E3874,'Class Ren'!$E$3:$K$8763,COLUMN(I3874)-4)</f>
        <v>5.3662084493762734</v>
      </c>
      <c r="J3874" s="8">
        <f>VLOOKUP($E3874,'Class Gross'!$H$1:$O$8761,COLUMN(J3874)-4)-VLOOKUP($E3874,'Class Ren'!$E$3:$K$8763,COLUMN(J3874)-4)</f>
        <v>428.13091946423708</v>
      </c>
      <c r="K3874" s="18">
        <f>VLOOKUP(E3874,'Class Gross'!$H$2:$V$8761,15)</f>
        <v>0</v>
      </c>
      <c r="L3874" s="18">
        <f>SUM($K$2:K3874)</f>
        <v>209.17803955199994</v>
      </c>
      <c r="M3874" s="10">
        <f t="shared" si="60"/>
        <v>1</v>
      </c>
    </row>
    <row r="3875" spans="3:13" x14ac:dyDescent="0.25">
      <c r="C3875">
        <v>3874</v>
      </c>
      <c r="D3875" s="7" t="s">
        <v>6081</v>
      </c>
      <c r="E3875" s="7">
        <v>6077</v>
      </c>
      <c r="F3875" s="8">
        <f>VLOOKUP($E3875,'Class Gross'!$H$1:$O$8761,COLUMN(F3875)-4)-VLOOKUP($E3875,'Class Ren'!$E$3:$K$8763,COLUMN(F3875)-4)</f>
        <v>311.41782575052861</v>
      </c>
      <c r="G3875" s="8">
        <f>VLOOKUP($E3875,'Class Gross'!$H$1:$O$8761,COLUMN(G3875)-4)-VLOOKUP($E3875,'Class Ren'!$E$3:$K$8763,COLUMN(G3875)-4)</f>
        <v>83.944565023128845</v>
      </c>
      <c r="H3875" s="8">
        <f>VLOOKUP($E3875,'Class Gross'!$H$1:$O$8761,COLUMN(H3875)-4)-VLOOKUP($E3875,'Class Ren'!$E$3:$K$8763,COLUMN(H3875)-4)</f>
        <v>3.43055619949084</v>
      </c>
      <c r="I3875" s="8">
        <f>VLOOKUP($E3875,'Class Gross'!$H$1:$O$8761,COLUMN(I3875)-4)-VLOOKUP($E3875,'Class Ren'!$E$3:$K$8763,COLUMN(I3875)-4)</f>
        <v>6.2725902759340508</v>
      </c>
      <c r="J3875" s="8">
        <f>VLOOKUP($E3875,'Class Gross'!$H$1:$O$8761,COLUMN(J3875)-4)-VLOOKUP($E3875,'Class Ren'!$E$3:$K$8763,COLUMN(J3875)-4)</f>
        <v>456.02251875687898</v>
      </c>
      <c r="K3875" s="18">
        <f>VLOOKUP(E3875,'Class Gross'!$H$2:$V$8761,15)</f>
        <v>0</v>
      </c>
      <c r="L3875" s="18">
        <f>SUM($K$2:K3875)</f>
        <v>209.17803955199994</v>
      </c>
      <c r="M3875" s="10">
        <f t="shared" si="60"/>
        <v>1</v>
      </c>
    </row>
    <row r="3876" spans="3:13" x14ac:dyDescent="0.25">
      <c r="C3876">
        <v>3875</v>
      </c>
      <c r="D3876" s="7" t="s">
        <v>6532</v>
      </c>
      <c r="E3876" s="7">
        <v>6528</v>
      </c>
      <c r="F3876" s="8">
        <f>VLOOKUP($E3876,'Class Gross'!$H$1:$O$8761,COLUMN(F3876)-4)-VLOOKUP($E3876,'Class Ren'!$E$3:$K$8763,COLUMN(F3876)-4)</f>
        <v>355.00625416378779</v>
      </c>
      <c r="G3876" s="8">
        <f>VLOOKUP($E3876,'Class Gross'!$H$1:$O$8761,COLUMN(G3876)-4)-VLOOKUP($E3876,'Class Ren'!$E$3:$K$8763,COLUMN(G3876)-4)</f>
        <v>91.660856999906628</v>
      </c>
      <c r="H3876" s="8">
        <f>VLOOKUP($E3876,'Class Gross'!$H$1:$O$8761,COLUMN(H3876)-4)-VLOOKUP($E3876,'Class Ren'!$E$3:$K$8763,COLUMN(H3876)-4)</f>
        <v>3.5913342170083746</v>
      </c>
      <c r="I3876" s="8">
        <f>VLOOKUP($E3876,'Class Gross'!$H$1:$O$8761,COLUMN(I3876)-4)-VLOOKUP($E3876,'Class Ren'!$E$3:$K$8763,COLUMN(I3876)-4)</f>
        <v>6.5665643636968802</v>
      </c>
      <c r="J3876" s="8">
        <f>VLOOKUP($E3876,'Class Gross'!$H$1:$O$8761,COLUMN(J3876)-4)-VLOOKUP($E3876,'Class Ren'!$E$3:$K$8763,COLUMN(J3876)-4)</f>
        <v>660.72437292884456</v>
      </c>
      <c r="K3876" s="18">
        <f>VLOOKUP(E3876,'Class Gross'!$H$2:$V$8761,15)</f>
        <v>0</v>
      </c>
      <c r="L3876" s="18">
        <f>SUM($K$2:K3876)</f>
        <v>209.17803955199994</v>
      </c>
      <c r="M3876" s="10">
        <f t="shared" si="60"/>
        <v>1</v>
      </c>
    </row>
    <row r="3877" spans="3:13" x14ac:dyDescent="0.25">
      <c r="C3877">
        <v>3876</v>
      </c>
      <c r="D3877" s="7" t="s">
        <v>3724</v>
      </c>
      <c r="E3877" s="7">
        <v>3720</v>
      </c>
      <c r="F3877" s="8">
        <f>VLOOKUP($E3877,'Class Gross'!$H$1:$O$8761,COLUMN(F3877)-4)-VLOOKUP($E3877,'Class Ren'!$E$3:$K$8763,COLUMN(F3877)-4)</f>
        <v>362.15461976361223</v>
      </c>
      <c r="G3877" s="8">
        <f>VLOOKUP($E3877,'Class Gross'!$H$1:$O$8761,COLUMN(G3877)-4)-VLOOKUP($E3877,'Class Ren'!$E$3:$K$8763,COLUMN(G3877)-4)</f>
        <v>96.2032912705223</v>
      </c>
      <c r="H3877" s="8">
        <f>VLOOKUP($E3877,'Class Gross'!$H$1:$O$8761,COLUMN(H3877)-4)-VLOOKUP($E3877,'Class Ren'!$E$3:$K$8763,COLUMN(H3877)-4)</f>
        <v>3.4549944063273323</v>
      </c>
      <c r="I3877" s="8">
        <f>VLOOKUP($E3877,'Class Gross'!$H$1:$O$8761,COLUMN(I3877)-4)-VLOOKUP($E3877,'Class Ren'!$E$3:$K$8763,COLUMN(I3877)-4)</f>
        <v>6.317274242512589</v>
      </c>
      <c r="J3877" s="8">
        <f>VLOOKUP($E3877,'Class Gross'!$H$1:$O$8761,COLUMN(J3877)-4)-VLOOKUP($E3877,'Class Ren'!$E$3:$K$8763,COLUMN(J3877)-4)</f>
        <v>598.85663935631612</v>
      </c>
      <c r="K3877" s="18">
        <f>VLOOKUP(E3877,'Class Gross'!$H$2:$V$8761,15)</f>
        <v>0</v>
      </c>
      <c r="L3877" s="18">
        <f>SUM($K$2:K3877)</f>
        <v>209.17803955199994</v>
      </c>
      <c r="M3877" s="10">
        <f t="shared" si="60"/>
        <v>1</v>
      </c>
    </row>
    <row r="3878" spans="3:13" x14ac:dyDescent="0.25">
      <c r="C3878">
        <v>3877</v>
      </c>
      <c r="D3878" s="7" t="s">
        <v>6464</v>
      </c>
      <c r="E3878" s="7">
        <v>6460</v>
      </c>
      <c r="F3878" s="8">
        <f>VLOOKUP($E3878,'Class Gross'!$H$1:$O$8761,COLUMN(F3878)-4)-VLOOKUP($E3878,'Class Ren'!$E$3:$K$8763,COLUMN(F3878)-4)</f>
        <v>285.05951050581962</v>
      </c>
      <c r="G3878" s="8">
        <f>VLOOKUP($E3878,'Class Gross'!$H$1:$O$8761,COLUMN(G3878)-4)-VLOOKUP($E3878,'Class Ren'!$E$3:$K$8763,COLUMN(G3878)-4)</f>
        <v>76.370198387670115</v>
      </c>
      <c r="H3878" s="8">
        <f>VLOOKUP($E3878,'Class Gross'!$H$1:$O$8761,COLUMN(H3878)-4)-VLOOKUP($E3878,'Class Ren'!$E$3:$K$8763,COLUMN(H3878)-4)</f>
        <v>3.4969340933266455</v>
      </c>
      <c r="I3878" s="8">
        <f>VLOOKUP($E3878,'Class Gross'!$H$1:$O$8761,COLUMN(I3878)-4)-VLOOKUP($E3878,'Class Ren'!$E$3:$K$8763,COLUMN(I3878)-4)</f>
        <v>6.393958738422219</v>
      </c>
      <c r="J3878" s="8">
        <f>VLOOKUP($E3878,'Class Gross'!$H$1:$O$8761,COLUMN(J3878)-4)-VLOOKUP($E3878,'Class Ren'!$E$3:$K$8763,COLUMN(J3878)-4)</f>
        <v>626.38317784940114</v>
      </c>
      <c r="K3878" s="18">
        <f>VLOOKUP(E3878,'Class Gross'!$H$2:$V$8761,15)</f>
        <v>0</v>
      </c>
      <c r="L3878" s="18">
        <f>SUM($K$2:K3878)</f>
        <v>209.17803955199994</v>
      </c>
      <c r="M3878" s="10">
        <f t="shared" si="60"/>
        <v>1</v>
      </c>
    </row>
    <row r="3879" spans="3:13" x14ac:dyDescent="0.25">
      <c r="C3879">
        <v>3878</v>
      </c>
      <c r="D3879" s="7" t="s">
        <v>4156</v>
      </c>
      <c r="E3879" s="7">
        <v>4152</v>
      </c>
      <c r="F3879" s="8">
        <f>VLOOKUP($E3879,'Class Gross'!$H$1:$O$8761,COLUMN(F3879)-4)-VLOOKUP($E3879,'Class Ren'!$E$3:$K$8763,COLUMN(F3879)-4)</f>
        <v>453.50157469237564</v>
      </c>
      <c r="G3879" s="8">
        <f>VLOOKUP($E3879,'Class Gross'!$H$1:$O$8761,COLUMN(G3879)-4)-VLOOKUP($E3879,'Class Ren'!$E$3:$K$8763,COLUMN(G3879)-4)</f>
        <v>93.295527616805145</v>
      </c>
      <c r="H3879" s="8">
        <f>VLOOKUP($E3879,'Class Gross'!$H$1:$O$8761,COLUMN(H3879)-4)-VLOOKUP($E3879,'Class Ren'!$E$3:$K$8763,COLUMN(H3879)-4)</f>
        <v>3.2374376002487351</v>
      </c>
      <c r="I3879" s="8">
        <f>VLOOKUP($E3879,'Class Gross'!$H$1:$O$8761,COLUMN(I3879)-4)-VLOOKUP($E3879,'Class Ren'!$E$3:$K$8763,COLUMN(I3879)-4)</f>
        <v>5.9194831477407215</v>
      </c>
      <c r="J3879" s="8">
        <f>VLOOKUP($E3879,'Class Gross'!$H$1:$O$8761,COLUMN(J3879)-4)-VLOOKUP($E3879,'Class Ren'!$E$3:$K$8763,COLUMN(J3879)-4)</f>
        <v>536.36390305675786</v>
      </c>
      <c r="K3879" s="18">
        <f>VLOOKUP(E3879,'Class Gross'!$H$2:$V$8761,15)</f>
        <v>0</v>
      </c>
      <c r="L3879" s="18">
        <f>SUM($K$2:K3879)</f>
        <v>209.17803955199994</v>
      </c>
      <c r="M3879" s="10">
        <f t="shared" si="60"/>
        <v>1</v>
      </c>
    </row>
    <row r="3880" spans="3:13" x14ac:dyDescent="0.25">
      <c r="C3880">
        <v>3879</v>
      </c>
      <c r="D3880" s="7" t="s">
        <v>2291</v>
      </c>
      <c r="E3880" s="7">
        <v>2287</v>
      </c>
      <c r="F3880" s="8">
        <f>VLOOKUP($E3880,'Class Gross'!$H$1:$O$8761,COLUMN(F3880)-4)-VLOOKUP($E3880,'Class Ren'!$E$3:$K$8763,COLUMN(F3880)-4)</f>
        <v>85.915476694633782</v>
      </c>
      <c r="G3880" s="8">
        <f>VLOOKUP($E3880,'Class Gross'!$H$1:$O$8761,COLUMN(G3880)-4)-VLOOKUP($E3880,'Class Ren'!$E$3:$K$8763,COLUMN(G3880)-4)</f>
        <v>19.962103334029543</v>
      </c>
      <c r="H3880" s="8">
        <f>VLOOKUP($E3880,'Class Gross'!$H$1:$O$8761,COLUMN(H3880)-4)-VLOOKUP($E3880,'Class Ren'!$E$3:$K$8763,COLUMN(H3880)-4)</f>
        <v>2.7466584621046619E-2</v>
      </c>
      <c r="I3880" s="8">
        <f>VLOOKUP($E3880,'Class Gross'!$H$1:$O$8761,COLUMN(I3880)-4)-VLOOKUP($E3880,'Class Ren'!$E$3:$K$8763,COLUMN(I3880)-4)</f>
        <v>5.0355405138585468E-2</v>
      </c>
      <c r="J3880" s="8">
        <f>VLOOKUP($E3880,'Class Gross'!$H$1:$O$8761,COLUMN(J3880)-4)-VLOOKUP($E3880,'Class Ren'!$E$3:$K$8763,COLUMN(J3880)-4)</f>
        <v>122.91576510268476</v>
      </c>
      <c r="K3880" s="18">
        <f>VLOOKUP(E3880,'Class Gross'!$H$2:$V$8761,15)</f>
        <v>0</v>
      </c>
      <c r="L3880" s="18">
        <f>SUM($K$2:K3880)</f>
        <v>209.17803955199994</v>
      </c>
      <c r="M3880" s="10">
        <f t="shared" si="60"/>
        <v>1</v>
      </c>
    </row>
    <row r="3881" spans="3:13" x14ac:dyDescent="0.25">
      <c r="C3881">
        <v>3880</v>
      </c>
      <c r="D3881" s="7" t="s">
        <v>2457</v>
      </c>
      <c r="E3881" s="7">
        <v>2453</v>
      </c>
      <c r="F3881" s="8">
        <f>VLOOKUP($E3881,'Class Gross'!$H$1:$O$8761,COLUMN(F3881)-4)-VLOOKUP($E3881,'Class Ren'!$E$3:$K$8763,COLUMN(F3881)-4)</f>
        <v>191.71680407351826</v>
      </c>
      <c r="G3881" s="8">
        <f>VLOOKUP($E3881,'Class Gross'!$H$1:$O$8761,COLUMN(G3881)-4)-VLOOKUP($E3881,'Class Ren'!$E$3:$K$8763,COLUMN(G3881)-4)</f>
        <v>48.235179323430209</v>
      </c>
      <c r="H3881" s="8">
        <f>VLOOKUP($E3881,'Class Gross'!$H$1:$O$8761,COLUMN(H3881)-4)-VLOOKUP($E3881,'Class Ren'!$E$3:$K$8763,COLUMN(H3881)-4)</f>
        <v>2.2168144288106437</v>
      </c>
      <c r="I3881" s="8">
        <f>VLOOKUP($E3881,'Class Gross'!$H$1:$O$8761,COLUMN(I3881)-4)-VLOOKUP($E3881,'Class Ren'!$E$3:$K$8763,COLUMN(I3881)-4)</f>
        <v>4.0533277466119735</v>
      </c>
      <c r="J3881" s="8">
        <f>VLOOKUP($E3881,'Class Gross'!$H$1:$O$8761,COLUMN(J3881)-4)-VLOOKUP($E3881,'Class Ren'!$E$3:$K$8763,COLUMN(J3881)-4)</f>
        <v>258.34089636015722</v>
      </c>
      <c r="K3881" s="18">
        <f>VLOOKUP(E3881,'Class Gross'!$H$2:$V$8761,15)</f>
        <v>0</v>
      </c>
      <c r="L3881" s="18">
        <f>SUM($K$2:K3881)</f>
        <v>209.17803955199994</v>
      </c>
      <c r="M3881" s="10">
        <f t="shared" si="60"/>
        <v>1</v>
      </c>
    </row>
    <row r="3882" spans="3:13" x14ac:dyDescent="0.25">
      <c r="C3882">
        <v>3881</v>
      </c>
      <c r="D3882" s="7" t="s">
        <v>203</v>
      </c>
      <c r="E3882" s="7">
        <v>199</v>
      </c>
      <c r="F3882" s="8">
        <f>VLOOKUP($E3882,'Class Gross'!$H$1:$O$8761,COLUMN(F3882)-4)-VLOOKUP($E3882,'Class Ren'!$E$3:$K$8763,COLUMN(F3882)-4)</f>
        <v>273.16113325985481</v>
      </c>
      <c r="G3882" s="8">
        <f>VLOOKUP($E3882,'Class Gross'!$H$1:$O$8761,COLUMN(G3882)-4)-VLOOKUP($E3882,'Class Ren'!$E$3:$K$8763,COLUMN(G3882)-4)</f>
        <v>58.993595185465672</v>
      </c>
      <c r="H3882" s="8">
        <f>VLOOKUP($E3882,'Class Gross'!$H$1:$O$8761,COLUMN(H3882)-4)-VLOOKUP($E3882,'Class Ren'!$E$3:$K$8763,COLUMN(H3882)-4)</f>
        <v>2.0655642834601662</v>
      </c>
      <c r="I3882" s="8">
        <f>VLOOKUP($E3882,'Class Gross'!$H$1:$O$8761,COLUMN(I3882)-4)-VLOOKUP($E3882,'Class Ren'!$E$3:$K$8763,COLUMN(I3882)-4)</f>
        <v>3.7767748683644671</v>
      </c>
      <c r="J3882" s="8">
        <f>VLOOKUP($E3882,'Class Gross'!$H$1:$O$8761,COLUMN(J3882)-4)-VLOOKUP($E3882,'Class Ren'!$E$3:$K$8763,COLUMN(J3882)-4)</f>
        <v>286.37504350053069</v>
      </c>
      <c r="K3882" s="18">
        <f>VLOOKUP(E3882,'Class Gross'!$H$2:$V$8761,15)</f>
        <v>0</v>
      </c>
      <c r="L3882" s="18">
        <f>SUM($K$2:K3882)</f>
        <v>209.17803955199994</v>
      </c>
      <c r="M3882" s="10">
        <f t="shared" si="60"/>
        <v>1</v>
      </c>
    </row>
    <row r="3883" spans="3:13" x14ac:dyDescent="0.25">
      <c r="C3883">
        <v>3882</v>
      </c>
      <c r="D3883" s="7" t="s">
        <v>933</v>
      </c>
      <c r="E3883" s="7">
        <v>929</v>
      </c>
      <c r="F3883" s="8">
        <f>VLOOKUP($E3883,'Class Gross'!$H$1:$O$8761,COLUMN(F3883)-4)-VLOOKUP($E3883,'Class Ren'!$E$3:$K$8763,COLUMN(F3883)-4)</f>
        <v>192.59937927342085</v>
      </c>
      <c r="G3883" s="8">
        <f>VLOOKUP($E3883,'Class Gross'!$H$1:$O$8761,COLUMN(G3883)-4)-VLOOKUP($E3883,'Class Ren'!$E$3:$K$8763,COLUMN(G3883)-4)</f>
        <v>52.844891646931842</v>
      </c>
      <c r="H3883" s="8">
        <f>VLOOKUP($E3883,'Class Gross'!$H$1:$O$8761,COLUMN(H3883)-4)-VLOOKUP($E3883,'Class Ren'!$E$3:$K$8763,COLUMN(H3883)-4)</f>
        <v>4.254365471790348E-2</v>
      </c>
      <c r="I3883" s="8">
        <f>VLOOKUP($E3883,'Class Gross'!$H$1:$O$8761,COLUMN(I3883)-4)-VLOOKUP($E3883,'Class Ren'!$E$3:$K$8763,COLUMN(I3883)-4)</f>
        <v>7.7996700316156395E-2</v>
      </c>
      <c r="J3883" s="8">
        <f>VLOOKUP($E3883,'Class Gross'!$H$1:$O$8761,COLUMN(J3883)-4)-VLOOKUP($E3883,'Class Ren'!$E$3:$K$8763,COLUMN(J3883)-4)</f>
        <v>201.52916716445873</v>
      </c>
      <c r="K3883" s="18">
        <f>VLOOKUP(E3883,'Class Gross'!$H$2:$V$8761,15)</f>
        <v>0</v>
      </c>
      <c r="L3883" s="18">
        <f>SUM($K$2:K3883)</f>
        <v>209.17803955199994</v>
      </c>
      <c r="M3883" s="10">
        <f t="shared" si="60"/>
        <v>1</v>
      </c>
    </row>
    <row r="3884" spans="3:13" x14ac:dyDescent="0.25">
      <c r="C3884">
        <v>3883</v>
      </c>
      <c r="D3884" s="7" t="s">
        <v>815</v>
      </c>
      <c r="E3884" s="7">
        <v>811</v>
      </c>
      <c r="F3884" s="8">
        <f>VLOOKUP($E3884,'Class Gross'!$H$1:$O$8761,COLUMN(F3884)-4)-VLOOKUP($E3884,'Class Ren'!$E$3:$K$8763,COLUMN(F3884)-4)</f>
        <v>456.21373561470182</v>
      </c>
      <c r="G3884" s="8">
        <f>VLOOKUP($E3884,'Class Gross'!$H$1:$O$8761,COLUMN(G3884)-4)-VLOOKUP($E3884,'Class Ren'!$E$3:$K$8763,COLUMN(G3884)-4)</f>
        <v>82.557321473561672</v>
      </c>
      <c r="H3884" s="8">
        <f>VLOOKUP($E3884,'Class Gross'!$H$1:$O$8761,COLUMN(H3884)-4)-VLOOKUP($E3884,'Class Ren'!$E$3:$K$8763,COLUMN(H3884)-4)</f>
        <v>3.2250416437204596</v>
      </c>
      <c r="I3884" s="8">
        <f>VLOOKUP($E3884,'Class Gross'!$H$1:$O$8761,COLUMN(I3884)-4)-VLOOKUP($E3884,'Class Ren'!$E$3:$K$8763,COLUMN(I3884)-4)</f>
        <v>5.8968177979086152</v>
      </c>
      <c r="J3884" s="8">
        <f>VLOOKUP($E3884,'Class Gross'!$H$1:$O$8761,COLUMN(J3884)-4)-VLOOKUP($E3884,'Class Ren'!$E$3:$K$8763,COLUMN(J3884)-4)</f>
        <v>489.31279109130992</v>
      </c>
      <c r="K3884" s="18">
        <f>VLOOKUP(E3884,'Class Gross'!$H$2:$V$8761,15)</f>
        <v>0</v>
      </c>
      <c r="L3884" s="18">
        <f>SUM($K$2:K3884)</f>
        <v>209.17803955199994</v>
      </c>
      <c r="M3884" s="10">
        <f t="shared" si="60"/>
        <v>1</v>
      </c>
    </row>
    <row r="3885" spans="3:13" x14ac:dyDescent="0.25">
      <c r="C3885">
        <v>3884</v>
      </c>
      <c r="D3885" s="7" t="s">
        <v>598</v>
      </c>
      <c r="E3885" s="7">
        <v>594</v>
      </c>
      <c r="F3885" s="8">
        <f>VLOOKUP($E3885,'Class Gross'!$H$1:$O$8761,COLUMN(F3885)-4)-VLOOKUP($E3885,'Class Ren'!$E$3:$K$8763,COLUMN(F3885)-4)</f>
        <v>487.8186012305863</v>
      </c>
      <c r="G3885" s="8">
        <f>VLOOKUP($E3885,'Class Gross'!$H$1:$O$8761,COLUMN(G3885)-4)-VLOOKUP($E3885,'Class Ren'!$E$3:$K$8763,COLUMN(G3885)-4)</f>
        <v>99.215758517678438</v>
      </c>
      <c r="H3885" s="8">
        <f>VLOOKUP($E3885,'Class Gross'!$H$1:$O$8761,COLUMN(H3885)-4)-VLOOKUP($E3885,'Class Ren'!$E$3:$K$8763,COLUMN(H3885)-4)</f>
        <v>3.2197736170673554</v>
      </c>
      <c r="I3885" s="8">
        <f>VLOOKUP($E3885,'Class Gross'!$H$1:$O$8761,COLUMN(I3885)-4)-VLOOKUP($E3885,'Class Ren'!$E$3:$K$8763,COLUMN(I3885)-4)</f>
        <v>5.8871854902488456</v>
      </c>
      <c r="J3885" s="8">
        <f>VLOOKUP($E3885,'Class Gross'!$H$1:$O$8761,COLUMN(J3885)-4)-VLOOKUP($E3885,'Class Ren'!$E$3:$K$8763,COLUMN(J3885)-4)</f>
        <v>403.35833647118795</v>
      </c>
      <c r="K3885" s="18">
        <f>VLOOKUP(E3885,'Class Gross'!$H$2:$V$8761,15)</f>
        <v>0</v>
      </c>
      <c r="L3885" s="18">
        <f>SUM($K$2:K3885)</f>
        <v>209.17803955199994</v>
      </c>
      <c r="M3885" s="10">
        <f t="shared" si="60"/>
        <v>1</v>
      </c>
    </row>
    <row r="3886" spans="3:13" x14ac:dyDescent="0.25">
      <c r="C3886">
        <v>3885</v>
      </c>
      <c r="D3886" s="7" t="s">
        <v>213</v>
      </c>
      <c r="E3886" s="7">
        <v>209</v>
      </c>
      <c r="F3886" s="8">
        <f>VLOOKUP($E3886,'Class Gross'!$H$1:$O$8761,COLUMN(F3886)-4)-VLOOKUP($E3886,'Class Ren'!$E$3:$K$8763,COLUMN(F3886)-4)</f>
        <v>335.589630301981</v>
      </c>
      <c r="G3886" s="8">
        <f>VLOOKUP($E3886,'Class Gross'!$H$1:$O$8761,COLUMN(G3886)-4)-VLOOKUP($E3886,'Class Ren'!$E$3:$K$8763,COLUMN(G3886)-4)</f>
        <v>93.465865782342547</v>
      </c>
      <c r="H3886" s="8">
        <f>VLOOKUP($E3886,'Class Gross'!$H$1:$O$8761,COLUMN(H3886)-4)-VLOOKUP($E3886,'Class Ren'!$E$3:$K$8763,COLUMN(H3886)-4)</f>
        <v>7.0336197869584519E-2</v>
      </c>
      <c r="I3886" s="8">
        <f>VLOOKUP($E3886,'Class Gross'!$H$1:$O$8761,COLUMN(I3886)-4)-VLOOKUP($E3886,'Class Ren'!$E$3:$K$8763,COLUMN(I3886)-4)</f>
        <v>0.12894969609423829</v>
      </c>
      <c r="J3886" s="8">
        <f>VLOOKUP($E3886,'Class Gross'!$H$1:$O$8761,COLUMN(J3886)-4)-VLOOKUP($E3886,'Class Ren'!$E$3:$K$8763,COLUMN(J3886)-4)</f>
        <v>446.72746742801496</v>
      </c>
      <c r="K3886" s="18">
        <f>VLOOKUP(E3886,'Class Gross'!$H$2:$V$8761,15)</f>
        <v>0</v>
      </c>
      <c r="L3886" s="18">
        <f>SUM($K$2:K3886)</f>
        <v>209.17803955199994</v>
      </c>
      <c r="M3886" s="10">
        <f t="shared" si="60"/>
        <v>1</v>
      </c>
    </row>
    <row r="3887" spans="3:13" x14ac:dyDescent="0.25">
      <c r="C3887">
        <v>3886</v>
      </c>
      <c r="D3887" s="7" t="s">
        <v>7838</v>
      </c>
      <c r="E3887" s="7">
        <v>7834</v>
      </c>
      <c r="F3887" s="8">
        <f>VLOOKUP($E3887,'Class Gross'!$H$1:$O$8761,COLUMN(F3887)-4)-VLOOKUP($E3887,'Class Ren'!$E$3:$K$8763,COLUMN(F3887)-4)</f>
        <v>-31.097906715942088</v>
      </c>
      <c r="G3887" s="8">
        <f>VLOOKUP($E3887,'Class Gross'!$H$1:$O$8761,COLUMN(G3887)-4)-VLOOKUP($E3887,'Class Ren'!$E$3:$K$8763,COLUMN(G3887)-4)</f>
        <v>-10.442597785661391</v>
      </c>
      <c r="H3887" s="8">
        <f>VLOOKUP($E3887,'Class Gross'!$H$1:$O$8761,COLUMN(H3887)-4)-VLOOKUP($E3887,'Class Ren'!$E$3:$K$8763,COLUMN(H3887)-4)</f>
        <v>-1.0381233162964756E-2</v>
      </c>
      <c r="I3887" s="8">
        <f>VLOOKUP($E3887,'Class Gross'!$H$1:$O$8761,COLUMN(I3887)-4)-VLOOKUP($E3887,'Class Ren'!$E$3:$K$8763,COLUMN(I3887)-4)</f>
        <v>-1.9032260798768713E-2</v>
      </c>
      <c r="J3887" s="8">
        <f>VLOOKUP($E3887,'Class Gross'!$H$1:$O$8761,COLUMN(J3887)-4)-VLOOKUP($E3887,'Class Ren'!$E$3:$K$8763,COLUMN(J3887)-4)</f>
        <v>-46.22421635767904</v>
      </c>
      <c r="K3887" s="18">
        <f>VLOOKUP(E3887,'Class Gross'!$H$2:$V$8761,15)</f>
        <v>0</v>
      </c>
      <c r="L3887" s="18">
        <f>SUM($K$2:K3887)</f>
        <v>209.17803955199994</v>
      </c>
      <c r="M3887" s="10">
        <f t="shared" si="60"/>
        <v>1</v>
      </c>
    </row>
    <row r="3888" spans="3:13" x14ac:dyDescent="0.25">
      <c r="C3888">
        <v>3887</v>
      </c>
      <c r="D3888" s="7" t="s">
        <v>30</v>
      </c>
      <c r="E3888" s="7">
        <v>26</v>
      </c>
      <c r="F3888" s="8">
        <f>VLOOKUP($E3888,'Class Gross'!$H$1:$O$8761,COLUMN(F3888)-4)-VLOOKUP($E3888,'Class Ren'!$E$3:$K$8763,COLUMN(F3888)-4)</f>
        <v>453.36436957053365</v>
      </c>
      <c r="G3888" s="8">
        <f>VLOOKUP($E3888,'Class Gross'!$H$1:$O$8761,COLUMN(G3888)-4)-VLOOKUP($E3888,'Class Ren'!$E$3:$K$8763,COLUMN(G3888)-4)</f>
        <v>89.677922942155917</v>
      </c>
      <c r="H3888" s="8">
        <f>VLOOKUP($E3888,'Class Gross'!$H$1:$O$8761,COLUMN(H3888)-4)-VLOOKUP($E3888,'Class Ren'!$E$3:$K$8763,COLUMN(H3888)-4)</f>
        <v>3.6471654590025278</v>
      </c>
      <c r="I3888" s="8">
        <f>VLOOKUP($E3888,'Class Gross'!$H$1:$O$8761,COLUMN(I3888)-4)-VLOOKUP($E3888,'Class Ren'!$E$3:$K$8763,COLUMN(I3888)-4)</f>
        <v>6.6686488320049131</v>
      </c>
      <c r="J3888" s="8">
        <f>VLOOKUP($E3888,'Class Gross'!$H$1:$O$8761,COLUMN(J3888)-4)-VLOOKUP($E3888,'Class Ren'!$E$3:$K$8763,COLUMN(J3888)-4)</f>
        <v>578.35319107155544</v>
      </c>
      <c r="K3888" s="18">
        <f>VLOOKUP(E3888,'Class Gross'!$H$2:$V$8761,15)</f>
        <v>0</v>
      </c>
      <c r="L3888" s="18">
        <f>SUM($K$2:K3888)</f>
        <v>209.17803955199994</v>
      </c>
      <c r="M3888" s="10">
        <f t="shared" si="60"/>
        <v>1</v>
      </c>
    </row>
    <row r="3889" spans="3:13" x14ac:dyDescent="0.25">
      <c r="C3889">
        <v>3888</v>
      </c>
      <c r="D3889" s="7" t="s">
        <v>4603</v>
      </c>
      <c r="E3889" s="7">
        <v>4599</v>
      </c>
      <c r="F3889" s="8">
        <f>VLOOKUP($E3889,'Class Gross'!$H$1:$O$8761,COLUMN(F3889)-4)-VLOOKUP($E3889,'Class Ren'!$E$3:$K$8763,COLUMN(F3889)-4)</f>
        <v>163.92092776055051</v>
      </c>
      <c r="G3889" s="8">
        <f>VLOOKUP($E3889,'Class Gross'!$H$1:$O$8761,COLUMN(G3889)-4)-VLOOKUP($E3889,'Class Ren'!$E$3:$K$8763,COLUMN(G3889)-4)</f>
        <v>75.634786500640388</v>
      </c>
      <c r="H3889" s="8">
        <f>VLOOKUP($E3889,'Class Gross'!$H$1:$O$8761,COLUMN(H3889)-4)-VLOOKUP($E3889,'Class Ren'!$E$3:$K$8763,COLUMN(H3889)-4)</f>
        <v>3.3424979548929229E-2</v>
      </c>
      <c r="I3889" s="8">
        <f>VLOOKUP($E3889,'Class Gross'!$H$1:$O$8761,COLUMN(I3889)-4)-VLOOKUP($E3889,'Class Ren'!$E$3:$K$8763,COLUMN(I3889)-4)</f>
        <v>6.1279129173036948E-2</v>
      </c>
      <c r="J3889" s="8">
        <f>VLOOKUP($E3889,'Class Gross'!$H$1:$O$8761,COLUMN(J3889)-4)-VLOOKUP($E3889,'Class Ren'!$E$3:$K$8763,COLUMN(J3889)-4)</f>
        <v>215.70660638595496</v>
      </c>
      <c r="K3889" s="18">
        <f>VLOOKUP(E3889,'Class Gross'!$H$2:$V$8761,15)</f>
        <v>0</v>
      </c>
      <c r="L3889" s="18">
        <f>SUM($K$2:K3889)</f>
        <v>209.17803955199994</v>
      </c>
      <c r="M3889" s="10">
        <f t="shared" si="60"/>
        <v>1</v>
      </c>
    </row>
    <row r="3890" spans="3:13" x14ac:dyDescent="0.25">
      <c r="C3890">
        <v>3889</v>
      </c>
      <c r="D3890" s="7" t="s">
        <v>3835</v>
      </c>
      <c r="E3890" s="7">
        <v>3831</v>
      </c>
      <c r="F3890" s="8">
        <f>VLOOKUP($E3890,'Class Gross'!$H$1:$O$8761,COLUMN(F3890)-4)-VLOOKUP($E3890,'Class Ren'!$E$3:$K$8763,COLUMN(F3890)-4)</f>
        <v>136.8427562970283</v>
      </c>
      <c r="G3890" s="8">
        <f>VLOOKUP($E3890,'Class Gross'!$H$1:$O$8761,COLUMN(G3890)-4)-VLOOKUP($E3890,'Class Ren'!$E$3:$K$8763,COLUMN(G3890)-4)</f>
        <v>38.819797376444612</v>
      </c>
      <c r="H3890" s="8">
        <f>VLOOKUP($E3890,'Class Gross'!$H$1:$O$8761,COLUMN(H3890)-4)-VLOOKUP($E3890,'Class Ren'!$E$3:$K$8763,COLUMN(H3890)-4)</f>
        <v>2.3817287794615991E-2</v>
      </c>
      <c r="I3890" s="8">
        <f>VLOOKUP($E3890,'Class Gross'!$H$1:$O$8761,COLUMN(I3890)-4)-VLOOKUP($E3890,'Class Ren'!$E$3:$K$8763,COLUMN(I3890)-4)</f>
        <v>4.3665027623462638E-2</v>
      </c>
      <c r="J3890" s="8">
        <f>VLOOKUP($E3890,'Class Gross'!$H$1:$O$8761,COLUMN(J3890)-4)-VLOOKUP($E3890,'Class Ren'!$E$3:$K$8763,COLUMN(J3890)-4)</f>
        <v>161.61457748836273</v>
      </c>
      <c r="K3890" s="18">
        <f>VLOOKUP(E3890,'Class Gross'!$H$2:$V$8761,15)</f>
        <v>0</v>
      </c>
      <c r="L3890" s="18">
        <f>SUM($K$2:K3890)</f>
        <v>209.17803955199994</v>
      </c>
      <c r="M3890" s="10">
        <f t="shared" si="60"/>
        <v>1</v>
      </c>
    </row>
    <row r="3891" spans="3:13" x14ac:dyDescent="0.25">
      <c r="C3891">
        <v>3890</v>
      </c>
      <c r="D3891" s="7" t="s">
        <v>7568</v>
      </c>
      <c r="E3891" s="7">
        <v>7564</v>
      </c>
      <c r="F3891" s="8">
        <f>VLOOKUP($E3891,'Class Gross'!$H$1:$O$8761,COLUMN(F3891)-4)-VLOOKUP($E3891,'Class Ren'!$E$3:$K$8763,COLUMN(F3891)-4)</f>
        <v>304.31478670014144</v>
      </c>
      <c r="G3891" s="8">
        <f>VLOOKUP($E3891,'Class Gross'!$H$1:$O$8761,COLUMN(G3891)-4)-VLOOKUP($E3891,'Class Ren'!$E$3:$K$8763,COLUMN(G3891)-4)</f>
        <v>77.729252549028317</v>
      </c>
      <c r="H3891" s="8">
        <f>VLOOKUP($E3891,'Class Gross'!$H$1:$O$8761,COLUMN(H3891)-4)-VLOOKUP($E3891,'Class Ren'!$E$3:$K$8763,COLUMN(H3891)-4)</f>
        <v>2.988785800738917</v>
      </c>
      <c r="I3891" s="8">
        <f>VLOOKUP($E3891,'Class Gross'!$H$1:$O$8761,COLUMN(I3891)-4)-VLOOKUP($E3891,'Class Ren'!$E$3:$K$8763,COLUMN(I3891)-4)</f>
        <v>5.4648365047472982</v>
      </c>
      <c r="J3891" s="8">
        <f>VLOOKUP($E3891,'Class Gross'!$H$1:$O$8761,COLUMN(J3891)-4)-VLOOKUP($E3891,'Class Ren'!$E$3:$K$8763,COLUMN(J3891)-4)</f>
        <v>412.78923531939989</v>
      </c>
      <c r="K3891" s="18">
        <f>VLOOKUP(E3891,'Class Gross'!$H$2:$V$8761,15)</f>
        <v>0</v>
      </c>
      <c r="L3891" s="18">
        <f>SUM($K$2:K3891)</f>
        <v>209.17803955199994</v>
      </c>
      <c r="M3891" s="10">
        <f t="shared" si="60"/>
        <v>1</v>
      </c>
    </row>
    <row r="3892" spans="3:13" x14ac:dyDescent="0.25">
      <c r="C3892">
        <v>3891</v>
      </c>
      <c r="D3892" s="7" t="s">
        <v>7389</v>
      </c>
      <c r="E3892" s="7">
        <v>7385</v>
      </c>
      <c r="F3892" s="8">
        <f>VLOOKUP($E3892,'Class Gross'!$H$1:$O$8761,COLUMN(F3892)-4)-VLOOKUP($E3892,'Class Ren'!$E$3:$K$8763,COLUMN(F3892)-4)</f>
        <v>335.879145236927</v>
      </c>
      <c r="G3892" s="8">
        <f>VLOOKUP($E3892,'Class Gross'!$H$1:$O$8761,COLUMN(G3892)-4)-VLOOKUP($E3892,'Class Ren'!$E$3:$K$8763,COLUMN(G3892)-4)</f>
        <v>107.69442474560789</v>
      </c>
      <c r="H3892" s="8">
        <f>VLOOKUP($E3892,'Class Gross'!$H$1:$O$8761,COLUMN(H3892)-4)-VLOOKUP($E3892,'Class Ren'!$E$3:$K$8763,COLUMN(H3892)-4)</f>
        <v>8.1612103324307309E-2</v>
      </c>
      <c r="I3892" s="8">
        <f>VLOOKUP($E3892,'Class Gross'!$H$1:$O$8761,COLUMN(I3892)-4)-VLOOKUP($E3892,'Class Ren'!$E$3:$K$8763,COLUMN(I3892)-4)</f>
        <v>0.14962218942789676</v>
      </c>
      <c r="J3892" s="8">
        <f>VLOOKUP($E3892,'Class Gross'!$H$1:$O$8761,COLUMN(J3892)-4)-VLOOKUP($E3892,'Class Ren'!$E$3:$K$8763,COLUMN(J3892)-4)</f>
        <v>609.95722972916019</v>
      </c>
      <c r="K3892" s="18">
        <f>VLOOKUP(E3892,'Class Gross'!$H$2:$V$8761,15)</f>
        <v>0</v>
      </c>
      <c r="L3892" s="18">
        <f>SUM($K$2:K3892)</f>
        <v>209.17803955199994</v>
      </c>
      <c r="M3892" s="10">
        <f t="shared" si="60"/>
        <v>1</v>
      </c>
    </row>
    <row r="3893" spans="3:13" x14ac:dyDescent="0.25">
      <c r="C3893">
        <v>3892</v>
      </c>
      <c r="D3893" s="7" t="s">
        <v>1774</v>
      </c>
      <c r="E3893" s="7">
        <v>1770</v>
      </c>
      <c r="F3893" s="8">
        <f>VLOOKUP($E3893,'Class Gross'!$H$1:$O$8761,COLUMN(F3893)-4)-VLOOKUP($E3893,'Class Ren'!$E$3:$K$8763,COLUMN(F3893)-4)</f>
        <v>227.52516618273182</v>
      </c>
      <c r="G3893" s="8">
        <f>VLOOKUP($E3893,'Class Gross'!$H$1:$O$8761,COLUMN(G3893)-4)-VLOOKUP($E3893,'Class Ren'!$E$3:$K$8763,COLUMN(G3893)-4)</f>
        <v>69.347028555491121</v>
      </c>
      <c r="H3893" s="8">
        <f>VLOOKUP($E3893,'Class Gross'!$H$1:$O$8761,COLUMN(H3893)-4)-VLOOKUP($E3893,'Class Ren'!$E$3:$K$8763,COLUMN(H3893)-4)</f>
        <v>6.5600510510765181E-2</v>
      </c>
      <c r="I3893" s="8">
        <f>VLOOKUP($E3893,'Class Gross'!$H$1:$O$8761,COLUMN(I3893)-4)-VLOOKUP($E3893,'Class Ren'!$E$3:$K$8763,COLUMN(I3893)-4)</f>
        <v>0.12026760260306954</v>
      </c>
      <c r="J3893" s="8">
        <f>VLOOKUP($E3893,'Class Gross'!$H$1:$O$8761,COLUMN(J3893)-4)-VLOOKUP($E3893,'Class Ren'!$E$3:$K$8763,COLUMN(J3893)-4)</f>
        <v>370.54063677800809</v>
      </c>
      <c r="K3893" s="18">
        <f>VLOOKUP(E3893,'Class Gross'!$H$2:$V$8761,15)</f>
        <v>0</v>
      </c>
      <c r="L3893" s="18">
        <f>SUM($K$2:K3893)</f>
        <v>209.17803955199994</v>
      </c>
      <c r="M3893" s="10">
        <f t="shared" si="60"/>
        <v>1</v>
      </c>
    </row>
    <row r="3894" spans="3:13" x14ac:dyDescent="0.25">
      <c r="C3894">
        <v>3893</v>
      </c>
      <c r="D3894" s="7" t="s">
        <v>93</v>
      </c>
      <c r="E3894" s="7">
        <v>89</v>
      </c>
      <c r="F3894" s="8">
        <f>VLOOKUP($E3894,'Class Gross'!$H$1:$O$8761,COLUMN(F3894)-4)-VLOOKUP($E3894,'Class Ren'!$E$3:$K$8763,COLUMN(F3894)-4)</f>
        <v>404.34946050506329</v>
      </c>
      <c r="G3894" s="8">
        <f>VLOOKUP($E3894,'Class Gross'!$H$1:$O$8761,COLUMN(G3894)-4)-VLOOKUP($E3894,'Class Ren'!$E$3:$K$8763,COLUMN(G3894)-4)</f>
        <v>88.97198763836353</v>
      </c>
      <c r="H3894" s="8">
        <f>VLOOKUP($E3894,'Class Gross'!$H$1:$O$8761,COLUMN(H3894)-4)-VLOOKUP($E3894,'Class Ren'!$E$3:$K$8763,COLUMN(H3894)-4)</f>
        <v>7.1331031084223118E-2</v>
      </c>
      <c r="I3894" s="8">
        <f>VLOOKUP($E3894,'Class Gross'!$H$1:$O$8761,COLUMN(I3894)-4)-VLOOKUP($E3894,'Class Ren'!$E$3:$K$8763,COLUMN(I3894)-4)</f>
        <v>0.1307735569877424</v>
      </c>
      <c r="J3894" s="8">
        <f>VLOOKUP($E3894,'Class Gross'!$H$1:$O$8761,COLUMN(J3894)-4)-VLOOKUP($E3894,'Class Ren'!$E$3:$K$8763,COLUMN(J3894)-4)</f>
        <v>423.85854868967522</v>
      </c>
      <c r="K3894" s="18">
        <f>VLOOKUP(E3894,'Class Gross'!$H$2:$V$8761,15)</f>
        <v>0</v>
      </c>
      <c r="L3894" s="18">
        <f>SUM($K$2:K3894)</f>
        <v>209.17803955199994</v>
      </c>
      <c r="M3894" s="10">
        <f t="shared" si="60"/>
        <v>1</v>
      </c>
    </row>
    <row r="3895" spans="3:13" x14ac:dyDescent="0.25">
      <c r="C3895">
        <v>3894</v>
      </c>
      <c r="D3895" s="7" t="s">
        <v>1851</v>
      </c>
      <c r="E3895" s="7">
        <v>1847</v>
      </c>
      <c r="F3895" s="8">
        <f>VLOOKUP($E3895,'Class Gross'!$H$1:$O$8761,COLUMN(F3895)-4)-VLOOKUP($E3895,'Class Ren'!$E$3:$K$8763,COLUMN(F3895)-4)</f>
        <v>256.72788058988175</v>
      </c>
      <c r="G3895" s="8">
        <f>VLOOKUP($E3895,'Class Gross'!$H$1:$O$8761,COLUMN(G3895)-4)-VLOOKUP($E3895,'Class Ren'!$E$3:$K$8763,COLUMN(G3895)-4)</f>
        <v>65.99784405017445</v>
      </c>
      <c r="H3895" s="8">
        <f>VLOOKUP($E3895,'Class Gross'!$H$1:$O$8761,COLUMN(H3895)-4)-VLOOKUP($E3895,'Class Ren'!$E$3:$K$8763,COLUMN(H3895)-4)</f>
        <v>2.5873996876498007</v>
      </c>
      <c r="I3895" s="8">
        <f>VLOOKUP($E3895,'Class Gross'!$H$1:$O$8761,COLUMN(I3895)-4)-VLOOKUP($E3895,'Class Ren'!$E$3:$K$8763,COLUMN(I3895)-4)</f>
        <v>4.7309232605242668</v>
      </c>
      <c r="J3895" s="8">
        <f>VLOOKUP($E3895,'Class Gross'!$H$1:$O$8761,COLUMN(J3895)-4)-VLOOKUP($E3895,'Class Ren'!$E$3:$K$8763,COLUMN(J3895)-4)</f>
        <v>387.14802581383822</v>
      </c>
      <c r="K3895" s="18">
        <f>VLOOKUP(E3895,'Class Gross'!$H$2:$V$8761,15)</f>
        <v>0</v>
      </c>
      <c r="L3895" s="18">
        <f>SUM($K$2:K3895)</f>
        <v>209.17803955199994</v>
      </c>
      <c r="M3895" s="10">
        <f t="shared" si="60"/>
        <v>1</v>
      </c>
    </row>
    <row r="3896" spans="3:13" x14ac:dyDescent="0.25">
      <c r="C3896">
        <v>3895</v>
      </c>
      <c r="D3896" s="7" t="s">
        <v>6141</v>
      </c>
      <c r="E3896" s="7">
        <v>6137</v>
      </c>
      <c r="F3896" s="8">
        <f>VLOOKUP($E3896,'Class Gross'!$H$1:$O$8761,COLUMN(F3896)-4)-VLOOKUP($E3896,'Class Ren'!$E$3:$K$8763,COLUMN(F3896)-4)</f>
        <v>455.88132874669543</v>
      </c>
      <c r="G3896" s="8">
        <f>VLOOKUP($E3896,'Class Gross'!$H$1:$O$8761,COLUMN(G3896)-4)-VLOOKUP($E3896,'Class Ren'!$E$3:$K$8763,COLUMN(G3896)-4)</f>
        <v>146.55912184461226</v>
      </c>
      <c r="H3896" s="8">
        <f>VLOOKUP($E3896,'Class Gross'!$H$1:$O$8761,COLUMN(H3896)-4)-VLOOKUP($E3896,'Class Ren'!$E$3:$K$8763,COLUMN(H3896)-4)</f>
        <v>6.9119706581226001E-2</v>
      </c>
      <c r="I3896" s="8">
        <f>VLOOKUP($E3896,'Class Gross'!$H$1:$O$8761,COLUMN(I3896)-4)-VLOOKUP($E3896,'Class Ren'!$E$3:$K$8763,COLUMN(I3896)-4)</f>
        <v>0.12671946206558102</v>
      </c>
      <c r="J3896" s="8">
        <f>VLOOKUP($E3896,'Class Gross'!$H$1:$O$8761,COLUMN(J3896)-4)-VLOOKUP($E3896,'Class Ren'!$E$3:$K$8763,COLUMN(J3896)-4)</f>
        <v>412.53249496938179</v>
      </c>
      <c r="K3896" s="18">
        <f>VLOOKUP(E3896,'Class Gross'!$H$2:$V$8761,15)</f>
        <v>0</v>
      </c>
      <c r="L3896" s="18">
        <f>SUM($K$2:K3896)</f>
        <v>209.17803955199994</v>
      </c>
      <c r="M3896" s="10">
        <f t="shared" si="60"/>
        <v>1</v>
      </c>
    </row>
    <row r="3897" spans="3:13" x14ac:dyDescent="0.25">
      <c r="C3897">
        <v>3896</v>
      </c>
      <c r="D3897" s="7" t="s">
        <v>3647</v>
      </c>
      <c r="E3897" s="7">
        <v>3643</v>
      </c>
      <c r="F3897" s="8">
        <f>VLOOKUP($E3897,'Class Gross'!$H$1:$O$8761,COLUMN(F3897)-4)-VLOOKUP($E3897,'Class Ren'!$E$3:$K$8763,COLUMN(F3897)-4)</f>
        <v>178.81260303820432</v>
      </c>
      <c r="G3897" s="8">
        <f>VLOOKUP($E3897,'Class Gross'!$H$1:$O$8761,COLUMN(G3897)-4)-VLOOKUP($E3897,'Class Ren'!$E$3:$K$8763,COLUMN(G3897)-4)</f>
        <v>37.774438155095368</v>
      </c>
      <c r="H3897" s="8">
        <f>VLOOKUP($E3897,'Class Gross'!$H$1:$O$8761,COLUMN(H3897)-4)-VLOOKUP($E3897,'Class Ren'!$E$3:$K$8763,COLUMN(H3897)-4)</f>
        <v>2.8858947352879208E-2</v>
      </c>
      <c r="I3897" s="8">
        <f>VLOOKUP($E3897,'Class Gross'!$H$1:$O$8761,COLUMN(I3897)-4)-VLOOKUP($E3897,'Class Ren'!$E$3:$K$8763,COLUMN(I3897)-4)</f>
        <v>5.2908070146945221E-2</v>
      </c>
      <c r="J3897" s="8">
        <f>VLOOKUP($E3897,'Class Gross'!$H$1:$O$8761,COLUMN(J3897)-4)-VLOOKUP($E3897,'Class Ren'!$E$3:$K$8763,COLUMN(J3897)-4)</f>
        <v>152.95757018882199</v>
      </c>
      <c r="K3897" s="18">
        <f>VLOOKUP(E3897,'Class Gross'!$H$2:$V$8761,15)</f>
        <v>0</v>
      </c>
      <c r="L3897" s="18">
        <f>SUM($K$2:K3897)</f>
        <v>209.17803955199994</v>
      </c>
      <c r="M3897" s="10">
        <f t="shared" si="60"/>
        <v>1</v>
      </c>
    </row>
    <row r="3898" spans="3:13" x14ac:dyDescent="0.25">
      <c r="C3898">
        <v>3897</v>
      </c>
      <c r="D3898" s="7" t="s">
        <v>1875</v>
      </c>
      <c r="E3898" s="7">
        <v>1871</v>
      </c>
      <c r="F3898" s="8">
        <f>VLOOKUP($E3898,'Class Gross'!$H$1:$O$8761,COLUMN(F3898)-4)-VLOOKUP($E3898,'Class Ren'!$E$3:$K$8763,COLUMN(F3898)-4)</f>
        <v>285.60230537235185</v>
      </c>
      <c r="G3898" s="8">
        <f>VLOOKUP($E3898,'Class Gross'!$H$1:$O$8761,COLUMN(G3898)-4)-VLOOKUP($E3898,'Class Ren'!$E$3:$K$8763,COLUMN(G3898)-4)</f>
        <v>67.445717246027101</v>
      </c>
      <c r="H3898" s="8">
        <f>VLOOKUP($E3898,'Class Gross'!$H$1:$O$8761,COLUMN(H3898)-4)-VLOOKUP($E3898,'Class Ren'!$E$3:$K$8763,COLUMN(H3898)-4)</f>
        <v>2.7066281776756176</v>
      </c>
      <c r="I3898" s="8">
        <f>VLOOKUP($E3898,'Class Gross'!$H$1:$O$8761,COLUMN(I3898)-4)-VLOOKUP($E3898,'Class Ren'!$E$3:$K$8763,COLUMN(I3898)-4)</f>
        <v>4.9489262383682773</v>
      </c>
      <c r="J3898" s="8">
        <f>VLOOKUP($E3898,'Class Gross'!$H$1:$O$8761,COLUMN(J3898)-4)-VLOOKUP($E3898,'Class Ren'!$E$3:$K$8763,COLUMN(J3898)-4)</f>
        <v>338.35357559822108</v>
      </c>
      <c r="K3898" s="18">
        <f>VLOOKUP(E3898,'Class Gross'!$H$2:$V$8761,15)</f>
        <v>0</v>
      </c>
      <c r="L3898" s="18">
        <f>SUM($K$2:K3898)</f>
        <v>209.17803955199994</v>
      </c>
      <c r="M3898" s="10">
        <f t="shared" si="60"/>
        <v>1</v>
      </c>
    </row>
    <row r="3899" spans="3:13" x14ac:dyDescent="0.25">
      <c r="C3899">
        <v>3898</v>
      </c>
      <c r="D3899" s="7" t="s">
        <v>2061</v>
      </c>
      <c r="E3899" s="7">
        <v>2057</v>
      </c>
      <c r="F3899" s="8">
        <f>VLOOKUP($E3899,'Class Gross'!$H$1:$O$8761,COLUMN(F3899)-4)-VLOOKUP($E3899,'Class Ren'!$E$3:$K$8763,COLUMN(F3899)-4)</f>
        <v>72.490034125970908</v>
      </c>
      <c r="G3899" s="8">
        <f>VLOOKUP($E3899,'Class Gross'!$H$1:$O$8761,COLUMN(G3899)-4)-VLOOKUP($E3899,'Class Ren'!$E$3:$K$8763,COLUMN(G3899)-4)</f>
        <v>26.941736987813471</v>
      </c>
      <c r="H3899" s="8">
        <f>VLOOKUP($E3899,'Class Gross'!$H$1:$O$8761,COLUMN(H3899)-4)-VLOOKUP($E3899,'Class Ren'!$E$3:$K$8763,COLUMN(H3899)-4)</f>
        <v>2.0333556917904644E-2</v>
      </c>
      <c r="I3899" s="8">
        <f>VLOOKUP($E3899,'Class Gross'!$H$1:$O$8761,COLUMN(I3899)-4)-VLOOKUP($E3899,'Class Ren'!$E$3:$K$8763,COLUMN(I3899)-4)</f>
        <v>3.7278187682825203E-2</v>
      </c>
      <c r="J3899" s="8">
        <f>VLOOKUP($E3899,'Class Gross'!$H$1:$O$8761,COLUMN(J3899)-4)-VLOOKUP($E3899,'Class Ren'!$E$3:$K$8763,COLUMN(J3899)-4)</f>
        <v>103.91042735859446</v>
      </c>
      <c r="K3899" s="18">
        <f>VLOOKUP(E3899,'Class Gross'!$H$2:$V$8761,15)</f>
        <v>0</v>
      </c>
      <c r="L3899" s="18">
        <f>SUM($K$2:K3899)</f>
        <v>209.17803955199994</v>
      </c>
      <c r="M3899" s="10">
        <f t="shared" si="60"/>
        <v>1</v>
      </c>
    </row>
    <row r="3900" spans="3:13" x14ac:dyDescent="0.25">
      <c r="C3900">
        <v>3899</v>
      </c>
      <c r="D3900" s="7" t="s">
        <v>4486</v>
      </c>
      <c r="E3900" s="7">
        <v>4482</v>
      </c>
      <c r="F3900" s="8">
        <f>VLOOKUP($E3900,'Class Gross'!$H$1:$O$8761,COLUMN(F3900)-4)-VLOOKUP($E3900,'Class Ren'!$E$3:$K$8763,COLUMN(F3900)-4)</f>
        <v>477.14575810985298</v>
      </c>
      <c r="G3900" s="8">
        <f>VLOOKUP($E3900,'Class Gross'!$H$1:$O$8761,COLUMN(G3900)-4)-VLOOKUP($E3900,'Class Ren'!$E$3:$K$8763,COLUMN(G3900)-4)</f>
        <v>95.682617339476138</v>
      </c>
      <c r="H3900" s="8">
        <f>VLOOKUP($E3900,'Class Gross'!$H$1:$O$8761,COLUMN(H3900)-4)-VLOOKUP($E3900,'Class Ren'!$E$3:$K$8763,COLUMN(H3900)-4)</f>
        <v>6.2191697315968186E-2</v>
      </c>
      <c r="I3900" s="8">
        <f>VLOOKUP($E3900,'Class Gross'!$H$1:$O$8761,COLUMN(I3900)-4)-VLOOKUP($E3900,'Class Ren'!$E$3:$K$8763,COLUMN(I3900)-4)</f>
        <v>0.1140181117459417</v>
      </c>
      <c r="J3900" s="8">
        <f>VLOOKUP($E3900,'Class Gross'!$H$1:$O$8761,COLUMN(J3900)-4)-VLOOKUP($E3900,'Class Ren'!$E$3:$K$8763,COLUMN(J3900)-4)</f>
        <v>352.76287073165145</v>
      </c>
      <c r="K3900" s="18">
        <f>VLOOKUP(E3900,'Class Gross'!$H$2:$V$8761,15)</f>
        <v>0</v>
      </c>
      <c r="L3900" s="18">
        <f>SUM($K$2:K3900)</f>
        <v>209.17803955199994</v>
      </c>
      <c r="M3900" s="10">
        <f t="shared" si="60"/>
        <v>1</v>
      </c>
    </row>
    <row r="3901" spans="3:13" x14ac:dyDescent="0.25">
      <c r="C3901">
        <v>3900</v>
      </c>
      <c r="D3901" s="7" t="s">
        <v>390</v>
      </c>
      <c r="E3901" s="7">
        <v>386</v>
      </c>
      <c r="F3901" s="8">
        <f>VLOOKUP($E3901,'Class Gross'!$H$1:$O$8761,COLUMN(F3901)-4)-VLOOKUP($E3901,'Class Ren'!$E$3:$K$8763,COLUMN(F3901)-4)</f>
        <v>378.7639877401437</v>
      </c>
      <c r="G3901" s="8">
        <f>VLOOKUP($E3901,'Class Gross'!$H$1:$O$8761,COLUMN(G3901)-4)-VLOOKUP($E3901,'Class Ren'!$E$3:$K$8763,COLUMN(G3901)-4)</f>
        <v>75.053232361082962</v>
      </c>
      <c r="H3901" s="8">
        <f>VLOOKUP($E3901,'Class Gross'!$H$1:$O$8761,COLUMN(H3901)-4)-VLOOKUP($E3901,'Class Ren'!$E$3:$K$8763,COLUMN(H3901)-4)</f>
        <v>2.8554526884220781</v>
      </c>
      <c r="I3901" s="8">
        <f>VLOOKUP($E3901,'Class Gross'!$H$1:$O$8761,COLUMN(I3901)-4)-VLOOKUP($E3901,'Class Ren'!$E$3:$K$8763,COLUMN(I3901)-4)</f>
        <v>5.2210439722411248</v>
      </c>
      <c r="J3901" s="8">
        <f>VLOOKUP($E3901,'Class Gross'!$H$1:$O$8761,COLUMN(J3901)-4)-VLOOKUP($E3901,'Class Ren'!$E$3:$K$8763,COLUMN(J3901)-4)</f>
        <v>343.4572844334715</v>
      </c>
      <c r="K3901" s="18">
        <f>VLOOKUP(E3901,'Class Gross'!$H$2:$V$8761,15)</f>
        <v>0</v>
      </c>
      <c r="L3901" s="18">
        <f>SUM($K$2:K3901)</f>
        <v>209.17803955199994</v>
      </c>
      <c r="M3901" s="10">
        <f t="shared" si="60"/>
        <v>1</v>
      </c>
    </row>
    <row r="3902" spans="3:13" x14ac:dyDescent="0.25">
      <c r="C3902">
        <v>3901</v>
      </c>
      <c r="D3902" s="7" t="s">
        <v>886</v>
      </c>
      <c r="E3902" s="7">
        <v>882</v>
      </c>
      <c r="F3902" s="8">
        <f>VLOOKUP($E3902,'Class Gross'!$H$1:$O$8761,COLUMN(F3902)-4)-VLOOKUP($E3902,'Class Ren'!$E$3:$K$8763,COLUMN(F3902)-4)</f>
        <v>377.80347992476209</v>
      </c>
      <c r="G3902" s="8">
        <f>VLOOKUP($E3902,'Class Gross'!$H$1:$O$8761,COLUMN(G3902)-4)-VLOOKUP($E3902,'Class Ren'!$E$3:$K$8763,COLUMN(G3902)-4)</f>
        <v>93.340468833789117</v>
      </c>
      <c r="H3902" s="8">
        <f>VLOOKUP($E3902,'Class Gross'!$H$1:$O$8761,COLUMN(H3902)-4)-VLOOKUP($E3902,'Class Ren'!$E$3:$K$8763,COLUMN(H3902)-4)</f>
        <v>2.8398900911639555</v>
      </c>
      <c r="I3902" s="8">
        <f>VLOOKUP($E3902,'Class Gross'!$H$1:$O$8761,COLUMN(I3902)-4)-VLOOKUP($E3902,'Class Ren'!$E$3:$K$8763,COLUMN(I3902)-4)</f>
        <v>5.1925885875883182</v>
      </c>
      <c r="J3902" s="8">
        <f>VLOOKUP($E3902,'Class Gross'!$H$1:$O$8761,COLUMN(J3902)-4)-VLOOKUP($E3902,'Class Ren'!$E$3:$K$8763,COLUMN(J3902)-4)</f>
        <v>449.3328839171287</v>
      </c>
      <c r="K3902" s="18">
        <f>VLOOKUP(E3902,'Class Gross'!$H$2:$V$8761,15)</f>
        <v>0</v>
      </c>
      <c r="L3902" s="18">
        <f>SUM($K$2:K3902)</f>
        <v>209.17803955199994</v>
      </c>
      <c r="M3902" s="10">
        <f t="shared" si="60"/>
        <v>1</v>
      </c>
    </row>
    <row r="3903" spans="3:13" x14ac:dyDescent="0.25">
      <c r="C3903">
        <v>3902</v>
      </c>
      <c r="D3903" s="7" t="s">
        <v>6435</v>
      </c>
      <c r="E3903" s="7">
        <v>6431</v>
      </c>
      <c r="F3903" s="8">
        <f>VLOOKUP($E3903,'Class Gross'!$H$1:$O$8761,COLUMN(F3903)-4)-VLOOKUP($E3903,'Class Ren'!$E$3:$K$8763,COLUMN(F3903)-4)</f>
        <v>309.42112286507529</v>
      </c>
      <c r="G3903" s="8">
        <f>VLOOKUP($E3903,'Class Gross'!$H$1:$O$8761,COLUMN(G3903)-4)-VLOOKUP($E3903,'Class Ren'!$E$3:$K$8763,COLUMN(G3903)-4)</f>
        <v>70.454590272142354</v>
      </c>
      <c r="H3903" s="8">
        <f>VLOOKUP($E3903,'Class Gross'!$H$1:$O$8761,COLUMN(H3903)-4)-VLOOKUP($E3903,'Class Ren'!$E$3:$K$8763,COLUMN(H3903)-4)</f>
        <v>2.8240530506077115</v>
      </c>
      <c r="I3903" s="8">
        <f>VLOOKUP($E3903,'Class Gross'!$H$1:$O$8761,COLUMN(I3903)-4)-VLOOKUP($E3903,'Class Ren'!$E$3:$K$8763,COLUMN(I3903)-4)</f>
        <v>5.1636313979036217</v>
      </c>
      <c r="J3903" s="8">
        <f>VLOOKUP($E3903,'Class Gross'!$H$1:$O$8761,COLUMN(J3903)-4)-VLOOKUP($E3903,'Class Ren'!$E$3:$K$8763,COLUMN(J3903)-4)</f>
        <v>381.45571325670198</v>
      </c>
      <c r="K3903" s="18">
        <f>VLOOKUP(E3903,'Class Gross'!$H$2:$V$8761,15)</f>
        <v>0</v>
      </c>
      <c r="L3903" s="18">
        <f>SUM($K$2:K3903)</f>
        <v>209.17803955199994</v>
      </c>
      <c r="M3903" s="10">
        <f t="shared" si="60"/>
        <v>1</v>
      </c>
    </row>
    <row r="3904" spans="3:13" x14ac:dyDescent="0.25">
      <c r="C3904">
        <v>3903</v>
      </c>
      <c r="D3904" s="7" t="s">
        <v>5909</v>
      </c>
      <c r="E3904" s="7">
        <v>5905</v>
      </c>
      <c r="F3904" s="8">
        <f>VLOOKUP($E3904,'Class Gross'!$H$1:$O$8761,COLUMN(F3904)-4)-VLOOKUP($E3904,'Class Ren'!$E$3:$K$8763,COLUMN(F3904)-4)</f>
        <v>330.29035641715728</v>
      </c>
      <c r="G3904" s="8">
        <f>VLOOKUP($E3904,'Class Gross'!$H$1:$O$8761,COLUMN(G3904)-4)-VLOOKUP($E3904,'Class Ren'!$E$3:$K$8763,COLUMN(G3904)-4)</f>
        <v>85.597010763541277</v>
      </c>
      <c r="H3904" s="8">
        <f>VLOOKUP($E3904,'Class Gross'!$H$1:$O$8761,COLUMN(H3904)-4)-VLOOKUP($E3904,'Class Ren'!$E$3:$K$8763,COLUMN(H3904)-4)</f>
        <v>3.4762307502286944</v>
      </c>
      <c r="I3904" s="8">
        <f>VLOOKUP($E3904,'Class Gross'!$H$1:$O$8761,COLUMN(I3904)-4)-VLOOKUP($E3904,'Class Ren'!$E$3:$K$8763,COLUMN(I3904)-4)</f>
        <v>6.3561037723339764</v>
      </c>
      <c r="J3904" s="8">
        <f>VLOOKUP($E3904,'Class Gross'!$H$1:$O$8761,COLUMN(J3904)-4)-VLOOKUP($E3904,'Class Ren'!$E$3:$K$8763,COLUMN(J3904)-4)</f>
        <v>600.33551634558944</v>
      </c>
      <c r="K3904" s="18">
        <f>VLOOKUP(E3904,'Class Gross'!$H$2:$V$8761,15)</f>
        <v>0</v>
      </c>
      <c r="L3904" s="18">
        <f>SUM($K$2:K3904)</f>
        <v>209.17803955199994</v>
      </c>
      <c r="M3904" s="10">
        <f t="shared" si="60"/>
        <v>1</v>
      </c>
    </row>
    <row r="3905" spans="3:13" x14ac:dyDescent="0.25">
      <c r="C3905">
        <v>3904</v>
      </c>
      <c r="D3905" s="7" t="s">
        <v>989</v>
      </c>
      <c r="E3905" s="7">
        <v>985</v>
      </c>
      <c r="F3905" s="8">
        <f>VLOOKUP($E3905,'Class Gross'!$H$1:$O$8761,COLUMN(F3905)-4)-VLOOKUP($E3905,'Class Ren'!$E$3:$K$8763,COLUMN(F3905)-4)</f>
        <v>350.88949081456849</v>
      </c>
      <c r="G3905" s="8">
        <f>VLOOKUP($E3905,'Class Gross'!$H$1:$O$8761,COLUMN(G3905)-4)-VLOOKUP($E3905,'Class Ren'!$E$3:$K$8763,COLUMN(G3905)-4)</f>
        <v>81.288270001522193</v>
      </c>
      <c r="H3905" s="8">
        <f>VLOOKUP($E3905,'Class Gross'!$H$1:$O$8761,COLUMN(H3905)-4)-VLOOKUP($E3905,'Class Ren'!$E$3:$K$8763,COLUMN(H3905)-4)</f>
        <v>3.3812041505305821</v>
      </c>
      <c r="I3905" s="8">
        <f>VLOOKUP($E3905,'Class Gross'!$H$1:$O$8761,COLUMN(I3905)-4)-VLOOKUP($E3905,'Class Ren'!$E$3:$K$8763,COLUMN(I3905)-4)</f>
        <v>6.182352668851129</v>
      </c>
      <c r="J3905" s="8">
        <f>VLOOKUP($E3905,'Class Gross'!$H$1:$O$8761,COLUMN(J3905)-4)-VLOOKUP($E3905,'Class Ren'!$E$3:$K$8763,COLUMN(J3905)-4)</f>
        <v>484.69432372860922</v>
      </c>
      <c r="K3905" s="18">
        <f>VLOOKUP(E3905,'Class Gross'!$H$2:$V$8761,15)</f>
        <v>0</v>
      </c>
      <c r="L3905" s="18">
        <f>SUM($K$2:K3905)</f>
        <v>209.17803955199994</v>
      </c>
      <c r="M3905" s="10">
        <f t="shared" si="60"/>
        <v>1</v>
      </c>
    </row>
    <row r="3906" spans="3:13" x14ac:dyDescent="0.25">
      <c r="C3906">
        <v>3905</v>
      </c>
      <c r="D3906" s="7" t="s">
        <v>7629</v>
      </c>
      <c r="E3906" s="7">
        <v>7625</v>
      </c>
      <c r="F3906" s="8">
        <f>VLOOKUP($E3906,'Class Gross'!$H$1:$O$8761,COLUMN(F3906)-4)-VLOOKUP($E3906,'Class Ren'!$E$3:$K$8763,COLUMN(F3906)-4)</f>
        <v>345.19537463845097</v>
      </c>
      <c r="G3906" s="8">
        <f>VLOOKUP($E3906,'Class Gross'!$H$1:$O$8761,COLUMN(G3906)-4)-VLOOKUP($E3906,'Class Ren'!$E$3:$K$8763,COLUMN(G3906)-4)</f>
        <v>100.40820621763541</v>
      </c>
      <c r="H3906" s="8">
        <f>VLOOKUP($E3906,'Class Gross'!$H$1:$O$8761,COLUMN(H3906)-4)-VLOOKUP($E3906,'Class Ren'!$E$3:$K$8763,COLUMN(H3906)-4)</f>
        <v>7.6088599090540943E-2</v>
      </c>
      <c r="I3906" s="8">
        <f>VLOOKUP($E3906,'Class Gross'!$H$1:$O$8761,COLUMN(I3906)-4)-VLOOKUP($E3906,'Class Ren'!$E$3:$K$8763,COLUMN(I3906)-4)</f>
        <v>0.13949576499932509</v>
      </c>
      <c r="J3906" s="8">
        <f>VLOOKUP($E3906,'Class Gross'!$H$1:$O$8761,COLUMN(J3906)-4)-VLOOKUP($E3906,'Class Ren'!$E$3:$K$8763,COLUMN(J3906)-4)</f>
        <v>514.16560750871304</v>
      </c>
      <c r="K3906" s="18">
        <f>VLOOKUP(E3906,'Class Gross'!$H$2:$V$8761,15)</f>
        <v>0</v>
      </c>
      <c r="L3906" s="18">
        <f>SUM($K$2:K3906)</f>
        <v>209.17803955199994</v>
      </c>
      <c r="M3906" s="10">
        <f t="shared" ref="M3906:M3969" si="61">L3906/M$8763</f>
        <v>1</v>
      </c>
    </row>
    <row r="3907" spans="3:13" x14ac:dyDescent="0.25">
      <c r="C3907">
        <v>3906</v>
      </c>
      <c r="D3907" s="7" t="s">
        <v>8733</v>
      </c>
      <c r="E3907" s="7">
        <v>8729</v>
      </c>
      <c r="F3907" s="8">
        <f>VLOOKUP($E3907,'Class Gross'!$H$1:$O$8761,COLUMN(F3907)-4)-VLOOKUP($E3907,'Class Ren'!$E$3:$K$8763,COLUMN(F3907)-4)</f>
        <v>428.90878569770757</v>
      </c>
      <c r="G3907" s="8">
        <f>VLOOKUP($E3907,'Class Gross'!$H$1:$O$8761,COLUMN(G3907)-4)-VLOOKUP($E3907,'Class Ren'!$E$3:$K$8763,COLUMN(G3907)-4)</f>
        <v>93.905997747328072</v>
      </c>
      <c r="H3907" s="8">
        <f>VLOOKUP($E3907,'Class Gross'!$H$1:$O$8761,COLUMN(H3907)-4)-VLOOKUP($E3907,'Class Ren'!$E$3:$K$8763,COLUMN(H3907)-4)</f>
        <v>8.4882941107591134E-2</v>
      </c>
      <c r="I3907" s="8">
        <f>VLOOKUP($E3907,'Class Gross'!$H$1:$O$8761,COLUMN(I3907)-4)-VLOOKUP($E3907,'Class Ren'!$E$3:$K$8763,COLUMN(I3907)-4)</f>
        <v>0.16033444431433883</v>
      </c>
      <c r="J3907" s="8">
        <f>VLOOKUP($E3907,'Class Gross'!$H$1:$O$8761,COLUMN(J3907)-4)-VLOOKUP($E3907,'Class Ren'!$E$3:$K$8763,COLUMN(J3907)-4)</f>
        <v>588.59590013828483</v>
      </c>
      <c r="K3907" s="18">
        <f>VLOOKUP(E3907,'Class Gross'!$H$2:$V$8761,15)</f>
        <v>0</v>
      </c>
      <c r="L3907" s="18">
        <f>SUM($K$2:K3907)</f>
        <v>209.17803955199994</v>
      </c>
      <c r="M3907" s="10">
        <f t="shared" si="61"/>
        <v>1</v>
      </c>
    </row>
    <row r="3908" spans="3:13" x14ac:dyDescent="0.25">
      <c r="C3908">
        <v>3907</v>
      </c>
      <c r="D3908" s="7" t="s">
        <v>1750</v>
      </c>
      <c r="E3908" s="7">
        <v>1746</v>
      </c>
      <c r="F3908" s="8">
        <f>VLOOKUP($E3908,'Class Gross'!$H$1:$O$8761,COLUMN(F3908)-4)-VLOOKUP($E3908,'Class Ren'!$E$3:$K$8763,COLUMN(F3908)-4)</f>
        <v>167.78930458794594</v>
      </c>
      <c r="G3908" s="8">
        <f>VLOOKUP($E3908,'Class Gross'!$H$1:$O$8761,COLUMN(G3908)-4)-VLOOKUP($E3908,'Class Ren'!$E$3:$K$8763,COLUMN(G3908)-4)</f>
        <v>59.313223890576033</v>
      </c>
      <c r="H3908" s="8">
        <f>VLOOKUP($E3908,'Class Gross'!$H$1:$O$8761,COLUMN(H3908)-4)-VLOOKUP($E3908,'Class Ren'!$E$3:$K$8763,COLUMN(H3908)-4)</f>
        <v>5.3044538238322697E-2</v>
      </c>
      <c r="I3908" s="8">
        <f>VLOOKUP($E3908,'Class Gross'!$H$1:$O$8761,COLUMN(I3908)-4)-VLOOKUP($E3908,'Class Ren'!$E$3:$K$8763,COLUMN(I3908)-4)</f>
        <v>9.7248320103591634E-2</v>
      </c>
      <c r="J3908" s="8">
        <f>VLOOKUP($E3908,'Class Gross'!$H$1:$O$8761,COLUMN(J3908)-4)-VLOOKUP($E3908,'Class Ren'!$E$3:$K$8763,COLUMN(J3908)-4)</f>
        <v>305.52046899061702</v>
      </c>
      <c r="K3908" s="18">
        <f>VLOOKUP(E3908,'Class Gross'!$H$2:$V$8761,15)</f>
        <v>0</v>
      </c>
      <c r="L3908" s="18">
        <f>SUM($K$2:K3908)</f>
        <v>209.17803955199994</v>
      </c>
      <c r="M3908" s="10">
        <f t="shared" si="61"/>
        <v>1</v>
      </c>
    </row>
    <row r="3909" spans="3:13" x14ac:dyDescent="0.25">
      <c r="C3909">
        <v>3908</v>
      </c>
      <c r="D3909" s="7" t="s">
        <v>8565</v>
      </c>
      <c r="E3909" s="7">
        <v>8561</v>
      </c>
      <c r="F3909" s="8">
        <f>VLOOKUP($E3909,'Class Gross'!$H$1:$O$8761,COLUMN(F3909)-4)-VLOOKUP($E3909,'Class Ren'!$E$3:$K$8763,COLUMN(F3909)-4)</f>
        <v>382.94383687305697</v>
      </c>
      <c r="G3909" s="8">
        <f>VLOOKUP($E3909,'Class Gross'!$H$1:$O$8761,COLUMN(G3909)-4)-VLOOKUP($E3909,'Class Ren'!$E$3:$K$8763,COLUMN(G3909)-4)</f>
        <v>68.382855532227822</v>
      </c>
      <c r="H3909" s="8">
        <f>VLOOKUP($E3909,'Class Gross'!$H$1:$O$8761,COLUMN(H3909)-4)-VLOOKUP($E3909,'Class Ren'!$E$3:$K$8763,COLUMN(H3909)-4)</f>
        <v>6.9348338511730029E-2</v>
      </c>
      <c r="I3909" s="8">
        <f>VLOOKUP($E3909,'Class Gross'!$H$1:$O$8761,COLUMN(I3909)-4)-VLOOKUP($E3909,'Class Ren'!$E$3:$K$8763,COLUMN(I3909)-4)</f>
        <v>0.13099130607771228</v>
      </c>
      <c r="J3909" s="8">
        <f>VLOOKUP($E3909,'Class Gross'!$H$1:$O$8761,COLUMN(J3909)-4)-VLOOKUP($E3909,'Class Ren'!$E$3:$K$8763,COLUMN(J3909)-4)</f>
        <v>466.24381879691128</v>
      </c>
      <c r="K3909" s="18">
        <f>VLOOKUP(E3909,'Class Gross'!$H$2:$V$8761,15)</f>
        <v>0</v>
      </c>
      <c r="L3909" s="18">
        <f>SUM($K$2:K3909)</f>
        <v>209.17803955199994</v>
      </c>
      <c r="M3909" s="10">
        <f t="shared" si="61"/>
        <v>1</v>
      </c>
    </row>
    <row r="3910" spans="3:13" x14ac:dyDescent="0.25">
      <c r="C3910">
        <v>3909</v>
      </c>
      <c r="D3910" s="7" t="s">
        <v>8406</v>
      </c>
      <c r="E3910" s="7">
        <v>8402</v>
      </c>
      <c r="F3910" s="8">
        <f>VLOOKUP($E3910,'Class Gross'!$H$1:$O$8761,COLUMN(F3910)-4)-VLOOKUP($E3910,'Class Ren'!$E$3:$K$8763,COLUMN(F3910)-4)</f>
        <v>353.58062105303151</v>
      </c>
      <c r="G3910" s="8">
        <f>VLOOKUP($E3910,'Class Gross'!$H$1:$O$8761,COLUMN(G3910)-4)-VLOOKUP($E3910,'Class Ren'!$E$3:$K$8763,COLUMN(G3910)-4)</f>
        <v>63.174733691976513</v>
      </c>
      <c r="H3910" s="8">
        <f>VLOOKUP($E3910,'Class Gross'!$H$1:$O$8761,COLUMN(H3910)-4)-VLOOKUP($E3910,'Class Ren'!$E$3:$K$8763,COLUMN(H3910)-4)</f>
        <v>2.6650619934224693</v>
      </c>
      <c r="I3910" s="8">
        <f>VLOOKUP($E3910,'Class Gross'!$H$1:$O$8761,COLUMN(I3910)-4)-VLOOKUP($E3910,'Class Ren'!$E$3:$K$8763,COLUMN(I3910)-4)</f>
        <v>5.0013427539844013</v>
      </c>
      <c r="J3910" s="8">
        <f>VLOOKUP($E3910,'Class Gross'!$H$1:$O$8761,COLUMN(J3910)-4)-VLOOKUP($E3910,'Class Ren'!$E$3:$K$8763,COLUMN(J3910)-4)</f>
        <v>343.57944271064889</v>
      </c>
      <c r="K3910" s="18">
        <f>VLOOKUP(E3910,'Class Gross'!$H$2:$V$8761,15)</f>
        <v>0</v>
      </c>
      <c r="L3910" s="18">
        <f>SUM($K$2:K3910)</f>
        <v>209.17803955199994</v>
      </c>
      <c r="M3910" s="10">
        <f t="shared" si="61"/>
        <v>1</v>
      </c>
    </row>
    <row r="3911" spans="3:13" x14ac:dyDescent="0.25">
      <c r="C3911">
        <v>3910</v>
      </c>
      <c r="D3911" s="7" t="s">
        <v>8041</v>
      </c>
      <c r="E3911" s="7">
        <v>8037</v>
      </c>
      <c r="F3911" s="8">
        <f>VLOOKUP($E3911,'Class Gross'!$H$1:$O$8761,COLUMN(F3911)-4)-VLOOKUP($E3911,'Class Ren'!$E$3:$K$8763,COLUMN(F3911)-4)</f>
        <v>410.4818841216146</v>
      </c>
      <c r="G3911" s="8">
        <f>VLOOKUP($E3911,'Class Gross'!$H$1:$O$8761,COLUMN(G3911)-4)-VLOOKUP($E3911,'Class Ren'!$E$3:$K$8763,COLUMN(G3911)-4)</f>
        <v>76.39291239920486</v>
      </c>
      <c r="H3911" s="8">
        <f>VLOOKUP($E3911,'Class Gross'!$H$1:$O$8761,COLUMN(H3911)-4)-VLOOKUP($E3911,'Class Ren'!$E$3:$K$8763,COLUMN(H3911)-4)</f>
        <v>2.7777921430332979</v>
      </c>
      <c r="I3911" s="8">
        <f>VLOOKUP($E3911,'Class Gross'!$H$1:$O$8761,COLUMN(I3911)-4)-VLOOKUP($E3911,'Class Ren'!$E$3:$K$8763,COLUMN(I3911)-4)</f>
        <v>5.2128958504238803</v>
      </c>
      <c r="J3911" s="8">
        <f>VLOOKUP($E3911,'Class Gross'!$H$1:$O$8761,COLUMN(J3911)-4)-VLOOKUP($E3911,'Class Ren'!$E$3:$K$8763,COLUMN(J3911)-4)</f>
        <v>363.56191922549704</v>
      </c>
      <c r="K3911" s="18">
        <f>VLOOKUP(E3911,'Class Gross'!$H$2:$V$8761,15)</f>
        <v>0</v>
      </c>
      <c r="L3911" s="18">
        <f>SUM($K$2:K3911)</f>
        <v>209.17803955199994</v>
      </c>
      <c r="M3911" s="10">
        <f t="shared" si="61"/>
        <v>1</v>
      </c>
    </row>
    <row r="3912" spans="3:13" x14ac:dyDescent="0.25">
      <c r="C3912">
        <v>3911</v>
      </c>
      <c r="D3912" s="7" t="s">
        <v>7207</v>
      </c>
      <c r="E3912" s="7">
        <v>7203</v>
      </c>
      <c r="F3912" s="8">
        <f>VLOOKUP($E3912,'Class Gross'!$H$1:$O$8761,COLUMN(F3912)-4)-VLOOKUP($E3912,'Class Ren'!$E$3:$K$8763,COLUMN(F3912)-4)</f>
        <v>270.38296569848006</v>
      </c>
      <c r="G3912" s="8">
        <f>VLOOKUP($E3912,'Class Gross'!$H$1:$O$8761,COLUMN(G3912)-4)-VLOOKUP($E3912,'Class Ren'!$E$3:$K$8763,COLUMN(G3912)-4)</f>
        <v>73.271025622248132</v>
      </c>
      <c r="H3912" s="8">
        <f>VLOOKUP($E3912,'Class Gross'!$H$1:$O$8761,COLUMN(H3912)-4)-VLOOKUP($E3912,'Class Ren'!$E$3:$K$8763,COLUMN(H3912)-4)</f>
        <v>3.4804368599606312</v>
      </c>
      <c r="I3912" s="8">
        <f>VLOOKUP($E3912,'Class Gross'!$H$1:$O$8761,COLUMN(I3912)-4)-VLOOKUP($E3912,'Class Ren'!$E$3:$K$8763,COLUMN(I3912)-4)</f>
        <v>6.3637944211587865</v>
      </c>
      <c r="J3912" s="8">
        <f>VLOOKUP($E3912,'Class Gross'!$H$1:$O$8761,COLUMN(J3912)-4)-VLOOKUP($E3912,'Class Ren'!$E$3:$K$8763,COLUMN(J3912)-4)</f>
        <v>570.29429388003803</v>
      </c>
      <c r="K3912" s="18">
        <f>VLOOKUP(E3912,'Class Gross'!$H$2:$V$8761,15)</f>
        <v>0</v>
      </c>
      <c r="L3912" s="18">
        <f>SUM($K$2:K3912)</f>
        <v>209.17803955199994</v>
      </c>
      <c r="M3912" s="10">
        <f t="shared" si="61"/>
        <v>1</v>
      </c>
    </row>
    <row r="3913" spans="3:13" x14ac:dyDescent="0.25">
      <c r="C3913">
        <v>3912</v>
      </c>
      <c r="D3913" s="7" t="s">
        <v>7322</v>
      </c>
      <c r="E3913" s="7">
        <v>7318</v>
      </c>
      <c r="F3913" s="8">
        <f>VLOOKUP($E3913,'Class Gross'!$H$1:$O$8761,COLUMN(F3913)-4)-VLOOKUP($E3913,'Class Ren'!$E$3:$K$8763,COLUMN(F3913)-4)</f>
        <v>313.46238809894362</v>
      </c>
      <c r="G3913" s="8">
        <f>VLOOKUP($E3913,'Class Gross'!$H$1:$O$8761,COLUMN(G3913)-4)-VLOOKUP($E3913,'Class Ren'!$E$3:$K$8763,COLUMN(G3913)-4)</f>
        <v>75.995776256325357</v>
      </c>
      <c r="H3913" s="8">
        <f>VLOOKUP($E3913,'Class Gross'!$H$1:$O$8761,COLUMN(H3913)-4)-VLOOKUP($E3913,'Class Ren'!$E$3:$K$8763,COLUMN(H3913)-4)</f>
        <v>3.1258859183208063</v>
      </c>
      <c r="I3913" s="8">
        <f>VLOOKUP($E3913,'Class Gross'!$H$1:$O$8761,COLUMN(I3913)-4)-VLOOKUP($E3913,'Class Ren'!$E$3:$K$8763,COLUMN(I3913)-4)</f>
        <v>5.7155168068222819</v>
      </c>
      <c r="J3913" s="8">
        <f>VLOOKUP($E3913,'Class Gross'!$H$1:$O$8761,COLUMN(J3913)-4)-VLOOKUP($E3913,'Class Ren'!$E$3:$K$8763,COLUMN(J3913)-4)</f>
        <v>531.19756850624503</v>
      </c>
      <c r="K3913" s="18">
        <f>VLOOKUP(E3913,'Class Gross'!$H$2:$V$8761,15)</f>
        <v>0</v>
      </c>
      <c r="L3913" s="18">
        <f>SUM($K$2:K3913)</f>
        <v>209.17803955199994</v>
      </c>
      <c r="M3913" s="10">
        <f t="shared" si="61"/>
        <v>1</v>
      </c>
    </row>
    <row r="3914" spans="3:13" x14ac:dyDescent="0.25">
      <c r="C3914">
        <v>3913</v>
      </c>
      <c r="D3914" s="7" t="s">
        <v>5023</v>
      </c>
      <c r="E3914" s="7">
        <v>5019</v>
      </c>
      <c r="F3914" s="8">
        <f>VLOOKUP($E3914,'Class Gross'!$H$1:$O$8761,COLUMN(F3914)-4)-VLOOKUP($E3914,'Class Ren'!$E$3:$K$8763,COLUMN(F3914)-4)</f>
        <v>355.17507030319325</v>
      </c>
      <c r="G3914" s="8">
        <f>VLOOKUP($E3914,'Class Gross'!$H$1:$O$8761,COLUMN(G3914)-4)-VLOOKUP($E3914,'Class Ren'!$E$3:$K$8763,COLUMN(G3914)-4)</f>
        <v>83.225284111997894</v>
      </c>
      <c r="H3914" s="8">
        <f>VLOOKUP($E3914,'Class Gross'!$H$1:$O$8761,COLUMN(H3914)-4)-VLOOKUP($E3914,'Class Ren'!$E$3:$K$8763,COLUMN(H3914)-4)</f>
        <v>3.383021873343159</v>
      </c>
      <c r="I3914" s="8">
        <f>VLOOKUP($E3914,'Class Gross'!$H$1:$O$8761,COLUMN(I3914)-4)-VLOOKUP($E3914,'Class Ren'!$E$3:$K$8763,COLUMN(I3914)-4)</f>
        <v>6.1856762787194661</v>
      </c>
      <c r="J3914" s="8">
        <f>VLOOKUP($E3914,'Class Gross'!$H$1:$O$8761,COLUMN(J3914)-4)-VLOOKUP($E3914,'Class Ren'!$E$3:$K$8763,COLUMN(J3914)-4)</f>
        <v>603.43488124388614</v>
      </c>
      <c r="K3914" s="18">
        <f>VLOOKUP(E3914,'Class Gross'!$H$2:$V$8761,15)</f>
        <v>0</v>
      </c>
      <c r="L3914" s="18">
        <f>SUM($K$2:K3914)</f>
        <v>209.17803955199994</v>
      </c>
      <c r="M3914" s="10">
        <f t="shared" si="61"/>
        <v>1</v>
      </c>
    </row>
    <row r="3915" spans="3:13" x14ac:dyDescent="0.25">
      <c r="C3915">
        <v>3914</v>
      </c>
      <c r="D3915" s="7" t="s">
        <v>7471</v>
      </c>
      <c r="E3915" s="7">
        <v>7467</v>
      </c>
      <c r="F3915" s="8">
        <f>VLOOKUP($E3915,'Class Gross'!$H$1:$O$8761,COLUMN(F3915)-4)-VLOOKUP($E3915,'Class Ren'!$E$3:$K$8763,COLUMN(F3915)-4)</f>
        <v>269.57140791945437</v>
      </c>
      <c r="G3915" s="8">
        <f>VLOOKUP($E3915,'Class Gross'!$H$1:$O$8761,COLUMN(G3915)-4)-VLOOKUP($E3915,'Class Ren'!$E$3:$K$8763,COLUMN(G3915)-4)</f>
        <v>75.436138152646762</v>
      </c>
      <c r="H3915" s="8">
        <f>VLOOKUP($E3915,'Class Gross'!$H$1:$O$8761,COLUMN(H3915)-4)-VLOOKUP($E3915,'Class Ren'!$E$3:$K$8763,COLUMN(H3915)-4)</f>
        <v>3.3604124385578085</v>
      </c>
      <c r="I3915" s="8">
        <f>VLOOKUP($E3915,'Class Gross'!$H$1:$O$8761,COLUMN(I3915)-4)-VLOOKUP($E3915,'Class Ren'!$E$3:$K$8763,COLUMN(I3915)-4)</f>
        <v>6.1443361249566442</v>
      </c>
      <c r="J3915" s="8">
        <f>VLOOKUP($E3915,'Class Gross'!$H$1:$O$8761,COLUMN(J3915)-4)-VLOOKUP($E3915,'Class Ren'!$E$3:$K$8763,COLUMN(J3915)-4)</f>
        <v>567.63973113450925</v>
      </c>
      <c r="K3915" s="18">
        <f>VLOOKUP(E3915,'Class Gross'!$H$2:$V$8761,15)</f>
        <v>0</v>
      </c>
      <c r="L3915" s="18">
        <f>SUM($K$2:K3915)</f>
        <v>209.17803955199994</v>
      </c>
      <c r="M3915" s="10">
        <f t="shared" si="61"/>
        <v>1</v>
      </c>
    </row>
    <row r="3916" spans="3:13" x14ac:dyDescent="0.25">
      <c r="C3916">
        <v>3915</v>
      </c>
      <c r="D3916" s="7" t="s">
        <v>2182</v>
      </c>
      <c r="E3916" s="7">
        <v>2178</v>
      </c>
      <c r="F3916" s="8">
        <f>VLOOKUP($E3916,'Class Gross'!$H$1:$O$8761,COLUMN(F3916)-4)-VLOOKUP($E3916,'Class Ren'!$E$3:$K$8763,COLUMN(F3916)-4)</f>
        <v>142.07761289084223</v>
      </c>
      <c r="G3916" s="8">
        <f>VLOOKUP($E3916,'Class Gross'!$H$1:$O$8761,COLUMN(G3916)-4)-VLOOKUP($E3916,'Class Ren'!$E$3:$K$8763,COLUMN(G3916)-4)</f>
        <v>45.199590179055548</v>
      </c>
      <c r="H3916" s="8">
        <f>VLOOKUP($E3916,'Class Gross'!$H$1:$O$8761,COLUMN(H3916)-4)-VLOOKUP($E3916,'Class Ren'!$E$3:$K$8763,COLUMN(H3916)-4)</f>
        <v>3.8831633712759765E-2</v>
      </c>
      <c r="I3916" s="8">
        <f>VLOOKUP($E3916,'Class Gross'!$H$1:$O$8761,COLUMN(I3916)-4)-VLOOKUP($E3916,'Class Ren'!$E$3:$K$8763,COLUMN(I3916)-4)</f>
        <v>7.1191328473392906E-2</v>
      </c>
      <c r="J3916" s="8">
        <f>VLOOKUP($E3916,'Class Gross'!$H$1:$O$8761,COLUMN(J3916)-4)-VLOOKUP($E3916,'Class Ren'!$E$3:$K$8763,COLUMN(J3916)-4)</f>
        <v>203.6447159394055</v>
      </c>
      <c r="K3916" s="18">
        <f>VLOOKUP(E3916,'Class Gross'!$H$2:$V$8761,15)</f>
        <v>0</v>
      </c>
      <c r="L3916" s="18">
        <f>SUM($K$2:K3916)</f>
        <v>209.17803955199994</v>
      </c>
      <c r="M3916" s="10">
        <f t="shared" si="61"/>
        <v>1</v>
      </c>
    </row>
    <row r="3917" spans="3:13" x14ac:dyDescent="0.25">
      <c r="C3917">
        <v>3916</v>
      </c>
      <c r="D3917" s="7" t="s">
        <v>5958</v>
      </c>
      <c r="E3917" s="7">
        <v>5954</v>
      </c>
      <c r="F3917" s="8">
        <f>VLOOKUP($E3917,'Class Gross'!$H$1:$O$8761,COLUMN(F3917)-4)-VLOOKUP($E3917,'Class Ren'!$E$3:$K$8763,COLUMN(F3917)-4)</f>
        <v>317.69190046261429</v>
      </c>
      <c r="G3917" s="8">
        <f>VLOOKUP($E3917,'Class Gross'!$H$1:$O$8761,COLUMN(G3917)-4)-VLOOKUP($E3917,'Class Ren'!$E$3:$K$8763,COLUMN(G3917)-4)</f>
        <v>77.431810699412011</v>
      </c>
      <c r="H3917" s="8">
        <f>VLOOKUP($E3917,'Class Gross'!$H$1:$O$8761,COLUMN(H3917)-4)-VLOOKUP($E3917,'Class Ren'!$E$3:$K$8763,COLUMN(H3917)-4)</f>
        <v>3.3274612728363837</v>
      </c>
      <c r="I3917" s="8">
        <f>VLOOKUP($E3917,'Class Gross'!$H$1:$O$8761,COLUMN(I3917)-4)-VLOOKUP($E3917,'Class Ren'!$E$3:$K$8763,COLUMN(I3917)-4)</f>
        <v>6.0840866640337827</v>
      </c>
      <c r="J3917" s="8">
        <f>VLOOKUP($E3917,'Class Gross'!$H$1:$O$8761,COLUMN(J3917)-4)-VLOOKUP($E3917,'Class Ren'!$E$3:$K$8763,COLUMN(J3917)-4)</f>
        <v>518.25644955363907</v>
      </c>
      <c r="K3917" s="18">
        <f>VLOOKUP(E3917,'Class Gross'!$H$2:$V$8761,15)</f>
        <v>0</v>
      </c>
      <c r="L3917" s="18">
        <f>SUM($K$2:K3917)</f>
        <v>209.17803955199994</v>
      </c>
      <c r="M3917" s="10">
        <f t="shared" si="61"/>
        <v>1</v>
      </c>
    </row>
    <row r="3918" spans="3:13" x14ac:dyDescent="0.25">
      <c r="C3918">
        <v>3917</v>
      </c>
      <c r="D3918" s="7" t="s">
        <v>7712</v>
      </c>
      <c r="E3918" s="7">
        <v>7708</v>
      </c>
      <c r="F3918" s="8">
        <f>VLOOKUP($E3918,'Class Gross'!$H$1:$O$8761,COLUMN(F3918)-4)-VLOOKUP($E3918,'Class Ren'!$E$3:$K$8763,COLUMN(F3918)-4)</f>
        <v>297.59929807842525</v>
      </c>
      <c r="G3918" s="8">
        <f>VLOOKUP($E3918,'Class Gross'!$H$1:$O$8761,COLUMN(G3918)-4)-VLOOKUP($E3918,'Class Ren'!$E$3:$K$8763,COLUMN(G3918)-4)</f>
        <v>77.135087192766591</v>
      </c>
      <c r="H3918" s="8">
        <f>VLOOKUP($E3918,'Class Gross'!$H$1:$O$8761,COLUMN(H3918)-4)-VLOOKUP($E3918,'Class Ren'!$E$3:$K$8763,COLUMN(H3918)-4)</f>
        <v>3.3456346206416141</v>
      </c>
      <c r="I3918" s="8">
        <f>VLOOKUP($E3918,'Class Gross'!$H$1:$O$8761,COLUMN(I3918)-4)-VLOOKUP($E3918,'Class Ren'!$E$3:$K$8763,COLUMN(I3918)-4)</f>
        <v>6.1173156677566132</v>
      </c>
      <c r="J3918" s="8">
        <f>VLOOKUP($E3918,'Class Gross'!$H$1:$O$8761,COLUMN(J3918)-4)-VLOOKUP($E3918,'Class Ren'!$E$3:$K$8763,COLUMN(J3918)-4)</f>
        <v>547.05952326512624</v>
      </c>
      <c r="K3918" s="18">
        <f>VLOOKUP(E3918,'Class Gross'!$H$2:$V$8761,15)</f>
        <v>0</v>
      </c>
      <c r="L3918" s="18">
        <f>SUM($K$2:K3918)</f>
        <v>209.17803955199994</v>
      </c>
      <c r="M3918" s="10">
        <f t="shared" si="61"/>
        <v>1</v>
      </c>
    </row>
    <row r="3919" spans="3:13" x14ac:dyDescent="0.25">
      <c r="C3919">
        <v>3918</v>
      </c>
      <c r="D3919" s="7" t="s">
        <v>1702</v>
      </c>
      <c r="E3919" s="7">
        <v>1698</v>
      </c>
      <c r="F3919" s="8">
        <f>VLOOKUP($E3919,'Class Gross'!$H$1:$O$8761,COLUMN(F3919)-4)-VLOOKUP($E3919,'Class Ren'!$E$3:$K$8763,COLUMN(F3919)-4)</f>
        <v>176.91864836880524</v>
      </c>
      <c r="G3919" s="8">
        <f>VLOOKUP($E3919,'Class Gross'!$H$1:$O$8761,COLUMN(G3919)-4)-VLOOKUP($E3919,'Class Ren'!$E$3:$K$8763,COLUMN(G3919)-4)</f>
        <v>48.271372586341514</v>
      </c>
      <c r="H3919" s="8">
        <f>VLOOKUP($E3919,'Class Gross'!$H$1:$O$8761,COLUMN(H3919)-4)-VLOOKUP($E3919,'Class Ren'!$E$3:$K$8763,COLUMN(H3919)-4)</f>
        <v>4.4162314562493504E-2</v>
      </c>
      <c r="I3919" s="8">
        <f>VLOOKUP($E3919,'Class Gross'!$H$1:$O$8761,COLUMN(I3919)-4)-VLOOKUP($E3919,'Class Ren'!$E$3:$K$8763,COLUMN(I3919)-4)</f>
        <v>8.0964243364571434E-2</v>
      </c>
      <c r="J3919" s="8">
        <f>VLOOKUP($E3919,'Class Gross'!$H$1:$O$8761,COLUMN(J3919)-4)-VLOOKUP($E3919,'Class Ren'!$E$3:$K$8763,COLUMN(J3919)-4)</f>
        <v>218.42210327408839</v>
      </c>
      <c r="K3919" s="18">
        <f>VLOOKUP(E3919,'Class Gross'!$H$2:$V$8761,15)</f>
        <v>0</v>
      </c>
      <c r="L3919" s="18">
        <f>SUM($K$2:K3919)</f>
        <v>209.17803955199994</v>
      </c>
      <c r="M3919" s="10">
        <f t="shared" si="61"/>
        <v>1</v>
      </c>
    </row>
    <row r="3920" spans="3:13" x14ac:dyDescent="0.25">
      <c r="C3920">
        <v>3919</v>
      </c>
      <c r="D3920" s="7" t="s">
        <v>8040</v>
      </c>
      <c r="E3920" s="7">
        <v>8036</v>
      </c>
      <c r="F3920" s="8">
        <f>VLOOKUP($E3920,'Class Gross'!$H$1:$O$8761,COLUMN(F3920)-4)-VLOOKUP($E3920,'Class Ren'!$E$3:$K$8763,COLUMN(F3920)-4)</f>
        <v>303.33468977719866</v>
      </c>
      <c r="G3920" s="8">
        <f>VLOOKUP($E3920,'Class Gross'!$H$1:$O$8761,COLUMN(G3920)-4)-VLOOKUP($E3920,'Class Ren'!$E$3:$K$8763,COLUMN(G3920)-4)</f>
        <v>53.976309109931286</v>
      </c>
      <c r="H3920" s="8">
        <f>VLOOKUP($E3920,'Class Gross'!$H$1:$O$8761,COLUMN(H3920)-4)-VLOOKUP($E3920,'Class Ren'!$E$3:$K$8763,COLUMN(H3920)-4)</f>
        <v>1.9245529852690804</v>
      </c>
      <c r="I3920" s="8">
        <f>VLOOKUP($E3920,'Class Gross'!$H$1:$O$8761,COLUMN(I3920)-4)-VLOOKUP($E3920,'Class Ren'!$E$3:$K$8763,COLUMN(I3920)-4)</f>
        <v>3.611679259728477</v>
      </c>
      <c r="J3920" s="8">
        <f>VLOOKUP($E3920,'Class Gross'!$H$1:$O$8761,COLUMN(J3920)-4)-VLOOKUP($E3920,'Class Ren'!$E$3:$K$8763,COLUMN(J3920)-4)</f>
        <v>258.69976692542201</v>
      </c>
      <c r="K3920" s="18">
        <f>VLOOKUP(E3920,'Class Gross'!$H$2:$V$8761,15)</f>
        <v>0</v>
      </c>
      <c r="L3920" s="18">
        <f>SUM($K$2:K3920)</f>
        <v>209.17803955199994</v>
      </c>
      <c r="M3920" s="10">
        <f t="shared" si="61"/>
        <v>1</v>
      </c>
    </row>
    <row r="3921" spans="3:13" x14ac:dyDescent="0.25">
      <c r="C3921">
        <v>3920</v>
      </c>
      <c r="D3921" s="7" t="s">
        <v>8501</v>
      </c>
      <c r="E3921" s="7">
        <v>8497</v>
      </c>
      <c r="F3921" s="8">
        <f>VLOOKUP($E3921,'Class Gross'!$H$1:$O$8761,COLUMN(F3921)-4)-VLOOKUP($E3921,'Class Ren'!$E$3:$K$8763,COLUMN(F3921)-4)</f>
        <v>309.10080208472544</v>
      </c>
      <c r="G3921" s="8">
        <f>VLOOKUP($E3921,'Class Gross'!$H$1:$O$8761,COLUMN(G3921)-4)-VLOOKUP($E3921,'Class Ren'!$E$3:$K$8763,COLUMN(G3921)-4)</f>
        <v>63.300978049922392</v>
      </c>
      <c r="H3921" s="8">
        <f>VLOOKUP($E3921,'Class Gross'!$H$1:$O$8761,COLUMN(H3921)-4)-VLOOKUP($E3921,'Class Ren'!$E$3:$K$8763,COLUMN(H3921)-4)</f>
        <v>2.6339409054144989</v>
      </c>
      <c r="I3921" s="8">
        <f>VLOOKUP($E3921,'Class Gross'!$H$1:$O$8761,COLUMN(I3921)-4)-VLOOKUP($E3921,'Class Ren'!$E$3:$K$8763,COLUMN(I3921)-4)</f>
        <v>4.9429398994208231</v>
      </c>
      <c r="J3921" s="8">
        <f>VLOOKUP($E3921,'Class Gross'!$H$1:$O$8761,COLUMN(J3921)-4)-VLOOKUP($E3921,'Class Ren'!$E$3:$K$8763,COLUMN(J3921)-4)</f>
        <v>298.58295829398844</v>
      </c>
      <c r="K3921" s="18">
        <f>VLOOKUP(E3921,'Class Gross'!$H$2:$V$8761,15)</f>
        <v>0</v>
      </c>
      <c r="L3921" s="18">
        <f>SUM($K$2:K3921)</f>
        <v>209.17803955199994</v>
      </c>
      <c r="M3921" s="10">
        <f t="shared" si="61"/>
        <v>1</v>
      </c>
    </row>
    <row r="3922" spans="3:13" x14ac:dyDescent="0.25">
      <c r="C3922">
        <v>3921</v>
      </c>
      <c r="D3922" s="7" t="s">
        <v>7293</v>
      </c>
      <c r="E3922" s="7">
        <v>7289</v>
      </c>
      <c r="F3922" s="8">
        <f>VLOOKUP($E3922,'Class Gross'!$H$1:$O$8761,COLUMN(F3922)-4)-VLOOKUP($E3922,'Class Ren'!$E$3:$K$8763,COLUMN(F3922)-4)</f>
        <v>155.10210286489371</v>
      </c>
      <c r="G3922" s="8">
        <f>VLOOKUP($E3922,'Class Gross'!$H$1:$O$8761,COLUMN(G3922)-4)-VLOOKUP($E3922,'Class Ren'!$E$3:$K$8763,COLUMN(G3922)-4)</f>
        <v>45.685821283179166</v>
      </c>
      <c r="H3922" s="8">
        <f>VLOOKUP($E3922,'Class Gross'!$H$1:$O$8761,COLUMN(H3922)-4)-VLOOKUP($E3922,'Class Ren'!$E$3:$K$8763,COLUMN(H3922)-4)</f>
        <v>3.6769930295968853E-2</v>
      </c>
      <c r="I3922" s="8">
        <f>VLOOKUP($E3922,'Class Gross'!$H$1:$O$8761,COLUMN(I3922)-4)-VLOOKUP($E3922,'Class Ren'!$E$3:$K$8763,COLUMN(I3922)-4)</f>
        <v>6.7411538875942895E-2</v>
      </c>
      <c r="J3922" s="8">
        <f>VLOOKUP($E3922,'Class Gross'!$H$1:$O$8761,COLUMN(J3922)-4)-VLOOKUP($E3922,'Class Ren'!$E$3:$K$8763,COLUMN(J3922)-4)</f>
        <v>194.69899877398558</v>
      </c>
      <c r="K3922" s="18">
        <f>VLOOKUP(E3922,'Class Gross'!$H$2:$V$8761,15)</f>
        <v>0</v>
      </c>
      <c r="L3922" s="18">
        <f>SUM($K$2:K3922)</f>
        <v>209.17803955199994</v>
      </c>
      <c r="M3922" s="10">
        <f t="shared" si="61"/>
        <v>1</v>
      </c>
    </row>
    <row r="3923" spans="3:13" x14ac:dyDescent="0.25">
      <c r="C3923">
        <v>3922</v>
      </c>
      <c r="D3923" s="7" t="s">
        <v>7254</v>
      </c>
      <c r="E3923" s="7">
        <v>7250</v>
      </c>
      <c r="F3923" s="8">
        <f>VLOOKUP($E3923,'Class Gross'!$H$1:$O$8761,COLUMN(F3923)-4)-VLOOKUP($E3923,'Class Ren'!$E$3:$K$8763,COLUMN(F3923)-4)</f>
        <v>252.27364479294204</v>
      </c>
      <c r="G3923" s="8">
        <f>VLOOKUP($E3923,'Class Gross'!$H$1:$O$8761,COLUMN(G3923)-4)-VLOOKUP($E3923,'Class Ren'!$E$3:$K$8763,COLUMN(G3923)-4)</f>
        <v>70.552401305542631</v>
      </c>
      <c r="H3923" s="8">
        <f>VLOOKUP($E3923,'Class Gross'!$H$1:$O$8761,COLUMN(H3923)-4)-VLOOKUP($E3923,'Class Ren'!$E$3:$K$8763,COLUMN(H3923)-4)</f>
        <v>3.1577630570039541</v>
      </c>
      <c r="I3923" s="8">
        <f>VLOOKUP($E3923,'Class Gross'!$H$1:$O$8761,COLUMN(I3923)-4)-VLOOKUP($E3923,'Class Ren'!$E$3:$K$8763,COLUMN(I3923)-4)</f>
        <v>5.7738024662025866</v>
      </c>
      <c r="J3923" s="8">
        <f>VLOOKUP($E3923,'Class Gross'!$H$1:$O$8761,COLUMN(J3923)-4)-VLOOKUP($E3923,'Class Ren'!$E$3:$K$8763,COLUMN(J3923)-4)</f>
        <v>440.21614697954402</v>
      </c>
      <c r="K3923" s="18">
        <f>VLOOKUP(E3923,'Class Gross'!$H$2:$V$8761,15)</f>
        <v>0</v>
      </c>
      <c r="L3923" s="18">
        <f>SUM($K$2:K3923)</f>
        <v>209.17803955199994</v>
      </c>
      <c r="M3923" s="10">
        <f t="shared" si="61"/>
        <v>1</v>
      </c>
    </row>
    <row r="3924" spans="3:13" x14ac:dyDescent="0.25">
      <c r="C3924">
        <v>3923</v>
      </c>
      <c r="D3924" s="7" t="s">
        <v>3690</v>
      </c>
      <c r="E3924" s="7">
        <v>3686</v>
      </c>
      <c r="F3924" s="8">
        <f>VLOOKUP($E3924,'Class Gross'!$H$1:$O$8761,COLUMN(F3924)-4)-VLOOKUP($E3924,'Class Ren'!$E$3:$K$8763,COLUMN(F3924)-4)</f>
        <v>54.25964958426087</v>
      </c>
      <c r="G3924" s="8">
        <f>VLOOKUP($E3924,'Class Gross'!$H$1:$O$8761,COLUMN(G3924)-4)-VLOOKUP($E3924,'Class Ren'!$E$3:$K$8763,COLUMN(G3924)-4)</f>
        <v>32.95766138038087</v>
      </c>
      <c r="H3924" s="8">
        <f>VLOOKUP($E3924,'Class Gross'!$H$1:$O$8761,COLUMN(H3924)-4)-VLOOKUP($E3924,'Class Ren'!$E$3:$K$8763,COLUMN(H3924)-4)</f>
        <v>1.6977303175081018E-2</v>
      </c>
      <c r="I3924" s="8">
        <f>VLOOKUP($E3924,'Class Gross'!$H$1:$O$8761,COLUMN(I3924)-4)-VLOOKUP($E3924,'Class Ren'!$E$3:$K$8763,COLUMN(I3924)-4)</f>
        <v>3.1125055820981851E-2</v>
      </c>
      <c r="J3924" s="8">
        <f>VLOOKUP($E3924,'Class Gross'!$H$1:$O$8761,COLUMN(J3924)-4)-VLOOKUP($E3924,'Class Ren'!$E$3:$K$8763,COLUMN(J3924)-4)</f>
        <v>107.83183983786176</v>
      </c>
      <c r="K3924" s="18">
        <f>VLOOKUP(E3924,'Class Gross'!$H$2:$V$8761,15)</f>
        <v>0</v>
      </c>
      <c r="L3924" s="18">
        <f>SUM($K$2:K3924)</f>
        <v>209.17803955199994</v>
      </c>
      <c r="M3924" s="10">
        <f t="shared" si="61"/>
        <v>1</v>
      </c>
    </row>
    <row r="3925" spans="3:13" x14ac:dyDescent="0.25">
      <c r="C3925">
        <v>3924</v>
      </c>
      <c r="D3925" s="7" t="s">
        <v>7592</v>
      </c>
      <c r="E3925" s="7">
        <v>7588</v>
      </c>
      <c r="F3925" s="8">
        <f>VLOOKUP($E3925,'Class Gross'!$H$1:$O$8761,COLUMN(F3925)-4)-VLOOKUP($E3925,'Class Ren'!$E$3:$K$8763,COLUMN(F3925)-4)</f>
        <v>343.14473886309116</v>
      </c>
      <c r="G3925" s="8">
        <f>VLOOKUP($E3925,'Class Gross'!$H$1:$O$8761,COLUMN(G3925)-4)-VLOOKUP($E3925,'Class Ren'!$E$3:$K$8763,COLUMN(G3925)-4)</f>
        <v>80.652556748637181</v>
      </c>
      <c r="H3925" s="8">
        <f>VLOOKUP($E3925,'Class Gross'!$H$1:$O$8761,COLUMN(H3925)-4)-VLOOKUP($E3925,'Class Ren'!$E$3:$K$8763,COLUMN(H3925)-4)</f>
        <v>3.1166355356035336</v>
      </c>
      <c r="I3925" s="8">
        <f>VLOOKUP($E3925,'Class Gross'!$H$1:$O$8761,COLUMN(I3925)-4)-VLOOKUP($E3925,'Class Ren'!$E$3:$K$8763,COLUMN(I3925)-4)</f>
        <v>5.6986029720657942</v>
      </c>
      <c r="J3925" s="8">
        <f>VLOOKUP($E3925,'Class Gross'!$H$1:$O$8761,COLUMN(J3925)-4)-VLOOKUP($E3925,'Class Ren'!$E$3:$K$8763,COLUMN(J3925)-4)</f>
        <v>451.45837984567373</v>
      </c>
      <c r="K3925" s="18">
        <f>VLOOKUP(E3925,'Class Gross'!$H$2:$V$8761,15)</f>
        <v>0</v>
      </c>
      <c r="L3925" s="18">
        <f>SUM($K$2:K3925)</f>
        <v>209.17803955199994</v>
      </c>
      <c r="M3925" s="10">
        <f t="shared" si="61"/>
        <v>1</v>
      </c>
    </row>
    <row r="3926" spans="3:13" x14ac:dyDescent="0.25">
      <c r="C3926">
        <v>3925</v>
      </c>
      <c r="D3926" s="7" t="s">
        <v>7295</v>
      </c>
      <c r="E3926" s="7">
        <v>7291</v>
      </c>
      <c r="F3926" s="8">
        <f>VLOOKUP($E3926,'Class Gross'!$H$1:$O$8761,COLUMN(F3926)-4)-VLOOKUP($E3926,'Class Ren'!$E$3:$K$8763,COLUMN(F3926)-4)</f>
        <v>420.43829572714634</v>
      </c>
      <c r="G3926" s="8">
        <f>VLOOKUP($E3926,'Class Gross'!$H$1:$O$8761,COLUMN(G3926)-4)-VLOOKUP($E3926,'Class Ren'!$E$3:$K$8763,COLUMN(G3926)-4)</f>
        <v>95.769678609473033</v>
      </c>
      <c r="H3926" s="8">
        <f>VLOOKUP($E3926,'Class Gross'!$H$1:$O$8761,COLUMN(H3926)-4)-VLOOKUP($E3926,'Class Ren'!$E$3:$K$8763,COLUMN(H3926)-4)</f>
        <v>3.3685910315251331</v>
      </c>
      <c r="I3926" s="8">
        <f>VLOOKUP($E3926,'Class Gross'!$H$1:$O$8761,COLUMN(I3926)-4)-VLOOKUP($E3926,'Class Ren'!$E$3:$K$8763,COLUMN(I3926)-4)</f>
        <v>6.1592902489337629</v>
      </c>
      <c r="J3926" s="8">
        <f>VLOOKUP($E3926,'Class Gross'!$H$1:$O$8761,COLUMN(J3926)-4)-VLOOKUP($E3926,'Class Ren'!$E$3:$K$8763,COLUMN(J3926)-4)</f>
        <v>607.26283371759337</v>
      </c>
      <c r="K3926" s="18">
        <f>VLOOKUP(E3926,'Class Gross'!$H$2:$V$8761,15)</f>
        <v>0</v>
      </c>
      <c r="L3926" s="18">
        <f>SUM($K$2:K3926)</f>
        <v>209.17803955199994</v>
      </c>
      <c r="M3926" s="10">
        <f t="shared" si="61"/>
        <v>1</v>
      </c>
    </row>
    <row r="3927" spans="3:13" x14ac:dyDescent="0.25">
      <c r="C3927">
        <v>3926</v>
      </c>
      <c r="D3927" s="7" t="s">
        <v>7149</v>
      </c>
      <c r="E3927" s="7">
        <v>7145</v>
      </c>
      <c r="F3927" s="8">
        <f>VLOOKUP($E3927,'Class Gross'!$H$1:$O$8761,COLUMN(F3927)-4)-VLOOKUP($E3927,'Class Ren'!$E$3:$K$8763,COLUMN(F3927)-4)</f>
        <v>132.60575727417319</v>
      </c>
      <c r="G3927" s="8">
        <f>VLOOKUP($E3927,'Class Gross'!$H$1:$O$8761,COLUMN(G3927)-4)-VLOOKUP($E3927,'Class Ren'!$E$3:$K$8763,COLUMN(G3927)-4)</f>
        <v>45.197482284836951</v>
      </c>
      <c r="H3927" s="8">
        <f>VLOOKUP($E3927,'Class Gross'!$H$1:$O$8761,COLUMN(H3927)-4)-VLOOKUP($E3927,'Class Ren'!$E$3:$K$8763,COLUMN(H3927)-4)</f>
        <v>3.3341858376381747E-2</v>
      </c>
      <c r="I3927" s="8">
        <f>VLOOKUP($E3927,'Class Gross'!$H$1:$O$8761,COLUMN(I3927)-4)-VLOOKUP($E3927,'Class Ren'!$E$3:$K$8763,COLUMN(I3927)-4)</f>
        <v>6.1126740356699863E-2</v>
      </c>
      <c r="J3927" s="8">
        <f>VLOOKUP($E3927,'Class Gross'!$H$1:$O$8761,COLUMN(J3927)-4)-VLOOKUP($E3927,'Class Ren'!$E$3:$K$8763,COLUMN(J3927)-4)</f>
        <v>170.20713120399455</v>
      </c>
      <c r="K3927" s="18">
        <f>VLOOKUP(E3927,'Class Gross'!$H$2:$V$8761,15)</f>
        <v>0</v>
      </c>
      <c r="L3927" s="18">
        <f>SUM($K$2:K3927)</f>
        <v>209.17803955199994</v>
      </c>
      <c r="M3927" s="10">
        <f t="shared" si="61"/>
        <v>1</v>
      </c>
    </row>
    <row r="3928" spans="3:13" x14ac:dyDescent="0.25">
      <c r="C3928">
        <v>3927</v>
      </c>
      <c r="D3928" s="7" t="s">
        <v>7232</v>
      </c>
      <c r="E3928" s="7">
        <v>7228</v>
      </c>
      <c r="F3928" s="8">
        <f>VLOOKUP($E3928,'Class Gross'!$H$1:$O$8761,COLUMN(F3928)-4)-VLOOKUP($E3928,'Class Ren'!$E$3:$K$8763,COLUMN(F3928)-4)</f>
        <v>263.25732501713912</v>
      </c>
      <c r="G3928" s="8">
        <f>VLOOKUP($E3928,'Class Gross'!$H$1:$O$8761,COLUMN(G3928)-4)-VLOOKUP($E3928,'Class Ren'!$E$3:$K$8763,COLUMN(G3928)-4)</f>
        <v>71.408368078721523</v>
      </c>
      <c r="H3928" s="8">
        <f>VLOOKUP($E3928,'Class Gross'!$H$1:$O$8761,COLUMN(H3928)-4)-VLOOKUP($E3928,'Class Ren'!$E$3:$K$8763,COLUMN(H3928)-4)</f>
        <v>3.3540367854822506</v>
      </c>
      <c r="I3928" s="8">
        <f>VLOOKUP($E3928,'Class Gross'!$H$1:$O$8761,COLUMN(I3928)-4)-VLOOKUP($E3928,'Class Ren'!$E$3:$K$8763,COLUMN(I3928)-4)</f>
        <v>6.13267858106029</v>
      </c>
      <c r="J3928" s="8">
        <f>VLOOKUP($E3928,'Class Gross'!$H$1:$O$8761,COLUMN(J3928)-4)-VLOOKUP($E3928,'Class Ren'!$E$3:$K$8763,COLUMN(J3928)-4)</f>
        <v>399.69711646231565</v>
      </c>
      <c r="K3928" s="18">
        <f>VLOOKUP(E3928,'Class Gross'!$H$2:$V$8761,15)</f>
        <v>0</v>
      </c>
      <c r="L3928" s="18">
        <f>SUM($K$2:K3928)</f>
        <v>209.17803955199994</v>
      </c>
      <c r="M3928" s="10">
        <f t="shared" si="61"/>
        <v>1</v>
      </c>
    </row>
    <row r="3929" spans="3:13" x14ac:dyDescent="0.25">
      <c r="C3929">
        <v>3928</v>
      </c>
      <c r="D3929" s="7" t="s">
        <v>8020</v>
      </c>
      <c r="E3929" s="7">
        <v>8016</v>
      </c>
      <c r="F3929" s="8">
        <f>VLOOKUP($E3929,'Class Gross'!$H$1:$O$8761,COLUMN(F3929)-4)-VLOOKUP($E3929,'Class Ren'!$E$3:$K$8763,COLUMN(F3929)-4)</f>
        <v>254.64066018174623</v>
      </c>
      <c r="G3929" s="8">
        <f>VLOOKUP($E3929,'Class Gross'!$H$1:$O$8761,COLUMN(G3929)-4)-VLOOKUP($E3929,'Class Ren'!$E$3:$K$8763,COLUMN(G3929)-4)</f>
        <v>66.44069541075136</v>
      </c>
      <c r="H3929" s="8">
        <f>VLOOKUP($E3929,'Class Gross'!$H$1:$O$8761,COLUMN(H3929)-4)-VLOOKUP($E3929,'Class Ren'!$E$3:$K$8763,COLUMN(H3929)-4)</f>
        <v>2.6756779632708128</v>
      </c>
      <c r="I3929" s="8">
        <f>VLOOKUP($E3929,'Class Gross'!$H$1:$O$8761,COLUMN(I3929)-4)-VLOOKUP($E3929,'Class Ren'!$E$3:$K$8763,COLUMN(I3929)-4)</f>
        <v>4.8923354109268082</v>
      </c>
      <c r="J3929" s="8">
        <f>VLOOKUP($E3929,'Class Gross'!$H$1:$O$8761,COLUMN(J3929)-4)-VLOOKUP($E3929,'Class Ren'!$E$3:$K$8763,COLUMN(J3929)-4)</f>
        <v>316.44860999664525</v>
      </c>
      <c r="K3929" s="18">
        <f>VLOOKUP(E3929,'Class Gross'!$H$2:$V$8761,15)</f>
        <v>0</v>
      </c>
      <c r="L3929" s="18">
        <f>SUM($K$2:K3929)</f>
        <v>209.17803955199994</v>
      </c>
      <c r="M3929" s="10">
        <f t="shared" si="61"/>
        <v>1</v>
      </c>
    </row>
    <row r="3930" spans="3:13" x14ac:dyDescent="0.25">
      <c r="C3930">
        <v>3929</v>
      </c>
      <c r="D3930" s="7" t="s">
        <v>7316</v>
      </c>
      <c r="E3930" s="7">
        <v>7312</v>
      </c>
      <c r="F3930" s="8">
        <f>VLOOKUP($E3930,'Class Gross'!$H$1:$O$8761,COLUMN(F3930)-4)-VLOOKUP($E3930,'Class Ren'!$E$3:$K$8763,COLUMN(F3930)-4)</f>
        <v>62.597161628507394</v>
      </c>
      <c r="G3930" s="8">
        <f>VLOOKUP($E3930,'Class Gross'!$H$1:$O$8761,COLUMN(G3930)-4)-VLOOKUP($E3930,'Class Ren'!$E$3:$K$8763,COLUMN(G3930)-4)</f>
        <v>27.218052216028653</v>
      </c>
      <c r="H3930" s="8">
        <f>VLOOKUP($E3930,'Class Gross'!$H$1:$O$8761,COLUMN(H3930)-4)-VLOOKUP($E3930,'Class Ren'!$E$3:$K$8763,COLUMN(H3930)-4)</f>
        <v>2.0976585682721885E-2</v>
      </c>
      <c r="I3930" s="8">
        <f>VLOOKUP($E3930,'Class Gross'!$H$1:$O$8761,COLUMN(I3930)-4)-VLOOKUP($E3930,'Class Ren'!$E$3:$K$8763,COLUMN(I3930)-4)</f>
        <v>3.8457073751656801E-2</v>
      </c>
      <c r="J3930" s="8">
        <f>VLOOKUP($E3930,'Class Gross'!$H$1:$O$8761,COLUMN(J3930)-4)-VLOOKUP($E3930,'Class Ren'!$E$3:$K$8763,COLUMN(J3930)-4)</f>
        <v>102.42284080475815</v>
      </c>
      <c r="K3930" s="18">
        <f>VLOOKUP(E3930,'Class Gross'!$H$2:$V$8761,15)</f>
        <v>0</v>
      </c>
      <c r="L3930" s="18">
        <f>SUM($K$2:K3930)</f>
        <v>209.17803955199994</v>
      </c>
      <c r="M3930" s="10">
        <f t="shared" si="61"/>
        <v>1</v>
      </c>
    </row>
    <row r="3931" spans="3:13" x14ac:dyDescent="0.25">
      <c r="C3931">
        <v>3930</v>
      </c>
      <c r="D3931" s="7" t="s">
        <v>825</v>
      </c>
      <c r="E3931" s="7">
        <v>821</v>
      </c>
      <c r="F3931" s="8">
        <f>VLOOKUP($E3931,'Class Gross'!$H$1:$O$8761,COLUMN(F3931)-4)-VLOOKUP($E3931,'Class Ren'!$E$3:$K$8763,COLUMN(F3931)-4)</f>
        <v>368.82365029219852</v>
      </c>
      <c r="G3931" s="8">
        <f>VLOOKUP($E3931,'Class Gross'!$H$1:$O$8761,COLUMN(G3931)-4)-VLOOKUP($E3931,'Class Ren'!$E$3:$K$8763,COLUMN(G3931)-4)</f>
        <v>77.928816205584582</v>
      </c>
      <c r="H3931" s="8">
        <f>VLOOKUP($E3931,'Class Gross'!$H$1:$O$8761,COLUMN(H3931)-4)-VLOOKUP($E3931,'Class Ren'!$E$3:$K$8763,COLUMN(H3931)-4)</f>
        <v>3.3553063519002007</v>
      </c>
      <c r="I3931" s="8">
        <f>VLOOKUP($E3931,'Class Gross'!$H$1:$O$8761,COLUMN(I3931)-4)-VLOOKUP($E3931,'Class Ren'!$E$3:$K$8763,COLUMN(I3931)-4)</f>
        <v>6.1349999159998161</v>
      </c>
      <c r="J3931" s="8">
        <f>VLOOKUP($E3931,'Class Gross'!$H$1:$O$8761,COLUMN(J3931)-4)-VLOOKUP($E3931,'Class Ren'!$E$3:$K$8763,COLUMN(J3931)-4)</f>
        <v>551.26138461860216</v>
      </c>
      <c r="K3931" s="18">
        <f>VLOOKUP(E3931,'Class Gross'!$H$2:$V$8761,15)</f>
        <v>0</v>
      </c>
      <c r="L3931" s="18">
        <f>SUM($K$2:K3931)</f>
        <v>209.17803955199994</v>
      </c>
      <c r="M3931" s="10">
        <f t="shared" si="61"/>
        <v>1</v>
      </c>
    </row>
    <row r="3932" spans="3:13" x14ac:dyDescent="0.25">
      <c r="C3932">
        <v>3931</v>
      </c>
      <c r="D3932" s="7" t="s">
        <v>5338</v>
      </c>
      <c r="E3932" s="7">
        <v>5334</v>
      </c>
      <c r="F3932" s="8">
        <f>VLOOKUP($E3932,'Class Gross'!$H$1:$O$8761,COLUMN(F3932)-4)-VLOOKUP($E3932,'Class Ren'!$E$3:$K$8763,COLUMN(F3932)-4)</f>
        <v>363.35825665926075</v>
      </c>
      <c r="G3932" s="8">
        <f>VLOOKUP($E3932,'Class Gross'!$H$1:$O$8761,COLUMN(G3932)-4)-VLOOKUP($E3932,'Class Ren'!$E$3:$K$8763,COLUMN(G3932)-4)</f>
        <v>77.075898393166511</v>
      </c>
      <c r="H3932" s="8">
        <f>VLOOKUP($E3932,'Class Gross'!$H$1:$O$8761,COLUMN(H3932)-4)-VLOOKUP($E3932,'Class Ren'!$E$3:$K$8763,COLUMN(H3932)-4)</f>
        <v>3.6168369788386228</v>
      </c>
      <c r="I3932" s="8">
        <f>VLOOKUP($E3932,'Class Gross'!$H$1:$O$8761,COLUMN(I3932)-4)-VLOOKUP($E3932,'Class Ren'!$E$3:$K$8763,COLUMN(I3932)-4)</f>
        <v>6.6131948126863538</v>
      </c>
      <c r="J3932" s="8">
        <f>VLOOKUP($E3932,'Class Gross'!$H$1:$O$8761,COLUMN(J3932)-4)-VLOOKUP($E3932,'Class Ren'!$E$3:$K$8763,COLUMN(J3932)-4)</f>
        <v>669.73893673559735</v>
      </c>
      <c r="K3932" s="18">
        <f>VLOOKUP(E3932,'Class Gross'!$H$2:$V$8761,15)</f>
        <v>0</v>
      </c>
      <c r="L3932" s="18">
        <f>SUM($K$2:K3932)</f>
        <v>209.17803955199994</v>
      </c>
      <c r="M3932" s="10">
        <f t="shared" si="61"/>
        <v>1</v>
      </c>
    </row>
    <row r="3933" spans="3:13" x14ac:dyDescent="0.25">
      <c r="C3933">
        <v>3932</v>
      </c>
      <c r="D3933" s="7" t="s">
        <v>3387</v>
      </c>
      <c r="E3933" s="7">
        <v>3383</v>
      </c>
      <c r="F3933" s="8">
        <f>VLOOKUP($E3933,'Class Gross'!$H$1:$O$8761,COLUMN(F3933)-4)-VLOOKUP($E3933,'Class Ren'!$E$3:$K$8763,COLUMN(F3933)-4)</f>
        <v>171.03669527856127</v>
      </c>
      <c r="G3933" s="8">
        <f>VLOOKUP($E3933,'Class Gross'!$H$1:$O$8761,COLUMN(G3933)-4)-VLOOKUP($E3933,'Class Ren'!$E$3:$K$8763,COLUMN(G3933)-4)</f>
        <v>46.880460945898975</v>
      </c>
      <c r="H3933" s="8">
        <f>VLOOKUP($E3933,'Class Gross'!$H$1:$O$8761,COLUMN(H3933)-4)-VLOOKUP($E3933,'Class Ren'!$E$3:$K$8763,COLUMN(H3933)-4)</f>
        <v>1.8830018766526595</v>
      </c>
      <c r="I3933" s="8">
        <f>VLOOKUP($E3933,'Class Gross'!$H$1:$O$8761,COLUMN(I3933)-4)-VLOOKUP($E3933,'Class Ren'!$E$3:$K$8763,COLUMN(I3933)-4)</f>
        <v>3.4429691788200589</v>
      </c>
      <c r="J3933" s="8">
        <f>VLOOKUP($E3933,'Class Gross'!$H$1:$O$8761,COLUMN(J3933)-4)-VLOOKUP($E3933,'Class Ren'!$E$3:$K$8763,COLUMN(J3933)-4)</f>
        <v>270.89768779311385</v>
      </c>
      <c r="K3933" s="18">
        <f>VLOOKUP(E3933,'Class Gross'!$H$2:$V$8761,15)</f>
        <v>0</v>
      </c>
      <c r="L3933" s="18">
        <f>SUM($K$2:K3933)</f>
        <v>209.17803955199994</v>
      </c>
      <c r="M3933" s="10">
        <f t="shared" si="61"/>
        <v>1</v>
      </c>
    </row>
    <row r="3934" spans="3:13" x14ac:dyDescent="0.25">
      <c r="C3934">
        <v>3933</v>
      </c>
      <c r="D3934" s="7" t="s">
        <v>7757</v>
      </c>
      <c r="E3934" s="7">
        <v>7753</v>
      </c>
      <c r="F3934" s="8">
        <f>VLOOKUP($E3934,'Class Gross'!$H$1:$O$8761,COLUMN(F3934)-4)-VLOOKUP($E3934,'Class Ren'!$E$3:$K$8763,COLUMN(F3934)-4)</f>
        <v>314.16902323429707</v>
      </c>
      <c r="G3934" s="8">
        <f>VLOOKUP($E3934,'Class Gross'!$H$1:$O$8761,COLUMN(G3934)-4)-VLOOKUP($E3934,'Class Ren'!$E$3:$K$8763,COLUMN(G3934)-4)</f>
        <v>78.613334773106914</v>
      </c>
      <c r="H3934" s="8">
        <f>VLOOKUP($E3934,'Class Gross'!$H$1:$O$8761,COLUMN(H3934)-4)-VLOOKUP($E3934,'Class Ren'!$E$3:$K$8763,COLUMN(H3934)-4)</f>
        <v>3.2432719578141302</v>
      </c>
      <c r="I3934" s="8">
        <f>VLOOKUP($E3934,'Class Gross'!$H$1:$O$8761,COLUMN(I3934)-4)-VLOOKUP($E3934,'Class Ren'!$E$3:$K$8763,COLUMN(I3934)-4)</f>
        <v>5.9301509614720498</v>
      </c>
      <c r="J3934" s="8">
        <f>VLOOKUP($E3934,'Class Gross'!$H$1:$O$8761,COLUMN(J3934)-4)-VLOOKUP($E3934,'Class Ren'!$E$3:$K$8763,COLUMN(J3934)-4)</f>
        <v>452.79761136272634</v>
      </c>
      <c r="K3934" s="18">
        <f>VLOOKUP(E3934,'Class Gross'!$H$2:$V$8761,15)</f>
        <v>0</v>
      </c>
      <c r="L3934" s="18">
        <f>SUM($K$2:K3934)</f>
        <v>209.17803955199994</v>
      </c>
      <c r="M3934" s="10">
        <f t="shared" si="61"/>
        <v>1</v>
      </c>
    </row>
    <row r="3935" spans="3:13" x14ac:dyDescent="0.25">
      <c r="C3935">
        <v>3934</v>
      </c>
      <c r="D3935" s="7" t="s">
        <v>4627</v>
      </c>
      <c r="E3935" s="7">
        <v>4623</v>
      </c>
      <c r="F3935" s="8">
        <f>VLOOKUP($E3935,'Class Gross'!$H$1:$O$8761,COLUMN(F3935)-4)-VLOOKUP($E3935,'Class Ren'!$E$3:$K$8763,COLUMN(F3935)-4)</f>
        <v>217.58219987645492</v>
      </c>
      <c r="G3935" s="8">
        <f>VLOOKUP($E3935,'Class Gross'!$H$1:$O$8761,COLUMN(G3935)-4)-VLOOKUP($E3935,'Class Ren'!$E$3:$K$8763,COLUMN(G3935)-4)</f>
        <v>84.263179805537902</v>
      </c>
      <c r="H3935" s="8">
        <f>VLOOKUP($E3935,'Class Gross'!$H$1:$O$8761,COLUMN(H3935)-4)-VLOOKUP($E3935,'Class Ren'!$E$3:$K$8763,COLUMN(H3935)-4)</f>
        <v>3.8250830630672597E-2</v>
      </c>
      <c r="I3935" s="8">
        <f>VLOOKUP($E3935,'Class Gross'!$H$1:$O$8761,COLUMN(I3935)-4)-VLOOKUP($E3935,'Class Ren'!$E$3:$K$8763,COLUMN(I3935)-4)</f>
        <v>7.0126522822899773E-2</v>
      </c>
      <c r="J3935" s="8">
        <f>VLOOKUP($E3935,'Class Gross'!$H$1:$O$8761,COLUMN(J3935)-4)-VLOOKUP($E3935,'Class Ren'!$E$3:$K$8763,COLUMN(J3935)-4)</f>
        <v>219.31925178423541</v>
      </c>
      <c r="K3935" s="18">
        <f>VLOOKUP(E3935,'Class Gross'!$H$2:$V$8761,15)</f>
        <v>0</v>
      </c>
      <c r="L3935" s="18">
        <f>SUM($K$2:K3935)</f>
        <v>209.17803955199994</v>
      </c>
      <c r="M3935" s="10">
        <f t="shared" si="61"/>
        <v>1</v>
      </c>
    </row>
    <row r="3936" spans="3:13" x14ac:dyDescent="0.25">
      <c r="C3936">
        <v>3935</v>
      </c>
      <c r="D3936" s="7" t="s">
        <v>585</v>
      </c>
      <c r="E3936" s="7">
        <v>581</v>
      </c>
      <c r="F3936" s="8">
        <f>VLOOKUP($E3936,'Class Gross'!$H$1:$O$8761,COLUMN(F3936)-4)-VLOOKUP($E3936,'Class Ren'!$E$3:$K$8763,COLUMN(F3936)-4)</f>
        <v>398.29184125777601</v>
      </c>
      <c r="G3936" s="8">
        <f>VLOOKUP($E3936,'Class Gross'!$H$1:$O$8761,COLUMN(G3936)-4)-VLOOKUP($E3936,'Class Ren'!$E$3:$K$8763,COLUMN(G3936)-4)</f>
        <v>78.768664391123139</v>
      </c>
      <c r="H3936" s="8">
        <f>VLOOKUP($E3936,'Class Gross'!$H$1:$O$8761,COLUMN(H3936)-4)-VLOOKUP($E3936,'Class Ren'!$E$3:$K$8763,COLUMN(H3936)-4)</f>
        <v>3.0997469651986385</v>
      </c>
      <c r="I3936" s="8">
        <f>VLOOKUP($E3936,'Class Gross'!$H$1:$O$8761,COLUMN(I3936)-4)-VLOOKUP($E3936,'Class Ren'!$E$3:$K$8763,COLUMN(I3936)-4)</f>
        <v>5.6677231157579762</v>
      </c>
      <c r="J3936" s="8">
        <f>VLOOKUP($E3936,'Class Gross'!$H$1:$O$8761,COLUMN(J3936)-4)-VLOOKUP($E3936,'Class Ren'!$E$3:$K$8763,COLUMN(J3936)-4)</f>
        <v>493.85026731064124</v>
      </c>
      <c r="K3936" s="18">
        <f>VLOOKUP(E3936,'Class Gross'!$H$2:$V$8761,15)</f>
        <v>0</v>
      </c>
      <c r="L3936" s="18">
        <f>SUM($K$2:K3936)</f>
        <v>209.17803955199994</v>
      </c>
      <c r="M3936" s="10">
        <f t="shared" si="61"/>
        <v>1</v>
      </c>
    </row>
    <row r="3937" spans="3:13" x14ac:dyDescent="0.25">
      <c r="C3937">
        <v>3936</v>
      </c>
      <c r="D3937" s="7" t="s">
        <v>54</v>
      </c>
      <c r="E3937" s="7">
        <v>50</v>
      </c>
      <c r="F3937" s="8">
        <f>VLOOKUP($E3937,'Class Gross'!$H$1:$O$8761,COLUMN(F3937)-4)-VLOOKUP($E3937,'Class Ren'!$E$3:$K$8763,COLUMN(F3937)-4)</f>
        <v>365.23117426030512</v>
      </c>
      <c r="G3937" s="8">
        <f>VLOOKUP($E3937,'Class Gross'!$H$1:$O$8761,COLUMN(G3937)-4)-VLOOKUP($E3937,'Class Ren'!$E$3:$K$8763,COLUMN(G3937)-4)</f>
        <v>71.788941555772269</v>
      </c>
      <c r="H3937" s="8">
        <f>VLOOKUP($E3937,'Class Gross'!$H$1:$O$8761,COLUMN(H3937)-4)-VLOOKUP($E3937,'Class Ren'!$E$3:$K$8763,COLUMN(H3937)-4)</f>
        <v>2.9561666705670029</v>
      </c>
      <c r="I3937" s="8">
        <f>VLOOKUP($E3937,'Class Gross'!$H$1:$O$8761,COLUMN(I3937)-4)-VLOOKUP($E3937,'Class Ren'!$E$3:$K$8763,COLUMN(I3937)-4)</f>
        <v>5.4051941532370256</v>
      </c>
      <c r="J3937" s="8">
        <f>VLOOKUP($E3937,'Class Gross'!$H$1:$O$8761,COLUMN(J3937)-4)-VLOOKUP($E3937,'Class Ren'!$E$3:$K$8763,COLUMN(J3937)-4)</f>
        <v>355.82736453735674</v>
      </c>
      <c r="K3937" s="18">
        <f>VLOOKUP(E3937,'Class Gross'!$H$2:$V$8761,15)</f>
        <v>0</v>
      </c>
      <c r="L3937" s="18">
        <f>SUM($K$2:K3937)</f>
        <v>209.17803955199994</v>
      </c>
      <c r="M3937" s="10">
        <f t="shared" si="61"/>
        <v>1</v>
      </c>
    </row>
    <row r="3938" spans="3:13" x14ac:dyDescent="0.25">
      <c r="C3938">
        <v>3937</v>
      </c>
      <c r="D3938" s="7" t="s">
        <v>7773</v>
      </c>
      <c r="E3938" s="7">
        <v>7769</v>
      </c>
      <c r="F3938" s="8">
        <f>VLOOKUP($E3938,'Class Gross'!$H$1:$O$8761,COLUMN(F3938)-4)-VLOOKUP($E3938,'Class Ren'!$E$3:$K$8763,COLUMN(F3938)-4)</f>
        <v>365.37061096857053</v>
      </c>
      <c r="G3938" s="8">
        <f>VLOOKUP($E3938,'Class Gross'!$H$1:$O$8761,COLUMN(G3938)-4)-VLOOKUP($E3938,'Class Ren'!$E$3:$K$8763,COLUMN(G3938)-4)</f>
        <v>96.422078522157364</v>
      </c>
      <c r="H3938" s="8">
        <f>VLOOKUP($E3938,'Class Gross'!$H$1:$O$8761,COLUMN(H3938)-4)-VLOOKUP($E3938,'Class Ren'!$E$3:$K$8763,COLUMN(H3938)-4)</f>
        <v>8.1361213828934589E-2</v>
      </c>
      <c r="I3938" s="8">
        <f>VLOOKUP($E3938,'Class Gross'!$H$1:$O$8761,COLUMN(I3938)-4)-VLOOKUP($E3938,'Class Ren'!$E$3:$K$8763,COLUMN(I3938)-4)</f>
        <v>0.14916222535304677</v>
      </c>
      <c r="J3938" s="8">
        <f>VLOOKUP($E3938,'Class Gross'!$H$1:$O$8761,COLUMN(J3938)-4)-VLOOKUP($E3938,'Class Ren'!$E$3:$K$8763,COLUMN(J3938)-4)</f>
        <v>587.50358571405491</v>
      </c>
      <c r="K3938" s="18">
        <f>VLOOKUP(E3938,'Class Gross'!$H$2:$V$8761,15)</f>
        <v>0</v>
      </c>
      <c r="L3938" s="18">
        <f>SUM($K$2:K3938)</f>
        <v>209.17803955199994</v>
      </c>
      <c r="M3938" s="10">
        <f t="shared" si="61"/>
        <v>1</v>
      </c>
    </row>
    <row r="3939" spans="3:13" x14ac:dyDescent="0.25">
      <c r="C3939">
        <v>3938</v>
      </c>
      <c r="D3939" s="7" t="s">
        <v>7053</v>
      </c>
      <c r="E3939" s="7">
        <v>7049</v>
      </c>
      <c r="F3939" s="8">
        <f>VLOOKUP($E3939,'Class Gross'!$H$1:$O$8761,COLUMN(F3939)-4)-VLOOKUP($E3939,'Class Ren'!$E$3:$K$8763,COLUMN(F3939)-4)</f>
        <v>96.441488442299118</v>
      </c>
      <c r="G3939" s="8">
        <f>VLOOKUP($E3939,'Class Gross'!$H$1:$O$8761,COLUMN(G3939)-4)-VLOOKUP($E3939,'Class Ren'!$E$3:$K$8763,COLUMN(G3939)-4)</f>
        <v>40.638266608181809</v>
      </c>
      <c r="H3939" s="8">
        <f>VLOOKUP($E3939,'Class Gross'!$H$1:$O$8761,COLUMN(H3939)-4)-VLOOKUP($E3939,'Class Ren'!$E$3:$K$8763,COLUMN(H3939)-4)</f>
        <v>2.7412600581136273E-2</v>
      </c>
      <c r="I3939" s="8">
        <f>VLOOKUP($E3939,'Class Gross'!$H$1:$O$8761,COLUMN(I3939)-4)-VLOOKUP($E3939,'Class Ren'!$E$3:$K$8763,COLUMN(I3939)-4)</f>
        <v>5.0256434398749827E-2</v>
      </c>
      <c r="J3939" s="8">
        <f>VLOOKUP($E3939,'Class Gross'!$H$1:$O$8761,COLUMN(J3939)-4)-VLOOKUP($E3939,'Class Ren'!$E$3:$K$8763,COLUMN(J3939)-4)</f>
        <v>168.77487353742737</v>
      </c>
      <c r="K3939" s="18">
        <f>VLOOKUP(E3939,'Class Gross'!$H$2:$V$8761,15)</f>
        <v>0</v>
      </c>
      <c r="L3939" s="18">
        <f>SUM($K$2:K3939)</f>
        <v>209.17803955199994</v>
      </c>
      <c r="M3939" s="10">
        <f t="shared" si="61"/>
        <v>1</v>
      </c>
    </row>
    <row r="3940" spans="3:13" x14ac:dyDescent="0.25">
      <c r="C3940">
        <v>3939</v>
      </c>
      <c r="D3940" s="7" t="s">
        <v>2158</v>
      </c>
      <c r="E3940" s="7">
        <v>2154</v>
      </c>
      <c r="F3940" s="8">
        <f>VLOOKUP($E3940,'Class Gross'!$H$1:$O$8761,COLUMN(F3940)-4)-VLOOKUP($E3940,'Class Ren'!$E$3:$K$8763,COLUMN(F3940)-4)</f>
        <v>62.772574751764779</v>
      </c>
      <c r="G3940" s="8">
        <f>VLOOKUP($E3940,'Class Gross'!$H$1:$O$8761,COLUMN(G3940)-4)-VLOOKUP($E3940,'Class Ren'!$E$3:$K$8763,COLUMN(G3940)-4)</f>
        <v>16.298588881283905</v>
      </c>
      <c r="H3940" s="8">
        <f>VLOOKUP($E3940,'Class Gross'!$H$1:$O$8761,COLUMN(H3940)-4)-VLOOKUP($E3940,'Class Ren'!$E$3:$K$8763,COLUMN(H3940)-4)</f>
        <v>1.9244240650130556E-2</v>
      </c>
      <c r="I3940" s="8">
        <f>VLOOKUP($E3940,'Class Gross'!$H$1:$O$8761,COLUMN(I3940)-4)-VLOOKUP($E3940,'Class Ren'!$E$3:$K$8763,COLUMN(I3940)-4)</f>
        <v>3.5281107858572691E-2</v>
      </c>
      <c r="J3940" s="8">
        <f>VLOOKUP($E3940,'Class Gross'!$H$1:$O$8761,COLUMN(J3940)-4)-VLOOKUP($E3940,'Class Ren'!$E$3:$K$8763,COLUMN(J3940)-4)</f>
        <v>95.446972488509289</v>
      </c>
      <c r="K3940" s="18">
        <f>VLOOKUP(E3940,'Class Gross'!$H$2:$V$8761,15)</f>
        <v>0</v>
      </c>
      <c r="L3940" s="18">
        <f>SUM($K$2:K3940)</f>
        <v>209.17803955199994</v>
      </c>
      <c r="M3940" s="10">
        <f t="shared" si="61"/>
        <v>1</v>
      </c>
    </row>
    <row r="3941" spans="3:13" x14ac:dyDescent="0.25">
      <c r="C3941">
        <v>3940</v>
      </c>
      <c r="D3941" s="7" t="s">
        <v>7708</v>
      </c>
      <c r="E3941" s="7">
        <v>7704</v>
      </c>
      <c r="F3941" s="8">
        <f>VLOOKUP($E3941,'Class Gross'!$H$1:$O$8761,COLUMN(F3941)-4)-VLOOKUP($E3941,'Class Ren'!$E$3:$K$8763,COLUMN(F3941)-4)</f>
        <v>53.341771384295555</v>
      </c>
      <c r="G3941" s="8">
        <f>VLOOKUP($E3941,'Class Gross'!$H$1:$O$8761,COLUMN(G3941)-4)-VLOOKUP($E3941,'Class Ren'!$E$3:$K$8763,COLUMN(G3941)-4)</f>
        <v>13.828761595755623</v>
      </c>
      <c r="H3941" s="8">
        <f>VLOOKUP($E3941,'Class Gross'!$H$1:$O$8761,COLUMN(H3941)-4)-VLOOKUP($E3941,'Class Ren'!$E$3:$K$8763,COLUMN(H3941)-4)</f>
        <v>0.58663551696706229</v>
      </c>
      <c r="I3941" s="8">
        <f>VLOOKUP($E3941,'Class Gross'!$H$1:$O$8761,COLUMN(I3941)-4)-VLOOKUP($E3941,'Class Ren'!$E$3:$K$8763,COLUMN(I3941)-4)</f>
        <v>1.0726319655661891</v>
      </c>
      <c r="J3941" s="8">
        <f>VLOOKUP($E3941,'Class Gross'!$H$1:$O$8761,COLUMN(J3941)-4)-VLOOKUP($E3941,'Class Ren'!$E$3:$K$8763,COLUMN(J3941)-4)</f>
        <v>70.686100983730284</v>
      </c>
      <c r="K3941" s="18">
        <f>VLOOKUP(E3941,'Class Gross'!$H$2:$V$8761,15)</f>
        <v>0</v>
      </c>
      <c r="L3941" s="18">
        <f>SUM($K$2:K3941)</f>
        <v>209.17803955199994</v>
      </c>
      <c r="M3941" s="10">
        <f t="shared" si="61"/>
        <v>1</v>
      </c>
    </row>
    <row r="3942" spans="3:13" x14ac:dyDescent="0.25">
      <c r="C3942">
        <v>3941</v>
      </c>
      <c r="D3942" s="7" t="s">
        <v>6909</v>
      </c>
      <c r="E3942" s="7">
        <v>6905</v>
      </c>
      <c r="F3942" s="8">
        <f>VLOOKUP($E3942,'Class Gross'!$H$1:$O$8761,COLUMN(F3942)-4)-VLOOKUP($E3942,'Class Ren'!$E$3:$K$8763,COLUMN(F3942)-4)</f>
        <v>249.35039519896029</v>
      </c>
      <c r="G3942" s="8">
        <f>VLOOKUP($E3942,'Class Gross'!$H$1:$O$8761,COLUMN(G3942)-4)-VLOOKUP($E3942,'Class Ren'!$E$3:$K$8763,COLUMN(G3942)-4)</f>
        <v>82.236251132030503</v>
      </c>
      <c r="H3942" s="8">
        <f>VLOOKUP($E3942,'Class Gross'!$H$1:$O$8761,COLUMN(H3942)-4)-VLOOKUP($E3942,'Class Ren'!$E$3:$K$8763,COLUMN(H3942)-4)</f>
        <v>5.8645229960086413E-2</v>
      </c>
      <c r="I3942" s="8">
        <f>VLOOKUP($E3942,'Class Gross'!$H$1:$O$8761,COLUMN(I3942)-4)-VLOOKUP($E3942,'Class Ren'!$E$3:$K$8763,COLUMN(I3942)-4)</f>
        <v>0.10751625492682511</v>
      </c>
      <c r="J3942" s="8">
        <f>VLOOKUP($E3942,'Class Gross'!$H$1:$O$8761,COLUMN(J3942)-4)-VLOOKUP($E3942,'Class Ren'!$E$3:$K$8763,COLUMN(J3942)-4)</f>
        <v>372.35237575153883</v>
      </c>
      <c r="K3942" s="18">
        <f>VLOOKUP(E3942,'Class Gross'!$H$2:$V$8761,15)</f>
        <v>0</v>
      </c>
      <c r="L3942" s="18">
        <f>SUM($K$2:K3942)</f>
        <v>209.17803955199994</v>
      </c>
      <c r="M3942" s="10">
        <f t="shared" si="61"/>
        <v>1</v>
      </c>
    </row>
    <row r="3943" spans="3:13" x14ac:dyDescent="0.25">
      <c r="C3943">
        <v>3942</v>
      </c>
      <c r="D3943" s="7" t="s">
        <v>1438</v>
      </c>
      <c r="E3943" s="7">
        <v>1434</v>
      </c>
      <c r="F3943" s="8">
        <f>VLOOKUP($E3943,'Class Gross'!$H$1:$O$8761,COLUMN(F3943)-4)-VLOOKUP($E3943,'Class Ren'!$E$3:$K$8763,COLUMN(F3943)-4)</f>
        <v>213.45910003376417</v>
      </c>
      <c r="G3943" s="8">
        <f>VLOOKUP($E3943,'Class Gross'!$H$1:$O$8761,COLUMN(G3943)-4)-VLOOKUP($E3943,'Class Ren'!$E$3:$K$8763,COLUMN(G3943)-4)</f>
        <v>53.245315008621809</v>
      </c>
      <c r="H3943" s="8">
        <f>VLOOKUP($E3943,'Class Gross'!$H$1:$O$8761,COLUMN(H3943)-4)-VLOOKUP($E3943,'Class Ren'!$E$3:$K$8763,COLUMN(H3943)-4)</f>
        <v>4.512654767568143E-2</v>
      </c>
      <c r="I3943" s="8">
        <f>VLOOKUP($E3943,'Class Gross'!$H$1:$O$8761,COLUMN(I3943)-4)-VLOOKUP($E3943,'Class Ren'!$E$3:$K$8763,COLUMN(I3943)-4)</f>
        <v>8.2732004072082643E-2</v>
      </c>
      <c r="J3943" s="8">
        <f>VLOOKUP($E3943,'Class Gross'!$H$1:$O$8761,COLUMN(J3943)-4)-VLOOKUP($E3943,'Class Ren'!$E$3:$K$8763,COLUMN(J3943)-4)</f>
        <v>215.32989573066587</v>
      </c>
      <c r="K3943" s="18">
        <f>VLOOKUP(E3943,'Class Gross'!$H$2:$V$8761,15)</f>
        <v>0</v>
      </c>
      <c r="L3943" s="18">
        <f>SUM($K$2:K3943)</f>
        <v>209.17803955199994</v>
      </c>
      <c r="M3943" s="10">
        <f t="shared" si="61"/>
        <v>1</v>
      </c>
    </row>
    <row r="3944" spans="3:13" x14ac:dyDescent="0.25">
      <c r="C3944">
        <v>3943</v>
      </c>
      <c r="D3944" s="7" t="s">
        <v>2398</v>
      </c>
      <c r="E3944" s="7">
        <v>2394</v>
      </c>
      <c r="F3944" s="8">
        <f>VLOOKUP($E3944,'Class Gross'!$H$1:$O$8761,COLUMN(F3944)-4)-VLOOKUP($E3944,'Class Ren'!$E$3:$K$8763,COLUMN(F3944)-4)</f>
        <v>137.42240388095996</v>
      </c>
      <c r="G3944" s="8">
        <f>VLOOKUP($E3944,'Class Gross'!$H$1:$O$8761,COLUMN(G3944)-4)-VLOOKUP($E3944,'Class Ren'!$E$3:$K$8763,COLUMN(G3944)-4)</f>
        <v>53.860969158985441</v>
      </c>
      <c r="H3944" s="8">
        <f>VLOOKUP($E3944,'Class Gross'!$H$1:$O$8761,COLUMN(H3944)-4)-VLOOKUP($E3944,'Class Ren'!$E$3:$K$8763,COLUMN(H3944)-4)</f>
        <v>4.1006380214601519E-2</v>
      </c>
      <c r="I3944" s="8">
        <f>VLOOKUP($E3944,'Class Gross'!$H$1:$O$8761,COLUMN(I3944)-4)-VLOOKUP($E3944,'Class Ren'!$E$3:$K$8763,COLUMN(I3944)-4)</f>
        <v>7.5178363726769462E-2</v>
      </c>
      <c r="J3944" s="8">
        <f>VLOOKUP($E3944,'Class Gross'!$H$1:$O$8761,COLUMN(J3944)-4)-VLOOKUP($E3944,'Class Ren'!$E$3:$K$8763,COLUMN(J3944)-4)</f>
        <v>208.22859912670503</v>
      </c>
      <c r="K3944" s="18">
        <f>VLOOKUP(E3944,'Class Gross'!$H$2:$V$8761,15)</f>
        <v>0</v>
      </c>
      <c r="L3944" s="18">
        <f>SUM($K$2:K3944)</f>
        <v>209.17803955199994</v>
      </c>
      <c r="M3944" s="10">
        <f t="shared" si="61"/>
        <v>1</v>
      </c>
    </row>
    <row r="3945" spans="3:13" x14ac:dyDescent="0.25">
      <c r="C3945">
        <v>3944</v>
      </c>
      <c r="D3945" s="7" t="s">
        <v>2370</v>
      </c>
      <c r="E3945" s="7">
        <v>2366</v>
      </c>
      <c r="F3945" s="8">
        <f>VLOOKUP($E3945,'Class Gross'!$H$1:$O$8761,COLUMN(F3945)-4)-VLOOKUP($E3945,'Class Ren'!$E$3:$K$8763,COLUMN(F3945)-4)</f>
        <v>-3.0647407142537446</v>
      </c>
      <c r="G3945" s="8">
        <f>VLOOKUP($E3945,'Class Gross'!$H$1:$O$8761,COLUMN(G3945)-4)-VLOOKUP($E3945,'Class Ren'!$E$3:$K$8763,COLUMN(G3945)-4)</f>
        <v>-4.4416292443658847</v>
      </c>
      <c r="H3945" s="8">
        <f>VLOOKUP($E3945,'Class Gross'!$H$1:$O$8761,COLUMN(H3945)-4)-VLOOKUP($E3945,'Class Ren'!$E$3:$K$8763,COLUMN(H3945)-4)</f>
        <v>-2.8079390852463887E-3</v>
      </c>
      <c r="I3945" s="8">
        <f>VLOOKUP($E3945,'Class Gross'!$H$1:$O$8761,COLUMN(I3945)-4)-VLOOKUP($E3945,'Class Ren'!$E$3:$K$8763,COLUMN(I3945)-4)</f>
        <v>-5.1478883229517103E-3</v>
      </c>
      <c r="J3945" s="8">
        <f>VLOOKUP($E3945,'Class Gross'!$H$1:$O$8761,COLUMN(J3945)-4)-VLOOKUP($E3945,'Class Ren'!$E$3:$K$8763,COLUMN(J3945)-4)</f>
        <v>-15.574601475030363</v>
      </c>
      <c r="K3945" s="18">
        <f>VLOOKUP(E3945,'Class Gross'!$H$2:$V$8761,15)</f>
        <v>0</v>
      </c>
      <c r="L3945" s="18">
        <f>SUM($K$2:K3945)</f>
        <v>209.17803955199994</v>
      </c>
      <c r="M3945" s="10">
        <f t="shared" si="61"/>
        <v>1</v>
      </c>
    </row>
    <row r="3946" spans="3:13" x14ac:dyDescent="0.25">
      <c r="C3946">
        <v>3945</v>
      </c>
      <c r="D3946" s="7" t="s">
        <v>7259</v>
      </c>
      <c r="E3946" s="7">
        <v>7255</v>
      </c>
      <c r="F3946" s="8">
        <f>VLOOKUP($E3946,'Class Gross'!$H$1:$O$8761,COLUMN(F3946)-4)-VLOOKUP($E3946,'Class Ren'!$E$3:$K$8763,COLUMN(F3946)-4)</f>
        <v>216.03567154473592</v>
      </c>
      <c r="G3946" s="8">
        <f>VLOOKUP($E3946,'Class Gross'!$H$1:$O$8761,COLUMN(G3946)-4)-VLOOKUP($E3946,'Class Ren'!$E$3:$K$8763,COLUMN(G3946)-4)</f>
        <v>62.672491533168575</v>
      </c>
      <c r="H3946" s="8">
        <f>VLOOKUP($E3946,'Class Gross'!$H$1:$O$8761,COLUMN(H3946)-4)-VLOOKUP($E3946,'Class Ren'!$E$3:$K$8763,COLUMN(H3946)-4)</f>
        <v>2.2788433392274521</v>
      </c>
      <c r="I3946" s="8">
        <f>VLOOKUP($E3946,'Class Gross'!$H$1:$O$8761,COLUMN(I3946)-4)-VLOOKUP($E3946,'Class Ren'!$E$3:$K$8763,COLUMN(I3946)-4)</f>
        <v>4.1667443233073218</v>
      </c>
      <c r="J3946" s="8">
        <f>VLOOKUP($E3946,'Class Gross'!$H$1:$O$8761,COLUMN(J3946)-4)-VLOOKUP($E3946,'Class Ren'!$E$3:$K$8763,COLUMN(J3946)-4)</f>
        <v>320.79574797886289</v>
      </c>
      <c r="K3946" s="18">
        <f>VLOOKUP(E3946,'Class Gross'!$H$2:$V$8761,15)</f>
        <v>0</v>
      </c>
      <c r="L3946" s="18">
        <f>SUM($K$2:K3946)</f>
        <v>209.17803955199994</v>
      </c>
      <c r="M3946" s="10">
        <f t="shared" si="61"/>
        <v>1</v>
      </c>
    </row>
    <row r="3947" spans="3:13" x14ac:dyDescent="0.25">
      <c r="C3947">
        <v>3946</v>
      </c>
      <c r="D3947" s="7" t="s">
        <v>2401</v>
      </c>
      <c r="E3947" s="7">
        <v>2397</v>
      </c>
      <c r="F3947" s="8">
        <f>VLOOKUP($E3947,'Class Gross'!$H$1:$O$8761,COLUMN(F3947)-4)-VLOOKUP($E3947,'Class Ren'!$E$3:$K$8763,COLUMN(F3947)-4)</f>
        <v>383.68174078953393</v>
      </c>
      <c r="G3947" s="8">
        <f>VLOOKUP($E3947,'Class Gross'!$H$1:$O$8761,COLUMN(G3947)-4)-VLOOKUP($E3947,'Class Ren'!$E$3:$K$8763,COLUMN(G3947)-4)</f>
        <v>99.645267830202044</v>
      </c>
      <c r="H3947" s="8">
        <f>VLOOKUP($E3947,'Class Gross'!$H$1:$O$8761,COLUMN(H3947)-4)-VLOOKUP($E3947,'Class Ren'!$E$3:$K$8763,COLUMN(H3947)-4)</f>
        <v>3.4420730740503962</v>
      </c>
      <c r="I3947" s="8">
        <f>VLOOKUP($E3947,'Class Gross'!$H$1:$O$8761,COLUMN(I3947)-4)-VLOOKUP($E3947,'Class Ren'!$E$3:$K$8763,COLUMN(I3947)-4)</f>
        <v>6.293648270956008</v>
      </c>
      <c r="J3947" s="8">
        <f>VLOOKUP($E3947,'Class Gross'!$H$1:$O$8761,COLUMN(J3947)-4)-VLOOKUP($E3947,'Class Ren'!$E$3:$K$8763,COLUMN(J3947)-4)</f>
        <v>597.06527155090373</v>
      </c>
      <c r="K3947" s="18">
        <f>VLOOKUP(E3947,'Class Gross'!$H$2:$V$8761,15)</f>
        <v>0</v>
      </c>
      <c r="L3947" s="18">
        <f>SUM($K$2:K3947)</f>
        <v>209.17803955199994</v>
      </c>
      <c r="M3947" s="10">
        <f t="shared" si="61"/>
        <v>1</v>
      </c>
    </row>
    <row r="3948" spans="3:13" x14ac:dyDescent="0.25">
      <c r="C3948">
        <v>3947</v>
      </c>
      <c r="D3948" s="7" t="s">
        <v>3335</v>
      </c>
      <c r="E3948" s="7">
        <v>3331</v>
      </c>
      <c r="F3948" s="8">
        <f>VLOOKUP($E3948,'Class Gross'!$H$1:$O$8761,COLUMN(F3948)-4)-VLOOKUP($E3948,'Class Ren'!$E$3:$K$8763,COLUMN(F3948)-4)</f>
        <v>104.97520437449401</v>
      </c>
      <c r="G3948" s="8">
        <f>VLOOKUP($E3948,'Class Gross'!$H$1:$O$8761,COLUMN(G3948)-4)-VLOOKUP($E3948,'Class Ren'!$E$3:$K$8763,COLUMN(G3948)-4)</f>
        <v>27.331680788156021</v>
      </c>
      <c r="H3948" s="8">
        <f>VLOOKUP($E3948,'Class Gross'!$H$1:$O$8761,COLUMN(H3948)-4)-VLOOKUP($E3948,'Class Ren'!$E$3:$K$8763,COLUMN(H3948)-4)</f>
        <v>2.7255667759183186E-2</v>
      </c>
      <c r="I3948" s="8">
        <f>VLOOKUP($E3948,'Class Gross'!$H$1:$O$8761,COLUMN(I3948)-4)-VLOOKUP($E3948,'Class Ren'!$E$3:$K$8763,COLUMN(I3948)-4)</f>
        <v>4.9968724225169181E-2</v>
      </c>
      <c r="J3948" s="8">
        <f>VLOOKUP($E3948,'Class Gross'!$H$1:$O$8761,COLUMN(J3948)-4)-VLOOKUP($E3948,'Class Ren'!$E$3:$K$8763,COLUMN(J3948)-4)</f>
        <v>137.81489269258998</v>
      </c>
      <c r="K3948" s="18">
        <f>VLOOKUP(E3948,'Class Gross'!$H$2:$V$8761,15)</f>
        <v>0</v>
      </c>
      <c r="L3948" s="18">
        <f>SUM($K$2:K3948)</f>
        <v>209.17803955199994</v>
      </c>
      <c r="M3948" s="10">
        <f t="shared" si="61"/>
        <v>1</v>
      </c>
    </row>
    <row r="3949" spans="3:13" x14ac:dyDescent="0.25">
      <c r="C3949">
        <v>3948</v>
      </c>
      <c r="D3949" s="7" t="s">
        <v>2710</v>
      </c>
      <c r="E3949" s="7">
        <v>2706</v>
      </c>
      <c r="F3949" s="8">
        <f>VLOOKUP($E3949,'Class Gross'!$H$1:$O$8761,COLUMN(F3949)-4)-VLOOKUP($E3949,'Class Ren'!$E$3:$K$8763,COLUMN(F3949)-4)</f>
        <v>173.85526710560595</v>
      </c>
      <c r="G3949" s="8">
        <f>VLOOKUP($E3949,'Class Gross'!$H$1:$O$8761,COLUMN(G3949)-4)-VLOOKUP($E3949,'Class Ren'!$E$3:$K$8763,COLUMN(G3949)-4)</f>
        <v>61.978072248257973</v>
      </c>
      <c r="H3949" s="8">
        <f>VLOOKUP($E3949,'Class Gross'!$H$1:$O$8761,COLUMN(H3949)-4)-VLOOKUP($E3949,'Class Ren'!$E$3:$K$8763,COLUMN(H3949)-4)</f>
        <v>5.0513706032485256E-2</v>
      </c>
      <c r="I3949" s="8">
        <f>VLOOKUP($E3949,'Class Gross'!$H$1:$O$8761,COLUMN(I3949)-4)-VLOOKUP($E3949,'Class Ren'!$E$3:$K$8763,COLUMN(I3949)-4)</f>
        <v>9.2608461059556321E-2</v>
      </c>
      <c r="J3949" s="8">
        <f>VLOOKUP($E3949,'Class Gross'!$H$1:$O$8761,COLUMN(J3949)-4)-VLOOKUP($E3949,'Class Ren'!$E$3:$K$8763,COLUMN(J3949)-4)</f>
        <v>268.18400004899615</v>
      </c>
      <c r="K3949" s="18">
        <f>VLOOKUP(E3949,'Class Gross'!$H$2:$V$8761,15)</f>
        <v>0</v>
      </c>
      <c r="L3949" s="18">
        <f>SUM($K$2:K3949)</f>
        <v>209.17803955199994</v>
      </c>
      <c r="M3949" s="10">
        <f t="shared" si="61"/>
        <v>1</v>
      </c>
    </row>
    <row r="3950" spans="3:13" x14ac:dyDescent="0.25">
      <c r="C3950">
        <v>3949</v>
      </c>
      <c r="D3950" s="7" t="s">
        <v>4846</v>
      </c>
      <c r="E3950" s="7">
        <v>4842</v>
      </c>
      <c r="F3950" s="8">
        <f>VLOOKUP($E3950,'Class Gross'!$H$1:$O$8761,COLUMN(F3950)-4)-VLOOKUP($E3950,'Class Ren'!$E$3:$K$8763,COLUMN(F3950)-4)</f>
        <v>347.61868378993563</v>
      </c>
      <c r="G3950" s="8">
        <f>VLOOKUP($E3950,'Class Gross'!$H$1:$O$8761,COLUMN(G3950)-4)-VLOOKUP($E3950,'Class Ren'!$E$3:$K$8763,COLUMN(G3950)-4)</f>
        <v>93.438388292267291</v>
      </c>
      <c r="H3950" s="8">
        <f>VLOOKUP($E3950,'Class Gross'!$H$1:$O$8761,COLUMN(H3950)-4)-VLOOKUP($E3950,'Class Ren'!$E$3:$K$8763,COLUMN(H3950)-4)</f>
        <v>5.179894391248463E-2</v>
      </c>
      <c r="I3950" s="8">
        <f>VLOOKUP($E3950,'Class Gross'!$H$1:$O$8761,COLUMN(I3950)-4)-VLOOKUP($E3950,'Class Ren'!$E$3:$K$8763,COLUMN(I3950)-4)</f>
        <v>9.4964730506221839E-2</v>
      </c>
      <c r="J3950" s="8">
        <f>VLOOKUP($E3950,'Class Gross'!$H$1:$O$8761,COLUMN(J3950)-4)-VLOOKUP($E3950,'Class Ren'!$E$3:$K$8763,COLUMN(J3950)-4)</f>
        <v>308.20594388670179</v>
      </c>
      <c r="K3950" s="18">
        <f>VLOOKUP(E3950,'Class Gross'!$H$2:$V$8761,15)</f>
        <v>0</v>
      </c>
      <c r="L3950" s="18">
        <f>SUM($K$2:K3950)</f>
        <v>209.17803955199994</v>
      </c>
      <c r="M3950" s="10">
        <f t="shared" si="61"/>
        <v>1</v>
      </c>
    </row>
    <row r="3951" spans="3:13" x14ac:dyDescent="0.25">
      <c r="C3951">
        <v>3950</v>
      </c>
      <c r="D3951" s="7" t="s">
        <v>6163</v>
      </c>
      <c r="E3951" s="7">
        <v>6159</v>
      </c>
      <c r="F3951" s="8">
        <f>VLOOKUP($E3951,'Class Gross'!$H$1:$O$8761,COLUMN(F3951)-4)-VLOOKUP($E3951,'Class Ren'!$E$3:$K$8763,COLUMN(F3951)-4)</f>
        <v>120.800768757171</v>
      </c>
      <c r="G3951" s="8">
        <f>VLOOKUP($E3951,'Class Gross'!$H$1:$O$8761,COLUMN(G3951)-4)-VLOOKUP($E3951,'Class Ren'!$E$3:$K$8763,COLUMN(G3951)-4)</f>
        <v>41.977873555603594</v>
      </c>
      <c r="H3951" s="8">
        <f>VLOOKUP($E3951,'Class Gross'!$H$1:$O$8761,COLUMN(H3951)-4)-VLOOKUP($E3951,'Class Ren'!$E$3:$K$8763,COLUMN(H3951)-4)</f>
        <v>2.353679481671074E-2</v>
      </c>
      <c r="I3951" s="8">
        <f>VLOOKUP($E3951,'Class Gross'!$H$1:$O$8761,COLUMN(I3951)-4)-VLOOKUP($E3951,'Class Ren'!$E$3:$K$8763,COLUMN(I3951)-4)</f>
        <v>4.3150790497303027E-2</v>
      </c>
      <c r="J3951" s="8">
        <f>VLOOKUP($E3951,'Class Gross'!$H$1:$O$8761,COLUMN(J3951)-4)-VLOOKUP($E3951,'Class Ren'!$E$3:$K$8763,COLUMN(J3951)-4)</f>
        <v>136.83963569025684</v>
      </c>
      <c r="K3951" s="18">
        <f>VLOOKUP(E3951,'Class Gross'!$H$2:$V$8761,15)</f>
        <v>0</v>
      </c>
      <c r="L3951" s="18">
        <f>SUM($K$2:K3951)</f>
        <v>209.17803955199994</v>
      </c>
      <c r="M3951" s="10">
        <f t="shared" si="61"/>
        <v>1</v>
      </c>
    </row>
    <row r="3952" spans="3:13" x14ac:dyDescent="0.25">
      <c r="C3952">
        <v>3951</v>
      </c>
      <c r="D3952" s="7" t="s">
        <v>669</v>
      </c>
      <c r="E3952" s="7">
        <v>665</v>
      </c>
      <c r="F3952" s="8">
        <f>VLOOKUP($E3952,'Class Gross'!$H$1:$O$8761,COLUMN(F3952)-4)-VLOOKUP($E3952,'Class Ren'!$E$3:$K$8763,COLUMN(F3952)-4)</f>
        <v>318.60023571187907</v>
      </c>
      <c r="G3952" s="8">
        <f>VLOOKUP($E3952,'Class Gross'!$H$1:$O$8761,COLUMN(G3952)-4)-VLOOKUP($E3952,'Class Ren'!$E$3:$K$8763,COLUMN(G3952)-4)</f>
        <v>84.958975482839506</v>
      </c>
      <c r="H3952" s="8">
        <f>VLOOKUP($E3952,'Class Gross'!$H$1:$O$8761,COLUMN(H3952)-4)-VLOOKUP($E3952,'Class Ren'!$E$3:$K$8763,COLUMN(H3952)-4)</f>
        <v>6.6725201960447802E-2</v>
      </c>
      <c r="I3952" s="8">
        <f>VLOOKUP($E3952,'Class Gross'!$H$1:$O$8761,COLUMN(I3952)-4)-VLOOKUP($E3952,'Class Ren'!$E$3:$K$8763,COLUMN(I3952)-4)</f>
        <v>0.12232953692748766</v>
      </c>
      <c r="J3952" s="8">
        <f>VLOOKUP($E3952,'Class Gross'!$H$1:$O$8761,COLUMN(J3952)-4)-VLOOKUP($E3952,'Class Ren'!$E$3:$K$8763,COLUMN(J3952)-4)</f>
        <v>398.4750262737607</v>
      </c>
      <c r="K3952" s="18">
        <f>VLOOKUP(E3952,'Class Gross'!$H$2:$V$8761,15)</f>
        <v>0</v>
      </c>
      <c r="L3952" s="18">
        <f>SUM($K$2:K3952)</f>
        <v>209.17803955199994</v>
      </c>
      <c r="M3952" s="10">
        <f t="shared" si="61"/>
        <v>1</v>
      </c>
    </row>
    <row r="3953" spans="3:13" x14ac:dyDescent="0.25">
      <c r="C3953">
        <v>3952</v>
      </c>
      <c r="D3953" s="7" t="s">
        <v>4735</v>
      </c>
      <c r="E3953" s="7">
        <v>4731</v>
      </c>
      <c r="F3953" s="8">
        <f>VLOOKUP($E3953,'Class Gross'!$H$1:$O$8761,COLUMN(F3953)-4)-VLOOKUP($E3953,'Class Ren'!$E$3:$K$8763,COLUMN(F3953)-4)</f>
        <v>391.00904483805215</v>
      </c>
      <c r="G3953" s="8">
        <f>VLOOKUP($E3953,'Class Gross'!$H$1:$O$8761,COLUMN(G3953)-4)-VLOOKUP($E3953,'Class Ren'!$E$3:$K$8763,COLUMN(G3953)-4)</f>
        <v>77.636531846117066</v>
      </c>
      <c r="H3953" s="8">
        <f>VLOOKUP($E3953,'Class Gross'!$H$1:$O$8761,COLUMN(H3953)-4)-VLOOKUP($E3953,'Class Ren'!$E$3:$K$8763,COLUMN(H3953)-4)</f>
        <v>3.0532763931398716</v>
      </c>
      <c r="I3953" s="8">
        <f>VLOOKUP($E3953,'Class Gross'!$H$1:$O$8761,COLUMN(I3953)-4)-VLOOKUP($E3953,'Class Ren'!$E$3:$K$8763,COLUMN(I3953)-4)</f>
        <v>5.5827541365422508</v>
      </c>
      <c r="J3953" s="8">
        <f>VLOOKUP($E3953,'Class Gross'!$H$1:$O$8761,COLUMN(J3953)-4)-VLOOKUP($E3953,'Class Ren'!$E$3:$K$8763,COLUMN(J3953)-4)</f>
        <v>443.87960731519991</v>
      </c>
      <c r="K3953" s="18">
        <f>VLOOKUP(E3953,'Class Gross'!$H$2:$V$8761,15)</f>
        <v>0</v>
      </c>
      <c r="L3953" s="18">
        <f>SUM($K$2:K3953)</f>
        <v>209.17803955199994</v>
      </c>
      <c r="M3953" s="10">
        <f t="shared" si="61"/>
        <v>1</v>
      </c>
    </row>
    <row r="3954" spans="3:13" x14ac:dyDescent="0.25">
      <c r="C3954">
        <v>3953</v>
      </c>
      <c r="D3954" s="7" t="s">
        <v>2476</v>
      </c>
      <c r="E3954" s="7">
        <v>2472</v>
      </c>
      <c r="F3954" s="8">
        <f>VLOOKUP($E3954,'Class Gross'!$H$1:$O$8761,COLUMN(F3954)-4)-VLOOKUP($E3954,'Class Ren'!$E$3:$K$8763,COLUMN(F3954)-4)</f>
        <v>252.84965539241654</v>
      </c>
      <c r="G3954" s="8">
        <f>VLOOKUP($E3954,'Class Gross'!$H$1:$O$8761,COLUMN(G3954)-4)-VLOOKUP($E3954,'Class Ren'!$E$3:$K$8763,COLUMN(G3954)-4)</f>
        <v>60.741638884347964</v>
      </c>
      <c r="H3954" s="8">
        <f>VLOOKUP($E3954,'Class Gross'!$H$1:$O$8761,COLUMN(H3954)-4)-VLOOKUP($E3954,'Class Ren'!$E$3:$K$8763,COLUMN(H3954)-4)</f>
        <v>2.6372795507792386</v>
      </c>
      <c r="I3954" s="8">
        <f>VLOOKUP($E3954,'Class Gross'!$H$1:$O$8761,COLUMN(I3954)-4)-VLOOKUP($E3954,'Class Ren'!$E$3:$K$8763,COLUMN(I3954)-4)</f>
        <v>4.8221259478544054</v>
      </c>
      <c r="J3954" s="8">
        <f>VLOOKUP($E3954,'Class Gross'!$H$1:$O$8761,COLUMN(J3954)-4)-VLOOKUP($E3954,'Class Ren'!$E$3:$K$8763,COLUMN(J3954)-4)</f>
        <v>310.32553458784912</v>
      </c>
      <c r="K3954" s="18">
        <f>VLOOKUP(E3954,'Class Gross'!$H$2:$V$8761,15)</f>
        <v>0</v>
      </c>
      <c r="L3954" s="18">
        <f>SUM($K$2:K3954)</f>
        <v>209.17803955199994</v>
      </c>
      <c r="M3954" s="10">
        <f t="shared" si="61"/>
        <v>1</v>
      </c>
    </row>
    <row r="3955" spans="3:13" x14ac:dyDescent="0.25">
      <c r="C3955">
        <v>3954</v>
      </c>
      <c r="D3955" s="7" t="s">
        <v>2494</v>
      </c>
      <c r="E3955" s="7">
        <v>2490</v>
      </c>
      <c r="F3955" s="8">
        <f>VLOOKUP($E3955,'Class Gross'!$H$1:$O$8761,COLUMN(F3955)-4)-VLOOKUP($E3955,'Class Ren'!$E$3:$K$8763,COLUMN(F3955)-4)</f>
        <v>55.147767268251187</v>
      </c>
      <c r="G3955" s="8">
        <f>VLOOKUP($E3955,'Class Gross'!$H$1:$O$8761,COLUMN(G3955)-4)-VLOOKUP($E3955,'Class Ren'!$E$3:$K$8763,COLUMN(G3955)-4)</f>
        <v>14.511162335732948</v>
      </c>
      <c r="H3955" s="8">
        <f>VLOOKUP($E3955,'Class Gross'!$H$1:$O$8761,COLUMN(H3955)-4)-VLOOKUP($E3955,'Class Ren'!$E$3:$K$8763,COLUMN(H3955)-4)</f>
        <v>1.6836899368502037E-2</v>
      </c>
      <c r="I3955" s="8">
        <f>VLOOKUP($E3955,'Class Gross'!$H$1:$O$8761,COLUMN(I3955)-4)-VLOOKUP($E3955,'Class Ren'!$E$3:$K$8763,COLUMN(I3955)-4)</f>
        <v>3.0867648842253737E-2</v>
      </c>
      <c r="J3955" s="8">
        <f>VLOOKUP($E3955,'Class Gross'!$H$1:$O$8761,COLUMN(J3955)-4)-VLOOKUP($E3955,'Class Ren'!$E$3:$K$8763,COLUMN(J3955)-4)</f>
        <v>82.142076517381327</v>
      </c>
      <c r="K3955" s="18">
        <f>VLOOKUP(E3955,'Class Gross'!$H$2:$V$8761,15)</f>
        <v>0</v>
      </c>
      <c r="L3955" s="18">
        <f>SUM($K$2:K3955)</f>
        <v>209.17803955199994</v>
      </c>
      <c r="M3955" s="10">
        <f t="shared" si="61"/>
        <v>1</v>
      </c>
    </row>
    <row r="3956" spans="3:13" x14ac:dyDescent="0.25">
      <c r="C3956">
        <v>3955</v>
      </c>
      <c r="D3956" s="7" t="s">
        <v>6874</v>
      </c>
      <c r="E3956" s="7">
        <v>6870</v>
      </c>
      <c r="F3956" s="8">
        <f>VLOOKUP($E3956,'Class Gross'!$H$1:$O$8761,COLUMN(F3956)-4)-VLOOKUP($E3956,'Class Ren'!$E$3:$K$8763,COLUMN(F3956)-4)</f>
        <v>209.46505006510282</v>
      </c>
      <c r="G3956" s="8">
        <f>VLOOKUP($E3956,'Class Gross'!$H$1:$O$8761,COLUMN(G3956)-4)-VLOOKUP($E3956,'Class Ren'!$E$3:$K$8763,COLUMN(G3956)-4)</f>
        <v>56.575766984707847</v>
      </c>
      <c r="H3956" s="8">
        <f>VLOOKUP($E3956,'Class Gross'!$H$1:$O$8761,COLUMN(H3956)-4)-VLOOKUP($E3956,'Class Ren'!$E$3:$K$8763,COLUMN(H3956)-4)</f>
        <v>2.319258389308501</v>
      </c>
      <c r="I3956" s="8">
        <f>VLOOKUP($E3956,'Class Gross'!$H$1:$O$8761,COLUMN(I3956)-4)-VLOOKUP($E3956,'Class Ren'!$E$3:$K$8763,COLUMN(I3956)-4)</f>
        <v>4.240641101380044</v>
      </c>
      <c r="J3956" s="8">
        <f>VLOOKUP($E3956,'Class Gross'!$H$1:$O$8761,COLUMN(J3956)-4)-VLOOKUP($E3956,'Class Ren'!$E$3:$K$8763,COLUMN(J3956)-4)</f>
        <v>307.41533359062055</v>
      </c>
      <c r="K3956" s="18">
        <f>VLOOKUP(E3956,'Class Gross'!$H$2:$V$8761,15)</f>
        <v>0</v>
      </c>
      <c r="L3956" s="18">
        <f>SUM($K$2:K3956)</f>
        <v>209.17803955199994</v>
      </c>
      <c r="M3956" s="10">
        <f t="shared" si="61"/>
        <v>1</v>
      </c>
    </row>
    <row r="3957" spans="3:13" x14ac:dyDescent="0.25">
      <c r="C3957">
        <v>3956</v>
      </c>
      <c r="D3957" s="7" t="s">
        <v>7557</v>
      </c>
      <c r="E3957" s="7">
        <v>7553</v>
      </c>
      <c r="F3957" s="8">
        <f>VLOOKUP($E3957,'Class Gross'!$H$1:$O$8761,COLUMN(F3957)-4)-VLOOKUP($E3957,'Class Ren'!$E$3:$K$8763,COLUMN(F3957)-4)</f>
        <v>237.8563302917768</v>
      </c>
      <c r="G3957" s="8">
        <f>VLOOKUP($E3957,'Class Gross'!$H$1:$O$8761,COLUMN(G3957)-4)-VLOOKUP($E3957,'Class Ren'!$E$3:$K$8763,COLUMN(G3957)-4)</f>
        <v>71.178511163621224</v>
      </c>
      <c r="H3957" s="8">
        <f>VLOOKUP($E3957,'Class Gross'!$H$1:$O$8761,COLUMN(H3957)-4)-VLOOKUP($E3957,'Class Ren'!$E$3:$K$8763,COLUMN(H3957)-4)</f>
        <v>5.5591804543154884E-2</v>
      </c>
      <c r="I3957" s="8">
        <f>VLOOKUP($E3957,'Class Gross'!$H$1:$O$8761,COLUMN(I3957)-4)-VLOOKUP($E3957,'Class Ren'!$E$3:$K$8763,COLUMN(I3957)-4)</f>
        <v>0.1019183083291173</v>
      </c>
      <c r="J3957" s="8">
        <f>VLOOKUP($E3957,'Class Gross'!$H$1:$O$8761,COLUMN(J3957)-4)-VLOOKUP($E3957,'Class Ren'!$E$3:$K$8763,COLUMN(J3957)-4)</f>
        <v>318.61794002473914</v>
      </c>
      <c r="K3957" s="18">
        <f>VLOOKUP(E3957,'Class Gross'!$H$2:$V$8761,15)</f>
        <v>0</v>
      </c>
      <c r="L3957" s="18">
        <f>SUM($K$2:K3957)</f>
        <v>209.17803955199994</v>
      </c>
      <c r="M3957" s="10">
        <f t="shared" si="61"/>
        <v>1</v>
      </c>
    </row>
    <row r="3958" spans="3:13" x14ac:dyDescent="0.25">
      <c r="C3958">
        <v>3957</v>
      </c>
      <c r="D3958" s="7" t="s">
        <v>8240</v>
      </c>
      <c r="E3958" s="7">
        <v>8236</v>
      </c>
      <c r="F3958" s="8">
        <f>VLOOKUP($E3958,'Class Gross'!$H$1:$O$8761,COLUMN(F3958)-4)-VLOOKUP($E3958,'Class Ren'!$E$3:$K$8763,COLUMN(F3958)-4)</f>
        <v>368.62824646433182</v>
      </c>
      <c r="G3958" s="8">
        <f>VLOOKUP($E3958,'Class Gross'!$H$1:$O$8761,COLUMN(G3958)-4)-VLOOKUP($E3958,'Class Ren'!$E$3:$K$8763,COLUMN(G3958)-4)</f>
        <v>82.017631565386068</v>
      </c>
      <c r="H3958" s="8">
        <f>VLOOKUP($E3958,'Class Gross'!$H$1:$O$8761,COLUMN(H3958)-4)-VLOOKUP($E3958,'Class Ren'!$E$3:$K$8763,COLUMN(H3958)-4)</f>
        <v>3.2008738883096188</v>
      </c>
      <c r="I3958" s="8">
        <f>VLOOKUP($E3958,'Class Gross'!$H$1:$O$8761,COLUMN(I3958)-4)-VLOOKUP($E3958,'Class Ren'!$E$3:$K$8763,COLUMN(I3958)-4)</f>
        <v>6.0068649311819122</v>
      </c>
      <c r="J3958" s="8">
        <f>VLOOKUP($E3958,'Class Gross'!$H$1:$O$8761,COLUMN(J3958)-4)-VLOOKUP($E3958,'Class Ren'!$E$3:$K$8763,COLUMN(J3958)-4)</f>
        <v>435.69922322179002</v>
      </c>
      <c r="K3958" s="18">
        <f>VLOOKUP(E3958,'Class Gross'!$H$2:$V$8761,15)</f>
        <v>0</v>
      </c>
      <c r="L3958" s="18">
        <f>SUM($K$2:K3958)</f>
        <v>209.17803955199994</v>
      </c>
      <c r="M3958" s="10">
        <f t="shared" si="61"/>
        <v>1</v>
      </c>
    </row>
    <row r="3959" spans="3:13" x14ac:dyDescent="0.25">
      <c r="C3959">
        <v>3958</v>
      </c>
      <c r="D3959" s="7" t="s">
        <v>6744</v>
      </c>
      <c r="E3959" s="7">
        <v>6740</v>
      </c>
      <c r="F3959" s="8">
        <f>VLOOKUP($E3959,'Class Gross'!$H$1:$O$8761,COLUMN(F3959)-4)-VLOOKUP($E3959,'Class Ren'!$E$3:$K$8763,COLUMN(F3959)-4)</f>
        <v>389.17079814590289</v>
      </c>
      <c r="G3959" s="8">
        <f>VLOOKUP($E3959,'Class Gross'!$H$1:$O$8761,COLUMN(G3959)-4)-VLOOKUP($E3959,'Class Ren'!$E$3:$K$8763,COLUMN(G3959)-4)</f>
        <v>92.787311951492228</v>
      </c>
      <c r="H3959" s="8">
        <f>VLOOKUP($E3959,'Class Gross'!$H$1:$O$8761,COLUMN(H3959)-4)-VLOOKUP($E3959,'Class Ren'!$E$3:$K$8763,COLUMN(H3959)-4)</f>
        <v>3.100801164772383</v>
      </c>
      <c r="I3959" s="8">
        <f>VLOOKUP($E3959,'Class Gross'!$H$1:$O$8761,COLUMN(I3959)-4)-VLOOKUP($E3959,'Class Ren'!$E$3:$K$8763,COLUMN(I3959)-4)</f>
        <v>5.6696506638320017</v>
      </c>
      <c r="J3959" s="8">
        <f>VLOOKUP($E3959,'Class Gross'!$H$1:$O$8761,COLUMN(J3959)-4)-VLOOKUP($E3959,'Class Ren'!$E$3:$K$8763,COLUMN(J3959)-4)</f>
        <v>547.43309500856276</v>
      </c>
      <c r="K3959" s="18">
        <f>VLOOKUP(E3959,'Class Gross'!$H$2:$V$8761,15)</f>
        <v>0</v>
      </c>
      <c r="L3959" s="18">
        <f>SUM($K$2:K3959)</f>
        <v>209.17803955199994</v>
      </c>
      <c r="M3959" s="10">
        <f t="shared" si="61"/>
        <v>1</v>
      </c>
    </row>
    <row r="3960" spans="3:13" x14ac:dyDescent="0.25">
      <c r="C3960">
        <v>3959</v>
      </c>
      <c r="D3960" s="7" t="s">
        <v>4750</v>
      </c>
      <c r="E3960" s="7">
        <v>4746</v>
      </c>
      <c r="F3960" s="8">
        <f>VLOOKUP($E3960,'Class Gross'!$H$1:$O$8761,COLUMN(F3960)-4)-VLOOKUP($E3960,'Class Ren'!$E$3:$K$8763,COLUMN(F3960)-4)</f>
        <v>646.59765650027475</v>
      </c>
      <c r="G3960" s="8">
        <f>VLOOKUP($E3960,'Class Gross'!$H$1:$O$8761,COLUMN(G3960)-4)-VLOOKUP($E3960,'Class Ren'!$E$3:$K$8763,COLUMN(G3960)-4)</f>
        <v>145.05167833849521</v>
      </c>
      <c r="H3960" s="8">
        <f>VLOOKUP($E3960,'Class Gross'!$H$1:$O$8761,COLUMN(H3960)-4)-VLOOKUP($E3960,'Class Ren'!$E$3:$K$8763,COLUMN(H3960)-4)</f>
        <v>7.0561104417359785E-2</v>
      </c>
      <c r="I3960" s="8">
        <f>VLOOKUP($E3960,'Class Gross'!$H$1:$O$8761,COLUMN(I3960)-4)-VLOOKUP($E3960,'Class Ren'!$E$3:$K$8763,COLUMN(I3960)-4)</f>
        <v>0.12936202476515962</v>
      </c>
      <c r="J3960" s="8">
        <f>VLOOKUP($E3960,'Class Gross'!$H$1:$O$8761,COLUMN(J3960)-4)-VLOOKUP($E3960,'Class Ren'!$E$3:$K$8763,COLUMN(J3960)-4)</f>
        <v>467.5154282886665</v>
      </c>
      <c r="K3960" s="18">
        <f>VLOOKUP(E3960,'Class Gross'!$H$2:$V$8761,15)</f>
        <v>0</v>
      </c>
      <c r="L3960" s="18">
        <f>SUM($K$2:K3960)</f>
        <v>209.17803955199994</v>
      </c>
      <c r="M3960" s="10">
        <f t="shared" si="61"/>
        <v>1</v>
      </c>
    </row>
    <row r="3961" spans="3:13" x14ac:dyDescent="0.25">
      <c r="C3961">
        <v>3960</v>
      </c>
      <c r="D3961" s="7" t="s">
        <v>6771</v>
      </c>
      <c r="E3961" s="7">
        <v>6767</v>
      </c>
      <c r="F3961" s="8">
        <f>VLOOKUP($E3961,'Class Gross'!$H$1:$O$8761,COLUMN(F3961)-4)-VLOOKUP($E3961,'Class Ren'!$E$3:$K$8763,COLUMN(F3961)-4)</f>
        <v>9.1496183558503503</v>
      </c>
      <c r="G3961" s="8">
        <f>VLOOKUP($E3961,'Class Gross'!$H$1:$O$8761,COLUMN(G3961)-4)-VLOOKUP($E3961,'Class Ren'!$E$3:$K$8763,COLUMN(G3961)-4)</f>
        <v>2.3443344389489624</v>
      </c>
      <c r="H3961" s="8">
        <f>VLOOKUP($E3961,'Class Gross'!$H$1:$O$8761,COLUMN(H3961)-4)-VLOOKUP($E3961,'Class Ren'!$E$3:$K$8763,COLUMN(H3961)-4)</f>
        <v>9.7102776681806002E-2</v>
      </c>
      <c r="I3961" s="8">
        <f>VLOOKUP($E3961,'Class Gross'!$H$1:$O$8761,COLUMN(I3961)-4)-VLOOKUP($E3961,'Class Ren'!$E$3:$K$8763,COLUMN(I3961)-4)</f>
        <v>0.17754728311137846</v>
      </c>
      <c r="J3961" s="8">
        <f>VLOOKUP($E3961,'Class Gross'!$H$1:$O$8761,COLUMN(J3961)-4)-VLOOKUP($E3961,'Class Ren'!$E$3:$K$8763,COLUMN(J3961)-4)</f>
        <v>12.213458661336404</v>
      </c>
      <c r="K3961" s="18">
        <f>VLOOKUP(E3961,'Class Gross'!$H$2:$V$8761,15)</f>
        <v>0</v>
      </c>
      <c r="L3961" s="18">
        <f>SUM($K$2:K3961)</f>
        <v>209.17803955199994</v>
      </c>
      <c r="M3961" s="10">
        <f t="shared" si="61"/>
        <v>1</v>
      </c>
    </row>
    <row r="3962" spans="3:13" x14ac:dyDescent="0.25">
      <c r="C3962">
        <v>3961</v>
      </c>
      <c r="D3962" s="7" t="s">
        <v>7725</v>
      </c>
      <c r="E3962" s="7">
        <v>7721</v>
      </c>
      <c r="F3962" s="8">
        <f>VLOOKUP($E3962,'Class Gross'!$H$1:$O$8761,COLUMN(F3962)-4)-VLOOKUP($E3962,'Class Ren'!$E$3:$K$8763,COLUMN(F3962)-4)</f>
        <v>324.61313329826265</v>
      </c>
      <c r="G3962" s="8">
        <f>VLOOKUP($E3962,'Class Gross'!$H$1:$O$8761,COLUMN(G3962)-4)-VLOOKUP($E3962,'Class Ren'!$E$3:$K$8763,COLUMN(G3962)-4)</f>
        <v>96.996976885343045</v>
      </c>
      <c r="H3962" s="8">
        <f>VLOOKUP($E3962,'Class Gross'!$H$1:$O$8761,COLUMN(H3962)-4)-VLOOKUP($E3962,'Class Ren'!$E$3:$K$8763,COLUMN(H3962)-4)</f>
        <v>7.4863885150940529E-2</v>
      </c>
      <c r="I3962" s="8">
        <f>VLOOKUP($E3962,'Class Gross'!$H$1:$O$8761,COLUMN(I3962)-4)-VLOOKUP($E3962,'Class Ren'!$E$3:$K$8763,COLUMN(I3962)-4)</f>
        <v>0.13725045611005765</v>
      </c>
      <c r="J3962" s="8">
        <f>VLOOKUP($E3962,'Class Gross'!$H$1:$O$8761,COLUMN(J3962)-4)-VLOOKUP($E3962,'Class Ren'!$E$3:$K$8763,COLUMN(J3962)-4)</f>
        <v>513.8953281623626</v>
      </c>
      <c r="K3962" s="18">
        <f>VLOOKUP(E3962,'Class Gross'!$H$2:$V$8761,15)</f>
        <v>0</v>
      </c>
      <c r="L3962" s="18">
        <f>SUM($K$2:K3962)</f>
        <v>209.17803955199994</v>
      </c>
      <c r="M3962" s="10">
        <f t="shared" si="61"/>
        <v>1</v>
      </c>
    </row>
    <row r="3963" spans="3:13" x14ac:dyDescent="0.25">
      <c r="C3963">
        <v>3962</v>
      </c>
      <c r="D3963" s="7" t="s">
        <v>8545</v>
      </c>
      <c r="E3963" s="7">
        <v>8541</v>
      </c>
      <c r="F3963" s="8">
        <f>VLOOKUP($E3963,'Class Gross'!$H$1:$O$8761,COLUMN(F3963)-4)-VLOOKUP($E3963,'Class Ren'!$E$3:$K$8763,COLUMN(F3963)-4)</f>
        <v>426.84908546186523</v>
      </c>
      <c r="G3963" s="8">
        <f>VLOOKUP($E3963,'Class Gross'!$H$1:$O$8761,COLUMN(G3963)-4)-VLOOKUP($E3963,'Class Ren'!$E$3:$K$8763,COLUMN(G3963)-4)</f>
        <v>71.772997889342804</v>
      </c>
      <c r="H3963" s="8">
        <f>VLOOKUP($E3963,'Class Gross'!$H$1:$O$8761,COLUMN(H3963)-4)-VLOOKUP($E3963,'Class Ren'!$E$3:$K$8763,COLUMN(H3963)-4)</f>
        <v>2.6310757824208943</v>
      </c>
      <c r="I3963" s="8">
        <f>VLOOKUP($E3963,'Class Gross'!$H$1:$O$8761,COLUMN(I3963)-4)-VLOOKUP($E3963,'Class Ren'!$E$3:$K$8763,COLUMN(I3963)-4)</f>
        <v>4.9375631156316633</v>
      </c>
      <c r="J3963" s="8">
        <f>VLOOKUP($E3963,'Class Gross'!$H$1:$O$8761,COLUMN(J3963)-4)-VLOOKUP($E3963,'Class Ren'!$E$3:$K$8763,COLUMN(J3963)-4)</f>
        <v>356.48728427166782</v>
      </c>
      <c r="K3963" s="18">
        <f>VLOOKUP(E3963,'Class Gross'!$H$2:$V$8761,15)</f>
        <v>0</v>
      </c>
      <c r="L3963" s="18">
        <f>SUM($K$2:K3963)</f>
        <v>209.17803955199994</v>
      </c>
      <c r="M3963" s="10">
        <f t="shared" si="61"/>
        <v>1</v>
      </c>
    </row>
    <row r="3964" spans="3:13" x14ac:dyDescent="0.25">
      <c r="C3964">
        <v>3963</v>
      </c>
      <c r="D3964" s="7" t="s">
        <v>7162</v>
      </c>
      <c r="E3964" s="7">
        <v>7158</v>
      </c>
      <c r="F3964" s="8">
        <f>VLOOKUP($E3964,'Class Gross'!$H$1:$O$8761,COLUMN(F3964)-4)-VLOOKUP($E3964,'Class Ren'!$E$3:$K$8763,COLUMN(F3964)-4)</f>
        <v>213.26419180247444</v>
      </c>
      <c r="G3964" s="8">
        <f>VLOOKUP($E3964,'Class Gross'!$H$1:$O$8761,COLUMN(G3964)-4)-VLOOKUP($E3964,'Class Ren'!$E$3:$K$8763,COLUMN(G3964)-4)</f>
        <v>54.658711922226487</v>
      </c>
      <c r="H3964" s="8">
        <f>VLOOKUP($E3964,'Class Gross'!$H$1:$O$8761,COLUMN(H3964)-4)-VLOOKUP($E3964,'Class Ren'!$E$3:$K$8763,COLUMN(H3964)-4)</f>
        <v>2.5971237407013534</v>
      </c>
      <c r="I3964" s="8">
        <f>VLOOKUP($E3964,'Class Gross'!$H$1:$O$8761,COLUMN(I3964)-4)-VLOOKUP($E3964,'Class Ren'!$E$3:$K$8763,COLUMN(I3964)-4)</f>
        <v>4.7487031763941445</v>
      </c>
      <c r="J3964" s="8">
        <f>VLOOKUP($E3964,'Class Gross'!$H$1:$O$8761,COLUMN(J3964)-4)-VLOOKUP($E3964,'Class Ren'!$E$3:$K$8763,COLUMN(J3964)-4)</f>
        <v>312.95834250256621</v>
      </c>
      <c r="K3964" s="18">
        <f>VLOOKUP(E3964,'Class Gross'!$H$2:$V$8761,15)</f>
        <v>0</v>
      </c>
      <c r="L3964" s="18">
        <f>SUM($K$2:K3964)</f>
        <v>209.17803955199994</v>
      </c>
      <c r="M3964" s="10">
        <f t="shared" si="61"/>
        <v>1</v>
      </c>
    </row>
    <row r="3965" spans="3:13" x14ac:dyDescent="0.25">
      <c r="C3965">
        <v>3964</v>
      </c>
      <c r="D3965" s="7" t="s">
        <v>2469</v>
      </c>
      <c r="E3965" s="7">
        <v>2465</v>
      </c>
      <c r="F3965" s="8">
        <f>VLOOKUP($E3965,'Class Gross'!$H$1:$O$8761,COLUMN(F3965)-4)-VLOOKUP($E3965,'Class Ren'!$E$3:$K$8763,COLUMN(F3965)-4)</f>
        <v>-35.076770247897002</v>
      </c>
      <c r="G3965" s="8">
        <f>VLOOKUP($E3965,'Class Gross'!$H$1:$O$8761,COLUMN(G3965)-4)-VLOOKUP($E3965,'Class Ren'!$E$3:$K$8763,COLUMN(G3965)-4)</f>
        <v>-10.122893368394074</v>
      </c>
      <c r="H3965" s="8">
        <f>VLOOKUP($E3965,'Class Gross'!$H$1:$O$8761,COLUMN(H3965)-4)-VLOOKUP($E3965,'Class Ren'!$E$3:$K$8763,COLUMN(H3965)-4)</f>
        <v>-9.9912311446435503E-3</v>
      </c>
      <c r="I3965" s="8">
        <f>VLOOKUP($E3965,'Class Gross'!$H$1:$O$8761,COLUMN(I3965)-4)-VLOOKUP($E3965,'Class Ren'!$E$3:$K$8763,COLUMN(I3965)-4)</f>
        <v>-1.8317257098513173E-2</v>
      </c>
      <c r="J3965" s="8">
        <f>VLOOKUP($E3965,'Class Gross'!$H$1:$O$8761,COLUMN(J3965)-4)-VLOOKUP($E3965,'Class Ren'!$E$3:$K$8763,COLUMN(J3965)-4)</f>
        <v>-44.758251613008497</v>
      </c>
      <c r="K3965" s="18">
        <f>VLOOKUP(E3965,'Class Gross'!$H$2:$V$8761,15)</f>
        <v>0</v>
      </c>
      <c r="L3965" s="18">
        <f>SUM($K$2:K3965)</f>
        <v>209.17803955199994</v>
      </c>
      <c r="M3965" s="10">
        <f t="shared" si="61"/>
        <v>1</v>
      </c>
    </row>
    <row r="3966" spans="3:13" x14ac:dyDescent="0.25">
      <c r="C3966">
        <v>3965</v>
      </c>
      <c r="D3966" s="7" t="s">
        <v>1560</v>
      </c>
      <c r="E3966" s="7">
        <v>1556</v>
      </c>
      <c r="F3966" s="8">
        <f>VLOOKUP($E3966,'Class Gross'!$H$1:$O$8761,COLUMN(F3966)-4)-VLOOKUP($E3966,'Class Ren'!$E$3:$K$8763,COLUMN(F3966)-4)</f>
        <v>171.10652809720762</v>
      </c>
      <c r="G3966" s="8">
        <f>VLOOKUP($E3966,'Class Gross'!$H$1:$O$8761,COLUMN(G3966)-4)-VLOOKUP($E3966,'Class Ren'!$E$3:$K$8763,COLUMN(G3966)-4)</f>
        <v>38.939139999166599</v>
      </c>
      <c r="H3966" s="8">
        <f>VLOOKUP($E3966,'Class Gross'!$H$1:$O$8761,COLUMN(H3966)-4)-VLOOKUP($E3966,'Class Ren'!$E$3:$K$8763,COLUMN(H3966)-4)</f>
        <v>1.2491883234046233</v>
      </c>
      <c r="I3966" s="8">
        <f>VLOOKUP($E3966,'Class Gross'!$H$1:$O$8761,COLUMN(I3966)-4)-VLOOKUP($E3966,'Class Ren'!$E$3:$K$8763,COLUMN(I3966)-4)</f>
        <v>2.2840746731859873</v>
      </c>
      <c r="J3966" s="8">
        <f>VLOOKUP($E3966,'Class Gross'!$H$1:$O$8761,COLUMN(J3966)-4)-VLOOKUP($E3966,'Class Ren'!$E$3:$K$8763,COLUMN(J3966)-4)</f>
        <v>164.94230039048142</v>
      </c>
      <c r="K3966" s="18">
        <f>VLOOKUP(E3966,'Class Gross'!$H$2:$V$8761,15)</f>
        <v>0</v>
      </c>
      <c r="L3966" s="18">
        <f>SUM($K$2:K3966)</f>
        <v>209.17803955199994</v>
      </c>
      <c r="M3966" s="10">
        <f t="shared" si="61"/>
        <v>1</v>
      </c>
    </row>
    <row r="3967" spans="3:13" x14ac:dyDescent="0.25">
      <c r="C3967">
        <v>3966</v>
      </c>
      <c r="D3967" s="7" t="s">
        <v>1878</v>
      </c>
      <c r="E3967" s="7">
        <v>1874</v>
      </c>
      <c r="F3967" s="8">
        <f>VLOOKUP($E3967,'Class Gross'!$H$1:$O$8761,COLUMN(F3967)-4)-VLOOKUP($E3967,'Class Ren'!$E$3:$K$8763,COLUMN(F3967)-4)</f>
        <v>273.35005096669386</v>
      </c>
      <c r="G3967" s="8">
        <f>VLOOKUP($E3967,'Class Gross'!$H$1:$O$8761,COLUMN(G3967)-4)-VLOOKUP($E3967,'Class Ren'!$E$3:$K$8763,COLUMN(G3967)-4)</f>
        <v>65.135235300364201</v>
      </c>
      <c r="H3967" s="8">
        <f>VLOOKUP($E3967,'Class Gross'!$H$1:$O$8761,COLUMN(H3967)-4)-VLOOKUP($E3967,'Class Ren'!$E$3:$K$8763,COLUMN(H3967)-4)</f>
        <v>2.8056576259690749</v>
      </c>
      <c r="I3967" s="8">
        <f>VLOOKUP($E3967,'Class Gross'!$H$1:$O$8761,COLUMN(I3967)-4)-VLOOKUP($E3967,'Class Ren'!$E$3:$K$8763,COLUMN(I3967)-4)</f>
        <v>5.1299963384555021</v>
      </c>
      <c r="J3967" s="8">
        <f>VLOOKUP($E3967,'Class Gross'!$H$1:$O$8761,COLUMN(J3967)-4)-VLOOKUP($E3967,'Class Ren'!$E$3:$K$8763,COLUMN(J3967)-4)</f>
        <v>348.52516346759376</v>
      </c>
      <c r="K3967" s="18">
        <f>VLOOKUP(E3967,'Class Gross'!$H$2:$V$8761,15)</f>
        <v>0</v>
      </c>
      <c r="L3967" s="18">
        <f>SUM($K$2:K3967)</f>
        <v>209.17803955199994</v>
      </c>
      <c r="M3967" s="10">
        <f t="shared" si="61"/>
        <v>1</v>
      </c>
    </row>
    <row r="3968" spans="3:13" x14ac:dyDescent="0.25">
      <c r="C3968">
        <v>3967</v>
      </c>
      <c r="D3968" s="7" t="s">
        <v>141</v>
      </c>
      <c r="E3968" s="7">
        <v>137</v>
      </c>
      <c r="F3968" s="8">
        <f>VLOOKUP($E3968,'Class Gross'!$H$1:$O$8761,COLUMN(F3968)-4)-VLOOKUP($E3968,'Class Ren'!$E$3:$K$8763,COLUMN(F3968)-4)</f>
        <v>337.51370810874789</v>
      </c>
      <c r="G3968" s="8">
        <f>VLOOKUP($E3968,'Class Gross'!$H$1:$O$8761,COLUMN(G3968)-4)-VLOOKUP($E3968,'Class Ren'!$E$3:$K$8763,COLUMN(G3968)-4)</f>
        <v>57.588835252574654</v>
      </c>
      <c r="H3968" s="8">
        <f>VLOOKUP($E3968,'Class Gross'!$H$1:$O$8761,COLUMN(H3968)-4)-VLOOKUP($E3968,'Class Ren'!$E$3:$K$8763,COLUMN(H3968)-4)</f>
        <v>6.5156387704523352E-2</v>
      </c>
      <c r="I3968" s="8">
        <f>VLOOKUP($E3968,'Class Gross'!$H$1:$O$8761,COLUMN(I3968)-4)-VLOOKUP($E3968,'Class Ren'!$E$3:$K$8763,COLUMN(I3968)-4)</f>
        <v>0.11945337745829283</v>
      </c>
      <c r="J3968" s="8">
        <f>VLOOKUP($E3968,'Class Gross'!$H$1:$O$8761,COLUMN(J3968)-4)-VLOOKUP($E3968,'Class Ren'!$E$3:$K$8763,COLUMN(J3968)-4)</f>
        <v>410.56445136708231</v>
      </c>
      <c r="K3968" s="18">
        <f>VLOOKUP(E3968,'Class Gross'!$H$2:$V$8761,15)</f>
        <v>0</v>
      </c>
      <c r="L3968" s="18">
        <f>SUM($K$2:K3968)</f>
        <v>209.17803955199994</v>
      </c>
      <c r="M3968" s="10">
        <f t="shared" si="61"/>
        <v>1</v>
      </c>
    </row>
    <row r="3969" spans="3:13" x14ac:dyDescent="0.25">
      <c r="C3969">
        <v>3968</v>
      </c>
      <c r="D3969" s="7" t="s">
        <v>357</v>
      </c>
      <c r="E3969" s="7">
        <v>353</v>
      </c>
      <c r="F3969" s="8">
        <f>VLOOKUP($E3969,'Class Gross'!$H$1:$O$8761,COLUMN(F3969)-4)-VLOOKUP($E3969,'Class Ren'!$E$3:$K$8763,COLUMN(F3969)-4)</f>
        <v>274.78856250537399</v>
      </c>
      <c r="G3969" s="8">
        <f>VLOOKUP($E3969,'Class Gross'!$H$1:$O$8761,COLUMN(G3969)-4)-VLOOKUP($E3969,'Class Ren'!$E$3:$K$8763,COLUMN(G3969)-4)</f>
        <v>68.064524109710447</v>
      </c>
      <c r="H3969" s="8">
        <f>VLOOKUP($E3969,'Class Gross'!$H$1:$O$8761,COLUMN(H3969)-4)-VLOOKUP($E3969,'Class Ren'!$E$3:$K$8763,COLUMN(H3969)-4)</f>
        <v>5.1270136422309327E-2</v>
      </c>
      <c r="I3969" s="8">
        <f>VLOOKUP($E3969,'Class Gross'!$H$1:$O$8761,COLUMN(I3969)-4)-VLOOKUP($E3969,'Class Ren'!$E$3:$K$8763,COLUMN(I3969)-4)</f>
        <v>9.399525010756711E-2</v>
      </c>
      <c r="J3969" s="8">
        <f>VLOOKUP($E3969,'Class Gross'!$H$1:$O$8761,COLUMN(J3969)-4)-VLOOKUP($E3969,'Class Ren'!$E$3:$K$8763,COLUMN(J3969)-4)</f>
        <v>265.58570098804182</v>
      </c>
      <c r="K3969" s="18">
        <f>VLOOKUP(E3969,'Class Gross'!$H$2:$V$8761,15)</f>
        <v>0</v>
      </c>
      <c r="L3969" s="18">
        <f>SUM($K$2:K3969)</f>
        <v>209.17803955199994</v>
      </c>
      <c r="M3969" s="10">
        <f t="shared" si="61"/>
        <v>1</v>
      </c>
    </row>
    <row r="3970" spans="3:13" x14ac:dyDescent="0.25">
      <c r="C3970">
        <v>3969</v>
      </c>
      <c r="D3970" s="7" t="s">
        <v>6561</v>
      </c>
      <c r="E3970" s="7">
        <v>6557</v>
      </c>
      <c r="F3970" s="8">
        <f>VLOOKUP($E3970,'Class Gross'!$H$1:$O$8761,COLUMN(F3970)-4)-VLOOKUP($E3970,'Class Ren'!$E$3:$K$8763,COLUMN(F3970)-4)</f>
        <v>264.63975475580133</v>
      </c>
      <c r="G3970" s="8">
        <f>VLOOKUP($E3970,'Class Gross'!$H$1:$O$8761,COLUMN(G3970)-4)-VLOOKUP($E3970,'Class Ren'!$E$3:$K$8763,COLUMN(G3970)-4)</f>
        <v>72.165406771420933</v>
      </c>
      <c r="H3970" s="8">
        <f>VLOOKUP($E3970,'Class Gross'!$H$1:$O$8761,COLUMN(H3970)-4)-VLOOKUP($E3970,'Class Ren'!$E$3:$K$8763,COLUMN(H3970)-4)</f>
        <v>3.1539064055964419</v>
      </c>
      <c r="I3970" s="8">
        <f>VLOOKUP($E3970,'Class Gross'!$H$1:$O$8761,COLUMN(I3970)-4)-VLOOKUP($E3970,'Class Ren'!$E$3:$K$8763,COLUMN(I3970)-4)</f>
        <v>5.7667507834113181</v>
      </c>
      <c r="J3970" s="8">
        <f>VLOOKUP($E3970,'Class Gross'!$H$1:$O$8761,COLUMN(J3970)-4)-VLOOKUP($E3970,'Class Ren'!$E$3:$K$8763,COLUMN(J3970)-4)</f>
        <v>527.04047401996547</v>
      </c>
      <c r="K3970" s="18">
        <f>VLOOKUP(E3970,'Class Gross'!$H$2:$V$8761,15)</f>
        <v>0</v>
      </c>
      <c r="L3970" s="18">
        <f>SUM($K$2:K3970)</f>
        <v>209.17803955199994</v>
      </c>
      <c r="M3970" s="10">
        <f t="shared" ref="M3970:M4033" si="62">L3970/M$8763</f>
        <v>1</v>
      </c>
    </row>
    <row r="3971" spans="3:13" x14ac:dyDescent="0.25">
      <c r="C3971">
        <v>3970</v>
      </c>
      <c r="D3971" s="7" t="s">
        <v>6837</v>
      </c>
      <c r="E3971" s="7">
        <v>6833</v>
      </c>
      <c r="F3971" s="8">
        <f>VLOOKUP($E3971,'Class Gross'!$H$1:$O$8761,COLUMN(F3971)-4)-VLOOKUP($E3971,'Class Ren'!$E$3:$K$8763,COLUMN(F3971)-4)</f>
        <v>148.70183450385736</v>
      </c>
      <c r="G3971" s="8">
        <f>VLOOKUP($E3971,'Class Gross'!$H$1:$O$8761,COLUMN(G3971)-4)-VLOOKUP($E3971,'Class Ren'!$E$3:$K$8763,COLUMN(G3971)-4)</f>
        <v>41.98607416535647</v>
      </c>
      <c r="H3971" s="8">
        <f>VLOOKUP($E3971,'Class Gross'!$H$1:$O$8761,COLUMN(H3971)-4)-VLOOKUP($E3971,'Class Ren'!$E$3:$K$8763,COLUMN(H3971)-4)</f>
        <v>3.564519078277599E-2</v>
      </c>
      <c r="I3971" s="8">
        <f>VLOOKUP($E3971,'Class Gross'!$H$1:$O$8761,COLUMN(I3971)-4)-VLOOKUP($E3971,'Class Ren'!$E$3:$K$8763,COLUMN(I3971)-4)</f>
        <v>6.5349516435089322E-2</v>
      </c>
      <c r="J3971" s="8">
        <f>VLOOKUP($E3971,'Class Gross'!$H$1:$O$8761,COLUMN(J3971)-4)-VLOOKUP($E3971,'Class Ren'!$E$3:$K$8763,COLUMN(J3971)-4)</f>
        <v>182.48018527702993</v>
      </c>
      <c r="K3971" s="18">
        <f>VLOOKUP(E3971,'Class Gross'!$H$2:$V$8761,15)</f>
        <v>0</v>
      </c>
      <c r="L3971" s="18">
        <f>SUM($K$2:K3971)</f>
        <v>209.17803955199994</v>
      </c>
      <c r="M3971" s="10">
        <f t="shared" si="62"/>
        <v>1</v>
      </c>
    </row>
    <row r="3972" spans="3:13" x14ac:dyDescent="0.25">
      <c r="C3972">
        <v>3971</v>
      </c>
      <c r="D3972" s="7" t="s">
        <v>7677</v>
      </c>
      <c r="E3972" s="7">
        <v>7673</v>
      </c>
      <c r="F3972" s="8">
        <f>VLOOKUP($E3972,'Class Gross'!$H$1:$O$8761,COLUMN(F3972)-4)-VLOOKUP($E3972,'Class Ren'!$E$3:$K$8763,COLUMN(F3972)-4)</f>
        <v>378.67734447544262</v>
      </c>
      <c r="G3972" s="8">
        <f>VLOOKUP($E3972,'Class Gross'!$H$1:$O$8761,COLUMN(G3972)-4)-VLOOKUP($E3972,'Class Ren'!$E$3:$K$8763,COLUMN(G3972)-4)</f>
        <v>85.065593969860501</v>
      </c>
      <c r="H3972" s="8">
        <f>VLOOKUP($E3972,'Class Gross'!$H$1:$O$8761,COLUMN(H3972)-4)-VLOOKUP($E3972,'Class Ren'!$E$3:$K$8763,COLUMN(H3972)-4)</f>
        <v>8.1433653044093918E-2</v>
      </c>
      <c r="I3972" s="8">
        <f>VLOOKUP($E3972,'Class Gross'!$H$1:$O$8761,COLUMN(I3972)-4)-VLOOKUP($E3972,'Class Ren'!$E$3:$K$8763,COLUMN(I3972)-4)</f>
        <v>0.14929503058083887</v>
      </c>
      <c r="J3972" s="8">
        <f>VLOOKUP($E3972,'Class Gross'!$H$1:$O$8761,COLUMN(J3972)-4)-VLOOKUP($E3972,'Class Ren'!$E$3:$K$8763,COLUMN(J3972)-4)</f>
        <v>530.83223256577287</v>
      </c>
      <c r="K3972" s="18">
        <f>VLOOKUP(E3972,'Class Gross'!$H$2:$V$8761,15)</f>
        <v>0</v>
      </c>
      <c r="L3972" s="18">
        <f>SUM($K$2:K3972)</f>
        <v>209.17803955199994</v>
      </c>
      <c r="M3972" s="10">
        <f t="shared" si="62"/>
        <v>1</v>
      </c>
    </row>
    <row r="3973" spans="3:13" x14ac:dyDescent="0.25">
      <c r="C3973">
        <v>3972</v>
      </c>
      <c r="D3973" s="7" t="s">
        <v>7643</v>
      </c>
      <c r="E3973" s="7">
        <v>7639</v>
      </c>
      <c r="F3973" s="8">
        <f>VLOOKUP($E3973,'Class Gross'!$H$1:$O$8761,COLUMN(F3973)-4)-VLOOKUP($E3973,'Class Ren'!$E$3:$K$8763,COLUMN(F3973)-4)</f>
        <v>192.60120259380744</v>
      </c>
      <c r="G3973" s="8">
        <f>VLOOKUP($E3973,'Class Gross'!$H$1:$O$8761,COLUMN(G3973)-4)-VLOOKUP($E3973,'Class Ren'!$E$3:$K$8763,COLUMN(G3973)-4)</f>
        <v>46.201386569484896</v>
      </c>
      <c r="H3973" s="8">
        <f>VLOOKUP($E3973,'Class Gross'!$H$1:$O$8761,COLUMN(H3973)-4)-VLOOKUP($E3973,'Class Ren'!$E$3:$K$8763,COLUMN(H3973)-4)</f>
        <v>4.381770349913211E-2</v>
      </c>
      <c r="I3973" s="8">
        <f>VLOOKUP($E3973,'Class Gross'!$H$1:$O$8761,COLUMN(I3973)-4)-VLOOKUP($E3973,'Class Ren'!$E$3:$K$8763,COLUMN(I3973)-4)</f>
        <v>8.0332456415075554E-2</v>
      </c>
      <c r="J3973" s="8">
        <f>VLOOKUP($E3973,'Class Gross'!$H$1:$O$8761,COLUMN(J3973)-4)-VLOOKUP($E3973,'Class Ren'!$E$3:$K$8763,COLUMN(J3973)-4)</f>
        <v>213.1255398746473</v>
      </c>
      <c r="K3973" s="18">
        <f>VLOOKUP(E3973,'Class Gross'!$H$2:$V$8761,15)</f>
        <v>0</v>
      </c>
      <c r="L3973" s="18">
        <f>SUM($K$2:K3973)</f>
        <v>209.17803955199994</v>
      </c>
      <c r="M3973" s="10">
        <f t="shared" si="62"/>
        <v>1</v>
      </c>
    </row>
    <row r="3974" spans="3:13" x14ac:dyDescent="0.25">
      <c r="C3974">
        <v>3973</v>
      </c>
      <c r="D3974" s="7" t="s">
        <v>957</v>
      </c>
      <c r="E3974" s="7">
        <v>953</v>
      </c>
      <c r="F3974" s="8">
        <f>VLOOKUP($E3974,'Class Gross'!$H$1:$O$8761,COLUMN(F3974)-4)-VLOOKUP($E3974,'Class Ren'!$E$3:$K$8763,COLUMN(F3974)-4)</f>
        <v>157.70196068879483</v>
      </c>
      <c r="G3974" s="8">
        <f>VLOOKUP($E3974,'Class Gross'!$H$1:$O$8761,COLUMN(G3974)-4)-VLOOKUP($E3974,'Class Ren'!$E$3:$K$8763,COLUMN(G3974)-4)</f>
        <v>33.541278674256574</v>
      </c>
      <c r="H3974" s="8">
        <f>VLOOKUP($E3974,'Class Gross'!$H$1:$O$8761,COLUMN(H3974)-4)-VLOOKUP($E3974,'Class Ren'!$E$3:$K$8763,COLUMN(H3974)-4)</f>
        <v>3.345466825532889E-2</v>
      </c>
      <c r="I3974" s="8">
        <f>VLOOKUP($E3974,'Class Gross'!$H$1:$O$8761,COLUMN(I3974)-4)-VLOOKUP($E3974,'Class Ren'!$E$3:$K$8763,COLUMN(I3974)-4)</f>
        <v>6.1333558468102956E-2</v>
      </c>
      <c r="J3974" s="8">
        <f>VLOOKUP($E3974,'Class Gross'!$H$1:$O$8761,COLUMN(J3974)-4)-VLOOKUP($E3974,'Class Ren'!$E$3:$K$8763,COLUMN(J3974)-4)</f>
        <v>152.75469506340806</v>
      </c>
      <c r="K3974" s="18">
        <f>VLOOKUP(E3974,'Class Gross'!$H$2:$V$8761,15)</f>
        <v>0</v>
      </c>
      <c r="L3974" s="18">
        <f>SUM($K$2:K3974)</f>
        <v>209.17803955199994</v>
      </c>
      <c r="M3974" s="10">
        <f t="shared" si="62"/>
        <v>1</v>
      </c>
    </row>
    <row r="3975" spans="3:13" x14ac:dyDescent="0.25">
      <c r="C3975">
        <v>3974</v>
      </c>
      <c r="D3975" s="7" t="s">
        <v>3104</v>
      </c>
      <c r="E3975" s="7">
        <v>3100</v>
      </c>
      <c r="F3975" s="8">
        <f>VLOOKUP($E3975,'Class Gross'!$H$1:$O$8761,COLUMN(F3975)-4)-VLOOKUP($E3975,'Class Ren'!$E$3:$K$8763,COLUMN(F3975)-4)</f>
        <v>289.63529344371517</v>
      </c>
      <c r="G3975" s="8">
        <f>VLOOKUP($E3975,'Class Gross'!$H$1:$O$8761,COLUMN(G3975)-4)-VLOOKUP($E3975,'Class Ren'!$E$3:$K$8763,COLUMN(G3975)-4)</f>
        <v>77.544318016629788</v>
      </c>
      <c r="H3975" s="8">
        <f>VLOOKUP($E3975,'Class Gross'!$H$1:$O$8761,COLUMN(H3975)-4)-VLOOKUP($E3975,'Class Ren'!$E$3:$K$8763,COLUMN(H3975)-4)</f>
        <v>3.6118571099657877</v>
      </c>
      <c r="I3975" s="8">
        <f>VLOOKUP($E3975,'Class Gross'!$H$1:$O$8761,COLUMN(I3975)-4)-VLOOKUP($E3975,'Class Ren'!$E$3:$K$8763,COLUMN(I3975)-4)</f>
        <v>6.6040893862625545</v>
      </c>
      <c r="J3975" s="8">
        <f>VLOOKUP($E3975,'Class Gross'!$H$1:$O$8761,COLUMN(J3975)-4)-VLOOKUP($E3975,'Class Ren'!$E$3:$K$8763,COLUMN(J3975)-4)</f>
        <v>620.29064210511763</v>
      </c>
      <c r="K3975" s="18">
        <f>VLOOKUP(E3975,'Class Gross'!$H$2:$V$8761,15)</f>
        <v>0</v>
      </c>
      <c r="L3975" s="18">
        <f>SUM($K$2:K3975)</f>
        <v>209.17803955199994</v>
      </c>
      <c r="M3975" s="10">
        <f t="shared" si="62"/>
        <v>1</v>
      </c>
    </row>
    <row r="3976" spans="3:13" x14ac:dyDescent="0.25">
      <c r="C3976">
        <v>3975</v>
      </c>
      <c r="D3976" s="7" t="s">
        <v>1822</v>
      </c>
      <c r="E3976" s="7">
        <v>1818</v>
      </c>
      <c r="F3976" s="8">
        <f>VLOOKUP($E3976,'Class Gross'!$H$1:$O$8761,COLUMN(F3976)-4)-VLOOKUP($E3976,'Class Ren'!$E$3:$K$8763,COLUMN(F3976)-4)</f>
        <v>124.37573202127737</v>
      </c>
      <c r="G3976" s="8">
        <f>VLOOKUP($E3976,'Class Gross'!$H$1:$O$8761,COLUMN(G3976)-4)-VLOOKUP($E3976,'Class Ren'!$E$3:$K$8763,COLUMN(G3976)-4)</f>
        <v>31.529252116873927</v>
      </c>
      <c r="H3976" s="8">
        <f>VLOOKUP($E3976,'Class Gross'!$H$1:$O$8761,COLUMN(H3976)-4)-VLOOKUP($E3976,'Class Ren'!$E$3:$K$8763,COLUMN(H3976)-4)</f>
        <v>3.6445320967360043E-2</v>
      </c>
      <c r="I3976" s="8">
        <f>VLOOKUP($E3976,'Class Gross'!$H$1:$O$8761,COLUMN(I3976)-4)-VLOOKUP($E3976,'Class Ren'!$E$3:$K$8763,COLUMN(I3976)-4)</f>
        <v>6.6816421773493423E-2</v>
      </c>
      <c r="J3976" s="8">
        <f>VLOOKUP($E3976,'Class Gross'!$H$1:$O$8761,COLUMN(J3976)-4)-VLOOKUP($E3976,'Class Ren'!$E$3:$K$8763,COLUMN(J3976)-4)</f>
        <v>201.24152467923938</v>
      </c>
      <c r="K3976" s="18">
        <f>VLOOKUP(E3976,'Class Gross'!$H$2:$V$8761,15)</f>
        <v>0</v>
      </c>
      <c r="L3976" s="18">
        <f>SUM($K$2:K3976)</f>
        <v>209.17803955199994</v>
      </c>
      <c r="M3976" s="10">
        <f t="shared" si="62"/>
        <v>1</v>
      </c>
    </row>
    <row r="3977" spans="3:13" x14ac:dyDescent="0.25">
      <c r="C3977">
        <v>3976</v>
      </c>
      <c r="D3977" s="7" t="s">
        <v>8493</v>
      </c>
      <c r="E3977" s="7">
        <v>8489</v>
      </c>
      <c r="F3977" s="8">
        <f>VLOOKUP($E3977,'Class Gross'!$H$1:$O$8761,COLUMN(F3977)-4)-VLOOKUP($E3977,'Class Ren'!$E$3:$K$8763,COLUMN(F3977)-4)</f>
        <v>408.07918305687446</v>
      </c>
      <c r="G3977" s="8">
        <f>VLOOKUP($E3977,'Class Gross'!$H$1:$O$8761,COLUMN(G3977)-4)-VLOOKUP($E3977,'Class Ren'!$E$3:$K$8763,COLUMN(G3977)-4)</f>
        <v>94.205908807636717</v>
      </c>
      <c r="H3977" s="8">
        <f>VLOOKUP($E3977,'Class Gross'!$H$1:$O$8761,COLUMN(H3977)-4)-VLOOKUP($E3977,'Class Ren'!$E$3:$K$8763,COLUMN(H3977)-4)</f>
        <v>7.617317837930844E-2</v>
      </c>
      <c r="I3977" s="8">
        <f>VLOOKUP($E3977,'Class Gross'!$H$1:$O$8761,COLUMN(I3977)-4)-VLOOKUP($E3977,'Class Ren'!$E$3:$K$8763,COLUMN(I3977)-4)</f>
        <v>0.14388267027202706</v>
      </c>
      <c r="J3977" s="8">
        <f>VLOOKUP($E3977,'Class Gross'!$H$1:$O$8761,COLUMN(J3977)-4)-VLOOKUP($E3977,'Class Ren'!$E$3:$K$8763,COLUMN(J3977)-4)</f>
        <v>407.58344906278012</v>
      </c>
      <c r="K3977" s="18">
        <f>VLOOKUP(E3977,'Class Gross'!$H$2:$V$8761,15)</f>
        <v>0</v>
      </c>
      <c r="L3977" s="18">
        <f>SUM($K$2:K3977)</f>
        <v>209.17803955199994</v>
      </c>
      <c r="M3977" s="10">
        <f t="shared" si="62"/>
        <v>1</v>
      </c>
    </row>
    <row r="3978" spans="3:13" x14ac:dyDescent="0.25">
      <c r="C3978">
        <v>3977</v>
      </c>
      <c r="D3978" s="7" t="s">
        <v>1606</v>
      </c>
      <c r="E3978" s="7">
        <v>1602</v>
      </c>
      <c r="F3978" s="8">
        <f>VLOOKUP($E3978,'Class Gross'!$H$1:$O$8761,COLUMN(F3978)-4)-VLOOKUP($E3978,'Class Ren'!$E$3:$K$8763,COLUMN(F3978)-4)</f>
        <v>176.53474005225186</v>
      </c>
      <c r="G3978" s="8">
        <f>VLOOKUP($E3978,'Class Gross'!$H$1:$O$8761,COLUMN(G3978)-4)-VLOOKUP($E3978,'Class Ren'!$E$3:$K$8763,COLUMN(G3978)-4)</f>
        <v>51.662300930945449</v>
      </c>
      <c r="H3978" s="8">
        <f>VLOOKUP($E3978,'Class Gross'!$H$1:$O$8761,COLUMN(H3978)-4)-VLOOKUP($E3978,'Class Ren'!$E$3:$K$8763,COLUMN(H3978)-4)</f>
        <v>4.4666958872040835E-2</v>
      </c>
      <c r="I3978" s="8">
        <f>VLOOKUP($E3978,'Class Gross'!$H$1:$O$8761,COLUMN(I3978)-4)-VLOOKUP($E3978,'Class Ren'!$E$3:$K$8763,COLUMN(I3978)-4)</f>
        <v>8.1889424598741531E-2</v>
      </c>
      <c r="J3978" s="8">
        <f>VLOOKUP($E3978,'Class Gross'!$H$1:$O$8761,COLUMN(J3978)-4)-VLOOKUP($E3978,'Class Ren'!$E$3:$K$8763,COLUMN(J3978)-4)</f>
        <v>210.17418193061786</v>
      </c>
      <c r="K3978" s="18">
        <f>VLOOKUP(E3978,'Class Gross'!$H$2:$V$8761,15)</f>
        <v>0</v>
      </c>
      <c r="L3978" s="18">
        <f>SUM($K$2:K3978)</f>
        <v>209.17803955199994</v>
      </c>
      <c r="M3978" s="10">
        <f t="shared" si="62"/>
        <v>1</v>
      </c>
    </row>
    <row r="3979" spans="3:13" x14ac:dyDescent="0.25">
      <c r="C3979">
        <v>3978</v>
      </c>
      <c r="D3979" s="7" t="s">
        <v>1721</v>
      </c>
      <c r="E3979" s="7">
        <v>1717</v>
      </c>
      <c r="F3979" s="8">
        <f>VLOOKUP($E3979,'Class Gross'!$H$1:$O$8761,COLUMN(F3979)-4)-VLOOKUP($E3979,'Class Ren'!$E$3:$K$8763,COLUMN(F3979)-4)</f>
        <v>150.02361594005703</v>
      </c>
      <c r="G3979" s="8">
        <f>VLOOKUP($E3979,'Class Gross'!$H$1:$O$8761,COLUMN(G3979)-4)-VLOOKUP($E3979,'Class Ren'!$E$3:$K$8763,COLUMN(G3979)-4)</f>
        <v>148.81379150968235</v>
      </c>
      <c r="H3979" s="8">
        <f>VLOOKUP($E3979,'Class Gross'!$H$1:$O$8761,COLUMN(H3979)-4)-VLOOKUP($E3979,'Class Ren'!$E$3:$K$8763,COLUMN(H3979)-4)</f>
        <v>9.6958324785146391E-2</v>
      </c>
      <c r="I3979" s="8">
        <f>VLOOKUP($E3979,'Class Gross'!$H$1:$O$8761,COLUMN(I3979)-4)-VLOOKUP($E3979,'Class Ren'!$E$3:$K$8763,COLUMN(I3979)-4)</f>
        <v>0.17775692877276841</v>
      </c>
      <c r="J3979" s="8">
        <f>VLOOKUP($E3979,'Class Gross'!$H$1:$O$8761,COLUMN(J3979)-4)-VLOOKUP($E3979,'Class Ren'!$E$3:$K$8763,COLUMN(J3979)-4)</f>
        <v>520.47331979005617</v>
      </c>
      <c r="K3979" s="18">
        <f>VLOOKUP(E3979,'Class Gross'!$H$2:$V$8761,15)</f>
        <v>0</v>
      </c>
      <c r="L3979" s="18">
        <f>SUM($K$2:K3979)</f>
        <v>209.17803955199994</v>
      </c>
      <c r="M3979" s="10">
        <f t="shared" si="62"/>
        <v>1</v>
      </c>
    </row>
    <row r="3980" spans="3:13" x14ac:dyDescent="0.25">
      <c r="C3980">
        <v>3979</v>
      </c>
      <c r="D3980" s="7" t="s">
        <v>7869</v>
      </c>
      <c r="E3980" s="7">
        <v>7865</v>
      </c>
      <c r="F3980" s="8">
        <f>VLOOKUP($E3980,'Class Gross'!$H$1:$O$8761,COLUMN(F3980)-4)-VLOOKUP($E3980,'Class Ren'!$E$3:$K$8763,COLUMN(F3980)-4)</f>
        <v>300.52530727087981</v>
      </c>
      <c r="G3980" s="8">
        <f>VLOOKUP($E3980,'Class Gross'!$H$1:$O$8761,COLUMN(G3980)-4)-VLOOKUP($E3980,'Class Ren'!$E$3:$K$8763,COLUMN(G3980)-4)</f>
        <v>68.498732050129121</v>
      </c>
      <c r="H3980" s="8">
        <f>VLOOKUP($E3980,'Class Gross'!$H$1:$O$8761,COLUMN(H3980)-4)-VLOOKUP($E3980,'Class Ren'!$E$3:$K$8763,COLUMN(H3980)-4)</f>
        <v>7.1774855452331074E-2</v>
      </c>
      <c r="I3980" s="8">
        <f>VLOOKUP($E3980,'Class Gross'!$H$1:$O$8761,COLUMN(I3980)-4)-VLOOKUP($E3980,'Class Ren'!$E$3:$K$8763,COLUMN(I3980)-4)</f>
        <v>0.13158723499594033</v>
      </c>
      <c r="J3980" s="8">
        <f>VLOOKUP($E3980,'Class Gross'!$H$1:$O$8761,COLUMN(J3980)-4)-VLOOKUP($E3980,'Class Ren'!$E$3:$K$8763,COLUMN(J3980)-4)</f>
        <v>501.77375834757925</v>
      </c>
      <c r="K3980" s="18">
        <f>VLOOKUP(E3980,'Class Gross'!$H$2:$V$8761,15)</f>
        <v>0</v>
      </c>
      <c r="L3980" s="18">
        <f>SUM($K$2:K3980)</f>
        <v>209.17803955199994</v>
      </c>
      <c r="M3980" s="10">
        <f t="shared" si="62"/>
        <v>1</v>
      </c>
    </row>
    <row r="3981" spans="3:13" x14ac:dyDescent="0.25">
      <c r="C3981">
        <v>3980</v>
      </c>
      <c r="D3981" s="7" t="s">
        <v>7197</v>
      </c>
      <c r="E3981" s="7">
        <v>7193</v>
      </c>
      <c r="F3981" s="8">
        <f>VLOOKUP($E3981,'Class Gross'!$H$1:$O$8761,COLUMN(F3981)-4)-VLOOKUP($E3981,'Class Ren'!$E$3:$K$8763,COLUMN(F3981)-4)</f>
        <v>143.63803572838907</v>
      </c>
      <c r="G3981" s="8">
        <f>VLOOKUP($E3981,'Class Gross'!$H$1:$O$8761,COLUMN(G3981)-4)-VLOOKUP($E3981,'Class Ren'!$E$3:$K$8763,COLUMN(G3981)-4)</f>
        <v>40.233584969023973</v>
      </c>
      <c r="H3981" s="8">
        <f>VLOOKUP($E3981,'Class Gross'!$H$1:$O$8761,COLUMN(H3981)-4)-VLOOKUP($E3981,'Class Ren'!$E$3:$K$8763,COLUMN(H3981)-4)</f>
        <v>3.9487275462777471E-2</v>
      </c>
      <c r="I3981" s="8">
        <f>VLOOKUP($E3981,'Class Gross'!$H$1:$O$8761,COLUMN(I3981)-4)-VLOOKUP($E3981,'Class Ren'!$E$3:$K$8763,COLUMN(I3981)-4)</f>
        <v>7.2393338348425387E-2</v>
      </c>
      <c r="J3981" s="8">
        <f>VLOOKUP($E3981,'Class Gross'!$H$1:$O$8761,COLUMN(J3981)-4)-VLOOKUP($E3981,'Class Ren'!$E$3:$K$8763,COLUMN(J3981)-4)</f>
        <v>265.02431421881943</v>
      </c>
      <c r="K3981" s="18">
        <f>VLOOKUP(E3981,'Class Gross'!$H$2:$V$8761,15)</f>
        <v>0</v>
      </c>
      <c r="L3981" s="18">
        <f>SUM($K$2:K3981)</f>
        <v>209.17803955199994</v>
      </c>
      <c r="M3981" s="10">
        <f t="shared" si="62"/>
        <v>1</v>
      </c>
    </row>
    <row r="3982" spans="3:13" x14ac:dyDescent="0.25">
      <c r="C3982">
        <v>3981</v>
      </c>
      <c r="D3982" s="7" t="s">
        <v>7255</v>
      </c>
      <c r="E3982" s="7">
        <v>7251</v>
      </c>
      <c r="F3982" s="8">
        <f>VLOOKUP($E3982,'Class Gross'!$H$1:$O$8761,COLUMN(F3982)-4)-VLOOKUP($E3982,'Class Ren'!$E$3:$K$8763,COLUMN(F3982)-4)</f>
        <v>238.67692050404239</v>
      </c>
      <c r="G3982" s="8">
        <f>VLOOKUP($E3982,'Class Gross'!$H$1:$O$8761,COLUMN(G3982)-4)-VLOOKUP($E3982,'Class Ren'!$E$3:$K$8763,COLUMN(G3982)-4)</f>
        <v>67.520630840527744</v>
      </c>
      <c r="H3982" s="8">
        <f>VLOOKUP($E3982,'Class Gross'!$H$1:$O$8761,COLUMN(H3982)-4)-VLOOKUP($E3982,'Class Ren'!$E$3:$K$8763,COLUMN(H3982)-4)</f>
        <v>3.0473271137349749</v>
      </c>
      <c r="I3982" s="8">
        <f>VLOOKUP($E3982,'Class Gross'!$H$1:$O$8761,COLUMN(I3982)-4)-VLOOKUP($E3982,'Class Ren'!$E$3:$K$8763,COLUMN(I3982)-4)</f>
        <v>5.5718761943154167</v>
      </c>
      <c r="J3982" s="8">
        <f>VLOOKUP($E3982,'Class Gross'!$H$1:$O$8761,COLUMN(J3982)-4)-VLOOKUP($E3982,'Class Ren'!$E$3:$K$8763,COLUMN(J3982)-4)</f>
        <v>408.67601340471577</v>
      </c>
      <c r="K3982" s="18">
        <f>VLOOKUP(E3982,'Class Gross'!$H$2:$V$8761,15)</f>
        <v>0</v>
      </c>
      <c r="L3982" s="18">
        <f>SUM($K$2:K3982)</f>
        <v>209.17803955199994</v>
      </c>
      <c r="M3982" s="10">
        <f t="shared" si="62"/>
        <v>1</v>
      </c>
    </row>
    <row r="3983" spans="3:13" x14ac:dyDescent="0.25">
      <c r="C3983">
        <v>3982</v>
      </c>
      <c r="D3983" s="7" t="s">
        <v>1486</v>
      </c>
      <c r="E3983" s="7">
        <v>1482</v>
      </c>
      <c r="F3983" s="8">
        <f>VLOOKUP($E3983,'Class Gross'!$H$1:$O$8761,COLUMN(F3983)-4)-VLOOKUP($E3983,'Class Ren'!$E$3:$K$8763,COLUMN(F3983)-4)</f>
        <v>261.18761698080425</v>
      </c>
      <c r="G3983" s="8">
        <f>VLOOKUP($E3983,'Class Gross'!$H$1:$O$8761,COLUMN(G3983)-4)-VLOOKUP($E3983,'Class Ren'!$E$3:$K$8763,COLUMN(G3983)-4)</f>
        <v>59.965104292057823</v>
      </c>
      <c r="H3983" s="8">
        <f>VLOOKUP($E3983,'Class Gross'!$H$1:$O$8761,COLUMN(H3983)-4)-VLOOKUP($E3983,'Class Ren'!$E$3:$K$8763,COLUMN(H3983)-4)</f>
        <v>6.2583892505104766E-2</v>
      </c>
      <c r="I3983" s="8">
        <f>VLOOKUP($E3983,'Class Gross'!$H$1:$O$8761,COLUMN(I3983)-4)-VLOOKUP($E3983,'Class Ren'!$E$3:$K$8763,COLUMN(I3983)-4)</f>
        <v>0.11473713625935876</v>
      </c>
      <c r="J3983" s="8">
        <f>VLOOKUP($E3983,'Class Gross'!$H$1:$O$8761,COLUMN(J3983)-4)-VLOOKUP($E3983,'Class Ren'!$E$3:$K$8763,COLUMN(J3983)-4)</f>
        <v>315.27986512056987</v>
      </c>
      <c r="K3983" s="18">
        <f>VLOOKUP(E3983,'Class Gross'!$H$2:$V$8761,15)</f>
        <v>0</v>
      </c>
      <c r="L3983" s="18">
        <f>SUM($K$2:K3983)</f>
        <v>209.17803955199994</v>
      </c>
      <c r="M3983" s="10">
        <f t="shared" si="62"/>
        <v>1</v>
      </c>
    </row>
    <row r="3984" spans="3:13" x14ac:dyDescent="0.25">
      <c r="C3984">
        <v>3983</v>
      </c>
      <c r="D3984" s="7" t="s">
        <v>7833</v>
      </c>
      <c r="E3984" s="7">
        <v>7829</v>
      </c>
      <c r="F3984" s="8">
        <f>VLOOKUP($E3984,'Class Gross'!$H$1:$O$8761,COLUMN(F3984)-4)-VLOOKUP($E3984,'Class Ren'!$E$3:$K$8763,COLUMN(F3984)-4)</f>
        <v>266.0373187851132</v>
      </c>
      <c r="G3984" s="8">
        <f>VLOOKUP($E3984,'Class Gross'!$H$1:$O$8761,COLUMN(G3984)-4)-VLOOKUP($E3984,'Class Ren'!$E$3:$K$8763,COLUMN(G3984)-4)</f>
        <v>60.987888623119545</v>
      </c>
      <c r="H3984" s="8">
        <f>VLOOKUP($E3984,'Class Gross'!$H$1:$O$8761,COLUMN(H3984)-4)-VLOOKUP($E3984,'Class Ren'!$E$3:$K$8763,COLUMN(H3984)-4)</f>
        <v>2.6613542966920027</v>
      </c>
      <c r="I3984" s="8">
        <f>VLOOKUP($E3984,'Class Gross'!$H$1:$O$8761,COLUMN(I3984)-4)-VLOOKUP($E3984,'Class Ren'!$E$3:$K$8763,COLUMN(I3984)-4)</f>
        <v>4.8661453453883681</v>
      </c>
      <c r="J3984" s="8">
        <f>VLOOKUP($E3984,'Class Gross'!$H$1:$O$8761,COLUMN(J3984)-4)-VLOOKUP($E3984,'Class Ren'!$E$3:$K$8763,COLUMN(J3984)-4)</f>
        <v>350.17261292821792</v>
      </c>
      <c r="K3984" s="18">
        <f>VLOOKUP(E3984,'Class Gross'!$H$2:$V$8761,15)</f>
        <v>0</v>
      </c>
      <c r="L3984" s="18">
        <f>SUM($K$2:K3984)</f>
        <v>209.17803955199994</v>
      </c>
      <c r="M3984" s="10">
        <f t="shared" si="62"/>
        <v>1</v>
      </c>
    </row>
    <row r="3985" spans="3:13" x14ac:dyDescent="0.25">
      <c r="C3985">
        <v>3984</v>
      </c>
      <c r="D3985" s="7" t="s">
        <v>7126</v>
      </c>
      <c r="E3985" s="7">
        <v>7122</v>
      </c>
      <c r="F3985" s="8">
        <f>VLOOKUP($E3985,'Class Gross'!$H$1:$O$8761,COLUMN(F3985)-4)-VLOOKUP($E3985,'Class Ren'!$E$3:$K$8763,COLUMN(F3985)-4)</f>
        <v>63.946745830277564</v>
      </c>
      <c r="G3985" s="8">
        <f>VLOOKUP($E3985,'Class Gross'!$H$1:$O$8761,COLUMN(G3985)-4)-VLOOKUP($E3985,'Class Ren'!$E$3:$K$8763,COLUMN(G3985)-4)</f>
        <v>18.703065778240429</v>
      </c>
      <c r="H3985" s="8">
        <f>VLOOKUP($E3985,'Class Gross'!$H$1:$O$8761,COLUMN(H3985)-4)-VLOOKUP($E3985,'Class Ren'!$E$3:$K$8763,COLUMN(H3985)-4)</f>
        <v>1.5395581653099552E-2</v>
      </c>
      <c r="I3985" s="8">
        <f>VLOOKUP($E3985,'Class Gross'!$H$1:$O$8761,COLUMN(I3985)-4)-VLOOKUP($E3985,'Class Ren'!$E$3:$K$8763,COLUMN(I3985)-4)</f>
        <v>2.8225233030682501E-2</v>
      </c>
      <c r="J3985" s="8">
        <f>VLOOKUP($E3985,'Class Gross'!$H$1:$O$8761,COLUMN(J3985)-4)-VLOOKUP($E3985,'Class Ren'!$E$3:$K$8763,COLUMN(J3985)-4)</f>
        <v>79.616788620317266</v>
      </c>
      <c r="K3985" s="18">
        <f>VLOOKUP(E3985,'Class Gross'!$H$2:$V$8761,15)</f>
        <v>0</v>
      </c>
      <c r="L3985" s="18">
        <f>SUM($K$2:K3985)</f>
        <v>209.17803955199994</v>
      </c>
      <c r="M3985" s="10">
        <f t="shared" si="62"/>
        <v>1</v>
      </c>
    </row>
    <row r="3986" spans="3:13" x14ac:dyDescent="0.25">
      <c r="C3986">
        <v>3985</v>
      </c>
      <c r="D3986" s="7" t="s">
        <v>3336</v>
      </c>
      <c r="E3986" s="7">
        <v>3332</v>
      </c>
      <c r="F3986" s="8">
        <f>VLOOKUP($E3986,'Class Gross'!$H$1:$O$8761,COLUMN(F3986)-4)-VLOOKUP($E3986,'Class Ren'!$E$3:$K$8763,COLUMN(F3986)-4)</f>
        <v>101.98790738682032</v>
      </c>
      <c r="G3986" s="8">
        <f>VLOOKUP($E3986,'Class Gross'!$H$1:$O$8761,COLUMN(G3986)-4)-VLOOKUP($E3986,'Class Ren'!$E$3:$K$8763,COLUMN(G3986)-4)</f>
        <v>24.212438845406552</v>
      </c>
      <c r="H3986" s="8">
        <f>VLOOKUP($E3986,'Class Gross'!$H$1:$O$8761,COLUMN(H3986)-4)-VLOOKUP($E3986,'Class Ren'!$E$3:$K$8763,COLUMN(H3986)-4)</f>
        <v>2.3981417853418618E-2</v>
      </c>
      <c r="I3986" s="8">
        <f>VLOOKUP($E3986,'Class Gross'!$H$1:$O$8761,COLUMN(I3986)-4)-VLOOKUP($E3986,'Class Ren'!$E$3:$K$8763,COLUMN(I3986)-4)</f>
        <v>4.3965932731267476E-2</v>
      </c>
      <c r="J3986" s="8">
        <f>VLOOKUP($E3986,'Class Gross'!$H$1:$O$8761,COLUMN(J3986)-4)-VLOOKUP($E3986,'Class Ren'!$E$3:$K$8763,COLUMN(J3986)-4)</f>
        <v>124.02669588860812</v>
      </c>
      <c r="K3986" s="18">
        <f>VLOOKUP(E3986,'Class Gross'!$H$2:$V$8761,15)</f>
        <v>0</v>
      </c>
      <c r="L3986" s="18">
        <f>SUM($K$2:K3986)</f>
        <v>209.17803955199994</v>
      </c>
      <c r="M3986" s="10">
        <f t="shared" si="62"/>
        <v>1</v>
      </c>
    </row>
    <row r="3987" spans="3:13" x14ac:dyDescent="0.25">
      <c r="C3987">
        <v>3986</v>
      </c>
      <c r="D3987" s="7" t="s">
        <v>285</v>
      </c>
      <c r="E3987" s="7">
        <v>281</v>
      </c>
      <c r="F3987" s="8">
        <f>VLOOKUP($E3987,'Class Gross'!$H$1:$O$8761,COLUMN(F3987)-4)-VLOOKUP($E3987,'Class Ren'!$E$3:$K$8763,COLUMN(F3987)-4)</f>
        <v>423.20126628863784</v>
      </c>
      <c r="G3987" s="8">
        <f>VLOOKUP($E3987,'Class Gross'!$H$1:$O$8761,COLUMN(G3987)-4)-VLOOKUP($E3987,'Class Ren'!$E$3:$K$8763,COLUMN(G3987)-4)</f>
        <v>80.355329454273402</v>
      </c>
      <c r="H3987" s="8">
        <f>VLOOKUP($E3987,'Class Gross'!$H$1:$O$8761,COLUMN(H3987)-4)-VLOOKUP($E3987,'Class Ren'!$E$3:$K$8763,COLUMN(H3987)-4)</f>
        <v>7.6769347913937885E-2</v>
      </c>
      <c r="I3987" s="8">
        <f>VLOOKUP($E3987,'Class Gross'!$H$1:$O$8761,COLUMN(I3987)-4)-VLOOKUP($E3987,'Class Ren'!$E$3:$K$8763,COLUMN(I3987)-4)</f>
        <v>0.14074380450888616</v>
      </c>
      <c r="J3987" s="8">
        <f>VLOOKUP($E3987,'Class Gross'!$H$1:$O$8761,COLUMN(J3987)-4)-VLOOKUP($E3987,'Class Ren'!$E$3:$K$8763,COLUMN(J3987)-4)</f>
        <v>461.39664062183704</v>
      </c>
      <c r="K3987" s="18">
        <f>VLOOKUP(E3987,'Class Gross'!$H$2:$V$8761,15)</f>
        <v>0</v>
      </c>
      <c r="L3987" s="18">
        <f>SUM($K$2:K3987)</f>
        <v>209.17803955199994</v>
      </c>
      <c r="M3987" s="10">
        <f t="shared" si="62"/>
        <v>1</v>
      </c>
    </row>
    <row r="3988" spans="3:13" x14ac:dyDescent="0.25">
      <c r="C3988">
        <v>3987</v>
      </c>
      <c r="D3988" s="7" t="s">
        <v>261</v>
      </c>
      <c r="E3988" s="7">
        <v>257</v>
      </c>
      <c r="F3988" s="8">
        <f>VLOOKUP($E3988,'Class Gross'!$H$1:$O$8761,COLUMN(F3988)-4)-VLOOKUP($E3988,'Class Ren'!$E$3:$K$8763,COLUMN(F3988)-4)</f>
        <v>253.02864448882104</v>
      </c>
      <c r="G3988" s="8">
        <f>VLOOKUP($E3988,'Class Gross'!$H$1:$O$8761,COLUMN(G3988)-4)-VLOOKUP($E3988,'Class Ren'!$E$3:$K$8763,COLUMN(G3988)-4)</f>
        <v>60.46027970648116</v>
      </c>
      <c r="H3988" s="8">
        <f>VLOOKUP($E3988,'Class Gross'!$H$1:$O$8761,COLUMN(H3988)-4)-VLOOKUP($E3988,'Class Ren'!$E$3:$K$8763,COLUMN(H3988)-4)</f>
        <v>4.8834868059980295E-2</v>
      </c>
      <c r="I3988" s="8">
        <f>VLOOKUP($E3988,'Class Gross'!$H$1:$O$8761,COLUMN(I3988)-4)-VLOOKUP($E3988,'Class Ren'!$E$3:$K$8763,COLUMN(I3988)-4)</f>
        <v>8.9530591443297225E-2</v>
      </c>
      <c r="J3988" s="8">
        <f>VLOOKUP($E3988,'Class Gross'!$H$1:$O$8761,COLUMN(J3988)-4)-VLOOKUP($E3988,'Class Ren'!$E$3:$K$8763,COLUMN(J3988)-4)</f>
        <v>248.0881473992022</v>
      </c>
      <c r="K3988" s="18">
        <f>VLOOKUP(E3988,'Class Gross'!$H$2:$V$8761,15)</f>
        <v>0</v>
      </c>
      <c r="L3988" s="18">
        <f>SUM($K$2:K3988)</f>
        <v>209.17803955199994</v>
      </c>
      <c r="M3988" s="10">
        <f t="shared" si="62"/>
        <v>1</v>
      </c>
    </row>
    <row r="3989" spans="3:13" x14ac:dyDescent="0.25">
      <c r="C3989">
        <v>3988</v>
      </c>
      <c r="D3989" s="7" t="s">
        <v>2278</v>
      </c>
      <c r="E3989" s="7">
        <v>2274</v>
      </c>
      <c r="F3989" s="8">
        <f>VLOOKUP($E3989,'Class Gross'!$H$1:$O$8761,COLUMN(F3989)-4)-VLOOKUP($E3989,'Class Ren'!$E$3:$K$8763,COLUMN(F3989)-4)</f>
        <v>139.89685890183461</v>
      </c>
      <c r="G3989" s="8">
        <f>VLOOKUP($E3989,'Class Gross'!$H$1:$O$8761,COLUMN(G3989)-4)-VLOOKUP($E3989,'Class Ren'!$E$3:$K$8763,COLUMN(G3989)-4)</f>
        <v>47.921792237469646</v>
      </c>
      <c r="H3989" s="8">
        <f>VLOOKUP($E3989,'Class Gross'!$H$1:$O$8761,COLUMN(H3989)-4)-VLOOKUP($E3989,'Class Ren'!$E$3:$K$8763,COLUMN(H3989)-4)</f>
        <v>4.1310702770727556E-2</v>
      </c>
      <c r="I3989" s="8">
        <f>VLOOKUP($E3989,'Class Gross'!$H$1:$O$8761,COLUMN(I3989)-4)-VLOOKUP($E3989,'Class Ren'!$E$3:$K$8763,COLUMN(I3989)-4)</f>
        <v>7.5736288413000522E-2</v>
      </c>
      <c r="J3989" s="8">
        <f>VLOOKUP($E3989,'Class Gross'!$H$1:$O$8761,COLUMN(J3989)-4)-VLOOKUP($E3989,'Class Ren'!$E$3:$K$8763,COLUMN(J3989)-4)</f>
        <v>198.59407125843478</v>
      </c>
      <c r="K3989" s="18">
        <f>VLOOKUP(E3989,'Class Gross'!$H$2:$V$8761,15)</f>
        <v>0</v>
      </c>
      <c r="L3989" s="18">
        <f>SUM($K$2:K3989)</f>
        <v>209.17803955199994</v>
      </c>
      <c r="M3989" s="10">
        <f t="shared" si="62"/>
        <v>1</v>
      </c>
    </row>
    <row r="3990" spans="3:13" x14ac:dyDescent="0.25">
      <c r="C3990">
        <v>3989</v>
      </c>
      <c r="D3990" s="7" t="s">
        <v>244</v>
      </c>
      <c r="E3990" s="7">
        <v>240</v>
      </c>
      <c r="F3990" s="8">
        <f>VLOOKUP($E3990,'Class Gross'!$H$1:$O$8761,COLUMN(F3990)-4)-VLOOKUP($E3990,'Class Ren'!$E$3:$K$8763,COLUMN(F3990)-4)</f>
        <v>300.94167626813265</v>
      </c>
      <c r="G3990" s="8">
        <f>VLOOKUP($E3990,'Class Gross'!$H$1:$O$8761,COLUMN(G3990)-4)-VLOOKUP($E3990,'Class Ren'!$E$3:$K$8763,COLUMN(G3990)-4)</f>
        <v>64.357276891751312</v>
      </c>
      <c r="H3990" s="8">
        <f>VLOOKUP($E3990,'Class Gross'!$H$1:$O$8761,COLUMN(H3990)-4)-VLOOKUP($E3990,'Class Ren'!$E$3:$K$8763,COLUMN(H3990)-4)</f>
        <v>2.6501095957744139</v>
      </c>
      <c r="I3990" s="8">
        <f>VLOOKUP($E3990,'Class Gross'!$H$1:$O$8761,COLUMN(I3990)-4)-VLOOKUP($E3990,'Class Ren'!$E$3:$K$8763,COLUMN(I3990)-4)</f>
        <v>4.8455850054522598</v>
      </c>
      <c r="J3990" s="8">
        <f>VLOOKUP($E3990,'Class Gross'!$H$1:$O$8761,COLUMN(J3990)-4)-VLOOKUP($E3990,'Class Ren'!$E$3:$K$8763,COLUMN(J3990)-4)</f>
        <v>303.21518153215914</v>
      </c>
      <c r="K3990" s="18">
        <f>VLOOKUP(E3990,'Class Gross'!$H$2:$V$8761,15)</f>
        <v>0</v>
      </c>
      <c r="L3990" s="18">
        <f>SUM($K$2:K3990)</f>
        <v>209.17803955199994</v>
      </c>
      <c r="M3990" s="10">
        <f t="shared" si="62"/>
        <v>1</v>
      </c>
    </row>
    <row r="3991" spans="3:13" x14ac:dyDescent="0.25">
      <c r="C3991">
        <v>3990</v>
      </c>
      <c r="D3991" s="7" t="s">
        <v>2086</v>
      </c>
      <c r="E3991" s="7">
        <v>2082</v>
      </c>
      <c r="F3991" s="8">
        <f>VLOOKUP($E3991,'Class Gross'!$H$1:$O$8761,COLUMN(F3991)-4)-VLOOKUP($E3991,'Class Ren'!$E$3:$K$8763,COLUMN(F3991)-4)</f>
        <v>138.19710954452103</v>
      </c>
      <c r="G3991" s="8">
        <f>VLOOKUP($E3991,'Class Gross'!$H$1:$O$8761,COLUMN(G3991)-4)-VLOOKUP($E3991,'Class Ren'!$E$3:$K$8763,COLUMN(G3991)-4)</f>
        <v>47.958823095709072</v>
      </c>
      <c r="H3991" s="8">
        <f>VLOOKUP($E3991,'Class Gross'!$H$1:$O$8761,COLUMN(H3991)-4)-VLOOKUP($E3991,'Class Ren'!$E$3:$K$8763,COLUMN(H3991)-4)</f>
        <v>4.3482975485713012E-2</v>
      </c>
      <c r="I3991" s="8">
        <f>VLOOKUP($E3991,'Class Gross'!$H$1:$O$8761,COLUMN(I3991)-4)-VLOOKUP($E3991,'Class Ren'!$E$3:$K$8763,COLUMN(I3991)-4)</f>
        <v>7.9718788390473874E-2</v>
      </c>
      <c r="J3991" s="8">
        <f>VLOOKUP($E3991,'Class Gross'!$H$1:$O$8761,COLUMN(J3991)-4)-VLOOKUP($E3991,'Class Ren'!$E$3:$K$8763,COLUMN(J3991)-4)</f>
        <v>205.82574253578835</v>
      </c>
      <c r="K3991" s="18">
        <f>VLOOKUP(E3991,'Class Gross'!$H$2:$V$8761,15)</f>
        <v>0</v>
      </c>
      <c r="L3991" s="18">
        <f>SUM($K$2:K3991)</f>
        <v>209.17803955199994</v>
      </c>
      <c r="M3991" s="10">
        <f t="shared" si="62"/>
        <v>1</v>
      </c>
    </row>
    <row r="3992" spans="3:13" x14ac:dyDescent="0.25">
      <c r="C3992">
        <v>3991</v>
      </c>
      <c r="D3992" s="7" t="s">
        <v>2326</v>
      </c>
      <c r="E3992" s="7">
        <v>2322</v>
      </c>
      <c r="F3992" s="8">
        <f>VLOOKUP($E3992,'Class Gross'!$H$1:$O$8761,COLUMN(F3992)-4)-VLOOKUP($E3992,'Class Ren'!$E$3:$K$8763,COLUMN(F3992)-4)</f>
        <v>130.1642518543951</v>
      </c>
      <c r="G3992" s="8">
        <f>VLOOKUP($E3992,'Class Gross'!$H$1:$O$8761,COLUMN(G3992)-4)-VLOOKUP($E3992,'Class Ren'!$E$3:$K$8763,COLUMN(G3992)-4)</f>
        <v>34.025800047966385</v>
      </c>
      <c r="H3992" s="8">
        <f>VLOOKUP($E3992,'Class Gross'!$H$1:$O$8761,COLUMN(H3992)-4)-VLOOKUP($E3992,'Class Ren'!$E$3:$K$8763,COLUMN(H3992)-4)</f>
        <v>3.2695458182795303E-2</v>
      </c>
      <c r="I3992" s="8">
        <f>VLOOKUP($E3992,'Class Gross'!$H$1:$O$8761,COLUMN(I3992)-4)-VLOOKUP($E3992,'Class Ren'!$E$3:$K$8763,COLUMN(I3992)-4)</f>
        <v>5.9941673335124734E-2</v>
      </c>
      <c r="J3992" s="8">
        <f>VLOOKUP($E3992,'Class Gross'!$H$1:$O$8761,COLUMN(J3992)-4)-VLOOKUP($E3992,'Class Ren'!$E$3:$K$8763,COLUMN(J3992)-4)</f>
        <v>176.10089790686993</v>
      </c>
      <c r="K3992" s="18">
        <f>VLOOKUP(E3992,'Class Gross'!$H$2:$V$8761,15)</f>
        <v>0</v>
      </c>
      <c r="L3992" s="18">
        <f>SUM($K$2:K3992)</f>
        <v>209.17803955199994</v>
      </c>
      <c r="M3992" s="10">
        <f t="shared" si="62"/>
        <v>1</v>
      </c>
    </row>
    <row r="3993" spans="3:13" x14ac:dyDescent="0.25">
      <c r="C3993">
        <v>3992</v>
      </c>
      <c r="D3993" s="7" t="s">
        <v>7413</v>
      </c>
      <c r="E3993" s="7">
        <v>7409</v>
      </c>
      <c r="F3993" s="8">
        <f>VLOOKUP($E3993,'Class Gross'!$H$1:$O$8761,COLUMN(F3993)-4)-VLOOKUP($E3993,'Class Ren'!$E$3:$K$8763,COLUMN(F3993)-4)</f>
        <v>279.37484230483886</v>
      </c>
      <c r="G3993" s="8">
        <f>VLOOKUP($E3993,'Class Gross'!$H$1:$O$8761,COLUMN(G3993)-4)-VLOOKUP($E3993,'Class Ren'!$E$3:$K$8763,COLUMN(G3993)-4)</f>
        <v>95.336846046060103</v>
      </c>
      <c r="H3993" s="8">
        <f>VLOOKUP($E3993,'Class Gross'!$H$1:$O$8761,COLUMN(H3993)-4)-VLOOKUP($E3993,'Class Ren'!$E$3:$K$8763,COLUMN(H3993)-4)</f>
        <v>7.0868948024294512E-2</v>
      </c>
      <c r="I3993" s="8">
        <f>VLOOKUP($E3993,'Class Gross'!$H$1:$O$8761,COLUMN(I3993)-4)-VLOOKUP($E3993,'Class Ren'!$E$3:$K$8763,COLUMN(I3993)-4)</f>
        <v>0.12992640471120664</v>
      </c>
      <c r="J3993" s="8">
        <f>VLOOKUP($E3993,'Class Gross'!$H$1:$O$8761,COLUMN(J3993)-4)-VLOOKUP($E3993,'Class Ren'!$E$3:$K$8763,COLUMN(J3993)-4)</f>
        <v>444.03371735846736</v>
      </c>
      <c r="K3993" s="18">
        <f>VLOOKUP(E3993,'Class Gross'!$H$2:$V$8761,15)</f>
        <v>0</v>
      </c>
      <c r="L3993" s="18">
        <f>SUM($K$2:K3993)</f>
        <v>209.17803955199994</v>
      </c>
      <c r="M3993" s="10">
        <f t="shared" si="62"/>
        <v>1</v>
      </c>
    </row>
    <row r="3994" spans="3:13" x14ac:dyDescent="0.25">
      <c r="C3994">
        <v>3993</v>
      </c>
      <c r="D3994" s="7" t="s">
        <v>8133</v>
      </c>
      <c r="E3994" s="7">
        <v>8129</v>
      </c>
      <c r="F3994" s="8">
        <f>VLOOKUP($E3994,'Class Gross'!$H$1:$O$8761,COLUMN(F3994)-4)-VLOOKUP($E3994,'Class Ren'!$E$3:$K$8763,COLUMN(F3994)-4)</f>
        <v>436.96943778902147</v>
      </c>
      <c r="G3994" s="8">
        <f>VLOOKUP($E3994,'Class Gross'!$H$1:$O$8761,COLUMN(G3994)-4)-VLOOKUP($E3994,'Class Ren'!$E$3:$K$8763,COLUMN(G3994)-4)</f>
        <v>108.59883398970641</v>
      </c>
      <c r="H3994" s="8">
        <f>VLOOKUP($E3994,'Class Gross'!$H$1:$O$8761,COLUMN(H3994)-4)-VLOOKUP($E3994,'Class Ren'!$E$3:$K$8763,COLUMN(H3994)-4)</f>
        <v>8.0496582598201083E-2</v>
      </c>
      <c r="I3994" s="8">
        <f>VLOOKUP($E3994,'Class Gross'!$H$1:$O$8761,COLUMN(I3994)-4)-VLOOKUP($E3994,'Class Ren'!$E$3:$K$8763,COLUMN(I3994)-4)</f>
        <v>0.15204910046326875</v>
      </c>
      <c r="J3994" s="8">
        <f>VLOOKUP($E3994,'Class Gross'!$H$1:$O$8761,COLUMN(J3994)-4)-VLOOKUP($E3994,'Class Ren'!$E$3:$K$8763,COLUMN(J3994)-4)</f>
        <v>561.11694177963864</v>
      </c>
      <c r="K3994" s="18">
        <f>VLOOKUP(E3994,'Class Gross'!$H$2:$V$8761,15)</f>
        <v>0</v>
      </c>
      <c r="L3994" s="18">
        <f>SUM($K$2:K3994)</f>
        <v>209.17803955199994</v>
      </c>
      <c r="M3994" s="10">
        <f t="shared" si="62"/>
        <v>1</v>
      </c>
    </row>
    <row r="3995" spans="3:13" x14ac:dyDescent="0.25">
      <c r="C3995">
        <v>3994</v>
      </c>
      <c r="D3995" s="7" t="s">
        <v>237</v>
      </c>
      <c r="E3995" s="7">
        <v>233</v>
      </c>
      <c r="F3995" s="8">
        <f>VLOOKUP($E3995,'Class Gross'!$H$1:$O$8761,COLUMN(F3995)-4)-VLOOKUP($E3995,'Class Ren'!$E$3:$K$8763,COLUMN(F3995)-4)</f>
        <v>300.89555388934798</v>
      </c>
      <c r="G3995" s="8">
        <f>VLOOKUP($E3995,'Class Gross'!$H$1:$O$8761,COLUMN(G3995)-4)-VLOOKUP($E3995,'Class Ren'!$E$3:$K$8763,COLUMN(G3995)-4)</f>
        <v>79.611367612148896</v>
      </c>
      <c r="H3995" s="8">
        <f>VLOOKUP($E3995,'Class Gross'!$H$1:$O$8761,COLUMN(H3995)-4)-VLOOKUP($E3995,'Class Ren'!$E$3:$K$8763,COLUMN(H3995)-4)</f>
        <v>6.0482193771100326E-2</v>
      </c>
      <c r="I3995" s="8">
        <f>VLOOKUP($E3995,'Class Gross'!$H$1:$O$8761,COLUMN(I3995)-4)-VLOOKUP($E3995,'Class Ren'!$E$3:$K$8763,COLUMN(I3995)-4)</f>
        <v>0.11088402191368395</v>
      </c>
      <c r="J3995" s="8">
        <f>VLOOKUP($E3995,'Class Gross'!$H$1:$O$8761,COLUMN(J3995)-4)-VLOOKUP($E3995,'Class Ren'!$E$3:$K$8763,COLUMN(J3995)-4)</f>
        <v>302.5400075746162</v>
      </c>
      <c r="K3995" s="18">
        <f>VLOOKUP(E3995,'Class Gross'!$H$2:$V$8761,15)</f>
        <v>0</v>
      </c>
      <c r="L3995" s="18">
        <f>SUM($K$2:K3995)</f>
        <v>209.17803955199994</v>
      </c>
      <c r="M3995" s="10">
        <f t="shared" si="62"/>
        <v>1</v>
      </c>
    </row>
    <row r="3996" spans="3:13" x14ac:dyDescent="0.25">
      <c r="C3996">
        <v>3995</v>
      </c>
      <c r="D3996" s="7" t="s">
        <v>7101</v>
      </c>
      <c r="E3996" s="7">
        <v>7097</v>
      </c>
      <c r="F3996" s="8">
        <f>VLOOKUP($E3996,'Class Gross'!$H$1:$O$8761,COLUMN(F3996)-4)-VLOOKUP($E3996,'Class Ren'!$E$3:$K$8763,COLUMN(F3996)-4)</f>
        <v>143.81785836870364</v>
      </c>
      <c r="G3996" s="8">
        <f>VLOOKUP($E3996,'Class Gross'!$H$1:$O$8761,COLUMN(G3996)-4)-VLOOKUP($E3996,'Class Ren'!$E$3:$K$8763,COLUMN(G3996)-4)</f>
        <v>54.032005356829472</v>
      </c>
      <c r="H3996" s="8">
        <f>VLOOKUP($E3996,'Class Gross'!$H$1:$O$8761,COLUMN(H3996)-4)-VLOOKUP($E3996,'Class Ren'!$E$3:$K$8763,COLUMN(H3996)-4)</f>
        <v>3.7036973008839832E-2</v>
      </c>
      <c r="I3996" s="8">
        <f>VLOOKUP($E3996,'Class Gross'!$H$1:$O$8761,COLUMN(I3996)-4)-VLOOKUP($E3996,'Class Ren'!$E$3:$K$8763,COLUMN(I3996)-4)</f>
        <v>6.7901117182873033E-2</v>
      </c>
      <c r="J3996" s="8">
        <f>VLOOKUP($E3996,'Class Gross'!$H$1:$O$8761,COLUMN(J3996)-4)-VLOOKUP($E3996,'Class Ren'!$E$3:$K$8763,COLUMN(J3996)-4)</f>
        <v>208.09816925264676</v>
      </c>
      <c r="K3996" s="18">
        <f>VLOOKUP(E3996,'Class Gross'!$H$2:$V$8761,15)</f>
        <v>0</v>
      </c>
      <c r="L3996" s="18">
        <f>SUM($K$2:K3996)</f>
        <v>209.17803955199994</v>
      </c>
      <c r="M3996" s="10">
        <f t="shared" si="62"/>
        <v>1</v>
      </c>
    </row>
    <row r="3997" spans="3:13" x14ac:dyDescent="0.25">
      <c r="C3997">
        <v>3996</v>
      </c>
      <c r="D3997" s="7" t="s">
        <v>2228</v>
      </c>
      <c r="E3997" s="7">
        <v>2224</v>
      </c>
      <c r="F3997" s="8">
        <f>VLOOKUP($E3997,'Class Gross'!$H$1:$O$8761,COLUMN(F3997)-4)-VLOOKUP($E3997,'Class Ren'!$E$3:$K$8763,COLUMN(F3997)-4)</f>
        <v>57.845682257278369</v>
      </c>
      <c r="G3997" s="8">
        <f>VLOOKUP($E3997,'Class Gross'!$H$1:$O$8761,COLUMN(G3997)-4)-VLOOKUP($E3997,'Class Ren'!$E$3:$K$8763,COLUMN(G3997)-4)</f>
        <v>48.863812954900908</v>
      </c>
      <c r="H3997" s="8">
        <f>VLOOKUP($E3997,'Class Gross'!$H$1:$O$8761,COLUMN(H3997)-4)-VLOOKUP($E3997,'Class Ren'!$E$3:$K$8763,COLUMN(H3997)-4)</f>
        <v>3.1785476455409412E-2</v>
      </c>
      <c r="I3997" s="8">
        <f>VLOOKUP($E3997,'Class Gross'!$H$1:$O$8761,COLUMN(I3997)-4)-VLOOKUP($E3997,'Class Ren'!$E$3:$K$8763,COLUMN(I3997)-4)</f>
        <v>5.8273373501583944E-2</v>
      </c>
      <c r="J3997" s="8">
        <f>VLOOKUP($E3997,'Class Gross'!$H$1:$O$8761,COLUMN(J3997)-4)-VLOOKUP($E3997,'Class Ren'!$E$3:$K$8763,COLUMN(J3997)-4)</f>
        <v>171.9323311462216</v>
      </c>
      <c r="K3997" s="18">
        <f>VLOOKUP(E3997,'Class Gross'!$H$2:$V$8761,15)</f>
        <v>0</v>
      </c>
      <c r="L3997" s="18">
        <f>SUM($K$2:K3997)</f>
        <v>209.17803955199994</v>
      </c>
      <c r="M3997" s="10">
        <f t="shared" si="62"/>
        <v>1</v>
      </c>
    </row>
    <row r="3998" spans="3:13" x14ac:dyDescent="0.25">
      <c r="C3998">
        <v>3997</v>
      </c>
      <c r="D3998" s="7" t="s">
        <v>2035</v>
      </c>
      <c r="E3998" s="7">
        <v>2031</v>
      </c>
      <c r="F3998" s="8">
        <f>VLOOKUP($E3998,'Class Gross'!$H$1:$O$8761,COLUMN(F3998)-4)-VLOOKUP($E3998,'Class Ren'!$E$3:$K$8763,COLUMN(F3998)-4)</f>
        <v>3.1674688059832476</v>
      </c>
      <c r="G3998" s="8">
        <f>VLOOKUP($E3998,'Class Gross'!$H$1:$O$8761,COLUMN(G3998)-4)-VLOOKUP($E3998,'Class Ren'!$E$3:$K$8763,COLUMN(G3998)-4)</f>
        <v>2.8420009209631587</v>
      </c>
      <c r="H3998" s="8">
        <f>VLOOKUP($E3998,'Class Gross'!$H$1:$O$8761,COLUMN(H3998)-4)-VLOOKUP($E3998,'Class Ren'!$E$3:$K$8763,COLUMN(H3998)-4)</f>
        <v>1.8468009363727111E-3</v>
      </c>
      <c r="I3998" s="8">
        <f>VLOOKUP($E3998,'Class Gross'!$H$1:$O$8761,COLUMN(I3998)-4)-VLOOKUP($E3998,'Class Ren'!$E$3:$K$8763,COLUMN(I3998)-4)</f>
        <v>3.3858017166832899E-3</v>
      </c>
      <c r="J3998" s="8">
        <f>VLOOKUP($E3998,'Class Gross'!$H$1:$O$8761,COLUMN(J3998)-4)-VLOOKUP($E3998,'Class Ren'!$E$3:$K$8763,COLUMN(J3998)-4)</f>
        <v>9.9140279819472994</v>
      </c>
      <c r="K3998" s="18">
        <f>VLOOKUP(E3998,'Class Gross'!$H$2:$V$8761,15)</f>
        <v>0</v>
      </c>
      <c r="L3998" s="18">
        <f>SUM($K$2:K3998)</f>
        <v>209.17803955199994</v>
      </c>
      <c r="M3998" s="10">
        <f t="shared" si="62"/>
        <v>1</v>
      </c>
    </row>
    <row r="3999" spans="3:13" x14ac:dyDescent="0.25">
      <c r="C3999">
        <v>3998</v>
      </c>
      <c r="D3999" s="7" t="s">
        <v>7181</v>
      </c>
      <c r="E3999" s="7">
        <v>7177</v>
      </c>
      <c r="F3999" s="8">
        <f>VLOOKUP($E3999,'Class Gross'!$H$1:$O$8761,COLUMN(F3999)-4)-VLOOKUP($E3999,'Class Ren'!$E$3:$K$8763,COLUMN(F3999)-4)</f>
        <v>269.14182847110516</v>
      </c>
      <c r="G3999" s="8">
        <f>VLOOKUP($E3999,'Class Gross'!$H$1:$O$8761,COLUMN(G3999)-4)-VLOOKUP($E3999,'Class Ren'!$E$3:$K$8763,COLUMN(G3999)-4)</f>
        <v>71.422628880188455</v>
      </c>
      <c r="H3999" s="8">
        <f>VLOOKUP($E3999,'Class Gross'!$H$1:$O$8761,COLUMN(H3999)-4)-VLOOKUP($E3999,'Class Ren'!$E$3:$K$8763,COLUMN(H3999)-4)</f>
        <v>3.2392174367068094</v>
      </c>
      <c r="I3999" s="8">
        <f>VLOOKUP($E3999,'Class Gross'!$H$1:$O$8761,COLUMN(I3999)-4)-VLOOKUP($E3999,'Class Ren'!$E$3:$K$8763,COLUMN(I3999)-4)</f>
        <v>5.9227374844168921</v>
      </c>
      <c r="J3999" s="8">
        <f>VLOOKUP($E3999,'Class Gross'!$H$1:$O$8761,COLUMN(J3999)-4)-VLOOKUP($E3999,'Class Ren'!$E$3:$K$8763,COLUMN(J3999)-4)</f>
        <v>487.93598355433085</v>
      </c>
      <c r="K3999" s="18">
        <f>VLOOKUP(E3999,'Class Gross'!$H$2:$V$8761,15)</f>
        <v>0</v>
      </c>
      <c r="L3999" s="18">
        <f>SUM($K$2:K3999)</f>
        <v>209.17803955199994</v>
      </c>
      <c r="M3999" s="10">
        <f t="shared" si="62"/>
        <v>1</v>
      </c>
    </row>
    <row r="4000" spans="3:13" x14ac:dyDescent="0.25">
      <c r="C4000">
        <v>3999</v>
      </c>
      <c r="D4000" s="7" t="s">
        <v>910</v>
      </c>
      <c r="E4000" s="7">
        <v>906</v>
      </c>
      <c r="F4000" s="8">
        <f>VLOOKUP($E4000,'Class Gross'!$H$1:$O$8761,COLUMN(F4000)-4)-VLOOKUP($E4000,'Class Ren'!$E$3:$K$8763,COLUMN(F4000)-4)</f>
        <v>436.32055459335839</v>
      </c>
      <c r="G4000" s="8">
        <f>VLOOKUP($E4000,'Class Gross'!$H$1:$O$8761,COLUMN(G4000)-4)-VLOOKUP($E4000,'Class Ren'!$E$3:$K$8763,COLUMN(G4000)-4)</f>
        <v>101.63603937266186</v>
      </c>
      <c r="H4000" s="8">
        <f>VLOOKUP($E4000,'Class Gross'!$H$1:$O$8761,COLUMN(H4000)-4)-VLOOKUP($E4000,'Class Ren'!$E$3:$K$8763,COLUMN(H4000)-4)</f>
        <v>3.194235785602519</v>
      </c>
      <c r="I4000" s="8">
        <f>VLOOKUP($E4000,'Class Gross'!$H$1:$O$8761,COLUMN(I4000)-4)-VLOOKUP($E4000,'Class Ren'!$E$3:$K$8763,COLUMN(I4000)-4)</f>
        <v>5.8404909182903539</v>
      </c>
      <c r="J4000" s="8">
        <f>VLOOKUP($E4000,'Class Gross'!$H$1:$O$8761,COLUMN(J4000)-4)-VLOOKUP($E4000,'Class Ren'!$E$3:$K$8763,COLUMN(J4000)-4)</f>
        <v>528.34062284248057</v>
      </c>
      <c r="K4000" s="18">
        <f>VLOOKUP(E4000,'Class Gross'!$H$2:$V$8761,15)</f>
        <v>0</v>
      </c>
      <c r="L4000" s="18">
        <f>SUM($K$2:K4000)</f>
        <v>209.17803955199994</v>
      </c>
      <c r="M4000" s="10">
        <f t="shared" si="62"/>
        <v>1</v>
      </c>
    </row>
    <row r="4001" spans="3:13" x14ac:dyDescent="0.25">
      <c r="C4001">
        <v>4000</v>
      </c>
      <c r="D4001" s="7" t="s">
        <v>4987</v>
      </c>
      <c r="E4001" s="7">
        <v>4983</v>
      </c>
      <c r="F4001" s="8">
        <f>VLOOKUP($E4001,'Class Gross'!$H$1:$O$8761,COLUMN(F4001)-4)-VLOOKUP($E4001,'Class Ren'!$E$3:$K$8763,COLUMN(F4001)-4)</f>
        <v>193.98878187437811</v>
      </c>
      <c r="G4001" s="8">
        <f>VLOOKUP($E4001,'Class Gross'!$H$1:$O$8761,COLUMN(G4001)-4)-VLOOKUP($E4001,'Class Ren'!$E$3:$K$8763,COLUMN(G4001)-4)</f>
        <v>60.804883473084161</v>
      </c>
      <c r="H4001" s="8">
        <f>VLOOKUP($E4001,'Class Gross'!$H$1:$O$8761,COLUMN(H4001)-4)-VLOOKUP($E4001,'Class Ren'!$E$3:$K$8763,COLUMN(H4001)-4)</f>
        <v>3.8755555880694424E-2</v>
      </c>
      <c r="I4001" s="8">
        <f>VLOOKUP($E4001,'Class Gross'!$H$1:$O$8761,COLUMN(I4001)-4)-VLOOKUP($E4001,'Class Ren'!$E$3:$K$8763,COLUMN(I4001)-4)</f>
        <v>7.1051852447939781E-2</v>
      </c>
      <c r="J4001" s="8">
        <f>VLOOKUP($E4001,'Class Gross'!$H$1:$O$8761,COLUMN(J4001)-4)-VLOOKUP($E4001,'Class Ren'!$E$3:$K$8763,COLUMN(J4001)-4)</f>
        <v>210.1687666392757</v>
      </c>
      <c r="K4001" s="18">
        <f>VLOOKUP(E4001,'Class Gross'!$H$2:$V$8761,15)</f>
        <v>0</v>
      </c>
      <c r="L4001" s="18">
        <f>SUM($K$2:K4001)</f>
        <v>209.17803955199994</v>
      </c>
      <c r="M4001" s="10">
        <f t="shared" si="62"/>
        <v>1</v>
      </c>
    </row>
    <row r="4002" spans="3:13" x14ac:dyDescent="0.25">
      <c r="C4002">
        <v>4001</v>
      </c>
      <c r="D4002" s="7" t="s">
        <v>7303</v>
      </c>
      <c r="E4002" s="7">
        <v>7299</v>
      </c>
      <c r="F4002" s="8">
        <f>VLOOKUP($E4002,'Class Gross'!$H$1:$O$8761,COLUMN(F4002)-4)-VLOOKUP($E4002,'Class Ren'!$E$3:$K$8763,COLUMN(F4002)-4)</f>
        <v>284.87533361066977</v>
      </c>
      <c r="G4002" s="8">
        <f>VLOOKUP($E4002,'Class Gross'!$H$1:$O$8761,COLUMN(G4002)-4)-VLOOKUP($E4002,'Class Ren'!$E$3:$K$8763,COLUMN(G4002)-4)</f>
        <v>69.735074070594919</v>
      </c>
      <c r="H4002" s="8">
        <f>VLOOKUP($E4002,'Class Gross'!$H$1:$O$8761,COLUMN(H4002)-4)-VLOOKUP($E4002,'Class Ren'!$E$3:$K$8763,COLUMN(H4002)-4)</f>
        <v>3.1783310424311306</v>
      </c>
      <c r="I4002" s="8">
        <f>VLOOKUP($E4002,'Class Gross'!$H$1:$O$8761,COLUMN(I4002)-4)-VLOOKUP($E4002,'Class Ren'!$E$3:$K$8763,COLUMN(I4002)-4)</f>
        <v>5.811409937960434</v>
      </c>
      <c r="J4002" s="8">
        <f>VLOOKUP($E4002,'Class Gross'!$H$1:$O$8761,COLUMN(J4002)-4)-VLOOKUP($E4002,'Class Ren'!$E$3:$K$8763,COLUMN(J4002)-4)</f>
        <v>533.94103735659723</v>
      </c>
      <c r="K4002" s="18">
        <f>VLOOKUP(E4002,'Class Gross'!$H$2:$V$8761,15)</f>
        <v>0</v>
      </c>
      <c r="L4002" s="18">
        <f>SUM($K$2:K4002)</f>
        <v>209.17803955199994</v>
      </c>
      <c r="M4002" s="10">
        <f t="shared" si="62"/>
        <v>1</v>
      </c>
    </row>
    <row r="4003" spans="3:13" x14ac:dyDescent="0.25">
      <c r="C4003">
        <v>4002</v>
      </c>
      <c r="D4003" s="7" t="s">
        <v>2252</v>
      </c>
      <c r="E4003" s="7">
        <v>2248</v>
      </c>
      <c r="F4003" s="8">
        <f>VLOOKUP($E4003,'Class Gross'!$H$1:$O$8761,COLUMN(F4003)-4)-VLOOKUP($E4003,'Class Ren'!$E$3:$K$8763,COLUMN(F4003)-4)</f>
        <v>5.8956646537023971</v>
      </c>
      <c r="G4003" s="8">
        <f>VLOOKUP($E4003,'Class Gross'!$H$1:$O$8761,COLUMN(G4003)-4)-VLOOKUP($E4003,'Class Ren'!$E$3:$K$8763,COLUMN(G4003)-4)</f>
        <v>4.5982837172344944</v>
      </c>
      <c r="H4003" s="8">
        <f>VLOOKUP($E4003,'Class Gross'!$H$1:$O$8761,COLUMN(H4003)-4)-VLOOKUP($E4003,'Class Ren'!$E$3:$K$8763,COLUMN(H4003)-4)</f>
        <v>2.8909922078316636E-3</v>
      </c>
      <c r="I4003" s="8">
        <f>VLOOKUP($E4003,'Class Gross'!$H$1:$O$8761,COLUMN(I4003)-4)-VLOOKUP($E4003,'Class Ren'!$E$3:$K$8763,COLUMN(I4003)-4)</f>
        <v>5.3001523810247142E-3</v>
      </c>
      <c r="J4003" s="8">
        <f>VLOOKUP($E4003,'Class Gross'!$H$1:$O$8761,COLUMN(J4003)-4)-VLOOKUP($E4003,'Class Ren'!$E$3:$K$8763,COLUMN(J4003)-4)</f>
        <v>14.87510609131283</v>
      </c>
      <c r="K4003" s="18">
        <f>VLOOKUP(E4003,'Class Gross'!$H$2:$V$8761,15)</f>
        <v>0</v>
      </c>
      <c r="L4003" s="18">
        <f>SUM($K$2:K4003)</f>
        <v>209.17803955199994</v>
      </c>
      <c r="M4003" s="10">
        <f t="shared" si="62"/>
        <v>1</v>
      </c>
    </row>
    <row r="4004" spans="3:13" x14ac:dyDescent="0.25">
      <c r="C4004">
        <v>4003</v>
      </c>
      <c r="D4004" s="7" t="s">
        <v>7156</v>
      </c>
      <c r="E4004" s="7">
        <v>7152</v>
      </c>
      <c r="F4004" s="8">
        <f>VLOOKUP($E4004,'Class Gross'!$H$1:$O$8761,COLUMN(F4004)-4)-VLOOKUP($E4004,'Class Ren'!$E$3:$K$8763,COLUMN(F4004)-4)</f>
        <v>236.91030980241268</v>
      </c>
      <c r="G4004" s="8">
        <f>VLOOKUP($E4004,'Class Gross'!$H$1:$O$8761,COLUMN(G4004)-4)-VLOOKUP($E4004,'Class Ren'!$E$3:$K$8763,COLUMN(G4004)-4)</f>
        <v>60.301121283793073</v>
      </c>
      <c r="H4004" s="8">
        <f>VLOOKUP($E4004,'Class Gross'!$H$1:$O$8761,COLUMN(H4004)-4)-VLOOKUP($E4004,'Class Ren'!$E$3:$K$8763,COLUMN(H4004)-4)</f>
        <v>2.6003575358335058</v>
      </c>
      <c r="I4004" s="8">
        <f>VLOOKUP($E4004,'Class Gross'!$H$1:$O$8761,COLUMN(I4004)-4)-VLOOKUP($E4004,'Class Ren'!$E$3:$K$8763,COLUMN(I4004)-4)</f>
        <v>4.7546159994819313</v>
      </c>
      <c r="J4004" s="8">
        <f>VLOOKUP($E4004,'Class Gross'!$H$1:$O$8761,COLUMN(J4004)-4)-VLOOKUP($E4004,'Class Ren'!$E$3:$K$8763,COLUMN(J4004)-4)</f>
        <v>322.61002411356685</v>
      </c>
      <c r="K4004" s="18">
        <f>VLOOKUP(E4004,'Class Gross'!$H$2:$V$8761,15)</f>
        <v>0</v>
      </c>
      <c r="L4004" s="18">
        <f>SUM($K$2:K4004)</f>
        <v>209.17803955199994</v>
      </c>
      <c r="M4004" s="10">
        <f t="shared" si="62"/>
        <v>1</v>
      </c>
    </row>
    <row r="4005" spans="3:13" x14ac:dyDescent="0.25">
      <c r="C4005">
        <v>4004</v>
      </c>
      <c r="D4005" s="7" t="s">
        <v>3478</v>
      </c>
      <c r="E4005" s="7">
        <v>3474</v>
      </c>
      <c r="F4005" s="8">
        <f>VLOOKUP($E4005,'Class Gross'!$H$1:$O$8761,COLUMN(F4005)-4)-VLOOKUP($E4005,'Class Ren'!$E$3:$K$8763,COLUMN(F4005)-4)</f>
        <v>54.918195690397795</v>
      </c>
      <c r="G4005" s="8">
        <f>VLOOKUP($E4005,'Class Gross'!$H$1:$O$8761,COLUMN(G4005)-4)-VLOOKUP($E4005,'Class Ren'!$E$3:$K$8763,COLUMN(G4005)-4)</f>
        <v>14.914894480491313</v>
      </c>
      <c r="H4005" s="8">
        <f>VLOOKUP($E4005,'Class Gross'!$H$1:$O$8761,COLUMN(H4005)-4)-VLOOKUP($E4005,'Class Ren'!$E$3:$K$8763,COLUMN(H4005)-4)</f>
        <v>1.1055895557713413E-2</v>
      </c>
      <c r="I4005" s="8">
        <f>VLOOKUP($E4005,'Class Gross'!$H$1:$O$8761,COLUMN(I4005)-4)-VLOOKUP($E4005,'Class Ren'!$E$3:$K$8763,COLUMN(I4005)-4)</f>
        <v>2.0269141855807943E-2</v>
      </c>
      <c r="J4005" s="8">
        <f>VLOOKUP($E4005,'Class Gross'!$H$1:$O$8761,COLUMN(J4005)-4)-VLOOKUP($E4005,'Class Ren'!$E$3:$K$8763,COLUMN(J4005)-4)</f>
        <v>56.26566584205699</v>
      </c>
      <c r="K4005" s="18">
        <f>VLOOKUP(E4005,'Class Gross'!$H$2:$V$8761,15)</f>
        <v>0</v>
      </c>
      <c r="L4005" s="18">
        <f>SUM($K$2:K4005)</f>
        <v>209.17803955199994</v>
      </c>
      <c r="M4005" s="10">
        <f t="shared" si="62"/>
        <v>1</v>
      </c>
    </row>
    <row r="4006" spans="3:13" x14ac:dyDescent="0.25">
      <c r="C4006">
        <v>4005</v>
      </c>
      <c r="D4006" s="7" t="s">
        <v>621</v>
      </c>
      <c r="E4006" s="7">
        <v>617</v>
      </c>
      <c r="F4006" s="8">
        <f>VLOOKUP($E4006,'Class Gross'!$H$1:$O$8761,COLUMN(F4006)-4)-VLOOKUP($E4006,'Class Ren'!$E$3:$K$8763,COLUMN(F4006)-4)</f>
        <v>364.26379438063503</v>
      </c>
      <c r="G4006" s="8">
        <f>VLOOKUP($E4006,'Class Gross'!$H$1:$O$8761,COLUMN(G4006)-4)-VLOOKUP($E4006,'Class Ren'!$E$3:$K$8763,COLUMN(G4006)-4)</f>
        <v>74.747989261299296</v>
      </c>
      <c r="H4006" s="8">
        <f>VLOOKUP($E4006,'Class Gross'!$H$1:$O$8761,COLUMN(H4006)-4)-VLOOKUP($E4006,'Class Ren'!$E$3:$K$8763,COLUMN(H4006)-4)</f>
        <v>6.8075804065096862E-2</v>
      </c>
      <c r="I4006" s="8">
        <f>VLOOKUP($E4006,'Class Gross'!$H$1:$O$8761,COLUMN(I4006)-4)-VLOOKUP($E4006,'Class Ren'!$E$3:$K$8763,COLUMN(I4006)-4)</f>
        <v>0.12480564078601092</v>
      </c>
      <c r="J4006" s="8">
        <f>VLOOKUP($E4006,'Class Gross'!$H$1:$O$8761,COLUMN(J4006)-4)-VLOOKUP($E4006,'Class Ren'!$E$3:$K$8763,COLUMN(J4006)-4)</f>
        <v>360.04276600296987</v>
      </c>
      <c r="K4006" s="18">
        <f>VLOOKUP(E4006,'Class Gross'!$H$2:$V$8761,15)</f>
        <v>0</v>
      </c>
      <c r="L4006" s="18">
        <f>SUM($K$2:K4006)</f>
        <v>209.17803955199994</v>
      </c>
      <c r="M4006" s="10">
        <f t="shared" si="62"/>
        <v>1</v>
      </c>
    </row>
    <row r="4007" spans="3:13" x14ac:dyDescent="0.25">
      <c r="C4007">
        <v>4006</v>
      </c>
      <c r="D4007" s="7" t="s">
        <v>1270</v>
      </c>
      <c r="E4007" s="7">
        <v>1266</v>
      </c>
      <c r="F4007" s="8">
        <f>VLOOKUP($E4007,'Class Gross'!$H$1:$O$8761,COLUMN(F4007)-4)-VLOOKUP($E4007,'Class Ren'!$E$3:$K$8763,COLUMN(F4007)-4)</f>
        <v>314.53447352159208</v>
      </c>
      <c r="G4007" s="8">
        <f>VLOOKUP($E4007,'Class Gross'!$H$1:$O$8761,COLUMN(G4007)-4)-VLOOKUP($E4007,'Class Ren'!$E$3:$K$8763,COLUMN(G4007)-4)</f>
        <v>67.169720970395645</v>
      </c>
      <c r="H4007" s="8">
        <f>VLOOKUP($E4007,'Class Gross'!$H$1:$O$8761,COLUMN(H4007)-4)-VLOOKUP($E4007,'Class Ren'!$E$3:$K$8763,COLUMN(H4007)-4)</f>
        <v>5.6345184894543821E-2</v>
      </c>
      <c r="I4007" s="8">
        <f>VLOOKUP($E4007,'Class Gross'!$H$1:$O$8761,COLUMN(I4007)-4)-VLOOKUP($E4007,'Class Ren'!$E$3:$K$8763,COLUMN(I4007)-4)</f>
        <v>0.10329950563999701</v>
      </c>
      <c r="J4007" s="8">
        <f>VLOOKUP($E4007,'Class Gross'!$H$1:$O$8761,COLUMN(J4007)-4)-VLOOKUP($E4007,'Class Ren'!$E$3:$K$8763,COLUMN(J4007)-4)</f>
        <v>279.56722934061509</v>
      </c>
      <c r="K4007" s="18">
        <f>VLOOKUP(E4007,'Class Gross'!$H$2:$V$8761,15)</f>
        <v>0</v>
      </c>
      <c r="L4007" s="18">
        <f>SUM($K$2:K4007)</f>
        <v>209.17803955199994</v>
      </c>
      <c r="M4007" s="10">
        <f t="shared" si="62"/>
        <v>1</v>
      </c>
    </row>
    <row r="4008" spans="3:13" x14ac:dyDescent="0.25">
      <c r="C4008">
        <v>4007</v>
      </c>
      <c r="D4008" s="7" t="s">
        <v>2350</v>
      </c>
      <c r="E4008" s="7">
        <v>2346</v>
      </c>
      <c r="F4008" s="8">
        <f>VLOOKUP($E4008,'Class Gross'!$H$1:$O$8761,COLUMN(F4008)-4)-VLOOKUP($E4008,'Class Ren'!$E$3:$K$8763,COLUMN(F4008)-4)</f>
        <v>156.75282607896662</v>
      </c>
      <c r="G4008" s="8">
        <f>VLOOKUP($E4008,'Class Gross'!$H$1:$O$8761,COLUMN(G4008)-4)-VLOOKUP($E4008,'Class Ren'!$E$3:$K$8763,COLUMN(G4008)-4)</f>
        <v>46.520398730135057</v>
      </c>
      <c r="H4008" s="8">
        <f>VLOOKUP($E4008,'Class Gross'!$H$1:$O$8761,COLUMN(H4008)-4)-VLOOKUP($E4008,'Class Ren'!$E$3:$K$8763,COLUMN(H4008)-4)</f>
        <v>4.08902637482631E-2</v>
      </c>
      <c r="I4008" s="8">
        <f>VLOOKUP($E4008,'Class Gross'!$H$1:$O$8761,COLUMN(I4008)-4)-VLOOKUP($E4008,'Class Ren'!$E$3:$K$8763,COLUMN(I4008)-4)</f>
        <v>7.4965483538482369E-2</v>
      </c>
      <c r="J4008" s="8">
        <f>VLOOKUP($E4008,'Class Gross'!$H$1:$O$8761,COLUMN(J4008)-4)-VLOOKUP($E4008,'Class Ren'!$E$3:$K$8763,COLUMN(J4008)-4)</f>
        <v>222.45156234103513</v>
      </c>
      <c r="K4008" s="18">
        <f>VLOOKUP(E4008,'Class Gross'!$H$2:$V$8761,15)</f>
        <v>0</v>
      </c>
      <c r="L4008" s="18">
        <f>SUM($K$2:K4008)</f>
        <v>209.17803955199994</v>
      </c>
      <c r="M4008" s="10">
        <f t="shared" si="62"/>
        <v>1</v>
      </c>
    </row>
    <row r="4009" spans="3:13" x14ac:dyDescent="0.25">
      <c r="C4009">
        <v>4008</v>
      </c>
      <c r="D4009" s="7" t="s">
        <v>2134</v>
      </c>
      <c r="E4009" s="7">
        <v>2130</v>
      </c>
      <c r="F4009" s="8">
        <f>VLOOKUP($E4009,'Class Gross'!$H$1:$O$8761,COLUMN(F4009)-4)-VLOOKUP($E4009,'Class Ren'!$E$3:$K$8763,COLUMN(F4009)-4)</f>
        <v>204.13582843035681</v>
      </c>
      <c r="G4009" s="8">
        <f>VLOOKUP($E4009,'Class Gross'!$H$1:$O$8761,COLUMN(G4009)-4)-VLOOKUP($E4009,'Class Ren'!$E$3:$K$8763,COLUMN(G4009)-4)</f>
        <v>57.120101605835252</v>
      </c>
      <c r="H4009" s="8">
        <f>VLOOKUP($E4009,'Class Gross'!$H$1:$O$8761,COLUMN(H4009)-4)-VLOOKUP($E4009,'Class Ren'!$E$3:$K$8763,COLUMN(H4009)-4)</f>
        <v>6.1619709744032851E-2</v>
      </c>
      <c r="I4009" s="8">
        <f>VLOOKUP($E4009,'Class Gross'!$H$1:$O$8761,COLUMN(I4009)-4)-VLOOKUP($E4009,'Class Ren'!$E$3:$K$8763,COLUMN(I4009)-4)</f>
        <v>0.11296946786406024</v>
      </c>
      <c r="J4009" s="8">
        <f>VLOOKUP($E4009,'Class Gross'!$H$1:$O$8761,COLUMN(J4009)-4)-VLOOKUP($E4009,'Class Ren'!$E$3:$K$8763,COLUMN(J4009)-4)</f>
        <v>337.45862539345694</v>
      </c>
      <c r="K4009" s="18">
        <f>VLOOKUP(E4009,'Class Gross'!$H$2:$V$8761,15)</f>
        <v>0</v>
      </c>
      <c r="L4009" s="18">
        <f>SUM($K$2:K4009)</f>
        <v>209.17803955199994</v>
      </c>
      <c r="M4009" s="10">
        <f t="shared" si="62"/>
        <v>1</v>
      </c>
    </row>
    <row r="4010" spans="3:13" x14ac:dyDescent="0.25">
      <c r="C4010">
        <v>4009</v>
      </c>
      <c r="D4010" s="7" t="s">
        <v>5527</v>
      </c>
      <c r="E4010" s="7">
        <v>5523</v>
      </c>
      <c r="F4010" s="8">
        <f>VLOOKUP($E4010,'Class Gross'!$H$1:$O$8761,COLUMN(F4010)-4)-VLOOKUP($E4010,'Class Ren'!$E$3:$K$8763,COLUMN(F4010)-4)</f>
        <v>378.69648115263777</v>
      </c>
      <c r="G4010" s="8">
        <f>VLOOKUP($E4010,'Class Gross'!$H$1:$O$8761,COLUMN(G4010)-4)-VLOOKUP($E4010,'Class Ren'!$E$3:$K$8763,COLUMN(G4010)-4)</f>
        <v>85.858282647989256</v>
      </c>
      <c r="H4010" s="8">
        <f>VLOOKUP($E4010,'Class Gross'!$H$1:$O$8761,COLUMN(H4010)-4)-VLOOKUP($E4010,'Class Ren'!$E$3:$K$8763,COLUMN(H4010)-4)</f>
        <v>3.5092218695922619</v>
      </c>
      <c r="I4010" s="8">
        <f>VLOOKUP($E4010,'Class Gross'!$H$1:$O$8761,COLUMN(I4010)-4)-VLOOKUP($E4010,'Class Ren'!$E$3:$K$8763,COLUMN(I4010)-4)</f>
        <v>6.4164262863749375</v>
      </c>
      <c r="J4010" s="8">
        <f>VLOOKUP($E4010,'Class Gross'!$H$1:$O$8761,COLUMN(J4010)-4)-VLOOKUP($E4010,'Class Ren'!$E$3:$K$8763,COLUMN(J4010)-4)</f>
        <v>631.01444968358771</v>
      </c>
      <c r="K4010" s="18">
        <f>VLOOKUP(E4010,'Class Gross'!$H$2:$V$8761,15)</f>
        <v>0</v>
      </c>
      <c r="L4010" s="18">
        <f>SUM($K$2:K4010)</f>
        <v>209.17803955199994</v>
      </c>
      <c r="M4010" s="10">
        <f t="shared" si="62"/>
        <v>1</v>
      </c>
    </row>
    <row r="4011" spans="3:13" x14ac:dyDescent="0.25">
      <c r="C4011">
        <v>4010</v>
      </c>
      <c r="D4011" s="7" t="s">
        <v>7941</v>
      </c>
      <c r="E4011" s="7">
        <v>7937</v>
      </c>
      <c r="F4011" s="8">
        <f>VLOOKUP($E4011,'Class Gross'!$H$1:$O$8761,COLUMN(F4011)-4)-VLOOKUP($E4011,'Class Ren'!$E$3:$K$8763,COLUMN(F4011)-4)</f>
        <v>326.70253297877696</v>
      </c>
      <c r="G4011" s="8">
        <f>VLOOKUP($E4011,'Class Gross'!$H$1:$O$8761,COLUMN(G4011)-4)-VLOOKUP($E4011,'Class Ren'!$E$3:$K$8763,COLUMN(G4011)-4)</f>
        <v>92.339501719268867</v>
      </c>
      <c r="H4011" s="8">
        <f>VLOOKUP($E4011,'Class Gross'!$H$1:$O$8761,COLUMN(H4011)-4)-VLOOKUP($E4011,'Class Ren'!$E$3:$K$8763,COLUMN(H4011)-4)</f>
        <v>6.8511843717151522E-2</v>
      </c>
      <c r="I4011" s="8">
        <f>VLOOKUP($E4011,'Class Gross'!$H$1:$O$8761,COLUMN(I4011)-4)-VLOOKUP($E4011,'Class Ren'!$E$3:$K$8763,COLUMN(I4011)-4)</f>
        <v>0.1256050468147778</v>
      </c>
      <c r="J4011" s="8">
        <f>VLOOKUP($E4011,'Class Gross'!$H$1:$O$8761,COLUMN(J4011)-4)-VLOOKUP($E4011,'Class Ren'!$E$3:$K$8763,COLUMN(J4011)-4)</f>
        <v>341.80686476118399</v>
      </c>
      <c r="K4011" s="18">
        <f>VLOOKUP(E4011,'Class Gross'!$H$2:$V$8761,15)</f>
        <v>0</v>
      </c>
      <c r="L4011" s="18">
        <f>SUM($K$2:K4011)</f>
        <v>209.17803955199994</v>
      </c>
      <c r="M4011" s="10">
        <f t="shared" si="62"/>
        <v>1</v>
      </c>
    </row>
    <row r="4012" spans="3:13" x14ac:dyDescent="0.25">
      <c r="C4012">
        <v>4011</v>
      </c>
      <c r="D4012" s="7" t="s">
        <v>4222</v>
      </c>
      <c r="E4012" s="7">
        <v>4218</v>
      </c>
      <c r="F4012" s="8">
        <f>VLOOKUP($E4012,'Class Gross'!$H$1:$O$8761,COLUMN(F4012)-4)-VLOOKUP($E4012,'Class Ren'!$E$3:$K$8763,COLUMN(F4012)-4)</f>
        <v>221.17851170373899</v>
      </c>
      <c r="G4012" s="8">
        <f>VLOOKUP($E4012,'Class Gross'!$H$1:$O$8761,COLUMN(G4012)-4)-VLOOKUP($E4012,'Class Ren'!$E$3:$K$8763,COLUMN(G4012)-4)</f>
        <v>64.870441223452076</v>
      </c>
      <c r="H4012" s="8">
        <f>VLOOKUP($E4012,'Class Gross'!$H$1:$O$8761,COLUMN(H4012)-4)-VLOOKUP($E4012,'Class Ren'!$E$3:$K$8763,COLUMN(H4012)-4)</f>
        <v>3.2809799152045224E-2</v>
      </c>
      <c r="I4012" s="8">
        <f>VLOOKUP($E4012,'Class Gross'!$H$1:$O$8761,COLUMN(I4012)-4)-VLOOKUP($E4012,'Class Ren'!$E$3:$K$8763,COLUMN(I4012)-4)</f>
        <v>6.0151298445416251E-2</v>
      </c>
      <c r="J4012" s="8">
        <f>VLOOKUP($E4012,'Class Gross'!$H$1:$O$8761,COLUMN(J4012)-4)-VLOOKUP($E4012,'Class Ren'!$E$3:$K$8763,COLUMN(J4012)-4)</f>
        <v>201.46236268232337</v>
      </c>
      <c r="K4012" s="18">
        <f>VLOOKUP(E4012,'Class Gross'!$H$2:$V$8761,15)</f>
        <v>0</v>
      </c>
      <c r="L4012" s="18">
        <f>SUM($K$2:K4012)</f>
        <v>209.17803955199994</v>
      </c>
      <c r="M4012" s="10">
        <f t="shared" si="62"/>
        <v>1</v>
      </c>
    </row>
    <row r="4013" spans="3:13" x14ac:dyDescent="0.25">
      <c r="C4013">
        <v>4012</v>
      </c>
      <c r="D4013" s="7" t="s">
        <v>2022</v>
      </c>
      <c r="E4013" s="7">
        <v>2018</v>
      </c>
      <c r="F4013" s="8">
        <f>VLOOKUP($E4013,'Class Gross'!$H$1:$O$8761,COLUMN(F4013)-4)-VLOOKUP($E4013,'Class Ren'!$E$3:$K$8763,COLUMN(F4013)-4)</f>
        <v>230.37479835898853</v>
      </c>
      <c r="G4013" s="8">
        <f>VLOOKUP($E4013,'Class Gross'!$H$1:$O$8761,COLUMN(G4013)-4)-VLOOKUP($E4013,'Class Ren'!$E$3:$K$8763,COLUMN(G4013)-4)</f>
        <v>62.815626740250359</v>
      </c>
      <c r="H4013" s="8">
        <f>VLOOKUP($E4013,'Class Gross'!$H$1:$O$8761,COLUMN(H4013)-4)-VLOOKUP($E4013,'Class Ren'!$E$3:$K$8763,COLUMN(H4013)-4)</f>
        <v>2.8245468728974141</v>
      </c>
      <c r="I4013" s="8">
        <f>VLOOKUP($E4013,'Class Gross'!$H$1:$O$8761,COLUMN(I4013)-4)-VLOOKUP($E4013,'Class Ren'!$E$3:$K$8763,COLUMN(I4013)-4)</f>
        <v>5.1645343257999459</v>
      </c>
      <c r="J4013" s="8">
        <f>VLOOKUP($E4013,'Class Gross'!$H$1:$O$8761,COLUMN(J4013)-4)-VLOOKUP($E4013,'Class Ren'!$E$3:$K$8763,COLUMN(J4013)-4)</f>
        <v>411.25174957731122</v>
      </c>
      <c r="K4013" s="18">
        <f>VLOOKUP(E4013,'Class Gross'!$H$2:$V$8761,15)</f>
        <v>0</v>
      </c>
      <c r="L4013" s="18">
        <f>SUM($K$2:K4013)</f>
        <v>209.17803955199994</v>
      </c>
      <c r="M4013" s="10">
        <f t="shared" si="62"/>
        <v>1</v>
      </c>
    </row>
    <row r="4014" spans="3:13" x14ac:dyDescent="0.25">
      <c r="C4014">
        <v>4013</v>
      </c>
      <c r="D4014" s="7" t="s">
        <v>1894</v>
      </c>
      <c r="E4014" s="7">
        <v>1890</v>
      </c>
      <c r="F4014" s="8">
        <f>VLOOKUP($E4014,'Class Gross'!$H$1:$O$8761,COLUMN(F4014)-4)-VLOOKUP($E4014,'Class Ren'!$E$3:$K$8763,COLUMN(F4014)-4)</f>
        <v>72.266249127893502</v>
      </c>
      <c r="G4014" s="8">
        <f>VLOOKUP($E4014,'Class Gross'!$H$1:$O$8761,COLUMN(G4014)-4)-VLOOKUP($E4014,'Class Ren'!$E$3:$K$8763,COLUMN(G4014)-4)</f>
        <v>22.927824151149721</v>
      </c>
      <c r="H4014" s="8">
        <f>VLOOKUP($E4014,'Class Gross'!$H$1:$O$8761,COLUMN(H4014)-4)-VLOOKUP($E4014,'Class Ren'!$E$3:$K$8763,COLUMN(H4014)-4)</f>
        <v>2.0503002400575052E-2</v>
      </c>
      <c r="I4014" s="8">
        <f>VLOOKUP($E4014,'Class Gross'!$H$1:$O$8761,COLUMN(I4014)-4)-VLOOKUP($E4014,'Class Ren'!$E$3:$K$8763,COLUMN(I4014)-4)</f>
        <v>3.7588837734387592E-2</v>
      </c>
      <c r="J4014" s="8">
        <f>VLOOKUP($E4014,'Class Gross'!$H$1:$O$8761,COLUMN(J4014)-4)-VLOOKUP($E4014,'Class Ren'!$E$3:$K$8763,COLUMN(J4014)-4)</f>
        <v>100.55429563805671</v>
      </c>
      <c r="K4014" s="18">
        <f>VLOOKUP(E4014,'Class Gross'!$H$2:$V$8761,15)</f>
        <v>0</v>
      </c>
      <c r="L4014" s="18">
        <f>SUM($K$2:K4014)</f>
        <v>209.17803955199994</v>
      </c>
      <c r="M4014" s="10">
        <f t="shared" si="62"/>
        <v>1</v>
      </c>
    </row>
    <row r="4015" spans="3:13" x14ac:dyDescent="0.25">
      <c r="C4015">
        <v>4014</v>
      </c>
      <c r="D4015" s="7" t="s">
        <v>3190</v>
      </c>
      <c r="E4015" s="7">
        <v>3186</v>
      </c>
      <c r="F4015" s="8">
        <f>VLOOKUP($E4015,'Class Gross'!$H$1:$O$8761,COLUMN(F4015)-4)-VLOOKUP($E4015,'Class Ren'!$E$3:$K$8763,COLUMN(F4015)-4)</f>
        <v>155.42637441883383</v>
      </c>
      <c r="G4015" s="8">
        <f>VLOOKUP($E4015,'Class Gross'!$H$1:$O$8761,COLUMN(G4015)-4)-VLOOKUP($E4015,'Class Ren'!$E$3:$K$8763,COLUMN(G4015)-4)</f>
        <v>58.224438417831422</v>
      </c>
      <c r="H4015" s="8">
        <f>VLOOKUP($E4015,'Class Gross'!$H$1:$O$8761,COLUMN(H4015)-4)-VLOOKUP($E4015,'Class Ren'!$E$3:$K$8763,COLUMN(H4015)-4)</f>
        <v>3.9785587062620642E-2</v>
      </c>
      <c r="I4015" s="8">
        <f>VLOOKUP($E4015,'Class Gross'!$H$1:$O$8761,COLUMN(I4015)-4)-VLOOKUP($E4015,'Class Ren'!$E$3:$K$8763,COLUMN(I4015)-4)</f>
        <v>7.2940242948137862E-2</v>
      </c>
      <c r="J4015" s="8">
        <f>VLOOKUP($E4015,'Class Gross'!$H$1:$O$8761,COLUMN(J4015)-4)-VLOOKUP($E4015,'Class Ren'!$E$3:$K$8763,COLUMN(J4015)-4)</f>
        <v>214.28054791991002</v>
      </c>
      <c r="K4015" s="18">
        <f>VLOOKUP(E4015,'Class Gross'!$H$2:$V$8761,15)</f>
        <v>0</v>
      </c>
      <c r="L4015" s="18">
        <f>SUM($K$2:K4015)</f>
        <v>209.17803955199994</v>
      </c>
      <c r="M4015" s="10">
        <f t="shared" si="62"/>
        <v>1</v>
      </c>
    </row>
    <row r="4016" spans="3:13" x14ac:dyDescent="0.25">
      <c r="C4016">
        <v>4015</v>
      </c>
      <c r="D4016" s="7" t="s">
        <v>741</v>
      </c>
      <c r="E4016" s="7">
        <v>737</v>
      </c>
      <c r="F4016" s="8">
        <f>VLOOKUP($E4016,'Class Gross'!$H$1:$O$8761,COLUMN(F4016)-4)-VLOOKUP($E4016,'Class Ren'!$E$3:$K$8763,COLUMN(F4016)-4)</f>
        <v>305.17323848818364</v>
      </c>
      <c r="G4016" s="8">
        <f>VLOOKUP($E4016,'Class Gross'!$H$1:$O$8761,COLUMN(G4016)-4)-VLOOKUP($E4016,'Class Ren'!$E$3:$K$8763,COLUMN(G4016)-4)</f>
        <v>88.540967857816767</v>
      </c>
      <c r="H4016" s="8">
        <f>VLOOKUP($E4016,'Class Gross'!$H$1:$O$8761,COLUMN(H4016)-4)-VLOOKUP($E4016,'Class Ren'!$E$3:$K$8763,COLUMN(H4016)-4)</f>
        <v>6.7036990890918718E-2</v>
      </c>
      <c r="I4016" s="8">
        <f>VLOOKUP($E4016,'Class Gross'!$H$1:$O$8761,COLUMN(I4016)-4)-VLOOKUP($E4016,'Class Ren'!$E$3:$K$8763,COLUMN(I4016)-4)</f>
        <v>0.12290114996668433</v>
      </c>
      <c r="J4016" s="8">
        <f>VLOOKUP($E4016,'Class Gross'!$H$1:$O$8761,COLUMN(J4016)-4)-VLOOKUP($E4016,'Class Ren'!$E$3:$K$8763,COLUMN(J4016)-4)</f>
        <v>378.2112138021223</v>
      </c>
      <c r="K4016" s="18">
        <f>VLOOKUP(E4016,'Class Gross'!$H$2:$V$8761,15)</f>
        <v>0</v>
      </c>
      <c r="L4016" s="18">
        <f>SUM($K$2:K4016)</f>
        <v>209.17803955199994</v>
      </c>
      <c r="M4016" s="10">
        <f t="shared" si="62"/>
        <v>1</v>
      </c>
    </row>
    <row r="4017" spans="3:13" x14ac:dyDescent="0.25">
      <c r="C4017">
        <v>4016</v>
      </c>
      <c r="D4017" s="7" t="s">
        <v>1990</v>
      </c>
      <c r="E4017" s="7">
        <v>1986</v>
      </c>
      <c r="F4017" s="8">
        <f>VLOOKUP($E4017,'Class Gross'!$H$1:$O$8761,COLUMN(F4017)-4)-VLOOKUP($E4017,'Class Ren'!$E$3:$K$8763,COLUMN(F4017)-4)</f>
        <v>165.59741877420092</v>
      </c>
      <c r="G4017" s="8">
        <f>VLOOKUP($E4017,'Class Gross'!$H$1:$O$8761,COLUMN(G4017)-4)-VLOOKUP($E4017,'Class Ren'!$E$3:$K$8763,COLUMN(G4017)-4)</f>
        <v>40.711797431526541</v>
      </c>
      <c r="H4017" s="8">
        <f>VLOOKUP($E4017,'Class Gross'!$H$1:$O$8761,COLUMN(H4017)-4)-VLOOKUP($E4017,'Class Ren'!$E$3:$K$8763,COLUMN(H4017)-4)</f>
        <v>4.8504921483153135E-2</v>
      </c>
      <c r="I4017" s="8">
        <f>VLOOKUP($E4017,'Class Gross'!$H$1:$O$8761,COLUMN(I4017)-4)-VLOOKUP($E4017,'Class Ren'!$E$3:$K$8763,COLUMN(I4017)-4)</f>
        <v>8.8925689385780771E-2</v>
      </c>
      <c r="J4017" s="8">
        <f>VLOOKUP($E4017,'Class Gross'!$H$1:$O$8761,COLUMN(J4017)-4)-VLOOKUP($E4017,'Class Ren'!$E$3:$K$8763,COLUMN(J4017)-4)</f>
        <v>253.91683387093144</v>
      </c>
      <c r="K4017" s="18">
        <f>VLOOKUP(E4017,'Class Gross'!$H$2:$V$8761,15)</f>
        <v>0</v>
      </c>
      <c r="L4017" s="18">
        <f>SUM($K$2:K4017)</f>
        <v>209.17803955199994</v>
      </c>
      <c r="M4017" s="10">
        <f t="shared" si="62"/>
        <v>1</v>
      </c>
    </row>
    <row r="4018" spans="3:13" x14ac:dyDescent="0.25">
      <c r="C4018">
        <v>4017</v>
      </c>
      <c r="D4018" s="7" t="s">
        <v>6094</v>
      </c>
      <c r="E4018" s="7">
        <v>6090</v>
      </c>
      <c r="F4018" s="8">
        <f>VLOOKUP($E4018,'Class Gross'!$H$1:$O$8761,COLUMN(F4018)-4)-VLOOKUP($E4018,'Class Ren'!$E$3:$K$8763,COLUMN(F4018)-4)</f>
        <v>431.94137323483858</v>
      </c>
      <c r="G4018" s="8">
        <f>VLOOKUP($E4018,'Class Gross'!$H$1:$O$8761,COLUMN(G4018)-4)-VLOOKUP($E4018,'Class Ren'!$E$3:$K$8763,COLUMN(G4018)-4)</f>
        <v>127.50860694458038</v>
      </c>
      <c r="H4018" s="8">
        <f>VLOOKUP($E4018,'Class Gross'!$H$1:$O$8761,COLUMN(H4018)-4)-VLOOKUP($E4018,'Class Ren'!$E$3:$K$8763,COLUMN(H4018)-4)</f>
        <v>6.6817904388503047E-2</v>
      </c>
      <c r="I4018" s="8">
        <f>VLOOKUP($E4018,'Class Gross'!$H$1:$O$8761,COLUMN(I4018)-4)-VLOOKUP($E4018,'Class Ren'!$E$3:$K$8763,COLUMN(I4018)-4)</f>
        <v>0.12249949137892227</v>
      </c>
      <c r="J4018" s="8">
        <f>VLOOKUP($E4018,'Class Gross'!$H$1:$O$8761,COLUMN(J4018)-4)-VLOOKUP($E4018,'Class Ren'!$E$3:$K$8763,COLUMN(J4018)-4)</f>
        <v>467.82117354725244</v>
      </c>
      <c r="K4018" s="18">
        <f>VLOOKUP(E4018,'Class Gross'!$H$2:$V$8761,15)</f>
        <v>0</v>
      </c>
      <c r="L4018" s="18">
        <f>SUM($K$2:K4018)</f>
        <v>209.17803955199994</v>
      </c>
      <c r="M4018" s="10">
        <f t="shared" si="62"/>
        <v>1</v>
      </c>
    </row>
    <row r="4019" spans="3:13" x14ac:dyDescent="0.25">
      <c r="C4019">
        <v>4018</v>
      </c>
      <c r="D4019" s="7" t="s">
        <v>3740</v>
      </c>
      <c r="E4019" s="7">
        <v>3736</v>
      </c>
      <c r="F4019" s="8">
        <f>VLOOKUP($E4019,'Class Gross'!$H$1:$O$8761,COLUMN(F4019)-4)-VLOOKUP($E4019,'Class Ren'!$E$3:$K$8763,COLUMN(F4019)-4)</f>
        <v>164.27129537707896</v>
      </c>
      <c r="G4019" s="8">
        <f>VLOOKUP($E4019,'Class Gross'!$H$1:$O$8761,COLUMN(G4019)-4)-VLOOKUP($E4019,'Class Ren'!$E$3:$K$8763,COLUMN(G4019)-4)</f>
        <v>72.571493551926352</v>
      </c>
      <c r="H4019" s="8">
        <f>VLOOKUP($E4019,'Class Gross'!$H$1:$O$8761,COLUMN(H4019)-4)-VLOOKUP($E4019,'Class Ren'!$E$3:$K$8763,COLUMN(H4019)-4)</f>
        <v>3.1110809321063387E-2</v>
      </c>
      <c r="I4019" s="8">
        <f>VLOOKUP($E4019,'Class Gross'!$H$1:$O$8761,COLUMN(I4019)-4)-VLOOKUP($E4019,'Class Ren'!$E$3:$K$8763,COLUMN(I4019)-4)</f>
        <v>5.7036483755282905E-2</v>
      </c>
      <c r="J4019" s="8">
        <f>VLOOKUP($E4019,'Class Gross'!$H$1:$O$8761,COLUMN(J4019)-4)-VLOOKUP($E4019,'Class Ren'!$E$3:$K$8763,COLUMN(J4019)-4)</f>
        <v>201.06253669954356</v>
      </c>
      <c r="K4019" s="18">
        <f>VLOOKUP(E4019,'Class Gross'!$H$2:$V$8761,15)</f>
        <v>0</v>
      </c>
      <c r="L4019" s="18">
        <f>SUM($K$2:K4019)</f>
        <v>209.17803955199994</v>
      </c>
      <c r="M4019" s="10">
        <f t="shared" si="62"/>
        <v>1</v>
      </c>
    </row>
    <row r="4020" spans="3:13" x14ac:dyDescent="0.25">
      <c r="C4020">
        <v>4019</v>
      </c>
      <c r="D4020" s="7" t="s">
        <v>8189</v>
      </c>
      <c r="E4020" s="7">
        <v>8185</v>
      </c>
      <c r="F4020" s="8">
        <f>VLOOKUP($E4020,'Class Gross'!$H$1:$O$8761,COLUMN(F4020)-4)-VLOOKUP($E4020,'Class Ren'!$E$3:$K$8763,COLUMN(F4020)-4)</f>
        <v>331.69361191256951</v>
      </c>
      <c r="G4020" s="8">
        <f>VLOOKUP($E4020,'Class Gross'!$H$1:$O$8761,COLUMN(G4020)-4)-VLOOKUP($E4020,'Class Ren'!$E$3:$K$8763,COLUMN(G4020)-4)</f>
        <v>76.391661688587789</v>
      </c>
      <c r="H4020" s="8">
        <f>VLOOKUP($E4020,'Class Gross'!$H$1:$O$8761,COLUMN(H4020)-4)-VLOOKUP($E4020,'Class Ren'!$E$3:$K$8763,COLUMN(H4020)-4)</f>
        <v>3.1277546293936882</v>
      </c>
      <c r="I4020" s="8">
        <f>VLOOKUP($E4020,'Class Gross'!$H$1:$O$8761,COLUMN(I4020)-4)-VLOOKUP($E4020,'Class Ren'!$E$3:$K$8763,COLUMN(I4020)-4)</f>
        <v>5.8696469315036843</v>
      </c>
      <c r="J4020" s="8">
        <f>VLOOKUP($E4020,'Class Gross'!$H$1:$O$8761,COLUMN(J4020)-4)-VLOOKUP($E4020,'Class Ren'!$E$3:$K$8763,COLUMN(J4020)-4)</f>
        <v>520.09422486937558</v>
      </c>
      <c r="K4020" s="18">
        <f>VLOOKUP(E4020,'Class Gross'!$H$2:$V$8761,15)</f>
        <v>0</v>
      </c>
      <c r="L4020" s="18">
        <f>SUM($K$2:K4020)</f>
        <v>209.17803955199994</v>
      </c>
      <c r="M4020" s="10">
        <f t="shared" si="62"/>
        <v>1</v>
      </c>
    </row>
    <row r="4021" spans="3:13" x14ac:dyDescent="0.25">
      <c r="C4021">
        <v>4020</v>
      </c>
      <c r="D4021" s="7" t="s">
        <v>8252</v>
      </c>
      <c r="E4021" s="7">
        <v>8248</v>
      </c>
      <c r="F4021" s="8">
        <f>VLOOKUP($E4021,'Class Gross'!$H$1:$O$8761,COLUMN(F4021)-4)-VLOOKUP($E4021,'Class Ren'!$E$3:$K$8763,COLUMN(F4021)-4)</f>
        <v>311.22699364590602</v>
      </c>
      <c r="G4021" s="8">
        <f>VLOOKUP($E4021,'Class Gross'!$H$1:$O$8761,COLUMN(G4021)-4)-VLOOKUP($E4021,'Class Ren'!$E$3:$K$8763,COLUMN(G4021)-4)</f>
        <v>104.11296271853136</v>
      </c>
      <c r="H4021" s="8">
        <f>VLOOKUP($E4021,'Class Gross'!$H$1:$O$8761,COLUMN(H4021)-4)-VLOOKUP($E4021,'Class Ren'!$E$3:$K$8763,COLUMN(H4021)-4)</f>
        <v>7.1632430831730404E-2</v>
      </c>
      <c r="I4021" s="8">
        <f>VLOOKUP($E4021,'Class Gross'!$H$1:$O$8761,COLUMN(I4021)-4)-VLOOKUP($E4021,'Class Ren'!$E$3:$K$8763,COLUMN(I4021)-4)</f>
        <v>0.13530570268215747</v>
      </c>
      <c r="J4021" s="8">
        <f>VLOOKUP($E4021,'Class Gross'!$H$1:$O$8761,COLUMN(J4021)-4)-VLOOKUP($E4021,'Class Ren'!$E$3:$K$8763,COLUMN(J4021)-4)</f>
        <v>381.95473534594436</v>
      </c>
      <c r="K4021" s="18">
        <f>VLOOKUP(E4021,'Class Gross'!$H$2:$V$8761,15)</f>
        <v>0</v>
      </c>
      <c r="L4021" s="18">
        <f>SUM($K$2:K4021)</f>
        <v>209.17803955199994</v>
      </c>
      <c r="M4021" s="10">
        <f t="shared" si="62"/>
        <v>1</v>
      </c>
    </row>
    <row r="4022" spans="3:13" x14ac:dyDescent="0.25">
      <c r="C4022">
        <v>4021</v>
      </c>
      <c r="D4022" s="7" t="s">
        <v>2782</v>
      </c>
      <c r="E4022" s="7">
        <v>2778</v>
      </c>
      <c r="F4022" s="8">
        <f>VLOOKUP($E4022,'Class Gross'!$H$1:$O$8761,COLUMN(F4022)-4)-VLOOKUP($E4022,'Class Ren'!$E$3:$K$8763,COLUMN(F4022)-4)</f>
        <v>55.336937455224103</v>
      </c>
      <c r="G4022" s="8">
        <f>VLOOKUP($E4022,'Class Gross'!$H$1:$O$8761,COLUMN(G4022)-4)-VLOOKUP($E4022,'Class Ren'!$E$3:$K$8763,COLUMN(G4022)-4)</f>
        <v>19.769204110899835</v>
      </c>
      <c r="H4022" s="8">
        <f>VLOOKUP($E4022,'Class Gross'!$H$1:$O$8761,COLUMN(H4022)-4)-VLOOKUP($E4022,'Class Ren'!$E$3:$K$8763,COLUMN(H4022)-4)</f>
        <v>1.7374598355347298E-2</v>
      </c>
      <c r="I4022" s="8">
        <f>VLOOKUP($E4022,'Class Gross'!$H$1:$O$8761,COLUMN(I4022)-4)-VLOOKUP($E4022,'Class Ren'!$E$3:$K$8763,COLUMN(I4022)-4)</f>
        <v>3.1853430318136727E-2</v>
      </c>
      <c r="J4022" s="8">
        <f>VLOOKUP($E4022,'Class Gross'!$H$1:$O$8761,COLUMN(J4022)-4)-VLOOKUP($E4022,'Class Ren'!$E$3:$K$8763,COLUMN(J4022)-4)</f>
        <v>84.595070149179264</v>
      </c>
      <c r="K4022" s="18">
        <f>VLOOKUP(E4022,'Class Gross'!$H$2:$V$8761,15)</f>
        <v>0</v>
      </c>
      <c r="L4022" s="18">
        <f>SUM($K$2:K4022)</f>
        <v>209.17803955199994</v>
      </c>
      <c r="M4022" s="10">
        <f t="shared" si="62"/>
        <v>1</v>
      </c>
    </row>
    <row r="4023" spans="3:13" x14ac:dyDescent="0.25">
      <c r="C4023">
        <v>4022</v>
      </c>
      <c r="D4023" s="7" t="s">
        <v>981</v>
      </c>
      <c r="E4023" s="7">
        <v>977</v>
      </c>
      <c r="F4023" s="8">
        <f>VLOOKUP($E4023,'Class Gross'!$H$1:$O$8761,COLUMN(F4023)-4)-VLOOKUP($E4023,'Class Ren'!$E$3:$K$8763,COLUMN(F4023)-4)</f>
        <v>131.04752366682834</v>
      </c>
      <c r="G4023" s="8">
        <f>VLOOKUP($E4023,'Class Gross'!$H$1:$O$8761,COLUMN(G4023)-4)-VLOOKUP($E4023,'Class Ren'!$E$3:$K$8763,COLUMN(G4023)-4)</f>
        <v>31.123278372591813</v>
      </c>
      <c r="H4023" s="8">
        <f>VLOOKUP($E4023,'Class Gross'!$H$1:$O$8761,COLUMN(H4023)-4)-VLOOKUP($E4023,'Class Ren'!$E$3:$K$8763,COLUMN(H4023)-4)</f>
        <v>3.1836414047250211E-2</v>
      </c>
      <c r="I4023" s="8">
        <f>VLOOKUP($E4023,'Class Gross'!$H$1:$O$8761,COLUMN(I4023)-4)-VLOOKUP($E4023,'Class Ren'!$E$3:$K$8763,COLUMN(I4023)-4)</f>
        <v>5.8366759086625392E-2</v>
      </c>
      <c r="J4023" s="8">
        <f>VLOOKUP($E4023,'Class Gross'!$H$1:$O$8761,COLUMN(J4023)-4)-VLOOKUP($E4023,'Class Ren'!$E$3:$K$8763,COLUMN(J4023)-4)</f>
        <v>164.75343521169737</v>
      </c>
      <c r="K4023" s="18">
        <f>VLOOKUP(E4023,'Class Gross'!$H$2:$V$8761,15)</f>
        <v>0</v>
      </c>
      <c r="L4023" s="18">
        <f>SUM($K$2:K4023)</f>
        <v>209.17803955199994</v>
      </c>
      <c r="M4023" s="10">
        <f t="shared" si="62"/>
        <v>1</v>
      </c>
    </row>
    <row r="4024" spans="3:13" x14ac:dyDescent="0.25">
      <c r="C4024">
        <v>4023</v>
      </c>
      <c r="D4024" s="7" t="s">
        <v>1246</v>
      </c>
      <c r="E4024" s="7">
        <v>1242</v>
      </c>
      <c r="F4024" s="8">
        <f>VLOOKUP($E4024,'Class Gross'!$H$1:$O$8761,COLUMN(F4024)-4)-VLOOKUP($E4024,'Class Ren'!$E$3:$K$8763,COLUMN(F4024)-4)</f>
        <v>337.91400258619456</v>
      </c>
      <c r="G4024" s="8">
        <f>VLOOKUP($E4024,'Class Gross'!$H$1:$O$8761,COLUMN(G4024)-4)-VLOOKUP($E4024,'Class Ren'!$E$3:$K$8763,COLUMN(G4024)-4)</f>
        <v>80.132313052674704</v>
      </c>
      <c r="H4024" s="8">
        <f>VLOOKUP($E4024,'Class Gross'!$H$1:$O$8761,COLUMN(H4024)-4)-VLOOKUP($E4024,'Class Ren'!$E$3:$K$8763,COLUMN(H4024)-4)</f>
        <v>6.248512515154242E-2</v>
      </c>
      <c r="I4024" s="8">
        <f>VLOOKUP($E4024,'Class Gross'!$H$1:$O$8761,COLUMN(I4024)-4)-VLOOKUP($E4024,'Class Ren'!$E$3:$K$8763,COLUMN(I4024)-4)</f>
        <v>0.11455606277782779</v>
      </c>
      <c r="J4024" s="8">
        <f>VLOOKUP($E4024,'Class Gross'!$H$1:$O$8761,COLUMN(J4024)-4)-VLOOKUP($E4024,'Class Ren'!$E$3:$K$8763,COLUMN(J4024)-4)</f>
        <v>317.57153151981902</v>
      </c>
      <c r="K4024" s="18">
        <f>VLOOKUP(E4024,'Class Gross'!$H$2:$V$8761,15)</f>
        <v>0</v>
      </c>
      <c r="L4024" s="18">
        <f>SUM($K$2:K4024)</f>
        <v>209.17803955199994</v>
      </c>
      <c r="M4024" s="10">
        <f t="shared" si="62"/>
        <v>1</v>
      </c>
    </row>
    <row r="4025" spans="3:13" x14ac:dyDescent="0.25">
      <c r="C4025">
        <v>4024</v>
      </c>
      <c r="D4025" s="7" t="s">
        <v>7965</v>
      </c>
      <c r="E4025" s="7">
        <v>7961</v>
      </c>
      <c r="F4025" s="8">
        <f>VLOOKUP($E4025,'Class Gross'!$H$1:$O$8761,COLUMN(F4025)-4)-VLOOKUP($E4025,'Class Ren'!$E$3:$K$8763,COLUMN(F4025)-4)</f>
        <v>307.03707593385263</v>
      </c>
      <c r="G4025" s="8">
        <f>VLOOKUP($E4025,'Class Gross'!$H$1:$O$8761,COLUMN(G4025)-4)-VLOOKUP($E4025,'Class Ren'!$E$3:$K$8763,COLUMN(G4025)-4)</f>
        <v>95.643327473578466</v>
      </c>
      <c r="H4025" s="8">
        <f>VLOOKUP($E4025,'Class Gross'!$H$1:$O$8761,COLUMN(H4025)-4)-VLOOKUP($E4025,'Class Ren'!$E$3:$K$8763,COLUMN(H4025)-4)</f>
        <v>7.1592294029376308E-2</v>
      </c>
      <c r="I4025" s="8">
        <f>VLOOKUP($E4025,'Class Gross'!$H$1:$O$8761,COLUMN(I4025)-4)-VLOOKUP($E4025,'Class Ren'!$E$3:$K$8763,COLUMN(I4025)-4)</f>
        <v>0.13125253905385659</v>
      </c>
      <c r="J4025" s="8">
        <f>VLOOKUP($E4025,'Class Gross'!$H$1:$O$8761,COLUMN(J4025)-4)-VLOOKUP($E4025,'Class Ren'!$E$3:$K$8763,COLUMN(J4025)-4)</f>
        <v>428.04905122802109</v>
      </c>
      <c r="K4025" s="18">
        <f>VLOOKUP(E4025,'Class Gross'!$H$2:$V$8761,15)</f>
        <v>0</v>
      </c>
      <c r="L4025" s="18">
        <f>SUM($K$2:K4025)</f>
        <v>209.17803955199994</v>
      </c>
      <c r="M4025" s="10">
        <f t="shared" si="62"/>
        <v>1</v>
      </c>
    </row>
    <row r="4026" spans="3:13" x14ac:dyDescent="0.25">
      <c r="C4026">
        <v>4025</v>
      </c>
      <c r="D4026" s="7" t="s">
        <v>501</v>
      </c>
      <c r="E4026" s="7">
        <v>497</v>
      </c>
      <c r="F4026" s="8">
        <f>VLOOKUP($E4026,'Class Gross'!$H$1:$O$8761,COLUMN(F4026)-4)-VLOOKUP($E4026,'Class Ren'!$E$3:$K$8763,COLUMN(F4026)-4)</f>
        <v>266.89801927434786</v>
      </c>
      <c r="G4026" s="8">
        <f>VLOOKUP($E4026,'Class Gross'!$H$1:$O$8761,COLUMN(G4026)-4)-VLOOKUP($E4026,'Class Ren'!$E$3:$K$8763,COLUMN(G4026)-4)</f>
        <v>60.042940086423059</v>
      </c>
      <c r="H4026" s="8">
        <f>VLOOKUP($E4026,'Class Gross'!$H$1:$O$8761,COLUMN(H4026)-4)-VLOOKUP($E4026,'Class Ren'!$E$3:$K$8763,COLUMN(H4026)-4)</f>
        <v>4.6083288059985468E-2</v>
      </c>
      <c r="I4026" s="8">
        <f>VLOOKUP($E4026,'Class Gross'!$H$1:$O$8761,COLUMN(I4026)-4)-VLOOKUP($E4026,'Class Ren'!$E$3:$K$8763,COLUMN(I4026)-4)</f>
        <v>8.4486028109973368E-2</v>
      </c>
      <c r="J4026" s="8">
        <f>VLOOKUP($E4026,'Class Gross'!$H$1:$O$8761,COLUMN(J4026)-4)-VLOOKUP($E4026,'Class Ren'!$E$3:$K$8763,COLUMN(J4026)-4)</f>
        <v>237.89614170999249</v>
      </c>
      <c r="K4026" s="18">
        <f>VLOOKUP(E4026,'Class Gross'!$H$2:$V$8761,15)</f>
        <v>0</v>
      </c>
      <c r="L4026" s="18">
        <f>SUM($K$2:K4026)</f>
        <v>209.17803955199994</v>
      </c>
      <c r="M4026" s="10">
        <f t="shared" si="62"/>
        <v>1</v>
      </c>
    </row>
    <row r="4027" spans="3:13" x14ac:dyDescent="0.25">
      <c r="C4027">
        <v>4026</v>
      </c>
      <c r="D4027" s="7" t="s">
        <v>6428</v>
      </c>
      <c r="E4027" s="7">
        <v>6424</v>
      </c>
      <c r="F4027" s="8">
        <f>VLOOKUP($E4027,'Class Gross'!$H$1:$O$8761,COLUMN(F4027)-4)-VLOOKUP($E4027,'Class Ren'!$E$3:$K$8763,COLUMN(F4027)-4)</f>
        <v>158.30317053557764</v>
      </c>
      <c r="G4027" s="8">
        <f>VLOOKUP($E4027,'Class Gross'!$H$1:$O$8761,COLUMN(G4027)-4)-VLOOKUP($E4027,'Class Ren'!$E$3:$K$8763,COLUMN(G4027)-4)</f>
        <v>63.616213842465015</v>
      </c>
      <c r="H4027" s="8">
        <f>VLOOKUP($E4027,'Class Gross'!$H$1:$O$8761,COLUMN(H4027)-4)-VLOOKUP($E4027,'Class Ren'!$E$3:$K$8763,COLUMN(H4027)-4)</f>
        <v>3.3082136766021744E-2</v>
      </c>
      <c r="I4027" s="8">
        <f>VLOOKUP($E4027,'Class Gross'!$H$1:$O$8761,COLUMN(I4027)-4)-VLOOKUP($E4027,'Class Ren'!$E$3:$K$8763,COLUMN(I4027)-4)</f>
        <v>6.0650584071039862E-2</v>
      </c>
      <c r="J4027" s="8">
        <f>VLOOKUP($E4027,'Class Gross'!$H$1:$O$8761,COLUMN(J4027)-4)-VLOOKUP($E4027,'Class Ren'!$E$3:$K$8763,COLUMN(J4027)-4)</f>
        <v>214.06152462982146</v>
      </c>
      <c r="K4027" s="18">
        <f>VLOOKUP(E4027,'Class Gross'!$H$2:$V$8761,15)</f>
        <v>0</v>
      </c>
      <c r="L4027" s="18">
        <f>SUM($K$2:K4027)</f>
        <v>209.17803955199994</v>
      </c>
      <c r="M4027" s="10">
        <f t="shared" si="62"/>
        <v>1</v>
      </c>
    </row>
    <row r="4028" spans="3:13" x14ac:dyDescent="0.25">
      <c r="C4028">
        <v>4027</v>
      </c>
      <c r="D4028" s="7" t="s">
        <v>7461</v>
      </c>
      <c r="E4028" s="7">
        <v>7457</v>
      </c>
      <c r="F4028" s="8">
        <f>VLOOKUP($E4028,'Class Gross'!$H$1:$O$8761,COLUMN(F4028)-4)-VLOOKUP($E4028,'Class Ren'!$E$3:$K$8763,COLUMN(F4028)-4)</f>
        <v>312.15531063441716</v>
      </c>
      <c r="G4028" s="8">
        <f>VLOOKUP($E4028,'Class Gross'!$H$1:$O$8761,COLUMN(G4028)-4)-VLOOKUP($E4028,'Class Ren'!$E$3:$K$8763,COLUMN(G4028)-4)</f>
        <v>105.37760781953752</v>
      </c>
      <c r="H4028" s="8">
        <f>VLOOKUP($E4028,'Class Gross'!$H$1:$O$8761,COLUMN(H4028)-4)-VLOOKUP($E4028,'Class Ren'!$E$3:$K$8763,COLUMN(H4028)-4)</f>
        <v>7.8143670416412972E-2</v>
      </c>
      <c r="I4028" s="8">
        <f>VLOOKUP($E4028,'Class Gross'!$H$1:$O$8761,COLUMN(I4028)-4)-VLOOKUP($E4028,'Class Ren'!$E$3:$K$8763,COLUMN(I4028)-4)</f>
        <v>0.14326339576342378</v>
      </c>
      <c r="J4028" s="8">
        <f>VLOOKUP($E4028,'Class Gross'!$H$1:$O$8761,COLUMN(J4028)-4)-VLOOKUP($E4028,'Class Ren'!$E$3:$K$8763,COLUMN(J4028)-4)</f>
        <v>572.28408286011552</v>
      </c>
      <c r="K4028" s="18">
        <f>VLOOKUP(E4028,'Class Gross'!$H$2:$V$8761,15)</f>
        <v>0</v>
      </c>
      <c r="L4028" s="18">
        <f>SUM($K$2:K4028)</f>
        <v>209.17803955199994</v>
      </c>
      <c r="M4028" s="10">
        <f t="shared" si="62"/>
        <v>1</v>
      </c>
    </row>
    <row r="4029" spans="3:13" x14ac:dyDescent="0.25">
      <c r="C4029">
        <v>4028</v>
      </c>
      <c r="D4029" s="7" t="s">
        <v>3122</v>
      </c>
      <c r="E4029" s="7">
        <v>3118</v>
      </c>
      <c r="F4029" s="8">
        <f>VLOOKUP($E4029,'Class Gross'!$H$1:$O$8761,COLUMN(F4029)-4)-VLOOKUP($E4029,'Class Ren'!$E$3:$K$8763,COLUMN(F4029)-4)</f>
        <v>408.65332175230628</v>
      </c>
      <c r="G4029" s="8">
        <f>VLOOKUP($E4029,'Class Gross'!$H$1:$O$8761,COLUMN(G4029)-4)-VLOOKUP($E4029,'Class Ren'!$E$3:$K$8763,COLUMN(G4029)-4)</f>
        <v>101.50527474677658</v>
      </c>
      <c r="H4029" s="8">
        <f>VLOOKUP($E4029,'Class Gross'!$H$1:$O$8761,COLUMN(H4029)-4)-VLOOKUP($E4029,'Class Ren'!$E$3:$K$8763,COLUMN(H4029)-4)</f>
        <v>3.3873767000798716</v>
      </c>
      <c r="I4029" s="8">
        <f>VLOOKUP($E4029,'Class Gross'!$H$1:$O$8761,COLUMN(I4029)-4)-VLOOKUP($E4029,'Class Ren'!$E$3:$K$8763,COLUMN(I4029)-4)</f>
        <v>6.1936388487091767</v>
      </c>
      <c r="J4029" s="8">
        <f>VLOOKUP($E4029,'Class Gross'!$H$1:$O$8761,COLUMN(J4029)-4)-VLOOKUP($E4029,'Class Ren'!$E$3:$K$8763,COLUMN(J4029)-4)</f>
        <v>558.39532482770858</v>
      </c>
      <c r="K4029" s="18">
        <f>VLOOKUP(E4029,'Class Gross'!$H$2:$V$8761,15)</f>
        <v>0</v>
      </c>
      <c r="L4029" s="18">
        <f>SUM($K$2:K4029)</f>
        <v>209.17803955199994</v>
      </c>
      <c r="M4029" s="10">
        <f t="shared" si="62"/>
        <v>1</v>
      </c>
    </row>
    <row r="4030" spans="3:13" x14ac:dyDescent="0.25">
      <c r="C4030">
        <v>4029</v>
      </c>
      <c r="D4030" s="7" t="s">
        <v>558</v>
      </c>
      <c r="E4030" s="7">
        <v>554</v>
      </c>
      <c r="F4030" s="8">
        <f>VLOOKUP($E4030,'Class Gross'!$H$1:$O$8761,COLUMN(F4030)-4)-VLOOKUP($E4030,'Class Ren'!$E$3:$K$8763,COLUMN(F4030)-4)</f>
        <v>429.51466722668266</v>
      </c>
      <c r="G4030" s="8">
        <f>VLOOKUP($E4030,'Class Gross'!$H$1:$O$8761,COLUMN(G4030)-4)-VLOOKUP($E4030,'Class Ren'!$E$3:$K$8763,COLUMN(G4030)-4)</f>
        <v>85.645856993972842</v>
      </c>
      <c r="H4030" s="8">
        <f>VLOOKUP($E4030,'Class Gross'!$H$1:$O$8761,COLUMN(H4030)-4)-VLOOKUP($E4030,'Class Ren'!$E$3:$K$8763,COLUMN(H4030)-4)</f>
        <v>3.3932121645513837</v>
      </c>
      <c r="I4030" s="8">
        <f>VLOOKUP($E4030,'Class Gross'!$H$1:$O$8761,COLUMN(I4030)-4)-VLOOKUP($E4030,'Class Ren'!$E$3:$K$8763,COLUMN(I4030)-4)</f>
        <v>6.2043086863597008</v>
      </c>
      <c r="J4030" s="8">
        <f>VLOOKUP($E4030,'Class Gross'!$H$1:$O$8761,COLUMN(J4030)-4)-VLOOKUP($E4030,'Class Ren'!$E$3:$K$8763,COLUMN(J4030)-4)</f>
        <v>528.14858998173634</v>
      </c>
      <c r="K4030" s="18">
        <f>VLOOKUP(E4030,'Class Gross'!$H$2:$V$8761,15)</f>
        <v>0</v>
      </c>
      <c r="L4030" s="18">
        <f>SUM($K$2:K4030)</f>
        <v>209.17803955199994</v>
      </c>
      <c r="M4030" s="10">
        <f t="shared" si="62"/>
        <v>1</v>
      </c>
    </row>
    <row r="4031" spans="3:13" x14ac:dyDescent="0.25">
      <c r="C4031">
        <v>4030</v>
      </c>
      <c r="D4031" s="7" t="s">
        <v>7821</v>
      </c>
      <c r="E4031" s="7">
        <v>7817</v>
      </c>
      <c r="F4031" s="8">
        <f>VLOOKUP($E4031,'Class Gross'!$H$1:$O$8761,COLUMN(F4031)-4)-VLOOKUP($E4031,'Class Ren'!$E$3:$K$8763,COLUMN(F4031)-4)</f>
        <v>323.88245943208517</v>
      </c>
      <c r="G4031" s="8">
        <f>VLOOKUP($E4031,'Class Gross'!$H$1:$O$8761,COLUMN(G4031)-4)-VLOOKUP($E4031,'Class Ren'!$E$3:$K$8763,COLUMN(G4031)-4)</f>
        <v>72.357155486977774</v>
      </c>
      <c r="H4031" s="8">
        <f>VLOOKUP($E4031,'Class Gross'!$H$1:$O$8761,COLUMN(H4031)-4)-VLOOKUP($E4031,'Class Ren'!$E$3:$K$8763,COLUMN(H4031)-4)</f>
        <v>6.7038058016985619E-2</v>
      </c>
      <c r="I4031" s="8">
        <f>VLOOKUP($E4031,'Class Gross'!$H$1:$O$8761,COLUMN(I4031)-4)-VLOOKUP($E4031,'Class Ren'!$E$3:$K$8763,COLUMN(I4031)-4)</f>
        <v>0.12290310636447364</v>
      </c>
      <c r="J4031" s="8">
        <f>VLOOKUP($E4031,'Class Gross'!$H$1:$O$8761,COLUMN(J4031)-4)-VLOOKUP($E4031,'Class Ren'!$E$3:$K$8763,COLUMN(J4031)-4)</f>
        <v>405.62713134912281</v>
      </c>
      <c r="K4031" s="18">
        <f>VLOOKUP(E4031,'Class Gross'!$H$2:$V$8761,15)</f>
        <v>0</v>
      </c>
      <c r="L4031" s="18">
        <f>SUM($K$2:K4031)</f>
        <v>209.17803955199994</v>
      </c>
      <c r="M4031" s="10">
        <f t="shared" si="62"/>
        <v>1</v>
      </c>
    </row>
    <row r="4032" spans="3:13" x14ac:dyDescent="0.25">
      <c r="C4032">
        <v>4031</v>
      </c>
      <c r="D4032" s="7" t="s">
        <v>5599</v>
      </c>
      <c r="E4032" s="7">
        <v>5595</v>
      </c>
      <c r="F4032" s="8">
        <f>VLOOKUP($E4032,'Class Gross'!$H$1:$O$8761,COLUMN(F4032)-4)-VLOOKUP($E4032,'Class Ren'!$E$3:$K$8763,COLUMN(F4032)-4)</f>
        <v>378.42516748310476</v>
      </c>
      <c r="G4032" s="8">
        <f>VLOOKUP($E4032,'Class Gross'!$H$1:$O$8761,COLUMN(G4032)-4)-VLOOKUP($E4032,'Class Ren'!$E$3:$K$8763,COLUMN(G4032)-4)</f>
        <v>84.401265168167782</v>
      </c>
      <c r="H4032" s="8">
        <f>VLOOKUP($E4032,'Class Gross'!$H$1:$O$8761,COLUMN(H4032)-4)-VLOOKUP($E4032,'Class Ren'!$E$3:$K$8763,COLUMN(H4032)-4)</f>
        <v>3.6513714320344834</v>
      </c>
      <c r="I4032" s="8">
        <f>VLOOKUP($E4032,'Class Gross'!$H$1:$O$8761,COLUMN(I4032)-4)-VLOOKUP($E4032,'Class Ren'!$E$3:$K$8763,COLUMN(I4032)-4)</f>
        <v>6.6763392308810499</v>
      </c>
      <c r="J4032" s="8">
        <f>VLOOKUP($E4032,'Class Gross'!$H$1:$O$8761,COLUMN(J4032)-4)-VLOOKUP($E4032,'Class Ren'!$E$3:$K$8763,COLUMN(J4032)-4)</f>
        <v>678.75134906783501</v>
      </c>
      <c r="K4032" s="18">
        <f>VLOOKUP(E4032,'Class Gross'!$H$2:$V$8761,15)</f>
        <v>0</v>
      </c>
      <c r="L4032" s="18">
        <f>SUM($K$2:K4032)</f>
        <v>209.17803955199994</v>
      </c>
      <c r="M4032" s="10">
        <f t="shared" si="62"/>
        <v>1</v>
      </c>
    </row>
    <row r="4033" spans="3:13" x14ac:dyDescent="0.25">
      <c r="C4033">
        <v>4032</v>
      </c>
      <c r="D4033" s="7" t="s">
        <v>3910</v>
      </c>
      <c r="E4033" s="7">
        <v>3906</v>
      </c>
      <c r="F4033" s="8">
        <f>VLOOKUP($E4033,'Class Gross'!$H$1:$O$8761,COLUMN(F4033)-4)-VLOOKUP($E4033,'Class Ren'!$E$3:$K$8763,COLUMN(F4033)-4)</f>
        <v>316.43606294223122</v>
      </c>
      <c r="G4033" s="8">
        <f>VLOOKUP($E4033,'Class Gross'!$H$1:$O$8761,COLUMN(G4033)-4)-VLOOKUP($E4033,'Class Ren'!$E$3:$K$8763,COLUMN(G4033)-4)</f>
        <v>80.694895621786543</v>
      </c>
      <c r="H4033" s="8">
        <f>VLOOKUP($E4033,'Class Gross'!$H$1:$O$8761,COLUMN(H4033)-4)-VLOOKUP($E4033,'Class Ren'!$E$3:$K$8763,COLUMN(H4033)-4)</f>
        <v>4.190829912958631E-2</v>
      </c>
      <c r="I4033" s="8">
        <f>VLOOKUP($E4033,'Class Gross'!$H$1:$O$8761,COLUMN(I4033)-4)-VLOOKUP($E4033,'Class Ren'!$E$3:$K$8763,COLUMN(I4033)-4)</f>
        <v>7.6831881737574922E-2</v>
      </c>
      <c r="J4033" s="8">
        <f>VLOOKUP($E4033,'Class Gross'!$H$1:$O$8761,COLUMN(J4033)-4)-VLOOKUP($E4033,'Class Ren'!$E$3:$K$8763,COLUMN(J4033)-4)</f>
        <v>264.8630441977088</v>
      </c>
      <c r="K4033" s="18">
        <f>VLOOKUP(E4033,'Class Gross'!$H$2:$V$8761,15)</f>
        <v>0</v>
      </c>
      <c r="L4033" s="18">
        <f>SUM($K$2:K4033)</f>
        <v>209.17803955199994</v>
      </c>
      <c r="M4033" s="10">
        <f t="shared" si="62"/>
        <v>1</v>
      </c>
    </row>
    <row r="4034" spans="3:13" x14ac:dyDescent="0.25">
      <c r="C4034">
        <v>4033</v>
      </c>
      <c r="D4034" s="7" t="s">
        <v>6803</v>
      </c>
      <c r="E4034" s="7">
        <v>6799</v>
      </c>
      <c r="F4034" s="8">
        <f>VLOOKUP($E4034,'Class Gross'!$H$1:$O$8761,COLUMN(F4034)-4)-VLOOKUP($E4034,'Class Ren'!$E$3:$K$8763,COLUMN(F4034)-4)</f>
        <v>218.08526399632495</v>
      </c>
      <c r="G4034" s="8">
        <f>VLOOKUP($E4034,'Class Gross'!$H$1:$O$8761,COLUMN(G4034)-4)-VLOOKUP($E4034,'Class Ren'!$E$3:$K$8763,COLUMN(G4034)-4)</f>
        <v>67.101257846337006</v>
      </c>
      <c r="H4034" s="8">
        <f>VLOOKUP($E4034,'Class Gross'!$H$1:$O$8761,COLUMN(H4034)-4)-VLOOKUP($E4034,'Class Ren'!$E$3:$K$8763,COLUMN(H4034)-4)</f>
        <v>6.7374498869530092E-2</v>
      </c>
      <c r="I4034" s="8">
        <f>VLOOKUP($E4034,'Class Gross'!$H$1:$O$8761,COLUMN(I4034)-4)-VLOOKUP($E4034,'Class Ren'!$E$3:$K$8763,COLUMN(I4034)-4)</f>
        <v>0.12351991459413852</v>
      </c>
      <c r="J4034" s="8">
        <f>VLOOKUP($E4034,'Class Gross'!$H$1:$O$8761,COLUMN(J4034)-4)-VLOOKUP($E4034,'Class Ren'!$E$3:$K$8763,COLUMN(J4034)-4)</f>
        <v>326.70787080760135</v>
      </c>
      <c r="K4034" s="18">
        <f>VLOOKUP(E4034,'Class Gross'!$H$2:$V$8761,15)</f>
        <v>0</v>
      </c>
      <c r="L4034" s="18">
        <f>SUM($K$2:K4034)</f>
        <v>209.17803955199994</v>
      </c>
      <c r="M4034" s="10">
        <f t="shared" ref="M4034:M4097" si="63">L4034/M$8763</f>
        <v>1</v>
      </c>
    </row>
    <row r="4035" spans="3:13" x14ac:dyDescent="0.25">
      <c r="C4035">
        <v>4034</v>
      </c>
      <c r="D4035" s="7" t="s">
        <v>2614</v>
      </c>
      <c r="E4035" s="7">
        <v>2610</v>
      </c>
      <c r="F4035" s="8">
        <f>VLOOKUP($E4035,'Class Gross'!$H$1:$O$8761,COLUMN(F4035)-4)-VLOOKUP($E4035,'Class Ren'!$E$3:$K$8763,COLUMN(F4035)-4)</f>
        <v>104.65975155428379</v>
      </c>
      <c r="G4035" s="8">
        <f>VLOOKUP($E4035,'Class Gross'!$H$1:$O$8761,COLUMN(G4035)-4)-VLOOKUP($E4035,'Class Ren'!$E$3:$K$8763,COLUMN(G4035)-4)</f>
        <v>33.806390765412786</v>
      </c>
      <c r="H4035" s="8">
        <f>VLOOKUP($E4035,'Class Gross'!$H$1:$O$8761,COLUMN(H4035)-4)-VLOOKUP($E4035,'Class Ren'!$E$3:$K$8763,COLUMN(H4035)-4)</f>
        <v>3.1309944522177807E-2</v>
      </c>
      <c r="I4035" s="8">
        <f>VLOOKUP($E4035,'Class Gross'!$H$1:$O$8761,COLUMN(I4035)-4)-VLOOKUP($E4035,'Class Ren'!$E$3:$K$8763,COLUMN(I4035)-4)</f>
        <v>5.7401564957325998E-2</v>
      </c>
      <c r="J4035" s="8">
        <f>VLOOKUP($E4035,'Class Gross'!$H$1:$O$8761,COLUMN(J4035)-4)-VLOOKUP($E4035,'Class Ren'!$E$3:$K$8763,COLUMN(J4035)-4)</f>
        <v>150.58433851842642</v>
      </c>
      <c r="K4035" s="18">
        <f>VLOOKUP(E4035,'Class Gross'!$H$2:$V$8761,15)</f>
        <v>0</v>
      </c>
      <c r="L4035" s="18">
        <f>SUM($K$2:K4035)</f>
        <v>209.17803955199994</v>
      </c>
      <c r="M4035" s="10">
        <f t="shared" si="63"/>
        <v>1</v>
      </c>
    </row>
    <row r="4036" spans="3:13" x14ac:dyDescent="0.25">
      <c r="C4036">
        <v>4035</v>
      </c>
      <c r="D4036" s="7" t="s">
        <v>8013</v>
      </c>
      <c r="E4036" s="7">
        <v>8009</v>
      </c>
      <c r="F4036" s="8">
        <f>VLOOKUP($E4036,'Class Gross'!$H$1:$O$8761,COLUMN(F4036)-4)-VLOOKUP($E4036,'Class Ren'!$E$3:$K$8763,COLUMN(F4036)-4)</f>
        <v>297.7624535589627</v>
      </c>
      <c r="G4036" s="8">
        <f>VLOOKUP($E4036,'Class Gross'!$H$1:$O$8761,COLUMN(G4036)-4)-VLOOKUP($E4036,'Class Ren'!$E$3:$K$8763,COLUMN(G4036)-4)</f>
        <v>66.848577967212364</v>
      </c>
      <c r="H4036" s="8">
        <f>VLOOKUP($E4036,'Class Gross'!$H$1:$O$8761,COLUMN(H4036)-4)-VLOOKUP($E4036,'Class Ren'!$E$3:$K$8763,COLUMN(H4036)-4)</f>
        <v>6.1921039264826908E-2</v>
      </c>
      <c r="I4036" s="8">
        <f>VLOOKUP($E4036,'Class Gross'!$H$1:$O$8761,COLUMN(I4036)-4)-VLOOKUP($E4036,'Class Ren'!$E$3:$K$8763,COLUMN(I4036)-4)</f>
        <v>0.11352190531884934</v>
      </c>
      <c r="J4036" s="8">
        <f>VLOOKUP($E4036,'Class Gross'!$H$1:$O$8761,COLUMN(J4036)-4)-VLOOKUP($E4036,'Class Ren'!$E$3:$K$8763,COLUMN(J4036)-4)</f>
        <v>310.74600628657458</v>
      </c>
      <c r="K4036" s="18">
        <f>VLOOKUP(E4036,'Class Gross'!$H$2:$V$8761,15)</f>
        <v>0</v>
      </c>
      <c r="L4036" s="18">
        <f>SUM($K$2:K4036)</f>
        <v>209.17803955199994</v>
      </c>
      <c r="M4036" s="10">
        <f t="shared" si="63"/>
        <v>1</v>
      </c>
    </row>
    <row r="4037" spans="3:13" x14ac:dyDescent="0.25">
      <c r="C4037">
        <v>4036</v>
      </c>
      <c r="D4037" s="7" t="s">
        <v>6211</v>
      </c>
      <c r="E4037" s="7">
        <v>6207</v>
      </c>
      <c r="F4037" s="8">
        <f>VLOOKUP($E4037,'Class Gross'!$H$1:$O$8761,COLUMN(F4037)-4)-VLOOKUP($E4037,'Class Ren'!$E$3:$K$8763,COLUMN(F4037)-4)</f>
        <v>217.68765124879678</v>
      </c>
      <c r="G4037" s="8">
        <f>VLOOKUP($E4037,'Class Gross'!$H$1:$O$8761,COLUMN(G4037)-4)-VLOOKUP($E4037,'Class Ren'!$E$3:$K$8763,COLUMN(G4037)-4)</f>
        <v>105.34739645856078</v>
      </c>
      <c r="H4037" s="8">
        <f>VLOOKUP($E4037,'Class Gross'!$H$1:$O$8761,COLUMN(H4037)-4)-VLOOKUP($E4037,'Class Ren'!$E$3:$K$8763,COLUMN(H4037)-4)</f>
        <v>4.2924379337796345E-2</v>
      </c>
      <c r="I4037" s="8">
        <f>VLOOKUP($E4037,'Class Gross'!$H$1:$O$8761,COLUMN(I4037)-4)-VLOOKUP($E4037,'Class Ren'!$E$3:$K$8763,COLUMN(I4037)-4)</f>
        <v>7.869469545262664E-2</v>
      </c>
      <c r="J4037" s="8">
        <f>VLOOKUP($E4037,'Class Gross'!$H$1:$O$8761,COLUMN(J4037)-4)-VLOOKUP($E4037,'Class Ren'!$E$3:$K$8763,COLUMN(J4037)-4)</f>
        <v>300.50605413138146</v>
      </c>
      <c r="K4037" s="18">
        <f>VLOOKUP(E4037,'Class Gross'!$H$2:$V$8761,15)</f>
        <v>0</v>
      </c>
      <c r="L4037" s="18">
        <f>SUM($K$2:K4037)</f>
        <v>209.17803955199994</v>
      </c>
      <c r="M4037" s="10">
        <f t="shared" si="63"/>
        <v>1</v>
      </c>
    </row>
    <row r="4038" spans="3:13" x14ac:dyDescent="0.25">
      <c r="C4038">
        <v>4037</v>
      </c>
      <c r="D4038" s="7" t="s">
        <v>4318</v>
      </c>
      <c r="E4038" s="7">
        <v>4314</v>
      </c>
      <c r="F4038" s="8">
        <f>VLOOKUP($E4038,'Class Gross'!$H$1:$O$8761,COLUMN(F4038)-4)-VLOOKUP($E4038,'Class Ren'!$E$3:$K$8763,COLUMN(F4038)-4)</f>
        <v>289.01406915854307</v>
      </c>
      <c r="G4038" s="8">
        <f>VLOOKUP($E4038,'Class Gross'!$H$1:$O$8761,COLUMN(G4038)-4)-VLOOKUP($E4038,'Class Ren'!$E$3:$K$8763,COLUMN(G4038)-4)</f>
        <v>56.794551745415106</v>
      </c>
      <c r="H4038" s="8">
        <f>VLOOKUP($E4038,'Class Gross'!$H$1:$O$8761,COLUMN(H4038)-4)-VLOOKUP($E4038,'Class Ren'!$E$3:$K$8763,COLUMN(H4038)-4)</f>
        <v>3.7168668700915924E-2</v>
      </c>
      <c r="I4038" s="8">
        <f>VLOOKUP($E4038,'Class Gross'!$H$1:$O$8761,COLUMN(I4038)-4)-VLOOKUP($E4038,'Class Ren'!$E$3:$K$8763,COLUMN(I4038)-4)</f>
        <v>6.8142559285012533E-2</v>
      </c>
      <c r="J4038" s="8">
        <f>VLOOKUP($E4038,'Class Gross'!$H$1:$O$8761,COLUMN(J4038)-4)-VLOOKUP($E4038,'Class Ren'!$E$3:$K$8763,COLUMN(J4038)-4)</f>
        <v>212.06238622604297</v>
      </c>
      <c r="K4038" s="18">
        <f>VLOOKUP(E4038,'Class Gross'!$H$2:$V$8761,15)</f>
        <v>0</v>
      </c>
      <c r="L4038" s="18">
        <f>SUM($K$2:K4038)</f>
        <v>209.17803955199994</v>
      </c>
      <c r="M4038" s="10">
        <f t="shared" si="63"/>
        <v>1</v>
      </c>
    </row>
    <row r="4039" spans="3:13" x14ac:dyDescent="0.25">
      <c r="C4039">
        <v>4038</v>
      </c>
      <c r="D4039" s="7" t="s">
        <v>1942</v>
      </c>
      <c r="E4039" s="7">
        <v>1938</v>
      </c>
      <c r="F4039" s="8">
        <f>VLOOKUP($E4039,'Class Gross'!$H$1:$O$8761,COLUMN(F4039)-4)-VLOOKUP($E4039,'Class Ren'!$E$3:$K$8763,COLUMN(F4039)-4)</f>
        <v>70.007153518260026</v>
      </c>
      <c r="G4039" s="8">
        <f>VLOOKUP($E4039,'Class Gross'!$H$1:$O$8761,COLUMN(G4039)-4)-VLOOKUP($E4039,'Class Ren'!$E$3:$K$8763,COLUMN(G4039)-4)</f>
        <v>23.780063134033156</v>
      </c>
      <c r="H4039" s="8">
        <f>VLOOKUP($E4039,'Class Gross'!$H$1:$O$8761,COLUMN(H4039)-4)-VLOOKUP($E4039,'Class Ren'!$E$3:$K$8763,COLUMN(H4039)-4)</f>
        <v>2.1458277507700005E-2</v>
      </c>
      <c r="I4039" s="8">
        <f>VLOOKUP($E4039,'Class Gross'!$H$1:$O$8761,COLUMN(I4039)-4)-VLOOKUP($E4039,'Class Ren'!$E$3:$K$8763,COLUMN(I4039)-4)</f>
        <v>3.9340175430783358E-2</v>
      </c>
      <c r="J4039" s="8">
        <f>VLOOKUP($E4039,'Class Gross'!$H$1:$O$8761,COLUMN(J4039)-4)-VLOOKUP($E4039,'Class Ren'!$E$3:$K$8763,COLUMN(J4039)-4)</f>
        <v>100.42654065167278</v>
      </c>
      <c r="K4039" s="18">
        <f>VLOOKUP(E4039,'Class Gross'!$H$2:$V$8761,15)</f>
        <v>0</v>
      </c>
      <c r="L4039" s="18">
        <f>SUM($K$2:K4039)</f>
        <v>209.17803955199994</v>
      </c>
      <c r="M4039" s="10">
        <f t="shared" si="63"/>
        <v>1</v>
      </c>
    </row>
    <row r="4040" spans="3:13" x14ac:dyDescent="0.25">
      <c r="C4040">
        <v>4039</v>
      </c>
      <c r="D4040" s="7" t="s">
        <v>2374</v>
      </c>
      <c r="E4040" s="7">
        <v>2370</v>
      </c>
      <c r="F4040" s="8">
        <f>VLOOKUP($E4040,'Class Gross'!$H$1:$O$8761,COLUMN(F4040)-4)-VLOOKUP($E4040,'Class Ren'!$E$3:$K$8763,COLUMN(F4040)-4)</f>
        <v>127.07910500987512</v>
      </c>
      <c r="G4040" s="8">
        <f>VLOOKUP($E4040,'Class Gross'!$H$1:$O$8761,COLUMN(G4040)-4)-VLOOKUP($E4040,'Class Ren'!$E$3:$K$8763,COLUMN(G4040)-4)</f>
        <v>45.152269149424484</v>
      </c>
      <c r="H4040" s="8">
        <f>VLOOKUP($E4040,'Class Gross'!$H$1:$O$8761,COLUMN(H4040)-4)-VLOOKUP($E4040,'Class Ren'!$E$3:$K$8763,COLUMN(H4040)-4)</f>
        <v>3.9217373320287623E-2</v>
      </c>
      <c r="I4040" s="8">
        <f>VLOOKUP($E4040,'Class Gross'!$H$1:$O$8761,COLUMN(I4040)-4)-VLOOKUP($E4040,'Class Ren'!$E$3:$K$8763,COLUMN(I4040)-4)</f>
        <v>7.189851775386065E-2</v>
      </c>
      <c r="J4040" s="8">
        <f>VLOOKUP($E4040,'Class Gross'!$H$1:$O$8761,COLUMN(J4040)-4)-VLOOKUP($E4040,'Class Ren'!$E$3:$K$8763,COLUMN(J4040)-4)</f>
        <v>212.88274738780206</v>
      </c>
      <c r="K4040" s="18">
        <f>VLOOKUP(E4040,'Class Gross'!$H$2:$V$8761,15)</f>
        <v>0</v>
      </c>
      <c r="L4040" s="18">
        <f>SUM($K$2:K4040)</f>
        <v>209.17803955199994</v>
      </c>
      <c r="M4040" s="10">
        <f t="shared" si="63"/>
        <v>1</v>
      </c>
    </row>
    <row r="4041" spans="3:13" x14ac:dyDescent="0.25">
      <c r="C4041">
        <v>4040</v>
      </c>
      <c r="D4041" s="7" t="s">
        <v>2253</v>
      </c>
      <c r="E4041" s="7">
        <v>2249</v>
      </c>
      <c r="F4041" s="8">
        <f>VLOOKUP($E4041,'Class Gross'!$H$1:$O$8761,COLUMN(F4041)-4)-VLOOKUP($E4041,'Class Ren'!$E$3:$K$8763,COLUMN(F4041)-4)</f>
        <v>60.070783996475143</v>
      </c>
      <c r="G4041" s="8">
        <f>VLOOKUP($E4041,'Class Gross'!$H$1:$O$8761,COLUMN(G4041)-4)-VLOOKUP($E4041,'Class Ren'!$E$3:$K$8763,COLUMN(G4041)-4)</f>
        <v>30.609249454776986</v>
      </c>
      <c r="H4041" s="8">
        <f>VLOOKUP($E4041,'Class Gross'!$H$1:$O$8761,COLUMN(H4041)-4)-VLOOKUP($E4041,'Class Ren'!$E$3:$K$8763,COLUMN(H4041)-4)</f>
        <v>2.1110636046821174E-2</v>
      </c>
      <c r="I4041" s="8">
        <f>VLOOKUP($E4041,'Class Gross'!$H$1:$O$8761,COLUMN(I4041)-4)-VLOOKUP($E4041,'Class Ren'!$E$3:$K$8763,COLUMN(I4041)-4)</f>
        <v>3.8702832752505495E-2</v>
      </c>
      <c r="J4041" s="8">
        <f>VLOOKUP($E4041,'Class Gross'!$H$1:$O$8761,COLUMN(J4041)-4)-VLOOKUP($E4041,'Class Ren'!$E$3:$K$8763,COLUMN(J4041)-4)</f>
        <v>106.81805209071319</v>
      </c>
      <c r="K4041" s="18">
        <f>VLOOKUP(E4041,'Class Gross'!$H$2:$V$8761,15)</f>
        <v>0</v>
      </c>
      <c r="L4041" s="18">
        <f>SUM($K$2:K4041)</f>
        <v>209.17803955199994</v>
      </c>
      <c r="M4041" s="10">
        <f t="shared" si="63"/>
        <v>1</v>
      </c>
    </row>
    <row r="4042" spans="3:13" x14ac:dyDescent="0.25">
      <c r="C4042">
        <v>4041</v>
      </c>
      <c r="D4042" s="7" t="s">
        <v>3290</v>
      </c>
      <c r="E4042" s="7">
        <v>3286</v>
      </c>
      <c r="F4042" s="8">
        <f>VLOOKUP($E4042,'Class Gross'!$H$1:$O$8761,COLUMN(F4042)-4)-VLOOKUP($E4042,'Class Ren'!$E$3:$K$8763,COLUMN(F4042)-4)</f>
        <v>316.70784338486385</v>
      </c>
      <c r="G4042" s="8">
        <f>VLOOKUP($E4042,'Class Gross'!$H$1:$O$8761,COLUMN(G4042)-4)-VLOOKUP($E4042,'Class Ren'!$E$3:$K$8763,COLUMN(G4042)-4)</f>
        <v>79.350531476276799</v>
      </c>
      <c r="H4042" s="8">
        <f>VLOOKUP($E4042,'Class Gross'!$H$1:$O$8761,COLUMN(H4042)-4)-VLOOKUP($E4042,'Class Ren'!$E$3:$K$8763,COLUMN(H4042)-4)</f>
        <v>2.892144234871016</v>
      </c>
      <c r="I4042" s="8">
        <f>VLOOKUP($E4042,'Class Gross'!$H$1:$O$8761,COLUMN(I4042)-4)-VLOOKUP($E4042,'Class Ren'!$E$3:$K$8763,COLUMN(I4042)-4)</f>
        <v>5.2881325211763519</v>
      </c>
      <c r="J4042" s="8">
        <f>VLOOKUP($E4042,'Class Gross'!$H$1:$O$8761,COLUMN(J4042)-4)-VLOOKUP($E4042,'Class Ren'!$E$3:$K$8763,COLUMN(J4042)-4)</f>
        <v>458.90389426107868</v>
      </c>
      <c r="K4042" s="18">
        <f>VLOOKUP(E4042,'Class Gross'!$H$2:$V$8761,15)</f>
        <v>0</v>
      </c>
      <c r="L4042" s="18">
        <f>SUM($K$2:K4042)</f>
        <v>209.17803955199994</v>
      </c>
      <c r="M4042" s="10">
        <f t="shared" si="63"/>
        <v>1</v>
      </c>
    </row>
    <row r="4043" spans="3:13" x14ac:dyDescent="0.25">
      <c r="C4043">
        <v>4042</v>
      </c>
      <c r="D4043" s="7" t="s">
        <v>4507</v>
      </c>
      <c r="E4043" s="7">
        <v>4503</v>
      </c>
      <c r="F4043" s="8">
        <f>VLOOKUP($E4043,'Class Gross'!$H$1:$O$8761,COLUMN(F4043)-4)-VLOOKUP($E4043,'Class Ren'!$E$3:$K$8763,COLUMN(F4043)-4)</f>
        <v>217.49601506225042</v>
      </c>
      <c r="G4043" s="8">
        <f>VLOOKUP($E4043,'Class Gross'!$H$1:$O$8761,COLUMN(G4043)-4)-VLOOKUP($E4043,'Class Ren'!$E$3:$K$8763,COLUMN(G4043)-4)</f>
        <v>59.181442332815692</v>
      </c>
      <c r="H4043" s="8">
        <f>VLOOKUP($E4043,'Class Gross'!$H$1:$O$8761,COLUMN(H4043)-4)-VLOOKUP($E4043,'Class Ren'!$E$3:$K$8763,COLUMN(H4043)-4)</f>
        <v>3.7554853836713573E-2</v>
      </c>
      <c r="I4043" s="8">
        <f>VLOOKUP($E4043,'Class Gross'!$H$1:$O$8761,COLUMN(I4043)-4)-VLOOKUP($E4043,'Class Ren'!$E$3:$K$8763,COLUMN(I4043)-4)</f>
        <v>6.8850565367308228E-2</v>
      </c>
      <c r="J4043" s="8">
        <f>VLOOKUP($E4043,'Class Gross'!$H$1:$O$8761,COLUMN(J4043)-4)-VLOOKUP($E4043,'Class Ren'!$E$3:$K$8763,COLUMN(J4043)-4)</f>
        <v>256.65906013584731</v>
      </c>
      <c r="K4043" s="18">
        <f>VLOOKUP(E4043,'Class Gross'!$H$2:$V$8761,15)</f>
        <v>0</v>
      </c>
      <c r="L4043" s="18">
        <f>SUM($K$2:K4043)</f>
        <v>209.17803955199994</v>
      </c>
      <c r="M4043" s="10">
        <f t="shared" si="63"/>
        <v>1</v>
      </c>
    </row>
    <row r="4044" spans="3:13" x14ac:dyDescent="0.25">
      <c r="C4044">
        <v>4043</v>
      </c>
      <c r="D4044" s="7" t="s">
        <v>6309</v>
      </c>
      <c r="E4044" s="7">
        <v>6305</v>
      </c>
      <c r="F4044" s="8">
        <f>VLOOKUP($E4044,'Class Gross'!$H$1:$O$8761,COLUMN(F4044)-4)-VLOOKUP($E4044,'Class Ren'!$E$3:$K$8763,COLUMN(F4044)-4)</f>
        <v>235.76217569813821</v>
      </c>
      <c r="G4044" s="8">
        <f>VLOOKUP($E4044,'Class Gross'!$H$1:$O$8761,COLUMN(G4044)-4)-VLOOKUP($E4044,'Class Ren'!$E$3:$K$8763,COLUMN(G4044)-4)</f>
        <v>81.165269350491045</v>
      </c>
      <c r="H4044" s="8">
        <f>VLOOKUP($E4044,'Class Gross'!$H$1:$O$8761,COLUMN(H4044)-4)-VLOOKUP($E4044,'Class Ren'!$E$3:$K$8763,COLUMN(H4044)-4)</f>
        <v>4.5444431431192617E-2</v>
      </c>
      <c r="I4044" s="8">
        <f>VLOOKUP($E4044,'Class Gross'!$H$1:$O$8761,COLUMN(I4044)-4)-VLOOKUP($E4044,'Class Ren'!$E$3:$K$8763,COLUMN(I4044)-4)</f>
        <v>8.3314790957186483E-2</v>
      </c>
      <c r="J4044" s="8">
        <f>VLOOKUP($E4044,'Class Gross'!$H$1:$O$8761,COLUMN(J4044)-4)-VLOOKUP($E4044,'Class Ren'!$E$3:$K$8763,COLUMN(J4044)-4)</f>
        <v>245.62522537834246</v>
      </c>
      <c r="K4044" s="18">
        <f>VLOOKUP(E4044,'Class Gross'!$H$2:$V$8761,15)</f>
        <v>0</v>
      </c>
      <c r="L4044" s="18">
        <f>SUM($K$2:K4044)</f>
        <v>209.17803955199994</v>
      </c>
      <c r="M4044" s="10">
        <f t="shared" si="63"/>
        <v>1</v>
      </c>
    </row>
    <row r="4045" spans="3:13" x14ac:dyDescent="0.25">
      <c r="C4045">
        <v>4044</v>
      </c>
      <c r="D4045" s="7" t="s">
        <v>4054</v>
      </c>
      <c r="E4045" s="7">
        <v>4050</v>
      </c>
      <c r="F4045" s="8">
        <f>VLOOKUP($E4045,'Class Gross'!$H$1:$O$8761,COLUMN(F4045)-4)-VLOOKUP($E4045,'Class Ren'!$E$3:$K$8763,COLUMN(F4045)-4)</f>
        <v>140.31526180348089</v>
      </c>
      <c r="G4045" s="8">
        <f>VLOOKUP($E4045,'Class Gross'!$H$1:$O$8761,COLUMN(G4045)-4)-VLOOKUP($E4045,'Class Ren'!$E$3:$K$8763,COLUMN(G4045)-4)</f>
        <v>46.097369899467225</v>
      </c>
      <c r="H4045" s="8">
        <f>VLOOKUP($E4045,'Class Gross'!$H$1:$O$8761,COLUMN(H4045)-4)-VLOOKUP($E4045,'Class Ren'!$E$3:$K$8763,COLUMN(H4045)-4)</f>
        <v>2.5135793685412341E-2</v>
      </c>
      <c r="I4045" s="8">
        <f>VLOOKUP($E4045,'Class Gross'!$H$1:$O$8761,COLUMN(I4045)-4)-VLOOKUP($E4045,'Class Ren'!$E$3:$K$8763,COLUMN(I4045)-4)</f>
        <v>4.6082288423255985E-2</v>
      </c>
      <c r="J4045" s="8">
        <f>VLOOKUP($E4045,'Class Gross'!$H$1:$O$8761,COLUMN(J4045)-4)-VLOOKUP($E4045,'Class Ren'!$E$3:$K$8763,COLUMN(J4045)-4)</f>
        <v>147.82485451010501</v>
      </c>
      <c r="K4045" s="18">
        <f>VLOOKUP(E4045,'Class Gross'!$H$2:$V$8761,15)</f>
        <v>0</v>
      </c>
      <c r="L4045" s="18">
        <f>SUM($K$2:K4045)</f>
        <v>209.17803955199994</v>
      </c>
      <c r="M4045" s="10">
        <f t="shared" si="63"/>
        <v>1</v>
      </c>
    </row>
    <row r="4046" spans="3:13" x14ac:dyDescent="0.25">
      <c r="C4046">
        <v>4045</v>
      </c>
      <c r="D4046" s="7" t="s">
        <v>1366</v>
      </c>
      <c r="E4046" s="7">
        <v>1362</v>
      </c>
      <c r="F4046" s="8">
        <f>VLOOKUP($E4046,'Class Gross'!$H$1:$O$8761,COLUMN(F4046)-4)-VLOOKUP($E4046,'Class Ren'!$E$3:$K$8763,COLUMN(F4046)-4)</f>
        <v>436.68326336847696</v>
      </c>
      <c r="G4046" s="8">
        <f>VLOOKUP($E4046,'Class Gross'!$H$1:$O$8761,COLUMN(G4046)-4)-VLOOKUP($E4046,'Class Ren'!$E$3:$K$8763,COLUMN(G4046)-4)</f>
        <v>100.99077304830296</v>
      </c>
      <c r="H4046" s="8">
        <f>VLOOKUP($E4046,'Class Gross'!$H$1:$O$8761,COLUMN(H4046)-4)-VLOOKUP($E4046,'Class Ren'!$E$3:$K$8763,COLUMN(H4046)-4)</f>
        <v>8.4681967096300909E-2</v>
      </c>
      <c r="I4046" s="8">
        <f>VLOOKUP($E4046,'Class Gross'!$H$1:$O$8761,COLUMN(I4046)-4)-VLOOKUP($E4046,'Class Ren'!$E$3:$K$8763,COLUMN(I4046)-4)</f>
        <v>0.15525027300988503</v>
      </c>
      <c r="J4046" s="8">
        <f>VLOOKUP($E4046,'Class Gross'!$H$1:$O$8761,COLUMN(J4046)-4)-VLOOKUP($E4046,'Class Ren'!$E$3:$K$8763,COLUMN(J4046)-4)</f>
        <v>576.65572285852761</v>
      </c>
      <c r="K4046" s="18">
        <f>VLOOKUP(E4046,'Class Gross'!$H$2:$V$8761,15)</f>
        <v>0</v>
      </c>
      <c r="L4046" s="18">
        <f>SUM($K$2:K4046)</f>
        <v>209.17803955199994</v>
      </c>
      <c r="M4046" s="10">
        <f t="shared" si="63"/>
        <v>1</v>
      </c>
    </row>
    <row r="4047" spans="3:13" x14ac:dyDescent="0.25">
      <c r="C4047">
        <v>4046</v>
      </c>
      <c r="D4047" s="7" t="s">
        <v>6441</v>
      </c>
      <c r="E4047" s="7">
        <v>6437</v>
      </c>
      <c r="F4047" s="8">
        <f>VLOOKUP($E4047,'Class Gross'!$H$1:$O$8761,COLUMN(F4047)-4)-VLOOKUP($E4047,'Class Ren'!$E$3:$K$8763,COLUMN(F4047)-4)</f>
        <v>297.00656431313115</v>
      </c>
      <c r="G4047" s="8">
        <f>VLOOKUP($E4047,'Class Gross'!$H$1:$O$8761,COLUMN(G4047)-4)-VLOOKUP($E4047,'Class Ren'!$E$3:$K$8763,COLUMN(G4047)-4)</f>
        <v>75.773315028873839</v>
      </c>
      <c r="H4047" s="8">
        <f>VLOOKUP($E4047,'Class Gross'!$H$1:$O$8761,COLUMN(H4047)-4)-VLOOKUP($E4047,'Class Ren'!$E$3:$K$8763,COLUMN(H4047)-4)</f>
        <v>3.4436963440868364</v>
      </c>
      <c r="I4047" s="8">
        <f>VLOOKUP($E4047,'Class Gross'!$H$1:$O$8761,COLUMN(I4047)-4)-VLOOKUP($E4047,'Class Ren'!$E$3:$K$8763,COLUMN(I4047)-4)</f>
        <v>6.2966163342243782</v>
      </c>
      <c r="J4047" s="8">
        <f>VLOOKUP($E4047,'Class Gross'!$H$1:$O$8761,COLUMN(J4047)-4)-VLOOKUP($E4047,'Class Ren'!$E$3:$K$8763,COLUMN(J4047)-4)</f>
        <v>447.98452940697712</v>
      </c>
      <c r="K4047" s="18">
        <f>VLOOKUP(E4047,'Class Gross'!$H$2:$V$8761,15)</f>
        <v>0</v>
      </c>
      <c r="L4047" s="18">
        <f>SUM($K$2:K4047)</f>
        <v>209.17803955199994</v>
      </c>
      <c r="M4047" s="10">
        <f t="shared" si="63"/>
        <v>1</v>
      </c>
    </row>
    <row r="4048" spans="3:13" x14ac:dyDescent="0.25">
      <c r="C4048">
        <v>4047</v>
      </c>
      <c r="D4048" s="7" t="s">
        <v>4939</v>
      </c>
      <c r="E4048" s="7">
        <v>4935</v>
      </c>
      <c r="F4048" s="8">
        <f>VLOOKUP($E4048,'Class Gross'!$H$1:$O$8761,COLUMN(F4048)-4)-VLOOKUP($E4048,'Class Ren'!$E$3:$K$8763,COLUMN(F4048)-4)</f>
        <v>284.56201222707665</v>
      </c>
      <c r="G4048" s="8">
        <f>VLOOKUP($E4048,'Class Gross'!$H$1:$O$8761,COLUMN(G4048)-4)-VLOOKUP($E4048,'Class Ren'!$E$3:$K$8763,COLUMN(G4048)-4)</f>
        <v>107.30726663808466</v>
      </c>
      <c r="H4048" s="8">
        <f>VLOOKUP($E4048,'Class Gross'!$H$1:$O$8761,COLUMN(H4048)-4)-VLOOKUP($E4048,'Class Ren'!$E$3:$K$8763,COLUMN(H4048)-4)</f>
        <v>4.4589771398490304E-2</v>
      </c>
      <c r="I4048" s="8">
        <f>VLOOKUP($E4048,'Class Gross'!$H$1:$O$8761,COLUMN(I4048)-4)-VLOOKUP($E4048,'Class Ren'!$E$3:$K$8763,COLUMN(I4048)-4)</f>
        <v>8.1747914230565585E-2</v>
      </c>
      <c r="J4048" s="8">
        <f>VLOOKUP($E4048,'Class Gross'!$H$1:$O$8761,COLUMN(J4048)-4)-VLOOKUP($E4048,'Class Ren'!$E$3:$K$8763,COLUMN(J4048)-4)</f>
        <v>301.42108494683015</v>
      </c>
      <c r="K4048" s="18">
        <f>VLOOKUP(E4048,'Class Gross'!$H$2:$V$8761,15)</f>
        <v>0</v>
      </c>
      <c r="L4048" s="18">
        <f>SUM($K$2:K4048)</f>
        <v>209.17803955199994</v>
      </c>
      <c r="M4048" s="10">
        <f t="shared" si="63"/>
        <v>1</v>
      </c>
    </row>
    <row r="4049" spans="3:13" x14ac:dyDescent="0.25">
      <c r="C4049">
        <v>4048</v>
      </c>
      <c r="D4049" s="7" t="s">
        <v>1558</v>
      </c>
      <c r="E4049" s="7">
        <v>1554</v>
      </c>
      <c r="F4049" s="8">
        <f>VLOOKUP($E4049,'Class Gross'!$H$1:$O$8761,COLUMN(F4049)-4)-VLOOKUP($E4049,'Class Ren'!$E$3:$K$8763,COLUMN(F4049)-4)</f>
        <v>201.48046863352104</v>
      </c>
      <c r="G4049" s="8">
        <f>VLOOKUP($E4049,'Class Gross'!$H$1:$O$8761,COLUMN(G4049)-4)-VLOOKUP($E4049,'Class Ren'!$E$3:$K$8763,COLUMN(G4049)-4)</f>
        <v>56.337037603591085</v>
      </c>
      <c r="H4049" s="8">
        <f>VLOOKUP($E4049,'Class Gross'!$H$1:$O$8761,COLUMN(H4049)-4)-VLOOKUP($E4049,'Class Ren'!$E$3:$K$8763,COLUMN(H4049)-4)</f>
        <v>4.3908494343565259E-2</v>
      </c>
      <c r="I4049" s="8">
        <f>VLOOKUP($E4049,'Class Gross'!$H$1:$O$8761,COLUMN(I4049)-4)-VLOOKUP($E4049,'Class Ren'!$E$3:$K$8763,COLUMN(I4049)-4)</f>
        <v>8.0498906296536318E-2</v>
      </c>
      <c r="J4049" s="8">
        <f>VLOOKUP($E4049,'Class Gross'!$H$1:$O$8761,COLUMN(J4049)-4)-VLOOKUP($E4049,'Class Ren'!$E$3:$K$8763,COLUMN(J4049)-4)</f>
        <v>233.51257467589278</v>
      </c>
      <c r="K4049" s="18">
        <f>VLOOKUP(E4049,'Class Gross'!$H$2:$V$8761,15)</f>
        <v>0</v>
      </c>
      <c r="L4049" s="18">
        <f>SUM($K$2:K4049)</f>
        <v>209.17803955199994</v>
      </c>
      <c r="M4049" s="10">
        <f t="shared" si="63"/>
        <v>1</v>
      </c>
    </row>
    <row r="4050" spans="3:13" x14ac:dyDescent="0.25">
      <c r="C4050">
        <v>4049</v>
      </c>
      <c r="D4050" s="7" t="s">
        <v>3406</v>
      </c>
      <c r="E4050" s="7">
        <v>3402</v>
      </c>
      <c r="F4050" s="8">
        <f>VLOOKUP($E4050,'Class Gross'!$H$1:$O$8761,COLUMN(F4050)-4)-VLOOKUP($E4050,'Class Ren'!$E$3:$K$8763,COLUMN(F4050)-4)</f>
        <v>58.544662031224959</v>
      </c>
      <c r="G4050" s="8">
        <f>VLOOKUP($E4050,'Class Gross'!$H$1:$O$8761,COLUMN(G4050)-4)-VLOOKUP($E4050,'Class Ren'!$E$3:$K$8763,COLUMN(G4050)-4)</f>
        <v>25.859911587817479</v>
      </c>
      <c r="H4050" s="8">
        <f>VLOOKUP($E4050,'Class Gross'!$H$1:$O$8761,COLUMN(H4050)-4)-VLOOKUP($E4050,'Class Ren'!$E$3:$K$8763,COLUMN(H4050)-4)</f>
        <v>1.6943492690144099E-2</v>
      </c>
      <c r="I4050" s="8">
        <f>VLOOKUP($E4050,'Class Gross'!$H$1:$O$8761,COLUMN(I4050)-4)-VLOOKUP($E4050,'Class Ren'!$E$3:$K$8763,COLUMN(I4050)-4)</f>
        <v>3.1063069931930865E-2</v>
      </c>
      <c r="J4050" s="8">
        <f>VLOOKUP($E4050,'Class Gross'!$H$1:$O$8761,COLUMN(J4050)-4)-VLOOKUP($E4050,'Class Ren'!$E$3:$K$8763,COLUMN(J4050)-4)</f>
        <v>88.956691734265291</v>
      </c>
      <c r="K4050" s="18">
        <f>VLOOKUP(E4050,'Class Gross'!$H$2:$V$8761,15)</f>
        <v>0</v>
      </c>
      <c r="L4050" s="18">
        <f>SUM($K$2:K4050)</f>
        <v>209.17803955199994</v>
      </c>
      <c r="M4050" s="10">
        <f t="shared" si="63"/>
        <v>1</v>
      </c>
    </row>
    <row r="4051" spans="3:13" x14ac:dyDescent="0.25">
      <c r="C4051">
        <v>4050</v>
      </c>
      <c r="D4051" s="7" t="s">
        <v>1147</v>
      </c>
      <c r="E4051" s="7">
        <v>1143</v>
      </c>
      <c r="F4051" s="8">
        <f>VLOOKUP($E4051,'Class Gross'!$H$1:$O$8761,COLUMN(F4051)-4)-VLOOKUP($E4051,'Class Ren'!$E$3:$K$8763,COLUMN(F4051)-4)</f>
        <v>315.36233793728786</v>
      </c>
      <c r="G4051" s="8">
        <f>VLOOKUP($E4051,'Class Gross'!$H$1:$O$8761,COLUMN(G4051)-4)-VLOOKUP($E4051,'Class Ren'!$E$3:$K$8763,COLUMN(G4051)-4)</f>
        <v>88.831062538711464</v>
      </c>
      <c r="H4051" s="8">
        <f>VLOOKUP($E4051,'Class Gross'!$H$1:$O$8761,COLUMN(H4051)-4)-VLOOKUP($E4051,'Class Ren'!$E$3:$K$8763,COLUMN(H4051)-4)</f>
        <v>9.6958324785146391E-2</v>
      </c>
      <c r="I4051" s="8">
        <f>VLOOKUP($E4051,'Class Gross'!$H$1:$O$8761,COLUMN(I4051)-4)-VLOOKUP($E4051,'Class Ren'!$E$3:$K$8763,COLUMN(I4051)-4)</f>
        <v>0.17775692877276841</v>
      </c>
      <c r="J4051" s="8">
        <f>VLOOKUP($E4051,'Class Gross'!$H$1:$O$8761,COLUMN(J4051)-4)-VLOOKUP($E4051,'Class Ren'!$E$3:$K$8763,COLUMN(J4051)-4)</f>
        <v>490.69684697316774</v>
      </c>
      <c r="K4051" s="18">
        <f>VLOOKUP(E4051,'Class Gross'!$H$2:$V$8761,15)</f>
        <v>0</v>
      </c>
      <c r="L4051" s="18">
        <f>SUM($K$2:K4051)</f>
        <v>209.17803955199994</v>
      </c>
      <c r="M4051" s="10">
        <f t="shared" si="63"/>
        <v>1</v>
      </c>
    </row>
    <row r="4052" spans="3:13" x14ac:dyDescent="0.25">
      <c r="C4052">
        <v>4051</v>
      </c>
      <c r="D4052" s="7" t="s">
        <v>2926</v>
      </c>
      <c r="E4052" s="7">
        <v>2922</v>
      </c>
      <c r="F4052" s="8">
        <f>VLOOKUP($E4052,'Class Gross'!$H$1:$O$8761,COLUMN(F4052)-4)-VLOOKUP($E4052,'Class Ren'!$E$3:$K$8763,COLUMN(F4052)-4)</f>
        <v>67.578253833613019</v>
      </c>
      <c r="G4052" s="8">
        <f>VLOOKUP($E4052,'Class Gross'!$H$1:$O$8761,COLUMN(G4052)-4)-VLOOKUP($E4052,'Class Ren'!$E$3:$K$8763,COLUMN(G4052)-4)</f>
        <v>21.832179798426296</v>
      </c>
      <c r="H4052" s="8">
        <f>VLOOKUP($E4052,'Class Gross'!$H$1:$O$8761,COLUMN(H4052)-4)-VLOOKUP($E4052,'Class Ren'!$E$3:$K$8763,COLUMN(H4052)-4)</f>
        <v>1.8666364396739299E-2</v>
      </c>
      <c r="I4052" s="8">
        <f>VLOOKUP($E4052,'Class Gross'!$H$1:$O$8761,COLUMN(I4052)-4)-VLOOKUP($E4052,'Class Ren'!$E$3:$K$8763,COLUMN(I4052)-4)</f>
        <v>3.4221668060688742E-2</v>
      </c>
      <c r="J4052" s="8">
        <f>VLOOKUP($E4052,'Class Gross'!$H$1:$O$8761,COLUMN(J4052)-4)-VLOOKUP($E4052,'Class Ren'!$E$3:$K$8763,COLUMN(J4052)-4)</f>
        <v>91.995053713062873</v>
      </c>
      <c r="K4052" s="18">
        <f>VLOOKUP(E4052,'Class Gross'!$H$2:$V$8761,15)</f>
        <v>0</v>
      </c>
      <c r="L4052" s="18">
        <f>SUM($K$2:K4052)</f>
        <v>209.17803955199994</v>
      </c>
      <c r="M4052" s="10">
        <f t="shared" si="63"/>
        <v>1</v>
      </c>
    </row>
    <row r="4053" spans="3:13" x14ac:dyDescent="0.25">
      <c r="C4053">
        <v>4052</v>
      </c>
      <c r="D4053" s="7" t="s">
        <v>5661</v>
      </c>
      <c r="E4053" s="7">
        <v>5657</v>
      </c>
      <c r="F4053" s="8">
        <f>VLOOKUP($E4053,'Class Gross'!$H$1:$O$8761,COLUMN(F4053)-4)-VLOOKUP($E4053,'Class Ren'!$E$3:$K$8763,COLUMN(F4053)-4)</f>
        <v>326.50824897976798</v>
      </c>
      <c r="G4053" s="8">
        <f>VLOOKUP($E4053,'Class Gross'!$H$1:$O$8761,COLUMN(G4053)-4)-VLOOKUP($E4053,'Class Ren'!$E$3:$K$8763,COLUMN(G4053)-4)</f>
        <v>72.556280464040086</v>
      </c>
      <c r="H4053" s="8">
        <f>VLOOKUP($E4053,'Class Gross'!$H$1:$O$8761,COLUMN(H4053)-4)-VLOOKUP($E4053,'Class Ren'!$E$3:$K$8763,COLUMN(H4053)-4)</f>
        <v>4.488202428803667E-2</v>
      </c>
      <c r="I4053" s="8">
        <f>VLOOKUP($E4053,'Class Gross'!$H$1:$O$8761,COLUMN(I4053)-4)-VLOOKUP($E4053,'Class Ren'!$E$3:$K$8763,COLUMN(I4053)-4)</f>
        <v>8.2283711194733919E-2</v>
      </c>
      <c r="J4053" s="8">
        <f>VLOOKUP($E4053,'Class Gross'!$H$1:$O$8761,COLUMN(J4053)-4)-VLOOKUP($E4053,'Class Ren'!$E$3:$K$8763,COLUMN(J4053)-4)</f>
        <v>258.22318743876798</v>
      </c>
      <c r="K4053" s="18">
        <f>VLOOKUP(E4053,'Class Gross'!$H$2:$V$8761,15)</f>
        <v>0</v>
      </c>
      <c r="L4053" s="18">
        <f>SUM($K$2:K4053)</f>
        <v>209.17803955199994</v>
      </c>
      <c r="M4053" s="10">
        <f t="shared" si="63"/>
        <v>1</v>
      </c>
    </row>
    <row r="4054" spans="3:13" x14ac:dyDescent="0.25">
      <c r="C4054">
        <v>4053</v>
      </c>
      <c r="D4054" s="7" t="s">
        <v>6717</v>
      </c>
      <c r="E4054" s="7">
        <v>6713</v>
      </c>
      <c r="F4054" s="8">
        <f>VLOOKUP($E4054,'Class Gross'!$H$1:$O$8761,COLUMN(F4054)-4)-VLOOKUP($E4054,'Class Ren'!$E$3:$K$8763,COLUMN(F4054)-4)</f>
        <v>253.47897401053606</v>
      </c>
      <c r="G4054" s="8">
        <f>VLOOKUP($E4054,'Class Gross'!$H$1:$O$8761,COLUMN(G4054)-4)-VLOOKUP($E4054,'Class Ren'!$E$3:$K$8763,COLUMN(G4054)-4)</f>
        <v>87.43350976011925</v>
      </c>
      <c r="H4054" s="8">
        <f>VLOOKUP($E4054,'Class Gross'!$H$1:$O$8761,COLUMN(H4054)-4)-VLOOKUP($E4054,'Class Ren'!$E$3:$K$8763,COLUMN(H4054)-4)</f>
        <v>6.2397042933350778E-2</v>
      </c>
      <c r="I4054" s="8">
        <f>VLOOKUP($E4054,'Class Gross'!$H$1:$O$8761,COLUMN(I4054)-4)-VLOOKUP($E4054,'Class Ren'!$E$3:$K$8763,COLUMN(I4054)-4)</f>
        <v>0.11439457871114311</v>
      </c>
      <c r="J4054" s="8">
        <f>VLOOKUP($E4054,'Class Gross'!$H$1:$O$8761,COLUMN(J4054)-4)-VLOOKUP($E4054,'Class Ren'!$E$3:$K$8763,COLUMN(J4054)-4)</f>
        <v>399.90584742567501</v>
      </c>
      <c r="K4054" s="18">
        <f>VLOOKUP(E4054,'Class Gross'!$H$2:$V$8761,15)</f>
        <v>0</v>
      </c>
      <c r="L4054" s="18">
        <f>SUM($K$2:K4054)</f>
        <v>209.17803955199994</v>
      </c>
      <c r="M4054" s="10">
        <f t="shared" si="63"/>
        <v>1</v>
      </c>
    </row>
    <row r="4055" spans="3:13" x14ac:dyDescent="0.25">
      <c r="C4055">
        <v>4054</v>
      </c>
      <c r="D4055" s="7" t="s">
        <v>429</v>
      </c>
      <c r="E4055" s="7">
        <v>425</v>
      </c>
      <c r="F4055" s="8">
        <f>VLOOKUP($E4055,'Class Gross'!$H$1:$O$8761,COLUMN(F4055)-4)-VLOOKUP($E4055,'Class Ren'!$E$3:$K$8763,COLUMN(F4055)-4)</f>
        <v>241.6709129471522</v>
      </c>
      <c r="G4055" s="8">
        <f>VLOOKUP($E4055,'Class Gross'!$H$1:$O$8761,COLUMN(G4055)-4)-VLOOKUP($E4055,'Class Ren'!$E$3:$K$8763,COLUMN(G4055)-4)</f>
        <v>56.03991899278175</v>
      </c>
      <c r="H4055" s="8">
        <f>VLOOKUP($E4055,'Class Gross'!$H$1:$O$8761,COLUMN(H4055)-4)-VLOOKUP($E4055,'Class Ren'!$E$3:$K$8763,COLUMN(H4055)-4)</f>
        <v>4.5700032704351613E-2</v>
      </c>
      <c r="I4055" s="8">
        <f>VLOOKUP($E4055,'Class Gross'!$H$1:$O$8761,COLUMN(I4055)-4)-VLOOKUP($E4055,'Class Ren'!$E$3:$K$8763,COLUMN(I4055)-4)</f>
        <v>8.3783393291311306E-2</v>
      </c>
      <c r="J4055" s="8">
        <f>VLOOKUP($E4055,'Class Gross'!$H$1:$O$8761,COLUMN(J4055)-4)-VLOOKUP($E4055,'Class Ren'!$E$3:$K$8763,COLUMN(J4055)-4)</f>
        <v>215.65809286951213</v>
      </c>
      <c r="K4055" s="18">
        <f>VLOOKUP(E4055,'Class Gross'!$H$2:$V$8761,15)</f>
        <v>0</v>
      </c>
      <c r="L4055" s="18">
        <f>SUM($K$2:K4055)</f>
        <v>209.17803955199994</v>
      </c>
      <c r="M4055" s="10">
        <f t="shared" si="63"/>
        <v>1</v>
      </c>
    </row>
    <row r="4056" spans="3:13" x14ac:dyDescent="0.25">
      <c r="C4056">
        <v>4055</v>
      </c>
      <c r="D4056" s="7" t="s">
        <v>837</v>
      </c>
      <c r="E4056" s="7">
        <v>833</v>
      </c>
      <c r="F4056" s="8">
        <f>VLOOKUP($E4056,'Class Gross'!$H$1:$O$8761,COLUMN(F4056)-4)-VLOOKUP($E4056,'Class Ren'!$E$3:$K$8763,COLUMN(F4056)-4)</f>
        <v>160.54808250610921</v>
      </c>
      <c r="G4056" s="8">
        <f>VLOOKUP($E4056,'Class Gross'!$H$1:$O$8761,COLUMN(G4056)-4)-VLOOKUP($E4056,'Class Ren'!$E$3:$K$8763,COLUMN(G4056)-4)</f>
        <v>49.907404341315797</v>
      </c>
      <c r="H4056" s="8">
        <f>VLOOKUP($E4056,'Class Gross'!$H$1:$O$8761,COLUMN(H4056)-4)-VLOOKUP($E4056,'Class Ren'!$E$3:$K$8763,COLUMN(H4056)-4)</f>
        <v>3.8654616099125821E-2</v>
      </c>
      <c r="I4056" s="8">
        <f>VLOOKUP($E4056,'Class Gross'!$H$1:$O$8761,COLUMN(I4056)-4)-VLOOKUP($E4056,'Class Ren'!$E$3:$K$8763,COLUMN(I4056)-4)</f>
        <v>7.0866796181730696E-2</v>
      </c>
      <c r="J4056" s="8">
        <f>VLOOKUP($E4056,'Class Gross'!$H$1:$O$8761,COLUMN(J4056)-4)-VLOOKUP($E4056,'Class Ren'!$E$3:$K$8763,COLUMN(J4056)-4)</f>
        <v>200.6974653307513</v>
      </c>
      <c r="K4056" s="18">
        <f>VLOOKUP(E4056,'Class Gross'!$H$2:$V$8761,15)</f>
        <v>0</v>
      </c>
      <c r="L4056" s="18">
        <f>SUM($K$2:K4056)</f>
        <v>209.17803955199994</v>
      </c>
      <c r="M4056" s="10">
        <f t="shared" si="63"/>
        <v>1</v>
      </c>
    </row>
    <row r="4057" spans="3:13" x14ac:dyDescent="0.25">
      <c r="C4057">
        <v>4056</v>
      </c>
      <c r="D4057" s="7" t="s">
        <v>3236</v>
      </c>
      <c r="E4057" s="7">
        <v>3232</v>
      </c>
      <c r="F4057" s="8">
        <f>VLOOKUP($E4057,'Class Gross'!$H$1:$O$8761,COLUMN(F4057)-4)-VLOOKUP($E4057,'Class Ren'!$E$3:$K$8763,COLUMN(F4057)-4)</f>
        <v>19.55944281289888</v>
      </c>
      <c r="G4057" s="8">
        <f>VLOOKUP($E4057,'Class Gross'!$H$1:$O$8761,COLUMN(G4057)-4)-VLOOKUP($E4057,'Class Ren'!$E$3:$K$8763,COLUMN(G4057)-4)</f>
        <v>16.781810547829451</v>
      </c>
      <c r="H4057" s="8">
        <f>VLOOKUP($E4057,'Class Gross'!$H$1:$O$8761,COLUMN(H4057)-4)-VLOOKUP($E4057,'Class Ren'!$E$3:$K$8763,COLUMN(H4057)-4)</f>
        <v>8.468391052040905E-3</v>
      </c>
      <c r="I4057" s="8">
        <f>VLOOKUP($E4057,'Class Gross'!$H$1:$O$8761,COLUMN(I4057)-4)-VLOOKUP($E4057,'Class Ren'!$E$3:$K$8763,COLUMN(I4057)-4)</f>
        <v>1.5525383595408337E-2</v>
      </c>
      <c r="J4057" s="8">
        <f>VLOOKUP($E4057,'Class Gross'!$H$1:$O$8761,COLUMN(J4057)-4)-VLOOKUP($E4057,'Class Ren'!$E$3:$K$8763,COLUMN(J4057)-4)</f>
        <v>48.063761704350043</v>
      </c>
      <c r="K4057" s="18">
        <f>VLOOKUP(E4057,'Class Gross'!$H$2:$V$8761,15)</f>
        <v>0</v>
      </c>
      <c r="L4057" s="18">
        <f>SUM($K$2:K4057)</f>
        <v>209.17803955199994</v>
      </c>
      <c r="M4057" s="10">
        <f t="shared" si="63"/>
        <v>1</v>
      </c>
    </row>
    <row r="4058" spans="3:13" x14ac:dyDescent="0.25">
      <c r="C4058">
        <v>4057</v>
      </c>
      <c r="D4058" s="7" t="s">
        <v>1245</v>
      </c>
      <c r="E4058" s="7">
        <v>1241</v>
      </c>
      <c r="F4058" s="8">
        <f>VLOOKUP($E4058,'Class Gross'!$H$1:$O$8761,COLUMN(F4058)-4)-VLOOKUP($E4058,'Class Ren'!$E$3:$K$8763,COLUMN(F4058)-4)</f>
        <v>128.65884089981245</v>
      </c>
      <c r="G4058" s="8">
        <f>VLOOKUP($E4058,'Class Gross'!$H$1:$O$8761,COLUMN(G4058)-4)-VLOOKUP($E4058,'Class Ren'!$E$3:$K$8763,COLUMN(G4058)-4)</f>
        <v>35.633357341748351</v>
      </c>
      <c r="H4058" s="8">
        <f>VLOOKUP($E4058,'Class Gross'!$H$1:$O$8761,COLUMN(H4058)-4)-VLOOKUP($E4058,'Class Ren'!$E$3:$K$8763,COLUMN(H4058)-4)</f>
        <v>2.6544075889001234E-2</v>
      </c>
      <c r="I4058" s="8">
        <f>VLOOKUP($E4058,'Class Gross'!$H$1:$O$8761,COLUMN(I4058)-4)-VLOOKUP($E4058,'Class Ren'!$E$3:$K$8763,COLUMN(I4058)-4)</f>
        <v>4.866413912983561E-2</v>
      </c>
      <c r="J4058" s="8">
        <f>VLOOKUP($E4058,'Class Gross'!$H$1:$O$8761,COLUMN(J4058)-4)-VLOOKUP($E4058,'Class Ren'!$E$3:$K$8763,COLUMN(J4058)-4)</f>
        <v>135.8336779164635</v>
      </c>
      <c r="K4058" s="18">
        <f>VLOOKUP(E4058,'Class Gross'!$H$2:$V$8761,15)</f>
        <v>0</v>
      </c>
      <c r="L4058" s="18">
        <f>SUM($K$2:K4058)</f>
        <v>209.17803955199994</v>
      </c>
      <c r="M4058" s="10">
        <f t="shared" si="63"/>
        <v>1</v>
      </c>
    </row>
    <row r="4059" spans="3:13" x14ac:dyDescent="0.25">
      <c r="C4059">
        <v>4058</v>
      </c>
      <c r="D4059" s="7" t="s">
        <v>3502</v>
      </c>
      <c r="E4059" s="7">
        <v>3498</v>
      </c>
      <c r="F4059" s="8">
        <f>VLOOKUP($E4059,'Class Gross'!$H$1:$O$8761,COLUMN(F4059)-4)-VLOOKUP($E4059,'Class Ren'!$E$3:$K$8763,COLUMN(F4059)-4)</f>
        <v>88.938094927041334</v>
      </c>
      <c r="G4059" s="8">
        <f>VLOOKUP($E4059,'Class Gross'!$H$1:$O$8761,COLUMN(G4059)-4)-VLOOKUP($E4059,'Class Ren'!$E$3:$K$8763,COLUMN(G4059)-4)</f>
        <v>21.307331298581616</v>
      </c>
      <c r="H4059" s="8">
        <f>VLOOKUP($E4059,'Class Gross'!$H$1:$O$8761,COLUMN(H4059)-4)-VLOOKUP($E4059,'Class Ren'!$E$3:$K$8763,COLUMN(H4059)-4)</f>
        <v>1.6367033242342871E-2</v>
      </c>
      <c r="I4059" s="8">
        <f>VLOOKUP($E4059,'Class Gross'!$H$1:$O$8761,COLUMN(I4059)-4)-VLOOKUP($E4059,'Class Ren'!$E$3:$K$8763,COLUMN(I4059)-4)</f>
        <v>3.0006227610961944E-2</v>
      </c>
      <c r="J4059" s="8">
        <f>VLOOKUP($E4059,'Class Gross'!$H$1:$O$8761,COLUMN(J4059)-4)-VLOOKUP($E4059,'Class Ren'!$E$3:$K$8763,COLUMN(J4059)-4)</f>
        <v>84.319508211978302</v>
      </c>
      <c r="K4059" s="18">
        <f>VLOOKUP(E4059,'Class Gross'!$H$2:$V$8761,15)</f>
        <v>0</v>
      </c>
      <c r="L4059" s="18">
        <f>SUM($K$2:K4059)</f>
        <v>209.17803955199994</v>
      </c>
      <c r="M4059" s="10">
        <f t="shared" si="63"/>
        <v>1</v>
      </c>
    </row>
    <row r="4060" spans="3:13" x14ac:dyDescent="0.25">
      <c r="C4060">
        <v>4059</v>
      </c>
      <c r="D4060" s="7" t="s">
        <v>1845</v>
      </c>
      <c r="E4060" s="7">
        <v>1841</v>
      </c>
      <c r="F4060" s="8">
        <f>VLOOKUP($E4060,'Class Gross'!$H$1:$O$8761,COLUMN(F4060)-4)-VLOOKUP($E4060,'Class Ren'!$E$3:$K$8763,COLUMN(F4060)-4)</f>
        <v>54.102868308058135</v>
      </c>
      <c r="G4060" s="8">
        <f>VLOOKUP($E4060,'Class Gross'!$H$1:$O$8761,COLUMN(G4060)-4)-VLOOKUP($E4060,'Class Ren'!$E$3:$K$8763,COLUMN(G4060)-4)</f>
        <v>23.403754785836156</v>
      </c>
      <c r="H4060" s="8">
        <f>VLOOKUP($E4060,'Class Gross'!$H$1:$O$8761,COLUMN(H4060)-4)-VLOOKUP($E4060,'Class Ren'!$E$3:$K$8763,COLUMN(H4060)-4)</f>
        <v>1.8175791337468841E-2</v>
      </c>
      <c r="I4060" s="8">
        <f>VLOOKUP($E4060,'Class Gross'!$H$1:$O$8761,COLUMN(I4060)-4)-VLOOKUP($E4060,'Class Ren'!$E$3:$K$8763,COLUMN(I4060)-4)</f>
        <v>3.3322284118692896E-2</v>
      </c>
      <c r="J4060" s="8">
        <f>VLOOKUP($E4060,'Class Gross'!$H$1:$O$8761,COLUMN(J4060)-4)-VLOOKUP($E4060,'Class Ren'!$E$3:$K$8763,COLUMN(J4060)-4)</f>
        <v>91.504727742363571</v>
      </c>
      <c r="K4060" s="18">
        <f>VLOOKUP(E4060,'Class Gross'!$H$2:$V$8761,15)</f>
        <v>0</v>
      </c>
      <c r="L4060" s="18">
        <f>SUM($K$2:K4060)</f>
        <v>209.17803955199994</v>
      </c>
      <c r="M4060" s="10">
        <f t="shared" si="63"/>
        <v>1</v>
      </c>
    </row>
    <row r="4061" spans="3:13" x14ac:dyDescent="0.25">
      <c r="C4061">
        <v>4060</v>
      </c>
      <c r="D4061" s="7" t="s">
        <v>6595</v>
      </c>
      <c r="E4061" s="7">
        <v>6591</v>
      </c>
      <c r="F4061" s="8">
        <f>VLOOKUP($E4061,'Class Gross'!$H$1:$O$8761,COLUMN(F4061)-4)-VLOOKUP($E4061,'Class Ren'!$E$3:$K$8763,COLUMN(F4061)-4)</f>
        <v>53.87456897354329</v>
      </c>
      <c r="G4061" s="8">
        <f>VLOOKUP($E4061,'Class Gross'!$H$1:$O$8761,COLUMN(G4061)-4)-VLOOKUP($E4061,'Class Ren'!$E$3:$K$8763,COLUMN(G4061)-4)</f>
        <v>40.654568248433748</v>
      </c>
      <c r="H4061" s="8">
        <f>VLOOKUP($E4061,'Class Gross'!$H$1:$O$8761,COLUMN(H4061)-4)-VLOOKUP($E4061,'Class Ren'!$E$3:$K$8763,COLUMN(H4061)-4)</f>
        <v>1.8900115409516083E-2</v>
      </c>
      <c r="I4061" s="8">
        <f>VLOOKUP($E4061,'Class Gross'!$H$1:$O$8761,COLUMN(I4061)-4)-VLOOKUP($E4061,'Class Ren'!$E$3:$K$8763,COLUMN(I4061)-4)</f>
        <v>3.4650211584112828E-2</v>
      </c>
      <c r="J4061" s="8">
        <f>VLOOKUP($E4061,'Class Gross'!$H$1:$O$8761,COLUMN(J4061)-4)-VLOOKUP($E4061,'Class Ren'!$E$3:$K$8763,COLUMN(J4061)-4)</f>
        <v>121.72736316650958</v>
      </c>
      <c r="K4061" s="18">
        <f>VLOOKUP(E4061,'Class Gross'!$H$2:$V$8761,15)</f>
        <v>0</v>
      </c>
      <c r="L4061" s="18">
        <f>SUM($K$2:K4061)</f>
        <v>209.17803955199994</v>
      </c>
      <c r="M4061" s="10">
        <f t="shared" si="63"/>
        <v>1</v>
      </c>
    </row>
    <row r="4062" spans="3:13" x14ac:dyDescent="0.25">
      <c r="C4062">
        <v>4061</v>
      </c>
      <c r="D4062" s="7" t="s">
        <v>3187</v>
      </c>
      <c r="E4062" s="7">
        <v>3183</v>
      </c>
      <c r="F4062" s="8">
        <f>VLOOKUP($E4062,'Class Gross'!$H$1:$O$8761,COLUMN(F4062)-4)-VLOOKUP($E4062,'Class Ren'!$E$3:$K$8763,COLUMN(F4062)-4)</f>
        <v>11.594414425496581</v>
      </c>
      <c r="G4062" s="8">
        <f>VLOOKUP($E4062,'Class Gross'!$H$1:$O$8761,COLUMN(G4062)-4)-VLOOKUP($E4062,'Class Ren'!$E$3:$K$8763,COLUMN(G4062)-4)</f>
        <v>10.1021915137608</v>
      </c>
      <c r="H4062" s="8">
        <f>VLOOKUP($E4062,'Class Gross'!$H$1:$O$8761,COLUMN(H4062)-4)-VLOOKUP($E4062,'Class Ren'!$E$3:$K$8763,COLUMN(H4062)-4)</f>
        <v>5.195561223111933E-3</v>
      </c>
      <c r="I4062" s="8">
        <f>VLOOKUP($E4062,'Class Gross'!$H$1:$O$8761,COLUMN(I4062)-4)-VLOOKUP($E4062,'Class Ren'!$E$3:$K$8763,COLUMN(I4062)-4)</f>
        <v>9.5251955757052198E-3</v>
      </c>
      <c r="J4062" s="8">
        <f>VLOOKUP($E4062,'Class Gross'!$H$1:$O$8761,COLUMN(J4062)-4)-VLOOKUP($E4062,'Class Ren'!$E$3:$K$8763,COLUMN(J4062)-4)</f>
        <v>30.710840901874008</v>
      </c>
      <c r="K4062" s="18">
        <f>VLOOKUP(E4062,'Class Gross'!$H$2:$V$8761,15)</f>
        <v>0</v>
      </c>
      <c r="L4062" s="18">
        <f>SUM($K$2:K4062)</f>
        <v>209.17803955199994</v>
      </c>
      <c r="M4062" s="10">
        <f t="shared" si="63"/>
        <v>1</v>
      </c>
    </row>
    <row r="4063" spans="3:13" x14ac:dyDescent="0.25">
      <c r="C4063">
        <v>4062</v>
      </c>
      <c r="D4063" s="7" t="s">
        <v>2758</v>
      </c>
      <c r="E4063" s="7">
        <v>2754</v>
      </c>
      <c r="F4063" s="8">
        <f>VLOOKUP($E4063,'Class Gross'!$H$1:$O$8761,COLUMN(F4063)-4)-VLOOKUP($E4063,'Class Ren'!$E$3:$K$8763,COLUMN(F4063)-4)</f>
        <v>46.758664762971449</v>
      </c>
      <c r="G4063" s="8">
        <f>VLOOKUP($E4063,'Class Gross'!$H$1:$O$8761,COLUMN(G4063)-4)-VLOOKUP($E4063,'Class Ren'!$E$3:$K$8763,COLUMN(G4063)-4)</f>
        <v>19.31801564662851</v>
      </c>
      <c r="H4063" s="8">
        <f>VLOOKUP($E4063,'Class Gross'!$H$1:$O$8761,COLUMN(H4063)-4)-VLOOKUP($E4063,'Class Ren'!$E$3:$K$8763,COLUMN(H4063)-4)</f>
        <v>1.5729006008871019E-2</v>
      </c>
      <c r="I4063" s="8">
        <f>VLOOKUP($E4063,'Class Gross'!$H$1:$O$8761,COLUMN(I4063)-4)-VLOOKUP($E4063,'Class Ren'!$E$3:$K$8763,COLUMN(I4063)-4)</f>
        <v>2.8836511016263555E-2</v>
      </c>
      <c r="J4063" s="8">
        <f>VLOOKUP($E4063,'Class Gross'!$H$1:$O$8761,COLUMN(J4063)-4)-VLOOKUP($E4063,'Class Ren'!$E$3:$K$8763,COLUMN(J4063)-4)</f>
        <v>77.57909072939924</v>
      </c>
      <c r="K4063" s="18">
        <f>VLOOKUP(E4063,'Class Gross'!$H$2:$V$8761,15)</f>
        <v>0</v>
      </c>
      <c r="L4063" s="18">
        <f>SUM($K$2:K4063)</f>
        <v>209.17803955199994</v>
      </c>
      <c r="M4063" s="10">
        <f t="shared" si="63"/>
        <v>1</v>
      </c>
    </row>
    <row r="4064" spans="3:13" x14ac:dyDescent="0.25">
      <c r="C4064">
        <v>4063</v>
      </c>
      <c r="D4064" s="7" t="s">
        <v>3358</v>
      </c>
      <c r="E4064" s="7">
        <v>3354</v>
      </c>
      <c r="F4064" s="8">
        <f>VLOOKUP($E4064,'Class Gross'!$H$1:$O$8761,COLUMN(F4064)-4)-VLOOKUP($E4064,'Class Ren'!$E$3:$K$8763,COLUMN(F4064)-4)</f>
        <v>125.41689795323367</v>
      </c>
      <c r="G4064" s="8">
        <f>VLOOKUP($E4064,'Class Gross'!$H$1:$O$8761,COLUMN(G4064)-4)-VLOOKUP($E4064,'Class Ren'!$E$3:$K$8763,COLUMN(G4064)-4)</f>
        <v>46.987570816547432</v>
      </c>
      <c r="H4064" s="8">
        <f>VLOOKUP($E4064,'Class Gross'!$H$1:$O$8761,COLUMN(H4064)-4)-VLOOKUP($E4064,'Class Ren'!$E$3:$K$8763,COLUMN(H4064)-4)</f>
        <v>3.6261748514326474E-2</v>
      </c>
      <c r="I4064" s="8">
        <f>VLOOKUP($E4064,'Class Gross'!$H$1:$O$8761,COLUMN(I4064)-4)-VLOOKUP($E4064,'Class Ren'!$E$3:$K$8763,COLUMN(I4064)-4)</f>
        <v>6.6479872276265214E-2</v>
      </c>
      <c r="J4064" s="8">
        <f>VLOOKUP($E4064,'Class Gross'!$H$1:$O$8761,COLUMN(J4064)-4)-VLOOKUP($E4064,'Class Ren'!$E$3:$K$8763,COLUMN(J4064)-4)</f>
        <v>188.87083527513062</v>
      </c>
      <c r="K4064" s="18">
        <f>VLOOKUP(E4064,'Class Gross'!$H$2:$V$8761,15)</f>
        <v>0</v>
      </c>
      <c r="L4064" s="18">
        <f>SUM($K$2:K4064)</f>
        <v>209.17803955199994</v>
      </c>
      <c r="M4064" s="10">
        <f t="shared" si="63"/>
        <v>1</v>
      </c>
    </row>
    <row r="4065" spans="3:13" x14ac:dyDescent="0.25">
      <c r="C4065">
        <v>4064</v>
      </c>
      <c r="D4065" s="7" t="s">
        <v>6621</v>
      </c>
      <c r="E4065" s="7">
        <v>6617</v>
      </c>
      <c r="F4065" s="8">
        <f>VLOOKUP($E4065,'Class Gross'!$H$1:$O$8761,COLUMN(F4065)-4)-VLOOKUP($E4065,'Class Ren'!$E$3:$K$8763,COLUMN(F4065)-4)</f>
        <v>268.7251647027893</v>
      </c>
      <c r="G4065" s="8">
        <f>VLOOKUP($E4065,'Class Gross'!$H$1:$O$8761,COLUMN(G4065)-4)-VLOOKUP($E4065,'Class Ren'!$E$3:$K$8763,COLUMN(G4065)-4)</f>
        <v>115.30757284659585</v>
      </c>
      <c r="H4065" s="8">
        <f>VLOOKUP($E4065,'Class Gross'!$H$1:$O$8761,COLUMN(H4065)-4)-VLOOKUP($E4065,'Class Ren'!$E$3:$K$8763,COLUMN(H4065)-4)</f>
        <v>6.2042611849280643E-2</v>
      </c>
      <c r="I4065" s="8">
        <f>VLOOKUP($E4065,'Class Gross'!$H$1:$O$8761,COLUMN(I4065)-4)-VLOOKUP($E4065,'Class Ren'!$E$3:$K$8763,COLUMN(I4065)-4)</f>
        <v>0.11374478839034786</v>
      </c>
      <c r="J4065" s="8">
        <f>VLOOKUP($E4065,'Class Gross'!$H$1:$O$8761,COLUMN(J4065)-4)-VLOOKUP($E4065,'Class Ren'!$E$3:$K$8763,COLUMN(J4065)-4)</f>
        <v>415.72293690339205</v>
      </c>
      <c r="K4065" s="18">
        <f>VLOOKUP(E4065,'Class Gross'!$H$2:$V$8761,15)</f>
        <v>0</v>
      </c>
      <c r="L4065" s="18">
        <f>SUM($K$2:K4065)</f>
        <v>209.17803955199994</v>
      </c>
      <c r="M4065" s="10">
        <f t="shared" si="63"/>
        <v>1</v>
      </c>
    </row>
    <row r="4066" spans="3:13" x14ac:dyDescent="0.25">
      <c r="C4066">
        <v>4065</v>
      </c>
      <c r="D4066" s="7" t="s">
        <v>3069</v>
      </c>
      <c r="E4066" s="7">
        <v>3065</v>
      </c>
      <c r="F4066" s="8">
        <f>VLOOKUP($E4066,'Class Gross'!$H$1:$O$8761,COLUMN(F4066)-4)-VLOOKUP($E4066,'Class Ren'!$E$3:$K$8763,COLUMN(F4066)-4)</f>
        <v>126.93291447892102</v>
      </c>
      <c r="G4066" s="8">
        <f>VLOOKUP($E4066,'Class Gross'!$H$1:$O$8761,COLUMN(G4066)-4)-VLOOKUP($E4066,'Class Ren'!$E$3:$K$8763,COLUMN(G4066)-4)</f>
        <v>51.459336846330956</v>
      </c>
      <c r="H4066" s="8">
        <f>VLOOKUP($E4066,'Class Gross'!$H$1:$O$8761,COLUMN(H4066)-4)-VLOOKUP($E4066,'Class Ren'!$E$3:$K$8763,COLUMN(H4066)-4)</f>
        <v>2.6191956454588966E-2</v>
      </c>
      <c r="I4066" s="8">
        <f>VLOOKUP($E4066,'Class Gross'!$H$1:$O$8761,COLUMN(I4066)-4)-VLOOKUP($E4066,'Class Ren'!$E$3:$K$8763,COLUMN(I4066)-4)</f>
        <v>4.8018586833413118E-2</v>
      </c>
      <c r="J4066" s="8">
        <f>VLOOKUP($E4066,'Class Gross'!$H$1:$O$8761,COLUMN(J4066)-4)-VLOOKUP($E4066,'Class Ren'!$E$3:$K$8763,COLUMN(J4066)-4)</f>
        <v>156.74894431493402</v>
      </c>
      <c r="K4066" s="18">
        <f>VLOOKUP(E4066,'Class Gross'!$H$2:$V$8761,15)</f>
        <v>0</v>
      </c>
      <c r="L4066" s="18">
        <f>SUM($K$2:K4066)</f>
        <v>209.17803955199994</v>
      </c>
      <c r="M4066" s="10">
        <f t="shared" si="63"/>
        <v>1</v>
      </c>
    </row>
    <row r="4067" spans="3:13" x14ac:dyDescent="0.25">
      <c r="C4067">
        <v>4066</v>
      </c>
      <c r="D4067" s="7" t="s">
        <v>1961</v>
      </c>
      <c r="E4067" s="7">
        <v>1957</v>
      </c>
      <c r="F4067" s="8">
        <f>VLOOKUP($E4067,'Class Gross'!$H$1:$O$8761,COLUMN(F4067)-4)-VLOOKUP($E4067,'Class Ren'!$E$3:$K$8763,COLUMN(F4067)-4)</f>
        <v>202.1591844917501</v>
      </c>
      <c r="G4067" s="8">
        <f>VLOOKUP($E4067,'Class Gross'!$H$1:$O$8761,COLUMN(G4067)-4)-VLOOKUP($E4067,'Class Ren'!$E$3:$K$8763,COLUMN(G4067)-4)</f>
        <v>103.3866617184016</v>
      </c>
      <c r="H4067" s="8">
        <f>VLOOKUP($E4067,'Class Gross'!$H$1:$O$8761,COLUMN(H4067)-4)-VLOOKUP($E4067,'Class Ren'!$E$3:$K$8763,COLUMN(H4067)-4)</f>
        <v>9.6958324785146391E-2</v>
      </c>
      <c r="I4067" s="8">
        <f>VLOOKUP($E4067,'Class Gross'!$H$1:$O$8761,COLUMN(I4067)-4)-VLOOKUP($E4067,'Class Ren'!$E$3:$K$8763,COLUMN(I4067)-4)</f>
        <v>0.17775692877276841</v>
      </c>
      <c r="J4067" s="8">
        <f>VLOOKUP($E4067,'Class Gross'!$H$1:$O$8761,COLUMN(J4067)-4)-VLOOKUP($E4067,'Class Ren'!$E$3:$K$8763,COLUMN(J4067)-4)</f>
        <v>434.01312100576968</v>
      </c>
      <c r="K4067" s="18">
        <f>VLOOKUP(E4067,'Class Gross'!$H$2:$V$8761,15)</f>
        <v>0</v>
      </c>
      <c r="L4067" s="18">
        <f>SUM($K$2:K4067)</f>
        <v>209.17803955199994</v>
      </c>
      <c r="M4067" s="10">
        <f t="shared" si="63"/>
        <v>1</v>
      </c>
    </row>
    <row r="4068" spans="3:13" x14ac:dyDescent="0.25">
      <c r="C4068">
        <v>4067</v>
      </c>
      <c r="D4068" s="7" t="s">
        <v>3526</v>
      </c>
      <c r="E4068" s="7">
        <v>3522</v>
      </c>
      <c r="F4068" s="8">
        <f>VLOOKUP($E4068,'Class Gross'!$H$1:$O$8761,COLUMN(F4068)-4)-VLOOKUP($E4068,'Class Ren'!$E$3:$K$8763,COLUMN(F4068)-4)</f>
        <v>147.03646053771223</v>
      </c>
      <c r="G4068" s="8">
        <f>VLOOKUP($E4068,'Class Gross'!$H$1:$O$8761,COLUMN(G4068)-4)-VLOOKUP($E4068,'Class Ren'!$E$3:$K$8763,COLUMN(G4068)-4)</f>
        <v>35.565589691196109</v>
      </c>
      <c r="H4068" s="8">
        <f>VLOOKUP($E4068,'Class Gross'!$H$1:$O$8761,COLUMN(H4068)-4)-VLOOKUP($E4068,'Class Ren'!$E$3:$K$8763,COLUMN(H4068)-4)</f>
        <v>2.8422911924555344E-2</v>
      </c>
      <c r="I4068" s="8">
        <f>VLOOKUP($E4068,'Class Gross'!$H$1:$O$8761,COLUMN(I4068)-4)-VLOOKUP($E4068,'Class Ren'!$E$3:$K$8763,COLUMN(I4068)-4)</f>
        <v>5.210867186168483E-2</v>
      </c>
      <c r="J4068" s="8">
        <f>VLOOKUP($E4068,'Class Gross'!$H$1:$O$8761,COLUMN(J4068)-4)-VLOOKUP($E4068,'Class Ren'!$E$3:$K$8763,COLUMN(J4068)-4)</f>
        <v>160.6445013830172</v>
      </c>
      <c r="K4068" s="18">
        <f>VLOOKUP(E4068,'Class Gross'!$H$2:$V$8761,15)</f>
        <v>0</v>
      </c>
      <c r="L4068" s="18">
        <f>SUM($K$2:K4068)</f>
        <v>209.17803955199994</v>
      </c>
      <c r="M4068" s="10">
        <f t="shared" si="63"/>
        <v>1</v>
      </c>
    </row>
    <row r="4069" spans="3:13" x14ac:dyDescent="0.25">
      <c r="C4069">
        <v>4068</v>
      </c>
      <c r="D4069" s="7" t="s">
        <v>21</v>
      </c>
      <c r="E4069" s="7">
        <v>17</v>
      </c>
      <c r="F4069" s="8">
        <f>VLOOKUP($E4069,'Class Gross'!$H$1:$O$8761,COLUMN(F4069)-4)-VLOOKUP($E4069,'Class Ren'!$E$3:$K$8763,COLUMN(F4069)-4)</f>
        <v>552.51872937806081</v>
      </c>
      <c r="G4069" s="8">
        <f>VLOOKUP($E4069,'Class Gross'!$H$1:$O$8761,COLUMN(G4069)-4)-VLOOKUP($E4069,'Class Ren'!$E$3:$K$8763,COLUMN(G4069)-4)</f>
        <v>103.6261072192878</v>
      </c>
      <c r="H4069" s="8">
        <f>VLOOKUP($E4069,'Class Gross'!$H$1:$O$8761,COLUMN(H4069)-4)-VLOOKUP($E4069,'Class Ren'!$E$3:$K$8763,COLUMN(H4069)-4)</f>
        <v>7.9269968889326248E-2</v>
      </c>
      <c r="I4069" s="8">
        <f>VLOOKUP($E4069,'Class Gross'!$H$1:$O$8761,COLUMN(I4069)-4)-VLOOKUP($E4069,'Class Ren'!$E$3:$K$8763,COLUMN(I4069)-4)</f>
        <v>0.14532827629709816</v>
      </c>
      <c r="J4069" s="8">
        <f>VLOOKUP($E4069,'Class Gross'!$H$1:$O$8761,COLUMN(J4069)-4)-VLOOKUP($E4069,'Class Ren'!$E$3:$K$8763,COLUMN(J4069)-4)</f>
        <v>468.00443621536499</v>
      </c>
      <c r="K4069" s="18">
        <f>VLOOKUP(E4069,'Class Gross'!$H$2:$V$8761,15)</f>
        <v>0</v>
      </c>
      <c r="L4069" s="18">
        <f>SUM($K$2:K4069)</f>
        <v>209.17803955199994</v>
      </c>
      <c r="M4069" s="10">
        <f t="shared" si="63"/>
        <v>1</v>
      </c>
    </row>
    <row r="4070" spans="3:13" x14ac:dyDescent="0.25">
      <c r="C4070">
        <v>4069</v>
      </c>
      <c r="D4070" s="7" t="s">
        <v>2950</v>
      </c>
      <c r="E4070" s="7">
        <v>2946</v>
      </c>
      <c r="F4070" s="8">
        <f>VLOOKUP($E4070,'Class Gross'!$H$1:$O$8761,COLUMN(F4070)-4)-VLOOKUP($E4070,'Class Ren'!$E$3:$K$8763,COLUMN(F4070)-4)</f>
        <v>48.112732798328125</v>
      </c>
      <c r="G4070" s="8">
        <f>VLOOKUP($E4070,'Class Gross'!$H$1:$O$8761,COLUMN(G4070)-4)-VLOOKUP($E4070,'Class Ren'!$E$3:$K$8763,COLUMN(G4070)-4)</f>
        <v>16.176774877985395</v>
      </c>
      <c r="H4070" s="8">
        <f>VLOOKUP($E4070,'Class Gross'!$H$1:$O$8761,COLUMN(H4070)-4)-VLOOKUP($E4070,'Class Ren'!$E$3:$K$8763,COLUMN(H4070)-4)</f>
        <v>1.3914574308229649E-2</v>
      </c>
      <c r="I4070" s="8">
        <f>VLOOKUP($E4070,'Class Gross'!$H$1:$O$8761,COLUMN(I4070)-4)-VLOOKUP($E4070,'Class Ren'!$E$3:$K$8763,COLUMN(I4070)-4)</f>
        <v>2.5510052898421037E-2</v>
      </c>
      <c r="J4070" s="8">
        <f>VLOOKUP($E4070,'Class Gross'!$H$1:$O$8761,COLUMN(J4070)-4)-VLOOKUP($E4070,'Class Ren'!$E$3:$K$8763,COLUMN(J4070)-4)</f>
        <v>64.509089054585615</v>
      </c>
      <c r="K4070" s="18">
        <f>VLOOKUP(E4070,'Class Gross'!$H$2:$V$8761,15)</f>
        <v>0</v>
      </c>
      <c r="L4070" s="18">
        <f>SUM($K$2:K4070)</f>
        <v>209.17803955199994</v>
      </c>
      <c r="M4070" s="10">
        <f t="shared" si="63"/>
        <v>1</v>
      </c>
    </row>
    <row r="4071" spans="3:13" x14ac:dyDescent="0.25">
      <c r="C4071">
        <v>4070</v>
      </c>
      <c r="D4071" s="7" t="s">
        <v>7892</v>
      </c>
      <c r="E4071" s="7">
        <v>7888</v>
      </c>
      <c r="F4071" s="8">
        <f>VLOOKUP($E4071,'Class Gross'!$H$1:$O$8761,COLUMN(F4071)-4)-VLOOKUP($E4071,'Class Ren'!$E$3:$K$8763,COLUMN(F4071)-4)</f>
        <v>47.341186578262864</v>
      </c>
      <c r="G4071" s="8">
        <f>VLOOKUP($E4071,'Class Gross'!$H$1:$O$8761,COLUMN(G4071)-4)-VLOOKUP($E4071,'Class Ren'!$E$3:$K$8763,COLUMN(G4071)-4)</f>
        <v>18.084940006682359</v>
      </c>
      <c r="H4071" s="8">
        <f>VLOOKUP($E4071,'Class Gross'!$H$1:$O$8761,COLUMN(H4071)-4)-VLOOKUP($E4071,'Class Ren'!$E$3:$K$8763,COLUMN(H4071)-4)</f>
        <v>1.3170776829595512E-2</v>
      </c>
      <c r="I4071" s="8">
        <f>VLOOKUP($E4071,'Class Gross'!$H$1:$O$8761,COLUMN(I4071)-4)-VLOOKUP($E4071,'Class Ren'!$E$3:$K$8763,COLUMN(I4071)-4)</f>
        <v>2.4146424187591775E-2</v>
      </c>
      <c r="J4071" s="8">
        <f>VLOOKUP($E4071,'Class Gross'!$H$1:$O$8761,COLUMN(J4071)-4)-VLOOKUP($E4071,'Class Ren'!$E$3:$K$8763,COLUMN(J4071)-4)</f>
        <v>71.822774001248831</v>
      </c>
      <c r="K4071" s="18">
        <f>VLOOKUP(E4071,'Class Gross'!$H$2:$V$8761,15)</f>
        <v>0</v>
      </c>
      <c r="L4071" s="18">
        <f>SUM($K$2:K4071)</f>
        <v>209.17803955199994</v>
      </c>
      <c r="M4071" s="10">
        <f t="shared" si="63"/>
        <v>1</v>
      </c>
    </row>
    <row r="4072" spans="3:13" x14ac:dyDescent="0.25">
      <c r="C4072">
        <v>4071</v>
      </c>
      <c r="D4072" s="7" t="s">
        <v>7029</v>
      </c>
      <c r="E4072" s="7">
        <v>7025</v>
      </c>
      <c r="F4072" s="8">
        <f>VLOOKUP($E4072,'Class Gross'!$H$1:$O$8761,COLUMN(F4072)-4)-VLOOKUP($E4072,'Class Ren'!$E$3:$K$8763,COLUMN(F4072)-4)</f>
        <v>94.916761400228211</v>
      </c>
      <c r="G4072" s="8">
        <f>VLOOKUP($E4072,'Class Gross'!$H$1:$O$8761,COLUMN(G4072)-4)-VLOOKUP($E4072,'Class Ren'!$E$3:$K$8763,COLUMN(G4072)-4)</f>
        <v>25.513963193064313</v>
      </c>
      <c r="H4072" s="8">
        <f>VLOOKUP($E4072,'Class Gross'!$H$1:$O$8761,COLUMN(H4072)-4)-VLOOKUP($E4072,'Class Ren'!$E$3:$K$8763,COLUMN(H4072)-4)</f>
        <v>2.5095427234410425E-2</v>
      </c>
      <c r="I4072" s="8">
        <f>VLOOKUP($E4072,'Class Gross'!$H$1:$O$8761,COLUMN(I4072)-4)-VLOOKUP($E4072,'Class Ren'!$E$3:$K$8763,COLUMN(I4072)-4)</f>
        <v>4.6008283263085759E-2</v>
      </c>
      <c r="J4072" s="8">
        <f>VLOOKUP($E4072,'Class Gross'!$H$1:$O$8761,COLUMN(J4072)-4)-VLOOKUP($E4072,'Class Ren'!$E$3:$K$8763,COLUMN(J4072)-4)</f>
        <v>155.33098775885463</v>
      </c>
      <c r="K4072" s="18">
        <f>VLOOKUP(E4072,'Class Gross'!$H$2:$V$8761,15)</f>
        <v>0</v>
      </c>
      <c r="L4072" s="18">
        <f>SUM($K$2:K4072)</f>
        <v>209.17803955199994</v>
      </c>
      <c r="M4072" s="10">
        <f t="shared" si="63"/>
        <v>1</v>
      </c>
    </row>
    <row r="4073" spans="3:13" x14ac:dyDescent="0.25">
      <c r="C4073">
        <v>4072</v>
      </c>
      <c r="D4073" s="7" t="s">
        <v>4389</v>
      </c>
      <c r="E4073" s="7">
        <v>4385</v>
      </c>
      <c r="F4073" s="8">
        <f>VLOOKUP($E4073,'Class Gross'!$H$1:$O$8761,COLUMN(F4073)-4)-VLOOKUP($E4073,'Class Ren'!$E$3:$K$8763,COLUMN(F4073)-4)</f>
        <v>405.02532482207806</v>
      </c>
      <c r="G4073" s="8">
        <f>VLOOKUP($E4073,'Class Gross'!$H$1:$O$8761,COLUMN(G4073)-4)-VLOOKUP($E4073,'Class Ren'!$E$3:$K$8763,COLUMN(G4073)-4)</f>
        <v>112.1849367749985</v>
      </c>
      <c r="H4073" s="8">
        <f>VLOOKUP($E4073,'Class Gross'!$H$1:$O$8761,COLUMN(H4073)-4)-VLOOKUP($E4073,'Class Ren'!$E$3:$K$8763,COLUMN(H4073)-4)</f>
        <v>5.1126650444594551E-2</v>
      </c>
      <c r="I4073" s="8">
        <f>VLOOKUP($E4073,'Class Gross'!$H$1:$O$8761,COLUMN(I4073)-4)-VLOOKUP($E4073,'Class Ren'!$E$3:$K$8763,COLUMN(I4073)-4)</f>
        <v>9.3732192481756682E-2</v>
      </c>
      <c r="J4073" s="8">
        <f>VLOOKUP($E4073,'Class Gross'!$H$1:$O$8761,COLUMN(J4073)-4)-VLOOKUP($E4073,'Class Ren'!$E$3:$K$8763,COLUMN(J4073)-4)</f>
        <v>343.35689304624805</v>
      </c>
      <c r="K4073" s="18">
        <f>VLOOKUP(E4073,'Class Gross'!$H$2:$V$8761,15)</f>
        <v>0</v>
      </c>
      <c r="L4073" s="18">
        <f>SUM($K$2:K4073)</f>
        <v>209.17803955199994</v>
      </c>
      <c r="M4073" s="10">
        <f t="shared" si="63"/>
        <v>1</v>
      </c>
    </row>
    <row r="4074" spans="3:13" x14ac:dyDescent="0.25">
      <c r="C4074">
        <v>4073</v>
      </c>
      <c r="D4074" s="7" t="s">
        <v>1101</v>
      </c>
      <c r="E4074" s="7">
        <v>1097</v>
      </c>
      <c r="F4074" s="8">
        <f>VLOOKUP($E4074,'Class Gross'!$H$1:$O$8761,COLUMN(F4074)-4)-VLOOKUP($E4074,'Class Ren'!$E$3:$K$8763,COLUMN(F4074)-4)</f>
        <v>250.96346656678855</v>
      </c>
      <c r="G4074" s="8">
        <f>VLOOKUP($E4074,'Class Gross'!$H$1:$O$8761,COLUMN(G4074)-4)-VLOOKUP($E4074,'Class Ren'!$E$3:$K$8763,COLUMN(G4074)-4)</f>
        <v>63.851321969876558</v>
      </c>
      <c r="H4074" s="8">
        <f>VLOOKUP($E4074,'Class Gross'!$H$1:$O$8761,COLUMN(H4074)-4)-VLOOKUP($E4074,'Class Ren'!$E$3:$K$8763,COLUMN(H4074)-4)</f>
        <v>5.061584175039098E-2</v>
      </c>
      <c r="I4074" s="8">
        <f>VLOOKUP($E4074,'Class Gross'!$H$1:$O$8761,COLUMN(I4074)-4)-VLOOKUP($E4074,'Class Ren'!$E$3:$K$8763,COLUMN(I4074)-4)</f>
        <v>9.2795709875716809E-2</v>
      </c>
      <c r="J4074" s="8">
        <f>VLOOKUP($E4074,'Class Gross'!$H$1:$O$8761,COLUMN(J4074)-4)-VLOOKUP($E4074,'Class Ren'!$E$3:$K$8763,COLUMN(J4074)-4)</f>
        <v>242.35403244371017</v>
      </c>
      <c r="K4074" s="18">
        <f>VLOOKUP(E4074,'Class Gross'!$H$2:$V$8761,15)</f>
        <v>0</v>
      </c>
      <c r="L4074" s="18">
        <f>SUM($K$2:K4074)</f>
        <v>209.17803955199994</v>
      </c>
      <c r="M4074" s="10">
        <f t="shared" si="63"/>
        <v>1</v>
      </c>
    </row>
    <row r="4075" spans="3:13" x14ac:dyDescent="0.25">
      <c r="C4075">
        <v>4074</v>
      </c>
      <c r="D4075" s="7" t="s">
        <v>5971</v>
      </c>
      <c r="E4075" s="7">
        <v>5967</v>
      </c>
      <c r="F4075" s="8">
        <f>VLOOKUP($E4075,'Class Gross'!$H$1:$O$8761,COLUMN(F4075)-4)-VLOOKUP($E4075,'Class Ren'!$E$3:$K$8763,COLUMN(F4075)-4)</f>
        <v>101.1905518466308</v>
      </c>
      <c r="G4075" s="8">
        <f>VLOOKUP($E4075,'Class Gross'!$H$1:$O$8761,COLUMN(G4075)-4)-VLOOKUP($E4075,'Class Ren'!$E$3:$K$8763,COLUMN(G4075)-4)</f>
        <v>51.131553117313274</v>
      </c>
      <c r="H4075" s="8">
        <f>VLOOKUP($E4075,'Class Gross'!$H$1:$O$8761,COLUMN(H4075)-4)-VLOOKUP($E4075,'Class Ren'!$E$3:$K$8763,COLUMN(H4075)-4)</f>
        <v>2.4568565772362841E-2</v>
      </c>
      <c r="I4075" s="8">
        <f>VLOOKUP($E4075,'Class Gross'!$H$1:$O$8761,COLUMN(I4075)-4)-VLOOKUP($E4075,'Class Ren'!$E$3:$K$8763,COLUMN(I4075)-4)</f>
        <v>4.5042370582665192E-2</v>
      </c>
      <c r="J4075" s="8">
        <f>VLOOKUP($E4075,'Class Gross'!$H$1:$O$8761,COLUMN(J4075)-4)-VLOOKUP($E4075,'Class Ren'!$E$3:$K$8763,COLUMN(J4075)-4)</f>
        <v>140.3248043982959</v>
      </c>
      <c r="K4075" s="18">
        <f>VLOOKUP(E4075,'Class Gross'!$H$2:$V$8761,15)</f>
        <v>0</v>
      </c>
      <c r="L4075" s="18">
        <f>SUM($K$2:K4075)</f>
        <v>209.17803955199994</v>
      </c>
      <c r="M4075" s="10">
        <f t="shared" si="63"/>
        <v>1</v>
      </c>
    </row>
    <row r="4076" spans="3:13" x14ac:dyDescent="0.25">
      <c r="C4076">
        <v>4075</v>
      </c>
      <c r="D4076" s="7" t="s">
        <v>2854</v>
      </c>
      <c r="E4076" s="7">
        <v>2850</v>
      </c>
      <c r="F4076" s="8">
        <f>VLOOKUP($E4076,'Class Gross'!$H$1:$O$8761,COLUMN(F4076)-4)-VLOOKUP($E4076,'Class Ren'!$E$3:$K$8763,COLUMN(F4076)-4)</f>
        <v>187.34187593826536</v>
      </c>
      <c r="G4076" s="8">
        <f>VLOOKUP($E4076,'Class Gross'!$H$1:$O$8761,COLUMN(G4076)-4)-VLOOKUP($E4076,'Class Ren'!$E$3:$K$8763,COLUMN(G4076)-4)</f>
        <v>58.206526538426111</v>
      </c>
      <c r="H4076" s="8">
        <f>VLOOKUP($E4076,'Class Gross'!$H$1:$O$8761,COLUMN(H4076)-4)-VLOOKUP($E4076,'Class Ren'!$E$3:$K$8763,COLUMN(H4076)-4)</f>
        <v>4.6936120888248924E-2</v>
      </c>
      <c r="I4076" s="8">
        <f>VLOOKUP($E4076,'Class Gross'!$H$1:$O$8761,COLUMN(I4076)-4)-VLOOKUP($E4076,'Class Ren'!$E$3:$K$8763,COLUMN(I4076)-4)</f>
        <v>8.604955496178969E-2</v>
      </c>
      <c r="J4076" s="8">
        <f>VLOOKUP($E4076,'Class Gross'!$H$1:$O$8761,COLUMN(J4076)-4)-VLOOKUP($E4076,'Class Ren'!$E$3:$K$8763,COLUMN(J4076)-4)</f>
        <v>260.1869494394719</v>
      </c>
      <c r="K4076" s="18">
        <f>VLOOKUP(E4076,'Class Gross'!$H$2:$V$8761,15)</f>
        <v>0</v>
      </c>
      <c r="L4076" s="18">
        <f>SUM($K$2:K4076)</f>
        <v>209.17803955199994</v>
      </c>
      <c r="M4076" s="10">
        <f t="shared" si="63"/>
        <v>1</v>
      </c>
    </row>
    <row r="4077" spans="3:13" x14ac:dyDescent="0.25">
      <c r="C4077">
        <v>4076</v>
      </c>
      <c r="D4077" s="7" t="s">
        <v>3982</v>
      </c>
      <c r="E4077" s="7">
        <v>3978</v>
      </c>
      <c r="F4077" s="8">
        <f>VLOOKUP($E4077,'Class Gross'!$H$1:$O$8761,COLUMN(F4077)-4)-VLOOKUP($E4077,'Class Ren'!$E$3:$K$8763,COLUMN(F4077)-4)</f>
        <v>195.17877306216531</v>
      </c>
      <c r="G4077" s="8">
        <f>VLOOKUP($E4077,'Class Gross'!$H$1:$O$8761,COLUMN(G4077)-4)-VLOOKUP($E4077,'Class Ren'!$E$3:$K$8763,COLUMN(G4077)-4)</f>
        <v>29.299760747676871</v>
      </c>
      <c r="H4077" s="8">
        <f>VLOOKUP($E4077,'Class Gross'!$H$1:$O$8761,COLUMN(H4077)-4)-VLOOKUP($E4077,'Class Ren'!$E$3:$K$8763,COLUMN(H4077)-4)</f>
        <v>2.8720875545024921E-2</v>
      </c>
      <c r="I4077" s="8">
        <f>VLOOKUP($E4077,'Class Gross'!$H$1:$O$8761,COLUMN(I4077)-4)-VLOOKUP($E4077,'Class Ren'!$E$3:$K$8763,COLUMN(I4077)-4)</f>
        <v>5.265493849921235E-2</v>
      </c>
      <c r="J4077" s="8">
        <f>VLOOKUP($E4077,'Class Gross'!$H$1:$O$8761,COLUMN(J4077)-4)-VLOOKUP($E4077,'Class Ren'!$E$3:$K$8763,COLUMN(J4077)-4)</f>
        <v>158.44348239323767</v>
      </c>
      <c r="K4077" s="18">
        <f>VLOOKUP(E4077,'Class Gross'!$H$2:$V$8761,15)</f>
        <v>0</v>
      </c>
      <c r="L4077" s="18">
        <f>SUM($K$2:K4077)</f>
        <v>209.17803955199994</v>
      </c>
      <c r="M4077" s="10">
        <f t="shared" si="63"/>
        <v>1</v>
      </c>
    </row>
    <row r="4078" spans="3:13" x14ac:dyDescent="0.25">
      <c r="C4078">
        <v>4077</v>
      </c>
      <c r="D4078" s="7" t="s">
        <v>477</v>
      </c>
      <c r="E4078" s="7">
        <v>473</v>
      </c>
      <c r="F4078" s="8">
        <f>VLOOKUP($E4078,'Class Gross'!$H$1:$O$8761,COLUMN(F4078)-4)-VLOOKUP($E4078,'Class Ren'!$E$3:$K$8763,COLUMN(F4078)-4)</f>
        <v>272.97036488638673</v>
      </c>
      <c r="G4078" s="8">
        <f>VLOOKUP($E4078,'Class Gross'!$H$1:$O$8761,COLUMN(G4078)-4)-VLOOKUP($E4078,'Class Ren'!$E$3:$K$8763,COLUMN(G4078)-4)</f>
        <v>51.109887293427867</v>
      </c>
      <c r="H4078" s="8">
        <f>VLOOKUP($E4078,'Class Gross'!$H$1:$O$8761,COLUMN(H4078)-4)-VLOOKUP($E4078,'Class Ren'!$E$3:$K$8763,COLUMN(H4078)-4)</f>
        <v>5.190636157492759E-2</v>
      </c>
      <c r="I4078" s="8">
        <f>VLOOKUP($E4078,'Class Gross'!$H$1:$O$8761,COLUMN(I4078)-4)-VLOOKUP($E4078,'Class Ren'!$E$3:$K$8763,COLUMN(I4078)-4)</f>
        <v>9.5161662887367257E-2</v>
      </c>
      <c r="J4078" s="8">
        <f>VLOOKUP($E4078,'Class Gross'!$H$1:$O$8761,COLUMN(J4078)-4)-VLOOKUP($E4078,'Class Ren'!$E$3:$K$8763,COLUMN(J4078)-4)</f>
        <v>249.99366973998951</v>
      </c>
      <c r="K4078" s="18">
        <f>VLOOKUP(E4078,'Class Gross'!$H$2:$V$8761,15)</f>
        <v>0</v>
      </c>
      <c r="L4078" s="18">
        <f>SUM($K$2:K4078)</f>
        <v>209.17803955199994</v>
      </c>
      <c r="M4078" s="10">
        <f t="shared" si="63"/>
        <v>1</v>
      </c>
    </row>
    <row r="4079" spans="3:13" x14ac:dyDescent="0.25">
      <c r="C4079">
        <v>4078</v>
      </c>
      <c r="D4079" s="7" t="s">
        <v>3790</v>
      </c>
      <c r="E4079" s="7">
        <v>3786</v>
      </c>
      <c r="F4079" s="8">
        <f>VLOOKUP($E4079,'Class Gross'!$H$1:$O$8761,COLUMN(F4079)-4)-VLOOKUP($E4079,'Class Ren'!$E$3:$K$8763,COLUMN(F4079)-4)</f>
        <v>357.32291237899295</v>
      </c>
      <c r="G4079" s="8">
        <f>VLOOKUP($E4079,'Class Gross'!$H$1:$O$8761,COLUMN(G4079)-4)-VLOOKUP($E4079,'Class Ren'!$E$3:$K$8763,COLUMN(G4079)-4)</f>
        <v>88.494065480988198</v>
      </c>
      <c r="H4079" s="8">
        <f>VLOOKUP($E4079,'Class Gross'!$H$1:$O$8761,COLUMN(H4079)-4)-VLOOKUP($E4079,'Class Ren'!$E$3:$K$8763,COLUMN(H4079)-4)</f>
        <v>4.8651032297465813E-2</v>
      </c>
      <c r="I4079" s="8">
        <f>VLOOKUP($E4079,'Class Gross'!$H$1:$O$8761,COLUMN(I4079)-4)-VLOOKUP($E4079,'Class Ren'!$E$3:$K$8763,COLUMN(I4079)-4)</f>
        <v>8.9193559212020671E-2</v>
      </c>
      <c r="J4079" s="8">
        <f>VLOOKUP($E4079,'Class Gross'!$H$1:$O$8761,COLUMN(J4079)-4)-VLOOKUP($E4079,'Class Ren'!$E$3:$K$8763,COLUMN(J4079)-4)</f>
        <v>284.95673983299457</v>
      </c>
      <c r="K4079" s="18">
        <f>VLOOKUP(E4079,'Class Gross'!$H$2:$V$8761,15)</f>
        <v>0</v>
      </c>
      <c r="L4079" s="18">
        <f>SUM($K$2:K4079)</f>
        <v>209.17803955199994</v>
      </c>
      <c r="M4079" s="10">
        <f t="shared" si="63"/>
        <v>1</v>
      </c>
    </row>
    <row r="4080" spans="3:13" x14ac:dyDescent="0.25">
      <c r="C4080">
        <v>4079</v>
      </c>
      <c r="D4080" s="7" t="s">
        <v>6405</v>
      </c>
      <c r="E4080" s="7">
        <v>6401</v>
      </c>
      <c r="F4080" s="8">
        <f>VLOOKUP($E4080,'Class Gross'!$H$1:$O$8761,COLUMN(F4080)-4)-VLOOKUP($E4080,'Class Ren'!$E$3:$K$8763,COLUMN(F4080)-4)</f>
        <v>290.61750957230385</v>
      </c>
      <c r="G4080" s="8">
        <f>VLOOKUP($E4080,'Class Gross'!$H$1:$O$8761,COLUMN(G4080)-4)-VLOOKUP($E4080,'Class Ren'!$E$3:$K$8763,COLUMN(G4080)-4)</f>
        <v>100.88338481941862</v>
      </c>
      <c r="H4080" s="8">
        <f>VLOOKUP($E4080,'Class Gross'!$H$1:$O$8761,COLUMN(H4080)-4)-VLOOKUP($E4080,'Class Ren'!$E$3:$K$8763,COLUMN(H4080)-4)</f>
        <v>5.2235097421169462E-2</v>
      </c>
      <c r="I4080" s="8">
        <f>VLOOKUP($E4080,'Class Gross'!$H$1:$O$8761,COLUMN(I4080)-4)-VLOOKUP($E4080,'Class Ren'!$E$3:$K$8763,COLUMN(I4080)-4)</f>
        <v>9.576434527214403E-2</v>
      </c>
      <c r="J4080" s="8">
        <f>VLOOKUP($E4080,'Class Gross'!$H$1:$O$8761,COLUMN(J4080)-4)-VLOOKUP($E4080,'Class Ren'!$E$3:$K$8763,COLUMN(J4080)-4)</f>
        <v>326.27024551506952</v>
      </c>
      <c r="K4080" s="18">
        <f>VLOOKUP(E4080,'Class Gross'!$H$2:$V$8761,15)</f>
        <v>0</v>
      </c>
      <c r="L4080" s="18">
        <f>SUM($K$2:K4080)</f>
        <v>209.17803955199994</v>
      </c>
      <c r="M4080" s="10">
        <f t="shared" si="63"/>
        <v>1</v>
      </c>
    </row>
    <row r="4081" spans="3:13" x14ac:dyDescent="0.25">
      <c r="C4081">
        <v>4080</v>
      </c>
      <c r="D4081" s="7" t="s">
        <v>1221</v>
      </c>
      <c r="E4081" s="7">
        <v>1217</v>
      </c>
      <c r="F4081" s="8">
        <f>VLOOKUP($E4081,'Class Gross'!$H$1:$O$8761,COLUMN(F4081)-4)-VLOOKUP($E4081,'Class Ren'!$E$3:$K$8763,COLUMN(F4081)-4)</f>
        <v>196.37218954647398</v>
      </c>
      <c r="G4081" s="8">
        <f>VLOOKUP($E4081,'Class Gross'!$H$1:$O$8761,COLUMN(G4081)-4)-VLOOKUP($E4081,'Class Ren'!$E$3:$K$8763,COLUMN(G4081)-4)</f>
        <v>51.291889701590719</v>
      </c>
      <c r="H4081" s="8">
        <f>VLOOKUP($E4081,'Class Gross'!$H$1:$O$8761,COLUMN(H4081)-4)-VLOOKUP($E4081,'Class Ren'!$E$3:$K$8763,COLUMN(H4081)-4)</f>
        <v>3.7646037636847603E-2</v>
      </c>
      <c r="I4081" s="8">
        <f>VLOOKUP($E4081,'Class Gross'!$H$1:$O$8761,COLUMN(I4081)-4)-VLOOKUP($E4081,'Class Ren'!$E$3:$K$8763,COLUMN(I4081)-4)</f>
        <v>6.9017735667553953E-2</v>
      </c>
      <c r="J4081" s="8">
        <f>VLOOKUP($E4081,'Class Gross'!$H$1:$O$8761,COLUMN(J4081)-4)-VLOOKUP($E4081,'Class Ren'!$E$3:$K$8763,COLUMN(J4081)-4)</f>
        <v>199.82988625319194</v>
      </c>
      <c r="K4081" s="18">
        <f>VLOOKUP(E4081,'Class Gross'!$H$2:$V$8761,15)</f>
        <v>0</v>
      </c>
      <c r="L4081" s="18">
        <f>SUM($K$2:K4081)</f>
        <v>209.17803955199994</v>
      </c>
      <c r="M4081" s="10">
        <f t="shared" si="63"/>
        <v>1</v>
      </c>
    </row>
    <row r="4082" spans="3:13" x14ac:dyDescent="0.25">
      <c r="C4082">
        <v>4081</v>
      </c>
      <c r="D4082" s="7" t="s">
        <v>8420</v>
      </c>
      <c r="E4082" s="7">
        <v>8416</v>
      </c>
      <c r="F4082" s="8">
        <f>VLOOKUP($E4082,'Class Gross'!$H$1:$O$8761,COLUMN(F4082)-4)-VLOOKUP($E4082,'Class Ren'!$E$3:$K$8763,COLUMN(F4082)-4)</f>
        <v>400.56939559283904</v>
      </c>
      <c r="G4082" s="8">
        <f>VLOOKUP($E4082,'Class Gross'!$H$1:$O$8761,COLUMN(G4082)-4)-VLOOKUP($E4082,'Class Ren'!$E$3:$K$8763,COLUMN(G4082)-4)</f>
        <v>115.57046740710302</v>
      </c>
      <c r="H4082" s="8">
        <f>VLOOKUP($E4082,'Class Gross'!$H$1:$O$8761,COLUMN(H4082)-4)-VLOOKUP($E4082,'Class Ren'!$E$3:$K$8763,COLUMN(H4082)-4)</f>
        <v>8.2064460153687457E-2</v>
      </c>
      <c r="I4082" s="8">
        <f>VLOOKUP($E4082,'Class Gross'!$H$1:$O$8761,COLUMN(I4082)-4)-VLOOKUP($E4082,'Class Ren'!$E$3:$K$8763,COLUMN(I4082)-4)</f>
        <v>0.15501064695696523</v>
      </c>
      <c r="J4082" s="8">
        <f>VLOOKUP($E4082,'Class Gross'!$H$1:$O$8761,COLUMN(J4082)-4)-VLOOKUP($E4082,'Class Ren'!$E$3:$K$8763,COLUMN(J4082)-4)</f>
        <v>435.12388285260226</v>
      </c>
      <c r="K4082" s="18">
        <f>VLOOKUP(E4082,'Class Gross'!$H$2:$V$8761,15)</f>
        <v>0</v>
      </c>
      <c r="L4082" s="18">
        <f>SUM($K$2:K4082)</f>
        <v>209.17803955199994</v>
      </c>
      <c r="M4082" s="10">
        <f t="shared" si="63"/>
        <v>1</v>
      </c>
    </row>
    <row r="4083" spans="3:13" x14ac:dyDescent="0.25">
      <c r="C4083">
        <v>4082</v>
      </c>
      <c r="D4083" s="7" t="s">
        <v>7820</v>
      </c>
      <c r="E4083" s="7">
        <v>7816</v>
      </c>
      <c r="F4083" s="8">
        <f>VLOOKUP($E4083,'Class Gross'!$H$1:$O$8761,COLUMN(F4083)-4)-VLOOKUP($E4083,'Class Ren'!$E$3:$K$8763,COLUMN(F4083)-4)</f>
        <v>80.708110556641316</v>
      </c>
      <c r="G4083" s="8">
        <f>VLOOKUP($E4083,'Class Gross'!$H$1:$O$8761,COLUMN(G4083)-4)-VLOOKUP($E4083,'Class Ren'!$E$3:$K$8763,COLUMN(G4083)-4)</f>
        <v>20.630488843702167</v>
      </c>
      <c r="H4083" s="8">
        <f>VLOOKUP($E4083,'Class Gross'!$H$1:$O$8761,COLUMN(H4083)-4)-VLOOKUP($E4083,'Class Ren'!$E$3:$K$8763,COLUMN(H4083)-4)</f>
        <v>1.9420180066031384E-2</v>
      </c>
      <c r="I4083" s="8">
        <f>VLOOKUP($E4083,'Class Gross'!$H$1:$O$8761,COLUMN(I4083)-4)-VLOOKUP($E4083,'Class Ren'!$E$3:$K$8763,COLUMN(I4083)-4)</f>
        <v>3.5603663454390894E-2</v>
      </c>
      <c r="J4083" s="8">
        <f>VLOOKUP($E4083,'Class Gross'!$H$1:$O$8761,COLUMN(J4083)-4)-VLOOKUP($E4083,'Class Ren'!$E$3:$K$8763,COLUMN(J4083)-4)</f>
        <v>95.169467733108547</v>
      </c>
      <c r="K4083" s="18">
        <f>VLOOKUP(E4083,'Class Gross'!$H$2:$V$8761,15)</f>
        <v>0</v>
      </c>
      <c r="L4083" s="18">
        <f>SUM($K$2:K4083)</f>
        <v>209.17803955199994</v>
      </c>
      <c r="M4083" s="10">
        <f t="shared" si="63"/>
        <v>1</v>
      </c>
    </row>
    <row r="4084" spans="3:13" x14ac:dyDescent="0.25">
      <c r="C4084">
        <v>4083</v>
      </c>
      <c r="D4084" s="7" t="s">
        <v>5853</v>
      </c>
      <c r="E4084" s="7">
        <v>5849</v>
      </c>
      <c r="F4084" s="8">
        <f>VLOOKUP($E4084,'Class Gross'!$H$1:$O$8761,COLUMN(F4084)-4)-VLOOKUP($E4084,'Class Ren'!$E$3:$K$8763,COLUMN(F4084)-4)</f>
        <v>239.10283902675513</v>
      </c>
      <c r="G4084" s="8">
        <f>VLOOKUP($E4084,'Class Gross'!$H$1:$O$8761,COLUMN(G4084)-4)-VLOOKUP($E4084,'Class Ren'!$E$3:$K$8763,COLUMN(G4084)-4)</f>
        <v>50.777014971445183</v>
      </c>
      <c r="H4084" s="8">
        <f>VLOOKUP($E4084,'Class Gross'!$H$1:$O$8761,COLUMN(H4084)-4)-VLOOKUP($E4084,'Class Ren'!$E$3:$K$8763,COLUMN(H4084)-4)</f>
        <v>3.6946352987930135E-2</v>
      </c>
      <c r="I4084" s="8">
        <f>VLOOKUP($E4084,'Class Gross'!$H$1:$O$8761,COLUMN(I4084)-4)-VLOOKUP($E4084,'Class Ren'!$E$3:$K$8763,COLUMN(I4084)-4)</f>
        <v>6.7734980477871937E-2</v>
      </c>
      <c r="J4084" s="8">
        <f>VLOOKUP($E4084,'Class Gross'!$H$1:$O$8761,COLUMN(J4084)-4)-VLOOKUP($E4084,'Class Ren'!$E$3:$K$8763,COLUMN(J4084)-4)</f>
        <v>200.47783611779732</v>
      </c>
      <c r="K4084" s="18">
        <f>VLOOKUP(E4084,'Class Gross'!$H$2:$V$8761,15)</f>
        <v>0</v>
      </c>
      <c r="L4084" s="18">
        <f>SUM($K$2:K4084)</f>
        <v>209.17803955199994</v>
      </c>
      <c r="M4084" s="10">
        <f t="shared" si="63"/>
        <v>1</v>
      </c>
    </row>
    <row r="4085" spans="3:13" x14ac:dyDescent="0.25">
      <c r="C4085">
        <v>4084</v>
      </c>
      <c r="D4085" s="7" t="s">
        <v>5925</v>
      </c>
      <c r="E4085" s="7">
        <v>5921</v>
      </c>
      <c r="F4085" s="8">
        <f>VLOOKUP($E4085,'Class Gross'!$H$1:$O$8761,COLUMN(F4085)-4)-VLOOKUP($E4085,'Class Ren'!$E$3:$K$8763,COLUMN(F4085)-4)</f>
        <v>320.35365849062691</v>
      </c>
      <c r="G4085" s="8">
        <f>VLOOKUP($E4085,'Class Gross'!$H$1:$O$8761,COLUMN(G4085)-4)-VLOOKUP($E4085,'Class Ren'!$E$3:$K$8763,COLUMN(G4085)-4)</f>
        <v>115.79293504667091</v>
      </c>
      <c r="H4085" s="8">
        <f>VLOOKUP($E4085,'Class Gross'!$H$1:$O$8761,COLUMN(H4085)-4)-VLOOKUP($E4085,'Class Ren'!$E$3:$K$8763,COLUMN(H4085)-4)</f>
        <v>5.6626154132300828E-2</v>
      </c>
      <c r="I4085" s="8">
        <f>VLOOKUP($E4085,'Class Gross'!$H$1:$O$8761,COLUMN(I4085)-4)-VLOOKUP($E4085,'Class Ren'!$E$3:$K$8763,COLUMN(I4085)-4)</f>
        <v>0.1038146159092182</v>
      </c>
      <c r="J4085" s="8">
        <f>VLOOKUP($E4085,'Class Gross'!$H$1:$O$8761,COLUMN(J4085)-4)-VLOOKUP($E4085,'Class Ren'!$E$3:$K$8763,COLUMN(J4085)-4)</f>
        <v>356.61426216069049</v>
      </c>
      <c r="K4085" s="18">
        <f>VLOOKUP(E4085,'Class Gross'!$H$2:$V$8761,15)</f>
        <v>0</v>
      </c>
      <c r="L4085" s="18">
        <f>SUM($K$2:K4085)</f>
        <v>209.17803955199994</v>
      </c>
      <c r="M4085" s="10">
        <f t="shared" si="63"/>
        <v>1</v>
      </c>
    </row>
    <row r="4086" spans="3:13" x14ac:dyDescent="0.25">
      <c r="C4086">
        <v>4085</v>
      </c>
      <c r="D4086" s="7" t="s">
        <v>5683</v>
      </c>
      <c r="E4086" s="7">
        <v>5679</v>
      </c>
      <c r="F4086" s="8">
        <f>VLOOKUP($E4086,'Class Gross'!$H$1:$O$8761,COLUMN(F4086)-4)-VLOOKUP($E4086,'Class Ren'!$E$3:$K$8763,COLUMN(F4086)-4)</f>
        <v>147.10652341677815</v>
      </c>
      <c r="G4086" s="8">
        <f>VLOOKUP($E4086,'Class Gross'!$H$1:$O$8761,COLUMN(G4086)-4)-VLOOKUP($E4086,'Class Ren'!$E$3:$K$8763,COLUMN(G4086)-4)</f>
        <v>45.511159586591958</v>
      </c>
      <c r="H4086" s="8">
        <f>VLOOKUP($E4086,'Class Gross'!$H$1:$O$8761,COLUMN(H4086)-4)-VLOOKUP($E4086,'Class Ren'!$E$3:$K$8763,COLUMN(H4086)-4)</f>
        <v>2.9133978909136188E-2</v>
      </c>
      <c r="I4086" s="8">
        <f>VLOOKUP($E4086,'Class Gross'!$H$1:$O$8761,COLUMN(I4086)-4)-VLOOKUP($E4086,'Class Ren'!$E$3:$K$8763,COLUMN(I4086)-4)</f>
        <v>5.3412294666749682E-2</v>
      </c>
      <c r="J4086" s="8">
        <f>VLOOKUP($E4086,'Class Gross'!$H$1:$O$8761,COLUMN(J4086)-4)-VLOOKUP($E4086,'Class Ren'!$E$3:$K$8763,COLUMN(J4086)-4)</f>
        <v>196.98140405819703</v>
      </c>
      <c r="K4086" s="18">
        <f>VLOOKUP(E4086,'Class Gross'!$H$2:$V$8761,15)</f>
        <v>0</v>
      </c>
      <c r="L4086" s="18">
        <f>SUM($K$2:K4086)</f>
        <v>209.17803955199994</v>
      </c>
      <c r="M4086" s="10">
        <f t="shared" si="63"/>
        <v>1</v>
      </c>
    </row>
    <row r="4087" spans="3:13" x14ac:dyDescent="0.25">
      <c r="C4087">
        <v>4086</v>
      </c>
      <c r="D4087" s="7" t="s">
        <v>4174</v>
      </c>
      <c r="E4087" s="7">
        <v>4170</v>
      </c>
      <c r="F4087" s="8">
        <f>VLOOKUP($E4087,'Class Gross'!$H$1:$O$8761,COLUMN(F4087)-4)-VLOOKUP($E4087,'Class Ren'!$E$3:$K$8763,COLUMN(F4087)-4)</f>
        <v>240.83897912874704</v>
      </c>
      <c r="G4087" s="8">
        <f>VLOOKUP($E4087,'Class Gross'!$H$1:$O$8761,COLUMN(G4087)-4)-VLOOKUP($E4087,'Class Ren'!$E$3:$K$8763,COLUMN(G4087)-4)</f>
        <v>47.708164531283401</v>
      </c>
      <c r="H4087" s="8">
        <f>VLOOKUP($E4087,'Class Gross'!$H$1:$O$8761,COLUMN(H4087)-4)-VLOOKUP($E4087,'Class Ren'!$E$3:$K$8763,COLUMN(H4087)-4)</f>
        <v>3.0596757767706151E-2</v>
      </c>
      <c r="I4087" s="8">
        <f>VLOOKUP($E4087,'Class Gross'!$H$1:$O$8761,COLUMN(I4087)-4)-VLOOKUP($E4087,'Class Ren'!$E$3:$K$8763,COLUMN(I4087)-4)</f>
        <v>5.6094055907461277E-2</v>
      </c>
      <c r="J4087" s="8">
        <f>VLOOKUP($E4087,'Class Gross'!$H$1:$O$8761,COLUMN(J4087)-4)-VLOOKUP($E4087,'Class Ren'!$E$3:$K$8763,COLUMN(J4087)-4)</f>
        <v>193.03549740061447</v>
      </c>
      <c r="K4087" s="18">
        <f>VLOOKUP(E4087,'Class Gross'!$H$2:$V$8761,15)</f>
        <v>0</v>
      </c>
      <c r="L4087" s="18">
        <f>SUM($K$2:K4087)</f>
        <v>209.17803955199994</v>
      </c>
      <c r="M4087" s="10">
        <f t="shared" si="63"/>
        <v>1</v>
      </c>
    </row>
    <row r="4088" spans="3:13" x14ac:dyDescent="0.25">
      <c r="C4088">
        <v>4087</v>
      </c>
      <c r="D4088" s="7" t="s">
        <v>3886</v>
      </c>
      <c r="E4088" s="7">
        <v>3882</v>
      </c>
      <c r="F4088" s="8">
        <f>VLOOKUP($E4088,'Class Gross'!$H$1:$O$8761,COLUMN(F4088)-4)-VLOOKUP($E4088,'Class Ren'!$E$3:$K$8763,COLUMN(F4088)-4)</f>
        <v>267.78857429465745</v>
      </c>
      <c r="G4088" s="8">
        <f>VLOOKUP($E4088,'Class Gross'!$H$1:$O$8761,COLUMN(G4088)-4)-VLOOKUP($E4088,'Class Ren'!$E$3:$K$8763,COLUMN(G4088)-4)</f>
        <v>80.449775450748191</v>
      </c>
      <c r="H4088" s="8">
        <f>VLOOKUP($E4088,'Class Gross'!$H$1:$O$8761,COLUMN(H4088)-4)-VLOOKUP($E4088,'Class Ren'!$E$3:$K$8763,COLUMN(H4088)-4)</f>
        <v>4.1449489876274247E-2</v>
      </c>
      <c r="I4088" s="8">
        <f>VLOOKUP($E4088,'Class Gross'!$H$1:$O$8761,COLUMN(I4088)-4)-VLOOKUP($E4088,'Class Ren'!$E$3:$K$8763,COLUMN(I4088)-4)</f>
        <v>7.5990731439836146E-2</v>
      </c>
      <c r="J4088" s="8">
        <f>VLOOKUP($E4088,'Class Gross'!$H$1:$O$8761,COLUMN(J4088)-4)-VLOOKUP($E4088,'Class Ren'!$E$3:$K$8763,COLUMN(J4088)-4)</f>
        <v>251.65636548601509</v>
      </c>
      <c r="K4088" s="18">
        <f>VLOOKUP(E4088,'Class Gross'!$H$2:$V$8761,15)</f>
        <v>0</v>
      </c>
      <c r="L4088" s="18">
        <f>SUM($K$2:K4088)</f>
        <v>209.17803955199994</v>
      </c>
      <c r="M4088" s="10">
        <f t="shared" si="63"/>
        <v>1</v>
      </c>
    </row>
    <row r="4089" spans="3:13" x14ac:dyDescent="0.25">
      <c r="C4089">
        <v>4088</v>
      </c>
      <c r="D4089" s="7" t="s">
        <v>6693</v>
      </c>
      <c r="E4089" s="7">
        <v>6689</v>
      </c>
      <c r="F4089" s="8">
        <f>VLOOKUP($E4089,'Class Gross'!$H$1:$O$8761,COLUMN(F4089)-4)-VLOOKUP($E4089,'Class Ren'!$E$3:$K$8763,COLUMN(F4089)-4)</f>
        <v>191.61220989731336</v>
      </c>
      <c r="G4089" s="8">
        <f>VLOOKUP($E4089,'Class Gross'!$H$1:$O$8761,COLUMN(G4089)-4)-VLOOKUP($E4089,'Class Ren'!$E$3:$K$8763,COLUMN(G4089)-4)</f>
        <v>54.817965833987792</v>
      </c>
      <c r="H4089" s="8">
        <f>VLOOKUP($E4089,'Class Gross'!$H$1:$O$8761,COLUMN(H4089)-4)-VLOOKUP($E4089,'Class Ren'!$E$3:$K$8763,COLUMN(H4089)-4)</f>
        <v>5.0527092828558121E-2</v>
      </c>
      <c r="I4089" s="8">
        <f>VLOOKUP($E4089,'Class Gross'!$H$1:$O$8761,COLUMN(I4089)-4)-VLOOKUP($E4089,'Class Ren'!$E$3:$K$8763,COLUMN(I4089)-4)</f>
        <v>9.2633003519023246E-2</v>
      </c>
      <c r="J4089" s="8">
        <f>VLOOKUP($E4089,'Class Gross'!$H$1:$O$8761,COLUMN(J4089)-4)-VLOOKUP($E4089,'Class Ren'!$E$3:$K$8763,COLUMN(J4089)-4)</f>
        <v>329.41432691175794</v>
      </c>
      <c r="K4089" s="18">
        <f>VLOOKUP(E4089,'Class Gross'!$H$2:$V$8761,15)</f>
        <v>0</v>
      </c>
      <c r="L4089" s="18">
        <f>SUM($K$2:K4089)</f>
        <v>209.17803955199994</v>
      </c>
      <c r="M4089" s="10">
        <f t="shared" si="63"/>
        <v>1</v>
      </c>
    </row>
    <row r="4090" spans="3:13" x14ac:dyDescent="0.25">
      <c r="C4090">
        <v>4089</v>
      </c>
      <c r="D4090" s="7" t="s">
        <v>3262</v>
      </c>
      <c r="E4090" s="7">
        <v>3258</v>
      </c>
      <c r="F4090" s="8">
        <f>VLOOKUP($E4090,'Class Gross'!$H$1:$O$8761,COLUMN(F4090)-4)-VLOOKUP($E4090,'Class Ren'!$E$3:$K$8763,COLUMN(F4090)-4)</f>
        <v>139.1530220908447</v>
      </c>
      <c r="G4090" s="8">
        <f>VLOOKUP($E4090,'Class Gross'!$H$1:$O$8761,COLUMN(G4090)-4)-VLOOKUP($E4090,'Class Ren'!$E$3:$K$8763,COLUMN(G4090)-4)</f>
        <v>61.115427143183183</v>
      </c>
      <c r="H4090" s="8">
        <f>VLOOKUP($E4090,'Class Gross'!$H$1:$O$8761,COLUMN(H4090)-4)-VLOOKUP($E4090,'Class Ren'!$E$3:$K$8763,COLUMN(H4090)-4)</f>
        <v>3.8711684774618789E-2</v>
      </c>
      <c r="I4090" s="8">
        <f>VLOOKUP($E4090,'Class Gross'!$H$1:$O$8761,COLUMN(I4090)-4)-VLOOKUP($E4090,'Class Ren'!$E$3:$K$8763,COLUMN(I4090)-4)</f>
        <v>7.0971422086801114E-2</v>
      </c>
      <c r="J4090" s="8">
        <f>VLOOKUP($E4090,'Class Gross'!$H$1:$O$8761,COLUMN(J4090)-4)-VLOOKUP($E4090,'Class Ren'!$E$3:$K$8763,COLUMN(J4090)-4)</f>
        <v>202.00061232918512</v>
      </c>
      <c r="K4090" s="18">
        <f>VLOOKUP(E4090,'Class Gross'!$H$2:$V$8761,15)</f>
        <v>0</v>
      </c>
      <c r="L4090" s="18">
        <f>SUM($K$2:K4090)</f>
        <v>209.17803955199994</v>
      </c>
      <c r="M4090" s="10">
        <f t="shared" si="63"/>
        <v>1</v>
      </c>
    </row>
    <row r="4091" spans="3:13" x14ac:dyDescent="0.25">
      <c r="C4091">
        <v>4090</v>
      </c>
      <c r="D4091" s="7" t="s">
        <v>6573</v>
      </c>
      <c r="E4091" s="7">
        <v>6569</v>
      </c>
      <c r="F4091" s="8">
        <f>VLOOKUP($E4091,'Class Gross'!$H$1:$O$8761,COLUMN(F4091)-4)-VLOOKUP($E4091,'Class Ren'!$E$3:$K$8763,COLUMN(F4091)-4)</f>
        <v>324.75005143104693</v>
      </c>
      <c r="G4091" s="8">
        <f>VLOOKUP($E4091,'Class Gross'!$H$1:$O$8761,COLUMN(G4091)-4)-VLOOKUP($E4091,'Class Ren'!$E$3:$K$8763,COLUMN(G4091)-4)</f>
        <v>107.87142383825871</v>
      </c>
      <c r="H4091" s="8">
        <f>VLOOKUP($E4091,'Class Gross'!$H$1:$O$8761,COLUMN(H4091)-4)-VLOOKUP($E4091,'Class Ren'!$E$3:$K$8763,COLUMN(H4091)-4)</f>
        <v>6.2253466787068182E-2</v>
      </c>
      <c r="I4091" s="8">
        <f>VLOOKUP($E4091,'Class Gross'!$H$1:$O$8761,COLUMN(I4091)-4)-VLOOKUP($E4091,'Class Ren'!$E$3:$K$8763,COLUMN(I4091)-4)</f>
        <v>0.1141313557762917</v>
      </c>
      <c r="J4091" s="8">
        <f>VLOOKUP($E4091,'Class Gross'!$H$1:$O$8761,COLUMN(J4091)-4)-VLOOKUP($E4091,'Class Ren'!$E$3:$K$8763,COLUMN(J4091)-4)</f>
        <v>449.43791102413314</v>
      </c>
      <c r="K4091" s="18">
        <f>VLOOKUP(E4091,'Class Gross'!$H$2:$V$8761,15)</f>
        <v>0</v>
      </c>
      <c r="L4091" s="18">
        <f>SUM($K$2:K4091)</f>
        <v>209.17803955199994</v>
      </c>
      <c r="M4091" s="10">
        <f t="shared" si="63"/>
        <v>1</v>
      </c>
    </row>
    <row r="4092" spans="3:13" x14ac:dyDescent="0.25">
      <c r="C4092">
        <v>4091</v>
      </c>
      <c r="D4092" s="7" t="s">
        <v>2013</v>
      </c>
      <c r="E4092" s="7">
        <v>2009</v>
      </c>
      <c r="F4092" s="8">
        <f>VLOOKUP($E4092,'Class Gross'!$H$1:$O$8761,COLUMN(F4092)-4)-VLOOKUP($E4092,'Class Ren'!$E$3:$K$8763,COLUMN(F4092)-4)</f>
        <v>21.48451798398446</v>
      </c>
      <c r="G4092" s="8">
        <f>VLOOKUP($E4092,'Class Gross'!$H$1:$O$8761,COLUMN(G4092)-4)-VLOOKUP($E4092,'Class Ren'!$E$3:$K$8763,COLUMN(G4092)-4)</f>
        <v>10.371422464471038</v>
      </c>
      <c r="H4092" s="8">
        <f>VLOOKUP($E4092,'Class Gross'!$H$1:$O$8761,COLUMN(H4092)-4)-VLOOKUP($E4092,'Class Ren'!$E$3:$K$8763,COLUMN(H4092)-4)</f>
        <v>8.1205079019234377E-3</v>
      </c>
      <c r="I4092" s="8">
        <f>VLOOKUP($E4092,'Class Gross'!$H$1:$O$8761,COLUMN(I4092)-4)-VLOOKUP($E4092,'Class Ren'!$E$3:$K$8763,COLUMN(I4092)-4)</f>
        <v>1.4887597820192999E-2</v>
      </c>
      <c r="J4092" s="8">
        <f>VLOOKUP($E4092,'Class Gross'!$H$1:$O$8761,COLUMN(J4092)-4)-VLOOKUP($E4092,'Class Ren'!$E$3:$K$8763,COLUMN(J4092)-4)</f>
        <v>41.797188906048746</v>
      </c>
      <c r="K4092" s="18">
        <f>VLOOKUP(E4092,'Class Gross'!$H$2:$V$8761,15)</f>
        <v>0</v>
      </c>
      <c r="L4092" s="18">
        <f>SUM($K$2:K4092)</f>
        <v>209.17803955199994</v>
      </c>
      <c r="M4092" s="10">
        <f t="shared" si="63"/>
        <v>1</v>
      </c>
    </row>
    <row r="4093" spans="3:13" x14ac:dyDescent="0.25">
      <c r="C4093">
        <v>4092</v>
      </c>
      <c r="D4093" s="7" t="s">
        <v>3286</v>
      </c>
      <c r="E4093" s="7">
        <v>3282</v>
      </c>
      <c r="F4093" s="8">
        <f>VLOOKUP($E4093,'Class Gross'!$H$1:$O$8761,COLUMN(F4093)-4)-VLOOKUP($E4093,'Class Ren'!$E$3:$K$8763,COLUMN(F4093)-4)</f>
        <v>129.70395252393536</v>
      </c>
      <c r="G4093" s="8">
        <f>VLOOKUP($E4093,'Class Gross'!$H$1:$O$8761,COLUMN(G4093)-4)-VLOOKUP($E4093,'Class Ren'!$E$3:$K$8763,COLUMN(G4093)-4)</f>
        <v>43.477299646659532</v>
      </c>
      <c r="H4093" s="8">
        <f>VLOOKUP($E4093,'Class Gross'!$H$1:$O$8761,COLUMN(H4093)-4)-VLOOKUP($E4093,'Class Ren'!$E$3:$K$8763,COLUMN(H4093)-4)</f>
        <v>3.1497681463409463E-2</v>
      </c>
      <c r="I4093" s="8">
        <f>VLOOKUP($E4093,'Class Gross'!$H$1:$O$8761,COLUMN(I4093)-4)-VLOOKUP($E4093,'Class Ren'!$E$3:$K$8763,COLUMN(I4093)-4)</f>
        <v>5.7745749349584041E-2</v>
      </c>
      <c r="J4093" s="8">
        <f>VLOOKUP($E4093,'Class Gross'!$H$1:$O$8761,COLUMN(J4093)-4)-VLOOKUP($E4093,'Class Ren'!$E$3:$K$8763,COLUMN(J4093)-4)</f>
        <v>160.4496375401215</v>
      </c>
      <c r="K4093" s="18">
        <f>VLOOKUP(E4093,'Class Gross'!$H$2:$V$8761,15)</f>
        <v>0</v>
      </c>
      <c r="L4093" s="18">
        <f>SUM($K$2:K4093)</f>
        <v>209.17803955199994</v>
      </c>
      <c r="M4093" s="10">
        <f t="shared" si="63"/>
        <v>1</v>
      </c>
    </row>
    <row r="4094" spans="3:13" x14ac:dyDescent="0.25">
      <c r="C4094">
        <v>4093</v>
      </c>
      <c r="D4094" s="7" t="s">
        <v>4342</v>
      </c>
      <c r="E4094" s="7">
        <v>4338</v>
      </c>
      <c r="F4094" s="8">
        <f>VLOOKUP($E4094,'Class Gross'!$H$1:$O$8761,COLUMN(F4094)-4)-VLOOKUP($E4094,'Class Ren'!$E$3:$K$8763,COLUMN(F4094)-4)</f>
        <v>205.85694864586458</v>
      </c>
      <c r="G4094" s="8">
        <f>VLOOKUP($E4094,'Class Gross'!$H$1:$O$8761,COLUMN(G4094)-4)-VLOOKUP($E4094,'Class Ren'!$E$3:$K$8763,COLUMN(G4094)-4)</f>
        <v>50.305935205272732</v>
      </c>
      <c r="H4094" s="8">
        <f>VLOOKUP($E4094,'Class Gross'!$H$1:$O$8761,COLUMN(H4094)-4)-VLOOKUP($E4094,'Class Ren'!$E$3:$K$8763,COLUMN(H4094)-4)</f>
        <v>3.2605262665542367E-2</v>
      </c>
      <c r="I4094" s="8">
        <f>VLOOKUP($E4094,'Class Gross'!$H$1:$O$8761,COLUMN(I4094)-4)-VLOOKUP($E4094,'Class Ren'!$E$3:$K$8763,COLUMN(I4094)-4)</f>
        <v>5.9776314886827678E-2</v>
      </c>
      <c r="J4094" s="8">
        <f>VLOOKUP($E4094,'Class Gross'!$H$1:$O$8761,COLUMN(J4094)-4)-VLOOKUP($E4094,'Class Ren'!$E$3:$K$8763,COLUMN(J4094)-4)</f>
        <v>193.59540540693547</v>
      </c>
      <c r="K4094" s="18">
        <f>VLOOKUP(E4094,'Class Gross'!$H$2:$V$8761,15)</f>
        <v>0</v>
      </c>
      <c r="L4094" s="18">
        <f>SUM($K$2:K4094)</f>
        <v>209.17803955199994</v>
      </c>
      <c r="M4094" s="10">
        <f t="shared" si="63"/>
        <v>1</v>
      </c>
    </row>
    <row r="4095" spans="3:13" x14ac:dyDescent="0.25">
      <c r="C4095">
        <v>4094</v>
      </c>
      <c r="D4095" s="7" t="s">
        <v>1197</v>
      </c>
      <c r="E4095" s="7">
        <v>1193</v>
      </c>
      <c r="F4095" s="8">
        <f>VLOOKUP($E4095,'Class Gross'!$H$1:$O$8761,COLUMN(F4095)-4)-VLOOKUP($E4095,'Class Ren'!$E$3:$K$8763,COLUMN(F4095)-4)</f>
        <v>105.10715466382243</v>
      </c>
      <c r="G4095" s="8">
        <f>VLOOKUP($E4095,'Class Gross'!$H$1:$O$8761,COLUMN(G4095)-4)-VLOOKUP($E4095,'Class Ren'!$E$3:$K$8763,COLUMN(G4095)-4)</f>
        <v>34.011607031981214</v>
      </c>
      <c r="H4095" s="8">
        <f>VLOOKUP($E4095,'Class Gross'!$H$1:$O$8761,COLUMN(H4095)-4)-VLOOKUP($E4095,'Class Ren'!$E$3:$K$8763,COLUMN(H4095)-4)</f>
        <v>2.5305209216536256E-2</v>
      </c>
      <c r="I4095" s="8">
        <f>VLOOKUP($E4095,'Class Gross'!$H$1:$O$8761,COLUMN(I4095)-4)-VLOOKUP($E4095,'Class Ren'!$E$3:$K$8763,COLUMN(I4095)-4)</f>
        <v>4.6392883563649817E-2</v>
      </c>
      <c r="J4095" s="8">
        <f>VLOOKUP($E4095,'Class Gross'!$H$1:$O$8761,COLUMN(J4095)-4)-VLOOKUP($E4095,'Class Ren'!$E$3:$K$8763,COLUMN(J4095)-4)</f>
        <v>133.23215637305321</v>
      </c>
      <c r="K4095" s="18">
        <f>VLOOKUP(E4095,'Class Gross'!$H$2:$V$8761,15)</f>
        <v>0</v>
      </c>
      <c r="L4095" s="18">
        <f>SUM($K$2:K4095)</f>
        <v>209.17803955199994</v>
      </c>
      <c r="M4095" s="10">
        <f t="shared" si="63"/>
        <v>1</v>
      </c>
    </row>
    <row r="4096" spans="3:13" x14ac:dyDescent="0.25">
      <c r="C4096">
        <v>4095</v>
      </c>
      <c r="D4096" s="7" t="s">
        <v>5398</v>
      </c>
      <c r="E4096" s="7">
        <v>5394</v>
      </c>
      <c r="F4096" s="8">
        <f>VLOOKUP($E4096,'Class Gross'!$H$1:$O$8761,COLUMN(F4096)-4)-VLOOKUP($E4096,'Class Ren'!$E$3:$K$8763,COLUMN(F4096)-4)</f>
        <v>436.70241741049949</v>
      </c>
      <c r="G4096" s="8">
        <f>VLOOKUP($E4096,'Class Gross'!$H$1:$O$8761,COLUMN(G4096)-4)-VLOOKUP($E4096,'Class Ren'!$E$3:$K$8763,COLUMN(G4096)-4)</f>
        <v>114.22377508788357</v>
      </c>
      <c r="H4096" s="8">
        <f>VLOOKUP($E4096,'Class Gross'!$H$1:$O$8761,COLUMN(H4096)-4)-VLOOKUP($E4096,'Class Ren'!$E$3:$K$8763,COLUMN(H4096)-4)</f>
        <v>5.9830171677139825E-2</v>
      </c>
      <c r="I4096" s="8">
        <f>VLOOKUP($E4096,'Class Gross'!$H$1:$O$8761,COLUMN(I4096)-4)-VLOOKUP($E4096,'Class Ren'!$E$3:$K$8763,COLUMN(I4096)-4)</f>
        <v>0.10968864807475637</v>
      </c>
      <c r="J4096" s="8">
        <f>VLOOKUP($E4096,'Class Gross'!$H$1:$O$8761,COLUMN(J4096)-4)-VLOOKUP($E4096,'Class Ren'!$E$3:$K$8763,COLUMN(J4096)-4)</f>
        <v>385.21927942693475</v>
      </c>
      <c r="K4096" s="18">
        <f>VLOOKUP(E4096,'Class Gross'!$H$2:$V$8761,15)</f>
        <v>0</v>
      </c>
      <c r="L4096" s="18">
        <f>SUM($K$2:K4096)</f>
        <v>209.17803955199994</v>
      </c>
      <c r="M4096" s="10">
        <f t="shared" si="63"/>
        <v>1</v>
      </c>
    </row>
    <row r="4097" spans="3:13" x14ac:dyDescent="0.25">
      <c r="C4097">
        <v>4096</v>
      </c>
      <c r="D4097" s="7" t="s">
        <v>1173</v>
      </c>
      <c r="E4097" s="7">
        <v>1169</v>
      </c>
      <c r="F4097" s="8">
        <f>VLOOKUP($E4097,'Class Gross'!$H$1:$O$8761,COLUMN(F4097)-4)-VLOOKUP($E4097,'Class Ren'!$E$3:$K$8763,COLUMN(F4097)-4)</f>
        <v>232.205031054692</v>
      </c>
      <c r="G4097" s="8">
        <f>VLOOKUP($E4097,'Class Gross'!$H$1:$O$8761,COLUMN(G4097)-4)-VLOOKUP($E4097,'Class Ren'!$E$3:$K$8763,COLUMN(G4097)-4)</f>
        <v>60.690957597375707</v>
      </c>
      <c r="H4097" s="8">
        <f>VLOOKUP($E4097,'Class Gross'!$H$1:$O$8761,COLUMN(H4097)-4)-VLOOKUP($E4097,'Class Ren'!$E$3:$K$8763,COLUMN(H4097)-4)</f>
        <v>5.2090771262016743E-2</v>
      </c>
      <c r="I4097" s="8">
        <f>VLOOKUP($E4097,'Class Gross'!$H$1:$O$8761,COLUMN(I4097)-4)-VLOOKUP($E4097,'Class Ren'!$E$3:$K$8763,COLUMN(I4097)-4)</f>
        <v>9.549974731369737E-2</v>
      </c>
      <c r="J4097" s="8">
        <f>VLOOKUP($E4097,'Class Gross'!$H$1:$O$8761,COLUMN(J4097)-4)-VLOOKUP($E4097,'Class Ren'!$E$3:$K$8763,COLUMN(J4097)-4)</f>
        <v>278.96416466372187</v>
      </c>
      <c r="K4097" s="18">
        <f>VLOOKUP(E4097,'Class Gross'!$H$2:$V$8761,15)</f>
        <v>0</v>
      </c>
      <c r="L4097" s="18">
        <f>SUM($K$2:K4097)</f>
        <v>209.17803955199994</v>
      </c>
      <c r="M4097" s="10">
        <f t="shared" si="63"/>
        <v>1</v>
      </c>
    </row>
    <row r="4098" spans="3:13" x14ac:dyDescent="0.25">
      <c r="C4098">
        <v>4097</v>
      </c>
      <c r="D4098" s="7" t="s">
        <v>7793</v>
      </c>
      <c r="E4098" s="7">
        <v>7789</v>
      </c>
      <c r="F4098" s="8">
        <f>VLOOKUP($E4098,'Class Gross'!$H$1:$O$8761,COLUMN(F4098)-4)-VLOOKUP($E4098,'Class Ren'!$E$3:$K$8763,COLUMN(F4098)-4)</f>
        <v>182.18792421544958</v>
      </c>
      <c r="G4098" s="8">
        <f>VLOOKUP($E4098,'Class Gross'!$H$1:$O$8761,COLUMN(G4098)-4)-VLOOKUP($E4098,'Class Ren'!$E$3:$K$8763,COLUMN(G4098)-4)</f>
        <v>76.327747900306903</v>
      </c>
      <c r="H4098" s="8">
        <f>VLOOKUP($E4098,'Class Gross'!$H$1:$O$8761,COLUMN(H4098)-4)-VLOOKUP($E4098,'Class Ren'!$E$3:$K$8763,COLUMN(H4098)-4)</f>
        <v>9.6958324785146391E-2</v>
      </c>
      <c r="I4098" s="8">
        <f>VLOOKUP($E4098,'Class Gross'!$H$1:$O$8761,COLUMN(I4098)-4)-VLOOKUP($E4098,'Class Ren'!$E$3:$K$8763,COLUMN(I4098)-4)</f>
        <v>0.17775692877276841</v>
      </c>
      <c r="J4098" s="8">
        <f>VLOOKUP($E4098,'Class Gross'!$H$1:$O$8761,COLUMN(J4098)-4)-VLOOKUP($E4098,'Class Ren'!$E$3:$K$8763,COLUMN(J4098)-4)</f>
        <v>526.31412311781708</v>
      </c>
      <c r="K4098" s="18">
        <f>VLOOKUP(E4098,'Class Gross'!$H$2:$V$8761,15)</f>
        <v>0</v>
      </c>
      <c r="L4098" s="18">
        <f>SUM($K$2:K4098)</f>
        <v>209.17803955199994</v>
      </c>
      <c r="M4098" s="10">
        <f t="shared" ref="M4098:M4161" si="64">L4098/M$8763</f>
        <v>1</v>
      </c>
    </row>
    <row r="4099" spans="3:13" x14ac:dyDescent="0.25">
      <c r="C4099">
        <v>4098</v>
      </c>
      <c r="D4099" s="7" t="s">
        <v>6669</v>
      </c>
      <c r="E4099" s="7">
        <v>6665</v>
      </c>
      <c r="F4099" s="8">
        <f>VLOOKUP($E4099,'Class Gross'!$H$1:$O$8761,COLUMN(F4099)-4)-VLOOKUP($E4099,'Class Ren'!$E$3:$K$8763,COLUMN(F4099)-4)</f>
        <v>170.89692064102067</v>
      </c>
      <c r="G4099" s="8">
        <f>VLOOKUP($E4099,'Class Gross'!$H$1:$O$8761,COLUMN(G4099)-4)-VLOOKUP($E4099,'Class Ren'!$E$3:$K$8763,COLUMN(G4099)-4)</f>
        <v>52.756712968010604</v>
      </c>
      <c r="H4099" s="8">
        <f>VLOOKUP($E4099,'Class Gross'!$H$1:$O$8761,COLUMN(H4099)-4)-VLOOKUP($E4099,'Class Ren'!$E$3:$K$8763,COLUMN(H4099)-4)</f>
        <v>4.0794427121692865E-2</v>
      </c>
      <c r="I4099" s="8">
        <f>VLOOKUP($E4099,'Class Gross'!$H$1:$O$8761,COLUMN(I4099)-4)-VLOOKUP($E4099,'Class Ren'!$E$3:$K$8763,COLUMN(I4099)-4)</f>
        <v>7.4789783056436923E-2</v>
      </c>
      <c r="J4099" s="8">
        <f>VLOOKUP($E4099,'Class Gross'!$H$1:$O$8761,COLUMN(J4099)-4)-VLOOKUP($E4099,'Class Ren'!$E$3:$K$8763,COLUMN(J4099)-4)</f>
        <v>244.42091123279215</v>
      </c>
      <c r="K4099" s="18">
        <f>VLOOKUP(E4099,'Class Gross'!$H$2:$V$8761,15)</f>
        <v>0</v>
      </c>
      <c r="L4099" s="18">
        <f>SUM($K$2:K4099)</f>
        <v>209.17803955199994</v>
      </c>
      <c r="M4099" s="10">
        <f t="shared" si="64"/>
        <v>1</v>
      </c>
    </row>
    <row r="4100" spans="3:13" x14ac:dyDescent="0.25">
      <c r="C4100">
        <v>4099</v>
      </c>
      <c r="D4100" s="7" t="s">
        <v>2109</v>
      </c>
      <c r="E4100" s="7">
        <v>2105</v>
      </c>
      <c r="F4100" s="8">
        <f>VLOOKUP($E4100,'Class Gross'!$H$1:$O$8761,COLUMN(F4100)-4)-VLOOKUP($E4100,'Class Ren'!$E$3:$K$8763,COLUMN(F4100)-4)</f>
        <v>-0.54567544538770107</v>
      </c>
      <c r="G4100" s="8">
        <f>VLOOKUP($E4100,'Class Gross'!$H$1:$O$8761,COLUMN(G4100)-4)-VLOOKUP($E4100,'Class Ren'!$E$3:$K$8763,COLUMN(G4100)-4)</f>
        <v>-0.24466998467539725</v>
      </c>
      <c r="H4100" s="8">
        <f>VLOOKUP($E4100,'Class Gross'!$H$1:$O$8761,COLUMN(H4100)-4)-VLOOKUP($E4100,'Class Ren'!$E$3:$K$8763,COLUMN(H4100)-4)</f>
        <v>-2.0467434374772664E-4</v>
      </c>
      <c r="I4100" s="8">
        <f>VLOOKUP($E4100,'Class Gross'!$H$1:$O$8761,COLUMN(I4100)-4)-VLOOKUP($E4100,'Class Ren'!$E$3:$K$8763,COLUMN(I4100)-4)</f>
        <v>-3.7523629687083448E-4</v>
      </c>
      <c r="J4100" s="8">
        <f>VLOOKUP($E4100,'Class Gross'!$H$1:$O$8761,COLUMN(J4100)-4)-VLOOKUP($E4100,'Class Ren'!$E$3:$K$8763,COLUMN(J4100)-4)</f>
        <v>-0.92609437667050543</v>
      </c>
      <c r="K4100" s="18">
        <f>VLOOKUP(E4100,'Class Gross'!$H$2:$V$8761,15)</f>
        <v>0</v>
      </c>
      <c r="L4100" s="18">
        <f>SUM($K$2:K4100)</f>
        <v>209.17803955199994</v>
      </c>
      <c r="M4100" s="10">
        <f t="shared" si="64"/>
        <v>1</v>
      </c>
    </row>
    <row r="4101" spans="3:13" x14ac:dyDescent="0.25">
      <c r="C4101">
        <v>4100</v>
      </c>
      <c r="D4101" s="7" t="s">
        <v>8061</v>
      </c>
      <c r="E4101" s="7">
        <v>8057</v>
      </c>
      <c r="F4101" s="8">
        <f>VLOOKUP($E4101,'Class Gross'!$H$1:$O$8761,COLUMN(F4101)-4)-VLOOKUP($E4101,'Class Ren'!$E$3:$K$8763,COLUMN(F4101)-4)</f>
        <v>381.10098340511229</v>
      </c>
      <c r="G4101" s="8">
        <f>VLOOKUP($E4101,'Class Gross'!$H$1:$O$8761,COLUMN(G4101)-4)-VLOOKUP($E4101,'Class Ren'!$E$3:$K$8763,COLUMN(G4101)-4)</f>
        <v>96.400018514007343</v>
      </c>
      <c r="H4101" s="8">
        <f>VLOOKUP($E4101,'Class Gross'!$H$1:$O$8761,COLUMN(H4101)-4)-VLOOKUP($E4101,'Class Ren'!$E$3:$K$8763,COLUMN(H4101)-4)</f>
        <v>7.1401544451161703E-2</v>
      </c>
      <c r="I4101" s="8">
        <f>VLOOKUP($E4101,'Class Gross'!$H$1:$O$8761,COLUMN(I4101)-4)-VLOOKUP($E4101,'Class Ren'!$E$3:$K$8763,COLUMN(I4101)-4)</f>
        <v>0.13486958396330548</v>
      </c>
      <c r="J4101" s="8">
        <f>VLOOKUP($E4101,'Class Gross'!$H$1:$O$8761,COLUMN(J4101)-4)-VLOOKUP($E4101,'Class Ren'!$E$3:$K$8763,COLUMN(J4101)-4)</f>
        <v>452.27409496831422</v>
      </c>
      <c r="K4101" s="18">
        <f>VLOOKUP(E4101,'Class Gross'!$H$2:$V$8761,15)</f>
        <v>0</v>
      </c>
      <c r="L4101" s="18">
        <f>SUM($K$2:K4101)</f>
        <v>209.17803955199994</v>
      </c>
      <c r="M4101" s="10">
        <f t="shared" si="64"/>
        <v>1</v>
      </c>
    </row>
    <row r="4102" spans="3:13" x14ac:dyDescent="0.25">
      <c r="C4102">
        <v>4101</v>
      </c>
      <c r="D4102" s="7" t="s">
        <v>3934</v>
      </c>
      <c r="E4102" s="7">
        <v>3930</v>
      </c>
      <c r="F4102" s="8">
        <f>VLOOKUP($E4102,'Class Gross'!$H$1:$O$8761,COLUMN(F4102)-4)-VLOOKUP($E4102,'Class Ren'!$E$3:$K$8763,COLUMN(F4102)-4)</f>
        <v>344.87096790861011</v>
      </c>
      <c r="G4102" s="8">
        <f>VLOOKUP($E4102,'Class Gross'!$H$1:$O$8761,COLUMN(G4102)-4)-VLOOKUP($E4102,'Class Ren'!$E$3:$K$8763,COLUMN(G4102)-4)</f>
        <v>88.551839253769273</v>
      </c>
      <c r="H4102" s="8">
        <f>VLOOKUP($E4102,'Class Gross'!$H$1:$O$8761,COLUMN(H4102)-4)-VLOOKUP($E4102,'Class Ren'!$E$3:$K$8763,COLUMN(H4102)-4)</f>
        <v>4.7775473026042223E-2</v>
      </c>
      <c r="I4102" s="8">
        <f>VLOOKUP($E4102,'Class Gross'!$H$1:$O$8761,COLUMN(I4102)-4)-VLOOKUP($E4102,'Class Ren'!$E$3:$K$8763,COLUMN(I4102)-4)</f>
        <v>8.7588367214410753E-2</v>
      </c>
      <c r="J4102" s="8">
        <f>VLOOKUP($E4102,'Class Gross'!$H$1:$O$8761,COLUMN(J4102)-4)-VLOOKUP($E4102,'Class Ren'!$E$3:$K$8763,COLUMN(J4102)-4)</f>
        <v>291.28402991145106</v>
      </c>
      <c r="K4102" s="18">
        <f>VLOOKUP(E4102,'Class Gross'!$H$2:$V$8761,15)</f>
        <v>0</v>
      </c>
      <c r="L4102" s="18">
        <f>SUM($K$2:K4102)</f>
        <v>209.17803955199994</v>
      </c>
      <c r="M4102" s="10">
        <f t="shared" si="64"/>
        <v>1</v>
      </c>
    </row>
    <row r="4103" spans="3:13" x14ac:dyDescent="0.25">
      <c r="C4103">
        <v>4102</v>
      </c>
      <c r="D4103" s="7" t="s">
        <v>3046</v>
      </c>
      <c r="E4103" s="7">
        <v>3042</v>
      </c>
      <c r="F4103" s="8">
        <f>VLOOKUP($E4103,'Class Gross'!$H$1:$O$8761,COLUMN(F4103)-4)-VLOOKUP($E4103,'Class Ren'!$E$3:$K$8763,COLUMN(F4103)-4)</f>
        <v>154.73397098930502</v>
      </c>
      <c r="G4103" s="8">
        <f>VLOOKUP($E4103,'Class Gross'!$H$1:$O$8761,COLUMN(G4103)-4)-VLOOKUP($E4103,'Class Ren'!$E$3:$K$8763,COLUMN(G4103)-4)</f>
        <v>56.11955709670535</v>
      </c>
      <c r="H4103" s="8">
        <f>VLOOKUP($E4103,'Class Gross'!$H$1:$O$8761,COLUMN(H4103)-4)-VLOOKUP($E4103,'Class Ren'!$E$3:$K$8763,COLUMN(H4103)-4)</f>
        <v>3.3509770367911626E-2</v>
      </c>
      <c r="I4103" s="8">
        <f>VLOOKUP($E4103,'Class Gross'!$H$1:$O$8761,COLUMN(I4103)-4)-VLOOKUP($E4103,'Class Ren'!$E$3:$K$8763,COLUMN(I4103)-4)</f>
        <v>6.1434579007837997E-2</v>
      </c>
      <c r="J4103" s="8">
        <f>VLOOKUP($E4103,'Class Gross'!$H$1:$O$8761,COLUMN(J4103)-4)-VLOOKUP($E4103,'Class Ren'!$E$3:$K$8763,COLUMN(J4103)-4)</f>
        <v>185.80371473908889</v>
      </c>
      <c r="K4103" s="18">
        <f>VLOOKUP(E4103,'Class Gross'!$H$2:$V$8761,15)</f>
        <v>0</v>
      </c>
      <c r="L4103" s="18">
        <f>SUM($K$2:K4103)</f>
        <v>209.17803955199994</v>
      </c>
      <c r="M4103" s="10">
        <f t="shared" si="64"/>
        <v>1</v>
      </c>
    </row>
    <row r="4104" spans="3:13" x14ac:dyDescent="0.25">
      <c r="C4104">
        <v>4103</v>
      </c>
      <c r="D4104" s="7" t="s">
        <v>3186</v>
      </c>
      <c r="E4104" s="7">
        <v>3182</v>
      </c>
      <c r="F4104" s="8">
        <f>VLOOKUP($E4104,'Class Gross'!$H$1:$O$8761,COLUMN(F4104)-4)-VLOOKUP($E4104,'Class Ren'!$E$3:$K$8763,COLUMN(F4104)-4)</f>
        <v>-4.7862911001905388</v>
      </c>
      <c r="G4104" s="8">
        <f>VLOOKUP($E4104,'Class Gross'!$H$1:$O$8761,COLUMN(G4104)-4)-VLOOKUP($E4104,'Class Ren'!$E$3:$K$8763,COLUMN(G4104)-4)</f>
        <v>-5.4219419049376825</v>
      </c>
      <c r="H4104" s="8">
        <f>VLOOKUP($E4104,'Class Gross'!$H$1:$O$8761,COLUMN(H4104)-4)-VLOOKUP($E4104,'Class Ren'!$E$3:$K$8763,COLUMN(H4104)-4)</f>
        <v>-2.853153081005616E-3</v>
      </c>
      <c r="I4104" s="8">
        <f>VLOOKUP($E4104,'Class Gross'!$H$1:$O$8761,COLUMN(I4104)-4)-VLOOKUP($E4104,'Class Ren'!$E$3:$K$8763,COLUMN(I4104)-4)</f>
        <v>-5.2307806485102915E-3</v>
      </c>
      <c r="J4104" s="8">
        <f>VLOOKUP($E4104,'Class Gross'!$H$1:$O$8761,COLUMN(J4104)-4)-VLOOKUP($E4104,'Class Ren'!$E$3:$K$8763,COLUMN(J4104)-4)</f>
        <v>-16.943559089302312</v>
      </c>
      <c r="K4104" s="18">
        <f>VLOOKUP(E4104,'Class Gross'!$H$2:$V$8761,15)</f>
        <v>0</v>
      </c>
      <c r="L4104" s="18">
        <f>SUM($K$2:K4104)</f>
        <v>209.17803955199994</v>
      </c>
      <c r="M4104" s="10">
        <f t="shared" si="64"/>
        <v>1</v>
      </c>
    </row>
    <row r="4105" spans="3:13" x14ac:dyDescent="0.25">
      <c r="C4105">
        <v>4104</v>
      </c>
      <c r="D4105" s="7" t="s">
        <v>2635</v>
      </c>
      <c r="E4105" s="7">
        <v>2631</v>
      </c>
      <c r="F4105" s="8">
        <f>VLOOKUP($E4105,'Class Gross'!$H$1:$O$8761,COLUMN(F4105)-4)-VLOOKUP($E4105,'Class Ren'!$E$3:$K$8763,COLUMN(F4105)-4)</f>
        <v>-31.459329441281795</v>
      </c>
      <c r="G4105" s="8">
        <f>VLOOKUP($E4105,'Class Gross'!$H$1:$O$8761,COLUMN(G4105)-4)-VLOOKUP($E4105,'Class Ren'!$E$3:$K$8763,COLUMN(G4105)-4)</f>
        <v>-17.180269900092114</v>
      </c>
      <c r="H4105" s="8">
        <f>VLOOKUP($E4105,'Class Gross'!$H$1:$O$8761,COLUMN(H4105)-4)-VLOOKUP($E4105,'Class Ren'!$E$3:$K$8763,COLUMN(H4105)-4)</f>
        <v>-1.6501860096139701E-2</v>
      </c>
      <c r="I4105" s="8">
        <f>VLOOKUP($E4105,'Class Gross'!$H$1:$O$8761,COLUMN(I4105)-4)-VLOOKUP($E4105,'Class Ren'!$E$3:$K$8763,COLUMN(I4105)-4)</f>
        <v>-3.0253410176256129E-2</v>
      </c>
      <c r="J4105" s="8">
        <f>VLOOKUP($E4105,'Class Gross'!$H$1:$O$8761,COLUMN(J4105)-4)-VLOOKUP($E4105,'Class Ren'!$E$3:$K$8763,COLUMN(J4105)-4)</f>
        <v>-70.8190045676306</v>
      </c>
      <c r="K4105" s="18">
        <f>VLOOKUP(E4105,'Class Gross'!$H$2:$V$8761,15)</f>
        <v>0</v>
      </c>
      <c r="L4105" s="18">
        <f>SUM($K$2:K4105)</f>
        <v>209.17803955199994</v>
      </c>
      <c r="M4105" s="10">
        <f t="shared" si="64"/>
        <v>1</v>
      </c>
    </row>
    <row r="4106" spans="3:13" x14ac:dyDescent="0.25">
      <c r="C4106">
        <v>4105</v>
      </c>
      <c r="D4106" s="7" t="s">
        <v>7964</v>
      </c>
      <c r="E4106" s="7">
        <v>7960</v>
      </c>
      <c r="F4106" s="8">
        <f>VLOOKUP($E4106,'Class Gross'!$H$1:$O$8761,COLUMN(F4106)-4)-VLOOKUP($E4106,'Class Ren'!$E$3:$K$8763,COLUMN(F4106)-4)</f>
        <v>70.106397636395911</v>
      </c>
      <c r="G4106" s="8">
        <f>VLOOKUP($E4106,'Class Gross'!$H$1:$O$8761,COLUMN(G4106)-4)-VLOOKUP($E4106,'Class Ren'!$E$3:$K$8763,COLUMN(G4106)-4)</f>
        <v>29.018721237166417</v>
      </c>
      <c r="H4106" s="8">
        <f>VLOOKUP($E4106,'Class Gross'!$H$1:$O$8761,COLUMN(H4106)-4)-VLOOKUP($E4106,'Class Ren'!$E$3:$K$8763,COLUMN(H4106)-4)</f>
        <v>2.0247659929643891E-2</v>
      </c>
      <c r="I4106" s="8">
        <f>VLOOKUP($E4106,'Class Gross'!$H$1:$O$8761,COLUMN(I4106)-4)-VLOOKUP($E4106,'Class Ren'!$E$3:$K$8763,COLUMN(I4106)-4)</f>
        <v>3.7120709871013818E-2</v>
      </c>
      <c r="J4106" s="8">
        <f>VLOOKUP($E4106,'Class Gross'!$H$1:$O$8761,COLUMN(J4106)-4)-VLOOKUP($E4106,'Class Ren'!$E$3:$K$8763,COLUMN(J4106)-4)</f>
        <v>94.533726762039578</v>
      </c>
      <c r="K4106" s="18">
        <f>VLOOKUP(E4106,'Class Gross'!$H$2:$V$8761,15)</f>
        <v>0</v>
      </c>
      <c r="L4106" s="18">
        <f>SUM($K$2:K4106)</f>
        <v>209.17803955199994</v>
      </c>
      <c r="M4106" s="10">
        <f t="shared" si="64"/>
        <v>1</v>
      </c>
    </row>
    <row r="4107" spans="3:13" x14ac:dyDescent="0.25">
      <c r="C4107">
        <v>4106</v>
      </c>
      <c r="D4107" s="7" t="s">
        <v>2110</v>
      </c>
      <c r="E4107" s="7">
        <v>2106</v>
      </c>
      <c r="F4107" s="8">
        <f>VLOOKUP($E4107,'Class Gross'!$H$1:$O$8761,COLUMN(F4107)-4)-VLOOKUP($E4107,'Class Ren'!$E$3:$K$8763,COLUMN(F4107)-4)</f>
        <v>132.03972029621164</v>
      </c>
      <c r="G4107" s="8">
        <f>VLOOKUP($E4107,'Class Gross'!$H$1:$O$8761,COLUMN(G4107)-4)-VLOOKUP($E4107,'Class Ren'!$E$3:$K$8763,COLUMN(G4107)-4)</f>
        <v>44.322072104533149</v>
      </c>
      <c r="H4107" s="8">
        <f>VLOOKUP($E4107,'Class Gross'!$H$1:$O$8761,COLUMN(H4107)-4)-VLOOKUP($E4107,'Class Ren'!$E$3:$K$8763,COLUMN(H4107)-4)</f>
        <v>4.2113455335810637E-2</v>
      </c>
      <c r="I4107" s="8">
        <f>VLOOKUP($E4107,'Class Gross'!$H$1:$O$8761,COLUMN(I4107)-4)-VLOOKUP($E4107,'Class Ren'!$E$3:$K$8763,COLUMN(I4107)-4)</f>
        <v>7.720800144898618E-2</v>
      </c>
      <c r="J4107" s="8">
        <f>VLOOKUP($E4107,'Class Gross'!$H$1:$O$8761,COLUMN(J4107)-4)-VLOOKUP($E4107,'Class Ren'!$E$3:$K$8763,COLUMN(J4107)-4)</f>
        <v>214.92203588426554</v>
      </c>
      <c r="K4107" s="18">
        <f>VLOOKUP(E4107,'Class Gross'!$H$2:$V$8761,15)</f>
        <v>0</v>
      </c>
      <c r="L4107" s="18">
        <f>SUM($K$2:K4107)</f>
        <v>209.17803955199994</v>
      </c>
      <c r="M4107" s="10">
        <f t="shared" si="64"/>
        <v>1</v>
      </c>
    </row>
    <row r="4108" spans="3:13" x14ac:dyDescent="0.25">
      <c r="C4108">
        <v>4107</v>
      </c>
      <c r="D4108" s="7" t="s">
        <v>1797</v>
      </c>
      <c r="E4108" s="7">
        <v>1793</v>
      </c>
      <c r="F4108" s="8">
        <f>VLOOKUP($E4108,'Class Gross'!$H$1:$O$8761,COLUMN(F4108)-4)-VLOOKUP($E4108,'Class Ren'!$E$3:$K$8763,COLUMN(F4108)-4)</f>
        <v>26.099433400803264</v>
      </c>
      <c r="G4108" s="8">
        <f>VLOOKUP($E4108,'Class Gross'!$H$1:$O$8761,COLUMN(G4108)-4)-VLOOKUP($E4108,'Class Ren'!$E$3:$K$8763,COLUMN(G4108)-4)</f>
        <v>7.7447166986564611</v>
      </c>
      <c r="H4108" s="8">
        <f>VLOOKUP($E4108,'Class Gross'!$H$1:$O$8761,COLUMN(H4108)-4)-VLOOKUP($E4108,'Class Ren'!$E$3:$K$8763,COLUMN(H4108)-4)</f>
        <v>7.8824850201757446E-3</v>
      </c>
      <c r="I4108" s="8">
        <f>VLOOKUP($E4108,'Class Gross'!$H$1:$O$8761,COLUMN(I4108)-4)-VLOOKUP($E4108,'Class Ren'!$E$3:$K$8763,COLUMN(I4108)-4)</f>
        <v>1.4451222536988884E-2</v>
      </c>
      <c r="J4108" s="8">
        <f>VLOOKUP($E4108,'Class Gross'!$H$1:$O$8761,COLUMN(J4108)-4)-VLOOKUP($E4108,'Class Ren'!$E$3:$K$8763,COLUMN(J4108)-4)</f>
        <v>34.683041261131962</v>
      </c>
      <c r="K4108" s="18">
        <f>VLOOKUP(E4108,'Class Gross'!$H$2:$V$8761,15)</f>
        <v>0</v>
      </c>
      <c r="L4108" s="18">
        <f>SUM($K$2:K4108)</f>
        <v>209.17803955199994</v>
      </c>
      <c r="M4108" s="10">
        <f t="shared" si="64"/>
        <v>1</v>
      </c>
    </row>
    <row r="4109" spans="3:13" x14ac:dyDescent="0.25">
      <c r="C4109">
        <v>4108</v>
      </c>
      <c r="D4109" s="7" t="s">
        <v>8254</v>
      </c>
      <c r="E4109" s="7">
        <v>8250</v>
      </c>
      <c r="F4109" s="8">
        <f>VLOOKUP($E4109,'Class Gross'!$H$1:$O$8761,COLUMN(F4109)-4)-VLOOKUP($E4109,'Class Ren'!$E$3:$K$8763,COLUMN(F4109)-4)</f>
        <v>462.97109133806453</v>
      </c>
      <c r="G4109" s="8">
        <f>VLOOKUP($E4109,'Class Gross'!$H$1:$O$8761,COLUMN(G4109)-4)-VLOOKUP($E4109,'Class Ren'!$E$3:$K$8763,COLUMN(G4109)-4)</f>
        <v>98.284111514745945</v>
      </c>
      <c r="H4109" s="8">
        <f>VLOOKUP($E4109,'Class Gross'!$H$1:$O$8761,COLUMN(H4109)-4)-VLOOKUP($E4109,'Class Ren'!$E$3:$K$8763,COLUMN(H4109)-4)</f>
        <v>2.9033507474558378</v>
      </c>
      <c r="I4109" s="8">
        <f>VLOOKUP($E4109,'Class Gross'!$H$1:$O$8761,COLUMN(I4109)-4)-VLOOKUP($E4109,'Class Ren'!$E$3:$K$8763,COLUMN(I4109)-4)</f>
        <v>5.4485232459512307</v>
      </c>
      <c r="J4109" s="8">
        <f>VLOOKUP($E4109,'Class Gross'!$H$1:$O$8761,COLUMN(J4109)-4)-VLOOKUP($E4109,'Class Ren'!$E$3:$K$8763,COLUMN(J4109)-4)</f>
        <v>431.48429333648153</v>
      </c>
      <c r="K4109" s="18">
        <f>VLOOKUP(E4109,'Class Gross'!$H$2:$V$8761,15)</f>
        <v>0</v>
      </c>
      <c r="L4109" s="18">
        <f>SUM($K$2:K4109)</f>
        <v>209.17803955199994</v>
      </c>
      <c r="M4109" s="10">
        <f t="shared" si="64"/>
        <v>1</v>
      </c>
    </row>
    <row r="4110" spans="3:13" x14ac:dyDescent="0.25">
      <c r="C4110">
        <v>4109</v>
      </c>
      <c r="D4110" s="7" t="s">
        <v>6741</v>
      </c>
      <c r="E4110" s="7">
        <v>6737</v>
      </c>
      <c r="F4110" s="8">
        <f>VLOOKUP($E4110,'Class Gross'!$H$1:$O$8761,COLUMN(F4110)-4)-VLOOKUP($E4110,'Class Ren'!$E$3:$K$8763,COLUMN(F4110)-4)</f>
        <v>202.48152641489835</v>
      </c>
      <c r="G4110" s="8">
        <f>VLOOKUP($E4110,'Class Gross'!$H$1:$O$8761,COLUMN(G4110)-4)-VLOOKUP($E4110,'Class Ren'!$E$3:$K$8763,COLUMN(G4110)-4)</f>
        <v>78.14438196363389</v>
      </c>
      <c r="H4110" s="8">
        <f>VLOOKUP($E4110,'Class Gross'!$H$1:$O$8761,COLUMN(H4110)-4)-VLOOKUP($E4110,'Class Ren'!$E$3:$K$8763,COLUMN(H4110)-4)</f>
        <v>5.502996312079568E-2</v>
      </c>
      <c r="I4110" s="8">
        <f>VLOOKUP($E4110,'Class Gross'!$H$1:$O$8761,COLUMN(I4110)-4)-VLOOKUP($E4110,'Class Ren'!$E$3:$K$8763,COLUMN(I4110)-4)</f>
        <v>0.10088826572145876</v>
      </c>
      <c r="J4110" s="8">
        <f>VLOOKUP($E4110,'Class Gross'!$H$1:$O$8761,COLUMN(J4110)-4)-VLOOKUP($E4110,'Class Ren'!$E$3:$K$8763,COLUMN(J4110)-4)</f>
        <v>366.54896912181766</v>
      </c>
      <c r="K4110" s="18">
        <f>VLOOKUP(E4110,'Class Gross'!$H$2:$V$8761,15)</f>
        <v>0</v>
      </c>
      <c r="L4110" s="18">
        <f>SUM($K$2:K4110)</f>
        <v>209.17803955199994</v>
      </c>
      <c r="M4110" s="10">
        <f t="shared" si="64"/>
        <v>1</v>
      </c>
    </row>
    <row r="4111" spans="3:13" x14ac:dyDescent="0.25">
      <c r="C4111">
        <v>4110</v>
      </c>
      <c r="D4111" s="7" t="s">
        <v>4246</v>
      </c>
      <c r="E4111" s="7">
        <v>4242</v>
      </c>
      <c r="F4111" s="8">
        <f>VLOOKUP($E4111,'Class Gross'!$H$1:$O$8761,COLUMN(F4111)-4)-VLOOKUP($E4111,'Class Ren'!$E$3:$K$8763,COLUMN(F4111)-4)</f>
        <v>309.11163902376222</v>
      </c>
      <c r="G4111" s="8">
        <f>VLOOKUP($E4111,'Class Gross'!$H$1:$O$8761,COLUMN(G4111)-4)-VLOOKUP($E4111,'Class Ren'!$E$3:$K$8763,COLUMN(G4111)-4)</f>
        <v>83.415744097762399</v>
      </c>
      <c r="H4111" s="8">
        <f>VLOOKUP($E4111,'Class Gross'!$H$1:$O$8761,COLUMN(H4111)-4)-VLOOKUP($E4111,'Class Ren'!$E$3:$K$8763,COLUMN(H4111)-4)</f>
        <v>3.9791470611486864E-2</v>
      </c>
      <c r="I4111" s="8">
        <f>VLOOKUP($E4111,'Class Gross'!$H$1:$O$8761,COLUMN(I4111)-4)-VLOOKUP($E4111,'Class Ren'!$E$3:$K$8763,COLUMN(I4111)-4)</f>
        <v>7.2951029454392594E-2</v>
      </c>
      <c r="J4111" s="8">
        <f>VLOOKUP($E4111,'Class Gross'!$H$1:$O$8761,COLUMN(J4111)-4)-VLOOKUP($E4111,'Class Ren'!$E$3:$K$8763,COLUMN(J4111)-4)</f>
        <v>253.7767785210487</v>
      </c>
      <c r="K4111" s="18">
        <f>VLOOKUP(E4111,'Class Gross'!$H$2:$V$8761,15)</f>
        <v>0</v>
      </c>
      <c r="L4111" s="18">
        <f>SUM($K$2:K4111)</f>
        <v>209.17803955199994</v>
      </c>
      <c r="M4111" s="10">
        <f t="shared" si="64"/>
        <v>1</v>
      </c>
    </row>
    <row r="4112" spans="3:13" x14ac:dyDescent="0.25">
      <c r="C4112">
        <v>4111</v>
      </c>
      <c r="D4112" s="7" t="s">
        <v>6476</v>
      </c>
      <c r="E4112" s="7">
        <v>6472</v>
      </c>
      <c r="F4112" s="8">
        <f>VLOOKUP($E4112,'Class Gross'!$H$1:$O$8761,COLUMN(F4112)-4)-VLOOKUP($E4112,'Class Ren'!$E$3:$K$8763,COLUMN(F4112)-4)</f>
        <v>122.88530707450929</v>
      </c>
      <c r="G4112" s="8">
        <f>VLOOKUP($E4112,'Class Gross'!$H$1:$O$8761,COLUMN(G4112)-4)-VLOOKUP($E4112,'Class Ren'!$E$3:$K$8763,COLUMN(G4112)-4)</f>
        <v>58.508012375292282</v>
      </c>
      <c r="H4112" s="8">
        <f>VLOOKUP($E4112,'Class Gross'!$H$1:$O$8761,COLUMN(H4112)-4)-VLOOKUP($E4112,'Class Ren'!$E$3:$K$8763,COLUMN(H4112)-4)</f>
        <v>2.9129558241602835E-2</v>
      </c>
      <c r="I4112" s="8">
        <f>VLOOKUP($E4112,'Class Gross'!$H$1:$O$8761,COLUMN(I4112)-4)-VLOOKUP($E4112,'Class Ren'!$E$3:$K$8763,COLUMN(I4112)-4)</f>
        <v>5.3404190109605204E-2</v>
      </c>
      <c r="J4112" s="8">
        <f>VLOOKUP($E4112,'Class Gross'!$H$1:$O$8761,COLUMN(J4112)-4)-VLOOKUP($E4112,'Class Ren'!$E$3:$K$8763,COLUMN(J4112)-4)</f>
        <v>160.33787842909817</v>
      </c>
      <c r="K4112" s="18">
        <f>VLOOKUP(E4112,'Class Gross'!$H$2:$V$8761,15)</f>
        <v>0</v>
      </c>
      <c r="L4112" s="18">
        <f>SUM($K$2:K4112)</f>
        <v>209.17803955199994</v>
      </c>
      <c r="M4112" s="10">
        <f t="shared" si="64"/>
        <v>1</v>
      </c>
    </row>
    <row r="4113" spans="3:13" x14ac:dyDescent="0.25">
      <c r="C4113">
        <v>4112</v>
      </c>
      <c r="D4113" s="7" t="s">
        <v>3834</v>
      </c>
      <c r="E4113" s="7">
        <v>3830</v>
      </c>
      <c r="F4113" s="8">
        <f>VLOOKUP($E4113,'Class Gross'!$H$1:$O$8761,COLUMN(F4113)-4)-VLOOKUP($E4113,'Class Ren'!$E$3:$K$8763,COLUMN(F4113)-4)</f>
        <v>173.0153563525048</v>
      </c>
      <c r="G4113" s="8">
        <f>VLOOKUP($E4113,'Class Gross'!$H$1:$O$8761,COLUMN(G4113)-4)-VLOOKUP($E4113,'Class Ren'!$E$3:$K$8763,COLUMN(G4113)-4)</f>
        <v>50.735556139807485</v>
      </c>
      <c r="H4113" s="8">
        <f>VLOOKUP($E4113,'Class Gross'!$H$1:$O$8761,COLUMN(H4113)-4)-VLOOKUP($E4113,'Class Ren'!$E$3:$K$8763,COLUMN(H4113)-4)</f>
        <v>3.2252642062091552E-2</v>
      </c>
      <c r="I4113" s="8">
        <f>VLOOKUP($E4113,'Class Gross'!$H$1:$O$8761,COLUMN(I4113)-4)-VLOOKUP($E4113,'Class Ren'!$E$3:$K$8763,COLUMN(I4113)-4)</f>
        <v>5.9129843780501193E-2</v>
      </c>
      <c r="J4113" s="8">
        <f>VLOOKUP($E4113,'Class Gross'!$H$1:$O$8761,COLUMN(J4113)-4)-VLOOKUP($E4113,'Class Ren'!$E$3:$K$8763,COLUMN(J4113)-4)</f>
        <v>220.03872406345329</v>
      </c>
      <c r="K4113" s="18">
        <f>VLOOKUP(E4113,'Class Gross'!$H$2:$V$8761,15)</f>
        <v>0</v>
      </c>
      <c r="L4113" s="18">
        <f>SUM($K$2:K4113)</f>
        <v>209.17803955199994</v>
      </c>
      <c r="M4113" s="10">
        <f t="shared" si="64"/>
        <v>1</v>
      </c>
    </row>
    <row r="4114" spans="3:13" x14ac:dyDescent="0.25">
      <c r="C4114">
        <v>4113</v>
      </c>
      <c r="D4114" s="7" t="s">
        <v>5422</v>
      </c>
      <c r="E4114" s="7">
        <v>5418</v>
      </c>
      <c r="F4114" s="8">
        <f>VLOOKUP($E4114,'Class Gross'!$H$1:$O$8761,COLUMN(F4114)-4)-VLOOKUP($E4114,'Class Ren'!$E$3:$K$8763,COLUMN(F4114)-4)</f>
        <v>503.48559277520474</v>
      </c>
      <c r="G4114" s="8">
        <f>VLOOKUP($E4114,'Class Gross'!$H$1:$O$8761,COLUMN(G4114)-4)-VLOOKUP($E4114,'Class Ren'!$E$3:$K$8763,COLUMN(G4114)-4)</f>
        <v>122.74833689648224</v>
      </c>
      <c r="H4114" s="8">
        <f>VLOOKUP($E4114,'Class Gross'!$H$1:$O$8761,COLUMN(H4114)-4)-VLOOKUP($E4114,'Class Ren'!$E$3:$K$8763,COLUMN(H4114)-4)</f>
        <v>6.2936748042701302E-2</v>
      </c>
      <c r="I4114" s="8">
        <f>VLOOKUP($E4114,'Class Gross'!$H$1:$O$8761,COLUMN(I4114)-4)-VLOOKUP($E4114,'Class Ren'!$E$3:$K$8763,COLUMN(I4114)-4)</f>
        <v>0.11538403807828573</v>
      </c>
      <c r="J4114" s="8">
        <f>VLOOKUP($E4114,'Class Gross'!$H$1:$O$8761,COLUMN(J4114)-4)-VLOOKUP($E4114,'Class Ren'!$E$3:$K$8763,COLUMN(J4114)-4)</f>
        <v>402.43735053613761</v>
      </c>
      <c r="K4114" s="18">
        <f>VLOOKUP(E4114,'Class Gross'!$H$2:$V$8761,15)</f>
        <v>0</v>
      </c>
      <c r="L4114" s="18">
        <f>SUM($K$2:K4114)</f>
        <v>209.17803955199994</v>
      </c>
      <c r="M4114" s="10">
        <f t="shared" si="64"/>
        <v>1</v>
      </c>
    </row>
    <row r="4115" spans="3:13" x14ac:dyDescent="0.25">
      <c r="C4115">
        <v>4114</v>
      </c>
      <c r="D4115" s="7" t="s">
        <v>4270</v>
      </c>
      <c r="E4115" s="7">
        <v>4266</v>
      </c>
      <c r="F4115" s="8">
        <f>VLOOKUP($E4115,'Class Gross'!$H$1:$O$8761,COLUMN(F4115)-4)-VLOOKUP($E4115,'Class Ren'!$E$3:$K$8763,COLUMN(F4115)-4)</f>
        <v>339.51637739428662</v>
      </c>
      <c r="G4115" s="8">
        <f>VLOOKUP($E4115,'Class Gross'!$H$1:$O$8761,COLUMN(G4115)-4)-VLOOKUP($E4115,'Class Ren'!$E$3:$K$8763,COLUMN(G4115)-4)</f>
        <v>87.323394870142366</v>
      </c>
      <c r="H4115" s="8">
        <f>VLOOKUP($E4115,'Class Gross'!$H$1:$O$8761,COLUMN(H4115)-4)-VLOOKUP($E4115,'Class Ren'!$E$3:$K$8763,COLUMN(H4115)-4)</f>
        <v>4.2022358537032067E-2</v>
      </c>
      <c r="I4115" s="8">
        <f>VLOOKUP($E4115,'Class Gross'!$H$1:$O$8761,COLUMN(I4115)-4)-VLOOKUP($E4115,'Class Ren'!$E$3:$K$8763,COLUMN(I4115)-4)</f>
        <v>7.704099065122548E-2</v>
      </c>
      <c r="J4115" s="8">
        <f>VLOOKUP($E4115,'Class Gross'!$H$1:$O$8761,COLUMN(J4115)-4)-VLOOKUP($E4115,'Class Ren'!$E$3:$K$8763,COLUMN(J4115)-4)</f>
        <v>264.87971980385743</v>
      </c>
      <c r="K4115" s="18">
        <f>VLOOKUP(E4115,'Class Gross'!$H$2:$V$8761,15)</f>
        <v>0</v>
      </c>
      <c r="L4115" s="18">
        <f>SUM($K$2:K4115)</f>
        <v>209.17803955199994</v>
      </c>
      <c r="M4115" s="10">
        <f t="shared" si="64"/>
        <v>1</v>
      </c>
    </row>
    <row r="4116" spans="3:13" x14ac:dyDescent="0.25">
      <c r="C4116">
        <v>4115</v>
      </c>
      <c r="D4116" s="7" t="s">
        <v>1870</v>
      </c>
      <c r="E4116" s="7">
        <v>1866</v>
      </c>
      <c r="F4116" s="8">
        <f>VLOOKUP($E4116,'Class Gross'!$H$1:$O$8761,COLUMN(F4116)-4)-VLOOKUP($E4116,'Class Ren'!$E$3:$K$8763,COLUMN(F4116)-4)</f>
        <v>134.75405374594567</v>
      </c>
      <c r="G4116" s="8">
        <f>VLOOKUP($E4116,'Class Gross'!$H$1:$O$8761,COLUMN(G4116)-4)-VLOOKUP($E4116,'Class Ren'!$E$3:$K$8763,COLUMN(G4116)-4)</f>
        <v>39.635268933520607</v>
      </c>
      <c r="H4116" s="8">
        <f>VLOOKUP($E4116,'Class Gross'!$H$1:$O$8761,COLUMN(H4116)-4)-VLOOKUP($E4116,'Class Ren'!$E$3:$K$8763,COLUMN(H4116)-4)</f>
        <v>3.5638954202302425E-2</v>
      </c>
      <c r="I4116" s="8">
        <f>VLOOKUP($E4116,'Class Gross'!$H$1:$O$8761,COLUMN(I4116)-4)-VLOOKUP($E4116,'Class Ren'!$E$3:$K$8763,COLUMN(I4116)-4)</f>
        <v>6.5338082704221118E-2</v>
      </c>
      <c r="J4116" s="8">
        <f>VLOOKUP($E4116,'Class Gross'!$H$1:$O$8761,COLUMN(J4116)-4)-VLOOKUP($E4116,'Class Ren'!$E$3:$K$8763,COLUMN(J4116)-4)</f>
        <v>175.19870891133451</v>
      </c>
      <c r="K4116" s="18">
        <f>VLOOKUP(E4116,'Class Gross'!$H$2:$V$8761,15)</f>
        <v>0</v>
      </c>
      <c r="L4116" s="18">
        <f>SUM($K$2:K4116)</f>
        <v>209.17803955199994</v>
      </c>
      <c r="M4116" s="10">
        <f t="shared" si="64"/>
        <v>1</v>
      </c>
    </row>
    <row r="4117" spans="3:13" x14ac:dyDescent="0.25">
      <c r="C4117">
        <v>4116</v>
      </c>
      <c r="D4117" s="7" t="s">
        <v>2975</v>
      </c>
      <c r="E4117" s="7">
        <v>2971</v>
      </c>
      <c r="F4117" s="8">
        <f>VLOOKUP($E4117,'Class Gross'!$H$1:$O$8761,COLUMN(F4117)-4)-VLOOKUP($E4117,'Class Ren'!$E$3:$K$8763,COLUMN(F4117)-4)</f>
        <v>30.22095544899679</v>
      </c>
      <c r="G4117" s="8">
        <f>VLOOKUP($E4117,'Class Gross'!$H$1:$O$8761,COLUMN(G4117)-4)-VLOOKUP($E4117,'Class Ren'!$E$3:$K$8763,COLUMN(G4117)-4)</f>
        <v>7.828019017814043</v>
      </c>
      <c r="H4117" s="8">
        <f>VLOOKUP($E4117,'Class Gross'!$H$1:$O$8761,COLUMN(H4117)-4)-VLOOKUP($E4117,'Class Ren'!$E$3:$K$8763,COLUMN(H4117)-4)</f>
        <v>7.8011483955626459E-3</v>
      </c>
      <c r="I4117" s="8">
        <f>VLOOKUP($E4117,'Class Gross'!$H$1:$O$8761,COLUMN(I4117)-4)-VLOOKUP($E4117,'Class Ren'!$E$3:$K$8763,COLUMN(I4117)-4)</f>
        <v>1.4302105391864856E-2</v>
      </c>
      <c r="J4117" s="8">
        <f>VLOOKUP($E4117,'Class Gross'!$H$1:$O$8761,COLUMN(J4117)-4)-VLOOKUP($E4117,'Class Ren'!$E$3:$K$8763,COLUMN(J4117)-4)</f>
        <v>35.448593365715965</v>
      </c>
      <c r="K4117" s="18">
        <f>VLOOKUP(E4117,'Class Gross'!$H$2:$V$8761,15)</f>
        <v>0</v>
      </c>
      <c r="L4117" s="18">
        <f>SUM($K$2:K4117)</f>
        <v>209.17803955199994</v>
      </c>
      <c r="M4117" s="10">
        <f t="shared" si="64"/>
        <v>1</v>
      </c>
    </row>
    <row r="4118" spans="3:13" x14ac:dyDescent="0.25">
      <c r="C4118">
        <v>4117</v>
      </c>
      <c r="D4118" s="7" t="s">
        <v>5659</v>
      </c>
      <c r="E4118" s="7">
        <v>5655</v>
      </c>
      <c r="F4118" s="8">
        <f>VLOOKUP($E4118,'Class Gross'!$H$1:$O$8761,COLUMN(F4118)-4)-VLOOKUP($E4118,'Class Ren'!$E$3:$K$8763,COLUMN(F4118)-4)</f>
        <v>293.15229705553787</v>
      </c>
      <c r="G4118" s="8">
        <f>VLOOKUP($E4118,'Class Gross'!$H$1:$O$8761,COLUMN(G4118)-4)-VLOOKUP($E4118,'Class Ren'!$E$3:$K$8763,COLUMN(G4118)-4)</f>
        <v>77.294620762673475</v>
      </c>
      <c r="H4118" s="8">
        <f>VLOOKUP($E4118,'Class Gross'!$H$1:$O$8761,COLUMN(H4118)-4)-VLOOKUP($E4118,'Class Ren'!$E$3:$K$8763,COLUMN(H4118)-4)</f>
        <v>4.675234966659237E-2</v>
      </c>
      <c r="I4118" s="8">
        <f>VLOOKUP($E4118,'Class Gross'!$H$1:$O$8761,COLUMN(I4118)-4)-VLOOKUP($E4118,'Class Ren'!$E$3:$K$8763,COLUMN(I4118)-4)</f>
        <v>8.5712641055419383E-2</v>
      </c>
      <c r="J4118" s="8">
        <f>VLOOKUP($E4118,'Class Gross'!$H$1:$O$8761,COLUMN(J4118)-4)-VLOOKUP($E4118,'Class Ren'!$E$3:$K$8763,COLUMN(J4118)-4)</f>
        <v>271.81238297591699</v>
      </c>
      <c r="K4118" s="18">
        <f>VLOOKUP(E4118,'Class Gross'!$H$2:$V$8761,15)</f>
        <v>0</v>
      </c>
      <c r="L4118" s="18">
        <f>SUM($K$2:K4118)</f>
        <v>209.17803955199994</v>
      </c>
      <c r="M4118" s="10">
        <f t="shared" si="64"/>
        <v>1</v>
      </c>
    </row>
    <row r="4119" spans="3:13" x14ac:dyDescent="0.25">
      <c r="C4119">
        <v>4118</v>
      </c>
      <c r="D4119" s="7" t="s">
        <v>138</v>
      </c>
      <c r="E4119" s="7">
        <v>134</v>
      </c>
      <c r="F4119" s="8">
        <f>VLOOKUP($E4119,'Class Gross'!$H$1:$O$8761,COLUMN(F4119)-4)-VLOOKUP($E4119,'Class Ren'!$E$3:$K$8763,COLUMN(F4119)-4)</f>
        <v>291.68080576587573</v>
      </c>
      <c r="G4119" s="8">
        <f>VLOOKUP($E4119,'Class Gross'!$H$1:$O$8761,COLUMN(G4119)-4)-VLOOKUP($E4119,'Class Ren'!$E$3:$K$8763,COLUMN(G4119)-4)</f>
        <v>84.141511563269873</v>
      </c>
      <c r="H4119" s="8">
        <f>VLOOKUP($E4119,'Class Gross'!$H$1:$O$8761,COLUMN(H4119)-4)-VLOOKUP($E4119,'Class Ren'!$E$3:$K$8763,COLUMN(H4119)-4)</f>
        <v>9.6958324785146391E-2</v>
      </c>
      <c r="I4119" s="8">
        <f>VLOOKUP($E4119,'Class Gross'!$H$1:$O$8761,COLUMN(I4119)-4)-VLOOKUP($E4119,'Class Ren'!$E$3:$K$8763,COLUMN(I4119)-4)</f>
        <v>0.17775692877276841</v>
      </c>
      <c r="J4119" s="8">
        <f>VLOOKUP($E4119,'Class Gross'!$H$1:$O$8761,COLUMN(J4119)-4)-VLOOKUP($E4119,'Class Ren'!$E$3:$K$8763,COLUMN(J4119)-4)</f>
        <v>515.30311806637633</v>
      </c>
      <c r="K4119" s="18">
        <f>VLOOKUP(E4119,'Class Gross'!$H$2:$V$8761,15)</f>
        <v>0</v>
      </c>
      <c r="L4119" s="18">
        <f>SUM($K$2:K4119)</f>
        <v>209.17803955199994</v>
      </c>
      <c r="M4119" s="10">
        <f t="shared" si="64"/>
        <v>1</v>
      </c>
    </row>
    <row r="4120" spans="3:13" x14ac:dyDescent="0.25">
      <c r="C4120">
        <v>4119</v>
      </c>
      <c r="D4120" s="7" t="s">
        <v>139</v>
      </c>
      <c r="E4120" s="7">
        <v>135</v>
      </c>
      <c r="F4120" s="8">
        <f>VLOOKUP($E4120,'Class Gross'!$H$1:$O$8761,COLUMN(F4120)-4)-VLOOKUP($E4120,'Class Ren'!$E$3:$K$8763,COLUMN(F4120)-4)</f>
        <v>332.12427766319996</v>
      </c>
      <c r="G4120" s="8">
        <f>VLOOKUP($E4120,'Class Gross'!$H$1:$O$8761,COLUMN(G4120)-4)-VLOOKUP($E4120,'Class Ren'!$E$3:$K$8763,COLUMN(G4120)-4)</f>
        <v>83.592081056154058</v>
      </c>
      <c r="H4120" s="8">
        <f>VLOOKUP($E4120,'Class Gross'!$H$1:$O$8761,COLUMN(H4120)-4)-VLOOKUP($E4120,'Class Ren'!$E$3:$K$8763,COLUMN(H4120)-4)</f>
        <v>9.6958324785146391E-2</v>
      </c>
      <c r="I4120" s="8">
        <f>VLOOKUP($E4120,'Class Gross'!$H$1:$O$8761,COLUMN(I4120)-4)-VLOOKUP($E4120,'Class Ren'!$E$3:$K$8763,COLUMN(I4120)-4)</f>
        <v>0.17775692877276841</v>
      </c>
      <c r="J4120" s="8">
        <f>VLOOKUP($E4120,'Class Gross'!$H$1:$O$8761,COLUMN(J4120)-4)-VLOOKUP($E4120,'Class Ren'!$E$3:$K$8763,COLUMN(J4120)-4)</f>
        <v>510.02038018995916</v>
      </c>
      <c r="K4120" s="18">
        <f>VLOOKUP(E4120,'Class Gross'!$H$2:$V$8761,15)</f>
        <v>0</v>
      </c>
      <c r="L4120" s="18">
        <f>SUM($K$2:K4120)</f>
        <v>209.17803955199994</v>
      </c>
      <c r="M4120" s="10">
        <f t="shared" si="64"/>
        <v>1</v>
      </c>
    </row>
    <row r="4121" spans="3:13" x14ac:dyDescent="0.25">
      <c r="C4121">
        <v>4120</v>
      </c>
      <c r="D4121" s="7" t="s">
        <v>140</v>
      </c>
      <c r="E4121" s="7">
        <v>136</v>
      </c>
      <c r="F4121" s="8">
        <f>VLOOKUP($E4121,'Class Gross'!$H$1:$O$8761,COLUMN(F4121)-4)-VLOOKUP($E4121,'Class Ren'!$E$3:$K$8763,COLUMN(F4121)-4)</f>
        <v>196.34442909984452</v>
      </c>
      <c r="G4121" s="8">
        <f>VLOOKUP($E4121,'Class Gross'!$H$1:$O$8761,COLUMN(G4121)-4)-VLOOKUP($E4121,'Class Ren'!$E$3:$K$8763,COLUMN(G4121)-4)</f>
        <v>40.499429909427519</v>
      </c>
      <c r="H4121" s="8">
        <f>VLOOKUP($E4121,'Class Gross'!$H$1:$O$8761,COLUMN(H4121)-4)-VLOOKUP($E4121,'Class Ren'!$E$3:$K$8763,COLUMN(H4121)-4)</f>
        <v>4.7139256002075414E-2</v>
      </c>
      <c r="I4121" s="8">
        <f>VLOOKUP($E4121,'Class Gross'!$H$1:$O$8761,COLUMN(I4121)-4)-VLOOKUP($E4121,'Class Ren'!$E$3:$K$8763,COLUMN(I4121)-4)</f>
        <v>8.6421969337138277E-2</v>
      </c>
      <c r="J4121" s="8">
        <f>VLOOKUP($E4121,'Class Gross'!$H$1:$O$8761,COLUMN(J4121)-4)-VLOOKUP($E4121,'Class Ren'!$E$3:$K$8763,COLUMN(J4121)-4)</f>
        <v>243.42471552408892</v>
      </c>
      <c r="K4121" s="18">
        <f>VLOOKUP(E4121,'Class Gross'!$H$2:$V$8761,15)</f>
        <v>0</v>
      </c>
      <c r="L4121" s="18">
        <f>SUM($K$2:K4121)</f>
        <v>209.17803955199994</v>
      </c>
      <c r="M4121" s="10">
        <f t="shared" si="64"/>
        <v>1</v>
      </c>
    </row>
    <row r="4122" spans="3:13" x14ac:dyDescent="0.25">
      <c r="C4122">
        <v>4121</v>
      </c>
      <c r="D4122" s="7" t="s">
        <v>163</v>
      </c>
      <c r="E4122" s="7">
        <v>159</v>
      </c>
      <c r="F4122" s="8">
        <f>VLOOKUP($E4122,'Class Gross'!$H$1:$O$8761,COLUMN(F4122)-4)-VLOOKUP($E4122,'Class Ren'!$E$3:$K$8763,COLUMN(F4122)-4)</f>
        <v>269.66157020716901</v>
      </c>
      <c r="G4122" s="8">
        <f>VLOOKUP($E4122,'Class Gross'!$H$1:$O$8761,COLUMN(G4122)-4)-VLOOKUP($E4122,'Class Ren'!$E$3:$K$8763,COLUMN(G4122)-4)</f>
        <v>138.72689378786762</v>
      </c>
      <c r="H4122" s="8">
        <f>VLOOKUP($E4122,'Class Gross'!$H$1:$O$8761,COLUMN(H4122)-4)-VLOOKUP($E4122,'Class Ren'!$E$3:$K$8763,COLUMN(H4122)-4)</f>
        <v>9.6958324785146391E-2</v>
      </c>
      <c r="I4122" s="8">
        <f>VLOOKUP($E4122,'Class Gross'!$H$1:$O$8761,COLUMN(I4122)-4)-VLOOKUP($E4122,'Class Ren'!$E$3:$K$8763,COLUMN(I4122)-4)</f>
        <v>0.17775692877276841</v>
      </c>
      <c r="J4122" s="8">
        <f>VLOOKUP($E4122,'Class Gross'!$H$1:$O$8761,COLUMN(J4122)-4)-VLOOKUP($E4122,'Class Ren'!$E$3:$K$8763,COLUMN(J4122)-4)</f>
        <v>513.96424704531955</v>
      </c>
      <c r="K4122" s="18">
        <f>VLOOKUP(E4122,'Class Gross'!$H$2:$V$8761,15)</f>
        <v>0</v>
      </c>
      <c r="L4122" s="18">
        <f>SUM($K$2:K4122)</f>
        <v>209.17803955199994</v>
      </c>
      <c r="M4122" s="10">
        <f t="shared" si="64"/>
        <v>1</v>
      </c>
    </row>
    <row r="4123" spans="3:13" x14ac:dyDescent="0.25">
      <c r="C4123">
        <v>4122</v>
      </c>
      <c r="D4123" s="7" t="s">
        <v>235</v>
      </c>
      <c r="E4123" s="7">
        <v>231</v>
      </c>
      <c r="F4123" s="8">
        <f>VLOOKUP($E4123,'Class Gross'!$H$1:$O$8761,COLUMN(F4123)-4)-VLOOKUP($E4123,'Class Ren'!$E$3:$K$8763,COLUMN(F4123)-4)</f>
        <v>354.50010439417213</v>
      </c>
      <c r="G4123" s="8">
        <f>VLOOKUP($E4123,'Class Gross'!$H$1:$O$8761,COLUMN(G4123)-4)-VLOOKUP($E4123,'Class Ren'!$E$3:$K$8763,COLUMN(G4123)-4)</f>
        <v>144.24166783870277</v>
      </c>
      <c r="H4123" s="8">
        <f>VLOOKUP($E4123,'Class Gross'!$H$1:$O$8761,COLUMN(H4123)-4)-VLOOKUP($E4123,'Class Ren'!$E$3:$K$8763,COLUMN(H4123)-4)</f>
        <v>9.6958324785146391E-2</v>
      </c>
      <c r="I4123" s="8">
        <f>VLOOKUP($E4123,'Class Gross'!$H$1:$O$8761,COLUMN(I4123)-4)-VLOOKUP($E4123,'Class Ren'!$E$3:$K$8763,COLUMN(I4123)-4)</f>
        <v>0.17775692877276841</v>
      </c>
      <c r="J4123" s="8">
        <f>VLOOKUP($E4123,'Class Gross'!$H$1:$O$8761,COLUMN(J4123)-4)-VLOOKUP($E4123,'Class Ren'!$E$3:$K$8763,COLUMN(J4123)-4)</f>
        <v>504.22435598886665</v>
      </c>
      <c r="K4123" s="18">
        <f>VLOOKUP(E4123,'Class Gross'!$H$2:$V$8761,15)</f>
        <v>0</v>
      </c>
      <c r="L4123" s="18">
        <f>SUM($K$2:K4123)</f>
        <v>209.17803955199994</v>
      </c>
      <c r="M4123" s="10">
        <f t="shared" si="64"/>
        <v>1</v>
      </c>
    </row>
    <row r="4124" spans="3:13" x14ac:dyDescent="0.25">
      <c r="C4124">
        <v>4123</v>
      </c>
      <c r="D4124" s="7" t="s">
        <v>236</v>
      </c>
      <c r="E4124" s="7">
        <v>232</v>
      </c>
      <c r="F4124" s="8">
        <f>VLOOKUP($E4124,'Class Gross'!$H$1:$O$8761,COLUMN(F4124)-4)-VLOOKUP($E4124,'Class Ren'!$E$3:$K$8763,COLUMN(F4124)-4)</f>
        <v>355.03789914380116</v>
      </c>
      <c r="G4124" s="8">
        <f>VLOOKUP($E4124,'Class Gross'!$H$1:$O$8761,COLUMN(G4124)-4)-VLOOKUP($E4124,'Class Ren'!$E$3:$K$8763,COLUMN(G4124)-4)</f>
        <v>119.78840303112946</v>
      </c>
      <c r="H4124" s="8">
        <f>VLOOKUP($E4124,'Class Gross'!$H$1:$O$8761,COLUMN(H4124)-4)-VLOOKUP($E4124,'Class Ren'!$E$3:$K$8763,COLUMN(H4124)-4)</f>
        <v>8.4261768814981708E-2</v>
      </c>
      <c r="I4124" s="8">
        <f>VLOOKUP($E4124,'Class Gross'!$H$1:$O$8761,COLUMN(I4124)-4)-VLOOKUP($E4124,'Class Ren'!$E$3:$K$8763,COLUMN(I4124)-4)</f>
        <v>0.15447990949413315</v>
      </c>
      <c r="J4124" s="8">
        <f>VLOOKUP($E4124,'Class Gross'!$H$1:$O$8761,COLUMN(J4124)-4)-VLOOKUP($E4124,'Class Ren'!$E$3:$K$8763,COLUMN(J4124)-4)</f>
        <v>428.90716173216134</v>
      </c>
      <c r="K4124" s="18">
        <f>VLOOKUP(E4124,'Class Gross'!$H$2:$V$8761,15)</f>
        <v>0</v>
      </c>
      <c r="L4124" s="18">
        <f>SUM($K$2:K4124)</f>
        <v>209.17803955199994</v>
      </c>
      <c r="M4124" s="10">
        <f t="shared" si="64"/>
        <v>1</v>
      </c>
    </row>
    <row r="4125" spans="3:13" x14ac:dyDescent="0.25">
      <c r="C4125">
        <v>4124</v>
      </c>
      <c r="D4125" s="7" t="s">
        <v>260</v>
      </c>
      <c r="E4125" s="7">
        <v>256</v>
      </c>
      <c r="F4125" s="8">
        <f>VLOOKUP($E4125,'Class Gross'!$H$1:$O$8761,COLUMN(F4125)-4)-VLOOKUP($E4125,'Class Ren'!$E$3:$K$8763,COLUMN(F4125)-4)</f>
        <v>102.10228371663464</v>
      </c>
      <c r="G4125" s="8">
        <f>VLOOKUP($E4125,'Class Gross'!$H$1:$O$8761,COLUMN(G4125)-4)-VLOOKUP($E4125,'Class Ren'!$E$3:$K$8763,COLUMN(G4125)-4)</f>
        <v>31.251598866617215</v>
      </c>
      <c r="H4125" s="8">
        <f>VLOOKUP($E4125,'Class Gross'!$H$1:$O$8761,COLUMN(H4125)-4)-VLOOKUP($E4125,'Class Ren'!$E$3:$K$8763,COLUMN(H4125)-4)</f>
        <v>2.3458247689704337E-2</v>
      </c>
      <c r="I4125" s="8">
        <f>VLOOKUP($E4125,'Class Gross'!$H$1:$O$8761,COLUMN(I4125)-4)-VLOOKUP($E4125,'Class Ren'!$E$3:$K$8763,COLUMN(I4125)-4)</f>
        <v>4.3006787431124627E-2</v>
      </c>
      <c r="J4125" s="8">
        <f>VLOOKUP($E4125,'Class Gross'!$H$1:$O$8761,COLUMN(J4125)-4)-VLOOKUP($E4125,'Class Ren'!$E$3:$K$8763,COLUMN(J4125)-4)</f>
        <v>108.29321708485156</v>
      </c>
      <c r="K4125" s="18">
        <f>VLOOKUP(E4125,'Class Gross'!$H$2:$V$8761,15)</f>
        <v>0</v>
      </c>
      <c r="L4125" s="18">
        <f>SUM($K$2:K4125)</f>
        <v>209.17803955199994</v>
      </c>
      <c r="M4125" s="10">
        <f t="shared" si="64"/>
        <v>1</v>
      </c>
    </row>
    <row r="4126" spans="3:13" x14ac:dyDescent="0.25">
      <c r="C4126">
        <v>4125</v>
      </c>
      <c r="D4126" s="7" t="s">
        <v>356</v>
      </c>
      <c r="E4126" s="7">
        <v>352</v>
      </c>
      <c r="F4126" s="8">
        <f>VLOOKUP($E4126,'Class Gross'!$H$1:$O$8761,COLUMN(F4126)-4)-VLOOKUP($E4126,'Class Ren'!$E$3:$K$8763,COLUMN(F4126)-4)</f>
        <v>301.72290922444307</v>
      </c>
      <c r="G4126" s="8">
        <f>VLOOKUP($E4126,'Class Gross'!$H$1:$O$8761,COLUMN(G4126)-4)-VLOOKUP($E4126,'Class Ren'!$E$3:$K$8763,COLUMN(G4126)-4)</f>
        <v>100.35100414050595</v>
      </c>
      <c r="H4126" s="8">
        <f>VLOOKUP($E4126,'Class Gross'!$H$1:$O$8761,COLUMN(H4126)-4)-VLOOKUP($E4126,'Class Ren'!$E$3:$K$8763,COLUMN(H4126)-4)</f>
        <v>6.9459345925427296E-2</v>
      </c>
      <c r="I4126" s="8">
        <f>VLOOKUP($E4126,'Class Gross'!$H$1:$O$8761,COLUMN(I4126)-4)-VLOOKUP($E4126,'Class Ren'!$E$3:$K$8763,COLUMN(I4126)-4)</f>
        <v>0.12734213419661672</v>
      </c>
      <c r="J4126" s="8">
        <f>VLOOKUP($E4126,'Class Gross'!$H$1:$O$8761,COLUMN(J4126)-4)-VLOOKUP($E4126,'Class Ren'!$E$3:$K$8763,COLUMN(J4126)-4)</f>
        <v>364.73960593108632</v>
      </c>
      <c r="K4126" s="18">
        <f>VLOOKUP(E4126,'Class Gross'!$H$2:$V$8761,15)</f>
        <v>0</v>
      </c>
      <c r="L4126" s="18">
        <f>SUM($K$2:K4126)</f>
        <v>209.17803955199994</v>
      </c>
      <c r="M4126" s="10">
        <f t="shared" si="64"/>
        <v>1</v>
      </c>
    </row>
    <row r="4127" spans="3:13" x14ac:dyDescent="0.25">
      <c r="C4127">
        <v>4126</v>
      </c>
      <c r="D4127" s="7" t="s">
        <v>378</v>
      </c>
      <c r="E4127" s="7">
        <v>374</v>
      </c>
      <c r="F4127" s="8">
        <f>VLOOKUP($E4127,'Class Gross'!$H$1:$O$8761,COLUMN(F4127)-4)-VLOOKUP($E4127,'Class Ren'!$E$3:$K$8763,COLUMN(F4127)-4)</f>
        <v>359.84829517576685</v>
      </c>
      <c r="G4127" s="8">
        <f>VLOOKUP($E4127,'Class Gross'!$H$1:$O$8761,COLUMN(G4127)-4)-VLOOKUP($E4127,'Class Ren'!$E$3:$K$8763,COLUMN(G4127)-4)</f>
        <v>147.32684585353817</v>
      </c>
      <c r="H4127" s="8">
        <f>VLOOKUP($E4127,'Class Gross'!$H$1:$O$8761,COLUMN(H4127)-4)-VLOOKUP($E4127,'Class Ren'!$E$3:$K$8763,COLUMN(H4127)-4)</f>
        <v>9.4354264821376793E-2</v>
      </c>
      <c r="I4127" s="8">
        <f>VLOOKUP($E4127,'Class Gross'!$H$1:$O$8761,COLUMN(I4127)-4)-VLOOKUP($E4127,'Class Ren'!$E$3:$K$8763,COLUMN(I4127)-4)</f>
        <v>0.17298281883919081</v>
      </c>
      <c r="J4127" s="8">
        <f>VLOOKUP($E4127,'Class Gross'!$H$1:$O$8761,COLUMN(J4127)-4)-VLOOKUP($E4127,'Class Ren'!$E$3:$K$8763,COLUMN(J4127)-4)</f>
        <v>516.28827249210042</v>
      </c>
      <c r="K4127" s="18">
        <f>VLOOKUP(E4127,'Class Gross'!$H$2:$V$8761,15)</f>
        <v>0</v>
      </c>
      <c r="L4127" s="18">
        <f>SUM($K$2:K4127)</f>
        <v>209.17803955199994</v>
      </c>
      <c r="M4127" s="10">
        <f t="shared" si="64"/>
        <v>1</v>
      </c>
    </row>
    <row r="4128" spans="3:13" x14ac:dyDescent="0.25">
      <c r="C4128">
        <v>4127</v>
      </c>
      <c r="D4128" s="7" t="s">
        <v>402</v>
      </c>
      <c r="E4128" s="7">
        <v>398</v>
      </c>
      <c r="F4128" s="8">
        <f>VLOOKUP($E4128,'Class Gross'!$H$1:$O$8761,COLUMN(F4128)-4)-VLOOKUP($E4128,'Class Ren'!$E$3:$K$8763,COLUMN(F4128)-4)</f>
        <v>336.33119164415552</v>
      </c>
      <c r="G4128" s="8">
        <f>VLOOKUP($E4128,'Class Gross'!$H$1:$O$8761,COLUMN(G4128)-4)-VLOOKUP($E4128,'Class Ren'!$E$3:$K$8763,COLUMN(G4128)-4)</f>
        <v>150.00853353397932</v>
      </c>
      <c r="H4128" s="8">
        <f>VLOOKUP($E4128,'Class Gross'!$H$1:$O$8761,COLUMN(H4128)-4)-VLOOKUP($E4128,'Class Ren'!$E$3:$K$8763,COLUMN(H4128)-4)</f>
        <v>9.6958324785146391E-2</v>
      </c>
      <c r="I4128" s="8">
        <f>VLOOKUP($E4128,'Class Gross'!$H$1:$O$8761,COLUMN(I4128)-4)-VLOOKUP($E4128,'Class Ren'!$E$3:$K$8763,COLUMN(I4128)-4)</f>
        <v>0.17775692877276841</v>
      </c>
      <c r="J4128" s="8">
        <f>VLOOKUP($E4128,'Class Gross'!$H$1:$O$8761,COLUMN(J4128)-4)-VLOOKUP($E4128,'Class Ren'!$E$3:$K$8763,COLUMN(J4128)-4)</f>
        <v>505.46554260725793</v>
      </c>
      <c r="K4128" s="18">
        <f>VLOOKUP(E4128,'Class Gross'!$H$2:$V$8761,15)</f>
        <v>0</v>
      </c>
      <c r="L4128" s="18">
        <f>SUM($K$2:K4128)</f>
        <v>209.17803955199994</v>
      </c>
      <c r="M4128" s="10">
        <f t="shared" si="64"/>
        <v>1</v>
      </c>
    </row>
    <row r="4129" spans="3:13" x14ac:dyDescent="0.25">
      <c r="C4129">
        <v>4128</v>
      </c>
      <c r="D4129" s="7" t="s">
        <v>403</v>
      </c>
      <c r="E4129" s="7">
        <v>399</v>
      </c>
      <c r="F4129" s="8">
        <f>VLOOKUP($E4129,'Class Gross'!$H$1:$O$8761,COLUMN(F4129)-4)-VLOOKUP($E4129,'Class Ren'!$E$3:$K$8763,COLUMN(F4129)-4)</f>
        <v>366.78795608860963</v>
      </c>
      <c r="G4129" s="8">
        <f>VLOOKUP($E4129,'Class Gross'!$H$1:$O$8761,COLUMN(G4129)-4)-VLOOKUP($E4129,'Class Ren'!$E$3:$K$8763,COLUMN(G4129)-4)</f>
        <v>146.91125371445381</v>
      </c>
      <c r="H4129" s="8">
        <f>VLOOKUP($E4129,'Class Gross'!$H$1:$O$8761,COLUMN(H4129)-4)-VLOOKUP($E4129,'Class Ren'!$E$3:$K$8763,COLUMN(H4129)-4)</f>
        <v>9.6958324785146391E-2</v>
      </c>
      <c r="I4129" s="8">
        <f>VLOOKUP($E4129,'Class Gross'!$H$1:$O$8761,COLUMN(I4129)-4)-VLOOKUP($E4129,'Class Ren'!$E$3:$K$8763,COLUMN(I4129)-4)</f>
        <v>0.17775692877276841</v>
      </c>
      <c r="J4129" s="8">
        <f>VLOOKUP($E4129,'Class Gross'!$H$1:$O$8761,COLUMN(J4129)-4)-VLOOKUP($E4129,'Class Ren'!$E$3:$K$8763,COLUMN(J4129)-4)</f>
        <v>495.25173508769399</v>
      </c>
      <c r="K4129" s="18">
        <f>VLOOKUP(E4129,'Class Gross'!$H$2:$V$8761,15)</f>
        <v>0</v>
      </c>
      <c r="L4129" s="18">
        <f>SUM($K$2:K4129)</f>
        <v>209.17803955199994</v>
      </c>
      <c r="M4129" s="10">
        <f t="shared" si="64"/>
        <v>1</v>
      </c>
    </row>
    <row r="4130" spans="3:13" x14ac:dyDescent="0.25">
      <c r="C4130">
        <v>4129</v>
      </c>
      <c r="D4130" s="7" t="s">
        <v>450</v>
      </c>
      <c r="E4130" s="7">
        <v>446</v>
      </c>
      <c r="F4130" s="8">
        <f>VLOOKUP($E4130,'Class Gross'!$H$1:$O$8761,COLUMN(F4130)-4)-VLOOKUP($E4130,'Class Ren'!$E$3:$K$8763,COLUMN(F4130)-4)</f>
        <v>341.30407639091368</v>
      </c>
      <c r="G4130" s="8">
        <f>VLOOKUP($E4130,'Class Gross'!$H$1:$O$8761,COLUMN(G4130)-4)-VLOOKUP($E4130,'Class Ren'!$E$3:$K$8763,COLUMN(G4130)-4)</f>
        <v>99.017073214751008</v>
      </c>
      <c r="H4130" s="8">
        <f>VLOOKUP($E4130,'Class Gross'!$H$1:$O$8761,COLUMN(H4130)-4)-VLOOKUP($E4130,'Class Ren'!$E$3:$K$8763,COLUMN(H4130)-4)</f>
        <v>9.6958324785146391E-2</v>
      </c>
      <c r="I4130" s="8">
        <f>VLOOKUP($E4130,'Class Gross'!$H$1:$O$8761,COLUMN(I4130)-4)-VLOOKUP($E4130,'Class Ren'!$E$3:$K$8763,COLUMN(I4130)-4)</f>
        <v>0.17775692877276841</v>
      </c>
      <c r="J4130" s="8">
        <f>VLOOKUP($E4130,'Class Gross'!$H$1:$O$8761,COLUMN(J4130)-4)-VLOOKUP($E4130,'Class Ren'!$E$3:$K$8763,COLUMN(J4130)-4)</f>
        <v>426.15648178510128</v>
      </c>
      <c r="K4130" s="18">
        <f>VLOOKUP(E4130,'Class Gross'!$H$2:$V$8761,15)</f>
        <v>0</v>
      </c>
      <c r="L4130" s="18">
        <f>SUM($K$2:K4130)</f>
        <v>209.17803955199994</v>
      </c>
      <c r="M4130" s="10">
        <f t="shared" si="64"/>
        <v>1</v>
      </c>
    </row>
    <row r="4131" spans="3:13" x14ac:dyDescent="0.25">
      <c r="C4131">
        <v>4130</v>
      </c>
      <c r="D4131" s="7" t="s">
        <v>451</v>
      </c>
      <c r="E4131" s="7">
        <v>447</v>
      </c>
      <c r="F4131" s="8">
        <f>VLOOKUP($E4131,'Class Gross'!$H$1:$O$8761,COLUMN(F4131)-4)-VLOOKUP($E4131,'Class Ren'!$E$3:$K$8763,COLUMN(F4131)-4)</f>
        <v>372.20900375881916</v>
      </c>
      <c r="G4131" s="8">
        <f>VLOOKUP($E4131,'Class Gross'!$H$1:$O$8761,COLUMN(G4131)-4)-VLOOKUP($E4131,'Class Ren'!$E$3:$K$8763,COLUMN(G4131)-4)</f>
        <v>97.762001566143269</v>
      </c>
      <c r="H4131" s="8">
        <f>VLOOKUP($E4131,'Class Gross'!$H$1:$O$8761,COLUMN(H4131)-4)-VLOOKUP($E4131,'Class Ren'!$E$3:$K$8763,COLUMN(H4131)-4)</f>
        <v>9.6958324785146391E-2</v>
      </c>
      <c r="I4131" s="8">
        <f>VLOOKUP($E4131,'Class Gross'!$H$1:$O$8761,COLUMN(I4131)-4)-VLOOKUP($E4131,'Class Ren'!$E$3:$K$8763,COLUMN(I4131)-4)</f>
        <v>0.17775692877276841</v>
      </c>
      <c r="J4131" s="8">
        <f>VLOOKUP($E4131,'Class Gross'!$H$1:$O$8761,COLUMN(J4131)-4)-VLOOKUP($E4131,'Class Ren'!$E$3:$K$8763,COLUMN(J4131)-4)</f>
        <v>425.95872815874145</v>
      </c>
      <c r="K4131" s="18">
        <f>VLOOKUP(E4131,'Class Gross'!$H$2:$V$8761,15)</f>
        <v>0</v>
      </c>
      <c r="L4131" s="18">
        <f>SUM($K$2:K4131)</f>
        <v>209.17803955199994</v>
      </c>
      <c r="M4131" s="10">
        <f t="shared" si="64"/>
        <v>1</v>
      </c>
    </row>
    <row r="4132" spans="3:13" x14ac:dyDescent="0.25">
      <c r="C4132">
        <v>4131</v>
      </c>
      <c r="D4132" s="7" t="s">
        <v>475</v>
      </c>
      <c r="E4132" s="7">
        <v>471</v>
      </c>
      <c r="F4132" s="8">
        <f>VLOOKUP($E4132,'Class Gross'!$H$1:$O$8761,COLUMN(F4132)-4)-VLOOKUP($E4132,'Class Ren'!$E$3:$K$8763,COLUMN(F4132)-4)</f>
        <v>318.77104450259981</v>
      </c>
      <c r="G4132" s="8">
        <f>VLOOKUP($E4132,'Class Gross'!$H$1:$O$8761,COLUMN(G4132)-4)-VLOOKUP($E4132,'Class Ren'!$E$3:$K$8763,COLUMN(G4132)-4)</f>
        <v>92.869547514200775</v>
      </c>
      <c r="H4132" s="8">
        <f>VLOOKUP($E4132,'Class Gross'!$H$1:$O$8761,COLUMN(H4132)-4)-VLOOKUP($E4132,'Class Ren'!$E$3:$K$8763,COLUMN(H4132)-4)</f>
        <v>9.4022895026526151E-2</v>
      </c>
      <c r="I4132" s="8">
        <f>VLOOKUP($E4132,'Class Gross'!$H$1:$O$8761,COLUMN(I4132)-4)-VLOOKUP($E4132,'Class Ren'!$E$3:$K$8763,COLUMN(I4132)-4)</f>
        <v>0.17237530754863131</v>
      </c>
      <c r="J4132" s="8">
        <f>VLOOKUP($E4132,'Class Gross'!$H$1:$O$8761,COLUMN(J4132)-4)-VLOOKUP($E4132,'Class Ren'!$E$3:$K$8763,COLUMN(J4132)-4)</f>
        <v>453.39508885773398</v>
      </c>
      <c r="K4132" s="18">
        <f>VLOOKUP(E4132,'Class Gross'!$H$2:$V$8761,15)</f>
        <v>0</v>
      </c>
      <c r="L4132" s="18">
        <f>SUM($K$2:K4132)</f>
        <v>209.17803955199994</v>
      </c>
      <c r="M4132" s="10">
        <f t="shared" si="64"/>
        <v>1</v>
      </c>
    </row>
    <row r="4133" spans="3:13" x14ac:dyDescent="0.25">
      <c r="C4133">
        <v>4132</v>
      </c>
      <c r="D4133" s="7" t="s">
        <v>476</v>
      </c>
      <c r="E4133" s="7">
        <v>472</v>
      </c>
      <c r="F4133" s="8">
        <f>VLOOKUP($E4133,'Class Gross'!$H$1:$O$8761,COLUMN(F4133)-4)-VLOOKUP($E4133,'Class Ren'!$E$3:$K$8763,COLUMN(F4133)-4)</f>
        <v>303.60965839790231</v>
      </c>
      <c r="G4133" s="8">
        <f>VLOOKUP($E4133,'Class Gross'!$H$1:$O$8761,COLUMN(G4133)-4)-VLOOKUP($E4133,'Class Ren'!$E$3:$K$8763,COLUMN(G4133)-4)</f>
        <v>70.34456071187418</v>
      </c>
      <c r="H4133" s="8">
        <f>VLOOKUP($E4133,'Class Gross'!$H$1:$O$8761,COLUMN(H4133)-4)-VLOOKUP($E4133,'Class Ren'!$E$3:$K$8763,COLUMN(H4133)-4)</f>
        <v>7.163721444813835E-2</v>
      </c>
      <c r="I4133" s="8">
        <f>VLOOKUP($E4133,'Class Gross'!$H$1:$O$8761,COLUMN(I4133)-4)-VLOOKUP($E4133,'Class Ren'!$E$3:$K$8763,COLUMN(I4133)-4)</f>
        <v>0.13133489315492033</v>
      </c>
      <c r="J4133" s="8">
        <f>VLOOKUP($E4133,'Class Gross'!$H$1:$O$8761,COLUMN(J4133)-4)-VLOOKUP($E4133,'Class Ren'!$E$3:$K$8763,COLUMN(J4133)-4)</f>
        <v>344.33732035828399</v>
      </c>
      <c r="K4133" s="18">
        <f>VLOOKUP(E4133,'Class Gross'!$H$2:$V$8761,15)</f>
        <v>0</v>
      </c>
      <c r="L4133" s="18">
        <f>SUM($K$2:K4133)</f>
        <v>209.17803955199994</v>
      </c>
      <c r="M4133" s="10">
        <f t="shared" si="64"/>
        <v>1</v>
      </c>
    </row>
    <row r="4134" spans="3:13" x14ac:dyDescent="0.25">
      <c r="C4134">
        <v>4133</v>
      </c>
      <c r="D4134" s="7" t="s">
        <v>498</v>
      </c>
      <c r="E4134" s="7">
        <v>494</v>
      </c>
      <c r="F4134" s="8">
        <f>VLOOKUP($E4134,'Class Gross'!$H$1:$O$8761,COLUMN(F4134)-4)-VLOOKUP($E4134,'Class Ren'!$E$3:$K$8763,COLUMN(F4134)-4)</f>
        <v>332.69358361419665</v>
      </c>
      <c r="G4134" s="8">
        <f>VLOOKUP($E4134,'Class Gross'!$H$1:$O$8761,COLUMN(G4134)-4)-VLOOKUP($E4134,'Class Ren'!$E$3:$K$8763,COLUMN(G4134)-4)</f>
        <v>127.60406336582881</v>
      </c>
      <c r="H4134" s="8">
        <f>VLOOKUP($E4134,'Class Gross'!$H$1:$O$8761,COLUMN(H4134)-4)-VLOOKUP($E4134,'Class Ren'!$E$3:$K$8763,COLUMN(H4134)-4)</f>
        <v>8.5942166018787777E-2</v>
      </c>
      <c r="I4134" s="8">
        <f>VLOOKUP($E4134,'Class Gross'!$H$1:$O$8761,COLUMN(I4134)-4)-VLOOKUP($E4134,'Class Ren'!$E$3:$K$8763,COLUMN(I4134)-4)</f>
        <v>0.15756063770111095</v>
      </c>
      <c r="J4134" s="8">
        <f>VLOOKUP($E4134,'Class Gross'!$H$1:$O$8761,COLUMN(J4134)-4)-VLOOKUP($E4134,'Class Ren'!$E$3:$K$8763,COLUMN(J4134)-4)</f>
        <v>468.13790373973569</v>
      </c>
      <c r="K4134" s="18">
        <f>VLOOKUP(E4134,'Class Gross'!$H$2:$V$8761,15)</f>
        <v>0</v>
      </c>
      <c r="L4134" s="18">
        <f>SUM($K$2:K4134)</f>
        <v>209.17803955199994</v>
      </c>
      <c r="M4134" s="10">
        <f t="shared" si="64"/>
        <v>1</v>
      </c>
    </row>
    <row r="4135" spans="3:13" x14ac:dyDescent="0.25">
      <c r="C4135">
        <v>4134</v>
      </c>
      <c r="D4135" s="7" t="s">
        <v>499</v>
      </c>
      <c r="E4135" s="7">
        <v>495</v>
      </c>
      <c r="F4135" s="8">
        <f>VLOOKUP($E4135,'Class Gross'!$H$1:$O$8761,COLUMN(F4135)-4)-VLOOKUP($E4135,'Class Ren'!$E$3:$K$8763,COLUMN(F4135)-4)</f>
        <v>361.74148436769212</v>
      </c>
      <c r="G4135" s="8">
        <f>VLOOKUP($E4135,'Class Gross'!$H$1:$O$8761,COLUMN(G4135)-4)-VLOOKUP($E4135,'Class Ren'!$E$3:$K$8763,COLUMN(G4135)-4)</f>
        <v>124.93815223938741</v>
      </c>
      <c r="H4135" s="8">
        <f>VLOOKUP($E4135,'Class Gross'!$H$1:$O$8761,COLUMN(H4135)-4)-VLOOKUP($E4135,'Class Ren'!$E$3:$K$8763,COLUMN(H4135)-4)</f>
        <v>8.5295600372792518E-2</v>
      </c>
      <c r="I4135" s="8">
        <f>VLOOKUP($E4135,'Class Gross'!$H$1:$O$8761,COLUMN(I4135)-4)-VLOOKUP($E4135,'Class Ren'!$E$3:$K$8763,COLUMN(I4135)-4)</f>
        <v>0.15637526735011964</v>
      </c>
      <c r="J4135" s="8">
        <f>VLOOKUP($E4135,'Class Gross'!$H$1:$O$8761,COLUMN(J4135)-4)-VLOOKUP($E4135,'Class Ren'!$E$3:$K$8763,COLUMN(J4135)-4)</f>
        <v>458.92333090593689</v>
      </c>
      <c r="K4135" s="18">
        <f>VLOOKUP(E4135,'Class Gross'!$H$2:$V$8761,15)</f>
        <v>0</v>
      </c>
      <c r="L4135" s="18">
        <f>SUM($K$2:K4135)</f>
        <v>209.17803955199994</v>
      </c>
      <c r="M4135" s="10">
        <f t="shared" si="64"/>
        <v>1</v>
      </c>
    </row>
    <row r="4136" spans="3:13" x14ac:dyDescent="0.25">
      <c r="C4136">
        <v>4135</v>
      </c>
      <c r="D4136" s="7" t="s">
        <v>500</v>
      </c>
      <c r="E4136" s="7">
        <v>496</v>
      </c>
      <c r="F4136" s="8">
        <f>VLOOKUP($E4136,'Class Gross'!$H$1:$O$8761,COLUMN(F4136)-4)-VLOOKUP($E4136,'Class Ren'!$E$3:$K$8763,COLUMN(F4136)-4)</f>
        <v>293.18815547784527</v>
      </c>
      <c r="G4136" s="8">
        <f>VLOOKUP($E4136,'Class Gross'!$H$1:$O$8761,COLUMN(G4136)-4)-VLOOKUP($E4136,'Class Ren'!$E$3:$K$8763,COLUMN(G4136)-4)</f>
        <v>84.153854027201845</v>
      </c>
      <c r="H4136" s="8">
        <f>VLOOKUP($E4136,'Class Gross'!$H$1:$O$8761,COLUMN(H4136)-4)-VLOOKUP($E4136,'Class Ren'!$E$3:$K$8763,COLUMN(H4136)-4)</f>
        <v>5.9793370510457855E-2</v>
      </c>
      <c r="I4136" s="8">
        <f>VLOOKUP($E4136,'Class Gross'!$H$1:$O$8761,COLUMN(I4136)-4)-VLOOKUP($E4136,'Class Ren'!$E$3:$K$8763,COLUMN(I4136)-4)</f>
        <v>0.10962117926917275</v>
      </c>
      <c r="J4136" s="8">
        <f>VLOOKUP($E4136,'Class Gross'!$H$1:$O$8761,COLUMN(J4136)-4)-VLOOKUP($E4136,'Class Ren'!$E$3:$K$8763,COLUMN(J4136)-4)</f>
        <v>314.69311819682218</v>
      </c>
      <c r="K4136" s="18">
        <f>VLOOKUP(E4136,'Class Gross'!$H$2:$V$8761,15)</f>
        <v>0</v>
      </c>
      <c r="L4136" s="18">
        <f>SUM($K$2:K4136)</f>
        <v>209.17803955199994</v>
      </c>
      <c r="M4136" s="10">
        <f t="shared" si="64"/>
        <v>1</v>
      </c>
    </row>
    <row r="4137" spans="3:13" x14ac:dyDescent="0.25">
      <c r="C4137">
        <v>4136</v>
      </c>
      <c r="D4137" s="7" t="s">
        <v>522</v>
      </c>
      <c r="E4137" s="7">
        <v>518</v>
      </c>
      <c r="F4137" s="8">
        <f>VLOOKUP($E4137,'Class Gross'!$H$1:$O$8761,COLUMN(F4137)-4)-VLOOKUP($E4137,'Class Ren'!$E$3:$K$8763,COLUMN(F4137)-4)</f>
        <v>298.38950464783062</v>
      </c>
      <c r="G4137" s="8">
        <f>VLOOKUP($E4137,'Class Gross'!$H$1:$O$8761,COLUMN(G4137)-4)-VLOOKUP($E4137,'Class Ren'!$E$3:$K$8763,COLUMN(G4137)-4)</f>
        <v>148.76083797599335</v>
      </c>
      <c r="H4137" s="8">
        <f>VLOOKUP($E4137,'Class Gross'!$H$1:$O$8761,COLUMN(H4137)-4)-VLOOKUP($E4137,'Class Ren'!$E$3:$K$8763,COLUMN(H4137)-4)</f>
        <v>9.6425410649338836E-2</v>
      </c>
      <c r="I4137" s="8">
        <f>VLOOKUP($E4137,'Class Gross'!$H$1:$O$8761,COLUMN(I4137)-4)-VLOOKUP($E4137,'Class Ren'!$E$3:$K$8763,COLUMN(I4137)-4)</f>
        <v>0.17677991952378788</v>
      </c>
      <c r="J4137" s="8">
        <f>VLOOKUP($E4137,'Class Gross'!$H$1:$O$8761,COLUMN(J4137)-4)-VLOOKUP($E4137,'Class Ren'!$E$3:$K$8763,COLUMN(J4137)-4)</f>
        <v>520.46380773080284</v>
      </c>
      <c r="K4137" s="18">
        <f>VLOOKUP(E4137,'Class Gross'!$H$2:$V$8761,15)</f>
        <v>0</v>
      </c>
      <c r="L4137" s="18">
        <f>SUM($K$2:K4137)</f>
        <v>209.17803955199994</v>
      </c>
      <c r="M4137" s="10">
        <f t="shared" si="64"/>
        <v>1</v>
      </c>
    </row>
    <row r="4138" spans="3:13" x14ac:dyDescent="0.25">
      <c r="C4138">
        <v>4137</v>
      </c>
      <c r="D4138" s="7" t="s">
        <v>523</v>
      </c>
      <c r="E4138" s="7">
        <v>519</v>
      </c>
      <c r="F4138" s="8">
        <f>VLOOKUP($E4138,'Class Gross'!$H$1:$O$8761,COLUMN(F4138)-4)-VLOOKUP($E4138,'Class Ren'!$E$3:$K$8763,COLUMN(F4138)-4)</f>
        <v>326.27512757611282</v>
      </c>
      <c r="G4138" s="8">
        <f>VLOOKUP($E4138,'Class Gross'!$H$1:$O$8761,COLUMN(G4138)-4)-VLOOKUP($E4138,'Class Ren'!$E$3:$K$8763,COLUMN(G4138)-4)</f>
        <v>140.85918416157983</v>
      </c>
      <c r="H4138" s="8">
        <f>VLOOKUP($E4138,'Class Gross'!$H$1:$O$8761,COLUMN(H4138)-4)-VLOOKUP($E4138,'Class Ren'!$E$3:$K$8763,COLUMN(H4138)-4)</f>
        <v>9.2959996586902072E-2</v>
      </c>
      <c r="I4138" s="8">
        <f>VLOOKUP($E4138,'Class Gross'!$H$1:$O$8761,COLUMN(I4138)-4)-VLOOKUP($E4138,'Class Ren'!$E$3:$K$8763,COLUMN(I4138)-4)</f>
        <v>0.1704266604093205</v>
      </c>
      <c r="J4138" s="8">
        <f>VLOOKUP($E4138,'Class Gross'!$H$1:$O$8761,COLUMN(J4138)-4)-VLOOKUP($E4138,'Class Ren'!$E$3:$K$8763,COLUMN(J4138)-4)</f>
        <v>494.04564270442069</v>
      </c>
      <c r="K4138" s="18">
        <f>VLOOKUP(E4138,'Class Gross'!$H$2:$V$8761,15)</f>
        <v>0</v>
      </c>
      <c r="L4138" s="18">
        <f>SUM($K$2:K4138)</f>
        <v>209.17803955199994</v>
      </c>
      <c r="M4138" s="10">
        <f t="shared" si="64"/>
        <v>1</v>
      </c>
    </row>
    <row r="4139" spans="3:13" x14ac:dyDescent="0.25">
      <c r="C4139">
        <v>4138</v>
      </c>
      <c r="D4139" s="7" t="s">
        <v>524</v>
      </c>
      <c r="E4139" s="7">
        <v>520</v>
      </c>
      <c r="F4139" s="8">
        <f>VLOOKUP($E4139,'Class Gross'!$H$1:$O$8761,COLUMN(F4139)-4)-VLOOKUP($E4139,'Class Ren'!$E$3:$K$8763,COLUMN(F4139)-4)</f>
        <v>302.5961638656326</v>
      </c>
      <c r="G4139" s="8">
        <f>VLOOKUP($E4139,'Class Gross'!$H$1:$O$8761,COLUMN(G4139)-4)-VLOOKUP($E4139,'Class Ren'!$E$3:$K$8763,COLUMN(G4139)-4)</f>
        <v>99.171233462937323</v>
      </c>
      <c r="H4139" s="8">
        <f>VLOOKUP($E4139,'Class Gross'!$H$1:$O$8761,COLUMN(H4139)-4)-VLOOKUP($E4139,'Class Ren'!$E$3:$K$8763,COLUMN(H4139)-4)</f>
        <v>6.8940725382646714E-2</v>
      </c>
      <c r="I4139" s="8">
        <f>VLOOKUP($E4139,'Class Gross'!$H$1:$O$8761,COLUMN(I4139)-4)-VLOOKUP($E4139,'Class Ren'!$E$3:$K$8763,COLUMN(I4139)-4)</f>
        <v>0.12639132986818566</v>
      </c>
      <c r="J4139" s="8">
        <f>VLOOKUP($E4139,'Class Gross'!$H$1:$O$8761,COLUMN(J4139)-4)-VLOOKUP($E4139,'Class Ren'!$E$3:$K$8763,COLUMN(J4139)-4)</f>
        <v>360.11207847630857</v>
      </c>
      <c r="K4139" s="18">
        <f>VLOOKUP(E4139,'Class Gross'!$H$2:$V$8761,15)</f>
        <v>0</v>
      </c>
      <c r="L4139" s="18">
        <f>SUM($K$2:K4139)</f>
        <v>209.17803955199994</v>
      </c>
      <c r="M4139" s="10">
        <f t="shared" si="64"/>
        <v>1</v>
      </c>
    </row>
    <row r="4140" spans="3:13" x14ac:dyDescent="0.25">
      <c r="C4140">
        <v>4139</v>
      </c>
      <c r="D4140" s="7" t="s">
        <v>570</v>
      </c>
      <c r="E4140" s="7">
        <v>566</v>
      </c>
      <c r="F4140" s="8">
        <f>VLOOKUP($E4140,'Class Gross'!$H$1:$O$8761,COLUMN(F4140)-4)-VLOOKUP($E4140,'Class Ren'!$E$3:$K$8763,COLUMN(F4140)-4)</f>
        <v>271.32709876403385</v>
      </c>
      <c r="G4140" s="8">
        <f>VLOOKUP($E4140,'Class Gross'!$H$1:$O$8761,COLUMN(G4140)-4)-VLOOKUP($E4140,'Class Ren'!$E$3:$K$8763,COLUMN(G4140)-4)</f>
        <v>148.22557767265246</v>
      </c>
      <c r="H4140" s="8">
        <f>VLOOKUP($E4140,'Class Gross'!$H$1:$O$8761,COLUMN(H4140)-4)-VLOOKUP($E4140,'Class Ren'!$E$3:$K$8763,COLUMN(H4140)-4)</f>
        <v>9.6958324785146391E-2</v>
      </c>
      <c r="I4140" s="8">
        <f>VLOOKUP($E4140,'Class Gross'!$H$1:$O$8761,COLUMN(I4140)-4)-VLOOKUP($E4140,'Class Ren'!$E$3:$K$8763,COLUMN(I4140)-4)</f>
        <v>0.17775692877276841</v>
      </c>
      <c r="J4140" s="8">
        <f>VLOOKUP($E4140,'Class Gross'!$H$1:$O$8761,COLUMN(J4140)-4)-VLOOKUP($E4140,'Class Ren'!$E$3:$K$8763,COLUMN(J4140)-4)</f>
        <v>501.36067150906968</v>
      </c>
      <c r="K4140" s="18">
        <f>VLOOKUP(E4140,'Class Gross'!$H$2:$V$8761,15)</f>
        <v>0</v>
      </c>
      <c r="L4140" s="18">
        <f>SUM($K$2:K4140)</f>
        <v>209.17803955199994</v>
      </c>
      <c r="M4140" s="10">
        <f t="shared" si="64"/>
        <v>1</v>
      </c>
    </row>
    <row r="4141" spans="3:13" x14ac:dyDescent="0.25">
      <c r="C4141">
        <v>4140</v>
      </c>
      <c r="D4141" s="7" t="s">
        <v>571</v>
      </c>
      <c r="E4141" s="7">
        <v>567</v>
      </c>
      <c r="F4141" s="8">
        <f>VLOOKUP($E4141,'Class Gross'!$H$1:$O$8761,COLUMN(F4141)-4)-VLOOKUP($E4141,'Class Ren'!$E$3:$K$8763,COLUMN(F4141)-4)</f>
        <v>308.04413904544896</v>
      </c>
      <c r="G4141" s="8">
        <f>VLOOKUP($E4141,'Class Gross'!$H$1:$O$8761,COLUMN(G4141)-4)-VLOOKUP($E4141,'Class Ren'!$E$3:$K$8763,COLUMN(G4141)-4)</f>
        <v>145.63463577144938</v>
      </c>
      <c r="H4141" s="8">
        <f>VLOOKUP($E4141,'Class Gross'!$H$1:$O$8761,COLUMN(H4141)-4)-VLOOKUP($E4141,'Class Ren'!$E$3:$K$8763,COLUMN(H4141)-4)</f>
        <v>9.6958324785146391E-2</v>
      </c>
      <c r="I4141" s="8">
        <f>VLOOKUP($E4141,'Class Gross'!$H$1:$O$8761,COLUMN(I4141)-4)-VLOOKUP($E4141,'Class Ren'!$E$3:$K$8763,COLUMN(I4141)-4)</f>
        <v>0.17775692877276841</v>
      </c>
      <c r="J4141" s="8">
        <f>VLOOKUP($E4141,'Class Gross'!$H$1:$O$8761,COLUMN(J4141)-4)-VLOOKUP($E4141,'Class Ren'!$E$3:$K$8763,COLUMN(J4141)-4)</f>
        <v>492.18080338704272</v>
      </c>
      <c r="K4141" s="18">
        <f>VLOOKUP(E4141,'Class Gross'!$H$2:$V$8761,15)</f>
        <v>0</v>
      </c>
      <c r="L4141" s="18">
        <f>SUM($K$2:K4141)</f>
        <v>209.17803955199994</v>
      </c>
      <c r="M4141" s="10">
        <f t="shared" si="64"/>
        <v>1</v>
      </c>
    </row>
    <row r="4142" spans="3:13" x14ac:dyDescent="0.25">
      <c r="C4142">
        <v>4141</v>
      </c>
      <c r="D4142" s="7" t="s">
        <v>596</v>
      </c>
      <c r="E4142" s="7">
        <v>592</v>
      </c>
      <c r="F4142" s="8">
        <f>VLOOKUP($E4142,'Class Gross'!$H$1:$O$8761,COLUMN(F4142)-4)-VLOOKUP($E4142,'Class Ren'!$E$3:$K$8763,COLUMN(F4142)-4)</f>
        <v>327.70200692235966</v>
      </c>
      <c r="G4142" s="8">
        <f>VLOOKUP($E4142,'Class Gross'!$H$1:$O$8761,COLUMN(G4142)-4)-VLOOKUP($E4142,'Class Ren'!$E$3:$K$8763,COLUMN(G4142)-4)</f>
        <v>102.89370504157792</v>
      </c>
      <c r="H4142" s="8">
        <f>VLOOKUP($E4142,'Class Gross'!$H$1:$O$8761,COLUMN(H4142)-4)-VLOOKUP($E4142,'Class Ren'!$E$3:$K$8763,COLUMN(H4142)-4)</f>
        <v>7.7376616424983391E-2</v>
      </c>
      <c r="I4142" s="8">
        <f>VLOOKUP($E4142,'Class Gross'!$H$1:$O$8761,COLUMN(I4142)-4)-VLOOKUP($E4142,'Class Ren'!$E$3:$K$8763,COLUMN(I4142)-4)</f>
        <v>0.14185713011246956</v>
      </c>
      <c r="J4142" s="8">
        <f>VLOOKUP($E4142,'Class Gross'!$H$1:$O$8761,COLUMN(J4142)-4)-VLOOKUP($E4142,'Class Ren'!$E$3:$K$8763,COLUMN(J4142)-4)</f>
        <v>356.27675971598507</v>
      </c>
      <c r="K4142" s="18">
        <f>VLOOKUP(E4142,'Class Gross'!$H$2:$V$8761,15)</f>
        <v>0</v>
      </c>
      <c r="L4142" s="18">
        <f>SUM($K$2:K4142)</f>
        <v>209.17803955199994</v>
      </c>
      <c r="M4142" s="10">
        <f t="shared" si="64"/>
        <v>1</v>
      </c>
    </row>
    <row r="4143" spans="3:13" x14ac:dyDescent="0.25">
      <c r="C4143">
        <v>4142</v>
      </c>
      <c r="D4143" s="7" t="s">
        <v>618</v>
      </c>
      <c r="E4143" s="7">
        <v>614</v>
      </c>
      <c r="F4143" s="8">
        <f>VLOOKUP($E4143,'Class Gross'!$H$1:$O$8761,COLUMN(F4143)-4)-VLOOKUP($E4143,'Class Ren'!$E$3:$K$8763,COLUMN(F4143)-4)</f>
        <v>322.90892754973174</v>
      </c>
      <c r="G4143" s="8">
        <f>VLOOKUP($E4143,'Class Gross'!$H$1:$O$8761,COLUMN(G4143)-4)-VLOOKUP($E4143,'Class Ren'!$E$3:$K$8763,COLUMN(G4143)-4)</f>
        <v>108.42418534834988</v>
      </c>
      <c r="H4143" s="8">
        <f>VLOOKUP($E4143,'Class Gross'!$H$1:$O$8761,COLUMN(H4143)-4)-VLOOKUP($E4143,'Class Ren'!$E$3:$K$8763,COLUMN(H4143)-4)</f>
        <v>9.6958324785146391E-2</v>
      </c>
      <c r="I4143" s="8">
        <f>VLOOKUP($E4143,'Class Gross'!$H$1:$O$8761,COLUMN(I4143)-4)-VLOOKUP($E4143,'Class Ren'!$E$3:$K$8763,COLUMN(I4143)-4)</f>
        <v>0.17775692877276841</v>
      </c>
      <c r="J4143" s="8">
        <f>VLOOKUP($E4143,'Class Gross'!$H$1:$O$8761,COLUMN(J4143)-4)-VLOOKUP($E4143,'Class Ren'!$E$3:$K$8763,COLUMN(J4143)-4)</f>
        <v>425.23780783903271</v>
      </c>
      <c r="K4143" s="18">
        <f>VLOOKUP(E4143,'Class Gross'!$H$2:$V$8761,15)</f>
        <v>0</v>
      </c>
      <c r="L4143" s="18">
        <f>SUM($K$2:K4143)</f>
        <v>209.17803955199994</v>
      </c>
      <c r="M4143" s="10">
        <f t="shared" si="64"/>
        <v>1</v>
      </c>
    </row>
    <row r="4144" spans="3:13" x14ac:dyDescent="0.25">
      <c r="C4144">
        <v>4143</v>
      </c>
      <c r="D4144" s="7" t="s">
        <v>619</v>
      </c>
      <c r="E4144" s="7">
        <v>615</v>
      </c>
      <c r="F4144" s="8">
        <f>VLOOKUP($E4144,'Class Gross'!$H$1:$O$8761,COLUMN(F4144)-4)-VLOOKUP($E4144,'Class Ren'!$E$3:$K$8763,COLUMN(F4144)-4)</f>
        <v>358.74472439032184</v>
      </c>
      <c r="G4144" s="8">
        <f>VLOOKUP($E4144,'Class Gross'!$H$1:$O$8761,COLUMN(G4144)-4)-VLOOKUP($E4144,'Class Ren'!$E$3:$K$8763,COLUMN(G4144)-4)</f>
        <v>107.15187666422479</v>
      </c>
      <c r="H4144" s="8">
        <f>VLOOKUP($E4144,'Class Gross'!$H$1:$O$8761,COLUMN(H4144)-4)-VLOOKUP($E4144,'Class Ren'!$E$3:$K$8763,COLUMN(H4144)-4)</f>
        <v>9.6958324785146391E-2</v>
      </c>
      <c r="I4144" s="8">
        <f>VLOOKUP($E4144,'Class Gross'!$H$1:$O$8761,COLUMN(I4144)-4)-VLOOKUP($E4144,'Class Ren'!$E$3:$K$8763,COLUMN(I4144)-4)</f>
        <v>0.17775692877276841</v>
      </c>
      <c r="J4144" s="8">
        <f>VLOOKUP($E4144,'Class Gross'!$H$1:$O$8761,COLUMN(J4144)-4)-VLOOKUP($E4144,'Class Ren'!$E$3:$K$8763,COLUMN(J4144)-4)</f>
        <v>425.53301704743319</v>
      </c>
      <c r="K4144" s="18">
        <f>VLOOKUP(E4144,'Class Gross'!$H$2:$V$8761,15)</f>
        <v>0</v>
      </c>
      <c r="L4144" s="18">
        <f>SUM($K$2:K4144)</f>
        <v>209.17803955199994</v>
      </c>
      <c r="M4144" s="10">
        <f t="shared" si="64"/>
        <v>1</v>
      </c>
    </row>
    <row r="4145" spans="3:13" x14ac:dyDescent="0.25">
      <c r="C4145">
        <v>4144</v>
      </c>
      <c r="D4145" s="7" t="s">
        <v>620</v>
      </c>
      <c r="E4145" s="7">
        <v>616</v>
      </c>
      <c r="F4145" s="8">
        <f>VLOOKUP($E4145,'Class Gross'!$H$1:$O$8761,COLUMN(F4145)-4)-VLOOKUP($E4145,'Class Ren'!$E$3:$K$8763,COLUMN(F4145)-4)</f>
        <v>347.07763476971451</v>
      </c>
      <c r="G4145" s="8">
        <f>VLOOKUP($E4145,'Class Gross'!$H$1:$O$8761,COLUMN(G4145)-4)-VLOOKUP($E4145,'Class Ren'!$E$3:$K$8763,COLUMN(G4145)-4)</f>
        <v>87.060422983285832</v>
      </c>
      <c r="H4145" s="8">
        <f>VLOOKUP($E4145,'Class Gross'!$H$1:$O$8761,COLUMN(H4145)-4)-VLOOKUP($E4145,'Class Ren'!$E$3:$K$8763,COLUMN(H4145)-4)</f>
        <v>7.8948865643250918E-2</v>
      </c>
      <c r="I4145" s="8">
        <f>VLOOKUP($E4145,'Class Gross'!$H$1:$O$8761,COLUMN(I4145)-4)-VLOOKUP($E4145,'Class Ren'!$E$3:$K$8763,COLUMN(I4145)-4)</f>
        <v>0.14473958701262671</v>
      </c>
      <c r="J4145" s="8">
        <f>VLOOKUP($E4145,'Class Gross'!$H$1:$O$8761,COLUMN(J4145)-4)-VLOOKUP($E4145,'Class Ren'!$E$3:$K$8763,COLUMN(J4145)-4)</f>
        <v>350.06719297440992</v>
      </c>
      <c r="K4145" s="18">
        <f>VLOOKUP(E4145,'Class Gross'!$H$2:$V$8761,15)</f>
        <v>0</v>
      </c>
      <c r="L4145" s="18">
        <f>SUM($K$2:K4145)</f>
        <v>209.17803955199994</v>
      </c>
      <c r="M4145" s="10">
        <f t="shared" si="64"/>
        <v>1</v>
      </c>
    </row>
    <row r="4146" spans="3:13" x14ac:dyDescent="0.25">
      <c r="C4146">
        <v>4145</v>
      </c>
      <c r="D4146" s="7" t="s">
        <v>642</v>
      </c>
      <c r="E4146" s="7">
        <v>638</v>
      </c>
      <c r="F4146" s="8">
        <f>VLOOKUP($E4146,'Class Gross'!$H$1:$O$8761,COLUMN(F4146)-4)-VLOOKUP($E4146,'Class Ren'!$E$3:$K$8763,COLUMN(F4146)-4)</f>
        <v>280.62540211092937</v>
      </c>
      <c r="G4146" s="8">
        <f>VLOOKUP($E4146,'Class Gross'!$H$1:$O$8761,COLUMN(G4146)-4)-VLOOKUP($E4146,'Class Ren'!$E$3:$K$8763,COLUMN(G4146)-4)</f>
        <v>89.755398568329852</v>
      </c>
      <c r="H4146" s="8">
        <f>VLOOKUP($E4146,'Class Gross'!$H$1:$O$8761,COLUMN(H4146)-4)-VLOOKUP($E4146,'Class Ren'!$E$3:$K$8763,COLUMN(H4146)-4)</f>
        <v>9.6958324785146391E-2</v>
      </c>
      <c r="I4146" s="8">
        <f>VLOOKUP($E4146,'Class Gross'!$H$1:$O$8761,COLUMN(I4146)-4)-VLOOKUP($E4146,'Class Ren'!$E$3:$K$8763,COLUMN(I4146)-4)</f>
        <v>0.17775692877276841</v>
      </c>
      <c r="J4146" s="8">
        <f>VLOOKUP($E4146,'Class Gross'!$H$1:$O$8761,COLUMN(J4146)-4)-VLOOKUP($E4146,'Class Ren'!$E$3:$K$8763,COLUMN(J4146)-4)</f>
        <v>516.81905784105572</v>
      </c>
      <c r="K4146" s="18">
        <f>VLOOKUP(E4146,'Class Gross'!$H$2:$V$8761,15)</f>
        <v>0</v>
      </c>
      <c r="L4146" s="18">
        <f>SUM($K$2:K4146)</f>
        <v>209.17803955199994</v>
      </c>
      <c r="M4146" s="10">
        <f t="shared" si="64"/>
        <v>1</v>
      </c>
    </row>
    <row r="4147" spans="3:13" x14ac:dyDescent="0.25">
      <c r="C4147">
        <v>4146</v>
      </c>
      <c r="D4147" s="7" t="s">
        <v>643</v>
      </c>
      <c r="E4147" s="7">
        <v>639</v>
      </c>
      <c r="F4147" s="8">
        <f>VLOOKUP($E4147,'Class Gross'!$H$1:$O$8761,COLUMN(F4147)-4)-VLOOKUP($E4147,'Class Ren'!$E$3:$K$8763,COLUMN(F4147)-4)</f>
        <v>321.16690964775859</v>
      </c>
      <c r="G4147" s="8">
        <f>VLOOKUP($E4147,'Class Gross'!$H$1:$O$8761,COLUMN(G4147)-4)-VLOOKUP($E4147,'Class Ren'!$E$3:$K$8763,COLUMN(G4147)-4)</f>
        <v>88.817057447353605</v>
      </c>
      <c r="H4147" s="8">
        <f>VLOOKUP($E4147,'Class Gross'!$H$1:$O$8761,COLUMN(H4147)-4)-VLOOKUP($E4147,'Class Ren'!$E$3:$K$8763,COLUMN(H4147)-4)</f>
        <v>9.6958324785146391E-2</v>
      </c>
      <c r="I4147" s="8">
        <f>VLOOKUP($E4147,'Class Gross'!$H$1:$O$8761,COLUMN(I4147)-4)-VLOOKUP($E4147,'Class Ren'!$E$3:$K$8763,COLUMN(I4147)-4)</f>
        <v>0.17775692877276841</v>
      </c>
      <c r="J4147" s="8">
        <f>VLOOKUP($E4147,'Class Gross'!$H$1:$O$8761,COLUMN(J4147)-4)-VLOOKUP($E4147,'Class Ren'!$E$3:$K$8763,COLUMN(J4147)-4)</f>
        <v>510.82943466282501</v>
      </c>
      <c r="K4147" s="18">
        <f>VLOOKUP(E4147,'Class Gross'!$H$2:$V$8761,15)</f>
        <v>0</v>
      </c>
      <c r="L4147" s="18">
        <f>SUM($K$2:K4147)</f>
        <v>209.17803955199994</v>
      </c>
      <c r="M4147" s="10">
        <f t="shared" si="64"/>
        <v>1</v>
      </c>
    </row>
    <row r="4148" spans="3:13" x14ac:dyDescent="0.25">
      <c r="C4148">
        <v>4147</v>
      </c>
      <c r="D4148" s="7" t="s">
        <v>644</v>
      </c>
      <c r="E4148" s="7">
        <v>640</v>
      </c>
      <c r="F4148" s="8">
        <f>VLOOKUP($E4148,'Class Gross'!$H$1:$O$8761,COLUMN(F4148)-4)-VLOOKUP($E4148,'Class Ren'!$E$3:$K$8763,COLUMN(F4148)-4)</f>
        <v>299.10044390659414</v>
      </c>
      <c r="G4148" s="8">
        <f>VLOOKUP($E4148,'Class Gross'!$H$1:$O$8761,COLUMN(G4148)-4)-VLOOKUP($E4148,'Class Ren'!$E$3:$K$8763,COLUMN(G4148)-4)</f>
        <v>65.227129161911108</v>
      </c>
      <c r="H4148" s="8">
        <f>VLOOKUP($E4148,'Class Gross'!$H$1:$O$8761,COLUMN(H4148)-4)-VLOOKUP($E4148,'Class Ren'!$E$3:$K$8763,COLUMN(H4148)-4)</f>
        <v>7.1917009170529705E-2</v>
      </c>
      <c r="I4148" s="8">
        <f>VLOOKUP($E4148,'Class Gross'!$H$1:$O$8761,COLUMN(I4148)-4)-VLOOKUP($E4148,'Class Ren'!$E$3:$K$8763,COLUMN(I4148)-4)</f>
        <v>0.13184785014597117</v>
      </c>
      <c r="J4148" s="8">
        <f>VLOOKUP($E4148,'Class Gross'!$H$1:$O$8761,COLUMN(J4148)-4)-VLOOKUP($E4148,'Class Ren'!$E$3:$K$8763,COLUMN(J4148)-4)</f>
        <v>372.30246334005153</v>
      </c>
      <c r="K4148" s="18">
        <f>VLOOKUP(E4148,'Class Gross'!$H$2:$V$8761,15)</f>
        <v>0</v>
      </c>
      <c r="L4148" s="18">
        <f>SUM($K$2:K4148)</f>
        <v>209.17803955199994</v>
      </c>
      <c r="M4148" s="10">
        <f t="shared" si="64"/>
        <v>1</v>
      </c>
    </row>
    <row r="4149" spans="3:13" x14ac:dyDescent="0.25">
      <c r="C4149">
        <v>4148</v>
      </c>
      <c r="D4149" s="7" t="s">
        <v>668</v>
      </c>
      <c r="E4149" s="7">
        <v>664</v>
      </c>
      <c r="F4149" s="8">
        <f>VLOOKUP($E4149,'Class Gross'!$H$1:$O$8761,COLUMN(F4149)-4)-VLOOKUP($E4149,'Class Ren'!$E$3:$K$8763,COLUMN(F4149)-4)</f>
        <v>277.23106248781937</v>
      </c>
      <c r="G4149" s="8">
        <f>VLOOKUP($E4149,'Class Gross'!$H$1:$O$8761,COLUMN(G4149)-4)-VLOOKUP($E4149,'Class Ren'!$E$3:$K$8763,COLUMN(G4149)-4)</f>
        <v>105.35977093347431</v>
      </c>
      <c r="H4149" s="8">
        <f>VLOOKUP($E4149,'Class Gross'!$H$1:$O$8761,COLUMN(H4149)-4)-VLOOKUP($E4149,'Class Ren'!$E$3:$K$8763,COLUMN(H4149)-4)</f>
        <v>7.6603622280669609E-2</v>
      </c>
      <c r="I4149" s="8">
        <f>VLOOKUP($E4149,'Class Gross'!$H$1:$O$8761,COLUMN(I4149)-4)-VLOOKUP($E4149,'Class Ren'!$E$3:$K$8763,COLUMN(I4149)-4)</f>
        <v>0.14043997418122764</v>
      </c>
      <c r="J4149" s="8">
        <f>VLOOKUP($E4149,'Class Gross'!$H$1:$O$8761,COLUMN(J4149)-4)-VLOOKUP($E4149,'Class Ren'!$E$3:$K$8763,COLUMN(J4149)-4)</f>
        <v>398.49036762476504</v>
      </c>
      <c r="K4149" s="18">
        <f>VLOOKUP(E4149,'Class Gross'!$H$2:$V$8761,15)</f>
        <v>0</v>
      </c>
      <c r="L4149" s="18">
        <f>SUM($K$2:K4149)</f>
        <v>209.17803955199994</v>
      </c>
      <c r="M4149" s="10">
        <f t="shared" si="64"/>
        <v>1</v>
      </c>
    </row>
    <row r="4150" spans="3:13" x14ac:dyDescent="0.25">
      <c r="C4150">
        <v>4149</v>
      </c>
      <c r="D4150" s="7" t="s">
        <v>738</v>
      </c>
      <c r="E4150" s="7">
        <v>734</v>
      </c>
      <c r="F4150" s="8">
        <f>VLOOKUP($E4150,'Class Gross'!$H$1:$O$8761,COLUMN(F4150)-4)-VLOOKUP($E4150,'Class Ren'!$E$3:$K$8763,COLUMN(F4150)-4)</f>
        <v>223.10218264534171</v>
      </c>
      <c r="G4150" s="8">
        <f>VLOOKUP($E4150,'Class Gross'!$H$1:$O$8761,COLUMN(G4150)-4)-VLOOKUP($E4150,'Class Ren'!$E$3:$K$8763,COLUMN(G4150)-4)</f>
        <v>149.50111830093707</v>
      </c>
      <c r="H4150" s="8">
        <f>VLOOKUP($E4150,'Class Gross'!$H$1:$O$8761,COLUMN(H4150)-4)-VLOOKUP($E4150,'Class Ren'!$E$3:$K$8763,COLUMN(H4150)-4)</f>
        <v>9.6958324785146391E-2</v>
      </c>
      <c r="I4150" s="8">
        <f>VLOOKUP($E4150,'Class Gross'!$H$1:$O$8761,COLUMN(I4150)-4)-VLOOKUP($E4150,'Class Ren'!$E$3:$K$8763,COLUMN(I4150)-4)</f>
        <v>0.17775692877276841</v>
      </c>
      <c r="J4150" s="8">
        <f>VLOOKUP($E4150,'Class Gross'!$H$1:$O$8761,COLUMN(J4150)-4)-VLOOKUP($E4150,'Class Ren'!$E$3:$K$8763,COLUMN(J4150)-4)</f>
        <v>503.11143593121119</v>
      </c>
      <c r="K4150" s="18">
        <f>VLOOKUP(E4150,'Class Gross'!$H$2:$V$8761,15)</f>
        <v>0</v>
      </c>
      <c r="L4150" s="18">
        <f>SUM($K$2:K4150)</f>
        <v>209.17803955199994</v>
      </c>
      <c r="M4150" s="10">
        <f t="shared" si="64"/>
        <v>1</v>
      </c>
    </row>
    <row r="4151" spans="3:13" x14ac:dyDescent="0.25">
      <c r="C4151">
        <v>4150</v>
      </c>
      <c r="D4151" s="7" t="s">
        <v>739</v>
      </c>
      <c r="E4151" s="7">
        <v>735</v>
      </c>
      <c r="F4151" s="8">
        <f>VLOOKUP($E4151,'Class Gross'!$H$1:$O$8761,COLUMN(F4151)-4)-VLOOKUP($E4151,'Class Ren'!$E$3:$K$8763,COLUMN(F4151)-4)</f>
        <v>270.49541180032128</v>
      </c>
      <c r="G4151" s="8">
        <f>VLOOKUP($E4151,'Class Gross'!$H$1:$O$8761,COLUMN(G4151)-4)-VLOOKUP($E4151,'Class Ren'!$E$3:$K$8763,COLUMN(G4151)-4)</f>
        <v>147.37126709982334</v>
      </c>
      <c r="H4151" s="8">
        <f>VLOOKUP($E4151,'Class Gross'!$H$1:$O$8761,COLUMN(H4151)-4)-VLOOKUP($E4151,'Class Ren'!$E$3:$K$8763,COLUMN(H4151)-4)</f>
        <v>9.6958324785146391E-2</v>
      </c>
      <c r="I4151" s="8">
        <f>VLOOKUP($E4151,'Class Gross'!$H$1:$O$8761,COLUMN(I4151)-4)-VLOOKUP($E4151,'Class Ren'!$E$3:$K$8763,COLUMN(I4151)-4)</f>
        <v>0.17775692877276841</v>
      </c>
      <c r="J4151" s="8">
        <f>VLOOKUP($E4151,'Class Gross'!$H$1:$O$8761,COLUMN(J4151)-4)-VLOOKUP($E4151,'Class Ren'!$E$3:$K$8763,COLUMN(J4151)-4)</f>
        <v>495.55374380218814</v>
      </c>
      <c r="K4151" s="18">
        <f>VLOOKUP(E4151,'Class Gross'!$H$2:$V$8761,15)</f>
        <v>0</v>
      </c>
      <c r="L4151" s="18">
        <f>SUM($K$2:K4151)</f>
        <v>209.17803955199994</v>
      </c>
      <c r="M4151" s="10">
        <f t="shared" si="64"/>
        <v>1</v>
      </c>
    </row>
    <row r="4152" spans="3:13" x14ac:dyDescent="0.25">
      <c r="C4152">
        <v>4151</v>
      </c>
      <c r="D4152" s="7" t="s">
        <v>834</v>
      </c>
      <c r="E4152" s="7">
        <v>830</v>
      </c>
      <c r="F4152" s="8">
        <f>VLOOKUP($E4152,'Class Gross'!$H$1:$O$8761,COLUMN(F4152)-4)-VLOOKUP($E4152,'Class Ren'!$E$3:$K$8763,COLUMN(F4152)-4)</f>
        <v>210.71844994083884</v>
      </c>
      <c r="G4152" s="8">
        <f>VLOOKUP($E4152,'Class Gross'!$H$1:$O$8761,COLUMN(G4152)-4)-VLOOKUP($E4152,'Class Ren'!$E$3:$K$8763,COLUMN(G4152)-4)</f>
        <v>142.7506642664512</v>
      </c>
      <c r="H4152" s="8">
        <f>VLOOKUP($E4152,'Class Gross'!$H$1:$O$8761,COLUMN(H4152)-4)-VLOOKUP($E4152,'Class Ren'!$E$3:$K$8763,COLUMN(H4152)-4)</f>
        <v>9.6958324785146391E-2</v>
      </c>
      <c r="I4152" s="8">
        <f>VLOOKUP($E4152,'Class Gross'!$H$1:$O$8761,COLUMN(I4152)-4)-VLOOKUP($E4152,'Class Ren'!$E$3:$K$8763,COLUMN(I4152)-4)</f>
        <v>0.17775692877276841</v>
      </c>
      <c r="J4152" s="8">
        <f>VLOOKUP($E4152,'Class Gross'!$H$1:$O$8761,COLUMN(J4152)-4)-VLOOKUP($E4152,'Class Ren'!$E$3:$K$8763,COLUMN(J4152)-4)</f>
        <v>538.97528741161682</v>
      </c>
      <c r="K4152" s="18">
        <f>VLOOKUP(E4152,'Class Gross'!$H$2:$V$8761,15)</f>
        <v>0</v>
      </c>
      <c r="L4152" s="18">
        <f>SUM($K$2:K4152)</f>
        <v>209.17803955199994</v>
      </c>
      <c r="M4152" s="10">
        <f t="shared" si="64"/>
        <v>1</v>
      </c>
    </row>
    <row r="4153" spans="3:13" x14ac:dyDescent="0.25">
      <c r="C4153">
        <v>4152</v>
      </c>
      <c r="D4153" s="7" t="s">
        <v>835</v>
      </c>
      <c r="E4153" s="7">
        <v>831</v>
      </c>
      <c r="F4153" s="8">
        <f>VLOOKUP($E4153,'Class Gross'!$H$1:$O$8761,COLUMN(F4153)-4)-VLOOKUP($E4153,'Class Ren'!$E$3:$K$8763,COLUMN(F4153)-4)</f>
        <v>248.93942157114355</v>
      </c>
      <c r="G4153" s="8">
        <f>VLOOKUP($E4153,'Class Gross'!$H$1:$O$8761,COLUMN(G4153)-4)-VLOOKUP($E4153,'Class Ren'!$E$3:$K$8763,COLUMN(G4153)-4)</f>
        <v>141.7703078714014</v>
      </c>
      <c r="H4153" s="8">
        <f>VLOOKUP($E4153,'Class Gross'!$H$1:$O$8761,COLUMN(H4153)-4)-VLOOKUP($E4153,'Class Ren'!$E$3:$K$8763,COLUMN(H4153)-4)</f>
        <v>9.6958324785146391E-2</v>
      </c>
      <c r="I4153" s="8">
        <f>VLOOKUP($E4153,'Class Gross'!$H$1:$O$8761,COLUMN(I4153)-4)-VLOOKUP($E4153,'Class Ren'!$E$3:$K$8763,COLUMN(I4153)-4)</f>
        <v>0.17775692877276841</v>
      </c>
      <c r="J4153" s="8">
        <f>VLOOKUP($E4153,'Class Gross'!$H$1:$O$8761,COLUMN(J4153)-4)-VLOOKUP($E4153,'Class Ren'!$E$3:$K$8763,COLUMN(J4153)-4)</f>
        <v>530.53307326878814</v>
      </c>
      <c r="K4153" s="18">
        <f>VLOOKUP(E4153,'Class Gross'!$H$2:$V$8761,15)</f>
        <v>0</v>
      </c>
      <c r="L4153" s="18">
        <f>SUM($K$2:K4153)</f>
        <v>209.17803955199994</v>
      </c>
      <c r="M4153" s="10">
        <f t="shared" si="64"/>
        <v>1</v>
      </c>
    </row>
    <row r="4154" spans="3:13" x14ac:dyDescent="0.25">
      <c r="C4154">
        <v>4153</v>
      </c>
      <c r="D4154" s="7" t="s">
        <v>836</v>
      </c>
      <c r="E4154" s="7">
        <v>832</v>
      </c>
      <c r="F4154" s="8">
        <f>VLOOKUP($E4154,'Class Gross'!$H$1:$O$8761,COLUMN(F4154)-4)-VLOOKUP($E4154,'Class Ren'!$E$3:$K$8763,COLUMN(F4154)-4)</f>
        <v>236.23961018967304</v>
      </c>
      <c r="G4154" s="8">
        <f>VLOOKUP($E4154,'Class Gross'!$H$1:$O$8761,COLUMN(G4154)-4)-VLOOKUP($E4154,'Class Ren'!$E$3:$K$8763,COLUMN(G4154)-4)</f>
        <v>103.42544402644944</v>
      </c>
      <c r="H4154" s="8">
        <f>VLOOKUP($E4154,'Class Gross'!$H$1:$O$8761,COLUMN(H4154)-4)-VLOOKUP($E4154,'Class Ren'!$E$3:$K$8763,COLUMN(H4154)-4)</f>
        <v>7.3471805341935176E-2</v>
      </c>
      <c r="I4154" s="8">
        <f>VLOOKUP($E4154,'Class Gross'!$H$1:$O$8761,COLUMN(I4154)-4)-VLOOKUP($E4154,'Class Ren'!$E$3:$K$8763,COLUMN(I4154)-4)</f>
        <v>0.13469830979354785</v>
      </c>
      <c r="J4154" s="8">
        <f>VLOOKUP($E4154,'Class Gross'!$H$1:$O$8761,COLUMN(J4154)-4)-VLOOKUP($E4154,'Class Ren'!$E$3:$K$8763,COLUMN(J4154)-4)</f>
        <v>391.37053583523362</v>
      </c>
      <c r="K4154" s="18">
        <f>VLOOKUP(E4154,'Class Gross'!$H$2:$V$8761,15)</f>
        <v>0</v>
      </c>
      <c r="L4154" s="18">
        <f>SUM($K$2:K4154)</f>
        <v>209.17803955199994</v>
      </c>
      <c r="M4154" s="10">
        <f t="shared" si="64"/>
        <v>1</v>
      </c>
    </row>
    <row r="4155" spans="3:13" x14ac:dyDescent="0.25">
      <c r="C4155">
        <v>4154</v>
      </c>
      <c r="D4155" s="7" t="s">
        <v>858</v>
      </c>
      <c r="E4155" s="7">
        <v>854</v>
      </c>
      <c r="F4155" s="8">
        <f>VLOOKUP($E4155,'Class Gross'!$H$1:$O$8761,COLUMN(F4155)-4)-VLOOKUP($E4155,'Class Ren'!$E$3:$K$8763,COLUMN(F4155)-4)</f>
        <v>204.89340925069121</v>
      </c>
      <c r="G4155" s="8">
        <f>VLOOKUP($E4155,'Class Gross'!$H$1:$O$8761,COLUMN(G4155)-4)-VLOOKUP($E4155,'Class Ren'!$E$3:$K$8763,COLUMN(G4155)-4)</f>
        <v>149.41493312335027</v>
      </c>
      <c r="H4155" s="8">
        <f>VLOOKUP($E4155,'Class Gross'!$H$1:$O$8761,COLUMN(H4155)-4)-VLOOKUP($E4155,'Class Ren'!$E$3:$K$8763,COLUMN(H4155)-4)</f>
        <v>9.6958324785146391E-2</v>
      </c>
      <c r="I4155" s="8">
        <f>VLOOKUP($E4155,'Class Gross'!$H$1:$O$8761,COLUMN(I4155)-4)-VLOOKUP($E4155,'Class Ren'!$E$3:$K$8763,COLUMN(I4155)-4)</f>
        <v>0.17775692877276841</v>
      </c>
      <c r="J4155" s="8">
        <f>VLOOKUP($E4155,'Class Gross'!$H$1:$O$8761,COLUMN(J4155)-4)-VLOOKUP($E4155,'Class Ren'!$E$3:$K$8763,COLUMN(J4155)-4)</f>
        <v>538.61768975480061</v>
      </c>
      <c r="K4155" s="18">
        <f>VLOOKUP(E4155,'Class Gross'!$H$2:$V$8761,15)</f>
        <v>0</v>
      </c>
      <c r="L4155" s="18">
        <f>SUM($K$2:K4155)</f>
        <v>209.17803955199994</v>
      </c>
      <c r="M4155" s="10">
        <f t="shared" si="64"/>
        <v>1</v>
      </c>
    </row>
    <row r="4156" spans="3:13" x14ac:dyDescent="0.25">
      <c r="C4156">
        <v>4155</v>
      </c>
      <c r="D4156" s="7" t="s">
        <v>859</v>
      </c>
      <c r="E4156" s="7">
        <v>855</v>
      </c>
      <c r="F4156" s="8">
        <f>VLOOKUP($E4156,'Class Gross'!$H$1:$O$8761,COLUMN(F4156)-4)-VLOOKUP($E4156,'Class Ren'!$E$3:$K$8763,COLUMN(F4156)-4)</f>
        <v>237.37660268315491</v>
      </c>
      <c r="G4156" s="8">
        <f>VLOOKUP($E4156,'Class Gross'!$H$1:$O$8761,COLUMN(G4156)-4)-VLOOKUP($E4156,'Class Ren'!$E$3:$K$8763,COLUMN(G4156)-4)</f>
        <v>147.91638834805983</v>
      </c>
      <c r="H4156" s="8">
        <f>VLOOKUP($E4156,'Class Gross'!$H$1:$O$8761,COLUMN(H4156)-4)-VLOOKUP($E4156,'Class Ren'!$E$3:$K$8763,COLUMN(H4156)-4)</f>
        <v>9.6958324785146391E-2</v>
      </c>
      <c r="I4156" s="8">
        <f>VLOOKUP($E4156,'Class Gross'!$H$1:$O$8761,COLUMN(I4156)-4)-VLOOKUP($E4156,'Class Ren'!$E$3:$K$8763,COLUMN(I4156)-4)</f>
        <v>0.17775692877276841</v>
      </c>
      <c r="J4156" s="8">
        <f>VLOOKUP($E4156,'Class Gross'!$H$1:$O$8761,COLUMN(J4156)-4)-VLOOKUP($E4156,'Class Ren'!$E$3:$K$8763,COLUMN(J4156)-4)</f>
        <v>529.2615997742073</v>
      </c>
      <c r="K4156" s="18">
        <f>VLOOKUP(E4156,'Class Gross'!$H$2:$V$8761,15)</f>
        <v>0</v>
      </c>
      <c r="L4156" s="18">
        <f>SUM($K$2:K4156)</f>
        <v>209.17803955199994</v>
      </c>
      <c r="M4156" s="10">
        <f t="shared" si="64"/>
        <v>1</v>
      </c>
    </row>
    <row r="4157" spans="3:13" x14ac:dyDescent="0.25">
      <c r="C4157">
        <v>4156</v>
      </c>
      <c r="D4157" s="7" t="s">
        <v>883</v>
      </c>
      <c r="E4157" s="7">
        <v>879</v>
      </c>
      <c r="F4157" s="8">
        <f>VLOOKUP($E4157,'Class Gross'!$H$1:$O$8761,COLUMN(F4157)-4)-VLOOKUP($E4157,'Class Ren'!$E$3:$K$8763,COLUMN(F4157)-4)</f>
        <v>276.24038535813423</v>
      </c>
      <c r="G4157" s="8">
        <f>VLOOKUP($E4157,'Class Gross'!$H$1:$O$8761,COLUMN(G4157)-4)-VLOOKUP($E4157,'Class Ren'!$E$3:$K$8763,COLUMN(G4157)-4)</f>
        <v>143.37789121879214</v>
      </c>
      <c r="H4157" s="8">
        <f>VLOOKUP($E4157,'Class Gross'!$H$1:$O$8761,COLUMN(H4157)-4)-VLOOKUP($E4157,'Class Ren'!$E$3:$K$8763,COLUMN(H4157)-4)</f>
        <v>9.3525618850726522E-2</v>
      </c>
      <c r="I4157" s="8">
        <f>VLOOKUP($E4157,'Class Gross'!$H$1:$O$8761,COLUMN(I4157)-4)-VLOOKUP($E4157,'Class Ren'!$E$3:$K$8763,COLUMN(I4157)-4)</f>
        <v>0.17146363455966532</v>
      </c>
      <c r="J4157" s="8">
        <f>VLOOKUP($E4157,'Class Gross'!$H$1:$O$8761,COLUMN(J4157)-4)-VLOOKUP($E4157,'Class Ren'!$E$3:$K$8763,COLUMN(J4157)-4)</f>
        <v>515.2948798267787</v>
      </c>
      <c r="K4157" s="18">
        <f>VLOOKUP(E4157,'Class Gross'!$H$2:$V$8761,15)</f>
        <v>0</v>
      </c>
      <c r="L4157" s="18">
        <f>SUM($K$2:K4157)</f>
        <v>209.17803955199994</v>
      </c>
      <c r="M4157" s="10">
        <f t="shared" si="64"/>
        <v>1</v>
      </c>
    </row>
    <row r="4158" spans="3:13" x14ac:dyDescent="0.25">
      <c r="C4158">
        <v>4157</v>
      </c>
      <c r="D4158" s="7" t="s">
        <v>884</v>
      </c>
      <c r="E4158" s="7">
        <v>880</v>
      </c>
      <c r="F4158" s="8">
        <f>VLOOKUP($E4158,'Class Gross'!$H$1:$O$8761,COLUMN(F4158)-4)-VLOOKUP($E4158,'Class Ren'!$E$3:$K$8763,COLUMN(F4158)-4)</f>
        <v>180.86846955388506</v>
      </c>
      <c r="G4158" s="8">
        <f>VLOOKUP($E4158,'Class Gross'!$H$1:$O$8761,COLUMN(G4158)-4)-VLOOKUP($E4158,'Class Ren'!$E$3:$K$8763,COLUMN(G4158)-4)</f>
        <v>73.360984661244458</v>
      </c>
      <c r="H4158" s="8">
        <f>VLOOKUP($E4158,'Class Gross'!$H$1:$O$8761,COLUMN(H4158)-4)-VLOOKUP($E4158,'Class Ren'!$E$3:$K$8763,COLUMN(H4158)-4)</f>
        <v>4.9914486524479121E-2</v>
      </c>
      <c r="I4158" s="8">
        <f>VLOOKUP($E4158,'Class Gross'!$H$1:$O$8761,COLUMN(I4158)-4)-VLOOKUP($E4158,'Class Ren'!$E$3:$K$8763,COLUMN(I4158)-4)</f>
        <v>9.1509891961545076E-2</v>
      </c>
      <c r="J4158" s="8">
        <f>VLOOKUP($E4158,'Class Gross'!$H$1:$O$8761,COLUMN(J4158)-4)-VLOOKUP($E4158,'Class Ren'!$E$3:$K$8763,COLUMN(J4158)-4)</f>
        <v>267.69016036413836</v>
      </c>
      <c r="K4158" s="18">
        <f>VLOOKUP(E4158,'Class Gross'!$H$2:$V$8761,15)</f>
        <v>0</v>
      </c>
      <c r="L4158" s="18">
        <f>SUM($K$2:K4158)</f>
        <v>209.17803955199994</v>
      </c>
      <c r="M4158" s="10">
        <f t="shared" si="64"/>
        <v>1</v>
      </c>
    </row>
    <row r="4159" spans="3:13" x14ac:dyDescent="0.25">
      <c r="C4159">
        <v>4158</v>
      </c>
      <c r="D4159" s="7" t="s">
        <v>885</v>
      </c>
      <c r="E4159" s="7">
        <v>881</v>
      </c>
      <c r="F4159" s="8">
        <f>VLOOKUP($E4159,'Class Gross'!$H$1:$O$8761,COLUMN(F4159)-4)-VLOOKUP($E4159,'Class Ren'!$E$3:$K$8763,COLUMN(F4159)-4)</f>
        <v>169.84594655191916</v>
      </c>
      <c r="G4159" s="8">
        <f>VLOOKUP($E4159,'Class Gross'!$H$1:$O$8761,COLUMN(G4159)-4)-VLOOKUP($E4159,'Class Ren'!$E$3:$K$8763,COLUMN(G4159)-4)</f>
        <v>50.585501635616254</v>
      </c>
      <c r="H4159" s="8">
        <f>VLOOKUP($E4159,'Class Gross'!$H$1:$O$8761,COLUMN(H4159)-4)-VLOOKUP($E4159,'Class Ren'!$E$3:$K$8763,COLUMN(H4159)-4)</f>
        <v>3.7271347909991509E-2</v>
      </c>
      <c r="I4159" s="8">
        <f>VLOOKUP($E4159,'Class Gross'!$H$1:$O$8761,COLUMN(I4159)-4)-VLOOKUP($E4159,'Class Ren'!$E$3:$K$8763,COLUMN(I4159)-4)</f>
        <v>6.8330804501651118E-2</v>
      </c>
      <c r="J4159" s="8">
        <f>VLOOKUP($E4159,'Class Gross'!$H$1:$O$8761,COLUMN(J4159)-4)-VLOOKUP($E4159,'Class Ren'!$E$3:$K$8763,COLUMN(J4159)-4)</f>
        <v>195.16793645027167</v>
      </c>
      <c r="K4159" s="18">
        <f>VLOOKUP(E4159,'Class Gross'!$H$2:$V$8761,15)</f>
        <v>0</v>
      </c>
      <c r="L4159" s="18">
        <f>SUM($K$2:K4159)</f>
        <v>209.17803955199994</v>
      </c>
      <c r="M4159" s="10">
        <f t="shared" si="64"/>
        <v>1</v>
      </c>
    </row>
    <row r="4160" spans="3:13" x14ac:dyDescent="0.25">
      <c r="C4160">
        <v>4159</v>
      </c>
      <c r="D4160" s="7" t="s">
        <v>906</v>
      </c>
      <c r="E4160" s="7">
        <v>902</v>
      </c>
      <c r="F4160" s="8">
        <f>VLOOKUP($E4160,'Class Gross'!$H$1:$O$8761,COLUMN(F4160)-4)-VLOOKUP($E4160,'Class Ren'!$E$3:$K$8763,COLUMN(F4160)-4)</f>
        <v>232.48774848454386</v>
      </c>
      <c r="G4160" s="8">
        <f>VLOOKUP($E4160,'Class Gross'!$H$1:$O$8761,COLUMN(G4160)-4)-VLOOKUP($E4160,'Class Ren'!$E$3:$K$8763,COLUMN(G4160)-4)</f>
        <v>149.91372983863386</v>
      </c>
      <c r="H4160" s="8">
        <f>VLOOKUP($E4160,'Class Gross'!$H$1:$O$8761,COLUMN(H4160)-4)-VLOOKUP($E4160,'Class Ren'!$E$3:$K$8763,COLUMN(H4160)-4)</f>
        <v>9.6958324785146391E-2</v>
      </c>
      <c r="I4160" s="8">
        <f>VLOOKUP($E4160,'Class Gross'!$H$1:$O$8761,COLUMN(I4160)-4)-VLOOKUP($E4160,'Class Ren'!$E$3:$K$8763,COLUMN(I4160)-4)</f>
        <v>0.17775692877276841</v>
      </c>
      <c r="J4160" s="8">
        <f>VLOOKUP($E4160,'Class Gross'!$H$1:$O$8761,COLUMN(J4160)-4)-VLOOKUP($E4160,'Class Ren'!$E$3:$K$8763,COLUMN(J4160)-4)</f>
        <v>517.88364326561566</v>
      </c>
      <c r="K4160" s="18">
        <f>VLOOKUP(E4160,'Class Gross'!$H$2:$V$8761,15)</f>
        <v>0</v>
      </c>
      <c r="L4160" s="18">
        <f>SUM($K$2:K4160)</f>
        <v>209.17803955199994</v>
      </c>
      <c r="M4160" s="10">
        <f t="shared" si="64"/>
        <v>1</v>
      </c>
    </row>
    <row r="4161" spans="3:13" x14ac:dyDescent="0.25">
      <c r="C4161">
        <v>4160</v>
      </c>
      <c r="D4161" s="7" t="s">
        <v>907</v>
      </c>
      <c r="E4161" s="7">
        <v>903</v>
      </c>
      <c r="F4161" s="8">
        <f>VLOOKUP($E4161,'Class Gross'!$H$1:$O$8761,COLUMN(F4161)-4)-VLOOKUP($E4161,'Class Ren'!$E$3:$K$8763,COLUMN(F4161)-4)</f>
        <v>275.5006159886745</v>
      </c>
      <c r="G4161" s="8">
        <f>VLOOKUP($E4161,'Class Gross'!$H$1:$O$8761,COLUMN(G4161)-4)-VLOOKUP($E4161,'Class Ren'!$E$3:$K$8763,COLUMN(G4161)-4)</f>
        <v>147.9616355662929</v>
      </c>
      <c r="H4161" s="8">
        <f>VLOOKUP($E4161,'Class Gross'!$H$1:$O$8761,COLUMN(H4161)-4)-VLOOKUP($E4161,'Class Ren'!$E$3:$K$8763,COLUMN(H4161)-4)</f>
        <v>9.6958324785146391E-2</v>
      </c>
      <c r="I4161" s="8">
        <f>VLOOKUP($E4161,'Class Gross'!$H$1:$O$8761,COLUMN(I4161)-4)-VLOOKUP($E4161,'Class Ren'!$E$3:$K$8763,COLUMN(I4161)-4)</f>
        <v>0.17775692877276841</v>
      </c>
      <c r="J4161" s="8">
        <f>VLOOKUP($E4161,'Class Gross'!$H$1:$O$8761,COLUMN(J4161)-4)-VLOOKUP($E4161,'Class Ren'!$E$3:$K$8763,COLUMN(J4161)-4)</f>
        <v>508.27633694775926</v>
      </c>
      <c r="K4161" s="18">
        <f>VLOOKUP(E4161,'Class Gross'!$H$2:$V$8761,15)</f>
        <v>0</v>
      </c>
      <c r="L4161" s="18">
        <f>SUM($K$2:K4161)</f>
        <v>209.17803955199994</v>
      </c>
      <c r="M4161" s="10">
        <f t="shared" si="64"/>
        <v>1</v>
      </c>
    </row>
    <row r="4162" spans="3:13" x14ac:dyDescent="0.25">
      <c r="C4162">
        <v>4161</v>
      </c>
      <c r="D4162" s="7" t="s">
        <v>908</v>
      </c>
      <c r="E4162" s="7">
        <v>904</v>
      </c>
      <c r="F4162" s="8">
        <f>VLOOKUP($E4162,'Class Gross'!$H$1:$O$8761,COLUMN(F4162)-4)-VLOOKUP($E4162,'Class Ren'!$E$3:$K$8763,COLUMN(F4162)-4)</f>
        <v>66.323038733583189</v>
      </c>
      <c r="G4162" s="8">
        <f>VLOOKUP($E4162,'Class Gross'!$H$1:$O$8761,COLUMN(G4162)-4)-VLOOKUP($E4162,'Class Ren'!$E$3:$K$8763,COLUMN(G4162)-4)</f>
        <v>26.543945785533623</v>
      </c>
      <c r="H4162" s="8">
        <f>VLOOKUP($E4162,'Class Gross'!$H$1:$O$8761,COLUMN(H4162)-4)-VLOOKUP($E4162,'Class Ren'!$E$3:$K$8763,COLUMN(H4162)-4)</f>
        <v>1.8260692686398072E-2</v>
      </c>
      <c r="I4162" s="8">
        <f>VLOOKUP($E4162,'Class Gross'!$H$1:$O$8761,COLUMN(I4162)-4)-VLOOKUP($E4162,'Class Ren'!$E$3:$K$8763,COLUMN(I4162)-4)</f>
        <v>3.347793659172979E-2</v>
      </c>
      <c r="J4162" s="8">
        <f>VLOOKUP($E4162,'Class Gross'!$H$1:$O$8761,COLUMN(J4162)-4)-VLOOKUP($E4162,'Class Ren'!$E$3:$K$8763,COLUMN(J4162)-4)</f>
        <v>93.789281795981481</v>
      </c>
      <c r="K4162" s="18">
        <f>VLOOKUP(E4162,'Class Gross'!$H$2:$V$8761,15)</f>
        <v>0</v>
      </c>
      <c r="L4162" s="18">
        <f>SUM($K$2:K4162)</f>
        <v>209.17803955199994</v>
      </c>
      <c r="M4162" s="10">
        <f t="shared" ref="M4162:M4225" si="65">L4162/M$8763</f>
        <v>1</v>
      </c>
    </row>
    <row r="4163" spans="3:13" x14ac:dyDescent="0.25">
      <c r="C4163">
        <v>4162</v>
      </c>
      <c r="D4163" s="7" t="s">
        <v>909</v>
      </c>
      <c r="E4163" s="7">
        <v>905</v>
      </c>
      <c r="F4163" s="8">
        <f>VLOOKUP($E4163,'Class Gross'!$H$1:$O$8761,COLUMN(F4163)-4)-VLOOKUP($E4163,'Class Ren'!$E$3:$K$8763,COLUMN(F4163)-4)</f>
        <v>220.08028533289263</v>
      </c>
      <c r="G4163" s="8">
        <f>VLOOKUP($E4163,'Class Gross'!$H$1:$O$8761,COLUMN(G4163)-4)-VLOOKUP($E4163,'Class Ren'!$E$3:$K$8763,COLUMN(G4163)-4)</f>
        <v>63.408951137268588</v>
      </c>
      <c r="H4163" s="8">
        <f>VLOOKUP($E4163,'Class Gross'!$H$1:$O$8761,COLUMN(H4163)-4)-VLOOKUP($E4163,'Class Ren'!$E$3:$K$8763,COLUMN(H4163)-4)</f>
        <v>4.7878697594272927E-2</v>
      </c>
      <c r="I4163" s="8">
        <f>VLOOKUP($E4163,'Class Gross'!$H$1:$O$8761,COLUMN(I4163)-4)-VLOOKUP($E4163,'Class Ren'!$E$3:$K$8763,COLUMN(I4163)-4)</f>
        <v>8.7777612256167051E-2</v>
      </c>
      <c r="J4163" s="8">
        <f>VLOOKUP($E4163,'Class Gross'!$H$1:$O$8761,COLUMN(J4163)-4)-VLOOKUP($E4163,'Class Ren'!$E$3:$K$8763,COLUMN(J4163)-4)</f>
        <v>246.02162666520931</v>
      </c>
      <c r="K4163" s="18">
        <f>VLOOKUP(E4163,'Class Gross'!$H$2:$V$8761,15)</f>
        <v>0</v>
      </c>
      <c r="L4163" s="18">
        <f>SUM($K$2:K4163)</f>
        <v>209.17803955199994</v>
      </c>
      <c r="M4163" s="10">
        <f t="shared" si="65"/>
        <v>1</v>
      </c>
    </row>
    <row r="4164" spans="3:13" x14ac:dyDescent="0.25">
      <c r="C4164">
        <v>4163</v>
      </c>
      <c r="D4164" s="7" t="s">
        <v>930</v>
      </c>
      <c r="E4164" s="7">
        <v>926</v>
      </c>
      <c r="F4164" s="8">
        <f>VLOOKUP($E4164,'Class Gross'!$H$1:$O$8761,COLUMN(F4164)-4)-VLOOKUP($E4164,'Class Ren'!$E$3:$K$8763,COLUMN(F4164)-4)</f>
        <v>257.27891481738595</v>
      </c>
      <c r="G4164" s="8">
        <f>VLOOKUP($E4164,'Class Gross'!$H$1:$O$8761,COLUMN(G4164)-4)-VLOOKUP($E4164,'Class Ren'!$E$3:$K$8763,COLUMN(G4164)-4)</f>
        <v>142.40592355610403</v>
      </c>
      <c r="H4164" s="8">
        <f>VLOOKUP($E4164,'Class Gross'!$H$1:$O$8761,COLUMN(H4164)-4)-VLOOKUP($E4164,'Class Ren'!$E$3:$K$8763,COLUMN(H4164)-4)</f>
        <v>9.6958324785146391E-2</v>
      </c>
      <c r="I4164" s="8">
        <f>VLOOKUP($E4164,'Class Gross'!$H$1:$O$8761,COLUMN(I4164)-4)-VLOOKUP($E4164,'Class Ren'!$E$3:$K$8763,COLUMN(I4164)-4)</f>
        <v>0.17775692877276841</v>
      </c>
      <c r="J4164" s="8">
        <f>VLOOKUP($E4164,'Class Gross'!$H$1:$O$8761,COLUMN(J4164)-4)-VLOOKUP($E4164,'Class Ren'!$E$3:$K$8763,COLUMN(J4164)-4)</f>
        <v>449.2836876376528</v>
      </c>
      <c r="K4164" s="18">
        <f>VLOOKUP(E4164,'Class Gross'!$H$2:$V$8761,15)</f>
        <v>0</v>
      </c>
      <c r="L4164" s="18">
        <f>SUM($K$2:K4164)</f>
        <v>209.17803955199994</v>
      </c>
      <c r="M4164" s="10">
        <f t="shared" si="65"/>
        <v>1</v>
      </c>
    </row>
    <row r="4165" spans="3:13" x14ac:dyDescent="0.25">
      <c r="C4165">
        <v>4164</v>
      </c>
      <c r="D4165" s="7" t="s">
        <v>931</v>
      </c>
      <c r="E4165" s="7">
        <v>927</v>
      </c>
      <c r="F4165" s="8">
        <f>VLOOKUP($E4165,'Class Gross'!$H$1:$O$8761,COLUMN(F4165)-4)-VLOOKUP($E4165,'Class Ren'!$E$3:$K$8763,COLUMN(F4165)-4)</f>
        <v>301.96916134029959</v>
      </c>
      <c r="G4165" s="8">
        <f>VLOOKUP($E4165,'Class Gross'!$H$1:$O$8761,COLUMN(G4165)-4)-VLOOKUP($E4165,'Class Ren'!$E$3:$K$8763,COLUMN(G4165)-4)</f>
        <v>138.67087342243622</v>
      </c>
      <c r="H4165" s="8">
        <f>VLOOKUP($E4165,'Class Gross'!$H$1:$O$8761,COLUMN(H4165)-4)-VLOOKUP($E4165,'Class Ren'!$E$3:$K$8763,COLUMN(H4165)-4)</f>
        <v>9.6958324785146391E-2</v>
      </c>
      <c r="I4165" s="8">
        <f>VLOOKUP($E4165,'Class Gross'!$H$1:$O$8761,COLUMN(I4165)-4)-VLOOKUP($E4165,'Class Ren'!$E$3:$K$8763,COLUMN(I4165)-4)</f>
        <v>0.17775692877276841</v>
      </c>
      <c r="J4165" s="8">
        <f>VLOOKUP($E4165,'Class Gross'!$H$1:$O$8761,COLUMN(J4165)-4)-VLOOKUP($E4165,'Class Ren'!$E$3:$K$8763,COLUMN(J4165)-4)</f>
        <v>448.60326575656063</v>
      </c>
      <c r="K4165" s="18">
        <f>VLOOKUP(E4165,'Class Gross'!$H$2:$V$8761,15)</f>
        <v>0</v>
      </c>
      <c r="L4165" s="18">
        <f>SUM($K$2:K4165)</f>
        <v>209.17803955199994</v>
      </c>
      <c r="M4165" s="10">
        <f t="shared" si="65"/>
        <v>1</v>
      </c>
    </row>
    <row r="4166" spans="3:13" x14ac:dyDescent="0.25">
      <c r="C4166">
        <v>4165</v>
      </c>
      <c r="D4166" s="7" t="s">
        <v>932</v>
      </c>
      <c r="E4166" s="7">
        <v>928</v>
      </c>
      <c r="F4166" s="8">
        <f>VLOOKUP($E4166,'Class Gross'!$H$1:$O$8761,COLUMN(F4166)-4)-VLOOKUP($E4166,'Class Ren'!$E$3:$K$8763,COLUMN(F4166)-4)</f>
        <v>299.12596631879489</v>
      </c>
      <c r="G4166" s="8">
        <f>VLOOKUP($E4166,'Class Gross'!$H$1:$O$8761,COLUMN(G4166)-4)-VLOOKUP($E4166,'Class Ren'!$E$3:$K$8763,COLUMN(G4166)-4)</f>
        <v>108.11423606144078</v>
      </c>
      <c r="H4166" s="8">
        <f>VLOOKUP($E4166,'Class Gross'!$H$1:$O$8761,COLUMN(H4166)-4)-VLOOKUP($E4166,'Class Ren'!$E$3:$K$8763,COLUMN(H4166)-4)</f>
        <v>7.9659767212968441E-2</v>
      </c>
      <c r="I4166" s="8">
        <f>VLOOKUP($E4166,'Class Gross'!$H$1:$O$8761,COLUMN(I4166)-4)-VLOOKUP($E4166,'Class Ren'!$E$3:$K$8763,COLUMN(I4166)-4)</f>
        <v>0.14604290655710883</v>
      </c>
      <c r="J4166" s="8">
        <f>VLOOKUP($E4166,'Class Gross'!$H$1:$O$8761,COLUMN(J4166)-4)-VLOOKUP($E4166,'Class Ren'!$E$3:$K$8763,COLUMN(J4166)-4)</f>
        <v>370.80062017847587</v>
      </c>
      <c r="K4166" s="18">
        <f>VLOOKUP(E4166,'Class Gross'!$H$2:$V$8761,15)</f>
        <v>0</v>
      </c>
      <c r="L4166" s="18">
        <f>SUM($K$2:K4166)</f>
        <v>209.17803955199994</v>
      </c>
      <c r="M4166" s="10">
        <f t="shared" si="65"/>
        <v>1</v>
      </c>
    </row>
    <row r="4167" spans="3:13" x14ac:dyDescent="0.25">
      <c r="C4167">
        <v>4166</v>
      </c>
      <c r="D4167" s="7" t="s">
        <v>956</v>
      </c>
      <c r="E4167" s="7">
        <v>952</v>
      </c>
      <c r="F4167" s="8">
        <f>VLOOKUP($E4167,'Class Gross'!$H$1:$O$8761,COLUMN(F4167)-4)-VLOOKUP($E4167,'Class Ren'!$E$3:$K$8763,COLUMN(F4167)-4)</f>
        <v>6.5439996746677593</v>
      </c>
      <c r="G4167" s="8">
        <f>VLOOKUP($E4167,'Class Gross'!$H$1:$O$8761,COLUMN(G4167)-4)-VLOOKUP($E4167,'Class Ren'!$E$3:$K$8763,COLUMN(G4167)-4)</f>
        <v>1.6901835133399601</v>
      </c>
      <c r="H4167" s="8">
        <f>VLOOKUP($E4167,'Class Gross'!$H$1:$O$8761,COLUMN(H4167)-4)-VLOOKUP($E4167,'Class Ren'!$E$3:$K$8763,COLUMN(H4167)-4)</f>
        <v>1.6676151220219315E-3</v>
      </c>
      <c r="I4167" s="8">
        <f>VLOOKUP($E4167,'Class Gross'!$H$1:$O$8761,COLUMN(I4167)-4)-VLOOKUP($E4167,'Class Ren'!$E$3:$K$8763,COLUMN(I4167)-4)</f>
        <v>3.057294390373555E-3</v>
      </c>
      <c r="J4167" s="8">
        <f>VLOOKUP($E4167,'Class Gross'!$H$1:$O$8761,COLUMN(J4167)-4)-VLOOKUP($E4167,'Class Ren'!$E$3:$K$8763,COLUMN(J4167)-4)</f>
        <v>7.4792265545841587</v>
      </c>
      <c r="K4167" s="18">
        <f>VLOOKUP(E4167,'Class Gross'!$H$2:$V$8761,15)</f>
        <v>0</v>
      </c>
      <c r="L4167" s="18">
        <f>SUM($K$2:K4167)</f>
        <v>209.17803955199994</v>
      </c>
      <c r="M4167" s="10">
        <f t="shared" si="65"/>
        <v>1</v>
      </c>
    </row>
    <row r="4168" spans="3:13" x14ac:dyDescent="0.25">
      <c r="C4168">
        <v>4167</v>
      </c>
      <c r="D4168" s="7" t="s">
        <v>978</v>
      </c>
      <c r="E4168" s="7">
        <v>974</v>
      </c>
      <c r="F4168" s="8">
        <f>VLOOKUP($E4168,'Class Gross'!$H$1:$O$8761,COLUMN(F4168)-4)-VLOOKUP($E4168,'Class Ren'!$E$3:$K$8763,COLUMN(F4168)-4)</f>
        <v>203.06651960724361</v>
      </c>
      <c r="G4168" s="8">
        <f>VLOOKUP($E4168,'Class Gross'!$H$1:$O$8761,COLUMN(G4168)-4)-VLOOKUP($E4168,'Class Ren'!$E$3:$K$8763,COLUMN(G4168)-4)</f>
        <v>94.574940552613185</v>
      </c>
      <c r="H4168" s="8">
        <f>VLOOKUP($E4168,'Class Gross'!$H$1:$O$8761,COLUMN(H4168)-4)-VLOOKUP($E4168,'Class Ren'!$E$3:$K$8763,COLUMN(H4168)-4)</f>
        <v>9.4893360495609563E-2</v>
      </c>
      <c r="I4168" s="8">
        <f>VLOOKUP($E4168,'Class Gross'!$H$1:$O$8761,COLUMN(I4168)-4)-VLOOKUP($E4168,'Class Ren'!$E$3:$K$8763,COLUMN(I4168)-4)</f>
        <v>0.17397116090861758</v>
      </c>
      <c r="J4168" s="8">
        <f>VLOOKUP($E4168,'Class Gross'!$H$1:$O$8761,COLUMN(J4168)-4)-VLOOKUP($E4168,'Class Ren'!$E$3:$K$8763,COLUMN(J4168)-4)</f>
        <v>523.21189077131362</v>
      </c>
      <c r="K4168" s="18">
        <f>VLOOKUP(E4168,'Class Gross'!$H$2:$V$8761,15)</f>
        <v>0</v>
      </c>
      <c r="L4168" s="18">
        <f>SUM($K$2:K4168)</f>
        <v>209.17803955199994</v>
      </c>
      <c r="M4168" s="10">
        <f t="shared" si="65"/>
        <v>1</v>
      </c>
    </row>
    <row r="4169" spans="3:13" x14ac:dyDescent="0.25">
      <c r="C4169">
        <v>4168</v>
      </c>
      <c r="D4169" s="7" t="s">
        <v>979</v>
      </c>
      <c r="E4169" s="7">
        <v>975</v>
      </c>
      <c r="F4169" s="8">
        <f>VLOOKUP($E4169,'Class Gross'!$H$1:$O$8761,COLUMN(F4169)-4)-VLOOKUP($E4169,'Class Ren'!$E$3:$K$8763,COLUMN(F4169)-4)</f>
        <v>237.13248533161433</v>
      </c>
      <c r="G4169" s="8">
        <f>VLOOKUP($E4169,'Class Gross'!$H$1:$O$8761,COLUMN(G4169)-4)-VLOOKUP($E4169,'Class Ren'!$E$3:$K$8763,COLUMN(G4169)-4)</f>
        <v>92.569621264926695</v>
      </c>
      <c r="H4169" s="8">
        <f>VLOOKUP($E4169,'Class Gross'!$H$1:$O$8761,COLUMN(H4169)-4)-VLOOKUP($E4169,'Class Ren'!$E$3:$K$8763,COLUMN(H4169)-4)</f>
        <v>9.385438349228778E-2</v>
      </c>
      <c r="I4169" s="8">
        <f>VLOOKUP($E4169,'Class Gross'!$H$1:$O$8761,COLUMN(I4169)-4)-VLOOKUP($E4169,'Class Ren'!$E$3:$K$8763,COLUMN(I4169)-4)</f>
        <v>0.17206636973586095</v>
      </c>
      <c r="J4169" s="8">
        <f>VLOOKUP($E4169,'Class Gross'!$H$1:$O$8761,COLUMN(J4169)-4)-VLOOKUP($E4169,'Class Ren'!$E$3:$K$8763,COLUMN(J4169)-4)</f>
        <v>510.82164299117744</v>
      </c>
      <c r="K4169" s="18">
        <f>VLOOKUP(E4169,'Class Gross'!$H$2:$V$8761,15)</f>
        <v>0</v>
      </c>
      <c r="L4169" s="18">
        <f>SUM($K$2:K4169)</f>
        <v>209.17803955199994</v>
      </c>
      <c r="M4169" s="10">
        <f t="shared" si="65"/>
        <v>1</v>
      </c>
    </row>
    <row r="4170" spans="3:13" x14ac:dyDescent="0.25">
      <c r="C4170">
        <v>4169</v>
      </c>
      <c r="D4170" s="7" t="s">
        <v>980</v>
      </c>
      <c r="E4170" s="7">
        <v>976</v>
      </c>
      <c r="F4170" s="8">
        <f>VLOOKUP($E4170,'Class Gross'!$H$1:$O$8761,COLUMN(F4170)-4)-VLOOKUP($E4170,'Class Ren'!$E$3:$K$8763,COLUMN(F4170)-4)</f>
        <v>233.1687656330229</v>
      </c>
      <c r="G4170" s="8">
        <f>VLOOKUP($E4170,'Class Gross'!$H$1:$O$8761,COLUMN(G4170)-4)-VLOOKUP($E4170,'Class Ren'!$E$3:$K$8763,COLUMN(G4170)-4)</f>
        <v>71.74379972280579</v>
      </c>
      <c r="H4170" s="8">
        <f>VLOOKUP($E4170,'Class Gross'!$H$1:$O$8761,COLUMN(H4170)-4)-VLOOKUP($E4170,'Class Ren'!$E$3:$K$8763,COLUMN(H4170)-4)</f>
        <v>7.285031506383087E-2</v>
      </c>
      <c r="I4170" s="8">
        <f>VLOOKUP($E4170,'Class Gross'!$H$1:$O$8761,COLUMN(I4170)-4)-VLOOKUP($E4170,'Class Ren'!$E$3:$K$8763,COLUMN(I4170)-4)</f>
        <v>0.1335589109503566</v>
      </c>
      <c r="J4170" s="8">
        <f>VLOOKUP($E4170,'Class Gross'!$H$1:$O$8761,COLUMN(J4170)-4)-VLOOKUP($E4170,'Class Ren'!$E$3:$K$8763,COLUMN(J4170)-4)</f>
        <v>386.64561442094879</v>
      </c>
      <c r="K4170" s="18">
        <f>VLOOKUP(E4170,'Class Gross'!$H$2:$V$8761,15)</f>
        <v>0</v>
      </c>
      <c r="L4170" s="18">
        <f>SUM($K$2:K4170)</f>
        <v>209.17803955199994</v>
      </c>
      <c r="M4170" s="10">
        <f t="shared" si="65"/>
        <v>1</v>
      </c>
    </row>
    <row r="4171" spans="3:13" x14ac:dyDescent="0.25">
      <c r="C4171">
        <v>4170</v>
      </c>
      <c r="D4171" s="7" t="s">
        <v>1001</v>
      </c>
      <c r="E4171" s="7">
        <v>997</v>
      </c>
      <c r="F4171" s="8">
        <f>VLOOKUP($E4171,'Class Gross'!$H$1:$O$8761,COLUMN(F4171)-4)-VLOOKUP($E4171,'Class Ren'!$E$3:$K$8763,COLUMN(F4171)-4)</f>
        <v>239.23389326015038</v>
      </c>
      <c r="G4171" s="8">
        <f>VLOOKUP($E4171,'Class Gross'!$H$1:$O$8761,COLUMN(G4171)-4)-VLOOKUP($E4171,'Class Ren'!$E$3:$K$8763,COLUMN(G4171)-4)</f>
        <v>147.0060574097993</v>
      </c>
      <c r="H4171" s="8">
        <f>VLOOKUP($E4171,'Class Gross'!$H$1:$O$8761,COLUMN(H4171)-4)-VLOOKUP($E4171,'Class Ren'!$E$3:$K$8763,COLUMN(H4171)-4)</f>
        <v>9.6958324785146391E-2</v>
      </c>
      <c r="I4171" s="8">
        <f>VLOOKUP($E4171,'Class Gross'!$H$1:$O$8761,COLUMN(I4171)-4)-VLOOKUP($E4171,'Class Ren'!$E$3:$K$8763,COLUMN(I4171)-4)</f>
        <v>0.17775692877276841</v>
      </c>
      <c r="J4171" s="8">
        <f>VLOOKUP($E4171,'Class Gross'!$H$1:$O$8761,COLUMN(J4171)-4)-VLOOKUP($E4171,'Class Ren'!$E$3:$K$8763,COLUMN(J4171)-4)</f>
        <v>539.42591790072584</v>
      </c>
      <c r="K4171" s="18">
        <f>VLOOKUP(E4171,'Class Gross'!$H$2:$V$8761,15)</f>
        <v>0</v>
      </c>
      <c r="L4171" s="18">
        <f>SUM($K$2:K4171)</f>
        <v>209.17803955199994</v>
      </c>
      <c r="M4171" s="10">
        <f t="shared" si="65"/>
        <v>1</v>
      </c>
    </row>
    <row r="4172" spans="3:13" x14ac:dyDescent="0.25">
      <c r="C4172">
        <v>4171</v>
      </c>
      <c r="D4172" s="7" t="s">
        <v>1002</v>
      </c>
      <c r="E4172" s="7">
        <v>998</v>
      </c>
      <c r="F4172" s="8">
        <f>VLOOKUP($E4172,'Class Gross'!$H$1:$O$8761,COLUMN(F4172)-4)-VLOOKUP($E4172,'Class Ren'!$E$3:$K$8763,COLUMN(F4172)-4)</f>
        <v>252.38790598933525</v>
      </c>
      <c r="G4172" s="8">
        <f>VLOOKUP($E4172,'Class Gross'!$H$1:$O$8761,COLUMN(G4172)-4)-VLOOKUP($E4172,'Class Ren'!$E$3:$K$8763,COLUMN(G4172)-4)</f>
        <v>144.04128730081351</v>
      </c>
      <c r="H4172" s="8">
        <f>VLOOKUP($E4172,'Class Gross'!$H$1:$O$8761,COLUMN(H4172)-4)-VLOOKUP($E4172,'Class Ren'!$E$3:$K$8763,COLUMN(H4172)-4)</f>
        <v>9.6958324785146391E-2</v>
      </c>
      <c r="I4172" s="8">
        <f>VLOOKUP($E4172,'Class Gross'!$H$1:$O$8761,COLUMN(I4172)-4)-VLOOKUP($E4172,'Class Ren'!$E$3:$K$8763,COLUMN(I4172)-4)</f>
        <v>0.17775692877276841</v>
      </c>
      <c r="J4172" s="8">
        <f>VLOOKUP($E4172,'Class Gross'!$H$1:$O$8761,COLUMN(J4172)-4)-VLOOKUP($E4172,'Class Ren'!$E$3:$K$8763,COLUMN(J4172)-4)</f>
        <v>539.15927775093576</v>
      </c>
      <c r="K4172" s="18">
        <f>VLOOKUP(E4172,'Class Gross'!$H$2:$V$8761,15)</f>
        <v>0</v>
      </c>
      <c r="L4172" s="18">
        <f>SUM($K$2:K4172)</f>
        <v>209.17803955199994</v>
      </c>
      <c r="M4172" s="10">
        <f t="shared" si="65"/>
        <v>1</v>
      </c>
    </row>
    <row r="4173" spans="3:13" x14ac:dyDescent="0.25">
      <c r="C4173">
        <v>4172</v>
      </c>
      <c r="D4173" s="7" t="s">
        <v>1005</v>
      </c>
      <c r="E4173" s="7">
        <v>1001</v>
      </c>
      <c r="F4173" s="8">
        <f>VLOOKUP($E4173,'Class Gross'!$H$1:$O$8761,COLUMN(F4173)-4)-VLOOKUP($E4173,'Class Ren'!$E$3:$K$8763,COLUMN(F4173)-4)</f>
        <v>208.63425959731239</v>
      </c>
      <c r="G4173" s="8">
        <f>VLOOKUP($E4173,'Class Gross'!$H$1:$O$8761,COLUMN(G4173)-4)-VLOOKUP($E4173,'Class Ren'!$E$3:$K$8763,COLUMN(G4173)-4)</f>
        <v>54.439364583277779</v>
      </c>
      <c r="H4173" s="8">
        <f>VLOOKUP($E4173,'Class Gross'!$H$1:$O$8761,COLUMN(H4173)-4)-VLOOKUP($E4173,'Class Ren'!$E$3:$K$8763,COLUMN(H4173)-4)</f>
        <v>4.2163288806710608E-2</v>
      </c>
      <c r="I4173" s="8">
        <f>VLOOKUP($E4173,'Class Gross'!$H$1:$O$8761,COLUMN(I4173)-4)-VLOOKUP($E4173,'Class Ren'!$E$3:$K$8763,COLUMN(I4173)-4)</f>
        <v>7.7299362812302791E-2</v>
      </c>
      <c r="J4173" s="8">
        <f>VLOOKUP($E4173,'Class Gross'!$H$1:$O$8761,COLUMN(J4173)-4)-VLOOKUP($E4173,'Class Ren'!$E$3:$K$8763,COLUMN(J4173)-4)</f>
        <v>220.86547159014987</v>
      </c>
      <c r="K4173" s="18">
        <f>VLOOKUP(E4173,'Class Gross'!$H$2:$V$8761,15)</f>
        <v>0</v>
      </c>
      <c r="L4173" s="18">
        <f>SUM($K$2:K4173)</f>
        <v>209.17803955199994</v>
      </c>
      <c r="M4173" s="10">
        <f t="shared" si="65"/>
        <v>1</v>
      </c>
    </row>
    <row r="4174" spans="3:13" x14ac:dyDescent="0.25">
      <c r="C4174">
        <v>4173</v>
      </c>
      <c r="D4174" s="7" t="s">
        <v>1028</v>
      </c>
      <c r="E4174" s="7">
        <v>1024</v>
      </c>
      <c r="F4174" s="8">
        <f>VLOOKUP($E4174,'Class Gross'!$H$1:$O$8761,COLUMN(F4174)-4)-VLOOKUP($E4174,'Class Ren'!$E$3:$K$8763,COLUMN(F4174)-4)</f>
        <v>60.0385038033873</v>
      </c>
      <c r="G4174" s="8">
        <f>VLOOKUP($E4174,'Class Gross'!$H$1:$O$8761,COLUMN(G4174)-4)-VLOOKUP($E4174,'Class Ren'!$E$3:$K$8763,COLUMN(G4174)-4)</f>
        <v>25.594997176969187</v>
      </c>
      <c r="H4174" s="8">
        <f>VLOOKUP($E4174,'Class Gross'!$H$1:$O$8761,COLUMN(H4174)-4)-VLOOKUP($E4174,'Class Ren'!$E$3:$K$8763,COLUMN(H4174)-4)</f>
        <v>1.7730115113776826E-2</v>
      </c>
      <c r="I4174" s="8">
        <f>VLOOKUP($E4174,'Class Gross'!$H$1:$O$8761,COLUMN(I4174)-4)-VLOOKUP($E4174,'Class Ren'!$E$3:$K$8763,COLUMN(I4174)-4)</f>
        <v>3.2505211041924192E-2</v>
      </c>
      <c r="J4174" s="8">
        <f>VLOOKUP($E4174,'Class Gross'!$H$1:$O$8761,COLUMN(J4174)-4)-VLOOKUP($E4174,'Class Ren'!$E$3:$K$8763,COLUMN(J4174)-4)</f>
        <v>93.972267296443363</v>
      </c>
      <c r="K4174" s="18">
        <f>VLOOKUP(E4174,'Class Gross'!$H$2:$V$8761,15)</f>
        <v>0</v>
      </c>
      <c r="L4174" s="18">
        <f>SUM($K$2:K4174)</f>
        <v>209.17803955199994</v>
      </c>
      <c r="M4174" s="10">
        <f t="shared" si="65"/>
        <v>1</v>
      </c>
    </row>
    <row r="4175" spans="3:13" x14ac:dyDescent="0.25">
      <c r="C4175">
        <v>4174</v>
      </c>
      <c r="D4175" s="7" t="s">
        <v>1029</v>
      </c>
      <c r="E4175" s="7">
        <v>1025</v>
      </c>
      <c r="F4175" s="8">
        <f>VLOOKUP($E4175,'Class Gross'!$H$1:$O$8761,COLUMN(F4175)-4)-VLOOKUP($E4175,'Class Ren'!$E$3:$K$8763,COLUMN(F4175)-4)</f>
        <v>144.4416344335346</v>
      </c>
      <c r="G4175" s="8">
        <f>VLOOKUP($E4175,'Class Gross'!$H$1:$O$8761,COLUMN(G4175)-4)-VLOOKUP($E4175,'Class Ren'!$E$3:$K$8763,COLUMN(G4175)-4)</f>
        <v>42.698331232623161</v>
      </c>
      <c r="H4175" s="8">
        <f>VLOOKUP($E4175,'Class Gross'!$H$1:$O$8761,COLUMN(H4175)-4)-VLOOKUP($E4175,'Class Ren'!$E$3:$K$8763,COLUMN(H4175)-4)</f>
        <v>3.2602718364761585E-2</v>
      </c>
      <c r="I4175" s="8">
        <f>VLOOKUP($E4175,'Class Gross'!$H$1:$O$8761,COLUMN(I4175)-4)-VLOOKUP($E4175,'Class Ren'!$E$3:$K$8763,COLUMN(I4175)-4)</f>
        <v>5.9771650335396262E-2</v>
      </c>
      <c r="J4175" s="8">
        <f>VLOOKUP($E4175,'Class Gross'!$H$1:$O$8761,COLUMN(J4175)-4)-VLOOKUP($E4175,'Class Ren'!$E$3:$K$8763,COLUMN(J4175)-4)</f>
        <v>169.80319139006366</v>
      </c>
      <c r="K4175" s="18">
        <f>VLOOKUP(E4175,'Class Gross'!$H$2:$V$8761,15)</f>
        <v>0</v>
      </c>
      <c r="L4175" s="18">
        <f>SUM($K$2:K4175)</f>
        <v>209.17803955199994</v>
      </c>
      <c r="M4175" s="10">
        <f t="shared" si="65"/>
        <v>1</v>
      </c>
    </row>
    <row r="4176" spans="3:13" x14ac:dyDescent="0.25">
      <c r="C4176">
        <v>4175</v>
      </c>
      <c r="D4176" s="7" t="s">
        <v>1050</v>
      </c>
      <c r="E4176" s="7">
        <v>1046</v>
      </c>
      <c r="F4176" s="8">
        <f>VLOOKUP($E4176,'Class Gross'!$H$1:$O$8761,COLUMN(F4176)-4)-VLOOKUP($E4176,'Class Ren'!$E$3:$K$8763,COLUMN(F4176)-4)</f>
        <v>190.76990691022033</v>
      </c>
      <c r="G4176" s="8">
        <f>VLOOKUP($E4176,'Class Gross'!$H$1:$O$8761,COLUMN(G4176)-4)-VLOOKUP($E4176,'Class Ren'!$E$3:$K$8763,COLUMN(G4176)-4)</f>
        <v>133.08596072822155</v>
      </c>
      <c r="H4176" s="8">
        <f>VLOOKUP($E4176,'Class Gross'!$H$1:$O$8761,COLUMN(H4176)-4)-VLOOKUP($E4176,'Class Ren'!$E$3:$K$8763,COLUMN(H4176)-4)</f>
        <v>8.6317319085208968E-2</v>
      </c>
      <c r="I4176" s="8">
        <f>VLOOKUP($E4176,'Class Gross'!$H$1:$O$8761,COLUMN(I4176)-4)-VLOOKUP($E4176,'Class Ren'!$E$3:$K$8763,COLUMN(I4176)-4)</f>
        <v>0.15824841832288314</v>
      </c>
      <c r="J4176" s="8">
        <f>VLOOKUP($E4176,'Class Gross'!$H$1:$O$8761,COLUMN(J4176)-4)-VLOOKUP($E4176,'Class Ren'!$E$3:$K$8763,COLUMN(J4176)-4)</f>
        <v>478.10551290343147</v>
      </c>
      <c r="K4176" s="18">
        <f>VLOOKUP(E4176,'Class Gross'!$H$2:$V$8761,15)</f>
        <v>0</v>
      </c>
      <c r="L4176" s="18">
        <f>SUM($K$2:K4176)</f>
        <v>209.17803955199994</v>
      </c>
      <c r="M4176" s="10">
        <f t="shared" si="65"/>
        <v>1</v>
      </c>
    </row>
    <row r="4177" spans="3:13" x14ac:dyDescent="0.25">
      <c r="C4177">
        <v>4176</v>
      </c>
      <c r="D4177" s="7" t="s">
        <v>1051</v>
      </c>
      <c r="E4177" s="7">
        <v>1047</v>
      </c>
      <c r="F4177" s="8">
        <f>VLOOKUP($E4177,'Class Gross'!$H$1:$O$8761,COLUMN(F4177)-4)-VLOOKUP($E4177,'Class Ren'!$E$3:$K$8763,COLUMN(F4177)-4)</f>
        <v>55.328445202519362</v>
      </c>
      <c r="G4177" s="8">
        <f>VLOOKUP($E4177,'Class Gross'!$H$1:$O$8761,COLUMN(G4177)-4)-VLOOKUP($E4177,'Class Ren'!$E$3:$K$8763,COLUMN(G4177)-4)</f>
        <v>32.207510342318557</v>
      </c>
      <c r="H4177" s="8">
        <f>VLOOKUP($E4177,'Class Gross'!$H$1:$O$8761,COLUMN(H4177)-4)-VLOOKUP($E4177,'Class Ren'!$E$3:$K$8763,COLUMN(H4177)-4)</f>
        <v>2.1006724721053055E-2</v>
      </c>
      <c r="I4177" s="8">
        <f>VLOOKUP($E4177,'Class Gross'!$H$1:$O$8761,COLUMN(I4177)-4)-VLOOKUP($E4177,'Class Ren'!$E$3:$K$8763,COLUMN(I4177)-4)</f>
        <v>3.8512328655263939E-2</v>
      </c>
      <c r="J4177" s="8">
        <f>VLOOKUP($E4177,'Class Gross'!$H$1:$O$8761,COLUMN(J4177)-4)-VLOOKUP($E4177,'Class Ren'!$E$3:$K$8763,COLUMN(J4177)-4)</f>
        <v>114.67807869720707</v>
      </c>
      <c r="K4177" s="18">
        <f>VLOOKUP(E4177,'Class Gross'!$H$2:$V$8761,15)</f>
        <v>0</v>
      </c>
      <c r="L4177" s="18">
        <f>SUM($K$2:K4177)</f>
        <v>209.17803955199994</v>
      </c>
      <c r="M4177" s="10">
        <f t="shared" si="65"/>
        <v>1</v>
      </c>
    </row>
    <row r="4178" spans="3:13" x14ac:dyDescent="0.25">
      <c r="C4178">
        <v>4177</v>
      </c>
      <c r="D4178" s="7" t="s">
        <v>1052</v>
      </c>
      <c r="E4178" s="7">
        <v>1048</v>
      </c>
      <c r="F4178" s="8">
        <f>VLOOKUP($E4178,'Class Gross'!$H$1:$O$8761,COLUMN(F4178)-4)-VLOOKUP($E4178,'Class Ren'!$E$3:$K$8763,COLUMN(F4178)-4)</f>
        <v>90.095917246574572</v>
      </c>
      <c r="G4178" s="8">
        <f>VLOOKUP($E4178,'Class Gross'!$H$1:$O$8761,COLUMN(G4178)-4)-VLOOKUP($E4178,'Class Ren'!$E$3:$K$8763,COLUMN(G4178)-4)</f>
        <v>39.705404482696139</v>
      </c>
      <c r="H4178" s="8">
        <f>VLOOKUP($E4178,'Class Gross'!$H$1:$O$8761,COLUMN(H4178)-4)-VLOOKUP($E4178,'Class Ren'!$E$3:$K$8763,COLUMN(H4178)-4)</f>
        <v>2.7111918390369499E-2</v>
      </c>
      <c r="I4178" s="8">
        <f>VLOOKUP($E4178,'Class Gross'!$H$1:$O$8761,COLUMN(I4178)-4)-VLOOKUP($E4178,'Class Ren'!$E$3:$K$8763,COLUMN(I4178)-4)</f>
        <v>4.970518371567742E-2</v>
      </c>
      <c r="J4178" s="8">
        <f>VLOOKUP($E4178,'Class Gross'!$H$1:$O$8761,COLUMN(J4178)-4)-VLOOKUP($E4178,'Class Ren'!$E$3:$K$8763,COLUMN(J4178)-4)</f>
        <v>144.30712790816398</v>
      </c>
      <c r="K4178" s="18">
        <f>VLOOKUP(E4178,'Class Gross'!$H$2:$V$8761,15)</f>
        <v>0</v>
      </c>
      <c r="L4178" s="18">
        <f>SUM($K$2:K4178)</f>
        <v>209.17803955199994</v>
      </c>
      <c r="M4178" s="10">
        <f t="shared" si="65"/>
        <v>1</v>
      </c>
    </row>
    <row r="4179" spans="3:13" x14ac:dyDescent="0.25">
      <c r="C4179">
        <v>4178</v>
      </c>
      <c r="D4179" s="7" t="s">
        <v>1098</v>
      </c>
      <c r="E4179" s="7">
        <v>1094</v>
      </c>
      <c r="F4179" s="8">
        <f>VLOOKUP($E4179,'Class Gross'!$H$1:$O$8761,COLUMN(F4179)-4)-VLOOKUP($E4179,'Class Ren'!$E$3:$K$8763,COLUMN(F4179)-4)</f>
        <v>338.22819510554302</v>
      </c>
      <c r="G4179" s="8">
        <f>VLOOKUP($E4179,'Class Gross'!$H$1:$O$8761,COLUMN(G4179)-4)-VLOOKUP($E4179,'Class Ren'!$E$3:$K$8763,COLUMN(G4179)-4)</f>
        <v>144.86276261930627</v>
      </c>
      <c r="H4179" s="8">
        <f>VLOOKUP($E4179,'Class Gross'!$H$1:$O$8761,COLUMN(H4179)-4)-VLOOKUP($E4179,'Class Ren'!$E$3:$K$8763,COLUMN(H4179)-4)</f>
        <v>9.6305519624588679E-2</v>
      </c>
      <c r="I4179" s="8">
        <f>VLOOKUP($E4179,'Class Gross'!$H$1:$O$8761,COLUMN(I4179)-4)-VLOOKUP($E4179,'Class Ren'!$E$3:$K$8763,COLUMN(I4179)-4)</f>
        <v>0.17656011931174595</v>
      </c>
      <c r="J4179" s="8">
        <f>VLOOKUP($E4179,'Class Gross'!$H$1:$O$8761,COLUMN(J4179)-4)-VLOOKUP($E4179,'Class Ren'!$E$3:$K$8763,COLUMN(J4179)-4)</f>
        <v>458.41436097295991</v>
      </c>
      <c r="K4179" s="18">
        <f>VLOOKUP(E4179,'Class Gross'!$H$2:$V$8761,15)</f>
        <v>0</v>
      </c>
      <c r="L4179" s="18">
        <f>SUM($K$2:K4179)</f>
        <v>209.17803955199994</v>
      </c>
      <c r="M4179" s="10">
        <f t="shared" si="65"/>
        <v>1</v>
      </c>
    </row>
    <row r="4180" spans="3:13" x14ac:dyDescent="0.25">
      <c r="C4180">
        <v>4179</v>
      </c>
      <c r="D4180" s="7" t="s">
        <v>1099</v>
      </c>
      <c r="E4180" s="7">
        <v>1095</v>
      </c>
      <c r="F4180" s="8">
        <f>VLOOKUP($E4180,'Class Gross'!$H$1:$O$8761,COLUMN(F4180)-4)-VLOOKUP($E4180,'Class Ren'!$E$3:$K$8763,COLUMN(F4180)-4)</f>
        <v>351.33232969315759</v>
      </c>
      <c r="G4180" s="8">
        <f>VLOOKUP($E4180,'Class Gross'!$H$1:$O$8761,COLUMN(G4180)-4)-VLOOKUP($E4180,'Class Ren'!$E$3:$K$8763,COLUMN(G4180)-4)</f>
        <v>141.20737119732186</v>
      </c>
      <c r="H4180" s="8">
        <f>VLOOKUP($E4180,'Class Gross'!$H$1:$O$8761,COLUMN(H4180)-4)-VLOOKUP($E4180,'Class Ren'!$E$3:$K$8763,COLUMN(H4180)-4)</f>
        <v>9.680947177877712E-2</v>
      </c>
      <c r="I4180" s="8">
        <f>VLOOKUP($E4180,'Class Gross'!$H$1:$O$8761,COLUMN(I4180)-4)-VLOOKUP($E4180,'Class Ren'!$E$3:$K$8763,COLUMN(I4180)-4)</f>
        <v>0.17748403159442475</v>
      </c>
      <c r="J4180" s="8">
        <f>VLOOKUP($E4180,'Class Gross'!$H$1:$O$8761,COLUMN(J4180)-4)-VLOOKUP($E4180,'Class Ren'!$E$3:$K$8763,COLUMN(J4180)-4)</f>
        <v>456.03037186153301</v>
      </c>
      <c r="K4180" s="18">
        <f>VLOOKUP(E4180,'Class Gross'!$H$2:$V$8761,15)</f>
        <v>0</v>
      </c>
      <c r="L4180" s="18">
        <f>SUM($K$2:K4180)</f>
        <v>209.17803955199994</v>
      </c>
      <c r="M4180" s="10">
        <f t="shared" si="65"/>
        <v>1</v>
      </c>
    </row>
    <row r="4181" spans="3:13" x14ac:dyDescent="0.25">
      <c r="C4181">
        <v>4180</v>
      </c>
      <c r="D4181" s="7" t="s">
        <v>1100</v>
      </c>
      <c r="E4181" s="7">
        <v>1096</v>
      </c>
      <c r="F4181" s="8">
        <f>VLOOKUP($E4181,'Class Gross'!$H$1:$O$8761,COLUMN(F4181)-4)-VLOOKUP($E4181,'Class Ren'!$E$3:$K$8763,COLUMN(F4181)-4)</f>
        <v>101.50551507801021</v>
      </c>
      <c r="G4181" s="8">
        <f>VLOOKUP($E4181,'Class Gross'!$H$1:$O$8761,COLUMN(G4181)-4)-VLOOKUP($E4181,'Class Ren'!$E$3:$K$8763,COLUMN(G4181)-4)</f>
        <v>32.903673226018853</v>
      </c>
      <c r="H4181" s="8">
        <f>VLOOKUP($E4181,'Class Gross'!$H$1:$O$8761,COLUMN(H4181)-4)-VLOOKUP($E4181,'Class Ren'!$E$3:$K$8763,COLUMN(H4181)-4)</f>
        <v>2.3843817405748105E-2</v>
      </c>
      <c r="I4181" s="8">
        <f>VLOOKUP($E4181,'Class Gross'!$H$1:$O$8761,COLUMN(I4181)-4)-VLOOKUP($E4181,'Class Ren'!$E$3:$K$8763,COLUMN(I4181)-4)</f>
        <v>4.3713665243871519E-2</v>
      </c>
      <c r="J4181" s="8">
        <f>VLOOKUP($E4181,'Class Gross'!$H$1:$O$8761,COLUMN(J4181)-4)-VLOOKUP($E4181,'Class Ren'!$E$3:$K$8763,COLUMN(J4181)-4)</f>
        <v>112.79457701511245</v>
      </c>
      <c r="K4181" s="18">
        <f>VLOOKUP(E4181,'Class Gross'!$H$2:$V$8761,15)</f>
        <v>0</v>
      </c>
      <c r="L4181" s="18">
        <f>SUM($K$2:K4181)</f>
        <v>209.17803955199994</v>
      </c>
      <c r="M4181" s="10">
        <f t="shared" si="65"/>
        <v>1</v>
      </c>
    </row>
    <row r="4182" spans="3:13" x14ac:dyDescent="0.25">
      <c r="C4182">
        <v>4181</v>
      </c>
      <c r="D4182" s="7" t="s">
        <v>1146</v>
      </c>
      <c r="E4182" s="7">
        <v>1142</v>
      </c>
      <c r="F4182" s="8">
        <f>VLOOKUP($E4182,'Class Gross'!$H$1:$O$8761,COLUMN(F4182)-4)-VLOOKUP($E4182,'Class Ren'!$E$3:$K$8763,COLUMN(F4182)-4)</f>
        <v>242.53211863773583</v>
      </c>
      <c r="G4182" s="8">
        <f>VLOOKUP($E4182,'Class Gross'!$H$1:$O$8761,COLUMN(G4182)-4)-VLOOKUP($E4182,'Class Ren'!$E$3:$K$8763,COLUMN(G4182)-4)</f>
        <v>75.58820277588822</v>
      </c>
      <c r="H4182" s="8">
        <f>VLOOKUP($E4182,'Class Gross'!$H$1:$O$8761,COLUMN(H4182)-4)-VLOOKUP($E4182,'Class Ren'!$E$3:$K$8763,COLUMN(H4182)-4)</f>
        <v>8.168753902293395E-2</v>
      </c>
      <c r="I4182" s="8">
        <f>VLOOKUP($E4182,'Class Gross'!$H$1:$O$8761,COLUMN(I4182)-4)-VLOOKUP($E4182,'Class Ren'!$E$3:$K$8763,COLUMN(I4182)-4)</f>
        <v>0.14976048820871227</v>
      </c>
      <c r="J4182" s="8">
        <f>VLOOKUP($E4182,'Class Gross'!$H$1:$O$8761,COLUMN(J4182)-4)-VLOOKUP($E4182,'Class Ren'!$E$3:$K$8763,COLUMN(J4182)-4)</f>
        <v>416.25083426383446</v>
      </c>
      <c r="K4182" s="18">
        <f>VLOOKUP(E4182,'Class Gross'!$H$2:$V$8761,15)</f>
        <v>0</v>
      </c>
      <c r="L4182" s="18">
        <f>SUM($K$2:K4182)</f>
        <v>209.17803955199994</v>
      </c>
      <c r="M4182" s="10">
        <f t="shared" si="65"/>
        <v>1</v>
      </c>
    </row>
    <row r="4183" spans="3:13" x14ac:dyDescent="0.25">
      <c r="C4183">
        <v>4182</v>
      </c>
      <c r="D4183" s="7" t="s">
        <v>1148</v>
      </c>
      <c r="E4183" s="7">
        <v>1144</v>
      </c>
      <c r="F4183" s="8">
        <f>VLOOKUP($E4183,'Class Gross'!$H$1:$O$8761,COLUMN(F4183)-4)-VLOOKUP($E4183,'Class Ren'!$E$3:$K$8763,COLUMN(F4183)-4)</f>
        <v>381.28430295870885</v>
      </c>
      <c r="G4183" s="8">
        <f>VLOOKUP($E4183,'Class Gross'!$H$1:$O$8761,COLUMN(G4183)-4)-VLOOKUP($E4183,'Class Ren'!$E$3:$K$8763,COLUMN(G4183)-4)</f>
        <v>87.593227925621093</v>
      </c>
      <c r="H4183" s="8">
        <f>VLOOKUP($E4183,'Class Gross'!$H$1:$O$8761,COLUMN(H4183)-4)-VLOOKUP($E4183,'Class Ren'!$E$3:$K$8763,COLUMN(H4183)-4)</f>
        <v>9.6958324785146391E-2</v>
      </c>
      <c r="I4183" s="8">
        <f>VLOOKUP($E4183,'Class Gross'!$H$1:$O$8761,COLUMN(I4183)-4)-VLOOKUP($E4183,'Class Ren'!$E$3:$K$8763,COLUMN(I4183)-4)</f>
        <v>0.17775692877276841</v>
      </c>
      <c r="J4183" s="8">
        <f>VLOOKUP($E4183,'Class Gross'!$H$1:$O$8761,COLUMN(J4183)-4)-VLOOKUP($E4183,'Class Ren'!$E$3:$K$8763,COLUMN(J4183)-4)</f>
        <v>482.55267142439328</v>
      </c>
      <c r="K4183" s="18">
        <f>VLOOKUP(E4183,'Class Gross'!$H$2:$V$8761,15)</f>
        <v>0</v>
      </c>
      <c r="L4183" s="18">
        <f>SUM($K$2:K4183)</f>
        <v>209.17803955199994</v>
      </c>
      <c r="M4183" s="10">
        <f t="shared" si="65"/>
        <v>1</v>
      </c>
    </row>
    <row r="4184" spans="3:13" x14ac:dyDescent="0.25">
      <c r="C4184">
        <v>4183</v>
      </c>
      <c r="D4184" s="7" t="s">
        <v>1149</v>
      </c>
      <c r="E4184" s="7">
        <v>1145</v>
      </c>
      <c r="F4184" s="8">
        <f>VLOOKUP($E4184,'Class Gross'!$H$1:$O$8761,COLUMN(F4184)-4)-VLOOKUP($E4184,'Class Ren'!$E$3:$K$8763,COLUMN(F4184)-4)</f>
        <v>242.84445805925105</v>
      </c>
      <c r="G4184" s="8">
        <f>VLOOKUP($E4184,'Class Gross'!$H$1:$O$8761,COLUMN(G4184)-4)-VLOOKUP($E4184,'Class Ren'!$E$3:$K$8763,COLUMN(G4184)-4)</f>
        <v>44.942962042615129</v>
      </c>
      <c r="H4184" s="8">
        <f>VLOOKUP($E4184,'Class Gross'!$H$1:$O$8761,COLUMN(H4184)-4)-VLOOKUP($E4184,'Class Ren'!$E$3:$K$8763,COLUMN(H4184)-4)</f>
        <v>5.0447325814858578E-2</v>
      </c>
      <c r="I4184" s="8">
        <f>VLOOKUP($E4184,'Class Gross'!$H$1:$O$8761,COLUMN(I4184)-4)-VLOOKUP($E4184,'Class Ren'!$E$3:$K$8763,COLUMN(I4184)-4)</f>
        <v>9.2486763993907414E-2</v>
      </c>
      <c r="J4184" s="8">
        <f>VLOOKUP($E4184,'Class Gross'!$H$1:$O$8761,COLUMN(J4184)-4)-VLOOKUP($E4184,'Class Ren'!$E$3:$K$8763,COLUMN(J4184)-4)</f>
        <v>269.49584296135322</v>
      </c>
      <c r="K4184" s="18">
        <f>VLOOKUP(E4184,'Class Gross'!$H$2:$V$8761,15)</f>
        <v>0</v>
      </c>
      <c r="L4184" s="18">
        <f>SUM($K$2:K4184)</f>
        <v>209.17803955199994</v>
      </c>
      <c r="M4184" s="10">
        <f t="shared" si="65"/>
        <v>1</v>
      </c>
    </row>
    <row r="4185" spans="3:13" x14ac:dyDescent="0.25">
      <c r="C4185">
        <v>4184</v>
      </c>
      <c r="D4185" s="7" t="s">
        <v>1194</v>
      </c>
      <c r="E4185" s="7">
        <v>1190</v>
      </c>
      <c r="F4185" s="8">
        <f>VLOOKUP($E4185,'Class Gross'!$H$1:$O$8761,COLUMN(F4185)-4)-VLOOKUP($E4185,'Class Ren'!$E$3:$K$8763,COLUMN(F4185)-4)</f>
        <v>178.5520062507245</v>
      </c>
      <c r="G4185" s="8">
        <f>VLOOKUP($E4185,'Class Gross'!$H$1:$O$8761,COLUMN(G4185)-4)-VLOOKUP($E4185,'Class Ren'!$E$3:$K$8763,COLUMN(G4185)-4)</f>
        <v>135.18506220331571</v>
      </c>
      <c r="H4185" s="8">
        <f>VLOOKUP($E4185,'Class Gross'!$H$1:$O$8761,COLUMN(H4185)-4)-VLOOKUP($E4185,'Class Ren'!$E$3:$K$8763,COLUMN(H4185)-4)</f>
        <v>8.5465204613006732E-2</v>
      </c>
      <c r="I4185" s="8">
        <f>VLOOKUP($E4185,'Class Gross'!$H$1:$O$8761,COLUMN(I4185)-4)-VLOOKUP($E4185,'Class Ren'!$E$3:$K$8763,COLUMN(I4185)-4)</f>
        <v>0.15668620845717904</v>
      </c>
      <c r="J4185" s="8">
        <f>VLOOKUP($E4185,'Class Gross'!$H$1:$O$8761,COLUMN(J4185)-4)-VLOOKUP($E4185,'Class Ren'!$E$3:$K$8763,COLUMN(J4185)-4)</f>
        <v>479.33523726110786</v>
      </c>
      <c r="K4185" s="18">
        <f>VLOOKUP(E4185,'Class Gross'!$H$2:$V$8761,15)</f>
        <v>0</v>
      </c>
      <c r="L4185" s="18">
        <f>SUM($K$2:K4185)</f>
        <v>209.17803955199994</v>
      </c>
      <c r="M4185" s="10">
        <f t="shared" si="65"/>
        <v>1</v>
      </c>
    </row>
    <row r="4186" spans="3:13" x14ac:dyDescent="0.25">
      <c r="C4186">
        <v>4185</v>
      </c>
      <c r="D4186" s="7" t="s">
        <v>1195</v>
      </c>
      <c r="E4186" s="7">
        <v>1191</v>
      </c>
      <c r="F4186" s="8">
        <f>VLOOKUP($E4186,'Class Gross'!$H$1:$O$8761,COLUMN(F4186)-4)-VLOOKUP($E4186,'Class Ren'!$E$3:$K$8763,COLUMN(F4186)-4)</f>
        <v>212.75168853230431</v>
      </c>
      <c r="G4186" s="8">
        <f>VLOOKUP($E4186,'Class Gross'!$H$1:$O$8761,COLUMN(G4186)-4)-VLOOKUP($E4186,'Class Ren'!$E$3:$K$8763,COLUMN(G4186)-4)</f>
        <v>135.26710125741801</v>
      </c>
      <c r="H4186" s="8">
        <f>VLOOKUP($E4186,'Class Gross'!$H$1:$O$8761,COLUMN(H4186)-4)-VLOOKUP($E4186,'Class Ren'!$E$3:$K$8763,COLUMN(H4186)-4)</f>
        <v>8.6895354126820992E-2</v>
      </c>
      <c r="I4186" s="8">
        <f>VLOOKUP($E4186,'Class Gross'!$H$1:$O$8761,COLUMN(I4186)-4)-VLOOKUP($E4186,'Class Ren'!$E$3:$K$8763,COLUMN(I4186)-4)</f>
        <v>0.15930814923250516</v>
      </c>
      <c r="J4186" s="8">
        <f>VLOOKUP($E4186,'Class Gross'!$H$1:$O$8761,COLUMN(J4186)-4)-VLOOKUP($E4186,'Class Ren'!$E$3:$K$8763,COLUMN(J4186)-4)</f>
        <v>479.32080565390288</v>
      </c>
      <c r="K4186" s="18">
        <f>VLOOKUP(E4186,'Class Gross'!$H$2:$V$8761,15)</f>
        <v>0</v>
      </c>
      <c r="L4186" s="18">
        <f>SUM($K$2:K4186)</f>
        <v>209.17803955199994</v>
      </c>
      <c r="M4186" s="10">
        <f t="shared" si="65"/>
        <v>1</v>
      </c>
    </row>
    <row r="4187" spans="3:13" x14ac:dyDescent="0.25">
      <c r="C4187">
        <v>4186</v>
      </c>
      <c r="D4187" s="7" t="s">
        <v>1196</v>
      </c>
      <c r="E4187" s="7">
        <v>1192</v>
      </c>
      <c r="F4187" s="8">
        <f>VLOOKUP($E4187,'Class Gross'!$H$1:$O$8761,COLUMN(F4187)-4)-VLOOKUP($E4187,'Class Ren'!$E$3:$K$8763,COLUMN(F4187)-4)</f>
        <v>305.95245830506309</v>
      </c>
      <c r="G4187" s="8">
        <f>VLOOKUP($E4187,'Class Gross'!$H$1:$O$8761,COLUMN(G4187)-4)-VLOOKUP($E4187,'Class Ren'!$E$3:$K$8763,COLUMN(G4187)-4)</f>
        <v>137.55472732776875</v>
      </c>
      <c r="H4187" s="8">
        <f>VLOOKUP($E4187,'Class Gross'!$H$1:$O$8761,COLUMN(H4187)-4)-VLOOKUP($E4187,'Class Ren'!$E$3:$K$8763,COLUMN(H4187)-4)</f>
        <v>9.3103147021878496E-2</v>
      </c>
      <c r="I4187" s="8">
        <f>VLOOKUP($E4187,'Class Gross'!$H$1:$O$8761,COLUMN(I4187)-4)-VLOOKUP($E4187,'Class Ren'!$E$3:$K$8763,COLUMN(I4187)-4)</f>
        <v>0.17068910287344394</v>
      </c>
      <c r="J4187" s="8">
        <f>VLOOKUP($E4187,'Class Gross'!$H$1:$O$8761,COLUMN(J4187)-4)-VLOOKUP($E4187,'Class Ren'!$E$3:$K$8763,COLUMN(J4187)-4)</f>
        <v>502.23636699588639</v>
      </c>
      <c r="K4187" s="18">
        <f>VLOOKUP(E4187,'Class Gross'!$H$2:$V$8761,15)</f>
        <v>0</v>
      </c>
      <c r="L4187" s="18">
        <f>SUM($K$2:K4187)</f>
        <v>209.17803955199994</v>
      </c>
      <c r="M4187" s="10">
        <f t="shared" si="65"/>
        <v>1</v>
      </c>
    </row>
    <row r="4188" spans="3:13" x14ac:dyDescent="0.25">
      <c r="C4188">
        <v>4187</v>
      </c>
      <c r="D4188" s="7" t="s">
        <v>1220</v>
      </c>
      <c r="E4188" s="7">
        <v>1216</v>
      </c>
      <c r="F4188" s="8">
        <f>VLOOKUP($E4188,'Class Gross'!$H$1:$O$8761,COLUMN(F4188)-4)-VLOOKUP($E4188,'Class Ren'!$E$3:$K$8763,COLUMN(F4188)-4)</f>
        <v>152.28694962855548</v>
      </c>
      <c r="G4188" s="8">
        <f>VLOOKUP($E4188,'Class Gross'!$H$1:$O$8761,COLUMN(G4188)-4)-VLOOKUP($E4188,'Class Ren'!$E$3:$K$8763,COLUMN(G4188)-4)</f>
        <v>52.997991387856516</v>
      </c>
      <c r="H4188" s="8">
        <f>VLOOKUP($E4188,'Class Gross'!$H$1:$O$8761,COLUMN(H4188)-4)-VLOOKUP($E4188,'Class Ren'!$E$3:$K$8763,COLUMN(H4188)-4)</f>
        <v>3.5707317843908078E-2</v>
      </c>
      <c r="I4188" s="8">
        <f>VLOOKUP($E4188,'Class Gross'!$H$1:$O$8761,COLUMN(I4188)-4)-VLOOKUP($E4188,'Class Ren'!$E$3:$K$8763,COLUMN(I4188)-4)</f>
        <v>6.5463416047164824E-2</v>
      </c>
      <c r="J4188" s="8">
        <f>VLOOKUP($E4188,'Class Gross'!$H$1:$O$8761,COLUMN(J4188)-4)-VLOOKUP($E4188,'Class Ren'!$E$3:$K$8763,COLUMN(J4188)-4)</f>
        <v>193.29899064596435</v>
      </c>
      <c r="K4188" s="18">
        <f>VLOOKUP(E4188,'Class Gross'!$H$2:$V$8761,15)</f>
        <v>0</v>
      </c>
      <c r="L4188" s="18">
        <f>SUM($K$2:K4188)</f>
        <v>209.17803955199994</v>
      </c>
      <c r="M4188" s="10">
        <f t="shared" si="65"/>
        <v>1</v>
      </c>
    </row>
    <row r="4189" spans="3:13" x14ac:dyDescent="0.25">
      <c r="C4189">
        <v>4188</v>
      </c>
      <c r="D4189" s="7" t="s">
        <v>1223</v>
      </c>
      <c r="E4189" s="7">
        <v>1219</v>
      </c>
      <c r="F4189" s="8">
        <f>VLOOKUP($E4189,'Class Gross'!$H$1:$O$8761,COLUMN(F4189)-4)-VLOOKUP($E4189,'Class Ren'!$E$3:$K$8763,COLUMN(F4189)-4)</f>
        <v>342.350937144211</v>
      </c>
      <c r="G4189" s="8">
        <f>VLOOKUP($E4189,'Class Gross'!$H$1:$O$8761,COLUMN(G4189)-4)-VLOOKUP($E4189,'Class Ren'!$E$3:$K$8763,COLUMN(G4189)-4)</f>
        <v>70.095956696562439</v>
      </c>
      <c r="H4189" s="8">
        <f>VLOOKUP($E4189,'Class Gross'!$H$1:$O$8761,COLUMN(H4189)-4)-VLOOKUP($E4189,'Class Ren'!$E$3:$K$8763,COLUMN(H4189)-4)</f>
        <v>2.124886230858273</v>
      </c>
      <c r="I4189" s="8">
        <f>VLOOKUP($E4189,'Class Gross'!$H$1:$O$8761,COLUMN(I4189)-4)-VLOOKUP($E4189,'Class Ren'!$E$3:$K$8763,COLUMN(I4189)-4)</f>
        <v>3.8852419065823693</v>
      </c>
      <c r="J4189" s="8">
        <f>VLOOKUP($E4189,'Class Gross'!$H$1:$O$8761,COLUMN(J4189)-4)-VLOOKUP($E4189,'Class Ren'!$E$3:$K$8763,COLUMN(J4189)-4)</f>
        <v>285.05422159200543</v>
      </c>
      <c r="K4189" s="18">
        <f>VLOOKUP(E4189,'Class Gross'!$H$2:$V$8761,15)</f>
        <v>0</v>
      </c>
      <c r="L4189" s="18">
        <f>SUM($K$2:K4189)</f>
        <v>209.17803955199994</v>
      </c>
      <c r="M4189" s="10">
        <f t="shared" si="65"/>
        <v>1</v>
      </c>
    </row>
    <row r="4190" spans="3:13" x14ac:dyDescent="0.25">
      <c r="C4190">
        <v>4189</v>
      </c>
      <c r="D4190" s="7" t="s">
        <v>1244</v>
      </c>
      <c r="E4190" s="7">
        <v>1240</v>
      </c>
      <c r="F4190" s="8">
        <f>VLOOKUP($E4190,'Class Gross'!$H$1:$O$8761,COLUMN(F4190)-4)-VLOOKUP($E4190,'Class Ren'!$E$3:$K$8763,COLUMN(F4190)-4)</f>
        <v>173.92861265642117</v>
      </c>
      <c r="G4190" s="8">
        <f>VLOOKUP($E4190,'Class Gross'!$H$1:$O$8761,COLUMN(G4190)-4)-VLOOKUP($E4190,'Class Ren'!$E$3:$K$8763,COLUMN(G4190)-4)</f>
        <v>64.8899062314796</v>
      </c>
      <c r="H4190" s="8">
        <f>VLOOKUP($E4190,'Class Gross'!$H$1:$O$8761,COLUMN(H4190)-4)-VLOOKUP($E4190,'Class Ren'!$E$3:$K$8763,COLUMN(H4190)-4)</f>
        <v>4.3930611489729605E-2</v>
      </c>
      <c r="I4190" s="8">
        <f>VLOOKUP($E4190,'Class Gross'!$H$1:$O$8761,COLUMN(I4190)-4)-VLOOKUP($E4190,'Class Ren'!$E$3:$K$8763,COLUMN(I4190)-4)</f>
        <v>8.0539454397837634E-2</v>
      </c>
      <c r="J4190" s="8">
        <f>VLOOKUP($E4190,'Class Gross'!$H$1:$O$8761,COLUMN(J4190)-4)-VLOOKUP($E4190,'Class Ren'!$E$3:$K$8763,COLUMN(J4190)-4)</f>
        <v>227.77026578062771</v>
      </c>
      <c r="K4190" s="18">
        <f>VLOOKUP(E4190,'Class Gross'!$H$2:$V$8761,15)</f>
        <v>0</v>
      </c>
      <c r="L4190" s="18">
        <f>SUM($K$2:K4190)</f>
        <v>209.17803955199994</v>
      </c>
      <c r="M4190" s="10">
        <f t="shared" si="65"/>
        <v>1</v>
      </c>
    </row>
    <row r="4191" spans="3:13" x14ac:dyDescent="0.25">
      <c r="C4191">
        <v>4190</v>
      </c>
      <c r="D4191" s="7" t="s">
        <v>1269</v>
      </c>
      <c r="E4191" s="7">
        <v>1265</v>
      </c>
      <c r="F4191" s="8">
        <f>VLOOKUP($E4191,'Class Gross'!$H$1:$O$8761,COLUMN(F4191)-4)-VLOOKUP($E4191,'Class Ren'!$E$3:$K$8763,COLUMN(F4191)-4)</f>
        <v>92.151338797504422</v>
      </c>
      <c r="G4191" s="8">
        <f>VLOOKUP($E4191,'Class Gross'!$H$1:$O$8761,COLUMN(G4191)-4)-VLOOKUP($E4191,'Class Ren'!$E$3:$K$8763,COLUMN(G4191)-4)</f>
        <v>23.51445076286933</v>
      </c>
      <c r="H4191" s="8">
        <f>VLOOKUP($E4191,'Class Gross'!$H$1:$O$8761,COLUMN(H4191)-4)-VLOOKUP($E4191,'Class Ren'!$E$3:$K$8763,COLUMN(H4191)-4)</f>
        <v>1.8787012247625232E-2</v>
      </c>
      <c r="I4191" s="8">
        <f>VLOOKUP($E4191,'Class Gross'!$H$1:$O$8761,COLUMN(I4191)-4)-VLOOKUP($E4191,'Class Ren'!$E$3:$K$8763,COLUMN(I4191)-4)</f>
        <v>3.4442855787312932E-2</v>
      </c>
      <c r="J4191" s="8">
        <f>VLOOKUP($E4191,'Class Gross'!$H$1:$O$8761,COLUMN(J4191)-4)-VLOOKUP($E4191,'Class Ren'!$E$3:$K$8763,COLUMN(J4191)-4)</f>
        <v>90.808760798732067</v>
      </c>
      <c r="K4191" s="18">
        <f>VLOOKUP(E4191,'Class Gross'!$H$2:$V$8761,15)</f>
        <v>0</v>
      </c>
      <c r="L4191" s="18">
        <f>SUM($K$2:K4191)</f>
        <v>209.17803955199994</v>
      </c>
      <c r="M4191" s="10">
        <f t="shared" si="65"/>
        <v>1</v>
      </c>
    </row>
    <row r="4192" spans="3:13" x14ac:dyDescent="0.25">
      <c r="C4192">
        <v>4191</v>
      </c>
      <c r="D4192" s="7" t="s">
        <v>1385</v>
      </c>
      <c r="E4192" s="7">
        <v>1381</v>
      </c>
      <c r="F4192" s="8">
        <f>VLOOKUP($E4192,'Class Gross'!$H$1:$O$8761,COLUMN(F4192)-4)-VLOOKUP($E4192,'Class Ren'!$E$3:$K$8763,COLUMN(F4192)-4)</f>
        <v>36.610803723882782</v>
      </c>
      <c r="G4192" s="8">
        <f>VLOOKUP($E4192,'Class Gross'!$H$1:$O$8761,COLUMN(G4192)-4)-VLOOKUP($E4192,'Class Ren'!$E$3:$K$8763,COLUMN(G4192)-4)</f>
        <v>28.890338200942438</v>
      </c>
      <c r="H4192" s="8">
        <f>VLOOKUP($E4192,'Class Gross'!$H$1:$O$8761,COLUMN(H4192)-4)-VLOOKUP($E4192,'Class Ren'!$E$3:$K$8763,COLUMN(H4192)-4)</f>
        <v>1.8194817802629853E-2</v>
      </c>
      <c r="I4192" s="8">
        <f>VLOOKUP($E4192,'Class Gross'!$H$1:$O$8761,COLUMN(I4192)-4)-VLOOKUP($E4192,'Class Ren'!$E$3:$K$8763,COLUMN(I4192)-4)</f>
        <v>3.3357165971488079E-2</v>
      </c>
      <c r="J4192" s="8">
        <f>VLOOKUP($E4192,'Class Gross'!$H$1:$O$8761,COLUMN(J4192)-4)-VLOOKUP($E4192,'Class Ren'!$E$3:$K$8763,COLUMN(J4192)-4)</f>
        <v>101.35160278637449</v>
      </c>
      <c r="K4192" s="18">
        <f>VLOOKUP(E4192,'Class Gross'!$H$2:$V$8761,15)</f>
        <v>0</v>
      </c>
      <c r="L4192" s="18">
        <f>SUM($K$2:K4192)</f>
        <v>209.17803955199994</v>
      </c>
      <c r="M4192" s="10">
        <f t="shared" si="65"/>
        <v>1</v>
      </c>
    </row>
    <row r="4193" spans="3:13" x14ac:dyDescent="0.25">
      <c r="C4193">
        <v>4192</v>
      </c>
      <c r="D4193" s="7" t="s">
        <v>1386</v>
      </c>
      <c r="E4193" s="7">
        <v>1382</v>
      </c>
      <c r="F4193" s="8">
        <f>VLOOKUP($E4193,'Class Gross'!$H$1:$O$8761,COLUMN(F4193)-4)-VLOOKUP($E4193,'Class Ren'!$E$3:$K$8763,COLUMN(F4193)-4)</f>
        <v>215.03848196737701</v>
      </c>
      <c r="G4193" s="8">
        <f>VLOOKUP($E4193,'Class Gross'!$H$1:$O$8761,COLUMN(G4193)-4)-VLOOKUP($E4193,'Class Ren'!$E$3:$K$8763,COLUMN(G4193)-4)</f>
        <v>151.65359311116734</v>
      </c>
      <c r="H4193" s="8">
        <f>VLOOKUP($E4193,'Class Gross'!$H$1:$O$8761,COLUMN(H4193)-4)-VLOOKUP($E4193,'Class Ren'!$E$3:$K$8763,COLUMN(H4193)-4)</f>
        <v>9.6958324785146391E-2</v>
      </c>
      <c r="I4193" s="8">
        <f>VLOOKUP($E4193,'Class Gross'!$H$1:$O$8761,COLUMN(I4193)-4)-VLOOKUP($E4193,'Class Ren'!$E$3:$K$8763,COLUMN(I4193)-4)</f>
        <v>0.17775692877276841</v>
      </c>
      <c r="J4193" s="8">
        <f>VLOOKUP($E4193,'Class Gross'!$H$1:$O$8761,COLUMN(J4193)-4)-VLOOKUP($E4193,'Class Ren'!$E$3:$K$8763,COLUMN(J4193)-4)</f>
        <v>542.57343048558812</v>
      </c>
      <c r="K4193" s="18">
        <f>VLOOKUP(E4193,'Class Gross'!$H$2:$V$8761,15)</f>
        <v>0</v>
      </c>
      <c r="L4193" s="18">
        <f>SUM($K$2:K4193)</f>
        <v>209.17803955199994</v>
      </c>
      <c r="M4193" s="10">
        <f t="shared" si="65"/>
        <v>1</v>
      </c>
    </row>
    <row r="4194" spans="3:13" x14ac:dyDescent="0.25">
      <c r="C4194">
        <v>4193</v>
      </c>
      <c r="D4194" s="7" t="s">
        <v>1387</v>
      </c>
      <c r="E4194" s="7">
        <v>1383</v>
      </c>
      <c r="F4194" s="8">
        <f>VLOOKUP($E4194,'Class Gross'!$H$1:$O$8761,COLUMN(F4194)-4)-VLOOKUP($E4194,'Class Ren'!$E$3:$K$8763,COLUMN(F4194)-4)</f>
        <v>258.11598835469772</v>
      </c>
      <c r="G4194" s="8">
        <f>VLOOKUP($E4194,'Class Gross'!$H$1:$O$8761,COLUMN(G4194)-4)-VLOOKUP($E4194,'Class Ren'!$E$3:$K$8763,COLUMN(G4194)-4)</f>
        <v>150.39313488896042</v>
      </c>
      <c r="H4194" s="8">
        <f>VLOOKUP($E4194,'Class Gross'!$H$1:$O$8761,COLUMN(H4194)-4)-VLOOKUP($E4194,'Class Ren'!$E$3:$K$8763,COLUMN(H4194)-4)</f>
        <v>9.6958324785146391E-2</v>
      </c>
      <c r="I4194" s="8">
        <f>VLOOKUP($E4194,'Class Gross'!$H$1:$O$8761,COLUMN(I4194)-4)-VLOOKUP($E4194,'Class Ren'!$E$3:$K$8763,COLUMN(I4194)-4)</f>
        <v>0.17775692877276841</v>
      </c>
      <c r="J4194" s="8">
        <f>VLOOKUP($E4194,'Class Gross'!$H$1:$O$8761,COLUMN(J4194)-4)-VLOOKUP($E4194,'Class Ren'!$E$3:$K$8763,COLUMN(J4194)-4)</f>
        <v>535.10933763325158</v>
      </c>
      <c r="K4194" s="18">
        <f>VLOOKUP(E4194,'Class Gross'!$H$2:$V$8761,15)</f>
        <v>0</v>
      </c>
      <c r="L4194" s="18">
        <f>SUM($K$2:K4194)</f>
        <v>209.17803955199994</v>
      </c>
      <c r="M4194" s="10">
        <f t="shared" si="65"/>
        <v>1</v>
      </c>
    </row>
    <row r="4195" spans="3:13" x14ac:dyDescent="0.25">
      <c r="C4195">
        <v>4194</v>
      </c>
      <c r="D4195" s="7" t="s">
        <v>1433</v>
      </c>
      <c r="E4195" s="7">
        <v>1429</v>
      </c>
      <c r="F4195" s="8">
        <f>VLOOKUP($E4195,'Class Gross'!$H$1:$O$8761,COLUMN(F4195)-4)-VLOOKUP($E4195,'Class Ren'!$E$3:$K$8763,COLUMN(F4195)-4)</f>
        <v>-3.4702611315253762</v>
      </c>
      <c r="G4195" s="8">
        <f>VLOOKUP($E4195,'Class Gross'!$H$1:$O$8761,COLUMN(G4195)-4)-VLOOKUP($E4195,'Class Ren'!$E$3:$K$8763,COLUMN(G4195)-4)</f>
        <v>-2.3748894573300845</v>
      </c>
      <c r="H4195" s="8">
        <f>VLOOKUP($E4195,'Class Gross'!$H$1:$O$8761,COLUMN(H4195)-4)-VLOOKUP($E4195,'Class Ren'!$E$3:$K$8763,COLUMN(H4195)-4)</f>
        <v>-1.5441302342831531E-3</v>
      </c>
      <c r="I4195" s="8">
        <f>VLOOKUP($E4195,'Class Gross'!$H$1:$O$8761,COLUMN(I4195)-4)-VLOOKUP($E4195,'Class Ren'!$E$3:$K$8763,COLUMN(I4195)-4)</f>
        <v>-2.8309054295191372E-3</v>
      </c>
      <c r="J4195" s="8">
        <f>VLOOKUP($E4195,'Class Gross'!$H$1:$O$8761,COLUMN(J4195)-4)-VLOOKUP($E4195,'Class Ren'!$E$3:$K$8763,COLUMN(J4195)-4)</f>
        <v>-7.1255987281999182</v>
      </c>
      <c r="K4195" s="18">
        <f>VLOOKUP(E4195,'Class Gross'!$H$2:$V$8761,15)</f>
        <v>0</v>
      </c>
      <c r="L4195" s="18">
        <f>SUM($K$2:K4195)</f>
        <v>209.17803955199994</v>
      </c>
      <c r="M4195" s="10">
        <f t="shared" si="65"/>
        <v>1</v>
      </c>
    </row>
    <row r="4196" spans="3:13" x14ac:dyDescent="0.25">
      <c r="C4196">
        <v>4195</v>
      </c>
      <c r="D4196" s="7" t="s">
        <v>1434</v>
      </c>
      <c r="E4196" s="7">
        <v>1430</v>
      </c>
      <c r="F4196" s="8">
        <f>VLOOKUP($E4196,'Class Gross'!$H$1:$O$8761,COLUMN(F4196)-4)-VLOOKUP($E4196,'Class Ren'!$E$3:$K$8763,COLUMN(F4196)-4)</f>
        <v>9.4225164071758911</v>
      </c>
      <c r="G4196" s="8">
        <f>VLOOKUP($E4196,'Class Gross'!$H$1:$O$8761,COLUMN(G4196)-4)-VLOOKUP($E4196,'Class Ren'!$E$3:$K$8763,COLUMN(G4196)-4)</f>
        <v>6.1995189366435284</v>
      </c>
      <c r="H4196" s="8">
        <f>VLOOKUP($E4196,'Class Gross'!$H$1:$O$8761,COLUMN(H4196)-4)-VLOOKUP($E4196,'Class Ren'!$E$3:$K$8763,COLUMN(H4196)-4)</f>
        <v>4.0890028383246818E-3</v>
      </c>
      <c r="I4196" s="8">
        <f>VLOOKUP($E4196,'Class Gross'!$H$1:$O$8761,COLUMN(I4196)-4)-VLOOKUP($E4196,'Class Ren'!$E$3:$K$8763,COLUMN(I4196)-4)</f>
        <v>7.4965052035952384E-3</v>
      </c>
      <c r="J4196" s="8">
        <f>VLOOKUP($E4196,'Class Gross'!$H$1:$O$8761,COLUMN(J4196)-4)-VLOOKUP($E4196,'Class Ren'!$E$3:$K$8763,COLUMN(J4196)-4)</f>
        <v>18.897514892005233</v>
      </c>
      <c r="K4196" s="18">
        <f>VLOOKUP(E4196,'Class Gross'!$H$2:$V$8761,15)</f>
        <v>0</v>
      </c>
      <c r="L4196" s="18">
        <f>SUM($K$2:K4196)</f>
        <v>209.17803955199994</v>
      </c>
      <c r="M4196" s="10">
        <f t="shared" si="65"/>
        <v>1</v>
      </c>
    </row>
    <row r="4197" spans="3:13" x14ac:dyDescent="0.25">
      <c r="C4197">
        <v>4196</v>
      </c>
      <c r="D4197" s="7" t="s">
        <v>1435</v>
      </c>
      <c r="E4197" s="7">
        <v>1431</v>
      </c>
      <c r="F4197" s="8">
        <f>VLOOKUP($E4197,'Class Gross'!$H$1:$O$8761,COLUMN(F4197)-4)-VLOOKUP($E4197,'Class Ren'!$E$3:$K$8763,COLUMN(F4197)-4)</f>
        <v>71.96336352485352</v>
      </c>
      <c r="G4197" s="8">
        <f>VLOOKUP($E4197,'Class Gross'!$H$1:$O$8761,COLUMN(G4197)-4)-VLOOKUP($E4197,'Class Ren'!$E$3:$K$8763,COLUMN(G4197)-4)</f>
        <v>40.292935063711028</v>
      </c>
      <c r="H4197" s="8">
        <f>VLOOKUP($E4197,'Class Gross'!$H$1:$O$8761,COLUMN(H4197)-4)-VLOOKUP($E4197,'Class Ren'!$E$3:$K$8763,COLUMN(H4197)-4)</f>
        <v>2.7134710802166909E-2</v>
      </c>
      <c r="I4197" s="8">
        <f>VLOOKUP($E4197,'Class Gross'!$H$1:$O$8761,COLUMN(I4197)-4)-VLOOKUP($E4197,'Class Ren'!$E$3:$K$8763,COLUMN(I4197)-4)</f>
        <v>4.9746969803972696E-2</v>
      </c>
      <c r="J4197" s="8">
        <f>VLOOKUP($E4197,'Class Gross'!$H$1:$O$8761,COLUMN(J4197)-4)-VLOOKUP($E4197,'Class Ren'!$E$3:$K$8763,COLUMN(J4197)-4)</f>
        <v>125.08853268538178</v>
      </c>
      <c r="K4197" s="18">
        <f>VLOOKUP(E4197,'Class Gross'!$H$2:$V$8761,15)</f>
        <v>0</v>
      </c>
      <c r="L4197" s="18">
        <f>SUM($K$2:K4197)</f>
        <v>209.17803955199994</v>
      </c>
      <c r="M4197" s="10">
        <f t="shared" si="65"/>
        <v>1</v>
      </c>
    </row>
    <row r="4198" spans="3:13" x14ac:dyDescent="0.25">
      <c r="C4198">
        <v>4197</v>
      </c>
      <c r="D4198" s="7" t="s">
        <v>1436</v>
      </c>
      <c r="E4198" s="7">
        <v>1432</v>
      </c>
      <c r="F4198" s="8">
        <f>VLOOKUP($E4198,'Class Gross'!$H$1:$O$8761,COLUMN(F4198)-4)-VLOOKUP($E4198,'Class Ren'!$E$3:$K$8763,COLUMN(F4198)-4)</f>
        <v>61.414095509336363</v>
      </c>
      <c r="G4198" s="8">
        <f>VLOOKUP($E4198,'Class Gross'!$H$1:$O$8761,COLUMN(G4198)-4)-VLOOKUP($E4198,'Class Ren'!$E$3:$K$8763,COLUMN(G4198)-4)</f>
        <v>26.381603819169854</v>
      </c>
      <c r="H4198" s="8">
        <f>VLOOKUP($E4198,'Class Gross'!$H$1:$O$8761,COLUMN(H4198)-4)-VLOOKUP($E4198,'Class Ren'!$E$3:$K$8763,COLUMN(H4198)-4)</f>
        <v>1.8859119959056758E-2</v>
      </c>
      <c r="I4198" s="8">
        <f>VLOOKUP($E4198,'Class Gross'!$H$1:$O$8761,COLUMN(I4198)-4)-VLOOKUP($E4198,'Class Ren'!$E$3:$K$8763,COLUMN(I4198)-4)</f>
        <v>3.4575053258270733E-2</v>
      </c>
      <c r="J4198" s="8">
        <f>VLOOKUP($E4198,'Class Gross'!$H$1:$O$8761,COLUMN(J4198)-4)-VLOOKUP($E4198,'Class Ren'!$E$3:$K$8763,COLUMN(J4198)-4)</f>
        <v>87.792033266529927</v>
      </c>
      <c r="K4198" s="18">
        <f>VLOOKUP(E4198,'Class Gross'!$H$2:$V$8761,15)</f>
        <v>0</v>
      </c>
      <c r="L4198" s="18">
        <f>SUM($K$2:K4198)</f>
        <v>209.17803955199994</v>
      </c>
      <c r="M4198" s="10">
        <f t="shared" si="65"/>
        <v>1</v>
      </c>
    </row>
    <row r="4199" spans="3:13" x14ac:dyDescent="0.25">
      <c r="C4199">
        <v>4198</v>
      </c>
      <c r="D4199" s="7" t="s">
        <v>1437</v>
      </c>
      <c r="E4199" s="7">
        <v>1433</v>
      </c>
      <c r="F4199" s="8">
        <f>VLOOKUP($E4199,'Class Gross'!$H$1:$O$8761,COLUMN(F4199)-4)-VLOOKUP($E4199,'Class Ren'!$E$3:$K$8763,COLUMN(F4199)-4)</f>
        <v>20.244870602908463</v>
      </c>
      <c r="G4199" s="8">
        <f>VLOOKUP($E4199,'Class Gross'!$H$1:$O$8761,COLUMN(G4199)-4)-VLOOKUP($E4199,'Class Ren'!$E$3:$K$8763,COLUMN(G4199)-4)</f>
        <v>6.2314875483921526</v>
      </c>
      <c r="H4199" s="8">
        <f>VLOOKUP($E4199,'Class Gross'!$H$1:$O$8761,COLUMN(H4199)-4)-VLOOKUP($E4199,'Class Ren'!$E$3:$K$8763,COLUMN(H4199)-4)</f>
        <v>4.9484614581134928E-3</v>
      </c>
      <c r="I4199" s="8">
        <f>VLOOKUP($E4199,'Class Gross'!$H$1:$O$8761,COLUMN(I4199)-4)-VLOOKUP($E4199,'Class Ren'!$E$3:$K$8763,COLUMN(I4199)-4)</f>
        <v>9.0721793398747252E-3</v>
      </c>
      <c r="J4199" s="8">
        <f>VLOOKUP($E4199,'Class Gross'!$H$1:$O$8761,COLUMN(J4199)-4)-VLOOKUP($E4199,'Class Ren'!$E$3:$K$8763,COLUMN(J4199)-4)</f>
        <v>23.430825353733553</v>
      </c>
      <c r="K4199" s="18">
        <f>VLOOKUP(E4199,'Class Gross'!$H$2:$V$8761,15)</f>
        <v>0</v>
      </c>
      <c r="L4199" s="18">
        <f>SUM($K$2:K4199)</f>
        <v>209.17803955199994</v>
      </c>
      <c r="M4199" s="10">
        <f t="shared" si="65"/>
        <v>1</v>
      </c>
    </row>
    <row r="4200" spans="3:13" x14ac:dyDescent="0.25">
      <c r="C4200">
        <v>4199</v>
      </c>
      <c r="D4200" s="7" t="s">
        <v>1481</v>
      </c>
      <c r="E4200" s="7">
        <v>1477</v>
      </c>
      <c r="F4200" s="8">
        <f>VLOOKUP($E4200,'Class Gross'!$H$1:$O$8761,COLUMN(F4200)-4)-VLOOKUP($E4200,'Class Ren'!$E$3:$K$8763,COLUMN(F4200)-4)</f>
        <v>102.22572140013546</v>
      </c>
      <c r="G4200" s="8">
        <f>VLOOKUP($E4200,'Class Gross'!$H$1:$O$8761,COLUMN(G4200)-4)-VLOOKUP($E4200,'Class Ren'!$E$3:$K$8763,COLUMN(G4200)-4)</f>
        <v>82.810525507129668</v>
      </c>
      <c r="H4200" s="8">
        <f>VLOOKUP($E4200,'Class Gross'!$H$1:$O$8761,COLUMN(H4200)-4)-VLOOKUP($E4200,'Class Ren'!$E$3:$K$8763,COLUMN(H4200)-4)</f>
        <v>8.5988269788421778E-2</v>
      </c>
      <c r="I4200" s="8">
        <f>VLOOKUP($E4200,'Class Gross'!$H$1:$O$8761,COLUMN(I4200)-4)-VLOOKUP($E4200,'Class Ren'!$E$3:$K$8763,COLUMN(I4200)-4)</f>
        <v>0.15764516127877329</v>
      </c>
      <c r="J4200" s="8">
        <f>VLOOKUP($E4200,'Class Gross'!$H$1:$O$8761,COLUMN(J4200)-4)-VLOOKUP($E4200,'Class Ren'!$E$3:$K$8763,COLUMN(J4200)-4)</f>
        <v>463.46871217238441</v>
      </c>
      <c r="K4200" s="18">
        <f>VLOOKUP(E4200,'Class Gross'!$H$2:$V$8761,15)</f>
        <v>0</v>
      </c>
      <c r="L4200" s="18">
        <f>SUM($K$2:K4200)</f>
        <v>209.17803955199994</v>
      </c>
      <c r="M4200" s="10">
        <f t="shared" si="65"/>
        <v>1</v>
      </c>
    </row>
    <row r="4201" spans="3:13" x14ac:dyDescent="0.25">
      <c r="C4201">
        <v>4200</v>
      </c>
      <c r="D4201" s="7" t="s">
        <v>1485</v>
      </c>
      <c r="E4201" s="7">
        <v>1481</v>
      </c>
      <c r="F4201" s="8">
        <f>VLOOKUP($E4201,'Class Gross'!$H$1:$O$8761,COLUMN(F4201)-4)-VLOOKUP($E4201,'Class Ren'!$E$3:$K$8763,COLUMN(F4201)-4)</f>
        <v>61.193728679884885</v>
      </c>
      <c r="G4201" s="8">
        <f>VLOOKUP($E4201,'Class Gross'!$H$1:$O$8761,COLUMN(G4201)-4)-VLOOKUP($E4201,'Class Ren'!$E$3:$K$8763,COLUMN(G4201)-4)</f>
        <v>16.697823954092001</v>
      </c>
      <c r="H4201" s="8">
        <f>VLOOKUP($E4201,'Class Gross'!$H$1:$O$8761,COLUMN(H4201)-4)-VLOOKUP($E4201,'Class Ren'!$E$3:$K$8763,COLUMN(H4201)-4)</f>
        <v>1.8245664491814237E-2</v>
      </c>
      <c r="I4201" s="8">
        <f>VLOOKUP($E4201,'Class Gross'!$H$1:$O$8761,COLUMN(I4201)-4)-VLOOKUP($E4201,'Class Ren'!$E$3:$K$8763,COLUMN(I4201)-4)</f>
        <v>3.3450384901659441E-2</v>
      </c>
      <c r="J4201" s="8">
        <f>VLOOKUP($E4201,'Class Gross'!$H$1:$O$8761,COLUMN(J4201)-4)-VLOOKUP($E4201,'Class Ren'!$E$3:$K$8763,COLUMN(J4201)-4)</f>
        <v>93.485797667947452</v>
      </c>
      <c r="K4201" s="18">
        <f>VLOOKUP(E4201,'Class Gross'!$H$2:$V$8761,15)</f>
        <v>0</v>
      </c>
      <c r="L4201" s="18">
        <f>SUM($K$2:K4201)</f>
        <v>209.17803955199994</v>
      </c>
      <c r="M4201" s="10">
        <f t="shared" si="65"/>
        <v>1</v>
      </c>
    </row>
    <row r="4202" spans="3:13" x14ac:dyDescent="0.25">
      <c r="C4202">
        <v>4201</v>
      </c>
      <c r="D4202" s="7" t="s">
        <v>1507</v>
      </c>
      <c r="E4202" s="7">
        <v>1503</v>
      </c>
      <c r="F4202" s="8">
        <f>VLOOKUP($E4202,'Class Gross'!$H$1:$O$8761,COLUMN(F4202)-4)-VLOOKUP($E4202,'Class Ren'!$E$3:$K$8763,COLUMN(F4202)-4)</f>
        <v>-13.786293120924711</v>
      </c>
      <c r="G4202" s="8">
        <f>VLOOKUP($E4202,'Class Gross'!$H$1:$O$8761,COLUMN(G4202)-4)-VLOOKUP($E4202,'Class Ren'!$E$3:$K$8763,COLUMN(G4202)-4)</f>
        <v>-12.915776458863832</v>
      </c>
      <c r="H4202" s="8">
        <f>VLOOKUP($E4202,'Class Gross'!$H$1:$O$8761,COLUMN(H4202)-4)-VLOOKUP($E4202,'Class Ren'!$E$3:$K$8763,COLUMN(H4202)-4)</f>
        <v>-8.3623118353589737E-3</v>
      </c>
      <c r="I4202" s="8">
        <f>VLOOKUP($E4202,'Class Gross'!$H$1:$O$8761,COLUMN(I4202)-4)-VLOOKUP($E4202,'Class Ren'!$E$3:$K$8763,COLUMN(I4202)-4)</f>
        <v>-1.5330905031491482E-2</v>
      </c>
      <c r="J4202" s="8">
        <f>VLOOKUP($E4202,'Class Gross'!$H$1:$O$8761,COLUMN(J4202)-4)-VLOOKUP($E4202,'Class Ren'!$E$3:$K$8763,COLUMN(J4202)-4)</f>
        <v>-45.240563923129571</v>
      </c>
      <c r="K4202" s="18">
        <f>VLOOKUP(E4202,'Class Gross'!$H$2:$V$8761,15)</f>
        <v>0</v>
      </c>
      <c r="L4202" s="18">
        <f>SUM($K$2:K4202)</f>
        <v>209.17803955199994</v>
      </c>
      <c r="M4202" s="10">
        <f t="shared" si="65"/>
        <v>1</v>
      </c>
    </row>
    <row r="4203" spans="3:13" x14ac:dyDescent="0.25">
      <c r="C4203">
        <v>4202</v>
      </c>
      <c r="D4203" s="7" t="s">
        <v>1508</v>
      </c>
      <c r="E4203" s="7">
        <v>1504</v>
      </c>
      <c r="F4203" s="8">
        <f>VLOOKUP($E4203,'Class Gross'!$H$1:$O$8761,COLUMN(F4203)-4)-VLOOKUP($E4203,'Class Ren'!$E$3:$K$8763,COLUMN(F4203)-4)</f>
        <v>12.016677557787233</v>
      </c>
      <c r="G4203" s="8">
        <f>VLOOKUP($E4203,'Class Gross'!$H$1:$O$8761,COLUMN(G4203)-4)-VLOOKUP($E4203,'Class Ren'!$E$3:$K$8763,COLUMN(G4203)-4)</f>
        <v>7.5380165230950809</v>
      </c>
      <c r="H4203" s="8">
        <f>VLOOKUP($E4203,'Class Gross'!$H$1:$O$8761,COLUMN(H4203)-4)-VLOOKUP($E4203,'Class Ren'!$E$3:$K$8763,COLUMN(H4203)-4)</f>
        <v>5.0927955970825334E-3</v>
      </c>
      <c r="I4203" s="8">
        <f>VLOOKUP($E4203,'Class Gross'!$H$1:$O$8761,COLUMN(I4203)-4)-VLOOKUP($E4203,'Class Ren'!$E$3:$K$8763,COLUMN(I4203)-4)</f>
        <v>9.3367919279846445E-3</v>
      </c>
      <c r="J4203" s="8">
        <f>VLOOKUP($E4203,'Class Gross'!$H$1:$O$8761,COLUMN(J4203)-4)-VLOOKUP($E4203,'Class Ren'!$E$3:$K$8763,COLUMN(J4203)-4)</f>
        <v>26.976188851155541</v>
      </c>
      <c r="K4203" s="18">
        <f>VLOOKUP(E4203,'Class Gross'!$H$2:$V$8761,15)</f>
        <v>0</v>
      </c>
      <c r="L4203" s="18">
        <f>SUM($K$2:K4203)</f>
        <v>209.17803955199994</v>
      </c>
      <c r="M4203" s="10">
        <f t="shared" si="65"/>
        <v>1</v>
      </c>
    </row>
    <row r="4204" spans="3:13" x14ac:dyDescent="0.25">
      <c r="C4204">
        <v>4203</v>
      </c>
      <c r="D4204" s="7" t="s">
        <v>1509</v>
      </c>
      <c r="E4204" s="7">
        <v>1505</v>
      </c>
      <c r="F4204" s="8">
        <f>VLOOKUP($E4204,'Class Gross'!$H$1:$O$8761,COLUMN(F4204)-4)-VLOOKUP($E4204,'Class Ren'!$E$3:$K$8763,COLUMN(F4204)-4)</f>
        <v>73.78891100642079</v>
      </c>
      <c r="G4204" s="8">
        <f>VLOOKUP($E4204,'Class Gross'!$H$1:$O$8761,COLUMN(G4204)-4)-VLOOKUP($E4204,'Class Ren'!$E$3:$K$8763,COLUMN(G4204)-4)</f>
        <v>29.173452354871813</v>
      </c>
      <c r="H4204" s="8">
        <f>VLOOKUP($E4204,'Class Gross'!$H$1:$O$8761,COLUMN(H4204)-4)-VLOOKUP($E4204,'Class Ren'!$E$3:$K$8763,COLUMN(H4204)-4)</f>
        <v>2.1787492423354593E-2</v>
      </c>
      <c r="I4204" s="8">
        <f>VLOOKUP($E4204,'Class Gross'!$H$1:$O$8761,COLUMN(I4204)-4)-VLOOKUP($E4204,'Class Ren'!$E$3:$K$8763,COLUMN(I4204)-4)</f>
        <v>3.994373610948343E-2</v>
      </c>
      <c r="J4204" s="8">
        <f>VLOOKUP($E4204,'Class Gross'!$H$1:$O$8761,COLUMN(J4204)-4)-VLOOKUP($E4204,'Class Ren'!$E$3:$K$8763,COLUMN(J4204)-4)</f>
        <v>112.65073474221975</v>
      </c>
      <c r="K4204" s="18">
        <f>VLOOKUP(E4204,'Class Gross'!$H$2:$V$8761,15)</f>
        <v>0</v>
      </c>
      <c r="L4204" s="18">
        <f>SUM($K$2:K4204)</f>
        <v>209.17803955199994</v>
      </c>
      <c r="M4204" s="10">
        <f t="shared" si="65"/>
        <v>1</v>
      </c>
    </row>
    <row r="4205" spans="3:13" x14ac:dyDescent="0.25">
      <c r="C4205">
        <v>4204</v>
      </c>
      <c r="D4205" s="7" t="s">
        <v>1553</v>
      </c>
      <c r="E4205" s="7">
        <v>1549</v>
      </c>
      <c r="F4205" s="8">
        <f>VLOOKUP($E4205,'Class Gross'!$H$1:$O$8761,COLUMN(F4205)-4)-VLOOKUP($E4205,'Class Ren'!$E$3:$K$8763,COLUMN(F4205)-4)</f>
        <v>38.43981656525844</v>
      </c>
      <c r="G4205" s="8">
        <f>VLOOKUP($E4205,'Class Gross'!$H$1:$O$8761,COLUMN(G4205)-4)-VLOOKUP($E4205,'Class Ren'!$E$3:$K$8763,COLUMN(G4205)-4)</f>
        <v>32.812771194064908</v>
      </c>
      <c r="H4205" s="8">
        <f>VLOOKUP($E4205,'Class Gross'!$H$1:$O$8761,COLUMN(H4205)-4)-VLOOKUP($E4205,'Class Ren'!$E$3:$K$8763,COLUMN(H4205)-4)</f>
        <v>2.0576713936592661E-2</v>
      </c>
      <c r="I4205" s="8">
        <f>VLOOKUP($E4205,'Class Gross'!$H$1:$O$8761,COLUMN(I4205)-4)-VLOOKUP($E4205,'Class Ren'!$E$3:$K$8763,COLUMN(I4205)-4)</f>
        <v>3.7723975550419869E-2</v>
      </c>
      <c r="J4205" s="8">
        <f>VLOOKUP($E4205,'Class Gross'!$H$1:$O$8761,COLUMN(J4205)-4)-VLOOKUP($E4205,'Class Ren'!$E$3:$K$8763,COLUMN(J4205)-4)</f>
        <v>112.78829344886566</v>
      </c>
      <c r="K4205" s="18">
        <f>VLOOKUP(E4205,'Class Gross'!$H$2:$V$8761,15)</f>
        <v>0</v>
      </c>
      <c r="L4205" s="18">
        <f>SUM($K$2:K4205)</f>
        <v>209.17803955199994</v>
      </c>
      <c r="M4205" s="10">
        <f t="shared" si="65"/>
        <v>1</v>
      </c>
    </row>
    <row r="4206" spans="3:13" x14ac:dyDescent="0.25">
      <c r="C4206">
        <v>4205</v>
      </c>
      <c r="D4206" s="7" t="s">
        <v>1554</v>
      </c>
      <c r="E4206" s="7">
        <v>1550</v>
      </c>
      <c r="F4206" s="8">
        <f>VLOOKUP($E4206,'Class Gross'!$H$1:$O$8761,COLUMN(F4206)-4)-VLOOKUP($E4206,'Class Ren'!$E$3:$K$8763,COLUMN(F4206)-4)</f>
        <v>64.08889168495493</v>
      </c>
      <c r="G4206" s="8">
        <f>VLOOKUP($E4206,'Class Gross'!$H$1:$O$8761,COLUMN(G4206)-4)-VLOOKUP($E4206,'Class Ren'!$E$3:$K$8763,COLUMN(G4206)-4)</f>
        <v>53.032099082076684</v>
      </c>
      <c r="H4206" s="8">
        <f>VLOOKUP($E4206,'Class Gross'!$H$1:$O$8761,COLUMN(H4206)-4)-VLOOKUP($E4206,'Class Ren'!$E$3:$K$8763,COLUMN(H4206)-4)</f>
        <v>3.3322550790578304E-2</v>
      </c>
      <c r="I4206" s="8">
        <f>VLOOKUP($E4206,'Class Gross'!$H$1:$O$8761,COLUMN(I4206)-4)-VLOOKUP($E4206,'Class Ren'!$E$3:$K$8763,COLUMN(I4206)-4)</f>
        <v>6.1091343116060237E-2</v>
      </c>
      <c r="J4206" s="8">
        <f>VLOOKUP($E4206,'Class Gross'!$H$1:$O$8761,COLUMN(J4206)-4)-VLOOKUP($E4206,'Class Ren'!$E$3:$K$8763,COLUMN(J4206)-4)</f>
        <v>182.96618119859818</v>
      </c>
      <c r="K4206" s="18">
        <f>VLOOKUP(E4206,'Class Gross'!$H$2:$V$8761,15)</f>
        <v>0</v>
      </c>
      <c r="L4206" s="18">
        <f>SUM($K$2:K4206)</f>
        <v>209.17803955199994</v>
      </c>
      <c r="M4206" s="10">
        <f t="shared" si="65"/>
        <v>1</v>
      </c>
    </row>
    <row r="4207" spans="3:13" x14ac:dyDescent="0.25">
      <c r="C4207">
        <v>4206</v>
      </c>
      <c r="D4207" s="7" t="s">
        <v>1556</v>
      </c>
      <c r="E4207" s="7">
        <v>1552</v>
      </c>
      <c r="F4207" s="8">
        <f>VLOOKUP($E4207,'Class Gross'!$H$1:$O$8761,COLUMN(F4207)-4)-VLOOKUP($E4207,'Class Ren'!$E$3:$K$8763,COLUMN(F4207)-4)</f>
        <v>1.9681791454031554</v>
      </c>
      <c r="G4207" s="8">
        <f>VLOOKUP($E4207,'Class Gross'!$H$1:$O$8761,COLUMN(G4207)-4)-VLOOKUP($E4207,'Class Ren'!$E$3:$K$8763,COLUMN(G4207)-4)</f>
        <v>1.0183974200064085</v>
      </c>
      <c r="H4207" s="8">
        <f>VLOOKUP($E4207,'Class Gross'!$H$1:$O$8761,COLUMN(H4207)-4)-VLOOKUP($E4207,'Class Ren'!$E$3:$K$8763,COLUMN(H4207)-4)</f>
        <v>6.7409808043492059E-4</v>
      </c>
      <c r="I4207" s="8">
        <f>VLOOKUP($E4207,'Class Gross'!$H$1:$O$8761,COLUMN(I4207)-4)-VLOOKUP($E4207,'Class Ren'!$E$3:$K$8763,COLUMN(I4207)-4)</f>
        <v>1.2358464807973313E-3</v>
      </c>
      <c r="J4207" s="8">
        <f>VLOOKUP($E4207,'Class Gross'!$H$1:$O$8761,COLUMN(J4207)-4)-VLOOKUP($E4207,'Class Ren'!$E$3:$K$8763,COLUMN(J4207)-4)</f>
        <v>3.5725071893913309</v>
      </c>
      <c r="K4207" s="18">
        <f>VLOOKUP(E4207,'Class Gross'!$H$2:$V$8761,15)</f>
        <v>0</v>
      </c>
      <c r="L4207" s="18">
        <f>SUM($K$2:K4207)</f>
        <v>209.17803955199994</v>
      </c>
      <c r="M4207" s="10">
        <f t="shared" si="65"/>
        <v>1</v>
      </c>
    </row>
    <row r="4208" spans="3:13" x14ac:dyDescent="0.25">
      <c r="C4208">
        <v>4207</v>
      </c>
      <c r="D4208" s="7" t="s">
        <v>1557</v>
      </c>
      <c r="E4208" s="7">
        <v>1553</v>
      </c>
      <c r="F4208" s="8">
        <f>VLOOKUP($E4208,'Class Gross'!$H$1:$O$8761,COLUMN(F4208)-4)-VLOOKUP($E4208,'Class Ren'!$E$3:$K$8763,COLUMN(F4208)-4)</f>
        <v>19.731840609023664</v>
      </c>
      <c r="G4208" s="8">
        <f>VLOOKUP($E4208,'Class Gross'!$H$1:$O$8761,COLUMN(G4208)-4)-VLOOKUP($E4208,'Class Ren'!$E$3:$K$8763,COLUMN(G4208)-4)</f>
        <v>7.0091022147516497</v>
      </c>
      <c r="H4208" s="8">
        <f>VLOOKUP($E4208,'Class Gross'!$H$1:$O$8761,COLUMN(H4208)-4)-VLOOKUP($E4208,'Class Ren'!$E$3:$K$8763,COLUMN(H4208)-4)</f>
        <v>5.1159255450115432E-3</v>
      </c>
      <c r="I4208" s="8">
        <f>VLOOKUP($E4208,'Class Gross'!$H$1:$O$8761,COLUMN(I4208)-4)-VLOOKUP($E4208,'Class Ren'!$E$3:$K$8763,COLUMN(I4208)-4)</f>
        <v>9.3791968325211417E-3</v>
      </c>
      <c r="J4208" s="8">
        <f>VLOOKUP($E4208,'Class Gross'!$H$1:$O$8761,COLUMN(J4208)-4)-VLOOKUP($E4208,'Class Ren'!$E$3:$K$8763,COLUMN(J4208)-4)</f>
        <v>26.553750463809763</v>
      </c>
      <c r="K4208" s="18">
        <f>VLOOKUP(E4208,'Class Gross'!$H$2:$V$8761,15)</f>
        <v>0</v>
      </c>
      <c r="L4208" s="18">
        <f>SUM($K$2:K4208)</f>
        <v>209.17803955199994</v>
      </c>
      <c r="M4208" s="10">
        <f t="shared" si="65"/>
        <v>1</v>
      </c>
    </row>
    <row r="4209" spans="3:13" x14ac:dyDescent="0.25">
      <c r="C4209">
        <v>4208</v>
      </c>
      <c r="D4209" s="7" t="s">
        <v>1578</v>
      </c>
      <c r="E4209" s="7">
        <v>1574</v>
      </c>
      <c r="F4209" s="8">
        <f>VLOOKUP($E4209,'Class Gross'!$H$1:$O$8761,COLUMN(F4209)-4)-VLOOKUP($E4209,'Class Ren'!$E$3:$K$8763,COLUMN(F4209)-4)</f>
        <v>70.491856290520829</v>
      </c>
      <c r="G4209" s="8">
        <f>VLOOKUP($E4209,'Class Gross'!$H$1:$O$8761,COLUMN(G4209)-4)-VLOOKUP($E4209,'Class Ren'!$E$3:$K$8763,COLUMN(G4209)-4)</f>
        <v>61.841589126056419</v>
      </c>
      <c r="H4209" s="8">
        <f>VLOOKUP($E4209,'Class Gross'!$H$1:$O$8761,COLUMN(H4209)-4)-VLOOKUP($E4209,'Class Ren'!$E$3:$K$8763,COLUMN(H4209)-4)</f>
        <v>3.9214428288006691E-2</v>
      </c>
      <c r="I4209" s="8">
        <f>VLOOKUP($E4209,'Class Gross'!$H$1:$O$8761,COLUMN(I4209)-4)-VLOOKUP($E4209,'Class Ren'!$E$3:$K$8763,COLUMN(I4209)-4)</f>
        <v>7.1893118528012279E-2</v>
      </c>
      <c r="J4209" s="8">
        <f>VLOOKUP($E4209,'Class Gross'!$H$1:$O$8761,COLUMN(J4209)-4)-VLOOKUP($E4209,'Class Ren'!$E$3:$K$8763,COLUMN(J4209)-4)</f>
        <v>207.18995360973548</v>
      </c>
      <c r="K4209" s="18">
        <f>VLOOKUP(E4209,'Class Gross'!$H$2:$V$8761,15)</f>
        <v>0</v>
      </c>
      <c r="L4209" s="18">
        <f>SUM($K$2:K4209)</f>
        <v>209.17803955199994</v>
      </c>
      <c r="M4209" s="10">
        <f t="shared" si="65"/>
        <v>1</v>
      </c>
    </row>
    <row r="4210" spans="3:13" x14ac:dyDescent="0.25">
      <c r="C4210">
        <v>4209</v>
      </c>
      <c r="D4210" s="7" t="s">
        <v>1579</v>
      </c>
      <c r="E4210" s="7">
        <v>1575</v>
      </c>
      <c r="F4210" s="8">
        <f>VLOOKUP($E4210,'Class Gross'!$H$1:$O$8761,COLUMN(F4210)-4)-VLOOKUP($E4210,'Class Ren'!$E$3:$K$8763,COLUMN(F4210)-4)</f>
        <v>110.8693958165298</v>
      </c>
      <c r="G4210" s="8">
        <f>VLOOKUP($E4210,'Class Gross'!$H$1:$O$8761,COLUMN(G4210)-4)-VLOOKUP($E4210,'Class Ren'!$E$3:$K$8763,COLUMN(G4210)-4)</f>
        <v>79.240786022985517</v>
      </c>
      <c r="H4210" s="8">
        <f>VLOOKUP($E4210,'Class Gross'!$H$1:$O$8761,COLUMN(H4210)-4)-VLOOKUP($E4210,'Class Ren'!$E$3:$K$8763,COLUMN(H4210)-4)</f>
        <v>5.0525832574575075E-2</v>
      </c>
      <c r="I4210" s="8">
        <f>VLOOKUP($E4210,'Class Gross'!$H$1:$O$8761,COLUMN(I4210)-4)-VLOOKUP($E4210,'Class Ren'!$E$3:$K$8763,COLUMN(I4210)-4)</f>
        <v>9.2630693053387655E-2</v>
      </c>
      <c r="J4210" s="8">
        <f>VLOOKUP($E4210,'Class Gross'!$H$1:$O$8761,COLUMN(J4210)-4)-VLOOKUP($E4210,'Class Ren'!$E$3:$K$8763,COLUMN(J4210)-4)</f>
        <v>262.56402496268947</v>
      </c>
      <c r="K4210" s="18">
        <f>VLOOKUP(E4210,'Class Gross'!$H$2:$V$8761,15)</f>
        <v>0</v>
      </c>
      <c r="L4210" s="18">
        <f>SUM($K$2:K4210)</f>
        <v>209.17803955199994</v>
      </c>
      <c r="M4210" s="10">
        <f t="shared" si="65"/>
        <v>1</v>
      </c>
    </row>
    <row r="4211" spans="3:13" x14ac:dyDescent="0.25">
      <c r="C4211">
        <v>4210</v>
      </c>
      <c r="D4211" s="7" t="s">
        <v>1580</v>
      </c>
      <c r="E4211" s="7">
        <v>1576</v>
      </c>
      <c r="F4211" s="8">
        <f>VLOOKUP($E4211,'Class Gross'!$H$1:$O$8761,COLUMN(F4211)-4)-VLOOKUP($E4211,'Class Ren'!$E$3:$K$8763,COLUMN(F4211)-4)</f>
        <v>25.872692020171485</v>
      </c>
      <c r="G4211" s="8">
        <f>VLOOKUP($E4211,'Class Gross'!$H$1:$O$8761,COLUMN(G4211)-4)-VLOOKUP($E4211,'Class Ren'!$E$3:$K$8763,COLUMN(G4211)-4)</f>
        <v>13.617635305994668</v>
      </c>
      <c r="H4211" s="8">
        <f>VLOOKUP($E4211,'Class Gross'!$H$1:$O$8761,COLUMN(H4211)-4)-VLOOKUP($E4211,'Class Ren'!$E$3:$K$8763,COLUMN(H4211)-4)</f>
        <v>9.1694387067149385E-3</v>
      </c>
      <c r="I4211" s="8">
        <f>VLOOKUP($E4211,'Class Gross'!$H$1:$O$8761,COLUMN(I4211)-4)-VLOOKUP($E4211,'Class Ren'!$E$3:$K$8763,COLUMN(I4211)-4)</f>
        <v>1.6810637628977387E-2</v>
      </c>
      <c r="J4211" s="8">
        <f>VLOOKUP($E4211,'Class Gross'!$H$1:$O$8761,COLUMN(J4211)-4)-VLOOKUP($E4211,'Class Ren'!$E$3:$K$8763,COLUMN(J4211)-4)</f>
        <v>46.81070480913894</v>
      </c>
      <c r="K4211" s="18">
        <f>VLOOKUP(E4211,'Class Gross'!$H$2:$V$8761,15)</f>
        <v>0</v>
      </c>
      <c r="L4211" s="18">
        <f>SUM($K$2:K4211)</f>
        <v>209.17803955199994</v>
      </c>
      <c r="M4211" s="10">
        <f t="shared" si="65"/>
        <v>1</v>
      </c>
    </row>
    <row r="4212" spans="3:13" x14ac:dyDescent="0.25">
      <c r="C4212">
        <v>4211</v>
      </c>
      <c r="D4212" s="7" t="s">
        <v>1581</v>
      </c>
      <c r="E4212" s="7">
        <v>1577</v>
      </c>
      <c r="F4212" s="8">
        <f>VLOOKUP($E4212,'Class Gross'!$H$1:$O$8761,COLUMN(F4212)-4)-VLOOKUP($E4212,'Class Ren'!$E$3:$K$8763,COLUMN(F4212)-4)</f>
        <v>23.297453401880773</v>
      </c>
      <c r="G4212" s="8">
        <f>VLOOKUP($E4212,'Class Gross'!$H$1:$O$8761,COLUMN(G4212)-4)-VLOOKUP($E4212,'Class Ren'!$E$3:$K$8763,COLUMN(G4212)-4)</f>
        <v>8.5181600193338625</v>
      </c>
      <c r="H4212" s="8">
        <f>VLOOKUP($E4212,'Class Gross'!$H$1:$O$8761,COLUMN(H4212)-4)-VLOOKUP($E4212,'Class Ren'!$E$3:$K$8763,COLUMN(H4212)-4)</f>
        <v>6.3894186918368873E-3</v>
      </c>
      <c r="I4212" s="8">
        <f>VLOOKUP($E4212,'Class Gross'!$H$1:$O$8761,COLUMN(I4212)-4)-VLOOKUP($E4212,'Class Ren'!$E$3:$K$8763,COLUMN(I4212)-4)</f>
        <v>1.1713934268367615E-2</v>
      </c>
      <c r="J4212" s="8">
        <f>VLOOKUP($E4212,'Class Gross'!$H$1:$O$8761,COLUMN(J4212)-4)-VLOOKUP($E4212,'Class Ren'!$E$3:$K$8763,COLUMN(J4212)-4)</f>
        <v>32.05168116248467</v>
      </c>
      <c r="K4212" s="18">
        <f>VLOOKUP(E4212,'Class Gross'!$H$2:$V$8761,15)</f>
        <v>0</v>
      </c>
      <c r="L4212" s="18">
        <f>SUM($K$2:K4212)</f>
        <v>209.17803955199994</v>
      </c>
      <c r="M4212" s="10">
        <f t="shared" si="65"/>
        <v>1</v>
      </c>
    </row>
    <row r="4213" spans="3:13" x14ac:dyDescent="0.25">
      <c r="C4213">
        <v>4212</v>
      </c>
      <c r="D4213" s="7" t="s">
        <v>1602</v>
      </c>
      <c r="E4213" s="7">
        <v>1598</v>
      </c>
      <c r="F4213" s="8">
        <f>VLOOKUP($E4213,'Class Gross'!$H$1:$O$8761,COLUMN(F4213)-4)-VLOOKUP($E4213,'Class Ren'!$E$3:$K$8763,COLUMN(F4213)-4)</f>
        <v>30.653443430814207</v>
      </c>
      <c r="G4213" s="8">
        <f>VLOOKUP($E4213,'Class Gross'!$H$1:$O$8761,COLUMN(G4213)-4)-VLOOKUP($E4213,'Class Ren'!$E$3:$K$8763,COLUMN(G4213)-4)</f>
        <v>24.433524294873678</v>
      </c>
      <c r="H4213" s="8">
        <f>VLOOKUP($E4213,'Class Gross'!$H$1:$O$8761,COLUMN(H4213)-4)-VLOOKUP($E4213,'Class Ren'!$E$3:$K$8763,COLUMN(H4213)-4)</f>
        <v>1.6269733549412774E-2</v>
      </c>
      <c r="I4213" s="8">
        <f>VLOOKUP($E4213,'Class Gross'!$H$1:$O$8761,COLUMN(I4213)-4)-VLOOKUP($E4213,'Class Ren'!$E$3:$K$8763,COLUMN(I4213)-4)</f>
        <v>2.982784484059009E-2</v>
      </c>
      <c r="J4213" s="8">
        <f>VLOOKUP($E4213,'Class Gross'!$H$1:$O$8761,COLUMN(J4213)-4)-VLOOKUP($E4213,'Class Ren'!$E$3:$K$8763,COLUMN(J4213)-4)</f>
        <v>74.80118774970947</v>
      </c>
      <c r="K4213" s="18">
        <f>VLOOKUP(E4213,'Class Gross'!$H$2:$V$8761,15)</f>
        <v>0</v>
      </c>
      <c r="L4213" s="18">
        <f>SUM($K$2:K4213)</f>
        <v>209.17803955199994</v>
      </c>
      <c r="M4213" s="10">
        <f t="shared" si="65"/>
        <v>1</v>
      </c>
    </row>
    <row r="4214" spans="3:13" x14ac:dyDescent="0.25">
      <c r="C4214">
        <v>4213</v>
      </c>
      <c r="D4214" s="7" t="s">
        <v>1603</v>
      </c>
      <c r="E4214" s="7">
        <v>1599</v>
      </c>
      <c r="F4214" s="8">
        <f>VLOOKUP($E4214,'Class Gross'!$H$1:$O$8761,COLUMN(F4214)-4)-VLOOKUP($E4214,'Class Ren'!$E$3:$K$8763,COLUMN(F4214)-4)</f>
        <v>68.428258902285563</v>
      </c>
      <c r="G4214" s="8">
        <f>VLOOKUP($E4214,'Class Gross'!$H$1:$O$8761,COLUMN(G4214)-4)-VLOOKUP($E4214,'Class Ren'!$E$3:$K$8763,COLUMN(G4214)-4)</f>
        <v>44.760487183241821</v>
      </c>
      <c r="H4214" s="8">
        <f>VLOOKUP($E4214,'Class Gross'!$H$1:$O$8761,COLUMN(H4214)-4)-VLOOKUP($E4214,'Class Ren'!$E$3:$K$8763,COLUMN(H4214)-4)</f>
        <v>3.0282903820215173E-2</v>
      </c>
      <c r="I4214" s="8">
        <f>VLOOKUP($E4214,'Class Gross'!$H$1:$O$8761,COLUMN(I4214)-4)-VLOOKUP($E4214,'Class Ren'!$E$3:$K$8763,COLUMN(I4214)-4)</f>
        <v>5.5518657003727823E-2</v>
      </c>
      <c r="J4214" s="8">
        <f>VLOOKUP($E4214,'Class Gross'!$H$1:$O$8761,COLUMN(J4214)-4)-VLOOKUP($E4214,'Class Ren'!$E$3:$K$8763,COLUMN(J4214)-4)</f>
        <v>139.04392376049867</v>
      </c>
      <c r="K4214" s="18">
        <f>VLOOKUP(E4214,'Class Gross'!$H$2:$V$8761,15)</f>
        <v>0</v>
      </c>
      <c r="L4214" s="18">
        <f>SUM($K$2:K4214)</f>
        <v>209.17803955199994</v>
      </c>
      <c r="M4214" s="10">
        <f t="shared" si="65"/>
        <v>1</v>
      </c>
    </row>
    <row r="4215" spans="3:13" x14ac:dyDescent="0.25">
      <c r="C4215">
        <v>4214</v>
      </c>
      <c r="D4215" s="7" t="s">
        <v>1605</v>
      </c>
      <c r="E4215" s="7">
        <v>1601</v>
      </c>
      <c r="F4215" s="8">
        <f>VLOOKUP($E4215,'Class Gross'!$H$1:$O$8761,COLUMN(F4215)-4)-VLOOKUP($E4215,'Class Ren'!$E$3:$K$8763,COLUMN(F4215)-4)</f>
        <v>9.2365946375654744</v>
      </c>
      <c r="G4215" s="8">
        <f>VLOOKUP($E4215,'Class Gross'!$H$1:$O$8761,COLUMN(G4215)-4)-VLOOKUP($E4215,'Class Ren'!$E$3:$K$8763,COLUMN(G4215)-4)</f>
        <v>3.3879436857748431</v>
      </c>
      <c r="H4215" s="8">
        <f>VLOOKUP($E4215,'Class Gross'!$H$1:$O$8761,COLUMN(H4215)-4)-VLOOKUP($E4215,'Class Ren'!$E$3:$K$8763,COLUMN(H4215)-4)</f>
        <v>2.6827170019069063E-3</v>
      </c>
      <c r="I4215" s="8">
        <f>VLOOKUP($E4215,'Class Gross'!$H$1:$O$8761,COLUMN(I4215)-4)-VLOOKUP($E4215,'Class Ren'!$E$3:$K$8763,COLUMN(I4215)-4)</f>
        <v>4.9183145034959741E-3</v>
      </c>
      <c r="J4215" s="8">
        <f>VLOOKUP($E4215,'Class Gross'!$H$1:$O$8761,COLUMN(J4215)-4)-VLOOKUP($E4215,'Class Ren'!$E$3:$K$8763,COLUMN(J4215)-4)</f>
        <v>12.578460458417283</v>
      </c>
      <c r="K4215" s="18">
        <f>VLOOKUP(E4215,'Class Gross'!$H$2:$V$8761,15)</f>
        <v>0</v>
      </c>
      <c r="L4215" s="18">
        <f>SUM($K$2:K4215)</f>
        <v>209.17803955199994</v>
      </c>
      <c r="M4215" s="10">
        <f t="shared" si="65"/>
        <v>1</v>
      </c>
    </row>
    <row r="4216" spans="3:13" x14ac:dyDescent="0.25">
      <c r="C4216">
        <v>4215</v>
      </c>
      <c r="D4216" s="7" t="s">
        <v>1651</v>
      </c>
      <c r="E4216" s="7">
        <v>1647</v>
      </c>
      <c r="F4216" s="8">
        <f>VLOOKUP($E4216,'Class Gross'!$H$1:$O$8761,COLUMN(F4216)-4)-VLOOKUP($E4216,'Class Ren'!$E$3:$K$8763,COLUMN(F4216)-4)</f>
        <v>175.98797800279939</v>
      </c>
      <c r="G4216" s="8">
        <f>VLOOKUP($E4216,'Class Gross'!$H$1:$O$8761,COLUMN(G4216)-4)-VLOOKUP($E4216,'Class Ren'!$E$3:$K$8763,COLUMN(G4216)-4)</f>
        <v>94.550526386315255</v>
      </c>
      <c r="H4216" s="8">
        <f>VLOOKUP($E4216,'Class Gross'!$H$1:$O$8761,COLUMN(H4216)-4)-VLOOKUP($E4216,'Class Ren'!$E$3:$K$8763,COLUMN(H4216)-4)</f>
        <v>9.6958324785146391E-2</v>
      </c>
      <c r="I4216" s="8">
        <f>VLOOKUP($E4216,'Class Gross'!$H$1:$O$8761,COLUMN(I4216)-4)-VLOOKUP($E4216,'Class Ren'!$E$3:$K$8763,COLUMN(I4216)-4)</f>
        <v>0.17775692877276841</v>
      </c>
      <c r="J4216" s="8">
        <f>VLOOKUP($E4216,'Class Gross'!$H$1:$O$8761,COLUMN(J4216)-4)-VLOOKUP($E4216,'Class Ren'!$E$3:$K$8763,COLUMN(J4216)-4)</f>
        <v>519.91077587526047</v>
      </c>
      <c r="K4216" s="18">
        <f>VLOOKUP(E4216,'Class Gross'!$H$2:$V$8761,15)</f>
        <v>0</v>
      </c>
      <c r="L4216" s="18">
        <f>SUM($K$2:K4216)</f>
        <v>209.17803955199994</v>
      </c>
      <c r="M4216" s="10">
        <f t="shared" si="65"/>
        <v>1</v>
      </c>
    </row>
    <row r="4217" spans="3:13" x14ac:dyDescent="0.25">
      <c r="C4217">
        <v>4216</v>
      </c>
      <c r="D4217" s="7" t="s">
        <v>1652</v>
      </c>
      <c r="E4217" s="7">
        <v>1648</v>
      </c>
      <c r="F4217" s="8">
        <f>VLOOKUP($E4217,'Class Gross'!$H$1:$O$8761,COLUMN(F4217)-4)-VLOOKUP($E4217,'Class Ren'!$E$3:$K$8763,COLUMN(F4217)-4)</f>
        <v>-7.3123360821570031</v>
      </c>
      <c r="G4217" s="8">
        <f>VLOOKUP($E4217,'Class Gross'!$H$1:$O$8761,COLUMN(G4217)-4)-VLOOKUP($E4217,'Class Ren'!$E$3:$K$8763,COLUMN(G4217)-4)</f>
        <v>-2.9869874064419832</v>
      </c>
      <c r="H4217" s="8">
        <f>VLOOKUP($E4217,'Class Gross'!$H$1:$O$8761,COLUMN(H4217)-4)-VLOOKUP($E4217,'Class Ren'!$E$3:$K$8763,COLUMN(H4217)-4)</f>
        <v>-3.0770069543394896E-3</v>
      </c>
      <c r="I4217" s="8">
        <f>VLOOKUP($E4217,'Class Gross'!$H$1:$O$8761,COLUMN(I4217)-4)-VLOOKUP($E4217,'Class Ren'!$E$3:$K$8763,COLUMN(I4217)-4)</f>
        <v>-5.6411794162890549E-3</v>
      </c>
      <c r="J4217" s="8">
        <f>VLOOKUP($E4217,'Class Gross'!$H$1:$O$8761,COLUMN(J4217)-4)-VLOOKUP($E4217,'Class Ren'!$E$3:$K$8763,COLUMN(J4217)-4)</f>
        <v>-16.127252426645612</v>
      </c>
      <c r="K4217" s="18">
        <f>VLOOKUP(E4217,'Class Gross'!$H$2:$V$8761,15)</f>
        <v>0</v>
      </c>
      <c r="L4217" s="18">
        <f>SUM($K$2:K4217)</f>
        <v>209.17803955199994</v>
      </c>
      <c r="M4217" s="10">
        <f t="shared" si="65"/>
        <v>1</v>
      </c>
    </row>
    <row r="4218" spans="3:13" x14ac:dyDescent="0.25">
      <c r="C4218">
        <v>4217</v>
      </c>
      <c r="D4218" s="7" t="s">
        <v>1674</v>
      </c>
      <c r="E4218" s="7">
        <v>1670</v>
      </c>
      <c r="F4218" s="8">
        <f>VLOOKUP($E4218,'Class Gross'!$H$1:$O$8761,COLUMN(F4218)-4)-VLOOKUP($E4218,'Class Ren'!$E$3:$K$8763,COLUMN(F4218)-4)</f>
        <v>55.586355435979755</v>
      </c>
      <c r="G4218" s="8">
        <f>VLOOKUP($E4218,'Class Gross'!$H$1:$O$8761,COLUMN(G4218)-4)-VLOOKUP($E4218,'Class Ren'!$E$3:$K$8763,COLUMN(G4218)-4)</f>
        <v>33.3394437764739</v>
      </c>
      <c r="H4218" s="8">
        <f>VLOOKUP($E4218,'Class Gross'!$H$1:$O$8761,COLUMN(H4218)-4)-VLOOKUP($E4218,'Class Ren'!$E$3:$K$8763,COLUMN(H4218)-4)</f>
        <v>2.208836627491037E-2</v>
      </c>
      <c r="I4218" s="8">
        <f>VLOOKUP($E4218,'Class Gross'!$H$1:$O$8761,COLUMN(I4218)-4)-VLOOKUP($E4218,'Class Ren'!$E$3:$K$8763,COLUMN(I4218)-4)</f>
        <v>4.0495338170669026E-2</v>
      </c>
      <c r="J4218" s="8">
        <f>VLOOKUP($E4218,'Class Gross'!$H$1:$O$8761,COLUMN(J4218)-4)-VLOOKUP($E4218,'Class Ren'!$E$3:$K$8763,COLUMN(J4218)-4)</f>
        <v>121.41949960755721</v>
      </c>
      <c r="K4218" s="18">
        <f>VLOOKUP(E4218,'Class Gross'!$H$2:$V$8761,15)</f>
        <v>0</v>
      </c>
      <c r="L4218" s="18">
        <f>SUM($K$2:K4218)</f>
        <v>209.17803955199994</v>
      </c>
      <c r="M4218" s="10">
        <f t="shared" si="65"/>
        <v>1</v>
      </c>
    </row>
    <row r="4219" spans="3:13" x14ac:dyDescent="0.25">
      <c r="C4219">
        <v>4218</v>
      </c>
      <c r="D4219" s="7" t="s">
        <v>1675</v>
      </c>
      <c r="E4219" s="7">
        <v>1671</v>
      </c>
      <c r="F4219" s="8">
        <f>VLOOKUP($E4219,'Class Gross'!$H$1:$O$8761,COLUMN(F4219)-4)-VLOOKUP($E4219,'Class Ren'!$E$3:$K$8763,COLUMN(F4219)-4)</f>
        <v>86.980115969013156</v>
      </c>
      <c r="G4219" s="8">
        <f>VLOOKUP($E4219,'Class Gross'!$H$1:$O$8761,COLUMN(G4219)-4)-VLOOKUP($E4219,'Class Ren'!$E$3:$K$8763,COLUMN(G4219)-4)</f>
        <v>48.474263276296369</v>
      </c>
      <c r="H4219" s="8">
        <f>VLOOKUP($E4219,'Class Gross'!$H$1:$O$8761,COLUMN(H4219)-4)-VLOOKUP($E4219,'Class Ren'!$E$3:$K$8763,COLUMN(H4219)-4)</f>
        <v>3.2403545076106488E-2</v>
      </c>
      <c r="I4219" s="8">
        <f>VLOOKUP($E4219,'Class Gross'!$H$1:$O$8761,COLUMN(I4219)-4)-VLOOKUP($E4219,'Class Ren'!$E$3:$K$8763,COLUMN(I4219)-4)</f>
        <v>5.9406499306195223E-2</v>
      </c>
      <c r="J4219" s="8">
        <f>VLOOKUP($E4219,'Class Gross'!$H$1:$O$8761,COLUMN(J4219)-4)-VLOOKUP($E4219,'Class Ren'!$E$3:$K$8763,COLUMN(J4219)-4)</f>
        <v>175.04261175555217</v>
      </c>
      <c r="K4219" s="18">
        <f>VLOOKUP(E4219,'Class Gross'!$H$2:$V$8761,15)</f>
        <v>0</v>
      </c>
      <c r="L4219" s="18">
        <f>SUM($K$2:K4219)</f>
        <v>209.17803955199994</v>
      </c>
      <c r="M4219" s="10">
        <f t="shared" si="65"/>
        <v>1</v>
      </c>
    </row>
    <row r="4220" spans="3:13" x14ac:dyDescent="0.25">
      <c r="C4220">
        <v>4219</v>
      </c>
      <c r="D4220" s="7" t="s">
        <v>1697</v>
      </c>
      <c r="E4220" s="7">
        <v>1693</v>
      </c>
      <c r="F4220" s="8">
        <f>VLOOKUP($E4220,'Class Gross'!$H$1:$O$8761,COLUMN(F4220)-4)-VLOOKUP($E4220,'Class Ren'!$E$3:$K$8763,COLUMN(F4220)-4)</f>
        <v>214.13220776275043</v>
      </c>
      <c r="G4220" s="8">
        <f>VLOOKUP($E4220,'Class Gross'!$H$1:$O$8761,COLUMN(G4220)-4)-VLOOKUP($E4220,'Class Ren'!$E$3:$K$8763,COLUMN(G4220)-4)</f>
        <v>134.50076496247505</v>
      </c>
      <c r="H4220" s="8">
        <f>VLOOKUP($E4220,'Class Gross'!$H$1:$O$8761,COLUMN(H4220)-4)-VLOOKUP($E4220,'Class Ren'!$E$3:$K$8763,COLUMN(H4220)-4)</f>
        <v>8.631926785292475E-2</v>
      </c>
      <c r="I4220" s="8">
        <f>VLOOKUP($E4220,'Class Gross'!$H$1:$O$8761,COLUMN(I4220)-4)-VLOOKUP($E4220,'Class Ren'!$E$3:$K$8763,COLUMN(I4220)-4)</f>
        <v>0.15825199106369539</v>
      </c>
      <c r="J4220" s="8">
        <f>VLOOKUP($E4220,'Class Gross'!$H$1:$O$8761,COLUMN(J4220)-4)-VLOOKUP($E4220,'Class Ren'!$E$3:$K$8763,COLUMN(J4220)-4)</f>
        <v>471.93479995476326</v>
      </c>
      <c r="K4220" s="18">
        <f>VLOOKUP(E4220,'Class Gross'!$H$2:$V$8761,15)</f>
        <v>0</v>
      </c>
      <c r="L4220" s="18">
        <f>SUM($K$2:K4220)</f>
        <v>209.17803955199994</v>
      </c>
      <c r="M4220" s="10">
        <f t="shared" si="65"/>
        <v>1</v>
      </c>
    </row>
    <row r="4221" spans="3:13" x14ac:dyDescent="0.25">
      <c r="C4221">
        <v>4220</v>
      </c>
      <c r="D4221" s="7" t="s">
        <v>1698</v>
      </c>
      <c r="E4221" s="7">
        <v>1694</v>
      </c>
      <c r="F4221" s="8">
        <f>VLOOKUP($E4221,'Class Gross'!$H$1:$O$8761,COLUMN(F4221)-4)-VLOOKUP($E4221,'Class Ren'!$E$3:$K$8763,COLUMN(F4221)-4)</f>
        <v>52.970056572942042</v>
      </c>
      <c r="G4221" s="8">
        <f>VLOOKUP($E4221,'Class Gross'!$H$1:$O$8761,COLUMN(G4221)-4)-VLOOKUP($E4221,'Class Ren'!$E$3:$K$8763,COLUMN(G4221)-4)</f>
        <v>34.036043262103561</v>
      </c>
      <c r="H4221" s="8">
        <f>VLOOKUP($E4221,'Class Gross'!$H$1:$O$8761,COLUMN(H4221)-4)-VLOOKUP($E4221,'Class Ren'!$E$3:$K$8763,COLUMN(H4221)-4)</f>
        <v>2.2171552707271378E-2</v>
      </c>
      <c r="I4221" s="8">
        <f>VLOOKUP($E4221,'Class Gross'!$H$1:$O$8761,COLUMN(I4221)-4)-VLOOKUP($E4221,'Class Ren'!$E$3:$K$8763,COLUMN(I4221)-4)</f>
        <v>4.0647846629997514E-2</v>
      </c>
      <c r="J4221" s="8">
        <f>VLOOKUP($E4221,'Class Gross'!$H$1:$O$8761,COLUMN(J4221)-4)-VLOOKUP($E4221,'Class Ren'!$E$3:$K$8763,COLUMN(J4221)-4)</f>
        <v>121.04561633586491</v>
      </c>
      <c r="K4221" s="18">
        <f>VLOOKUP(E4221,'Class Gross'!$H$2:$V$8761,15)</f>
        <v>0</v>
      </c>
      <c r="L4221" s="18">
        <f>SUM($K$2:K4221)</f>
        <v>209.17803955199994</v>
      </c>
      <c r="M4221" s="10">
        <f t="shared" si="65"/>
        <v>1</v>
      </c>
    </row>
    <row r="4222" spans="3:13" x14ac:dyDescent="0.25">
      <c r="C4222">
        <v>4221</v>
      </c>
      <c r="D4222" s="7" t="s">
        <v>1699</v>
      </c>
      <c r="E4222" s="7">
        <v>1695</v>
      </c>
      <c r="F4222" s="8">
        <f>VLOOKUP($E4222,'Class Gross'!$H$1:$O$8761,COLUMN(F4222)-4)-VLOOKUP($E4222,'Class Ren'!$E$3:$K$8763,COLUMN(F4222)-4)</f>
        <v>120.87799173807699</v>
      </c>
      <c r="G4222" s="8">
        <f>VLOOKUP($E4222,'Class Gross'!$H$1:$O$8761,COLUMN(G4222)-4)-VLOOKUP($E4222,'Class Ren'!$E$3:$K$8763,COLUMN(G4222)-4)</f>
        <v>74.10987579233938</v>
      </c>
      <c r="H4222" s="8">
        <f>VLOOKUP($E4222,'Class Gross'!$H$1:$O$8761,COLUMN(H4222)-4)-VLOOKUP($E4222,'Class Ren'!$E$3:$K$8763,COLUMN(H4222)-4)</f>
        <v>4.8720170788670317E-2</v>
      </c>
      <c r="I4222" s="8">
        <f>VLOOKUP($E4222,'Class Gross'!$H$1:$O$8761,COLUMN(I4222)-4)-VLOOKUP($E4222,'Class Ren'!$E$3:$K$8763,COLUMN(I4222)-4)</f>
        <v>8.9320313112562263E-2</v>
      </c>
      <c r="J4222" s="8">
        <f>VLOOKUP($E4222,'Class Gross'!$H$1:$O$8761,COLUMN(J4222)-4)-VLOOKUP($E4222,'Class Ren'!$E$3:$K$8763,COLUMN(J4222)-4)</f>
        <v>260.84831967265649</v>
      </c>
      <c r="K4222" s="18">
        <f>VLOOKUP(E4222,'Class Gross'!$H$2:$V$8761,15)</f>
        <v>0</v>
      </c>
      <c r="L4222" s="18">
        <f>SUM($K$2:K4222)</f>
        <v>209.17803955199994</v>
      </c>
      <c r="M4222" s="10">
        <f t="shared" si="65"/>
        <v>1</v>
      </c>
    </row>
    <row r="4223" spans="3:13" x14ac:dyDescent="0.25">
      <c r="C4223">
        <v>4222</v>
      </c>
      <c r="D4223" s="7" t="s">
        <v>1700</v>
      </c>
      <c r="E4223" s="7">
        <v>1696</v>
      </c>
      <c r="F4223" s="8">
        <f>VLOOKUP($E4223,'Class Gross'!$H$1:$O$8761,COLUMN(F4223)-4)-VLOOKUP($E4223,'Class Ren'!$E$3:$K$8763,COLUMN(F4223)-4)</f>
        <v>91.938245553222657</v>
      </c>
      <c r="G4223" s="8">
        <f>VLOOKUP($E4223,'Class Gross'!$H$1:$O$8761,COLUMN(G4223)-4)-VLOOKUP($E4223,'Class Ren'!$E$3:$K$8763,COLUMN(G4223)-4)</f>
        <v>45.419039822226608</v>
      </c>
      <c r="H4223" s="8">
        <f>VLOOKUP($E4223,'Class Gross'!$H$1:$O$8761,COLUMN(H4223)-4)-VLOOKUP($E4223,'Class Ren'!$E$3:$K$8763,COLUMN(H4223)-4)</f>
        <v>3.1433311679127024E-2</v>
      </c>
      <c r="I4223" s="8">
        <f>VLOOKUP($E4223,'Class Gross'!$H$1:$O$8761,COLUMN(I4223)-4)-VLOOKUP($E4223,'Class Ren'!$E$3:$K$8763,COLUMN(I4223)-4)</f>
        <v>5.7627738078399549E-2</v>
      </c>
      <c r="J4223" s="8">
        <f>VLOOKUP($E4223,'Class Gross'!$H$1:$O$8761,COLUMN(J4223)-4)-VLOOKUP($E4223,'Class Ren'!$E$3:$K$8763,COLUMN(J4223)-4)</f>
        <v>163.97331283929219</v>
      </c>
      <c r="K4223" s="18">
        <f>VLOOKUP(E4223,'Class Gross'!$H$2:$V$8761,15)</f>
        <v>0</v>
      </c>
      <c r="L4223" s="18">
        <f>SUM($K$2:K4223)</f>
        <v>209.17803955199994</v>
      </c>
      <c r="M4223" s="10">
        <f t="shared" si="65"/>
        <v>1</v>
      </c>
    </row>
    <row r="4224" spans="3:13" x14ac:dyDescent="0.25">
      <c r="C4224">
        <v>4223</v>
      </c>
      <c r="D4224" s="7" t="s">
        <v>1701</v>
      </c>
      <c r="E4224" s="7">
        <v>1697</v>
      </c>
      <c r="F4224" s="8">
        <f>VLOOKUP($E4224,'Class Gross'!$H$1:$O$8761,COLUMN(F4224)-4)-VLOOKUP($E4224,'Class Ren'!$E$3:$K$8763,COLUMN(F4224)-4)</f>
        <v>30.986587977646536</v>
      </c>
      <c r="G4224" s="8">
        <f>VLOOKUP($E4224,'Class Gross'!$H$1:$O$8761,COLUMN(G4224)-4)-VLOOKUP($E4224,'Class Ren'!$E$3:$K$8763,COLUMN(G4224)-4)</f>
        <v>11.21571673424593</v>
      </c>
      <c r="H4224" s="8">
        <f>VLOOKUP($E4224,'Class Gross'!$H$1:$O$8761,COLUMN(H4224)-4)-VLOOKUP($E4224,'Class Ren'!$E$3:$K$8763,COLUMN(H4224)-4)</f>
        <v>8.6962266300420615E-3</v>
      </c>
      <c r="I4224" s="8">
        <f>VLOOKUP($E4224,'Class Gross'!$H$1:$O$8761,COLUMN(I4224)-4)-VLOOKUP($E4224,'Class Ren'!$E$3:$K$8763,COLUMN(I4224)-4)</f>
        <v>1.5943082155077115E-2</v>
      </c>
      <c r="J4224" s="8">
        <f>VLOOKUP($E4224,'Class Gross'!$H$1:$O$8761,COLUMN(J4224)-4)-VLOOKUP($E4224,'Class Ren'!$E$3:$K$8763,COLUMN(J4224)-4)</f>
        <v>44.312646101666417</v>
      </c>
      <c r="K4224" s="18">
        <f>VLOOKUP(E4224,'Class Gross'!$H$2:$V$8761,15)</f>
        <v>0</v>
      </c>
      <c r="L4224" s="18">
        <f>SUM($K$2:K4224)</f>
        <v>209.17803955199994</v>
      </c>
      <c r="M4224" s="10">
        <f t="shared" si="65"/>
        <v>1</v>
      </c>
    </row>
    <row r="4225" spans="3:13" x14ac:dyDescent="0.25">
      <c r="C4225">
        <v>4224</v>
      </c>
      <c r="D4225" s="7" t="s">
        <v>1746</v>
      </c>
      <c r="E4225" s="7">
        <v>1742</v>
      </c>
      <c r="F4225" s="8">
        <f>VLOOKUP($E4225,'Class Gross'!$H$1:$O$8761,COLUMN(F4225)-4)-VLOOKUP($E4225,'Class Ren'!$E$3:$K$8763,COLUMN(F4225)-4)</f>
        <v>25.016574391515491</v>
      </c>
      <c r="G4225" s="8">
        <f>VLOOKUP($E4225,'Class Gross'!$H$1:$O$8761,COLUMN(G4225)-4)-VLOOKUP($E4225,'Class Ren'!$E$3:$K$8763,COLUMN(G4225)-4)</f>
        <v>32.715808875903136</v>
      </c>
      <c r="H4225" s="8">
        <f>VLOOKUP($E4225,'Class Gross'!$H$1:$O$8761,COLUMN(H4225)-4)-VLOOKUP($E4225,'Class Ren'!$E$3:$K$8763,COLUMN(H4225)-4)</f>
        <v>2.1164017702418575E-2</v>
      </c>
      <c r="I4225" s="8">
        <f>VLOOKUP($E4225,'Class Gross'!$H$1:$O$8761,COLUMN(I4225)-4)-VLOOKUP($E4225,'Class Ren'!$E$3:$K$8763,COLUMN(I4225)-4)</f>
        <v>3.8800699121100707E-2</v>
      </c>
      <c r="J4225" s="8">
        <f>VLOOKUP($E4225,'Class Gross'!$H$1:$O$8761,COLUMN(J4225)-4)-VLOOKUP($E4225,'Class Ren'!$E$3:$K$8763,COLUMN(J4225)-4)</f>
        <v>110.38109957135828</v>
      </c>
      <c r="K4225" s="18">
        <f>VLOOKUP(E4225,'Class Gross'!$H$2:$V$8761,15)</f>
        <v>0</v>
      </c>
      <c r="L4225" s="18">
        <f>SUM($K$2:K4225)</f>
        <v>209.17803955199994</v>
      </c>
      <c r="M4225" s="10">
        <f t="shared" si="65"/>
        <v>1</v>
      </c>
    </row>
    <row r="4226" spans="3:13" x14ac:dyDescent="0.25">
      <c r="C4226">
        <v>4225</v>
      </c>
      <c r="D4226" s="7" t="s">
        <v>1747</v>
      </c>
      <c r="E4226" s="7">
        <v>1743</v>
      </c>
      <c r="F4226" s="8">
        <f>VLOOKUP($E4226,'Class Gross'!$H$1:$O$8761,COLUMN(F4226)-4)-VLOOKUP($E4226,'Class Ren'!$E$3:$K$8763,COLUMN(F4226)-4)</f>
        <v>50.795678090143483</v>
      </c>
      <c r="G4226" s="8">
        <f>VLOOKUP($E4226,'Class Gross'!$H$1:$O$8761,COLUMN(G4226)-4)-VLOOKUP($E4226,'Class Ren'!$E$3:$K$8763,COLUMN(G4226)-4)</f>
        <v>52.111932062709514</v>
      </c>
      <c r="H4226" s="8">
        <f>VLOOKUP($E4226,'Class Gross'!$H$1:$O$8761,COLUMN(H4226)-4)-VLOOKUP($E4226,'Class Ren'!$E$3:$K$8763,COLUMN(H4226)-4)</f>
        <v>3.4041051014638557E-2</v>
      </c>
      <c r="I4226" s="8">
        <f>VLOOKUP($E4226,'Class Gross'!$H$1:$O$8761,COLUMN(I4226)-4)-VLOOKUP($E4226,'Class Ren'!$E$3:$K$8763,COLUMN(I4226)-4)</f>
        <v>6.2408593526837364E-2</v>
      </c>
      <c r="J4226" s="8">
        <f>VLOOKUP($E4226,'Class Gross'!$H$1:$O$8761,COLUMN(J4226)-4)-VLOOKUP($E4226,'Class Ren'!$E$3:$K$8763,COLUMN(J4226)-4)</f>
        <v>174.5616802582602</v>
      </c>
      <c r="K4226" s="18">
        <f>VLOOKUP(E4226,'Class Gross'!$H$2:$V$8761,15)</f>
        <v>0</v>
      </c>
      <c r="L4226" s="18">
        <f>SUM($K$2:K4226)</f>
        <v>209.17803955199994</v>
      </c>
      <c r="M4226" s="10">
        <f t="shared" ref="M4226:M4289" si="66">L4226/M$8763</f>
        <v>1</v>
      </c>
    </row>
    <row r="4227" spans="3:13" x14ac:dyDescent="0.25">
      <c r="C4227">
        <v>4226</v>
      </c>
      <c r="D4227" s="7" t="s">
        <v>1769</v>
      </c>
      <c r="E4227" s="7">
        <v>1765</v>
      </c>
      <c r="F4227" s="8">
        <f>VLOOKUP($E4227,'Class Gross'!$H$1:$O$8761,COLUMN(F4227)-4)-VLOOKUP($E4227,'Class Ren'!$E$3:$K$8763,COLUMN(F4227)-4)</f>
        <v>240.54929453306886</v>
      </c>
      <c r="G4227" s="8">
        <f>VLOOKUP($E4227,'Class Gross'!$H$1:$O$8761,COLUMN(G4227)-4)-VLOOKUP($E4227,'Class Ren'!$E$3:$K$8763,COLUMN(G4227)-4)</f>
        <v>145.33621959405511</v>
      </c>
      <c r="H4227" s="8">
        <f>VLOOKUP($E4227,'Class Gross'!$H$1:$O$8761,COLUMN(H4227)-4)-VLOOKUP($E4227,'Class Ren'!$E$3:$K$8763,COLUMN(H4227)-4)</f>
        <v>9.6958324785146391E-2</v>
      </c>
      <c r="I4227" s="8">
        <f>VLOOKUP($E4227,'Class Gross'!$H$1:$O$8761,COLUMN(I4227)-4)-VLOOKUP($E4227,'Class Ren'!$E$3:$K$8763,COLUMN(I4227)-4)</f>
        <v>0.17775692877276841</v>
      </c>
      <c r="J4227" s="8">
        <f>VLOOKUP($E4227,'Class Gross'!$H$1:$O$8761,COLUMN(J4227)-4)-VLOOKUP($E4227,'Class Ren'!$E$3:$K$8763,COLUMN(J4227)-4)</f>
        <v>441.35947998389088</v>
      </c>
      <c r="K4227" s="18">
        <f>VLOOKUP(E4227,'Class Gross'!$H$2:$V$8761,15)</f>
        <v>0</v>
      </c>
      <c r="L4227" s="18">
        <f>SUM($K$2:K4227)</f>
        <v>209.17803955199994</v>
      </c>
      <c r="M4227" s="10">
        <f t="shared" si="66"/>
        <v>1</v>
      </c>
    </row>
    <row r="4228" spans="3:13" x14ac:dyDescent="0.25">
      <c r="C4228">
        <v>4227</v>
      </c>
      <c r="D4228" s="7" t="s">
        <v>1793</v>
      </c>
      <c r="E4228" s="7">
        <v>1789</v>
      </c>
      <c r="F4228" s="8">
        <f>VLOOKUP($E4228,'Class Gross'!$H$1:$O$8761,COLUMN(F4228)-4)-VLOOKUP($E4228,'Class Ren'!$E$3:$K$8763,COLUMN(F4228)-4)</f>
        <v>185.69759408335489</v>
      </c>
      <c r="G4228" s="8">
        <f>VLOOKUP($E4228,'Class Gross'!$H$1:$O$8761,COLUMN(G4228)-4)-VLOOKUP($E4228,'Class Ren'!$E$3:$K$8763,COLUMN(G4228)-4)</f>
        <v>100.02427926976698</v>
      </c>
      <c r="H4228" s="8">
        <f>VLOOKUP($E4228,'Class Gross'!$H$1:$O$8761,COLUMN(H4228)-4)-VLOOKUP($E4228,'Class Ren'!$E$3:$K$8763,COLUMN(H4228)-4)</f>
        <v>9.4015635540552978E-2</v>
      </c>
      <c r="I4228" s="8">
        <f>VLOOKUP($E4228,'Class Gross'!$H$1:$O$8761,COLUMN(I4228)-4)-VLOOKUP($E4228,'Class Ren'!$E$3:$K$8763,COLUMN(I4228)-4)</f>
        <v>0.1723619984910138</v>
      </c>
      <c r="J4228" s="8">
        <f>VLOOKUP($E4228,'Class Gross'!$H$1:$O$8761,COLUMN(J4228)-4)-VLOOKUP($E4228,'Class Ren'!$E$3:$K$8763,COLUMN(J4228)-4)</f>
        <v>402.47570153418661</v>
      </c>
      <c r="K4228" s="18">
        <f>VLOOKUP(E4228,'Class Gross'!$H$2:$V$8761,15)</f>
        <v>0</v>
      </c>
      <c r="L4228" s="18">
        <f>SUM($K$2:K4228)</f>
        <v>209.17803955199994</v>
      </c>
      <c r="M4228" s="10">
        <f t="shared" si="66"/>
        <v>1</v>
      </c>
    </row>
    <row r="4229" spans="3:13" x14ac:dyDescent="0.25">
      <c r="C4229">
        <v>4228</v>
      </c>
      <c r="D4229" s="7" t="s">
        <v>1794</v>
      </c>
      <c r="E4229" s="7">
        <v>1790</v>
      </c>
      <c r="F4229" s="8">
        <f>VLOOKUP($E4229,'Class Gross'!$H$1:$O$8761,COLUMN(F4229)-4)-VLOOKUP($E4229,'Class Ren'!$E$3:$K$8763,COLUMN(F4229)-4)</f>
        <v>-26.292918443553503</v>
      </c>
      <c r="G4229" s="8">
        <f>VLOOKUP($E4229,'Class Gross'!$H$1:$O$8761,COLUMN(G4229)-4)-VLOOKUP($E4229,'Class Ren'!$E$3:$K$8763,COLUMN(G4229)-4)</f>
        <v>-13.391983480332954</v>
      </c>
      <c r="H4229" s="8">
        <f>VLOOKUP($E4229,'Class Gross'!$H$1:$O$8761,COLUMN(H4229)-4)-VLOOKUP($E4229,'Class Ren'!$E$3:$K$8763,COLUMN(H4229)-4)</f>
        <v>-1.2964026559141723E-2</v>
      </c>
      <c r="I4229" s="8">
        <f>VLOOKUP($E4229,'Class Gross'!$H$1:$O$8761,COLUMN(I4229)-4)-VLOOKUP($E4229,'Class Ren'!$E$3:$K$8763,COLUMN(I4229)-4)</f>
        <v>-2.3767382025093181E-2</v>
      </c>
      <c r="J4229" s="8">
        <f>VLOOKUP($E4229,'Class Gross'!$H$1:$O$8761,COLUMN(J4229)-4)-VLOOKUP($E4229,'Class Ren'!$E$3:$K$8763,COLUMN(J4229)-4)</f>
        <v>-55.804564728757839</v>
      </c>
      <c r="K4229" s="18">
        <f>VLOOKUP(E4229,'Class Gross'!$H$2:$V$8761,15)</f>
        <v>0</v>
      </c>
      <c r="L4229" s="18">
        <f>SUM($K$2:K4229)</f>
        <v>209.17803955199994</v>
      </c>
      <c r="M4229" s="10">
        <f t="shared" si="66"/>
        <v>1</v>
      </c>
    </row>
    <row r="4230" spans="3:13" x14ac:dyDescent="0.25">
      <c r="C4230">
        <v>4229</v>
      </c>
      <c r="D4230" s="7" t="s">
        <v>1796</v>
      </c>
      <c r="E4230" s="7">
        <v>1792</v>
      </c>
      <c r="F4230" s="8">
        <f>VLOOKUP($E4230,'Class Gross'!$H$1:$O$8761,COLUMN(F4230)-4)-VLOOKUP($E4230,'Class Ren'!$E$3:$K$8763,COLUMN(F4230)-4)</f>
        <v>-42.525814570709827</v>
      </c>
      <c r="G4230" s="8">
        <f>VLOOKUP($E4230,'Class Gross'!$H$1:$O$8761,COLUMN(G4230)-4)-VLOOKUP($E4230,'Class Ren'!$E$3:$K$8763,COLUMN(G4230)-4)</f>
        <v>-16.147725048368457</v>
      </c>
      <c r="H4230" s="8">
        <f>VLOOKUP($E4230,'Class Gross'!$H$1:$O$8761,COLUMN(H4230)-4)-VLOOKUP($E4230,'Class Ren'!$E$3:$K$8763,COLUMN(H4230)-4)</f>
        <v>-1.5942596967388062E-2</v>
      </c>
      <c r="I4230" s="8">
        <f>VLOOKUP($E4230,'Class Gross'!$H$1:$O$8761,COLUMN(I4230)-4)-VLOOKUP($E4230,'Class Ren'!$E$3:$K$8763,COLUMN(I4230)-4)</f>
        <v>-2.9228094440211461E-2</v>
      </c>
      <c r="J4230" s="8">
        <f>VLOOKUP($E4230,'Class Gross'!$H$1:$O$8761,COLUMN(J4230)-4)-VLOOKUP($E4230,'Class Ren'!$E$3:$K$8763,COLUMN(J4230)-4)</f>
        <v>-68.841668128193248</v>
      </c>
      <c r="K4230" s="18">
        <f>VLOOKUP(E4230,'Class Gross'!$H$2:$V$8761,15)</f>
        <v>0</v>
      </c>
      <c r="L4230" s="18">
        <f>SUM($K$2:K4230)</f>
        <v>209.17803955199994</v>
      </c>
      <c r="M4230" s="10">
        <f t="shared" si="66"/>
        <v>1</v>
      </c>
    </row>
    <row r="4231" spans="3:13" x14ac:dyDescent="0.25">
      <c r="C4231">
        <v>4230</v>
      </c>
      <c r="D4231" s="7" t="s">
        <v>1821</v>
      </c>
      <c r="E4231" s="7">
        <v>1817</v>
      </c>
      <c r="F4231" s="8">
        <f>VLOOKUP($E4231,'Class Gross'!$H$1:$O$8761,COLUMN(F4231)-4)-VLOOKUP($E4231,'Class Ren'!$E$3:$K$8763,COLUMN(F4231)-4)</f>
        <v>-9.1199083330344024</v>
      </c>
      <c r="G4231" s="8">
        <f>VLOOKUP($E4231,'Class Gross'!$H$1:$O$8761,COLUMN(G4231)-4)-VLOOKUP($E4231,'Class Ren'!$E$3:$K$8763,COLUMN(G4231)-4)</f>
        <v>-3.0301737980185521</v>
      </c>
      <c r="H4231" s="8">
        <f>VLOOKUP($E4231,'Class Gross'!$H$1:$O$8761,COLUMN(H4231)-4)-VLOOKUP($E4231,'Class Ren'!$E$3:$K$8763,COLUMN(H4231)-4)</f>
        <v>-3.3563762792963858E-3</v>
      </c>
      <c r="I4231" s="8">
        <f>VLOOKUP($E4231,'Class Gross'!$H$1:$O$8761,COLUMN(I4231)-4)-VLOOKUP($E4231,'Class Ren'!$E$3:$K$8763,COLUMN(I4231)-4)</f>
        <v>-6.1533565120433786E-3</v>
      </c>
      <c r="J4231" s="8">
        <f>VLOOKUP($E4231,'Class Gross'!$H$1:$O$8761,COLUMN(J4231)-4)-VLOOKUP($E4231,'Class Ren'!$E$3:$K$8763,COLUMN(J4231)-4)</f>
        <v>-16.735337461363258</v>
      </c>
      <c r="K4231" s="18">
        <f>VLOOKUP(E4231,'Class Gross'!$H$2:$V$8761,15)</f>
        <v>0</v>
      </c>
      <c r="L4231" s="18">
        <f>SUM($K$2:K4231)</f>
        <v>209.17803955199994</v>
      </c>
      <c r="M4231" s="10">
        <f t="shared" si="66"/>
        <v>1</v>
      </c>
    </row>
    <row r="4232" spans="3:13" x14ac:dyDescent="0.25">
      <c r="C4232">
        <v>4231</v>
      </c>
      <c r="D4232" s="7" t="s">
        <v>1866</v>
      </c>
      <c r="E4232" s="7">
        <v>1862</v>
      </c>
      <c r="F4232" s="8">
        <f>VLOOKUP($E4232,'Class Gross'!$H$1:$O$8761,COLUMN(F4232)-4)-VLOOKUP($E4232,'Class Ren'!$E$3:$K$8763,COLUMN(F4232)-4)</f>
        <v>49.085838422846905</v>
      </c>
      <c r="G4232" s="8">
        <f>VLOOKUP($E4232,'Class Gross'!$H$1:$O$8761,COLUMN(G4232)-4)-VLOOKUP($E4232,'Class Ren'!$E$3:$K$8763,COLUMN(G4232)-4)</f>
        <v>48.190983952952706</v>
      </c>
      <c r="H4232" s="8">
        <f>VLOOKUP($E4232,'Class Gross'!$H$1:$O$8761,COLUMN(H4232)-4)-VLOOKUP($E4232,'Class Ren'!$E$3:$K$8763,COLUMN(H4232)-4)</f>
        <v>3.1227957460441103E-2</v>
      </c>
      <c r="I4232" s="8">
        <f>VLOOKUP($E4232,'Class Gross'!$H$1:$O$8761,COLUMN(I4232)-4)-VLOOKUP($E4232,'Class Ren'!$E$3:$K$8763,COLUMN(I4232)-4)</f>
        <v>5.7251255344142021E-2</v>
      </c>
      <c r="J4232" s="8">
        <f>VLOOKUP($E4232,'Class Gross'!$H$1:$O$8761,COLUMN(J4232)-4)-VLOOKUP($E4232,'Class Ren'!$E$3:$K$8763,COLUMN(J4232)-4)</f>
        <v>167.39598836271477</v>
      </c>
      <c r="K4232" s="18">
        <f>VLOOKUP(E4232,'Class Gross'!$H$2:$V$8761,15)</f>
        <v>0</v>
      </c>
      <c r="L4232" s="18">
        <f>SUM($K$2:K4232)</f>
        <v>209.17803955199994</v>
      </c>
      <c r="M4232" s="10">
        <f t="shared" si="66"/>
        <v>1</v>
      </c>
    </row>
    <row r="4233" spans="3:13" x14ac:dyDescent="0.25">
      <c r="C4233">
        <v>4232</v>
      </c>
      <c r="D4233" s="7" t="s">
        <v>1867</v>
      </c>
      <c r="E4233" s="7">
        <v>1863</v>
      </c>
      <c r="F4233" s="8">
        <f>VLOOKUP($E4233,'Class Gross'!$H$1:$O$8761,COLUMN(F4233)-4)-VLOOKUP($E4233,'Class Ren'!$E$3:$K$8763,COLUMN(F4233)-4)</f>
        <v>-6.7009848991211811</v>
      </c>
      <c r="G4233" s="8">
        <f>VLOOKUP($E4233,'Class Gross'!$H$1:$O$8761,COLUMN(G4233)-4)-VLOOKUP($E4233,'Class Ren'!$E$3:$K$8763,COLUMN(G4233)-4)</f>
        <v>-5.6835072925877057</v>
      </c>
      <c r="H4233" s="8">
        <f>VLOOKUP($E4233,'Class Gross'!$H$1:$O$8761,COLUMN(H4233)-4)-VLOOKUP($E4233,'Class Ren'!$E$3:$K$8763,COLUMN(H4233)-4)</f>
        <v>-3.7156820688988568E-3</v>
      </c>
      <c r="I4233" s="8">
        <f>VLOOKUP($E4233,'Class Gross'!$H$1:$O$8761,COLUMN(I4233)-4)-VLOOKUP($E4233,'Class Ren'!$E$3:$K$8763,COLUMN(I4233)-4)</f>
        <v>-6.8120837929812605E-3</v>
      </c>
      <c r="J4233" s="8">
        <f>VLOOKUP($E4233,'Class Gross'!$H$1:$O$8761,COLUMN(J4233)-4)-VLOOKUP($E4233,'Class Ren'!$E$3:$K$8763,COLUMN(J4233)-4)</f>
        <v>-19.582253131371431</v>
      </c>
      <c r="K4233" s="18">
        <f>VLOOKUP(E4233,'Class Gross'!$H$2:$V$8761,15)</f>
        <v>0</v>
      </c>
      <c r="L4233" s="18">
        <f>SUM($K$2:K4233)</f>
        <v>209.17803955199994</v>
      </c>
      <c r="M4233" s="10">
        <f t="shared" si="66"/>
        <v>1</v>
      </c>
    </row>
    <row r="4234" spans="3:13" x14ac:dyDescent="0.25">
      <c r="C4234">
        <v>4233</v>
      </c>
      <c r="D4234" s="7" t="s">
        <v>1892</v>
      </c>
      <c r="E4234" s="7">
        <v>1888</v>
      </c>
      <c r="F4234" s="8">
        <f>VLOOKUP($E4234,'Class Gross'!$H$1:$O$8761,COLUMN(F4234)-4)-VLOOKUP($E4234,'Class Ren'!$E$3:$K$8763,COLUMN(F4234)-4)</f>
        <v>63.685609275177399</v>
      </c>
      <c r="G4234" s="8">
        <f>VLOOKUP($E4234,'Class Gross'!$H$1:$O$8761,COLUMN(G4234)-4)-VLOOKUP($E4234,'Class Ren'!$E$3:$K$8763,COLUMN(G4234)-4)</f>
        <v>40.526473676067994</v>
      </c>
      <c r="H4234" s="8">
        <f>VLOOKUP($E4234,'Class Gross'!$H$1:$O$8761,COLUMN(H4234)-4)-VLOOKUP($E4234,'Class Ren'!$E$3:$K$8763,COLUMN(H4234)-4)</f>
        <v>2.7880925170815779E-2</v>
      </c>
      <c r="I4234" s="8">
        <f>VLOOKUP($E4234,'Class Gross'!$H$1:$O$8761,COLUMN(I4234)-4)-VLOOKUP($E4234,'Class Ren'!$E$3:$K$8763,COLUMN(I4234)-4)</f>
        <v>5.1115029479828933E-2</v>
      </c>
      <c r="J4234" s="8">
        <f>VLOOKUP($E4234,'Class Gross'!$H$1:$O$8761,COLUMN(J4234)-4)-VLOOKUP($E4234,'Class Ren'!$E$3:$K$8763,COLUMN(J4234)-4)</f>
        <v>144.13523644303427</v>
      </c>
      <c r="K4234" s="18">
        <f>VLOOKUP(E4234,'Class Gross'!$H$2:$V$8761,15)</f>
        <v>0</v>
      </c>
      <c r="L4234" s="18">
        <f>SUM($K$2:K4234)</f>
        <v>209.17803955199994</v>
      </c>
      <c r="M4234" s="10">
        <f t="shared" si="66"/>
        <v>1</v>
      </c>
    </row>
    <row r="4235" spans="3:13" x14ac:dyDescent="0.25">
      <c r="C4235">
        <v>4234</v>
      </c>
      <c r="D4235" s="7" t="s">
        <v>1893</v>
      </c>
      <c r="E4235" s="7">
        <v>1889</v>
      </c>
      <c r="F4235" s="8">
        <f>VLOOKUP($E4235,'Class Gross'!$H$1:$O$8761,COLUMN(F4235)-4)-VLOOKUP($E4235,'Class Ren'!$E$3:$K$8763,COLUMN(F4235)-4)</f>
        <v>4.1116721901165647</v>
      </c>
      <c r="G4235" s="8">
        <f>VLOOKUP($E4235,'Class Gross'!$H$1:$O$8761,COLUMN(G4235)-4)-VLOOKUP($E4235,'Class Ren'!$E$3:$K$8763,COLUMN(G4235)-4)</f>
        <v>1.8260902807728456</v>
      </c>
      <c r="H4235" s="8">
        <f>VLOOKUP($E4235,'Class Gross'!$H$1:$O$8761,COLUMN(H4235)-4)-VLOOKUP($E4235,'Class Ren'!$E$3:$K$8763,COLUMN(H4235)-4)</f>
        <v>1.3863307600195246E-3</v>
      </c>
      <c r="I4235" s="8">
        <f>VLOOKUP($E4235,'Class Gross'!$H$1:$O$8761,COLUMN(I4235)-4)-VLOOKUP($E4235,'Class Ren'!$E$3:$K$8763,COLUMN(I4235)-4)</f>
        <v>2.5416063933691169E-3</v>
      </c>
      <c r="J4235" s="8">
        <f>VLOOKUP($E4235,'Class Gross'!$H$1:$O$8761,COLUMN(J4235)-4)-VLOOKUP($E4235,'Class Ren'!$E$3:$K$8763,COLUMN(J4235)-4)</f>
        <v>6.9924252101724846</v>
      </c>
      <c r="K4235" s="18">
        <f>VLOOKUP(E4235,'Class Gross'!$H$2:$V$8761,15)</f>
        <v>0</v>
      </c>
      <c r="L4235" s="18">
        <f>SUM($K$2:K4235)</f>
        <v>209.17803955199994</v>
      </c>
      <c r="M4235" s="10">
        <f t="shared" si="66"/>
        <v>1</v>
      </c>
    </row>
    <row r="4236" spans="3:13" x14ac:dyDescent="0.25">
      <c r="C4236">
        <v>4235</v>
      </c>
      <c r="D4236" s="7" t="s">
        <v>1936</v>
      </c>
      <c r="E4236" s="7">
        <v>1932</v>
      </c>
      <c r="F4236" s="8">
        <f>VLOOKUP($E4236,'Class Gross'!$H$1:$O$8761,COLUMN(F4236)-4)-VLOOKUP($E4236,'Class Ren'!$E$3:$K$8763,COLUMN(F4236)-4)</f>
        <v>80.901009319979892</v>
      </c>
      <c r="G4236" s="8">
        <f>VLOOKUP($E4236,'Class Gross'!$H$1:$O$8761,COLUMN(G4236)-4)-VLOOKUP($E4236,'Class Ren'!$E$3:$K$8763,COLUMN(G4236)-4)</f>
        <v>79.078701173272421</v>
      </c>
      <c r="H4236" s="8">
        <f>VLOOKUP($E4236,'Class Gross'!$H$1:$O$8761,COLUMN(H4236)-4)-VLOOKUP($E4236,'Class Ren'!$E$3:$K$8763,COLUMN(H4236)-4)</f>
        <v>5.0744966956581851E-2</v>
      </c>
      <c r="I4236" s="8">
        <f>VLOOKUP($E4236,'Class Gross'!$H$1:$O$8761,COLUMN(I4236)-4)-VLOOKUP($E4236,'Class Ren'!$E$3:$K$8763,COLUMN(I4236)-4)</f>
        <v>9.303243942040007E-2</v>
      </c>
      <c r="J4236" s="8">
        <f>VLOOKUP($E4236,'Class Gross'!$H$1:$O$8761,COLUMN(J4236)-4)-VLOOKUP($E4236,'Class Ren'!$E$3:$K$8763,COLUMN(J4236)-4)</f>
        <v>230.84478481841919</v>
      </c>
      <c r="K4236" s="18">
        <f>VLOOKUP(E4236,'Class Gross'!$H$2:$V$8761,15)</f>
        <v>0</v>
      </c>
      <c r="L4236" s="18">
        <f>SUM($K$2:K4236)</f>
        <v>209.17803955199994</v>
      </c>
      <c r="M4236" s="10">
        <f t="shared" si="66"/>
        <v>1</v>
      </c>
    </row>
    <row r="4237" spans="3:13" x14ac:dyDescent="0.25">
      <c r="C4237">
        <v>4236</v>
      </c>
      <c r="D4237" s="7" t="s">
        <v>1941</v>
      </c>
      <c r="E4237" s="7">
        <v>1937</v>
      </c>
      <c r="F4237" s="8">
        <f>VLOOKUP($E4237,'Class Gross'!$H$1:$O$8761,COLUMN(F4237)-4)-VLOOKUP($E4237,'Class Ren'!$E$3:$K$8763,COLUMN(F4237)-4)</f>
        <v>22.451740499439722</v>
      </c>
      <c r="G4237" s="8">
        <f>VLOOKUP($E4237,'Class Gross'!$H$1:$O$8761,COLUMN(G4237)-4)-VLOOKUP($E4237,'Class Ren'!$E$3:$K$8763,COLUMN(G4237)-4)</f>
        <v>10.355011734636605</v>
      </c>
      <c r="H4237" s="8">
        <f>VLOOKUP($E4237,'Class Gross'!$H$1:$O$8761,COLUMN(H4237)-4)-VLOOKUP($E4237,'Class Ren'!$E$3:$K$8763,COLUMN(H4237)-4)</f>
        <v>7.8680185070013342E-3</v>
      </c>
      <c r="I4237" s="8">
        <f>VLOOKUP($E4237,'Class Gross'!$H$1:$O$8761,COLUMN(I4237)-4)-VLOOKUP($E4237,'Class Ren'!$E$3:$K$8763,COLUMN(I4237)-4)</f>
        <v>1.4424700596169099E-2</v>
      </c>
      <c r="J4237" s="8">
        <f>VLOOKUP($E4237,'Class Gross'!$H$1:$O$8761,COLUMN(J4237)-4)-VLOOKUP($E4237,'Class Ren'!$E$3:$K$8763,COLUMN(J4237)-4)</f>
        <v>36.953204818455276</v>
      </c>
      <c r="K4237" s="18">
        <f>VLOOKUP(E4237,'Class Gross'!$H$2:$V$8761,15)</f>
        <v>0</v>
      </c>
      <c r="L4237" s="18">
        <f>SUM($K$2:K4237)</f>
        <v>209.17803955199994</v>
      </c>
      <c r="M4237" s="10">
        <f t="shared" si="66"/>
        <v>1</v>
      </c>
    </row>
    <row r="4238" spans="3:13" x14ac:dyDescent="0.25">
      <c r="C4238">
        <v>4237</v>
      </c>
      <c r="D4238" s="7" t="s">
        <v>1987</v>
      </c>
      <c r="E4238" s="7">
        <v>1983</v>
      </c>
      <c r="F4238" s="8">
        <f>VLOOKUP($E4238,'Class Gross'!$H$1:$O$8761,COLUMN(F4238)-4)-VLOOKUP($E4238,'Class Ren'!$E$3:$K$8763,COLUMN(F4238)-4)</f>
        <v>-5.352066466118174</v>
      </c>
      <c r="G4238" s="8">
        <f>VLOOKUP($E4238,'Class Gross'!$H$1:$O$8761,COLUMN(G4238)-4)-VLOOKUP($E4238,'Class Ren'!$E$3:$K$8763,COLUMN(G4238)-4)</f>
        <v>-2.6006017643568384</v>
      </c>
      <c r="H4238" s="8">
        <f>VLOOKUP($E4238,'Class Gross'!$H$1:$O$8761,COLUMN(H4238)-4)-VLOOKUP($E4238,'Class Ren'!$E$3:$K$8763,COLUMN(H4238)-4)</f>
        <v>-2.8542493938210484E-3</v>
      </c>
      <c r="I4238" s="8">
        <f>VLOOKUP($E4238,'Class Gross'!$H$1:$O$8761,COLUMN(I4238)-4)-VLOOKUP($E4238,'Class Ren'!$E$3:$K$8763,COLUMN(I4238)-4)</f>
        <v>-5.2327905553385956E-3</v>
      </c>
      <c r="J4238" s="8">
        <f>VLOOKUP($E4238,'Class Gross'!$H$1:$O$8761,COLUMN(J4238)-4)-VLOOKUP($E4238,'Class Ren'!$E$3:$K$8763,COLUMN(J4238)-4)</f>
        <v>-15.414520702454752</v>
      </c>
      <c r="K4238" s="18">
        <f>VLOOKUP(E4238,'Class Gross'!$H$2:$V$8761,15)</f>
        <v>0</v>
      </c>
      <c r="L4238" s="18">
        <f>SUM($K$2:K4238)</f>
        <v>209.17803955199994</v>
      </c>
      <c r="M4238" s="10">
        <f t="shared" si="66"/>
        <v>1</v>
      </c>
    </row>
    <row r="4239" spans="3:13" x14ac:dyDescent="0.25">
      <c r="C4239">
        <v>4238</v>
      </c>
      <c r="D4239" s="7" t="s">
        <v>1988</v>
      </c>
      <c r="E4239" s="7">
        <v>1984</v>
      </c>
      <c r="F4239" s="8">
        <f>VLOOKUP($E4239,'Class Gross'!$H$1:$O$8761,COLUMN(F4239)-4)-VLOOKUP($E4239,'Class Ren'!$E$3:$K$8763,COLUMN(F4239)-4)</f>
        <v>-25.563785539950345</v>
      </c>
      <c r="G4239" s="8">
        <f>VLOOKUP($E4239,'Class Gross'!$H$1:$O$8761,COLUMN(G4239)-4)-VLOOKUP($E4239,'Class Ren'!$E$3:$K$8763,COLUMN(G4239)-4)</f>
        <v>-10.353378773379191</v>
      </c>
      <c r="H4239" s="8">
        <f>VLOOKUP($E4239,'Class Gross'!$H$1:$O$8761,COLUMN(H4239)-4)-VLOOKUP($E4239,'Class Ren'!$E$3:$K$8763,COLUMN(H4239)-4)</f>
        <v>-1.1407424827434107E-2</v>
      </c>
      <c r="I4239" s="8">
        <f>VLOOKUP($E4239,'Class Gross'!$H$1:$O$8761,COLUMN(I4239)-4)-VLOOKUP($E4239,'Class Ren'!$E$3:$K$8763,COLUMN(I4239)-4)</f>
        <v>-2.0913612183629193E-2</v>
      </c>
      <c r="J4239" s="8">
        <f>VLOOKUP($E4239,'Class Gross'!$H$1:$O$8761,COLUMN(J4239)-4)-VLOOKUP($E4239,'Class Ren'!$E$3:$K$8763,COLUMN(J4239)-4)</f>
        <v>-59.935638015776647</v>
      </c>
      <c r="K4239" s="18">
        <f>VLOOKUP(E4239,'Class Gross'!$H$2:$V$8761,15)</f>
        <v>0</v>
      </c>
      <c r="L4239" s="18">
        <f>SUM($K$2:K4239)</f>
        <v>209.17803955199994</v>
      </c>
      <c r="M4239" s="10">
        <f t="shared" si="66"/>
        <v>1</v>
      </c>
    </row>
    <row r="4240" spans="3:13" x14ac:dyDescent="0.25">
      <c r="C4240">
        <v>4239</v>
      </c>
      <c r="D4240" s="7" t="s">
        <v>1989</v>
      </c>
      <c r="E4240" s="7">
        <v>1985</v>
      </c>
      <c r="F4240" s="8">
        <f>VLOOKUP($E4240,'Class Gross'!$H$1:$O$8761,COLUMN(F4240)-4)-VLOOKUP($E4240,'Class Ren'!$E$3:$K$8763,COLUMN(F4240)-4)</f>
        <v>36.333892456998086</v>
      </c>
      <c r="G4240" s="8">
        <f>VLOOKUP($E4240,'Class Gross'!$H$1:$O$8761,COLUMN(G4240)-4)-VLOOKUP($E4240,'Class Ren'!$E$3:$K$8763,COLUMN(G4240)-4)</f>
        <v>11.345296224480947</v>
      </c>
      <c r="H4240" s="8">
        <f>VLOOKUP($E4240,'Class Gross'!$H$1:$O$8761,COLUMN(H4240)-4)-VLOOKUP($E4240,'Class Ren'!$E$3:$K$8763,COLUMN(H4240)-4)</f>
        <v>1.2744659879219217E-2</v>
      </c>
      <c r="I4240" s="8">
        <f>VLOOKUP($E4240,'Class Gross'!$H$1:$O$8761,COLUMN(I4240)-4)-VLOOKUP($E4240,'Class Ren'!$E$3:$K$8763,COLUMN(I4240)-4)</f>
        <v>2.3365209778568569E-2</v>
      </c>
      <c r="J4240" s="8">
        <f>VLOOKUP($E4240,'Class Gross'!$H$1:$O$8761,COLUMN(J4240)-4)-VLOOKUP($E4240,'Class Ren'!$E$3:$K$8763,COLUMN(J4240)-4)</f>
        <v>65.039930235378563</v>
      </c>
      <c r="K4240" s="18">
        <f>VLOOKUP(E4240,'Class Gross'!$H$2:$V$8761,15)</f>
        <v>0</v>
      </c>
      <c r="L4240" s="18">
        <f>SUM($K$2:K4240)</f>
        <v>209.17803955199994</v>
      </c>
      <c r="M4240" s="10">
        <f t="shared" si="66"/>
        <v>1</v>
      </c>
    </row>
    <row r="4241" spans="3:13" x14ac:dyDescent="0.25">
      <c r="C4241">
        <v>4240</v>
      </c>
      <c r="D4241" s="7" t="s">
        <v>2012</v>
      </c>
      <c r="E4241" s="7">
        <v>2008</v>
      </c>
      <c r="F4241" s="8">
        <f>VLOOKUP($E4241,'Class Gross'!$H$1:$O$8761,COLUMN(F4241)-4)-VLOOKUP($E4241,'Class Ren'!$E$3:$K$8763,COLUMN(F4241)-4)</f>
        <v>8.7343217418724635</v>
      </c>
      <c r="G4241" s="8">
        <f>VLOOKUP($E4241,'Class Gross'!$H$1:$O$8761,COLUMN(G4241)-4)-VLOOKUP($E4241,'Class Ren'!$E$3:$K$8763,COLUMN(G4241)-4)</f>
        <v>6.1943488967009728</v>
      </c>
      <c r="H4241" s="8">
        <f>VLOOKUP($E4241,'Class Gross'!$H$1:$O$8761,COLUMN(H4241)-4)-VLOOKUP($E4241,'Class Ren'!$E$3:$K$8763,COLUMN(H4241)-4)</f>
        <v>4.3908715774544776E-3</v>
      </c>
      <c r="I4241" s="8">
        <f>VLOOKUP($E4241,'Class Gross'!$H$1:$O$8761,COLUMN(I4241)-4)-VLOOKUP($E4241,'Class Ren'!$E$3:$K$8763,COLUMN(I4241)-4)</f>
        <v>8.0499312253332067E-3</v>
      </c>
      <c r="J4241" s="8">
        <f>VLOOKUP($E4241,'Class Gross'!$H$1:$O$8761,COLUMN(J4241)-4)-VLOOKUP($E4241,'Class Ren'!$E$3:$K$8763,COLUMN(J4241)-4)</f>
        <v>23.266038357268883</v>
      </c>
      <c r="K4241" s="18">
        <f>VLOOKUP(E4241,'Class Gross'!$H$2:$V$8761,15)</f>
        <v>0</v>
      </c>
      <c r="L4241" s="18">
        <f>SUM($K$2:K4241)</f>
        <v>209.17803955199994</v>
      </c>
      <c r="M4241" s="10">
        <f t="shared" si="66"/>
        <v>1</v>
      </c>
    </row>
    <row r="4242" spans="3:13" x14ac:dyDescent="0.25">
      <c r="C4242">
        <v>4241</v>
      </c>
      <c r="D4242" s="7" t="s">
        <v>2085</v>
      </c>
      <c r="E4242" s="7">
        <v>2081</v>
      </c>
      <c r="F4242" s="8">
        <f>VLOOKUP($E4242,'Class Gross'!$H$1:$O$8761,COLUMN(F4242)-4)-VLOOKUP($E4242,'Class Ren'!$E$3:$K$8763,COLUMN(F4242)-4)</f>
        <v>31.225821785917702</v>
      </c>
      <c r="G4242" s="8">
        <f>VLOOKUP($E4242,'Class Gross'!$H$1:$O$8761,COLUMN(G4242)-4)-VLOOKUP($E4242,'Class Ren'!$E$3:$K$8763,COLUMN(G4242)-4)</f>
        <v>15.152239088443594</v>
      </c>
      <c r="H4242" s="8">
        <f>VLOOKUP($E4242,'Class Gross'!$H$1:$O$8761,COLUMN(H4242)-4)-VLOOKUP($E4242,'Class Ren'!$E$3:$K$8763,COLUMN(H4242)-4)</f>
        <v>1.1687233941190436E-2</v>
      </c>
      <c r="I4242" s="8">
        <f>VLOOKUP($E4242,'Class Gross'!$H$1:$O$8761,COLUMN(I4242)-4)-VLOOKUP($E4242,'Class Ren'!$E$3:$K$8763,COLUMN(I4242)-4)</f>
        <v>2.1426595558849126E-2</v>
      </c>
      <c r="J4242" s="8">
        <f>VLOOKUP($E4242,'Class Gross'!$H$1:$O$8761,COLUMN(J4242)-4)-VLOOKUP($E4242,'Class Ren'!$E$3:$K$8763,COLUMN(J4242)-4)</f>
        <v>56.689553117399612</v>
      </c>
      <c r="K4242" s="18">
        <f>VLOOKUP(E4242,'Class Gross'!$H$2:$V$8761,15)</f>
        <v>0</v>
      </c>
      <c r="L4242" s="18">
        <f>SUM($K$2:K4242)</f>
        <v>209.17803955199994</v>
      </c>
      <c r="M4242" s="10">
        <f t="shared" si="66"/>
        <v>1</v>
      </c>
    </row>
    <row r="4243" spans="3:13" x14ac:dyDescent="0.25">
      <c r="C4243">
        <v>4242</v>
      </c>
      <c r="D4243" s="7" t="s">
        <v>2108</v>
      </c>
      <c r="E4243" s="7">
        <v>2104</v>
      </c>
      <c r="F4243" s="8">
        <f>VLOOKUP($E4243,'Class Gross'!$H$1:$O$8761,COLUMN(F4243)-4)-VLOOKUP($E4243,'Class Ren'!$E$3:$K$8763,COLUMN(F4243)-4)</f>
        <v>-21.42578187298696</v>
      </c>
      <c r="G4243" s="8">
        <f>VLOOKUP($E4243,'Class Gross'!$H$1:$O$8761,COLUMN(G4243)-4)-VLOOKUP($E4243,'Class Ren'!$E$3:$K$8763,COLUMN(G4243)-4)</f>
        <v>-12.796563241503392</v>
      </c>
      <c r="H4243" s="8">
        <f>VLOOKUP($E4243,'Class Gross'!$H$1:$O$8761,COLUMN(H4243)-4)-VLOOKUP($E4243,'Class Ren'!$E$3:$K$8763,COLUMN(H4243)-4)</f>
        <v>-1.0086623679587528E-2</v>
      </c>
      <c r="I4243" s="8">
        <f>VLOOKUP($E4243,'Class Gross'!$H$1:$O$8761,COLUMN(I4243)-4)-VLOOKUP($E4243,'Class Ren'!$E$3:$K$8763,COLUMN(I4243)-4)</f>
        <v>-1.8492143412577156E-2</v>
      </c>
      <c r="J4243" s="8">
        <f>VLOOKUP($E4243,'Class Gross'!$H$1:$O$8761,COLUMN(J4243)-4)-VLOOKUP($E4243,'Class Ren'!$E$3:$K$8763,COLUMN(J4243)-4)</f>
        <v>-44.966550795498392</v>
      </c>
      <c r="K4243" s="18">
        <f>VLOOKUP(E4243,'Class Gross'!$H$2:$V$8761,15)</f>
        <v>0</v>
      </c>
      <c r="L4243" s="18">
        <f>SUM($K$2:K4243)</f>
        <v>209.17803955199994</v>
      </c>
      <c r="M4243" s="10">
        <f t="shared" si="66"/>
        <v>1</v>
      </c>
    </row>
    <row r="4244" spans="3:13" x14ac:dyDescent="0.25">
      <c r="C4244">
        <v>4243</v>
      </c>
      <c r="D4244" s="7" t="s">
        <v>2129</v>
      </c>
      <c r="E4244" s="7">
        <v>2125</v>
      </c>
      <c r="F4244" s="8">
        <f>VLOOKUP($E4244,'Class Gross'!$H$1:$O$8761,COLUMN(F4244)-4)-VLOOKUP($E4244,'Class Ren'!$E$3:$K$8763,COLUMN(F4244)-4)</f>
        <v>151.66005699948633</v>
      </c>
      <c r="G4244" s="8">
        <f>VLOOKUP($E4244,'Class Gross'!$H$1:$O$8761,COLUMN(G4244)-4)-VLOOKUP($E4244,'Class Ren'!$E$3:$K$8763,COLUMN(G4244)-4)</f>
        <v>103.28000756113794</v>
      </c>
      <c r="H4244" s="8">
        <f>VLOOKUP($E4244,'Class Gross'!$H$1:$O$8761,COLUMN(H4244)-4)-VLOOKUP($E4244,'Class Ren'!$E$3:$K$8763,COLUMN(H4244)-4)</f>
        <v>9.6958324785146391E-2</v>
      </c>
      <c r="I4244" s="8">
        <f>VLOOKUP($E4244,'Class Gross'!$H$1:$O$8761,COLUMN(I4244)-4)-VLOOKUP($E4244,'Class Ren'!$E$3:$K$8763,COLUMN(I4244)-4)</f>
        <v>0.17775692877276841</v>
      </c>
      <c r="J4244" s="8">
        <f>VLOOKUP($E4244,'Class Gross'!$H$1:$O$8761,COLUMN(J4244)-4)-VLOOKUP($E4244,'Class Ren'!$E$3:$K$8763,COLUMN(J4244)-4)</f>
        <v>415.15575631265051</v>
      </c>
      <c r="K4244" s="18">
        <f>VLOOKUP(E4244,'Class Gross'!$H$2:$V$8761,15)</f>
        <v>0</v>
      </c>
      <c r="L4244" s="18">
        <f>SUM($K$2:K4244)</f>
        <v>209.17803955199994</v>
      </c>
      <c r="M4244" s="10">
        <f t="shared" si="66"/>
        <v>1</v>
      </c>
    </row>
    <row r="4245" spans="3:13" x14ac:dyDescent="0.25">
      <c r="C4245">
        <v>4244</v>
      </c>
      <c r="D4245" s="7" t="s">
        <v>2130</v>
      </c>
      <c r="E4245" s="7">
        <v>2126</v>
      </c>
      <c r="F4245" s="8">
        <f>VLOOKUP($E4245,'Class Gross'!$H$1:$O$8761,COLUMN(F4245)-4)-VLOOKUP($E4245,'Class Ren'!$E$3:$K$8763,COLUMN(F4245)-4)</f>
        <v>41.394802665481393</v>
      </c>
      <c r="G4245" s="8">
        <f>VLOOKUP($E4245,'Class Gross'!$H$1:$O$8761,COLUMN(G4245)-4)-VLOOKUP($E4245,'Class Ren'!$E$3:$K$8763,COLUMN(G4245)-4)</f>
        <v>27.19221564209991</v>
      </c>
      <c r="H4245" s="8">
        <f>VLOOKUP($E4245,'Class Gross'!$H$1:$O$8761,COLUMN(H4245)-4)-VLOOKUP($E4245,'Class Ren'!$E$3:$K$8763,COLUMN(H4245)-4)</f>
        <v>2.6336853177243436E-2</v>
      </c>
      <c r="I4245" s="8">
        <f>VLOOKUP($E4245,'Class Gross'!$H$1:$O$8761,COLUMN(I4245)-4)-VLOOKUP($E4245,'Class Ren'!$E$3:$K$8763,COLUMN(I4245)-4)</f>
        <v>4.8284230824946317E-2</v>
      </c>
      <c r="J4245" s="8">
        <f>VLOOKUP($E4245,'Class Gross'!$H$1:$O$8761,COLUMN(J4245)-4)-VLOOKUP($E4245,'Class Ren'!$E$3:$K$8763,COLUMN(J4245)-4)</f>
        <v>113.38551877014373</v>
      </c>
      <c r="K4245" s="18">
        <f>VLOOKUP(E4245,'Class Gross'!$H$2:$V$8761,15)</f>
        <v>0</v>
      </c>
      <c r="L4245" s="18">
        <f>SUM($K$2:K4245)</f>
        <v>209.17803955199994</v>
      </c>
      <c r="M4245" s="10">
        <f t="shared" si="66"/>
        <v>1</v>
      </c>
    </row>
    <row r="4246" spans="3:13" x14ac:dyDescent="0.25">
      <c r="C4246">
        <v>4245</v>
      </c>
      <c r="D4246" s="7" t="s">
        <v>2131</v>
      </c>
      <c r="E4246" s="7">
        <v>2127</v>
      </c>
      <c r="F4246" s="8">
        <f>VLOOKUP($E4246,'Class Gross'!$H$1:$O$8761,COLUMN(F4246)-4)-VLOOKUP($E4246,'Class Ren'!$E$3:$K$8763,COLUMN(F4246)-4)</f>
        <v>12.137870215363279</v>
      </c>
      <c r="G4246" s="8">
        <f>VLOOKUP($E4246,'Class Gross'!$H$1:$O$8761,COLUMN(G4246)-4)-VLOOKUP($E4246,'Class Ren'!$E$3:$K$8763,COLUMN(G4246)-4)</f>
        <v>6.9940431887822996</v>
      </c>
      <c r="H4246" s="8">
        <f>VLOOKUP($E4246,'Class Gross'!$H$1:$O$8761,COLUMN(H4246)-4)-VLOOKUP($E4246,'Class Ren'!$E$3:$K$8763,COLUMN(H4246)-4)</f>
        <v>6.7828698410638405E-3</v>
      </c>
      <c r="I4246" s="8">
        <f>VLOOKUP($E4246,'Class Gross'!$H$1:$O$8761,COLUMN(I4246)-4)-VLOOKUP($E4246,'Class Ren'!$E$3:$K$8763,COLUMN(I4246)-4)</f>
        <v>1.2435261375283696E-2</v>
      </c>
      <c r="J4246" s="8">
        <f>VLOOKUP($E4246,'Class Gross'!$H$1:$O$8761,COLUMN(J4246)-4)-VLOOKUP($E4246,'Class Ren'!$E$3:$K$8763,COLUMN(J4246)-4)</f>
        <v>29.188974058049553</v>
      </c>
      <c r="K4246" s="18">
        <f>VLOOKUP(E4246,'Class Gross'!$H$2:$V$8761,15)</f>
        <v>0</v>
      </c>
      <c r="L4246" s="18">
        <f>SUM($K$2:K4246)</f>
        <v>209.17803955199994</v>
      </c>
      <c r="M4246" s="10">
        <f t="shared" si="66"/>
        <v>1</v>
      </c>
    </row>
    <row r="4247" spans="3:13" x14ac:dyDescent="0.25">
      <c r="C4247">
        <v>4246</v>
      </c>
      <c r="D4247" s="7" t="s">
        <v>2132</v>
      </c>
      <c r="E4247" s="7">
        <v>2128</v>
      </c>
      <c r="F4247" s="8">
        <f>VLOOKUP($E4247,'Class Gross'!$H$1:$O$8761,COLUMN(F4247)-4)-VLOOKUP($E4247,'Class Ren'!$E$3:$K$8763,COLUMN(F4247)-4)</f>
        <v>-35.504996419223517</v>
      </c>
      <c r="G4247" s="8">
        <f>VLOOKUP($E4247,'Class Gross'!$H$1:$O$8761,COLUMN(G4247)-4)-VLOOKUP($E4247,'Class Ren'!$E$3:$K$8763,COLUMN(G4247)-4)</f>
        <v>-16.573556503109714</v>
      </c>
      <c r="H4247" s="8">
        <f>VLOOKUP($E4247,'Class Gross'!$H$1:$O$8761,COLUMN(H4247)-4)-VLOOKUP($E4247,'Class Ren'!$E$3:$K$8763,COLUMN(H4247)-4)</f>
        <v>-1.5900607460690067E-2</v>
      </c>
      <c r="I4247" s="8">
        <f>VLOOKUP($E4247,'Class Gross'!$H$1:$O$8761,COLUMN(I4247)-4)-VLOOKUP($E4247,'Class Ren'!$E$3:$K$8763,COLUMN(I4247)-4)</f>
        <v>-2.9151113677931773E-2</v>
      </c>
      <c r="J4247" s="8">
        <f>VLOOKUP($E4247,'Class Gross'!$H$1:$O$8761,COLUMN(J4247)-4)-VLOOKUP($E4247,'Class Ren'!$E$3:$K$8763,COLUMN(J4247)-4)</f>
        <v>-68.792247754008486</v>
      </c>
      <c r="K4247" s="18">
        <f>VLOOKUP(E4247,'Class Gross'!$H$2:$V$8761,15)</f>
        <v>0</v>
      </c>
      <c r="L4247" s="18">
        <f>SUM($K$2:K4247)</f>
        <v>209.17803955199994</v>
      </c>
      <c r="M4247" s="10">
        <f t="shared" si="66"/>
        <v>1</v>
      </c>
    </row>
    <row r="4248" spans="3:13" x14ac:dyDescent="0.25">
      <c r="C4248">
        <v>4247</v>
      </c>
      <c r="D4248" s="7" t="s">
        <v>2133</v>
      </c>
      <c r="E4248" s="7">
        <v>2129</v>
      </c>
      <c r="F4248" s="8">
        <f>VLOOKUP($E4248,'Class Gross'!$H$1:$O$8761,COLUMN(F4248)-4)-VLOOKUP($E4248,'Class Ren'!$E$3:$K$8763,COLUMN(F4248)-4)</f>
        <v>22.288524732453908</v>
      </c>
      <c r="G4248" s="8">
        <f>VLOOKUP($E4248,'Class Gross'!$H$1:$O$8761,COLUMN(G4248)-4)-VLOOKUP($E4248,'Class Ren'!$E$3:$K$8763,COLUMN(G4248)-4)</f>
        <v>8.1020980185572142</v>
      </c>
      <c r="H4248" s="8">
        <f>VLOOKUP($E4248,'Class Gross'!$H$1:$O$8761,COLUMN(H4248)-4)-VLOOKUP($E4248,'Class Ren'!$E$3:$K$8763,COLUMN(H4248)-4)</f>
        <v>7.9996140738116117E-3</v>
      </c>
      <c r="I4248" s="8">
        <f>VLOOKUP($E4248,'Class Gross'!$H$1:$O$8761,COLUMN(I4248)-4)-VLOOKUP($E4248,'Class Ren'!$E$3:$K$8763,COLUMN(I4248)-4)</f>
        <v>1.4665959135321288E-2</v>
      </c>
      <c r="J4248" s="8">
        <f>VLOOKUP($E4248,'Class Gross'!$H$1:$O$8761,COLUMN(J4248)-4)-VLOOKUP($E4248,'Class Ren'!$E$3:$K$8763,COLUMN(J4248)-4)</f>
        <v>35.194670614412871</v>
      </c>
      <c r="K4248" s="18">
        <f>VLOOKUP(E4248,'Class Gross'!$H$2:$V$8761,15)</f>
        <v>0</v>
      </c>
      <c r="L4248" s="18">
        <f>SUM($K$2:K4248)</f>
        <v>209.17803955199994</v>
      </c>
      <c r="M4248" s="10">
        <f t="shared" si="66"/>
        <v>1</v>
      </c>
    </row>
    <row r="4249" spans="3:13" x14ac:dyDescent="0.25">
      <c r="C4249">
        <v>4248</v>
      </c>
      <c r="D4249" s="7" t="s">
        <v>2154</v>
      </c>
      <c r="E4249" s="7">
        <v>2150</v>
      </c>
      <c r="F4249" s="8">
        <f>VLOOKUP($E4249,'Class Gross'!$H$1:$O$8761,COLUMN(F4249)-4)-VLOOKUP($E4249,'Class Ren'!$E$3:$K$8763,COLUMN(F4249)-4)</f>
        <v>3.5331901956705849</v>
      </c>
      <c r="G4249" s="8">
        <f>VLOOKUP($E4249,'Class Gross'!$H$1:$O$8761,COLUMN(G4249)-4)-VLOOKUP($E4249,'Class Ren'!$E$3:$K$8763,COLUMN(G4249)-4)</f>
        <v>2.2342060877360126</v>
      </c>
      <c r="H4249" s="8">
        <f>VLOOKUP($E4249,'Class Gross'!$H$1:$O$8761,COLUMN(H4249)-4)-VLOOKUP($E4249,'Class Ren'!$E$3:$K$8763,COLUMN(H4249)-4)</f>
        <v>2.5561048978750694E-3</v>
      </c>
      <c r="I4249" s="8">
        <f>VLOOKUP($E4249,'Class Gross'!$H$1:$O$8761,COLUMN(I4249)-4)-VLOOKUP($E4249,'Class Ren'!$E$3:$K$8763,COLUMN(I4249)-4)</f>
        <v>4.6861923127709815E-3</v>
      </c>
      <c r="J4249" s="8">
        <f>VLOOKUP($E4249,'Class Gross'!$H$1:$O$8761,COLUMN(J4249)-4)-VLOOKUP($E4249,'Class Ren'!$E$3:$K$8763,COLUMN(J4249)-4)</f>
        <v>13.983416871035956</v>
      </c>
      <c r="K4249" s="18">
        <f>VLOOKUP(E4249,'Class Gross'!$H$2:$V$8761,15)</f>
        <v>0</v>
      </c>
      <c r="L4249" s="18">
        <f>SUM($K$2:K4249)</f>
        <v>209.17803955199994</v>
      </c>
      <c r="M4249" s="10">
        <f t="shared" si="66"/>
        <v>1</v>
      </c>
    </row>
    <row r="4250" spans="3:13" x14ac:dyDescent="0.25">
      <c r="C4250">
        <v>4249</v>
      </c>
      <c r="D4250" s="7" t="s">
        <v>2155</v>
      </c>
      <c r="E4250" s="7">
        <v>2151</v>
      </c>
      <c r="F4250" s="8">
        <f>VLOOKUP($E4250,'Class Gross'!$H$1:$O$8761,COLUMN(F4250)-4)-VLOOKUP($E4250,'Class Ren'!$E$3:$K$8763,COLUMN(F4250)-4)</f>
        <v>29.29990634915498</v>
      </c>
      <c r="G4250" s="8">
        <f>VLOOKUP($E4250,'Class Gross'!$H$1:$O$8761,COLUMN(G4250)-4)-VLOOKUP($E4250,'Class Ren'!$E$3:$K$8763,COLUMN(G4250)-4)</f>
        <v>16.624788201093267</v>
      </c>
      <c r="H4250" s="8">
        <f>VLOOKUP($E4250,'Class Gross'!$H$1:$O$8761,COLUMN(H4250)-4)-VLOOKUP($E4250,'Class Ren'!$E$3:$K$8763,COLUMN(H4250)-4)</f>
        <v>1.8290213777866812E-2</v>
      </c>
      <c r="I4250" s="8">
        <f>VLOOKUP($E4250,'Class Gross'!$H$1:$O$8761,COLUMN(I4250)-4)-VLOOKUP($E4250,'Class Ren'!$E$3:$K$8763,COLUMN(I4250)-4)</f>
        <v>3.353205859275582E-2</v>
      </c>
      <c r="J4250" s="8">
        <f>VLOOKUP($E4250,'Class Gross'!$H$1:$O$8761,COLUMN(J4250)-4)-VLOOKUP($E4250,'Class Ren'!$E$3:$K$8763,COLUMN(J4250)-4)</f>
        <v>98.826904680980249</v>
      </c>
      <c r="K4250" s="18">
        <f>VLOOKUP(E4250,'Class Gross'!$H$2:$V$8761,15)</f>
        <v>0</v>
      </c>
      <c r="L4250" s="18">
        <f>SUM($K$2:K4250)</f>
        <v>209.17803955199994</v>
      </c>
      <c r="M4250" s="10">
        <f t="shared" si="66"/>
        <v>1</v>
      </c>
    </row>
    <row r="4251" spans="3:13" x14ac:dyDescent="0.25">
      <c r="C4251">
        <v>4250</v>
      </c>
      <c r="D4251" s="7" t="s">
        <v>2156</v>
      </c>
      <c r="E4251" s="7">
        <v>2152</v>
      </c>
      <c r="F4251" s="8">
        <f>VLOOKUP($E4251,'Class Gross'!$H$1:$O$8761,COLUMN(F4251)-4)-VLOOKUP($E4251,'Class Ren'!$E$3:$K$8763,COLUMN(F4251)-4)</f>
        <v>-9.4685395006519286</v>
      </c>
      <c r="G4251" s="8">
        <f>VLOOKUP($E4251,'Class Gross'!$H$1:$O$8761,COLUMN(G4251)-4)-VLOOKUP($E4251,'Class Ren'!$E$3:$K$8763,COLUMN(G4251)-4)</f>
        <v>-4.3125712303070145</v>
      </c>
      <c r="H4251" s="8">
        <f>VLOOKUP($E4251,'Class Gross'!$H$1:$O$8761,COLUMN(H4251)-4)-VLOOKUP($E4251,'Class Ren'!$E$3:$K$8763,COLUMN(H4251)-4)</f>
        <v>-4.6451094549544852E-3</v>
      </c>
      <c r="I4251" s="8">
        <f>VLOOKUP($E4251,'Class Gross'!$H$1:$O$8761,COLUMN(I4251)-4)-VLOOKUP($E4251,'Class Ren'!$E$3:$K$8763,COLUMN(I4251)-4)</f>
        <v>-8.516034000749878E-3</v>
      </c>
      <c r="J4251" s="8">
        <f>VLOOKUP($E4251,'Class Gross'!$H$1:$O$8761,COLUMN(J4251)-4)-VLOOKUP($E4251,'Class Ren'!$E$3:$K$8763,COLUMN(J4251)-4)</f>
        <v>-24.474353158527549</v>
      </c>
      <c r="K4251" s="18">
        <f>VLOOKUP(E4251,'Class Gross'!$H$2:$V$8761,15)</f>
        <v>0</v>
      </c>
      <c r="L4251" s="18">
        <f>SUM($K$2:K4251)</f>
        <v>209.17803955199994</v>
      </c>
      <c r="M4251" s="10">
        <f t="shared" si="66"/>
        <v>1</v>
      </c>
    </row>
    <row r="4252" spans="3:13" x14ac:dyDescent="0.25">
      <c r="C4252">
        <v>4251</v>
      </c>
      <c r="D4252" s="7" t="s">
        <v>2157</v>
      </c>
      <c r="E4252" s="7">
        <v>2153</v>
      </c>
      <c r="F4252" s="8">
        <f>VLOOKUP($E4252,'Class Gross'!$H$1:$O$8761,COLUMN(F4252)-4)-VLOOKUP($E4252,'Class Ren'!$E$3:$K$8763,COLUMN(F4252)-4)</f>
        <v>0.69765602774964464</v>
      </c>
      <c r="G4252" s="8">
        <f>VLOOKUP($E4252,'Class Gross'!$H$1:$O$8761,COLUMN(G4252)-4)-VLOOKUP($E4252,'Class Ren'!$E$3:$K$8763,COLUMN(G4252)-4)</f>
        <v>0.24186301731911897</v>
      </c>
      <c r="H4252" s="8">
        <f>VLOOKUP($E4252,'Class Gross'!$H$1:$O$8761,COLUMN(H4252)-4)-VLOOKUP($E4252,'Class Ren'!$E$3:$K$8763,COLUMN(H4252)-4)</f>
        <v>2.6200856474146994E-4</v>
      </c>
      <c r="I4252" s="8">
        <f>VLOOKUP($E4252,'Class Gross'!$H$1:$O$8761,COLUMN(I4252)-4)-VLOOKUP($E4252,'Class Ren'!$E$3:$K$8763,COLUMN(I4252)-4)</f>
        <v>4.8034903535934537E-4</v>
      </c>
      <c r="J4252" s="8">
        <f>VLOOKUP($E4252,'Class Gross'!$H$1:$O$8761,COLUMN(J4252)-4)-VLOOKUP($E4252,'Class Ren'!$E$3:$K$8763,COLUMN(J4252)-4)</f>
        <v>1.3417957710531141</v>
      </c>
      <c r="K4252" s="18">
        <f>VLOOKUP(E4252,'Class Gross'!$H$2:$V$8761,15)</f>
        <v>0</v>
      </c>
      <c r="L4252" s="18">
        <f>SUM($K$2:K4252)</f>
        <v>209.17803955199994</v>
      </c>
      <c r="M4252" s="10">
        <f t="shared" si="66"/>
        <v>1</v>
      </c>
    </row>
    <row r="4253" spans="3:13" x14ac:dyDescent="0.25">
      <c r="C4253">
        <v>4252</v>
      </c>
      <c r="D4253" s="7" t="s">
        <v>2180</v>
      </c>
      <c r="E4253" s="7">
        <v>2176</v>
      </c>
      <c r="F4253" s="8">
        <f>VLOOKUP($E4253,'Class Gross'!$H$1:$O$8761,COLUMN(F4253)-4)-VLOOKUP($E4253,'Class Ren'!$E$3:$K$8763,COLUMN(F4253)-4)</f>
        <v>26.556190128570421</v>
      </c>
      <c r="G4253" s="8">
        <f>VLOOKUP($E4253,'Class Gross'!$H$1:$O$8761,COLUMN(G4253)-4)-VLOOKUP($E4253,'Class Ren'!$E$3:$K$8763,COLUMN(G4253)-4)</f>
        <v>16.742077046258032</v>
      </c>
      <c r="H4253" s="8">
        <f>VLOOKUP($E4253,'Class Gross'!$H$1:$O$8761,COLUMN(H4253)-4)-VLOOKUP($E4253,'Class Ren'!$E$3:$K$8763,COLUMN(H4253)-4)</f>
        <v>1.0854718790346968E-2</v>
      </c>
      <c r="I4253" s="8">
        <f>VLOOKUP($E4253,'Class Gross'!$H$1:$O$8761,COLUMN(I4253)-4)-VLOOKUP($E4253,'Class Ren'!$E$3:$K$8763,COLUMN(I4253)-4)</f>
        <v>1.9900317782302779E-2</v>
      </c>
      <c r="J4253" s="8">
        <f>VLOOKUP($E4253,'Class Gross'!$H$1:$O$8761,COLUMN(J4253)-4)-VLOOKUP($E4253,'Class Ren'!$E$3:$K$8763,COLUMN(J4253)-4)</f>
        <v>59.394030494390506</v>
      </c>
      <c r="K4253" s="18">
        <f>VLOOKUP(E4253,'Class Gross'!$H$2:$V$8761,15)</f>
        <v>0</v>
      </c>
      <c r="L4253" s="18">
        <f>SUM($K$2:K4253)</f>
        <v>209.17803955199994</v>
      </c>
      <c r="M4253" s="10">
        <f t="shared" si="66"/>
        <v>1</v>
      </c>
    </row>
    <row r="4254" spans="3:13" x14ac:dyDescent="0.25">
      <c r="C4254">
        <v>4253</v>
      </c>
      <c r="D4254" s="7" t="s">
        <v>2181</v>
      </c>
      <c r="E4254" s="7">
        <v>2177</v>
      </c>
      <c r="F4254" s="8">
        <f>VLOOKUP($E4254,'Class Gross'!$H$1:$O$8761,COLUMN(F4254)-4)-VLOOKUP($E4254,'Class Ren'!$E$3:$K$8763,COLUMN(F4254)-4)</f>
        <v>2.8079069945095512</v>
      </c>
      <c r="G4254" s="8">
        <f>VLOOKUP($E4254,'Class Gross'!$H$1:$O$8761,COLUMN(G4254)-4)-VLOOKUP($E4254,'Class Ren'!$E$3:$K$8763,COLUMN(G4254)-4)</f>
        <v>1.2820601494262291</v>
      </c>
      <c r="H4254" s="8">
        <f>VLOOKUP($E4254,'Class Gross'!$H$1:$O$8761,COLUMN(H4254)-4)-VLOOKUP($E4254,'Class Ren'!$E$3:$K$8763,COLUMN(H4254)-4)</f>
        <v>9.0728208283229195E-4</v>
      </c>
      <c r="I4254" s="8">
        <f>VLOOKUP($E4254,'Class Gross'!$H$1:$O$8761,COLUMN(I4254)-4)-VLOOKUP($E4254,'Class Ren'!$E$3:$K$8763,COLUMN(I4254)-4)</f>
        <v>1.6633504851925329E-3</v>
      </c>
      <c r="J4254" s="8">
        <f>VLOOKUP($E4254,'Class Gross'!$H$1:$O$8761,COLUMN(J4254)-4)-VLOOKUP($E4254,'Class Ren'!$E$3:$K$8763,COLUMN(J4254)-4)</f>
        <v>4.8237485895619443</v>
      </c>
      <c r="K4254" s="18">
        <f>VLOOKUP(E4254,'Class Gross'!$H$2:$V$8761,15)</f>
        <v>0</v>
      </c>
      <c r="L4254" s="18">
        <f>SUM($K$2:K4254)</f>
        <v>209.17803955199994</v>
      </c>
      <c r="M4254" s="10">
        <f t="shared" si="66"/>
        <v>1</v>
      </c>
    </row>
    <row r="4255" spans="3:13" x14ac:dyDescent="0.25">
      <c r="C4255">
        <v>4254</v>
      </c>
      <c r="D4255" s="7" t="s">
        <v>2202</v>
      </c>
      <c r="E4255" s="7">
        <v>2198</v>
      </c>
      <c r="F4255" s="8">
        <f>VLOOKUP($E4255,'Class Gross'!$H$1:$O$8761,COLUMN(F4255)-4)-VLOOKUP($E4255,'Class Ren'!$E$3:$K$8763,COLUMN(F4255)-4)</f>
        <v>-2.9011036262774894</v>
      </c>
      <c r="G4255" s="8">
        <f>VLOOKUP($E4255,'Class Gross'!$H$1:$O$8761,COLUMN(G4255)-4)-VLOOKUP($E4255,'Class Ren'!$E$3:$K$8763,COLUMN(G4255)-4)</f>
        <v>-2.98967624641611</v>
      </c>
      <c r="H4255" s="8">
        <f>VLOOKUP($E4255,'Class Gross'!$H$1:$O$8761,COLUMN(H4255)-4)-VLOOKUP($E4255,'Class Ren'!$E$3:$K$8763,COLUMN(H4255)-4)</f>
        <v>-1.8822988931461032E-3</v>
      </c>
      <c r="I4255" s="8">
        <f>VLOOKUP($E4255,'Class Gross'!$H$1:$O$8761,COLUMN(I4255)-4)-VLOOKUP($E4255,'Class Ren'!$E$3:$K$8763,COLUMN(I4255)-4)</f>
        <v>-3.4508813041011777E-3</v>
      </c>
      <c r="J4255" s="8">
        <f>VLOOKUP($E4255,'Class Gross'!$H$1:$O$8761,COLUMN(J4255)-4)-VLOOKUP($E4255,'Class Ren'!$E$3:$K$8763,COLUMN(J4255)-4)</f>
        <v>-10.64618339464073</v>
      </c>
      <c r="K4255" s="18">
        <f>VLOOKUP(E4255,'Class Gross'!$H$2:$V$8761,15)</f>
        <v>0</v>
      </c>
      <c r="L4255" s="18">
        <f>SUM($K$2:K4255)</f>
        <v>209.17803955199994</v>
      </c>
      <c r="M4255" s="10">
        <f t="shared" si="66"/>
        <v>1</v>
      </c>
    </row>
    <row r="4256" spans="3:13" x14ac:dyDescent="0.25">
      <c r="C4256">
        <v>4255</v>
      </c>
      <c r="D4256" s="7" t="s">
        <v>2203</v>
      </c>
      <c r="E4256" s="7">
        <v>2199</v>
      </c>
      <c r="F4256" s="8">
        <f>VLOOKUP($E4256,'Class Gross'!$H$1:$O$8761,COLUMN(F4256)-4)-VLOOKUP($E4256,'Class Ren'!$E$3:$K$8763,COLUMN(F4256)-4)</f>
        <v>-26.865714631968331</v>
      </c>
      <c r="G4256" s="8">
        <f>VLOOKUP($E4256,'Class Gross'!$H$1:$O$8761,COLUMN(G4256)-4)-VLOOKUP($E4256,'Class Ren'!$E$3:$K$8763,COLUMN(G4256)-4)</f>
        <v>-26.584384752943635</v>
      </c>
      <c r="H4256" s="8">
        <f>VLOOKUP($E4256,'Class Gross'!$H$1:$O$8761,COLUMN(H4256)-4)-VLOOKUP($E4256,'Class Ren'!$E$3:$K$8763,COLUMN(H4256)-4)</f>
        <v>-1.6570477167685393E-2</v>
      </c>
      <c r="I4256" s="8">
        <f>VLOOKUP($E4256,'Class Gross'!$H$1:$O$8761,COLUMN(I4256)-4)-VLOOKUP($E4256,'Class Ren'!$E$3:$K$8763,COLUMN(I4256)-4)</f>
        <v>-3.0379208140756564E-2</v>
      </c>
      <c r="J4256" s="8">
        <f>VLOOKUP($E4256,'Class Gross'!$H$1:$O$8761,COLUMN(J4256)-4)-VLOOKUP($E4256,'Class Ren'!$E$3:$K$8763,COLUMN(J4256)-4)</f>
        <v>-92.390394288387938</v>
      </c>
      <c r="K4256" s="18">
        <f>VLOOKUP(E4256,'Class Gross'!$H$2:$V$8761,15)</f>
        <v>0</v>
      </c>
      <c r="L4256" s="18">
        <f>SUM($K$2:K4256)</f>
        <v>209.17803955199994</v>
      </c>
      <c r="M4256" s="10">
        <f t="shared" si="66"/>
        <v>1</v>
      </c>
    </row>
    <row r="4257" spans="3:13" x14ac:dyDescent="0.25">
      <c r="C4257">
        <v>4256</v>
      </c>
      <c r="D4257" s="7" t="s">
        <v>2273</v>
      </c>
      <c r="E4257" s="7">
        <v>2269</v>
      </c>
      <c r="F4257" s="8">
        <f>VLOOKUP($E4257,'Class Gross'!$H$1:$O$8761,COLUMN(F4257)-4)-VLOOKUP($E4257,'Class Ren'!$E$3:$K$8763,COLUMN(F4257)-4)</f>
        <v>170.93282584191235</v>
      </c>
      <c r="G4257" s="8">
        <f>VLOOKUP($E4257,'Class Gross'!$H$1:$O$8761,COLUMN(G4257)-4)-VLOOKUP($E4257,'Class Ren'!$E$3:$K$8763,COLUMN(G4257)-4)</f>
        <v>138.19053796234175</v>
      </c>
      <c r="H4257" s="8">
        <f>VLOOKUP($E4257,'Class Gross'!$H$1:$O$8761,COLUMN(H4257)-4)-VLOOKUP($E4257,'Class Ren'!$E$3:$K$8763,COLUMN(H4257)-4)</f>
        <v>8.8933330591862259E-2</v>
      </c>
      <c r="I4257" s="8">
        <f>VLOOKUP($E4257,'Class Gross'!$H$1:$O$8761,COLUMN(I4257)-4)-VLOOKUP($E4257,'Class Ren'!$E$3:$K$8763,COLUMN(I4257)-4)</f>
        <v>0.16304443941841418</v>
      </c>
      <c r="J4257" s="8">
        <f>VLOOKUP($E4257,'Class Gross'!$H$1:$O$8761,COLUMN(J4257)-4)-VLOOKUP($E4257,'Class Ren'!$E$3:$K$8763,COLUMN(J4257)-4)</f>
        <v>417.64738227587918</v>
      </c>
      <c r="K4257" s="18">
        <f>VLOOKUP(E4257,'Class Gross'!$H$2:$V$8761,15)</f>
        <v>0</v>
      </c>
      <c r="L4257" s="18">
        <f>SUM($K$2:K4257)</f>
        <v>209.17803955199994</v>
      </c>
      <c r="M4257" s="10">
        <f t="shared" si="66"/>
        <v>1</v>
      </c>
    </row>
    <row r="4258" spans="3:13" x14ac:dyDescent="0.25">
      <c r="C4258">
        <v>4257</v>
      </c>
      <c r="D4258" s="7" t="s">
        <v>2274</v>
      </c>
      <c r="E4258" s="7">
        <v>2270</v>
      </c>
      <c r="F4258" s="8">
        <f>VLOOKUP($E4258,'Class Gross'!$H$1:$O$8761,COLUMN(F4258)-4)-VLOOKUP($E4258,'Class Ren'!$E$3:$K$8763,COLUMN(F4258)-4)</f>
        <v>46.38821305680392</v>
      </c>
      <c r="G4258" s="8">
        <f>VLOOKUP($E4258,'Class Gross'!$H$1:$O$8761,COLUMN(G4258)-4)-VLOOKUP($E4258,'Class Ren'!$E$3:$K$8763,COLUMN(G4258)-4)</f>
        <v>33.40144494121347</v>
      </c>
      <c r="H4258" s="8">
        <f>VLOOKUP($E4258,'Class Gross'!$H$1:$O$8761,COLUMN(H4258)-4)-VLOOKUP($E4258,'Class Ren'!$E$3:$K$8763,COLUMN(H4258)-4)</f>
        <v>2.1303753470456765E-2</v>
      </c>
      <c r="I4258" s="8">
        <f>VLOOKUP($E4258,'Class Gross'!$H$1:$O$8761,COLUMN(I4258)-4)-VLOOKUP($E4258,'Class Ren'!$E$3:$K$8763,COLUMN(I4258)-4)</f>
        <v>3.905688136250407E-2</v>
      </c>
      <c r="J4258" s="8">
        <f>VLOOKUP($E4258,'Class Gross'!$H$1:$O$8761,COLUMN(J4258)-4)-VLOOKUP($E4258,'Class Ren'!$E$3:$K$8763,COLUMN(J4258)-4)</f>
        <v>101.43408503223282</v>
      </c>
      <c r="K4258" s="18">
        <f>VLOOKUP(E4258,'Class Gross'!$H$2:$V$8761,15)</f>
        <v>0</v>
      </c>
      <c r="L4258" s="18">
        <f>SUM($K$2:K4258)</f>
        <v>209.17803955199994</v>
      </c>
      <c r="M4258" s="10">
        <f t="shared" si="66"/>
        <v>1</v>
      </c>
    </row>
    <row r="4259" spans="3:13" x14ac:dyDescent="0.25">
      <c r="C4259">
        <v>4258</v>
      </c>
      <c r="D4259" s="7" t="s">
        <v>2275</v>
      </c>
      <c r="E4259" s="7">
        <v>2271</v>
      </c>
      <c r="F4259" s="8">
        <f>VLOOKUP($E4259,'Class Gross'!$H$1:$O$8761,COLUMN(F4259)-4)-VLOOKUP($E4259,'Class Ren'!$E$3:$K$8763,COLUMN(F4259)-4)</f>
        <v>-36.089009639696826</v>
      </c>
      <c r="G4259" s="8">
        <f>VLOOKUP($E4259,'Class Gross'!$H$1:$O$8761,COLUMN(G4259)-4)-VLOOKUP($E4259,'Class Ren'!$E$3:$K$8763,COLUMN(G4259)-4)</f>
        <v>-22.004613687755267</v>
      </c>
      <c r="H4259" s="8">
        <f>VLOOKUP($E4259,'Class Gross'!$H$1:$O$8761,COLUMN(H4259)-4)-VLOOKUP($E4259,'Class Ren'!$E$3:$K$8763,COLUMN(H4259)-4)</f>
        <v>-1.4057062774324794E-2</v>
      </c>
      <c r="I4259" s="8">
        <f>VLOOKUP($E4259,'Class Gross'!$H$1:$O$8761,COLUMN(I4259)-4)-VLOOKUP($E4259,'Class Ren'!$E$3:$K$8763,COLUMN(I4259)-4)</f>
        <v>-2.577128175292881E-2</v>
      </c>
      <c r="J4259" s="8">
        <f>VLOOKUP($E4259,'Class Gross'!$H$1:$O$8761,COLUMN(J4259)-4)-VLOOKUP($E4259,'Class Ren'!$E$3:$K$8763,COLUMN(J4259)-4)</f>
        <v>-67.335289942547547</v>
      </c>
      <c r="K4259" s="18">
        <f>VLOOKUP(E4259,'Class Gross'!$H$2:$V$8761,15)</f>
        <v>0</v>
      </c>
      <c r="L4259" s="18">
        <f>SUM($K$2:K4259)</f>
        <v>209.17803955199994</v>
      </c>
      <c r="M4259" s="10">
        <f t="shared" si="66"/>
        <v>1</v>
      </c>
    </row>
    <row r="4260" spans="3:13" x14ac:dyDescent="0.25">
      <c r="C4260">
        <v>4259</v>
      </c>
      <c r="D4260" s="7" t="s">
        <v>2276</v>
      </c>
      <c r="E4260" s="7">
        <v>2272</v>
      </c>
      <c r="F4260" s="8">
        <f>VLOOKUP($E4260,'Class Gross'!$H$1:$O$8761,COLUMN(F4260)-4)-VLOOKUP($E4260,'Class Ren'!$E$3:$K$8763,COLUMN(F4260)-4)</f>
        <v>55.832440675258567</v>
      </c>
      <c r="G4260" s="8">
        <f>VLOOKUP($E4260,'Class Gross'!$H$1:$O$8761,COLUMN(G4260)-4)-VLOOKUP($E4260,'Class Ren'!$E$3:$K$8763,COLUMN(G4260)-4)</f>
        <v>28.489638868467694</v>
      </c>
      <c r="H4260" s="8">
        <f>VLOOKUP($E4260,'Class Gross'!$H$1:$O$8761,COLUMN(H4260)-4)-VLOOKUP($E4260,'Class Ren'!$E$3:$K$8763,COLUMN(H4260)-4)</f>
        <v>1.8732365798713402E-2</v>
      </c>
      <c r="I4260" s="8">
        <f>VLOOKUP($E4260,'Class Gross'!$H$1:$O$8761,COLUMN(I4260)-4)-VLOOKUP($E4260,'Class Ren'!$E$3:$K$8763,COLUMN(I4260)-4)</f>
        <v>3.4342670630974598E-2</v>
      </c>
      <c r="J4260" s="8">
        <f>VLOOKUP($E4260,'Class Gross'!$H$1:$O$8761,COLUMN(J4260)-4)-VLOOKUP($E4260,'Class Ren'!$E$3:$K$8763,COLUMN(J4260)-4)</f>
        <v>90.492610887925196</v>
      </c>
      <c r="K4260" s="18">
        <f>VLOOKUP(E4260,'Class Gross'!$H$2:$V$8761,15)</f>
        <v>0</v>
      </c>
      <c r="L4260" s="18">
        <f>SUM($K$2:K4260)</f>
        <v>209.17803955199994</v>
      </c>
      <c r="M4260" s="10">
        <f t="shared" si="66"/>
        <v>1</v>
      </c>
    </row>
    <row r="4261" spans="3:13" x14ac:dyDescent="0.25">
      <c r="C4261">
        <v>4260</v>
      </c>
      <c r="D4261" s="7" t="s">
        <v>2277</v>
      </c>
      <c r="E4261" s="7">
        <v>2273</v>
      </c>
      <c r="F4261" s="8">
        <f>VLOOKUP($E4261,'Class Gross'!$H$1:$O$8761,COLUMN(F4261)-4)-VLOOKUP($E4261,'Class Ren'!$E$3:$K$8763,COLUMN(F4261)-4)</f>
        <v>25.496915267627912</v>
      </c>
      <c r="G4261" s="8">
        <f>VLOOKUP($E4261,'Class Gross'!$H$1:$O$8761,COLUMN(G4261)-4)-VLOOKUP($E4261,'Class Ren'!$E$3:$K$8763,COLUMN(G4261)-4)</f>
        <v>10.917347714693335</v>
      </c>
      <c r="H4261" s="8">
        <f>VLOOKUP($E4261,'Class Gross'!$H$1:$O$8761,COLUMN(H4261)-4)-VLOOKUP($E4261,'Class Ren'!$E$3:$K$8763,COLUMN(H4261)-4)</f>
        <v>7.8269284852345161E-3</v>
      </c>
      <c r="I4261" s="8">
        <f>VLOOKUP($E4261,'Class Gross'!$H$1:$O$8761,COLUMN(I4261)-4)-VLOOKUP($E4261,'Class Ren'!$E$3:$K$8763,COLUMN(I4261)-4)</f>
        <v>1.4349368889596592E-2</v>
      </c>
      <c r="J4261" s="8">
        <f>VLOOKUP($E4261,'Class Gross'!$H$1:$O$8761,COLUMN(J4261)-4)-VLOOKUP($E4261,'Class Ren'!$E$3:$K$8763,COLUMN(J4261)-4)</f>
        <v>38.053486241647931</v>
      </c>
      <c r="K4261" s="18">
        <f>VLOOKUP(E4261,'Class Gross'!$H$2:$V$8761,15)</f>
        <v>0</v>
      </c>
      <c r="L4261" s="18">
        <f>SUM($K$2:K4261)</f>
        <v>209.17803955199994</v>
      </c>
      <c r="M4261" s="10">
        <f t="shared" si="66"/>
        <v>1</v>
      </c>
    </row>
    <row r="4262" spans="3:13" x14ac:dyDescent="0.25">
      <c r="C4262">
        <v>4261</v>
      </c>
      <c r="D4262" s="7" t="s">
        <v>2320</v>
      </c>
      <c r="E4262" s="7">
        <v>2316</v>
      </c>
      <c r="F4262" s="8">
        <f>VLOOKUP($E4262,'Class Gross'!$H$1:$O$8761,COLUMN(F4262)-4)-VLOOKUP($E4262,'Class Ren'!$E$3:$K$8763,COLUMN(F4262)-4)</f>
        <v>123.19082019156622</v>
      </c>
      <c r="G4262" s="8">
        <f>VLOOKUP($E4262,'Class Gross'!$H$1:$O$8761,COLUMN(G4262)-4)-VLOOKUP($E4262,'Class Ren'!$E$3:$K$8763,COLUMN(G4262)-4)</f>
        <v>78.160230987209985</v>
      </c>
      <c r="H4262" s="8">
        <f>VLOOKUP($E4262,'Class Gross'!$H$1:$O$8761,COLUMN(H4262)-4)-VLOOKUP($E4262,'Class Ren'!$E$3:$K$8763,COLUMN(H4262)-4)</f>
        <v>7.5460424681923391E-2</v>
      </c>
      <c r="I4262" s="8">
        <f>VLOOKUP($E4262,'Class Gross'!$H$1:$O$8761,COLUMN(I4262)-4)-VLOOKUP($E4262,'Class Ren'!$E$3:$K$8763,COLUMN(I4262)-4)</f>
        <v>0.13834411191685958</v>
      </c>
      <c r="J4262" s="8">
        <f>VLOOKUP($E4262,'Class Gross'!$H$1:$O$8761,COLUMN(J4262)-4)-VLOOKUP($E4262,'Class Ren'!$E$3:$K$8763,COLUMN(J4262)-4)</f>
        <v>432.82006216171703</v>
      </c>
      <c r="K4262" s="18">
        <f>VLOOKUP(E4262,'Class Gross'!$H$2:$V$8761,15)</f>
        <v>0</v>
      </c>
      <c r="L4262" s="18">
        <f>SUM($K$2:K4262)</f>
        <v>209.17803955199994</v>
      </c>
      <c r="M4262" s="10">
        <f t="shared" si="66"/>
        <v>1</v>
      </c>
    </row>
    <row r="4263" spans="3:13" x14ac:dyDescent="0.25">
      <c r="C4263">
        <v>4262</v>
      </c>
      <c r="D4263" s="7" t="s">
        <v>2321</v>
      </c>
      <c r="E4263" s="7">
        <v>2317</v>
      </c>
      <c r="F4263" s="8">
        <f>VLOOKUP($E4263,'Class Gross'!$H$1:$O$8761,COLUMN(F4263)-4)-VLOOKUP($E4263,'Class Ren'!$E$3:$K$8763,COLUMN(F4263)-4)</f>
        <v>119.94362645785353</v>
      </c>
      <c r="G4263" s="8">
        <f>VLOOKUP($E4263,'Class Gross'!$H$1:$O$8761,COLUMN(G4263)-4)-VLOOKUP($E4263,'Class Ren'!$E$3:$K$8763,COLUMN(G4263)-4)</f>
        <v>79.80952257839202</v>
      </c>
      <c r="H4263" s="8">
        <f>VLOOKUP($E4263,'Class Gross'!$H$1:$O$8761,COLUMN(H4263)-4)-VLOOKUP($E4263,'Class Ren'!$E$3:$K$8763,COLUMN(H4263)-4)</f>
        <v>7.6447530088499985E-2</v>
      </c>
      <c r="I4263" s="8">
        <f>VLOOKUP($E4263,'Class Gross'!$H$1:$O$8761,COLUMN(I4263)-4)-VLOOKUP($E4263,'Class Ren'!$E$3:$K$8763,COLUMN(I4263)-4)</f>
        <v>0.14015380516224998</v>
      </c>
      <c r="J4263" s="8">
        <f>VLOOKUP($E4263,'Class Gross'!$H$1:$O$8761,COLUMN(J4263)-4)-VLOOKUP($E4263,'Class Ren'!$E$3:$K$8763,COLUMN(J4263)-4)</f>
        <v>442.15934829659301</v>
      </c>
      <c r="K4263" s="18">
        <f>VLOOKUP(E4263,'Class Gross'!$H$2:$V$8761,15)</f>
        <v>0</v>
      </c>
      <c r="L4263" s="18">
        <f>SUM($K$2:K4263)</f>
        <v>209.17803955199994</v>
      </c>
      <c r="M4263" s="10">
        <f t="shared" si="66"/>
        <v>1</v>
      </c>
    </row>
    <row r="4264" spans="3:13" x14ac:dyDescent="0.25">
      <c r="C4264">
        <v>4263</v>
      </c>
      <c r="D4264" s="7" t="s">
        <v>2322</v>
      </c>
      <c r="E4264" s="7">
        <v>2318</v>
      </c>
      <c r="F4264" s="8">
        <f>VLOOKUP($E4264,'Class Gross'!$H$1:$O$8761,COLUMN(F4264)-4)-VLOOKUP($E4264,'Class Ren'!$E$3:$K$8763,COLUMN(F4264)-4)</f>
        <v>-35.660743729520618</v>
      </c>
      <c r="G4264" s="8">
        <f>VLOOKUP($E4264,'Class Gross'!$H$1:$O$8761,COLUMN(G4264)-4)-VLOOKUP($E4264,'Class Ren'!$E$3:$K$8763,COLUMN(G4264)-4)</f>
        <v>-22.179243051287202</v>
      </c>
      <c r="H4264" s="8">
        <f>VLOOKUP($E4264,'Class Gross'!$H$1:$O$8761,COLUMN(H4264)-4)-VLOOKUP($E4264,'Class Ren'!$E$3:$K$8763,COLUMN(H4264)-4)</f>
        <v>-2.0741833957997946E-2</v>
      </c>
      <c r="I4264" s="8">
        <f>VLOOKUP($E4264,'Class Gross'!$H$1:$O$8761,COLUMN(I4264)-4)-VLOOKUP($E4264,'Class Ren'!$E$3:$K$8763,COLUMN(I4264)-4)</f>
        <v>-3.8026695589662873E-2</v>
      </c>
      <c r="J4264" s="8">
        <f>VLOOKUP($E4264,'Class Gross'!$H$1:$O$8761,COLUMN(J4264)-4)-VLOOKUP($E4264,'Class Ren'!$E$3:$K$8763,COLUMN(J4264)-4)</f>
        <v>-121.25759338923979</v>
      </c>
      <c r="K4264" s="18">
        <f>VLOOKUP(E4264,'Class Gross'!$H$2:$V$8761,15)</f>
        <v>0</v>
      </c>
      <c r="L4264" s="18">
        <f>SUM($K$2:K4264)</f>
        <v>209.17803955199994</v>
      </c>
      <c r="M4264" s="10">
        <f t="shared" si="66"/>
        <v>1</v>
      </c>
    </row>
    <row r="4265" spans="3:13" x14ac:dyDescent="0.25">
      <c r="C4265">
        <v>4264</v>
      </c>
      <c r="D4265" s="7" t="s">
        <v>2323</v>
      </c>
      <c r="E4265" s="7">
        <v>2319</v>
      </c>
      <c r="F4265" s="8">
        <f>VLOOKUP($E4265,'Class Gross'!$H$1:$O$8761,COLUMN(F4265)-4)-VLOOKUP($E4265,'Class Ren'!$E$3:$K$8763,COLUMN(F4265)-4)</f>
        <v>31.405971906512747</v>
      </c>
      <c r="G4265" s="8">
        <f>VLOOKUP($E4265,'Class Gross'!$H$1:$O$8761,COLUMN(G4265)-4)-VLOOKUP($E4265,'Class Ren'!$E$3:$K$8763,COLUMN(G4265)-4)</f>
        <v>16.602609921007328</v>
      </c>
      <c r="H4265" s="8">
        <f>VLOOKUP($E4265,'Class Gross'!$H$1:$O$8761,COLUMN(H4265)-4)-VLOOKUP($E4265,'Class Ren'!$E$3:$K$8763,COLUMN(H4265)-4)</f>
        <v>1.5131032909285386E-2</v>
      </c>
      <c r="I4265" s="8">
        <f>VLOOKUP($E4265,'Class Gross'!$H$1:$O$8761,COLUMN(I4265)-4)-VLOOKUP($E4265,'Class Ren'!$E$3:$K$8763,COLUMN(I4265)-4)</f>
        <v>2.7740227000356554E-2</v>
      </c>
      <c r="J4265" s="8">
        <f>VLOOKUP($E4265,'Class Gross'!$H$1:$O$8761,COLUMN(J4265)-4)-VLOOKUP($E4265,'Class Ren'!$E$3:$K$8763,COLUMN(J4265)-4)</f>
        <v>88.067641484394414</v>
      </c>
      <c r="K4265" s="18">
        <f>VLOOKUP(E4265,'Class Gross'!$H$2:$V$8761,15)</f>
        <v>0</v>
      </c>
      <c r="L4265" s="18">
        <f>SUM($K$2:K4265)</f>
        <v>209.17803955199994</v>
      </c>
      <c r="M4265" s="10">
        <f t="shared" si="66"/>
        <v>1</v>
      </c>
    </row>
    <row r="4266" spans="3:13" x14ac:dyDescent="0.25">
      <c r="C4266">
        <v>4265</v>
      </c>
      <c r="D4266" s="7" t="s">
        <v>2324</v>
      </c>
      <c r="E4266" s="7">
        <v>2320</v>
      </c>
      <c r="F4266" s="8">
        <f>VLOOKUP($E4266,'Class Gross'!$H$1:$O$8761,COLUMN(F4266)-4)-VLOOKUP($E4266,'Class Ren'!$E$3:$K$8763,COLUMN(F4266)-4)</f>
        <v>25.204610181263917</v>
      </c>
      <c r="G4266" s="8">
        <f>VLOOKUP($E4266,'Class Gross'!$H$1:$O$8761,COLUMN(G4266)-4)-VLOOKUP($E4266,'Class Ren'!$E$3:$K$8763,COLUMN(G4266)-4)</f>
        <v>10.684540103472202</v>
      </c>
      <c r="H4266" s="8">
        <f>VLOOKUP($E4266,'Class Gross'!$H$1:$O$8761,COLUMN(H4266)-4)-VLOOKUP($E4266,'Class Ren'!$E$3:$K$8763,COLUMN(H4266)-4)</f>
        <v>9.4839743306983498E-3</v>
      </c>
      <c r="I4266" s="8">
        <f>VLOOKUP($E4266,'Class Gross'!$H$1:$O$8761,COLUMN(I4266)-4)-VLOOKUP($E4266,'Class Ren'!$E$3:$K$8763,COLUMN(I4266)-4)</f>
        <v>1.7387286272946972E-2</v>
      </c>
      <c r="J4266" s="8">
        <f>VLOOKUP($E4266,'Class Gross'!$H$1:$O$8761,COLUMN(J4266)-4)-VLOOKUP($E4266,'Class Ren'!$E$3:$K$8763,COLUMN(J4266)-4)</f>
        <v>54.210864958019556</v>
      </c>
      <c r="K4266" s="18">
        <f>VLOOKUP(E4266,'Class Gross'!$H$2:$V$8761,15)</f>
        <v>0</v>
      </c>
      <c r="L4266" s="18">
        <f>SUM($K$2:K4266)</f>
        <v>209.17803955199994</v>
      </c>
      <c r="M4266" s="10">
        <f t="shared" si="66"/>
        <v>1</v>
      </c>
    </row>
    <row r="4267" spans="3:13" x14ac:dyDescent="0.25">
      <c r="C4267">
        <v>4266</v>
      </c>
      <c r="D4267" s="7" t="s">
        <v>2325</v>
      </c>
      <c r="E4267" s="7">
        <v>2321</v>
      </c>
      <c r="F4267" s="8">
        <f>VLOOKUP($E4267,'Class Gross'!$H$1:$O$8761,COLUMN(F4267)-4)-VLOOKUP($E4267,'Class Ren'!$E$3:$K$8763,COLUMN(F4267)-4)</f>
        <v>33.630561235788264</v>
      </c>
      <c r="G4267" s="8">
        <f>VLOOKUP($E4267,'Class Gross'!$H$1:$O$8761,COLUMN(G4267)-4)-VLOOKUP($E4267,'Class Ren'!$E$3:$K$8763,COLUMN(G4267)-4)</f>
        <v>11.134171619220425</v>
      </c>
      <c r="H4267" s="8">
        <f>VLOOKUP($E4267,'Class Gross'!$H$1:$O$8761,COLUMN(H4267)-4)-VLOOKUP($E4267,'Class Ren'!$E$3:$K$8763,COLUMN(H4267)-4)</f>
        <v>9.9150599185664628E-3</v>
      </c>
      <c r="I4267" s="8">
        <f>VLOOKUP($E4267,'Class Gross'!$H$1:$O$8761,COLUMN(I4267)-4)-VLOOKUP($E4267,'Class Ren'!$E$3:$K$8763,COLUMN(I4267)-4)</f>
        <v>1.8177609850705156E-2</v>
      </c>
      <c r="J4267" s="8">
        <f>VLOOKUP($E4267,'Class Gross'!$H$1:$O$8761,COLUMN(J4267)-4)-VLOOKUP($E4267,'Class Ren'!$E$3:$K$8763,COLUMN(J4267)-4)</f>
        <v>55.227611024240559</v>
      </c>
      <c r="K4267" s="18">
        <f>VLOOKUP(E4267,'Class Gross'!$H$2:$V$8761,15)</f>
        <v>0</v>
      </c>
      <c r="L4267" s="18">
        <f>SUM($K$2:K4267)</f>
        <v>209.17803955199994</v>
      </c>
      <c r="M4267" s="10">
        <f t="shared" si="66"/>
        <v>1</v>
      </c>
    </row>
    <row r="4268" spans="3:13" x14ac:dyDescent="0.25">
      <c r="C4268">
        <v>4267</v>
      </c>
      <c r="D4268" s="7" t="s">
        <v>2344</v>
      </c>
      <c r="E4268" s="7">
        <v>2340</v>
      </c>
      <c r="F4268" s="8">
        <f>VLOOKUP($E4268,'Class Gross'!$H$1:$O$8761,COLUMN(F4268)-4)-VLOOKUP($E4268,'Class Ren'!$E$3:$K$8763,COLUMN(F4268)-4)</f>
        <v>157.6695045031953</v>
      </c>
      <c r="G4268" s="8">
        <f>VLOOKUP($E4268,'Class Gross'!$H$1:$O$8761,COLUMN(G4268)-4)-VLOOKUP($E4268,'Class Ren'!$E$3:$K$8763,COLUMN(G4268)-4)</f>
        <v>143.2197674914313</v>
      </c>
      <c r="H4268" s="8">
        <f>VLOOKUP($E4268,'Class Gross'!$H$1:$O$8761,COLUMN(H4268)-4)-VLOOKUP($E4268,'Class Ren'!$E$3:$K$8763,COLUMN(H4268)-4)</f>
        <v>9.2356816352443777E-2</v>
      </c>
      <c r="I4268" s="8">
        <f>VLOOKUP($E4268,'Class Gross'!$H$1:$O$8761,COLUMN(I4268)-4)-VLOOKUP($E4268,'Class Ren'!$E$3:$K$8763,COLUMN(I4268)-4)</f>
        <v>0.16932082997948028</v>
      </c>
      <c r="J4268" s="8">
        <f>VLOOKUP($E4268,'Class Gross'!$H$1:$O$8761,COLUMN(J4268)-4)-VLOOKUP($E4268,'Class Ren'!$E$3:$K$8763,COLUMN(J4268)-4)</f>
        <v>538.58180886227183</v>
      </c>
      <c r="K4268" s="18">
        <f>VLOOKUP(E4268,'Class Gross'!$H$2:$V$8761,15)</f>
        <v>0</v>
      </c>
      <c r="L4268" s="18">
        <f>SUM($K$2:K4268)</f>
        <v>209.17803955199994</v>
      </c>
      <c r="M4268" s="10">
        <f t="shared" si="66"/>
        <v>1</v>
      </c>
    </row>
    <row r="4269" spans="3:13" x14ac:dyDescent="0.25">
      <c r="C4269">
        <v>4268</v>
      </c>
      <c r="D4269" s="7" t="s">
        <v>2345</v>
      </c>
      <c r="E4269" s="7">
        <v>2341</v>
      </c>
      <c r="F4269" s="8">
        <f>VLOOKUP($E4269,'Class Gross'!$H$1:$O$8761,COLUMN(F4269)-4)-VLOOKUP($E4269,'Class Ren'!$E$3:$K$8763,COLUMN(F4269)-4)</f>
        <v>126.51228621915841</v>
      </c>
      <c r="G4269" s="8">
        <f>VLOOKUP($E4269,'Class Gross'!$H$1:$O$8761,COLUMN(G4269)-4)-VLOOKUP($E4269,'Class Ren'!$E$3:$K$8763,COLUMN(G4269)-4)</f>
        <v>140.92792287727062</v>
      </c>
      <c r="H4269" s="8">
        <f>VLOOKUP($E4269,'Class Gross'!$H$1:$O$8761,COLUMN(H4269)-4)-VLOOKUP($E4269,'Class Ren'!$E$3:$K$8763,COLUMN(H4269)-4)</f>
        <v>9.1514939636742718E-2</v>
      </c>
      <c r="I4269" s="8">
        <f>VLOOKUP($E4269,'Class Gross'!$H$1:$O$8761,COLUMN(I4269)-4)-VLOOKUP($E4269,'Class Ren'!$E$3:$K$8763,COLUMN(I4269)-4)</f>
        <v>0.16777738933402836</v>
      </c>
      <c r="J4269" s="8">
        <f>VLOOKUP($E4269,'Class Gross'!$H$1:$O$8761,COLUMN(J4269)-4)-VLOOKUP($E4269,'Class Ren'!$E$3:$K$8763,COLUMN(J4269)-4)</f>
        <v>535.90805656579448</v>
      </c>
      <c r="K4269" s="18">
        <f>VLOOKUP(E4269,'Class Gross'!$H$2:$V$8761,15)</f>
        <v>0</v>
      </c>
      <c r="L4269" s="18">
        <f>SUM($K$2:K4269)</f>
        <v>209.17803955199994</v>
      </c>
      <c r="M4269" s="10">
        <f t="shared" si="66"/>
        <v>1</v>
      </c>
    </row>
    <row r="4270" spans="3:13" x14ac:dyDescent="0.25">
      <c r="C4270">
        <v>4269</v>
      </c>
      <c r="D4270" s="7" t="s">
        <v>2346</v>
      </c>
      <c r="E4270" s="7">
        <v>2342</v>
      </c>
      <c r="F4270" s="8">
        <f>VLOOKUP($E4270,'Class Gross'!$H$1:$O$8761,COLUMN(F4270)-4)-VLOOKUP($E4270,'Class Ren'!$E$3:$K$8763,COLUMN(F4270)-4)</f>
        <v>19.183750936716308</v>
      </c>
      <c r="G4270" s="8">
        <f>VLOOKUP($E4270,'Class Gross'!$H$1:$O$8761,COLUMN(G4270)-4)-VLOOKUP($E4270,'Class Ren'!$E$3:$K$8763,COLUMN(G4270)-4)</f>
        <v>22.197993731935455</v>
      </c>
      <c r="H4270" s="8">
        <f>VLOOKUP($E4270,'Class Gross'!$H$1:$O$8761,COLUMN(H4270)-4)-VLOOKUP($E4270,'Class Ren'!$E$3:$K$8763,COLUMN(H4270)-4)</f>
        <v>1.4367220186935953E-2</v>
      </c>
      <c r="I4270" s="8">
        <f>VLOOKUP($E4270,'Class Gross'!$H$1:$O$8761,COLUMN(I4270)-4)-VLOOKUP($E4270,'Class Ren'!$E$3:$K$8763,COLUMN(I4270)-4)</f>
        <v>2.633990367604927E-2</v>
      </c>
      <c r="J4270" s="8">
        <f>VLOOKUP($E4270,'Class Gross'!$H$1:$O$8761,COLUMN(J4270)-4)-VLOOKUP($E4270,'Class Ren'!$E$3:$K$8763,COLUMN(J4270)-4)</f>
        <v>84.967967049481501</v>
      </c>
      <c r="K4270" s="18">
        <f>VLOOKUP(E4270,'Class Gross'!$H$2:$V$8761,15)</f>
        <v>0</v>
      </c>
      <c r="L4270" s="18">
        <f>SUM($K$2:K4270)</f>
        <v>209.17803955199994</v>
      </c>
      <c r="M4270" s="10">
        <f t="shared" si="66"/>
        <v>1</v>
      </c>
    </row>
    <row r="4271" spans="3:13" x14ac:dyDescent="0.25">
      <c r="C4271">
        <v>4270</v>
      </c>
      <c r="D4271" s="7" t="s">
        <v>2347</v>
      </c>
      <c r="E4271" s="7">
        <v>2343</v>
      </c>
      <c r="F4271" s="8">
        <f>VLOOKUP($E4271,'Class Gross'!$H$1:$O$8761,COLUMN(F4271)-4)-VLOOKUP($E4271,'Class Ren'!$E$3:$K$8763,COLUMN(F4271)-4)</f>
        <v>16.662490966243155</v>
      </c>
      <c r="G4271" s="8">
        <f>VLOOKUP($E4271,'Class Gross'!$H$1:$O$8761,COLUMN(G4271)-4)-VLOOKUP($E4271,'Class Ren'!$E$3:$K$8763,COLUMN(G4271)-4)</f>
        <v>15.968538097036571</v>
      </c>
      <c r="H4271" s="8">
        <f>VLOOKUP($E4271,'Class Gross'!$H$1:$O$8761,COLUMN(H4271)-4)-VLOOKUP($E4271,'Class Ren'!$E$3:$K$8763,COLUMN(H4271)-4)</f>
        <v>1.0238648889933463E-2</v>
      </c>
      <c r="I4271" s="8">
        <f>VLOOKUP($E4271,'Class Gross'!$H$1:$O$8761,COLUMN(I4271)-4)-VLOOKUP($E4271,'Class Ren'!$E$3:$K$8763,COLUMN(I4271)-4)</f>
        <v>1.8770856298211347E-2</v>
      </c>
      <c r="J4271" s="8">
        <f>VLOOKUP($E4271,'Class Gross'!$H$1:$O$8761,COLUMN(J4271)-4)-VLOOKUP($E4271,'Class Ren'!$E$3:$K$8763,COLUMN(J4271)-4)</f>
        <v>60.042959658092798</v>
      </c>
      <c r="K4271" s="18">
        <f>VLOOKUP(E4271,'Class Gross'!$H$2:$V$8761,15)</f>
        <v>0</v>
      </c>
      <c r="L4271" s="18">
        <f>SUM($K$2:K4271)</f>
        <v>209.17803955199994</v>
      </c>
      <c r="M4271" s="10">
        <f t="shared" si="66"/>
        <v>1</v>
      </c>
    </row>
    <row r="4272" spans="3:13" x14ac:dyDescent="0.25">
      <c r="C4272">
        <v>4271</v>
      </c>
      <c r="D4272" s="7" t="s">
        <v>2348</v>
      </c>
      <c r="E4272" s="7">
        <v>2344</v>
      </c>
      <c r="F4272" s="8">
        <f>VLOOKUP($E4272,'Class Gross'!$H$1:$O$8761,COLUMN(F4272)-4)-VLOOKUP($E4272,'Class Ren'!$E$3:$K$8763,COLUMN(F4272)-4)</f>
        <v>-3.9803449530102171</v>
      </c>
      <c r="G4272" s="8">
        <f>VLOOKUP($E4272,'Class Gross'!$H$1:$O$8761,COLUMN(G4272)-4)-VLOOKUP($E4272,'Class Ren'!$E$3:$K$8763,COLUMN(G4272)-4)</f>
        <v>-2.6919112976114263</v>
      </c>
      <c r="H4272" s="8">
        <f>VLOOKUP($E4272,'Class Gross'!$H$1:$O$8761,COLUMN(H4272)-4)-VLOOKUP($E4272,'Class Ren'!$E$3:$K$8763,COLUMN(H4272)-4)</f>
        <v>-1.7699074894438338E-3</v>
      </c>
      <c r="I4272" s="8">
        <f>VLOOKUP($E4272,'Class Gross'!$H$1:$O$8761,COLUMN(I4272)-4)-VLOOKUP($E4272,'Class Ren'!$E$3:$K$8763,COLUMN(I4272)-4)</f>
        <v>-3.2448303973137138E-3</v>
      </c>
      <c r="J4272" s="8">
        <f>VLOOKUP($E4272,'Class Gross'!$H$1:$O$8761,COLUMN(J4272)-4)-VLOOKUP($E4272,'Class Ren'!$E$3:$K$8763,COLUMN(J4272)-4)</f>
        <v>-10.188511460053405</v>
      </c>
      <c r="K4272" s="18">
        <f>VLOOKUP(E4272,'Class Gross'!$H$2:$V$8761,15)</f>
        <v>0</v>
      </c>
      <c r="L4272" s="18">
        <f>SUM($K$2:K4272)</f>
        <v>209.17803955199994</v>
      </c>
      <c r="M4272" s="10">
        <f t="shared" si="66"/>
        <v>1</v>
      </c>
    </row>
    <row r="4273" spans="3:13" x14ac:dyDescent="0.25">
      <c r="C4273">
        <v>4272</v>
      </c>
      <c r="D4273" s="7" t="s">
        <v>2349</v>
      </c>
      <c r="E4273" s="7">
        <v>2345</v>
      </c>
      <c r="F4273" s="8">
        <f>VLOOKUP($E4273,'Class Gross'!$H$1:$O$8761,COLUMN(F4273)-4)-VLOOKUP($E4273,'Class Ren'!$E$3:$K$8763,COLUMN(F4273)-4)</f>
        <v>32.00725426209749</v>
      </c>
      <c r="G4273" s="8">
        <f>VLOOKUP($E4273,'Class Gross'!$H$1:$O$8761,COLUMN(G4273)-4)-VLOOKUP($E4273,'Class Ren'!$E$3:$K$8763,COLUMN(G4273)-4)</f>
        <v>14.278115468976267</v>
      </c>
      <c r="H4273" s="8">
        <f>VLOOKUP($E4273,'Class Gross'!$H$1:$O$8761,COLUMN(H4273)-4)-VLOOKUP($E4273,'Class Ren'!$E$3:$K$8763,COLUMN(H4273)-4)</f>
        <v>1.0299854059792751E-2</v>
      </c>
      <c r="I4273" s="8">
        <f>VLOOKUP($E4273,'Class Gross'!$H$1:$O$8761,COLUMN(I4273)-4)-VLOOKUP($E4273,'Class Ren'!$E$3:$K$8763,COLUMN(I4273)-4)</f>
        <v>1.8883065776286734E-2</v>
      </c>
      <c r="J4273" s="8">
        <f>VLOOKUP($E4273,'Class Gross'!$H$1:$O$8761,COLUMN(J4273)-4)-VLOOKUP($E4273,'Class Ren'!$E$3:$K$8763,COLUMN(J4273)-4)</f>
        <v>57.832832774789097</v>
      </c>
      <c r="K4273" s="18">
        <f>VLOOKUP(E4273,'Class Gross'!$H$2:$V$8761,15)</f>
        <v>0</v>
      </c>
      <c r="L4273" s="18">
        <f>SUM($K$2:K4273)</f>
        <v>209.17803955199994</v>
      </c>
      <c r="M4273" s="10">
        <f t="shared" si="66"/>
        <v>1</v>
      </c>
    </row>
    <row r="4274" spans="3:13" x14ac:dyDescent="0.25">
      <c r="C4274">
        <v>4273</v>
      </c>
      <c r="D4274" s="7" t="s">
        <v>2369</v>
      </c>
      <c r="E4274" s="7">
        <v>2365</v>
      </c>
      <c r="F4274" s="8">
        <f>VLOOKUP($E4274,'Class Gross'!$H$1:$O$8761,COLUMN(F4274)-4)-VLOOKUP($E4274,'Class Ren'!$E$3:$K$8763,COLUMN(F4274)-4)</f>
        <v>112.08875386795046</v>
      </c>
      <c r="G4274" s="8">
        <f>VLOOKUP($E4274,'Class Gross'!$H$1:$O$8761,COLUMN(G4274)-4)-VLOOKUP($E4274,'Class Ren'!$E$3:$K$8763,COLUMN(G4274)-4)</f>
        <v>144.30649348577978</v>
      </c>
      <c r="H4274" s="8">
        <f>VLOOKUP($E4274,'Class Gross'!$H$1:$O$8761,COLUMN(H4274)-4)-VLOOKUP($E4274,'Class Ren'!$E$3:$K$8763,COLUMN(H4274)-4)</f>
        <v>9.2097464286769098E-2</v>
      </c>
      <c r="I4274" s="8">
        <f>VLOOKUP($E4274,'Class Gross'!$H$1:$O$8761,COLUMN(I4274)-4)-VLOOKUP($E4274,'Class Ren'!$E$3:$K$8763,COLUMN(I4274)-4)</f>
        <v>0.16884535119241006</v>
      </c>
      <c r="J4274" s="8">
        <f>VLOOKUP($E4274,'Class Gross'!$H$1:$O$8761,COLUMN(J4274)-4)-VLOOKUP($E4274,'Class Ren'!$E$3:$K$8763,COLUMN(J4274)-4)</f>
        <v>510.43921543926336</v>
      </c>
      <c r="K4274" s="18">
        <f>VLOOKUP(E4274,'Class Gross'!$H$2:$V$8761,15)</f>
        <v>0</v>
      </c>
      <c r="L4274" s="18">
        <f>SUM($K$2:K4274)</f>
        <v>209.17803955199994</v>
      </c>
      <c r="M4274" s="10">
        <f t="shared" si="66"/>
        <v>1</v>
      </c>
    </row>
    <row r="4275" spans="3:13" x14ac:dyDescent="0.25">
      <c r="C4275">
        <v>4274</v>
      </c>
      <c r="D4275" s="7" t="s">
        <v>2373</v>
      </c>
      <c r="E4275" s="7">
        <v>2369</v>
      </c>
      <c r="F4275" s="8">
        <f>VLOOKUP($E4275,'Class Gross'!$H$1:$O$8761,COLUMN(F4275)-4)-VLOOKUP($E4275,'Class Ren'!$E$3:$K$8763,COLUMN(F4275)-4)</f>
        <v>27.594548917687462</v>
      </c>
      <c r="G4275" s="8">
        <f>VLOOKUP($E4275,'Class Gross'!$H$1:$O$8761,COLUMN(G4275)-4)-VLOOKUP($E4275,'Class Ren'!$E$3:$K$8763,COLUMN(G4275)-4)</f>
        <v>14.579801966517508</v>
      </c>
      <c r="H4275" s="8">
        <f>VLOOKUP($E4275,'Class Gross'!$H$1:$O$8761,COLUMN(H4275)-4)-VLOOKUP($E4275,'Class Ren'!$E$3:$K$8763,COLUMN(H4275)-4)</f>
        <v>1.0382173758478455E-2</v>
      </c>
      <c r="I4275" s="8">
        <f>VLOOKUP($E4275,'Class Gross'!$H$1:$O$8761,COLUMN(I4275)-4)-VLOOKUP($E4275,'Class Ren'!$E$3:$K$8763,COLUMN(I4275)-4)</f>
        <v>1.903398522387717E-2</v>
      </c>
      <c r="J4275" s="8">
        <f>VLOOKUP($E4275,'Class Gross'!$H$1:$O$8761,COLUMN(J4275)-4)-VLOOKUP($E4275,'Class Ren'!$E$3:$K$8763,COLUMN(J4275)-4)</f>
        <v>54.284779442607601</v>
      </c>
      <c r="K4275" s="18">
        <f>VLOOKUP(E4275,'Class Gross'!$H$2:$V$8761,15)</f>
        <v>0</v>
      </c>
      <c r="L4275" s="18">
        <f>SUM($K$2:K4275)</f>
        <v>209.17803955199994</v>
      </c>
      <c r="M4275" s="10">
        <f t="shared" si="66"/>
        <v>1</v>
      </c>
    </row>
    <row r="4276" spans="3:13" x14ac:dyDescent="0.25">
      <c r="C4276">
        <v>4275</v>
      </c>
      <c r="D4276" s="7" t="s">
        <v>2393</v>
      </c>
      <c r="E4276" s="7">
        <v>2389</v>
      </c>
      <c r="F4276" s="8">
        <f>VLOOKUP($E4276,'Class Gross'!$H$1:$O$8761,COLUMN(F4276)-4)-VLOOKUP($E4276,'Class Ren'!$E$3:$K$8763,COLUMN(F4276)-4)</f>
        <v>116.9543633000031</v>
      </c>
      <c r="G4276" s="8">
        <f>VLOOKUP($E4276,'Class Gross'!$H$1:$O$8761,COLUMN(G4276)-4)-VLOOKUP($E4276,'Class Ren'!$E$3:$K$8763,COLUMN(G4276)-4)</f>
        <v>158.70246332304745</v>
      </c>
      <c r="H4276" s="8">
        <f>VLOOKUP($E4276,'Class Gross'!$H$1:$O$8761,COLUMN(H4276)-4)-VLOOKUP($E4276,'Class Ren'!$E$3:$K$8763,COLUMN(H4276)-4)</f>
        <v>9.6958324785146391E-2</v>
      </c>
      <c r="I4276" s="8">
        <f>VLOOKUP($E4276,'Class Gross'!$H$1:$O$8761,COLUMN(I4276)-4)-VLOOKUP($E4276,'Class Ren'!$E$3:$K$8763,COLUMN(I4276)-4)</f>
        <v>0.17775692877276841</v>
      </c>
      <c r="J4276" s="8">
        <f>VLOOKUP($E4276,'Class Gross'!$H$1:$O$8761,COLUMN(J4276)-4)-VLOOKUP($E4276,'Class Ren'!$E$3:$K$8763,COLUMN(J4276)-4)</f>
        <v>534.61968659264107</v>
      </c>
      <c r="K4276" s="18">
        <f>VLOOKUP(E4276,'Class Gross'!$H$2:$V$8761,15)</f>
        <v>0</v>
      </c>
      <c r="L4276" s="18">
        <f>SUM($K$2:K4276)</f>
        <v>209.17803955199994</v>
      </c>
      <c r="M4276" s="10">
        <f t="shared" si="66"/>
        <v>1</v>
      </c>
    </row>
    <row r="4277" spans="3:13" x14ac:dyDescent="0.25">
      <c r="C4277">
        <v>4276</v>
      </c>
      <c r="D4277" s="7" t="s">
        <v>2394</v>
      </c>
      <c r="E4277" s="7">
        <v>2390</v>
      </c>
      <c r="F4277" s="8">
        <f>VLOOKUP($E4277,'Class Gross'!$H$1:$O$8761,COLUMN(F4277)-4)-VLOOKUP($E4277,'Class Ren'!$E$3:$K$8763,COLUMN(F4277)-4)</f>
        <v>-4.876135078508014</v>
      </c>
      <c r="G4277" s="8">
        <f>VLOOKUP($E4277,'Class Gross'!$H$1:$O$8761,COLUMN(G4277)-4)-VLOOKUP($E4277,'Class Ren'!$E$3:$K$8763,COLUMN(G4277)-4)</f>
        <v>-6.2247483875895568</v>
      </c>
      <c r="H4277" s="8">
        <f>VLOOKUP($E4277,'Class Gross'!$H$1:$O$8761,COLUMN(H4277)-4)-VLOOKUP($E4277,'Class Ren'!$E$3:$K$8763,COLUMN(H4277)-4)</f>
        <v>-3.6978703292611104E-3</v>
      </c>
      <c r="I4277" s="8">
        <f>VLOOKUP($E4277,'Class Gross'!$H$1:$O$8761,COLUMN(I4277)-4)-VLOOKUP($E4277,'Class Ren'!$E$3:$K$8763,COLUMN(I4277)-4)</f>
        <v>-6.7794289369787208E-3</v>
      </c>
      <c r="J4277" s="8">
        <f>VLOOKUP($E4277,'Class Gross'!$H$1:$O$8761,COLUMN(J4277)-4)-VLOOKUP($E4277,'Class Ren'!$E$3:$K$8763,COLUMN(J4277)-4)</f>
        <v>-20.559221412871125</v>
      </c>
      <c r="K4277" s="18">
        <f>VLOOKUP(E4277,'Class Gross'!$H$2:$V$8761,15)</f>
        <v>0</v>
      </c>
      <c r="L4277" s="18">
        <f>SUM($K$2:K4277)</f>
        <v>209.17803955199994</v>
      </c>
      <c r="M4277" s="10">
        <f t="shared" si="66"/>
        <v>1</v>
      </c>
    </row>
    <row r="4278" spans="3:13" x14ac:dyDescent="0.25">
      <c r="C4278">
        <v>4277</v>
      </c>
      <c r="D4278" s="7" t="s">
        <v>2395</v>
      </c>
      <c r="E4278" s="7">
        <v>2391</v>
      </c>
      <c r="F4278" s="8">
        <f>VLOOKUP($E4278,'Class Gross'!$H$1:$O$8761,COLUMN(F4278)-4)-VLOOKUP($E4278,'Class Ren'!$E$3:$K$8763,COLUMN(F4278)-4)</f>
        <v>102.82531347998432</v>
      </c>
      <c r="G4278" s="8">
        <f>VLOOKUP($E4278,'Class Gross'!$H$1:$O$8761,COLUMN(G4278)-4)-VLOOKUP($E4278,'Class Ren'!$E$3:$K$8763,COLUMN(G4278)-4)</f>
        <v>109.77721344412348</v>
      </c>
      <c r="H4278" s="8">
        <f>VLOOKUP($E4278,'Class Gross'!$H$1:$O$8761,COLUMN(H4278)-4)-VLOOKUP($E4278,'Class Ren'!$E$3:$K$8763,COLUMN(H4278)-4)</f>
        <v>6.3798408970380804E-2</v>
      </c>
      <c r="I4278" s="8">
        <f>VLOOKUP($E4278,'Class Gross'!$H$1:$O$8761,COLUMN(I4278)-4)-VLOOKUP($E4278,'Class Ren'!$E$3:$K$8763,COLUMN(I4278)-4)</f>
        <v>0.1169637497790315</v>
      </c>
      <c r="J4278" s="8">
        <f>VLOOKUP($E4278,'Class Gross'!$H$1:$O$8761,COLUMN(J4278)-4)-VLOOKUP($E4278,'Class Ren'!$E$3:$K$8763,COLUMN(J4278)-4)</f>
        <v>351.29421201498087</v>
      </c>
      <c r="K4278" s="18">
        <f>VLOOKUP(E4278,'Class Gross'!$H$2:$V$8761,15)</f>
        <v>0</v>
      </c>
      <c r="L4278" s="18">
        <f>SUM($K$2:K4278)</f>
        <v>209.17803955199994</v>
      </c>
      <c r="M4278" s="10">
        <f t="shared" si="66"/>
        <v>1</v>
      </c>
    </row>
    <row r="4279" spans="3:13" x14ac:dyDescent="0.25">
      <c r="C4279">
        <v>4278</v>
      </c>
      <c r="D4279" s="7" t="s">
        <v>2396</v>
      </c>
      <c r="E4279" s="7">
        <v>2392</v>
      </c>
      <c r="F4279" s="8">
        <f>VLOOKUP($E4279,'Class Gross'!$H$1:$O$8761,COLUMN(F4279)-4)-VLOOKUP($E4279,'Class Ren'!$E$3:$K$8763,COLUMN(F4279)-4)</f>
        <v>9.4393823027120902</v>
      </c>
      <c r="G4279" s="8">
        <f>VLOOKUP($E4279,'Class Gross'!$H$1:$O$8761,COLUMN(G4279)-4)-VLOOKUP($E4279,'Class Ren'!$E$3:$K$8763,COLUMN(G4279)-4)</f>
        <v>7.3869710955763992</v>
      </c>
      <c r="H4279" s="8">
        <f>VLOOKUP($E4279,'Class Gross'!$H$1:$O$8761,COLUMN(H4279)-4)-VLOOKUP($E4279,'Class Ren'!$E$3:$K$8763,COLUMN(H4279)-4)</f>
        <v>4.3702417640763269E-3</v>
      </c>
      <c r="I4279" s="8">
        <f>VLOOKUP($E4279,'Class Gross'!$H$1:$O$8761,COLUMN(I4279)-4)-VLOOKUP($E4279,'Class Ren'!$E$3:$K$8763,COLUMN(I4279)-4)</f>
        <v>8.0121099008065855E-3</v>
      </c>
      <c r="J4279" s="8">
        <f>VLOOKUP($E4279,'Class Gross'!$H$1:$O$8761,COLUMN(J4279)-4)-VLOOKUP($E4279,'Class Ren'!$E$3:$K$8763,COLUMN(J4279)-4)</f>
        <v>23.548995660800642</v>
      </c>
      <c r="K4279" s="18">
        <f>VLOOKUP(E4279,'Class Gross'!$H$2:$V$8761,15)</f>
        <v>0</v>
      </c>
      <c r="L4279" s="18">
        <f>SUM($K$2:K4279)</f>
        <v>209.17803955199994</v>
      </c>
      <c r="M4279" s="10">
        <f t="shared" si="66"/>
        <v>1</v>
      </c>
    </row>
    <row r="4280" spans="3:13" x14ac:dyDescent="0.25">
      <c r="C4280">
        <v>4279</v>
      </c>
      <c r="D4280" s="7" t="s">
        <v>2397</v>
      </c>
      <c r="E4280" s="7">
        <v>2393</v>
      </c>
      <c r="F4280" s="8">
        <f>VLOOKUP($E4280,'Class Gross'!$H$1:$O$8761,COLUMN(F4280)-4)-VLOOKUP($E4280,'Class Ren'!$E$3:$K$8763,COLUMN(F4280)-4)</f>
        <v>47.853968060140033</v>
      </c>
      <c r="G4280" s="8">
        <f>VLOOKUP($E4280,'Class Gross'!$H$1:$O$8761,COLUMN(G4280)-4)-VLOOKUP($E4280,'Class Ren'!$E$3:$K$8763,COLUMN(G4280)-4)</f>
        <v>26.478805725391823</v>
      </c>
      <c r="H4280" s="8">
        <f>VLOOKUP($E4280,'Class Gross'!$H$1:$O$8761,COLUMN(H4280)-4)-VLOOKUP($E4280,'Class Ren'!$E$3:$K$8763,COLUMN(H4280)-4)</f>
        <v>1.6872168129515336E-2</v>
      </c>
      <c r="I4280" s="8">
        <f>VLOOKUP($E4280,'Class Gross'!$H$1:$O$8761,COLUMN(I4280)-4)-VLOOKUP($E4280,'Class Ren'!$E$3:$K$8763,COLUMN(I4280)-4)</f>
        <v>3.0932308237444806E-2</v>
      </c>
      <c r="J4280" s="8">
        <f>VLOOKUP($E4280,'Class Gross'!$H$1:$O$8761,COLUMN(J4280)-4)-VLOOKUP($E4280,'Class Ren'!$E$3:$K$8763,COLUMN(J4280)-4)</f>
        <v>88.508329615839102</v>
      </c>
      <c r="K4280" s="18">
        <f>VLOOKUP(E4280,'Class Gross'!$H$2:$V$8761,15)</f>
        <v>0</v>
      </c>
      <c r="L4280" s="18">
        <f>SUM($K$2:K4280)</f>
        <v>209.17803955199994</v>
      </c>
      <c r="M4280" s="10">
        <f t="shared" si="66"/>
        <v>1</v>
      </c>
    </row>
    <row r="4281" spans="3:13" x14ac:dyDescent="0.25">
      <c r="C4281">
        <v>4280</v>
      </c>
      <c r="D4281" s="7" t="s">
        <v>2466</v>
      </c>
      <c r="E4281" s="7">
        <v>2462</v>
      </c>
      <c r="F4281" s="8">
        <f>VLOOKUP($E4281,'Class Gross'!$H$1:$O$8761,COLUMN(F4281)-4)-VLOOKUP($E4281,'Class Ren'!$E$3:$K$8763,COLUMN(F4281)-4)</f>
        <v>-23.919041276097516</v>
      </c>
      <c r="G4281" s="8">
        <f>VLOOKUP($E4281,'Class Gross'!$H$1:$O$8761,COLUMN(G4281)-4)-VLOOKUP($E4281,'Class Ren'!$E$3:$K$8763,COLUMN(G4281)-4)</f>
        <v>-8.6753724239829637</v>
      </c>
      <c r="H4281" s="8">
        <f>VLOOKUP($E4281,'Class Gross'!$H$1:$O$8761,COLUMN(H4281)-4)-VLOOKUP($E4281,'Class Ren'!$E$3:$K$8763,COLUMN(H4281)-4)</f>
        <v>-8.3375176797811507E-3</v>
      </c>
      <c r="I4281" s="8">
        <f>VLOOKUP($E4281,'Class Gross'!$H$1:$O$8761,COLUMN(I4281)-4)-VLOOKUP($E4281,'Class Ren'!$E$3:$K$8763,COLUMN(I4281)-4)</f>
        <v>-1.5285449079598806E-2</v>
      </c>
      <c r="J4281" s="8">
        <f>VLOOKUP($E4281,'Class Gross'!$H$1:$O$8761,COLUMN(J4281)-4)-VLOOKUP($E4281,'Class Ren'!$E$3:$K$8763,COLUMN(J4281)-4)</f>
        <v>-37.213429000826636</v>
      </c>
      <c r="K4281" s="18">
        <f>VLOOKUP(E4281,'Class Gross'!$H$2:$V$8761,15)</f>
        <v>0</v>
      </c>
      <c r="L4281" s="18">
        <f>SUM($K$2:K4281)</f>
        <v>209.17803955199994</v>
      </c>
      <c r="M4281" s="10">
        <f t="shared" si="66"/>
        <v>1</v>
      </c>
    </row>
    <row r="4282" spans="3:13" x14ac:dyDescent="0.25">
      <c r="C4282">
        <v>4281</v>
      </c>
      <c r="D4282" s="7" t="s">
        <v>2467</v>
      </c>
      <c r="E4282" s="7">
        <v>2463</v>
      </c>
      <c r="F4282" s="8">
        <f>VLOOKUP($E4282,'Class Gross'!$H$1:$O$8761,COLUMN(F4282)-4)-VLOOKUP($E4282,'Class Ren'!$E$3:$K$8763,COLUMN(F4282)-4)</f>
        <v>31.761833014380784</v>
      </c>
      <c r="G4282" s="8">
        <f>VLOOKUP($E4282,'Class Gross'!$H$1:$O$8761,COLUMN(G4282)-4)-VLOOKUP($E4282,'Class Ren'!$E$3:$K$8763,COLUMN(G4282)-4)</f>
        <v>10.984393046354526</v>
      </c>
      <c r="H4282" s="8">
        <f>VLOOKUP($E4282,'Class Gross'!$H$1:$O$8761,COLUMN(H4282)-4)-VLOOKUP($E4282,'Class Ren'!$E$3:$K$8763,COLUMN(H4282)-4)</f>
        <v>1.0623318262305712E-2</v>
      </c>
      <c r="I4282" s="8">
        <f>VLOOKUP($E4282,'Class Gross'!$H$1:$O$8761,COLUMN(I4282)-4)-VLOOKUP($E4282,'Class Ren'!$E$3:$K$8763,COLUMN(I4282)-4)</f>
        <v>1.9476083480893802E-2</v>
      </c>
      <c r="J4282" s="8">
        <f>VLOOKUP($E4282,'Class Gross'!$H$1:$O$8761,COLUMN(J4282)-4)-VLOOKUP($E4282,'Class Ren'!$E$3:$K$8763,COLUMN(J4282)-4)</f>
        <v>47.291581121993374</v>
      </c>
      <c r="K4282" s="18">
        <f>VLOOKUP(E4282,'Class Gross'!$H$2:$V$8761,15)</f>
        <v>0</v>
      </c>
      <c r="L4282" s="18">
        <f>SUM($K$2:K4282)</f>
        <v>209.17803955199994</v>
      </c>
      <c r="M4282" s="10">
        <f t="shared" si="66"/>
        <v>1</v>
      </c>
    </row>
    <row r="4283" spans="3:13" x14ac:dyDescent="0.25">
      <c r="C4283">
        <v>4282</v>
      </c>
      <c r="D4283" s="7" t="s">
        <v>2468</v>
      </c>
      <c r="E4283" s="7">
        <v>2464</v>
      </c>
      <c r="F4283" s="8">
        <f>VLOOKUP($E4283,'Class Gross'!$H$1:$O$8761,COLUMN(F4283)-4)-VLOOKUP($E4283,'Class Ren'!$E$3:$K$8763,COLUMN(F4283)-4)</f>
        <v>-74.756750691981324</v>
      </c>
      <c r="G4283" s="8">
        <f>VLOOKUP($E4283,'Class Gross'!$H$1:$O$8761,COLUMN(G4283)-4)-VLOOKUP($E4283,'Class Ren'!$E$3:$K$8763,COLUMN(G4283)-4)</f>
        <v>-25.672641280751066</v>
      </c>
      <c r="H4283" s="8">
        <f>VLOOKUP($E4283,'Class Gross'!$H$1:$O$8761,COLUMN(H4283)-4)-VLOOKUP($E4283,'Class Ren'!$E$3:$K$8763,COLUMN(H4283)-4)</f>
        <v>-2.464941660906797E-2</v>
      </c>
      <c r="I4283" s="8">
        <f>VLOOKUP($E4283,'Class Gross'!$H$1:$O$8761,COLUMN(I4283)-4)-VLOOKUP($E4283,'Class Ren'!$E$3:$K$8763,COLUMN(I4283)-4)</f>
        <v>-4.5190597116624626E-2</v>
      </c>
      <c r="J4283" s="8">
        <f>VLOOKUP($E4283,'Class Gross'!$H$1:$O$8761,COLUMN(J4283)-4)-VLOOKUP($E4283,'Class Ren'!$E$3:$K$8763,COLUMN(J4283)-4)</f>
        <v>-109.18848194671676</v>
      </c>
      <c r="K4283" s="18">
        <f>VLOOKUP(E4283,'Class Gross'!$H$2:$V$8761,15)</f>
        <v>0</v>
      </c>
      <c r="L4283" s="18">
        <f>SUM($K$2:K4283)</f>
        <v>209.17803955199994</v>
      </c>
      <c r="M4283" s="10">
        <f t="shared" si="66"/>
        <v>1</v>
      </c>
    </row>
    <row r="4284" spans="3:13" x14ac:dyDescent="0.25">
      <c r="C4284">
        <v>4283</v>
      </c>
      <c r="D4284" s="7" t="s">
        <v>2490</v>
      </c>
      <c r="E4284" s="7">
        <v>2486</v>
      </c>
      <c r="F4284" s="8">
        <f>VLOOKUP($E4284,'Class Gross'!$H$1:$O$8761,COLUMN(F4284)-4)-VLOOKUP($E4284,'Class Ren'!$E$3:$K$8763,COLUMN(F4284)-4)</f>
        <v>-5.0986166195223745</v>
      </c>
      <c r="G4284" s="8">
        <f>VLOOKUP($E4284,'Class Gross'!$H$1:$O$8761,COLUMN(G4284)-4)-VLOOKUP($E4284,'Class Ren'!$E$3:$K$8763,COLUMN(G4284)-4)</f>
        <v>-3.9861245001311971</v>
      </c>
      <c r="H4284" s="8">
        <f>VLOOKUP($E4284,'Class Gross'!$H$1:$O$8761,COLUMN(H4284)-4)-VLOOKUP($E4284,'Class Ren'!$E$3:$K$8763,COLUMN(H4284)-4)</f>
        <v>-4.342656607616513E-3</v>
      </c>
      <c r="I4284" s="8">
        <f>VLOOKUP($E4284,'Class Gross'!$H$1:$O$8761,COLUMN(I4284)-4)-VLOOKUP($E4284,'Class Ren'!$E$3:$K$8763,COLUMN(I4284)-4)</f>
        <v>-7.9615371139636071E-3</v>
      </c>
      <c r="J4284" s="8">
        <f>VLOOKUP($E4284,'Class Gross'!$H$1:$O$8761,COLUMN(J4284)-4)-VLOOKUP($E4284,'Class Ren'!$E$3:$K$8763,COLUMN(J4284)-4)</f>
        <v>-23.230788080970569</v>
      </c>
      <c r="K4284" s="18">
        <f>VLOOKUP(E4284,'Class Gross'!$H$2:$V$8761,15)</f>
        <v>0</v>
      </c>
      <c r="L4284" s="18">
        <f>SUM($K$2:K4284)</f>
        <v>209.17803955199994</v>
      </c>
      <c r="M4284" s="10">
        <f t="shared" si="66"/>
        <v>1</v>
      </c>
    </row>
    <row r="4285" spans="3:13" x14ac:dyDescent="0.25">
      <c r="C4285">
        <v>4284</v>
      </c>
      <c r="D4285" s="7" t="s">
        <v>2491</v>
      </c>
      <c r="E4285" s="7">
        <v>2487</v>
      </c>
      <c r="F4285" s="8">
        <f>VLOOKUP($E4285,'Class Gross'!$H$1:$O$8761,COLUMN(F4285)-4)-VLOOKUP($E4285,'Class Ren'!$E$3:$K$8763,COLUMN(F4285)-4)</f>
        <v>57.034481905636255</v>
      </c>
      <c r="G4285" s="8">
        <f>VLOOKUP($E4285,'Class Gross'!$H$1:$O$8761,COLUMN(G4285)-4)-VLOOKUP($E4285,'Class Ren'!$E$3:$K$8763,COLUMN(G4285)-4)</f>
        <v>38.97341493297499</v>
      </c>
      <c r="H4285" s="8">
        <f>VLOOKUP($E4285,'Class Gross'!$H$1:$O$8761,COLUMN(H4285)-4)-VLOOKUP($E4285,'Class Ren'!$E$3:$K$8763,COLUMN(H4285)-4)</f>
        <v>4.1978617518194143E-2</v>
      </c>
      <c r="I4285" s="8">
        <f>VLOOKUP($E4285,'Class Gross'!$H$1:$O$8761,COLUMN(I4285)-4)-VLOOKUP($E4285,'Class Ren'!$E$3:$K$8763,COLUMN(I4285)-4)</f>
        <v>7.6960798783355946E-2</v>
      </c>
      <c r="J4285" s="8">
        <f>VLOOKUP($E4285,'Class Gross'!$H$1:$O$8761,COLUMN(J4285)-4)-VLOOKUP($E4285,'Class Ren'!$E$3:$K$8763,COLUMN(J4285)-4)</f>
        <v>221.77822613298588</v>
      </c>
      <c r="K4285" s="18">
        <f>VLOOKUP(E4285,'Class Gross'!$H$2:$V$8761,15)</f>
        <v>0</v>
      </c>
      <c r="L4285" s="18">
        <f>SUM($K$2:K4285)</f>
        <v>209.17803955199994</v>
      </c>
      <c r="M4285" s="10">
        <f t="shared" si="66"/>
        <v>1</v>
      </c>
    </row>
    <row r="4286" spans="3:13" x14ac:dyDescent="0.25">
      <c r="C4286">
        <v>4285</v>
      </c>
      <c r="D4286" s="7" t="s">
        <v>2512</v>
      </c>
      <c r="E4286" s="7">
        <v>2508</v>
      </c>
      <c r="F4286" s="8">
        <f>VLOOKUP($E4286,'Class Gross'!$H$1:$O$8761,COLUMN(F4286)-4)-VLOOKUP($E4286,'Class Ren'!$E$3:$K$8763,COLUMN(F4286)-4)</f>
        <v>41.075740051447113</v>
      </c>
      <c r="G4286" s="8">
        <f>VLOOKUP($E4286,'Class Gross'!$H$1:$O$8761,COLUMN(G4286)-4)-VLOOKUP($E4286,'Class Ren'!$E$3:$K$8763,COLUMN(G4286)-4)</f>
        <v>51.811901013965652</v>
      </c>
      <c r="H4286" s="8">
        <f>VLOOKUP($E4286,'Class Gross'!$H$1:$O$8761,COLUMN(H4286)-4)-VLOOKUP($E4286,'Class Ren'!$E$3:$K$8763,COLUMN(H4286)-4)</f>
        <v>3.3452931956331131E-2</v>
      </c>
      <c r="I4286" s="8">
        <f>VLOOKUP($E4286,'Class Gross'!$H$1:$O$8761,COLUMN(I4286)-4)-VLOOKUP($E4286,'Class Ren'!$E$3:$K$8763,COLUMN(I4286)-4)</f>
        <v>6.1330375253273756E-2</v>
      </c>
      <c r="J4286" s="8">
        <f>VLOOKUP($E4286,'Class Gross'!$H$1:$O$8761,COLUMN(J4286)-4)-VLOOKUP($E4286,'Class Ren'!$E$3:$K$8763,COLUMN(J4286)-4)</f>
        <v>181.95659655863102</v>
      </c>
      <c r="K4286" s="18">
        <f>VLOOKUP(E4286,'Class Gross'!$H$2:$V$8761,15)</f>
        <v>0</v>
      </c>
      <c r="L4286" s="18">
        <f>SUM($K$2:K4286)</f>
        <v>209.17803955199994</v>
      </c>
      <c r="M4286" s="10">
        <f t="shared" si="66"/>
        <v>1</v>
      </c>
    </row>
    <row r="4287" spans="3:13" x14ac:dyDescent="0.25">
      <c r="C4287">
        <v>4286</v>
      </c>
      <c r="D4287" s="7" t="s">
        <v>2513</v>
      </c>
      <c r="E4287" s="7">
        <v>2509</v>
      </c>
      <c r="F4287" s="8">
        <f>VLOOKUP($E4287,'Class Gross'!$H$1:$O$8761,COLUMN(F4287)-4)-VLOOKUP($E4287,'Class Ren'!$E$3:$K$8763,COLUMN(F4287)-4)</f>
        <v>-37.102990022664599</v>
      </c>
      <c r="G4287" s="8">
        <f>VLOOKUP($E4287,'Class Gross'!$H$1:$O$8761,COLUMN(G4287)-4)-VLOOKUP($E4287,'Class Ren'!$E$3:$K$8763,COLUMN(G4287)-4)</f>
        <v>-55.116846291455943</v>
      </c>
      <c r="H4287" s="8">
        <f>VLOOKUP($E4287,'Class Gross'!$H$1:$O$8761,COLUMN(H4287)-4)-VLOOKUP($E4287,'Class Ren'!$E$3:$K$8763,COLUMN(H4287)-4)</f>
        <v>-3.5500724012245258E-2</v>
      </c>
      <c r="I4287" s="8">
        <f>VLOOKUP($E4287,'Class Gross'!$H$1:$O$8761,COLUMN(I4287)-4)-VLOOKUP($E4287,'Class Ren'!$E$3:$K$8763,COLUMN(I4287)-4)</f>
        <v>-6.5084660689116364E-2</v>
      </c>
      <c r="J4287" s="8">
        <f>VLOOKUP($E4287,'Class Gross'!$H$1:$O$8761,COLUMN(J4287)-4)-VLOOKUP($E4287,'Class Ren'!$E$3:$K$8763,COLUMN(J4287)-4)</f>
        <v>-193.05649929358583</v>
      </c>
      <c r="K4287" s="18">
        <f>VLOOKUP(E4287,'Class Gross'!$H$2:$V$8761,15)</f>
        <v>0</v>
      </c>
      <c r="L4287" s="18">
        <f>SUM($K$2:K4287)</f>
        <v>209.17803955199994</v>
      </c>
      <c r="M4287" s="10">
        <f t="shared" si="66"/>
        <v>1</v>
      </c>
    </row>
    <row r="4288" spans="3:13" x14ac:dyDescent="0.25">
      <c r="C4288">
        <v>4287</v>
      </c>
      <c r="D4288" s="7" t="s">
        <v>2514</v>
      </c>
      <c r="E4288" s="7">
        <v>2510</v>
      </c>
      <c r="F4288" s="8">
        <f>VLOOKUP($E4288,'Class Gross'!$H$1:$O$8761,COLUMN(F4288)-4)-VLOOKUP($E4288,'Class Ren'!$E$3:$K$8763,COLUMN(F4288)-4)</f>
        <v>-23.029616454948055</v>
      </c>
      <c r="G4288" s="8">
        <f>VLOOKUP($E4288,'Class Gross'!$H$1:$O$8761,COLUMN(G4288)-4)-VLOOKUP($E4288,'Class Ren'!$E$3:$K$8763,COLUMN(G4288)-4)</f>
        <v>-42.909653038503677</v>
      </c>
      <c r="H4288" s="8">
        <f>VLOOKUP($E4288,'Class Gross'!$H$1:$O$8761,COLUMN(H4288)-4)-VLOOKUP($E4288,'Class Ren'!$E$3:$K$8763,COLUMN(H4288)-4)</f>
        <v>-2.7284838620205976E-2</v>
      </c>
      <c r="I4288" s="8">
        <f>VLOOKUP($E4288,'Class Gross'!$H$1:$O$8761,COLUMN(I4288)-4)-VLOOKUP($E4288,'Class Ren'!$E$3:$K$8763,COLUMN(I4288)-4)</f>
        <v>-5.0022204137044279E-2</v>
      </c>
      <c r="J4288" s="8">
        <f>VLOOKUP($E4288,'Class Gross'!$H$1:$O$8761,COLUMN(J4288)-4)-VLOOKUP($E4288,'Class Ren'!$E$3:$K$8763,COLUMN(J4288)-4)</f>
        <v>-148.94060253322209</v>
      </c>
      <c r="K4288" s="18">
        <f>VLOOKUP(E4288,'Class Gross'!$H$2:$V$8761,15)</f>
        <v>0</v>
      </c>
      <c r="L4288" s="18">
        <f>SUM($K$2:K4288)</f>
        <v>209.17803955199994</v>
      </c>
      <c r="M4288" s="10">
        <f t="shared" si="66"/>
        <v>1</v>
      </c>
    </row>
    <row r="4289" spans="3:13" x14ac:dyDescent="0.25">
      <c r="C4289">
        <v>4288</v>
      </c>
      <c r="D4289" s="7" t="s">
        <v>2515</v>
      </c>
      <c r="E4289" s="7">
        <v>2511</v>
      </c>
      <c r="F4289" s="8">
        <f>VLOOKUP($E4289,'Class Gross'!$H$1:$O$8761,COLUMN(F4289)-4)-VLOOKUP($E4289,'Class Ren'!$E$3:$K$8763,COLUMN(F4289)-4)</f>
        <v>-17.26548132705922</v>
      </c>
      <c r="G4289" s="8">
        <f>VLOOKUP($E4289,'Class Gross'!$H$1:$O$8761,COLUMN(G4289)-4)-VLOOKUP($E4289,'Class Ren'!$E$3:$K$8763,COLUMN(G4289)-4)</f>
        <v>-26.186737102630588</v>
      </c>
      <c r="H4289" s="8">
        <f>VLOOKUP($E4289,'Class Gross'!$H$1:$O$8761,COLUMN(H4289)-4)-VLOOKUP($E4289,'Class Ren'!$E$3:$K$8763,COLUMN(H4289)-4)</f>
        <v>-1.6418817631209837E-2</v>
      </c>
      <c r="I4289" s="8">
        <f>VLOOKUP($E4289,'Class Gross'!$H$1:$O$8761,COLUMN(I4289)-4)-VLOOKUP($E4289,'Class Ren'!$E$3:$K$8763,COLUMN(I4289)-4)</f>
        <v>-3.0101165657218015E-2</v>
      </c>
      <c r="J4289" s="8">
        <f>VLOOKUP($E4289,'Class Gross'!$H$1:$O$8761,COLUMN(J4289)-4)-VLOOKUP($E4289,'Class Ren'!$E$3:$K$8763,COLUMN(J4289)-4)</f>
        <v>-88.521985247999964</v>
      </c>
      <c r="K4289" s="18">
        <f>VLOOKUP(E4289,'Class Gross'!$H$2:$V$8761,15)</f>
        <v>0</v>
      </c>
      <c r="L4289" s="18">
        <f>SUM($K$2:K4289)</f>
        <v>209.17803955199994</v>
      </c>
      <c r="M4289" s="10">
        <f t="shared" si="66"/>
        <v>1</v>
      </c>
    </row>
    <row r="4290" spans="3:13" x14ac:dyDescent="0.25">
      <c r="C4290">
        <v>4289</v>
      </c>
      <c r="D4290" s="7" t="s">
        <v>2516</v>
      </c>
      <c r="E4290" s="7">
        <v>2512</v>
      </c>
      <c r="F4290" s="8">
        <f>VLOOKUP($E4290,'Class Gross'!$H$1:$O$8761,COLUMN(F4290)-4)-VLOOKUP($E4290,'Class Ren'!$E$3:$K$8763,COLUMN(F4290)-4)</f>
        <v>-26.769018012374886</v>
      </c>
      <c r="G4290" s="8">
        <f>VLOOKUP($E4290,'Class Gross'!$H$1:$O$8761,COLUMN(G4290)-4)-VLOOKUP($E4290,'Class Ren'!$E$3:$K$8763,COLUMN(G4290)-4)</f>
        <v>-25.822959957757234</v>
      </c>
      <c r="H4290" s="8">
        <f>VLOOKUP($E4290,'Class Gross'!$H$1:$O$8761,COLUMN(H4290)-4)-VLOOKUP($E4290,'Class Ren'!$E$3:$K$8763,COLUMN(H4290)-4)</f>
        <v>-1.645636353219769E-2</v>
      </c>
      <c r="I4290" s="8">
        <f>VLOOKUP($E4290,'Class Gross'!$H$1:$O$8761,COLUMN(I4290)-4)-VLOOKUP($E4290,'Class Ren'!$E$3:$K$8763,COLUMN(I4290)-4)</f>
        <v>-3.0169999809029097E-2</v>
      </c>
      <c r="J4290" s="8">
        <f>VLOOKUP($E4290,'Class Gross'!$H$1:$O$8761,COLUMN(J4290)-4)-VLOOKUP($E4290,'Class Ren'!$E$3:$K$8763,COLUMN(J4290)-4)</f>
        <v>-87.018581206340286</v>
      </c>
      <c r="K4290" s="18">
        <f>VLOOKUP(E4290,'Class Gross'!$H$2:$V$8761,15)</f>
        <v>0</v>
      </c>
      <c r="L4290" s="18">
        <f>SUM($K$2:K4290)</f>
        <v>209.17803955199994</v>
      </c>
      <c r="M4290" s="10">
        <f t="shared" ref="M4290:M4353" si="67">L4290/M$8763</f>
        <v>1</v>
      </c>
    </row>
    <row r="4291" spans="3:13" x14ac:dyDescent="0.25">
      <c r="C4291">
        <v>4290</v>
      </c>
      <c r="D4291" s="7" t="s">
        <v>2517</v>
      </c>
      <c r="E4291" s="7">
        <v>2513</v>
      </c>
      <c r="F4291" s="8">
        <f>VLOOKUP($E4291,'Class Gross'!$H$1:$O$8761,COLUMN(F4291)-4)-VLOOKUP($E4291,'Class Ren'!$E$3:$K$8763,COLUMN(F4291)-4)</f>
        <v>-4.0593745234821483</v>
      </c>
      <c r="G4291" s="8">
        <f>VLOOKUP($E4291,'Class Gross'!$H$1:$O$8761,COLUMN(G4291)-4)-VLOOKUP($E4291,'Class Ren'!$E$3:$K$8763,COLUMN(G4291)-4)</f>
        <v>-2.3657678143357543</v>
      </c>
      <c r="H4291" s="8">
        <f>VLOOKUP($E4291,'Class Gross'!$H$1:$O$8761,COLUMN(H4291)-4)-VLOOKUP($E4291,'Class Ren'!$E$3:$K$8763,COLUMN(H4291)-4)</f>
        <v>-1.6413745242847416E-3</v>
      </c>
      <c r="I4291" s="8">
        <f>VLOOKUP($E4291,'Class Gross'!$H$1:$O$8761,COLUMN(I4291)-4)-VLOOKUP($E4291,'Class Ren'!$E$3:$K$8763,COLUMN(I4291)-4)</f>
        <v>-3.0091866278553481E-3</v>
      </c>
      <c r="J4291" s="8">
        <f>VLOOKUP($E4291,'Class Gross'!$H$1:$O$8761,COLUMN(J4291)-4)-VLOOKUP($E4291,'Class Ren'!$E$3:$K$8763,COLUMN(J4291)-4)</f>
        <v>-8.4804751705169679</v>
      </c>
      <c r="K4291" s="18">
        <f>VLOOKUP(E4291,'Class Gross'!$H$2:$V$8761,15)</f>
        <v>0</v>
      </c>
      <c r="L4291" s="18">
        <f>SUM($K$2:K4291)</f>
        <v>209.17803955199994</v>
      </c>
      <c r="M4291" s="10">
        <f t="shared" si="67"/>
        <v>1</v>
      </c>
    </row>
    <row r="4292" spans="3:13" x14ac:dyDescent="0.25">
      <c r="C4292">
        <v>4291</v>
      </c>
      <c r="D4292" s="7" t="s">
        <v>2518</v>
      </c>
      <c r="E4292" s="7">
        <v>2514</v>
      </c>
      <c r="F4292" s="8">
        <f>VLOOKUP($E4292,'Class Gross'!$H$1:$O$8761,COLUMN(F4292)-4)-VLOOKUP($E4292,'Class Ren'!$E$3:$K$8763,COLUMN(F4292)-4)</f>
        <v>122.15089744704423</v>
      </c>
      <c r="G4292" s="8">
        <f>VLOOKUP($E4292,'Class Gross'!$H$1:$O$8761,COLUMN(G4292)-4)-VLOOKUP($E4292,'Class Ren'!$E$3:$K$8763,COLUMN(G4292)-4)</f>
        <v>45.306976830784222</v>
      </c>
      <c r="H4292" s="8">
        <f>VLOOKUP($E4292,'Class Gross'!$H$1:$O$8761,COLUMN(H4292)-4)-VLOOKUP($E4292,'Class Ren'!$E$3:$K$8763,COLUMN(H4292)-4)</f>
        <v>3.809371942574484E-2</v>
      </c>
      <c r="I4292" s="8">
        <f>VLOOKUP($E4292,'Class Gross'!$H$1:$O$8761,COLUMN(I4292)-4)-VLOOKUP($E4292,'Class Ren'!$E$3:$K$8763,COLUMN(I4292)-4)</f>
        <v>6.9838485613865547E-2</v>
      </c>
      <c r="J4292" s="8">
        <f>VLOOKUP($E4292,'Class Gross'!$H$1:$O$8761,COLUMN(J4292)-4)-VLOOKUP($E4292,'Class Ren'!$E$3:$K$8763,COLUMN(J4292)-4)</f>
        <v>191.11128972955078</v>
      </c>
      <c r="K4292" s="18">
        <f>VLOOKUP(E4292,'Class Gross'!$H$2:$V$8761,15)</f>
        <v>0</v>
      </c>
      <c r="L4292" s="18">
        <f>SUM($K$2:K4292)</f>
        <v>209.17803955199994</v>
      </c>
      <c r="M4292" s="10">
        <f t="shared" si="67"/>
        <v>1</v>
      </c>
    </row>
    <row r="4293" spans="3:13" x14ac:dyDescent="0.25">
      <c r="C4293">
        <v>4292</v>
      </c>
      <c r="D4293" s="7" t="s">
        <v>2540</v>
      </c>
      <c r="E4293" s="7">
        <v>2536</v>
      </c>
      <c r="F4293" s="8">
        <f>VLOOKUP($E4293,'Class Gross'!$H$1:$O$8761,COLUMN(F4293)-4)-VLOOKUP($E4293,'Class Ren'!$E$3:$K$8763,COLUMN(F4293)-4)</f>
        <v>25.864014295209898</v>
      </c>
      <c r="G4293" s="8">
        <f>VLOOKUP($E4293,'Class Gross'!$H$1:$O$8761,COLUMN(G4293)-4)-VLOOKUP($E4293,'Class Ren'!$E$3:$K$8763,COLUMN(G4293)-4)</f>
        <v>17.998384883873968</v>
      </c>
      <c r="H4293" s="8">
        <f>VLOOKUP($E4293,'Class Gross'!$H$1:$O$8761,COLUMN(H4293)-4)-VLOOKUP($E4293,'Class Ren'!$E$3:$K$8763,COLUMN(H4293)-4)</f>
        <v>1.1341931378999151E-2</v>
      </c>
      <c r="I4293" s="8">
        <f>VLOOKUP($E4293,'Class Gross'!$H$1:$O$8761,COLUMN(I4293)-4)-VLOOKUP($E4293,'Class Ren'!$E$3:$K$8763,COLUMN(I4293)-4)</f>
        <v>2.0793540861498455E-2</v>
      </c>
      <c r="J4293" s="8">
        <f>VLOOKUP($E4293,'Class Gross'!$H$1:$O$8761,COLUMN(J4293)-4)-VLOOKUP($E4293,'Class Ren'!$E$3:$K$8763,COLUMN(J4293)-4)</f>
        <v>63.160700270746531</v>
      </c>
      <c r="K4293" s="18">
        <f>VLOOKUP(E4293,'Class Gross'!$H$2:$V$8761,15)</f>
        <v>0</v>
      </c>
      <c r="L4293" s="18">
        <f>SUM($K$2:K4293)</f>
        <v>209.17803955199994</v>
      </c>
      <c r="M4293" s="10">
        <f t="shared" si="67"/>
        <v>1</v>
      </c>
    </row>
    <row r="4294" spans="3:13" x14ac:dyDescent="0.25">
      <c r="C4294">
        <v>4293</v>
      </c>
      <c r="D4294" s="7" t="s">
        <v>2541</v>
      </c>
      <c r="E4294" s="7">
        <v>2537</v>
      </c>
      <c r="F4294" s="8">
        <f>VLOOKUP($E4294,'Class Gross'!$H$1:$O$8761,COLUMN(F4294)-4)-VLOOKUP($E4294,'Class Ren'!$E$3:$K$8763,COLUMN(F4294)-4)</f>
        <v>37.633030851366414</v>
      </c>
      <c r="G4294" s="8">
        <f>VLOOKUP($E4294,'Class Gross'!$H$1:$O$8761,COLUMN(G4294)-4)-VLOOKUP($E4294,'Class Ren'!$E$3:$K$8763,COLUMN(G4294)-4)</f>
        <v>17.201847210535959</v>
      </c>
      <c r="H4294" s="8">
        <f>VLOOKUP($E4294,'Class Gross'!$H$1:$O$8761,COLUMN(H4294)-4)-VLOOKUP($E4294,'Class Ren'!$E$3:$K$8763,COLUMN(H4294)-4)</f>
        <v>1.189588567151699E-2</v>
      </c>
      <c r="I4294" s="8">
        <f>VLOOKUP($E4294,'Class Gross'!$H$1:$O$8761,COLUMN(I4294)-4)-VLOOKUP($E4294,'Class Ren'!$E$3:$K$8763,COLUMN(I4294)-4)</f>
        <v>2.1809123731114488E-2</v>
      </c>
      <c r="J4294" s="8">
        <f>VLOOKUP($E4294,'Class Gross'!$H$1:$O$8761,COLUMN(J4294)-4)-VLOOKUP($E4294,'Class Ren'!$E$3:$K$8763,COLUMN(J4294)-4)</f>
        <v>64.966296617060721</v>
      </c>
      <c r="K4294" s="18">
        <f>VLOOKUP(E4294,'Class Gross'!$H$2:$V$8761,15)</f>
        <v>0</v>
      </c>
      <c r="L4294" s="18">
        <f>SUM($K$2:K4294)</f>
        <v>209.17803955199994</v>
      </c>
      <c r="M4294" s="10">
        <f t="shared" si="67"/>
        <v>1</v>
      </c>
    </row>
    <row r="4295" spans="3:13" x14ac:dyDescent="0.25">
      <c r="C4295">
        <v>4294</v>
      </c>
      <c r="D4295" s="7" t="s">
        <v>2560</v>
      </c>
      <c r="E4295" s="7">
        <v>2556</v>
      </c>
      <c r="F4295" s="8">
        <f>VLOOKUP($E4295,'Class Gross'!$H$1:$O$8761,COLUMN(F4295)-4)-VLOOKUP($E4295,'Class Ren'!$E$3:$K$8763,COLUMN(F4295)-4)</f>
        <v>80.880777123864746</v>
      </c>
      <c r="G4295" s="8">
        <f>VLOOKUP($E4295,'Class Gross'!$H$1:$O$8761,COLUMN(G4295)-4)-VLOOKUP($E4295,'Class Ren'!$E$3:$K$8763,COLUMN(G4295)-4)</f>
        <v>138.58108834456968</v>
      </c>
      <c r="H4295" s="8">
        <f>VLOOKUP($E4295,'Class Gross'!$H$1:$O$8761,COLUMN(H4295)-4)-VLOOKUP($E4295,'Class Ren'!$E$3:$K$8763,COLUMN(H4295)-4)</f>
        <v>8.9947483456255278E-2</v>
      </c>
      <c r="I4295" s="8">
        <f>VLOOKUP($E4295,'Class Gross'!$H$1:$O$8761,COLUMN(I4295)-4)-VLOOKUP($E4295,'Class Ren'!$E$3:$K$8763,COLUMN(I4295)-4)</f>
        <v>0.16490371966980136</v>
      </c>
      <c r="J4295" s="8">
        <f>VLOOKUP($E4295,'Class Gross'!$H$1:$O$8761,COLUMN(J4295)-4)-VLOOKUP($E4295,'Class Ren'!$E$3:$K$8763,COLUMN(J4295)-4)</f>
        <v>500.22292551897374</v>
      </c>
      <c r="K4295" s="18">
        <f>VLOOKUP(E4295,'Class Gross'!$H$2:$V$8761,15)</f>
        <v>0</v>
      </c>
      <c r="L4295" s="18">
        <f>SUM($K$2:K4295)</f>
        <v>209.17803955199994</v>
      </c>
      <c r="M4295" s="10">
        <f t="shared" si="67"/>
        <v>1</v>
      </c>
    </row>
    <row r="4296" spans="3:13" x14ac:dyDescent="0.25">
      <c r="C4296">
        <v>4295</v>
      </c>
      <c r="D4296" s="7" t="s">
        <v>2561</v>
      </c>
      <c r="E4296" s="7">
        <v>2557</v>
      </c>
      <c r="F4296" s="8">
        <f>VLOOKUP($E4296,'Class Gross'!$H$1:$O$8761,COLUMN(F4296)-4)-VLOOKUP($E4296,'Class Ren'!$E$3:$K$8763,COLUMN(F4296)-4)</f>
        <v>-12.419209163064465</v>
      </c>
      <c r="G4296" s="8">
        <f>VLOOKUP($E4296,'Class Gross'!$H$1:$O$8761,COLUMN(G4296)-4)-VLOOKUP($E4296,'Class Ren'!$E$3:$K$8763,COLUMN(G4296)-4)</f>
        <v>-24.685370398089304</v>
      </c>
      <c r="H4296" s="8">
        <f>VLOOKUP($E4296,'Class Gross'!$H$1:$O$8761,COLUMN(H4296)-4)-VLOOKUP($E4296,'Class Ren'!$E$3:$K$8763,COLUMN(H4296)-4)</f>
        <v>-1.6205074733606883E-2</v>
      </c>
      <c r="I4296" s="8">
        <f>VLOOKUP($E4296,'Class Gross'!$H$1:$O$8761,COLUMN(I4296)-4)-VLOOKUP($E4296,'Class Ren'!$E$3:$K$8763,COLUMN(I4296)-4)</f>
        <v>-2.9709303678279286E-2</v>
      </c>
      <c r="J4296" s="8">
        <f>VLOOKUP($E4296,'Class Gross'!$H$1:$O$8761,COLUMN(J4296)-4)-VLOOKUP($E4296,'Class Ren'!$E$3:$K$8763,COLUMN(J4296)-4)</f>
        <v>-90.588762528984716</v>
      </c>
      <c r="K4296" s="18">
        <f>VLOOKUP(E4296,'Class Gross'!$H$2:$V$8761,15)</f>
        <v>0</v>
      </c>
      <c r="L4296" s="18">
        <f>SUM($K$2:K4296)</f>
        <v>209.17803955199994</v>
      </c>
      <c r="M4296" s="10">
        <f t="shared" si="67"/>
        <v>1</v>
      </c>
    </row>
    <row r="4297" spans="3:13" x14ac:dyDescent="0.25">
      <c r="C4297">
        <v>4296</v>
      </c>
      <c r="D4297" s="7" t="s">
        <v>2562</v>
      </c>
      <c r="E4297" s="7">
        <v>2558</v>
      </c>
      <c r="F4297" s="8">
        <f>VLOOKUP($E4297,'Class Gross'!$H$1:$O$8761,COLUMN(F4297)-4)-VLOOKUP($E4297,'Class Ren'!$E$3:$K$8763,COLUMN(F4297)-4)</f>
        <v>24.128449931657393</v>
      </c>
      <c r="G4297" s="8">
        <f>VLOOKUP($E4297,'Class Gross'!$H$1:$O$8761,COLUMN(G4297)-4)-VLOOKUP($E4297,'Class Ren'!$E$3:$K$8763,COLUMN(G4297)-4)</f>
        <v>45.294638704997737</v>
      </c>
      <c r="H4297" s="8">
        <f>VLOOKUP($E4297,'Class Gross'!$H$1:$O$8761,COLUMN(H4297)-4)-VLOOKUP($E4297,'Class Ren'!$E$3:$K$8763,COLUMN(H4297)-4)</f>
        <v>2.9566763252582381E-2</v>
      </c>
      <c r="I4297" s="8">
        <f>VLOOKUP($E4297,'Class Gross'!$H$1:$O$8761,COLUMN(I4297)-4)-VLOOKUP($E4297,'Class Ren'!$E$3:$K$8763,COLUMN(I4297)-4)</f>
        <v>5.4205732629734368E-2</v>
      </c>
      <c r="J4297" s="8">
        <f>VLOOKUP($E4297,'Class Gross'!$H$1:$O$8761,COLUMN(J4297)-4)-VLOOKUP($E4297,'Class Ren'!$E$3:$K$8763,COLUMN(J4297)-4)</f>
        <v>166.82094030683891</v>
      </c>
      <c r="K4297" s="18">
        <f>VLOOKUP(E4297,'Class Gross'!$H$2:$V$8761,15)</f>
        <v>0</v>
      </c>
      <c r="L4297" s="18">
        <f>SUM($K$2:K4297)</f>
        <v>209.17803955199994</v>
      </c>
      <c r="M4297" s="10">
        <f t="shared" si="67"/>
        <v>1</v>
      </c>
    </row>
    <row r="4298" spans="3:13" x14ac:dyDescent="0.25">
      <c r="C4298">
        <v>4297</v>
      </c>
      <c r="D4298" s="7" t="s">
        <v>2563</v>
      </c>
      <c r="E4298" s="7">
        <v>2559</v>
      </c>
      <c r="F4298" s="8">
        <f>VLOOKUP($E4298,'Class Gross'!$H$1:$O$8761,COLUMN(F4298)-4)-VLOOKUP($E4298,'Class Ren'!$E$3:$K$8763,COLUMN(F4298)-4)</f>
        <v>-28.677319917313355</v>
      </c>
      <c r="G4298" s="8">
        <f>VLOOKUP($E4298,'Class Gross'!$H$1:$O$8761,COLUMN(G4298)-4)-VLOOKUP($E4298,'Class Ren'!$E$3:$K$8763,COLUMN(G4298)-4)</f>
        <v>-36.472390810108976</v>
      </c>
      <c r="H4298" s="8">
        <f>VLOOKUP($E4298,'Class Gross'!$H$1:$O$8761,COLUMN(H4298)-4)-VLOOKUP($E4298,'Class Ren'!$E$3:$K$8763,COLUMN(H4298)-4)</f>
        <v>-2.3521638179829954E-2</v>
      </c>
      <c r="I4298" s="8">
        <f>VLOOKUP($E4298,'Class Gross'!$H$1:$O$8761,COLUMN(I4298)-4)-VLOOKUP($E4298,'Class Ren'!$E$3:$K$8763,COLUMN(I4298)-4)</f>
        <v>-4.3123003329688242E-2</v>
      </c>
      <c r="J4298" s="8">
        <f>VLOOKUP($E4298,'Class Gross'!$H$1:$O$8761,COLUMN(J4298)-4)-VLOOKUP($E4298,'Class Ren'!$E$3:$K$8763,COLUMN(J4298)-4)</f>
        <v>-131.96171812133184</v>
      </c>
      <c r="K4298" s="18">
        <f>VLOOKUP(E4298,'Class Gross'!$H$2:$V$8761,15)</f>
        <v>0</v>
      </c>
      <c r="L4298" s="18">
        <f>SUM($K$2:K4298)</f>
        <v>209.17803955199994</v>
      </c>
      <c r="M4298" s="10">
        <f t="shared" si="67"/>
        <v>1</v>
      </c>
    </row>
    <row r="4299" spans="3:13" x14ac:dyDescent="0.25">
      <c r="C4299">
        <v>4298</v>
      </c>
      <c r="D4299" s="7" t="s">
        <v>2564</v>
      </c>
      <c r="E4299" s="7">
        <v>2560</v>
      </c>
      <c r="F4299" s="8">
        <f>VLOOKUP($E4299,'Class Gross'!$H$1:$O$8761,COLUMN(F4299)-4)-VLOOKUP($E4299,'Class Ren'!$E$3:$K$8763,COLUMN(F4299)-4)</f>
        <v>31.595718616674588</v>
      </c>
      <c r="G4299" s="8">
        <f>VLOOKUP($E4299,'Class Gross'!$H$1:$O$8761,COLUMN(G4299)-4)-VLOOKUP($E4299,'Class Ren'!$E$3:$K$8763,COLUMN(G4299)-4)</f>
        <v>26.284988044297023</v>
      </c>
      <c r="H4299" s="8">
        <f>VLOOKUP($E4299,'Class Gross'!$H$1:$O$8761,COLUMN(H4299)-4)-VLOOKUP($E4299,'Class Ren'!$E$3:$K$8763,COLUMN(H4299)-4)</f>
        <v>1.7433189317357156E-2</v>
      </c>
      <c r="I4299" s="8">
        <f>VLOOKUP($E4299,'Class Gross'!$H$1:$O$8761,COLUMN(I4299)-4)-VLOOKUP($E4299,'Class Ren'!$E$3:$K$8763,COLUMN(I4299)-4)</f>
        <v>3.1960847081821453E-2</v>
      </c>
      <c r="J4299" s="8">
        <f>VLOOKUP($E4299,'Class Gross'!$H$1:$O$8761,COLUMN(J4299)-4)-VLOOKUP($E4299,'Class Ren'!$E$3:$K$8763,COLUMN(J4299)-4)</f>
        <v>95.899492165571928</v>
      </c>
      <c r="K4299" s="18">
        <f>VLOOKUP(E4299,'Class Gross'!$H$2:$V$8761,15)</f>
        <v>0</v>
      </c>
      <c r="L4299" s="18">
        <f>SUM($K$2:K4299)</f>
        <v>209.17803955199994</v>
      </c>
      <c r="M4299" s="10">
        <f t="shared" si="67"/>
        <v>1</v>
      </c>
    </row>
    <row r="4300" spans="3:13" x14ac:dyDescent="0.25">
      <c r="C4300">
        <v>4299</v>
      </c>
      <c r="D4300" s="7" t="s">
        <v>2565</v>
      </c>
      <c r="E4300" s="7">
        <v>2561</v>
      </c>
      <c r="F4300" s="8">
        <f>VLOOKUP($E4300,'Class Gross'!$H$1:$O$8761,COLUMN(F4300)-4)-VLOOKUP($E4300,'Class Ren'!$E$3:$K$8763,COLUMN(F4300)-4)</f>
        <v>-4.829183631638216</v>
      </c>
      <c r="G4300" s="8">
        <f>VLOOKUP($E4300,'Class Gross'!$H$1:$O$8761,COLUMN(G4300)-4)-VLOOKUP($E4300,'Class Ren'!$E$3:$K$8763,COLUMN(G4300)-4)</f>
        <v>-2.7052490712347605</v>
      </c>
      <c r="H4300" s="8">
        <f>VLOOKUP($E4300,'Class Gross'!$H$1:$O$8761,COLUMN(H4300)-4)-VLOOKUP($E4300,'Class Ren'!$E$3:$K$8763,COLUMN(H4300)-4)</f>
        <v>-1.9512291043455171E-3</v>
      </c>
      <c r="I4300" s="8">
        <f>VLOOKUP($E4300,'Class Gross'!$H$1:$O$8761,COLUMN(I4300)-4)-VLOOKUP($E4300,'Class Ren'!$E$3:$K$8763,COLUMN(I4300)-4)</f>
        <v>-3.5772533579667698E-3</v>
      </c>
      <c r="J4300" s="8">
        <f>VLOOKUP($E4300,'Class Gross'!$H$1:$O$8761,COLUMN(J4300)-4)-VLOOKUP($E4300,'Class Ren'!$E$3:$K$8763,COLUMN(J4300)-4)</f>
        <v>-10.447459990383436</v>
      </c>
      <c r="K4300" s="18">
        <f>VLOOKUP(E4300,'Class Gross'!$H$2:$V$8761,15)</f>
        <v>0</v>
      </c>
      <c r="L4300" s="18">
        <f>SUM($K$2:K4300)</f>
        <v>209.17803955199994</v>
      </c>
      <c r="M4300" s="10">
        <f t="shared" si="67"/>
        <v>1</v>
      </c>
    </row>
    <row r="4301" spans="3:13" x14ac:dyDescent="0.25">
      <c r="C4301">
        <v>4300</v>
      </c>
      <c r="D4301" s="7" t="s">
        <v>2609</v>
      </c>
      <c r="E4301" s="7">
        <v>2605</v>
      </c>
      <c r="F4301" s="8">
        <f>VLOOKUP($E4301,'Class Gross'!$H$1:$O$8761,COLUMN(F4301)-4)-VLOOKUP($E4301,'Class Ren'!$E$3:$K$8763,COLUMN(F4301)-4)</f>
        <v>29.444894026172335</v>
      </c>
      <c r="G4301" s="8">
        <f>VLOOKUP($E4301,'Class Gross'!$H$1:$O$8761,COLUMN(G4301)-4)-VLOOKUP($E4301,'Class Ren'!$E$3:$K$8763,COLUMN(G4301)-4)</f>
        <v>20.91701204059963</v>
      </c>
      <c r="H4301" s="8">
        <f>VLOOKUP($E4301,'Class Gross'!$H$1:$O$8761,COLUMN(H4301)-4)-VLOOKUP($E4301,'Class Ren'!$E$3:$K$8763,COLUMN(H4301)-4)</f>
        <v>1.4093860820492229E-2</v>
      </c>
      <c r="I4301" s="8">
        <f>VLOOKUP($E4301,'Class Gross'!$H$1:$O$8761,COLUMN(I4301)-4)-VLOOKUP($E4301,'Class Ren'!$E$3:$K$8763,COLUMN(I4301)-4)</f>
        <v>2.5838744837569094E-2</v>
      </c>
      <c r="J4301" s="8">
        <f>VLOOKUP($E4301,'Class Gross'!$H$1:$O$8761,COLUMN(J4301)-4)-VLOOKUP($E4301,'Class Ren'!$E$3:$K$8763,COLUMN(J4301)-4)</f>
        <v>66.125724453038288</v>
      </c>
      <c r="K4301" s="18">
        <f>VLOOKUP(E4301,'Class Gross'!$H$2:$V$8761,15)</f>
        <v>0</v>
      </c>
      <c r="L4301" s="18">
        <f>SUM($K$2:K4301)</f>
        <v>209.17803955199994</v>
      </c>
      <c r="M4301" s="10">
        <f t="shared" si="67"/>
        <v>1</v>
      </c>
    </row>
    <row r="4302" spans="3:13" x14ac:dyDescent="0.25">
      <c r="C4302">
        <v>4301</v>
      </c>
      <c r="D4302" s="7" t="s">
        <v>2610</v>
      </c>
      <c r="E4302" s="7">
        <v>2606</v>
      </c>
      <c r="F4302" s="8">
        <f>VLOOKUP($E4302,'Class Gross'!$H$1:$O$8761,COLUMN(F4302)-4)-VLOOKUP($E4302,'Class Ren'!$E$3:$K$8763,COLUMN(F4302)-4)</f>
        <v>-27.38316596511666</v>
      </c>
      <c r="G4302" s="8">
        <f>VLOOKUP($E4302,'Class Gross'!$H$1:$O$8761,COLUMN(G4302)-4)-VLOOKUP($E4302,'Class Ren'!$E$3:$K$8763,COLUMN(G4302)-4)</f>
        <v>-19.594197426793954</v>
      </c>
      <c r="H4302" s="8">
        <f>VLOOKUP($E4302,'Class Gross'!$H$1:$O$8761,COLUMN(H4302)-4)-VLOOKUP($E4302,'Class Ren'!$E$3:$K$8763,COLUMN(H4302)-4)</f>
        <v>-1.3220563677750471E-2</v>
      </c>
      <c r="I4302" s="8">
        <f>VLOOKUP($E4302,'Class Gross'!$H$1:$O$8761,COLUMN(I4302)-4)-VLOOKUP($E4302,'Class Ren'!$E$3:$K$8763,COLUMN(I4302)-4)</f>
        <v>-2.4237700075875862E-2</v>
      </c>
      <c r="J4302" s="8">
        <f>VLOOKUP($E4302,'Class Gross'!$H$1:$O$8761,COLUMN(J4302)-4)-VLOOKUP($E4302,'Class Ren'!$E$3:$K$8763,COLUMN(J4302)-4)</f>
        <v>-62.562504424210829</v>
      </c>
      <c r="K4302" s="18">
        <f>VLOOKUP(E4302,'Class Gross'!$H$2:$V$8761,15)</f>
        <v>0</v>
      </c>
      <c r="L4302" s="18">
        <f>SUM($K$2:K4302)</f>
        <v>209.17803955199994</v>
      </c>
      <c r="M4302" s="10">
        <f t="shared" si="67"/>
        <v>1</v>
      </c>
    </row>
    <row r="4303" spans="3:13" x14ac:dyDescent="0.25">
      <c r="C4303">
        <v>4302</v>
      </c>
      <c r="D4303" s="7" t="s">
        <v>2611</v>
      </c>
      <c r="E4303" s="7">
        <v>2607</v>
      </c>
      <c r="F4303" s="8">
        <f>VLOOKUP($E4303,'Class Gross'!$H$1:$O$8761,COLUMN(F4303)-4)-VLOOKUP($E4303,'Class Ren'!$E$3:$K$8763,COLUMN(F4303)-4)</f>
        <v>-53.059357529751708</v>
      </c>
      <c r="G4303" s="8">
        <f>VLOOKUP($E4303,'Class Gross'!$H$1:$O$8761,COLUMN(G4303)-4)-VLOOKUP($E4303,'Class Ren'!$E$3:$K$8763,COLUMN(G4303)-4)</f>
        <v>-33.06305965897414</v>
      </c>
      <c r="H4303" s="8">
        <f>VLOOKUP($E4303,'Class Gross'!$H$1:$O$8761,COLUMN(H4303)-4)-VLOOKUP($E4303,'Class Ren'!$E$3:$K$8763,COLUMN(H4303)-4)</f>
        <v>-2.2445053171823506E-2</v>
      </c>
      <c r="I4303" s="8">
        <f>VLOOKUP($E4303,'Class Gross'!$H$1:$O$8761,COLUMN(I4303)-4)-VLOOKUP($E4303,'Class Ren'!$E$3:$K$8763,COLUMN(I4303)-4)</f>
        <v>-4.1149264148343107E-2</v>
      </c>
      <c r="J4303" s="8">
        <f>VLOOKUP($E4303,'Class Gross'!$H$1:$O$8761,COLUMN(J4303)-4)-VLOOKUP($E4303,'Class Ren'!$E$3:$K$8763,COLUMN(J4303)-4)</f>
        <v>-106.72571690961672</v>
      </c>
      <c r="K4303" s="18">
        <f>VLOOKUP(E4303,'Class Gross'!$H$2:$V$8761,15)</f>
        <v>0</v>
      </c>
      <c r="L4303" s="18">
        <f>SUM($K$2:K4303)</f>
        <v>209.17803955199994</v>
      </c>
      <c r="M4303" s="10">
        <f t="shared" si="67"/>
        <v>1</v>
      </c>
    </row>
    <row r="4304" spans="3:13" x14ac:dyDescent="0.25">
      <c r="C4304">
        <v>4303</v>
      </c>
      <c r="D4304" s="7" t="s">
        <v>2612</v>
      </c>
      <c r="E4304" s="7">
        <v>2608</v>
      </c>
      <c r="F4304" s="8">
        <f>VLOOKUP($E4304,'Class Gross'!$H$1:$O$8761,COLUMN(F4304)-4)-VLOOKUP($E4304,'Class Ren'!$E$3:$K$8763,COLUMN(F4304)-4)</f>
        <v>36.438904765138119</v>
      </c>
      <c r="G4304" s="8">
        <f>VLOOKUP($E4304,'Class Gross'!$H$1:$O$8761,COLUMN(G4304)-4)-VLOOKUP($E4304,'Class Ren'!$E$3:$K$8763,COLUMN(G4304)-4)</f>
        <v>18.913402033507836</v>
      </c>
      <c r="H4304" s="8">
        <f>VLOOKUP($E4304,'Class Gross'!$H$1:$O$8761,COLUMN(H4304)-4)-VLOOKUP($E4304,'Class Ren'!$E$3:$K$8763,COLUMN(H4304)-4)</f>
        <v>1.3318150886979241E-2</v>
      </c>
      <c r="I4304" s="8">
        <f>VLOOKUP($E4304,'Class Gross'!$H$1:$O$8761,COLUMN(I4304)-4)-VLOOKUP($E4304,'Class Ren'!$E$3:$K$8763,COLUMN(I4304)-4)</f>
        <v>2.441660995946196E-2</v>
      </c>
      <c r="J4304" s="8">
        <f>VLOOKUP($E4304,'Class Gross'!$H$1:$O$8761,COLUMN(J4304)-4)-VLOOKUP($E4304,'Class Ren'!$E$3:$K$8763,COLUMN(J4304)-4)</f>
        <v>63.962035698475404</v>
      </c>
      <c r="K4304" s="18">
        <f>VLOOKUP(E4304,'Class Gross'!$H$2:$V$8761,15)</f>
        <v>0</v>
      </c>
      <c r="L4304" s="18">
        <f>SUM($K$2:K4304)</f>
        <v>209.17803955199994</v>
      </c>
      <c r="M4304" s="10">
        <f t="shared" si="67"/>
        <v>1</v>
      </c>
    </row>
    <row r="4305" spans="3:13" x14ac:dyDescent="0.25">
      <c r="C4305">
        <v>4304</v>
      </c>
      <c r="D4305" s="7" t="s">
        <v>2613</v>
      </c>
      <c r="E4305" s="7">
        <v>2609</v>
      </c>
      <c r="F4305" s="8">
        <f>VLOOKUP($E4305,'Class Gross'!$H$1:$O$8761,COLUMN(F4305)-4)-VLOOKUP($E4305,'Class Ren'!$E$3:$K$8763,COLUMN(F4305)-4)</f>
        <v>-15.941314948254842</v>
      </c>
      <c r="G4305" s="8">
        <f>VLOOKUP($E4305,'Class Gross'!$H$1:$O$8761,COLUMN(G4305)-4)-VLOOKUP($E4305,'Class Ren'!$E$3:$K$8763,COLUMN(G4305)-4)</f>
        <v>-6.6361009104863484</v>
      </c>
      <c r="H4305" s="8">
        <f>VLOOKUP($E4305,'Class Gross'!$H$1:$O$8761,COLUMN(H4305)-4)-VLOOKUP($E4305,'Class Ren'!$E$3:$K$8763,COLUMN(H4305)-4)</f>
        <v>-5.1144410452723527E-3</v>
      </c>
      <c r="I4305" s="8">
        <f>VLOOKUP($E4305,'Class Gross'!$H$1:$O$8761,COLUMN(I4305)-4)-VLOOKUP($E4305,'Class Ren'!$E$3:$K$8763,COLUMN(I4305)-4)</f>
        <v>-9.3764752496659776E-3</v>
      </c>
      <c r="J4305" s="8">
        <f>VLOOKUP($E4305,'Class Gross'!$H$1:$O$8761,COLUMN(J4305)-4)-VLOOKUP($E4305,'Class Ren'!$E$3:$K$8763,COLUMN(J4305)-4)</f>
        <v>-24.727128477588337</v>
      </c>
      <c r="K4305" s="18">
        <f>VLOOKUP(E4305,'Class Gross'!$H$2:$V$8761,15)</f>
        <v>0</v>
      </c>
      <c r="L4305" s="18">
        <f>SUM($K$2:K4305)</f>
        <v>209.17803955199994</v>
      </c>
      <c r="M4305" s="10">
        <f t="shared" si="67"/>
        <v>1</v>
      </c>
    </row>
    <row r="4306" spans="3:13" x14ac:dyDescent="0.25">
      <c r="C4306">
        <v>4305</v>
      </c>
      <c r="D4306" s="7" t="s">
        <v>2632</v>
      </c>
      <c r="E4306" s="7">
        <v>2628</v>
      </c>
      <c r="F4306" s="8">
        <f>VLOOKUP($E4306,'Class Gross'!$H$1:$O$8761,COLUMN(F4306)-4)-VLOOKUP($E4306,'Class Ren'!$E$3:$K$8763,COLUMN(F4306)-4)</f>
        <v>141.6971091610414</v>
      </c>
      <c r="G4306" s="8">
        <f>VLOOKUP($E4306,'Class Gross'!$H$1:$O$8761,COLUMN(G4306)-4)-VLOOKUP($E4306,'Class Ren'!$E$3:$K$8763,COLUMN(G4306)-4)</f>
        <v>76.196866304061842</v>
      </c>
      <c r="H4306" s="8">
        <f>VLOOKUP($E4306,'Class Gross'!$H$1:$O$8761,COLUMN(H4306)-4)-VLOOKUP($E4306,'Class Ren'!$E$3:$K$8763,COLUMN(H4306)-4)</f>
        <v>7.1464338967961283E-2</v>
      </c>
      <c r="I4306" s="8">
        <f>VLOOKUP($E4306,'Class Gross'!$H$1:$O$8761,COLUMN(I4306)-4)-VLOOKUP($E4306,'Class Ren'!$E$3:$K$8763,COLUMN(I4306)-4)</f>
        <v>0.13101795477459571</v>
      </c>
      <c r="J4306" s="8">
        <f>VLOOKUP($E4306,'Class Gross'!$H$1:$O$8761,COLUMN(J4306)-4)-VLOOKUP($E4306,'Class Ren'!$E$3:$K$8763,COLUMN(J4306)-4)</f>
        <v>302.33235587622283</v>
      </c>
      <c r="K4306" s="18">
        <f>VLOOKUP(E4306,'Class Gross'!$H$2:$V$8761,15)</f>
        <v>0</v>
      </c>
      <c r="L4306" s="18">
        <f>SUM($K$2:K4306)</f>
        <v>209.17803955199994</v>
      </c>
      <c r="M4306" s="10">
        <f t="shared" si="67"/>
        <v>1</v>
      </c>
    </row>
    <row r="4307" spans="3:13" x14ac:dyDescent="0.25">
      <c r="C4307">
        <v>4306</v>
      </c>
      <c r="D4307" s="7" t="s">
        <v>2633</v>
      </c>
      <c r="E4307" s="7">
        <v>2629</v>
      </c>
      <c r="F4307" s="8">
        <f>VLOOKUP($E4307,'Class Gross'!$H$1:$O$8761,COLUMN(F4307)-4)-VLOOKUP($E4307,'Class Ren'!$E$3:$K$8763,COLUMN(F4307)-4)</f>
        <v>-89.115623919787595</v>
      </c>
      <c r="G4307" s="8">
        <f>VLOOKUP($E4307,'Class Gross'!$H$1:$O$8761,COLUMN(G4307)-4)-VLOOKUP($E4307,'Class Ren'!$E$3:$K$8763,COLUMN(G4307)-4)</f>
        <v>-56.527996529940268</v>
      </c>
      <c r="H4307" s="8">
        <f>VLOOKUP($E4307,'Class Gross'!$H$1:$O$8761,COLUMN(H4307)-4)-VLOOKUP($E4307,'Class Ren'!$E$3:$K$8763,COLUMN(H4307)-4)</f>
        <v>-5.3370816244540972E-2</v>
      </c>
      <c r="I4307" s="8">
        <f>VLOOKUP($E4307,'Class Gross'!$H$1:$O$8761,COLUMN(I4307)-4)-VLOOKUP($E4307,'Class Ren'!$E$3:$K$8763,COLUMN(I4307)-4)</f>
        <v>-9.7846496448325132E-2</v>
      </c>
      <c r="J4307" s="8">
        <f>VLOOKUP($E4307,'Class Gross'!$H$1:$O$8761,COLUMN(J4307)-4)-VLOOKUP($E4307,'Class Ren'!$E$3:$K$8763,COLUMN(J4307)-4)</f>
        <v>-225.60294780563851</v>
      </c>
      <c r="K4307" s="18">
        <f>VLOOKUP(E4307,'Class Gross'!$H$2:$V$8761,15)</f>
        <v>0</v>
      </c>
      <c r="L4307" s="18">
        <f>SUM($K$2:K4307)</f>
        <v>209.17803955199994</v>
      </c>
      <c r="M4307" s="10">
        <f t="shared" si="67"/>
        <v>1</v>
      </c>
    </row>
    <row r="4308" spans="3:13" x14ac:dyDescent="0.25">
      <c r="C4308">
        <v>4307</v>
      </c>
      <c r="D4308" s="7" t="s">
        <v>2634</v>
      </c>
      <c r="E4308" s="7">
        <v>2630</v>
      </c>
      <c r="F4308" s="8">
        <f>VLOOKUP($E4308,'Class Gross'!$H$1:$O$8761,COLUMN(F4308)-4)-VLOOKUP($E4308,'Class Ren'!$E$3:$K$8763,COLUMN(F4308)-4)</f>
        <v>-5.9913093007896805</v>
      </c>
      <c r="G4308" s="8">
        <f>VLOOKUP($E4308,'Class Gross'!$H$1:$O$8761,COLUMN(G4308)-4)-VLOOKUP($E4308,'Class Ren'!$E$3:$K$8763,COLUMN(G4308)-4)</f>
        <v>-3.5842580570226943</v>
      </c>
      <c r="H4308" s="8">
        <f>VLOOKUP($E4308,'Class Gross'!$H$1:$O$8761,COLUMN(H4308)-4)-VLOOKUP($E4308,'Class Ren'!$E$3:$K$8763,COLUMN(H4308)-4)</f>
        <v>-3.4453713112748696E-3</v>
      </c>
      <c r="I4308" s="8">
        <f>VLOOKUP($E4308,'Class Gross'!$H$1:$O$8761,COLUMN(I4308)-4)-VLOOKUP($E4308,'Class Ren'!$E$3:$K$8763,COLUMN(I4308)-4)</f>
        <v>-6.3165140706705758E-3</v>
      </c>
      <c r="J4308" s="8">
        <f>VLOOKUP($E4308,'Class Gross'!$H$1:$O$8761,COLUMN(J4308)-4)-VLOOKUP($E4308,'Class Ren'!$E$3:$K$8763,COLUMN(J4308)-4)</f>
        <v>-14.660182261416423</v>
      </c>
      <c r="K4308" s="18">
        <f>VLOOKUP(E4308,'Class Gross'!$H$2:$V$8761,15)</f>
        <v>0</v>
      </c>
      <c r="L4308" s="18">
        <f>SUM($K$2:K4308)</f>
        <v>209.17803955199994</v>
      </c>
      <c r="M4308" s="10">
        <f t="shared" si="67"/>
        <v>1</v>
      </c>
    </row>
    <row r="4309" spans="3:13" x14ac:dyDescent="0.25">
      <c r="C4309">
        <v>4308</v>
      </c>
      <c r="D4309" s="7" t="s">
        <v>2656</v>
      </c>
      <c r="E4309" s="7">
        <v>2652</v>
      </c>
      <c r="F4309" s="8">
        <f>VLOOKUP($E4309,'Class Gross'!$H$1:$O$8761,COLUMN(F4309)-4)-VLOOKUP($E4309,'Class Ren'!$E$3:$K$8763,COLUMN(F4309)-4)</f>
        <v>160.93087308196738</v>
      </c>
      <c r="G4309" s="8">
        <f>VLOOKUP($E4309,'Class Gross'!$H$1:$O$8761,COLUMN(G4309)-4)-VLOOKUP($E4309,'Class Ren'!$E$3:$K$8763,COLUMN(G4309)-4)</f>
        <v>76.398534510117713</v>
      </c>
      <c r="H4309" s="8">
        <f>VLOOKUP($E4309,'Class Gross'!$H$1:$O$8761,COLUMN(H4309)-4)-VLOOKUP($E4309,'Class Ren'!$E$3:$K$8763,COLUMN(H4309)-4)</f>
        <v>8.1005019979625753E-2</v>
      </c>
      <c r="I4309" s="8">
        <f>VLOOKUP($E4309,'Class Gross'!$H$1:$O$8761,COLUMN(I4309)-4)-VLOOKUP($E4309,'Class Ren'!$E$3:$K$8763,COLUMN(I4309)-4)</f>
        <v>0.14850920329598058</v>
      </c>
      <c r="J4309" s="8">
        <f>VLOOKUP($E4309,'Class Gross'!$H$1:$O$8761,COLUMN(J4309)-4)-VLOOKUP($E4309,'Class Ren'!$E$3:$K$8763,COLUMN(J4309)-4)</f>
        <v>443.6112035556576</v>
      </c>
      <c r="K4309" s="18">
        <f>VLOOKUP(E4309,'Class Gross'!$H$2:$V$8761,15)</f>
        <v>0</v>
      </c>
      <c r="L4309" s="18">
        <f>SUM($K$2:K4309)</f>
        <v>209.17803955199994</v>
      </c>
      <c r="M4309" s="10">
        <f t="shared" si="67"/>
        <v>1</v>
      </c>
    </row>
    <row r="4310" spans="3:13" x14ac:dyDescent="0.25">
      <c r="C4310">
        <v>4309</v>
      </c>
      <c r="D4310" s="7" t="s">
        <v>2657</v>
      </c>
      <c r="E4310" s="7">
        <v>2653</v>
      </c>
      <c r="F4310" s="8">
        <f>VLOOKUP($E4310,'Class Gross'!$H$1:$O$8761,COLUMN(F4310)-4)-VLOOKUP($E4310,'Class Ren'!$E$3:$K$8763,COLUMN(F4310)-4)</f>
        <v>103.91799802084282</v>
      </c>
      <c r="G4310" s="8">
        <f>VLOOKUP($E4310,'Class Gross'!$H$1:$O$8761,COLUMN(G4310)-4)-VLOOKUP($E4310,'Class Ren'!$E$3:$K$8763,COLUMN(G4310)-4)</f>
        <v>65.945597635582629</v>
      </c>
      <c r="H4310" s="8">
        <f>VLOOKUP($E4310,'Class Gross'!$H$1:$O$8761,COLUMN(H4310)-4)-VLOOKUP($E4310,'Class Ren'!$E$3:$K$8763,COLUMN(H4310)-4)</f>
        <v>7.0427945073125539E-2</v>
      </c>
      <c r="I4310" s="8">
        <f>VLOOKUP($E4310,'Class Gross'!$H$1:$O$8761,COLUMN(I4310)-4)-VLOOKUP($E4310,'Class Ren'!$E$3:$K$8763,COLUMN(I4310)-4)</f>
        <v>0.12911789930073017</v>
      </c>
      <c r="J4310" s="8">
        <f>VLOOKUP($E4310,'Class Gross'!$H$1:$O$8761,COLUMN(J4310)-4)-VLOOKUP($E4310,'Class Ren'!$E$3:$K$8763,COLUMN(J4310)-4)</f>
        <v>382.03222302038637</v>
      </c>
      <c r="K4310" s="18">
        <f>VLOOKUP(E4310,'Class Gross'!$H$2:$V$8761,15)</f>
        <v>0</v>
      </c>
      <c r="L4310" s="18">
        <f>SUM($K$2:K4310)</f>
        <v>209.17803955199994</v>
      </c>
      <c r="M4310" s="10">
        <f t="shared" si="67"/>
        <v>1</v>
      </c>
    </row>
    <row r="4311" spans="3:13" x14ac:dyDescent="0.25">
      <c r="C4311">
        <v>4310</v>
      </c>
      <c r="D4311" s="7" t="s">
        <v>2658</v>
      </c>
      <c r="E4311" s="7">
        <v>2654</v>
      </c>
      <c r="F4311" s="8">
        <f>VLOOKUP($E4311,'Class Gross'!$H$1:$O$8761,COLUMN(F4311)-4)-VLOOKUP($E4311,'Class Ren'!$E$3:$K$8763,COLUMN(F4311)-4)</f>
        <v>-34.044940084008957</v>
      </c>
      <c r="G4311" s="8">
        <f>VLOOKUP($E4311,'Class Gross'!$H$1:$O$8761,COLUMN(G4311)-4)-VLOOKUP($E4311,'Class Ren'!$E$3:$K$8763,COLUMN(G4311)-4)</f>
        <v>-25.287535250195589</v>
      </c>
      <c r="H4311" s="8">
        <f>VLOOKUP($E4311,'Class Gross'!$H$1:$O$8761,COLUMN(H4311)-4)-VLOOKUP($E4311,'Class Ren'!$E$3:$K$8763,COLUMN(H4311)-4)</f>
        <v>-2.7002173251677072E-2</v>
      </c>
      <c r="I4311" s="8">
        <f>VLOOKUP($E4311,'Class Gross'!$H$1:$O$8761,COLUMN(I4311)-4)-VLOOKUP($E4311,'Class Ren'!$E$3:$K$8763,COLUMN(I4311)-4)</f>
        <v>-4.9503984294741316E-2</v>
      </c>
      <c r="J4311" s="8">
        <f>VLOOKUP($E4311,'Class Gross'!$H$1:$O$8761,COLUMN(J4311)-4)-VLOOKUP($E4311,'Class Ren'!$E$3:$K$8763,COLUMN(J4311)-4)</f>
        <v>-145.99270889218838</v>
      </c>
      <c r="K4311" s="18">
        <f>VLOOKUP(E4311,'Class Gross'!$H$2:$V$8761,15)</f>
        <v>0</v>
      </c>
      <c r="L4311" s="18">
        <f>SUM($K$2:K4311)</f>
        <v>209.17803955199994</v>
      </c>
      <c r="M4311" s="10">
        <f t="shared" si="67"/>
        <v>1</v>
      </c>
    </row>
    <row r="4312" spans="3:13" x14ac:dyDescent="0.25">
      <c r="C4312">
        <v>4311</v>
      </c>
      <c r="D4312" s="7" t="s">
        <v>2680</v>
      </c>
      <c r="E4312" s="7">
        <v>2676</v>
      </c>
      <c r="F4312" s="8">
        <f>VLOOKUP($E4312,'Class Gross'!$H$1:$O$8761,COLUMN(F4312)-4)-VLOOKUP($E4312,'Class Ren'!$E$3:$K$8763,COLUMN(F4312)-4)</f>
        <v>114.37958111959755</v>
      </c>
      <c r="G4312" s="8">
        <f>VLOOKUP($E4312,'Class Gross'!$H$1:$O$8761,COLUMN(G4312)-4)-VLOOKUP($E4312,'Class Ren'!$E$3:$K$8763,COLUMN(G4312)-4)</f>
        <v>150.97596215239111</v>
      </c>
      <c r="H4312" s="8">
        <f>VLOOKUP($E4312,'Class Gross'!$H$1:$O$8761,COLUMN(H4312)-4)-VLOOKUP($E4312,'Class Ren'!$E$3:$K$8763,COLUMN(H4312)-4)</f>
        <v>9.6958324785146391E-2</v>
      </c>
      <c r="I4312" s="8">
        <f>VLOOKUP($E4312,'Class Gross'!$H$1:$O$8761,COLUMN(I4312)-4)-VLOOKUP($E4312,'Class Ren'!$E$3:$K$8763,COLUMN(I4312)-4)</f>
        <v>0.17775692877276841</v>
      </c>
      <c r="J4312" s="8">
        <f>VLOOKUP($E4312,'Class Gross'!$H$1:$O$8761,COLUMN(J4312)-4)-VLOOKUP($E4312,'Class Ren'!$E$3:$K$8763,COLUMN(J4312)-4)</f>
        <v>530.97134466800367</v>
      </c>
      <c r="K4312" s="18">
        <f>VLOOKUP(E4312,'Class Gross'!$H$2:$V$8761,15)</f>
        <v>0</v>
      </c>
      <c r="L4312" s="18">
        <f>SUM($K$2:K4312)</f>
        <v>209.17803955199994</v>
      </c>
      <c r="M4312" s="10">
        <f t="shared" si="67"/>
        <v>1</v>
      </c>
    </row>
    <row r="4313" spans="3:13" x14ac:dyDescent="0.25">
      <c r="C4313">
        <v>4312</v>
      </c>
      <c r="D4313" s="7" t="s">
        <v>2683</v>
      </c>
      <c r="E4313" s="7">
        <v>2679</v>
      </c>
      <c r="F4313" s="8">
        <f>VLOOKUP($E4313,'Class Gross'!$H$1:$O$8761,COLUMN(F4313)-4)-VLOOKUP($E4313,'Class Ren'!$E$3:$K$8763,COLUMN(F4313)-4)</f>
        <v>-9.0228107977333281</v>
      </c>
      <c r="G4313" s="8">
        <f>VLOOKUP($E4313,'Class Gross'!$H$1:$O$8761,COLUMN(G4313)-4)-VLOOKUP($E4313,'Class Ren'!$E$3:$K$8763,COLUMN(G4313)-4)</f>
        <v>-13.560497663043691</v>
      </c>
      <c r="H4313" s="8">
        <f>VLOOKUP($E4313,'Class Gross'!$H$1:$O$8761,COLUMN(H4313)-4)-VLOOKUP($E4313,'Class Ren'!$E$3:$K$8763,COLUMN(H4313)-4)</f>
        <v>-8.3139964145260148E-3</v>
      </c>
      <c r="I4313" s="8">
        <f>VLOOKUP($E4313,'Class Gross'!$H$1:$O$8761,COLUMN(I4313)-4)-VLOOKUP($E4313,'Class Ren'!$E$3:$K$8763,COLUMN(I4313)-4)</f>
        <v>-1.5242326759964342E-2</v>
      </c>
      <c r="J4313" s="8">
        <f>VLOOKUP($E4313,'Class Gross'!$H$1:$O$8761,COLUMN(J4313)-4)-VLOOKUP($E4313,'Class Ren'!$E$3:$K$8763,COLUMN(J4313)-4)</f>
        <v>-45.329302957090817</v>
      </c>
      <c r="K4313" s="18">
        <f>VLOOKUP(E4313,'Class Gross'!$H$2:$V$8761,15)</f>
        <v>0</v>
      </c>
      <c r="L4313" s="18">
        <f>SUM($K$2:K4313)</f>
        <v>209.17803955199994</v>
      </c>
      <c r="M4313" s="10">
        <f t="shared" si="67"/>
        <v>1</v>
      </c>
    </row>
    <row r="4314" spans="3:13" x14ac:dyDescent="0.25">
      <c r="C4314">
        <v>4313</v>
      </c>
      <c r="D4314" s="7" t="s">
        <v>2685</v>
      </c>
      <c r="E4314" s="7">
        <v>2681</v>
      </c>
      <c r="F4314" s="8">
        <f>VLOOKUP($E4314,'Class Gross'!$H$1:$O$8761,COLUMN(F4314)-4)-VLOOKUP($E4314,'Class Ren'!$E$3:$K$8763,COLUMN(F4314)-4)</f>
        <v>46.720874305544896</v>
      </c>
      <c r="G4314" s="8">
        <f>VLOOKUP($E4314,'Class Gross'!$H$1:$O$8761,COLUMN(G4314)-4)-VLOOKUP($E4314,'Class Ren'!$E$3:$K$8763,COLUMN(G4314)-4)</f>
        <v>27.626747229771254</v>
      </c>
      <c r="H4314" s="8">
        <f>VLOOKUP($E4314,'Class Gross'!$H$1:$O$8761,COLUMN(H4314)-4)-VLOOKUP($E4314,'Class Ren'!$E$3:$K$8763,COLUMN(H4314)-4)</f>
        <v>1.8619334057312184E-2</v>
      </c>
      <c r="I4314" s="8">
        <f>VLOOKUP($E4314,'Class Gross'!$H$1:$O$8761,COLUMN(I4314)-4)-VLOOKUP($E4314,'Class Ren'!$E$3:$K$8763,COLUMN(I4314)-4)</f>
        <v>3.413544577173902E-2</v>
      </c>
      <c r="J4314" s="8">
        <f>VLOOKUP($E4314,'Class Gross'!$H$1:$O$8761,COLUMN(J4314)-4)-VLOOKUP($E4314,'Class Ren'!$E$3:$K$8763,COLUMN(J4314)-4)</f>
        <v>97.208092872205214</v>
      </c>
      <c r="K4314" s="18">
        <f>VLOOKUP(E4314,'Class Gross'!$H$2:$V$8761,15)</f>
        <v>0</v>
      </c>
      <c r="L4314" s="18">
        <f>SUM($K$2:K4314)</f>
        <v>209.17803955199994</v>
      </c>
      <c r="M4314" s="10">
        <f t="shared" si="67"/>
        <v>1</v>
      </c>
    </row>
    <row r="4315" spans="3:13" x14ac:dyDescent="0.25">
      <c r="C4315">
        <v>4314</v>
      </c>
      <c r="D4315" s="7" t="s">
        <v>2705</v>
      </c>
      <c r="E4315" s="7">
        <v>2701</v>
      </c>
      <c r="F4315" s="8">
        <f>VLOOKUP($E4315,'Class Gross'!$H$1:$O$8761,COLUMN(F4315)-4)-VLOOKUP($E4315,'Class Ren'!$E$3:$K$8763,COLUMN(F4315)-4)</f>
        <v>19.887834561736092</v>
      </c>
      <c r="G4315" s="8">
        <f>VLOOKUP($E4315,'Class Gross'!$H$1:$O$8761,COLUMN(G4315)-4)-VLOOKUP($E4315,'Class Ren'!$E$3:$K$8763,COLUMN(G4315)-4)</f>
        <v>37.375457369915594</v>
      </c>
      <c r="H4315" s="8">
        <f>VLOOKUP($E4315,'Class Gross'!$H$1:$O$8761,COLUMN(H4315)-4)-VLOOKUP($E4315,'Class Ren'!$E$3:$K$8763,COLUMN(H4315)-4)</f>
        <v>2.3042032834143258E-2</v>
      </c>
      <c r="I4315" s="8">
        <f>VLOOKUP($E4315,'Class Gross'!$H$1:$O$8761,COLUMN(I4315)-4)-VLOOKUP($E4315,'Class Ren'!$E$3:$K$8763,COLUMN(I4315)-4)</f>
        <v>4.2243726862595976E-2</v>
      </c>
      <c r="J4315" s="8">
        <f>VLOOKUP($E4315,'Class Gross'!$H$1:$O$8761,COLUMN(J4315)-4)-VLOOKUP($E4315,'Class Ren'!$E$3:$K$8763,COLUMN(J4315)-4)</f>
        <v>130.63578505333027</v>
      </c>
      <c r="K4315" s="18">
        <f>VLOOKUP(E4315,'Class Gross'!$H$2:$V$8761,15)</f>
        <v>0</v>
      </c>
      <c r="L4315" s="18">
        <f>SUM($K$2:K4315)</f>
        <v>209.17803955199994</v>
      </c>
      <c r="M4315" s="10">
        <f t="shared" si="67"/>
        <v>1</v>
      </c>
    </row>
    <row r="4316" spans="3:13" x14ac:dyDescent="0.25">
      <c r="C4316">
        <v>4315</v>
      </c>
      <c r="D4316" s="7" t="s">
        <v>2707</v>
      </c>
      <c r="E4316" s="7">
        <v>2703</v>
      </c>
      <c r="F4316" s="8">
        <f>VLOOKUP($E4316,'Class Gross'!$H$1:$O$8761,COLUMN(F4316)-4)-VLOOKUP($E4316,'Class Ren'!$E$3:$K$8763,COLUMN(F4316)-4)</f>
        <v>-12.768750829327161</v>
      </c>
      <c r="G4316" s="8">
        <f>VLOOKUP($E4316,'Class Gross'!$H$1:$O$8761,COLUMN(G4316)-4)-VLOOKUP($E4316,'Class Ren'!$E$3:$K$8763,COLUMN(G4316)-4)</f>
        <v>-18.34075089087537</v>
      </c>
      <c r="H4316" s="8">
        <f>VLOOKUP($E4316,'Class Gross'!$H$1:$O$8761,COLUMN(H4316)-4)-VLOOKUP($E4316,'Class Ren'!$E$3:$K$8763,COLUMN(H4316)-4)</f>
        <v>-1.0957479472519668E-2</v>
      </c>
      <c r="I4316" s="8">
        <f>VLOOKUP($E4316,'Class Gross'!$H$1:$O$8761,COLUMN(I4316)-4)-VLOOKUP($E4316,'Class Ren'!$E$3:$K$8763,COLUMN(I4316)-4)</f>
        <v>-2.0088712366286066E-2</v>
      </c>
      <c r="J4316" s="8">
        <f>VLOOKUP($E4316,'Class Gross'!$H$1:$O$8761,COLUMN(J4316)-4)-VLOOKUP($E4316,'Class Ren'!$E$3:$K$8763,COLUMN(J4316)-4)</f>
        <v>-62.051828489305649</v>
      </c>
      <c r="K4316" s="18">
        <f>VLOOKUP(E4316,'Class Gross'!$H$2:$V$8761,15)</f>
        <v>0</v>
      </c>
      <c r="L4316" s="18">
        <f>SUM($K$2:K4316)</f>
        <v>209.17803955199994</v>
      </c>
      <c r="M4316" s="10">
        <f t="shared" si="67"/>
        <v>1</v>
      </c>
    </row>
    <row r="4317" spans="3:13" x14ac:dyDescent="0.25">
      <c r="C4317">
        <v>4316</v>
      </c>
      <c r="D4317" s="7" t="s">
        <v>2708</v>
      </c>
      <c r="E4317" s="7">
        <v>2704</v>
      </c>
      <c r="F4317" s="8">
        <f>VLOOKUP($E4317,'Class Gross'!$H$1:$O$8761,COLUMN(F4317)-4)-VLOOKUP($E4317,'Class Ren'!$E$3:$K$8763,COLUMN(F4317)-4)</f>
        <v>7.7266789347081897</v>
      </c>
      <c r="G4317" s="8">
        <f>VLOOKUP($E4317,'Class Gross'!$H$1:$O$8761,COLUMN(G4317)-4)-VLOOKUP($E4317,'Class Ren'!$E$3:$K$8763,COLUMN(G4317)-4)</f>
        <v>6.4750727027751225</v>
      </c>
      <c r="H4317" s="8">
        <f>VLOOKUP($E4317,'Class Gross'!$H$1:$O$8761,COLUMN(H4317)-4)-VLOOKUP($E4317,'Class Ren'!$E$3:$K$8763,COLUMN(H4317)-4)</f>
        <v>3.9702721300569621E-3</v>
      </c>
      <c r="I4317" s="8">
        <f>VLOOKUP($E4317,'Class Gross'!$H$1:$O$8761,COLUMN(I4317)-4)-VLOOKUP($E4317,'Class Ren'!$E$3:$K$8763,COLUMN(I4317)-4)</f>
        <v>7.2788322384377546E-3</v>
      </c>
      <c r="J4317" s="8">
        <f>VLOOKUP($E4317,'Class Gross'!$H$1:$O$8761,COLUMN(J4317)-4)-VLOOKUP($E4317,'Class Ren'!$E$3:$K$8763,COLUMN(J4317)-4)</f>
        <v>22.159924185541399</v>
      </c>
      <c r="K4317" s="18">
        <f>VLOOKUP(E4317,'Class Gross'!$H$2:$V$8761,15)</f>
        <v>0</v>
      </c>
      <c r="L4317" s="18">
        <f>SUM($K$2:K4317)</f>
        <v>209.17803955199994</v>
      </c>
      <c r="M4317" s="10">
        <f t="shared" si="67"/>
        <v>1</v>
      </c>
    </row>
    <row r="4318" spans="3:13" x14ac:dyDescent="0.25">
      <c r="C4318">
        <v>4317</v>
      </c>
      <c r="D4318" s="7" t="s">
        <v>2709</v>
      </c>
      <c r="E4318" s="7">
        <v>2705</v>
      </c>
      <c r="F4318" s="8">
        <f>VLOOKUP($E4318,'Class Gross'!$H$1:$O$8761,COLUMN(F4318)-4)-VLOOKUP($E4318,'Class Ren'!$E$3:$K$8763,COLUMN(F4318)-4)</f>
        <v>57.815970691526388</v>
      </c>
      <c r="G4318" s="8">
        <f>VLOOKUP($E4318,'Class Gross'!$H$1:$O$8761,COLUMN(G4318)-4)-VLOOKUP($E4318,'Class Ren'!$E$3:$K$8763,COLUMN(G4318)-4)</f>
        <v>30.240347021421712</v>
      </c>
      <c r="H4318" s="8">
        <f>VLOOKUP($E4318,'Class Gross'!$H$1:$O$8761,COLUMN(H4318)-4)-VLOOKUP($E4318,'Class Ren'!$E$3:$K$8763,COLUMN(H4318)-4)</f>
        <v>2.0300076317803797E-2</v>
      </c>
      <c r="I4318" s="8">
        <f>VLOOKUP($E4318,'Class Gross'!$H$1:$O$8761,COLUMN(I4318)-4)-VLOOKUP($E4318,'Class Ren'!$E$3:$K$8763,COLUMN(I4318)-4)</f>
        <v>3.7216806582640288E-2</v>
      </c>
      <c r="J4318" s="8">
        <f>VLOOKUP($E4318,'Class Gross'!$H$1:$O$8761,COLUMN(J4318)-4)-VLOOKUP($E4318,'Class Ren'!$E$3:$K$8763,COLUMN(J4318)-4)</f>
        <v>111.09729246158798</v>
      </c>
      <c r="K4318" s="18">
        <f>VLOOKUP(E4318,'Class Gross'!$H$2:$V$8761,15)</f>
        <v>0</v>
      </c>
      <c r="L4318" s="18">
        <f>SUM($K$2:K4318)</f>
        <v>209.17803955199994</v>
      </c>
      <c r="M4318" s="10">
        <f t="shared" si="67"/>
        <v>1</v>
      </c>
    </row>
    <row r="4319" spans="3:13" x14ac:dyDescent="0.25">
      <c r="C4319">
        <v>4318</v>
      </c>
      <c r="D4319" s="7" t="s">
        <v>2752</v>
      </c>
      <c r="E4319" s="7">
        <v>2748</v>
      </c>
      <c r="F4319" s="8">
        <f>VLOOKUP($E4319,'Class Gross'!$H$1:$O$8761,COLUMN(F4319)-4)-VLOOKUP($E4319,'Class Ren'!$E$3:$K$8763,COLUMN(F4319)-4)</f>
        <v>66.593499969681432</v>
      </c>
      <c r="G4319" s="8">
        <f>VLOOKUP($E4319,'Class Gross'!$H$1:$O$8761,COLUMN(G4319)-4)-VLOOKUP($E4319,'Class Ren'!$E$3:$K$8763,COLUMN(G4319)-4)</f>
        <v>106.60606975341716</v>
      </c>
      <c r="H4319" s="8">
        <f>VLOOKUP($E4319,'Class Gross'!$H$1:$O$8761,COLUMN(H4319)-4)-VLOOKUP($E4319,'Class Ren'!$E$3:$K$8763,COLUMN(H4319)-4)</f>
        <v>6.6872133860767957E-2</v>
      </c>
      <c r="I4319" s="8">
        <f>VLOOKUP($E4319,'Class Gross'!$H$1:$O$8761,COLUMN(I4319)-4)-VLOOKUP($E4319,'Class Ren'!$E$3:$K$8763,COLUMN(I4319)-4)</f>
        <v>0.12259891207807463</v>
      </c>
      <c r="J4319" s="8">
        <f>VLOOKUP($E4319,'Class Gross'!$H$1:$O$8761,COLUMN(J4319)-4)-VLOOKUP($E4319,'Class Ren'!$E$3:$K$8763,COLUMN(J4319)-4)</f>
        <v>356.049752349068</v>
      </c>
      <c r="K4319" s="18">
        <f>VLOOKUP(E4319,'Class Gross'!$H$2:$V$8761,15)</f>
        <v>0</v>
      </c>
      <c r="L4319" s="18">
        <f>SUM($K$2:K4319)</f>
        <v>209.17803955199994</v>
      </c>
      <c r="M4319" s="10">
        <f t="shared" si="67"/>
        <v>1</v>
      </c>
    </row>
    <row r="4320" spans="3:13" x14ac:dyDescent="0.25">
      <c r="C4320">
        <v>4319</v>
      </c>
      <c r="D4320" s="7" t="s">
        <v>2753</v>
      </c>
      <c r="E4320" s="7">
        <v>2749</v>
      </c>
      <c r="F4320" s="8">
        <f>VLOOKUP($E4320,'Class Gross'!$H$1:$O$8761,COLUMN(F4320)-4)-VLOOKUP($E4320,'Class Ren'!$E$3:$K$8763,COLUMN(F4320)-4)</f>
        <v>-11.115062179556276</v>
      </c>
      <c r="G4320" s="8">
        <f>VLOOKUP($E4320,'Class Gross'!$H$1:$O$8761,COLUMN(G4320)-4)-VLOOKUP($E4320,'Class Ren'!$E$3:$K$8763,COLUMN(G4320)-4)</f>
        <v>-20.285171485705206</v>
      </c>
      <c r="H4320" s="8">
        <f>VLOOKUP($E4320,'Class Gross'!$H$1:$O$8761,COLUMN(H4320)-4)-VLOOKUP($E4320,'Class Ren'!$E$3:$K$8763,COLUMN(H4320)-4)</f>
        <v>-1.2669785654795887E-2</v>
      </c>
      <c r="I4320" s="8">
        <f>VLOOKUP($E4320,'Class Gross'!$H$1:$O$8761,COLUMN(I4320)-4)-VLOOKUP($E4320,'Class Ren'!$E$3:$K$8763,COLUMN(I4320)-4)</f>
        <v>-2.3227940367125804E-2</v>
      </c>
      <c r="J4320" s="8">
        <f>VLOOKUP($E4320,'Class Gross'!$H$1:$O$8761,COLUMN(J4320)-4)-VLOOKUP($E4320,'Class Ren'!$E$3:$K$8763,COLUMN(J4320)-4)</f>
        <v>-67.399691419717556</v>
      </c>
      <c r="K4320" s="18">
        <f>VLOOKUP(E4320,'Class Gross'!$H$2:$V$8761,15)</f>
        <v>0</v>
      </c>
      <c r="L4320" s="18">
        <f>SUM($K$2:K4320)</f>
        <v>209.17803955199994</v>
      </c>
      <c r="M4320" s="10">
        <f t="shared" si="67"/>
        <v>1</v>
      </c>
    </row>
    <row r="4321" spans="3:13" x14ac:dyDescent="0.25">
      <c r="C4321">
        <v>4320</v>
      </c>
      <c r="D4321" s="7" t="s">
        <v>2754</v>
      </c>
      <c r="E4321" s="7">
        <v>2750</v>
      </c>
      <c r="F4321" s="8">
        <f>VLOOKUP($E4321,'Class Gross'!$H$1:$O$8761,COLUMN(F4321)-4)-VLOOKUP($E4321,'Class Ren'!$E$3:$K$8763,COLUMN(F4321)-4)</f>
        <v>2.6817958854931732</v>
      </c>
      <c r="G4321" s="8">
        <f>VLOOKUP($E4321,'Class Gross'!$H$1:$O$8761,COLUMN(G4321)-4)-VLOOKUP($E4321,'Class Ren'!$E$3:$K$8763,COLUMN(G4321)-4)</f>
        <v>4.6669825833387222</v>
      </c>
      <c r="H4321" s="8">
        <f>VLOOKUP($E4321,'Class Gross'!$H$1:$O$8761,COLUMN(H4321)-4)-VLOOKUP($E4321,'Class Ren'!$E$3:$K$8763,COLUMN(H4321)-4)</f>
        <v>2.8625160664909749E-3</v>
      </c>
      <c r="I4321" s="8">
        <f>VLOOKUP($E4321,'Class Gross'!$H$1:$O$8761,COLUMN(I4321)-4)-VLOOKUP($E4321,'Class Ren'!$E$3:$K$8763,COLUMN(I4321)-4)</f>
        <v>5.2479461219001045E-3</v>
      </c>
      <c r="J4321" s="8">
        <f>VLOOKUP($E4321,'Class Gross'!$H$1:$O$8761,COLUMN(J4321)-4)-VLOOKUP($E4321,'Class Ren'!$E$3:$K$8763,COLUMN(J4321)-4)</f>
        <v>15.268271601033462</v>
      </c>
      <c r="K4321" s="18">
        <f>VLOOKUP(E4321,'Class Gross'!$H$2:$V$8761,15)</f>
        <v>0</v>
      </c>
      <c r="L4321" s="18">
        <f>SUM($K$2:K4321)</f>
        <v>209.17803955199994</v>
      </c>
      <c r="M4321" s="10">
        <f t="shared" si="67"/>
        <v>1</v>
      </c>
    </row>
    <row r="4322" spans="3:13" x14ac:dyDescent="0.25">
      <c r="C4322">
        <v>4321</v>
      </c>
      <c r="D4322" s="7" t="s">
        <v>2755</v>
      </c>
      <c r="E4322" s="7">
        <v>2751</v>
      </c>
      <c r="F4322" s="8">
        <f>VLOOKUP($E4322,'Class Gross'!$H$1:$O$8761,COLUMN(F4322)-4)-VLOOKUP($E4322,'Class Ren'!$E$3:$K$8763,COLUMN(F4322)-4)</f>
        <v>10.297206603475146</v>
      </c>
      <c r="G4322" s="8">
        <f>VLOOKUP($E4322,'Class Gross'!$H$1:$O$8761,COLUMN(G4322)-4)-VLOOKUP($E4322,'Class Ren'!$E$3:$K$8763,COLUMN(G4322)-4)</f>
        <v>14.503899809699931</v>
      </c>
      <c r="H4322" s="8">
        <f>VLOOKUP($E4322,'Class Gross'!$H$1:$O$8761,COLUMN(H4322)-4)-VLOOKUP($E4322,'Class Ren'!$E$3:$K$8763,COLUMN(H4322)-4)</f>
        <v>8.8006134021439003E-3</v>
      </c>
      <c r="I4322" s="8">
        <f>VLOOKUP($E4322,'Class Gross'!$H$1:$O$8761,COLUMN(I4322)-4)-VLOOKUP($E4322,'Class Ren'!$E$3:$K$8763,COLUMN(I4322)-4)</f>
        <v>1.6134457903930505E-2</v>
      </c>
      <c r="J4322" s="8">
        <f>VLOOKUP($E4322,'Class Gross'!$H$1:$O$8761,COLUMN(J4322)-4)-VLOOKUP($E4322,'Class Ren'!$E$3:$K$8763,COLUMN(J4322)-4)</f>
        <v>46.263149824491052</v>
      </c>
      <c r="K4322" s="18">
        <f>VLOOKUP(E4322,'Class Gross'!$H$2:$V$8761,15)</f>
        <v>0</v>
      </c>
      <c r="L4322" s="18">
        <f>SUM($K$2:K4322)</f>
        <v>209.17803955199994</v>
      </c>
      <c r="M4322" s="10">
        <f t="shared" si="67"/>
        <v>1</v>
      </c>
    </row>
    <row r="4323" spans="3:13" x14ac:dyDescent="0.25">
      <c r="C4323">
        <v>4322</v>
      </c>
      <c r="D4323" s="7" t="s">
        <v>2756</v>
      </c>
      <c r="E4323" s="7">
        <v>2752</v>
      </c>
      <c r="F4323" s="8">
        <f>VLOOKUP($E4323,'Class Gross'!$H$1:$O$8761,COLUMN(F4323)-4)-VLOOKUP($E4323,'Class Ren'!$E$3:$K$8763,COLUMN(F4323)-4)</f>
        <v>12.230000221610112</v>
      </c>
      <c r="G4323" s="8">
        <f>VLOOKUP($E4323,'Class Gross'!$H$1:$O$8761,COLUMN(G4323)-4)-VLOOKUP($E4323,'Class Ren'!$E$3:$K$8763,COLUMN(G4323)-4)</f>
        <v>11.580056980765249</v>
      </c>
      <c r="H4323" s="8">
        <f>VLOOKUP($E4323,'Class Gross'!$H$1:$O$8761,COLUMN(H4323)-4)-VLOOKUP($E4323,'Class Ren'!$E$3:$K$8763,COLUMN(H4323)-4)</f>
        <v>7.2073548146917576E-3</v>
      </c>
      <c r="I4323" s="8">
        <f>VLOOKUP($E4323,'Class Gross'!$H$1:$O$8761,COLUMN(I4323)-4)-VLOOKUP($E4323,'Class Ren'!$E$3:$K$8763,COLUMN(I4323)-4)</f>
        <v>1.3213483826934908E-2</v>
      </c>
      <c r="J4323" s="8">
        <f>VLOOKUP($E4323,'Class Gross'!$H$1:$O$8761,COLUMN(J4323)-4)-VLOOKUP($E4323,'Class Ren'!$E$3:$K$8763,COLUMN(J4323)-4)</f>
        <v>37.192827563619517</v>
      </c>
      <c r="K4323" s="18">
        <f>VLOOKUP(E4323,'Class Gross'!$H$2:$V$8761,15)</f>
        <v>0</v>
      </c>
      <c r="L4323" s="18">
        <f>SUM($K$2:K4323)</f>
        <v>209.17803955199994</v>
      </c>
      <c r="M4323" s="10">
        <f t="shared" si="67"/>
        <v>1</v>
      </c>
    </row>
    <row r="4324" spans="3:13" x14ac:dyDescent="0.25">
      <c r="C4324">
        <v>4323</v>
      </c>
      <c r="D4324" s="7" t="s">
        <v>2757</v>
      </c>
      <c r="E4324" s="7">
        <v>2753</v>
      </c>
      <c r="F4324" s="8">
        <f>VLOOKUP($E4324,'Class Gross'!$H$1:$O$8761,COLUMN(F4324)-4)-VLOOKUP($E4324,'Class Ren'!$E$3:$K$8763,COLUMN(F4324)-4)</f>
        <v>-8.725951410691664</v>
      </c>
      <c r="G4324" s="8">
        <f>VLOOKUP($E4324,'Class Gross'!$H$1:$O$8761,COLUMN(G4324)-4)-VLOOKUP($E4324,'Class Ren'!$E$3:$K$8763,COLUMN(G4324)-4)</f>
        <v>-5.2603329246531132</v>
      </c>
      <c r="H4324" s="8">
        <f>VLOOKUP($E4324,'Class Gross'!$H$1:$O$8761,COLUMN(H4324)-4)-VLOOKUP($E4324,'Class Ren'!$E$3:$K$8763,COLUMN(H4324)-4)</f>
        <v>-3.5748909872144186E-3</v>
      </c>
      <c r="I4324" s="8">
        <f>VLOOKUP($E4324,'Class Gross'!$H$1:$O$8761,COLUMN(I4324)-4)-VLOOKUP($E4324,'Class Ren'!$E$3:$K$8763,COLUMN(I4324)-4)</f>
        <v>-6.5539668098931192E-3</v>
      </c>
      <c r="J4324" s="8">
        <f>VLOOKUP($E4324,'Class Gross'!$H$1:$O$8761,COLUMN(J4324)-4)-VLOOKUP($E4324,'Class Ren'!$E$3:$K$8763,COLUMN(J4324)-4)</f>
        <v>-18.109362846529052</v>
      </c>
      <c r="K4324" s="18">
        <f>VLOOKUP(E4324,'Class Gross'!$H$2:$V$8761,15)</f>
        <v>0</v>
      </c>
      <c r="L4324" s="18">
        <f>SUM($K$2:K4324)</f>
        <v>209.17803955199994</v>
      </c>
      <c r="M4324" s="10">
        <f t="shared" si="67"/>
        <v>1</v>
      </c>
    </row>
    <row r="4325" spans="3:13" x14ac:dyDescent="0.25">
      <c r="C4325">
        <v>4324</v>
      </c>
      <c r="D4325" s="7" t="s">
        <v>2776</v>
      </c>
      <c r="E4325" s="7">
        <v>2772</v>
      </c>
      <c r="F4325" s="8">
        <f>VLOOKUP($E4325,'Class Gross'!$H$1:$O$8761,COLUMN(F4325)-4)-VLOOKUP($E4325,'Class Ren'!$E$3:$K$8763,COLUMN(F4325)-4)</f>
        <v>44.6249285877972</v>
      </c>
      <c r="G4325" s="8">
        <f>VLOOKUP($E4325,'Class Gross'!$H$1:$O$8761,COLUMN(G4325)-4)-VLOOKUP($E4325,'Class Ren'!$E$3:$K$8763,COLUMN(G4325)-4)</f>
        <v>52.515562656848886</v>
      </c>
      <c r="H4325" s="8">
        <f>VLOOKUP($E4325,'Class Gross'!$H$1:$O$8761,COLUMN(H4325)-4)-VLOOKUP($E4325,'Class Ren'!$E$3:$K$8763,COLUMN(H4325)-4)</f>
        <v>3.400483940886094E-2</v>
      </c>
      <c r="I4325" s="8">
        <f>VLOOKUP($E4325,'Class Gross'!$H$1:$O$8761,COLUMN(I4325)-4)-VLOOKUP($E4325,'Class Ren'!$E$3:$K$8763,COLUMN(I4325)-4)</f>
        <v>6.2342205582911731E-2</v>
      </c>
      <c r="J4325" s="8">
        <f>VLOOKUP($E4325,'Class Gross'!$H$1:$O$8761,COLUMN(J4325)-4)-VLOOKUP($E4325,'Class Ren'!$E$3:$K$8763,COLUMN(J4325)-4)</f>
        <v>158.4214229418867</v>
      </c>
      <c r="K4325" s="18">
        <f>VLOOKUP(E4325,'Class Gross'!$H$2:$V$8761,15)</f>
        <v>0</v>
      </c>
      <c r="L4325" s="18">
        <f>SUM($K$2:K4325)</f>
        <v>209.17803955199994</v>
      </c>
      <c r="M4325" s="10">
        <f t="shared" si="67"/>
        <v>1</v>
      </c>
    </row>
    <row r="4326" spans="3:13" x14ac:dyDescent="0.25">
      <c r="C4326">
        <v>4325</v>
      </c>
      <c r="D4326" s="7" t="s">
        <v>2777</v>
      </c>
      <c r="E4326" s="7">
        <v>2773</v>
      </c>
      <c r="F4326" s="8">
        <f>VLOOKUP($E4326,'Class Gross'!$H$1:$O$8761,COLUMN(F4326)-4)-VLOOKUP($E4326,'Class Ren'!$E$3:$K$8763,COLUMN(F4326)-4)</f>
        <v>-58.110241513263034</v>
      </c>
      <c r="G4326" s="8">
        <f>VLOOKUP($E4326,'Class Gross'!$H$1:$O$8761,COLUMN(G4326)-4)-VLOOKUP($E4326,'Class Ren'!$E$3:$K$8763,COLUMN(G4326)-4)</f>
        <v>-73.509404971141748</v>
      </c>
      <c r="H4326" s="8">
        <f>VLOOKUP($E4326,'Class Gross'!$H$1:$O$8761,COLUMN(H4326)-4)-VLOOKUP($E4326,'Class Ren'!$E$3:$K$8763,COLUMN(H4326)-4)</f>
        <v>-4.7882970951115364E-2</v>
      </c>
      <c r="I4326" s="8">
        <f>VLOOKUP($E4326,'Class Gross'!$H$1:$O$8761,COLUMN(I4326)-4)-VLOOKUP($E4326,'Class Ren'!$E$3:$K$8763,COLUMN(I4326)-4)</f>
        <v>-8.7785446743711498E-2</v>
      </c>
      <c r="J4326" s="8">
        <f>VLOOKUP($E4326,'Class Gross'!$H$1:$O$8761,COLUMN(J4326)-4)-VLOOKUP($E4326,'Class Ren'!$E$3:$K$8763,COLUMN(J4326)-4)</f>
        <v>-225.04497537052453</v>
      </c>
      <c r="K4326" s="18">
        <f>VLOOKUP(E4326,'Class Gross'!$H$2:$V$8761,15)</f>
        <v>0</v>
      </c>
      <c r="L4326" s="18">
        <f>SUM($K$2:K4326)</f>
        <v>209.17803955199994</v>
      </c>
      <c r="M4326" s="10">
        <f t="shared" si="67"/>
        <v>1</v>
      </c>
    </row>
    <row r="4327" spans="3:13" x14ac:dyDescent="0.25">
      <c r="C4327">
        <v>4326</v>
      </c>
      <c r="D4327" s="7" t="s">
        <v>2778</v>
      </c>
      <c r="E4327" s="7">
        <v>2774</v>
      </c>
      <c r="F4327" s="8">
        <f>VLOOKUP($E4327,'Class Gross'!$H$1:$O$8761,COLUMN(F4327)-4)-VLOOKUP($E4327,'Class Ren'!$E$3:$K$8763,COLUMN(F4327)-4)</f>
        <v>-41.121873718944627</v>
      </c>
      <c r="G4327" s="8">
        <f>VLOOKUP($E4327,'Class Gross'!$H$1:$O$8761,COLUMN(G4327)-4)-VLOOKUP($E4327,'Class Ren'!$E$3:$K$8763,COLUMN(G4327)-4)</f>
        <v>-49.856771462806364</v>
      </c>
      <c r="H4327" s="8">
        <f>VLOOKUP($E4327,'Class Gross'!$H$1:$O$8761,COLUMN(H4327)-4)-VLOOKUP($E4327,'Class Ren'!$E$3:$K$8763,COLUMN(H4327)-4)</f>
        <v>-3.2311582283089016E-2</v>
      </c>
      <c r="I4327" s="8">
        <f>VLOOKUP($E4327,'Class Gross'!$H$1:$O$8761,COLUMN(I4327)-4)-VLOOKUP($E4327,'Class Ren'!$E$3:$K$8763,COLUMN(I4327)-4)</f>
        <v>-5.9237900852329856E-2</v>
      </c>
      <c r="J4327" s="8">
        <f>VLOOKUP($E4327,'Class Gross'!$H$1:$O$8761,COLUMN(J4327)-4)-VLOOKUP($E4327,'Class Ren'!$E$3:$K$8763,COLUMN(J4327)-4)</f>
        <v>-153.27677006108058</v>
      </c>
      <c r="K4327" s="18">
        <f>VLOOKUP(E4327,'Class Gross'!$H$2:$V$8761,15)</f>
        <v>0</v>
      </c>
      <c r="L4327" s="18">
        <f>SUM($K$2:K4327)</f>
        <v>209.17803955199994</v>
      </c>
      <c r="M4327" s="10">
        <f t="shared" si="67"/>
        <v>1</v>
      </c>
    </row>
    <row r="4328" spans="3:13" x14ac:dyDescent="0.25">
      <c r="C4328">
        <v>4327</v>
      </c>
      <c r="D4328" s="7" t="s">
        <v>2779</v>
      </c>
      <c r="E4328" s="7">
        <v>2775</v>
      </c>
      <c r="F4328" s="8">
        <f>VLOOKUP($E4328,'Class Gross'!$H$1:$O$8761,COLUMN(F4328)-4)-VLOOKUP($E4328,'Class Ren'!$E$3:$K$8763,COLUMN(F4328)-4)</f>
        <v>51.550311360064896</v>
      </c>
      <c r="G4328" s="8">
        <f>VLOOKUP($E4328,'Class Gross'!$H$1:$O$8761,COLUMN(G4328)-4)-VLOOKUP($E4328,'Class Ren'!$E$3:$K$8763,COLUMN(G4328)-4)</f>
        <v>51.214388431291624</v>
      </c>
      <c r="H4328" s="8">
        <f>VLOOKUP($E4328,'Class Gross'!$H$1:$O$8761,COLUMN(H4328)-4)-VLOOKUP($E4328,'Class Ren'!$E$3:$K$8763,COLUMN(H4328)-4)</f>
        <v>3.3259695918145871E-2</v>
      </c>
      <c r="I4328" s="8">
        <f>VLOOKUP($E4328,'Class Gross'!$H$1:$O$8761,COLUMN(I4328)-4)-VLOOKUP($E4328,'Class Ren'!$E$3:$K$8763,COLUMN(I4328)-4)</f>
        <v>6.0976109183267443E-2</v>
      </c>
      <c r="J4328" s="8">
        <f>VLOOKUP($E4328,'Class Gross'!$H$1:$O$8761,COLUMN(J4328)-4)-VLOOKUP($E4328,'Class Ren'!$E$3:$K$8763,COLUMN(J4328)-4)</f>
        <v>158.33329255662193</v>
      </c>
      <c r="K4328" s="18">
        <f>VLOOKUP(E4328,'Class Gross'!$H$2:$V$8761,15)</f>
        <v>0</v>
      </c>
      <c r="L4328" s="18">
        <f>SUM($K$2:K4328)</f>
        <v>209.17803955199994</v>
      </c>
      <c r="M4328" s="10">
        <f t="shared" si="67"/>
        <v>1</v>
      </c>
    </row>
    <row r="4329" spans="3:13" x14ac:dyDescent="0.25">
      <c r="C4329">
        <v>4328</v>
      </c>
      <c r="D4329" s="7" t="s">
        <v>2780</v>
      </c>
      <c r="E4329" s="7">
        <v>2776</v>
      </c>
      <c r="F4329" s="8">
        <f>VLOOKUP($E4329,'Class Gross'!$H$1:$O$8761,COLUMN(F4329)-4)-VLOOKUP($E4329,'Class Ren'!$E$3:$K$8763,COLUMN(F4329)-4)</f>
        <v>14.113203417960335</v>
      </c>
      <c r="G4329" s="8">
        <f>VLOOKUP($E4329,'Class Gross'!$H$1:$O$8761,COLUMN(G4329)-4)-VLOOKUP($E4329,'Class Ren'!$E$3:$K$8763,COLUMN(G4329)-4)</f>
        <v>10.04452341369398</v>
      </c>
      <c r="H4329" s="8">
        <f>VLOOKUP($E4329,'Class Gross'!$H$1:$O$8761,COLUMN(H4329)-4)-VLOOKUP($E4329,'Class Ren'!$E$3:$K$8763,COLUMN(H4329)-4)</f>
        <v>6.7229919104039026E-3</v>
      </c>
      <c r="I4329" s="8">
        <f>VLOOKUP($E4329,'Class Gross'!$H$1:$O$8761,COLUMN(I4329)-4)-VLOOKUP($E4329,'Class Ren'!$E$3:$K$8763,COLUMN(I4329)-4)</f>
        <v>1.2325485169073808E-2</v>
      </c>
      <c r="J4329" s="8">
        <f>VLOOKUP($E4329,'Class Gross'!$H$1:$O$8761,COLUMN(J4329)-4)-VLOOKUP($E4329,'Class Ren'!$E$3:$K$8763,COLUMN(J4329)-4)</f>
        <v>32.388171411524809</v>
      </c>
      <c r="K4329" s="18">
        <f>VLOOKUP(E4329,'Class Gross'!$H$2:$V$8761,15)</f>
        <v>0</v>
      </c>
      <c r="L4329" s="18">
        <f>SUM($K$2:K4329)</f>
        <v>209.17803955199994</v>
      </c>
      <c r="M4329" s="10">
        <f t="shared" si="67"/>
        <v>1</v>
      </c>
    </row>
    <row r="4330" spans="3:13" x14ac:dyDescent="0.25">
      <c r="C4330">
        <v>4329</v>
      </c>
      <c r="D4330" s="7" t="s">
        <v>2781</v>
      </c>
      <c r="E4330" s="7">
        <v>2777</v>
      </c>
      <c r="F4330" s="8">
        <f>VLOOKUP($E4330,'Class Gross'!$H$1:$O$8761,COLUMN(F4330)-4)-VLOOKUP($E4330,'Class Ren'!$E$3:$K$8763,COLUMN(F4330)-4)</f>
        <v>-36.341325210836942</v>
      </c>
      <c r="G4330" s="8">
        <f>VLOOKUP($E4330,'Class Gross'!$H$1:$O$8761,COLUMN(G4330)-4)-VLOOKUP($E4330,'Class Ren'!$E$3:$K$8763,COLUMN(G4330)-4)</f>
        <v>-18.411318294548266</v>
      </c>
      <c r="H4330" s="8">
        <f>VLOOKUP($E4330,'Class Gross'!$H$1:$O$8761,COLUMN(H4330)-4)-VLOOKUP($E4330,'Class Ren'!$E$3:$K$8763,COLUMN(H4330)-4)</f>
        <v>-1.3448625906042025E-2</v>
      </c>
      <c r="I4330" s="8">
        <f>VLOOKUP($E4330,'Class Gross'!$H$1:$O$8761,COLUMN(I4330)-4)-VLOOKUP($E4330,'Class Ren'!$E$3:$K$8763,COLUMN(I4330)-4)</f>
        <v>-2.4655814161077066E-2</v>
      </c>
      <c r="J4330" s="8">
        <f>VLOOKUP($E4330,'Class Gross'!$H$1:$O$8761,COLUMN(J4330)-4)-VLOOKUP($E4330,'Class Ren'!$E$3:$K$8763,COLUMN(J4330)-4)</f>
        <v>-65.687279375582079</v>
      </c>
      <c r="K4330" s="18">
        <f>VLOOKUP(E4330,'Class Gross'!$H$2:$V$8761,15)</f>
        <v>0</v>
      </c>
      <c r="L4330" s="18">
        <f>SUM($K$2:K4330)</f>
        <v>209.17803955199994</v>
      </c>
      <c r="M4330" s="10">
        <f t="shared" si="67"/>
        <v>1</v>
      </c>
    </row>
    <row r="4331" spans="3:13" x14ac:dyDescent="0.25">
      <c r="C4331">
        <v>4330</v>
      </c>
      <c r="D4331" s="7" t="s">
        <v>2801</v>
      </c>
      <c r="E4331" s="7">
        <v>2797</v>
      </c>
      <c r="F4331" s="8">
        <f>VLOOKUP($E4331,'Class Gross'!$H$1:$O$8761,COLUMN(F4331)-4)-VLOOKUP($E4331,'Class Ren'!$E$3:$K$8763,COLUMN(F4331)-4)</f>
        <v>-52.731758492363326</v>
      </c>
      <c r="G4331" s="8">
        <f>VLOOKUP($E4331,'Class Gross'!$H$1:$O$8761,COLUMN(G4331)-4)-VLOOKUP($E4331,'Class Ren'!$E$3:$K$8763,COLUMN(G4331)-4)</f>
        <v>-32.450213812874864</v>
      </c>
      <c r="H4331" s="8">
        <f>VLOOKUP($E4331,'Class Gross'!$H$1:$O$8761,COLUMN(H4331)-4)-VLOOKUP($E4331,'Class Ren'!$E$3:$K$8763,COLUMN(H4331)-4)</f>
        <v>-2.8988359502508623E-2</v>
      </c>
      <c r="I4331" s="8">
        <f>VLOOKUP($E4331,'Class Gross'!$H$1:$O$8761,COLUMN(I4331)-4)-VLOOKUP($E4331,'Class Ren'!$E$3:$K$8763,COLUMN(I4331)-4)</f>
        <v>-5.3145325754599126E-2</v>
      </c>
      <c r="J4331" s="8">
        <f>VLOOKUP($E4331,'Class Gross'!$H$1:$O$8761,COLUMN(J4331)-4)-VLOOKUP($E4331,'Class Ren'!$E$3:$K$8763,COLUMN(J4331)-4)</f>
        <v>-131.03772034256144</v>
      </c>
      <c r="K4331" s="18">
        <f>VLOOKUP(E4331,'Class Gross'!$H$2:$V$8761,15)</f>
        <v>0</v>
      </c>
      <c r="L4331" s="18">
        <f>SUM($K$2:K4331)</f>
        <v>209.17803955199994</v>
      </c>
      <c r="M4331" s="10">
        <f t="shared" si="67"/>
        <v>1</v>
      </c>
    </row>
    <row r="4332" spans="3:13" x14ac:dyDescent="0.25">
      <c r="C4332">
        <v>4331</v>
      </c>
      <c r="D4332" s="7" t="s">
        <v>2802</v>
      </c>
      <c r="E4332" s="7">
        <v>2798</v>
      </c>
      <c r="F4332" s="8">
        <f>VLOOKUP($E4332,'Class Gross'!$H$1:$O$8761,COLUMN(F4332)-4)-VLOOKUP($E4332,'Class Ren'!$E$3:$K$8763,COLUMN(F4332)-4)</f>
        <v>-11.575737495530092</v>
      </c>
      <c r="G4332" s="8">
        <f>VLOOKUP($E4332,'Class Gross'!$H$1:$O$8761,COLUMN(G4332)-4)-VLOOKUP($E4332,'Class Ren'!$E$3:$K$8763,COLUMN(G4332)-4)</f>
        <v>-7.0719580387772112</v>
      </c>
      <c r="H4332" s="8">
        <f>VLOOKUP($E4332,'Class Gross'!$H$1:$O$8761,COLUMN(H4332)-4)-VLOOKUP($E4332,'Class Ren'!$E$3:$K$8763,COLUMN(H4332)-4)</f>
        <v>-6.2078283346007762E-3</v>
      </c>
      <c r="I4332" s="8">
        <f>VLOOKUP($E4332,'Class Gross'!$H$1:$O$8761,COLUMN(I4332)-4)-VLOOKUP($E4332,'Class Ren'!$E$3:$K$8763,COLUMN(I4332)-4)</f>
        <v>-1.1381018613434768E-2</v>
      </c>
      <c r="J4332" s="8">
        <f>VLOOKUP($E4332,'Class Gross'!$H$1:$O$8761,COLUMN(J4332)-4)-VLOOKUP($E4332,'Class Ren'!$E$3:$K$8763,COLUMN(J4332)-4)</f>
        <v>-28.325357496843651</v>
      </c>
      <c r="K4332" s="18">
        <f>VLOOKUP(E4332,'Class Gross'!$H$2:$V$8761,15)</f>
        <v>0</v>
      </c>
      <c r="L4332" s="18">
        <f>SUM($K$2:K4332)</f>
        <v>209.17803955199994</v>
      </c>
      <c r="M4332" s="10">
        <f t="shared" si="67"/>
        <v>1</v>
      </c>
    </row>
    <row r="4333" spans="3:13" x14ac:dyDescent="0.25">
      <c r="C4333">
        <v>4332</v>
      </c>
      <c r="D4333" s="7" t="s">
        <v>2803</v>
      </c>
      <c r="E4333" s="7">
        <v>2799</v>
      </c>
      <c r="F4333" s="8">
        <f>VLOOKUP($E4333,'Class Gross'!$H$1:$O$8761,COLUMN(F4333)-4)-VLOOKUP($E4333,'Class Ren'!$E$3:$K$8763,COLUMN(F4333)-4)</f>
        <v>-101.6996512170229</v>
      </c>
      <c r="G4333" s="8">
        <f>VLOOKUP($E4333,'Class Gross'!$H$1:$O$8761,COLUMN(G4333)-4)-VLOOKUP($E4333,'Class Ren'!$E$3:$K$8763,COLUMN(G4333)-4)</f>
        <v>-56.308923253536975</v>
      </c>
      <c r="H4333" s="8">
        <f>VLOOKUP($E4333,'Class Gross'!$H$1:$O$8761,COLUMN(H4333)-4)-VLOOKUP($E4333,'Class Ren'!$E$3:$K$8763,COLUMN(H4333)-4)</f>
        <v>-4.8453529393717679E-2</v>
      </c>
      <c r="I4333" s="8">
        <f>VLOOKUP($E4333,'Class Gross'!$H$1:$O$8761,COLUMN(I4333)-4)-VLOOKUP($E4333,'Class Ren'!$E$3:$K$8763,COLUMN(I4333)-4)</f>
        <v>-8.8831470555149145E-2</v>
      </c>
      <c r="J4333" s="8">
        <f>VLOOKUP($E4333,'Class Gross'!$H$1:$O$8761,COLUMN(J4333)-4)-VLOOKUP($E4333,'Class Ren'!$E$3:$K$8763,COLUMN(J4333)-4)</f>
        <v>-222.27213692664219</v>
      </c>
      <c r="K4333" s="18">
        <f>VLOOKUP(E4333,'Class Gross'!$H$2:$V$8761,15)</f>
        <v>0</v>
      </c>
      <c r="L4333" s="18">
        <f>SUM($K$2:K4333)</f>
        <v>209.17803955199994</v>
      </c>
      <c r="M4333" s="10">
        <f t="shared" si="67"/>
        <v>1</v>
      </c>
    </row>
    <row r="4334" spans="3:13" x14ac:dyDescent="0.25">
      <c r="C4334">
        <v>4333</v>
      </c>
      <c r="D4334" s="7" t="s">
        <v>2825</v>
      </c>
      <c r="E4334" s="7">
        <v>2821</v>
      </c>
      <c r="F4334" s="8">
        <f>VLOOKUP($E4334,'Class Gross'!$H$1:$O$8761,COLUMN(F4334)-4)-VLOOKUP($E4334,'Class Ren'!$E$3:$K$8763,COLUMN(F4334)-4)</f>
        <v>15.409738142188104</v>
      </c>
      <c r="G4334" s="8">
        <f>VLOOKUP($E4334,'Class Gross'!$H$1:$O$8761,COLUMN(G4334)-4)-VLOOKUP($E4334,'Class Ren'!$E$3:$K$8763,COLUMN(G4334)-4)</f>
        <v>14.761667986483175</v>
      </c>
      <c r="H4334" s="8">
        <f>VLOOKUP($E4334,'Class Gross'!$H$1:$O$8761,COLUMN(H4334)-4)-VLOOKUP($E4334,'Class Ren'!$E$3:$K$8763,COLUMN(H4334)-4)</f>
        <v>1.4174073879330049E-2</v>
      </c>
      <c r="I4334" s="8">
        <f>VLOOKUP($E4334,'Class Gross'!$H$1:$O$8761,COLUMN(I4334)-4)-VLOOKUP($E4334,'Class Ren'!$E$3:$K$8763,COLUMN(I4334)-4)</f>
        <v>2.5985802112105105E-2</v>
      </c>
      <c r="J4334" s="8">
        <f>VLOOKUP($E4334,'Class Gross'!$H$1:$O$8761,COLUMN(J4334)-4)-VLOOKUP($E4334,'Class Ren'!$E$3:$K$8763,COLUMN(J4334)-4)</f>
        <v>80.473884622805599</v>
      </c>
      <c r="K4334" s="18">
        <f>VLOOKUP(E4334,'Class Gross'!$H$2:$V$8761,15)</f>
        <v>0</v>
      </c>
      <c r="L4334" s="18">
        <f>SUM($K$2:K4334)</f>
        <v>209.17803955199994</v>
      </c>
      <c r="M4334" s="10">
        <f t="shared" si="67"/>
        <v>1</v>
      </c>
    </row>
    <row r="4335" spans="3:13" x14ac:dyDescent="0.25">
      <c r="C4335">
        <v>4334</v>
      </c>
      <c r="D4335" s="7" t="s">
        <v>2826</v>
      </c>
      <c r="E4335" s="7">
        <v>2822</v>
      </c>
      <c r="F4335" s="8">
        <f>VLOOKUP($E4335,'Class Gross'!$H$1:$O$8761,COLUMN(F4335)-4)-VLOOKUP($E4335,'Class Ren'!$E$3:$K$8763,COLUMN(F4335)-4)</f>
        <v>-34.088713675147062</v>
      </c>
      <c r="G4335" s="8">
        <f>VLOOKUP($E4335,'Class Gross'!$H$1:$O$8761,COLUMN(G4335)-4)-VLOOKUP($E4335,'Class Ren'!$E$3:$K$8763,COLUMN(G4335)-4)</f>
        <v>-27.572176721431802</v>
      </c>
      <c r="H4335" s="8">
        <f>VLOOKUP($E4335,'Class Gross'!$H$1:$O$8761,COLUMN(H4335)-4)-VLOOKUP($E4335,'Class Ren'!$E$3:$K$8763,COLUMN(H4335)-4)</f>
        <v>-2.563211073966927E-2</v>
      </c>
      <c r="I4335" s="8">
        <f>VLOOKUP($E4335,'Class Gross'!$H$1:$O$8761,COLUMN(I4335)-4)-VLOOKUP($E4335,'Class Ren'!$E$3:$K$8763,COLUMN(I4335)-4)</f>
        <v>-4.6992203022726997E-2</v>
      </c>
      <c r="J4335" s="8">
        <f>VLOOKUP($E4335,'Class Gross'!$H$1:$O$8761,COLUMN(J4335)-4)-VLOOKUP($E4335,'Class Ren'!$E$3:$K$8763,COLUMN(J4335)-4)</f>
        <v>-147.31856448456631</v>
      </c>
      <c r="K4335" s="18">
        <f>VLOOKUP(E4335,'Class Gross'!$H$2:$V$8761,15)</f>
        <v>0</v>
      </c>
      <c r="L4335" s="18">
        <f>SUM($K$2:K4335)</f>
        <v>209.17803955199994</v>
      </c>
      <c r="M4335" s="10">
        <f t="shared" si="67"/>
        <v>1</v>
      </c>
    </row>
    <row r="4336" spans="3:13" x14ac:dyDescent="0.25">
      <c r="C4336">
        <v>4335</v>
      </c>
      <c r="D4336" s="7" t="s">
        <v>2827</v>
      </c>
      <c r="E4336" s="7">
        <v>2823</v>
      </c>
      <c r="F4336" s="8">
        <f>VLOOKUP($E4336,'Class Gross'!$H$1:$O$8761,COLUMN(F4336)-4)-VLOOKUP($E4336,'Class Ren'!$E$3:$K$8763,COLUMN(F4336)-4)</f>
        <v>16.213792809312196</v>
      </c>
      <c r="G4336" s="8">
        <f>VLOOKUP($E4336,'Class Gross'!$H$1:$O$8761,COLUMN(G4336)-4)-VLOOKUP($E4336,'Class Ren'!$E$3:$K$8763,COLUMN(G4336)-4)</f>
        <v>10.237201587484165</v>
      </c>
      <c r="H4336" s="8">
        <f>VLOOKUP($E4336,'Class Gross'!$H$1:$O$8761,COLUMN(H4336)-4)-VLOOKUP($E4336,'Class Ren'!$E$3:$K$8763,COLUMN(H4336)-4)</f>
        <v>9.2334256280924287E-3</v>
      </c>
      <c r="I4336" s="8">
        <f>VLOOKUP($E4336,'Class Gross'!$H$1:$O$8761,COLUMN(I4336)-4)-VLOOKUP($E4336,'Class Ren'!$E$3:$K$8763,COLUMN(I4336)-4)</f>
        <v>1.6927946984836129E-2</v>
      </c>
      <c r="J4336" s="8">
        <f>VLOOKUP($E4336,'Class Gross'!$H$1:$O$8761,COLUMN(J4336)-4)-VLOOKUP($E4336,'Class Ren'!$E$3:$K$8763,COLUMN(J4336)-4)</f>
        <v>52.910483653317158</v>
      </c>
      <c r="K4336" s="18">
        <f>VLOOKUP(E4336,'Class Gross'!$H$2:$V$8761,15)</f>
        <v>0</v>
      </c>
      <c r="L4336" s="18">
        <f>SUM($K$2:K4336)</f>
        <v>209.17803955199994</v>
      </c>
      <c r="M4336" s="10">
        <f t="shared" si="67"/>
        <v>1</v>
      </c>
    </row>
    <row r="4337" spans="3:13" x14ac:dyDescent="0.25">
      <c r="C4337">
        <v>4336</v>
      </c>
      <c r="D4337" s="7" t="s">
        <v>2828</v>
      </c>
      <c r="E4337" s="7">
        <v>2824</v>
      </c>
      <c r="F4337" s="8">
        <f>VLOOKUP($E4337,'Class Gross'!$H$1:$O$8761,COLUMN(F4337)-4)-VLOOKUP($E4337,'Class Ren'!$E$3:$K$8763,COLUMN(F4337)-4)</f>
        <v>-7.4827179859167927</v>
      </c>
      <c r="G4337" s="8">
        <f>VLOOKUP($E4337,'Class Gross'!$H$1:$O$8761,COLUMN(G4337)-4)-VLOOKUP($E4337,'Class Ren'!$E$3:$K$8763,COLUMN(G4337)-4)</f>
        <v>-3.7299083159739723</v>
      </c>
      <c r="H4337" s="8">
        <f>VLOOKUP($E4337,'Class Gross'!$H$1:$O$8761,COLUMN(H4337)-4)-VLOOKUP($E4337,'Class Ren'!$E$3:$K$8763,COLUMN(H4337)-4)</f>
        <v>-3.266437174639078E-3</v>
      </c>
      <c r="I4337" s="8">
        <f>VLOOKUP($E4337,'Class Gross'!$H$1:$O$8761,COLUMN(I4337)-4)-VLOOKUP($E4337,'Class Ren'!$E$3:$K$8763,COLUMN(I4337)-4)</f>
        <v>-5.9884681535049555E-3</v>
      </c>
      <c r="J4337" s="8">
        <f>VLOOKUP($E4337,'Class Gross'!$H$1:$O$8761,COLUMN(J4337)-4)-VLOOKUP($E4337,'Class Ren'!$E$3:$K$8763,COLUMN(J4337)-4)</f>
        <v>-18.356930944606006</v>
      </c>
      <c r="K4337" s="18">
        <f>VLOOKUP(E4337,'Class Gross'!$H$2:$V$8761,15)</f>
        <v>0</v>
      </c>
      <c r="L4337" s="18">
        <f>SUM($K$2:K4337)</f>
        <v>209.17803955199994</v>
      </c>
      <c r="M4337" s="10">
        <f t="shared" si="67"/>
        <v>1</v>
      </c>
    </row>
    <row r="4338" spans="3:13" x14ac:dyDescent="0.25">
      <c r="C4338">
        <v>4337</v>
      </c>
      <c r="D4338" s="7" t="s">
        <v>2829</v>
      </c>
      <c r="E4338" s="7">
        <v>2825</v>
      </c>
      <c r="F4338" s="8">
        <f>VLOOKUP($E4338,'Class Gross'!$H$1:$O$8761,COLUMN(F4338)-4)-VLOOKUP($E4338,'Class Ren'!$E$3:$K$8763,COLUMN(F4338)-4)</f>
        <v>20.659638893644512</v>
      </c>
      <c r="G4338" s="8">
        <f>VLOOKUP($E4338,'Class Gross'!$H$1:$O$8761,COLUMN(G4338)-4)-VLOOKUP($E4338,'Class Ren'!$E$3:$K$8763,COLUMN(G4338)-4)</f>
        <v>7.7247109775664313</v>
      </c>
      <c r="H4338" s="8">
        <f>VLOOKUP($E4338,'Class Gross'!$H$1:$O$8761,COLUMN(H4338)-4)-VLOOKUP($E4338,'Class Ren'!$E$3:$K$8763,COLUMN(H4338)-4)</f>
        <v>6.7678827536016839E-3</v>
      </c>
      <c r="I4338" s="8">
        <f>VLOOKUP($E4338,'Class Gross'!$H$1:$O$8761,COLUMN(I4338)-4)-VLOOKUP($E4338,'Class Ren'!$E$3:$K$8763,COLUMN(I4338)-4)</f>
        <v>1.2407785048269754E-2</v>
      </c>
      <c r="J4338" s="8">
        <f>VLOOKUP($E4338,'Class Gross'!$H$1:$O$8761,COLUMN(J4338)-4)-VLOOKUP($E4338,'Class Ren'!$E$3:$K$8763,COLUMN(J4338)-4)</f>
        <v>37.086995405743323</v>
      </c>
      <c r="K4338" s="18">
        <f>VLOOKUP(E4338,'Class Gross'!$H$2:$V$8761,15)</f>
        <v>0</v>
      </c>
      <c r="L4338" s="18">
        <f>SUM($K$2:K4338)</f>
        <v>209.17803955199994</v>
      </c>
      <c r="M4338" s="10">
        <f t="shared" si="67"/>
        <v>1</v>
      </c>
    </row>
    <row r="4339" spans="3:13" x14ac:dyDescent="0.25">
      <c r="C4339">
        <v>4338</v>
      </c>
      <c r="D4339" s="7" t="s">
        <v>2849</v>
      </c>
      <c r="E4339" s="7">
        <v>2845</v>
      </c>
      <c r="F4339" s="8">
        <f>VLOOKUP($E4339,'Class Gross'!$H$1:$O$8761,COLUMN(F4339)-4)-VLOOKUP($E4339,'Class Ren'!$E$3:$K$8763,COLUMN(F4339)-4)</f>
        <v>18.939635168220917</v>
      </c>
      <c r="G4339" s="8">
        <f>VLOOKUP($E4339,'Class Gross'!$H$1:$O$8761,COLUMN(G4339)-4)-VLOOKUP($E4339,'Class Ren'!$E$3:$K$8763,COLUMN(G4339)-4)</f>
        <v>26.032753897582609</v>
      </c>
      <c r="H4339" s="8">
        <f>VLOOKUP($E4339,'Class Gross'!$H$1:$O$8761,COLUMN(H4339)-4)-VLOOKUP($E4339,'Class Ren'!$E$3:$K$8763,COLUMN(H4339)-4)</f>
        <v>1.6116247649454768E-2</v>
      </c>
      <c r="I4339" s="8">
        <f>VLOOKUP($E4339,'Class Gross'!$H$1:$O$8761,COLUMN(I4339)-4)-VLOOKUP($E4339,'Class Ren'!$E$3:$K$8763,COLUMN(I4339)-4)</f>
        <v>2.9546454024000413E-2</v>
      </c>
      <c r="J4339" s="8">
        <f>VLOOKUP($E4339,'Class Gross'!$H$1:$O$8761,COLUMN(J4339)-4)-VLOOKUP($E4339,'Class Ren'!$E$3:$K$8763,COLUMN(J4339)-4)</f>
        <v>94.637678908635849</v>
      </c>
      <c r="K4339" s="18">
        <f>VLOOKUP(E4339,'Class Gross'!$H$2:$V$8761,15)</f>
        <v>0</v>
      </c>
      <c r="L4339" s="18">
        <f>SUM($K$2:K4339)</f>
        <v>209.17803955199994</v>
      </c>
      <c r="M4339" s="10">
        <f t="shared" si="67"/>
        <v>1</v>
      </c>
    </row>
    <row r="4340" spans="3:13" x14ac:dyDescent="0.25">
      <c r="C4340">
        <v>4339</v>
      </c>
      <c r="D4340" s="7" t="s">
        <v>2850</v>
      </c>
      <c r="E4340" s="7">
        <v>2846</v>
      </c>
      <c r="F4340" s="8">
        <f>VLOOKUP($E4340,'Class Gross'!$H$1:$O$8761,COLUMN(F4340)-4)-VLOOKUP($E4340,'Class Ren'!$E$3:$K$8763,COLUMN(F4340)-4)</f>
        <v>-4.6313993063779719</v>
      </c>
      <c r="G4340" s="8">
        <f>VLOOKUP($E4340,'Class Gross'!$H$1:$O$8761,COLUMN(G4340)-4)-VLOOKUP($E4340,'Class Ren'!$E$3:$K$8763,COLUMN(G4340)-4)</f>
        <v>-5.4402920614166703</v>
      </c>
      <c r="H4340" s="8">
        <f>VLOOKUP($E4340,'Class Gross'!$H$1:$O$8761,COLUMN(H4340)-4)-VLOOKUP($E4340,'Class Ren'!$E$3:$K$8763,COLUMN(H4340)-4)</f>
        <v>-3.3166445536893657E-3</v>
      </c>
      <c r="I4340" s="8">
        <f>VLOOKUP($E4340,'Class Gross'!$H$1:$O$8761,COLUMN(I4340)-4)-VLOOKUP($E4340,'Class Ren'!$E$3:$K$8763,COLUMN(I4340)-4)</f>
        <v>-6.0805150150971543E-3</v>
      </c>
      <c r="J4340" s="8">
        <f>VLOOKUP($E4340,'Class Gross'!$H$1:$O$8761,COLUMN(J4340)-4)-VLOOKUP($E4340,'Class Ren'!$E$3:$K$8763,COLUMN(J4340)-4)</f>
        <v>-19.789210673360685</v>
      </c>
      <c r="K4340" s="18">
        <f>VLOOKUP(E4340,'Class Gross'!$H$2:$V$8761,15)</f>
        <v>0</v>
      </c>
      <c r="L4340" s="18">
        <f>SUM($K$2:K4340)</f>
        <v>209.17803955199994</v>
      </c>
      <c r="M4340" s="10">
        <f t="shared" si="67"/>
        <v>1</v>
      </c>
    </row>
    <row r="4341" spans="3:13" x14ac:dyDescent="0.25">
      <c r="C4341">
        <v>4340</v>
      </c>
      <c r="D4341" s="7" t="s">
        <v>2851</v>
      </c>
      <c r="E4341" s="7">
        <v>2847</v>
      </c>
      <c r="F4341" s="8">
        <f>VLOOKUP($E4341,'Class Gross'!$H$1:$O$8761,COLUMN(F4341)-4)-VLOOKUP($E4341,'Class Ren'!$E$3:$K$8763,COLUMN(F4341)-4)</f>
        <v>5.8744640885828119</v>
      </c>
      <c r="G4341" s="8">
        <f>VLOOKUP($E4341,'Class Gross'!$H$1:$O$8761,COLUMN(G4341)-4)-VLOOKUP($E4341,'Class Ren'!$E$3:$K$8763,COLUMN(G4341)-4)</f>
        <v>5.435252159263797</v>
      </c>
      <c r="H4341" s="8">
        <f>VLOOKUP($E4341,'Class Gross'!$H$1:$O$8761,COLUMN(H4341)-4)-VLOOKUP($E4341,'Class Ren'!$E$3:$K$8763,COLUMN(H4341)-4)</f>
        <v>3.2644374959708844E-3</v>
      </c>
      <c r="I4341" s="8">
        <f>VLOOKUP($E4341,'Class Gross'!$H$1:$O$8761,COLUMN(I4341)-4)-VLOOKUP($E4341,'Class Ren'!$E$3:$K$8763,COLUMN(I4341)-4)</f>
        <v>5.9848020759466214E-3</v>
      </c>
      <c r="J4341" s="8">
        <f>VLOOKUP($E4341,'Class Gross'!$H$1:$O$8761,COLUMN(J4341)-4)-VLOOKUP($E4341,'Class Ren'!$E$3:$K$8763,COLUMN(J4341)-4)</f>
        <v>19.360343422963297</v>
      </c>
      <c r="K4341" s="18">
        <f>VLOOKUP(E4341,'Class Gross'!$H$2:$V$8761,15)</f>
        <v>0</v>
      </c>
      <c r="L4341" s="18">
        <f>SUM($K$2:K4341)</f>
        <v>209.17803955199994</v>
      </c>
      <c r="M4341" s="10">
        <f t="shared" si="67"/>
        <v>1</v>
      </c>
    </row>
    <row r="4342" spans="3:13" x14ac:dyDescent="0.25">
      <c r="C4342">
        <v>4341</v>
      </c>
      <c r="D4342" s="7" t="s">
        <v>2852</v>
      </c>
      <c r="E4342" s="7">
        <v>2848</v>
      </c>
      <c r="F4342" s="8">
        <f>VLOOKUP($E4342,'Class Gross'!$H$1:$O$8761,COLUMN(F4342)-4)-VLOOKUP($E4342,'Class Ren'!$E$3:$K$8763,COLUMN(F4342)-4)</f>
        <v>17.850758731078059</v>
      </c>
      <c r="G4342" s="8">
        <f>VLOOKUP($E4342,'Class Gross'!$H$1:$O$8761,COLUMN(G4342)-4)-VLOOKUP($E4342,'Class Ren'!$E$3:$K$8763,COLUMN(G4342)-4)</f>
        <v>11.881062568307016</v>
      </c>
      <c r="H4342" s="8">
        <f>VLOOKUP($E4342,'Class Gross'!$H$1:$O$8761,COLUMN(H4342)-4)-VLOOKUP($E4342,'Class Ren'!$E$3:$K$8763,COLUMN(H4342)-4)</f>
        <v>7.2509366728665536E-3</v>
      </c>
      <c r="I4342" s="8">
        <f>VLOOKUP($E4342,'Class Gross'!$H$1:$O$8761,COLUMN(I4342)-4)-VLOOKUP($E4342,'Class Ren'!$E$3:$K$8763,COLUMN(I4342)-4)</f>
        <v>1.3293383900255362E-2</v>
      </c>
      <c r="J4342" s="8">
        <f>VLOOKUP($E4342,'Class Gross'!$H$1:$O$8761,COLUMN(J4342)-4)-VLOOKUP($E4342,'Class Ren'!$E$3:$K$8763,COLUMN(J4342)-4)</f>
        <v>42.280136682080979</v>
      </c>
      <c r="K4342" s="18">
        <f>VLOOKUP(E4342,'Class Gross'!$H$2:$V$8761,15)</f>
        <v>0</v>
      </c>
      <c r="L4342" s="18">
        <f>SUM($K$2:K4342)</f>
        <v>209.17803955199994</v>
      </c>
      <c r="M4342" s="10">
        <f t="shared" si="67"/>
        <v>1</v>
      </c>
    </row>
    <row r="4343" spans="3:13" x14ac:dyDescent="0.25">
      <c r="C4343">
        <v>4342</v>
      </c>
      <c r="D4343" s="7" t="s">
        <v>2853</v>
      </c>
      <c r="E4343" s="7">
        <v>2849</v>
      </c>
      <c r="F4343" s="8">
        <f>VLOOKUP($E4343,'Class Gross'!$H$1:$O$8761,COLUMN(F4343)-4)-VLOOKUP($E4343,'Class Ren'!$E$3:$K$8763,COLUMN(F4343)-4)</f>
        <v>70.860070427688754</v>
      </c>
      <c r="G4343" s="8">
        <f>VLOOKUP($E4343,'Class Gross'!$H$1:$O$8761,COLUMN(G4343)-4)-VLOOKUP($E4343,'Class Ren'!$E$3:$K$8763,COLUMN(G4343)-4)</f>
        <v>31.430517051200226</v>
      </c>
      <c r="H4343" s="8">
        <f>VLOOKUP($E4343,'Class Gross'!$H$1:$O$8761,COLUMN(H4343)-4)-VLOOKUP($E4343,'Class Ren'!$E$3:$K$8763,COLUMN(H4343)-4)</f>
        <v>2.0871891142176371E-2</v>
      </c>
      <c r="I4343" s="8">
        <f>VLOOKUP($E4343,'Class Gross'!$H$1:$O$8761,COLUMN(I4343)-4)-VLOOKUP($E4343,'Class Ren'!$E$3:$K$8763,COLUMN(I4343)-4)</f>
        <v>3.8265133760656683E-2</v>
      </c>
      <c r="J4343" s="8">
        <f>VLOOKUP($E4343,'Class Gross'!$H$1:$O$8761,COLUMN(J4343)-4)-VLOOKUP($E4343,'Class Ren'!$E$3:$K$8763,COLUMN(J4343)-4)</f>
        <v>118.91241491655927</v>
      </c>
      <c r="K4343" s="18">
        <f>VLOOKUP(E4343,'Class Gross'!$H$2:$V$8761,15)</f>
        <v>0</v>
      </c>
      <c r="L4343" s="18">
        <f>SUM($K$2:K4343)</f>
        <v>209.17803955199994</v>
      </c>
      <c r="M4343" s="10">
        <f t="shared" si="67"/>
        <v>1</v>
      </c>
    </row>
    <row r="4344" spans="3:13" x14ac:dyDescent="0.25">
      <c r="C4344">
        <v>4343</v>
      </c>
      <c r="D4344" s="7" t="s">
        <v>2873</v>
      </c>
      <c r="E4344" s="7">
        <v>2869</v>
      </c>
      <c r="F4344" s="8">
        <f>VLOOKUP($E4344,'Class Gross'!$H$1:$O$8761,COLUMN(F4344)-4)-VLOOKUP($E4344,'Class Ren'!$E$3:$K$8763,COLUMN(F4344)-4)</f>
        <v>102.95333450818742</v>
      </c>
      <c r="G4344" s="8">
        <f>VLOOKUP($E4344,'Class Gross'!$H$1:$O$8761,COLUMN(G4344)-4)-VLOOKUP($E4344,'Class Ren'!$E$3:$K$8763,COLUMN(G4344)-4)</f>
        <v>154.75700994504837</v>
      </c>
      <c r="H4344" s="8">
        <f>VLOOKUP($E4344,'Class Gross'!$H$1:$O$8761,COLUMN(H4344)-4)-VLOOKUP($E4344,'Class Ren'!$E$3:$K$8763,COLUMN(H4344)-4)</f>
        <v>9.2988108843764045E-2</v>
      </c>
      <c r="I4344" s="8">
        <f>VLOOKUP($E4344,'Class Gross'!$H$1:$O$8761,COLUMN(I4344)-4)-VLOOKUP($E4344,'Class Ren'!$E$3:$K$8763,COLUMN(I4344)-4)</f>
        <v>0.17047819954690077</v>
      </c>
      <c r="J4344" s="8">
        <f>VLOOKUP($E4344,'Class Gross'!$H$1:$O$8761,COLUMN(J4344)-4)-VLOOKUP($E4344,'Class Ren'!$E$3:$K$8763,COLUMN(J4344)-4)</f>
        <v>539.18324580764033</v>
      </c>
      <c r="K4344" s="18">
        <f>VLOOKUP(E4344,'Class Gross'!$H$2:$V$8761,15)</f>
        <v>0</v>
      </c>
      <c r="L4344" s="18">
        <f>SUM($K$2:K4344)</f>
        <v>209.17803955199994</v>
      </c>
      <c r="M4344" s="10">
        <f t="shared" si="67"/>
        <v>1</v>
      </c>
    </row>
    <row r="4345" spans="3:13" x14ac:dyDescent="0.25">
      <c r="C4345">
        <v>4344</v>
      </c>
      <c r="D4345" s="7" t="s">
        <v>2874</v>
      </c>
      <c r="E4345" s="7">
        <v>2870</v>
      </c>
      <c r="F4345" s="8">
        <f>VLOOKUP($E4345,'Class Gross'!$H$1:$O$8761,COLUMN(F4345)-4)-VLOOKUP($E4345,'Class Ren'!$E$3:$K$8763,COLUMN(F4345)-4)</f>
        <v>-10.321285702964985</v>
      </c>
      <c r="G4345" s="8">
        <f>VLOOKUP($E4345,'Class Gross'!$H$1:$O$8761,COLUMN(G4345)-4)-VLOOKUP($E4345,'Class Ren'!$E$3:$K$8763,COLUMN(G4345)-4)</f>
        <v>-15.257439462699892</v>
      </c>
      <c r="H4345" s="8">
        <f>VLOOKUP($E4345,'Class Gross'!$H$1:$O$8761,COLUMN(H4345)-4)-VLOOKUP($E4345,'Class Ren'!$E$3:$K$8763,COLUMN(H4345)-4)</f>
        <v>-9.021664772173546E-3</v>
      </c>
      <c r="I4345" s="8">
        <f>VLOOKUP($E4345,'Class Gross'!$H$1:$O$8761,COLUMN(I4345)-4)-VLOOKUP($E4345,'Class Ren'!$E$3:$K$8763,COLUMN(I4345)-4)</f>
        <v>-1.6539718748984827E-2</v>
      </c>
      <c r="J4345" s="8">
        <f>VLOOKUP($E4345,'Class Gross'!$H$1:$O$8761,COLUMN(J4345)-4)-VLOOKUP($E4345,'Class Ren'!$E$3:$K$8763,COLUMN(J4345)-4)</f>
        <v>-52.695775368102886</v>
      </c>
      <c r="K4345" s="18">
        <f>VLOOKUP(E4345,'Class Gross'!$H$2:$V$8761,15)</f>
        <v>0</v>
      </c>
      <c r="L4345" s="18">
        <f>SUM($K$2:K4345)</f>
        <v>209.17803955199994</v>
      </c>
      <c r="M4345" s="10">
        <f t="shared" si="67"/>
        <v>1</v>
      </c>
    </row>
    <row r="4346" spans="3:13" x14ac:dyDescent="0.25">
      <c r="C4346">
        <v>4345</v>
      </c>
      <c r="D4346" s="7" t="s">
        <v>2875</v>
      </c>
      <c r="E4346" s="7">
        <v>2871</v>
      </c>
      <c r="F4346" s="8">
        <f>VLOOKUP($E4346,'Class Gross'!$H$1:$O$8761,COLUMN(F4346)-4)-VLOOKUP($E4346,'Class Ren'!$E$3:$K$8763,COLUMN(F4346)-4)</f>
        <v>-11.641566037409518</v>
      </c>
      <c r="G4346" s="8">
        <f>VLOOKUP($E4346,'Class Gross'!$H$1:$O$8761,COLUMN(G4346)-4)-VLOOKUP($E4346,'Class Ren'!$E$3:$K$8763,COLUMN(G4346)-4)</f>
        <v>-13.969572262996962</v>
      </c>
      <c r="H4346" s="8">
        <f>VLOOKUP($E4346,'Class Gross'!$H$1:$O$8761,COLUMN(H4346)-4)-VLOOKUP($E4346,'Class Ren'!$E$3:$K$8763,COLUMN(H4346)-4)</f>
        <v>-8.1259913241882309E-3</v>
      </c>
      <c r="I4346" s="8">
        <f>VLOOKUP($E4346,'Class Gross'!$H$1:$O$8761,COLUMN(I4346)-4)-VLOOKUP($E4346,'Class Ren'!$E$3:$K$8763,COLUMN(I4346)-4)</f>
        <v>-1.4897650761011766E-2</v>
      </c>
      <c r="J4346" s="8">
        <f>VLOOKUP($E4346,'Class Gross'!$H$1:$O$8761,COLUMN(J4346)-4)-VLOOKUP($E4346,'Class Ren'!$E$3:$K$8763,COLUMN(J4346)-4)</f>
        <v>-47.017983869870136</v>
      </c>
      <c r="K4346" s="18">
        <f>VLOOKUP(E4346,'Class Gross'!$H$2:$V$8761,15)</f>
        <v>0</v>
      </c>
      <c r="L4346" s="18">
        <f>SUM($K$2:K4346)</f>
        <v>209.17803955199994</v>
      </c>
      <c r="M4346" s="10">
        <f t="shared" si="67"/>
        <v>1</v>
      </c>
    </row>
    <row r="4347" spans="3:13" x14ac:dyDescent="0.25">
      <c r="C4347">
        <v>4346</v>
      </c>
      <c r="D4347" s="7" t="s">
        <v>2901</v>
      </c>
      <c r="E4347" s="7">
        <v>2897</v>
      </c>
      <c r="F4347" s="8">
        <f>VLOOKUP($E4347,'Class Gross'!$H$1:$O$8761,COLUMN(F4347)-4)-VLOOKUP($E4347,'Class Ren'!$E$3:$K$8763,COLUMN(F4347)-4)</f>
        <v>-1.5786236069437791</v>
      </c>
      <c r="G4347" s="8">
        <f>VLOOKUP($E4347,'Class Gross'!$H$1:$O$8761,COLUMN(G4347)-4)-VLOOKUP($E4347,'Class Ren'!$E$3:$K$8763,COLUMN(G4347)-4)</f>
        <v>-0.77905343549389272</v>
      </c>
      <c r="H4347" s="8">
        <f>VLOOKUP($E4347,'Class Gross'!$H$1:$O$8761,COLUMN(H4347)-4)-VLOOKUP($E4347,'Class Ren'!$E$3:$K$8763,COLUMN(H4347)-4)</f>
        <v>-5.2427775015291556E-4</v>
      </c>
      <c r="I4347" s="8">
        <f>VLOOKUP($E4347,'Class Gross'!$H$1:$O$8761,COLUMN(I4347)-4)-VLOOKUP($E4347,'Class Ren'!$E$3:$K$8763,COLUMN(I4347)-4)</f>
        <v>-9.6117587528035675E-4</v>
      </c>
      <c r="J4347" s="8">
        <f>VLOOKUP($E4347,'Class Gross'!$H$1:$O$8761,COLUMN(J4347)-4)-VLOOKUP($E4347,'Class Ren'!$E$3:$K$8763,COLUMN(J4347)-4)</f>
        <v>-2.7810447217519823</v>
      </c>
      <c r="K4347" s="18">
        <f>VLOOKUP(E4347,'Class Gross'!$H$2:$V$8761,15)</f>
        <v>0</v>
      </c>
      <c r="L4347" s="18">
        <f>SUM($K$2:K4347)</f>
        <v>209.17803955199994</v>
      </c>
      <c r="M4347" s="10">
        <f t="shared" si="67"/>
        <v>1</v>
      </c>
    </row>
    <row r="4348" spans="3:13" x14ac:dyDescent="0.25">
      <c r="C4348">
        <v>4347</v>
      </c>
      <c r="D4348" s="7" t="s">
        <v>2922</v>
      </c>
      <c r="E4348" s="7">
        <v>2918</v>
      </c>
      <c r="F4348" s="8">
        <f>VLOOKUP($E4348,'Class Gross'!$H$1:$O$8761,COLUMN(F4348)-4)-VLOOKUP($E4348,'Class Ren'!$E$3:$K$8763,COLUMN(F4348)-4)</f>
        <v>-29.11799347104926</v>
      </c>
      <c r="G4348" s="8">
        <f>VLOOKUP($E4348,'Class Gross'!$H$1:$O$8761,COLUMN(G4348)-4)-VLOOKUP($E4348,'Class Ren'!$E$3:$K$8763,COLUMN(G4348)-4)</f>
        <v>-25.145617577908723</v>
      </c>
      <c r="H4348" s="8">
        <f>VLOOKUP($E4348,'Class Gross'!$H$1:$O$8761,COLUMN(H4348)-4)-VLOOKUP($E4348,'Class Ren'!$E$3:$K$8763,COLUMN(H4348)-4)</f>
        <v>-1.5880328271782929E-2</v>
      </c>
      <c r="I4348" s="8">
        <f>VLOOKUP($E4348,'Class Gross'!$H$1:$O$8761,COLUMN(I4348)-4)-VLOOKUP($E4348,'Class Ren'!$E$3:$K$8763,COLUMN(I4348)-4)</f>
        <v>-2.9113935164935378E-2</v>
      </c>
      <c r="J4348" s="8">
        <f>VLOOKUP($E4348,'Class Gross'!$H$1:$O$8761,COLUMN(J4348)-4)-VLOOKUP($E4348,'Class Ren'!$E$3:$K$8763,COLUMN(J4348)-4)</f>
        <v>-85.338980812341788</v>
      </c>
      <c r="K4348" s="18">
        <f>VLOOKUP(E4348,'Class Gross'!$H$2:$V$8761,15)</f>
        <v>0</v>
      </c>
      <c r="L4348" s="18">
        <f>SUM($K$2:K4348)</f>
        <v>209.17803955199994</v>
      </c>
      <c r="M4348" s="10">
        <f t="shared" si="67"/>
        <v>1</v>
      </c>
    </row>
    <row r="4349" spans="3:13" x14ac:dyDescent="0.25">
      <c r="C4349">
        <v>4348</v>
      </c>
      <c r="D4349" s="7" t="s">
        <v>2925</v>
      </c>
      <c r="E4349" s="7">
        <v>2921</v>
      </c>
      <c r="F4349" s="8">
        <f>VLOOKUP($E4349,'Class Gross'!$H$1:$O$8761,COLUMN(F4349)-4)-VLOOKUP($E4349,'Class Ren'!$E$3:$K$8763,COLUMN(F4349)-4)</f>
        <v>-3.0721029782974369</v>
      </c>
      <c r="G4349" s="8">
        <f>VLOOKUP($E4349,'Class Gross'!$H$1:$O$8761,COLUMN(G4349)-4)-VLOOKUP($E4349,'Class Ren'!$E$3:$K$8763,COLUMN(G4349)-4)</f>
        <v>-1.3669887110365835</v>
      </c>
      <c r="H4349" s="8">
        <f>VLOOKUP($E4349,'Class Gross'!$H$1:$O$8761,COLUMN(H4349)-4)-VLOOKUP($E4349,'Class Ren'!$E$3:$K$8763,COLUMN(H4349)-4)</f>
        <v>-9.6791666858074554E-4</v>
      </c>
      <c r="I4349" s="8">
        <f>VLOOKUP($E4349,'Class Gross'!$H$1:$O$8761,COLUMN(I4349)-4)-VLOOKUP($E4349,'Class Ren'!$E$3:$K$8763,COLUMN(I4349)-4)</f>
        <v>-1.7745138923980497E-3</v>
      </c>
      <c r="J4349" s="8">
        <f>VLOOKUP($E4349,'Class Gross'!$H$1:$O$8761,COLUMN(J4349)-4)-VLOOKUP($E4349,'Class Ren'!$E$3:$K$8763,COLUMN(J4349)-4)</f>
        <v>-4.9194009063843396</v>
      </c>
      <c r="K4349" s="18">
        <f>VLOOKUP(E4349,'Class Gross'!$H$2:$V$8761,15)</f>
        <v>0</v>
      </c>
      <c r="L4349" s="18">
        <f>SUM($K$2:K4349)</f>
        <v>209.17803955199994</v>
      </c>
      <c r="M4349" s="10">
        <f t="shared" si="67"/>
        <v>1</v>
      </c>
    </row>
    <row r="4350" spans="3:13" x14ac:dyDescent="0.25">
      <c r="C4350">
        <v>4349</v>
      </c>
      <c r="D4350" s="7" t="s">
        <v>2946</v>
      </c>
      <c r="E4350" s="7">
        <v>2942</v>
      </c>
      <c r="F4350" s="8">
        <f>VLOOKUP($E4350,'Class Gross'!$H$1:$O$8761,COLUMN(F4350)-4)-VLOOKUP($E4350,'Class Ren'!$E$3:$K$8763,COLUMN(F4350)-4)</f>
        <v>-57.329429600824568</v>
      </c>
      <c r="G4350" s="8">
        <f>VLOOKUP($E4350,'Class Gross'!$H$1:$O$8761,COLUMN(G4350)-4)-VLOOKUP($E4350,'Class Ren'!$E$3:$K$8763,COLUMN(G4350)-4)</f>
        <v>-50.370487773768161</v>
      </c>
      <c r="H4350" s="8">
        <f>VLOOKUP($E4350,'Class Gross'!$H$1:$O$8761,COLUMN(H4350)-4)-VLOOKUP($E4350,'Class Ren'!$E$3:$K$8763,COLUMN(H4350)-4)</f>
        <v>-3.2164377795556601E-2</v>
      </c>
      <c r="I4350" s="8">
        <f>VLOOKUP($E4350,'Class Gross'!$H$1:$O$8761,COLUMN(I4350)-4)-VLOOKUP($E4350,'Class Ren'!$E$3:$K$8763,COLUMN(I4350)-4)</f>
        <v>-5.8968025958520437E-2</v>
      </c>
      <c r="J4350" s="8">
        <f>VLOOKUP($E4350,'Class Gross'!$H$1:$O$8761,COLUMN(J4350)-4)-VLOOKUP($E4350,'Class Ren'!$E$3:$K$8763,COLUMN(J4350)-4)</f>
        <v>-147.19674094221637</v>
      </c>
      <c r="K4350" s="18">
        <f>VLOOKUP(E4350,'Class Gross'!$H$2:$V$8761,15)</f>
        <v>0</v>
      </c>
      <c r="L4350" s="18">
        <f>SUM($K$2:K4350)</f>
        <v>209.17803955199994</v>
      </c>
      <c r="M4350" s="10">
        <f t="shared" si="67"/>
        <v>1</v>
      </c>
    </row>
    <row r="4351" spans="3:13" x14ac:dyDescent="0.25">
      <c r="C4351">
        <v>4350</v>
      </c>
      <c r="D4351" s="7" t="s">
        <v>2947</v>
      </c>
      <c r="E4351" s="7">
        <v>2943</v>
      </c>
      <c r="F4351" s="8">
        <f>VLOOKUP($E4351,'Class Gross'!$H$1:$O$8761,COLUMN(F4351)-4)-VLOOKUP($E4351,'Class Ren'!$E$3:$K$8763,COLUMN(F4351)-4)</f>
        <v>2.1235597184964092</v>
      </c>
      <c r="G4351" s="8">
        <f>VLOOKUP($E4351,'Class Gross'!$H$1:$O$8761,COLUMN(G4351)-4)-VLOOKUP($E4351,'Class Ren'!$E$3:$K$8763,COLUMN(G4351)-4)</f>
        <v>1.4429064896131081</v>
      </c>
      <c r="H4351" s="8">
        <f>VLOOKUP($E4351,'Class Gross'!$H$1:$O$8761,COLUMN(H4351)-4)-VLOOKUP($E4351,'Class Ren'!$E$3:$K$8763,COLUMN(H4351)-4)</f>
        <v>9.182299157522722E-4</v>
      </c>
      <c r="I4351" s="8">
        <f>VLOOKUP($E4351,'Class Gross'!$H$1:$O$8761,COLUMN(I4351)-4)-VLOOKUP($E4351,'Class Ren'!$E$3:$K$8763,COLUMN(I4351)-4)</f>
        <v>1.6834215122124851E-3</v>
      </c>
      <c r="J4351" s="8">
        <f>VLOOKUP($E4351,'Class Gross'!$H$1:$O$8761,COLUMN(J4351)-4)-VLOOKUP($E4351,'Class Ren'!$E$3:$K$8763,COLUMN(J4351)-4)</f>
        <v>4.2348694301207956</v>
      </c>
      <c r="K4351" s="18">
        <f>VLOOKUP(E4351,'Class Gross'!$H$2:$V$8761,15)</f>
        <v>0</v>
      </c>
      <c r="L4351" s="18">
        <f>SUM($K$2:K4351)</f>
        <v>209.17803955199994</v>
      </c>
      <c r="M4351" s="10">
        <f t="shared" si="67"/>
        <v>1</v>
      </c>
    </row>
    <row r="4352" spans="3:13" x14ac:dyDescent="0.25">
      <c r="C4352">
        <v>4351</v>
      </c>
      <c r="D4352" s="7" t="s">
        <v>2969</v>
      </c>
      <c r="E4352" s="7">
        <v>2965</v>
      </c>
      <c r="F4352" s="8">
        <f>VLOOKUP($E4352,'Class Gross'!$H$1:$O$8761,COLUMN(F4352)-4)-VLOOKUP($E4352,'Class Ren'!$E$3:$K$8763,COLUMN(F4352)-4)</f>
        <v>-41.34143261136569</v>
      </c>
      <c r="G4352" s="8">
        <f>VLOOKUP($E4352,'Class Gross'!$H$1:$O$8761,COLUMN(G4352)-4)-VLOOKUP($E4352,'Class Ren'!$E$3:$K$8763,COLUMN(G4352)-4)</f>
        <v>-34.162339592569964</v>
      </c>
      <c r="H4352" s="8">
        <f>VLOOKUP($E4352,'Class Gross'!$H$1:$O$8761,COLUMN(H4352)-4)-VLOOKUP($E4352,'Class Ren'!$E$3:$K$8763,COLUMN(H4352)-4)</f>
        <v>-2.9950325485171944E-2</v>
      </c>
      <c r="I4352" s="8">
        <f>VLOOKUP($E4352,'Class Gross'!$H$1:$O$8761,COLUMN(I4352)-4)-VLOOKUP($E4352,'Class Ren'!$E$3:$K$8763,COLUMN(I4352)-4)</f>
        <v>-5.4908930056148608E-2</v>
      </c>
      <c r="J4352" s="8">
        <f>VLOOKUP($E4352,'Class Gross'!$H$1:$O$8761,COLUMN(J4352)-4)-VLOOKUP($E4352,'Class Ren'!$E$3:$K$8763,COLUMN(J4352)-4)</f>
        <v>-130.76119528813183</v>
      </c>
      <c r="K4352" s="18">
        <f>VLOOKUP(E4352,'Class Gross'!$H$2:$V$8761,15)</f>
        <v>0</v>
      </c>
      <c r="L4352" s="18">
        <f>SUM($K$2:K4352)</f>
        <v>209.17803955199994</v>
      </c>
      <c r="M4352" s="10">
        <f t="shared" si="67"/>
        <v>1</v>
      </c>
    </row>
    <row r="4353" spans="3:13" x14ac:dyDescent="0.25">
      <c r="C4353">
        <v>4352</v>
      </c>
      <c r="D4353" s="7" t="s">
        <v>2973</v>
      </c>
      <c r="E4353" s="7">
        <v>2969</v>
      </c>
      <c r="F4353" s="8">
        <f>VLOOKUP($E4353,'Class Gross'!$H$1:$O$8761,COLUMN(F4353)-4)-VLOOKUP($E4353,'Class Ren'!$E$3:$K$8763,COLUMN(F4353)-4)</f>
        <v>-17.097612765296731</v>
      </c>
      <c r="G4353" s="8">
        <f>VLOOKUP($E4353,'Class Gross'!$H$1:$O$8761,COLUMN(G4353)-4)-VLOOKUP($E4353,'Class Ren'!$E$3:$K$8763,COLUMN(G4353)-4)</f>
        <v>-6.7766531657815534</v>
      </c>
      <c r="H4353" s="8">
        <f>VLOOKUP($E4353,'Class Gross'!$H$1:$O$8761,COLUMN(H4353)-4)-VLOOKUP($E4353,'Class Ren'!$E$3:$K$8763,COLUMN(H4353)-4)</f>
        <v>-5.6468972549704594E-3</v>
      </c>
      <c r="I4353" s="8">
        <f>VLOOKUP($E4353,'Class Gross'!$H$1:$O$8761,COLUMN(I4353)-4)-VLOOKUP($E4353,'Class Ren'!$E$3:$K$8763,COLUMN(I4353)-4)</f>
        <v>-1.035264496744584E-2</v>
      </c>
      <c r="J4353" s="8">
        <f>VLOOKUP($E4353,'Class Gross'!$H$1:$O$8761,COLUMN(J4353)-4)-VLOOKUP($E4353,'Class Ren'!$E$3:$K$8763,COLUMN(J4353)-4)</f>
        <v>-25.776112582330541</v>
      </c>
      <c r="K4353" s="18">
        <f>VLOOKUP(E4353,'Class Gross'!$H$2:$V$8761,15)</f>
        <v>0</v>
      </c>
      <c r="L4353" s="18">
        <f>SUM($K$2:K4353)</f>
        <v>209.17803955199994</v>
      </c>
      <c r="M4353" s="10">
        <f t="shared" si="67"/>
        <v>1</v>
      </c>
    </row>
    <row r="4354" spans="3:13" x14ac:dyDescent="0.25">
      <c r="C4354">
        <v>4353</v>
      </c>
      <c r="D4354" s="7" t="s">
        <v>2974</v>
      </c>
      <c r="E4354" s="7">
        <v>2970</v>
      </c>
      <c r="F4354" s="8">
        <f>VLOOKUP($E4354,'Class Gross'!$H$1:$O$8761,COLUMN(F4354)-4)-VLOOKUP($E4354,'Class Ren'!$E$3:$K$8763,COLUMN(F4354)-4)</f>
        <v>85.725241438593912</v>
      </c>
      <c r="G4354" s="8">
        <f>VLOOKUP($E4354,'Class Gross'!$H$1:$O$8761,COLUMN(G4354)-4)-VLOOKUP($E4354,'Class Ren'!$E$3:$K$8763,COLUMN(G4354)-4)</f>
        <v>26.06567191223553</v>
      </c>
      <c r="H4354" s="8">
        <f>VLOOKUP($E4354,'Class Gross'!$H$1:$O$8761,COLUMN(H4354)-4)-VLOOKUP($E4354,'Class Ren'!$E$3:$K$8763,COLUMN(H4354)-4)</f>
        <v>2.4186638816615785E-2</v>
      </c>
      <c r="I4354" s="8">
        <f>VLOOKUP($E4354,'Class Gross'!$H$1:$O$8761,COLUMN(I4354)-4)-VLOOKUP($E4354,'Class Ren'!$E$3:$K$8763,COLUMN(I4354)-4)</f>
        <v>4.4342171163795602E-2</v>
      </c>
      <c r="J4354" s="8">
        <f>VLOOKUP($E4354,'Class Gross'!$H$1:$O$8761,COLUMN(J4354)-4)-VLOOKUP($E4354,'Class Ren'!$E$3:$K$8763,COLUMN(J4354)-4)</f>
        <v>109.90798846892585</v>
      </c>
      <c r="K4354" s="18">
        <f>VLOOKUP(E4354,'Class Gross'!$H$2:$V$8761,15)</f>
        <v>0</v>
      </c>
      <c r="L4354" s="18">
        <f>SUM($K$2:K4354)</f>
        <v>209.17803955199994</v>
      </c>
      <c r="M4354" s="10">
        <f t="shared" ref="M4354:M4417" si="68">L4354/M$8763</f>
        <v>1</v>
      </c>
    </row>
    <row r="4355" spans="3:13" x14ac:dyDescent="0.25">
      <c r="C4355">
        <v>4354</v>
      </c>
      <c r="D4355" s="7" t="s">
        <v>3018</v>
      </c>
      <c r="E4355" s="7">
        <v>3014</v>
      </c>
      <c r="F4355" s="8">
        <f>VLOOKUP($E4355,'Class Gross'!$H$1:$O$8761,COLUMN(F4355)-4)-VLOOKUP($E4355,'Class Ren'!$E$3:$K$8763,COLUMN(F4355)-4)</f>
        <v>7.2177925259047129</v>
      </c>
      <c r="G4355" s="8">
        <f>VLOOKUP($E4355,'Class Gross'!$H$1:$O$8761,COLUMN(G4355)-4)-VLOOKUP($E4355,'Class Ren'!$E$3:$K$8763,COLUMN(G4355)-4)</f>
        <v>8.718450097024629</v>
      </c>
      <c r="H4355" s="8">
        <f>VLOOKUP($E4355,'Class Gross'!$H$1:$O$8761,COLUMN(H4355)-4)-VLOOKUP($E4355,'Class Ren'!$E$3:$K$8763,COLUMN(H4355)-4)</f>
        <v>4.4865688270535192E-3</v>
      </c>
      <c r="I4355" s="8">
        <f>VLOOKUP($E4355,'Class Gross'!$H$1:$O$8761,COLUMN(I4355)-4)-VLOOKUP($E4355,'Class Ren'!$E$3:$K$8763,COLUMN(I4355)-4)</f>
        <v>8.2253761829314542E-3</v>
      </c>
      <c r="J4355" s="8">
        <f>VLOOKUP($E4355,'Class Gross'!$H$1:$O$8761,COLUMN(J4355)-4)-VLOOKUP($E4355,'Class Ren'!$E$3:$K$8763,COLUMN(J4355)-4)</f>
        <v>25.960131199693365</v>
      </c>
      <c r="K4355" s="18">
        <f>VLOOKUP(E4355,'Class Gross'!$H$2:$V$8761,15)</f>
        <v>0</v>
      </c>
      <c r="L4355" s="18">
        <f>SUM($K$2:K4355)</f>
        <v>209.17803955199994</v>
      </c>
      <c r="M4355" s="10">
        <f t="shared" si="68"/>
        <v>1</v>
      </c>
    </row>
    <row r="4356" spans="3:13" x14ac:dyDescent="0.25">
      <c r="C4356">
        <v>4355</v>
      </c>
      <c r="D4356" s="7" t="s">
        <v>3019</v>
      </c>
      <c r="E4356" s="7">
        <v>3015</v>
      </c>
      <c r="F4356" s="8">
        <f>VLOOKUP($E4356,'Class Gross'!$H$1:$O$8761,COLUMN(F4356)-4)-VLOOKUP($E4356,'Class Ren'!$E$3:$K$8763,COLUMN(F4356)-4)</f>
        <v>-7.6672048062888507</v>
      </c>
      <c r="G4356" s="8">
        <f>VLOOKUP($E4356,'Class Gross'!$H$1:$O$8761,COLUMN(G4356)-4)-VLOOKUP($E4356,'Class Ren'!$E$3:$K$8763,COLUMN(G4356)-4)</f>
        <v>-7.8777175157214572</v>
      </c>
      <c r="H4356" s="8">
        <f>VLOOKUP($E4356,'Class Gross'!$H$1:$O$8761,COLUMN(H4356)-4)-VLOOKUP($E4356,'Class Ren'!$E$3:$K$8763,COLUMN(H4356)-4)</f>
        <v>-3.9307352383680938E-3</v>
      </c>
      <c r="I4356" s="8">
        <f>VLOOKUP($E4356,'Class Gross'!$H$1:$O$8761,COLUMN(I4356)-4)-VLOOKUP($E4356,'Class Ren'!$E$3:$K$8763,COLUMN(I4356)-4)</f>
        <v>-7.2063479370081673E-3</v>
      </c>
      <c r="J4356" s="8">
        <f>VLOOKUP($E4356,'Class Gross'!$H$1:$O$8761,COLUMN(J4356)-4)-VLOOKUP($E4356,'Class Ren'!$E$3:$K$8763,COLUMN(J4356)-4)</f>
        <v>-22.573871961739655</v>
      </c>
      <c r="K4356" s="18">
        <f>VLOOKUP(E4356,'Class Gross'!$H$2:$V$8761,15)</f>
        <v>0</v>
      </c>
      <c r="L4356" s="18">
        <f>SUM($K$2:K4356)</f>
        <v>209.17803955199994</v>
      </c>
      <c r="M4356" s="10">
        <f t="shared" si="68"/>
        <v>1</v>
      </c>
    </row>
    <row r="4357" spans="3:13" x14ac:dyDescent="0.25">
      <c r="C4357">
        <v>4356</v>
      </c>
      <c r="D4357" s="7" t="s">
        <v>3021</v>
      </c>
      <c r="E4357" s="7">
        <v>3017</v>
      </c>
      <c r="F4357" s="8">
        <f>VLOOKUP($E4357,'Class Gross'!$H$1:$O$8761,COLUMN(F4357)-4)-VLOOKUP($E4357,'Class Ren'!$E$3:$K$8763,COLUMN(F4357)-4)</f>
        <v>52.0520501733603</v>
      </c>
      <c r="G4357" s="8">
        <f>VLOOKUP($E4357,'Class Gross'!$H$1:$O$8761,COLUMN(G4357)-4)-VLOOKUP($E4357,'Class Ren'!$E$3:$K$8763,COLUMN(G4357)-4)</f>
        <v>30.470235858550836</v>
      </c>
      <c r="H4357" s="8">
        <f>VLOOKUP($E4357,'Class Gross'!$H$1:$O$8761,COLUMN(H4357)-4)-VLOOKUP($E4357,'Class Ren'!$E$3:$K$8763,COLUMN(H4357)-4)</f>
        <v>1.6418823918080597E-2</v>
      </c>
      <c r="I4357" s="8">
        <f>VLOOKUP($E4357,'Class Gross'!$H$1:$O$8761,COLUMN(I4357)-4)-VLOOKUP($E4357,'Class Ren'!$E$3:$K$8763,COLUMN(I4357)-4)</f>
        <v>3.0101177183147754E-2</v>
      </c>
      <c r="J4357" s="8">
        <f>VLOOKUP($E4357,'Class Gross'!$H$1:$O$8761,COLUMN(J4357)-4)-VLOOKUP($E4357,'Class Ren'!$E$3:$K$8763,COLUMN(J4357)-4)</f>
        <v>89.815995108550908</v>
      </c>
      <c r="K4357" s="18">
        <f>VLOOKUP(E4357,'Class Gross'!$H$2:$V$8761,15)</f>
        <v>0</v>
      </c>
      <c r="L4357" s="18">
        <f>SUM($K$2:K4357)</f>
        <v>209.17803955199994</v>
      </c>
      <c r="M4357" s="10">
        <f t="shared" si="68"/>
        <v>1</v>
      </c>
    </row>
    <row r="4358" spans="3:13" x14ac:dyDescent="0.25">
      <c r="C4358">
        <v>4357</v>
      </c>
      <c r="D4358" s="7" t="s">
        <v>3022</v>
      </c>
      <c r="E4358" s="7">
        <v>3018</v>
      </c>
      <c r="F4358" s="8">
        <f>VLOOKUP($E4358,'Class Gross'!$H$1:$O$8761,COLUMN(F4358)-4)-VLOOKUP($E4358,'Class Ren'!$E$3:$K$8763,COLUMN(F4358)-4)</f>
        <v>159.70018466049717</v>
      </c>
      <c r="G4358" s="8">
        <f>VLOOKUP($E4358,'Class Gross'!$H$1:$O$8761,COLUMN(G4358)-4)-VLOOKUP($E4358,'Class Ren'!$E$3:$K$8763,COLUMN(G4358)-4)</f>
        <v>65.672304549884061</v>
      </c>
      <c r="H4358" s="8">
        <f>VLOOKUP($E4358,'Class Gross'!$H$1:$O$8761,COLUMN(H4358)-4)-VLOOKUP($E4358,'Class Ren'!$E$3:$K$8763,COLUMN(H4358)-4)</f>
        <v>4.2505734613594678E-2</v>
      </c>
      <c r="I4358" s="8">
        <f>VLOOKUP($E4358,'Class Gross'!$H$1:$O$8761,COLUMN(I4358)-4)-VLOOKUP($E4358,'Class Ren'!$E$3:$K$8763,COLUMN(I4358)-4)</f>
        <v>7.7927180124923584E-2</v>
      </c>
      <c r="J4358" s="8">
        <f>VLOOKUP($E4358,'Class Gross'!$H$1:$O$8761,COLUMN(J4358)-4)-VLOOKUP($E4358,'Class Ren'!$E$3:$K$8763,COLUMN(J4358)-4)</f>
        <v>224.37124959646439</v>
      </c>
      <c r="K4358" s="18">
        <f>VLOOKUP(E4358,'Class Gross'!$H$2:$V$8761,15)</f>
        <v>0</v>
      </c>
      <c r="L4358" s="18">
        <f>SUM($K$2:K4358)</f>
        <v>209.17803955199994</v>
      </c>
      <c r="M4358" s="10">
        <f t="shared" si="68"/>
        <v>1</v>
      </c>
    </row>
    <row r="4359" spans="3:13" x14ac:dyDescent="0.25">
      <c r="C4359">
        <v>4358</v>
      </c>
      <c r="D4359" s="7" t="s">
        <v>3040</v>
      </c>
      <c r="E4359" s="7">
        <v>3036</v>
      </c>
      <c r="F4359" s="8">
        <f>VLOOKUP($E4359,'Class Gross'!$H$1:$O$8761,COLUMN(F4359)-4)-VLOOKUP($E4359,'Class Ren'!$E$3:$K$8763,COLUMN(F4359)-4)</f>
        <v>139.02657229078275</v>
      </c>
      <c r="G4359" s="8">
        <f>VLOOKUP($E4359,'Class Gross'!$H$1:$O$8761,COLUMN(G4359)-4)-VLOOKUP($E4359,'Class Ren'!$E$3:$K$8763,COLUMN(G4359)-4)</f>
        <v>170.61487330505321</v>
      </c>
      <c r="H4359" s="8">
        <f>VLOOKUP($E4359,'Class Gross'!$H$1:$O$8761,COLUMN(H4359)-4)-VLOOKUP($E4359,'Class Ren'!$E$3:$K$8763,COLUMN(H4359)-4)</f>
        <v>8.6037801993897017E-2</v>
      </c>
      <c r="I4359" s="8">
        <f>VLOOKUP($E4359,'Class Gross'!$H$1:$O$8761,COLUMN(I4359)-4)-VLOOKUP($E4359,'Class Ren'!$E$3:$K$8763,COLUMN(I4359)-4)</f>
        <v>0.15773597032214454</v>
      </c>
      <c r="J4359" s="8">
        <f>VLOOKUP($E4359,'Class Gross'!$H$1:$O$8761,COLUMN(J4359)-4)-VLOOKUP($E4359,'Class Ren'!$E$3:$K$8763,COLUMN(J4359)-4)</f>
        <v>502.72044163688656</v>
      </c>
      <c r="K4359" s="18">
        <f>VLOOKUP(E4359,'Class Gross'!$H$2:$V$8761,15)</f>
        <v>0</v>
      </c>
      <c r="L4359" s="18">
        <f>SUM($K$2:K4359)</f>
        <v>209.17803955199994</v>
      </c>
      <c r="M4359" s="10">
        <f t="shared" si="68"/>
        <v>1</v>
      </c>
    </row>
    <row r="4360" spans="3:13" x14ac:dyDescent="0.25">
      <c r="C4360">
        <v>4359</v>
      </c>
      <c r="D4360" s="7" t="s">
        <v>3041</v>
      </c>
      <c r="E4360" s="7">
        <v>3037</v>
      </c>
      <c r="F4360" s="8">
        <f>VLOOKUP($E4360,'Class Gross'!$H$1:$O$8761,COLUMN(F4360)-4)-VLOOKUP($E4360,'Class Ren'!$E$3:$K$8763,COLUMN(F4360)-4)</f>
        <v>33.126663396300955</v>
      </c>
      <c r="G4360" s="8">
        <f>VLOOKUP($E4360,'Class Gross'!$H$1:$O$8761,COLUMN(G4360)-4)-VLOOKUP($E4360,'Class Ren'!$E$3:$K$8763,COLUMN(G4360)-4)</f>
        <v>39.864235058436748</v>
      </c>
      <c r="H4360" s="8">
        <f>VLOOKUP($E4360,'Class Gross'!$H$1:$O$8761,COLUMN(H4360)-4)-VLOOKUP($E4360,'Class Ren'!$E$3:$K$8763,COLUMN(H4360)-4)</f>
        <v>1.9396137593712129E-2</v>
      </c>
      <c r="I4360" s="8">
        <f>VLOOKUP($E4360,'Class Gross'!$H$1:$O$8761,COLUMN(I4360)-4)-VLOOKUP($E4360,'Class Ren'!$E$3:$K$8763,COLUMN(I4360)-4)</f>
        <v>3.5559585588472248E-2</v>
      </c>
      <c r="J4360" s="8">
        <f>VLOOKUP($E4360,'Class Gross'!$H$1:$O$8761,COLUMN(J4360)-4)-VLOOKUP($E4360,'Class Ren'!$E$3:$K$8763,COLUMN(J4360)-4)</f>
        <v>114.83169094242822</v>
      </c>
      <c r="K4360" s="18">
        <f>VLOOKUP(E4360,'Class Gross'!$H$2:$V$8761,15)</f>
        <v>0</v>
      </c>
      <c r="L4360" s="18">
        <f>SUM($K$2:K4360)</f>
        <v>209.17803955199994</v>
      </c>
      <c r="M4360" s="10">
        <f t="shared" si="68"/>
        <v>1</v>
      </c>
    </row>
    <row r="4361" spans="3:13" x14ac:dyDescent="0.25">
      <c r="C4361">
        <v>4360</v>
      </c>
      <c r="D4361" s="7" t="s">
        <v>3042</v>
      </c>
      <c r="E4361" s="7">
        <v>3038</v>
      </c>
      <c r="F4361" s="8">
        <f>VLOOKUP($E4361,'Class Gross'!$H$1:$O$8761,COLUMN(F4361)-4)-VLOOKUP($E4361,'Class Ren'!$E$3:$K$8763,COLUMN(F4361)-4)</f>
        <v>5.1213326188521933</v>
      </c>
      <c r="G4361" s="8">
        <f>VLOOKUP($E4361,'Class Gross'!$H$1:$O$8761,COLUMN(G4361)-4)-VLOOKUP($E4361,'Class Ren'!$E$3:$K$8763,COLUMN(G4361)-4)</f>
        <v>5.5813982751468245</v>
      </c>
      <c r="H4361" s="8">
        <f>VLOOKUP($E4361,'Class Gross'!$H$1:$O$8761,COLUMN(H4361)-4)-VLOOKUP($E4361,'Class Ren'!$E$3:$K$8763,COLUMN(H4361)-4)</f>
        <v>2.6062761419095165E-3</v>
      </c>
      <c r="I4361" s="8">
        <f>VLOOKUP($E4361,'Class Gross'!$H$1:$O$8761,COLUMN(I4361)-4)-VLOOKUP($E4361,'Class Ren'!$E$3:$K$8763,COLUMN(I4361)-4)</f>
        <v>4.7781729268341067E-3</v>
      </c>
      <c r="J4361" s="8">
        <f>VLOOKUP($E4361,'Class Gross'!$H$1:$O$8761,COLUMN(J4361)-4)-VLOOKUP($E4361,'Class Ren'!$E$3:$K$8763,COLUMN(J4361)-4)</f>
        <v>15.61256506479026</v>
      </c>
      <c r="K4361" s="18">
        <f>VLOOKUP(E4361,'Class Gross'!$H$2:$V$8761,15)</f>
        <v>0</v>
      </c>
      <c r="L4361" s="18">
        <f>SUM($K$2:K4361)</f>
        <v>209.17803955199994</v>
      </c>
      <c r="M4361" s="10">
        <f t="shared" si="68"/>
        <v>1</v>
      </c>
    </row>
    <row r="4362" spans="3:13" x14ac:dyDescent="0.25">
      <c r="C4362">
        <v>4361</v>
      </c>
      <c r="D4362" s="7" t="s">
        <v>3043</v>
      </c>
      <c r="E4362" s="7">
        <v>3039</v>
      </c>
      <c r="F4362" s="8">
        <f>VLOOKUP($E4362,'Class Gross'!$H$1:$O$8761,COLUMN(F4362)-4)-VLOOKUP($E4362,'Class Ren'!$E$3:$K$8763,COLUMN(F4362)-4)</f>
        <v>27.029285217445675</v>
      </c>
      <c r="G4362" s="8">
        <f>VLOOKUP($E4362,'Class Gross'!$H$1:$O$8761,COLUMN(G4362)-4)-VLOOKUP($E4362,'Class Ren'!$E$3:$K$8763,COLUMN(G4362)-4)</f>
        <v>23.210983902985447</v>
      </c>
      <c r="H4362" s="8">
        <f>VLOOKUP($E4362,'Class Gross'!$H$1:$O$8761,COLUMN(H4362)-4)-VLOOKUP($E4362,'Class Ren'!$E$3:$K$8763,COLUMN(H4362)-4)</f>
        <v>1.0567579516633993E-2</v>
      </c>
      <c r="I4362" s="8">
        <f>VLOOKUP($E4362,'Class Gross'!$H$1:$O$8761,COLUMN(I4362)-4)-VLOOKUP($E4362,'Class Ren'!$E$3:$K$8763,COLUMN(I4362)-4)</f>
        <v>1.9373895780495642E-2</v>
      </c>
      <c r="J4362" s="8">
        <f>VLOOKUP($E4362,'Class Gross'!$H$1:$O$8761,COLUMN(J4362)-4)-VLOOKUP($E4362,'Class Ren'!$E$3:$K$8763,COLUMN(J4362)-4)</f>
        <v>63.080332361542787</v>
      </c>
      <c r="K4362" s="18">
        <f>VLOOKUP(E4362,'Class Gross'!$H$2:$V$8761,15)</f>
        <v>0</v>
      </c>
      <c r="L4362" s="18">
        <f>SUM($K$2:K4362)</f>
        <v>209.17803955199994</v>
      </c>
      <c r="M4362" s="10">
        <f t="shared" si="68"/>
        <v>1</v>
      </c>
    </row>
    <row r="4363" spans="3:13" x14ac:dyDescent="0.25">
      <c r="C4363">
        <v>4362</v>
      </c>
      <c r="D4363" s="7" t="s">
        <v>3045</v>
      </c>
      <c r="E4363" s="7">
        <v>3041</v>
      </c>
      <c r="F4363" s="8">
        <f>VLOOKUP($E4363,'Class Gross'!$H$1:$O$8761,COLUMN(F4363)-4)-VLOOKUP($E4363,'Class Ren'!$E$3:$K$8763,COLUMN(F4363)-4)</f>
        <v>83.160132555651103</v>
      </c>
      <c r="G4363" s="8">
        <f>VLOOKUP($E4363,'Class Gross'!$H$1:$O$8761,COLUMN(G4363)-4)-VLOOKUP($E4363,'Class Ren'!$E$3:$K$8763,COLUMN(G4363)-4)</f>
        <v>39.740325876849965</v>
      </c>
      <c r="H4363" s="8">
        <f>VLOOKUP($E4363,'Class Gross'!$H$1:$O$8761,COLUMN(H4363)-4)-VLOOKUP($E4363,'Class Ren'!$E$3:$K$8763,COLUMN(H4363)-4)</f>
        <v>1.9771524997050802E-2</v>
      </c>
      <c r="I4363" s="8">
        <f>VLOOKUP($E4363,'Class Gross'!$H$1:$O$8761,COLUMN(I4363)-4)-VLOOKUP($E4363,'Class Ren'!$E$3:$K$8763,COLUMN(I4363)-4)</f>
        <v>3.6247795827926504E-2</v>
      </c>
      <c r="J4363" s="8">
        <f>VLOOKUP($E4363,'Class Gross'!$H$1:$O$8761,COLUMN(J4363)-4)-VLOOKUP($E4363,'Class Ren'!$E$3:$K$8763,COLUMN(J4363)-4)</f>
        <v>113.76527703977621</v>
      </c>
      <c r="K4363" s="18">
        <f>VLOOKUP(E4363,'Class Gross'!$H$2:$V$8761,15)</f>
        <v>0</v>
      </c>
      <c r="L4363" s="18">
        <f>SUM($K$2:K4363)</f>
        <v>209.17803955199994</v>
      </c>
      <c r="M4363" s="10">
        <f t="shared" si="68"/>
        <v>1</v>
      </c>
    </row>
    <row r="4364" spans="3:13" x14ac:dyDescent="0.25">
      <c r="C4364">
        <v>4363</v>
      </c>
      <c r="D4364" s="7" t="s">
        <v>3067</v>
      </c>
      <c r="E4364" s="7">
        <v>3063</v>
      </c>
      <c r="F4364" s="8">
        <f>VLOOKUP($E4364,'Class Gross'!$H$1:$O$8761,COLUMN(F4364)-4)-VLOOKUP($E4364,'Class Ren'!$E$3:$K$8763,COLUMN(F4364)-4)</f>
        <v>108.62972908226479</v>
      </c>
      <c r="G4364" s="8">
        <f>VLOOKUP($E4364,'Class Gross'!$H$1:$O$8761,COLUMN(G4364)-4)-VLOOKUP($E4364,'Class Ren'!$E$3:$K$8763,COLUMN(G4364)-4)</f>
        <v>76.7916746105019</v>
      </c>
      <c r="H4364" s="8">
        <f>VLOOKUP($E4364,'Class Gross'!$H$1:$O$8761,COLUMN(H4364)-4)-VLOOKUP($E4364,'Class Ren'!$E$3:$K$8763,COLUMN(H4364)-4)</f>
        <v>3.5649811543832927E-2</v>
      </c>
      <c r="I4364" s="8">
        <f>VLOOKUP($E4364,'Class Gross'!$H$1:$O$8761,COLUMN(I4364)-4)-VLOOKUP($E4364,'Class Ren'!$E$3:$K$8763,COLUMN(I4364)-4)</f>
        <v>6.5357987830360356E-2</v>
      </c>
      <c r="J4364" s="8">
        <f>VLOOKUP($E4364,'Class Gross'!$H$1:$O$8761,COLUMN(J4364)-4)-VLOOKUP($E4364,'Class Ren'!$E$3:$K$8763,COLUMN(J4364)-4)</f>
        <v>222.07215760936612</v>
      </c>
      <c r="K4364" s="18">
        <f>VLOOKUP(E4364,'Class Gross'!$H$2:$V$8761,15)</f>
        <v>0</v>
      </c>
      <c r="L4364" s="18">
        <f>SUM($K$2:K4364)</f>
        <v>209.17803955199994</v>
      </c>
      <c r="M4364" s="10">
        <f t="shared" si="68"/>
        <v>1</v>
      </c>
    </row>
    <row r="4365" spans="3:13" x14ac:dyDescent="0.25">
      <c r="C4365">
        <v>4364</v>
      </c>
      <c r="D4365" s="7" t="s">
        <v>3090</v>
      </c>
      <c r="E4365" s="7">
        <v>3086</v>
      </c>
      <c r="F4365" s="8">
        <f>VLOOKUP($E4365,'Class Gross'!$H$1:$O$8761,COLUMN(F4365)-4)-VLOOKUP($E4365,'Class Ren'!$E$3:$K$8763,COLUMN(F4365)-4)</f>
        <v>26.603171655342578</v>
      </c>
      <c r="G4365" s="8">
        <f>VLOOKUP($E4365,'Class Gross'!$H$1:$O$8761,COLUMN(G4365)-4)-VLOOKUP($E4365,'Class Ren'!$E$3:$K$8763,COLUMN(G4365)-4)</f>
        <v>21.935004038808046</v>
      </c>
      <c r="H4365" s="8">
        <f>VLOOKUP($E4365,'Class Gross'!$H$1:$O$8761,COLUMN(H4365)-4)-VLOOKUP($E4365,'Class Ren'!$E$3:$K$8763,COLUMN(H4365)-4)</f>
        <v>1.0094547945413437E-2</v>
      </c>
      <c r="I4365" s="8">
        <f>VLOOKUP($E4365,'Class Gross'!$H$1:$O$8761,COLUMN(I4365)-4)-VLOOKUP($E4365,'Class Ren'!$E$3:$K$8763,COLUMN(I4365)-4)</f>
        <v>1.8506671233257971E-2</v>
      </c>
      <c r="J4365" s="8">
        <f>VLOOKUP($E4365,'Class Gross'!$H$1:$O$8761,COLUMN(J4365)-4)-VLOOKUP($E4365,'Class Ren'!$E$3:$K$8763,COLUMN(J4365)-4)</f>
        <v>60.2723196480365</v>
      </c>
      <c r="K4365" s="18">
        <f>VLOOKUP(E4365,'Class Gross'!$H$2:$V$8761,15)</f>
        <v>0</v>
      </c>
      <c r="L4365" s="18">
        <f>SUM($K$2:K4365)</f>
        <v>209.17803955199994</v>
      </c>
      <c r="M4365" s="10">
        <f t="shared" si="68"/>
        <v>1</v>
      </c>
    </row>
    <row r="4366" spans="3:13" x14ac:dyDescent="0.25">
      <c r="C4366">
        <v>4365</v>
      </c>
      <c r="D4366" s="7" t="s">
        <v>3091</v>
      </c>
      <c r="E4366" s="7">
        <v>3087</v>
      </c>
      <c r="F4366" s="8">
        <f>VLOOKUP($E4366,'Class Gross'!$H$1:$O$8761,COLUMN(F4366)-4)-VLOOKUP($E4366,'Class Ren'!$E$3:$K$8763,COLUMN(F4366)-4)</f>
        <v>99.365813341412263</v>
      </c>
      <c r="G4366" s="8">
        <f>VLOOKUP($E4366,'Class Gross'!$H$1:$O$8761,COLUMN(G4366)-4)-VLOOKUP($E4366,'Class Ren'!$E$3:$K$8763,COLUMN(G4366)-4)</f>
        <v>71.043431827998404</v>
      </c>
      <c r="H4366" s="8">
        <f>VLOOKUP($E4366,'Class Gross'!$H$1:$O$8761,COLUMN(H4366)-4)-VLOOKUP($E4366,'Class Ren'!$E$3:$K$8763,COLUMN(H4366)-4)</f>
        <v>3.2139885716898839E-2</v>
      </c>
      <c r="I4366" s="8">
        <f>VLOOKUP($E4366,'Class Gross'!$H$1:$O$8761,COLUMN(I4366)-4)-VLOOKUP($E4366,'Class Ren'!$E$3:$K$8763,COLUMN(I4366)-4)</f>
        <v>5.8923123814314554E-2</v>
      </c>
      <c r="J4366" s="8">
        <f>VLOOKUP($E4366,'Class Gross'!$H$1:$O$8761,COLUMN(J4366)-4)-VLOOKUP($E4366,'Class Ren'!$E$3:$K$8763,COLUMN(J4366)-4)</f>
        <v>189.86290058439334</v>
      </c>
      <c r="K4366" s="18">
        <f>VLOOKUP(E4366,'Class Gross'!$H$2:$V$8761,15)</f>
        <v>0</v>
      </c>
      <c r="L4366" s="18">
        <f>SUM($K$2:K4366)</f>
        <v>209.17803955199994</v>
      </c>
      <c r="M4366" s="10">
        <f t="shared" si="68"/>
        <v>1</v>
      </c>
    </row>
    <row r="4367" spans="3:13" x14ac:dyDescent="0.25">
      <c r="C4367">
        <v>4366</v>
      </c>
      <c r="D4367" s="7" t="s">
        <v>3093</v>
      </c>
      <c r="E4367" s="7">
        <v>3089</v>
      </c>
      <c r="F4367" s="8">
        <f>VLOOKUP($E4367,'Class Gross'!$H$1:$O$8761,COLUMN(F4367)-4)-VLOOKUP($E4367,'Class Ren'!$E$3:$K$8763,COLUMN(F4367)-4)</f>
        <v>127.895608435638</v>
      </c>
      <c r="G4367" s="8">
        <f>VLOOKUP($E4367,'Class Gross'!$H$1:$O$8761,COLUMN(G4367)-4)-VLOOKUP($E4367,'Class Ren'!$E$3:$K$8763,COLUMN(G4367)-4)</f>
        <v>59.11346885615481</v>
      </c>
      <c r="H4367" s="8">
        <f>VLOOKUP($E4367,'Class Gross'!$H$1:$O$8761,COLUMN(H4367)-4)-VLOOKUP($E4367,'Class Ren'!$E$3:$K$8763,COLUMN(H4367)-4)</f>
        <v>2.9397985307417357E-2</v>
      </c>
      <c r="I4367" s="8">
        <f>VLOOKUP($E4367,'Class Gross'!$H$1:$O$8761,COLUMN(I4367)-4)-VLOOKUP($E4367,'Class Ren'!$E$3:$K$8763,COLUMN(I4367)-4)</f>
        <v>5.3896306396931826E-2</v>
      </c>
      <c r="J4367" s="8">
        <f>VLOOKUP($E4367,'Class Gross'!$H$1:$O$8761,COLUMN(J4367)-4)-VLOOKUP($E4367,'Class Ren'!$E$3:$K$8763,COLUMN(J4367)-4)</f>
        <v>166.20675010256264</v>
      </c>
      <c r="K4367" s="18">
        <f>VLOOKUP(E4367,'Class Gross'!$H$2:$V$8761,15)</f>
        <v>0</v>
      </c>
      <c r="L4367" s="18">
        <f>SUM($K$2:K4367)</f>
        <v>209.17803955199994</v>
      </c>
      <c r="M4367" s="10">
        <f t="shared" si="68"/>
        <v>1</v>
      </c>
    </row>
    <row r="4368" spans="3:13" x14ac:dyDescent="0.25">
      <c r="C4368">
        <v>4367</v>
      </c>
      <c r="D4368" s="7" t="s">
        <v>3111</v>
      </c>
      <c r="E4368" s="7">
        <v>3107</v>
      </c>
      <c r="F4368" s="8">
        <f>VLOOKUP($E4368,'Class Gross'!$H$1:$O$8761,COLUMN(F4368)-4)-VLOOKUP($E4368,'Class Ren'!$E$3:$K$8763,COLUMN(F4368)-4)</f>
        <v>221.5777823167752</v>
      </c>
      <c r="G4368" s="8">
        <f>VLOOKUP($E4368,'Class Gross'!$H$1:$O$8761,COLUMN(G4368)-4)-VLOOKUP($E4368,'Class Ren'!$E$3:$K$8763,COLUMN(G4368)-4)</f>
        <v>183.09071395067127</v>
      </c>
      <c r="H4368" s="8">
        <f>VLOOKUP($E4368,'Class Gross'!$H$1:$O$8761,COLUMN(H4368)-4)-VLOOKUP($E4368,'Class Ren'!$E$3:$K$8763,COLUMN(H4368)-4)</f>
        <v>9.6958324785146391E-2</v>
      </c>
      <c r="I4368" s="8">
        <f>VLOOKUP($E4368,'Class Gross'!$H$1:$O$8761,COLUMN(I4368)-4)-VLOOKUP($E4368,'Class Ren'!$E$3:$K$8763,COLUMN(I4368)-4)</f>
        <v>0.17775692877276841</v>
      </c>
      <c r="J4368" s="8">
        <f>VLOOKUP($E4368,'Class Gross'!$H$1:$O$8761,COLUMN(J4368)-4)-VLOOKUP($E4368,'Class Ren'!$E$3:$K$8763,COLUMN(J4368)-4)</f>
        <v>489.75652533309756</v>
      </c>
      <c r="K4368" s="18">
        <f>VLOOKUP(E4368,'Class Gross'!$H$2:$V$8761,15)</f>
        <v>0</v>
      </c>
      <c r="L4368" s="18">
        <f>SUM($K$2:K4368)</f>
        <v>209.17803955199994</v>
      </c>
      <c r="M4368" s="10">
        <f t="shared" si="68"/>
        <v>1</v>
      </c>
    </row>
    <row r="4369" spans="3:13" x14ac:dyDescent="0.25">
      <c r="C4369">
        <v>4368</v>
      </c>
      <c r="D4369" s="7" t="s">
        <v>3114</v>
      </c>
      <c r="E4369" s="7">
        <v>3110</v>
      </c>
      <c r="F4369" s="8">
        <f>VLOOKUP($E4369,'Class Gross'!$H$1:$O$8761,COLUMN(F4369)-4)-VLOOKUP($E4369,'Class Ren'!$E$3:$K$8763,COLUMN(F4369)-4)</f>
        <v>37.352074345206574</v>
      </c>
      <c r="G4369" s="8">
        <f>VLOOKUP($E4369,'Class Gross'!$H$1:$O$8761,COLUMN(G4369)-4)-VLOOKUP($E4369,'Class Ren'!$E$3:$K$8763,COLUMN(G4369)-4)</f>
        <v>24.844056466066462</v>
      </c>
      <c r="H4369" s="8">
        <f>VLOOKUP($E4369,'Class Gross'!$H$1:$O$8761,COLUMN(H4369)-4)-VLOOKUP($E4369,'Class Ren'!$E$3:$K$8763,COLUMN(H4369)-4)</f>
        <v>1.1585431361703133E-2</v>
      </c>
      <c r="I4369" s="8">
        <f>VLOOKUP($E4369,'Class Gross'!$H$1:$O$8761,COLUMN(I4369)-4)-VLOOKUP($E4369,'Class Ren'!$E$3:$K$8763,COLUMN(I4369)-4)</f>
        <v>2.1239957496455741E-2</v>
      </c>
      <c r="J4369" s="8">
        <f>VLOOKUP($E4369,'Class Gross'!$H$1:$O$8761,COLUMN(J4369)-4)-VLOOKUP($E4369,'Class Ren'!$E$3:$K$8763,COLUMN(J4369)-4)</f>
        <v>61.297782430067571</v>
      </c>
      <c r="K4369" s="18">
        <f>VLOOKUP(E4369,'Class Gross'!$H$2:$V$8761,15)</f>
        <v>0</v>
      </c>
      <c r="L4369" s="18">
        <f>SUM($K$2:K4369)</f>
        <v>209.17803955199994</v>
      </c>
      <c r="M4369" s="10">
        <f t="shared" si="68"/>
        <v>1</v>
      </c>
    </row>
    <row r="4370" spans="3:13" x14ac:dyDescent="0.25">
      <c r="C4370">
        <v>4369</v>
      </c>
      <c r="D4370" s="7" t="s">
        <v>3115</v>
      </c>
      <c r="E4370" s="7">
        <v>3111</v>
      </c>
      <c r="F4370" s="8">
        <f>VLOOKUP($E4370,'Class Gross'!$H$1:$O$8761,COLUMN(F4370)-4)-VLOOKUP($E4370,'Class Ren'!$E$3:$K$8763,COLUMN(F4370)-4)</f>
        <v>53.748447018799141</v>
      </c>
      <c r="G4370" s="8">
        <f>VLOOKUP($E4370,'Class Gross'!$H$1:$O$8761,COLUMN(G4370)-4)-VLOOKUP($E4370,'Class Ren'!$E$3:$K$8763,COLUMN(G4370)-4)</f>
        <v>32.490354452709795</v>
      </c>
      <c r="H4370" s="8">
        <f>VLOOKUP($E4370,'Class Gross'!$H$1:$O$8761,COLUMN(H4370)-4)-VLOOKUP($E4370,'Class Ren'!$E$3:$K$8763,COLUMN(H4370)-4)</f>
        <v>1.4961941386751207E-2</v>
      </c>
      <c r="I4370" s="8">
        <f>VLOOKUP($E4370,'Class Gross'!$H$1:$O$8761,COLUMN(I4370)-4)-VLOOKUP($E4370,'Class Ren'!$E$3:$K$8763,COLUMN(I4370)-4)</f>
        <v>2.7430225875710534E-2</v>
      </c>
      <c r="J4370" s="8">
        <f>VLOOKUP($E4370,'Class Gross'!$H$1:$O$8761,COLUMN(J4370)-4)-VLOOKUP($E4370,'Class Ren'!$E$3:$K$8763,COLUMN(J4370)-4)</f>
        <v>79.146166829085814</v>
      </c>
      <c r="K4370" s="18">
        <f>VLOOKUP(E4370,'Class Gross'!$H$2:$V$8761,15)</f>
        <v>0</v>
      </c>
      <c r="L4370" s="18">
        <f>SUM($K$2:K4370)</f>
        <v>209.17803955199994</v>
      </c>
      <c r="M4370" s="10">
        <f t="shared" si="68"/>
        <v>1</v>
      </c>
    </row>
    <row r="4371" spans="3:13" x14ac:dyDescent="0.25">
      <c r="C4371">
        <v>4370</v>
      </c>
      <c r="D4371" s="7" t="s">
        <v>3116</v>
      </c>
      <c r="E4371" s="7">
        <v>3112</v>
      </c>
      <c r="F4371" s="8">
        <f>VLOOKUP($E4371,'Class Gross'!$H$1:$O$8761,COLUMN(F4371)-4)-VLOOKUP($E4371,'Class Ren'!$E$3:$K$8763,COLUMN(F4371)-4)</f>
        <v>78.038133219596659</v>
      </c>
      <c r="G4371" s="8">
        <f>VLOOKUP($E4371,'Class Gross'!$H$1:$O$8761,COLUMN(G4371)-4)-VLOOKUP($E4371,'Class Ren'!$E$3:$K$8763,COLUMN(G4371)-4)</f>
        <v>39.297383367014419</v>
      </c>
      <c r="H4371" s="8">
        <f>VLOOKUP($E4371,'Class Gross'!$H$1:$O$8761,COLUMN(H4371)-4)-VLOOKUP($E4371,'Class Ren'!$E$3:$K$8763,COLUMN(H4371)-4)</f>
        <v>1.8445145912703326E-2</v>
      </c>
      <c r="I4371" s="8">
        <f>VLOOKUP($E4371,'Class Gross'!$H$1:$O$8761,COLUMN(I4371)-4)-VLOOKUP($E4371,'Class Ren'!$E$3:$K$8763,COLUMN(I4371)-4)</f>
        <v>3.381610083995612E-2</v>
      </c>
      <c r="J4371" s="8">
        <f>VLOOKUP($E4371,'Class Gross'!$H$1:$O$8761,COLUMN(J4371)-4)-VLOOKUP($E4371,'Class Ren'!$E$3:$K$8763,COLUMN(J4371)-4)</f>
        <v>98.17166596733847</v>
      </c>
      <c r="K4371" s="18">
        <f>VLOOKUP(E4371,'Class Gross'!$H$2:$V$8761,15)</f>
        <v>0</v>
      </c>
      <c r="L4371" s="18">
        <f>SUM($K$2:K4371)</f>
        <v>209.17803955199994</v>
      </c>
      <c r="M4371" s="10">
        <f t="shared" si="68"/>
        <v>1</v>
      </c>
    </row>
    <row r="4372" spans="3:13" x14ac:dyDescent="0.25">
      <c r="C4372">
        <v>4371</v>
      </c>
      <c r="D4372" s="7" t="s">
        <v>3117</v>
      </c>
      <c r="E4372" s="7">
        <v>3113</v>
      </c>
      <c r="F4372" s="8">
        <f>VLOOKUP($E4372,'Class Gross'!$H$1:$O$8761,COLUMN(F4372)-4)-VLOOKUP($E4372,'Class Ren'!$E$3:$K$8763,COLUMN(F4372)-4)</f>
        <v>144.78738430380986</v>
      </c>
      <c r="G4372" s="8">
        <f>VLOOKUP($E4372,'Class Gross'!$H$1:$O$8761,COLUMN(G4372)-4)-VLOOKUP($E4372,'Class Ren'!$E$3:$K$8763,COLUMN(G4372)-4)</f>
        <v>58.914233317863079</v>
      </c>
      <c r="H4372" s="8">
        <f>VLOOKUP($E4372,'Class Gross'!$H$1:$O$8761,COLUMN(H4372)-4)-VLOOKUP($E4372,'Class Ren'!$E$3:$K$8763,COLUMN(H4372)-4)</f>
        <v>2.9768027164875796E-2</v>
      </c>
      <c r="I4372" s="8">
        <f>VLOOKUP($E4372,'Class Gross'!$H$1:$O$8761,COLUMN(I4372)-4)-VLOOKUP($E4372,'Class Ren'!$E$3:$K$8763,COLUMN(I4372)-4)</f>
        <v>5.457471646893898E-2</v>
      </c>
      <c r="J4372" s="8">
        <f>VLOOKUP($E4372,'Class Gross'!$H$1:$O$8761,COLUMN(J4372)-4)-VLOOKUP($E4372,'Class Ren'!$E$3:$K$8763,COLUMN(J4372)-4)</f>
        <v>159.66692788938451</v>
      </c>
      <c r="K4372" s="18">
        <f>VLOOKUP(E4372,'Class Gross'!$H$2:$V$8761,15)</f>
        <v>0</v>
      </c>
      <c r="L4372" s="18">
        <f>SUM($K$2:K4372)</f>
        <v>209.17803955199994</v>
      </c>
      <c r="M4372" s="10">
        <f t="shared" si="68"/>
        <v>1</v>
      </c>
    </row>
    <row r="4373" spans="3:13" x14ac:dyDescent="0.25">
      <c r="C4373">
        <v>4372</v>
      </c>
      <c r="D4373" s="7" t="s">
        <v>3118</v>
      </c>
      <c r="E4373" s="7">
        <v>3114</v>
      </c>
      <c r="F4373" s="8">
        <f>VLOOKUP($E4373,'Class Gross'!$H$1:$O$8761,COLUMN(F4373)-4)-VLOOKUP($E4373,'Class Ren'!$E$3:$K$8763,COLUMN(F4373)-4)</f>
        <v>249.28319702697155</v>
      </c>
      <c r="G4373" s="8">
        <f>VLOOKUP($E4373,'Class Gross'!$H$1:$O$8761,COLUMN(G4373)-4)-VLOOKUP($E4373,'Class Ren'!$E$3:$K$8763,COLUMN(G4373)-4)</f>
        <v>79.542777981708142</v>
      </c>
      <c r="H4373" s="8">
        <f>VLOOKUP($E4373,'Class Gross'!$H$1:$O$8761,COLUMN(H4373)-4)-VLOOKUP($E4373,'Class Ren'!$E$3:$K$8763,COLUMN(H4373)-4)</f>
        <v>4.7951679036215576E-2</v>
      </c>
      <c r="I4373" s="8">
        <f>VLOOKUP($E4373,'Class Gross'!$H$1:$O$8761,COLUMN(I4373)-4)-VLOOKUP($E4373,'Class Ren'!$E$3:$K$8763,COLUMN(I4373)-4)</f>
        <v>8.7911411566395245E-2</v>
      </c>
      <c r="J4373" s="8">
        <f>VLOOKUP($E4373,'Class Gross'!$H$1:$O$8761,COLUMN(J4373)-4)-VLOOKUP($E4373,'Class Ren'!$E$3:$K$8763,COLUMN(J4373)-4)</f>
        <v>254.76617039339692</v>
      </c>
      <c r="K4373" s="18">
        <f>VLOOKUP(E4373,'Class Gross'!$H$2:$V$8761,15)</f>
        <v>0</v>
      </c>
      <c r="L4373" s="18">
        <f>SUM($K$2:K4373)</f>
        <v>209.17803955199994</v>
      </c>
      <c r="M4373" s="10">
        <f t="shared" si="68"/>
        <v>1</v>
      </c>
    </row>
    <row r="4374" spans="3:13" x14ac:dyDescent="0.25">
      <c r="C4374">
        <v>4373</v>
      </c>
      <c r="D4374" s="7" t="s">
        <v>3137</v>
      </c>
      <c r="E4374" s="7">
        <v>3133</v>
      </c>
      <c r="F4374" s="8">
        <f>VLOOKUP($E4374,'Class Gross'!$H$1:$O$8761,COLUMN(F4374)-4)-VLOOKUP($E4374,'Class Ren'!$E$3:$K$8763,COLUMN(F4374)-4)</f>
        <v>43.934008848695441</v>
      </c>
      <c r="G4374" s="8">
        <f>VLOOKUP($E4374,'Class Gross'!$H$1:$O$8761,COLUMN(G4374)-4)-VLOOKUP($E4374,'Class Ren'!$E$3:$K$8763,COLUMN(G4374)-4)</f>
        <v>17.319173706775928</v>
      </c>
      <c r="H4374" s="8">
        <f>VLOOKUP($E4374,'Class Gross'!$H$1:$O$8761,COLUMN(H4374)-4)-VLOOKUP($E4374,'Class Ren'!$E$3:$K$8763,COLUMN(H4374)-4)</f>
        <v>1.2198319275092212E-2</v>
      </c>
      <c r="I4374" s="8">
        <f>VLOOKUP($E4374,'Class Gross'!$H$1:$O$8761,COLUMN(I4374)-4)-VLOOKUP($E4374,'Class Ren'!$E$3:$K$8763,COLUMN(I4374)-4)</f>
        <v>2.2363585337669051E-2</v>
      </c>
      <c r="J4374" s="8">
        <f>VLOOKUP($E4374,'Class Gross'!$H$1:$O$8761,COLUMN(J4374)-4)-VLOOKUP($E4374,'Class Ren'!$E$3:$K$8763,COLUMN(J4374)-4)</f>
        <v>63.547881622980697</v>
      </c>
      <c r="K4374" s="18">
        <f>VLOOKUP(E4374,'Class Gross'!$H$2:$V$8761,15)</f>
        <v>0</v>
      </c>
      <c r="L4374" s="18">
        <f>SUM($K$2:K4374)</f>
        <v>209.17803955199994</v>
      </c>
      <c r="M4374" s="10">
        <f t="shared" si="68"/>
        <v>1</v>
      </c>
    </row>
    <row r="4375" spans="3:13" x14ac:dyDescent="0.25">
      <c r="C4375">
        <v>4374</v>
      </c>
      <c r="D4375" s="7" t="s">
        <v>3138</v>
      </c>
      <c r="E4375" s="7">
        <v>3134</v>
      </c>
      <c r="F4375" s="8">
        <f>VLOOKUP($E4375,'Class Gross'!$H$1:$O$8761,COLUMN(F4375)-4)-VLOOKUP($E4375,'Class Ren'!$E$3:$K$8763,COLUMN(F4375)-4)</f>
        <v>30.600639234347739</v>
      </c>
      <c r="G4375" s="8">
        <f>VLOOKUP($E4375,'Class Gross'!$H$1:$O$8761,COLUMN(G4375)-4)-VLOOKUP($E4375,'Class Ren'!$E$3:$K$8763,COLUMN(G4375)-4)</f>
        <v>10.884730590310795</v>
      </c>
      <c r="H4375" s="8">
        <f>VLOOKUP($E4375,'Class Gross'!$H$1:$O$8761,COLUMN(H4375)-4)-VLOOKUP($E4375,'Class Ren'!$E$3:$K$8763,COLUMN(H4375)-4)</f>
        <v>7.5178867675162464E-3</v>
      </c>
      <c r="I4375" s="8">
        <f>VLOOKUP($E4375,'Class Gross'!$H$1:$O$8761,COLUMN(I4375)-4)-VLOOKUP($E4375,'Class Ren'!$E$3:$K$8763,COLUMN(I4375)-4)</f>
        <v>1.3782792407113109E-2</v>
      </c>
      <c r="J4375" s="8">
        <f>VLOOKUP($E4375,'Class Gross'!$H$1:$O$8761,COLUMN(J4375)-4)-VLOOKUP($E4375,'Class Ren'!$E$3:$K$8763,COLUMN(J4375)-4)</f>
        <v>39.691249747768609</v>
      </c>
      <c r="K4375" s="18">
        <f>VLOOKUP(E4375,'Class Gross'!$H$2:$V$8761,15)</f>
        <v>0</v>
      </c>
      <c r="L4375" s="18">
        <f>SUM($K$2:K4375)</f>
        <v>209.17803955199994</v>
      </c>
      <c r="M4375" s="10">
        <f t="shared" si="68"/>
        <v>1</v>
      </c>
    </row>
    <row r="4376" spans="3:13" x14ac:dyDescent="0.25">
      <c r="C4376">
        <v>4375</v>
      </c>
      <c r="D4376" s="7" t="s">
        <v>3139</v>
      </c>
      <c r="E4376" s="7">
        <v>3135</v>
      </c>
      <c r="F4376" s="8">
        <f>VLOOKUP($E4376,'Class Gross'!$H$1:$O$8761,COLUMN(F4376)-4)-VLOOKUP($E4376,'Class Ren'!$E$3:$K$8763,COLUMN(F4376)-4)</f>
        <v>77.709166486318736</v>
      </c>
      <c r="G4376" s="8">
        <f>VLOOKUP($E4376,'Class Gross'!$H$1:$O$8761,COLUMN(G4376)-4)-VLOOKUP($E4376,'Class Ren'!$E$3:$K$8763,COLUMN(G4376)-4)</f>
        <v>23.385783547203744</v>
      </c>
      <c r="H4376" s="8">
        <f>VLOOKUP($E4376,'Class Gross'!$H$1:$O$8761,COLUMN(H4376)-4)-VLOOKUP($E4376,'Class Ren'!$E$3:$K$8763,COLUMN(H4376)-4)</f>
        <v>1.5915312633735398E-2</v>
      </c>
      <c r="I4376" s="8">
        <f>VLOOKUP($E4376,'Class Gross'!$H$1:$O$8761,COLUMN(I4376)-4)-VLOOKUP($E4376,'Class Ren'!$E$3:$K$8763,COLUMN(I4376)-4)</f>
        <v>2.9178073161848228E-2</v>
      </c>
      <c r="J4376" s="8">
        <f>VLOOKUP($E4376,'Class Gross'!$H$1:$O$8761,COLUMN(J4376)-4)-VLOOKUP($E4376,'Class Ren'!$E$3:$K$8763,COLUMN(J4376)-4)</f>
        <v>84.901947831635425</v>
      </c>
      <c r="K4376" s="18">
        <f>VLOOKUP(E4376,'Class Gross'!$H$2:$V$8761,15)</f>
        <v>0</v>
      </c>
      <c r="L4376" s="18">
        <f>SUM($K$2:K4376)</f>
        <v>209.17803955199994</v>
      </c>
      <c r="M4376" s="10">
        <f t="shared" si="68"/>
        <v>1</v>
      </c>
    </row>
    <row r="4377" spans="3:13" x14ac:dyDescent="0.25">
      <c r="C4377">
        <v>4376</v>
      </c>
      <c r="D4377" s="7" t="s">
        <v>3140</v>
      </c>
      <c r="E4377" s="7">
        <v>3136</v>
      </c>
      <c r="F4377" s="8">
        <f>VLOOKUP($E4377,'Class Gross'!$H$1:$O$8761,COLUMN(F4377)-4)-VLOOKUP($E4377,'Class Ren'!$E$3:$K$8763,COLUMN(F4377)-4)</f>
        <v>123.26588489735713</v>
      </c>
      <c r="G4377" s="8">
        <f>VLOOKUP($E4377,'Class Gross'!$H$1:$O$8761,COLUMN(G4377)-4)-VLOOKUP($E4377,'Class Ren'!$E$3:$K$8763,COLUMN(G4377)-4)</f>
        <v>32.774165889611723</v>
      </c>
      <c r="H4377" s="8">
        <f>VLOOKUP($E4377,'Class Gross'!$H$1:$O$8761,COLUMN(H4377)-4)-VLOOKUP($E4377,'Class Ren'!$E$3:$K$8763,COLUMN(H4377)-4)</f>
        <v>2.2041284738016476E-2</v>
      </c>
      <c r="I4377" s="8">
        <f>VLOOKUP($E4377,'Class Gross'!$H$1:$O$8761,COLUMN(I4377)-4)-VLOOKUP($E4377,'Class Ren'!$E$3:$K$8763,COLUMN(I4377)-4)</f>
        <v>4.0409022019696872E-2</v>
      </c>
      <c r="J4377" s="8">
        <f>VLOOKUP($E4377,'Class Gross'!$H$1:$O$8761,COLUMN(J4377)-4)-VLOOKUP($E4377,'Class Ren'!$E$3:$K$8763,COLUMN(J4377)-4)</f>
        <v>118.18882544990799</v>
      </c>
      <c r="K4377" s="18">
        <f>VLOOKUP(E4377,'Class Gross'!$H$2:$V$8761,15)</f>
        <v>0</v>
      </c>
      <c r="L4377" s="18">
        <f>SUM($K$2:K4377)</f>
        <v>209.17803955199994</v>
      </c>
      <c r="M4377" s="10">
        <f t="shared" si="68"/>
        <v>1</v>
      </c>
    </row>
    <row r="4378" spans="3:13" x14ac:dyDescent="0.25">
      <c r="C4378">
        <v>4377</v>
      </c>
      <c r="D4378" s="7" t="s">
        <v>3141</v>
      </c>
      <c r="E4378" s="7">
        <v>3137</v>
      </c>
      <c r="F4378" s="8">
        <f>VLOOKUP($E4378,'Class Gross'!$H$1:$O$8761,COLUMN(F4378)-4)-VLOOKUP($E4378,'Class Ren'!$E$3:$K$8763,COLUMN(F4378)-4)</f>
        <v>185.89736376810453</v>
      </c>
      <c r="G4378" s="8">
        <f>VLOOKUP($E4378,'Class Gross'!$H$1:$O$8761,COLUMN(G4378)-4)-VLOOKUP($E4378,'Class Ren'!$E$3:$K$8763,COLUMN(G4378)-4)</f>
        <v>44.284888498984699</v>
      </c>
      <c r="H4378" s="8">
        <f>VLOOKUP($E4378,'Class Gross'!$H$1:$O$8761,COLUMN(H4378)-4)-VLOOKUP($E4378,'Class Ren'!$E$3:$K$8763,COLUMN(H4378)-4)</f>
        <v>3.0357528866696792E-2</v>
      </c>
      <c r="I4378" s="8">
        <f>VLOOKUP($E4378,'Class Gross'!$H$1:$O$8761,COLUMN(I4378)-4)-VLOOKUP($E4378,'Class Ren'!$E$3:$K$8763,COLUMN(I4378)-4)</f>
        <v>5.5655469588944143E-2</v>
      </c>
      <c r="J4378" s="8">
        <f>VLOOKUP($E4378,'Class Gross'!$H$1:$O$8761,COLUMN(J4378)-4)-VLOOKUP($E4378,'Class Ren'!$E$3:$K$8763,COLUMN(J4378)-4)</f>
        <v>163.61674177238359</v>
      </c>
      <c r="K4378" s="18">
        <f>VLOOKUP(E4378,'Class Gross'!$H$2:$V$8761,15)</f>
        <v>0</v>
      </c>
      <c r="L4378" s="18">
        <f>SUM($K$2:K4378)</f>
        <v>209.17803955199994</v>
      </c>
      <c r="M4378" s="10">
        <f t="shared" si="68"/>
        <v>1</v>
      </c>
    </row>
    <row r="4379" spans="3:13" x14ac:dyDescent="0.25">
      <c r="C4379">
        <v>4378</v>
      </c>
      <c r="D4379" s="7" t="s">
        <v>3159</v>
      </c>
      <c r="E4379" s="7">
        <v>3155</v>
      </c>
      <c r="F4379" s="8">
        <f>VLOOKUP($E4379,'Class Gross'!$H$1:$O$8761,COLUMN(F4379)-4)-VLOOKUP($E4379,'Class Ren'!$E$3:$K$8763,COLUMN(F4379)-4)</f>
        <v>199.7503087781991</v>
      </c>
      <c r="G4379" s="8">
        <f>VLOOKUP($E4379,'Class Gross'!$H$1:$O$8761,COLUMN(G4379)-4)-VLOOKUP($E4379,'Class Ren'!$E$3:$K$8763,COLUMN(G4379)-4)</f>
        <v>107.74009050125467</v>
      </c>
      <c r="H4379" s="8">
        <f>VLOOKUP($E4379,'Class Gross'!$H$1:$O$8761,COLUMN(H4379)-4)-VLOOKUP($E4379,'Class Ren'!$E$3:$K$8763,COLUMN(H4379)-4)</f>
        <v>9.6958324785146391E-2</v>
      </c>
      <c r="I4379" s="8">
        <f>VLOOKUP($E4379,'Class Gross'!$H$1:$O$8761,COLUMN(I4379)-4)-VLOOKUP($E4379,'Class Ren'!$E$3:$K$8763,COLUMN(I4379)-4)</f>
        <v>0.17775692877276841</v>
      </c>
      <c r="J4379" s="8">
        <f>VLOOKUP($E4379,'Class Gross'!$H$1:$O$8761,COLUMN(J4379)-4)-VLOOKUP($E4379,'Class Ren'!$E$3:$K$8763,COLUMN(J4379)-4)</f>
        <v>576.83593109022559</v>
      </c>
      <c r="K4379" s="18">
        <f>VLOOKUP(E4379,'Class Gross'!$H$2:$V$8761,15)</f>
        <v>0</v>
      </c>
      <c r="L4379" s="18">
        <f>SUM($K$2:K4379)</f>
        <v>209.17803955199994</v>
      </c>
      <c r="M4379" s="10">
        <f t="shared" si="68"/>
        <v>1</v>
      </c>
    </row>
    <row r="4380" spans="3:13" x14ac:dyDescent="0.25">
      <c r="C4380">
        <v>4379</v>
      </c>
      <c r="D4380" s="7" t="s">
        <v>3160</v>
      </c>
      <c r="E4380" s="7">
        <v>3156</v>
      </c>
      <c r="F4380" s="8">
        <f>VLOOKUP($E4380,'Class Gross'!$H$1:$O$8761,COLUMN(F4380)-4)-VLOOKUP($E4380,'Class Ren'!$E$3:$K$8763,COLUMN(F4380)-4)</f>
        <v>180.40183290262348</v>
      </c>
      <c r="G4380" s="8">
        <f>VLOOKUP($E4380,'Class Gross'!$H$1:$O$8761,COLUMN(G4380)-4)-VLOOKUP($E4380,'Class Ren'!$E$3:$K$8763,COLUMN(G4380)-4)</f>
        <v>112.73912056825378</v>
      </c>
      <c r="H4380" s="8">
        <f>VLOOKUP($E4380,'Class Gross'!$H$1:$O$8761,COLUMN(H4380)-4)-VLOOKUP($E4380,'Class Ren'!$E$3:$K$8763,COLUMN(H4380)-4)</f>
        <v>9.3096742342280783E-2</v>
      </c>
      <c r="I4380" s="8">
        <f>VLOOKUP($E4380,'Class Gross'!$H$1:$O$8761,COLUMN(I4380)-4)-VLOOKUP($E4380,'Class Ren'!$E$3:$K$8763,COLUMN(I4380)-4)</f>
        <v>0.17067736096084812</v>
      </c>
      <c r="J4380" s="8">
        <f>VLOOKUP($E4380,'Class Gross'!$H$1:$O$8761,COLUMN(J4380)-4)-VLOOKUP($E4380,'Class Ren'!$E$3:$K$8763,COLUMN(J4380)-4)</f>
        <v>556.48181851660672</v>
      </c>
      <c r="K4380" s="18">
        <f>VLOOKUP(E4380,'Class Gross'!$H$2:$V$8761,15)</f>
        <v>0</v>
      </c>
      <c r="L4380" s="18">
        <f>SUM($K$2:K4380)</f>
        <v>209.17803955199994</v>
      </c>
      <c r="M4380" s="10">
        <f t="shared" si="68"/>
        <v>1</v>
      </c>
    </row>
    <row r="4381" spans="3:13" x14ac:dyDescent="0.25">
      <c r="C4381">
        <v>4380</v>
      </c>
      <c r="D4381" s="7" t="s">
        <v>3161</v>
      </c>
      <c r="E4381" s="7">
        <v>3157</v>
      </c>
      <c r="F4381" s="8">
        <f>VLOOKUP($E4381,'Class Gross'!$H$1:$O$8761,COLUMN(F4381)-4)-VLOOKUP($E4381,'Class Ren'!$E$3:$K$8763,COLUMN(F4381)-4)</f>
        <v>-17.133899748418031</v>
      </c>
      <c r="G4381" s="8">
        <f>VLOOKUP($E4381,'Class Gross'!$H$1:$O$8761,COLUMN(G4381)-4)-VLOOKUP($E4381,'Class Ren'!$E$3:$K$8763,COLUMN(G4381)-4)</f>
        <v>-10.965636531615615</v>
      </c>
      <c r="H4381" s="8">
        <f>VLOOKUP($E4381,'Class Gross'!$H$1:$O$8761,COLUMN(H4381)-4)-VLOOKUP($E4381,'Class Ren'!$E$3:$K$8763,COLUMN(H4381)-4)</f>
        <v>-8.8961057883790301E-3</v>
      </c>
      <c r="I4381" s="8">
        <f>VLOOKUP($E4381,'Class Gross'!$H$1:$O$8761,COLUMN(I4381)-4)-VLOOKUP($E4381,'Class Ren'!$E$3:$K$8763,COLUMN(I4381)-4)</f>
        <v>-1.6309527278694919E-2</v>
      </c>
      <c r="J4381" s="8">
        <f>VLOOKUP($E4381,'Class Gross'!$H$1:$O$8761,COLUMN(J4381)-4)-VLOOKUP($E4381,'Class Ren'!$E$3:$K$8763,COLUMN(J4381)-4)</f>
        <v>-53.378155973975026</v>
      </c>
      <c r="K4381" s="18">
        <f>VLOOKUP(E4381,'Class Gross'!$H$2:$V$8761,15)</f>
        <v>0</v>
      </c>
      <c r="L4381" s="18">
        <f>SUM($K$2:K4381)</f>
        <v>209.17803955199994</v>
      </c>
      <c r="M4381" s="10">
        <f t="shared" si="68"/>
        <v>1</v>
      </c>
    </row>
    <row r="4382" spans="3:13" x14ac:dyDescent="0.25">
      <c r="C4382">
        <v>4381</v>
      </c>
      <c r="D4382" s="7" t="s">
        <v>3162</v>
      </c>
      <c r="E4382" s="7">
        <v>3158</v>
      </c>
      <c r="F4382" s="8">
        <f>VLOOKUP($E4382,'Class Gross'!$H$1:$O$8761,COLUMN(F4382)-4)-VLOOKUP($E4382,'Class Ren'!$E$3:$K$8763,COLUMN(F4382)-4)</f>
        <v>-13.141309865127056</v>
      </c>
      <c r="G4382" s="8">
        <f>VLOOKUP($E4382,'Class Gross'!$H$1:$O$8761,COLUMN(G4382)-4)-VLOOKUP($E4382,'Class Ren'!$E$3:$K$8763,COLUMN(G4382)-4)</f>
        <v>-7.6388814985028546</v>
      </c>
      <c r="H4382" s="8">
        <f>VLOOKUP($E4382,'Class Gross'!$H$1:$O$8761,COLUMN(H4382)-4)-VLOOKUP($E4382,'Class Ren'!$E$3:$K$8763,COLUMN(H4382)-4)</f>
        <v>-6.0372627670910312E-3</v>
      </c>
      <c r="I4382" s="8">
        <f>VLOOKUP($E4382,'Class Gross'!$H$1:$O$8761,COLUMN(I4382)-4)-VLOOKUP($E4382,'Class Ren'!$E$3:$K$8763,COLUMN(I4382)-4)</f>
        <v>-1.106831507300024E-2</v>
      </c>
      <c r="J4382" s="8">
        <f>VLOOKUP($E4382,'Class Gross'!$H$1:$O$8761,COLUMN(J4382)-4)-VLOOKUP($E4382,'Class Ren'!$E$3:$K$8763,COLUMN(J4382)-4)</f>
        <v>-36.463697910532801</v>
      </c>
      <c r="K4382" s="18">
        <f>VLOOKUP(E4382,'Class Gross'!$H$2:$V$8761,15)</f>
        <v>0</v>
      </c>
      <c r="L4382" s="18">
        <f>SUM($K$2:K4382)</f>
        <v>209.17803955199994</v>
      </c>
      <c r="M4382" s="10">
        <f t="shared" si="68"/>
        <v>1</v>
      </c>
    </row>
    <row r="4383" spans="3:13" x14ac:dyDescent="0.25">
      <c r="C4383">
        <v>4382</v>
      </c>
      <c r="D4383" s="7" t="s">
        <v>3163</v>
      </c>
      <c r="E4383" s="7">
        <v>3159</v>
      </c>
      <c r="F4383" s="8">
        <f>VLOOKUP($E4383,'Class Gross'!$H$1:$O$8761,COLUMN(F4383)-4)-VLOOKUP($E4383,'Class Ren'!$E$3:$K$8763,COLUMN(F4383)-4)</f>
        <v>1.2857309775873205</v>
      </c>
      <c r="G4383" s="8">
        <f>VLOOKUP($E4383,'Class Gross'!$H$1:$O$8761,COLUMN(G4383)-4)-VLOOKUP($E4383,'Class Ren'!$E$3:$K$8763,COLUMN(G4383)-4)</f>
        <v>0.6512930496865863</v>
      </c>
      <c r="H4383" s="8">
        <f>VLOOKUP($E4383,'Class Gross'!$H$1:$O$8761,COLUMN(H4383)-4)-VLOOKUP($E4383,'Class Ren'!$E$3:$K$8763,COLUMN(H4383)-4)</f>
        <v>5.0147469776018472E-4</v>
      </c>
      <c r="I4383" s="8">
        <f>VLOOKUP($E4383,'Class Gross'!$H$1:$O$8761,COLUMN(I4383)-4)-VLOOKUP($E4383,'Class Ren'!$E$3:$K$8763,COLUMN(I4383)-4)</f>
        <v>9.1937027922700532E-4</v>
      </c>
      <c r="J4383" s="8">
        <f>VLOOKUP($E4383,'Class Gross'!$H$1:$O$8761,COLUMN(J4383)-4)-VLOOKUP($E4383,'Class Ren'!$E$3:$K$8763,COLUMN(J4383)-4)</f>
        <v>3.0073980161329246</v>
      </c>
      <c r="K4383" s="18">
        <f>VLOOKUP(E4383,'Class Gross'!$H$2:$V$8761,15)</f>
        <v>0</v>
      </c>
      <c r="L4383" s="18">
        <f>SUM($K$2:K4383)</f>
        <v>209.17803955199994</v>
      </c>
      <c r="M4383" s="10">
        <f t="shared" si="68"/>
        <v>1</v>
      </c>
    </row>
    <row r="4384" spans="3:13" x14ac:dyDescent="0.25">
      <c r="C4384">
        <v>4383</v>
      </c>
      <c r="D4384" s="7" t="s">
        <v>3164</v>
      </c>
      <c r="E4384" s="7">
        <v>3160</v>
      </c>
      <c r="F4384" s="8">
        <f>VLOOKUP($E4384,'Class Gross'!$H$1:$O$8761,COLUMN(F4384)-4)-VLOOKUP($E4384,'Class Ren'!$E$3:$K$8763,COLUMN(F4384)-4)</f>
        <v>22.756033928183456</v>
      </c>
      <c r="G4384" s="8">
        <f>VLOOKUP($E4384,'Class Gross'!$H$1:$O$8761,COLUMN(G4384)-4)-VLOOKUP($E4384,'Class Ren'!$E$3:$K$8763,COLUMN(G4384)-4)</f>
        <v>9.3900683248792092</v>
      </c>
      <c r="H4384" s="8">
        <f>VLOOKUP($E4384,'Class Gross'!$H$1:$O$8761,COLUMN(H4384)-4)-VLOOKUP($E4384,'Class Ren'!$E$3:$K$8763,COLUMN(H4384)-4)</f>
        <v>7.1119520423392479E-3</v>
      </c>
      <c r="I4384" s="8">
        <f>VLOOKUP($E4384,'Class Gross'!$H$1:$O$8761,COLUMN(I4384)-4)-VLOOKUP($E4384,'Class Ren'!$E$3:$K$8763,COLUMN(I4384)-4)</f>
        <v>1.3038578744288598E-2</v>
      </c>
      <c r="J4384" s="8">
        <f>VLOOKUP($E4384,'Class Gross'!$H$1:$O$8761,COLUMN(J4384)-4)-VLOOKUP($E4384,'Class Ren'!$E$3:$K$8763,COLUMN(J4384)-4)</f>
        <v>41.595679324536718</v>
      </c>
      <c r="K4384" s="18">
        <f>VLOOKUP(E4384,'Class Gross'!$H$2:$V$8761,15)</f>
        <v>0</v>
      </c>
      <c r="L4384" s="18">
        <f>SUM($K$2:K4384)</f>
        <v>209.17803955199994</v>
      </c>
      <c r="M4384" s="10">
        <f t="shared" si="68"/>
        <v>1</v>
      </c>
    </row>
    <row r="4385" spans="3:13" x14ac:dyDescent="0.25">
      <c r="C4385">
        <v>4384</v>
      </c>
      <c r="D4385" s="7" t="s">
        <v>3165</v>
      </c>
      <c r="E4385" s="7">
        <v>3161</v>
      </c>
      <c r="F4385" s="8">
        <f>VLOOKUP($E4385,'Class Gross'!$H$1:$O$8761,COLUMN(F4385)-4)-VLOOKUP($E4385,'Class Ren'!$E$3:$K$8763,COLUMN(F4385)-4)</f>
        <v>73.352013140738734</v>
      </c>
      <c r="G4385" s="8">
        <f>VLOOKUP($E4385,'Class Gross'!$H$1:$O$8761,COLUMN(G4385)-4)-VLOOKUP($E4385,'Class Ren'!$E$3:$K$8763,COLUMN(G4385)-4)</f>
        <v>24.569739785875242</v>
      </c>
      <c r="H4385" s="8">
        <f>VLOOKUP($E4385,'Class Gross'!$H$1:$O$8761,COLUMN(H4385)-4)-VLOOKUP($E4385,'Class Ren'!$E$3:$K$8763,COLUMN(H4385)-4)</f>
        <v>1.8899799835288639E-2</v>
      </c>
      <c r="I4385" s="8">
        <f>VLOOKUP($E4385,'Class Gross'!$H$1:$O$8761,COLUMN(I4385)-4)-VLOOKUP($E4385,'Class Ren'!$E$3:$K$8763,COLUMN(I4385)-4)</f>
        <v>3.4649633031362509E-2</v>
      </c>
      <c r="J4385" s="8">
        <f>VLOOKUP($E4385,'Class Gross'!$H$1:$O$8761,COLUMN(J4385)-4)-VLOOKUP($E4385,'Class Ren'!$E$3:$K$8763,COLUMN(J4385)-4)</f>
        <v>107.30548078828127</v>
      </c>
      <c r="K4385" s="18">
        <f>VLOOKUP(E4385,'Class Gross'!$H$2:$V$8761,15)</f>
        <v>0</v>
      </c>
      <c r="L4385" s="18">
        <f>SUM($K$2:K4385)</f>
        <v>209.17803955199994</v>
      </c>
      <c r="M4385" s="10">
        <f t="shared" si="68"/>
        <v>1</v>
      </c>
    </row>
    <row r="4386" spans="3:13" x14ac:dyDescent="0.25">
      <c r="C4386">
        <v>4385</v>
      </c>
      <c r="D4386" s="7" t="s">
        <v>3166</v>
      </c>
      <c r="E4386" s="7">
        <v>3162</v>
      </c>
      <c r="F4386" s="8">
        <f>VLOOKUP($E4386,'Class Gross'!$H$1:$O$8761,COLUMN(F4386)-4)-VLOOKUP($E4386,'Class Ren'!$E$3:$K$8763,COLUMN(F4386)-4)</f>
        <v>156.51644645428445</v>
      </c>
      <c r="G4386" s="8">
        <f>VLOOKUP($E4386,'Class Gross'!$H$1:$O$8761,COLUMN(G4386)-4)-VLOOKUP($E4386,'Class Ren'!$E$3:$K$8763,COLUMN(G4386)-4)</f>
        <v>42.640406669916786</v>
      </c>
      <c r="H4386" s="8">
        <f>VLOOKUP($E4386,'Class Gross'!$H$1:$O$8761,COLUMN(H4386)-4)-VLOOKUP($E4386,'Class Ren'!$E$3:$K$8763,COLUMN(H4386)-4)</f>
        <v>3.5947736898090138E-2</v>
      </c>
      <c r="I4386" s="8">
        <f>VLOOKUP($E4386,'Class Gross'!$H$1:$O$8761,COLUMN(I4386)-4)-VLOOKUP($E4386,'Class Ren'!$E$3:$K$8763,COLUMN(I4386)-4)</f>
        <v>6.5904184313165262E-2</v>
      </c>
      <c r="J4386" s="8">
        <f>VLOOKUP($E4386,'Class Gross'!$H$1:$O$8761,COLUMN(J4386)-4)-VLOOKUP($E4386,'Class Ren'!$E$3:$K$8763,COLUMN(J4386)-4)</f>
        <v>196.51050189609725</v>
      </c>
      <c r="K4386" s="18">
        <f>VLOOKUP(E4386,'Class Gross'!$H$2:$V$8761,15)</f>
        <v>0</v>
      </c>
      <c r="L4386" s="18">
        <f>SUM($K$2:K4386)</f>
        <v>209.17803955199994</v>
      </c>
      <c r="M4386" s="10">
        <f t="shared" si="68"/>
        <v>1</v>
      </c>
    </row>
    <row r="4387" spans="3:13" x14ac:dyDescent="0.25">
      <c r="C4387">
        <v>4386</v>
      </c>
      <c r="D4387" s="7" t="s">
        <v>3185</v>
      </c>
      <c r="E4387" s="7">
        <v>3181</v>
      </c>
      <c r="F4387" s="8">
        <f>VLOOKUP($E4387,'Class Gross'!$H$1:$O$8761,COLUMN(F4387)-4)-VLOOKUP($E4387,'Class Ren'!$E$3:$K$8763,COLUMN(F4387)-4)</f>
        <v>-13.35257947832244</v>
      </c>
      <c r="G4387" s="8">
        <f>VLOOKUP($E4387,'Class Gross'!$H$1:$O$8761,COLUMN(G4387)-4)-VLOOKUP($E4387,'Class Ren'!$E$3:$K$8763,COLUMN(G4387)-4)</f>
        <v>-17.43281926811099</v>
      </c>
      <c r="H4387" s="8">
        <f>VLOOKUP($E4387,'Class Gross'!$H$1:$O$8761,COLUMN(H4387)-4)-VLOOKUP($E4387,'Class Ren'!$E$3:$K$8763,COLUMN(H4387)-4)</f>
        <v>-9.4207691400967353E-3</v>
      </c>
      <c r="I4387" s="8">
        <f>VLOOKUP($E4387,'Class Gross'!$H$1:$O$8761,COLUMN(I4387)-4)-VLOOKUP($E4387,'Class Ren'!$E$3:$K$8763,COLUMN(I4387)-4)</f>
        <v>-1.7271410090177325E-2</v>
      </c>
      <c r="J4387" s="8">
        <f>VLOOKUP($E4387,'Class Gross'!$H$1:$O$8761,COLUMN(J4387)-4)-VLOOKUP($E4387,'Class Ren'!$E$3:$K$8763,COLUMN(J4387)-4)</f>
        <v>-55.278380327960235</v>
      </c>
      <c r="K4387" s="18">
        <f>VLOOKUP(E4387,'Class Gross'!$H$2:$V$8761,15)</f>
        <v>0</v>
      </c>
      <c r="L4387" s="18">
        <f>SUM($K$2:K4387)</f>
        <v>209.17803955199994</v>
      </c>
      <c r="M4387" s="10">
        <f t="shared" si="68"/>
        <v>1</v>
      </c>
    </row>
    <row r="4388" spans="3:13" x14ac:dyDescent="0.25">
      <c r="C4388">
        <v>4387</v>
      </c>
      <c r="D4388" s="7" t="s">
        <v>3208</v>
      </c>
      <c r="E4388" s="7">
        <v>3204</v>
      </c>
      <c r="F4388" s="8">
        <f>VLOOKUP($E4388,'Class Gross'!$H$1:$O$8761,COLUMN(F4388)-4)-VLOOKUP($E4388,'Class Ren'!$E$3:$K$8763,COLUMN(F4388)-4)</f>
        <v>100.81080222327621</v>
      </c>
      <c r="G4388" s="8">
        <f>VLOOKUP($E4388,'Class Gross'!$H$1:$O$8761,COLUMN(G4388)-4)-VLOOKUP($E4388,'Class Ren'!$E$3:$K$8763,COLUMN(G4388)-4)</f>
        <v>181.08367662761876</v>
      </c>
      <c r="H4388" s="8">
        <f>VLOOKUP($E4388,'Class Gross'!$H$1:$O$8761,COLUMN(H4388)-4)-VLOOKUP($E4388,'Class Ren'!$E$3:$K$8763,COLUMN(H4388)-4)</f>
        <v>9.6958324785146391E-2</v>
      </c>
      <c r="I4388" s="8">
        <f>VLOOKUP($E4388,'Class Gross'!$H$1:$O$8761,COLUMN(I4388)-4)-VLOOKUP($E4388,'Class Ren'!$E$3:$K$8763,COLUMN(I4388)-4)</f>
        <v>0.17775692877276841</v>
      </c>
      <c r="J4388" s="8">
        <f>VLOOKUP($E4388,'Class Gross'!$H$1:$O$8761,COLUMN(J4388)-4)-VLOOKUP($E4388,'Class Ren'!$E$3:$K$8763,COLUMN(J4388)-4)</f>
        <v>552.36911738535628</v>
      </c>
      <c r="K4388" s="18">
        <f>VLOOKUP(E4388,'Class Gross'!$H$2:$V$8761,15)</f>
        <v>0</v>
      </c>
      <c r="L4388" s="18">
        <f>SUM($K$2:K4388)</f>
        <v>209.17803955199994</v>
      </c>
      <c r="M4388" s="10">
        <f t="shared" si="68"/>
        <v>1</v>
      </c>
    </row>
    <row r="4389" spans="3:13" x14ac:dyDescent="0.25">
      <c r="C4389">
        <v>4388</v>
      </c>
      <c r="D4389" s="7" t="s">
        <v>3209</v>
      </c>
      <c r="E4389" s="7">
        <v>3205</v>
      </c>
      <c r="F4389" s="8">
        <f>VLOOKUP($E4389,'Class Gross'!$H$1:$O$8761,COLUMN(F4389)-4)-VLOOKUP($E4389,'Class Ren'!$E$3:$K$8763,COLUMN(F4389)-4)</f>
        <v>10.612344181530148</v>
      </c>
      <c r="G4389" s="8">
        <f>VLOOKUP($E4389,'Class Gross'!$H$1:$O$8761,COLUMN(G4389)-4)-VLOOKUP($E4389,'Class Ren'!$E$3:$K$8763,COLUMN(G4389)-4)</f>
        <v>20.018504455745983</v>
      </c>
      <c r="H4389" s="8">
        <f>VLOOKUP($E4389,'Class Gross'!$H$1:$O$8761,COLUMN(H4389)-4)-VLOOKUP($E4389,'Class Ren'!$E$3:$K$8763,COLUMN(H4389)-4)</f>
        <v>1.0487542426652965E-2</v>
      </c>
      <c r="I4389" s="8">
        <f>VLOOKUP($E4389,'Class Gross'!$H$1:$O$8761,COLUMN(I4389)-4)-VLOOKUP($E4389,'Class Ren'!$E$3:$K$8763,COLUMN(I4389)-4)</f>
        <v>1.9227161115530467E-2</v>
      </c>
      <c r="J4389" s="8">
        <f>VLOOKUP($E4389,'Class Gross'!$H$1:$O$8761,COLUMN(J4389)-4)-VLOOKUP($E4389,'Class Ren'!$E$3:$K$8763,COLUMN(J4389)-4)</f>
        <v>60.183356312043713</v>
      </c>
      <c r="K4389" s="18">
        <f>VLOOKUP(E4389,'Class Gross'!$H$2:$V$8761,15)</f>
        <v>0</v>
      </c>
      <c r="L4389" s="18">
        <f>SUM($K$2:K4389)</f>
        <v>209.17803955199994</v>
      </c>
      <c r="M4389" s="10">
        <f t="shared" si="68"/>
        <v>1</v>
      </c>
    </row>
    <row r="4390" spans="3:13" x14ac:dyDescent="0.25">
      <c r="C4390">
        <v>4389</v>
      </c>
      <c r="D4390" s="7" t="s">
        <v>3210</v>
      </c>
      <c r="E4390" s="7">
        <v>3206</v>
      </c>
      <c r="F4390" s="8">
        <f>VLOOKUP($E4390,'Class Gross'!$H$1:$O$8761,COLUMN(F4390)-4)-VLOOKUP($E4390,'Class Ren'!$E$3:$K$8763,COLUMN(F4390)-4)</f>
        <v>3.33845003943253</v>
      </c>
      <c r="G4390" s="8">
        <f>VLOOKUP($E4390,'Class Gross'!$H$1:$O$8761,COLUMN(G4390)-4)-VLOOKUP($E4390,'Class Ren'!$E$3:$K$8763,COLUMN(G4390)-4)</f>
        <v>5.6590713565158524</v>
      </c>
      <c r="H4390" s="8">
        <f>VLOOKUP($E4390,'Class Gross'!$H$1:$O$8761,COLUMN(H4390)-4)-VLOOKUP($E4390,'Class Ren'!$E$3:$K$8763,COLUMN(H4390)-4)</f>
        <v>2.8810097185629213E-3</v>
      </c>
      <c r="I4390" s="8">
        <f>VLOOKUP($E4390,'Class Gross'!$H$1:$O$8761,COLUMN(I4390)-4)-VLOOKUP($E4390,'Class Ren'!$E$3:$K$8763,COLUMN(I4390)-4)</f>
        <v>5.2818511506987076E-3</v>
      </c>
      <c r="J4390" s="8">
        <f>VLOOKUP($E4390,'Class Gross'!$H$1:$O$8761,COLUMN(J4390)-4)-VLOOKUP($E4390,'Class Ren'!$E$3:$K$8763,COLUMN(J4390)-4)</f>
        <v>16.65729132155127</v>
      </c>
      <c r="K4390" s="18">
        <f>VLOOKUP(E4390,'Class Gross'!$H$2:$V$8761,15)</f>
        <v>0</v>
      </c>
      <c r="L4390" s="18">
        <f>SUM($K$2:K4390)</f>
        <v>209.17803955199994</v>
      </c>
      <c r="M4390" s="10">
        <f t="shared" si="68"/>
        <v>1</v>
      </c>
    </row>
    <row r="4391" spans="3:13" x14ac:dyDescent="0.25">
      <c r="C4391">
        <v>4390</v>
      </c>
      <c r="D4391" s="7" t="s">
        <v>3211</v>
      </c>
      <c r="E4391" s="7">
        <v>3207</v>
      </c>
      <c r="F4391" s="8">
        <f>VLOOKUP($E4391,'Class Gross'!$H$1:$O$8761,COLUMN(F4391)-4)-VLOOKUP($E4391,'Class Ren'!$E$3:$K$8763,COLUMN(F4391)-4)</f>
        <v>2.3543491606482974</v>
      </c>
      <c r="G4391" s="8">
        <f>VLOOKUP($E4391,'Class Gross'!$H$1:$O$8761,COLUMN(G4391)-4)-VLOOKUP($E4391,'Class Ren'!$E$3:$K$8763,COLUMN(G4391)-4)</f>
        <v>2.7507893188609387</v>
      </c>
      <c r="H4391" s="8">
        <f>VLOOKUP($E4391,'Class Gross'!$H$1:$O$8761,COLUMN(H4391)-4)-VLOOKUP($E4391,'Class Ren'!$E$3:$K$8763,COLUMN(H4391)-4)</f>
        <v>1.3741426627821574E-3</v>
      </c>
      <c r="I4391" s="8">
        <f>VLOOKUP($E4391,'Class Gross'!$H$1:$O$8761,COLUMN(I4391)-4)-VLOOKUP($E4391,'Class Ren'!$E$3:$K$8763,COLUMN(I4391)-4)</f>
        <v>2.5192615484339598E-3</v>
      </c>
      <c r="J4391" s="8">
        <f>VLOOKUP($E4391,'Class Gross'!$H$1:$O$8761,COLUMN(J4391)-4)-VLOOKUP($E4391,'Class Ren'!$E$3:$K$8763,COLUMN(J4391)-4)</f>
        <v>7.9082390405500291</v>
      </c>
      <c r="K4391" s="18">
        <f>VLOOKUP(E4391,'Class Gross'!$H$2:$V$8761,15)</f>
        <v>0</v>
      </c>
      <c r="L4391" s="18">
        <f>SUM($K$2:K4391)</f>
        <v>209.17803955199994</v>
      </c>
      <c r="M4391" s="10">
        <f t="shared" si="68"/>
        <v>1</v>
      </c>
    </row>
    <row r="4392" spans="3:13" x14ac:dyDescent="0.25">
      <c r="C4392">
        <v>4391</v>
      </c>
      <c r="D4392" s="7" t="s">
        <v>3212</v>
      </c>
      <c r="E4392" s="7">
        <v>3208</v>
      </c>
      <c r="F4392" s="8">
        <f>VLOOKUP($E4392,'Class Gross'!$H$1:$O$8761,COLUMN(F4392)-4)-VLOOKUP($E4392,'Class Ren'!$E$3:$K$8763,COLUMN(F4392)-4)</f>
        <v>27.114024582846554</v>
      </c>
      <c r="G4392" s="8">
        <f>VLOOKUP($E4392,'Class Gross'!$H$1:$O$8761,COLUMN(G4392)-4)-VLOOKUP($E4392,'Class Ren'!$E$3:$K$8763,COLUMN(G4392)-4)</f>
        <v>20.808171232521602</v>
      </c>
      <c r="H4392" s="8">
        <f>VLOOKUP($E4392,'Class Gross'!$H$1:$O$8761,COLUMN(H4392)-4)-VLOOKUP($E4392,'Class Ren'!$E$3:$K$8763,COLUMN(H4392)-4)</f>
        <v>1.0622074183107441E-2</v>
      </c>
      <c r="I4392" s="8">
        <f>VLOOKUP($E4392,'Class Gross'!$H$1:$O$8761,COLUMN(I4392)-4)-VLOOKUP($E4392,'Class Ren'!$E$3:$K$8763,COLUMN(I4392)-4)</f>
        <v>1.9473802669030316E-2</v>
      </c>
      <c r="J4392" s="8">
        <f>VLOOKUP($E4392,'Class Gross'!$H$1:$O$8761,COLUMN(J4392)-4)-VLOOKUP($E4392,'Class Ren'!$E$3:$K$8763,COLUMN(J4392)-4)</f>
        <v>60.094372189876253</v>
      </c>
      <c r="K4392" s="18">
        <f>VLOOKUP(E4392,'Class Gross'!$H$2:$V$8761,15)</f>
        <v>0</v>
      </c>
      <c r="L4392" s="18">
        <f>SUM($K$2:K4392)</f>
        <v>209.17803955199994</v>
      </c>
      <c r="M4392" s="10">
        <f t="shared" si="68"/>
        <v>1</v>
      </c>
    </row>
    <row r="4393" spans="3:13" x14ac:dyDescent="0.25">
      <c r="C4393">
        <v>4392</v>
      </c>
      <c r="D4393" s="7" t="s">
        <v>3213</v>
      </c>
      <c r="E4393" s="7">
        <v>3209</v>
      </c>
      <c r="F4393" s="8">
        <f>VLOOKUP($E4393,'Class Gross'!$H$1:$O$8761,COLUMN(F4393)-4)-VLOOKUP($E4393,'Class Ren'!$E$3:$K$8763,COLUMN(F4393)-4)</f>
        <v>86.761543664636719</v>
      </c>
      <c r="G4393" s="8">
        <f>VLOOKUP($E4393,'Class Gross'!$H$1:$O$8761,COLUMN(G4393)-4)-VLOOKUP($E4393,'Class Ren'!$E$3:$K$8763,COLUMN(G4393)-4)</f>
        <v>47.750853214364795</v>
      </c>
      <c r="H4393" s="8">
        <f>VLOOKUP($E4393,'Class Gross'!$H$1:$O$8761,COLUMN(H4393)-4)-VLOOKUP($E4393,'Class Ren'!$E$3:$K$8763,COLUMN(H4393)-4)</f>
        <v>2.6486233501746184E-2</v>
      </c>
      <c r="I4393" s="8">
        <f>VLOOKUP($E4393,'Class Gross'!$H$1:$O$8761,COLUMN(I4393)-4)-VLOOKUP($E4393,'Class Ren'!$E$3:$K$8763,COLUMN(I4393)-4)</f>
        <v>4.8558094753201358E-2</v>
      </c>
      <c r="J4393" s="8">
        <f>VLOOKUP($E4393,'Class Gross'!$H$1:$O$8761,COLUMN(J4393)-4)-VLOOKUP($E4393,'Class Ren'!$E$3:$K$8763,COLUMN(J4393)-4)</f>
        <v>146.26955597201464</v>
      </c>
      <c r="K4393" s="18">
        <f>VLOOKUP(E4393,'Class Gross'!$H$2:$V$8761,15)</f>
        <v>0</v>
      </c>
      <c r="L4393" s="18">
        <f>SUM($K$2:K4393)</f>
        <v>209.17803955199994</v>
      </c>
      <c r="M4393" s="10">
        <f t="shared" si="68"/>
        <v>1</v>
      </c>
    </row>
    <row r="4394" spans="3:13" x14ac:dyDescent="0.25">
      <c r="C4394">
        <v>4393</v>
      </c>
      <c r="D4394" s="7" t="s">
        <v>3214</v>
      </c>
      <c r="E4394" s="7">
        <v>3210</v>
      </c>
      <c r="F4394" s="8">
        <f>VLOOKUP($E4394,'Class Gross'!$H$1:$O$8761,COLUMN(F4394)-4)-VLOOKUP($E4394,'Class Ren'!$E$3:$K$8763,COLUMN(F4394)-4)</f>
        <v>156.81605009978421</v>
      </c>
      <c r="G4394" s="8">
        <f>VLOOKUP($E4394,'Class Gross'!$H$1:$O$8761,COLUMN(G4394)-4)-VLOOKUP($E4394,'Class Ren'!$E$3:$K$8763,COLUMN(G4394)-4)</f>
        <v>61.588341182236462</v>
      </c>
      <c r="H4394" s="8">
        <f>VLOOKUP($E4394,'Class Gross'!$H$1:$O$8761,COLUMN(H4394)-4)-VLOOKUP($E4394,'Class Ren'!$E$3:$K$8763,COLUMN(H4394)-4)</f>
        <v>4.1304579881825086E-2</v>
      </c>
      <c r="I4394" s="8">
        <f>VLOOKUP($E4394,'Class Gross'!$H$1:$O$8761,COLUMN(I4394)-4)-VLOOKUP($E4394,'Class Ren'!$E$3:$K$8763,COLUMN(I4394)-4)</f>
        <v>7.5725063116679342E-2</v>
      </c>
      <c r="J4394" s="8">
        <f>VLOOKUP($E4394,'Class Gross'!$H$1:$O$8761,COLUMN(J4394)-4)-VLOOKUP($E4394,'Class Ren'!$E$3:$K$8763,COLUMN(J4394)-4)</f>
        <v>227.05706589067694</v>
      </c>
      <c r="K4394" s="18">
        <f>VLOOKUP(E4394,'Class Gross'!$H$2:$V$8761,15)</f>
        <v>0</v>
      </c>
      <c r="L4394" s="18">
        <f>SUM($K$2:K4394)</f>
        <v>209.17803955199994</v>
      </c>
      <c r="M4394" s="10">
        <f t="shared" si="68"/>
        <v>1</v>
      </c>
    </row>
    <row r="4395" spans="3:13" x14ac:dyDescent="0.25">
      <c r="C4395">
        <v>4394</v>
      </c>
      <c r="D4395" s="7" t="s">
        <v>3233</v>
      </c>
      <c r="E4395" s="7">
        <v>3229</v>
      </c>
      <c r="F4395" s="8">
        <f>VLOOKUP($E4395,'Class Gross'!$H$1:$O$8761,COLUMN(F4395)-4)-VLOOKUP($E4395,'Class Ren'!$E$3:$K$8763,COLUMN(F4395)-4)</f>
        <v>17.756655498436018</v>
      </c>
      <c r="G4395" s="8">
        <f>VLOOKUP($E4395,'Class Gross'!$H$1:$O$8761,COLUMN(G4395)-4)-VLOOKUP($E4395,'Class Ren'!$E$3:$K$8763,COLUMN(G4395)-4)</f>
        <v>30.08341868686415</v>
      </c>
      <c r="H4395" s="8">
        <f>VLOOKUP($E4395,'Class Gross'!$H$1:$O$8761,COLUMN(H4395)-4)-VLOOKUP($E4395,'Class Ren'!$E$3:$K$8763,COLUMN(H4395)-4)</f>
        <v>1.5800391474044093E-2</v>
      </c>
      <c r="I4395" s="8">
        <f>VLOOKUP($E4395,'Class Gross'!$H$1:$O$8761,COLUMN(I4395)-4)-VLOOKUP($E4395,'Class Ren'!$E$3:$K$8763,COLUMN(I4395)-4)</f>
        <v>2.8967384369080834E-2</v>
      </c>
      <c r="J4395" s="8">
        <f>VLOOKUP($E4395,'Class Gross'!$H$1:$O$8761,COLUMN(J4395)-4)-VLOOKUP($E4395,'Class Ren'!$E$3:$K$8763,COLUMN(J4395)-4)</f>
        <v>91.15427864117953</v>
      </c>
      <c r="K4395" s="18">
        <f>VLOOKUP(E4395,'Class Gross'!$H$2:$V$8761,15)</f>
        <v>0</v>
      </c>
      <c r="L4395" s="18">
        <f>SUM($K$2:K4395)</f>
        <v>209.17803955199994</v>
      </c>
      <c r="M4395" s="10">
        <f t="shared" si="68"/>
        <v>1</v>
      </c>
    </row>
    <row r="4396" spans="3:13" x14ac:dyDescent="0.25">
      <c r="C4396">
        <v>4395</v>
      </c>
      <c r="D4396" s="7" t="s">
        <v>3234</v>
      </c>
      <c r="E4396" s="7">
        <v>3230</v>
      </c>
      <c r="F4396" s="8">
        <f>VLOOKUP($E4396,'Class Gross'!$H$1:$O$8761,COLUMN(F4396)-4)-VLOOKUP($E4396,'Class Ren'!$E$3:$K$8763,COLUMN(F4396)-4)</f>
        <v>8.9003414934703216</v>
      </c>
      <c r="G4396" s="8">
        <f>VLOOKUP($E4396,'Class Gross'!$H$1:$O$8761,COLUMN(G4396)-4)-VLOOKUP($E4396,'Class Ren'!$E$3:$K$8763,COLUMN(G4396)-4)</f>
        <v>13.771278412793293</v>
      </c>
      <c r="H4396" s="8">
        <f>VLOOKUP($E4396,'Class Gross'!$H$1:$O$8761,COLUMN(H4396)-4)-VLOOKUP($E4396,'Class Ren'!$E$3:$K$8763,COLUMN(H4396)-4)</f>
        <v>6.9965737705135755E-3</v>
      </c>
      <c r="I4396" s="8">
        <f>VLOOKUP($E4396,'Class Gross'!$H$1:$O$8761,COLUMN(I4396)-4)-VLOOKUP($E4396,'Class Ren'!$E$3:$K$8763,COLUMN(I4396)-4)</f>
        <v>1.2827051912608245E-2</v>
      </c>
      <c r="J4396" s="8">
        <f>VLOOKUP($E4396,'Class Gross'!$H$1:$O$8761,COLUMN(J4396)-4)-VLOOKUP($E4396,'Class Ren'!$E$3:$K$8763,COLUMN(J4396)-4)</f>
        <v>40.775324043089199</v>
      </c>
      <c r="K4396" s="18">
        <f>VLOOKUP(E4396,'Class Gross'!$H$2:$V$8761,15)</f>
        <v>0</v>
      </c>
      <c r="L4396" s="18">
        <f>SUM($K$2:K4396)</f>
        <v>209.17803955199994</v>
      </c>
      <c r="M4396" s="10">
        <f t="shared" si="68"/>
        <v>1</v>
      </c>
    </row>
    <row r="4397" spans="3:13" x14ac:dyDescent="0.25">
      <c r="C4397">
        <v>4396</v>
      </c>
      <c r="D4397" s="7" t="s">
        <v>3235</v>
      </c>
      <c r="E4397" s="7">
        <v>3231</v>
      </c>
      <c r="F4397" s="8">
        <f>VLOOKUP($E4397,'Class Gross'!$H$1:$O$8761,COLUMN(F4397)-4)-VLOOKUP($E4397,'Class Ren'!$E$3:$K$8763,COLUMN(F4397)-4)</f>
        <v>4.6909255132198098</v>
      </c>
      <c r="G4397" s="8">
        <f>VLOOKUP($E4397,'Class Gross'!$H$1:$O$8761,COLUMN(G4397)-4)-VLOOKUP($E4397,'Class Ren'!$E$3:$K$8763,COLUMN(G4397)-4)</f>
        <v>5.8155890746472778</v>
      </c>
      <c r="H4397" s="8">
        <f>VLOOKUP($E4397,'Class Gross'!$H$1:$O$8761,COLUMN(H4397)-4)-VLOOKUP($E4397,'Class Ren'!$E$3:$K$8763,COLUMN(H4397)-4)</f>
        <v>2.8835884145768376E-3</v>
      </c>
      <c r="I4397" s="8">
        <f>VLOOKUP($E4397,'Class Gross'!$H$1:$O$8761,COLUMN(I4397)-4)-VLOOKUP($E4397,'Class Ren'!$E$3:$K$8763,COLUMN(I4397)-4)</f>
        <v>5.2865787600575587E-3</v>
      </c>
      <c r="J4397" s="8">
        <f>VLOOKUP($E4397,'Class Gross'!$H$1:$O$8761,COLUMN(J4397)-4)-VLOOKUP($E4397,'Class Ren'!$E$3:$K$8763,COLUMN(J4397)-4)</f>
        <v>16.688819045618061</v>
      </c>
      <c r="K4397" s="18">
        <f>VLOOKUP(E4397,'Class Gross'!$H$2:$V$8761,15)</f>
        <v>0</v>
      </c>
      <c r="L4397" s="18">
        <f>SUM($K$2:K4397)</f>
        <v>209.17803955199994</v>
      </c>
      <c r="M4397" s="10">
        <f t="shared" si="68"/>
        <v>1</v>
      </c>
    </row>
    <row r="4398" spans="3:13" x14ac:dyDescent="0.25">
      <c r="C4398">
        <v>4397</v>
      </c>
      <c r="D4398" s="7" t="s">
        <v>3256</v>
      </c>
      <c r="E4398" s="7">
        <v>3252</v>
      </c>
      <c r="F4398" s="8">
        <f>VLOOKUP($E4398,'Class Gross'!$H$1:$O$8761,COLUMN(F4398)-4)-VLOOKUP($E4398,'Class Ren'!$E$3:$K$8763,COLUMN(F4398)-4)</f>
        <v>23.450891887932741</v>
      </c>
      <c r="G4398" s="8">
        <f>VLOOKUP($E4398,'Class Gross'!$H$1:$O$8761,COLUMN(G4398)-4)-VLOOKUP($E4398,'Class Ren'!$E$3:$K$8763,COLUMN(G4398)-4)</f>
        <v>46.47144264478132</v>
      </c>
      <c r="H4398" s="8">
        <f>VLOOKUP($E4398,'Class Gross'!$H$1:$O$8761,COLUMN(H4398)-4)-VLOOKUP($E4398,'Class Ren'!$E$3:$K$8763,COLUMN(H4398)-4)</f>
        <v>2.4297805393711319E-2</v>
      </c>
      <c r="I4398" s="8">
        <f>VLOOKUP($E4398,'Class Gross'!$H$1:$O$8761,COLUMN(I4398)-4)-VLOOKUP($E4398,'Class Ren'!$E$3:$K$8763,COLUMN(I4398)-4)</f>
        <v>4.4545976555137423E-2</v>
      </c>
      <c r="J4398" s="8">
        <f>VLOOKUP($E4398,'Class Gross'!$H$1:$O$8761,COLUMN(J4398)-4)-VLOOKUP($E4398,'Class Ren'!$E$3:$K$8763,COLUMN(J4398)-4)</f>
        <v>134.82871737913268</v>
      </c>
      <c r="K4398" s="18">
        <f>VLOOKUP(E4398,'Class Gross'!$H$2:$V$8761,15)</f>
        <v>0</v>
      </c>
      <c r="L4398" s="18">
        <f>SUM($K$2:K4398)</f>
        <v>209.17803955199994</v>
      </c>
      <c r="M4398" s="10">
        <f t="shared" si="68"/>
        <v>1</v>
      </c>
    </row>
    <row r="4399" spans="3:13" x14ac:dyDescent="0.25">
      <c r="C4399">
        <v>4398</v>
      </c>
      <c r="D4399" s="7" t="s">
        <v>3259</v>
      </c>
      <c r="E4399" s="7">
        <v>3255</v>
      </c>
      <c r="F4399" s="8">
        <f>VLOOKUP($E4399,'Class Gross'!$H$1:$O$8761,COLUMN(F4399)-4)-VLOOKUP($E4399,'Class Ren'!$E$3:$K$8763,COLUMN(F4399)-4)</f>
        <v>17.760670713867256</v>
      </c>
      <c r="G4399" s="8">
        <f>VLOOKUP($E4399,'Class Gross'!$H$1:$O$8761,COLUMN(G4399)-4)-VLOOKUP($E4399,'Class Ren'!$E$3:$K$8763,COLUMN(G4399)-4)</f>
        <v>22.480849507464882</v>
      </c>
      <c r="H4399" s="8">
        <f>VLOOKUP($E4399,'Class Gross'!$H$1:$O$8761,COLUMN(H4399)-4)-VLOOKUP($E4399,'Class Ren'!$E$3:$K$8763,COLUMN(H4399)-4)</f>
        <v>1.0805445540475314E-2</v>
      </c>
      <c r="I4399" s="8">
        <f>VLOOKUP($E4399,'Class Gross'!$H$1:$O$8761,COLUMN(I4399)-4)-VLOOKUP($E4399,'Class Ren'!$E$3:$K$8763,COLUMN(I4399)-4)</f>
        <v>1.9809983490871402E-2</v>
      </c>
      <c r="J4399" s="8">
        <f>VLOOKUP($E4399,'Class Gross'!$H$1:$O$8761,COLUMN(J4399)-4)-VLOOKUP($E4399,'Class Ren'!$E$3:$K$8763,COLUMN(J4399)-4)</f>
        <v>60.132973534821474</v>
      </c>
      <c r="K4399" s="18">
        <f>VLOOKUP(E4399,'Class Gross'!$H$2:$V$8761,15)</f>
        <v>0</v>
      </c>
      <c r="L4399" s="18">
        <f>SUM($K$2:K4399)</f>
        <v>209.17803955199994</v>
      </c>
      <c r="M4399" s="10">
        <f t="shared" si="68"/>
        <v>1</v>
      </c>
    </row>
    <row r="4400" spans="3:13" x14ac:dyDescent="0.25">
      <c r="C4400">
        <v>4399</v>
      </c>
      <c r="D4400" s="7" t="s">
        <v>3260</v>
      </c>
      <c r="E4400" s="7">
        <v>3256</v>
      </c>
      <c r="F4400" s="8">
        <f>VLOOKUP($E4400,'Class Gross'!$H$1:$O$8761,COLUMN(F4400)-4)-VLOOKUP($E4400,'Class Ren'!$E$3:$K$8763,COLUMN(F4400)-4)</f>
        <v>16.992155218331249</v>
      </c>
      <c r="G4400" s="8">
        <f>VLOOKUP($E4400,'Class Gross'!$H$1:$O$8761,COLUMN(G4400)-4)-VLOOKUP($E4400,'Class Ren'!$E$3:$K$8763,COLUMN(G4400)-4)</f>
        <v>14.900072830960482</v>
      </c>
      <c r="H4400" s="8">
        <f>VLOOKUP($E4400,'Class Gross'!$H$1:$O$8761,COLUMN(H4400)-4)-VLOOKUP($E4400,'Class Ren'!$E$3:$K$8763,COLUMN(H4400)-4)</f>
        <v>7.302207285761822E-3</v>
      </c>
      <c r="I4400" s="8">
        <f>VLOOKUP($E4400,'Class Gross'!$H$1:$O$8761,COLUMN(I4400)-4)-VLOOKUP($E4400,'Class Ren'!$E$3:$K$8763,COLUMN(I4400)-4)</f>
        <v>1.3387380023896694E-2</v>
      </c>
      <c r="J4400" s="8">
        <f>VLOOKUP($E4400,'Class Gross'!$H$1:$O$8761,COLUMN(J4400)-4)-VLOOKUP($E4400,'Class Ren'!$E$3:$K$8763,COLUMN(J4400)-4)</f>
        <v>40.001682444361222</v>
      </c>
      <c r="K4400" s="18">
        <f>VLOOKUP(E4400,'Class Gross'!$H$2:$V$8761,15)</f>
        <v>0</v>
      </c>
      <c r="L4400" s="18">
        <f>SUM($K$2:K4400)</f>
        <v>209.17803955199994</v>
      </c>
      <c r="M4400" s="10">
        <f t="shared" si="68"/>
        <v>1</v>
      </c>
    </row>
    <row r="4401" spans="3:13" x14ac:dyDescent="0.25">
      <c r="C4401">
        <v>4400</v>
      </c>
      <c r="D4401" s="7" t="s">
        <v>3261</v>
      </c>
      <c r="E4401" s="7">
        <v>3257</v>
      </c>
      <c r="F4401" s="8">
        <f>VLOOKUP($E4401,'Class Gross'!$H$1:$O$8761,COLUMN(F4401)-4)-VLOOKUP($E4401,'Class Ren'!$E$3:$K$8763,COLUMN(F4401)-4)</f>
        <v>54.773149487778397</v>
      </c>
      <c r="G4401" s="8">
        <f>VLOOKUP($E4401,'Class Gross'!$H$1:$O$8761,COLUMN(G4401)-4)-VLOOKUP($E4401,'Class Ren'!$E$3:$K$8763,COLUMN(G4401)-4)</f>
        <v>33.407186274171067</v>
      </c>
      <c r="H4401" s="8">
        <f>VLOOKUP($E4401,'Class Gross'!$H$1:$O$8761,COLUMN(H4401)-4)-VLOOKUP($E4401,'Class Ren'!$E$3:$K$8763,COLUMN(H4401)-4)</f>
        <v>1.7723898918139774E-2</v>
      </c>
      <c r="I4401" s="8">
        <f>VLOOKUP($E4401,'Class Gross'!$H$1:$O$8761,COLUMN(I4401)-4)-VLOOKUP($E4401,'Class Ren'!$E$3:$K$8763,COLUMN(I4401)-4)</f>
        <v>3.2493814683256267E-2</v>
      </c>
      <c r="J4401" s="8">
        <f>VLOOKUP($E4401,'Class Gross'!$H$1:$O$8761,COLUMN(J4401)-4)-VLOOKUP($E4401,'Class Ren'!$E$3:$K$8763,COLUMN(J4401)-4)</f>
        <v>95.354931267173413</v>
      </c>
      <c r="K4401" s="18">
        <f>VLOOKUP(E4401,'Class Gross'!$H$2:$V$8761,15)</f>
        <v>0</v>
      </c>
      <c r="L4401" s="18">
        <f>SUM($K$2:K4401)</f>
        <v>209.17803955199994</v>
      </c>
      <c r="M4401" s="10">
        <f t="shared" si="68"/>
        <v>1</v>
      </c>
    </row>
    <row r="4402" spans="3:13" x14ac:dyDescent="0.25">
      <c r="C4402">
        <v>4401</v>
      </c>
      <c r="D4402" s="7" t="s">
        <v>3284</v>
      </c>
      <c r="E4402" s="7">
        <v>3280</v>
      </c>
      <c r="F4402" s="8">
        <f>VLOOKUP($E4402,'Class Gross'!$H$1:$O$8761,COLUMN(F4402)-4)-VLOOKUP($E4402,'Class Ren'!$E$3:$K$8763,COLUMN(F4402)-4)</f>
        <v>44.596805527218976</v>
      </c>
      <c r="G4402" s="8">
        <f>VLOOKUP($E4402,'Class Gross'!$H$1:$O$8761,COLUMN(G4402)-4)-VLOOKUP($E4402,'Class Ren'!$E$3:$K$8763,COLUMN(G4402)-4)</f>
        <v>24.624286071589182</v>
      </c>
      <c r="H4402" s="8">
        <f>VLOOKUP($E4402,'Class Gross'!$H$1:$O$8761,COLUMN(H4402)-4)-VLOOKUP($E4402,'Class Ren'!$E$3:$K$8763,COLUMN(H4402)-4)</f>
        <v>1.3657564932352817E-2</v>
      </c>
      <c r="I4402" s="8">
        <f>VLOOKUP($E4402,'Class Gross'!$H$1:$O$8761,COLUMN(I4402)-4)-VLOOKUP($E4402,'Class Ren'!$E$3:$K$8763,COLUMN(I4402)-4)</f>
        <v>2.5038869042646822E-2</v>
      </c>
      <c r="J4402" s="8">
        <f>VLOOKUP($E4402,'Class Gross'!$H$1:$O$8761,COLUMN(J4402)-4)-VLOOKUP($E4402,'Class Ren'!$E$3:$K$8763,COLUMN(J4402)-4)</f>
        <v>69.635389251962181</v>
      </c>
      <c r="K4402" s="18">
        <f>VLOOKUP(E4402,'Class Gross'!$H$2:$V$8761,15)</f>
        <v>0</v>
      </c>
      <c r="L4402" s="18">
        <f>SUM($K$2:K4402)</f>
        <v>209.17803955199994</v>
      </c>
      <c r="M4402" s="10">
        <f t="shared" si="68"/>
        <v>1</v>
      </c>
    </row>
    <row r="4403" spans="3:13" x14ac:dyDescent="0.25">
      <c r="C4403">
        <v>4402</v>
      </c>
      <c r="D4403" s="7" t="s">
        <v>3285</v>
      </c>
      <c r="E4403" s="7">
        <v>3281</v>
      </c>
      <c r="F4403" s="8">
        <f>VLOOKUP($E4403,'Class Gross'!$H$1:$O$8761,COLUMN(F4403)-4)-VLOOKUP($E4403,'Class Ren'!$E$3:$K$8763,COLUMN(F4403)-4)</f>
        <v>16.381144182834362</v>
      </c>
      <c r="G4403" s="8">
        <f>VLOOKUP($E4403,'Class Gross'!$H$1:$O$8761,COLUMN(G4403)-4)-VLOOKUP($E4403,'Class Ren'!$E$3:$K$8763,COLUMN(G4403)-4)</f>
        <v>7.2947450348873133</v>
      </c>
      <c r="H4403" s="8">
        <f>VLOOKUP($E4403,'Class Gross'!$H$1:$O$8761,COLUMN(H4403)-4)-VLOOKUP($E4403,'Class Ren'!$E$3:$K$8763,COLUMN(H4403)-4)</f>
        <v>4.3896354923333852E-3</v>
      </c>
      <c r="I4403" s="8">
        <f>VLOOKUP($E4403,'Class Gross'!$H$1:$O$8761,COLUMN(I4403)-4)-VLOOKUP($E4403,'Class Ren'!$E$3:$K$8763,COLUMN(I4403)-4)</f>
        <v>8.0476650692778706E-3</v>
      </c>
      <c r="J4403" s="8">
        <f>VLOOKUP($E4403,'Class Gross'!$H$1:$O$8761,COLUMN(J4403)-4)-VLOOKUP($E4403,'Class Ren'!$E$3:$K$8763,COLUMN(J4403)-4)</f>
        <v>22.551710372654441</v>
      </c>
      <c r="K4403" s="18">
        <f>VLOOKUP(E4403,'Class Gross'!$H$2:$V$8761,15)</f>
        <v>0</v>
      </c>
      <c r="L4403" s="18">
        <f>SUM($K$2:K4403)</f>
        <v>209.17803955199994</v>
      </c>
      <c r="M4403" s="10">
        <f t="shared" si="68"/>
        <v>1</v>
      </c>
    </row>
    <row r="4404" spans="3:13" x14ac:dyDescent="0.25">
      <c r="C4404">
        <v>4403</v>
      </c>
      <c r="D4404" s="7" t="s">
        <v>3304</v>
      </c>
      <c r="E4404" s="7">
        <v>3300</v>
      </c>
      <c r="F4404" s="8">
        <f>VLOOKUP($E4404,'Class Gross'!$H$1:$O$8761,COLUMN(F4404)-4)-VLOOKUP($E4404,'Class Ren'!$E$3:$K$8763,COLUMN(F4404)-4)</f>
        <v>-75.461316084007279</v>
      </c>
      <c r="G4404" s="8">
        <f>VLOOKUP($E4404,'Class Gross'!$H$1:$O$8761,COLUMN(G4404)-4)-VLOOKUP($E4404,'Class Ren'!$E$3:$K$8763,COLUMN(G4404)-4)</f>
        <v>-57.188721371373958</v>
      </c>
      <c r="H4404" s="8">
        <f>VLOOKUP($E4404,'Class Gross'!$H$1:$O$8761,COLUMN(H4404)-4)-VLOOKUP($E4404,'Class Ren'!$E$3:$K$8763,COLUMN(H4404)-4)</f>
        <v>-4.6499095884214095E-2</v>
      </c>
      <c r="I4404" s="8">
        <f>VLOOKUP($E4404,'Class Gross'!$H$1:$O$8761,COLUMN(I4404)-4)-VLOOKUP($E4404,'Class Ren'!$E$3:$K$8763,COLUMN(I4404)-4)</f>
        <v>-8.5248342454392528E-2</v>
      </c>
      <c r="J4404" s="8">
        <f>VLOOKUP($E4404,'Class Gross'!$H$1:$O$8761,COLUMN(J4404)-4)-VLOOKUP($E4404,'Class Ren'!$E$3:$K$8763,COLUMN(J4404)-4)</f>
        <v>-211.8948304723466</v>
      </c>
      <c r="K4404" s="18">
        <f>VLOOKUP(E4404,'Class Gross'!$H$2:$V$8761,15)</f>
        <v>0</v>
      </c>
      <c r="L4404" s="18">
        <f>SUM($K$2:K4404)</f>
        <v>209.17803955199994</v>
      </c>
      <c r="M4404" s="10">
        <f t="shared" si="68"/>
        <v>1</v>
      </c>
    </row>
    <row r="4405" spans="3:13" x14ac:dyDescent="0.25">
      <c r="C4405">
        <v>4404</v>
      </c>
      <c r="D4405" s="7" t="s">
        <v>3305</v>
      </c>
      <c r="E4405" s="7">
        <v>3301</v>
      </c>
      <c r="F4405" s="8">
        <f>VLOOKUP($E4405,'Class Gross'!$H$1:$O$8761,COLUMN(F4405)-4)-VLOOKUP($E4405,'Class Ren'!$E$3:$K$8763,COLUMN(F4405)-4)</f>
        <v>25.868969442301591</v>
      </c>
      <c r="G4405" s="8">
        <f>VLOOKUP($E4405,'Class Gross'!$H$1:$O$8761,COLUMN(G4405)-4)-VLOOKUP($E4405,'Class Ren'!$E$3:$K$8763,COLUMN(G4405)-4)</f>
        <v>19.915469869284451</v>
      </c>
      <c r="H4405" s="8">
        <f>VLOOKUP($E4405,'Class Gross'!$H$1:$O$8761,COLUMN(H4405)-4)-VLOOKUP($E4405,'Class Ren'!$E$3:$K$8763,COLUMN(H4405)-4)</f>
        <v>1.5895780276834665E-2</v>
      </c>
      <c r="I4405" s="8">
        <f>VLOOKUP($E4405,'Class Gross'!$H$1:$O$8761,COLUMN(I4405)-4)-VLOOKUP($E4405,'Class Ren'!$E$3:$K$8763,COLUMN(I4405)-4)</f>
        <v>2.9142263840863575E-2</v>
      </c>
      <c r="J4405" s="8">
        <f>VLOOKUP($E4405,'Class Gross'!$H$1:$O$8761,COLUMN(J4405)-4)-VLOOKUP($E4405,'Class Ren'!$E$3:$K$8763,COLUMN(J4405)-4)</f>
        <v>73.301504645968635</v>
      </c>
      <c r="K4405" s="18">
        <f>VLOOKUP(E4405,'Class Gross'!$H$2:$V$8761,15)</f>
        <v>0</v>
      </c>
      <c r="L4405" s="18">
        <f>SUM($K$2:K4405)</f>
        <v>209.17803955199994</v>
      </c>
      <c r="M4405" s="10">
        <f t="shared" si="68"/>
        <v>1</v>
      </c>
    </row>
    <row r="4406" spans="3:13" x14ac:dyDescent="0.25">
      <c r="C4406">
        <v>4405</v>
      </c>
      <c r="D4406" s="7" t="s">
        <v>3326</v>
      </c>
      <c r="E4406" s="7">
        <v>3322</v>
      </c>
      <c r="F4406" s="8">
        <f>VLOOKUP($E4406,'Class Gross'!$H$1:$O$8761,COLUMN(F4406)-4)-VLOOKUP($E4406,'Class Ren'!$E$3:$K$8763,COLUMN(F4406)-4)</f>
        <v>111.67945429140974</v>
      </c>
      <c r="G4406" s="8">
        <f>VLOOKUP($E4406,'Class Gross'!$H$1:$O$8761,COLUMN(G4406)-4)-VLOOKUP($E4406,'Class Ren'!$E$3:$K$8763,COLUMN(G4406)-4)</f>
        <v>65.230247015216776</v>
      </c>
      <c r="H4406" s="8">
        <f>VLOOKUP($E4406,'Class Gross'!$H$1:$O$8761,COLUMN(H4406)-4)-VLOOKUP($E4406,'Class Ren'!$E$3:$K$8763,COLUMN(H4406)-4)</f>
        <v>7.5257950868750756E-2</v>
      </c>
      <c r="I4406" s="8">
        <f>VLOOKUP($E4406,'Class Gross'!$H$1:$O$8761,COLUMN(I4406)-4)-VLOOKUP($E4406,'Class Ren'!$E$3:$K$8763,COLUMN(I4406)-4)</f>
        <v>0.13797290992604308</v>
      </c>
      <c r="J4406" s="8">
        <f>VLOOKUP($E4406,'Class Gross'!$H$1:$O$8761,COLUMN(J4406)-4)-VLOOKUP($E4406,'Class Ren'!$E$3:$K$8763,COLUMN(J4406)-4)</f>
        <v>412.39329398417567</v>
      </c>
      <c r="K4406" s="18">
        <f>VLOOKUP(E4406,'Class Gross'!$H$2:$V$8761,15)</f>
        <v>0</v>
      </c>
      <c r="L4406" s="18">
        <f>SUM($K$2:K4406)</f>
        <v>209.17803955199994</v>
      </c>
      <c r="M4406" s="10">
        <f t="shared" si="68"/>
        <v>1</v>
      </c>
    </row>
    <row r="4407" spans="3:13" x14ac:dyDescent="0.25">
      <c r="C4407">
        <v>4406</v>
      </c>
      <c r="D4407" s="7" t="s">
        <v>3327</v>
      </c>
      <c r="E4407" s="7">
        <v>3323</v>
      </c>
      <c r="F4407" s="8">
        <f>VLOOKUP($E4407,'Class Gross'!$H$1:$O$8761,COLUMN(F4407)-4)-VLOOKUP($E4407,'Class Ren'!$E$3:$K$8763,COLUMN(F4407)-4)</f>
        <v>94.786794166129695</v>
      </c>
      <c r="G4407" s="8">
        <f>VLOOKUP($E4407,'Class Gross'!$H$1:$O$8761,COLUMN(G4407)-4)-VLOOKUP($E4407,'Class Ren'!$E$3:$K$8763,COLUMN(G4407)-4)</f>
        <v>82.103924761293158</v>
      </c>
      <c r="H4407" s="8">
        <f>VLOOKUP($E4407,'Class Gross'!$H$1:$O$8761,COLUMN(H4407)-4)-VLOOKUP($E4407,'Class Ren'!$E$3:$K$8763,COLUMN(H4407)-4)</f>
        <v>8.2648486455382517E-2</v>
      </c>
      <c r="I4407" s="8">
        <f>VLOOKUP($E4407,'Class Gross'!$H$1:$O$8761,COLUMN(I4407)-4)-VLOOKUP($E4407,'Class Ren'!$E$3:$K$8763,COLUMN(I4407)-4)</f>
        <v>0.1515222251682013</v>
      </c>
      <c r="J4407" s="8">
        <f>VLOOKUP($E4407,'Class Gross'!$H$1:$O$8761,COLUMN(J4407)-4)-VLOOKUP($E4407,'Class Ren'!$E$3:$K$8763,COLUMN(J4407)-4)</f>
        <v>456.97404383608841</v>
      </c>
      <c r="K4407" s="18">
        <f>VLOOKUP(E4407,'Class Gross'!$H$2:$V$8761,15)</f>
        <v>0</v>
      </c>
      <c r="L4407" s="18">
        <f>SUM($K$2:K4407)</f>
        <v>209.17803955199994</v>
      </c>
      <c r="M4407" s="10">
        <f t="shared" si="68"/>
        <v>1</v>
      </c>
    </row>
    <row r="4408" spans="3:13" x14ac:dyDescent="0.25">
      <c r="C4408">
        <v>4407</v>
      </c>
      <c r="D4408" s="7" t="s">
        <v>3328</v>
      </c>
      <c r="E4408" s="7">
        <v>3324</v>
      </c>
      <c r="F4408" s="8">
        <f>VLOOKUP($E4408,'Class Gross'!$H$1:$O$8761,COLUMN(F4408)-4)-VLOOKUP($E4408,'Class Ren'!$E$3:$K$8763,COLUMN(F4408)-4)</f>
        <v>-13.559080086761384</v>
      </c>
      <c r="G4408" s="8">
        <f>VLOOKUP($E4408,'Class Gross'!$H$1:$O$8761,COLUMN(G4408)-4)-VLOOKUP($E4408,'Class Ren'!$E$3:$K$8763,COLUMN(G4408)-4)</f>
        <v>-14.607835445562984</v>
      </c>
      <c r="H4408" s="8">
        <f>VLOOKUP($E4408,'Class Gross'!$H$1:$O$8761,COLUMN(H4408)-4)-VLOOKUP($E4408,'Class Ren'!$E$3:$K$8763,COLUMN(H4408)-4)</f>
        <v>-1.3507152589030208E-2</v>
      </c>
      <c r="I4408" s="8">
        <f>VLOOKUP($E4408,'Class Gross'!$H$1:$O$8761,COLUMN(I4408)-4)-VLOOKUP($E4408,'Class Ren'!$E$3:$K$8763,COLUMN(I4408)-4)</f>
        <v>-2.4763113079888738E-2</v>
      </c>
      <c r="J4408" s="8">
        <f>VLOOKUP($E4408,'Class Gross'!$H$1:$O$8761,COLUMN(J4408)-4)-VLOOKUP($E4408,'Class Ren'!$E$3:$K$8763,COLUMN(J4408)-4)</f>
        <v>-75.051869867369078</v>
      </c>
      <c r="K4408" s="18">
        <f>VLOOKUP(E4408,'Class Gross'!$H$2:$V$8761,15)</f>
        <v>0</v>
      </c>
      <c r="L4408" s="18">
        <f>SUM($K$2:K4408)</f>
        <v>209.17803955199994</v>
      </c>
      <c r="M4408" s="10">
        <f t="shared" si="68"/>
        <v>1</v>
      </c>
    </row>
    <row r="4409" spans="3:13" x14ac:dyDescent="0.25">
      <c r="C4409">
        <v>4408</v>
      </c>
      <c r="D4409" s="7" t="s">
        <v>3329</v>
      </c>
      <c r="E4409" s="7">
        <v>3325</v>
      </c>
      <c r="F4409" s="8">
        <f>VLOOKUP($E4409,'Class Gross'!$H$1:$O$8761,COLUMN(F4409)-4)-VLOOKUP($E4409,'Class Ren'!$E$3:$K$8763,COLUMN(F4409)-4)</f>
        <v>-14.818482615994441</v>
      </c>
      <c r="G4409" s="8">
        <f>VLOOKUP($E4409,'Class Gross'!$H$1:$O$8761,COLUMN(G4409)-4)-VLOOKUP($E4409,'Class Ren'!$E$3:$K$8763,COLUMN(G4409)-4)</f>
        <v>-17.482986242327357</v>
      </c>
      <c r="H4409" s="8">
        <f>VLOOKUP($E4409,'Class Gross'!$H$1:$O$8761,COLUMN(H4409)-4)-VLOOKUP($E4409,'Class Ren'!$E$3:$K$8763,COLUMN(H4409)-4)</f>
        <v>-1.5980629506194971E-2</v>
      </c>
      <c r="I4409" s="8">
        <f>VLOOKUP($E4409,'Class Gross'!$H$1:$O$8761,COLUMN(I4409)-4)-VLOOKUP($E4409,'Class Ren'!$E$3:$K$8763,COLUMN(I4409)-4)</f>
        <v>-2.9297820761357424E-2</v>
      </c>
      <c r="J4409" s="8">
        <f>VLOOKUP($E4409,'Class Gross'!$H$1:$O$8761,COLUMN(J4409)-4)-VLOOKUP($E4409,'Class Ren'!$E$3:$K$8763,COLUMN(J4409)-4)</f>
        <v>-88.922340520387706</v>
      </c>
      <c r="K4409" s="18">
        <f>VLOOKUP(E4409,'Class Gross'!$H$2:$V$8761,15)</f>
        <v>0</v>
      </c>
      <c r="L4409" s="18">
        <f>SUM($K$2:K4409)</f>
        <v>209.17803955199994</v>
      </c>
      <c r="M4409" s="10">
        <f t="shared" si="68"/>
        <v>1</v>
      </c>
    </row>
    <row r="4410" spans="3:13" x14ac:dyDescent="0.25">
      <c r="C4410">
        <v>4409</v>
      </c>
      <c r="D4410" s="7" t="s">
        <v>3330</v>
      </c>
      <c r="E4410" s="7">
        <v>3326</v>
      </c>
      <c r="F4410" s="8">
        <f>VLOOKUP($E4410,'Class Gross'!$H$1:$O$8761,COLUMN(F4410)-4)-VLOOKUP($E4410,'Class Ren'!$E$3:$K$8763,COLUMN(F4410)-4)</f>
        <v>-42.309963013376191</v>
      </c>
      <c r="G4410" s="8">
        <f>VLOOKUP($E4410,'Class Gross'!$H$1:$O$8761,COLUMN(G4410)-4)-VLOOKUP($E4410,'Class Ren'!$E$3:$K$8763,COLUMN(G4410)-4)</f>
        <v>-44.689301822219065</v>
      </c>
      <c r="H4410" s="8">
        <f>VLOOKUP($E4410,'Class Gross'!$H$1:$O$8761,COLUMN(H4410)-4)-VLOOKUP($E4410,'Class Ren'!$E$3:$K$8763,COLUMN(H4410)-4)</f>
        <v>-3.9959039521526393E-2</v>
      </c>
      <c r="I4410" s="8">
        <f>VLOOKUP($E4410,'Class Gross'!$H$1:$O$8761,COLUMN(I4410)-4)-VLOOKUP($E4410,'Class Ren'!$E$3:$K$8763,COLUMN(I4410)-4)</f>
        <v>-7.3258239122798358E-2</v>
      </c>
      <c r="J4410" s="8">
        <f>VLOOKUP($E4410,'Class Gross'!$H$1:$O$8761,COLUMN(J4410)-4)-VLOOKUP($E4410,'Class Ren'!$E$3:$K$8763,COLUMN(J4410)-4)</f>
        <v>-223.77991929496125</v>
      </c>
      <c r="K4410" s="18">
        <f>VLOOKUP(E4410,'Class Gross'!$H$2:$V$8761,15)</f>
        <v>0</v>
      </c>
      <c r="L4410" s="18">
        <f>SUM($K$2:K4410)</f>
        <v>209.17803955199994</v>
      </c>
      <c r="M4410" s="10">
        <f t="shared" si="68"/>
        <v>1</v>
      </c>
    </row>
    <row r="4411" spans="3:13" x14ac:dyDescent="0.25">
      <c r="C4411">
        <v>4410</v>
      </c>
      <c r="D4411" s="7" t="s">
        <v>3331</v>
      </c>
      <c r="E4411" s="7">
        <v>3327</v>
      </c>
      <c r="F4411" s="8">
        <f>VLOOKUP($E4411,'Class Gross'!$H$1:$O$8761,COLUMN(F4411)-4)-VLOOKUP($E4411,'Class Ren'!$E$3:$K$8763,COLUMN(F4411)-4)</f>
        <v>-40.206175593510807</v>
      </c>
      <c r="G4411" s="8">
        <f>VLOOKUP($E4411,'Class Gross'!$H$1:$O$8761,COLUMN(G4411)-4)-VLOOKUP($E4411,'Class Ren'!$E$3:$K$8763,COLUMN(G4411)-4)</f>
        <v>-33.217042540719504</v>
      </c>
      <c r="H4411" s="8">
        <f>VLOOKUP($E4411,'Class Gross'!$H$1:$O$8761,COLUMN(H4411)-4)-VLOOKUP($E4411,'Class Ren'!$E$3:$K$8763,COLUMN(H4411)-4)</f>
        <v>-2.8831735561773722E-2</v>
      </c>
      <c r="I4411" s="8">
        <f>VLOOKUP($E4411,'Class Gross'!$H$1:$O$8761,COLUMN(I4411)-4)-VLOOKUP($E4411,'Class Ren'!$E$3:$K$8763,COLUMN(I4411)-4)</f>
        <v>-5.2858181863251835E-2</v>
      </c>
      <c r="J4411" s="8">
        <f>VLOOKUP($E4411,'Class Gross'!$H$1:$O$8761,COLUMN(J4411)-4)-VLOOKUP($E4411,'Class Ren'!$E$3:$K$8763,COLUMN(J4411)-4)</f>
        <v>-160.48644977937261</v>
      </c>
      <c r="K4411" s="18">
        <f>VLOOKUP(E4411,'Class Gross'!$H$2:$V$8761,15)</f>
        <v>0</v>
      </c>
      <c r="L4411" s="18">
        <f>SUM($K$2:K4411)</f>
        <v>209.17803955199994</v>
      </c>
      <c r="M4411" s="10">
        <f t="shared" si="68"/>
        <v>1</v>
      </c>
    </row>
    <row r="4412" spans="3:13" x14ac:dyDescent="0.25">
      <c r="C4412">
        <v>4411</v>
      </c>
      <c r="D4412" s="7" t="s">
        <v>3332</v>
      </c>
      <c r="E4412" s="7">
        <v>3328</v>
      </c>
      <c r="F4412" s="8">
        <f>VLOOKUP($E4412,'Class Gross'!$H$1:$O$8761,COLUMN(F4412)-4)-VLOOKUP($E4412,'Class Ren'!$E$3:$K$8763,COLUMN(F4412)-4)</f>
        <v>-32.172354187509086</v>
      </c>
      <c r="G4412" s="8">
        <f>VLOOKUP($E4412,'Class Gross'!$H$1:$O$8761,COLUMN(G4412)-4)-VLOOKUP($E4412,'Class Ren'!$E$3:$K$8763,COLUMN(G4412)-4)</f>
        <v>-18.603881424626664</v>
      </c>
      <c r="H4412" s="8">
        <f>VLOOKUP($E4412,'Class Gross'!$H$1:$O$8761,COLUMN(H4412)-4)-VLOOKUP($E4412,'Class Ren'!$E$3:$K$8763,COLUMN(H4412)-4)</f>
        <v>-1.5804246889519827E-2</v>
      </c>
      <c r="I4412" s="8">
        <f>VLOOKUP($E4412,'Class Gross'!$H$1:$O$8761,COLUMN(I4412)-4)-VLOOKUP($E4412,'Class Ren'!$E$3:$K$8763,COLUMN(I4412)-4)</f>
        <v>-2.8974452630786351E-2</v>
      </c>
      <c r="J4412" s="8">
        <f>VLOOKUP($E4412,'Class Gross'!$H$1:$O$8761,COLUMN(J4412)-4)-VLOOKUP($E4412,'Class Ren'!$E$3:$K$8763,COLUMN(J4412)-4)</f>
        <v>-86.152423015677755</v>
      </c>
      <c r="K4412" s="18">
        <f>VLOOKUP(E4412,'Class Gross'!$H$2:$V$8761,15)</f>
        <v>0</v>
      </c>
      <c r="L4412" s="18">
        <f>SUM($K$2:K4412)</f>
        <v>209.17803955199994</v>
      </c>
      <c r="M4412" s="10">
        <f t="shared" si="68"/>
        <v>1</v>
      </c>
    </row>
    <row r="4413" spans="3:13" x14ac:dyDescent="0.25">
      <c r="C4413">
        <v>4412</v>
      </c>
      <c r="D4413" s="7" t="s">
        <v>3333</v>
      </c>
      <c r="E4413" s="7">
        <v>3329</v>
      </c>
      <c r="F4413" s="8">
        <f>VLOOKUP($E4413,'Class Gross'!$H$1:$O$8761,COLUMN(F4413)-4)-VLOOKUP($E4413,'Class Ren'!$E$3:$K$8763,COLUMN(F4413)-4)</f>
        <v>9.4052677097402579</v>
      </c>
      <c r="G4413" s="8">
        <f>VLOOKUP($E4413,'Class Gross'!$H$1:$O$8761,COLUMN(G4413)-4)-VLOOKUP($E4413,'Class Ren'!$E$3:$K$8763,COLUMN(G4413)-4)</f>
        <v>3.9221649794367153</v>
      </c>
      <c r="H4413" s="8">
        <f>VLOOKUP($E4413,'Class Gross'!$H$1:$O$8761,COLUMN(H4413)-4)-VLOOKUP($E4413,'Class Ren'!$E$3:$K$8763,COLUMN(H4413)-4)</f>
        <v>3.3594241134921876E-3</v>
      </c>
      <c r="I4413" s="8">
        <f>VLOOKUP($E4413,'Class Gross'!$H$1:$O$8761,COLUMN(I4413)-4)-VLOOKUP($E4413,'Class Ren'!$E$3:$K$8763,COLUMN(I4413)-4)</f>
        <v>6.1589442080689782E-3</v>
      </c>
      <c r="J4413" s="8">
        <f>VLOOKUP($E4413,'Class Gross'!$H$1:$O$8761,COLUMN(J4413)-4)-VLOOKUP($E4413,'Class Ren'!$E$3:$K$8763,COLUMN(J4413)-4)</f>
        <v>17.8578145378562</v>
      </c>
      <c r="K4413" s="18">
        <f>VLOOKUP(E4413,'Class Gross'!$H$2:$V$8761,15)</f>
        <v>0</v>
      </c>
      <c r="L4413" s="18">
        <f>SUM($K$2:K4413)</f>
        <v>209.17803955199994</v>
      </c>
      <c r="M4413" s="10">
        <f t="shared" si="68"/>
        <v>1</v>
      </c>
    </row>
    <row r="4414" spans="3:13" x14ac:dyDescent="0.25">
      <c r="C4414">
        <v>4413</v>
      </c>
      <c r="D4414" s="7" t="s">
        <v>3352</v>
      </c>
      <c r="E4414" s="7">
        <v>3348</v>
      </c>
      <c r="F4414" s="8">
        <f>VLOOKUP($E4414,'Class Gross'!$H$1:$O$8761,COLUMN(F4414)-4)-VLOOKUP($E4414,'Class Ren'!$E$3:$K$8763,COLUMN(F4414)-4)</f>
        <v>-2.3182780654928195</v>
      </c>
      <c r="G4414" s="8">
        <f>VLOOKUP($E4414,'Class Gross'!$H$1:$O$8761,COLUMN(G4414)-4)-VLOOKUP($E4414,'Class Ren'!$E$3:$K$8763,COLUMN(G4414)-4)</f>
        <v>-4.8784688223942112</v>
      </c>
      <c r="H4414" s="8">
        <f>VLOOKUP($E4414,'Class Gross'!$H$1:$O$8761,COLUMN(H4414)-4)-VLOOKUP($E4414,'Class Ren'!$E$3:$K$8763,COLUMN(H4414)-4)</f>
        <v>-2.9497550774653242E-3</v>
      </c>
      <c r="I4414" s="8">
        <f>VLOOKUP($E4414,'Class Gross'!$H$1:$O$8761,COLUMN(I4414)-4)-VLOOKUP($E4414,'Class Ren'!$E$3:$K$8763,COLUMN(I4414)-4)</f>
        <v>-5.4078843086864115E-3</v>
      </c>
      <c r="J4414" s="8">
        <f>VLOOKUP($E4414,'Class Gross'!$H$1:$O$8761,COLUMN(J4414)-4)-VLOOKUP($E4414,'Class Ren'!$E$3:$K$8763,COLUMN(J4414)-4)</f>
        <v>-16.4561869027998</v>
      </c>
      <c r="K4414" s="18">
        <f>VLOOKUP(E4414,'Class Gross'!$H$2:$V$8761,15)</f>
        <v>0</v>
      </c>
      <c r="L4414" s="18">
        <f>SUM($K$2:K4414)</f>
        <v>209.17803955199994</v>
      </c>
      <c r="M4414" s="10">
        <f t="shared" si="68"/>
        <v>1</v>
      </c>
    </row>
    <row r="4415" spans="3:13" x14ac:dyDescent="0.25">
      <c r="C4415">
        <v>4414</v>
      </c>
      <c r="D4415" s="7" t="s">
        <v>3353</v>
      </c>
      <c r="E4415" s="7">
        <v>3349</v>
      </c>
      <c r="F4415" s="8">
        <f>VLOOKUP($E4415,'Class Gross'!$H$1:$O$8761,COLUMN(F4415)-4)-VLOOKUP($E4415,'Class Ren'!$E$3:$K$8763,COLUMN(F4415)-4)</f>
        <v>-20.071034143308822</v>
      </c>
      <c r="G4415" s="8">
        <f>VLOOKUP($E4415,'Class Gross'!$H$1:$O$8761,COLUMN(G4415)-4)-VLOOKUP($E4415,'Class Ren'!$E$3:$K$8763,COLUMN(G4415)-4)</f>
        <v>-46.336645671001435</v>
      </c>
      <c r="H4415" s="8">
        <f>VLOOKUP($E4415,'Class Gross'!$H$1:$O$8761,COLUMN(H4415)-4)-VLOOKUP($E4415,'Class Ren'!$E$3:$K$8763,COLUMN(H4415)-4)</f>
        <v>-2.770796504122762E-2</v>
      </c>
      <c r="I4415" s="8">
        <f>VLOOKUP($E4415,'Class Gross'!$H$1:$O$8761,COLUMN(I4415)-4)-VLOOKUP($E4415,'Class Ren'!$E$3:$K$8763,COLUMN(I4415)-4)</f>
        <v>-5.0797935908917319E-2</v>
      </c>
      <c r="J4415" s="8">
        <f>VLOOKUP($E4415,'Class Gross'!$H$1:$O$8761,COLUMN(J4415)-4)-VLOOKUP($E4415,'Class Ren'!$E$3:$K$8763,COLUMN(J4415)-4)</f>
        <v>-155.22250470318534</v>
      </c>
      <c r="K4415" s="18">
        <f>VLOOKUP(E4415,'Class Gross'!$H$2:$V$8761,15)</f>
        <v>0</v>
      </c>
      <c r="L4415" s="18">
        <f>SUM($K$2:K4415)</f>
        <v>209.17803955199994</v>
      </c>
      <c r="M4415" s="10">
        <f t="shared" si="68"/>
        <v>1</v>
      </c>
    </row>
    <row r="4416" spans="3:13" x14ac:dyDescent="0.25">
      <c r="C4416">
        <v>4415</v>
      </c>
      <c r="D4416" s="7" t="s">
        <v>3355</v>
      </c>
      <c r="E4416" s="7">
        <v>3351</v>
      </c>
      <c r="F4416" s="8">
        <f>VLOOKUP($E4416,'Class Gross'!$H$1:$O$8761,COLUMN(F4416)-4)-VLOOKUP($E4416,'Class Ren'!$E$3:$K$8763,COLUMN(F4416)-4)</f>
        <v>-7.5203642991055233</v>
      </c>
      <c r="G4416" s="8">
        <f>VLOOKUP($E4416,'Class Gross'!$H$1:$O$8761,COLUMN(G4416)-4)-VLOOKUP($E4416,'Class Ren'!$E$3:$K$8763,COLUMN(G4416)-4)</f>
        <v>-10.581305213484796</v>
      </c>
      <c r="H4416" s="8">
        <f>VLOOKUP($E4416,'Class Gross'!$H$1:$O$8761,COLUMN(H4416)-4)-VLOOKUP($E4416,'Class Ren'!$E$3:$K$8763,COLUMN(H4416)-4)</f>
        <v>-6.0360359836576227E-3</v>
      </c>
      <c r="I4416" s="8">
        <f>VLOOKUP($E4416,'Class Gross'!$H$1:$O$8761,COLUMN(I4416)-4)-VLOOKUP($E4416,'Class Ren'!$E$3:$K$8763,COLUMN(I4416)-4)</f>
        <v>-1.106606597003898E-2</v>
      </c>
      <c r="J4416" s="8">
        <f>VLOOKUP($E4416,'Class Gross'!$H$1:$O$8761,COLUMN(J4416)-4)-VLOOKUP($E4416,'Class Ren'!$E$3:$K$8763,COLUMN(J4416)-4)</f>
        <v>-33.959656276379405</v>
      </c>
      <c r="K4416" s="18">
        <f>VLOOKUP(E4416,'Class Gross'!$H$2:$V$8761,15)</f>
        <v>0</v>
      </c>
      <c r="L4416" s="18">
        <f>SUM($K$2:K4416)</f>
        <v>209.17803955199994</v>
      </c>
      <c r="M4416" s="10">
        <f t="shared" si="68"/>
        <v>1</v>
      </c>
    </row>
    <row r="4417" spans="3:13" x14ac:dyDescent="0.25">
      <c r="C4417">
        <v>4416</v>
      </c>
      <c r="D4417" s="7" t="s">
        <v>3356</v>
      </c>
      <c r="E4417" s="7">
        <v>3352</v>
      </c>
      <c r="F4417" s="8">
        <f>VLOOKUP($E4417,'Class Gross'!$H$1:$O$8761,COLUMN(F4417)-4)-VLOOKUP($E4417,'Class Ren'!$E$3:$K$8763,COLUMN(F4417)-4)</f>
        <v>10.015606759304944</v>
      </c>
      <c r="G4417" s="8">
        <f>VLOOKUP($E4417,'Class Gross'!$H$1:$O$8761,COLUMN(G4417)-4)-VLOOKUP($E4417,'Class Ren'!$E$3:$K$8763,COLUMN(G4417)-4)</f>
        <v>8.6687079488726226</v>
      </c>
      <c r="H4417" s="8">
        <f>VLOOKUP($E4417,'Class Gross'!$H$1:$O$8761,COLUMN(H4417)-4)-VLOOKUP($E4417,'Class Ren'!$E$3:$K$8763,COLUMN(H4417)-4)</f>
        <v>5.0403697687695787E-3</v>
      </c>
      <c r="I4417" s="8">
        <f>VLOOKUP($E4417,'Class Gross'!$H$1:$O$8761,COLUMN(I4417)-4)-VLOOKUP($E4417,'Class Ren'!$E$3:$K$8763,COLUMN(I4417)-4)</f>
        <v>9.2406779094108826E-3</v>
      </c>
      <c r="J4417" s="8">
        <f>VLOOKUP($E4417,'Class Gross'!$H$1:$O$8761,COLUMN(J4417)-4)-VLOOKUP($E4417,'Class Ren'!$E$3:$K$8763,COLUMN(J4417)-4)</f>
        <v>27.846892694516669</v>
      </c>
      <c r="K4417" s="18">
        <f>VLOOKUP(E4417,'Class Gross'!$H$2:$V$8761,15)</f>
        <v>0</v>
      </c>
      <c r="L4417" s="18">
        <f>SUM($K$2:K4417)</f>
        <v>209.17803955199994</v>
      </c>
      <c r="M4417" s="10">
        <f t="shared" si="68"/>
        <v>1</v>
      </c>
    </row>
    <row r="4418" spans="3:13" x14ac:dyDescent="0.25">
      <c r="C4418">
        <v>4417</v>
      </c>
      <c r="D4418" s="7" t="s">
        <v>3357</v>
      </c>
      <c r="E4418" s="7">
        <v>3353</v>
      </c>
      <c r="F4418" s="8">
        <f>VLOOKUP($E4418,'Class Gross'!$H$1:$O$8761,COLUMN(F4418)-4)-VLOOKUP($E4418,'Class Ren'!$E$3:$K$8763,COLUMN(F4418)-4)</f>
        <v>53.611126778982111</v>
      </c>
      <c r="G4418" s="8">
        <f>VLOOKUP($E4418,'Class Gross'!$H$1:$O$8761,COLUMN(G4418)-4)-VLOOKUP($E4418,'Class Ren'!$E$3:$K$8763,COLUMN(G4418)-4)</f>
        <v>29.835000992956935</v>
      </c>
      <c r="H4418" s="8">
        <f>VLOOKUP($E4418,'Class Gross'!$H$1:$O$8761,COLUMN(H4418)-4)-VLOOKUP($E4418,'Class Ren'!$E$3:$K$8763,COLUMN(H4418)-4)</f>
        <v>1.8912970609873112E-2</v>
      </c>
      <c r="I4418" s="8">
        <f>VLOOKUP($E4418,'Class Gross'!$H$1:$O$8761,COLUMN(I4418)-4)-VLOOKUP($E4418,'Class Ren'!$E$3:$K$8763,COLUMN(I4418)-4)</f>
        <v>3.4673779451434045E-2</v>
      </c>
      <c r="J4418" s="8">
        <f>VLOOKUP($E4418,'Class Gross'!$H$1:$O$8761,COLUMN(J4418)-4)-VLOOKUP($E4418,'Class Ren'!$E$3:$K$8763,COLUMN(J4418)-4)</f>
        <v>102.01304739111634</v>
      </c>
      <c r="K4418" s="18">
        <f>VLOOKUP(E4418,'Class Gross'!$H$2:$V$8761,15)</f>
        <v>0</v>
      </c>
      <c r="L4418" s="18">
        <f>SUM($K$2:K4418)</f>
        <v>209.17803955199994</v>
      </c>
      <c r="M4418" s="10">
        <f t="shared" ref="M4418:M4481" si="69">L4418/M$8763</f>
        <v>1</v>
      </c>
    </row>
    <row r="4419" spans="3:13" x14ac:dyDescent="0.25">
      <c r="C4419">
        <v>4418</v>
      </c>
      <c r="D4419" s="7" t="s">
        <v>3377</v>
      </c>
      <c r="E4419" s="7">
        <v>3373</v>
      </c>
      <c r="F4419" s="8">
        <f>VLOOKUP($E4419,'Class Gross'!$H$1:$O$8761,COLUMN(F4419)-4)-VLOOKUP($E4419,'Class Ren'!$E$3:$K$8763,COLUMN(F4419)-4)</f>
        <v>5.0903407658430666</v>
      </c>
      <c r="G4419" s="8">
        <f>VLOOKUP($E4419,'Class Gross'!$H$1:$O$8761,COLUMN(G4419)-4)-VLOOKUP($E4419,'Class Ren'!$E$3:$K$8763,COLUMN(G4419)-4)</f>
        <v>7.5885921787516395</v>
      </c>
      <c r="H4419" s="8">
        <f>VLOOKUP($E4419,'Class Gross'!$H$1:$O$8761,COLUMN(H4419)-4)-VLOOKUP($E4419,'Class Ren'!$E$3:$K$8763,COLUMN(H4419)-4)</f>
        <v>4.2675162214924206E-3</v>
      </c>
      <c r="I4419" s="8">
        <f>VLOOKUP($E4419,'Class Gross'!$H$1:$O$8761,COLUMN(I4419)-4)-VLOOKUP($E4419,'Class Ren'!$E$3:$K$8763,COLUMN(I4419)-4)</f>
        <v>7.8237797394027642E-3</v>
      </c>
      <c r="J4419" s="8">
        <f>VLOOKUP($E4419,'Class Gross'!$H$1:$O$8761,COLUMN(J4419)-4)-VLOOKUP($E4419,'Class Ren'!$E$3:$K$8763,COLUMN(J4419)-4)</f>
        <v>23.949655621110423</v>
      </c>
      <c r="K4419" s="18">
        <f>VLOOKUP(E4419,'Class Gross'!$H$2:$V$8761,15)</f>
        <v>0</v>
      </c>
      <c r="L4419" s="18">
        <f>SUM($K$2:K4419)</f>
        <v>209.17803955199994</v>
      </c>
      <c r="M4419" s="10">
        <f t="shared" si="69"/>
        <v>1</v>
      </c>
    </row>
    <row r="4420" spans="3:13" x14ac:dyDescent="0.25">
      <c r="C4420">
        <v>4419</v>
      </c>
      <c r="D4420" s="7" t="s">
        <v>3378</v>
      </c>
      <c r="E4420" s="7">
        <v>3374</v>
      </c>
      <c r="F4420" s="8">
        <f>VLOOKUP($E4420,'Class Gross'!$H$1:$O$8761,COLUMN(F4420)-4)-VLOOKUP($E4420,'Class Ren'!$E$3:$K$8763,COLUMN(F4420)-4)</f>
        <v>-5.3684288047228961</v>
      </c>
      <c r="G4420" s="8">
        <f>VLOOKUP($E4420,'Class Gross'!$H$1:$O$8761,COLUMN(G4420)-4)-VLOOKUP($E4420,'Class Ren'!$E$3:$K$8763,COLUMN(G4420)-4)</f>
        <v>-5.4943835949171671</v>
      </c>
      <c r="H4420" s="8">
        <f>VLOOKUP($E4420,'Class Gross'!$H$1:$O$8761,COLUMN(H4420)-4)-VLOOKUP($E4420,'Class Ren'!$E$3:$K$8763,COLUMN(H4420)-4)</f>
        <v>-2.9870701231842905E-3</v>
      </c>
      <c r="I4420" s="8">
        <f>VLOOKUP($E4420,'Class Gross'!$H$1:$O$8761,COLUMN(I4420)-4)-VLOOKUP($E4420,'Class Ren'!$E$3:$K$8763,COLUMN(I4420)-4)</f>
        <v>-5.4762952258378961E-3</v>
      </c>
      <c r="J4420" s="8">
        <f>VLOOKUP($E4420,'Class Gross'!$H$1:$O$8761,COLUMN(J4420)-4)-VLOOKUP($E4420,'Class Ren'!$E$3:$K$8763,COLUMN(J4420)-4)</f>
        <v>-17.051211487446949</v>
      </c>
      <c r="K4420" s="18">
        <f>VLOOKUP(E4420,'Class Gross'!$H$2:$V$8761,15)</f>
        <v>0</v>
      </c>
      <c r="L4420" s="18">
        <f>SUM($K$2:K4420)</f>
        <v>209.17803955199994</v>
      </c>
      <c r="M4420" s="10">
        <f t="shared" si="69"/>
        <v>1</v>
      </c>
    </row>
    <row r="4421" spans="3:13" x14ac:dyDescent="0.25">
      <c r="C4421">
        <v>4420</v>
      </c>
      <c r="D4421" s="7" t="s">
        <v>3379</v>
      </c>
      <c r="E4421" s="7">
        <v>3375</v>
      </c>
      <c r="F4421" s="8">
        <f>VLOOKUP($E4421,'Class Gross'!$H$1:$O$8761,COLUMN(F4421)-4)-VLOOKUP($E4421,'Class Ren'!$E$3:$K$8763,COLUMN(F4421)-4)</f>
        <v>15.098255539368296</v>
      </c>
      <c r="G4421" s="8">
        <f>VLOOKUP($E4421,'Class Gross'!$H$1:$O$8761,COLUMN(G4421)-4)-VLOOKUP($E4421,'Class Ren'!$E$3:$K$8763,COLUMN(G4421)-4)</f>
        <v>11.053450973459604</v>
      </c>
      <c r="H4421" s="8">
        <f>VLOOKUP($E4421,'Class Gross'!$H$1:$O$8761,COLUMN(H4421)-4)-VLOOKUP($E4421,'Class Ren'!$E$3:$K$8763,COLUMN(H4421)-4)</f>
        <v>5.8595823154844046E-3</v>
      </c>
      <c r="I4421" s="8">
        <f>VLOOKUP($E4421,'Class Gross'!$H$1:$O$8761,COLUMN(I4421)-4)-VLOOKUP($E4421,'Class Ren'!$E$3:$K$8763,COLUMN(I4421)-4)</f>
        <v>1.0742567578388068E-2</v>
      </c>
      <c r="J4421" s="8">
        <f>VLOOKUP($E4421,'Class Gross'!$H$1:$O$8761,COLUMN(J4421)-4)-VLOOKUP($E4421,'Class Ren'!$E$3:$K$8763,COLUMN(J4421)-4)</f>
        <v>33.4565904095723</v>
      </c>
      <c r="K4421" s="18">
        <f>VLOOKUP(E4421,'Class Gross'!$H$2:$V$8761,15)</f>
        <v>0</v>
      </c>
      <c r="L4421" s="18">
        <f>SUM($K$2:K4421)</f>
        <v>209.17803955199994</v>
      </c>
      <c r="M4421" s="10">
        <f t="shared" si="69"/>
        <v>1</v>
      </c>
    </row>
    <row r="4422" spans="3:13" x14ac:dyDescent="0.25">
      <c r="C4422">
        <v>4421</v>
      </c>
      <c r="D4422" s="7" t="s">
        <v>3401</v>
      </c>
      <c r="E4422" s="7">
        <v>3397</v>
      </c>
      <c r="F4422" s="8">
        <f>VLOOKUP($E4422,'Class Gross'!$H$1:$O$8761,COLUMN(F4422)-4)-VLOOKUP($E4422,'Class Ren'!$E$3:$K$8763,COLUMN(F4422)-4)</f>
        <v>17.919178619912586</v>
      </c>
      <c r="G4422" s="8">
        <f>VLOOKUP($E4422,'Class Gross'!$H$1:$O$8761,COLUMN(G4422)-4)-VLOOKUP($E4422,'Class Ren'!$E$3:$K$8763,COLUMN(G4422)-4)</f>
        <v>41.886804828677668</v>
      </c>
      <c r="H4422" s="8">
        <f>VLOOKUP($E4422,'Class Gross'!$H$1:$O$8761,COLUMN(H4422)-4)-VLOOKUP($E4422,'Class Ren'!$E$3:$K$8763,COLUMN(H4422)-4)</f>
        <v>2.2591313205375385E-2</v>
      </c>
      <c r="I4422" s="8">
        <f>VLOOKUP($E4422,'Class Gross'!$H$1:$O$8761,COLUMN(I4422)-4)-VLOOKUP($E4422,'Class Ren'!$E$3:$K$8763,COLUMN(I4422)-4)</f>
        <v>4.1417407543188206E-2</v>
      </c>
      <c r="J4422" s="8">
        <f>VLOOKUP($E4422,'Class Gross'!$H$1:$O$8761,COLUMN(J4422)-4)-VLOOKUP($E4422,'Class Ren'!$E$3:$K$8763,COLUMN(J4422)-4)</f>
        <v>127.2816954587604</v>
      </c>
      <c r="K4422" s="18">
        <f>VLOOKUP(E4422,'Class Gross'!$H$2:$V$8761,15)</f>
        <v>0</v>
      </c>
      <c r="L4422" s="18">
        <f>SUM($K$2:K4422)</f>
        <v>209.17803955199994</v>
      </c>
      <c r="M4422" s="10">
        <f t="shared" si="69"/>
        <v>1</v>
      </c>
    </row>
    <row r="4423" spans="3:13" x14ac:dyDescent="0.25">
      <c r="C4423">
        <v>4422</v>
      </c>
      <c r="D4423" s="7" t="s">
        <v>3403</v>
      </c>
      <c r="E4423" s="7">
        <v>3399</v>
      </c>
      <c r="F4423" s="8">
        <f>VLOOKUP($E4423,'Class Gross'!$H$1:$O$8761,COLUMN(F4423)-4)-VLOOKUP($E4423,'Class Ren'!$E$3:$K$8763,COLUMN(F4423)-4)</f>
        <v>110.6343242204221</v>
      </c>
      <c r="G4423" s="8">
        <f>VLOOKUP($E4423,'Class Gross'!$H$1:$O$8761,COLUMN(G4423)-4)-VLOOKUP($E4423,'Class Ren'!$E$3:$K$8763,COLUMN(G4423)-4)</f>
        <v>98.553396158186786</v>
      </c>
      <c r="H4423" s="8">
        <f>VLOOKUP($E4423,'Class Gross'!$H$1:$O$8761,COLUMN(H4423)-4)-VLOOKUP($E4423,'Class Ren'!$E$3:$K$8763,COLUMN(H4423)-4)</f>
        <v>4.9793163839585076E-2</v>
      </c>
      <c r="I4423" s="8">
        <f>VLOOKUP($E4423,'Class Gross'!$H$1:$O$8761,COLUMN(I4423)-4)-VLOOKUP($E4423,'Class Ren'!$E$3:$K$8763,COLUMN(I4423)-4)</f>
        <v>9.1287467039239331E-2</v>
      </c>
      <c r="J4423" s="8">
        <f>VLOOKUP($E4423,'Class Gross'!$H$1:$O$8761,COLUMN(J4423)-4)-VLOOKUP($E4423,'Class Ren'!$E$3:$K$8763,COLUMN(J4423)-4)</f>
        <v>286.97826952936225</v>
      </c>
      <c r="K4423" s="18">
        <f>VLOOKUP(E4423,'Class Gross'!$H$2:$V$8761,15)</f>
        <v>0</v>
      </c>
      <c r="L4423" s="18">
        <f>SUM($K$2:K4423)</f>
        <v>209.17803955199994</v>
      </c>
      <c r="M4423" s="10">
        <f t="shared" si="69"/>
        <v>1</v>
      </c>
    </row>
    <row r="4424" spans="3:13" x14ac:dyDescent="0.25">
      <c r="C4424">
        <v>4423</v>
      </c>
      <c r="D4424" s="7" t="s">
        <v>3404</v>
      </c>
      <c r="E4424" s="7">
        <v>3400</v>
      </c>
      <c r="F4424" s="8">
        <f>VLOOKUP($E4424,'Class Gross'!$H$1:$O$8761,COLUMN(F4424)-4)-VLOOKUP($E4424,'Class Ren'!$E$3:$K$8763,COLUMN(F4424)-4)</f>
        <v>30.627546329623414</v>
      </c>
      <c r="G4424" s="8">
        <f>VLOOKUP($E4424,'Class Gross'!$H$1:$O$8761,COLUMN(G4424)-4)-VLOOKUP($E4424,'Class Ren'!$E$3:$K$8763,COLUMN(G4424)-4)</f>
        <v>25.514504967182773</v>
      </c>
      <c r="H4424" s="8">
        <f>VLOOKUP($E4424,'Class Gross'!$H$1:$O$8761,COLUMN(H4424)-4)-VLOOKUP($E4424,'Class Ren'!$E$3:$K$8763,COLUMN(H4424)-4)</f>
        <v>1.3074974360552813E-2</v>
      </c>
      <c r="I4424" s="8">
        <f>VLOOKUP($E4424,'Class Gross'!$H$1:$O$8761,COLUMN(I4424)-4)-VLOOKUP($E4424,'Class Ren'!$E$3:$K$8763,COLUMN(I4424)-4)</f>
        <v>2.3970786327680182E-2</v>
      </c>
      <c r="J4424" s="8">
        <f>VLOOKUP($E4424,'Class Gross'!$H$1:$O$8761,COLUMN(J4424)-4)-VLOOKUP($E4424,'Class Ren'!$E$3:$K$8763,COLUMN(J4424)-4)</f>
        <v>73.071448252977405</v>
      </c>
      <c r="K4424" s="18">
        <f>VLOOKUP(E4424,'Class Gross'!$H$2:$V$8761,15)</f>
        <v>0</v>
      </c>
      <c r="L4424" s="18">
        <f>SUM($K$2:K4424)</f>
        <v>209.17803955199994</v>
      </c>
      <c r="M4424" s="10">
        <f t="shared" si="69"/>
        <v>1</v>
      </c>
    </row>
    <row r="4425" spans="3:13" x14ac:dyDescent="0.25">
      <c r="C4425">
        <v>4424</v>
      </c>
      <c r="D4425" s="7" t="s">
        <v>3423</v>
      </c>
      <c r="E4425" s="7">
        <v>3419</v>
      </c>
      <c r="F4425" s="8">
        <f>VLOOKUP($E4425,'Class Gross'!$H$1:$O$8761,COLUMN(F4425)-4)-VLOOKUP($E4425,'Class Ren'!$E$3:$K$8763,COLUMN(F4425)-4)</f>
        <v>-2.0065200719092786</v>
      </c>
      <c r="G4425" s="8">
        <f>VLOOKUP($E4425,'Class Gross'!$H$1:$O$8761,COLUMN(G4425)-4)-VLOOKUP($E4425,'Class Ren'!$E$3:$K$8763,COLUMN(G4425)-4)</f>
        <v>-3.3581124316835371</v>
      </c>
      <c r="H4425" s="8">
        <f>VLOOKUP($E4425,'Class Gross'!$H$1:$O$8761,COLUMN(H4425)-4)-VLOOKUP($E4425,'Class Ren'!$E$3:$K$8763,COLUMN(H4425)-4)</f>
        <v>-1.9009737830861517E-3</v>
      </c>
      <c r="I4425" s="8">
        <f>VLOOKUP($E4425,'Class Gross'!$H$1:$O$8761,COLUMN(I4425)-4)-VLOOKUP($E4425,'Class Ren'!$E$3:$K$8763,COLUMN(I4425)-4)</f>
        <v>-3.4851186023246161E-3</v>
      </c>
      <c r="J4425" s="8">
        <f>VLOOKUP($E4425,'Class Gross'!$H$1:$O$8761,COLUMN(J4425)-4)-VLOOKUP($E4425,'Class Ren'!$E$3:$K$8763,COLUMN(J4425)-4)</f>
        <v>-10.377102596909253</v>
      </c>
      <c r="K4425" s="18">
        <f>VLOOKUP(E4425,'Class Gross'!$H$2:$V$8761,15)</f>
        <v>0</v>
      </c>
      <c r="L4425" s="18">
        <f>SUM($K$2:K4425)</f>
        <v>209.17803955199994</v>
      </c>
      <c r="M4425" s="10">
        <f t="shared" si="69"/>
        <v>1</v>
      </c>
    </row>
    <row r="4426" spans="3:13" x14ac:dyDescent="0.25">
      <c r="C4426">
        <v>4425</v>
      </c>
      <c r="D4426" s="7" t="s">
        <v>3424</v>
      </c>
      <c r="E4426" s="7">
        <v>3420</v>
      </c>
      <c r="F4426" s="8">
        <f>VLOOKUP($E4426,'Class Gross'!$H$1:$O$8761,COLUMN(F4426)-4)-VLOOKUP($E4426,'Class Ren'!$E$3:$K$8763,COLUMN(F4426)-4)</f>
        <v>-28.617570117606732</v>
      </c>
      <c r="G4426" s="8">
        <f>VLOOKUP($E4426,'Class Gross'!$H$1:$O$8761,COLUMN(G4426)-4)-VLOOKUP($E4426,'Class Ren'!$E$3:$K$8763,COLUMN(G4426)-4)</f>
        <v>-58.650020825462491</v>
      </c>
      <c r="H4426" s="8">
        <f>VLOOKUP($E4426,'Class Gross'!$H$1:$O$8761,COLUMN(H4426)-4)-VLOOKUP($E4426,'Class Ren'!$E$3:$K$8763,COLUMN(H4426)-4)</f>
        <v>-3.1164770710331122E-2</v>
      </c>
      <c r="I4426" s="8">
        <f>VLOOKUP($E4426,'Class Gross'!$H$1:$O$8761,COLUMN(I4426)-4)-VLOOKUP($E4426,'Class Ren'!$E$3:$K$8763,COLUMN(I4426)-4)</f>
        <v>-5.7135412968940397E-2</v>
      </c>
      <c r="J4426" s="8">
        <f>VLOOKUP($E4426,'Class Gross'!$H$1:$O$8761,COLUMN(J4426)-4)-VLOOKUP($E4426,'Class Ren'!$E$3:$K$8763,COLUMN(J4426)-4)</f>
        <v>-171.61464875652189</v>
      </c>
      <c r="K4426" s="18">
        <f>VLOOKUP(E4426,'Class Gross'!$H$2:$V$8761,15)</f>
        <v>0</v>
      </c>
      <c r="L4426" s="18">
        <f>SUM($K$2:K4426)</f>
        <v>209.17803955199994</v>
      </c>
      <c r="M4426" s="10">
        <f t="shared" si="69"/>
        <v>1</v>
      </c>
    </row>
    <row r="4427" spans="3:13" x14ac:dyDescent="0.25">
      <c r="C4427">
        <v>4426</v>
      </c>
      <c r="D4427" s="7" t="s">
        <v>3425</v>
      </c>
      <c r="E4427" s="7">
        <v>3421</v>
      </c>
      <c r="F4427" s="8">
        <f>VLOOKUP($E4427,'Class Gross'!$H$1:$O$8761,COLUMN(F4427)-4)-VLOOKUP($E4427,'Class Ren'!$E$3:$K$8763,COLUMN(F4427)-4)</f>
        <v>-3.876681012485335</v>
      </c>
      <c r="G4427" s="8">
        <f>VLOOKUP($E4427,'Class Gross'!$H$1:$O$8761,COLUMN(G4427)-4)-VLOOKUP($E4427,'Class Ren'!$E$3:$K$8763,COLUMN(G4427)-4)</f>
        <v>-8.0755478368993749</v>
      </c>
      <c r="H4427" s="8">
        <f>VLOOKUP($E4427,'Class Gross'!$H$1:$O$8761,COLUMN(H4427)-4)-VLOOKUP($E4427,'Class Ren'!$E$3:$K$8763,COLUMN(H4427)-4)</f>
        <v>-4.1620099143943601E-3</v>
      </c>
      <c r="I4427" s="8">
        <f>VLOOKUP($E4427,'Class Gross'!$H$1:$O$8761,COLUMN(I4427)-4)-VLOOKUP($E4427,'Class Ren'!$E$3:$K$8763,COLUMN(I4427)-4)</f>
        <v>-7.6303515097229935E-3</v>
      </c>
      <c r="J4427" s="8">
        <f>VLOOKUP($E4427,'Class Gross'!$H$1:$O$8761,COLUMN(J4427)-4)-VLOOKUP($E4427,'Class Ren'!$E$3:$K$8763,COLUMN(J4427)-4)</f>
        <v>-23.025576472093007</v>
      </c>
      <c r="K4427" s="18">
        <f>VLOOKUP(E4427,'Class Gross'!$H$2:$V$8761,15)</f>
        <v>0</v>
      </c>
      <c r="L4427" s="18">
        <f>SUM($K$2:K4427)</f>
        <v>209.17803955199994</v>
      </c>
      <c r="M4427" s="10">
        <f t="shared" si="69"/>
        <v>1</v>
      </c>
    </row>
    <row r="4428" spans="3:13" x14ac:dyDescent="0.25">
      <c r="C4428">
        <v>4427</v>
      </c>
      <c r="D4428" s="7" t="s">
        <v>3426</v>
      </c>
      <c r="E4428" s="7">
        <v>3422</v>
      </c>
      <c r="F4428" s="8">
        <f>VLOOKUP($E4428,'Class Gross'!$H$1:$O$8761,COLUMN(F4428)-4)-VLOOKUP($E4428,'Class Ren'!$E$3:$K$8763,COLUMN(F4428)-4)</f>
        <v>21.912667002356713</v>
      </c>
      <c r="G4428" s="8">
        <f>VLOOKUP($E4428,'Class Gross'!$H$1:$O$8761,COLUMN(G4428)-4)-VLOOKUP($E4428,'Class Ren'!$E$3:$K$8763,COLUMN(G4428)-4)</f>
        <v>37.058524385256447</v>
      </c>
      <c r="H4428" s="8">
        <f>VLOOKUP($E4428,'Class Gross'!$H$1:$O$8761,COLUMN(H4428)-4)-VLOOKUP($E4428,'Class Ren'!$E$3:$K$8763,COLUMN(H4428)-4)</f>
        <v>1.8444315871199199E-2</v>
      </c>
      <c r="I4428" s="8">
        <f>VLOOKUP($E4428,'Class Gross'!$H$1:$O$8761,COLUMN(I4428)-4)-VLOOKUP($E4428,'Class Ren'!$E$3:$K$8763,COLUMN(I4428)-4)</f>
        <v>3.3814579097198566E-2</v>
      </c>
      <c r="J4428" s="8">
        <f>VLOOKUP($E4428,'Class Gross'!$H$1:$O$8761,COLUMN(J4428)-4)-VLOOKUP($E4428,'Class Ren'!$E$3:$K$8763,COLUMN(J4428)-4)</f>
        <v>102.858648876823</v>
      </c>
      <c r="K4428" s="18">
        <f>VLOOKUP(E4428,'Class Gross'!$H$2:$V$8761,15)</f>
        <v>0</v>
      </c>
      <c r="L4428" s="18">
        <f>SUM($K$2:K4428)</f>
        <v>209.17803955199994</v>
      </c>
      <c r="M4428" s="10">
        <f t="shared" si="69"/>
        <v>1</v>
      </c>
    </row>
    <row r="4429" spans="3:13" x14ac:dyDescent="0.25">
      <c r="C4429">
        <v>4428</v>
      </c>
      <c r="D4429" s="7" t="s">
        <v>3427</v>
      </c>
      <c r="E4429" s="7">
        <v>3423</v>
      </c>
      <c r="F4429" s="8">
        <f>VLOOKUP($E4429,'Class Gross'!$H$1:$O$8761,COLUMN(F4429)-4)-VLOOKUP($E4429,'Class Ren'!$E$3:$K$8763,COLUMN(F4429)-4)</f>
        <v>29.951501508089038</v>
      </c>
      <c r="G4429" s="8">
        <f>VLOOKUP($E4429,'Class Gross'!$H$1:$O$8761,COLUMN(G4429)-4)-VLOOKUP($E4429,'Class Ren'!$E$3:$K$8763,COLUMN(G4429)-4)</f>
        <v>38.526970861830279</v>
      </c>
      <c r="H4429" s="8">
        <f>VLOOKUP($E4429,'Class Gross'!$H$1:$O$8761,COLUMN(H4429)-4)-VLOOKUP($E4429,'Class Ren'!$E$3:$K$8763,COLUMN(H4429)-4)</f>
        <v>1.8823741904751348E-2</v>
      </c>
      <c r="I4429" s="8">
        <f>VLOOKUP($E4429,'Class Gross'!$H$1:$O$8761,COLUMN(I4429)-4)-VLOOKUP($E4429,'Class Ren'!$E$3:$K$8763,COLUMN(I4429)-4)</f>
        <v>3.4510193492044178E-2</v>
      </c>
      <c r="J4429" s="8">
        <f>VLOOKUP($E4429,'Class Gross'!$H$1:$O$8761,COLUMN(J4429)-4)-VLOOKUP($E4429,'Class Ren'!$E$3:$K$8763,COLUMN(J4429)-4)</f>
        <v>103.98257435906675</v>
      </c>
      <c r="K4429" s="18">
        <f>VLOOKUP(E4429,'Class Gross'!$H$2:$V$8761,15)</f>
        <v>0</v>
      </c>
      <c r="L4429" s="18">
        <f>SUM($K$2:K4429)</f>
        <v>209.17803955199994</v>
      </c>
      <c r="M4429" s="10">
        <f t="shared" si="69"/>
        <v>1</v>
      </c>
    </row>
    <row r="4430" spans="3:13" x14ac:dyDescent="0.25">
      <c r="C4430">
        <v>4429</v>
      </c>
      <c r="D4430" s="7" t="s">
        <v>3428</v>
      </c>
      <c r="E4430" s="7">
        <v>3424</v>
      </c>
      <c r="F4430" s="8">
        <f>VLOOKUP($E4430,'Class Gross'!$H$1:$O$8761,COLUMN(F4430)-4)-VLOOKUP($E4430,'Class Ren'!$E$3:$K$8763,COLUMN(F4430)-4)</f>
        <v>-34.420737694304535</v>
      </c>
      <c r="G4430" s="8">
        <f>VLOOKUP($E4430,'Class Gross'!$H$1:$O$8761,COLUMN(G4430)-4)-VLOOKUP($E4430,'Class Ren'!$E$3:$K$8763,COLUMN(G4430)-4)</f>
        <v>-31.389112655776842</v>
      </c>
      <c r="H4430" s="8">
        <f>VLOOKUP($E4430,'Class Gross'!$H$1:$O$8761,COLUMN(H4430)-4)-VLOOKUP($E4430,'Class Ren'!$E$3:$K$8763,COLUMN(H4430)-4)</f>
        <v>-1.5609053402030629E-2</v>
      </c>
      <c r="I4430" s="8">
        <f>VLOOKUP($E4430,'Class Gross'!$H$1:$O$8761,COLUMN(I4430)-4)-VLOOKUP($E4430,'Class Ren'!$E$3:$K$8763,COLUMN(I4430)-4)</f>
        <v>-2.8616597903722812E-2</v>
      </c>
      <c r="J4430" s="8">
        <f>VLOOKUP($E4430,'Class Gross'!$H$1:$O$8761,COLUMN(J4430)-4)-VLOOKUP($E4430,'Class Ren'!$E$3:$K$8763,COLUMN(J4430)-4)</f>
        <v>-84.799494268199737</v>
      </c>
      <c r="K4430" s="18">
        <f>VLOOKUP(E4430,'Class Gross'!$H$2:$V$8761,15)</f>
        <v>0</v>
      </c>
      <c r="L4430" s="18">
        <f>SUM($K$2:K4430)</f>
        <v>209.17803955199994</v>
      </c>
      <c r="M4430" s="10">
        <f t="shared" si="69"/>
        <v>1</v>
      </c>
    </row>
    <row r="4431" spans="3:13" x14ac:dyDescent="0.25">
      <c r="C4431">
        <v>4430</v>
      </c>
      <c r="D4431" s="7" t="s">
        <v>3452</v>
      </c>
      <c r="E4431" s="7">
        <v>3448</v>
      </c>
      <c r="F4431" s="8">
        <f>VLOOKUP($E4431,'Class Gross'!$H$1:$O$8761,COLUMN(F4431)-4)-VLOOKUP($E4431,'Class Ren'!$E$3:$K$8763,COLUMN(F4431)-4)</f>
        <v>23.306960011909041</v>
      </c>
      <c r="G4431" s="8">
        <f>VLOOKUP($E4431,'Class Gross'!$H$1:$O$8761,COLUMN(G4431)-4)-VLOOKUP($E4431,'Class Ren'!$E$3:$K$8763,COLUMN(G4431)-4)</f>
        <v>16.852079062840829</v>
      </c>
      <c r="H4431" s="8">
        <f>VLOOKUP($E4431,'Class Gross'!$H$1:$O$8761,COLUMN(H4431)-4)-VLOOKUP($E4431,'Class Ren'!$E$3:$K$8763,COLUMN(H4431)-4)</f>
        <v>8.2496348397634589E-3</v>
      </c>
      <c r="I4431" s="8">
        <f>VLOOKUP($E4431,'Class Gross'!$H$1:$O$8761,COLUMN(I4431)-4)-VLOOKUP($E4431,'Class Ren'!$E$3:$K$8763,COLUMN(I4431)-4)</f>
        <v>1.5124330539566355E-2</v>
      </c>
      <c r="J4431" s="8">
        <f>VLOOKUP($E4431,'Class Gross'!$H$1:$O$8761,COLUMN(J4431)-4)-VLOOKUP($E4431,'Class Ren'!$E$3:$K$8763,COLUMN(J4431)-4)</f>
        <v>41.416211661367981</v>
      </c>
      <c r="K4431" s="18">
        <f>VLOOKUP(E4431,'Class Gross'!$H$2:$V$8761,15)</f>
        <v>0</v>
      </c>
      <c r="L4431" s="18">
        <f>SUM($K$2:K4431)</f>
        <v>209.17803955199994</v>
      </c>
      <c r="M4431" s="10">
        <f t="shared" si="69"/>
        <v>1</v>
      </c>
    </row>
    <row r="4432" spans="3:13" x14ac:dyDescent="0.25">
      <c r="C4432">
        <v>4431</v>
      </c>
      <c r="D4432" s="7" t="s">
        <v>3469</v>
      </c>
      <c r="E4432" s="7">
        <v>3465</v>
      </c>
      <c r="F4432" s="8">
        <f>VLOOKUP($E4432,'Class Gross'!$H$1:$O$8761,COLUMN(F4432)-4)-VLOOKUP($E4432,'Class Ren'!$E$3:$K$8763,COLUMN(F4432)-4)</f>
        <v>49.374601153174325</v>
      </c>
      <c r="G4432" s="8">
        <f>VLOOKUP($E4432,'Class Gross'!$H$1:$O$8761,COLUMN(G4432)-4)-VLOOKUP($E4432,'Class Ren'!$E$3:$K$8763,COLUMN(G4432)-4)</f>
        <v>20.271685839311417</v>
      </c>
      <c r="H4432" s="8">
        <f>VLOOKUP($E4432,'Class Gross'!$H$1:$O$8761,COLUMN(H4432)-4)-VLOOKUP($E4432,'Class Ren'!$E$3:$K$8763,COLUMN(H4432)-4)</f>
        <v>2.2137105968962664E-2</v>
      </c>
      <c r="I4432" s="8">
        <f>VLOOKUP($E4432,'Class Gross'!$H$1:$O$8761,COLUMN(I4432)-4)-VLOOKUP($E4432,'Class Ren'!$E$3:$K$8763,COLUMN(I4432)-4)</f>
        <v>4.0584694276431577E-2</v>
      </c>
      <c r="J4432" s="8">
        <f>VLOOKUP($E4432,'Class Gross'!$H$1:$O$8761,COLUMN(J4432)-4)-VLOOKUP($E4432,'Class Ren'!$E$3:$K$8763,COLUMN(J4432)-4)</f>
        <v>99.146588631192117</v>
      </c>
      <c r="K4432" s="18">
        <f>VLOOKUP(E4432,'Class Gross'!$H$2:$V$8761,15)</f>
        <v>0</v>
      </c>
      <c r="L4432" s="18">
        <f>SUM($K$2:K4432)</f>
        <v>209.17803955199994</v>
      </c>
      <c r="M4432" s="10">
        <f t="shared" si="69"/>
        <v>1</v>
      </c>
    </row>
    <row r="4433" spans="3:13" x14ac:dyDescent="0.25">
      <c r="C4433">
        <v>4432</v>
      </c>
      <c r="D4433" s="7" t="s">
        <v>3470</v>
      </c>
      <c r="E4433" s="7">
        <v>3466</v>
      </c>
      <c r="F4433" s="8">
        <f>VLOOKUP($E4433,'Class Gross'!$H$1:$O$8761,COLUMN(F4433)-4)-VLOOKUP($E4433,'Class Ren'!$E$3:$K$8763,COLUMN(F4433)-4)</f>
        <v>-49.358091614787583</v>
      </c>
      <c r="G4433" s="8">
        <f>VLOOKUP($E4433,'Class Gross'!$H$1:$O$8761,COLUMN(G4433)-4)-VLOOKUP($E4433,'Class Ren'!$E$3:$K$8763,COLUMN(G4433)-4)</f>
        <v>-27.60248675528716</v>
      </c>
      <c r="H4433" s="8">
        <f>VLOOKUP($E4433,'Class Gross'!$H$1:$O$8761,COLUMN(H4433)-4)-VLOOKUP($E4433,'Class Ren'!$E$3:$K$8763,COLUMN(H4433)-4)</f>
        <v>-2.5235918406906199E-2</v>
      </c>
      <c r="I4433" s="8">
        <f>VLOOKUP($E4433,'Class Gross'!$H$1:$O$8761,COLUMN(I4433)-4)-VLOOKUP($E4433,'Class Ren'!$E$3:$K$8763,COLUMN(I4433)-4)</f>
        <v>-4.6265850412661347E-2</v>
      </c>
      <c r="J4433" s="8">
        <f>VLOOKUP($E4433,'Class Gross'!$H$1:$O$8761,COLUMN(J4433)-4)-VLOOKUP($E4433,'Class Ren'!$E$3:$K$8763,COLUMN(J4433)-4)</f>
        <v>-115.25293955244376</v>
      </c>
      <c r="K4433" s="18">
        <f>VLOOKUP(E4433,'Class Gross'!$H$2:$V$8761,15)</f>
        <v>0</v>
      </c>
      <c r="L4433" s="18">
        <f>SUM($K$2:K4433)</f>
        <v>209.17803955199994</v>
      </c>
      <c r="M4433" s="10">
        <f t="shared" si="69"/>
        <v>1</v>
      </c>
    </row>
    <row r="4434" spans="3:13" x14ac:dyDescent="0.25">
      <c r="C4434">
        <v>4433</v>
      </c>
      <c r="D4434" s="7" t="s">
        <v>3471</v>
      </c>
      <c r="E4434" s="7">
        <v>3467</v>
      </c>
      <c r="F4434" s="8">
        <f>VLOOKUP($E4434,'Class Gross'!$H$1:$O$8761,COLUMN(F4434)-4)-VLOOKUP($E4434,'Class Ren'!$E$3:$K$8763,COLUMN(F4434)-4)</f>
        <v>-12.368927786392817</v>
      </c>
      <c r="G4434" s="8">
        <f>VLOOKUP($E4434,'Class Gross'!$H$1:$O$8761,COLUMN(G4434)-4)-VLOOKUP($E4434,'Class Ren'!$E$3:$K$8763,COLUMN(G4434)-4)</f>
        <v>-8.2443957375656538</v>
      </c>
      <c r="H4434" s="8">
        <f>VLOOKUP($E4434,'Class Gross'!$H$1:$O$8761,COLUMN(H4434)-4)-VLOOKUP($E4434,'Class Ren'!$E$3:$K$8763,COLUMN(H4434)-4)</f>
        <v>-6.4638831997361201E-3</v>
      </c>
      <c r="I4434" s="8">
        <f>VLOOKUP($E4434,'Class Gross'!$H$1:$O$8761,COLUMN(I4434)-4)-VLOOKUP($E4434,'Class Ren'!$E$3:$K$8763,COLUMN(I4434)-4)</f>
        <v>-1.1850452532849554E-2</v>
      </c>
      <c r="J4434" s="8">
        <f>VLOOKUP($E4434,'Class Gross'!$H$1:$O$8761,COLUMN(J4434)-4)-VLOOKUP($E4434,'Class Ren'!$E$3:$K$8763,COLUMN(J4434)-4)</f>
        <v>-30.370918504371389</v>
      </c>
      <c r="K4434" s="18">
        <f>VLOOKUP(E4434,'Class Gross'!$H$2:$V$8761,15)</f>
        <v>0</v>
      </c>
      <c r="L4434" s="18">
        <f>SUM($K$2:K4434)</f>
        <v>209.17803955199994</v>
      </c>
      <c r="M4434" s="10">
        <f t="shared" si="69"/>
        <v>1</v>
      </c>
    </row>
    <row r="4435" spans="3:13" x14ac:dyDescent="0.25">
      <c r="C4435">
        <v>4434</v>
      </c>
      <c r="D4435" s="7" t="s">
        <v>3472</v>
      </c>
      <c r="E4435" s="7">
        <v>3468</v>
      </c>
      <c r="F4435" s="8">
        <f>VLOOKUP($E4435,'Class Gross'!$H$1:$O$8761,COLUMN(F4435)-4)-VLOOKUP($E4435,'Class Ren'!$E$3:$K$8763,COLUMN(F4435)-4)</f>
        <v>56.87690185927022</v>
      </c>
      <c r="G4435" s="8">
        <f>VLOOKUP($E4435,'Class Gross'!$H$1:$O$8761,COLUMN(G4435)-4)-VLOOKUP($E4435,'Class Ren'!$E$3:$K$8763,COLUMN(G4435)-4)</f>
        <v>37.381253645055736</v>
      </c>
      <c r="H4435" s="8">
        <f>VLOOKUP($E4435,'Class Gross'!$H$1:$O$8761,COLUMN(H4435)-4)-VLOOKUP($E4435,'Class Ren'!$E$3:$K$8763,COLUMN(H4435)-4)</f>
        <v>2.6943817497877817E-2</v>
      </c>
      <c r="I4435" s="8">
        <f>VLOOKUP($E4435,'Class Gross'!$H$1:$O$8761,COLUMN(I4435)-4)-VLOOKUP($E4435,'Class Ren'!$E$3:$K$8763,COLUMN(I4435)-4)</f>
        <v>4.9396998746109338E-2</v>
      </c>
      <c r="J4435" s="8">
        <f>VLOOKUP($E4435,'Class Gross'!$H$1:$O$8761,COLUMN(J4435)-4)-VLOOKUP($E4435,'Class Ren'!$E$3:$K$8763,COLUMN(J4435)-4)</f>
        <v>129.55237655237988</v>
      </c>
      <c r="K4435" s="18">
        <f>VLOOKUP(E4435,'Class Gross'!$H$2:$V$8761,15)</f>
        <v>0</v>
      </c>
      <c r="L4435" s="18">
        <f>SUM($K$2:K4435)</f>
        <v>209.17803955199994</v>
      </c>
      <c r="M4435" s="10">
        <f t="shared" si="69"/>
        <v>1</v>
      </c>
    </row>
    <row r="4436" spans="3:13" x14ac:dyDescent="0.25">
      <c r="C4436">
        <v>4435</v>
      </c>
      <c r="D4436" s="7" t="s">
        <v>3473</v>
      </c>
      <c r="E4436" s="7">
        <v>3469</v>
      </c>
      <c r="F4436" s="8">
        <f>VLOOKUP($E4436,'Class Gross'!$H$1:$O$8761,COLUMN(F4436)-4)-VLOOKUP($E4436,'Class Ren'!$E$3:$K$8763,COLUMN(F4436)-4)</f>
        <v>-21.235803144471816</v>
      </c>
      <c r="G4436" s="8">
        <f>VLOOKUP($E4436,'Class Gross'!$H$1:$O$8761,COLUMN(G4436)-4)-VLOOKUP($E4436,'Class Ren'!$E$3:$K$8763,COLUMN(G4436)-4)</f>
        <v>-12.627683081158239</v>
      </c>
      <c r="H4436" s="8">
        <f>VLOOKUP($E4436,'Class Gross'!$H$1:$O$8761,COLUMN(H4436)-4)-VLOOKUP($E4436,'Class Ren'!$E$3:$K$8763,COLUMN(H4436)-4)</f>
        <v>-8.8322632780589994E-3</v>
      </c>
      <c r="I4436" s="8">
        <f>VLOOKUP($E4436,'Class Gross'!$H$1:$O$8761,COLUMN(I4436)-4)-VLOOKUP($E4436,'Class Ren'!$E$3:$K$8763,COLUMN(I4436)-4)</f>
        <v>-1.6192482676441494E-2</v>
      </c>
      <c r="J4436" s="8">
        <f>VLOOKUP($E4436,'Class Gross'!$H$1:$O$8761,COLUMN(J4436)-4)-VLOOKUP($E4436,'Class Ren'!$E$3:$K$8763,COLUMN(J4436)-4)</f>
        <v>-43.450188959350385</v>
      </c>
      <c r="K4436" s="18">
        <f>VLOOKUP(E4436,'Class Gross'!$H$2:$V$8761,15)</f>
        <v>0</v>
      </c>
      <c r="L4436" s="18">
        <f>SUM($K$2:K4436)</f>
        <v>209.17803955199994</v>
      </c>
      <c r="M4436" s="10">
        <f t="shared" si="69"/>
        <v>1</v>
      </c>
    </row>
    <row r="4437" spans="3:13" x14ac:dyDescent="0.25">
      <c r="C4437">
        <v>4436</v>
      </c>
      <c r="D4437" s="7" t="s">
        <v>3474</v>
      </c>
      <c r="E4437" s="7">
        <v>3470</v>
      </c>
      <c r="F4437" s="8">
        <f>VLOOKUP($E4437,'Class Gross'!$H$1:$O$8761,COLUMN(F4437)-4)-VLOOKUP($E4437,'Class Ren'!$E$3:$K$8763,COLUMN(F4437)-4)</f>
        <v>37.298092453924937</v>
      </c>
      <c r="G4437" s="8">
        <f>VLOOKUP($E4437,'Class Gross'!$H$1:$O$8761,COLUMN(G4437)-4)-VLOOKUP($E4437,'Class Ren'!$E$3:$K$8763,COLUMN(G4437)-4)</f>
        <v>20.111923520868302</v>
      </c>
      <c r="H4437" s="8">
        <f>VLOOKUP($E4437,'Class Gross'!$H$1:$O$8761,COLUMN(H4437)-4)-VLOOKUP($E4437,'Class Ren'!$E$3:$K$8763,COLUMN(H4437)-4)</f>
        <v>1.367104059514318E-2</v>
      </c>
      <c r="I4437" s="8">
        <f>VLOOKUP($E4437,'Class Gross'!$H$1:$O$8761,COLUMN(I4437)-4)-VLOOKUP($E4437,'Class Ren'!$E$3:$K$8763,COLUMN(I4437)-4)</f>
        <v>2.5063574424429164E-2</v>
      </c>
      <c r="J4437" s="8">
        <f>VLOOKUP($E4437,'Class Gross'!$H$1:$O$8761,COLUMN(J4437)-4)-VLOOKUP($E4437,'Class Ren'!$E$3:$K$8763,COLUMN(J4437)-4)</f>
        <v>68.170534581561185</v>
      </c>
      <c r="K4437" s="18">
        <f>VLOOKUP(E4437,'Class Gross'!$H$2:$V$8761,15)</f>
        <v>0</v>
      </c>
      <c r="L4437" s="18">
        <f>SUM($K$2:K4437)</f>
        <v>209.17803955199994</v>
      </c>
      <c r="M4437" s="10">
        <f t="shared" si="69"/>
        <v>1</v>
      </c>
    </row>
    <row r="4438" spans="3:13" x14ac:dyDescent="0.25">
      <c r="C4438">
        <v>4437</v>
      </c>
      <c r="D4438" s="7" t="s">
        <v>3475</v>
      </c>
      <c r="E4438" s="7">
        <v>3471</v>
      </c>
      <c r="F4438" s="8">
        <f>VLOOKUP($E4438,'Class Gross'!$H$1:$O$8761,COLUMN(F4438)-4)-VLOOKUP($E4438,'Class Ren'!$E$3:$K$8763,COLUMN(F4438)-4)</f>
        <v>-98.077234862607895</v>
      </c>
      <c r="G4438" s="8">
        <f>VLOOKUP($E4438,'Class Gross'!$H$1:$O$8761,COLUMN(G4438)-4)-VLOOKUP($E4438,'Class Ren'!$E$3:$K$8763,COLUMN(G4438)-4)</f>
        <v>-47.047510015893806</v>
      </c>
      <c r="H4438" s="8">
        <f>VLOOKUP($E4438,'Class Gross'!$H$1:$O$8761,COLUMN(H4438)-4)-VLOOKUP($E4438,'Class Ren'!$E$3:$K$8763,COLUMN(H4438)-4)</f>
        <v>-3.1257573240347544E-2</v>
      </c>
      <c r="I4438" s="8">
        <f>VLOOKUP($E4438,'Class Gross'!$H$1:$O$8761,COLUMN(I4438)-4)-VLOOKUP($E4438,'Class Ren'!$E$3:$K$8763,COLUMN(I4438)-4)</f>
        <v>-5.7305550940637162E-2</v>
      </c>
      <c r="J4438" s="8">
        <f>VLOOKUP($E4438,'Class Gross'!$H$1:$O$8761,COLUMN(J4438)-4)-VLOOKUP($E4438,'Class Ren'!$E$3:$K$8763,COLUMN(J4438)-4)</f>
        <v>-156.73208599614264</v>
      </c>
      <c r="K4438" s="18">
        <f>VLOOKUP(E4438,'Class Gross'!$H$2:$V$8761,15)</f>
        <v>0</v>
      </c>
      <c r="L4438" s="18">
        <f>SUM($K$2:K4438)</f>
        <v>209.17803955199994</v>
      </c>
      <c r="M4438" s="10">
        <f t="shared" si="69"/>
        <v>1</v>
      </c>
    </row>
    <row r="4439" spans="3:13" x14ac:dyDescent="0.25">
      <c r="C4439">
        <v>4438</v>
      </c>
      <c r="D4439" s="7" t="s">
        <v>3476</v>
      </c>
      <c r="E4439" s="7">
        <v>3472</v>
      </c>
      <c r="F4439" s="8">
        <f>VLOOKUP($E4439,'Class Gross'!$H$1:$O$8761,COLUMN(F4439)-4)-VLOOKUP($E4439,'Class Ren'!$E$3:$K$8763,COLUMN(F4439)-4)</f>
        <v>82.624129812496676</v>
      </c>
      <c r="G4439" s="8">
        <f>VLOOKUP($E4439,'Class Gross'!$H$1:$O$8761,COLUMN(G4439)-4)-VLOOKUP($E4439,'Class Ren'!$E$3:$K$8763,COLUMN(G4439)-4)</f>
        <v>32.770775044333604</v>
      </c>
      <c r="H4439" s="8">
        <f>VLOOKUP($E4439,'Class Gross'!$H$1:$O$8761,COLUMN(H4439)-4)-VLOOKUP($E4439,'Class Ren'!$E$3:$K$8763,COLUMN(H4439)-4)</f>
        <v>2.145573539054163E-2</v>
      </c>
      <c r="I4439" s="8">
        <f>VLOOKUP($E4439,'Class Gross'!$H$1:$O$8761,COLUMN(I4439)-4)-VLOOKUP($E4439,'Class Ren'!$E$3:$K$8763,COLUMN(I4439)-4)</f>
        <v>3.9335514882659656E-2</v>
      </c>
      <c r="J4439" s="8">
        <f>VLOOKUP($E4439,'Class Gross'!$H$1:$O$8761,COLUMN(J4439)-4)-VLOOKUP($E4439,'Class Ren'!$E$3:$K$8763,COLUMN(J4439)-4)</f>
        <v>108.65102669276337</v>
      </c>
      <c r="K4439" s="18">
        <f>VLOOKUP(E4439,'Class Gross'!$H$2:$V$8761,15)</f>
        <v>0</v>
      </c>
      <c r="L4439" s="18">
        <f>SUM($K$2:K4439)</f>
        <v>209.17803955199994</v>
      </c>
      <c r="M4439" s="10">
        <f t="shared" si="69"/>
        <v>1</v>
      </c>
    </row>
    <row r="4440" spans="3:13" x14ac:dyDescent="0.25">
      <c r="C4440">
        <v>4439</v>
      </c>
      <c r="D4440" s="7" t="s">
        <v>3477</v>
      </c>
      <c r="E4440" s="7">
        <v>3473</v>
      </c>
      <c r="F4440" s="8">
        <f>VLOOKUP($E4440,'Class Gross'!$H$1:$O$8761,COLUMN(F4440)-4)-VLOOKUP($E4440,'Class Ren'!$E$3:$K$8763,COLUMN(F4440)-4)</f>
        <v>99.67726739850923</v>
      </c>
      <c r="G4440" s="8">
        <f>VLOOKUP($E4440,'Class Gross'!$H$1:$O$8761,COLUMN(G4440)-4)-VLOOKUP($E4440,'Class Ren'!$E$3:$K$8763,COLUMN(G4440)-4)</f>
        <v>33.167102913108451</v>
      </c>
      <c r="H4440" s="8">
        <f>VLOOKUP($E4440,'Class Gross'!$H$1:$O$8761,COLUMN(H4440)-4)-VLOOKUP($E4440,'Class Ren'!$E$3:$K$8763,COLUMN(H4440)-4)</f>
        <v>2.2086860985421827E-2</v>
      </c>
      <c r="I4440" s="8">
        <f>VLOOKUP($E4440,'Class Gross'!$H$1:$O$8761,COLUMN(I4440)-4)-VLOOKUP($E4440,'Class Ren'!$E$3:$K$8763,COLUMN(I4440)-4)</f>
        <v>4.0492578473273366E-2</v>
      </c>
      <c r="J4440" s="8">
        <f>VLOOKUP($E4440,'Class Gross'!$H$1:$O$8761,COLUMN(J4440)-4)-VLOOKUP($E4440,'Class Ren'!$E$3:$K$8763,COLUMN(J4440)-4)</f>
        <v>113.21551670871918</v>
      </c>
      <c r="K4440" s="18">
        <f>VLOOKUP(E4440,'Class Gross'!$H$2:$V$8761,15)</f>
        <v>0</v>
      </c>
      <c r="L4440" s="18">
        <f>SUM($K$2:K4440)</f>
        <v>209.17803955199994</v>
      </c>
      <c r="M4440" s="10">
        <f t="shared" si="69"/>
        <v>1</v>
      </c>
    </row>
    <row r="4441" spans="3:13" x14ac:dyDescent="0.25">
      <c r="C4441">
        <v>4440</v>
      </c>
      <c r="D4441" s="7" t="s">
        <v>3494</v>
      </c>
      <c r="E4441" s="7">
        <v>3490</v>
      </c>
      <c r="F4441" s="8">
        <f>VLOOKUP($E4441,'Class Gross'!$H$1:$O$8761,COLUMN(F4441)-4)-VLOOKUP($E4441,'Class Ren'!$E$3:$K$8763,COLUMN(F4441)-4)</f>
        <v>-13.20683688986162</v>
      </c>
      <c r="G4441" s="8">
        <f>VLOOKUP($E4441,'Class Gross'!$H$1:$O$8761,COLUMN(G4441)-4)-VLOOKUP($E4441,'Class Ren'!$E$3:$K$8763,COLUMN(G4441)-4)</f>
        <v>-4.8667152486419241</v>
      </c>
      <c r="H4441" s="8">
        <f>VLOOKUP($E4441,'Class Gross'!$H$1:$O$8761,COLUMN(H4441)-4)-VLOOKUP($E4441,'Class Ren'!$E$3:$K$8763,COLUMN(H4441)-4)</f>
        <v>-4.9743265121889313E-3</v>
      </c>
      <c r="I4441" s="8">
        <f>VLOOKUP($E4441,'Class Gross'!$H$1:$O$8761,COLUMN(I4441)-4)-VLOOKUP($E4441,'Class Ren'!$E$3:$K$8763,COLUMN(I4441)-4)</f>
        <v>-9.1195986056797074E-3</v>
      </c>
      <c r="J4441" s="8">
        <f>VLOOKUP($E4441,'Class Gross'!$H$1:$O$8761,COLUMN(J4441)-4)-VLOOKUP($E4441,'Class Ren'!$E$3:$K$8763,COLUMN(J4441)-4)</f>
        <v>-23.941601132435039</v>
      </c>
      <c r="K4441" s="18">
        <f>VLOOKUP(E4441,'Class Gross'!$H$2:$V$8761,15)</f>
        <v>0</v>
      </c>
      <c r="L4441" s="18">
        <f>SUM($K$2:K4441)</f>
        <v>209.17803955199994</v>
      </c>
      <c r="M4441" s="10">
        <f t="shared" si="69"/>
        <v>1</v>
      </c>
    </row>
    <row r="4442" spans="3:13" x14ac:dyDescent="0.25">
      <c r="C4442">
        <v>4441</v>
      </c>
      <c r="D4442" s="7" t="s">
        <v>3497</v>
      </c>
      <c r="E4442" s="7">
        <v>3493</v>
      </c>
      <c r="F4442" s="8">
        <f>VLOOKUP($E4442,'Class Gross'!$H$1:$O$8761,COLUMN(F4442)-4)-VLOOKUP($E4442,'Class Ren'!$E$3:$K$8763,COLUMN(F4442)-4)</f>
        <v>46.581077612786885</v>
      </c>
      <c r="G4442" s="8">
        <f>VLOOKUP($E4442,'Class Gross'!$H$1:$O$8761,COLUMN(G4442)-4)-VLOOKUP($E4442,'Class Ren'!$E$3:$K$8763,COLUMN(G4442)-4)</f>
        <v>20.283897677638663</v>
      </c>
      <c r="H4442" s="8">
        <f>VLOOKUP($E4442,'Class Gross'!$H$1:$O$8761,COLUMN(H4442)-4)-VLOOKUP($E4442,'Class Ren'!$E$3:$K$8763,COLUMN(H4442)-4)</f>
        <v>1.5552485866310098E-2</v>
      </c>
      <c r="I4442" s="8">
        <f>VLOOKUP($E4442,'Class Gross'!$H$1:$O$8761,COLUMN(I4442)-4)-VLOOKUP($E4442,'Class Ren'!$E$3:$K$8763,COLUMN(I4442)-4)</f>
        <v>2.8512890754901876E-2</v>
      </c>
      <c r="J4442" s="8">
        <f>VLOOKUP($E4442,'Class Gross'!$H$1:$O$8761,COLUMN(J4442)-4)-VLOOKUP($E4442,'Class Ren'!$E$3:$K$8763,COLUMN(J4442)-4)</f>
        <v>79.702265007888855</v>
      </c>
      <c r="K4442" s="18">
        <f>VLOOKUP(E4442,'Class Gross'!$H$2:$V$8761,15)</f>
        <v>0</v>
      </c>
      <c r="L4442" s="18">
        <f>SUM($K$2:K4442)</f>
        <v>209.17803955199994</v>
      </c>
      <c r="M4442" s="10">
        <f t="shared" si="69"/>
        <v>1</v>
      </c>
    </row>
    <row r="4443" spans="3:13" x14ac:dyDescent="0.25">
      <c r="C4443">
        <v>4442</v>
      </c>
      <c r="D4443" s="7" t="s">
        <v>3498</v>
      </c>
      <c r="E4443" s="7">
        <v>3494</v>
      </c>
      <c r="F4443" s="8">
        <f>VLOOKUP($E4443,'Class Gross'!$H$1:$O$8761,COLUMN(F4443)-4)-VLOOKUP($E4443,'Class Ren'!$E$3:$K$8763,COLUMN(F4443)-4)</f>
        <v>147.05595624156857</v>
      </c>
      <c r="G4443" s="8">
        <f>VLOOKUP($E4443,'Class Gross'!$H$1:$O$8761,COLUMN(G4443)-4)-VLOOKUP($E4443,'Class Ren'!$E$3:$K$8763,COLUMN(G4443)-4)</f>
        <v>58.593789893936886</v>
      </c>
      <c r="H4443" s="8">
        <f>VLOOKUP($E4443,'Class Gross'!$H$1:$O$8761,COLUMN(H4443)-4)-VLOOKUP($E4443,'Class Ren'!$E$3:$K$8763,COLUMN(H4443)-4)</f>
        <v>4.3239458264288155E-2</v>
      </c>
      <c r="I4443" s="8">
        <f>VLOOKUP($E4443,'Class Gross'!$H$1:$O$8761,COLUMN(I4443)-4)-VLOOKUP($E4443,'Class Ren'!$E$3:$K$8763,COLUMN(I4443)-4)</f>
        <v>7.927234015119497E-2</v>
      </c>
      <c r="J4443" s="8">
        <f>VLOOKUP($E4443,'Class Gross'!$H$1:$O$8761,COLUMN(J4443)-4)-VLOOKUP($E4443,'Class Ren'!$E$3:$K$8763,COLUMN(J4443)-4)</f>
        <v>224.28352387007709</v>
      </c>
      <c r="K4443" s="18">
        <f>VLOOKUP(E4443,'Class Gross'!$H$2:$V$8761,15)</f>
        <v>0</v>
      </c>
      <c r="L4443" s="18">
        <f>SUM($K$2:K4443)</f>
        <v>209.17803955199994</v>
      </c>
      <c r="M4443" s="10">
        <f t="shared" si="69"/>
        <v>1</v>
      </c>
    </row>
    <row r="4444" spans="3:13" x14ac:dyDescent="0.25">
      <c r="C4444">
        <v>4443</v>
      </c>
      <c r="D4444" s="7" t="s">
        <v>3499</v>
      </c>
      <c r="E4444" s="7">
        <v>3495</v>
      </c>
      <c r="F4444" s="8">
        <f>VLOOKUP($E4444,'Class Gross'!$H$1:$O$8761,COLUMN(F4444)-4)-VLOOKUP($E4444,'Class Ren'!$E$3:$K$8763,COLUMN(F4444)-4)</f>
        <v>-78.05986930748594</v>
      </c>
      <c r="G4444" s="8">
        <f>VLOOKUP($E4444,'Class Gross'!$H$1:$O$8761,COLUMN(G4444)-4)-VLOOKUP($E4444,'Class Ren'!$E$3:$K$8763,COLUMN(G4444)-4)</f>
        <v>-25.778713254905085</v>
      </c>
      <c r="H4444" s="8">
        <f>VLOOKUP($E4444,'Class Gross'!$H$1:$O$8761,COLUMN(H4444)-4)-VLOOKUP($E4444,'Class Ren'!$E$3:$K$8763,COLUMN(H4444)-4)</f>
        <v>-1.8452028002652041E-2</v>
      </c>
      <c r="I4444" s="8">
        <f>VLOOKUP($E4444,'Class Gross'!$H$1:$O$8761,COLUMN(I4444)-4)-VLOOKUP($E4444,'Class Ren'!$E$3:$K$8763,COLUMN(I4444)-4)</f>
        <v>-3.3828718004862091E-2</v>
      </c>
      <c r="J4444" s="8">
        <f>VLOOKUP($E4444,'Class Gross'!$H$1:$O$8761,COLUMN(J4444)-4)-VLOOKUP($E4444,'Class Ren'!$E$3:$K$8763,COLUMN(J4444)-4)</f>
        <v>-96.033333060740802</v>
      </c>
      <c r="K4444" s="18">
        <f>VLOOKUP(E4444,'Class Gross'!$H$2:$V$8761,15)</f>
        <v>0</v>
      </c>
      <c r="L4444" s="18">
        <f>SUM($K$2:K4444)</f>
        <v>209.17803955199994</v>
      </c>
      <c r="M4444" s="10">
        <f t="shared" si="69"/>
        <v>1</v>
      </c>
    </row>
    <row r="4445" spans="3:13" x14ac:dyDescent="0.25">
      <c r="C4445">
        <v>4444</v>
      </c>
      <c r="D4445" s="7" t="s">
        <v>3500</v>
      </c>
      <c r="E4445" s="7">
        <v>3496</v>
      </c>
      <c r="F4445" s="8">
        <f>VLOOKUP($E4445,'Class Gross'!$H$1:$O$8761,COLUMN(F4445)-4)-VLOOKUP($E4445,'Class Ren'!$E$3:$K$8763,COLUMN(F4445)-4)</f>
        <v>78.606475386007901</v>
      </c>
      <c r="G4445" s="8">
        <f>VLOOKUP($E4445,'Class Gross'!$H$1:$O$8761,COLUMN(G4445)-4)-VLOOKUP($E4445,'Class Ren'!$E$3:$K$8763,COLUMN(G4445)-4)</f>
        <v>23.97640029383922</v>
      </c>
      <c r="H4445" s="8">
        <f>VLOOKUP($E4445,'Class Gross'!$H$1:$O$8761,COLUMN(H4445)-4)-VLOOKUP($E4445,'Class Ren'!$E$3:$K$8763,COLUMN(H4445)-4)</f>
        <v>1.6790196284201114E-2</v>
      </c>
      <c r="I4445" s="8">
        <f>VLOOKUP($E4445,'Class Gross'!$H$1:$O$8761,COLUMN(I4445)-4)-VLOOKUP($E4445,'Class Ren'!$E$3:$K$8763,COLUMN(I4445)-4)</f>
        <v>3.0782026521035399E-2</v>
      </c>
      <c r="J4445" s="8">
        <f>VLOOKUP($E4445,'Class Gross'!$H$1:$O$8761,COLUMN(J4445)-4)-VLOOKUP($E4445,'Class Ren'!$E$3:$K$8763,COLUMN(J4445)-4)</f>
        <v>87.311943697439574</v>
      </c>
      <c r="K4445" s="18">
        <f>VLOOKUP(E4445,'Class Gross'!$H$2:$V$8761,15)</f>
        <v>0</v>
      </c>
      <c r="L4445" s="18">
        <f>SUM($K$2:K4445)</f>
        <v>209.17803955199994</v>
      </c>
      <c r="M4445" s="10">
        <f t="shared" si="69"/>
        <v>1</v>
      </c>
    </row>
    <row r="4446" spans="3:13" x14ac:dyDescent="0.25">
      <c r="C4446">
        <v>4445</v>
      </c>
      <c r="D4446" s="7" t="s">
        <v>3501</v>
      </c>
      <c r="E4446" s="7">
        <v>3497</v>
      </c>
      <c r="F4446" s="8">
        <f>VLOOKUP($E4446,'Class Gross'!$H$1:$O$8761,COLUMN(F4446)-4)-VLOOKUP($E4446,'Class Ren'!$E$3:$K$8763,COLUMN(F4446)-4)</f>
        <v>20.056944923874482</v>
      </c>
      <c r="G4446" s="8">
        <f>VLOOKUP($E4446,'Class Gross'!$H$1:$O$8761,COLUMN(G4446)-4)-VLOOKUP($E4446,'Class Ren'!$E$3:$K$8763,COLUMN(G4446)-4)</f>
        <v>5.6222441007213604</v>
      </c>
      <c r="H4446" s="8">
        <f>VLOOKUP($E4446,'Class Gross'!$H$1:$O$8761,COLUMN(H4446)-4)-VLOOKUP($E4446,'Class Ren'!$E$3:$K$8763,COLUMN(H4446)-4)</f>
        <v>3.965843475702821E-3</v>
      </c>
      <c r="I4446" s="8">
        <f>VLOOKUP($E4446,'Class Gross'!$H$1:$O$8761,COLUMN(I4446)-4)-VLOOKUP($E4446,'Class Ren'!$E$3:$K$8763,COLUMN(I4446)-4)</f>
        <v>7.2707130387885122E-3</v>
      </c>
      <c r="J4446" s="8">
        <f>VLOOKUP($E4446,'Class Gross'!$H$1:$O$8761,COLUMN(J4446)-4)-VLOOKUP($E4446,'Class Ren'!$E$3:$K$8763,COLUMN(J4446)-4)</f>
        <v>20.742470659336277</v>
      </c>
      <c r="K4446" s="18">
        <f>VLOOKUP(E4446,'Class Gross'!$H$2:$V$8761,15)</f>
        <v>0</v>
      </c>
      <c r="L4446" s="18">
        <f>SUM($K$2:K4446)</f>
        <v>209.17803955199994</v>
      </c>
      <c r="M4446" s="10">
        <f t="shared" si="69"/>
        <v>1</v>
      </c>
    </row>
    <row r="4447" spans="3:13" x14ac:dyDescent="0.25">
      <c r="C4447">
        <v>4446</v>
      </c>
      <c r="D4447" s="7" t="s">
        <v>3519</v>
      </c>
      <c r="E4447" s="7">
        <v>3515</v>
      </c>
      <c r="F4447" s="8">
        <f>VLOOKUP($E4447,'Class Gross'!$H$1:$O$8761,COLUMN(F4447)-4)-VLOOKUP($E4447,'Class Ren'!$E$3:$K$8763,COLUMN(F4447)-4)</f>
        <v>-7.7558411407357255</v>
      </c>
      <c r="G4447" s="8">
        <f>VLOOKUP($E4447,'Class Gross'!$H$1:$O$8761,COLUMN(G4447)-4)-VLOOKUP($E4447,'Class Ren'!$E$3:$K$8763,COLUMN(G4447)-4)</f>
        <v>-5.0173077068013328</v>
      </c>
      <c r="H4447" s="8">
        <f>VLOOKUP($E4447,'Class Gross'!$H$1:$O$8761,COLUMN(H4447)-4)-VLOOKUP($E4447,'Class Ren'!$E$3:$K$8763,COLUMN(H4447)-4)</f>
        <v>-4.4165145155376923E-3</v>
      </c>
      <c r="I4447" s="8">
        <f>VLOOKUP($E4447,'Class Gross'!$H$1:$O$8761,COLUMN(I4447)-4)-VLOOKUP($E4447,'Class Ren'!$E$3:$K$8763,COLUMN(I4447)-4)</f>
        <v>-8.0969432784857576E-3</v>
      </c>
      <c r="J4447" s="8">
        <f>VLOOKUP($E4447,'Class Gross'!$H$1:$O$8761,COLUMN(J4447)-4)-VLOOKUP($E4447,'Class Ren'!$E$3:$K$8763,COLUMN(J4447)-4)</f>
        <v>-25.967469739258149</v>
      </c>
      <c r="K4447" s="18">
        <f>VLOOKUP(E4447,'Class Gross'!$H$2:$V$8761,15)</f>
        <v>0</v>
      </c>
      <c r="L4447" s="18">
        <f>SUM($K$2:K4447)</f>
        <v>209.17803955199994</v>
      </c>
      <c r="M4447" s="10">
        <f t="shared" si="69"/>
        <v>1</v>
      </c>
    </row>
    <row r="4448" spans="3:13" x14ac:dyDescent="0.25">
      <c r="C4448">
        <v>4447</v>
      </c>
      <c r="D4448" s="7" t="s">
        <v>3520</v>
      </c>
      <c r="E4448" s="7">
        <v>3516</v>
      </c>
      <c r="F4448" s="8">
        <f>VLOOKUP($E4448,'Class Gross'!$H$1:$O$8761,COLUMN(F4448)-4)-VLOOKUP($E4448,'Class Ren'!$E$3:$K$8763,COLUMN(F4448)-4)</f>
        <v>-47.351591509135631</v>
      </c>
      <c r="G4448" s="8">
        <f>VLOOKUP($E4448,'Class Gross'!$H$1:$O$8761,COLUMN(G4448)-4)-VLOOKUP($E4448,'Class Ren'!$E$3:$K$8763,COLUMN(G4448)-4)</f>
        <v>-31.409540486355482</v>
      </c>
      <c r="H4448" s="8">
        <f>VLOOKUP($E4448,'Class Gross'!$H$1:$O$8761,COLUMN(H4448)-4)-VLOOKUP($E4448,'Class Ren'!$E$3:$K$8763,COLUMN(H4448)-4)</f>
        <v>-2.4962326317029368E-2</v>
      </c>
      <c r="I4448" s="8">
        <f>VLOOKUP($E4448,'Class Gross'!$H$1:$O$8761,COLUMN(I4448)-4)-VLOOKUP($E4448,'Class Ren'!$E$3:$K$8763,COLUMN(I4448)-4)</f>
        <v>-4.5764264914553848E-2</v>
      </c>
      <c r="J4448" s="8">
        <f>VLOOKUP($E4448,'Class Gross'!$H$1:$O$8761,COLUMN(J4448)-4)-VLOOKUP($E4448,'Class Ren'!$E$3:$K$8763,COLUMN(J4448)-4)</f>
        <v>-149.01066793653342</v>
      </c>
      <c r="K4448" s="18">
        <f>VLOOKUP(E4448,'Class Gross'!$H$2:$V$8761,15)</f>
        <v>0</v>
      </c>
      <c r="L4448" s="18">
        <f>SUM($K$2:K4448)</f>
        <v>209.17803955199994</v>
      </c>
      <c r="M4448" s="10">
        <f t="shared" si="69"/>
        <v>1</v>
      </c>
    </row>
    <row r="4449" spans="3:13" x14ac:dyDescent="0.25">
      <c r="C4449">
        <v>4448</v>
      </c>
      <c r="D4449" s="7" t="s">
        <v>3521</v>
      </c>
      <c r="E4449" s="7">
        <v>3517</v>
      </c>
      <c r="F4449" s="8">
        <f>VLOOKUP($E4449,'Class Gross'!$H$1:$O$8761,COLUMN(F4449)-4)-VLOOKUP($E4449,'Class Ren'!$E$3:$K$8763,COLUMN(F4449)-4)</f>
        <v>69.99580728783269</v>
      </c>
      <c r="G4449" s="8">
        <f>VLOOKUP($E4449,'Class Gross'!$H$1:$O$8761,COLUMN(G4449)-4)-VLOOKUP($E4449,'Class Ren'!$E$3:$K$8763,COLUMN(G4449)-4)</f>
        <v>43.868548663762937</v>
      </c>
      <c r="H4449" s="8">
        <f>VLOOKUP($E4449,'Class Gross'!$H$1:$O$8761,COLUMN(H4449)-4)-VLOOKUP($E4449,'Class Ren'!$E$3:$K$8763,COLUMN(H4449)-4)</f>
        <v>3.3671076180856269E-2</v>
      </c>
      <c r="I4449" s="8">
        <f>VLOOKUP($E4449,'Class Gross'!$H$1:$O$8761,COLUMN(I4449)-4)-VLOOKUP($E4449,'Class Ren'!$E$3:$K$8763,COLUMN(I4449)-4)</f>
        <v>6.173030633156984E-2</v>
      </c>
      <c r="J4449" s="8">
        <f>VLOOKUP($E4449,'Class Gross'!$H$1:$O$8761,COLUMN(J4449)-4)-VLOOKUP($E4449,'Class Ren'!$E$3:$K$8763,COLUMN(J4449)-4)</f>
        <v>203.77743001024129</v>
      </c>
      <c r="K4449" s="18">
        <f>VLOOKUP(E4449,'Class Gross'!$H$2:$V$8761,15)</f>
        <v>0</v>
      </c>
      <c r="L4449" s="18">
        <f>SUM($K$2:K4449)</f>
        <v>209.17803955199994</v>
      </c>
      <c r="M4449" s="10">
        <f t="shared" si="69"/>
        <v>1</v>
      </c>
    </row>
    <row r="4450" spans="3:13" x14ac:dyDescent="0.25">
      <c r="C4450">
        <v>4449</v>
      </c>
      <c r="D4450" s="7" t="s">
        <v>3523</v>
      </c>
      <c r="E4450" s="7">
        <v>3519</v>
      </c>
      <c r="F4450" s="8">
        <f>VLOOKUP($E4450,'Class Gross'!$H$1:$O$8761,COLUMN(F4450)-4)-VLOOKUP($E4450,'Class Ren'!$E$3:$K$8763,COLUMN(F4450)-4)</f>
        <v>62.992012022146156</v>
      </c>
      <c r="G4450" s="8">
        <f>VLOOKUP($E4450,'Class Gross'!$H$1:$O$8761,COLUMN(G4450)-4)-VLOOKUP($E4450,'Class Ren'!$E$3:$K$8763,COLUMN(G4450)-4)</f>
        <v>29.339529452124339</v>
      </c>
      <c r="H4450" s="8">
        <f>VLOOKUP($E4450,'Class Gross'!$H$1:$O$8761,COLUMN(H4450)-4)-VLOOKUP($E4450,'Class Ren'!$E$3:$K$8763,COLUMN(H4450)-4)</f>
        <v>2.1027398732978084E-2</v>
      </c>
      <c r="I4450" s="8">
        <f>VLOOKUP($E4450,'Class Gross'!$H$1:$O$8761,COLUMN(I4450)-4)-VLOOKUP($E4450,'Class Ren'!$E$3:$K$8763,COLUMN(I4450)-4)</f>
        <v>3.8550231010459846E-2</v>
      </c>
      <c r="J4450" s="8">
        <f>VLOOKUP($E4450,'Class Gross'!$H$1:$O$8761,COLUMN(J4450)-4)-VLOOKUP($E4450,'Class Ren'!$E$3:$K$8763,COLUMN(J4450)-4)</f>
        <v>129.02876044775593</v>
      </c>
      <c r="K4450" s="18">
        <f>VLOOKUP(E4450,'Class Gross'!$H$2:$V$8761,15)</f>
        <v>0</v>
      </c>
      <c r="L4450" s="18">
        <f>SUM($K$2:K4450)</f>
        <v>209.17803955199994</v>
      </c>
      <c r="M4450" s="10">
        <f t="shared" si="69"/>
        <v>1</v>
      </c>
    </row>
    <row r="4451" spans="3:13" x14ac:dyDescent="0.25">
      <c r="C4451">
        <v>4450</v>
      </c>
      <c r="D4451" s="7" t="s">
        <v>3524</v>
      </c>
      <c r="E4451" s="7">
        <v>3520</v>
      </c>
      <c r="F4451" s="8">
        <f>VLOOKUP($E4451,'Class Gross'!$H$1:$O$8761,COLUMN(F4451)-4)-VLOOKUP($E4451,'Class Ren'!$E$3:$K$8763,COLUMN(F4451)-4)</f>
        <v>71.671933173438276</v>
      </c>
      <c r="G4451" s="8">
        <f>VLOOKUP($E4451,'Class Gross'!$H$1:$O$8761,COLUMN(G4451)-4)-VLOOKUP($E4451,'Class Ren'!$E$3:$K$8763,COLUMN(G4451)-4)</f>
        <v>26.189224596922244</v>
      </c>
      <c r="H4451" s="8">
        <f>VLOOKUP($E4451,'Class Gross'!$H$1:$O$8761,COLUMN(H4451)-4)-VLOOKUP($E4451,'Class Ren'!$E$3:$K$8763,COLUMN(H4451)-4)</f>
        <v>1.8758248618998372E-2</v>
      </c>
      <c r="I4451" s="8">
        <f>VLOOKUP($E4451,'Class Gross'!$H$1:$O$8761,COLUMN(I4451)-4)-VLOOKUP($E4451,'Class Ren'!$E$3:$K$8763,COLUMN(I4451)-4)</f>
        <v>3.4390122468163697E-2</v>
      </c>
      <c r="J4451" s="8">
        <f>VLOOKUP($E4451,'Class Gross'!$H$1:$O$8761,COLUMN(J4451)-4)-VLOOKUP($E4451,'Class Ren'!$E$3:$K$8763,COLUMN(J4451)-4)</f>
        <v>113.07981394877567</v>
      </c>
      <c r="K4451" s="18">
        <f>VLOOKUP(E4451,'Class Gross'!$H$2:$V$8761,15)</f>
        <v>0</v>
      </c>
      <c r="L4451" s="18">
        <f>SUM($K$2:K4451)</f>
        <v>209.17803955199994</v>
      </c>
      <c r="M4451" s="10">
        <f t="shared" si="69"/>
        <v>1</v>
      </c>
    </row>
    <row r="4452" spans="3:13" x14ac:dyDescent="0.25">
      <c r="C4452">
        <v>4451</v>
      </c>
      <c r="D4452" s="7" t="s">
        <v>3525</v>
      </c>
      <c r="E4452" s="7">
        <v>3521</v>
      </c>
      <c r="F4452" s="8">
        <f>VLOOKUP($E4452,'Class Gross'!$H$1:$O$8761,COLUMN(F4452)-4)-VLOOKUP($E4452,'Class Ren'!$E$3:$K$8763,COLUMN(F4452)-4)</f>
        <v>40.238233968642703</v>
      </c>
      <c r="G4452" s="8">
        <f>VLOOKUP($E4452,'Class Gross'!$H$1:$O$8761,COLUMN(G4452)-4)-VLOOKUP($E4452,'Class Ren'!$E$3:$K$8763,COLUMN(G4452)-4)</f>
        <v>11.888765756382085</v>
      </c>
      <c r="H4452" s="8">
        <f>VLOOKUP($E4452,'Class Gross'!$H$1:$O$8761,COLUMN(H4452)-4)-VLOOKUP($E4452,'Class Ren'!$E$3:$K$8763,COLUMN(H4452)-4)</f>
        <v>8.6516884557335111E-3</v>
      </c>
      <c r="I4452" s="8">
        <f>VLOOKUP($E4452,'Class Gross'!$H$1:$O$8761,COLUMN(I4452)-4)-VLOOKUP($E4452,'Class Ren'!$E$3:$K$8763,COLUMN(I4452)-4)</f>
        <v>1.5861428835511449E-2</v>
      </c>
      <c r="J4452" s="8">
        <f>VLOOKUP($E4452,'Class Gross'!$H$1:$O$8761,COLUMN(J4452)-4)-VLOOKUP($E4452,'Class Ren'!$E$3:$K$8763,COLUMN(J4452)-4)</f>
        <v>50.741377951878235</v>
      </c>
      <c r="K4452" s="18">
        <f>VLOOKUP(E4452,'Class Gross'!$H$2:$V$8761,15)</f>
        <v>0</v>
      </c>
      <c r="L4452" s="18">
        <f>SUM($K$2:K4452)</f>
        <v>209.17803955199994</v>
      </c>
      <c r="M4452" s="10">
        <f t="shared" si="69"/>
        <v>1</v>
      </c>
    </row>
    <row r="4453" spans="3:13" x14ac:dyDescent="0.25">
      <c r="C4453">
        <v>4452</v>
      </c>
      <c r="D4453" s="7" t="s">
        <v>3544</v>
      </c>
      <c r="E4453" s="7">
        <v>3540</v>
      </c>
      <c r="F4453" s="8">
        <f>VLOOKUP($E4453,'Class Gross'!$H$1:$O$8761,COLUMN(F4453)-4)-VLOOKUP($E4453,'Class Ren'!$E$3:$K$8763,COLUMN(F4453)-4)</f>
        <v>7.0887178503909212</v>
      </c>
      <c r="G4453" s="8">
        <f>VLOOKUP($E4453,'Class Gross'!$H$1:$O$8761,COLUMN(G4453)-4)-VLOOKUP($E4453,'Class Ren'!$E$3:$K$8763,COLUMN(G4453)-4)</f>
        <v>10.072788242975975</v>
      </c>
      <c r="H4453" s="8">
        <f>VLOOKUP($E4453,'Class Gross'!$H$1:$O$8761,COLUMN(H4453)-4)-VLOOKUP($E4453,'Class Ren'!$E$3:$K$8763,COLUMN(H4453)-4)</f>
        <v>5.2664196276698827E-3</v>
      </c>
      <c r="I4453" s="8">
        <f>VLOOKUP($E4453,'Class Gross'!$H$1:$O$8761,COLUMN(I4453)-4)-VLOOKUP($E4453,'Class Ren'!$E$3:$K$8763,COLUMN(I4453)-4)</f>
        <v>9.655102650728109E-3</v>
      </c>
      <c r="J4453" s="8">
        <f>VLOOKUP($E4453,'Class Gross'!$H$1:$O$8761,COLUMN(J4453)-4)-VLOOKUP($E4453,'Class Ren'!$E$3:$K$8763,COLUMN(J4453)-4)</f>
        <v>30.857531592478381</v>
      </c>
      <c r="K4453" s="18">
        <f>VLOOKUP(E4453,'Class Gross'!$H$2:$V$8761,15)</f>
        <v>0</v>
      </c>
      <c r="L4453" s="18">
        <f>SUM($K$2:K4453)</f>
        <v>209.17803955199994</v>
      </c>
      <c r="M4453" s="10">
        <f t="shared" si="69"/>
        <v>1</v>
      </c>
    </row>
    <row r="4454" spans="3:13" x14ac:dyDescent="0.25">
      <c r="C4454">
        <v>4453</v>
      </c>
      <c r="D4454" s="7" t="s">
        <v>3545</v>
      </c>
      <c r="E4454" s="7">
        <v>3541</v>
      </c>
      <c r="F4454" s="8">
        <f>VLOOKUP($E4454,'Class Gross'!$H$1:$O$8761,COLUMN(F4454)-4)-VLOOKUP($E4454,'Class Ren'!$E$3:$K$8763,COLUMN(F4454)-4)</f>
        <v>35.926462758460048</v>
      </c>
      <c r="G4454" s="8">
        <f>VLOOKUP($E4454,'Class Gross'!$H$1:$O$8761,COLUMN(G4454)-4)-VLOOKUP($E4454,'Class Ren'!$E$3:$K$8763,COLUMN(G4454)-4)</f>
        <v>51.86790884297892</v>
      </c>
      <c r="H4454" s="8">
        <f>VLOOKUP($E4454,'Class Gross'!$H$1:$O$8761,COLUMN(H4454)-4)-VLOOKUP($E4454,'Class Ren'!$E$3:$K$8763,COLUMN(H4454)-4)</f>
        <v>2.6128758834578367E-2</v>
      </c>
      <c r="I4454" s="8">
        <f>VLOOKUP($E4454,'Class Gross'!$H$1:$O$8761,COLUMN(I4454)-4)-VLOOKUP($E4454,'Class Ren'!$E$3:$K$8763,COLUMN(I4454)-4)</f>
        <v>4.7902724530060337E-2</v>
      </c>
      <c r="J4454" s="8">
        <f>VLOOKUP($E4454,'Class Gross'!$H$1:$O$8761,COLUMN(J4454)-4)-VLOOKUP($E4454,'Class Ren'!$E$3:$K$8763,COLUMN(J4454)-4)</f>
        <v>154.32984033922281</v>
      </c>
      <c r="K4454" s="18">
        <f>VLOOKUP(E4454,'Class Gross'!$H$2:$V$8761,15)</f>
        <v>0</v>
      </c>
      <c r="L4454" s="18">
        <f>SUM($K$2:K4454)</f>
        <v>209.17803955199994</v>
      </c>
      <c r="M4454" s="10">
        <f t="shared" si="69"/>
        <v>1</v>
      </c>
    </row>
    <row r="4455" spans="3:13" x14ac:dyDescent="0.25">
      <c r="C4455">
        <v>4454</v>
      </c>
      <c r="D4455" s="7" t="s">
        <v>3546</v>
      </c>
      <c r="E4455" s="7">
        <v>3542</v>
      </c>
      <c r="F4455" s="8">
        <f>VLOOKUP($E4455,'Class Gross'!$H$1:$O$8761,COLUMN(F4455)-4)-VLOOKUP($E4455,'Class Ren'!$E$3:$K$8763,COLUMN(F4455)-4)</f>
        <v>50.359272849598213</v>
      </c>
      <c r="G4455" s="8">
        <f>VLOOKUP($E4455,'Class Gross'!$H$1:$O$8761,COLUMN(G4455)-4)-VLOOKUP($E4455,'Class Ren'!$E$3:$K$8763,COLUMN(G4455)-4)</f>
        <v>66.14381252565434</v>
      </c>
      <c r="H4455" s="8">
        <f>VLOOKUP($E4455,'Class Gross'!$H$1:$O$8761,COLUMN(H4455)-4)-VLOOKUP($E4455,'Class Ren'!$E$3:$K$8763,COLUMN(H4455)-4)</f>
        <v>3.2380756994097593E-2</v>
      </c>
      <c r="I4455" s="8">
        <f>VLOOKUP($E4455,'Class Gross'!$H$1:$O$8761,COLUMN(I4455)-4)-VLOOKUP($E4455,'Class Ren'!$E$3:$K$8763,COLUMN(I4455)-4)</f>
        <v>5.9364721155845596E-2</v>
      </c>
      <c r="J4455" s="8">
        <f>VLOOKUP($E4455,'Class Gross'!$H$1:$O$8761,COLUMN(J4455)-4)-VLOOKUP($E4455,'Class Ren'!$E$3:$K$8763,COLUMN(J4455)-4)</f>
        <v>192.55356230534994</v>
      </c>
      <c r="K4455" s="18">
        <f>VLOOKUP(E4455,'Class Gross'!$H$2:$V$8761,15)</f>
        <v>0</v>
      </c>
      <c r="L4455" s="18">
        <f>SUM($K$2:K4455)</f>
        <v>209.17803955199994</v>
      </c>
      <c r="M4455" s="10">
        <f t="shared" si="69"/>
        <v>1</v>
      </c>
    </row>
    <row r="4456" spans="3:13" x14ac:dyDescent="0.25">
      <c r="C4456">
        <v>4455</v>
      </c>
      <c r="D4456" s="7" t="s">
        <v>3547</v>
      </c>
      <c r="E4456" s="7">
        <v>3543</v>
      </c>
      <c r="F4456" s="8">
        <f>VLOOKUP($E4456,'Class Gross'!$H$1:$O$8761,COLUMN(F4456)-4)-VLOOKUP($E4456,'Class Ren'!$E$3:$K$8763,COLUMN(F4456)-4)</f>
        <v>54.24412783294548</v>
      </c>
      <c r="G4456" s="8">
        <f>VLOOKUP($E4456,'Class Gross'!$H$1:$O$8761,COLUMN(G4456)-4)-VLOOKUP($E4456,'Class Ren'!$E$3:$K$8763,COLUMN(G4456)-4)</f>
        <v>58.050027937922465</v>
      </c>
      <c r="H4456" s="8">
        <f>VLOOKUP($E4456,'Class Gross'!$H$1:$O$8761,COLUMN(H4456)-4)-VLOOKUP($E4456,'Class Ren'!$E$3:$K$8763,COLUMN(H4456)-4)</f>
        <v>2.7834471757510817E-2</v>
      </c>
      <c r="I4456" s="8">
        <f>VLOOKUP($E4456,'Class Gross'!$H$1:$O$8761,COLUMN(I4456)-4)-VLOOKUP($E4456,'Class Ren'!$E$3:$K$8763,COLUMN(I4456)-4)</f>
        <v>5.1029864888769816E-2</v>
      </c>
      <c r="J4456" s="8">
        <f>VLOOKUP($E4456,'Class Gross'!$H$1:$O$8761,COLUMN(J4456)-4)-VLOOKUP($E4456,'Class Ren'!$E$3:$K$8763,COLUMN(J4456)-4)</f>
        <v>164.04073680123895</v>
      </c>
      <c r="K4456" s="18">
        <f>VLOOKUP(E4456,'Class Gross'!$H$2:$V$8761,15)</f>
        <v>0</v>
      </c>
      <c r="L4456" s="18">
        <f>SUM($K$2:K4456)</f>
        <v>209.17803955199994</v>
      </c>
      <c r="M4456" s="10">
        <f t="shared" si="69"/>
        <v>1</v>
      </c>
    </row>
    <row r="4457" spans="3:13" x14ac:dyDescent="0.25">
      <c r="C4457">
        <v>4456</v>
      </c>
      <c r="D4457" s="7" t="s">
        <v>3548</v>
      </c>
      <c r="E4457" s="7">
        <v>3544</v>
      </c>
      <c r="F4457" s="8">
        <f>VLOOKUP($E4457,'Class Gross'!$H$1:$O$8761,COLUMN(F4457)-4)-VLOOKUP($E4457,'Class Ren'!$E$3:$K$8763,COLUMN(F4457)-4)</f>
        <v>7.3935539279556792</v>
      </c>
      <c r="G4457" s="8">
        <f>VLOOKUP($E4457,'Class Gross'!$H$1:$O$8761,COLUMN(G4457)-4)-VLOOKUP($E4457,'Class Ren'!$E$3:$K$8763,COLUMN(G4457)-4)</f>
        <v>5.734574896347965</v>
      </c>
      <c r="H4457" s="8">
        <f>VLOOKUP($E4457,'Class Gross'!$H$1:$O$8761,COLUMN(H4457)-4)-VLOOKUP($E4457,'Class Ren'!$E$3:$K$8763,COLUMN(H4457)-4)</f>
        <v>2.818942582877626E-3</v>
      </c>
      <c r="I4457" s="8">
        <f>VLOOKUP($E4457,'Class Gross'!$H$1:$O$8761,COLUMN(I4457)-4)-VLOOKUP($E4457,'Class Ren'!$E$3:$K$8763,COLUMN(I4457)-4)</f>
        <v>5.1680614019423143E-3</v>
      </c>
      <c r="J4457" s="8">
        <f>VLOOKUP($E4457,'Class Gross'!$H$1:$O$8761,COLUMN(J4457)-4)-VLOOKUP($E4457,'Class Ren'!$E$3:$K$8763,COLUMN(J4457)-4)</f>
        <v>16.237015860509473</v>
      </c>
      <c r="K4457" s="18">
        <f>VLOOKUP(E4457,'Class Gross'!$H$2:$V$8761,15)</f>
        <v>0</v>
      </c>
      <c r="L4457" s="18">
        <f>SUM($K$2:K4457)</f>
        <v>209.17803955199994</v>
      </c>
      <c r="M4457" s="10">
        <f t="shared" si="69"/>
        <v>1</v>
      </c>
    </row>
    <row r="4458" spans="3:13" x14ac:dyDescent="0.25">
      <c r="C4458">
        <v>4457</v>
      </c>
      <c r="D4458" s="7" t="s">
        <v>3549</v>
      </c>
      <c r="E4458" s="7">
        <v>3545</v>
      </c>
      <c r="F4458" s="8">
        <f>VLOOKUP($E4458,'Class Gross'!$H$1:$O$8761,COLUMN(F4458)-4)-VLOOKUP($E4458,'Class Ren'!$E$3:$K$8763,COLUMN(F4458)-4)</f>
        <v>50.792309744224781</v>
      </c>
      <c r="G4458" s="8">
        <f>VLOOKUP($E4458,'Class Gross'!$H$1:$O$8761,COLUMN(G4458)-4)-VLOOKUP($E4458,'Class Ren'!$E$3:$K$8763,COLUMN(G4458)-4)</f>
        <v>28.662012996178163</v>
      </c>
      <c r="H4458" s="8">
        <f>VLOOKUP($E4458,'Class Gross'!$H$1:$O$8761,COLUMN(H4458)-4)-VLOOKUP($E4458,'Class Ren'!$E$3:$K$8763,COLUMN(H4458)-4)</f>
        <v>1.5317086488231435E-2</v>
      </c>
      <c r="I4458" s="8">
        <f>VLOOKUP($E4458,'Class Gross'!$H$1:$O$8761,COLUMN(I4458)-4)-VLOOKUP($E4458,'Class Ren'!$E$3:$K$8763,COLUMN(I4458)-4)</f>
        <v>2.8081325228424298E-2</v>
      </c>
      <c r="J4458" s="8">
        <f>VLOOKUP($E4458,'Class Gross'!$H$1:$O$8761,COLUMN(J4458)-4)-VLOOKUP($E4458,'Class Ren'!$E$3:$K$8763,COLUMN(J4458)-4)</f>
        <v>85.936149025348982</v>
      </c>
      <c r="K4458" s="18">
        <f>VLOOKUP(E4458,'Class Gross'!$H$2:$V$8761,15)</f>
        <v>0</v>
      </c>
      <c r="L4458" s="18">
        <f>SUM($K$2:K4458)</f>
        <v>209.17803955199994</v>
      </c>
      <c r="M4458" s="10">
        <f t="shared" si="69"/>
        <v>1</v>
      </c>
    </row>
    <row r="4459" spans="3:13" x14ac:dyDescent="0.25">
      <c r="C4459">
        <v>4458</v>
      </c>
      <c r="D4459" s="7" t="s">
        <v>3550</v>
      </c>
      <c r="E4459" s="7">
        <v>3546</v>
      </c>
      <c r="F4459" s="8">
        <f>VLOOKUP($E4459,'Class Gross'!$H$1:$O$8761,COLUMN(F4459)-4)-VLOOKUP($E4459,'Class Ren'!$E$3:$K$8763,COLUMN(F4459)-4)</f>
        <v>138.66362064171733</v>
      </c>
      <c r="G4459" s="8">
        <f>VLOOKUP($E4459,'Class Gross'!$H$1:$O$8761,COLUMN(G4459)-4)-VLOOKUP($E4459,'Class Ren'!$E$3:$K$8763,COLUMN(G4459)-4)</f>
        <v>55.848047975664912</v>
      </c>
      <c r="H4459" s="8">
        <f>VLOOKUP($E4459,'Class Gross'!$H$1:$O$8761,COLUMN(H4459)-4)-VLOOKUP($E4459,'Class Ren'!$E$3:$K$8763,COLUMN(H4459)-4)</f>
        <v>3.6223411222406063E-2</v>
      </c>
      <c r="I4459" s="8">
        <f>VLOOKUP($E4459,'Class Gross'!$H$1:$O$8761,COLUMN(I4459)-4)-VLOOKUP($E4459,'Class Ren'!$E$3:$K$8763,COLUMN(I4459)-4)</f>
        <v>6.6409587241077789E-2</v>
      </c>
      <c r="J4459" s="8">
        <f>VLOOKUP($E4459,'Class Gross'!$H$1:$O$8761,COLUMN(J4459)-4)-VLOOKUP($E4459,'Class Ren'!$E$3:$K$8763,COLUMN(J4459)-4)</f>
        <v>196.2823694346817</v>
      </c>
      <c r="K4459" s="18">
        <f>VLOOKUP(E4459,'Class Gross'!$H$2:$V$8761,15)</f>
        <v>0</v>
      </c>
      <c r="L4459" s="18">
        <f>SUM($K$2:K4459)</f>
        <v>209.17803955199994</v>
      </c>
      <c r="M4459" s="10">
        <f t="shared" si="69"/>
        <v>1</v>
      </c>
    </row>
    <row r="4460" spans="3:13" x14ac:dyDescent="0.25">
      <c r="C4460">
        <v>4459</v>
      </c>
      <c r="D4460" s="7" t="s">
        <v>3567</v>
      </c>
      <c r="E4460" s="7">
        <v>3563</v>
      </c>
      <c r="F4460" s="8">
        <f>VLOOKUP($E4460,'Class Gross'!$H$1:$O$8761,COLUMN(F4460)-4)-VLOOKUP($E4460,'Class Ren'!$E$3:$K$8763,COLUMN(F4460)-4)</f>
        <v>128.68739791372565</v>
      </c>
      <c r="G4460" s="8">
        <f>VLOOKUP($E4460,'Class Gross'!$H$1:$O$8761,COLUMN(G4460)-4)-VLOOKUP($E4460,'Class Ren'!$E$3:$K$8763,COLUMN(G4460)-4)</f>
        <v>179.33411752260676</v>
      </c>
      <c r="H4460" s="8">
        <f>VLOOKUP($E4460,'Class Gross'!$H$1:$O$8761,COLUMN(H4460)-4)-VLOOKUP($E4460,'Class Ren'!$E$3:$K$8763,COLUMN(H4460)-4)</f>
        <v>9.6958324785146391E-2</v>
      </c>
      <c r="I4460" s="8">
        <f>VLOOKUP($E4460,'Class Gross'!$H$1:$O$8761,COLUMN(I4460)-4)-VLOOKUP($E4460,'Class Ren'!$E$3:$K$8763,COLUMN(I4460)-4)</f>
        <v>0.17775692877276841</v>
      </c>
      <c r="J4460" s="8">
        <f>VLOOKUP($E4460,'Class Gross'!$H$1:$O$8761,COLUMN(J4460)-4)-VLOOKUP($E4460,'Class Ren'!$E$3:$K$8763,COLUMN(J4460)-4)</f>
        <v>565.58378519201301</v>
      </c>
      <c r="K4460" s="18">
        <f>VLOOKUP(E4460,'Class Gross'!$H$2:$V$8761,15)</f>
        <v>0</v>
      </c>
      <c r="L4460" s="18">
        <f>SUM($K$2:K4460)</f>
        <v>209.17803955199994</v>
      </c>
      <c r="M4460" s="10">
        <f t="shared" si="69"/>
        <v>1</v>
      </c>
    </row>
    <row r="4461" spans="3:13" x14ac:dyDescent="0.25">
      <c r="C4461">
        <v>4460</v>
      </c>
      <c r="D4461" s="7" t="s">
        <v>3568</v>
      </c>
      <c r="E4461" s="7">
        <v>3564</v>
      </c>
      <c r="F4461" s="8">
        <f>VLOOKUP($E4461,'Class Gross'!$H$1:$O$8761,COLUMN(F4461)-4)-VLOOKUP($E4461,'Class Ren'!$E$3:$K$8763,COLUMN(F4461)-4)</f>
        <v>-5.0233481706995349</v>
      </c>
      <c r="G4461" s="8">
        <f>VLOOKUP($E4461,'Class Gross'!$H$1:$O$8761,COLUMN(G4461)-4)-VLOOKUP($E4461,'Class Ren'!$E$3:$K$8763,COLUMN(G4461)-4)</f>
        <v>-7.435355144783756</v>
      </c>
      <c r="H4461" s="8">
        <f>VLOOKUP($E4461,'Class Gross'!$H$1:$O$8761,COLUMN(H4461)-4)-VLOOKUP($E4461,'Class Ren'!$E$3:$K$8763,COLUMN(H4461)-4)</f>
        <v>-3.7728874927017569E-3</v>
      </c>
      <c r="I4461" s="8">
        <f>VLOOKUP($E4461,'Class Gross'!$H$1:$O$8761,COLUMN(I4461)-4)-VLOOKUP($E4461,'Class Ren'!$E$3:$K$8763,COLUMN(I4461)-4)</f>
        <v>-6.9169604032865428E-3</v>
      </c>
      <c r="J4461" s="8">
        <f>VLOOKUP($E4461,'Class Gross'!$H$1:$O$8761,COLUMN(J4461)-4)-VLOOKUP($E4461,'Class Ren'!$E$3:$K$8763,COLUMN(J4461)-4)</f>
        <v>-22.2645788530765</v>
      </c>
      <c r="K4461" s="18">
        <f>VLOOKUP(E4461,'Class Gross'!$H$2:$V$8761,15)</f>
        <v>0</v>
      </c>
      <c r="L4461" s="18">
        <f>SUM($K$2:K4461)</f>
        <v>209.17803955199994</v>
      </c>
      <c r="M4461" s="10">
        <f t="shared" si="69"/>
        <v>1</v>
      </c>
    </row>
    <row r="4462" spans="3:13" x14ac:dyDescent="0.25">
      <c r="C4462">
        <v>4461</v>
      </c>
      <c r="D4462" s="7" t="s">
        <v>3569</v>
      </c>
      <c r="E4462" s="7">
        <v>3565</v>
      </c>
      <c r="F4462" s="8">
        <f>VLOOKUP($E4462,'Class Gross'!$H$1:$O$8761,COLUMN(F4462)-4)-VLOOKUP($E4462,'Class Ren'!$E$3:$K$8763,COLUMN(F4462)-4)</f>
        <v>23.911259543803851</v>
      </c>
      <c r="G4462" s="8">
        <f>VLOOKUP($E4462,'Class Gross'!$H$1:$O$8761,COLUMN(G4462)-4)-VLOOKUP($E4462,'Class Ren'!$E$3:$K$8763,COLUMN(G4462)-4)</f>
        <v>33.741661320110978</v>
      </c>
      <c r="H4462" s="8">
        <f>VLOOKUP($E4462,'Class Gross'!$H$1:$O$8761,COLUMN(H4462)-4)-VLOOKUP($E4462,'Class Ren'!$E$3:$K$8763,COLUMN(H4462)-4)</f>
        <v>1.6604785103180086E-2</v>
      </c>
      <c r="I4462" s="8">
        <f>VLOOKUP($E4462,'Class Gross'!$H$1:$O$8761,COLUMN(I4462)-4)-VLOOKUP($E4462,'Class Ren'!$E$3:$K$8763,COLUMN(I4462)-4)</f>
        <v>3.0442106022496834E-2</v>
      </c>
      <c r="J4462" s="8">
        <f>VLOOKUP($E4462,'Class Gross'!$H$1:$O$8761,COLUMN(J4462)-4)-VLOOKUP($E4462,'Class Ren'!$E$3:$K$8763,COLUMN(J4462)-4)</f>
        <v>99.094979409362111</v>
      </c>
      <c r="K4462" s="18">
        <f>VLOOKUP(E4462,'Class Gross'!$H$2:$V$8761,15)</f>
        <v>0</v>
      </c>
      <c r="L4462" s="18">
        <f>SUM($K$2:K4462)</f>
        <v>209.17803955199994</v>
      </c>
      <c r="M4462" s="10">
        <f t="shared" si="69"/>
        <v>1</v>
      </c>
    </row>
    <row r="4463" spans="3:13" x14ac:dyDescent="0.25">
      <c r="C4463">
        <v>4462</v>
      </c>
      <c r="D4463" s="7" t="s">
        <v>3570</v>
      </c>
      <c r="E4463" s="7">
        <v>3566</v>
      </c>
      <c r="F4463" s="8">
        <f>VLOOKUP($E4463,'Class Gross'!$H$1:$O$8761,COLUMN(F4463)-4)-VLOOKUP($E4463,'Class Ren'!$E$3:$K$8763,COLUMN(F4463)-4)</f>
        <v>15.069054404595562</v>
      </c>
      <c r="G4463" s="8">
        <f>VLOOKUP($E4463,'Class Gross'!$H$1:$O$8761,COLUMN(G4463)-4)-VLOOKUP($E4463,'Class Ren'!$E$3:$K$8763,COLUMN(G4463)-4)</f>
        <v>18.932040800013425</v>
      </c>
      <c r="H4463" s="8">
        <f>VLOOKUP($E4463,'Class Gross'!$H$1:$O$8761,COLUMN(H4463)-4)-VLOOKUP($E4463,'Class Ren'!$E$3:$K$8763,COLUMN(H4463)-4)</f>
        <v>8.9670064888994622E-3</v>
      </c>
      <c r="I4463" s="8">
        <f>VLOOKUP($E4463,'Class Gross'!$H$1:$O$8761,COLUMN(I4463)-4)-VLOOKUP($E4463,'Class Ren'!$E$3:$K$8763,COLUMN(I4463)-4)</f>
        <v>1.6439511896315678E-2</v>
      </c>
      <c r="J4463" s="8">
        <f>VLOOKUP($E4463,'Class Gross'!$H$1:$O$8761,COLUMN(J4463)-4)-VLOOKUP($E4463,'Class Ren'!$E$3:$K$8763,COLUMN(J4463)-4)</f>
        <v>54.135893836435798</v>
      </c>
      <c r="K4463" s="18">
        <f>VLOOKUP(E4463,'Class Gross'!$H$2:$V$8761,15)</f>
        <v>0</v>
      </c>
      <c r="L4463" s="18">
        <f>SUM($K$2:K4463)</f>
        <v>209.17803955199994</v>
      </c>
      <c r="M4463" s="10">
        <f t="shared" si="69"/>
        <v>1</v>
      </c>
    </row>
    <row r="4464" spans="3:13" x14ac:dyDescent="0.25">
      <c r="C4464">
        <v>4463</v>
      </c>
      <c r="D4464" s="7" t="s">
        <v>3572</v>
      </c>
      <c r="E4464" s="7">
        <v>3568</v>
      </c>
      <c r="F4464" s="8">
        <f>VLOOKUP($E4464,'Class Gross'!$H$1:$O$8761,COLUMN(F4464)-4)-VLOOKUP($E4464,'Class Ren'!$E$3:$K$8763,COLUMN(F4464)-4)</f>
        <v>54.513025625910416</v>
      </c>
      <c r="G4464" s="8">
        <f>VLOOKUP($E4464,'Class Gross'!$H$1:$O$8761,COLUMN(G4464)-4)-VLOOKUP($E4464,'Class Ren'!$E$3:$K$8763,COLUMN(G4464)-4)</f>
        <v>40.511357769250708</v>
      </c>
      <c r="H4464" s="8">
        <f>VLOOKUP($E4464,'Class Gross'!$H$1:$O$8761,COLUMN(H4464)-4)-VLOOKUP($E4464,'Class Ren'!$E$3:$K$8763,COLUMN(H4464)-4)</f>
        <v>1.8922877543012501E-2</v>
      </c>
      <c r="I4464" s="8">
        <f>VLOOKUP($E4464,'Class Gross'!$H$1:$O$8761,COLUMN(I4464)-4)-VLOOKUP($E4464,'Class Ren'!$E$3:$K$8763,COLUMN(I4464)-4)</f>
        <v>3.4691942162189598E-2</v>
      </c>
      <c r="J4464" s="8">
        <f>VLOOKUP($E4464,'Class Gross'!$H$1:$O$8761,COLUMN(J4464)-4)-VLOOKUP($E4464,'Class Ren'!$E$3:$K$8763,COLUMN(J4464)-4)</f>
        <v>111.37871269824581</v>
      </c>
      <c r="K4464" s="18">
        <f>VLOOKUP(E4464,'Class Gross'!$H$2:$V$8761,15)</f>
        <v>0</v>
      </c>
      <c r="L4464" s="18">
        <f>SUM($K$2:K4464)</f>
        <v>209.17803955199994</v>
      </c>
      <c r="M4464" s="10">
        <f t="shared" si="69"/>
        <v>1</v>
      </c>
    </row>
    <row r="4465" spans="3:13" x14ac:dyDescent="0.25">
      <c r="C4465">
        <v>4464</v>
      </c>
      <c r="D4465" s="7" t="s">
        <v>3573</v>
      </c>
      <c r="E4465" s="7">
        <v>3569</v>
      </c>
      <c r="F4465" s="8">
        <f>VLOOKUP($E4465,'Class Gross'!$H$1:$O$8761,COLUMN(F4465)-4)-VLOOKUP($E4465,'Class Ren'!$E$3:$K$8763,COLUMN(F4465)-4)</f>
        <v>82.819909332569296</v>
      </c>
      <c r="G4465" s="8">
        <f>VLOOKUP($E4465,'Class Gross'!$H$1:$O$8761,COLUMN(G4465)-4)-VLOOKUP($E4465,'Class Ren'!$E$3:$K$8763,COLUMN(G4465)-4)</f>
        <v>45.022096850346315</v>
      </c>
      <c r="H4465" s="8">
        <f>VLOOKUP($E4465,'Class Gross'!$H$1:$O$8761,COLUMN(H4465)-4)-VLOOKUP($E4465,'Class Ren'!$E$3:$K$8763,COLUMN(H4465)-4)</f>
        <v>2.254223184589331E-2</v>
      </c>
      <c r="I4465" s="8">
        <f>VLOOKUP($E4465,'Class Gross'!$H$1:$O$8761,COLUMN(I4465)-4)-VLOOKUP($E4465,'Class Ren'!$E$3:$K$8763,COLUMN(I4465)-4)</f>
        <v>4.1327425050804389E-2</v>
      </c>
      <c r="J4465" s="8">
        <f>VLOOKUP($E4465,'Class Gross'!$H$1:$O$8761,COLUMN(J4465)-4)-VLOOKUP($E4465,'Class Ren'!$E$3:$K$8763,COLUMN(J4465)-4)</f>
        <v>129.33311061010505</v>
      </c>
      <c r="K4465" s="18">
        <f>VLOOKUP(E4465,'Class Gross'!$H$2:$V$8761,15)</f>
        <v>0</v>
      </c>
      <c r="L4465" s="18">
        <f>SUM($K$2:K4465)</f>
        <v>209.17803955199994</v>
      </c>
      <c r="M4465" s="10">
        <f t="shared" si="69"/>
        <v>1</v>
      </c>
    </row>
    <row r="4466" spans="3:13" x14ac:dyDescent="0.25">
      <c r="C4466">
        <v>4465</v>
      </c>
      <c r="D4466" s="7" t="s">
        <v>3574</v>
      </c>
      <c r="E4466" s="7">
        <v>3570</v>
      </c>
      <c r="F4466" s="8">
        <f>VLOOKUP($E4466,'Class Gross'!$H$1:$O$8761,COLUMN(F4466)-4)-VLOOKUP($E4466,'Class Ren'!$E$3:$K$8763,COLUMN(F4466)-4)</f>
        <v>174.99736662268714</v>
      </c>
      <c r="G4466" s="8">
        <f>VLOOKUP($E4466,'Class Gross'!$H$1:$O$8761,COLUMN(G4466)-4)-VLOOKUP($E4466,'Class Ren'!$E$3:$K$8763,COLUMN(G4466)-4)</f>
        <v>69.62556181176528</v>
      </c>
      <c r="H4466" s="8">
        <f>VLOOKUP($E4466,'Class Gross'!$H$1:$O$8761,COLUMN(H4466)-4)-VLOOKUP($E4466,'Class Ren'!$E$3:$K$8763,COLUMN(H4466)-4)</f>
        <v>4.154875786085796E-2</v>
      </c>
      <c r="I4466" s="8">
        <f>VLOOKUP($E4466,'Class Gross'!$H$1:$O$8761,COLUMN(I4466)-4)-VLOOKUP($E4466,'Class Ren'!$E$3:$K$8763,COLUMN(I4466)-4)</f>
        <v>7.6172722744906274E-2</v>
      </c>
      <c r="J4466" s="8">
        <f>VLOOKUP($E4466,'Class Gross'!$H$1:$O$8761,COLUMN(J4466)-4)-VLOOKUP($E4466,'Class Ren'!$E$3:$K$8763,COLUMN(J4466)-4)</f>
        <v>230.11621940366149</v>
      </c>
      <c r="K4466" s="18">
        <f>VLOOKUP(E4466,'Class Gross'!$H$2:$V$8761,15)</f>
        <v>0</v>
      </c>
      <c r="L4466" s="18">
        <f>SUM($K$2:K4466)</f>
        <v>209.17803955199994</v>
      </c>
      <c r="M4466" s="10">
        <f t="shared" si="69"/>
        <v>1</v>
      </c>
    </row>
    <row r="4467" spans="3:13" x14ac:dyDescent="0.25">
      <c r="C4467">
        <v>4466</v>
      </c>
      <c r="D4467" s="7" t="s">
        <v>3592</v>
      </c>
      <c r="E4467" s="7">
        <v>3588</v>
      </c>
      <c r="F4467" s="8">
        <f>VLOOKUP($E4467,'Class Gross'!$H$1:$O$8761,COLUMN(F4467)-4)-VLOOKUP($E4467,'Class Ren'!$E$3:$K$8763,COLUMN(F4467)-4)</f>
        <v>50.297701394777107</v>
      </c>
      <c r="G4467" s="8">
        <f>VLOOKUP($E4467,'Class Gross'!$H$1:$O$8761,COLUMN(G4467)-4)-VLOOKUP($E4467,'Class Ren'!$E$3:$K$8763,COLUMN(G4467)-4)</f>
        <v>53.106443742773081</v>
      </c>
      <c r="H4467" s="8">
        <f>VLOOKUP($E4467,'Class Gross'!$H$1:$O$8761,COLUMN(H4467)-4)-VLOOKUP($E4467,'Class Ren'!$E$3:$K$8763,COLUMN(H4467)-4)</f>
        <v>2.6082006945897324E-2</v>
      </c>
      <c r="I4467" s="8">
        <f>VLOOKUP($E4467,'Class Gross'!$H$1:$O$8761,COLUMN(I4467)-4)-VLOOKUP($E4467,'Class Ren'!$E$3:$K$8763,COLUMN(I4467)-4)</f>
        <v>4.7817012734145126E-2</v>
      </c>
      <c r="J4467" s="8">
        <f>VLOOKUP($E4467,'Class Gross'!$H$1:$O$8761,COLUMN(J4467)-4)-VLOOKUP($E4467,'Class Ren'!$E$3:$K$8763,COLUMN(J4467)-4)</f>
        <v>152.65163727650901</v>
      </c>
      <c r="K4467" s="18">
        <f>VLOOKUP(E4467,'Class Gross'!$H$2:$V$8761,15)</f>
        <v>0</v>
      </c>
      <c r="L4467" s="18">
        <f>SUM($K$2:K4467)</f>
        <v>209.17803955199994</v>
      </c>
      <c r="M4467" s="10">
        <f t="shared" si="69"/>
        <v>1</v>
      </c>
    </row>
    <row r="4468" spans="3:13" x14ac:dyDescent="0.25">
      <c r="C4468">
        <v>4467</v>
      </c>
      <c r="D4468" s="7" t="s">
        <v>3597</v>
      </c>
      <c r="E4468" s="7">
        <v>3593</v>
      </c>
      <c r="F4468" s="8">
        <f>VLOOKUP($E4468,'Class Gross'!$H$1:$O$8761,COLUMN(F4468)-4)-VLOOKUP($E4468,'Class Ren'!$E$3:$K$8763,COLUMN(F4468)-4)</f>
        <v>139.74180888631287</v>
      </c>
      <c r="G4468" s="8">
        <f>VLOOKUP($E4468,'Class Gross'!$H$1:$O$8761,COLUMN(G4468)-4)-VLOOKUP($E4468,'Class Ren'!$E$3:$K$8763,COLUMN(G4468)-4)</f>
        <v>66.218648382990153</v>
      </c>
      <c r="H4468" s="8">
        <f>VLOOKUP($E4468,'Class Gross'!$H$1:$O$8761,COLUMN(H4468)-4)-VLOOKUP($E4468,'Class Ren'!$E$3:$K$8763,COLUMN(H4468)-4)</f>
        <v>3.2227368539140586E-2</v>
      </c>
      <c r="I4468" s="8">
        <f>VLOOKUP($E4468,'Class Gross'!$H$1:$O$8761,COLUMN(I4468)-4)-VLOOKUP($E4468,'Class Ren'!$E$3:$K$8763,COLUMN(I4468)-4)</f>
        <v>5.9083508988424432E-2</v>
      </c>
      <c r="J4468" s="8">
        <f>VLOOKUP($E4468,'Class Gross'!$H$1:$O$8761,COLUMN(J4468)-4)-VLOOKUP($E4468,'Class Ren'!$E$3:$K$8763,COLUMN(J4468)-4)</f>
        <v>183.27975096987518</v>
      </c>
      <c r="K4468" s="18">
        <f>VLOOKUP(E4468,'Class Gross'!$H$2:$V$8761,15)</f>
        <v>0</v>
      </c>
      <c r="L4468" s="18">
        <f>SUM($K$2:K4468)</f>
        <v>209.17803955199994</v>
      </c>
      <c r="M4468" s="10">
        <f t="shared" si="69"/>
        <v>1</v>
      </c>
    </row>
    <row r="4469" spans="3:13" x14ac:dyDescent="0.25">
      <c r="C4469">
        <v>4468</v>
      </c>
      <c r="D4469" s="7" t="s">
        <v>3598</v>
      </c>
      <c r="E4469" s="7">
        <v>3594</v>
      </c>
      <c r="F4469" s="8">
        <f>VLOOKUP($E4469,'Class Gross'!$H$1:$O$8761,COLUMN(F4469)-4)-VLOOKUP($E4469,'Class Ren'!$E$3:$K$8763,COLUMN(F4469)-4)</f>
        <v>241.60126324744593</v>
      </c>
      <c r="G4469" s="8">
        <f>VLOOKUP($E4469,'Class Gross'!$H$1:$O$8761,COLUMN(G4469)-4)-VLOOKUP($E4469,'Class Ren'!$E$3:$K$8763,COLUMN(G4469)-4)</f>
        <v>88.507037552139195</v>
      </c>
      <c r="H4469" s="8">
        <f>VLOOKUP($E4469,'Class Gross'!$H$1:$O$8761,COLUMN(H4469)-4)-VLOOKUP($E4469,'Class Ren'!$E$3:$K$8763,COLUMN(H4469)-4)</f>
        <v>5.1353413487451337E-2</v>
      </c>
      <c r="I4469" s="8">
        <f>VLOOKUP($E4469,'Class Gross'!$H$1:$O$8761,COLUMN(I4469)-4)-VLOOKUP($E4469,'Class Ren'!$E$3:$K$8763,COLUMN(I4469)-4)</f>
        <v>9.4147924726994139E-2</v>
      </c>
      <c r="J4469" s="8">
        <f>VLOOKUP($E4469,'Class Gross'!$H$1:$O$8761,COLUMN(J4469)-4)-VLOOKUP($E4469,'Class Ren'!$E$3:$K$8763,COLUMN(J4469)-4)</f>
        <v>282.18619962502225</v>
      </c>
      <c r="K4469" s="18">
        <f>VLOOKUP(E4469,'Class Gross'!$H$2:$V$8761,15)</f>
        <v>0</v>
      </c>
      <c r="L4469" s="18">
        <f>SUM($K$2:K4469)</f>
        <v>209.17803955199994</v>
      </c>
      <c r="M4469" s="10">
        <f t="shared" si="69"/>
        <v>1</v>
      </c>
    </row>
    <row r="4470" spans="3:13" x14ac:dyDescent="0.25">
      <c r="C4470">
        <v>4469</v>
      </c>
      <c r="D4470" s="7" t="s">
        <v>3613</v>
      </c>
      <c r="E4470" s="7">
        <v>3609</v>
      </c>
      <c r="F4470" s="8">
        <f>VLOOKUP($E4470,'Class Gross'!$H$1:$O$8761,COLUMN(F4470)-4)-VLOOKUP($E4470,'Class Ren'!$E$3:$K$8763,COLUMN(F4470)-4)</f>
        <v>68.975470051839977</v>
      </c>
      <c r="G4470" s="8">
        <f>VLOOKUP($E4470,'Class Gross'!$H$1:$O$8761,COLUMN(G4470)-4)-VLOOKUP($E4470,'Class Ren'!$E$3:$K$8763,COLUMN(G4470)-4)</f>
        <v>42.346892463697358</v>
      </c>
      <c r="H4470" s="8">
        <f>VLOOKUP($E4470,'Class Gross'!$H$1:$O$8761,COLUMN(H4470)-4)-VLOOKUP($E4470,'Class Ren'!$E$3:$K$8763,COLUMN(H4470)-4)</f>
        <v>2.8547611470313719E-2</v>
      </c>
      <c r="I4470" s="8">
        <f>VLOOKUP($E4470,'Class Gross'!$H$1:$O$8761,COLUMN(I4470)-4)-VLOOKUP($E4470,'Class Ren'!$E$3:$K$8763,COLUMN(I4470)-4)</f>
        <v>5.2337287695575163E-2</v>
      </c>
      <c r="J4470" s="8">
        <f>VLOOKUP($E4470,'Class Gross'!$H$1:$O$8761,COLUMN(J4470)-4)-VLOOKUP($E4470,'Class Ren'!$E$3:$K$8763,COLUMN(J4470)-4)</f>
        <v>137.95917068281693</v>
      </c>
      <c r="K4470" s="18">
        <f>VLOOKUP(E4470,'Class Gross'!$H$2:$V$8761,15)</f>
        <v>0</v>
      </c>
      <c r="L4470" s="18">
        <f>SUM($K$2:K4470)</f>
        <v>209.17803955199994</v>
      </c>
      <c r="M4470" s="10">
        <f t="shared" si="69"/>
        <v>1</v>
      </c>
    </row>
    <row r="4471" spans="3:13" x14ac:dyDescent="0.25">
      <c r="C4471">
        <v>4470</v>
      </c>
      <c r="D4471" s="7" t="s">
        <v>3614</v>
      </c>
      <c r="E4471" s="7">
        <v>3610</v>
      </c>
      <c r="F4471" s="8">
        <f>VLOOKUP($E4471,'Class Gross'!$H$1:$O$8761,COLUMN(F4471)-4)-VLOOKUP($E4471,'Class Ren'!$E$3:$K$8763,COLUMN(F4471)-4)</f>
        <v>196.59054944631711</v>
      </c>
      <c r="G4471" s="8">
        <f>VLOOKUP($E4471,'Class Gross'!$H$1:$O$8761,COLUMN(G4471)-4)-VLOOKUP($E4471,'Class Ren'!$E$3:$K$8763,COLUMN(G4471)-4)</f>
        <v>153.4035348544642</v>
      </c>
      <c r="H4471" s="8">
        <f>VLOOKUP($E4471,'Class Gross'!$H$1:$O$8761,COLUMN(H4471)-4)-VLOOKUP($E4471,'Class Ren'!$E$3:$K$8763,COLUMN(H4471)-4)</f>
        <v>8.8990345336601967E-2</v>
      </c>
      <c r="I4471" s="8">
        <f>VLOOKUP($E4471,'Class Gross'!$H$1:$O$8761,COLUMN(I4471)-4)-VLOOKUP($E4471,'Class Ren'!$E$3:$K$8763,COLUMN(I4471)-4)</f>
        <v>0.16314896645043697</v>
      </c>
      <c r="J4471" s="8">
        <f>VLOOKUP($E4471,'Class Gross'!$H$1:$O$8761,COLUMN(J4471)-4)-VLOOKUP($E4471,'Class Ren'!$E$3:$K$8763,COLUMN(J4471)-4)</f>
        <v>440.68767885474813</v>
      </c>
      <c r="K4471" s="18">
        <f>VLOOKUP(E4471,'Class Gross'!$H$2:$V$8761,15)</f>
        <v>0</v>
      </c>
      <c r="L4471" s="18">
        <f>SUM($K$2:K4471)</f>
        <v>209.17803955199994</v>
      </c>
      <c r="M4471" s="10">
        <f t="shared" si="69"/>
        <v>1</v>
      </c>
    </row>
    <row r="4472" spans="3:13" x14ac:dyDescent="0.25">
      <c r="C4472">
        <v>4471</v>
      </c>
      <c r="D4472" s="7" t="s">
        <v>3615</v>
      </c>
      <c r="E4472" s="7">
        <v>3611</v>
      </c>
      <c r="F4472" s="8">
        <f>VLOOKUP($E4472,'Class Gross'!$H$1:$O$8761,COLUMN(F4472)-4)-VLOOKUP($E4472,'Class Ren'!$E$3:$K$8763,COLUMN(F4472)-4)</f>
        <v>197.41971058098278</v>
      </c>
      <c r="G4472" s="8">
        <f>VLOOKUP($E4472,'Class Gross'!$H$1:$O$8761,COLUMN(G4472)-4)-VLOOKUP($E4472,'Class Ren'!$E$3:$K$8763,COLUMN(G4472)-4)</f>
        <v>170.44477817217302</v>
      </c>
      <c r="H4472" s="8">
        <f>VLOOKUP($E4472,'Class Gross'!$H$1:$O$8761,COLUMN(H4472)-4)-VLOOKUP($E4472,'Class Ren'!$E$3:$K$8763,COLUMN(H4472)-4)</f>
        <v>8.7885314103420153E-2</v>
      </c>
      <c r="I4472" s="8">
        <f>VLOOKUP($E4472,'Class Gross'!$H$1:$O$8761,COLUMN(I4472)-4)-VLOOKUP($E4472,'Class Ren'!$E$3:$K$8763,COLUMN(I4472)-4)</f>
        <v>0.16112307585627028</v>
      </c>
      <c r="J4472" s="8">
        <f>VLOOKUP($E4472,'Class Gross'!$H$1:$O$8761,COLUMN(J4472)-4)-VLOOKUP($E4472,'Class Ren'!$E$3:$K$8763,COLUMN(J4472)-4)</f>
        <v>447.06869266950673</v>
      </c>
      <c r="K4472" s="18">
        <f>VLOOKUP(E4472,'Class Gross'!$H$2:$V$8761,15)</f>
        <v>0</v>
      </c>
      <c r="L4472" s="18">
        <f>SUM($K$2:K4472)</f>
        <v>209.17803955199994</v>
      </c>
      <c r="M4472" s="10">
        <f t="shared" si="69"/>
        <v>1</v>
      </c>
    </row>
    <row r="4473" spans="3:13" x14ac:dyDescent="0.25">
      <c r="C4473">
        <v>4472</v>
      </c>
      <c r="D4473" s="7" t="s">
        <v>3616</v>
      </c>
      <c r="E4473" s="7">
        <v>3612</v>
      </c>
      <c r="F4473" s="8">
        <f>VLOOKUP($E4473,'Class Gross'!$H$1:$O$8761,COLUMN(F4473)-4)-VLOOKUP($E4473,'Class Ren'!$E$3:$K$8763,COLUMN(F4473)-4)</f>
        <v>37.285131117221681</v>
      </c>
      <c r="G4473" s="8">
        <f>VLOOKUP($E4473,'Class Gross'!$H$1:$O$8761,COLUMN(G4473)-4)-VLOOKUP($E4473,'Class Ren'!$E$3:$K$8763,COLUMN(G4473)-4)</f>
        <v>30.537921780605501</v>
      </c>
      <c r="H4473" s="8">
        <f>VLOOKUP($E4473,'Class Gross'!$H$1:$O$8761,COLUMN(H4473)-4)-VLOOKUP($E4473,'Class Ren'!$E$3:$K$8763,COLUMN(H4473)-4)</f>
        <v>1.4808419057611044E-2</v>
      </c>
      <c r="I4473" s="8">
        <f>VLOOKUP($E4473,'Class Gross'!$H$1:$O$8761,COLUMN(I4473)-4)-VLOOKUP($E4473,'Class Ren'!$E$3:$K$8763,COLUMN(I4473)-4)</f>
        <v>2.7148768272286905E-2</v>
      </c>
      <c r="J4473" s="8">
        <f>VLOOKUP($E4473,'Class Gross'!$H$1:$O$8761,COLUMN(J4473)-4)-VLOOKUP($E4473,'Class Ren'!$E$3:$K$8763,COLUMN(J4473)-4)</f>
        <v>76.819560220861888</v>
      </c>
      <c r="K4473" s="18">
        <f>VLOOKUP(E4473,'Class Gross'!$H$2:$V$8761,15)</f>
        <v>0</v>
      </c>
      <c r="L4473" s="18">
        <f>SUM($K$2:K4473)</f>
        <v>209.17803955199994</v>
      </c>
      <c r="M4473" s="10">
        <f t="shared" si="69"/>
        <v>1</v>
      </c>
    </row>
    <row r="4474" spans="3:13" x14ac:dyDescent="0.25">
      <c r="C4474">
        <v>4473</v>
      </c>
      <c r="D4474" s="7" t="s">
        <v>3617</v>
      </c>
      <c r="E4474" s="7">
        <v>3613</v>
      </c>
      <c r="F4474" s="8">
        <f>VLOOKUP($E4474,'Class Gross'!$H$1:$O$8761,COLUMN(F4474)-4)-VLOOKUP($E4474,'Class Ren'!$E$3:$K$8763,COLUMN(F4474)-4)</f>
        <v>15.27370063782547</v>
      </c>
      <c r="G4474" s="8">
        <f>VLOOKUP($E4474,'Class Gross'!$H$1:$O$8761,COLUMN(G4474)-4)-VLOOKUP($E4474,'Class Ren'!$E$3:$K$8763,COLUMN(G4474)-4)</f>
        <v>11.507856911607405</v>
      </c>
      <c r="H4474" s="8">
        <f>VLOOKUP($E4474,'Class Gross'!$H$1:$O$8761,COLUMN(H4474)-4)-VLOOKUP($E4474,'Class Ren'!$E$3:$K$8763,COLUMN(H4474)-4)</f>
        <v>5.4598546194926934E-3</v>
      </c>
      <c r="I4474" s="8">
        <f>VLOOKUP($E4474,'Class Gross'!$H$1:$O$8761,COLUMN(I4474)-4)-VLOOKUP($E4474,'Class Ren'!$E$3:$K$8763,COLUMN(I4474)-4)</f>
        <v>1.0009733469069915E-2</v>
      </c>
      <c r="J4474" s="8">
        <f>VLOOKUP($E4474,'Class Gross'!$H$1:$O$8761,COLUMN(J4474)-4)-VLOOKUP($E4474,'Class Ren'!$E$3:$K$8763,COLUMN(J4474)-4)</f>
        <v>28.790775346413909</v>
      </c>
      <c r="K4474" s="18">
        <f>VLOOKUP(E4474,'Class Gross'!$H$2:$V$8761,15)</f>
        <v>0</v>
      </c>
      <c r="L4474" s="18">
        <f>SUM($K$2:K4474)</f>
        <v>209.17803955199994</v>
      </c>
      <c r="M4474" s="10">
        <f t="shared" si="69"/>
        <v>1</v>
      </c>
    </row>
    <row r="4475" spans="3:13" x14ac:dyDescent="0.25">
      <c r="C4475">
        <v>4474</v>
      </c>
      <c r="D4475" s="7" t="s">
        <v>3618</v>
      </c>
      <c r="E4475" s="7">
        <v>3614</v>
      </c>
      <c r="F4475" s="8">
        <f>VLOOKUP($E4475,'Class Gross'!$H$1:$O$8761,COLUMN(F4475)-4)-VLOOKUP($E4475,'Class Ren'!$E$3:$K$8763,COLUMN(F4475)-4)</f>
        <v>35.519559527498018</v>
      </c>
      <c r="G4475" s="8">
        <f>VLOOKUP($E4475,'Class Gross'!$H$1:$O$8761,COLUMN(G4475)-4)-VLOOKUP($E4475,'Class Ren'!$E$3:$K$8763,COLUMN(G4475)-4)</f>
        <v>23.184062132198136</v>
      </c>
      <c r="H4475" s="8">
        <f>VLOOKUP($E4475,'Class Gross'!$H$1:$O$8761,COLUMN(H4475)-4)-VLOOKUP($E4475,'Class Ren'!$E$3:$K$8763,COLUMN(H4475)-4)</f>
        <v>1.0686252436009125E-2</v>
      </c>
      <c r="I4475" s="8">
        <f>VLOOKUP($E4475,'Class Gross'!$H$1:$O$8761,COLUMN(I4475)-4)-VLOOKUP($E4475,'Class Ren'!$E$3:$K$8763,COLUMN(I4475)-4)</f>
        <v>1.9591462799350035E-2</v>
      </c>
      <c r="J4475" s="8">
        <f>VLOOKUP($E4475,'Class Gross'!$H$1:$O$8761,COLUMN(J4475)-4)-VLOOKUP($E4475,'Class Ren'!$E$3:$K$8763,COLUMN(J4475)-4)</f>
        <v>57.197186708025868</v>
      </c>
      <c r="K4475" s="18">
        <f>VLOOKUP(E4475,'Class Gross'!$H$2:$V$8761,15)</f>
        <v>0</v>
      </c>
      <c r="L4475" s="18">
        <f>SUM($K$2:K4475)</f>
        <v>209.17803955199994</v>
      </c>
      <c r="M4475" s="10">
        <f t="shared" si="69"/>
        <v>1</v>
      </c>
    </row>
    <row r="4476" spans="3:13" x14ac:dyDescent="0.25">
      <c r="C4476">
        <v>4475</v>
      </c>
      <c r="D4476" s="7" t="s">
        <v>3619</v>
      </c>
      <c r="E4476" s="7">
        <v>3615</v>
      </c>
      <c r="F4476" s="8">
        <f>VLOOKUP($E4476,'Class Gross'!$H$1:$O$8761,COLUMN(F4476)-4)-VLOOKUP($E4476,'Class Ren'!$E$3:$K$8763,COLUMN(F4476)-4)</f>
        <v>79.296320564455698</v>
      </c>
      <c r="G4476" s="8">
        <f>VLOOKUP($E4476,'Class Gross'!$H$1:$O$8761,COLUMN(G4476)-4)-VLOOKUP($E4476,'Class Ren'!$E$3:$K$8763,COLUMN(G4476)-4)</f>
        <v>42.184986336020188</v>
      </c>
      <c r="H4476" s="8">
        <f>VLOOKUP($E4476,'Class Gross'!$H$1:$O$8761,COLUMN(H4476)-4)-VLOOKUP($E4476,'Class Ren'!$E$3:$K$8763,COLUMN(H4476)-4)</f>
        <v>1.9174800104250558E-2</v>
      </c>
      <c r="I4476" s="8">
        <f>VLOOKUP($E4476,'Class Gross'!$H$1:$O$8761,COLUMN(I4476)-4)-VLOOKUP($E4476,'Class Ren'!$E$3:$K$8763,COLUMN(I4476)-4)</f>
        <v>3.5153800191126044E-2</v>
      </c>
      <c r="J4476" s="8">
        <f>VLOOKUP($E4476,'Class Gross'!$H$1:$O$8761,COLUMN(J4476)-4)-VLOOKUP($E4476,'Class Ren'!$E$3:$K$8763,COLUMN(J4476)-4)</f>
        <v>103.53179152413537</v>
      </c>
      <c r="K4476" s="18">
        <f>VLOOKUP(E4476,'Class Gross'!$H$2:$V$8761,15)</f>
        <v>0</v>
      </c>
      <c r="L4476" s="18">
        <f>SUM($K$2:K4476)</f>
        <v>209.17803955199994</v>
      </c>
      <c r="M4476" s="10">
        <f t="shared" si="69"/>
        <v>1</v>
      </c>
    </row>
    <row r="4477" spans="3:13" x14ac:dyDescent="0.25">
      <c r="C4477">
        <v>4476</v>
      </c>
      <c r="D4477" s="7" t="s">
        <v>3640</v>
      </c>
      <c r="E4477" s="7">
        <v>3636</v>
      </c>
      <c r="F4477" s="8">
        <f>VLOOKUP($E4477,'Class Gross'!$H$1:$O$8761,COLUMN(F4477)-4)-VLOOKUP($E4477,'Class Ren'!$E$3:$K$8763,COLUMN(F4477)-4)</f>
        <v>-45.060937126427916</v>
      </c>
      <c r="G4477" s="8">
        <f>VLOOKUP($E4477,'Class Gross'!$H$1:$O$8761,COLUMN(G4477)-4)-VLOOKUP($E4477,'Class Ren'!$E$3:$K$8763,COLUMN(G4477)-4)</f>
        <v>-19.983908895456523</v>
      </c>
      <c r="H4477" s="8">
        <f>VLOOKUP($E4477,'Class Gross'!$H$1:$O$8761,COLUMN(H4477)-4)-VLOOKUP($E4477,'Class Ren'!$E$3:$K$8763,COLUMN(H4477)-4)</f>
        <v>-1.3607455328514567E-2</v>
      </c>
      <c r="I4477" s="8">
        <f>VLOOKUP($E4477,'Class Gross'!$H$1:$O$8761,COLUMN(I4477)-4)-VLOOKUP($E4477,'Class Ren'!$E$3:$K$8763,COLUMN(I4477)-4)</f>
        <v>-2.4947001435610044E-2</v>
      </c>
      <c r="J4477" s="8">
        <f>VLOOKUP($E4477,'Class Gross'!$H$1:$O$8761,COLUMN(J4477)-4)-VLOOKUP($E4477,'Class Ren'!$E$3:$K$8763,COLUMN(J4477)-4)</f>
        <v>-70.576814793933295</v>
      </c>
      <c r="K4477" s="18">
        <f>VLOOKUP(E4477,'Class Gross'!$H$2:$V$8761,15)</f>
        <v>0</v>
      </c>
      <c r="L4477" s="18">
        <f>SUM($K$2:K4477)</f>
        <v>209.17803955199994</v>
      </c>
      <c r="M4477" s="10">
        <f t="shared" si="69"/>
        <v>1</v>
      </c>
    </row>
    <row r="4478" spans="3:13" x14ac:dyDescent="0.25">
      <c r="C4478">
        <v>4477</v>
      </c>
      <c r="D4478" s="7" t="s">
        <v>3641</v>
      </c>
      <c r="E4478" s="7">
        <v>3637</v>
      </c>
      <c r="F4478" s="8">
        <f>VLOOKUP($E4478,'Class Gross'!$H$1:$O$8761,COLUMN(F4478)-4)-VLOOKUP($E4478,'Class Ren'!$E$3:$K$8763,COLUMN(F4478)-4)</f>
        <v>-23.358336958305074</v>
      </c>
      <c r="G4478" s="8">
        <f>VLOOKUP($E4478,'Class Gross'!$H$1:$O$8761,COLUMN(G4478)-4)-VLOOKUP($E4478,'Class Ren'!$E$3:$K$8763,COLUMN(G4478)-4)</f>
        <v>-9.5924932275118522</v>
      </c>
      <c r="H4478" s="8">
        <f>VLOOKUP($E4478,'Class Gross'!$H$1:$O$8761,COLUMN(H4478)-4)-VLOOKUP($E4478,'Class Ren'!$E$3:$K$8763,COLUMN(H4478)-4)</f>
        <v>-6.4124277887001452E-3</v>
      </c>
      <c r="I4478" s="8">
        <f>VLOOKUP($E4478,'Class Gross'!$H$1:$O$8761,COLUMN(I4478)-4)-VLOOKUP($E4478,'Class Ren'!$E$3:$K$8763,COLUMN(I4478)-4)</f>
        <v>-1.175611761261694E-2</v>
      </c>
      <c r="J4478" s="8">
        <f>VLOOKUP($E4478,'Class Gross'!$H$1:$O$8761,COLUMN(J4478)-4)-VLOOKUP($E4478,'Class Ren'!$E$3:$K$8763,COLUMN(J4478)-4)</f>
        <v>-33.917702776985493</v>
      </c>
      <c r="K4478" s="18">
        <f>VLOOKUP(E4478,'Class Gross'!$H$2:$V$8761,15)</f>
        <v>0</v>
      </c>
      <c r="L4478" s="18">
        <f>SUM($K$2:K4478)</f>
        <v>209.17803955199994</v>
      </c>
      <c r="M4478" s="10">
        <f t="shared" si="69"/>
        <v>1</v>
      </c>
    </row>
    <row r="4479" spans="3:13" x14ac:dyDescent="0.25">
      <c r="C4479">
        <v>4478</v>
      </c>
      <c r="D4479" s="7" t="s">
        <v>3646</v>
      </c>
      <c r="E4479" s="7">
        <v>3642</v>
      </c>
      <c r="F4479" s="8">
        <f>VLOOKUP($E4479,'Class Gross'!$H$1:$O$8761,COLUMN(F4479)-4)-VLOOKUP($E4479,'Class Ren'!$E$3:$K$8763,COLUMN(F4479)-4)</f>
        <v>211.19078612758534</v>
      </c>
      <c r="G4479" s="8">
        <f>VLOOKUP($E4479,'Class Gross'!$H$1:$O$8761,COLUMN(G4479)-4)-VLOOKUP($E4479,'Class Ren'!$E$3:$K$8763,COLUMN(G4479)-4)</f>
        <v>49.253890567782875</v>
      </c>
      <c r="H4479" s="8">
        <f>VLOOKUP($E4479,'Class Gross'!$H$1:$O$8761,COLUMN(H4479)-4)-VLOOKUP($E4479,'Class Ren'!$E$3:$K$8763,COLUMN(H4479)-4)</f>
        <v>3.4501721261347568E-2</v>
      </c>
      <c r="I4479" s="8">
        <f>VLOOKUP($E4479,'Class Gross'!$H$1:$O$8761,COLUMN(I4479)-4)-VLOOKUP($E4479,'Class Ren'!$E$3:$K$8763,COLUMN(I4479)-4)</f>
        <v>6.3253155645803874E-2</v>
      </c>
      <c r="J4479" s="8">
        <f>VLOOKUP($E4479,'Class Gross'!$H$1:$O$8761,COLUMN(J4479)-4)-VLOOKUP($E4479,'Class Ren'!$E$3:$K$8763,COLUMN(J4479)-4)</f>
        <v>185.56265988493794</v>
      </c>
      <c r="K4479" s="18">
        <f>VLOOKUP(E4479,'Class Gross'!$H$2:$V$8761,15)</f>
        <v>0</v>
      </c>
      <c r="L4479" s="18">
        <f>SUM($K$2:K4479)</f>
        <v>209.17803955199994</v>
      </c>
      <c r="M4479" s="10">
        <f t="shared" si="69"/>
        <v>1</v>
      </c>
    </row>
    <row r="4480" spans="3:13" x14ac:dyDescent="0.25">
      <c r="C4480">
        <v>4479</v>
      </c>
      <c r="D4480" s="7" t="s">
        <v>3664</v>
      </c>
      <c r="E4480" s="7">
        <v>3660</v>
      </c>
      <c r="F4480" s="8">
        <f>VLOOKUP($E4480,'Class Gross'!$H$1:$O$8761,COLUMN(F4480)-4)-VLOOKUP($E4480,'Class Ren'!$E$3:$K$8763,COLUMN(F4480)-4)</f>
        <v>-64.343035446048702</v>
      </c>
      <c r="G4480" s="8">
        <f>VLOOKUP($E4480,'Class Gross'!$H$1:$O$8761,COLUMN(G4480)-4)-VLOOKUP($E4480,'Class Ren'!$E$3:$K$8763,COLUMN(G4480)-4)</f>
        <v>-28.445965606297761</v>
      </c>
      <c r="H4480" s="8">
        <f>VLOOKUP($E4480,'Class Gross'!$H$1:$O$8761,COLUMN(H4480)-4)-VLOOKUP($E4480,'Class Ren'!$E$3:$K$8763,COLUMN(H4480)-4)</f>
        <v>-2.3363389924773895E-2</v>
      </c>
      <c r="I4480" s="8">
        <f>VLOOKUP($E4480,'Class Gross'!$H$1:$O$8761,COLUMN(I4480)-4)-VLOOKUP($E4480,'Class Ren'!$E$3:$K$8763,COLUMN(I4480)-4)</f>
        <v>-4.2832881528752142E-2</v>
      </c>
      <c r="J4480" s="8">
        <f>VLOOKUP($E4480,'Class Gross'!$H$1:$O$8761,COLUMN(J4480)-4)-VLOOKUP($E4480,'Class Ren'!$E$3:$K$8763,COLUMN(J4480)-4)</f>
        <v>-147.14392586572956</v>
      </c>
      <c r="K4480" s="18">
        <f>VLOOKUP(E4480,'Class Gross'!$H$2:$V$8761,15)</f>
        <v>0</v>
      </c>
      <c r="L4480" s="18">
        <f>SUM($K$2:K4480)</f>
        <v>209.17803955199994</v>
      </c>
      <c r="M4480" s="10">
        <f t="shared" si="69"/>
        <v>1</v>
      </c>
    </row>
    <row r="4481" spans="3:13" x14ac:dyDescent="0.25">
      <c r="C4481">
        <v>4480</v>
      </c>
      <c r="D4481" s="7" t="s">
        <v>3665</v>
      </c>
      <c r="E4481" s="7">
        <v>3661</v>
      </c>
      <c r="F4481" s="8">
        <f>VLOOKUP($E4481,'Class Gross'!$H$1:$O$8761,COLUMN(F4481)-4)-VLOOKUP($E4481,'Class Ren'!$E$3:$K$8763,COLUMN(F4481)-4)</f>
        <v>93.243817305916963</v>
      </c>
      <c r="G4481" s="8">
        <f>VLOOKUP($E4481,'Class Gross'!$H$1:$O$8761,COLUMN(G4481)-4)-VLOOKUP($E4481,'Class Ren'!$E$3:$K$8763,COLUMN(G4481)-4)</f>
        <v>37.284025542750555</v>
      </c>
      <c r="H4481" s="8">
        <f>VLOOKUP($E4481,'Class Gross'!$H$1:$O$8761,COLUMN(H4481)-4)-VLOOKUP($E4481,'Class Ren'!$E$3:$K$8763,COLUMN(H4481)-4)</f>
        <v>3.0840714859402305E-2</v>
      </c>
      <c r="I4481" s="8">
        <f>VLOOKUP($E4481,'Class Gross'!$H$1:$O$8761,COLUMN(I4481)-4)-VLOOKUP($E4481,'Class Ren'!$E$3:$K$8763,COLUMN(I4481)-4)</f>
        <v>5.6541310575570908E-2</v>
      </c>
      <c r="J4481" s="8">
        <f>VLOOKUP($E4481,'Class Gross'!$H$1:$O$8761,COLUMN(J4481)-4)-VLOOKUP($E4481,'Class Ren'!$E$3:$K$8763,COLUMN(J4481)-4)</f>
        <v>196.51128903505179</v>
      </c>
      <c r="K4481" s="18">
        <f>VLOOKUP(E4481,'Class Gross'!$H$2:$V$8761,15)</f>
        <v>0</v>
      </c>
      <c r="L4481" s="18">
        <f>SUM($K$2:K4481)</f>
        <v>209.17803955199994</v>
      </c>
      <c r="M4481" s="10">
        <f t="shared" si="69"/>
        <v>1</v>
      </c>
    </row>
    <row r="4482" spans="3:13" x14ac:dyDescent="0.25">
      <c r="C4482">
        <v>4481</v>
      </c>
      <c r="D4482" s="7" t="s">
        <v>3668</v>
      </c>
      <c r="E4482" s="7">
        <v>3664</v>
      </c>
      <c r="F4482" s="8">
        <f>VLOOKUP($E4482,'Class Gross'!$H$1:$O$8761,COLUMN(F4482)-4)-VLOOKUP($E4482,'Class Ren'!$E$3:$K$8763,COLUMN(F4482)-4)</f>
        <v>100.23187382581426</v>
      </c>
      <c r="G4482" s="8">
        <f>VLOOKUP($E4482,'Class Gross'!$H$1:$O$8761,COLUMN(G4482)-4)-VLOOKUP($E4482,'Class Ren'!$E$3:$K$8763,COLUMN(G4482)-4)</f>
        <v>26.030424828013423</v>
      </c>
      <c r="H4482" s="8">
        <f>VLOOKUP($E4482,'Class Gross'!$H$1:$O$8761,COLUMN(H4482)-4)-VLOOKUP($E4482,'Class Ren'!$E$3:$K$8763,COLUMN(H4482)-4)</f>
        <v>2.0921788905847755E-2</v>
      </c>
      <c r="I4482" s="8">
        <f>VLOOKUP($E4482,'Class Gross'!$H$1:$O$8761,COLUMN(I4482)-4)-VLOOKUP($E4482,'Class Ren'!$E$3:$K$8763,COLUMN(I4482)-4)</f>
        <v>3.8356612994054212E-2</v>
      </c>
      <c r="J4482" s="8">
        <f>VLOOKUP($E4482,'Class Gross'!$H$1:$O$8761,COLUMN(J4482)-4)-VLOOKUP($E4482,'Class Ren'!$E$3:$K$8763,COLUMN(J4482)-4)</f>
        <v>131.56661969301609</v>
      </c>
      <c r="K4482" s="18">
        <f>VLOOKUP(E4482,'Class Gross'!$H$2:$V$8761,15)</f>
        <v>0</v>
      </c>
      <c r="L4482" s="18">
        <f>SUM($K$2:K4482)</f>
        <v>209.17803955199994</v>
      </c>
      <c r="M4482" s="10">
        <f t="shared" ref="M4482:M4545" si="70">L4482/M$8763</f>
        <v>1</v>
      </c>
    </row>
    <row r="4483" spans="3:13" x14ac:dyDescent="0.25">
      <c r="C4483">
        <v>4482</v>
      </c>
      <c r="D4483" s="7" t="s">
        <v>3688</v>
      </c>
      <c r="E4483" s="7">
        <v>3684</v>
      </c>
      <c r="F4483" s="8">
        <f>VLOOKUP($E4483,'Class Gross'!$H$1:$O$8761,COLUMN(F4483)-4)-VLOOKUP($E4483,'Class Ren'!$E$3:$K$8763,COLUMN(F4483)-4)</f>
        <v>187.62262903150327</v>
      </c>
      <c r="G4483" s="8">
        <f>VLOOKUP($E4483,'Class Gross'!$H$1:$O$8761,COLUMN(G4483)-4)-VLOOKUP($E4483,'Class Ren'!$E$3:$K$8763,COLUMN(G4483)-4)</f>
        <v>139.59834135464908</v>
      </c>
      <c r="H4483" s="8">
        <f>VLOOKUP($E4483,'Class Gross'!$H$1:$O$8761,COLUMN(H4483)-4)-VLOOKUP($E4483,'Class Ren'!$E$3:$K$8763,COLUMN(H4483)-4)</f>
        <v>7.5768005800979477E-2</v>
      </c>
      <c r="I4483" s="8">
        <f>VLOOKUP($E4483,'Class Gross'!$H$1:$O$8761,COLUMN(I4483)-4)-VLOOKUP($E4483,'Class Ren'!$E$3:$K$8763,COLUMN(I4483)-4)</f>
        <v>0.13890801063512909</v>
      </c>
      <c r="J4483" s="8">
        <f>VLOOKUP($E4483,'Class Gross'!$H$1:$O$8761,COLUMN(J4483)-4)-VLOOKUP($E4483,'Class Ren'!$E$3:$K$8763,COLUMN(J4483)-4)</f>
        <v>469.97492679836319</v>
      </c>
      <c r="K4483" s="18">
        <f>VLOOKUP(E4483,'Class Gross'!$H$2:$V$8761,15)</f>
        <v>0</v>
      </c>
      <c r="L4483" s="18">
        <f>SUM($K$2:K4483)</f>
        <v>209.17803955199994</v>
      </c>
      <c r="M4483" s="10">
        <f t="shared" si="70"/>
        <v>1</v>
      </c>
    </row>
    <row r="4484" spans="3:13" x14ac:dyDescent="0.25">
      <c r="C4484">
        <v>4483</v>
      </c>
      <c r="D4484" s="7" t="s">
        <v>3689</v>
      </c>
      <c r="E4484" s="7">
        <v>3685</v>
      </c>
      <c r="F4484" s="8">
        <f>VLOOKUP($E4484,'Class Gross'!$H$1:$O$8761,COLUMN(F4484)-4)-VLOOKUP($E4484,'Class Ren'!$E$3:$K$8763,COLUMN(F4484)-4)</f>
        <v>86.781487024202136</v>
      </c>
      <c r="G4484" s="8">
        <f>VLOOKUP($E4484,'Class Gross'!$H$1:$O$8761,COLUMN(G4484)-4)-VLOOKUP($E4484,'Class Ren'!$E$3:$K$8763,COLUMN(G4484)-4)</f>
        <v>62.53780052111432</v>
      </c>
      <c r="H4484" s="8">
        <f>VLOOKUP($E4484,'Class Gross'!$H$1:$O$8761,COLUMN(H4484)-4)-VLOOKUP($E4484,'Class Ren'!$E$3:$K$8763,COLUMN(H4484)-4)</f>
        <v>3.3264197720491287E-2</v>
      </c>
      <c r="I4484" s="8">
        <f>VLOOKUP($E4484,'Class Gross'!$H$1:$O$8761,COLUMN(I4484)-4)-VLOOKUP($E4484,'Class Ren'!$E$3:$K$8763,COLUMN(I4484)-4)</f>
        <v>6.0984362487567376E-2</v>
      </c>
      <c r="J4484" s="8">
        <f>VLOOKUP($E4484,'Class Gross'!$H$1:$O$8761,COLUMN(J4484)-4)-VLOOKUP($E4484,'Class Ren'!$E$3:$K$8763,COLUMN(J4484)-4)</f>
        <v>208.04720263881711</v>
      </c>
      <c r="K4484" s="18">
        <f>VLOOKUP(E4484,'Class Gross'!$H$2:$V$8761,15)</f>
        <v>0</v>
      </c>
      <c r="L4484" s="18">
        <f>SUM($K$2:K4484)</f>
        <v>209.17803955199994</v>
      </c>
      <c r="M4484" s="10">
        <f t="shared" si="70"/>
        <v>1</v>
      </c>
    </row>
    <row r="4485" spans="3:13" x14ac:dyDescent="0.25">
      <c r="C4485">
        <v>4484</v>
      </c>
      <c r="D4485" s="7" t="s">
        <v>3736</v>
      </c>
      <c r="E4485" s="7">
        <v>3732</v>
      </c>
      <c r="F4485" s="8">
        <f>VLOOKUP($E4485,'Class Gross'!$H$1:$O$8761,COLUMN(F4485)-4)-VLOOKUP($E4485,'Class Ren'!$E$3:$K$8763,COLUMN(F4485)-4)</f>
        <v>28.267726520479641</v>
      </c>
      <c r="G4485" s="8">
        <f>VLOOKUP($E4485,'Class Gross'!$H$1:$O$8761,COLUMN(G4485)-4)-VLOOKUP($E4485,'Class Ren'!$E$3:$K$8763,COLUMN(G4485)-4)</f>
        <v>21.75358084898096</v>
      </c>
      <c r="H4485" s="8">
        <f>VLOOKUP($E4485,'Class Gross'!$H$1:$O$8761,COLUMN(H4485)-4)-VLOOKUP($E4485,'Class Ren'!$E$3:$K$8763,COLUMN(H4485)-4)</f>
        <v>1.0052176850211467E-2</v>
      </c>
      <c r="I4485" s="8">
        <f>VLOOKUP($E4485,'Class Gross'!$H$1:$O$8761,COLUMN(I4485)-4)-VLOOKUP($E4485,'Class Ren'!$E$3:$K$8763,COLUMN(I4485)-4)</f>
        <v>1.8428990892054353E-2</v>
      </c>
      <c r="J4485" s="8">
        <f>VLOOKUP($E4485,'Class Gross'!$H$1:$O$8761,COLUMN(J4485)-4)-VLOOKUP($E4485,'Class Ren'!$E$3:$K$8763,COLUMN(J4485)-4)</f>
        <v>64.010336717989276</v>
      </c>
      <c r="K4485" s="18">
        <f>VLOOKUP(E4485,'Class Gross'!$H$2:$V$8761,15)</f>
        <v>0</v>
      </c>
      <c r="L4485" s="18">
        <f>SUM($K$2:K4485)</f>
        <v>209.17803955199994</v>
      </c>
      <c r="M4485" s="10">
        <f t="shared" si="70"/>
        <v>1</v>
      </c>
    </row>
    <row r="4486" spans="3:13" x14ac:dyDescent="0.25">
      <c r="C4486">
        <v>4485</v>
      </c>
      <c r="D4486" s="7" t="s">
        <v>3737</v>
      </c>
      <c r="E4486" s="7">
        <v>3733</v>
      </c>
      <c r="F4486" s="8">
        <f>VLOOKUP($E4486,'Class Gross'!$H$1:$O$8761,COLUMN(F4486)-4)-VLOOKUP($E4486,'Class Ren'!$E$3:$K$8763,COLUMN(F4486)-4)</f>
        <v>58.290566556014426</v>
      </c>
      <c r="G4486" s="8">
        <f>VLOOKUP($E4486,'Class Gross'!$H$1:$O$8761,COLUMN(G4486)-4)-VLOOKUP($E4486,'Class Ren'!$E$3:$K$8763,COLUMN(G4486)-4)</f>
        <v>38.701082143519528</v>
      </c>
      <c r="H4486" s="8">
        <f>VLOOKUP($E4486,'Class Gross'!$H$1:$O$8761,COLUMN(H4486)-4)-VLOOKUP($E4486,'Class Ren'!$E$3:$K$8763,COLUMN(H4486)-4)</f>
        <v>1.7412875033328792E-2</v>
      </c>
      <c r="I4486" s="8">
        <f>VLOOKUP($E4486,'Class Gross'!$H$1:$O$8761,COLUMN(I4486)-4)-VLOOKUP($E4486,'Class Ren'!$E$3:$K$8763,COLUMN(I4486)-4)</f>
        <v>3.1923604227769437E-2</v>
      </c>
      <c r="J4486" s="8">
        <f>VLOOKUP($E4486,'Class Gross'!$H$1:$O$8761,COLUMN(J4486)-4)-VLOOKUP($E4486,'Class Ren'!$E$3:$K$8763,COLUMN(J4486)-4)</f>
        <v>113.13209706351392</v>
      </c>
      <c r="K4486" s="18">
        <f>VLOOKUP(E4486,'Class Gross'!$H$2:$V$8761,15)</f>
        <v>0</v>
      </c>
      <c r="L4486" s="18">
        <f>SUM($K$2:K4486)</f>
        <v>209.17803955199994</v>
      </c>
      <c r="M4486" s="10">
        <f t="shared" si="70"/>
        <v>1</v>
      </c>
    </row>
    <row r="4487" spans="3:13" x14ac:dyDescent="0.25">
      <c r="C4487">
        <v>4486</v>
      </c>
      <c r="D4487" s="7" t="s">
        <v>3738</v>
      </c>
      <c r="E4487" s="7">
        <v>3734</v>
      </c>
      <c r="F4487" s="8">
        <f>VLOOKUP($E4487,'Class Gross'!$H$1:$O$8761,COLUMN(F4487)-4)-VLOOKUP($E4487,'Class Ren'!$E$3:$K$8763,COLUMN(F4487)-4)</f>
        <v>66.136408664283067</v>
      </c>
      <c r="G4487" s="8">
        <f>VLOOKUP($E4487,'Class Gross'!$H$1:$O$8761,COLUMN(G4487)-4)-VLOOKUP($E4487,'Class Ren'!$E$3:$K$8763,COLUMN(G4487)-4)</f>
        <v>39.438065659499301</v>
      </c>
      <c r="H4487" s="8">
        <f>VLOOKUP($E4487,'Class Gross'!$H$1:$O$8761,COLUMN(H4487)-4)-VLOOKUP($E4487,'Class Ren'!$E$3:$K$8763,COLUMN(H4487)-4)</f>
        <v>1.7098003831318667E-2</v>
      </c>
      <c r="I4487" s="8">
        <f>VLOOKUP($E4487,'Class Gross'!$H$1:$O$8761,COLUMN(I4487)-4)-VLOOKUP($E4487,'Class Ren'!$E$3:$K$8763,COLUMN(I4487)-4)</f>
        <v>3.1346340357417568E-2</v>
      </c>
      <c r="J4487" s="8">
        <f>VLOOKUP($E4487,'Class Gross'!$H$1:$O$8761,COLUMN(J4487)-4)-VLOOKUP($E4487,'Class Ren'!$E$3:$K$8763,COLUMN(J4487)-4)</f>
        <v>112.80797174373254</v>
      </c>
      <c r="K4487" s="18">
        <f>VLOOKUP(E4487,'Class Gross'!$H$2:$V$8761,15)</f>
        <v>0</v>
      </c>
      <c r="L4487" s="18">
        <f>SUM($K$2:K4487)</f>
        <v>209.17803955199994</v>
      </c>
      <c r="M4487" s="10">
        <f t="shared" si="70"/>
        <v>1</v>
      </c>
    </row>
    <row r="4488" spans="3:13" x14ac:dyDescent="0.25">
      <c r="C4488">
        <v>4487</v>
      </c>
      <c r="D4488" s="7" t="s">
        <v>3739</v>
      </c>
      <c r="E4488" s="7">
        <v>3735</v>
      </c>
      <c r="F4488" s="8">
        <f>VLOOKUP($E4488,'Class Gross'!$H$1:$O$8761,COLUMN(F4488)-4)-VLOOKUP($E4488,'Class Ren'!$E$3:$K$8763,COLUMN(F4488)-4)</f>
        <v>110.61154356995263</v>
      </c>
      <c r="G4488" s="8">
        <f>VLOOKUP($E4488,'Class Gross'!$H$1:$O$8761,COLUMN(G4488)-4)-VLOOKUP($E4488,'Class Ren'!$E$3:$K$8763,COLUMN(G4488)-4)</f>
        <v>58.400361749013257</v>
      </c>
      <c r="H4488" s="8">
        <f>VLOOKUP($E4488,'Class Gross'!$H$1:$O$8761,COLUMN(H4488)-4)-VLOOKUP($E4488,'Class Ren'!$E$3:$K$8763,COLUMN(H4488)-4)</f>
        <v>2.4631917994456881E-2</v>
      </c>
      <c r="I4488" s="8">
        <f>VLOOKUP($E4488,'Class Gross'!$H$1:$O$8761,COLUMN(I4488)-4)-VLOOKUP($E4488,'Class Ren'!$E$3:$K$8763,COLUMN(I4488)-4)</f>
        <v>4.5158516323170972E-2</v>
      </c>
      <c r="J4488" s="8">
        <f>VLOOKUP($E4488,'Class Gross'!$H$1:$O$8761,COLUMN(J4488)-4)-VLOOKUP($E4488,'Class Ren'!$E$3:$K$8763,COLUMN(J4488)-4)</f>
        <v>162.26012121479067</v>
      </c>
      <c r="K4488" s="18">
        <f>VLOOKUP(E4488,'Class Gross'!$H$2:$V$8761,15)</f>
        <v>0</v>
      </c>
      <c r="L4488" s="18">
        <f>SUM($K$2:K4488)</f>
        <v>209.17803955199994</v>
      </c>
      <c r="M4488" s="10">
        <f t="shared" si="70"/>
        <v>1</v>
      </c>
    </row>
    <row r="4489" spans="3:13" x14ac:dyDescent="0.25">
      <c r="C4489">
        <v>4488</v>
      </c>
      <c r="D4489" s="7" t="s">
        <v>3760</v>
      </c>
      <c r="E4489" s="7">
        <v>3756</v>
      </c>
      <c r="F4489" s="8">
        <f>VLOOKUP($E4489,'Class Gross'!$H$1:$O$8761,COLUMN(F4489)-4)-VLOOKUP($E4489,'Class Ren'!$E$3:$K$8763,COLUMN(F4489)-4)</f>
        <v>50.896751989965253</v>
      </c>
      <c r="G4489" s="8">
        <f>VLOOKUP($E4489,'Class Gross'!$H$1:$O$8761,COLUMN(G4489)-4)-VLOOKUP($E4489,'Class Ren'!$E$3:$K$8763,COLUMN(G4489)-4)</f>
        <v>35.776909922559383</v>
      </c>
      <c r="H4489" s="8">
        <f>VLOOKUP($E4489,'Class Gross'!$H$1:$O$8761,COLUMN(H4489)-4)-VLOOKUP($E4489,'Class Ren'!$E$3:$K$8763,COLUMN(H4489)-4)</f>
        <v>1.5963045609958523E-2</v>
      </c>
      <c r="I4489" s="8">
        <f>VLOOKUP($E4489,'Class Gross'!$H$1:$O$8761,COLUMN(I4489)-4)-VLOOKUP($E4489,'Class Ren'!$E$3:$K$8763,COLUMN(I4489)-4)</f>
        <v>2.926558361825729E-2</v>
      </c>
      <c r="J4489" s="8">
        <f>VLOOKUP($E4489,'Class Gross'!$H$1:$O$8761,COLUMN(J4489)-4)-VLOOKUP($E4489,'Class Ren'!$E$3:$K$8763,COLUMN(J4489)-4)</f>
        <v>100.07062610027248</v>
      </c>
      <c r="K4489" s="18">
        <f>VLOOKUP(E4489,'Class Gross'!$H$2:$V$8761,15)</f>
        <v>0</v>
      </c>
      <c r="L4489" s="18">
        <f>SUM($K$2:K4489)</f>
        <v>209.17803955199994</v>
      </c>
      <c r="M4489" s="10">
        <f t="shared" si="70"/>
        <v>1</v>
      </c>
    </row>
    <row r="4490" spans="3:13" x14ac:dyDescent="0.25">
      <c r="C4490">
        <v>4489</v>
      </c>
      <c r="D4490" s="7" t="s">
        <v>3765</v>
      </c>
      <c r="E4490" s="7">
        <v>3761</v>
      </c>
      <c r="F4490" s="8">
        <f>VLOOKUP($E4490,'Class Gross'!$H$1:$O$8761,COLUMN(F4490)-4)-VLOOKUP($E4490,'Class Ren'!$E$3:$K$8763,COLUMN(F4490)-4)</f>
        <v>283.74700366415482</v>
      </c>
      <c r="G4490" s="8">
        <f>VLOOKUP($E4490,'Class Gross'!$H$1:$O$8761,COLUMN(G4490)-4)-VLOOKUP($E4490,'Class Ren'!$E$3:$K$8763,COLUMN(G4490)-4)</f>
        <v>105.23968366465775</v>
      </c>
      <c r="H4490" s="8">
        <f>VLOOKUP($E4490,'Class Gross'!$H$1:$O$8761,COLUMN(H4490)-4)-VLOOKUP($E4490,'Class Ren'!$E$3:$K$8763,COLUMN(H4490)-4)</f>
        <v>4.6576307214044314E-2</v>
      </c>
      <c r="I4490" s="8">
        <f>VLOOKUP($E4490,'Class Gross'!$H$1:$O$8761,COLUMN(I4490)-4)-VLOOKUP($E4490,'Class Ren'!$E$3:$K$8763,COLUMN(I4490)-4)</f>
        <v>8.538989655908126E-2</v>
      </c>
      <c r="J4490" s="8">
        <f>VLOOKUP($E4490,'Class Gross'!$H$1:$O$8761,COLUMN(J4490)-4)-VLOOKUP($E4490,'Class Ren'!$E$3:$K$8763,COLUMN(J4490)-4)</f>
        <v>284.40232616151644</v>
      </c>
      <c r="K4490" s="18">
        <f>VLOOKUP(E4490,'Class Gross'!$H$2:$V$8761,15)</f>
        <v>0</v>
      </c>
      <c r="L4490" s="18">
        <f>SUM($K$2:K4490)</f>
        <v>209.17803955199994</v>
      </c>
      <c r="M4490" s="10">
        <f t="shared" si="70"/>
        <v>1</v>
      </c>
    </row>
    <row r="4491" spans="3:13" x14ac:dyDescent="0.25">
      <c r="C4491">
        <v>4490</v>
      </c>
      <c r="D4491" s="7" t="s">
        <v>3784</v>
      </c>
      <c r="E4491" s="7">
        <v>3780</v>
      </c>
      <c r="F4491" s="8">
        <f>VLOOKUP($E4491,'Class Gross'!$H$1:$O$8761,COLUMN(F4491)-4)-VLOOKUP($E4491,'Class Ren'!$E$3:$K$8763,COLUMN(F4491)-4)</f>
        <v>13.075881138983391</v>
      </c>
      <c r="G4491" s="8">
        <f>VLOOKUP($E4491,'Class Gross'!$H$1:$O$8761,COLUMN(G4491)-4)-VLOOKUP($E4491,'Class Ren'!$E$3:$K$8763,COLUMN(G4491)-4)</f>
        <v>7.3719764345554779</v>
      </c>
      <c r="H4491" s="8">
        <f>VLOOKUP($E4491,'Class Gross'!$H$1:$O$8761,COLUMN(H4491)-4)-VLOOKUP($E4491,'Class Ren'!$E$3:$K$8763,COLUMN(H4491)-4)</f>
        <v>3.3549310742710531E-3</v>
      </c>
      <c r="I4491" s="8">
        <f>VLOOKUP($E4491,'Class Gross'!$H$1:$O$8761,COLUMN(I4491)-4)-VLOOKUP($E4491,'Class Ren'!$E$3:$K$8763,COLUMN(I4491)-4)</f>
        <v>6.150706969496933E-3</v>
      </c>
      <c r="J4491" s="8">
        <f>VLOOKUP($E4491,'Class Gross'!$H$1:$O$8761,COLUMN(J4491)-4)-VLOOKUP($E4491,'Class Ren'!$E$3:$K$8763,COLUMN(J4491)-4)</f>
        <v>18.812593636624797</v>
      </c>
      <c r="K4491" s="18">
        <f>VLOOKUP(E4491,'Class Gross'!$H$2:$V$8761,15)</f>
        <v>0</v>
      </c>
      <c r="L4491" s="18">
        <f>SUM($K$2:K4491)</f>
        <v>209.17803955199994</v>
      </c>
      <c r="M4491" s="10">
        <f t="shared" si="70"/>
        <v>1</v>
      </c>
    </row>
    <row r="4492" spans="3:13" x14ac:dyDescent="0.25">
      <c r="C4492">
        <v>4491</v>
      </c>
      <c r="D4492" s="7" t="s">
        <v>3785</v>
      </c>
      <c r="E4492" s="7">
        <v>3781</v>
      </c>
      <c r="F4492" s="8">
        <f>VLOOKUP($E4492,'Class Gross'!$H$1:$O$8761,COLUMN(F4492)-4)-VLOOKUP($E4492,'Class Ren'!$E$3:$K$8763,COLUMN(F4492)-4)</f>
        <v>227.38264729477328</v>
      </c>
      <c r="G4492" s="8">
        <f>VLOOKUP($E4492,'Class Gross'!$H$1:$O$8761,COLUMN(G4492)-4)-VLOOKUP($E4492,'Class Ren'!$E$3:$K$8763,COLUMN(G4492)-4)</f>
        <v>115.33732212330503</v>
      </c>
      <c r="H4492" s="8">
        <f>VLOOKUP($E4492,'Class Gross'!$H$1:$O$8761,COLUMN(H4492)-4)-VLOOKUP($E4492,'Class Ren'!$E$3:$K$8763,COLUMN(H4492)-4)</f>
        <v>5.1303848600053638E-2</v>
      </c>
      <c r="I4492" s="8">
        <f>VLOOKUP($E4492,'Class Gross'!$H$1:$O$8761,COLUMN(I4492)-4)-VLOOKUP($E4492,'Class Ren'!$E$3:$K$8763,COLUMN(I4492)-4)</f>
        <v>9.4057055766765013E-2</v>
      </c>
      <c r="J4492" s="8">
        <f>VLOOKUP($E4492,'Class Gross'!$H$1:$O$8761,COLUMN(J4492)-4)-VLOOKUP($E4492,'Class Ren'!$E$3:$K$8763,COLUMN(J4492)-4)</f>
        <v>293.49479363941117</v>
      </c>
      <c r="K4492" s="18">
        <f>VLOOKUP(E4492,'Class Gross'!$H$2:$V$8761,15)</f>
        <v>0</v>
      </c>
      <c r="L4492" s="18">
        <f>SUM($K$2:K4492)</f>
        <v>209.17803955199994</v>
      </c>
      <c r="M4492" s="10">
        <f t="shared" si="70"/>
        <v>1</v>
      </c>
    </row>
    <row r="4493" spans="3:13" x14ac:dyDescent="0.25">
      <c r="C4493">
        <v>4492</v>
      </c>
      <c r="D4493" s="7" t="s">
        <v>3786</v>
      </c>
      <c r="E4493" s="7">
        <v>3782</v>
      </c>
      <c r="F4493" s="8">
        <f>VLOOKUP($E4493,'Class Gross'!$H$1:$O$8761,COLUMN(F4493)-4)-VLOOKUP($E4493,'Class Ren'!$E$3:$K$8763,COLUMN(F4493)-4)</f>
        <v>143.49038958487063</v>
      </c>
      <c r="G4493" s="8">
        <f>VLOOKUP($E4493,'Class Gross'!$H$1:$O$8761,COLUMN(G4493)-4)-VLOOKUP($E4493,'Class Ren'!$E$3:$K$8763,COLUMN(G4493)-4)</f>
        <v>66.148162504912392</v>
      </c>
      <c r="H4493" s="8">
        <f>VLOOKUP($E4493,'Class Gross'!$H$1:$O$8761,COLUMN(H4493)-4)-VLOOKUP($E4493,'Class Ren'!$E$3:$K$8763,COLUMN(H4493)-4)</f>
        <v>2.8635017245662017E-2</v>
      </c>
      <c r="I4493" s="8">
        <f>VLOOKUP($E4493,'Class Gross'!$H$1:$O$8761,COLUMN(I4493)-4)-VLOOKUP($E4493,'Class Ren'!$E$3:$K$8763,COLUMN(I4493)-4)</f>
        <v>5.2497531617047039E-2</v>
      </c>
      <c r="J4493" s="8">
        <f>VLOOKUP($E4493,'Class Gross'!$H$1:$O$8761,COLUMN(J4493)-4)-VLOOKUP($E4493,'Class Ren'!$E$3:$K$8763,COLUMN(J4493)-4)</f>
        <v>166.01605350131217</v>
      </c>
      <c r="K4493" s="18">
        <f>VLOOKUP(E4493,'Class Gross'!$H$2:$V$8761,15)</f>
        <v>0</v>
      </c>
      <c r="L4493" s="18">
        <f>SUM($K$2:K4493)</f>
        <v>209.17803955199994</v>
      </c>
      <c r="M4493" s="10">
        <f t="shared" si="70"/>
        <v>1</v>
      </c>
    </row>
    <row r="4494" spans="3:13" x14ac:dyDescent="0.25">
      <c r="C4494">
        <v>4493</v>
      </c>
      <c r="D4494" s="7" t="s">
        <v>3787</v>
      </c>
      <c r="E4494" s="7">
        <v>3783</v>
      </c>
      <c r="F4494" s="8">
        <f>VLOOKUP($E4494,'Class Gross'!$H$1:$O$8761,COLUMN(F4494)-4)-VLOOKUP($E4494,'Class Ren'!$E$3:$K$8763,COLUMN(F4494)-4)</f>
        <v>196.87820263758482</v>
      </c>
      <c r="G4494" s="8">
        <f>VLOOKUP($E4494,'Class Gross'!$H$1:$O$8761,COLUMN(G4494)-4)-VLOOKUP($E4494,'Class Ren'!$E$3:$K$8763,COLUMN(G4494)-4)</f>
        <v>81.497164076960985</v>
      </c>
      <c r="H4494" s="8">
        <f>VLOOKUP($E4494,'Class Gross'!$H$1:$O$8761,COLUMN(H4494)-4)-VLOOKUP($E4494,'Class Ren'!$E$3:$K$8763,COLUMN(H4494)-4)</f>
        <v>3.4832478994958907E-2</v>
      </c>
      <c r="I4494" s="8">
        <f>VLOOKUP($E4494,'Class Gross'!$H$1:$O$8761,COLUMN(I4494)-4)-VLOOKUP($E4494,'Class Ren'!$E$3:$K$8763,COLUMN(I4494)-4)</f>
        <v>6.3859544824091369E-2</v>
      </c>
      <c r="J4494" s="8">
        <f>VLOOKUP($E4494,'Class Gross'!$H$1:$O$8761,COLUMN(J4494)-4)-VLOOKUP($E4494,'Class Ren'!$E$3:$K$8763,COLUMN(J4494)-4)</f>
        <v>203.66327565760707</v>
      </c>
      <c r="K4494" s="18">
        <f>VLOOKUP(E4494,'Class Gross'!$H$2:$V$8761,15)</f>
        <v>0</v>
      </c>
      <c r="L4494" s="18">
        <f>SUM($K$2:K4494)</f>
        <v>209.17803955199994</v>
      </c>
      <c r="M4494" s="10">
        <f t="shared" si="70"/>
        <v>1</v>
      </c>
    </row>
    <row r="4495" spans="3:13" x14ac:dyDescent="0.25">
      <c r="C4495">
        <v>4494</v>
      </c>
      <c r="D4495" s="7" t="s">
        <v>3789</v>
      </c>
      <c r="E4495" s="7">
        <v>3785</v>
      </c>
      <c r="F4495" s="8">
        <f>VLOOKUP($E4495,'Class Gross'!$H$1:$O$8761,COLUMN(F4495)-4)-VLOOKUP($E4495,'Class Ren'!$E$3:$K$8763,COLUMN(F4495)-4)</f>
        <v>343.62292247916542</v>
      </c>
      <c r="G4495" s="8">
        <f>VLOOKUP($E4495,'Class Gross'!$H$1:$O$8761,COLUMN(G4495)-4)-VLOOKUP($E4495,'Class Ren'!$E$3:$K$8763,COLUMN(G4495)-4)</f>
        <v>104.78611246938411</v>
      </c>
      <c r="H4495" s="8">
        <f>VLOOKUP($E4495,'Class Gross'!$H$1:$O$8761,COLUMN(H4495)-4)-VLOOKUP($E4495,'Class Ren'!$E$3:$K$8763,COLUMN(H4495)-4)</f>
        <v>4.8930160072660794E-2</v>
      </c>
      <c r="I4495" s="8">
        <f>VLOOKUP($E4495,'Class Gross'!$H$1:$O$8761,COLUMN(I4495)-4)-VLOOKUP($E4495,'Class Ren'!$E$3:$K$8763,COLUMN(I4495)-4)</f>
        <v>8.9705293466544794E-2</v>
      </c>
      <c r="J4495" s="8">
        <f>VLOOKUP($E4495,'Class Gross'!$H$1:$O$8761,COLUMN(J4495)-4)-VLOOKUP($E4495,'Class Ren'!$E$3:$K$8763,COLUMN(J4495)-4)</f>
        <v>289.97599839940187</v>
      </c>
      <c r="K4495" s="18">
        <f>VLOOKUP(E4495,'Class Gross'!$H$2:$V$8761,15)</f>
        <v>0</v>
      </c>
      <c r="L4495" s="18">
        <f>SUM($K$2:K4495)</f>
        <v>209.17803955199994</v>
      </c>
      <c r="M4495" s="10">
        <f t="shared" si="70"/>
        <v>1</v>
      </c>
    </row>
    <row r="4496" spans="3:13" x14ac:dyDescent="0.25">
      <c r="C4496">
        <v>4495</v>
      </c>
      <c r="D4496" s="7" t="s">
        <v>3832</v>
      </c>
      <c r="E4496" s="7">
        <v>3828</v>
      </c>
      <c r="F4496" s="8">
        <f>VLOOKUP($E4496,'Class Gross'!$H$1:$O$8761,COLUMN(F4496)-4)-VLOOKUP($E4496,'Class Ren'!$E$3:$K$8763,COLUMN(F4496)-4)</f>
        <v>194.39793145366468</v>
      </c>
      <c r="G4496" s="8">
        <f>VLOOKUP($E4496,'Class Gross'!$H$1:$O$8761,COLUMN(G4496)-4)-VLOOKUP($E4496,'Class Ren'!$E$3:$K$8763,COLUMN(G4496)-4)</f>
        <v>71.458498783679644</v>
      </c>
      <c r="H4496" s="8">
        <f>VLOOKUP($E4496,'Class Gross'!$H$1:$O$8761,COLUMN(H4496)-4)-VLOOKUP($E4496,'Class Ren'!$E$3:$K$8763,COLUMN(H4496)-4)</f>
        <v>4.7783056255014514E-2</v>
      </c>
      <c r="I4496" s="8">
        <f>VLOOKUP($E4496,'Class Gross'!$H$1:$O$8761,COLUMN(I4496)-4)-VLOOKUP($E4496,'Class Ren'!$E$3:$K$8763,COLUMN(I4496)-4)</f>
        <v>8.7602269800859958E-2</v>
      </c>
      <c r="J4496" s="8">
        <f>VLOOKUP($E4496,'Class Gross'!$H$1:$O$8761,COLUMN(J4496)-4)-VLOOKUP($E4496,'Class Ren'!$E$3:$K$8763,COLUMN(J4496)-4)</f>
        <v>316.05012817170336</v>
      </c>
      <c r="K4496" s="18">
        <f>VLOOKUP(E4496,'Class Gross'!$H$2:$V$8761,15)</f>
        <v>0</v>
      </c>
      <c r="L4496" s="18">
        <f>SUM($K$2:K4496)</f>
        <v>209.17803955199994</v>
      </c>
      <c r="M4496" s="10">
        <f t="shared" si="70"/>
        <v>1</v>
      </c>
    </row>
    <row r="4497" spans="3:13" x14ac:dyDescent="0.25">
      <c r="C4497">
        <v>4496</v>
      </c>
      <c r="D4497" s="7" t="s">
        <v>3833</v>
      </c>
      <c r="E4497" s="7">
        <v>3829</v>
      </c>
      <c r="F4497" s="8">
        <f>VLOOKUP($E4497,'Class Gross'!$H$1:$O$8761,COLUMN(F4497)-4)-VLOOKUP($E4497,'Class Ren'!$E$3:$K$8763,COLUMN(F4497)-4)</f>
        <v>189.47379485084701</v>
      </c>
      <c r="G4497" s="8">
        <f>VLOOKUP($E4497,'Class Gross'!$H$1:$O$8761,COLUMN(G4497)-4)-VLOOKUP($E4497,'Class Ren'!$E$3:$K$8763,COLUMN(G4497)-4)</f>
        <v>60.640358532607422</v>
      </c>
      <c r="H4497" s="8">
        <f>VLOOKUP($E4497,'Class Gross'!$H$1:$O$8761,COLUMN(H4497)-4)-VLOOKUP($E4497,'Class Ren'!$E$3:$K$8763,COLUMN(H4497)-4)</f>
        <v>3.9907516748207902E-2</v>
      </c>
      <c r="I4497" s="8">
        <f>VLOOKUP($E4497,'Class Gross'!$H$1:$O$8761,COLUMN(I4497)-4)-VLOOKUP($E4497,'Class Ren'!$E$3:$K$8763,COLUMN(I4497)-4)</f>
        <v>7.3163780705047837E-2</v>
      </c>
      <c r="J4497" s="8">
        <f>VLOOKUP($E4497,'Class Gross'!$H$1:$O$8761,COLUMN(J4497)-4)-VLOOKUP($E4497,'Class Ren'!$E$3:$K$8763,COLUMN(J4497)-4)</f>
        <v>268.92139003931607</v>
      </c>
      <c r="K4497" s="18">
        <f>VLOOKUP(E4497,'Class Gross'!$H$2:$V$8761,15)</f>
        <v>0</v>
      </c>
      <c r="L4497" s="18">
        <f>SUM($K$2:K4497)</f>
        <v>209.17803955199994</v>
      </c>
      <c r="M4497" s="10">
        <f t="shared" si="70"/>
        <v>1</v>
      </c>
    </row>
    <row r="4498" spans="3:13" x14ac:dyDescent="0.25">
      <c r="C4498">
        <v>4497</v>
      </c>
      <c r="D4498" s="7" t="s">
        <v>3860</v>
      </c>
      <c r="E4498" s="7">
        <v>3856</v>
      </c>
      <c r="F4498" s="8">
        <f>VLOOKUP($E4498,'Class Gross'!$H$1:$O$8761,COLUMN(F4498)-4)-VLOOKUP($E4498,'Class Ren'!$E$3:$K$8763,COLUMN(F4498)-4)</f>
        <v>183.93657023848186</v>
      </c>
      <c r="G4498" s="8">
        <f>VLOOKUP($E4498,'Class Gross'!$H$1:$O$8761,COLUMN(G4498)-4)-VLOOKUP($E4498,'Class Ren'!$E$3:$K$8763,COLUMN(G4498)-4)</f>
        <v>67.54010099392471</v>
      </c>
      <c r="H4498" s="8">
        <f>VLOOKUP($E4498,'Class Gross'!$H$1:$O$8761,COLUMN(H4498)-4)-VLOOKUP($E4498,'Class Ren'!$E$3:$K$8763,COLUMN(H4498)-4)</f>
        <v>2.9346689242330817E-2</v>
      </c>
      <c r="I4498" s="8">
        <f>VLOOKUP($E4498,'Class Gross'!$H$1:$O$8761,COLUMN(I4498)-4)-VLOOKUP($E4498,'Class Ren'!$E$3:$K$8763,COLUMN(I4498)-4)</f>
        <v>5.3802263610939843E-2</v>
      </c>
      <c r="J4498" s="8">
        <f>VLOOKUP($E4498,'Class Gross'!$H$1:$O$8761,COLUMN(J4498)-4)-VLOOKUP($E4498,'Class Ren'!$E$3:$K$8763,COLUMN(J4498)-4)</f>
        <v>197.76764197758041</v>
      </c>
      <c r="K4498" s="18">
        <f>VLOOKUP(E4498,'Class Gross'!$H$2:$V$8761,15)</f>
        <v>0</v>
      </c>
      <c r="L4498" s="18">
        <f>SUM($K$2:K4498)</f>
        <v>209.17803955199994</v>
      </c>
      <c r="M4498" s="10">
        <f t="shared" si="70"/>
        <v>1</v>
      </c>
    </row>
    <row r="4499" spans="3:13" x14ac:dyDescent="0.25">
      <c r="C4499">
        <v>4498</v>
      </c>
      <c r="D4499" s="7" t="s">
        <v>3861</v>
      </c>
      <c r="E4499" s="7">
        <v>3857</v>
      </c>
      <c r="F4499" s="8">
        <f>VLOOKUP($E4499,'Class Gross'!$H$1:$O$8761,COLUMN(F4499)-4)-VLOOKUP($E4499,'Class Ren'!$E$3:$K$8763,COLUMN(F4499)-4)</f>
        <v>254.58226609707793</v>
      </c>
      <c r="G4499" s="8">
        <f>VLOOKUP($E4499,'Class Gross'!$H$1:$O$8761,COLUMN(G4499)-4)-VLOOKUP($E4499,'Class Ren'!$E$3:$K$8763,COLUMN(G4499)-4)</f>
        <v>77.803732922513177</v>
      </c>
      <c r="H4499" s="8">
        <f>VLOOKUP($E4499,'Class Gross'!$H$1:$O$8761,COLUMN(H4499)-4)-VLOOKUP($E4499,'Class Ren'!$E$3:$K$8763,COLUMN(H4499)-4)</f>
        <v>3.6291875731561764E-2</v>
      </c>
      <c r="I4499" s="8">
        <f>VLOOKUP($E4499,'Class Gross'!$H$1:$O$8761,COLUMN(I4499)-4)-VLOOKUP($E4499,'Class Ren'!$E$3:$K$8763,COLUMN(I4499)-4)</f>
        <v>6.6535105507863249E-2</v>
      </c>
      <c r="J4499" s="8">
        <f>VLOOKUP($E4499,'Class Gross'!$H$1:$O$8761,COLUMN(J4499)-4)-VLOOKUP($E4499,'Class Ren'!$E$3:$K$8763,COLUMN(J4499)-4)</f>
        <v>237.66692707622417</v>
      </c>
      <c r="K4499" s="18">
        <f>VLOOKUP(E4499,'Class Gross'!$H$2:$V$8761,15)</f>
        <v>0</v>
      </c>
      <c r="L4499" s="18">
        <f>SUM($K$2:K4499)</f>
        <v>209.17803955199994</v>
      </c>
      <c r="M4499" s="10">
        <f t="shared" si="70"/>
        <v>1</v>
      </c>
    </row>
    <row r="4500" spans="3:13" x14ac:dyDescent="0.25">
      <c r="C4500">
        <v>4499</v>
      </c>
      <c r="D4500" s="7" t="s">
        <v>3862</v>
      </c>
      <c r="E4500" s="7">
        <v>3858</v>
      </c>
      <c r="F4500" s="8">
        <f>VLOOKUP($E4500,'Class Gross'!$H$1:$O$8761,COLUMN(F4500)-4)-VLOOKUP($E4500,'Class Ren'!$E$3:$K$8763,COLUMN(F4500)-4)</f>
        <v>295.38319965051392</v>
      </c>
      <c r="G4500" s="8">
        <f>VLOOKUP($E4500,'Class Gross'!$H$1:$O$8761,COLUMN(G4500)-4)-VLOOKUP($E4500,'Class Ren'!$E$3:$K$8763,COLUMN(G4500)-4)</f>
        <v>70.846895430229338</v>
      </c>
      <c r="H4500" s="8">
        <f>VLOOKUP($E4500,'Class Gross'!$H$1:$O$8761,COLUMN(H4500)-4)-VLOOKUP($E4500,'Class Ren'!$E$3:$K$8763,COLUMN(H4500)-4)</f>
        <v>3.927695323839251E-2</v>
      </c>
      <c r="I4500" s="8">
        <f>VLOOKUP($E4500,'Class Gross'!$H$1:$O$8761,COLUMN(I4500)-4)-VLOOKUP($E4500,'Class Ren'!$E$3:$K$8763,COLUMN(I4500)-4)</f>
        <v>7.2007747603719613E-2</v>
      </c>
      <c r="J4500" s="8">
        <f>VLOOKUP($E4500,'Class Gross'!$H$1:$O$8761,COLUMN(J4500)-4)-VLOOKUP($E4500,'Class Ren'!$E$3:$K$8763,COLUMN(J4500)-4)</f>
        <v>246.80182377727942</v>
      </c>
      <c r="K4500" s="18">
        <f>VLOOKUP(E4500,'Class Gross'!$H$2:$V$8761,15)</f>
        <v>0</v>
      </c>
      <c r="L4500" s="18">
        <f>SUM($K$2:K4500)</f>
        <v>209.17803955199994</v>
      </c>
      <c r="M4500" s="10">
        <f t="shared" si="70"/>
        <v>1</v>
      </c>
    </row>
    <row r="4501" spans="3:13" x14ac:dyDescent="0.25">
      <c r="C4501">
        <v>4500</v>
      </c>
      <c r="D4501" s="7" t="s">
        <v>3881</v>
      </c>
      <c r="E4501" s="7">
        <v>3877</v>
      </c>
      <c r="F4501" s="8">
        <f>VLOOKUP($E4501,'Class Gross'!$H$1:$O$8761,COLUMN(F4501)-4)-VLOOKUP($E4501,'Class Ren'!$E$3:$K$8763,COLUMN(F4501)-4)</f>
        <v>35.693663585959939</v>
      </c>
      <c r="G4501" s="8">
        <f>VLOOKUP($E4501,'Class Gross'!$H$1:$O$8761,COLUMN(G4501)-4)-VLOOKUP($E4501,'Class Ren'!$E$3:$K$8763,COLUMN(G4501)-4)</f>
        <v>22.724548710956583</v>
      </c>
      <c r="H4501" s="8">
        <f>VLOOKUP($E4501,'Class Gross'!$H$1:$O$8761,COLUMN(H4501)-4)-VLOOKUP($E4501,'Class Ren'!$E$3:$K$8763,COLUMN(H4501)-4)</f>
        <v>9.6668213073029946E-3</v>
      </c>
      <c r="I4501" s="8">
        <f>VLOOKUP($E4501,'Class Gross'!$H$1:$O$8761,COLUMN(I4501)-4)-VLOOKUP($E4501,'Class Ren'!$E$3:$K$8763,COLUMN(I4501)-4)</f>
        <v>1.7722505730055488E-2</v>
      </c>
      <c r="J4501" s="8">
        <f>VLOOKUP($E4501,'Class Gross'!$H$1:$O$8761,COLUMN(J4501)-4)-VLOOKUP($E4501,'Class Ren'!$E$3:$K$8763,COLUMN(J4501)-4)</f>
        <v>64.26122929604378</v>
      </c>
      <c r="K4501" s="18">
        <f>VLOOKUP(E4501,'Class Gross'!$H$2:$V$8761,15)</f>
        <v>0</v>
      </c>
      <c r="L4501" s="18">
        <f>SUM($K$2:K4501)</f>
        <v>209.17803955199994</v>
      </c>
      <c r="M4501" s="10">
        <f t="shared" si="70"/>
        <v>1</v>
      </c>
    </row>
    <row r="4502" spans="3:13" x14ac:dyDescent="0.25">
      <c r="C4502">
        <v>4501</v>
      </c>
      <c r="D4502" s="7" t="s">
        <v>3882</v>
      </c>
      <c r="E4502" s="7">
        <v>3878</v>
      </c>
      <c r="F4502" s="8">
        <f>VLOOKUP($E4502,'Class Gross'!$H$1:$O$8761,COLUMN(F4502)-4)-VLOOKUP($E4502,'Class Ren'!$E$3:$K$8763,COLUMN(F4502)-4)</f>
        <v>72.574203352630832</v>
      </c>
      <c r="G4502" s="8">
        <f>VLOOKUP($E4502,'Class Gross'!$H$1:$O$8761,COLUMN(G4502)-4)-VLOOKUP($E4502,'Class Ren'!$E$3:$K$8763,COLUMN(G4502)-4)</f>
        <v>42.308391652216244</v>
      </c>
      <c r="H4502" s="8">
        <f>VLOOKUP($E4502,'Class Gross'!$H$1:$O$8761,COLUMN(H4502)-4)-VLOOKUP($E4502,'Class Ren'!$E$3:$K$8763,COLUMN(H4502)-4)</f>
        <v>1.7374395980541343E-2</v>
      </c>
      <c r="I4502" s="8">
        <f>VLOOKUP($E4502,'Class Gross'!$H$1:$O$8761,COLUMN(I4502)-4)-VLOOKUP($E4502,'Class Ren'!$E$3:$K$8763,COLUMN(I4502)-4)</f>
        <v>3.1853059297659136E-2</v>
      </c>
      <c r="J4502" s="8">
        <f>VLOOKUP($E4502,'Class Gross'!$H$1:$O$8761,COLUMN(J4502)-4)-VLOOKUP($E4502,'Class Ren'!$E$3:$K$8763,COLUMN(J4502)-4)</f>
        <v>116.63677541216828</v>
      </c>
      <c r="K4502" s="18">
        <f>VLOOKUP(E4502,'Class Gross'!$H$2:$V$8761,15)</f>
        <v>0</v>
      </c>
      <c r="L4502" s="18">
        <f>SUM($K$2:K4502)</f>
        <v>209.17803955199994</v>
      </c>
      <c r="M4502" s="10">
        <f t="shared" si="70"/>
        <v>1</v>
      </c>
    </row>
    <row r="4503" spans="3:13" x14ac:dyDescent="0.25">
      <c r="C4503">
        <v>4502</v>
      </c>
      <c r="D4503" s="7" t="s">
        <v>3883</v>
      </c>
      <c r="E4503" s="7">
        <v>3879</v>
      </c>
      <c r="F4503" s="8">
        <f>VLOOKUP($E4503,'Class Gross'!$H$1:$O$8761,COLUMN(F4503)-4)-VLOOKUP($E4503,'Class Ren'!$E$3:$K$8763,COLUMN(F4503)-4)</f>
        <v>116.4101866651983</v>
      </c>
      <c r="G4503" s="8">
        <f>VLOOKUP($E4503,'Class Gross'!$H$1:$O$8761,COLUMN(G4503)-4)-VLOOKUP($E4503,'Class Ren'!$E$3:$K$8763,COLUMN(G4503)-4)</f>
        <v>61.469085031817571</v>
      </c>
      <c r="H4503" s="8">
        <f>VLOOKUP($E4503,'Class Gross'!$H$1:$O$8761,COLUMN(H4503)-4)-VLOOKUP($E4503,'Class Ren'!$E$3:$K$8763,COLUMN(H4503)-4)</f>
        <v>2.4622543307460706E-2</v>
      </c>
      <c r="I4503" s="8">
        <f>VLOOKUP($E4503,'Class Gross'!$H$1:$O$8761,COLUMN(I4503)-4)-VLOOKUP($E4503,'Class Ren'!$E$3:$K$8763,COLUMN(I4503)-4)</f>
        <v>4.5141329397011348E-2</v>
      </c>
      <c r="J4503" s="8">
        <f>VLOOKUP($E4503,'Class Gross'!$H$1:$O$8761,COLUMN(J4503)-4)-VLOOKUP($E4503,'Class Ren'!$E$3:$K$8763,COLUMN(J4503)-4)</f>
        <v>164.36296777123471</v>
      </c>
      <c r="K4503" s="18">
        <f>VLOOKUP(E4503,'Class Gross'!$H$2:$V$8761,15)</f>
        <v>0</v>
      </c>
      <c r="L4503" s="18">
        <f>SUM($K$2:K4503)</f>
        <v>209.17803955199994</v>
      </c>
      <c r="M4503" s="10">
        <f t="shared" si="70"/>
        <v>1</v>
      </c>
    </row>
    <row r="4504" spans="3:13" x14ac:dyDescent="0.25">
      <c r="C4504">
        <v>4503</v>
      </c>
      <c r="D4504" s="7" t="s">
        <v>3884</v>
      </c>
      <c r="E4504" s="7">
        <v>3880</v>
      </c>
      <c r="F4504" s="8">
        <f>VLOOKUP($E4504,'Class Gross'!$H$1:$O$8761,COLUMN(F4504)-4)-VLOOKUP($E4504,'Class Ren'!$E$3:$K$8763,COLUMN(F4504)-4)</f>
        <v>185.93670599199356</v>
      </c>
      <c r="G4504" s="8">
        <f>VLOOKUP($E4504,'Class Gross'!$H$1:$O$8761,COLUMN(G4504)-4)-VLOOKUP($E4504,'Class Ren'!$E$3:$K$8763,COLUMN(G4504)-4)</f>
        <v>83.222563244632539</v>
      </c>
      <c r="H4504" s="8">
        <f>VLOOKUP($E4504,'Class Gross'!$H$1:$O$8761,COLUMN(H4504)-4)-VLOOKUP($E4504,'Class Ren'!$E$3:$K$8763,COLUMN(H4504)-4)</f>
        <v>3.3933151928459457E-2</v>
      </c>
      <c r="I4504" s="8">
        <f>VLOOKUP($E4504,'Class Gross'!$H$1:$O$8761,COLUMN(I4504)-4)-VLOOKUP($E4504,'Class Ren'!$E$3:$K$8763,COLUMN(I4504)-4)</f>
        <v>6.2210778535509006E-2</v>
      </c>
      <c r="J4504" s="8">
        <f>VLOOKUP($E4504,'Class Gross'!$H$1:$O$8761,COLUMN(J4504)-4)-VLOOKUP($E4504,'Class Ren'!$E$3:$K$8763,COLUMN(J4504)-4)</f>
        <v>221.08416822155175</v>
      </c>
      <c r="K4504" s="18">
        <f>VLOOKUP(E4504,'Class Gross'!$H$2:$V$8761,15)</f>
        <v>0</v>
      </c>
      <c r="L4504" s="18">
        <f>SUM($K$2:K4504)</f>
        <v>209.17803955199994</v>
      </c>
      <c r="M4504" s="10">
        <f t="shared" si="70"/>
        <v>1</v>
      </c>
    </row>
    <row r="4505" spans="3:13" x14ac:dyDescent="0.25">
      <c r="C4505">
        <v>4504</v>
      </c>
      <c r="D4505" s="7" t="s">
        <v>3885</v>
      </c>
      <c r="E4505" s="7">
        <v>3881</v>
      </c>
      <c r="F4505" s="8">
        <f>VLOOKUP($E4505,'Class Gross'!$H$1:$O$8761,COLUMN(F4505)-4)-VLOOKUP($E4505,'Class Ren'!$E$3:$K$8763,COLUMN(F4505)-4)</f>
        <v>231.08469011064739</v>
      </c>
      <c r="G4505" s="8">
        <f>VLOOKUP($E4505,'Class Gross'!$H$1:$O$8761,COLUMN(G4505)-4)-VLOOKUP($E4505,'Class Ren'!$E$3:$K$8763,COLUMN(G4505)-4)</f>
        <v>87.017360826681909</v>
      </c>
      <c r="H4505" s="8">
        <f>VLOOKUP($E4505,'Class Gross'!$H$1:$O$8761,COLUMN(H4505)-4)-VLOOKUP($E4505,'Class Ren'!$E$3:$K$8763,COLUMN(H4505)-4)</f>
        <v>3.7897163236930376E-2</v>
      </c>
      <c r="I4505" s="8">
        <f>VLOOKUP($E4505,'Class Gross'!$H$1:$O$8761,COLUMN(I4505)-4)-VLOOKUP($E4505,'Class Ren'!$E$3:$K$8763,COLUMN(I4505)-4)</f>
        <v>6.947813260103905E-2</v>
      </c>
      <c r="J4505" s="8">
        <f>VLOOKUP($E4505,'Class Gross'!$H$1:$O$8761,COLUMN(J4505)-4)-VLOOKUP($E4505,'Class Ren'!$E$3:$K$8763,COLUMN(J4505)-4)</f>
        <v>239.67953737350513</v>
      </c>
      <c r="K4505" s="18">
        <f>VLOOKUP(E4505,'Class Gross'!$H$2:$V$8761,15)</f>
        <v>0</v>
      </c>
      <c r="L4505" s="18">
        <f>SUM($K$2:K4505)</f>
        <v>209.17803955199994</v>
      </c>
      <c r="M4505" s="10">
        <f t="shared" si="70"/>
        <v>1</v>
      </c>
    </row>
    <row r="4506" spans="3:13" x14ac:dyDescent="0.25">
      <c r="C4506">
        <v>4505</v>
      </c>
      <c r="D4506" s="7" t="s">
        <v>3904</v>
      </c>
      <c r="E4506" s="7">
        <v>3900</v>
      </c>
      <c r="F4506" s="8">
        <f>VLOOKUP($E4506,'Class Gross'!$H$1:$O$8761,COLUMN(F4506)-4)-VLOOKUP($E4506,'Class Ren'!$E$3:$K$8763,COLUMN(F4506)-4)</f>
        <v>62.634681991831258</v>
      </c>
      <c r="G4506" s="8">
        <f>VLOOKUP($E4506,'Class Gross'!$H$1:$O$8761,COLUMN(G4506)-4)-VLOOKUP($E4506,'Class Ren'!$E$3:$K$8763,COLUMN(G4506)-4)</f>
        <v>38.713093523285778</v>
      </c>
      <c r="H4506" s="8">
        <f>VLOOKUP($E4506,'Class Gross'!$H$1:$O$8761,COLUMN(H4506)-4)-VLOOKUP($E4506,'Class Ren'!$E$3:$K$8763,COLUMN(H4506)-4)</f>
        <v>1.7151780647125206E-2</v>
      </c>
      <c r="I4506" s="8">
        <f>VLOOKUP($E4506,'Class Gross'!$H$1:$O$8761,COLUMN(I4506)-4)-VLOOKUP($E4506,'Class Ren'!$E$3:$K$8763,COLUMN(I4506)-4)</f>
        <v>3.1444931186396213E-2</v>
      </c>
      <c r="J4506" s="8">
        <f>VLOOKUP($E4506,'Class Gross'!$H$1:$O$8761,COLUMN(J4506)-4)-VLOOKUP($E4506,'Class Ren'!$E$3:$K$8763,COLUMN(J4506)-4)</f>
        <v>114.30476008071821</v>
      </c>
      <c r="K4506" s="18">
        <f>VLOOKUP(E4506,'Class Gross'!$H$2:$V$8761,15)</f>
        <v>0</v>
      </c>
      <c r="L4506" s="18">
        <f>SUM($K$2:K4506)</f>
        <v>209.17803955199994</v>
      </c>
      <c r="M4506" s="10">
        <f t="shared" si="70"/>
        <v>1</v>
      </c>
    </row>
    <row r="4507" spans="3:13" x14ac:dyDescent="0.25">
      <c r="C4507">
        <v>4506</v>
      </c>
      <c r="D4507" s="7" t="s">
        <v>3905</v>
      </c>
      <c r="E4507" s="7">
        <v>3901</v>
      </c>
      <c r="F4507" s="8">
        <f>VLOOKUP($E4507,'Class Gross'!$H$1:$O$8761,COLUMN(F4507)-4)-VLOOKUP($E4507,'Class Ren'!$E$3:$K$8763,COLUMN(F4507)-4)</f>
        <v>77.13733828375058</v>
      </c>
      <c r="G4507" s="8">
        <f>VLOOKUP($E4507,'Class Gross'!$H$1:$O$8761,COLUMN(G4507)-4)-VLOOKUP($E4507,'Class Ren'!$E$3:$K$8763,COLUMN(G4507)-4)</f>
        <v>42.500925294272889</v>
      </c>
      <c r="H4507" s="8">
        <f>VLOOKUP($E4507,'Class Gross'!$H$1:$O$8761,COLUMN(H4507)-4)-VLOOKUP($E4507,'Class Ren'!$E$3:$K$8763,COLUMN(H4507)-4)</f>
        <v>1.836025284510312E-2</v>
      </c>
      <c r="I4507" s="8">
        <f>VLOOKUP($E4507,'Class Gross'!$H$1:$O$8761,COLUMN(I4507)-4)-VLOOKUP($E4507,'Class Ren'!$E$3:$K$8763,COLUMN(I4507)-4)</f>
        <v>3.3660463549355729E-2</v>
      </c>
      <c r="J4507" s="8">
        <f>VLOOKUP($E4507,'Class Gross'!$H$1:$O$8761,COLUMN(J4507)-4)-VLOOKUP($E4507,'Class Ren'!$E$3:$K$8763,COLUMN(J4507)-4)</f>
        <v>124.76132614633377</v>
      </c>
      <c r="K4507" s="18">
        <f>VLOOKUP(E4507,'Class Gross'!$H$2:$V$8761,15)</f>
        <v>0</v>
      </c>
      <c r="L4507" s="18">
        <f>SUM($K$2:K4507)</f>
        <v>209.17803955199994</v>
      </c>
      <c r="M4507" s="10">
        <f t="shared" si="70"/>
        <v>1</v>
      </c>
    </row>
    <row r="4508" spans="3:13" x14ac:dyDescent="0.25">
      <c r="C4508">
        <v>4507</v>
      </c>
      <c r="D4508" s="7" t="s">
        <v>3906</v>
      </c>
      <c r="E4508" s="7">
        <v>3902</v>
      </c>
      <c r="F4508" s="8">
        <f>VLOOKUP($E4508,'Class Gross'!$H$1:$O$8761,COLUMN(F4508)-4)-VLOOKUP($E4508,'Class Ren'!$E$3:$K$8763,COLUMN(F4508)-4)</f>
        <v>110.88030032607793</v>
      </c>
      <c r="G4508" s="8">
        <f>VLOOKUP($E4508,'Class Gross'!$H$1:$O$8761,COLUMN(G4508)-4)-VLOOKUP($E4508,'Class Ren'!$E$3:$K$8763,COLUMN(G4508)-4)</f>
        <v>55.329372809917061</v>
      </c>
      <c r="H4508" s="8">
        <f>VLOOKUP($E4508,'Class Gross'!$H$1:$O$8761,COLUMN(H4508)-4)-VLOOKUP($E4508,'Class Ren'!$E$3:$K$8763,COLUMN(H4508)-4)</f>
        <v>2.3105357545703795E-2</v>
      </c>
      <c r="I4508" s="8">
        <f>VLOOKUP($E4508,'Class Gross'!$H$1:$O$8761,COLUMN(I4508)-4)-VLOOKUP($E4508,'Class Ren'!$E$3:$K$8763,COLUMN(I4508)-4)</f>
        <v>4.2359822167123612E-2</v>
      </c>
      <c r="J4508" s="8">
        <f>VLOOKUP($E4508,'Class Gross'!$H$1:$O$8761,COLUMN(J4508)-4)-VLOOKUP($E4508,'Class Ren'!$E$3:$K$8763,COLUMN(J4508)-4)</f>
        <v>159.40732441886581</v>
      </c>
      <c r="K4508" s="18">
        <f>VLOOKUP(E4508,'Class Gross'!$H$2:$V$8761,15)</f>
        <v>0</v>
      </c>
      <c r="L4508" s="18">
        <f>SUM($K$2:K4508)</f>
        <v>209.17803955199994</v>
      </c>
      <c r="M4508" s="10">
        <f t="shared" si="70"/>
        <v>1</v>
      </c>
    </row>
    <row r="4509" spans="3:13" x14ac:dyDescent="0.25">
      <c r="C4509">
        <v>4508</v>
      </c>
      <c r="D4509" s="7" t="s">
        <v>3907</v>
      </c>
      <c r="E4509" s="7">
        <v>3903</v>
      </c>
      <c r="F4509" s="8">
        <f>VLOOKUP($E4509,'Class Gross'!$H$1:$O$8761,COLUMN(F4509)-4)-VLOOKUP($E4509,'Class Ren'!$E$3:$K$8763,COLUMN(F4509)-4)</f>
        <v>154.90222978883571</v>
      </c>
      <c r="G4509" s="8">
        <f>VLOOKUP($E4509,'Class Gross'!$H$1:$O$8761,COLUMN(G4509)-4)-VLOOKUP($E4509,'Class Ren'!$E$3:$K$8763,COLUMN(G4509)-4)</f>
        <v>69.155446664958362</v>
      </c>
      <c r="H4509" s="8">
        <f>VLOOKUP($E4509,'Class Gross'!$H$1:$O$8761,COLUMN(H4509)-4)-VLOOKUP($E4509,'Class Ren'!$E$3:$K$8763,COLUMN(H4509)-4)</f>
        <v>2.8163871089660494E-2</v>
      </c>
      <c r="I4509" s="8">
        <f>VLOOKUP($E4509,'Class Gross'!$H$1:$O$8761,COLUMN(I4509)-4)-VLOOKUP($E4509,'Class Ren'!$E$3:$K$8763,COLUMN(I4509)-4)</f>
        <v>5.163376366437758E-2</v>
      </c>
      <c r="J4509" s="8">
        <f>VLOOKUP($E4509,'Class Gross'!$H$1:$O$8761,COLUMN(J4509)-4)-VLOOKUP($E4509,'Class Ren'!$E$3:$K$8763,COLUMN(J4509)-4)</f>
        <v>194.14818504855134</v>
      </c>
      <c r="K4509" s="18">
        <f>VLOOKUP(E4509,'Class Gross'!$H$2:$V$8761,15)</f>
        <v>0</v>
      </c>
      <c r="L4509" s="18">
        <f>SUM($K$2:K4509)</f>
        <v>209.17803955199994</v>
      </c>
      <c r="M4509" s="10">
        <f t="shared" si="70"/>
        <v>1</v>
      </c>
    </row>
    <row r="4510" spans="3:13" x14ac:dyDescent="0.25">
      <c r="C4510">
        <v>4509</v>
      </c>
      <c r="D4510" s="7" t="s">
        <v>3908</v>
      </c>
      <c r="E4510" s="7">
        <v>3904</v>
      </c>
      <c r="F4510" s="8">
        <f>VLOOKUP($E4510,'Class Gross'!$H$1:$O$8761,COLUMN(F4510)-4)-VLOOKUP($E4510,'Class Ren'!$E$3:$K$8763,COLUMN(F4510)-4)</f>
        <v>244.7751844980184</v>
      </c>
      <c r="G4510" s="8">
        <f>VLOOKUP($E4510,'Class Gross'!$H$1:$O$8761,COLUMN(G4510)-4)-VLOOKUP($E4510,'Class Ren'!$E$3:$K$8763,COLUMN(G4510)-4)</f>
        <v>92.901632398352206</v>
      </c>
      <c r="H4510" s="8">
        <f>VLOOKUP($E4510,'Class Gross'!$H$1:$O$8761,COLUMN(H4510)-4)-VLOOKUP($E4510,'Class Ren'!$E$3:$K$8763,COLUMN(H4510)-4)</f>
        <v>3.8548217462582919E-2</v>
      </c>
      <c r="I4510" s="8">
        <f>VLOOKUP($E4510,'Class Gross'!$H$1:$O$8761,COLUMN(I4510)-4)-VLOOKUP($E4510,'Class Ren'!$E$3:$K$8763,COLUMN(I4510)-4)</f>
        <v>7.0671732014735353E-2</v>
      </c>
      <c r="J4510" s="8">
        <f>VLOOKUP($E4510,'Class Gross'!$H$1:$O$8761,COLUMN(J4510)-4)-VLOOKUP($E4510,'Class Ren'!$E$3:$K$8763,COLUMN(J4510)-4)</f>
        <v>260.53562783950588</v>
      </c>
      <c r="K4510" s="18">
        <f>VLOOKUP(E4510,'Class Gross'!$H$2:$V$8761,15)</f>
        <v>0</v>
      </c>
      <c r="L4510" s="18">
        <f>SUM($K$2:K4510)</f>
        <v>209.17803955199994</v>
      </c>
      <c r="M4510" s="10">
        <f t="shared" si="70"/>
        <v>1</v>
      </c>
    </row>
    <row r="4511" spans="3:13" x14ac:dyDescent="0.25">
      <c r="C4511">
        <v>4510</v>
      </c>
      <c r="D4511" s="7" t="s">
        <v>3909</v>
      </c>
      <c r="E4511" s="7">
        <v>3905</v>
      </c>
      <c r="F4511" s="8">
        <f>VLOOKUP($E4511,'Class Gross'!$H$1:$O$8761,COLUMN(F4511)-4)-VLOOKUP($E4511,'Class Ren'!$E$3:$K$8763,COLUMN(F4511)-4)</f>
        <v>302.3544057141263</v>
      </c>
      <c r="G4511" s="8">
        <f>VLOOKUP($E4511,'Class Gross'!$H$1:$O$8761,COLUMN(G4511)-4)-VLOOKUP($E4511,'Class Ren'!$E$3:$K$8763,COLUMN(G4511)-4)</f>
        <v>96.315601760243936</v>
      </c>
      <c r="H4511" s="8">
        <f>VLOOKUP($E4511,'Class Gross'!$H$1:$O$8761,COLUMN(H4511)-4)-VLOOKUP($E4511,'Class Ren'!$E$3:$K$8763,COLUMN(H4511)-4)</f>
        <v>4.2520315691373968E-2</v>
      </c>
      <c r="I4511" s="8">
        <f>VLOOKUP($E4511,'Class Gross'!$H$1:$O$8761,COLUMN(I4511)-4)-VLOOKUP($E4511,'Class Ren'!$E$3:$K$8763,COLUMN(I4511)-4)</f>
        <v>7.7953912100852299E-2</v>
      </c>
      <c r="J4511" s="8">
        <f>VLOOKUP($E4511,'Class Gross'!$H$1:$O$8761,COLUMN(J4511)-4)-VLOOKUP($E4511,'Class Ren'!$E$3:$K$8763,COLUMN(J4511)-4)</f>
        <v>279.75634489024981</v>
      </c>
      <c r="K4511" s="18">
        <f>VLOOKUP(E4511,'Class Gross'!$H$2:$V$8761,15)</f>
        <v>0</v>
      </c>
      <c r="L4511" s="18">
        <f>SUM($K$2:K4511)</f>
        <v>209.17803955199994</v>
      </c>
      <c r="M4511" s="10">
        <f t="shared" si="70"/>
        <v>1</v>
      </c>
    </row>
    <row r="4512" spans="3:13" x14ac:dyDescent="0.25">
      <c r="C4512">
        <v>4511</v>
      </c>
      <c r="D4512" s="7" t="s">
        <v>3928</v>
      </c>
      <c r="E4512" s="7">
        <v>3924</v>
      </c>
      <c r="F4512" s="8">
        <f>VLOOKUP($E4512,'Class Gross'!$H$1:$O$8761,COLUMN(F4512)-4)-VLOOKUP($E4512,'Class Ren'!$E$3:$K$8763,COLUMN(F4512)-4)</f>
        <v>91.607833824548038</v>
      </c>
      <c r="G4512" s="8">
        <f>VLOOKUP($E4512,'Class Gross'!$H$1:$O$8761,COLUMN(G4512)-4)-VLOOKUP($E4512,'Class Ren'!$E$3:$K$8763,COLUMN(G4512)-4)</f>
        <v>52.898557547537706</v>
      </c>
      <c r="H4512" s="8">
        <f>VLOOKUP($E4512,'Class Gross'!$H$1:$O$8761,COLUMN(H4512)-4)-VLOOKUP($E4512,'Class Ren'!$E$3:$K$8763,COLUMN(H4512)-4)</f>
        <v>2.376940986389206E-2</v>
      </c>
      <c r="I4512" s="8">
        <f>VLOOKUP($E4512,'Class Gross'!$H$1:$O$8761,COLUMN(I4512)-4)-VLOOKUP($E4512,'Class Ren'!$E$3:$K$8763,COLUMN(I4512)-4)</f>
        <v>4.3577251417135421E-2</v>
      </c>
      <c r="J4512" s="8">
        <f>VLOOKUP($E4512,'Class Gross'!$H$1:$O$8761,COLUMN(J4512)-4)-VLOOKUP($E4512,'Class Ren'!$E$3:$K$8763,COLUMN(J4512)-4)</f>
        <v>154.83213089575008</v>
      </c>
      <c r="K4512" s="18">
        <f>VLOOKUP(E4512,'Class Gross'!$H$2:$V$8761,15)</f>
        <v>0</v>
      </c>
      <c r="L4512" s="18">
        <f>SUM($K$2:K4512)</f>
        <v>209.17803955199994</v>
      </c>
      <c r="M4512" s="10">
        <f t="shared" si="70"/>
        <v>1</v>
      </c>
    </row>
    <row r="4513" spans="3:13" x14ac:dyDescent="0.25">
      <c r="C4513">
        <v>4512</v>
      </c>
      <c r="D4513" s="7" t="s">
        <v>3929</v>
      </c>
      <c r="E4513" s="7">
        <v>3925</v>
      </c>
      <c r="F4513" s="8">
        <f>VLOOKUP($E4513,'Class Gross'!$H$1:$O$8761,COLUMN(F4513)-4)-VLOOKUP($E4513,'Class Ren'!$E$3:$K$8763,COLUMN(F4513)-4)</f>
        <v>90.394689806925783</v>
      </c>
      <c r="G4513" s="8">
        <f>VLOOKUP($E4513,'Class Gross'!$H$1:$O$8761,COLUMN(G4513)-4)-VLOOKUP($E4513,'Class Ren'!$E$3:$K$8763,COLUMN(G4513)-4)</f>
        <v>47.871611637390203</v>
      </c>
      <c r="H4513" s="8">
        <f>VLOOKUP($E4513,'Class Gross'!$H$1:$O$8761,COLUMN(H4513)-4)-VLOOKUP($E4513,'Class Ren'!$E$3:$K$8763,COLUMN(H4513)-4)</f>
        <v>2.0972813354257505E-2</v>
      </c>
      <c r="I4513" s="8">
        <f>VLOOKUP($E4513,'Class Gross'!$H$1:$O$8761,COLUMN(I4513)-4)-VLOOKUP($E4513,'Class Ren'!$E$3:$K$8763,COLUMN(I4513)-4)</f>
        <v>3.8450157816138752E-2</v>
      </c>
      <c r="J4513" s="8">
        <f>VLOOKUP($E4513,'Class Gross'!$H$1:$O$8761,COLUMN(J4513)-4)-VLOOKUP($E4513,'Class Ren'!$E$3:$K$8763,COLUMN(J4513)-4)</f>
        <v>138.47869082751703</v>
      </c>
      <c r="K4513" s="18">
        <f>VLOOKUP(E4513,'Class Gross'!$H$2:$V$8761,15)</f>
        <v>0</v>
      </c>
      <c r="L4513" s="18">
        <f>SUM($K$2:K4513)</f>
        <v>209.17803955199994</v>
      </c>
      <c r="M4513" s="10">
        <f t="shared" si="70"/>
        <v>1</v>
      </c>
    </row>
    <row r="4514" spans="3:13" x14ac:dyDescent="0.25">
      <c r="C4514">
        <v>4513</v>
      </c>
      <c r="D4514" s="7" t="s">
        <v>3932</v>
      </c>
      <c r="E4514" s="7">
        <v>3928</v>
      </c>
      <c r="F4514" s="8">
        <f>VLOOKUP($E4514,'Class Gross'!$H$1:$O$8761,COLUMN(F4514)-4)-VLOOKUP($E4514,'Class Ren'!$E$3:$K$8763,COLUMN(F4514)-4)</f>
        <v>224.05243343624642</v>
      </c>
      <c r="G4514" s="8">
        <f>VLOOKUP($E4514,'Class Gross'!$H$1:$O$8761,COLUMN(G4514)-4)-VLOOKUP($E4514,'Class Ren'!$E$3:$K$8763,COLUMN(G4514)-4)</f>
        <v>84.260381974781666</v>
      </c>
      <c r="H4514" s="8">
        <f>VLOOKUP($E4514,'Class Gross'!$H$1:$O$8761,COLUMN(H4514)-4)-VLOOKUP($E4514,'Class Ren'!$E$3:$K$8763,COLUMN(H4514)-4)</f>
        <v>3.5913384595164535E-2</v>
      </c>
      <c r="I4514" s="8">
        <f>VLOOKUP($E4514,'Class Gross'!$H$1:$O$8761,COLUMN(I4514)-4)-VLOOKUP($E4514,'Class Ren'!$E$3:$K$8763,COLUMN(I4514)-4)</f>
        <v>6.5841205091135002E-2</v>
      </c>
      <c r="J4514" s="8">
        <f>VLOOKUP($E4514,'Class Gross'!$H$1:$O$8761,COLUMN(J4514)-4)-VLOOKUP($E4514,'Class Ren'!$E$3:$K$8763,COLUMN(J4514)-4)</f>
        <v>233.05990357631254</v>
      </c>
      <c r="K4514" s="18">
        <f>VLOOKUP(E4514,'Class Gross'!$H$2:$V$8761,15)</f>
        <v>0</v>
      </c>
      <c r="L4514" s="18">
        <f>SUM($K$2:K4514)</f>
        <v>209.17803955199994</v>
      </c>
      <c r="M4514" s="10">
        <f t="shared" si="70"/>
        <v>1</v>
      </c>
    </row>
    <row r="4515" spans="3:13" x14ac:dyDescent="0.25">
      <c r="C4515">
        <v>4514</v>
      </c>
      <c r="D4515" s="7" t="s">
        <v>3933</v>
      </c>
      <c r="E4515" s="7">
        <v>3929</v>
      </c>
      <c r="F4515" s="8">
        <f>VLOOKUP($E4515,'Class Gross'!$H$1:$O$8761,COLUMN(F4515)-4)-VLOOKUP($E4515,'Class Ren'!$E$3:$K$8763,COLUMN(F4515)-4)</f>
        <v>267.58760514769966</v>
      </c>
      <c r="G4515" s="8">
        <f>VLOOKUP($E4515,'Class Gross'!$H$1:$O$8761,COLUMN(G4515)-4)-VLOOKUP($E4515,'Class Ren'!$E$3:$K$8763,COLUMN(G4515)-4)</f>
        <v>84.629137149299964</v>
      </c>
      <c r="H4515" s="8">
        <f>VLOOKUP($E4515,'Class Gross'!$H$1:$O$8761,COLUMN(H4515)-4)-VLOOKUP($E4515,'Class Ren'!$E$3:$K$8763,COLUMN(H4515)-4)</f>
        <v>3.8696253859590191E-2</v>
      </c>
      <c r="I4515" s="8">
        <f>VLOOKUP($E4515,'Class Gross'!$H$1:$O$8761,COLUMN(I4515)-4)-VLOOKUP($E4515,'Class Ren'!$E$3:$K$8763,COLUMN(I4515)-4)</f>
        <v>7.0943132075915349E-2</v>
      </c>
      <c r="J4515" s="8">
        <f>VLOOKUP($E4515,'Class Gross'!$H$1:$O$8761,COLUMN(J4515)-4)-VLOOKUP($E4515,'Class Ren'!$E$3:$K$8763,COLUMN(J4515)-4)</f>
        <v>245.23554031181811</v>
      </c>
      <c r="K4515" s="18">
        <f>VLOOKUP(E4515,'Class Gross'!$H$2:$V$8761,15)</f>
        <v>0</v>
      </c>
      <c r="L4515" s="18">
        <f>SUM($K$2:K4515)</f>
        <v>209.17803955199994</v>
      </c>
      <c r="M4515" s="10">
        <f t="shared" si="70"/>
        <v>1</v>
      </c>
    </row>
    <row r="4516" spans="3:13" x14ac:dyDescent="0.25">
      <c r="C4516">
        <v>4515</v>
      </c>
      <c r="D4516" s="7" t="s">
        <v>3957</v>
      </c>
      <c r="E4516" s="7">
        <v>3953</v>
      </c>
      <c r="F4516" s="8">
        <f>VLOOKUP($E4516,'Class Gross'!$H$1:$O$8761,COLUMN(F4516)-4)-VLOOKUP($E4516,'Class Ren'!$E$3:$K$8763,COLUMN(F4516)-4)</f>
        <v>340.37315451886968</v>
      </c>
      <c r="G4516" s="8">
        <f>VLOOKUP($E4516,'Class Gross'!$H$1:$O$8761,COLUMN(G4516)-4)-VLOOKUP($E4516,'Class Ren'!$E$3:$K$8763,COLUMN(G4516)-4)</f>
        <v>104.81501419130817</v>
      </c>
      <c r="H4516" s="8">
        <f>VLOOKUP($E4516,'Class Gross'!$H$1:$O$8761,COLUMN(H4516)-4)-VLOOKUP($E4516,'Class Ren'!$E$3:$K$8763,COLUMN(H4516)-4)</f>
        <v>5.0066083268147064E-2</v>
      </c>
      <c r="I4516" s="8">
        <f>VLOOKUP($E4516,'Class Gross'!$H$1:$O$8761,COLUMN(I4516)-4)-VLOOKUP($E4516,'Class Ren'!$E$3:$K$8763,COLUMN(I4516)-4)</f>
        <v>9.1787819324936293E-2</v>
      </c>
      <c r="J4516" s="8">
        <f>VLOOKUP($E4516,'Class Gross'!$H$1:$O$8761,COLUMN(J4516)-4)-VLOOKUP($E4516,'Class Ren'!$E$3:$K$8763,COLUMN(J4516)-4)</f>
        <v>291.86434994155627</v>
      </c>
      <c r="K4516" s="18">
        <f>VLOOKUP(E4516,'Class Gross'!$H$2:$V$8761,15)</f>
        <v>0</v>
      </c>
      <c r="L4516" s="18">
        <f>SUM($K$2:K4516)</f>
        <v>209.17803955199994</v>
      </c>
      <c r="M4516" s="10">
        <f t="shared" si="70"/>
        <v>1</v>
      </c>
    </row>
    <row r="4517" spans="3:13" x14ac:dyDescent="0.25">
      <c r="C4517">
        <v>4516</v>
      </c>
      <c r="D4517" s="7" t="s">
        <v>3981</v>
      </c>
      <c r="E4517" s="7">
        <v>3977</v>
      </c>
      <c r="F4517" s="8">
        <f>VLOOKUP($E4517,'Class Gross'!$H$1:$O$8761,COLUMN(F4517)-4)-VLOOKUP($E4517,'Class Ren'!$E$3:$K$8763,COLUMN(F4517)-4)</f>
        <v>214.49198423344768</v>
      </c>
      <c r="G4517" s="8">
        <f>VLOOKUP($E4517,'Class Gross'!$H$1:$O$8761,COLUMN(G4517)-4)-VLOOKUP($E4517,'Class Ren'!$E$3:$K$8763,COLUMN(G4517)-4)</f>
        <v>37.466327759213655</v>
      </c>
      <c r="H4517" s="8">
        <f>VLOOKUP($E4517,'Class Gross'!$H$1:$O$8761,COLUMN(H4517)-4)-VLOOKUP($E4517,'Class Ren'!$E$3:$K$8763,COLUMN(H4517)-4)</f>
        <v>3.215595108216654E-2</v>
      </c>
      <c r="I4517" s="8">
        <f>VLOOKUP($E4517,'Class Gross'!$H$1:$O$8761,COLUMN(I4517)-4)-VLOOKUP($E4517,'Class Ren'!$E$3:$K$8763,COLUMN(I4517)-4)</f>
        <v>5.8952576983972008E-2</v>
      </c>
      <c r="J4517" s="8">
        <f>VLOOKUP($E4517,'Class Gross'!$H$1:$O$8761,COLUMN(J4517)-4)-VLOOKUP($E4517,'Class Ren'!$E$3:$K$8763,COLUMN(J4517)-4)</f>
        <v>180.27777232667779</v>
      </c>
      <c r="K4517" s="18">
        <f>VLOOKUP(E4517,'Class Gross'!$H$2:$V$8761,15)</f>
        <v>0</v>
      </c>
      <c r="L4517" s="18">
        <f>SUM($K$2:K4517)</f>
        <v>209.17803955199994</v>
      </c>
      <c r="M4517" s="10">
        <f t="shared" si="70"/>
        <v>1</v>
      </c>
    </row>
    <row r="4518" spans="3:13" x14ac:dyDescent="0.25">
      <c r="C4518">
        <v>4517</v>
      </c>
      <c r="D4518" s="7" t="s">
        <v>4000</v>
      </c>
      <c r="E4518" s="7">
        <v>3996</v>
      </c>
      <c r="F4518" s="8">
        <f>VLOOKUP($E4518,'Class Gross'!$H$1:$O$8761,COLUMN(F4518)-4)-VLOOKUP($E4518,'Class Ren'!$E$3:$K$8763,COLUMN(F4518)-4)</f>
        <v>68.297950276008521</v>
      </c>
      <c r="G4518" s="8">
        <f>VLOOKUP($E4518,'Class Gross'!$H$1:$O$8761,COLUMN(G4518)-4)-VLOOKUP($E4518,'Class Ren'!$E$3:$K$8763,COLUMN(G4518)-4)</f>
        <v>23.453410579479069</v>
      </c>
      <c r="H4518" s="8">
        <f>VLOOKUP($E4518,'Class Gross'!$H$1:$O$8761,COLUMN(H4518)-4)-VLOOKUP($E4518,'Class Ren'!$E$3:$K$8763,COLUMN(H4518)-4)</f>
        <v>2.0740343235957637E-2</v>
      </c>
      <c r="I4518" s="8">
        <f>VLOOKUP($E4518,'Class Gross'!$H$1:$O$8761,COLUMN(I4518)-4)-VLOOKUP($E4518,'Class Ren'!$E$3:$K$8763,COLUMN(I4518)-4)</f>
        <v>3.8023962599255695E-2</v>
      </c>
      <c r="J4518" s="8">
        <f>VLOOKUP($E4518,'Class Gross'!$H$1:$O$8761,COLUMN(J4518)-4)-VLOOKUP($E4518,'Class Ren'!$E$3:$K$8763,COLUMN(J4518)-4)</f>
        <v>129.04792681264888</v>
      </c>
      <c r="K4518" s="18">
        <f>VLOOKUP(E4518,'Class Gross'!$H$2:$V$8761,15)</f>
        <v>0</v>
      </c>
      <c r="L4518" s="18">
        <f>SUM($K$2:K4518)</f>
        <v>209.17803955199994</v>
      </c>
      <c r="M4518" s="10">
        <f t="shared" si="70"/>
        <v>1</v>
      </c>
    </row>
    <row r="4519" spans="3:13" x14ac:dyDescent="0.25">
      <c r="C4519">
        <v>4518</v>
      </c>
      <c r="D4519" s="7" t="s">
        <v>4001</v>
      </c>
      <c r="E4519" s="7">
        <v>3997</v>
      </c>
      <c r="F4519" s="8">
        <f>VLOOKUP($E4519,'Class Gross'!$H$1:$O$8761,COLUMN(F4519)-4)-VLOOKUP($E4519,'Class Ren'!$E$3:$K$8763,COLUMN(F4519)-4)</f>
        <v>66.242472661573572</v>
      </c>
      <c r="G4519" s="8">
        <f>VLOOKUP($E4519,'Class Gross'!$H$1:$O$8761,COLUMN(G4519)-4)-VLOOKUP($E4519,'Class Ren'!$E$3:$K$8763,COLUMN(G4519)-4)</f>
        <v>21.571146328980134</v>
      </c>
      <c r="H4519" s="8">
        <f>VLOOKUP($E4519,'Class Gross'!$H$1:$O$8761,COLUMN(H4519)-4)-VLOOKUP($E4519,'Class Ren'!$E$3:$K$8763,COLUMN(H4519)-4)</f>
        <v>1.8952352391817445E-2</v>
      </c>
      <c r="I4519" s="8">
        <f>VLOOKUP($E4519,'Class Gross'!$H$1:$O$8761,COLUMN(I4519)-4)-VLOOKUP($E4519,'Class Ren'!$E$3:$K$8763,COLUMN(I4519)-4)</f>
        <v>3.4745979384998682E-2</v>
      </c>
      <c r="J4519" s="8">
        <f>VLOOKUP($E4519,'Class Gross'!$H$1:$O$8761,COLUMN(J4519)-4)-VLOOKUP($E4519,'Class Ren'!$E$3:$K$8763,COLUMN(J4519)-4)</f>
        <v>118.60976175333553</v>
      </c>
      <c r="K4519" s="18">
        <f>VLOOKUP(E4519,'Class Gross'!$H$2:$V$8761,15)</f>
        <v>0</v>
      </c>
      <c r="L4519" s="18">
        <f>SUM($K$2:K4519)</f>
        <v>209.17803955199994</v>
      </c>
      <c r="M4519" s="10">
        <f t="shared" si="70"/>
        <v>1</v>
      </c>
    </row>
    <row r="4520" spans="3:13" x14ac:dyDescent="0.25">
      <c r="C4520">
        <v>4519</v>
      </c>
      <c r="D4520" s="7" t="s">
        <v>4024</v>
      </c>
      <c r="E4520" s="7">
        <v>4020</v>
      </c>
      <c r="F4520" s="8">
        <f>VLOOKUP($E4520,'Class Gross'!$H$1:$O$8761,COLUMN(F4520)-4)-VLOOKUP($E4520,'Class Ren'!$E$3:$K$8763,COLUMN(F4520)-4)</f>
        <v>1.1898308969703919</v>
      </c>
      <c r="G4520" s="8">
        <f>VLOOKUP($E4520,'Class Gross'!$H$1:$O$8761,COLUMN(G4520)-4)-VLOOKUP($E4520,'Class Ren'!$E$3:$K$8763,COLUMN(G4520)-4)</f>
        <v>0.90989501566764375</v>
      </c>
      <c r="H4520" s="8">
        <f>VLOOKUP($E4520,'Class Gross'!$H$1:$O$8761,COLUMN(H4520)-4)-VLOOKUP($E4520,'Class Ren'!$E$3:$K$8763,COLUMN(H4520)-4)</f>
        <v>4.83435274244437E-4</v>
      </c>
      <c r="I4520" s="8">
        <f>VLOOKUP($E4520,'Class Gross'!$H$1:$O$8761,COLUMN(I4520)-4)-VLOOKUP($E4520,'Class Ren'!$E$3:$K$8763,COLUMN(I4520)-4)</f>
        <v>8.8629800278147708E-4</v>
      </c>
      <c r="J4520" s="8">
        <f>VLOOKUP($E4520,'Class Gross'!$H$1:$O$8761,COLUMN(J4520)-4)-VLOOKUP($E4520,'Class Ren'!$E$3:$K$8763,COLUMN(J4520)-4)</f>
        <v>3.004015636444592</v>
      </c>
      <c r="K4520" s="18">
        <f>VLOOKUP(E4520,'Class Gross'!$H$2:$V$8761,15)</f>
        <v>0</v>
      </c>
      <c r="L4520" s="18">
        <f>SUM($K$2:K4520)</f>
        <v>209.17803955199994</v>
      </c>
      <c r="M4520" s="10">
        <f t="shared" si="70"/>
        <v>1</v>
      </c>
    </row>
    <row r="4521" spans="3:13" x14ac:dyDescent="0.25">
      <c r="C4521">
        <v>4520</v>
      </c>
      <c r="D4521" s="7" t="s">
        <v>4072</v>
      </c>
      <c r="E4521" s="7">
        <v>4068</v>
      </c>
      <c r="F4521" s="8">
        <f>VLOOKUP($E4521,'Class Gross'!$H$1:$O$8761,COLUMN(F4521)-4)-VLOOKUP($E4521,'Class Ren'!$E$3:$K$8763,COLUMN(F4521)-4)</f>
        <v>0.32864561430761796</v>
      </c>
      <c r="G4521" s="8">
        <f>VLOOKUP($E4521,'Class Gross'!$H$1:$O$8761,COLUMN(G4521)-4)-VLOOKUP($E4521,'Class Ren'!$E$3:$K$8763,COLUMN(G4521)-4)</f>
        <v>0.26271174033041689</v>
      </c>
      <c r="H4521" s="8">
        <f>VLOOKUP($E4521,'Class Gross'!$H$1:$O$8761,COLUMN(H4521)-4)-VLOOKUP($E4521,'Class Ren'!$E$3:$K$8763,COLUMN(H4521)-4)</f>
        <v>1.2044183275383702E-4</v>
      </c>
      <c r="I4521" s="8">
        <f>VLOOKUP($E4521,'Class Gross'!$H$1:$O$8761,COLUMN(I4521)-4)-VLOOKUP($E4521,'Class Ren'!$E$3:$K$8763,COLUMN(I4521)-4)</f>
        <v>2.2081002671536787E-4</v>
      </c>
      <c r="J4521" s="8">
        <f>VLOOKUP($E4521,'Class Gross'!$H$1:$O$8761,COLUMN(J4521)-4)-VLOOKUP($E4521,'Class Ren'!$E$3:$K$8763,COLUMN(J4521)-4)</f>
        <v>0.77064705113218679</v>
      </c>
      <c r="K4521" s="18">
        <f>VLOOKUP(E4521,'Class Gross'!$H$2:$V$8761,15)</f>
        <v>0</v>
      </c>
      <c r="L4521" s="18">
        <f>SUM($K$2:K4521)</f>
        <v>209.17803955199994</v>
      </c>
      <c r="M4521" s="10">
        <f t="shared" si="70"/>
        <v>1</v>
      </c>
    </row>
    <row r="4522" spans="3:13" x14ac:dyDescent="0.25">
      <c r="C4522">
        <v>4521</v>
      </c>
      <c r="D4522" s="7" t="s">
        <v>4074</v>
      </c>
      <c r="E4522" s="7">
        <v>4070</v>
      </c>
      <c r="F4522" s="8">
        <f>VLOOKUP($E4522,'Class Gross'!$H$1:$O$8761,COLUMN(F4522)-4)-VLOOKUP($E4522,'Class Ren'!$E$3:$K$8763,COLUMN(F4522)-4)</f>
        <v>47.364440923633992</v>
      </c>
      <c r="G4522" s="8">
        <f>VLOOKUP($E4522,'Class Gross'!$H$1:$O$8761,COLUMN(G4522)-4)-VLOOKUP($E4522,'Class Ren'!$E$3:$K$8763,COLUMN(G4522)-4)</f>
        <v>30.486505816923767</v>
      </c>
      <c r="H4522" s="8">
        <f>VLOOKUP($E4522,'Class Gross'!$H$1:$O$8761,COLUMN(H4522)-4)-VLOOKUP($E4522,'Class Ren'!$E$3:$K$8763,COLUMN(H4522)-4)</f>
        <v>1.3124706529492908E-2</v>
      </c>
      <c r="I4522" s="8">
        <f>VLOOKUP($E4522,'Class Gross'!$H$1:$O$8761,COLUMN(I4522)-4)-VLOOKUP($E4522,'Class Ren'!$E$3:$K$8763,COLUMN(I4522)-4)</f>
        <v>2.4061961970737011E-2</v>
      </c>
      <c r="J4522" s="8">
        <f>VLOOKUP($E4522,'Class Gross'!$H$1:$O$8761,COLUMN(J4522)-4)-VLOOKUP($E4522,'Class Ren'!$E$3:$K$8763,COLUMN(J4522)-4)</f>
        <v>86.706798085277228</v>
      </c>
      <c r="K4522" s="18">
        <f>VLOOKUP(E4522,'Class Gross'!$H$2:$V$8761,15)</f>
        <v>0</v>
      </c>
      <c r="L4522" s="18">
        <f>SUM($K$2:K4522)</f>
        <v>209.17803955199994</v>
      </c>
      <c r="M4522" s="10">
        <f t="shared" si="70"/>
        <v>1</v>
      </c>
    </row>
    <row r="4523" spans="3:13" x14ac:dyDescent="0.25">
      <c r="C4523">
        <v>4522</v>
      </c>
      <c r="D4523" s="7" t="s">
        <v>4075</v>
      </c>
      <c r="E4523" s="7">
        <v>4071</v>
      </c>
      <c r="F4523" s="8">
        <f>VLOOKUP($E4523,'Class Gross'!$H$1:$O$8761,COLUMN(F4523)-4)-VLOOKUP($E4523,'Class Ren'!$E$3:$K$8763,COLUMN(F4523)-4)</f>
        <v>79.999332027980188</v>
      </c>
      <c r="G4523" s="8">
        <f>VLOOKUP($E4523,'Class Gross'!$H$1:$O$8761,COLUMN(G4523)-4)-VLOOKUP($E4523,'Class Ren'!$E$3:$K$8763,COLUMN(G4523)-4)</f>
        <v>45.104534461396327</v>
      </c>
      <c r="H4523" s="8">
        <f>VLOOKUP($E4523,'Class Gross'!$H$1:$O$8761,COLUMN(H4523)-4)-VLOOKUP($E4523,'Class Ren'!$E$3:$K$8763,COLUMN(H4523)-4)</f>
        <v>1.8895644996465483E-2</v>
      </c>
      <c r="I4523" s="8">
        <f>VLOOKUP($E4523,'Class Gross'!$H$1:$O$8761,COLUMN(I4523)-4)-VLOOKUP($E4523,'Class Ren'!$E$3:$K$8763,COLUMN(I4523)-4)</f>
        <v>3.464201582685339E-2</v>
      </c>
      <c r="J4523" s="8">
        <f>VLOOKUP($E4523,'Class Gross'!$H$1:$O$8761,COLUMN(J4523)-4)-VLOOKUP($E4523,'Class Ren'!$E$3:$K$8763,COLUMN(J4523)-4)</f>
        <v>124.62905535786456</v>
      </c>
      <c r="K4523" s="18">
        <f>VLOOKUP(E4523,'Class Gross'!$H$2:$V$8761,15)</f>
        <v>0</v>
      </c>
      <c r="L4523" s="18">
        <f>SUM($K$2:K4523)</f>
        <v>209.17803955199994</v>
      </c>
      <c r="M4523" s="10">
        <f t="shared" si="70"/>
        <v>1</v>
      </c>
    </row>
    <row r="4524" spans="3:13" x14ac:dyDescent="0.25">
      <c r="C4524">
        <v>4523</v>
      </c>
      <c r="D4524" s="7" t="s">
        <v>4076</v>
      </c>
      <c r="E4524" s="7">
        <v>4072</v>
      </c>
      <c r="F4524" s="8">
        <f>VLOOKUP($E4524,'Class Gross'!$H$1:$O$8761,COLUMN(F4524)-4)-VLOOKUP($E4524,'Class Ren'!$E$3:$K$8763,COLUMN(F4524)-4)</f>
        <v>135.23118797446284</v>
      </c>
      <c r="G4524" s="8">
        <f>VLOOKUP($E4524,'Class Gross'!$H$1:$O$8761,COLUMN(G4524)-4)-VLOOKUP($E4524,'Class Ren'!$E$3:$K$8763,COLUMN(G4524)-4)</f>
        <v>62.770498200443654</v>
      </c>
      <c r="H4524" s="8">
        <f>VLOOKUP($E4524,'Class Gross'!$H$1:$O$8761,COLUMN(H4524)-4)-VLOOKUP($E4524,'Class Ren'!$E$3:$K$8763,COLUMN(H4524)-4)</f>
        <v>2.6745499313720514E-2</v>
      </c>
      <c r="I4524" s="8">
        <f>VLOOKUP($E4524,'Class Gross'!$H$1:$O$8761,COLUMN(I4524)-4)-VLOOKUP($E4524,'Class Ren'!$E$3:$K$8763,COLUMN(I4524)-4)</f>
        <v>4.9033415408487602E-2</v>
      </c>
      <c r="J4524" s="8">
        <f>VLOOKUP($E4524,'Class Gross'!$H$1:$O$8761,COLUMN(J4524)-4)-VLOOKUP($E4524,'Class Ren'!$E$3:$K$8763,COLUMN(J4524)-4)</f>
        <v>173.08904751830278</v>
      </c>
      <c r="K4524" s="18">
        <f>VLOOKUP(E4524,'Class Gross'!$H$2:$V$8761,15)</f>
        <v>0</v>
      </c>
      <c r="L4524" s="18">
        <f>SUM($K$2:K4524)</f>
        <v>209.17803955199994</v>
      </c>
      <c r="M4524" s="10">
        <f t="shared" si="70"/>
        <v>1</v>
      </c>
    </row>
    <row r="4525" spans="3:13" x14ac:dyDescent="0.25">
      <c r="C4525">
        <v>4524</v>
      </c>
      <c r="D4525" s="7" t="s">
        <v>4096</v>
      </c>
      <c r="E4525" s="7">
        <v>4092</v>
      </c>
      <c r="F4525" s="8">
        <f>VLOOKUP($E4525,'Class Gross'!$H$1:$O$8761,COLUMN(F4525)-4)-VLOOKUP($E4525,'Class Ren'!$E$3:$K$8763,COLUMN(F4525)-4)</f>
        <v>72.259990607398606</v>
      </c>
      <c r="G4525" s="8">
        <f>VLOOKUP($E4525,'Class Gross'!$H$1:$O$8761,COLUMN(G4525)-4)-VLOOKUP($E4525,'Class Ren'!$E$3:$K$8763,COLUMN(G4525)-4)</f>
        <v>52.266843439745315</v>
      </c>
      <c r="H4525" s="8">
        <f>VLOOKUP($E4525,'Class Gross'!$H$1:$O$8761,COLUMN(H4525)-4)-VLOOKUP($E4525,'Class Ren'!$E$3:$K$8763,COLUMN(H4525)-4)</f>
        <v>2.3243941522596942E-2</v>
      </c>
      <c r="I4525" s="8">
        <f>VLOOKUP($E4525,'Class Gross'!$H$1:$O$8761,COLUMN(I4525)-4)-VLOOKUP($E4525,'Class Ren'!$E$3:$K$8763,COLUMN(I4525)-4)</f>
        <v>4.2613892791427715E-2</v>
      </c>
      <c r="J4525" s="8">
        <f>VLOOKUP($E4525,'Class Gross'!$H$1:$O$8761,COLUMN(J4525)-4)-VLOOKUP($E4525,'Class Ren'!$E$3:$K$8763,COLUMN(J4525)-4)</f>
        <v>147.22824226131939</v>
      </c>
      <c r="K4525" s="18">
        <f>VLOOKUP(E4525,'Class Gross'!$H$2:$V$8761,15)</f>
        <v>0</v>
      </c>
      <c r="L4525" s="18">
        <f>SUM($K$2:K4525)</f>
        <v>209.17803955199994</v>
      </c>
      <c r="M4525" s="10">
        <f t="shared" si="70"/>
        <v>1</v>
      </c>
    </row>
    <row r="4526" spans="3:13" x14ac:dyDescent="0.25">
      <c r="C4526">
        <v>4525</v>
      </c>
      <c r="D4526" s="7" t="s">
        <v>4097</v>
      </c>
      <c r="E4526" s="7">
        <v>4093</v>
      </c>
      <c r="F4526" s="8">
        <f>VLOOKUP($E4526,'Class Gross'!$H$1:$O$8761,COLUMN(F4526)-4)-VLOOKUP($E4526,'Class Ren'!$E$3:$K$8763,COLUMN(F4526)-4)</f>
        <v>86.089817915636161</v>
      </c>
      <c r="G4526" s="8">
        <f>VLOOKUP($E4526,'Class Gross'!$H$1:$O$8761,COLUMN(G4526)-4)-VLOOKUP($E4526,'Class Ren'!$E$3:$K$8763,COLUMN(G4526)-4)</f>
        <v>56.434620773999114</v>
      </c>
      <c r="H4526" s="8">
        <f>VLOOKUP($E4526,'Class Gross'!$H$1:$O$8761,COLUMN(H4526)-4)-VLOOKUP($E4526,'Class Ren'!$E$3:$K$8763,COLUMN(H4526)-4)</f>
        <v>2.4343455213952578E-2</v>
      </c>
      <c r="I4526" s="8">
        <f>VLOOKUP($E4526,'Class Gross'!$H$1:$O$8761,COLUMN(I4526)-4)-VLOOKUP($E4526,'Class Ren'!$E$3:$K$8763,COLUMN(I4526)-4)</f>
        <v>4.4629667892246372E-2</v>
      </c>
      <c r="J4526" s="8">
        <f>VLOOKUP($E4526,'Class Gross'!$H$1:$O$8761,COLUMN(J4526)-4)-VLOOKUP($E4526,'Class Ren'!$E$3:$K$8763,COLUMN(J4526)-4)</f>
        <v>156.41789495874917</v>
      </c>
      <c r="K4526" s="18">
        <f>VLOOKUP(E4526,'Class Gross'!$H$2:$V$8761,15)</f>
        <v>0</v>
      </c>
      <c r="L4526" s="18">
        <f>SUM($K$2:K4526)</f>
        <v>209.17803955199994</v>
      </c>
      <c r="M4526" s="10">
        <f t="shared" si="70"/>
        <v>1</v>
      </c>
    </row>
    <row r="4527" spans="3:13" x14ac:dyDescent="0.25">
      <c r="C4527">
        <v>4526</v>
      </c>
      <c r="D4527" s="7" t="s">
        <v>4098</v>
      </c>
      <c r="E4527" s="7">
        <v>4094</v>
      </c>
      <c r="F4527" s="8">
        <f>VLOOKUP($E4527,'Class Gross'!$H$1:$O$8761,COLUMN(F4527)-4)-VLOOKUP($E4527,'Class Ren'!$E$3:$K$8763,COLUMN(F4527)-4)</f>
        <v>80.846988766832794</v>
      </c>
      <c r="G4527" s="8">
        <f>VLOOKUP($E4527,'Class Gross'!$H$1:$O$8761,COLUMN(G4527)-4)-VLOOKUP($E4527,'Class Ren'!$E$3:$K$8763,COLUMN(G4527)-4)</f>
        <v>47.692909123084888</v>
      </c>
      <c r="H4527" s="8">
        <f>VLOOKUP($E4527,'Class Gross'!$H$1:$O$8761,COLUMN(H4527)-4)-VLOOKUP($E4527,'Class Ren'!$E$3:$K$8763,COLUMN(H4527)-4)</f>
        <v>1.9847328193488847E-2</v>
      </c>
      <c r="I4527" s="8">
        <f>VLOOKUP($E4527,'Class Gross'!$H$1:$O$8761,COLUMN(I4527)-4)-VLOOKUP($E4527,'Class Ren'!$E$3:$K$8763,COLUMN(I4527)-4)</f>
        <v>3.6386768354729565E-2</v>
      </c>
      <c r="J4527" s="8">
        <f>VLOOKUP($E4527,'Class Gross'!$H$1:$O$8761,COLUMN(J4527)-4)-VLOOKUP($E4527,'Class Ren'!$E$3:$K$8763,COLUMN(J4527)-4)</f>
        <v>128.79326826634798</v>
      </c>
      <c r="K4527" s="18">
        <f>VLOOKUP(E4527,'Class Gross'!$H$2:$V$8761,15)</f>
        <v>0</v>
      </c>
      <c r="L4527" s="18">
        <f>SUM($K$2:K4527)</f>
        <v>209.17803955199994</v>
      </c>
      <c r="M4527" s="10">
        <f t="shared" si="70"/>
        <v>1</v>
      </c>
    </row>
    <row r="4528" spans="3:13" x14ac:dyDescent="0.25">
      <c r="C4528">
        <v>4527</v>
      </c>
      <c r="D4528" s="7" t="s">
        <v>4099</v>
      </c>
      <c r="E4528" s="7">
        <v>4095</v>
      </c>
      <c r="F4528" s="8">
        <f>VLOOKUP($E4528,'Class Gross'!$H$1:$O$8761,COLUMN(F4528)-4)-VLOOKUP($E4528,'Class Ren'!$E$3:$K$8763,COLUMN(F4528)-4)</f>
        <v>118.85298146235681</v>
      </c>
      <c r="G4528" s="8">
        <f>VLOOKUP($E4528,'Class Gross'!$H$1:$O$8761,COLUMN(G4528)-4)-VLOOKUP($E4528,'Class Ren'!$E$3:$K$8763,COLUMN(G4528)-4)</f>
        <v>62.324955564206903</v>
      </c>
      <c r="H4528" s="8">
        <f>VLOOKUP($E4528,'Class Gross'!$H$1:$O$8761,COLUMN(H4528)-4)-VLOOKUP($E4528,'Class Ren'!$E$3:$K$8763,COLUMN(H4528)-4)</f>
        <v>2.536456171642415E-2</v>
      </c>
      <c r="I4528" s="8">
        <f>VLOOKUP($E4528,'Class Gross'!$H$1:$O$8761,COLUMN(I4528)-4)-VLOOKUP($E4528,'Class Ren'!$E$3:$K$8763,COLUMN(I4528)-4)</f>
        <v>4.650169648011096E-2</v>
      </c>
      <c r="J4528" s="8">
        <f>VLOOKUP($E4528,'Class Gross'!$H$1:$O$8761,COLUMN(J4528)-4)-VLOOKUP($E4528,'Class Ren'!$E$3:$K$8763,COLUMN(J4528)-4)</f>
        <v>163.70099751555841</v>
      </c>
      <c r="K4528" s="18">
        <f>VLOOKUP(E4528,'Class Gross'!$H$2:$V$8761,15)</f>
        <v>0</v>
      </c>
      <c r="L4528" s="18">
        <f>SUM($K$2:K4528)</f>
        <v>209.17803955199994</v>
      </c>
      <c r="M4528" s="10">
        <f t="shared" si="70"/>
        <v>1</v>
      </c>
    </row>
    <row r="4529" spans="3:13" x14ac:dyDescent="0.25">
      <c r="C4529">
        <v>4528</v>
      </c>
      <c r="D4529" s="7" t="s">
        <v>4123</v>
      </c>
      <c r="E4529" s="7">
        <v>4119</v>
      </c>
      <c r="F4529" s="8">
        <f>VLOOKUP($E4529,'Class Gross'!$H$1:$O$8761,COLUMN(F4529)-4)-VLOOKUP($E4529,'Class Ren'!$E$3:$K$8763,COLUMN(F4529)-4)</f>
        <v>197.06480804169655</v>
      </c>
      <c r="G4529" s="8">
        <f>VLOOKUP($E4529,'Class Gross'!$H$1:$O$8761,COLUMN(G4529)-4)-VLOOKUP($E4529,'Class Ren'!$E$3:$K$8763,COLUMN(G4529)-4)</f>
        <v>84.200574747176915</v>
      </c>
      <c r="H4529" s="8">
        <f>VLOOKUP($E4529,'Class Gross'!$H$1:$O$8761,COLUMN(H4529)-4)-VLOOKUP($E4529,'Class Ren'!$E$3:$K$8763,COLUMN(H4529)-4)</f>
        <v>3.3738710330109625E-2</v>
      </c>
      <c r="I4529" s="8">
        <f>VLOOKUP($E4529,'Class Gross'!$H$1:$O$8761,COLUMN(I4529)-4)-VLOOKUP($E4529,'Class Ren'!$E$3:$K$8763,COLUMN(I4529)-4)</f>
        <v>6.1854302271867667E-2</v>
      </c>
      <c r="J4529" s="8">
        <f>VLOOKUP($E4529,'Class Gross'!$H$1:$O$8761,COLUMN(J4529)-4)-VLOOKUP($E4529,'Class Ren'!$E$3:$K$8763,COLUMN(J4529)-4)</f>
        <v>198.89897544628383</v>
      </c>
      <c r="K4529" s="18">
        <f>VLOOKUP(E4529,'Class Gross'!$H$2:$V$8761,15)</f>
        <v>0</v>
      </c>
      <c r="L4529" s="18">
        <f>SUM($K$2:K4529)</f>
        <v>209.17803955199994</v>
      </c>
      <c r="M4529" s="10">
        <f t="shared" si="70"/>
        <v>1</v>
      </c>
    </row>
    <row r="4530" spans="3:13" x14ac:dyDescent="0.25">
      <c r="C4530">
        <v>4529</v>
      </c>
      <c r="D4530" s="7" t="s">
        <v>4125</v>
      </c>
      <c r="E4530" s="7">
        <v>4121</v>
      </c>
      <c r="F4530" s="8">
        <f>VLOOKUP($E4530,'Class Gross'!$H$1:$O$8761,COLUMN(F4530)-4)-VLOOKUP($E4530,'Class Ren'!$E$3:$K$8763,COLUMN(F4530)-4)</f>
        <v>293.85952435371047</v>
      </c>
      <c r="G4530" s="8">
        <f>VLOOKUP($E4530,'Class Gross'!$H$1:$O$8761,COLUMN(G4530)-4)-VLOOKUP($E4530,'Class Ren'!$E$3:$K$8763,COLUMN(G4530)-4)</f>
        <v>97.856404428068757</v>
      </c>
      <c r="H4530" s="8">
        <f>VLOOKUP($E4530,'Class Gross'!$H$1:$O$8761,COLUMN(H4530)-4)-VLOOKUP($E4530,'Class Ren'!$E$3:$K$8763,COLUMN(H4530)-4)</f>
        <v>4.221001010561367E-2</v>
      </c>
      <c r="I4530" s="8">
        <f>VLOOKUP($E4530,'Class Gross'!$H$1:$O$8761,COLUMN(I4530)-4)-VLOOKUP($E4530,'Class Ren'!$E$3:$K$8763,COLUMN(I4530)-4)</f>
        <v>7.7385018526958421E-2</v>
      </c>
      <c r="J4530" s="8">
        <f>VLOOKUP($E4530,'Class Gross'!$H$1:$O$8761,COLUMN(J4530)-4)-VLOOKUP($E4530,'Class Ren'!$E$3:$K$8763,COLUMN(J4530)-4)</f>
        <v>250.54308632652828</v>
      </c>
      <c r="K4530" s="18">
        <f>VLOOKUP(E4530,'Class Gross'!$H$2:$V$8761,15)</f>
        <v>0</v>
      </c>
      <c r="L4530" s="18">
        <f>SUM($K$2:K4530)</f>
        <v>209.17803955199994</v>
      </c>
      <c r="M4530" s="10">
        <f t="shared" si="70"/>
        <v>1</v>
      </c>
    </row>
    <row r="4531" spans="3:13" x14ac:dyDescent="0.25">
      <c r="C4531">
        <v>4530</v>
      </c>
      <c r="D4531" s="7" t="s">
        <v>4144</v>
      </c>
      <c r="E4531" s="7">
        <v>4140</v>
      </c>
      <c r="F4531" s="8">
        <f>VLOOKUP($E4531,'Class Gross'!$H$1:$O$8761,COLUMN(F4531)-4)-VLOOKUP($E4531,'Class Ren'!$E$3:$K$8763,COLUMN(F4531)-4)</f>
        <v>-4.4224204791210582</v>
      </c>
      <c r="G4531" s="8">
        <f>VLOOKUP($E4531,'Class Gross'!$H$1:$O$8761,COLUMN(G4531)-4)-VLOOKUP($E4531,'Class Ren'!$E$3:$K$8763,COLUMN(G4531)-4)</f>
        <v>-1.5579913849846889</v>
      </c>
      <c r="H4531" s="8">
        <f>VLOOKUP($E4531,'Class Gross'!$H$1:$O$8761,COLUMN(H4531)-4)-VLOOKUP($E4531,'Class Ren'!$E$3:$K$8763,COLUMN(H4531)-4)</f>
        <v>-9.3735067382810788E-4</v>
      </c>
      <c r="I4531" s="8">
        <f>VLOOKUP($E4531,'Class Gross'!$H$1:$O$8761,COLUMN(I4531)-4)-VLOOKUP($E4531,'Class Ren'!$E$3:$K$8763,COLUMN(I4531)-4)</f>
        <v>-1.7184762353515404E-3</v>
      </c>
      <c r="J4531" s="8">
        <f>VLOOKUP($E4531,'Class Gross'!$H$1:$O$8761,COLUMN(J4531)-4)-VLOOKUP($E4531,'Class Ren'!$E$3:$K$8763,COLUMN(J4531)-4)</f>
        <v>-5.2337086473597765</v>
      </c>
      <c r="K4531" s="18">
        <f>VLOOKUP(E4531,'Class Gross'!$H$2:$V$8761,15)</f>
        <v>0</v>
      </c>
      <c r="L4531" s="18">
        <f>SUM($K$2:K4531)</f>
        <v>209.17803955199994</v>
      </c>
      <c r="M4531" s="10">
        <f t="shared" si="70"/>
        <v>1</v>
      </c>
    </row>
    <row r="4532" spans="3:13" x14ac:dyDescent="0.25">
      <c r="C4532">
        <v>4531</v>
      </c>
      <c r="D4532" s="7" t="s">
        <v>4145</v>
      </c>
      <c r="E4532" s="7">
        <v>4141</v>
      </c>
      <c r="F4532" s="8">
        <f>VLOOKUP($E4532,'Class Gross'!$H$1:$O$8761,COLUMN(F4532)-4)-VLOOKUP($E4532,'Class Ren'!$E$3:$K$8763,COLUMN(F4532)-4)</f>
        <v>48.723829994582672</v>
      </c>
      <c r="G4532" s="8">
        <f>VLOOKUP($E4532,'Class Gross'!$H$1:$O$8761,COLUMN(G4532)-4)-VLOOKUP($E4532,'Class Ren'!$E$3:$K$8763,COLUMN(G4532)-4)</f>
        <v>15.5037848702801</v>
      </c>
      <c r="H4532" s="8">
        <f>VLOOKUP($E4532,'Class Gross'!$H$1:$O$8761,COLUMN(H4532)-4)-VLOOKUP($E4532,'Class Ren'!$E$3:$K$8763,COLUMN(H4532)-4)</f>
        <v>9.1428800466874793E-3</v>
      </c>
      <c r="I4532" s="8">
        <f>VLOOKUP($E4532,'Class Gross'!$H$1:$O$8761,COLUMN(I4532)-4)-VLOOKUP($E4532,'Class Ren'!$E$3:$K$8763,COLUMN(I4532)-4)</f>
        <v>1.6761946752260365E-2</v>
      </c>
      <c r="J4532" s="8">
        <f>VLOOKUP($E4532,'Class Gross'!$H$1:$O$8761,COLUMN(J4532)-4)-VLOOKUP($E4532,'Class Ren'!$E$3:$K$8763,COLUMN(J4532)-4)</f>
        <v>52.289554902825557</v>
      </c>
      <c r="K4532" s="18">
        <f>VLOOKUP(E4532,'Class Gross'!$H$2:$V$8761,15)</f>
        <v>0</v>
      </c>
      <c r="L4532" s="18">
        <f>SUM($K$2:K4532)</f>
        <v>209.17803955199994</v>
      </c>
      <c r="M4532" s="10">
        <f t="shared" si="70"/>
        <v>1</v>
      </c>
    </row>
    <row r="4533" spans="3:13" x14ac:dyDescent="0.25">
      <c r="C4533">
        <v>4532</v>
      </c>
      <c r="D4533" s="7" t="s">
        <v>4167</v>
      </c>
      <c r="E4533" s="7">
        <v>4163</v>
      </c>
      <c r="F4533" s="8">
        <f>VLOOKUP($E4533,'Class Gross'!$H$1:$O$8761,COLUMN(F4533)-4)-VLOOKUP($E4533,'Class Ren'!$E$3:$K$8763,COLUMN(F4533)-4)</f>
        <v>150.12233474032402</v>
      </c>
      <c r="G4533" s="8">
        <f>VLOOKUP($E4533,'Class Gross'!$H$1:$O$8761,COLUMN(G4533)-4)-VLOOKUP($E4533,'Class Ren'!$E$3:$K$8763,COLUMN(G4533)-4)</f>
        <v>54.50581878245238</v>
      </c>
      <c r="H4533" s="8">
        <f>VLOOKUP($E4533,'Class Gross'!$H$1:$O$8761,COLUMN(H4533)-4)-VLOOKUP($E4533,'Class Ren'!$E$3:$K$8763,COLUMN(H4533)-4)</f>
        <v>3.9172112835747931E-2</v>
      </c>
      <c r="I4533" s="8">
        <f>VLOOKUP($E4533,'Class Gross'!$H$1:$O$8761,COLUMN(I4533)-4)-VLOOKUP($E4533,'Class Ren'!$E$3:$K$8763,COLUMN(I4533)-4)</f>
        <v>7.1815540198871222E-2</v>
      </c>
      <c r="J4533" s="8">
        <f>VLOOKUP($E4533,'Class Gross'!$H$1:$O$8761,COLUMN(J4533)-4)-VLOOKUP($E4533,'Class Ren'!$E$3:$K$8763,COLUMN(J4533)-4)</f>
        <v>259.83325636591485</v>
      </c>
      <c r="K4533" s="18">
        <f>VLOOKUP(E4533,'Class Gross'!$H$2:$V$8761,15)</f>
        <v>0</v>
      </c>
      <c r="L4533" s="18">
        <f>SUM($K$2:K4533)</f>
        <v>209.17803955199994</v>
      </c>
      <c r="M4533" s="10">
        <f t="shared" si="70"/>
        <v>1</v>
      </c>
    </row>
    <row r="4534" spans="3:13" x14ac:dyDescent="0.25">
      <c r="C4534">
        <v>4533</v>
      </c>
      <c r="D4534" s="7" t="s">
        <v>4168</v>
      </c>
      <c r="E4534" s="7">
        <v>4164</v>
      </c>
      <c r="F4534" s="8">
        <f>VLOOKUP($E4534,'Class Gross'!$H$1:$O$8761,COLUMN(F4534)-4)-VLOOKUP($E4534,'Class Ren'!$E$3:$K$8763,COLUMN(F4534)-4)</f>
        <v>26.23875371086416</v>
      </c>
      <c r="G4534" s="8">
        <f>VLOOKUP($E4534,'Class Gross'!$H$1:$O$8761,COLUMN(G4534)-4)-VLOOKUP($E4534,'Class Ren'!$E$3:$K$8763,COLUMN(G4534)-4)</f>
        <v>9.5085629833208429</v>
      </c>
      <c r="H4534" s="8">
        <f>VLOOKUP($E4534,'Class Gross'!$H$1:$O$8761,COLUMN(H4534)-4)-VLOOKUP($E4534,'Class Ren'!$E$3:$K$8763,COLUMN(H4534)-4)</f>
        <v>6.2246468130059823E-3</v>
      </c>
      <c r="I4534" s="8">
        <f>VLOOKUP($E4534,'Class Gross'!$H$1:$O$8761,COLUMN(I4534)-4)-VLOOKUP($E4534,'Class Ren'!$E$3:$K$8763,COLUMN(I4534)-4)</f>
        <v>1.1411852490510993E-2</v>
      </c>
      <c r="J4534" s="8">
        <f>VLOOKUP($E4534,'Class Gross'!$H$1:$O$8761,COLUMN(J4534)-4)-VLOOKUP($E4534,'Class Ren'!$E$3:$K$8763,COLUMN(J4534)-4)</f>
        <v>42.012155213895539</v>
      </c>
      <c r="K4534" s="18">
        <f>VLOOKUP(E4534,'Class Gross'!$H$2:$V$8761,15)</f>
        <v>0</v>
      </c>
      <c r="L4534" s="18">
        <f>SUM($K$2:K4534)</f>
        <v>209.17803955199994</v>
      </c>
      <c r="M4534" s="10">
        <f t="shared" si="70"/>
        <v>1</v>
      </c>
    </row>
    <row r="4535" spans="3:13" x14ac:dyDescent="0.25">
      <c r="C4535">
        <v>4534</v>
      </c>
      <c r="D4535" s="7" t="s">
        <v>4169</v>
      </c>
      <c r="E4535" s="7">
        <v>4165</v>
      </c>
      <c r="F4535" s="8">
        <f>VLOOKUP($E4535,'Class Gross'!$H$1:$O$8761,COLUMN(F4535)-4)-VLOOKUP($E4535,'Class Ren'!$E$3:$K$8763,COLUMN(F4535)-4)</f>
        <v>179.55112390416014</v>
      </c>
      <c r="G4535" s="8">
        <f>VLOOKUP($E4535,'Class Gross'!$H$1:$O$8761,COLUMN(G4535)-4)-VLOOKUP($E4535,'Class Ren'!$E$3:$K$8763,COLUMN(G4535)-4)</f>
        <v>58.681244137509083</v>
      </c>
      <c r="H4535" s="8">
        <f>VLOOKUP($E4535,'Class Gross'!$H$1:$O$8761,COLUMN(H4535)-4)-VLOOKUP($E4535,'Class Ren'!$E$3:$K$8763,COLUMN(H4535)-4)</f>
        <v>3.7945093670748706E-2</v>
      </c>
      <c r="I4535" s="8">
        <f>VLOOKUP($E4535,'Class Gross'!$H$1:$O$8761,COLUMN(I4535)-4)-VLOOKUP($E4535,'Class Ren'!$E$3:$K$8763,COLUMN(I4535)-4)</f>
        <v>6.956600506303931E-2</v>
      </c>
      <c r="J4535" s="8">
        <f>VLOOKUP($E4535,'Class Gross'!$H$1:$O$8761,COLUMN(J4535)-4)-VLOOKUP($E4535,'Class Ren'!$E$3:$K$8763,COLUMN(J4535)-4)</f>
        <v>260.19135732953936</v>
      </c>
      <c r="K4535" s="18">
        <f>VLOOKUP(E4535,'Class Gross'!$H$2:$V$8761,15)</f>
        <v>0</v>
      </c>
      <c r="L4535" s="18">
        <f>SUM($K$2:K4535)</f>
        <v>209.17803955199994</v>
      </c>
      <c r="M4535" s="10">
        <f t="shared" si="70"/>
        <v>1</v>
      </c>
    </row>
    <row r="4536" spans="3:13" x14ac:dyDescent="0.25">
      <c r="C4536">
        <v>4535</v>
      </c>
      <c r="D4536" s="7" t="s">
        <v>4170</v>
      </c>
      <c r="E4536" s="7">
        <v>4166</v>
      </c>
      <c r="F4536" s="8">
        <f>VLOOKUP($E4536,'Class Gross'!$H$1:$O$8761,COLUMN(F4536)-4)-VLOOKUP($E4536,'Class Ren'!$E$3:$K$8763,COLUMN(F4536)-4)</f>
        <v>127.62505868987461</v>
      </c>
      <c r="G4536" s="8">
        <f>VLOOKUP($E4536,'Class Gross'!$H$1:$O$8761,COLUMN(G4536)-4)-VLOOKUP($E4536,'Class Ren'!$E$3:$K$8763,COLUMN(G4536)-4)</f>
        <v>38.03281075102916</v>
      </c>
      <c r="H4536" s="8">
        <f>VLOOKUP($E4536,'Class Gross'!$H$1:$O$8761,COLUMN(H4536)-4)-VLOOKUP($E4536,'Class Ren'!$E$3:$K$8763,COLUMN(H4536)-4)</f>
        <v>2.3873794036649007E-2</v>
      </c>
      <c r="I4536" s="8">
        <f>VLOOKUP($E4536,'Class Gross'!$H$1:$O$8761,COLUMN(I4536)-4)-VLOOKUP($E4536,'Class Ren'!$E$3:$K$8763,COLUMN(I4536)-4)</f>
        <v>4.3768622400523205E-2</v>
      </c>
      <c r="J4536" s="8">
        <f>VLOOKUP($E4536,'Class Gross'!$H$1:$O$8761,COLUMN(J4536)-4)-VLOOKUP($E4536,'Class Ren'!$E$3:$K$8763,COLUMN(J4536)-4)</f>
        <v>165.64693198061985</v>
      </c>
      <c r="K4536" s="18">
        <f>VLOOKUP(E4536,'Class Gross'!$H$2:$V$8761,15)</f>
        <v>0</v>
      </c>
      <c r="L4536" s="18">
        <f>SUM($K$2:K4536)</f>
        <v>209.17803955199994</v>
      </c>
      <c r="M4536" s="10">
        <f t="shared" si="70"/>
        <v>1</v>
      </c>
    </row>
    <row r="4537" spans="3:13" x14ac:dyDescent="0.25">
      <c r="C4537">
        <v>4536</v>
      </c>
      <c r="D4537" s="7" t="s">
        <v>4171</v>
      </c>
      <c r="E4537" s="7">
        <v>4167</v>
      </c>
      <c r="F4537" s="8">
        <f>VLOOKUP($E4537,'Class Gross'!$H$1:$O$8761,COLUMN(F4537)-4)-VLOOKUP($E4537,'Class Ren'!$E$3:$K$8763,COLUMN(F4537)-4)</f>
        <v>166.77086757394</v>
      </c>
      <c r="G4537" s="8">
        <f>VLOOKUP($E4537,'Class Gross'!$H$1:$O$8761,COLUMN(G4537)-4)-VLOOKUP($E4537,'Class Ren'!$E$3:$K$8763,COLUMN(G4537)-4)</f>
        <v>45.487884385381577</v>
      </c>
      <c r="H4537" s="8">
        <f>VLOOKUP($E4537,'Class Gross'!$H$1:$O$8761,COLUMN(H4537)-4)-VLOOKUP($E4537,'Class Ren'!$E$3:$K$8763,COLUMN(H4537)-4)</f>
        <v>2.767782138611441E-2</v>
      </c>
      <c r="I4537" s="8">
        <f>VLOOKUP($E4537,'Class Gross'!$H$1:$O$8761,COLUMN(I4537)-4)-VLOOKUP($E4537,'Class Ren'!$E$3:$K$8763,COLUMN(I4537)-4)</f>
        <v>5.074267254120976E-2</v>
      </c>
      <c r="J4537" s="8">
        <f>VLOOKUP($E4537,'Class Gross'!$H$1:$O$8761,COLUMN(J4537)-4)-VLOOKUP($E4537,'Class Ren'!$E$3:$K$8763,COLUMN(J4537)-4)</f>
        <v>191.94888290691148</v>
      </c>
      <c r="K4537" s="18">
        <f>VLOOKUP(E4537,'Class Gross'!$H$2:$V$8761,15)</f>
        <v>0</v>
      </c>
      <c r="L4537" s="18">
        <f>SUM($K$2:K4537)</f>
        <v>209.17803955199994</v>
      </c>
      <c r="M4537" s="10">
        <f t="shared" si="70"/>
        <v>1</v>
      </c>
    </row>
    <row r="4538" spans="3:13" x14ac:dyDescent="0.25">
      <c r="C4538">
        <v>4537</v>
      </c>
      <c r="D4538" s="7" t="s">
        <v>4172</v>
      </c>
      <c r="E4538" s="7">
        <v>4168</v>
      </c>
      <c r="F4538" s="8">
        <f>VLOOKUP($E4538,'Class Gross'!$H$1:$O$8761,COLUMN(F4538)-4)-VLOOKUP($E4538,'Class Ren'!$E$3:$K$8763,COLUMN(F4538)-4)</f>
        <v>229.74177194792748</v>
      </c>
      <c r="G4538" s="8">
        <f>VLOOKUP($E4538,'Class Gross'!$H$1:$O$8761,COLUMN(G4538)-4)-VLOOKUP($E4538,'Class Ren'!$E$3:$K$8763,COLUMN(G4538)-4)</f>
        <v>56.234401495159588</v>
      </c>
      <c r="H4538" s="8">
        <f>VLOOKUP($E4538,'Class Gross'!$H$1:$O$8761,COLUMN(H4538)-4)-VLOOKUP($E4538,'Class Ren'!$E$3:$K$8763,COLUMN(H4538)-4)</f>
        <v>3.3713445384485605E-2</v>
      </c>
      <c r="I4538" s="8">
        <f>VLOOKUP($E4538,'Class Gross'!$H$1:$O$8761,COLUMN(I4538)-4)-VLOOKUP($E4538,'Class Ren'!$E$3:$K$8763,COLUMN(I4538)-4)</f>
        <v>6.1807983204890268E-2</v>
      </c>
      <c r="J4538" s="8">
        <f>VLOOKUP($E4538,'Class Gross'!$H$1:$O$8761,COLUMN(J4538)-4)-VLOOKUP($E4538,'Class Ren'!$E$3:$K$8763,COLUMN(J4538)-4)</f>
        <v>228.67657505069002</v>
      </c>
      <c r="K4538" s="18">
        <f>VLOOKUP(E4538,'Class Gross'!$H$2:$V$8761,15)</f>
        <v>0</v>
      </c>
      <c r="L4538" s="18">
        <f>SUM($K$2:K4538)</f>
        <v>209.17803955199994</v>
      </c>
      <c r="M4538" s="10">
        <f t="shared" si="70"/>
        <v>1</v>
      </c>
    </row>
    <row r="4539" spans="3:13" x14ac:dyDescent="0.25">
      <c r="C4539">
        <v>4538</v>
      </c>
      <c r="D4539" s="7" t="s">
        <v>4173</v>
      </c>
      <c r="E4539" s="7">
        <v>4169</v>
      </c>
      <c r="F4539" s="8">
        <f>VLOOKUP($E4539,'Class Gross'!$H$1:$O$8761,COLUMN(F4539)-4)-VLOOKUP($E4539,'Class Ren'!$E$3:$K$8763,COLUMN(F4539)-4)</f>
        <v>257.96023472635278</v>
      </c>
      <c r="G4539" s="8">
        <f>VLOOKUP($E4539,'Class Gross'!$H$1:$O$8761,COLUMN(G4539)-4)-VLOOKUP($E4539,'Class Ren'!$E$3:$K$8763,COLUMN(G4539)-4)</f>
        <v>57.908215508575509</v>
      </c>
      <c r="H4539" s="8">
        <f>VLOOKUP($E4539,'Class Gross'!$H$1:$O$8761,COLUMN(H4539)-4)-VLOOKUP($E4539,'Class Ren'!$E$3:$K$8763,COLUMN(H4539)-4)</f>
        <v>3.4628117123382422E-2</v>
      </c>
      <c r="I4539" s="8">
        <f>VLOOKUP($E4539,'Class Gross'!$H$1:$O$8761,COLUMN(I4539)-4)-VLOOKUP($E4539,'Class Ren'!$E$3:$K$8763,COLUMN(I4539)-4)</f>
        <v>6.3484881392867787E-2</v>
      </c>
      <c r="J4539" s="8">
        <f>VLOOKUP($E4539,'Class Gross'!$H$1:$O$8761,COLUMN(J4539)-4)-VLOOKUP($E4539,'Class Ren'!$E$3:$K$8763,COLUMN(J4539)-4)</f>
        <v>227.91384087212731</v>
      </c>
      <c r="K4539" s="18">
        <f>VLOOKUP(E4539,'Class Gross'!$H$2:$V$8761,15)</f>
        <v>0</v>
      </c>
      <c r="L4539" s="18">
        <f>SUM($K$2:K4539)</f>
        <v>209.17803955199994</v>
      </c>
      <c r="M4539" s="10">
        <f t="shared" si="70"/>
        <v>1</v>
      </c>
    </row>
    <row r="4540" spans="3:13" x14ac:dyDescent="0.25">
      <c r="C4540">
        <v>4539</v>
      </c>
      <c r="D4540" s="7" t="s">
        <v>4192</v>
      </c>
      <c r="E4540" s="7">
        <v>4188</v>
      </c>
      <c r="F4540" s="8">
        <f>VLOOKUP($E4540,'Class Gross'!$H$1:$O$8761,COLUMN(F4540)-4)-VLOOKUP($E4540,'Class Ren'!$E$3:$K$8763,COLUMN(F4540)-4)</f>
        <v>80.59972654935774</v>
      </c>
      <c r="G4540" s="8">
        <f>VLOOKUP($E4540,'Class Gross'!$H$1:$O$8761,COLUMN(G4540)-4)-VLOOKUP($E4540,'Class Ren'!$E$3:$K$8763,COLUMN(G4540)-4)</f>
        <v>44.8040987032592</v>
      </c>
      <c r="H4540" s="8">
        <f>VLOOKUP($E4540,'Class Gross'!$H$1:$O$8761,COLUMN(H4540)-4)-VLOOKUP($E4540,'Class Ren'!$E$3:$K$8763,COLUMN(H4540)-4)</f>
        <v>2.0460880180301746E-2</v>
      </c>
      <c r="I4540" s="8">
        <f>VLOOKUP($E4540,'Class Gross'!$H$1:$O$8761,COLUMN(I4540)-4)-VLOOKUP($E4540,'Class Ren'!$E$3:$K$8763,COLUMN(I4540)-4)</f>
        <v>3.7511613663886556E-2</v>
      </c>
      <c r="J4540" s="8">
        <f>VLOOKUP($E4540,'Class Gross'!$H$1:$O$8761,COLUMN(J4540)-4)-VLOOKUP($E4540,'Class Ren'!$E$3:$K$8763,COLUMN(J4540)-4)</f>
        <v>138.18057788130909</v>
      </c>
      <c r="K4540" s="18">
        <f>VLOOKUP(E4540,'Class Gross'!$H$2:$V$8761,15)</f>
        <v>0</v>
      </c>
      <c r="L4540" s="18">
        <f>SUM($K$2:K4540)</f>
        <v>209.17803955199994</v>
      </c>
      <c r="M4540" s="10">
        <f t="shared" si="70"/>
        <v>1</v>
      </c>
    </row>
    <row r="4541" spans="3:13" x14ac:dyDescent="0.25">
      <c r="C4541">
        <v>4540</v>
      </c>
      <c r="D4541" s="7" t="s">
        <v>4193</v>
      </c>
      <c r="E4541" s="7">
        <v>4189</v>
      </c>
      <c r="F4541" s="8">
        <f>VLOOKUP($E4541,'Class Gross'!$H$1:$O$8761,COLUMN(F4541)-4)-VLOOKUP($E4541,'Class Ren'!$E$3:$K$8763,COLUMN(F4541)-4)</f>
        <v>109.51749452283684</v>
      </c>
      <c r="G4541" s="8">
        <f>VLOOKUP($E4541,'Class Gross'!$H$1:$O$8761,COLUMN(G4541)-4)-VLOOKUP($E4541,'Class Ren'!$E$3:$K$8763,COLUMN(G4541)-4)</f>
        <v>54.608824038975882</v>
      </c>
      <c r="H4541" s="8">
        <f>VLOOKUP($E4541,'Class Gross'!$H$1:$O$8761,COLUMN(H4541)-4)-VLOOKUP($E4541,'Class Ren'!$E$3:$K$8763,COLUMN(H4541)-4)</f>
        <v>2.4333796248565798E-2</v>
      </c>
      <c r="I4541" s="8">
        <f>VLOOKUP($E4541,'Class Gross'!$H$1:$O$8761,COLUMN(I4541)-4)-VLOOKUP($E4541,'Class Ren'!$E$3:$K$8763,COLUMN(I4541)-4)</f>
        <v>4.4611959789037287E-2</v>
      </c>
      <c r="J4541" s="8">
        <f>VLOOKUP($E4541,'Class Gross'!$H$1:$O$8761,COLUMN(J4541)-4)-VLOOKUP($E4541,'Class Ren'!$E$3:$K$8763,COLUMN(J4541)-4)</f>
        <v>167.21937795182004</v>
      </c>
      <c r="K4541" s="18">
        <f>VLOOKUP(E4541,'Class Gross'!$H$2:$V$8761,15)</f>
        <v>0</v>
      </c>
      <c r="L4541" s="18">
        <f>SUM($K$2:K4541)</f>
        <v>209.17803955199994</v>
      </c>
      <c r="M4541" s="10">
        <f t="shared" si="70"/>
        <v>1</v>
      </c>
    </row>
    <row r="4542" spans="3:13" x14ac:dyDescent="0.25">
      <c r="C4542">
        <v>4541</v>
      </c>
      <c r="D4542" s="7" t="s">
        <v>4194</v>
      </c>
      <c r="E4542" s="7">
        <v>4190</v>
      </c>
      <c r="F4542" s="8">
        <f>VLOOKUP($E4542,'Class Gross'!$H$1:$O$8761,COLUMN(F4542)-4)-VLOOKUP($E4542,'Class Ren'!$E$3:$K$8763,COLUMN(F4542)-4)</f>
        <v>158.00891947735124</v>
      </c>
      <c r="G4542" s="8">
        <f>VLOOKUP($E4542,'Class Gross'!$H$1:$O$8761,COLUMN(G4542)-4)-VLOOKUP($E4542,'Class Ren'!$E$3:$K$8763,COLUMN(G4542)-4)</f>
        <v>71.484637006350738</v>
      </c>
      <c r="H4542" s="8">
        <f>VLOOKUP($E4542,'Class Gross'!$H$1:$O$8761,COLUMN(H4542)-4)-VLOOKUP($E4542,'Class Ren'!$E$3:$K$8763,COLUMN(H4542)-4)</f>
        <v>3.0937992087460411E-2</v>
      </c>
      <c r="I4542" s="8">
        <f>VLOOKUP($E4542,'Class Gross'!$H$1:$O$8761,COLUMN(I4542)-4)-VLOOKUP($E4542,'Class Ren'!$E$3:$K$8763,COLUMN(I4542)-4)</f>
        <v>5.6719652160344095E-2</v>
      </c>
      <c r="J4542" s="8">
        <f>VLOOKUP($E4542,'Class Gross'!$H$1:$O$8761,COLUMN(J4542)-4)-VLOOKUP($E4542,'Class Ren'!$E$3:$K$8763,COLUMN(J4542)-4)</f>
        <v>215.80900597164691</v>
      </c>
      <c r="K4542" s="18">
        <f>VLOOKUP(E4542,'Class Gross'!$H$2:$V$8761,15)</f>
        <v>0</v>
      </c>
      <c r="L4542" s="18">
        <f>SUM($K$2:K4542)</f>
        <v>209.17803955199994</v>
      </c>
      <c r="M4542" s="10">
        <f t="shared" si="70"/>
        <v>1</v>
      </c>
    </row>
    <row r="4543" spans="3:13" x14ac:dyDescent="0.25">
      <c r="C4543">
        <v>4542</v>
      </c>
      <c r="D4543" s="7" t="s">
        <v>4195</v>
      </c>
      <c r="E4543" s="7">
        <v>4191</v>
      </c>
      <c r="F4543" s="8">
        <f>VLOOKUP($E4543,'Class Gross'!$H$1:$O$8761,COLUMN(F4543)-4)-VLOOKUP($E4543,'Class Ren'!$E$3:$K$8763,COLUMN(F4543)-4)</f>
        <v>203.58317269971332</v>
      </c>
      <c r="G4543" s="8">
        <f>VLOOKUP($E4543,'Class Gross'!$H$1:$O$8761,COLUMN(G4543)-4)-VLOOKUP($E4543,'Class Ren'!$E$3:$K$8763,COLUMN(G4543)-4)</f>
        <v>83.287372930330633</v>
      </c>
      <c r="H4543" s="8">
        <f>VLOOKUP($E4543,'Class Gross'!$H$1:$O$8761,COLUMN(H4543)-4)-VLOOKUP($E4543,'Class Ren'!$E$3:$K$8763,COLUMN(H4543)-4)</f>
        <v>3.5258060036358209E-2</v>
      </c>
      <c r="I4543" s="8">
        <f>VLOOKUP($E4543,'Class Gross'!$H$1:$O$8761,COLUMN(I4543)-4)-VLOOKUP($E4543,'Class Ren'!$E$3:$K$8763,COLUMN(I4543)-4)</f>
        <v>6.4639776733323384E-2</v>
      </c>
      <c r="J4543" s="8">
        <f>VLOOKUP($E4543,'Class Gross'!$H$1:$O$8761,COLUMN(J4543)-4)-VLOOKUP($E4543,'Class Ren'!$E$3:$K$8763,COLUMN(J4543)-4)</f>
        <v>245.26129750983972</v>
      </c>
      <c r="K4543" s="18">
        <f>VLOOKUP(E4543,'Class Gross'!$H$2:$V$8761,15)</f>
        <v>0</v>
      </c>
      <c r="L4543" s="18">
        <f>SUM($K$2:K4543)</f>
        <v>209.17803955199994</v>
      </c>
      <c r="M4543" s="10">
        <f t="shared" si="70"/>
        <v>1</v>
      </c>
    </row>
    <row r="4544" spans="3:13" x14ac:dyDescent="0.25">
      <c r="C4544">
        <v>4543</v>
      </c>
      <c r="D4544" s="7" t="s">
        <v>4197</v>
      </c>
      <c r="E4544" s="7">
        <v>4193</v>
      </c>
      <c r="F4544" s="8">
        <f>VLOOKUP($E4544,'Class Gross'!$H$1:$O$8761,COLUMN(F4544)-4)-VLOOKUP($E4544,'Class Ren'!$E$3:$K$8763,COLUMN(F4544)-4)</f>
        <v>262.81013819918115</v>
      </c>
      <c r="G4544" s="8">
        <f>VLOOKUP($E4544,'Class Gross'!$H$1:$O$8761,COLUMN(G4544)-4)-VLOOKUP($E4544,'Class Ren'!$E$3:$K$8763,COLUMN(G4544)-4)</f>
        <v>78.564928013015276</v>
      </c>
      <c r="H4544" s="8">
        <f>VLOOKUP($E4544,'Class Gross'!$H$1:$O$8761,COLUMN(H4544)-4)-VLOOKUP($E4544,'Class Ren'!$E$3:$K$8763,COLUMN(H4544)-4)</f>
        <v>3.6354698920139102E-2</v>
      </c>
      <c r="I4544" s="8">
        <f>VLOOKUP($E4544,'Class Gross'!$H$1:$O$8761,COLUMN(I4544)-4)-VLOOKUP($E4544,'Class Ren'!$E$3:$K$8763,COLUMN(I4544)-4)</f>
        <v>6.6650281353588359E-2</v>
      </c>
      <c r="J4544" s="8">
        <f>VLOOKUP($E4544,'Class Gross'!$H$1:$O$8761,COLUMN(J4544)-4)-VLOOKUP($E4544,'Class Ren'!$E$3:$K$8763,COLUMN(J4544)-4)</f>
        <v>239.71059877605154</v>
      </c>
      <c r="K4544" s="18">
        <f>VLOOKUP(E4544,'Class Gross'!$H$2:$V$8761,15)</f>
        <v>0</v>
      </c>
      <c r="L4544" s="18">
        <f>SUM($K$2:K4544)</f>
        <v>209.17803955199994</v>
      </c>
      <c r="M4544" s="10">
        <f t="shared" si="70"/>
        <v>1</v>
      </c>
    </row>
    <row r="4545" spans="3:13" x14ac:dyDescent="0.25">
      <c r="C4545">
        <v>4544</v>
      </c>
      <c r="D4545" s="7" t="s">
        <v>4216</v>
      </c>
      <c r="E4545" s="7">
        <v>4212</v>
      </c>
      <c r="F4545" s="8">
        <f>VLOOKUP($E4545,'Class Gross'!$H$1:$O$8761,COLUMN(F4545)-4)-VLOOKUP($E4545,'Class Ren'!$E$3:$K$8763,COLUMN(F4545)-4)</f>
        <v>35.519334863531299</v>
      </c>
      <c r="G4545" s="8">
        <f>VLOOKUP($E4545,'Class Gross'!$H$1:$O$8761,COLUMN(G4545)-4)-VLOOKUP($E4545,'Class Ren'!$E$3:$K$8763,COLUMN(G4545)-4)</f>
        <v>23.169665251198751</v>
      </c>
      <c r="H4545" s="8">
        <f>VLOOKUP($E4545,'Class Gross'!$H$1:$O$8761,COLUMN(H4545)-4)-VLOOKUP($E4545,'Class Ren'!$E$3:$K$8763,COLUMN(H4545)-4)</f>
        <v>1.0024805768002118E-2</v>
      </c>
      <c r="I4545" s="8">
        <f>VLOOKUP($E4545,'Class Gross'!$H$1:$O$8761,COLUMN(I4545)-4)-VLOOKUP($E4545,'Class Ren'!$E$3:$K$8763,COLUMN(I4545)-4)</f>
        <v>1.8378810574670557E-2</v>
      </c>
      <c r="J4545" s="8">
        <f>VLOOKUP($E4545,'Class Gross'!$H$1:$O$8761,COLUMN(J4545)-4)-VLOOKUP($E4545,'Class Ren'!$E$3:$K$8763,COLUMN(J4545)-4)</f>
        <v>66.3753127450276</v>
      </c>
      <c r="K4545" s="18">
        <f>VLOOKUP(E4545,'Class Gross'!$H$2:$V$8761,15)</f>
        <v>0</v>
      </c>
      <c r="L4545" s="18">
        <f>SUM($K$2:K4545)</f>
        <v>209.17803955199994</v>
      </c>
      <c r="M4545" s="10">
        <f t="shared" si="70"/>
        <v>1</v>
      </c>
    </row>
    <row r="4546" spans="3:13" x14ac:dyDescent="0.25">
      <c r="C4546">
        <v>4545</v>
      </c>
      <c r="D4546" s="7" t="s">
        <v>4219</v>
      </c>
      <c r="E4546" s="7">
        <v>4215</v>
      </c>
      <c r="F4546" s="8">
        <f>VLOOKUP($E4546,'Class Gross'!$H$1:$O$8761,COLUMN(F4546)-4)-VLOOKUP($E4546,'Class Ren'!$E$3:$K$8763,COLUMN(F4546)-4)</f>
        <v>145.83533666921954</v>
      </c>
      <c r="G4546" s="8">
        <f>VLOOKUP($E4546,'Class Gross'!$H$1:$O$8761,COLUMN(G4546)-4)-VLOOKUP($E4546,'Class Ren'!$E$3:$K$8763,COLUMN(G4546)-4)</f>
        <v>73.016608129609978</v>
      </c>
      <c r="H4546" s="8">
        <f>VLOOKUP($E4546,'Class Gross'!$H$1:$O$8761,COLUMN(H4546)-4)-VLOOKUP($E4546,'Class Ren'!$E$3:$K$8763,COLUMN(H4546)-4)</f>
        <v>2.8817416019474282E-2</v>
      </c>
      <c r="I4546" s="8">
        <f>VLOOKUP($E4546,'Class Gross'!$H$1:$O$8761,COLUMN(I4546)-4)-VLOOKUP($E4546,'Class Ren'!$E$3:$K$8763,COLUMN(I4546)-4)</f>
        <v>5.2831929369036204E-2</v>
      </c>
      <c r="J4546" s="8">
        <f>VLOOKUP($E4546,'Class Gross'!$H$1:$O$8761,COLUMN(J4546)-4)-VLOOKUP($E4546,'Class Ren'!$E$3:$K$8763,COLUMN(J4546)-4)</f>
        <v>194.75038097240889</v>
      </c>
      <c r="K4546" s="18">
        <f>VLOOKUP(E4546,'Class Gross'!$H$2:$V$8761,15)</f>
        <v>0</v>
      </c>
      <c r="L4546" s="18">
        <f>SUM($K$2:K4546)</f>
        <v>209.17803955199994</v>
      </c>
      <c r="M4546" s="10">
        <f t="shared" ref="M4546:M4609" si="71">L4546/M$8763</f>
        <v>1</v>
      </c>
    </row>
    <row r="4547" spans="3:13" x14ac:dyDescent="0.25">
      <c r="C4547">
        <v>4546</v>
      </c>
      <c r="D4547" s="7" t="s">
        <v>4220</v>
      </c>
      <c r="E4547" s="7">
        <v>4216</v>
      </c>
      <c r="F4547" s="8">
        <f>VLOOKUP($E4547,'Class Gross'!$H$1:$O$8761,COLUMN(F4547)-4)-VLOOKUP($E4547,'Class Ren'!$E$3:$K$8763,COLUMN(F4547)-4)</f>
        <v>214.27035163806335</v>
      </c>
      <c r="G4547" s="8">
        <f>VLOOKUP($E4547,'Class Gross'!$H$1:$O$8761,COLUMN(G4547)-4)-VLOOKUP($E4547,'Class Ren'!$E$3:$K$8763,COLUMN(G4547)-4)</f>
        <v>91.88764096095133</v>
      </c>
      <c r="H4547" s="8">
        <f>VLOOKUP($E4547,'Class Gross'!$H$1:$O$8761,COLUMN(H4547)-4)-VLOOKUP($E4547,'Class Ren'!$E$3:$K$8763,COLUMN(H4547)-4)</f>
        <v>3.6882752670292333E-2</v>
      </c>
      <c r="I4547" s="8">
        <f>VLOOKUP($E4547,'Class Gross'!$H$1:$O$8761,COLUMN(I4547)-4)-VLOOKUP($E4547,'Class Ren'!$E$3:$K$8763,COLUMN(I4547)-4)</f>
        <v>6.7618379895535957E-2</v>
      </c>
      <c r="J4547" s="8">
        <f>VLOOKUP($E4547,'Class Gross'!$H$1:$O$8761,COLUMN(J4547)-4)-VLOOKUP($E4547,'Class Ren'!$E$3:$K$8763,COLUMN(J4547)-4)</f>
        <v>243.20874358063082</v>
      </c>
      <c r="K4547" s="18">
        <f>VLOOKUP(E4547,'Class Gross'!$H$2:$V$8761,15)</f>
        <v>0</v>
      </c>
      <c r="L4547" s="18">
        <f>SUM($K$2:K4547)</f>
        <v>209.17803955199994</v>
      </c>
      <c r="M4547" s="10">
        <f t="shared" si="71"/>
        <v>1</v>
      </c>
    </row>
    <row r="4548" spans="3:13" x14ac:dyDescent="0.25">
      <c r="C4548">
        <v>4547</v>
      </c>
      <c r="D4548" s="7" t="s">
        <v>4221</v>
      </c>
      <c r="E4548" s="7">
        <v>4217</v>
      </c>
      <c r="F4548" s="8">
        <f>VLOOKUP($E4548,'Class Gross'!$H$1:$O$8761,COLUMN(F4548)-4)-VLOOKUP($E4548,'Class Ren'!$E$3:$K$8763,COLUMN(F4548)-4)</f>
        <v>255.94233320425741</v>
      </c>
      <c r="G4548" s="8">
        <f>VLOOKUP($E4548,'Class Gross'!$H$1:$O$8761,COLUMN(G4548)-4)-VLOOKUP($E4548,'Class Ren'!$E$3:$K$8763,COLUMN(G4548)-4)</f>
        <v>93.328088459581465</v>
      </c>
      <c r="H4548" s="8">
        <f>VLOOKUP($E4548,'Class Gross'!$H$1:$O$8761,COLUMN(H4548)-4)-VLOOKUP($E4548,'Class Ren'!$E$3:$K$8763,COLUMN(H4548)-4)</f>
        <v>3.9957414235925318E-2</v>
      </c>
      <c r="I4548" s="8">
        <f>VLOOKUP($E4548,'Class Gross'!$H$1:$O$8761,COLUMN(I4548)-4)-VLOOKUP($E4548,'Class Ren'!$E$3:$K$8763,COLUMN(I4548)-4)</f>
        <v>7.3255259432529751E-2</v>
      </c>
      <c r="J4548" s="8">
        <f>VLOOKUP($E4548,'Class Gross'!$H$1:$O$8761,COLUMN(J4548)-4)-VLOOKUP($E4548,'Class Ren'!$E$3:$K$8763,COLUMN(J4548)-4)</f>
        <v>255.69385385854662</v>
      </c>
      <c r="K4548" s="18">
        <f>VLOOKUP(E4548,'Class Gross'!$H$2:$V$8761,15)</f>
        <v>0</v>
      </c>
      <c r="L4548" s="18">
        <f>SUM($K$2:K4548)</f>
        <v>209.17803955199994</v>
      </c>
      <c r="M4548" s="10">
        <f t="shared" si="71"/>
        <v>1</v>
      </c>
    </row>
    <row r="4549" spans="3:13" x14ac:dyDescent="0.25">
      <c r="C4549">
        <v>4548</v>
      </c>
      <c r="D4549" s="7" t="s">
        <v>4244</v>
      </c>
      <c r="E4549" s="7">
        <v>4240</v>
      </c>
      <c r="F4549" s="8">
        <f>VLOOKUP($E4549,'Class Gross'!$H$1:$O$8761,COLUMN(F4549)-4)-VLOOKUP($E4549,'Class Ren'!$E$3:$K$8763,COLUMN(F4549)-4)</f>
        <v>250.85714766741683</v>
      </c>
      <c r="G4549" s="8">
        <f>VLOOKUP($E4549,'Class Gross'!$H$1:$O$8761,COLUMN(G4549)-4)-VLOOKUP($E4549,'Class Ren'!$E$3:$K$8763,COLUMN(G4549)-4)</f>
        <v>98.171636514463756</v>
      </c>
      <c r="H4549" s="8">
        <f>VLOOKUP($E4549,'Class Gross'!$H$1:$O$8761,COLUMN(H4549)-4)-VLOOKUP($E4549,'Class Ren'!$E$3:$K$8763,COLUMN(H4549)-4)</f>
        <v>3.7902480744291263E-2</v>
      </c>
      <c r="I4549" s="8">
        <f>VLOOKUP($E4549,'Class Gross'!$H$1:$O$8761,COLUMN(I4549)-4)-VLOOKUP($E4549,'Class Ren'!$E$3:$K$8763,COLUMN(I4549)-4)</f>
        <v>6.9487881364533988E-2</v>
      </c>
      <c r="J4549" s="8">
        <f>VLOOKUP($E4549,'Class Gross'!$H$1:$O$8761,COLUMN(J4549)-4)-VLOOKUP($E4549,'Class Ren'!$E$3:$K$8763,COLUMN(J4549)-4)</f>
        <v>258.72451560275528</v>
      </c>
      <c r="K4549" s="18">
        <f>VLOOKUP(E4549,'Class Gross'!$H$2:$V$8761,15)</f>
        <v>0</v>
      </c>
      <c r="L4549" s="18">
        <f>SUM($K$2:K4549)</f>
        <v>209.17803955199994</v>
      </c>
      <c r="M4549" s="10">
        <f t="shared" si="71"/>
        <v>1</v>
      </c>
    </row>
    <row r="4550" spans="3:13" x14ac:dyDescent="0.25">
      <c r="C4550">
        <v>4549</v>
      </c>
      <c r="D4550" s="7" t="s">
        <v>4245</v>
      </c>
      <c r="E4550" s="7">
        <v>4241</v>
      </c>
      <c r="F4550" s="8">
        <f>VLOOKUP($E4550,'Class Gross'!$H$1:$O$8761,COLUMN(F4550)-4)-VLOOKUP($E4550,'Class Ren'!$E$3:$K$8763,COLUMN(F4550)-4)</f>
        <v>307.24583309828967</v>
      </c>
      <c r="G4550" s="8">
        <f>VLOOKUP($E4550,'Class Gross'!$H$1:$O$8761,COLUMN(G4550)-4)-VLOOKUP($E4550,'Class Ren'!$E$3:$K$8763,COLUMN(G4550)-4)</f>
        <v>102.8842303287511</v>
      </c>
      <c r="H4550" s="8">
        <f>VLOOKUP($E4550,'Class Gross'!$H$1:$O$8761,COLUMN(H4550)-4)-VLOOKUP($E4550,'Class Ren'!$E$3:$K$8763,COLUMN(H4550)-4)</f>
        <v>4.1940115904845067E-2</v>
      </c>
      <c r="I4550" s="8">
        <f>VLOOKUP($E4550,'Class Gross'!$H$1:$O$8761,COLUMN(I4550)-4)-VLOOKUP($E4550,'Class Ren'!$E$3:$K$8763,COLUMN(I4550)-4)</f>
        <v>7.6890212492215962E-2</v>
      </c>
      <c r="J4550" s="8">
        <f>VLOOKUP($E4550,'Class Gross'!$H$1:$O$8761,COLUMN(J4550)-4)-VLOOKUP($E4550,'Class Ren'!$E$3:$K$8763,COLUMN(J4550)-4)</f>
        <v>278.44982587152009</v>
      </c>
      <c r="K4550" s="18">
        <f>VLOOKUP(E4550,'Class Gross'!$H$2:$V$8761,15)</f>
        <v>0</v>
      </c>
      <c r="L4550" s="18">
        <f>SUM($K$2:K4550)</f>
        <v>209.17803955199994</v>
      </c>
      <c r="M4550" s="10">
        <f t="shared" si="71"/>
        <v>1</v>
      </c>
    </row>
    <row r="4551" spans="3:13" x14ac:dyDescent="0.25">
      <c r="C4551">
        <v>4550</v>
      </c>
      <c r="D4551" s="7" t="s">
        <v>4265</v>
      </c>
      <c r="E4551" s="7">
        <v>4261</v>
      </c>
      <c r="F4551" s="8">
        <f>VLOOKUP($E4551,'Class Gross'!$H$1:$O$8761,COLUMN(F4551)-4)-VLOOKUP($E4551,'Class Ren'!$E$3:$K$8763,COLUMN(F4551)-4)</f>
        <v>127.05064795313581</v>
      </c>
      <c r="G4551" s="8">
        <f>VLOOKUP($E4551,'Class Gross'!$H$1:$O$8761,COLUMN(G4551)-4)-VLOOKUP($E4551,'Class Ren'!$E$3:$K$8763,COLUMN(G4551)-4)</f>
        <v>63.305756638511326</v>
      </c>
      <c r="H4551" s="8">
        <f>VLOOKUP($E4551,'Class Gross'!$H$1:$O$8761,COLUMN(H4551)-4)-VLOOKUP($E4551,'Class Ren'!$E$3:$K$8763,COLUMN(H4551)-4)</f>
        <v>2.5432510199602798E-2</v>
      </c>
      <c r="I4551" s="8">
        <f>VLOOKUP($E4551,'Class Gross'!$H$1:$O$8761,COLUMN(I4551)-4)-VLOOKUP($E4551,'Class Ren'!$E$3:$K$8763,COLUMN(I4551)-4)</f>
        <v>4.6626268699271806E-2</v>
      </c>
      <c r="J4551" s="8">
        <f>VLOOKUP($E4551,'Class Gross'!$H$1:$O$8761,COLUMN(J4551)-4)-VLOOKUP($E4551,'Class Ren'!$E$3:$K$8763,COLUMN(J4551)-4)</f>
        <v>172.80510586833782</v>
      </c>
      <c r="K4551" s="18">
        <f>VLOOKUP(E4551,'Class Gross'!$H$2:$V$8761,15)</f>
        <v>0</v>
      </c>
      <c r="L4551" s="18">
        <f>SUM($K$2:K4551)</f>
        <v>209.17803955199994</v>
      </c>
      <c r="M4551" s="10">
        <f t="shared" si="71"/>
        <v>1</v>
      </c>
    </row>
    <row r="4552" spans="3:13" x14ac:dyDescent="0.25">
      <c r="C4552">
        <v>4551</v>
      </c>
      <c r="D4552" s="7" t="s">
        <v>4266</v>
      </c>
      <c r="E4552" s="7">
        <v>4262</v>
      </c>
      <c r="F4552" s="8">
        <f>VLOOKUP($E4552,'Class Gross'!$H$1:$O$8761,COLUMN(F4552)-4)-VLOOKUP($E4552,'Class Ren'!$E$3:$K$8763,COLUMN(F4552)-4)</f>
        <v>190.60709217310335</v>
      </c>
      <c r="G4552" s="8">
        <f>VLOOKUP($E4552,'Class Gross'!$H$1:$O$8761,COLUMN(G4552)-4)-VLOOKUP($E4552,'Class Ren'!$E$3:$K$8763,COLUMN(G4552)-4)</f>
        <v>84.248278875598857</v>
      </c>
      <c r="H4552" s="8">
        <f>VLOOKUP($E4552,'Class Gross'!$H$1:$O$8761,COLUMN(H4552)-4)-VLOOKUP($E4552,'Class Ren'!$E$3:$K$8763,COLUMN(H4552)-4)</f>
        <v>3.2648325670973491E-2</v>
      </c>
      <c r="I4552" s="8">
        <f>VLOOKUP($E4552,'Class Gross'!$H$1:$O$8761,COLUMN(I4552)-4)-VLOOKUP($E4552,'Class Ren'!$E$3:$K$8763,COLUMN(I4552)-4)</f>
        <v>5.9855263730118083E-2</v>
      </c>
      <c r="J4552" s="8">
        <f>VLOOKUP($E4552,'Class Gross'!$H$1:$O$8761,COLUMN(J4552)-4)-VLOOKUP($E4552,'Class Ren'!$E$3:$K$8763,COLUMN(J4552)-4)</f>
        <v>224.98160340952745</v>
      </c>
      <c r="K4552" s="18">
        <f>VLOOKUP(E4552,'Class Gross'!$H$2:$V$8761,15)</f>
        <v>0</v>
      </c>
      <c r="L4552" s="18">
        <f>SUM($K$2:K4552)</f>
        <v>209.17803955199994</v>
      </c>
      <c r="M4552" s="10">
        <f t="shared" si="71"/>
        <v>1</v>
      </c>
    </row>
    <row r="4553" spans="3:13" x14ac:dyDescent="0.25">
      <c r="C4553">
        <v>4552</v>
      </c>
      <c r="D4553" s="7" t="s">
        <v>4267</v>
      </c>
      <c r="E4553" s="7">
        <v>4263</v>
      </c>
      <c r="F4553" s="8">
        <f>VLOOKUP($E4553,'Class Gross'!$H$1:$O$8761,COLUMN(F4553)-4)-VLOOKUP($E4553,'Class Ren'!$E$3:$K$8763,COLUMN(F4553)-4)</f>
        <v>247.85848276533437</v>
      </c>
      <c r="G4553" s="8">
        <f>VLOOKUP($E4553,'Class Gross'!$H$1:$O$8761,COLUMN(G4553)-4)-VLOOKUP($E4553,'Class Ren'!$E$3:$K$8763,COLUMN(G4553)-4)</f>
        <v>99.844130431992824</v>
      </c>
      <c r="H4553" s="8">
        <f>VLOOKUP($E4553,'Class Gross'!$H$1:$O$8761,COLUMN(H4553)-4)-VLOOKUP($E4553,'Class Ren'!$E$3:$K$8763,COLUMN(H4553)-4)</f>
        <v>3.7864048587486016E-2</v>
      </c>
      <c r="I4553" s="8">
        <f>VLOOKUP($E4553,'Class Gross'!$H$1:$O$8761,COLUMN(I4553)-4)-VLOOKUP($E4553,'Class Ren'!$E$3:$K$8763,COLUMN(I4553)-4)</f>
        <v>6.9417422410391033E-2</v>
      </c>
      <c r="J4553" s="8">
        <f>VLOOKUP($E4553,'Class Gross'!$H$1:$O$8761,COLUMN(J4553)-4)-VLOOKUP($E4553,'Class Ren'!$E$3:$K$8763,COLUMN(J4553)-4)</f>
        <v>259.87625039326963</v>
      </c>
      <c r="K4553" s="18">
        <f>VLOOKUP(E4553,'Class Gross'!$H$2:$V$8761,15)</f>
        <v>0</v>
      </c>
      <c r="L4553" s="18">
        <f>SUM($K$2:K4553)</f>
        <v>209.17803955199994</v>
      </c>
      <c r="M4553" s="10">
        <f t="shared" si="71"/>
        <v>1</v>
      </c>
    </row>
    <row r="4554" spans="3:13" x14ac:dyDescent="0.25">
      <c r="C4554">
        <v>4553</v>
      </c>
      <c r="D4554" s="7" t="s">
        <v>4268</v>
      </c>
      <c r="E4554" s="7">
        <v>4264</v>
      </c>
      <c r="F4554" s="8">
        <f>VLOOKUP($E4554,'Class Gross'!$H$1:$O$8761,COLUMN(F4554)-4)-VLOOKUP($E4554,'Class Ren'!$E$3:$K$8763,COLUMN(F4554)-4)</f>
        <v>316.41802656869686</v>
      </c>
      <c r="G4554" s="8">
        <f>VLOOKUP($E4554,'Class Gross'!$H$1:$O$8761,COLUMN(G4554)-4)-VLOOKUP($E4554,'Class Ren'!$E$3:$K$8763,COLUMN(G4554)-4)</f>
        <v>113.87986699878755</v>
      </c>
      <c r="H4554" s="8">
        <f>VLOOKUP($E4554,'Class Gross'!$H$1:$O$8761,COLUMN(H4554)-4)-VLOOKUP($E4554,'Class Ren'!$E$3:$K$8763,COLUMN(H4554)-4)</f>
        <v>4.3997939573769476E-2</v>
      </c>
      <c r="I4554" s="8">
        <f>VLOOKUP($E4554,'Class Gross'!$H$1:$O$8761,COLUMN(I4554)-4)-VLOOKUP($E4554,'Class Ren'!$E$3:$K$8763,COLUMN(I4554)-4)</f>
        <v>8.066288921857738E-2</v>
      </c>
      <c r="J4554" s="8">
        <f>VLOOKUP($E4554,'Class Gross'!$H$1:$O$8761,COLUMN(J4554)-4)-VLOOKUP($E4554,'Class Ren'!$E$3:$K$8763,COLUMN(J4554)-4)</f>
        <v>295.6327738611181</v>
      </c>
      <c r="K4554" s="18">
        <f>VLOOKUP(E4554,'Class Gross'!$H$2:$V$8761,15)</f>
        <v>0</v>
      </c>
      <c r="L4554" s="18">
        <f>SUM($K$2:K4554)</f>
        <v>209.17803955199994</v>
      </c>
      <c r="M4554" s="10">
        <f t="shared" si="71"/>
        <v>1</v>
      </c>
    </row>
    <row r="4555" spans="3:13" x14ac:dyDescent="0.25">
      <c r="C4555">
        <v>4554</v>
      </c>
      <c r="D4555" s="7" t="s">
        <v>4269</v>
      </c>
      <c r="E4555" s="7">
        <v>4265</v>
      </c>
      <c r="F4555" s="8">
        <f>VLOOKUP($E4555,'Class Gross'!$H$1:$O$8761,COLUMN(F4555)-4)-VLOOKUP($E4555,'Class Ren'!$E$3:$K$8763,COLUMN(F4555)-4)</f>
        <v>373.53246288061308</v>
      </c>
      <c r="G4555" s="8">
        <f>VLOOKUP($E4555,'Class Gross'!$H$1:$O$8761,COLUMN(G4555)-4)-VLOOKUP($E4555,'Class Ren'!$E$3:$K$8763,COLUMN(G4555)-4)</f>
        <v>116.35295110283133</v>
      </c>
      <c r="H4555" s="8">
        <f>VLOOKUP($E4555,'Class Gross'!$H$1:$O$8761,COLUMN(H4555)-4)-VLOOKUP($E4555,'Class Ren'!$E$3:$K$8763,COLUMN(H4555)-4)</f>
        <v>4.7802093439183894E-2</v>
      </c>
      <c r="I4555" s="8">
        <f>VLOOKUP($E4555,'Class Gross'!$H$1:$O$8761,COLUMN(I4555)-4)-VLOOKUP($E4555,'Class Ren'!$E$3:$K$8763,COLUMN(I4555)-4)</f>
        <v>8.7637171305170486E-2</v>
      </c>
      <c r="J4555" s="8">
        <f>VLOOKUP($E4555,'Class Gross'!$H$1:$O$8761,COLUMN(J4555)-4)-VLOOKUP($E4555,'Class Ren'!$E$3:$K$8763,COLUMN(J4555)-4)</f>
        <v>313.56028425450177</v>
      </c>
      <c r="K4555" s="18">
        <f>VLOOKUP(E4555,'Class Gross'!$H$2:$V$8761,15)</f>
        <v>0</v>
      </c>
      <c r="L4555" s="18">
        <f>SUM($K$2:K4555)</f>
        <v>209.17803955199994</v>
      </c>
      <c r="M4555" s="10">
        <f t="shared" si="71"/>
        <v>1</v>
      </c>
    </row>
    <row r="4556" spans="3:13" x14ac:dyDescent="0.25">
      <c r="C4556">
        <v>4555</v>
      </c>
      <c r="D4556" s="7" t="s">
        <v>4288</v>
      </c>
      <c r="E4556" s="7">
        <v>4284</v>
      </c>
      <c r="F4556" s="8">
        <f>VLOOKUP($E4556,'Class Gross'!$H$1:$O$8761,COLUMN(F4556)-4)-VLOOKUP($E4556,'Class Ren'!$E$3:$K$8763,COLUMN(F4556)-4)</f>
        <v>103.87153443633326</v>
      </c>
      <c r="G4556" s="8">
        <f>VLOOKUP($E4556,'Class Gross'!$H$1:$O$8761,COLUMN(G4556)-4)-VLOOKUP($E4556,'Class Ren'!$E$3:$K$8763,COLUMN(G4556)-4)</f>
        <v>47.026264713412843</v>
      </c>
      <c r="H4556" s="8">
        <f>VLOOKUP($E4556,'Class Gross'!$H$1:$O$8761,COLUMN(H4556)-4)-VLOOKUP($E4556,'Class Ren'!$E$3:$K$8763,COLUMN(H4556)-4)</f>
        <v>2.058923256344633E-2</v>
      </c>
      <c r="I4556" s="8">
        <f>VLOOKUP($E4556,'Class Gross'!$H$1:$O$8761,COLUMN(I4556)-4)-VLOOKUP($E4556,'Class Ren'!$E$3:$K$8763,COLUMN(I4556)-4)</f>
        <v>3.7746926366318295E-2</v>
      </c>
      <c r="J4556" s="8">
        <f>VLOOKUP($E4556,'Class Gross'!$H$1:$O$8761,COLUMN(J4556)-4)-VLOOKUP($E4556,'Class Ren'!$E$3:$K$8763,COLUMN(J4556)-4)</f>
        <v>121.95596987597509</v>
      </c>
      <c r="K4556" s="18">
        <f>VLOOKUP(E4556,'Class Gross'!$H$2:$V$8761,15)</f>
        <v>0</v>
      </c>
      <c r="L4556" s="18">
        <f>SUM($K$2:K4556)</f>
        <v>209.17803955199994</v>
      </c>
      <c r="M4556" s="10">
        <f t="shared" si="71"/>
        <v>1</v>
      </c>
    </row>
    <row r="4557" spans="3:13" x14ac:dyDescent="0.25">
      <c r="C4557">
        <v>4556</v>
      </c>
      <c r="D4557" s="7" t="s">
        <v>4289</v>
      </c>
      <c r="E4557" s="7">
        <v>4285</v>
      </c>
      <c r="F4557" s="8">
        <f>VLOOKUP($E4557,'Class Gross'!$H$1:$O$8761,COLUMN(F4557)-4)-VLOOKUP($E4557,'Class Ren'!$E$3:$K$8763,COLUMN(F4557)-4)</f>
        <v>150.96262252253263</v>
      </c>
      <c r="G4557" s="8">
        <f>VLOOKUP($E4557,'Class Gross'!$H$1:$O$8761,COLUMN(G4557)-4)-VLOOKUP($E4557,'Class Ren'!$E$3:$K$8763,COLUMN(G4557)-4)</f>
        <v>61.042209433339167</v>
      </c>
      <c r="H4557" s="8">
        <f>VLOOKUP($E4557,'Class Gross'!$H$1:$O$8761,COLUMN(H4557)-4)-VLOOKUP($E4557,'Class Ren'!$E$3:$K$8763,COLUMN(H4557)-4)</f>
        <v>2.6200247270908861E-2</v>
      </c>
      <c r="I4557" s="8">
        <f>VLOOKUP($E4557,'Class Gross'!$H$1:$O$8761,COLUMN(I4557)-4)-VLOOKUP($E4557,'Class Ren'!$E$3:$K$8763,COLUMN(I4557)-4)</f>
        <v>4.8033786663332911E-2</v>
      </c>
      <c r="J4557" s="8">
        <f>VLOOKUP($E4557,'Class Gross'!$H$1:$O$8761,COLUMN(J4557)-4)-VLOOKUP($E4557,'Class Ren'!$E$3:$K$8763,COLUMN(J4557)-4)</f>
        <v>158.35901792570775</v>
      </c>
      <c r="K4557" s="18">
        <f>VLOOKUP(E4557,'Class Gross'!$H$2:$V$8761,15)</f>
        <v>0</v>
      </c>
      <c r="L4557" s="18">
        <f>SUM($K$2:K4557)</f>
        <v>209.17803955199994</v>
      </c>
      <c r="M4557" s="10">
        <f t="shared" si="71"/>
        <v>1</v>
      </c>
    </row>
    <row r="4558" spans="3:13" x14ac:dyDescent="0.25">
      <c r="C4558">
        <v>4557</v>
      </c>
      <c r="D4558" s="7" t="s">
        <v>4290</v>
      </c>
      <c r="E4558" s="7">
        <v>4286</v>
      </c>
      <c r="F4558" s="8">
        <f>VLOOKUP($E4558,'Class Gross'!$H$1:$O$8761,COLUMN(F4558)-4)-VLOOKUP($E4558,'Class Ren'!$E$3:$K$8763,COLUMN(F4558)-4)</f>
        <v>209.69804667575568</v>
      </c>
      <c r="G4558" s="8">
        <f>VLOOKUP($E4558,'Class Gross'!$H$1:$O$8761,COLUMN(G4558)-4)-VLOOKUP($E4558,'Class Ren'!$E$3:$K$8763,COLUMN(G4558)-4)</f>
        <v>77.033972282503527</v>
      </c>
      <c r="H4558" s="8">
        <f>VLOOKUP($E4558,'Class Gross'!$H$1:$O$8761,COLUMN(H4558)-4)-VLOOKUP($E4558,'Class Ren'!$E$3:$K$8763,COLUMN(H4558)-4)</f>
        <v>3.2309896101338956E-2</v>
      </c>
      <c r="I4558" s="8">
        <f>VLOOKUP($E4558,'Class Gross'!$H$1:$O$8761,COLUMN(I4558)-4)-VLOOKUP($E4558,'Class Ren'!$E$3:$K$8763,COLUMN(I4558)-4)</f>
        <v>5.9234809519121426E-2</v>
      </c>
      <c r="J4558" s="8">
        <f>VLOOKUP($E4558,'Class Gross'!$H$1:$O$8761,COLUMN(J4558)-4)-VLOOKUP($E4558,'Class Ren'!$E$3:$K$8763,COLUMN(J4558)-4)</f>
        <v>197.75891969751956</v>
      </c>
      <c r="K4558" s="18">
        <f>VLOOKUP(E4558,'Class Gross'!$H$2:$V$8761,15)</f>
        <v>0</v>
      </c>
      <c r="L4558" s="18">
        <f>SUM($K$2:K4558)</f>
        <v>209.17803955199994</v>
      </c>
      <c r="M4558" s="10">
        <f t="shared" si="71"/>
        <v>1</v>
      </c>
    </row>
    <row r="4559" spans="3:13" x14ac:dyDescent="0.25">
      <c r="C4559">
        <v>4558</v>
      </c>
      <c r="D4559" s="7" t="s">
        <v>4291</v>
      </c>
      <c r="E4559" s="7">
        <v>4287</v>
      </c>
      <c r="F4559" s="8">
        <f>VLOOKUP($E4559,'Class Gross'!$H$1:$O$8761,COLUMN(F4559)-4)-VLOOKUP($E4559,'Class Ren'!$E$3:$K$8763,COLUMN(F4559)-4)</f>
        <v>265.76053592967969</v>
      </c>
      <c r="G4559" s="8">
        <f>VLOOKUP($E4559,'Class Gross'!$H$1:$O$8761,COLUMN(G4559)-4)-VLOOKUP($E4559,'Class Ren'!$E$3:$K$8763,COLUMN(G4559)-4)</f>
        <v>90.150945513813497</v>
      </c>
      <c r="H4559" s="8">
        <f>VLOOKUP($E4559,'Class Gross'!$H$1:$O$8761,COLUMN(H4559)-4)-VLOOKUP($E4559,'Class Ren'!$E$3:$K$8763,COLUMN(H4559)-4)</f>
        <v>3.7568459661816642E-2</v>
      </c>
      <c r="I4559" s="8">
        <f>VLOOKUP($E4559,'Class Gross'!$H$1:$O$8761,COLUMN(I4559)-4)-VLOOKUP($E4559,'Class Ren'!$E$3:$K$8763,COLUMN(I4559)-4)</f>
        <v>6.8875509379997188E-2</v>
      </c>
      <c r="J4559" s="8">
        <f>VLOOKUP($E4559,'Class Gross'!$H$1:$O$8761,COLUMN(J4559)-4)-VLOOKUP($E4559,'Class Ren'!$E$3:$K$8763,COLUMN(J4559)-4)</f>
        <v>231.24862684783403</v>
      </c>
      <c r="K4559" s="18">
        <f>VLOOKUP(E4559,'Class Gross'!$H$2:$V$8761,15)</f>
        <v>0</v>
      </c>
      <c r="L4559" s="18">
        <f>SUM($K$2:K4559)</f>
        <v>209.17803955199994</v>
      </c>
      <c r="M4559" s="10">
        <f t="shared" si="71"/>
        <v>1</v>
      </c>
    </row>
    <row r="4560" spans="3:13" x14ac:dyDescent="0.25">
      <c r="C4560">
        <v>4559</v>
      </c>
      <c r="D4560" s="7" t="s">
        <v>4313</v>
      </c>
      <c r="E4560" s="7">
        <v>4309</v>
      </c>
      <c r="F4560" s="8">
        <f>VLOOKUP($E4560,'Class Gross'!$H$1:$O$8761,COLUMN(F4560)-4)-VLOOKUP($E4560,'Class Ren'!$E$3:$K$8763,COLUMN(F4560)-4)</f>
        <v>157.48439324938255</v>
      </c>
      <c r="G4560" s="8">
        <f>VLOOKUP($E4560,'Class Gross'!$H$1:$O$8761,COLUMN(G4560)-4)-VLOOKUP($E4560,'Class Ren'!$E$3:$K$8763,COLUMN(G4560)-4)</f>
        <v>41.480641507254603</v>
      </c>
      <c r="H4560" s="8">
        <f>VLOOKUP($E4560,'Class Gross'!$H$1:$O$8761,COLUMN(H4560)-4)-VLOOKUP($E4560,'Class Ren'!$E$3:$K$8763,COLUMN(H4560)-4)</f>
        <v>2.5691324430555731E-2</v>
      </c>
      <c r="I4560" s="8">
        <f>VLOOKUP($E4560,'Class Gross'!$H$1:$O$8761,COLUMN(I4560)-4)-VLOOKUP($E4560,'Class Ren'!$E$3:$K$8763,COLUMN(I4560)-4)</f>
        <v>4.7100761456018853E-2</v>
      </c>
      <c r="J4560" s="8">
        <f>VLOOKUP($E4560,'Class Gross'!$H$1:$O$8761,COLUMN(J4560)-4)-VLOOKUP($E4560,'Class Ren'!$E$3:$K$8763,COLUMN(J4560)-4)</f>
        <v>148.5281715324619</v>
      </c>
      <c r="K4560" s="18">
        <f>VLOOKUP(E4560,'Class Gross'!$H$2:$V$8761,15)</f>
        <v>0</v>
      </c>
      <c r="L4560" s="18">
        <f>SUM($K$2:K4560)</f>
        <v>209.17803955199994</v>
      </c>
      <c r="M4560" s="10">
        <f t="shared" si="71"/>
        <v>1</v>
      </c>
    </row>
    <row r="4561" spans="3:13" x14ac:dyDescent="0.25">
      <c r="C4561">
        <v>4560</v>
      </c>
      <c r="D4561" s="7" t="s">
        <v>4316</v>
      </c>
      <c r="E4561" s="7">
        <v>4312</v>
      </c>
      <c r="F4561" s="8">
        <f>VLOOKUP($E4561,'Class Gross'!$H$1:$O$8761,COLUMN(F4561)-4)-VLOOKUP($E4561,'Class Ren'!$E$3:$K$8763,COLUMN(F4561)-4)</f>
        <v>308.67056355021066</v>
      </c>
      <c r="G4561" s="8">
        <f>VLOOKUP($E4561,'Class Gross'!$H$1:$O$8761,COLUMN(G4561)-4)-VLOOKUP($E4561,'Class Ren'!$E$3:$K$8763,COLUMN(G4561)-4)</f>
        <v>69.535031559255998</v>
      </c>
      <c r="H4561" s="8">
        <f>VLOOKUP($E4561,'Class Gross'!$H$1:$O$8761,COLUMN(H4561)-4)-VLOOKUP($E4561,'Class Ren'!$E$3:$K$8763,COLUMN(H4561)-4)</f>
        <v>4.0940153736617191E-2</v>
      </c>
      <c r="I4561" s="8">
        <f>VLOOKUP($E4561,'Class Gross'!$H$1:$O$8761,COLUMN(I4561)-4)-VLOOKUP($E4561,'Class Ren'!$E$3:$K$8763,COLUMN(I4561)-4)</f>
        <v>7.5056948517131516E-2</v>
      </c>
      <c r="J4561" s="8">
        <f>VLOOKUP($E4561,'Class Gross'!$H$1:$O$8761,COLUMN(J4561)-4)-VLOOKUP($E4561,'Class Ren'!$E$3:$K$8763,COLUMN(J4561)-4)</f>
        <v>238.21527692970511</v>
      </c>
      <c r="K4561" s="18">
        <f>VLOOKUP(E4561,'Class Gross'!$H$2:$V$8761,15)</f>
        <v>0</v>
      </c>
      <c r="L4561" s="18">
        <f>SUM($K$2:K4561)</f>
        <v>209.17803955199994</v>
      </c>
      <c r="M4561" s="10">
        <f t="shared" si="71"/>
        <v>1</v>
      </c>
    </row>
    <row r="4562" spans="3:13" x14ac:dyDescent="0.25">
      <c r="C4562">
        <v>4561</v>
      </c>
      <c r="D4562" s="7" t="s">
        <v>4339</v>
      </c>
      <c r="E4562" s="7">
        <v>4335</v>
      </c>
      <c r="F4562" s="8">
        <f>VLOOKUP($E4562,'Class Gross'!$H$1:$O$8761,COLUMN(F4562)-4)-VLOOKUP($E4562,'Class Ren'!$E$3:$K$8763,COLUMN(F4562)-4)</f>
        <v>144.01376382059146</v>
      </c>
      <c r="G4562" s="8">
        <f>VLOOKUP($E4562,'Class Gross'!$H$1:$O$8761,COLUMN(G4562)-4)-VLOOKUP($E4562,'Class Ren'!$E$3:$K$8763,COLUMN(G4562)-4)</f>
        <v>47.769464896964422</v>
      </c>
      <c r="H4562" s="8">
        <f>VLOOKUP($E4562,'Class Gross'!$H$1:$O$8761,COLUMN(H4562)-4)-VLOOKUP($E4562,'Class Ren'!$E$3:$K$8763,COLUMN(H4562)-4)</f>
        <v>2.8583170496548127E-2</v>
      </c>
      <c r="I4562" s="8">
        <f>VLOOKUP($E4562,'Class Gross'!$H$1:$O$8761,COLUMN(I4562)-4)-VLOOKUP($E4562,'Class Ren'!$E$3:$K$8763,COLUMN(I4562)-4)</f>
        <v>5.2402479243671585E-2</v>
      </c>
      <c r="J4562" s="8">
        <f>VLOOKUP($E4562,'Class Gross'!$H$1:$O$8761,COLUMN(J4562)-4)-VLOOKUP($E4562,'Class Ren'!$E$3:$K$8763,COLUMN(J4562)-4)</f>
        <v>188.98769712889373</v>
      </c>
      <c r="K4562" s="18">
        <f>VLOOKUP(E4562,'Class Gross'!$H$2:$V$8761,15)</f>
        <v>0</v>
      </c>
      <c r="L4562" s="18">
        <f>SUM($K$2:K4562)</f>
        <v>209.17803955199994</v>
      </c>
      <c r="M4562" s="10">
        <f t="shared" si="71"/>
        <v>1</v>
      </c>
    </row>
    <row r="4563" spans="3:13" x14ac:dyDescent="0.25">
      <c r="C4563">
        <v>4562</v>
      </c>
      <c r="D4563" s="7" t="s">
        <v>4388</v>
      </c>
      <c r="E4563" s="7">
        <v>4384</v>
      </c>
      <c r="F4563" s="8">
        <f>VLOOKUP($E4563,'Class Gross'!$H$1:$O$8761,COLUMN(F4563)-4)-VLOOKUP($E4563,'Class Ren'!$E$3:$K$8763,COLUMN(F4563)-4)</f>
        <v>324.86074393172532</v>
      </c>
      <c r="G4563" s="8">
        <f>VLOOKUP($E4563,'Class Gross'!$H$1:$O$8761,COLUMN(G4563)-4)-VLOOKUP($E4563,'Class Ren'!$E$3:$K$8763,COLUMN(G4563)-4)</f>
        <v>106.44841595122656</v>
      </c>
      <c r="H4563" s="8">
        <f>VLOOKUP($E4563,'Class Gross'!$H$1:$O$8761,COLUMN(H4563)-4)-VLOOKUP($E4563,'Class Ren'!$E$3:$K$8763,COLUMN(H4563)-4)</f>
        <v>4.5578426868433546E-2</v>
      </c>
      <c r="I4563" s="8">
        <f>VLOOKUP($E4563,'Class Gross'!$H$1:$O$8761,COLUMN(I4563)-4)-VLOOKUP($E4563,'Class Ren'!$E$3:$K$8763,COLUMN(I4563)-4)</f>
        <v>8.3560449258794856E-2</v>
      </c>
      <c r="J4563" s="8">
        <f>VLOOKUP($E4563,'Class Gross'!$H$1:$O$8761,COLUMN(J4563)-4)-VLOOKUP($E4563,'Class Ren'!$E$3:$K$8763,COLUMN(J4563)-4)</f>
        <v>315.10960847584914</v>
      </c>
      <c r="K4563" s="18">
        <f>VLOOKUP(E4563,'Class Gross'!$H$2:$V$8761,15)</f>
        <v>0</v>
      </c>
      <c r="L4563" s="18">
        <f>SUM($K$2:K4563)</f>
        <v>209.17803955199994</v>
      </c>
      <c r="M4563" s="10">
        <f t="shared" si="71"/>
        <v>1</v>
      </c>
    </row>
    <row r="4564" spans="3:13" x14ac:dyDescent="0.25">
      <c r="C4564">
        <v>4563</v>
      </c>
      <c r="D4564" s="7" t="s">
        <v>4409</v>
      </c>
      <c r="E4564" s="7">
        <v>4405</v>
      </c>
      <c r="F4564" s="8">
        <f>VLOOKUP($E4564,'Class Gross'!$H$1:$O$8761,COLUMN(F4564)-4)-VLOOKUP($E4564,'Class Ren'!$E$3:$K$8763,COLUMN(F4564)-4)</f>
        <v>299.5808486660049</v>
      </c>
      <c r="G4564" s="8">
        <f>VLOOKUP($E4564,'Class Gross'!$H$1:$O$8761,COLUMN(G4564)-4)-VLOOKUP($E4564,'Class Ren'!$E$3:$K$8763,COLUMN(G4564)-4)</f>
        <v>89.109785361951623</v>
      </c>
      <c r="H4564" s="8">
        <f>VLOOKUP($E4564,'Class Gross'!$H$1:$O$8761,COLUMN(H4564)-4)-VLOOKUP($E4564,'Class Ren'!$E$3:$K$8763,COLUMN(H4564)-4)</f>
        <v>5.5923133712498137E-2</v>
      </c>
      <c r="I4564" s="8">
        <f>VLOOKUP($E4564,'Class Gross'!$H$1:$O$8761,COLUMN(I4564)-4)-VLOOKUP($E4564,'Class Ren'!$E$3:$K$8763,COLUMN(I4564)-4)</f>
        <v>0.10252574513957995</v>
      </c>
      <c r="J4564" s="8">
        <f>VLOOKUP($E4564,'Class Gross'!$H$1:$O$8761,COLUMN(J4564)-4)-VLOOKUP($E4564,'Class Ren'!$E$3:$K$8763,COLUMN(J4564)-4)</f>
        <v>373.77496647173609</v>
      </c>
      <c r="K4564" s="18">
        <f>VLOOKUP(E4564,'Class Gross'!$H$2:$V$8761,15)</f>
        <v>0</v>
      </c>
      <c r="L4564" s="18">
        <f>SUM($K$2:K4564)</f>
        <v>209.17803955199994</v>
      </c>
      <c r="M4564" s="10">
        <f t="shared" si="71"/>
        <v>1</v>
      </c>
    </row>
    <row r="4565" spans="3:13" x14ac:dyDescent="0.25">
      <c r="C4565">
        <v>4564</v>
      </c>
      <c r="D4565" s="7" t="s">
        <v>4436</v>
      </c>
      <c r="E4565" s="7">
        <v>4432</v>
      </c>
      <c r="F4565" s="8">
        <f>VLOOKUP($E4565,'Class Gross'!$H$1:$O$8761,COLUMN(F4565)-4)-VLOOKUP($E4565,'Class Ren'!$E$3:$K$8763,COLUMN(F4565)-4)</f>
        <v>431.67482198383459</v>
      </c>
      <c r="G4565" s="8">
        <f>VLOOKUP($E4565,'Class Gross'!$H$1:$O$8761,COLUMN(G4565)-4)-VLOOKUP($E4565,'Class Ren'!$E$3:$K$8763,COLUMN(G4565)-4)</f>
        <v>123.73879123115783</v>
      </c>
      <c r="H4565" s="8">
        <f>VLOOKUP($E4565,'Class Gross'!$H$1:$O$8761,COLUMN(H4565)-4)-VLOOKUP($E4565,'Class Ren'!$E$3:$K$8763,COLUMN(H4565)-4)</f>
        <v>5.1567617977505933E-2</v>
      </c>
      <c r="I4565" s="8">
        <f>VLOOKUP($E4565,'Class Gross'!$H$1:$O$8761,COLUMN(I4565)-4)-VLOOKUP($E4565,'Class Ren'!$E$3:$K$8763,COLUMN(I4565)-4)</f>
        <v>9.4540632958760903E-2</v>
      </c>
      <c r="J4565" s="8">
        <f>VLOOKUP($E4565,'Class Gross'!$H$1:$O$8761,COLUMN(J4565)-4)-VLOOKUP($E4565,'Class Ren'!$E$3:$K$8763,COLUMN(J4565)-4)</f>
        <v>292.42694884907587</v>
      </c>
      <c r="K4565" s="18">
        <f>VLOOKUP(E4565,'Class Gross'!$H$2:$V$8761,15)</f>
        <v>0</v>
      </c>
      <c r="L4565" s="18">
        <f>SUM($K$2:K4565)</f>
        <v>209.17803955199994</v>
      </c>
      <c r="M4565" s="10">
        <f t="shared" si="71"/>
        <v>1</v>
      </c>
    </row>
    <row r="4566" spans="3:13" x14ac:dyDescent="0.25">
      <c r="C4566">
        <v>4565</v>
      </c>
      <c r="D4566" s="7" t="s">
        <v>4456</v>
      </c>
      <c r="E4566" s="7">
        <v>4452</v>
      </c>
      <c r="F4566" s="8">
        <f>VLOOKUP($E4566,'Class Gross'!$H$1:$O$8761,COLUMN(F4566)-4)-VLOOKUP($E4566,'Class Ren'!$E$3:$K$8763,COLUMN(F4566)-4)</f>
        <v>187.87500611153337</v>
      </c>
      <c r="G4566" s="8">
        <f>VLOOKUP($E4566,'Class Gross'!$H$1:$O$8761,COLUMN(G4566)-4)-VLOOKUP($E4566,'Class Ren'!$E$3:$K$8763,COLUMN(G4566)-4)</f>
        <v>75.655997106684453</v>
      </c>
      <c r="H4566" s="8">
        <f>VLOOKUP($E4566,'Class Gross'!$H$1:$O$8761,COLUMN(H4566)-4)-VLOOKUP($E4566,'Class Ren'!$E$3:$K$8763,COLUMN(H4566)-4)</f>
        <v>3.3519446184602508E-2</v>
      </c>
      <c r="I4566" s="8">
        <f>VLOOKUP($E4566,'Class Gross'!$H$1:$O$8761,COLUMN(I4566)-4)-VLOOKUP($E4566,'Class Ren'!$E$3:$K$8763,COLUMN(I4566)-4)</f>
        <v>6.1452318005104603E-2</v>
      </c>
      <c r="J4566" s="8">
        <f>VLOOKUP($E4566,'Class Gross'!$H$1:$O$8761,COLUMN(J4566)-4)-VLOOKUP($E4566,'Class Ren'!$E$3:$K$8763,COLUMN(J4566)-4)</f>
        <v>199.72064664744022</v>
      </c>
      <c r="K4566" s="18">
        <f>VLOOKUP(E4566,'Class Gross'!$H$2:$V$8761,15)</f>
        <v>0</v>
      </c>
      <c r="L4566" s="18">
        <f>SUM($K$2:K4566)</f>
        <v>209.17803955199994</v>
      </c>
      <c r="M4566" s="10">
        <f t="shared" si="71"/>
        <v>1</v>
      </c>
    </row>
    <row r="4567" spans="3:13" x14ac:dyDescent="0.25">
      <c r="C4567">
        <v>4566</v>
      </c>
      <c r="D4567" s="7" t="s">
        <v>4481</v>
      </c>
      <c r="E4567" s="7">
        <v>4477</v>
      </c>
      <c r="F4567" s="8">
        <f>VLOOKUP($E4567,'Class Gross'!$H$1:$O$8761,COLUMN(F4567)-4)-VLOOKUP($E4567,'Class Ren'!$E$3:$K$8763,COLUMN(F4567)-4)</f>
        <v>218.49475027180461</v>
      </c>
      <c r="G4567" s="8">
        <f>VLOOKUP($E4567,'Class Gross'!$H$1:$O$8761,COLUMN(G4567)-4)-VLOOKUP($E4567,'Class Ren'!$E$3:$K$8763,COLUMN(G4567)-4)</f>
        <v>57.599687573870412</v>
      </c>
      <c r="H4567" s="8">
        <f>VLOOKUP($E4567,'Class Gross'!$H$1:$O$8761,COLUMN(H4567)-4)-VLOOKUP($E4567,'Class Ren'!$E$3:$K$8763,COLUMN(H4567)-4)</f>
        <v>3.4879541676355506E-2</v>
      </c>
      <c r="I4567" s="8">
        <f>VLOOKUP($E4567,'Class Gross'!$H$1:$O$8761,COLUMN(I4567)-4)-VLOOKUP($E4567,'Class Ren'!$E$3:$K$8763,COLUMN(I4567)-4)</f>
        <v>6.3945826406651765E-2</v>
      </c>
      <c r="J4567" s="8">
        <f>VLOOKUP($E4567,'Class Gross'!$H$1:$O$8761,COLUMN(J4567)-4)-VLOOKUP($E4567,'Class Ren'!$E$3:$K$8763,COLUMN(J4567)-4)</f>
        <v>202.91157266866497</v>
      </c>
      <c r="K4567" s="18">
        <f>VLOOKUP(E4567,'Class Gross'!$H$2:$V$8761,15)</f>
        <v>0</v>
      </c>
      <c r="L4567" s="18">
        <f>SUM($K$2:K4567)</f>
        <v>209.17803955199994</v>
      </c>
      <c r="M4567" s="10">
        <f t="shared" si="71"/>
        <v>1</v>
      </c>
    </row>
    <row r="4568" spans="3:13" x14ac:dyDescent="0.25">
      <c r="C4568">
        <v>4567</v>
      </c>
      <c r="D4568" s="7" t="s">
        <v>4504</v>
      </c>
      <c r="E4568" s="7">
        <v>4500</v>
      </c>
      <c r="F4568" s="8">
        <f>VLOOKUP($E4568,'Class Gross'!$H$1:$O$8761,COLUMN(F4568)-4)-VLOOKUP($E4568,'Class Ren'!$E$3:$K$8763,COLUMN(F4568)-4)</f>
        <v>78.713613651862033</v>
      </c>
      <c r="G4568" s="8">
        <f>VLOOKUP($E4568,'Class Gross'!$H$1:$O$8761,COLUMN(G4568)-4)-VLOOKUP($E4568,'Class Ren'!$E$3:$K$8763,COLUMN(G4568)-4)</f>
        <v>29.217255783733066</v>
      </c>
      <c r="H4568" s="8">
        <f>VLOOKUP($E4568,'Class Gross'!$H$1:$O$8761,COLUMN(H4568)-4)-VLOOKUP($E4568,'Class Ren'!$E$3:$K$8763,COLUMN(H4568)-4)</f>
        <v>1.9489142187720312E-2</v>
      </c>
      <c r="I4568" s="8">
        <f>VLOOKUP($E4568,'Class Gross'!$H$1:$O$8761,COLUMN(I4568)-4)-VLOOKUP($E4568,'Class Ren'!$E$3:$K$8763,COLUMN(I4568)-4)</f>
        <v>3.5730094010820584E-2</v>
      </c>
      <c r="J4568" s="8">
        <f>VLOOKUP($E4568,'Class Gross'!$H$1:$O$8761,COLUMN(J4568)-4)-VLOOKUP($E4568,'Class Ren'!$E$3:$K$8763,COLUMN(J4568)-4)</f>
        <v>130.60484974855581</v>
      </c>
      <c r="K4568" s="18">
        <f>VLOOKUP(E4568,'Class Gross'!$H$2:$V$8761,15)</f>
        <v>0</v>
      </c>
      <c r="L4568" s="18">
        <f>SUM($K$2:K4568)</f>
        <v>209.17803955199994</v>
      </c>
      <c r="M4568" s="10">
        <f t="shared" si="71"/>
        <v>1</v>
      </c>
    </row>
    <row r="4569" spans="3:13" x14ac:dyDescent="0.25">
      <c r="C4569">
        <v>4568</v>
      </c>
      <c r="D4569" s="7" t="s">
        <v>4505</v>
      </c>
      <c r="E4569" s="7">
        <v>4501</v>
      </c>
      <c r="F4569" s="8">
        <f>VLOOKUP($E4569,'Class Gross'!$H$1:$O$8761,COLUMN(F4569)-4)-VLOOKUP($E4569,'Class Ren'!$E$3:$K$8763,COLUMN(F4569)-4)</f>
        <v>118.03760100436853</v>
      </c>
      <c r="G4569" s="8">
        <f>VLOOKUP($E4569,'Class Gross'!$H$1:$O$8761,COLUMN(G4569)-4)-VLOOKUP($E4569,'Class Ren'!$E$3:$K$8763,COLUMN(G4569)-4)</f>
        <v>40.049684641896533</v>
      </c>
      <c r="H4569" s="8">
        <f>VLOOKUP($E4569,'Class Gross'!$H$1:$O$8761,COLUMN(H4569)-4)-VLOOKUP($E4569,'Class Ren'!$E$3:$K$8763,COLUMN(H4569)-4)</f>
        <v>2.6577729079565598E-2</v>
      </c>
      <c r="I4569" s="8">
        <f>VLOOKUP($E4569,'Class Gross'!$H$1:$O$8761,COLUMN(I4569)-4)-VLOOKUP($E4569,'Class Ren'!$E$3:$K$8763,COLUMN(I4569)-4)</f>
        <v>4.8725836645870296E-2</v>
      </c>
      <c r="J4569" s="8">
        <f>VLOOKUP($E4569,'Class Gross'!$H$1:$O$8761,COLUMN(J4569)-4)-VLOOKUP($E4569,'Class Ren'!$E$3:$K$8763,COLUMN(J4569)-4)</f>
        <v>180.15424633192862</v>
      </c>
      <c r="K4569" s="18">
        <f>VLOOKUP(E4569,'Class Gross'!$H$2:$V$8761,15)</f>
        <v>0</v>
      </c>
      <c r="L4569" s="18">
        <f>SUM($K$2:K4569)</f>
        <v>209.17803955199994</v>
      </c>
      <c r="M4569" s="10">
        <f t="shared" si="71"/>
        <v>1</v>
      </c>
    </row>
    <row r="4570" spans="3:13" x14ac:dyDescent="0.25">
      <c r="C4570">
        <v>4569</v>
      </c>
      <c r="D4570" s="7" t="s">
        <v>4506</v>
      </c>
      <c r="E4570" s="7">
        <v>4502</v>
      </c>
      <c r="F4570" s="8">
        <f>VLOOKUP($E4570,'Class Gross'!$H$1:$O$8761,COLUMN(F4570)-4)-VLOOKUP($E4570,'Class Ren'!$E$3:$K$8763,COLUMN(F4570)-4)</f>
        <v>169.82108299127941</v>
      </c>
      <c r="G4570" s="8">
        <f>VLOOKUP($E4570,'Class Gross'!$H$1:$O$8761,COLUMN(G4570)-4)-VLOOKUP($E4570,'Class Ren'!$E$3:$K$8763,COLUMN(G4570)-4)</f>
        <v>51.801236604794838</v>
      </c>
      <c r="H4570" s="8">
        <f>VLOOKUP($E4570,'Class Gross'!$H$1:$O$8761,COLUMN(H4570)-4)-VLOOKUP($E4570,'Class Ren'!$E$3:$K$8763,COLUMN(H4570)-4)</f>
        <v>3.3594749014098604E-2</v>
      </c>
      <c r="I4570" s="8">
        <f>VLOOKUP($E4570,'Class Gross'!$H$1:$O$8761,COLUMN(I4570)-4)-VLOOKUP($E4570,'Class Ren'!$E$3:$K$8763,COLUMN(I4570)-4)</f>
        <v>6.1590373192514147E-2</v>
      </c>
      <c r="J4570" s="8">
        <f>VLOOKUP($E4570,'Class Gross'!$H$1:$O$8761,COLUMN(J4570)-4)-VLOOKUP($E4570,'Class Ren'!$E$3:$K$8763,COLUMN(J4570)-4)</f>
        <v>230.2664345726709</v>
      </c>
      <c r="K4570" s="18">
        <f>VLOOKUP(E4570,'Class Gross'!$H$2:$V$8761,15)</f>
        <v>0</v>
      </c>
      <c r="L4570" s="18">
        <f>SUM($K$2:K4570)</f>
        <v>209.17803955199994</v>
      </c>
      <c r="M4570" s="10">
        <f t="shared" si="71"/>
        <v>1</v>
      </c>
    </row>
    <row r="4571" spans="3:13" x14ac:dyDescent="0.25">
      <c r="C4571">
        <v>4570</v>
      </c>
      <c r="D4571" s="7" t="s">
        <v>4529</v>
      </c>
      <c r="E4571" s="7">
        <v>4525</v>
      </c>
      <c r="F4571" s="8">
        <f>VLOOKUP($E4571,'Class Gross'!$H$1:$O$8761,COLUMN(F4571)-4)-VLOOKUP($E4571,'Class Ren'!$E$3:$K$8763,COLUMN(F4571)-4)</f>
        <v>224.23303861753004</v>
      </c>
      <c r="G4571" s="8">
        <f>VLOOKUP($E4571,'Class Gross'!$H$1:$O$8761,COLUMN(G4571)-4)-VLOOKUP($E4571,'Class Ren'!$E$3:$K$8763,COLUMN(G4571)-4)</f>
        <v>115.19259876206509</v>
      </c>
      <c r="H4571" s="8">
        <f>VLOOKUP($E4571,'Class Gross'!$H$1:$O$8761,COLUMN(H4571)-4)-VLOOKUP($E4571,'Class Ren'!$E$3:$K$8763,COLUMN(H4571)-4)</f>
        <v>5.1921821229746069E-2</v>
      </c>
      <c r="I4571" s="8">
        <f>VLOOKUP($E4571,'Class Gross'!$H$1:$O$8761,COLUMN(I4571)-4)-VLOOKUP($E4571,'Class Ren'!$E$3:$K$8763,COLUMN(I4571)-4)</f>
        <v>9.5190005587867804E-2</v>
      </c>
      <c r="J4571" s="8">
        <f>VLOOKUP($E4571,'Class Gross'!$H$1:$O$8761,COLUMN(J4571)-4)-VLOOKUP($E4571,'Class Ren'!$E$3:$K$8763,COLUMN(J4571)-4)</f>
        <v>353.17706920215704</v>
      </c>
      <c r="K4571" s="18">
        <f>VLOOKUP(E4571,'Class Gross'!$H$2:$V$8761,15)</f>
        <v>0</v>
      </c>
      <c r="L4571" s="18">
        <f>SUM($K$2:K4571)</f>
        <v>209.17803955199994</v>
      </c>
      <c r="M4571" s="10">
        <f t="shared" si="71"/>
        <v>1</v>
      </c>
    </row>
    <row r="4572" spans="3:13" x14ac:dyDescent="0.25">
      <c r="C4572">
        <v>4571</v>
      </c>
      <c r="D4572" s="7" t="s">
        <v>4530</v>
      </c>
      <c r="E4572" s="7">
        <v>4526</v>
      </c>
      <c r="F4572" s="8">
        <f>VLOOKUP($E4572,'Class Gross'!$H$1:$O$8761,COLUMN(F4572)-4)-VLOOKUP($E4572,'Class Ren'!$E$3:$K$8763,COLUMN(F4572)-4)</f>
        <v>206.37312489233403</v>
      </c>
      <c r="G4572" s="8">
        <f>VLOOKUP($E4572,'Class Gross'!$H$1:$O$8761,COLUMN(G4572)-4)-VLOOKUP($E4572,'Class Ren'!$E$3:$K$8763,COLUMN(G4572)-4)</f>
        <v>95.239474889013422</v>
      </c>
      <c r="H4572" s="8">
        <f>VLOOKUP($E4572,'Class Gross'!$H$1:$O$8761,COLUMN(H4572)-4)-VLOOKUP($E4572,'Class Ren'!$E$3:$K$8763,COLUMN(H4572)-4)</f>
        <v>4.1858598943279951E-2</v>
      </c>
      <c r="I4572" s="8">
        <f>VLOOKUP($E4572,'Class Gross'!$H$1:$O$8761,COLUMN(I4572)-4)-VLOOKUP($E4572,'Class Ren'!$E$3:$K$8763,COLUMN(I4572)-4)</f>
        <v>7.67407647293466E-2</v>
      </c>
      <c r="J4572" s="8">
        <f>VLOOKUP($E4572,'Class Gross'!$H$1:$O$8761,COLUMN(J4572)-4)-VLOOKUP($E4572,'Class Ren'!$E$3:$K$8763,COLUMN(J4572)-4)</f>
        <v>288.92547476024652</v>
      </c>
      <c r="K4572" s="18">
        <f>VLOOKUP(E4572,'Class Gross'!$H$2:$V$8761,15)</f>
        <v>0</v>
      </c>
      <c r="L4572" s="18">
        <f>SUM($K$2:K4572)</f>
        <v>209.17803955199994</v>
      </c>
      <c r="M4572" s="10">
        <f t="shared" si="71"/>
        <v>1</v>
      </c>
    </row>
    <row r="4573" spans="3:13" x14ac:dyDescent="0.25">
      <c r="C4573">
        <v>4572</v>
      </c>
      <c r="D4573" s="7" t="s">
        <v>4553</v>
      </c>
      <c r="E4573" s="7">
        <v>4549</v>
      </c>
      <c r="F4573" s="8">
        <f>VLOOKUP($E4573,'Class Gross'!$H$1:$O$8761,COLUMN(F4573)-4)-VLOOKUP($E4573,'Class Ren'!$E$3:$K$8763,COLUMN(F4573)-4)</f>
        <v>273.64401542286873</v>
      </c>
      <c r="G4573" s="8">
        <f>VLOOKUP($E4573,'Class Gross'!$H$1:$O$8761,COLUMN(G4573)-4)-VLOOKUP($E4573,'Class Ren'!$E$3:$K$8763,COLUMN(G4573)-4)</f>
        <v>119.84465215812693</v>
      </c>
      <c r="H4573" s="8">
        <f>VLOOKUP($E4573,'Class Gross'!$H$1:$O$8761,COLUMN(H4573)-4)-VLOOKUP($E4573,'Class Ren'!$E$3:$K$8763,COLUMN(H4573)-4)</f>
        <v>5.290635549237957E-2</v>
      </c>
      <c r="I4573" s="8">
        <f>VLOOKUP($E4573,'Class Gross'!$H$1:$O$8761,COLUMN(I4573)-4)-VLOOKUP($E4573,'Class Ren'!$E$3:$K$8763,COLUMN(I4573)-4)</f>
        <v>9.6994985069362563E-2</v>
      </c>
      <c r="J4573" s="8">
        <f>VLOOKUP($E4573,'Class Gross'!$H$1:$O$8761,COLUMN(J4573)-4)-VLOOKUP($E4573,'Class Ren'!$E$3:$K$8763,COLUMN(J4573)-4)</f>
        <v>363.2104951469455</v>
      </c>
      <c r="K4573" s="18">
        <f>VLOOKUP(E4573,'Class Gross'!$H$2:$V$8761,15)</f>
        <v>0</v>
      </c>
      <c r="L4573" s="18">
        <f>SUM($K$2:K4573)</f>
        <v>209.17803955199994</v>
      </c>
      <c r="M4573" s="10">
        <f t="shared" si="71"/>
        <v>1</v>
      </c>
    </row>
    <row r="4574" spans="3:13" x14ac:dyDescent="0.25">
      <c r="C4574">
        <v>4573</v>
      </c>
      <c r="D4574" s="7" t="s">
        <v>4554</v>
      </c>
      <c r="E4574" s="7">
        <v>4550</v>
      </c>
      <c r="F4574" s="8">
        <f>VLOOKUP($E4574,'Class Gross'!$H$1:$O$8761,COLUMN(F4574)-4)-VLOOKUP($E4574,'Class Ren'!$E$3:$K$8763,COLUMN(F4574)-4)</f>
        <v>246.05404957987486</v>
      </c>
      <c r="G4574" s="8">
        <f>VLOOKUP($E4574,'Class Gross'!$H$1:$O$8761,COLUMN(G4574)-4)-VLOOKUP($E4574,'Class Ren'!$E$3:$K$8763,COLUMN(G4574)-4)</f>
        <v>97.461272232208103</v>
      </c>
      <c r="H4574" s="8">
        <f>VLOOKUP($E4574,'Class Gross'!$H$1:$O$8761,COLUMN(H4574)-4)-VLOOKUP($E4574,'Class Ren'!$E$3:$K$8763,COLUMN(H4574)-4)</f>
        <v>4.1887798767454111E-2</v>
      </c>
      <c r="I4574" s="8">
        <f>VLOOKUP($E4574,'Class Gross'!$H$1:$O$8761,COLUMN(I4574)-4)-VLOOKUP($E4574,'Class Ren'!$E$3:$K$8763,COLUMN(I4574)-4)</f>
        <v>7.6794297740332557E-2</v>
      </c>
      <c r="J4574" s="8">
        <f>VLOOKUP($E4574,'Class Gross'!$H$1:$O$8761,COLUMN(J4574)-4)-VLOOKUP($E4574,'Class Ren'!$E$3:$K$8763,COLUMN(J4574)-4)</f>
        <v>291.26303468724132</v>
      </c>
      <c r="K4574" s="18">
        <f>VLOOKUP(E4574,'Class Gross'!$H$2:$V$8761,15)</f>
        <v>0</v>
      </c>
      <c r="L4574" s="18">
        <f>SUM($K$2:K4574)</f>
        <v>209.17803955199994</v>
      </c>
      <c r="M4574" s="10">
        <f t="shared" si="71"/>
        <v>1</v>
      </c>
    </row>
    <row r="4575" spans="3:13" x14ac:dyDescent="0.25">
      <c r="C4575">
        <v>4574</v>
      </c>
      <c r="D4575" s="7" t="s">
        <v>4555</v>
      </c>
      <c r="E4575" s="7">
        <v>4551</v>
      </c>
      <c r="F4575" s="8">
        <f>VLOOKUP($E4575,'Class Gross'!$H$1:$O$8761,COLUMN(F4575)-4)-VLOOKUP($E4575,'Class Ren'!$E$3:$K$8763,COLUMN(F4575)-4)</f>
        <v>266.26027147922889</v>
      </c>
      <c r="G4575" s="8">
        <f>VLOOKUP($E4575,'Class Gross'!$H$1:$O$8761,COLUMN(G4575)-4)-VLOOKUP($E4575,'Class Ren'!$E$3:$K$8763,COLUMN(G4575)-4)</f>
        <v>95.02778202507892</v>
      </c>
      <c r="H4575" s="8">
        <f>VLOOKUP($E4575,'Class Gross'!$H$1:$O$8761,COLUMN(H4575)-4)-VLOOKUP($E4575,'Class Ren'!$E$3:$K$8763,COLUMN(H4575)-4)</f>
        <v>4.0233617860654089E-2</v>
      </c>
      <c r="I4575" s="8">
        <f>VLOOKUP($E4575,'Class Gross'!$H$1:$O$8761,COLUMN(I4575)-4)-VLOOKUP($E4575,'Class Ren'!$E$3:$K$8763,COLUMN(I4575)-4)</f>
        <v>7.3761632744532513E-2</v>
      </c>
      <c r="J4575" s="8">
        <f>VLOOKUP($E4575,'Class Gross'!$H$1:$O$8761,COLUMN(J4575)-4)-VLOOKUP($E4575,'Class Ren'!$E$3:$K$8763,COLUMN(J4575)-4)</f>
        <v>278.1848441199482</v>
      </c>
      <c r="K4575" s="18">
        <f>VLOOKUP(E4575,'Class Gross'!$H$2:$V$8761,15)</f>
        <v>0</v>
      </c>
      <c r="L4575" s="18">
        <f>SUM($K$2:K4575)</f>
        <v>209.17803955199994</v>
      </c>
      <c r="M4575" s="10">
        <f t="shared" si="71"/>
        <v>1</v>
      </c>
    </row>
    <row r="4576" spans="3:13" x14ac:dyDescent="0.25">
      <c r="C4576">
        <v>4575</v>
      </c>
      <c r="D4576" s="7" t="s">
        <v>4577</v>
      </c>
      <c r="E4576" s="7">
        <v>4573</v>
      </c>
      <c r="F4576" s="8">
        <f>VLOOKUP($E4576,'Class Gross'!$H$1:$O$8761,COLUMN(F4576)-4)-VLOOKUP($E4576,'Class Ren'!$E$3:$K$8763,COLUMN(F4576)-4)</f>
        <v>158.3221620774861</v>
      </c>
      <c r="G4576" s="8">
        <f>VLOOKUP($E4576,'Class Gross'!$H$1:$O$8761,COLUMN(G4576)-4)-VLOOKUP($E4576,'Class Ren'!$E$3:$K$8763,COLUMN(G4576)-4)</f>
        <v>84.365254253423672</v>
      </c>
      <c r="H4576" s="8">
        <f>VLOOKUP($E4576,'Class Gross'!$H$1:$O$8761,COLUMN(H4576)-4)-VLOOKUP($E4576,'Class Ren'!$E$3:$K$8763,COLUMN(H4576)-4)</f>
        <v>3.800978610844024E-2</v>
      </c>
      <c r="I4576" s="8">
        <f>VLOOKUP($E4576,'Class Gross'!$H$1:$O$8761,COLUMN(I4576)-4)-VLOOKUP($E4576,'Class Ren'!$E$3:$K$8763,COLUMN(I4576)-4)</f>
        <v>6.9684607865473785E-2</v>
      </c>
      <c r="J4576" s="8">
        <f>VLOOKUP($E4576,'Class Gross'!$H$1:$O$8761,COLUMN(J4576)-4)-VLOOKUP($E4576,'Class Ren'!$E$3:$K$8763,COLUMN(J4576)-4)</f>
        <v>256.7947858147283</v>
      </c>
      <c r="K4576" s="18">
        <f>VLOOKUP(E4576,'Class Gross'!$H$2:$V$8761,15)</f>
        <v>0</v>
      </c>
      <c r="L4576" s="18">
        <f>SUM($K$2:K4576)</f>
        <v>209.17803955199994</v>
      </c>
      <c r="M4576" s="10">
        <f t="shared" si="71"/>
        <v>1</v>
      </c>
    </row>
    <row r="4577" spans="3:13" x14ac:dyDescent="0.25">
      <c r="C4577">
        <v>4576</v>
      </c>
      <c r="D4577" s="7" t="s">
        <v>4580</v>
      </c>
      <c r="E4577" s="7">
        <v>4576</v>
      </c>
      <c r="F4577" s="8">
        <f>VLOOKUP($E4577,'Class Gross'!$H$1:$O$8761,COLUMN(F4577)-4)-VLOOKUP($E4577,'Class Ren'!$E$3:$K$8763,COLUMN(F4577)-4)</f>
        <v>244.73754162759457</v>
      </c>
      <c r="G4577" s="8">
        <f>VLOOKUP($E4577,'Class Gross'!$H$1:$O$8761,COLUMN(G4577)-4)-VLOOKUP($E4577,'Class Ren'!$E$3:$K$8763,COLUMN(G4577)-4)</f>
        <v>92.982376653227817</v>
      </c>
      <c r="H4577" s="8">
        <f>VLOOKUP($E4577,'Class Gross'!$H$1:$O$8761,COLUMN(H4577)-4)-VLOOKUP($E4577,'Class Ren'!$E$3:$K$8763,COLUMN(H4577)-4)</f>
        <v>4.1282689057227089E-2</v>
      </c>
      <c r="I4577" s="8">
        <f>VLOOKUP($E4577,'Class Gross'!$H$1:$O$8761,COLUMN(I4577)-4)-VLOOKUP($E4577,'Class Ren'!$E$3:$K$8763,COLUMN(I4577)-4)</f>
        <v>7.5684929938249684E-2</v>
      </c>
      <c r="J4577" s="8">
        <f>VLOOKUP($E4577,'Class Gross'!$H$1:$O$8761,COLUMN(J4577)-4)-VLOOKUP($E4577,'Class Ren'!$E$3:$K$8763,COLUMN(J4577)-4)</f>
        <v>274.39715877088787</v>
      </c>
      <c r="K4577" s="18">
        <f>VLOOKUP(E4577,'Class Gross'!$H$2:$V$8761,15)</f>
        <v>0</v>
      </c>
      <c r="L4577" s="18">
        <f>SUM($K$2:K4577)</f>
        <v>209.17803955199994</v>
      </c>
      <c r="M4577" s="10">
        <f t="shared" si="71"/>
        <v>1</v>
      </c>
    </row>
    <row r="4578" spans="3:13" x14ac:dyDescent="0.25">
      <c r="C4578">
        <v>4577</v>
      </c>
      <c r="D4578" s="7" t="s">
        <v>4601</v>
      </c>
      <c r="E4578" s="7">
        <v>4597</v>
      </c>
      <c r="F4578" s="8">
        <f>VLOOKUP($E4578,'Class Gross'!$H$1:$O$8761,COLUMN(F4578)-4)-VLOOKUP($E4578,'Class Ren'!$E$3:$K$8763,COLUMN(F4578)-4)</f>
        <v>242.89931977667294</v>
      </c>
      <c r="G4578" s="8">
        <f>VLOOKUP($E4578,'Class Gross'!$H$1:$O$8761,COLUMN(G4578)-4)-VLOOKUP($E4578,'Class Ren'!$E$3:$K$8763,COLUMN(G4578)-4)</f>
        <v>120.90979905044742</v>
      </c>
      <c r="H4578" s="8">
        <f>VLOOKUP($E4578,'Class Gross'!$H$1:$O$8761,COLUMN(H4578)-4)-VLOOKUP($E4578,'Class Ren'!$E$3:$K$8763,COLUMN(H4578)-4)</f>
        <v>5.524442911883249E-2</v>
      </c>
      <c r="I4578" s="8">
        <f>VLOOKUP($E4578,'Class Gross'!$H$1:$O$8761,COLUMN(I4578)-4)-VLOOKUP($E4578,'Class Ren'!$E$3:$K$8763,COLUMN(I4578)-4)</f>
        <v>0.10128145338452625</v>
      </c>
      <c r="J4578" s="8">
        <f>VLOOKUP($E4578,'Class Gross'!$H$1:$O$8761,COLUMN(J4578)-4)-VLOOKUP($E4578,'Class Ren'!$E$3:$K$8763,COLUMN(J4578)-4)</f>
        <v>361.56381203594248</v>
      </c>
      <c r="K4578" s="18">
        <f>VLOOKUP(E4578,'Class Gross'!$H$2:$V$8761,15)</f>
        <v>0</v>
      </c>
      <c r="L4578" s="18">
        <f>SUM($K$2:K4578)</f>
        <v>209.17803955199994</v>
      </c>
      <c r="M4578" s="10">
        <f t="shared" si="71"/>
        <v>1</v>
      </c>
    </row>
    <row r="4579" spans="3:13" x14ac:dyDescent="0.25">
      <c r="C4579">
        <v>4578</v>
      </c>
      <c r="D4579" s="7" t="s">
        <v>4602</v>
      </c>
      <c r="E4579" s="7">
        <v>4598</v>
      </c>
      <c r="F4579" s="8">
        <f>VLOOKUP($E4579,'Class Gross'!$H$1:$O$8761,COLUMN(F4579)-4)-VLOOKUP($E4579,'Class Ren'!$E$3:$K$8763,COLUMN(F4579)-4)</f>
        <v>187.34948423018756</v>
      </c>
      <c r="G4579" s="8">
        <f>VLOOKUP($E4579,'Class Gross'!$H$1:$O$8761,COLUMN(G4579)-4)-VLOOKUP($E4579,'Class Ren'!$E$3:$K$8763,COLUMN(G4579)-4)</f>
        <v>89.87552598534225</v>
      </c>
      <c r="H4579" s="8">
        <f>VLOOKUP($E4579,'Class Gross'!$H$1:$O$8761,COLUMN(H4579)-4)-VLOOKUP($E4579,'Class Ren'!$E$3:$K$8763,COLUMN(H4579)-4)</f>
        <v>3.9996426678867485E-2</v>
      </c>
      <c r="I4579" s="8">
        <f>VLOOKUP($E4579,'Class Gross'!$H$1:$O$8761,COLUMN(I4579)-4)-VLOOKUP($E4579,'Class Ren'!$E$3:$K$8763,COLUMN(I4579)-4)</f>
        <v>7.3326782244590397E-2</v>
      </c>
      <c r="J4579" s="8">
        <f>VLOOKUP($E4579,'Class Gross'!$H$1:$O$8761,COLUMN(J4579)-4)-VLOOKUP($E4579,'Class Ren'!$E$3:$K$8763,COLUMN(J4579)-4)</f>
        <v>262.5303504823674</v>
      </c>
      <c r="K4579" s="18">
        <f>VLOOKUP(E4579,'Class Gross'!$H$2:$V$8761,15)</f>
        <v>0</v>
      </c>
      <c r="L4579" s="18">
        <f>SUM($K$2:K4579)</f>
        <v>209.17803955199994</v>
      </c>
      <c r="M4579" s="10">
        <f t="shared" si="71"/>
        <v>1</v>
      </c>
    </row>
    <row r="4580" spans="3:13" x14ac:dyDescent="0.25">
      <c r="C4580">
        <v>4579</v>
      </c>
      <c r="D4580" s="7" t="s">
        <v>4626</v>
      </c>
      <c r="E4580" s="7">
        <v>4622</v>
      </c>
      <c r="F4580" s="8">
        <f>VLOOKUP($E4580,'Class Gross'!$H$1:$O$8761,COLUMN(F4580)-4)-VLOOKUP($E4580,'Class Ren'!$E$3:$K$8763,COLUMN(F4580)-4)</f>
        <v>184.09168651459652</v>
      </c>
      <c r="G4580" s="8">
        <f>VLOOKUP($E4580,'Class Gross'!$H$1:$O$8761,COLUMN(G4580)-4)-VLOOKUP($E4580,'Class Ren'!$E$3:$K$8763,COLUMN(G4580)-4)</f>
        <v>72.044653457998038</v>
      </c>
      <c r="H4580" s="8">
        <f>VLOOKUP($E4580,'Class Gross'!$H$1:$O$8761,COLUMN(H4580)-4)-VLOOKUP($E4580,'Class Ren'!$E$3:$K$8763,COLUMN(H4580)-4)</f>
        <v>3.2970201874373037E-2</v>
      </c>
      <c r="I4580" s="8">
        <f>VLOOKUP($E4580,'Class Gross'!$H$1:$O$8761,COLUMN(I4580)-4)-VLOOKUP($E4580,'Class Ren'!$E$3:$K$8763,COLUMN(I4580)-4)</f>
        <v>6.0445370103017246E-2</v>
      </c>
      <c r="J4580" s="8">
        <f>VLOOKUP($E4580,'Class Gross'!$H$1:$O$8761,COLUMN(J4580)-4)-VLOOKUP($E4580,'Class Ren'!$E$3:$K$8763,COLUMN(J4580)-4)</f>
        <v>190.52738095325043</v>
      </c>
      <c r="K4580" s="18">
        <f>VLOOKUP(E4580,'Class Gross'!$H$2:$V$8761,15)</f>
        <v>0</v>
      </c>
      <c r="L4580" s="18">
        <f>SUM($K$2:K4580)</f>
        <v>209.17803955199994</v>
      </c>
      <c r="M4580" s="10">
        <f t="shared" si="71"/>
        <v>1</v>
      </c>
    </row>
    <row r="4581" spans="3:13" x14ac:dyDescent="0.25">
      <c r="C4581">
        <v>4580</v>
      </c>
      <c r="D4581" s="7" t="s">
        <v>4651</v>
      </c>
      <c r="E4581" s="7">
        <v>4647</v>
      </c>
      <c r="F4581" s="8">
        <f>VLOOKUP($E4581,'Class Gross'!$H$1:$O$8761,COLUMN(F4581)-4)-VLOOKUP($E4581,'Class Ren'!$E$3:$K$8763,COLUMN(F4581)-4)</f>
        <v>193.79889698683189</v>
      </c>
      <c r="G4581" s="8">
        <f>VLOOKUP($E4581,'Class Gross'!$H$1:$O$8761,COLUMN(G4581)-4)-VLOOKUP($E4581,'Class Ren'!$E$3:$K$8763,COLUMN(G4581)-4)</f>
        <v>56.769105319829464</v>
      </c>
      <c r="H4581" s="8">
        <f>VLOOKUP($E4581,'Class Gross'!$H$1:$O$8761,COLUMN(H4581)-4)-VLOOKUP($E4581,'Class Ren'!$E$3:$K$8763,COLUMN(H4581)-4)</f>
        <v>3.4677332619214928E-2</v>
      </c>
      <c r="I4581" s="8">
        <f>VLOOKUP($E4581,'Class Gross'!$H$1:$O$8761,COLUMN(I4581)-4)-VLOOKUP($E4581,'Class Ren'!$E$3:$K$8763,COLUMN(I4581)-4)</f>
        <v>6.3575109801894042E-2</v>
      </c>
      <c r="J4581" s="8">
        <f>VLOOKUP($E4581,'Class Gross'!$H$1:$O$8761,COLUMN(J4581)-4)-VLOOKUP($E4581,'Class Ren'!$E$3:$K$8763,COLUMN(J4581)-4)</f>
        <v>193.23465555860645</v>
      </c>
      <c r="K4581" s="18">
        <f>VLOOKUP(E4581,'Class Gross'!$H$2:$V$8761,15)</f>
        <v>0</v>
      </c>
      <c r="L4581" s="18">
        <f>SUM($K$2:K4581)</f>
        <v>209.17803955199994</v>
      </c>
      <c r="M4581" s="10">
        <f t="shared" si="71"/>
        <v>1</v>
      </c>
    </row>
    <row r="4582" spans="3:13" x14ac:dyDescent="0.25">
      <c r="C4582">
        <v>4581</v>
      </c>
      <c r="D4582" s="7" t="s">
        <v>4697</v>
      </c>
      <c r="E4582" s="7">
        <v>4693</v>
      </c>
      <c r="F4582" s="8">
        <f>VLOOKUP($E4582,'Class Gross'!$H$1:$O$8761,COLUMN(F4582)-4)-VLOOKUP($E4582,'Class Ren'!$E$3:$K$8763,COLUMN(F4582)-4)</f>
        <v>236.25911194638502</v>
      </c>
      <c r="G4582" s="8">
        <f>VLOOKUP($E4582,'Class Gross'!$H$1:$O$8761,COLUMN(G4582)-4)-VLOOKUP($E4582,'Class Ren'!$E$3:$K$8763,COLUMN(G4582)-4)</f>
        <v>99.259356097144718</v>
      </c>
      <c r="H4582" s="8">
        <f>VLOOKUP($E4582,'Class Gross'!$H$1:$O$8761,COLUMN(H4582)-4)-VLOOKUP($E4582,'Class Ren'!$E$3:$K$8763,COLUMN(H4582)-4)</f>
        <v>4.5977529612981217E-2</v>
      </c>
      <c r="I4582" s="8">
        <f>VLOOKUP($E4582,'Class Gross'!$H$1:$O$8761,COLUMN(I4582)-4)-VLOOKUP($E4582,'Class Ren'!$E$3:$K$8763,COLUMN(I4582)-4)</f>
        <v>8.4292137623798918E-2</v>
      </c>
      <c r="J4582" s="8">
        <f>VLOOKUP($E4582,'Class Gross'!$H$1:$O$8761,COLUMN(J4582)-4)-VLOOKUP($E4582,'Class Ren'!$E$3:$K$8763,COLUMN(J4582)-4)</f>
        <v>321.7758193748063</v>
      </c>
      <c r="K4582" s="18">
        <f>VLOOKUP(E4582,'Class Gross'!$H$2:$V$8761,15)</f>
        <v>0</v>
      </c>
      <c r="L4582" s="18">
        <f>SUM($K$2:K4582)</f>
        <v>209.17803955199994</v>
      </c>
      <c r="M4582" s="10">
        <f t="shared" si="71"/>
        <v>1</v>
      </c>
    </row>
    <row r="4583" spans="3:13" x14ac:dyDescent="0.25">
      <c r="C4583">
        <v>4582</v>
      </c>
      <c r="D4583" s="7" t="s">
        <v>4698</v>
      </c>
      <c r="E4583" s="7">
        <v>4694</v>
      </c>
      <c r="F4583" s="8">
        <f>VLOOKUP($E4583,'Class Gross'!$H$1:$O$8761,COLUMN(F4583)-4)-VLOOKUP($E4583,'Class Ren'!$E$3:$K$8763,COLUMN(F4583)-4)</f>
        <v>253.01972753195855</v>
      </c>
      <c r="G4583" s="8">
        <f>VLOOKUP($E4583,'Class Gross'!$H$1:$O$8761,COLUMN(G4583)-4)-VLOOKUP($E4583,'Class Ren'!$E$3:$K$8763,COLUMN(G4583)-4)</f>
        <v>96.678164827964082</v>
      </c>
      <c r="H4583" s="8">
        <f>VLOOKUP($E4583,'Class Gross'!$H$1:$O$8761,COLUMN(H4583)-4)-VLOOKUP($E4583,'Class Ren'!$E$3:$K$8763,COLUMN(H4583)-4)</f>
        <v>4.3714786574207146E-2</v>
      </c>
      <c r="I4583" s="8">
        <f>VLOOKUP($E4583,'Class Gross'!$H$1:$O$8761,COLUMN(I4583)-4)-VLOOKUP($E4583,'Class Ren'!$E$3:$K$8763,COLUMN(I4583)-4)</f>
        <v>8.0143775386046459E-2</v>
      </c>
      <c r="J4583" s="8">
        <f>VLOOKUP($E4583,'Class Gross'!$H$1:$O$8761,COLUMN(J4583)-4)-VLOOKUP($E4583,'Class Ren'!$E$3:$K$8763,COLUMN(J4583)-4)</f>
        <v>311.49790497243373</v>
      </c>
      <c r="K4583" s="18">
        <f>VLOOKUP(E4583,'Class Gross'!$H$2:$V$8761,15)</f>
        <v>0</v>
      </c>
      <c r="L4583" s="18">
        <f>SUM($K$2:K4583)</f>
        <v>209.17803955199994</v>
      </c>
      <c r="M4583" s="10">
        <f t="shared" si="71"/>
        <v>1</v>
      </c>
    </row>
    <row r="4584" spans="3:13" x14ac:dyDescent="0.25">
      <c r="C4584">
        <v>4583</v>
      </c>
      <c r="D4584" s="7" t="s">
        <v>4699</v>
      </c>
      <c r="E4584" s="7">
        <v>4695</v>
      </c>
      <c r="F4584" s="8">
        <f>VLOOKUP($E4584,'Class Gross'!$H$1:$O$8761,COLUMN(F4584)-4)-VLOOKUP($E4584,'Class Ren'!$E$3:$K$8763,COLUMN(F4584)-4)</f>
        <v>257.25919163475749</v>
      </c>
      <c r="G4584" s="8">
        <f>VLOOKUP($E4584,'Class Gross'!$H$1:$O$8761,COLUMN(G4584)-4)-VLOOKUP($E4584,'Class Ren'!$E$3:$K$8763,COLUMN(G4584)-4)</f>
        <v>89.278358810070387</v>
      </c>
      <c r="H4584" s="8">
        <f>VLOOKUP($E4584,'Class Gross'!$H$1:$O$8761,COLUMN(H4584)-4)-VLOOKUP($E4584,'Class Ren'!$E$3:$K$8763,COLUMN(H4584)-4)</f>
        <v>3.9699267250201759E-2</v>
      </c>
      <c r="I4584" s="8">
        <f>VLOOKUP($E4584,'Class Gross'!$H$1:$O$8761,COLUMN(I4584)-4)-VLOOKUP($E4584,'Class Ren'!$E$3:$K$8763,COLUMN(I4584)-4)</f>
        <v>7.2781989958703233E-2</v>
      </c>
      <c r="J4584" s="8">
        <f>VLOOKUP($E4584,'Class Gross'!$H$1:$O$8761,COLUMN(J4584)-4)-VLOOKUP($E4584,'Class Ren'!$E$3:$K$8763,COLUMN(J4584)-4)</f>
        <v>281.66990819419067</v>
      </c>
      <c r="K4584" s="18">
        <f>VLOOKUP(E4584,'Class Gross'!$H$2:$V$8761,15)</f>
        <v>0</v>
      </c>
      <c r="L4584" s="18">
        <f>SUM($K$2:K4584)</f>
        <v>209.17803955199994</v>
      </c>
      <c r="M4584" s="10">
        <f t="shared" si="71"/>
        <v>1</v>
      </c>
    </row>
    <row r="4585" spans="3:13" x14ac:dyDescent="0.25">
      <c r="C4585">
        <v>4584</v>
      </c>
      <c r="D4585" s="7" t="s">
        <v>4700</v>
      </c>
      <c r="E4585" s="7">
        <v>4696</v>
      </c>
      <c r="F4585" s="8">
        <f>VLOOKUP($E4585,'Class Gross'!$H$1:$O$8761,COLUMN(F4585)-4)-VLOOKUP($E4585,'Class Ren'!$E$3:$K$8763,COLUMN(F4585)-4)</f>
        <v>335.52543099666588</v>
      </c>
      <c r="G4585" s="8">
        <f>VLOOKUP($E4585,'Class Gross'!$H$1:$O$8761,COLUMN(G4585)-4)-VLOOKUP($E4585,'Class Ren'!$E$3:$K$8763,COLUMN(G4585)-4)</f>
        <v>99.129118653798685</v>
      </c>
      <c r="H4585" s="8">
        <f>VLOOKUP($E4585,'Class Gross'!$H$1:$O$8761,COLUMN(H4585)-4)-VLOOKUP($E4585,'Class Ren'!$E$3:$K$8763,COLUMN(H4585)-4)</f>
        <v>4.5115426363668852E-2</v>
      </c>
      <c r="I4585" s="8">
        <f>VLOOKUP($E4585,'Class Gross'!$H$1:$O$8761,COLUMN(I4585)-4)-VLOOKUP($E4585,'Class Ren'!$E$3:$K$8763,COLUMN(I4585)-4)</f>
        <v>8.271161500005958E-2</v>
      </c>
      <c r="J4585" s="8">
        <f>VLOOKUP($E4585,'Class Gross'!$H$1:$O$8761,COLUMN(J4585)-4)-VLOOKUP($E4585,'Class Ren'!$E$3:$K$8763,COLUMN(J4585)-4)</f>
        <v>315.8541458564203</v>
      </c>
      <c r="K4585" s="18">
        <f>VLOOKUP(E4585,'Class Gross'!$H$2:$V$8761,15)</f>
        <v>0</v>
      </c>
      <c r="L4585" s="18">
        <f>SUM($K$2:K4585)</f>
        <v>209.17803955199994</v>
      </c>
      <c r="M4585" s="10">
        <f t="shared" si="71"/>
        <v>1</v>
      </c>
    </row>
    <row r="4586" spans="3:13" x14ac:dyDescent="0.25">
      <c r="C4586">
        <v>4585</v>
      </c>
      <c r="D4586" s="7" t="s">
        <v>4722</v>
      </c>
      <c r="E4586" s="7">
        <v>4718</v>
      </c>
      <c r="F4586" s="8">
        <f>VLOOKUP($E4586,'Class Gross'!$H$1:$O$8761,COLUMN(F4586)-4)-VLOOKUP($E4586,'Class Ren'!$E$3:$K$8763,COLUMN(F4586)-4)</f>
        <v>264.26445214109606</v>
      </c>
      <c r="G4586" s="8">
        <f>VLOOKUP($E4586,'Class Gross'!$H$1:$O$8761,COLUMN(G4586)-4)-VLOOKUP($E4586,'Class Ren'!$E$3:$K$8763,COLUMN(G4586)-4)</f>
        <v>100.84955004189484</v>
      </c>
      <c r="H4586" s="8">
        <f>VLOOKUP($E4586,'Class Gross'!$H$1:$O$8761,COLUMN(H4586)-4)-VLOOKUP($E4586,'Class Ren'!$E$3:$K$8763,COLUMN(H4586)-4)</f>
        <v>4.2296749633116804E-2</v>
      </c>
      <c r="I4586" s="8">
        <f>VLOOKUP($E4586,'Class Gross'!$H$1:$O$8761,COLUMN(I4586)-4)-VLOOKUP($E4586,'Class Ren'!$E$3:$K$8763,COLUMN(I4586)-4)</f>
        <v>7.7544040994047492E-2</v>
      </c>
      <c r="J4586" s="8">
        <f>VLOOKUP($E4586,'Class Gross'!$H$1:$O$8761,COLUMN(J4586)-4)-VLOOKUP($E4586,'Class Ren'!$E$3:$K$8763,COLUMN(J4586)-4)</f>
        <v>305.71219782691827</v>
      </c>
      <c r="K4586" s="18">
        <f>VLOOKUP(E4586,'Class Gross'!$H$2:$V$8761,15)</f>
        <v>0</v>
      </c>
      <c r="L4586" s="18">
        <f>SUM($K$2:K4586)</f>
        <v>209.17803955199994</v>
      </c>
      <c r="M4586" s="10">
        <f t="shared" si="71"/>
        <v>1</v>
      </c>
    </row>
    <row r="4587" spans="3:13" x14ac:dyDescent="0.25">
      <c r="C4587">
        <v>4586</v>
      </c>
      <c r="D4587" s="7" t="s">
        <v>4723</v>
      </c>
      <c r="E4587" s="7">
        <v>4719</v>
      </c>
      <c r="F4587" s="8">
        <f>VLOOKUP($E4587,'Class Gross'!$H$1:$O$8761,COLUMN(F4587)-4)-VLOOKUP($E4587,'Class Ren'!$E$3:$K$8763,COLUMN(F4587)-4)</f>
        <v>317.6221860113971</v>
      </c>
      <c r="G4587" s="8">
        <f>VLOOKUP($E4587,'Class Gross'!$H$1:$O$8761,COLUMN(G4587)-4)-VLOOKUP($E4587,'Class Ren'!$E$3:$K$8763,COLUMN(G4587)-4)</f>
        <v>109.77288539165927</v>
      </c>
      <c r="H4587" s="8">
        <f>VLOOKUP($E4587,'Class Gross'!$H$1:$O$8761,COLUMN(H4587)-4)-VLOOKUP($E4587,'Class Ren'!$E$3:$K$8763,COLUMN(H4587)-4)</f>
        <v>4.5086616186494108E-2</v>
      </c>
      <c r="I4587" s="8">
        <f>VLOOKUP($E4587,'Class Gross'!$H$1:$O$8761,COLUMN(I4587)-4)-VLOOKUP($E4587,'Class Ren'!$E$3:$K$8763,COLUMN(I4587)-4)</f>
        <v>8.2658796341905871E-2</v>
      </c>
      <c r="J4587" s="8">
        <f>VLOOKUP($E4587,'Class Gross'!$H$1:$O$8761,COLUMN(J4587)-4)-VLOOKUP($E4587,'Class Ren'!$E$3:$K$8763,COLUMN(J4587)-4)</f>
        <v>324.40842562745934</v>
      </c>
      <c r="K4587" s="18">
        <f>VLOOKUP(E4587,'Class Gross'!$H$2:$V$8761,15)</f>
        <v>0</v>
      </c>
      <c r="L4587" s="18">
        <f>SUM($K$2:K4587)</f>
        <v>209.17803955199994</v>
      </c>
      <c r="M4587" s="10">
        <f t="shared" si="71"/>
        <v>1</v>
      </c>
    </row>
    <row r="4588" spans="3:13" x14ac:dyDescent="0.25">
      <c r="C4588">
        <v>4587</v>
      </c>
      <c r="D4588" s="7" t="s">
        <v>4748</v>
      </c>
      <c r="E4588" s="7">
        <v>4744</v>
      </c>
      <c r="F4588" s="8">
        <f>VLOOKUP($E4588,'Class Gross'!$H$1:$O$8761,COLUMN(F4588)-4)-VLOOKUP($E4588,'Class Ren'!$E$3:$K$8763,COLUMN(F4588)-4)</f>
        <v>429.42551652993603</v>
      </c>
      <c r="G4588" s="8">
        <f>VLOOKUP($E4588,'Class Gross'!$H$1:$O$8761,COLUMN(G4588)-4)-VLOOKUP($E4588,'Class Ren'!$E$3:$K$8763,COLUMN(G4588)-4)</f>
        <v>134.02120775853155</v>
      </c>
      <c r="H4588" s="8">
        <f>VLOOKUP($E4588,'Class Gross'!$H$1:$O$8761,COLUMN(H4588)-4)-VLOOKUP($E4588,'Class Ren'!$E$3:$K$8763,COLUMN(H4588)-4)</f>
        <v>5.2301639471810317E-2</v>
      </c>
      <c r="I4588" s="8">
        <f>VLOOKUP($E4588,'Class Gross'!$H$1:$O$8761,COLUMN(I4588)-4)-VLOOKUP($E4588,'Class Ren'!$E$3:$K$8763,COLUMN(I4588)-4)</f>
        <v>9.5886339031652265E-2</v>
      </c>
      <c r="J4588" s="8">
        <f>VLOOKUP($E4588,'Class Gross'!$H$1:$O$8761,COLUMN(J4588)-4)-VLOOKUP($E4588,'Class Ren'!$E$3:$K$8763,COLUMN(J4588)-4)</f>
        <v>374.98367785062186</v>
      </c>
      <c r="K4588" s="18">
        <f>VLOOKUP(E4588,'Class Gross'!$H$2:$V$8761,15)</f>
        <v>0</v>
      </c>
      <c r="L4588" s="18">
        <f>SUM($K$2:K4588)</f>
        <v>209.17803955199994</v>
      </c>
      <c r="M4588" s="10">
        <f t="shared" si="71"/>
        <v>1</v>
      </c>
    </row>
    <row r="4589" spans="3:13" x14ac:dyDescent="0.25">
      <c r="C4589">
        <v>4588</v>
      </c>
      <c r="D4589" s="7" t="s">
        <v>4749</v>
      </c>
      <c r="E4589" s="7">
        <v>4745</v>
      </c>
      <c r="F4589" s="8">
        <f>VLOOKUP($E4589,'Class Gross'!$H$1:$O$8761,COLUMN(F4589)-4)-VLOOKUP($E4589,'Class Ren'!$E$3:$K$8763,COLUMN(F4589)-4)</f>
        <v>565.52102459703451</v>
      </c>
      <c r="G4589" s="8">
        <f>VLOOKUP($E4589,'Class Gross'!$H$1:$O$8761,COLUMN(G4589)-4)-VLOOKUP($E4589,'Class Ren'!$E$3:$K$8763,COLUMN(G4589)-4)</f>
        <v>154.36355241304005</v>
      </c>
      <c r="H4589" s="8">
        <f>VLOOKUP($E4589,'Class Gross'!$H$1:$O$8761,COLUMN(H4589)-4)-VLOOKUP($E4589,'Class Ren'!$E$3:$K$8763,COLUMN(H4589)-4)</f>
        <v>6.3885441280464278E-2</v>
      </c>
      <c r="I4589" s="8">
        <f>VLOOKUP($E4589,'Class Gross'!$H$1:$O$8761,COLUMN(I4589)-4)-VLOOKUP($E4589,'Class Ren'!$E$3:$K$8763,COLUMN(I4589)-4)</f>
        <v>0.11712330901418455</v>
      </c>
      <c r="J4589" s="8">
        <f>VLOOKUP($E4589,'Class Gross'!$H$1:$O$8761,COLUMN(J4589)-4)-VLOOKUP($E4589,'Class Ren'!$E$3:$K$8763,COLUMN(J4589)-4)</f>
        <v>443.1711318320398</v>
      </c>
      <c r="K4589" s="18">
        <f>VLOOKUP(E4589,'Class Gross'!$H$2:$V$8761,15)</f>
        <v>0</v>
      </c>
      <c r="L4589" s="18">
        <f>SUM($K$2:K4589)</f>
        <v>209.17803955199994</v>
      </c>
      <c r="M4589" s="10">
        <f t="shared" si="71"/>
        <v>1</v>
      </c>
    </row>
    <row r="4590" spans="3:13" x14ac:dyDescent="0.25">
      <c r="C4590">
        <v>4589</v>
      </c>
      <c r="D4590" s="7" t="s">
        <v>4769</v>
      </c>
      <c r="E4590" s="7">
        <v>4765</v>
      </c>
      <c r="F4590" s="8">
        <f>VLOOKUP($E4590,'Class Gross'!$H$1:$O$8761,COLUMN(F4590)-4)-VLOOKUP($E4590,'Class Ren'!$E$3:$K$8763,COLUMN(F4590)-4)</f>
        <v>162.13442407635227</v>
      </c>
      <c r="G4590" s="8">
        <f>VLOOKUP($E4590,'Class Gross'!$H$1:$O$8761,COLUMN(G4590)-4)-VLOOKUP($E4590,'Class Ren'!$E$3:$K$8763,COLUMN(G4590)-4)</f>
        <v>81.796130371989534</v>
      </c>
      <c r="H4590" s="8">
        <f>VLOOKUP($E4590,'Class Gross'!$H$1:$O$8761,COLUMN(H4590)-4)-VLOOKUP($E4590,'Class Ren'!$E$3:$K$8763,COLUMN(H4590)-4)</f>
        <v>3.2024725429927084E-2</v>
      </c>
      <c r="I4590" s="8">
        <f>VLOOKUP($E4590,'Class Gross'!$H$1:$O$8761,COLUMN(I4590)-4)-VLOOKUP($E4590,'Class Ren'!$E$3:$K$8763,COLUMN(I4590)-4)</f>
        <v>5.8711996621532994E-2</v>
      </c>
      <c r="J4590" s="8">
        <f>VLOOKUP($E4590,'Class Gross'!$H$1:$O$8761,COLUMN(J4590)-4)-VLOOKUP($E4590,'Class Ren'!$E$3:$K$8763,COLUMN(J4590)-4)</f>
        <v>217.30714633377136</v>
      </c>
      <c r="K4590" s="18">
        <f>VLOOKUP(E4590,'Class Gross'!$H$2:$V$8761,15)</f>
        <v>0</v>
      </c>
      <c r="L4590" s="18">
        <f>SUM($K$2:K4590)</f>
        <v>209.17803955199994</v>
      </c>
      <c r="M4590" s="10">
        <f t="shared" si="71"/>
        <v>1</v>
      </c>
    </row>
    <row r="4591" spans="3:13" x14ac:dyDescent="0.25">
      <c r="C4591">
        <v>4590</v>
      </c>
      <c r="D4591" s="7" t="s">
        <v>4770</v>
      </c>
      <c r="E4591" s="7">
        <v>4766</v>
      </c>
      <c r="F4591" s="8">
        <f>VLOOKUP($E4591,'Class Gross'!$H$1:$O$8761,COLUMN(F4591)-4)-VLOOKUP($E4591,'Class Ren'!$E$3:$K$8763,COLUMN(F4591)-4)</f>
        <v>229.09360237823495</v>
      </c>
      <c r="G4591" s="8">
        <f>VLOOKUP($E4591,'Class Gross'!$H$1:$O$8761,COLUMN(G4591)-4)-VLOOKUP($E4591,'Class Ren'!$E$3:$K$8763,COLUMN(G4591)-4)</f>
        <v>104.97397241270679</v>
      </c>
      <c r="H4591" s="8">
        <f>VLOOKUP($E4591,'Class Gross'!$H$1:$O$8761,COLUMN(H4591)-4)-VLOOKUP($E4591,'Class Ren'!$E$3:$K$8763,COLUMN(H4591)-4)</f>
        <v>3.9734104592397804E-2</v>
      </c>
      <c r="I4591" s="8">
        <f>VLOOKUP($E4591,'Class Gross'!$H$1:$O$8761,COLUMN(I4591)-4)-VLOOKUP($E4591,'Class Ren'!$E$3:$K$8763,COLUMN(I4591)-4)</f>
        <v>7.2845858419395976E-2</v>
      </c>
      <c r="J4591" s="8">
        <f>VLOOKUP($E4591,'Class Gross'!$H$1:$O$8761,COLUMN(J4591)-4)-VLOOKUP($E4591,'Class Ren'!$E$3:$K$8763,COLUMN(J4591)-4)</f>
        <v>271.60877288521783</v>
      </c>
      <c r="K4591" s="18">
        <f>VLOOKUP(E4591,'Class Gross'!$H$2:$V$8761,15)</f>
        <v>0</v>
      </c>
      <c r="L4591" s="18">
        <f>SUM($K$2:K4591)</f>
        <v>209.17803955199994</v>
      </c>
      <c r="M4591" s="10">
        <f t="shared" si="71"/>
        <v>1</v>
      </c>
    </row>
    <row r="4592" spans="3:13" x14ac:dyDescent="0.25">
      <c r="C4592">
        <v>4591</v>
      </c>
      <c r="D4592" s="7" t="s">
        <v>4771</v>
      </c>
      <c r="E4592" s="7">
        <v>4767</v>
      </c>
      <c r="F4592" s="8">
        <f>VLOOKUP($E4592,'Class Gross'!$H$1:$O$8761,COLUMN(F4592)-4)-VLOOKUP($E4592,'Class Ren'!$E$3:$K$8763,COLUMN(F4592)-4)</f>
        <v>294.48283251410737</v>
      </c>
      <c r="G4592" s="8">
        <f>VLOOKUP($E4592,'Class Gross'!$H$1:$O$8761,COLUMN(G4592)-4)-VLOOKUP($E4592,'Class Ren'!$E$3:$K$8763,COLUMN(G4592)-4)</f>
        <v>123.78182653350666</v>
      </c>
      <c r="H4592" s="8">
        <f>VLOOKUP($E4592,'Class Gross'!$H$1:$O$8761,COLUMN(H4592)-4)-VLOOKUP($E4592,'Class Ren'!$E$3:$K$8763,COLUMN(H4592)-4)</f>
        <v>4.5869282535720875E-2</v>
      </c>
      <c r="I4592" s="8">
        <f>VLOOKUP($E4592,'Class Gross'!$H$1:$O$8761,COLUMN(I4592)-4)-VLOOKUP($E4592,'Class Ren'!$E$3:$K$8763,COLUMN(I4592)-4)</f>
        <v>8.4093684648821609E-2</v>
      </c>
      <c r="J4592" s="8">
        <f>VLOOKUP($E4592,'Class Gross'!$H$1:$O$8761,COLUMN(J4592)-4)-VLOOKUP($E4592,'Class Ren'!$E$3:$K$8763,COLUMN(J4592)-4)</f>
        <v>310.3286527379679</v>
      </c>
      <c r="K4592" s="18">
        <f>VLOOKUP(E4592,'Class Gross'!$H$2:$V$8761,15)</f>
        <v>0</v>
      </c>
      <c r="L4592" s="18">
        <f>SUM($K$2:K4592)</f>
        <v>209.17803955199994</v>
      </c>
      <c r="M4592" s="10">
        <f t="shared" si="71"/>
        <v>1</v>
      </c>
    </row>
    <row r="4593" spans="3:13" x14ac:dyDescent="0.25">
      <c r="C4593">
        <v>4592</v>
      </c>
      <c r="D4593" s="7" t="s">
        <v>4793</v>
      </c>
      <c r="E4593" s="7">
        <v>4789</v>
      </c>
      <c r="F4593" s="8">
        <f>VLOOKUP($E4593,'Class Gross'!$H$1:$O$8761,COLUMN(F4593)-4)-VLOOKUP($E4593,'Class Ren'!$E$3:$K$8763,COLUMN(F4593)-4)</f>
        <v>305.57591655509543</v>
      </c>
      <c r="G4593" s="8">
        <f>VLOOKUP($E4593,'Class Gross'!$H$1:$O$8761,COLUMN(G4593)-4)-VLOOKUP($E4593,'Class Ren'!$E$3:$K$8763,COLUMN(G4593)-4)</f>
        <v>142.95552713569026</v>
      </c>
      <c r="H4593" s="8">
        <f>VLOOKUP($E4593,'Class Gross'!$H$1:$O$8761,COLUMN(H4593)-4)-VLOOKUP($E4593,'Class Ren'!$E$3:$K$8763,COLUMN(H4593)-4)</f>
        <v>5.579211920857273E-2</v>
      </c>
      <c r="I4593" s="8">
        <f>VLOOKUP($E4593,'Class Gross'!$H$1:$O$8761,COLUMN(I4593)-4)-VLOOKUP($E4593,'Class Ren'!$E$3:$K$8763,COLUMN(I4593)-4)</f>
        <v>0.10228555188238336</v>
      </c>
      <c r="J4593" s="8">
        <f>VLOOKUP($E4593,'Class Gross'!$H$1:$O$8761,COLUMN(J4593)-4)-VLOOKUP($E4593,'Class Ren'!$E$3:$K$8763,COLUMN(J4593)-4)</f>
        <v>334.29782385176929</v>
      </c>
      <c r="K4593" s="18">
        <f>VLOOKUP(E4593,'Class Gross'!$H$2:$V$8761,15)</f>
        <v>0</v>
      </c>
      <c r="L4593" s="18">
        <f>SUM($K$2:K4593)</f>
        <v>209.17803955199994</v>
      </c>
      <c r="M4593" s="10">
        <f t="shared" si="71"/>
        <v>1</v>
      </c>
    </row>
    <row r="4594" spans="3:13" x14ac:dyDescent="0.25">
      <c r="C4594">
        <v>4593</v>
      </c>
      <c r="D4594" s="7" t="s">
        <v>4794</v>
      </c>
      <c r="E4594" s="7">
        <v>4790</v>
      </c>
      <c r="F4594" s="8">
        <f>VLOOKUP($E4594,'Class Gross'!$H$1:$O$8761,COLUMN(F4594)-4)-VLOOKUP($E4594,'Class Ren'!$E$3:$K$8763,COLUMN(F4594)-4)</f>
        <v>298.54239213000062</v>
      </c>
      <c r="G4594" s="8">
        <f>VLOOKUP($E4594,'Class Gross'!$H$1:$O$8761,COLUMN(G4594)-4)-VLOOKUP($E4594,'Class Ren'!$E$3:$K$8763,COLUMN(G4594)-4)</f>
        <v>128.94223257222859</v>
      </c>
      <c r="H4594" s="8">
        <f>VLOOKUP($E4594,'Class Gross'!$H$1:$O$8761,COLUMN(H4594)-4)-VLOOKUP($E4594,'Class Ren'!$E$3:$K$8763,COLUMN(H4594)-4)</f>
        <v>4.9031400625739172E-2</v>
      </c>
      <c r="I4594" s="8">
        <f>VLOOKUP($E4594,'Class Gross'!$H$1:$O$8761,COLUMN(I4594)-4)-VLOOKUP($E4594,'Class Ren'!$E$3:$K$8763,COLUMN(I4594)-4)</f>
        <v>8.9890901147188479E-2</v>
      </c>
      <c r="J4594" s="8">
        <f>VLOOKUP($E4594,'Class Gross'!$H$1:$O$8761,COLUMN(J4594)-4)-VLOOKUP($E4594,'Class Ren'!$E$3:$K$8763,COLUMN(J4594)-4)</f>
        <v>296.60928508723373</v>
      </c>
      <c r="K4594" s="18">
        <f>VLOOKUP(E4594,'Class Gross'!$H$2:$V$8761,15)</f>
        <v>0</v>
      </c>
      <c r="L4594" s="18">
        <f>SUM($K$2:K4594)</f>
        <v>209.17803955199994</v>
      </c>
      <c r="M4594" s="10">
        <f t="shared" si="71"/>
        <v>1</v>
      </c>
    </row>
    <row r="4595" spans="3:13" x14ac:dyDescent="0.25">
      <c r="C4595">
        <v>4594</v>
      </c>
      <c r="D4595" s="7" t="s">
        <v>4796</v>
      </c>
      <c r="E4595" s="7">
        <v>4792</v>
      </c>
      <c r="F4595" s="8">
        <f>VLOOKUP($E4595,'Class Gross'!$H$1:$O$8761,COLUMN(F4595)-4)-VLOOKUP($E4595,'Class Ren'!$E$3:$K$8763,COLUMN(F4595)-4)</f>
        <v>373.64990046478829</v>
      </c>
      <c r="G4595" s="8">
        <f>VLOOKUP($E4595,'Class Gross'!$H$1:$O$8761,COLUMN(G4595)-4)-VLOOKUP($E4595,'Class Ren'!$E$3:$K$8763,COLUMN(G4595)-4)</f>
        <v>129.80452749808103</v>
      </c>
      <c r="H4595" s="8">
        <f>VLOOKUP($E4595,'Class Gross'!$H$1:$O$8761,COLUMN(H4595)-4)-VLOOKUP($E4595,'Class Ren'!$E$3:$K$8763,COLUMN(H4595)-4)</f>
        <v>4.9806262336350188E-2</v>
      </c>
      <c r="I4595" s="8">
        <f>VLOOKUP($E4595,'Class Gross'!$H$1:$O$8761,COLUMN(I4595)-4)-VLOOKUP($E4595,'Class Ren'!$E$3:$K$8763,COLUMN(I4595)-4)</f>
        <v>9.1311480949975363E-2</v>
      </c>
      <c r="J4595" s="8">
        <f>VLOOKUP($E4595,'Class Gross'!$H$1:$O$8761,COLUMN(J4595)-4)-VLOOKUP($E4595,'Class Ren'!$E$3:$K$8763,COLUMN(J4595)-4)</f>
        <v>303.87666787005293</v>
      </c>
      <c r="K4595" s="18">
        <f>VLOOKUP(E4595,'Class Gross'!$H$2:$V$8761,15)</f>
        <v>0</v>
      </c>
      <c r="L4595" s="18">
        <f>SUM($K$2:K4595)</f>
        <v>209.17803955199994</v>
      </c>
      <c r="M4595" s="10">
        <f t="shared" si="71"/>
        <v>1</v>
      </c>
    </row>
    <row r="4596" spans="3:13" x14ac:dyDescent="0.25">
      <c r="C4596">
        <v>4595</v>
      </c>
      <c r="D4596" s="7" t="s">
        <v>4819</v>
      </c>
      <c r="E4596" s="7">
        <v>4815</v>
      </c>
      <c r="F4596" s="8">
        <f>VLOOKUP($E4596,'Class Gross'!$H$1:$O$8761,COLUMN(F4596)-4)-VLOOKUP($E4596,'Class Ren'!$E$3:$K$8763,COLUMN(F4596)-4)</f>
        <v>300.07912517741045</v>
      </c>
      <c r="G4596" s="8">
        <f>VLOOKUP($E4596,'Class Gross'!$H$1:$O$8761,COLUMN(G4596)-4)-VLOOKUP($E4596,'Class Ren'!$E$3:$K$8763,COLUMN(G4596)-4)</f>
        <v>92.216630177768252</v>
      </c>
      <c r="H4596" s="8">
        <f>VLOOKUP($E4596,'Class Gross'!$H$1:$O$8761,COLUMN(H4596)-4)-VLOOKUP($E4596,'Class Ren'!$E$3:$K$8763,COLUMN(H4596)-4)</f>
        <v>4.6179123077603114E-2</v>
      </c>
      <c r="I4596" s="8">
        <f>VLOOKUP($E4596,'Class Gross'!$H$1:$O$8761,COLUMN(I4596)-4)-VLOOKUP($E4596,'Class Ren'!$E$3:$K$8763,COLUMN(I4596)-4)</f>
        <v>8.4661725642272381E-2</v>
      </c>
      <c r="J4596" s="8">
        <f>VLOOKUP($E4596,'Class Gross'!$H$1:$O$8761,COLUMN(J4596)-4)-VLOOKUP($E4596,'Class Ren'!$E$3:$K$8763,COLUMN(J4596)-4)</f>
        <v>266.48957917207321</v>
      </c>
      <c r="K4596" s="18">
        <f>VLOOKUP(E4596,'Class Gross'!$H$2:$V$8761,15)</f>
        <v>0</v>
      </c>
      <c r="L4596" s="18">
        <f>SUM($K$2:K4596)</f>
        <v>209.17803955199994</v>
      </c>
      <c r="M4596" s="10">
        <f t="shared" si="71"/>
        <v>1</v>
      </c>
    </row>
    <row r="4597" spans="3:13" x14ac:dyDescent="0.25">
      <c r="C4597">
        <v>4596</v>
      </c>
      <c r="D4597" s="7" t="s">
        <v>4867</v>
      </c>
      <c r="E4597" s="7">
        <v>4863</v>
      </c>
      <c r="F4597" s="8">
        <f>VLOOKUP($E4597,'Class Gross'!$H$1:$O$8761,COLUMN(F4597)-4)-VLOOKUP($E4597,'Class Ren'!$E$3:$K$8763,COLUMN(F4597)-4)</f>
        <v>307.12358954193189</v>
      </c>
      <c r="G4597" s="8">
        <f>VLOOKUP($E4597,'Class Gross'!$H$1:$O$8761,COLUMN(G4597)-4)-VLOOKUP($E4597,'Class Ren'!$E$3:$K$8763,COLUMN(G4597)-4)</f>
        <v>125.27686162213246</v>
      </c>
      <c r="H4597" s="8">
        <f>VLOOKUP($E4597,'Class Gross'!$H$1:$O$8761,COLUMN(H4597)-4)-VLOOKUP($E4597,'Class Ren'!$E$3:$K$8763,COLUMN(H4597)-4)</f>
        <v>4.706137660643011E-2</v>
      </c>
      <c r="I4597" s="8">
        <f>VLOOKUP($E4597,'Class Gross'!$H$1:$O$8761,COLUMN(I4597)-4)-VLOOKUP($E4597,'Class Ren'!$E$3:$K$8763,COLUMN(I4597)-4)</f>
        <v>8.6279190445121876E-2</v>
      </c>
      <c r="J4597" s="8">
        <f>VLOOKUP($E4597,'Class Gross'!$H$1:$O$8761,COLUMN(J4597)-4)-VLOOKUP($E4597,'Class Ren'!$E$3:$K$8763,COLUMN(J4597)-4)</f>
        <v>333.06008269791147</v>
      </c>
      <c r="K4597" s="18">
        <f>VLOOKUP(E4597,'Class Gross'!$H$2:$V$8761,15)</f>
        <v>0</v>
      </c>
      <c r="L4597" s="18">
        <f>SUM($K$2:K4597)</f>
        <v>209.17803955199994</v>
      </c>
      <c r="M4597" s="10">
        <f t="shared" si="71"/>
        <v>1</v>
      </c>
    </row>
    <row r="4598" spans="3:13" x14ac:dyDescent="0.25">
      <c r="C4598">
        <v>4597</v>
      </c>
      <c r="D4598" s="7" t="s">
        <v>4890</v>
      </c>
      <c r="E4598" s="7">
        <v>4886</v>
      </c>
      <c r="F4598" s="8">
        <f>VLOOKUP($E4598,'Class Gross'!$H$1:$O$8761,COLUMN(F4598)-4)-VLOOKUP($E4598,'Class Ren'!$E$3:$K$8763,COLUMN(F4598)-4)</f>
        <v>301.36510284091969</v>
      </c>
      <c r="G4598" s="8">
        <f>VLOOKUP($E4598,'Class Gross'!$H$1:$O$8761,COLUMN(G4598)-4)-VLOOKUP($E4598,'Class Ren'!$E$3:$K$8763,COLUMN(G4598)-4)</f>
        <v>127.46873135766717</v>
      </c>
      <c r="H4598" s="8">
        <f>VLOOKUP($E4598,'Class Gross'!$H$1:$O$8761,COLUMN(H4598)-4)-VLOOKUP($E4598,'Class Ren'!$E$3:$K$8763,COLUMN(H4598)-4)</f>
        <v>5.1356115326409761E-2</v>
      </c>
      <c r="I4598" s="8">
        <f>VLOOKUP($E4598,'Class Gross'!$H$1:$O$8761,COLUMN(I4598)-4)-VLOOKUP($E4598,'Class Ren'!$E$3:$K$8763,COLUMN(I4598)-4)</f>
        <v>9.4152878098417908E-2</v>
      </c>
      <c r="J4598" s="8">
        <f>VLOOKUP($E4598,'Class Gross'!$H$1:$O$8761,COLUMN(J4598)-4)-VLOOKUP($E4598,'Class Ren'!$E$3:$K$8763,COLUMN(J4598)-4)</f>
        <v>366.90061053494532</v>
      </c>
      <c r="K4598" s="18">
        <f>VLOOKUP(E4598,'Class Gross'!$H$2:$V$8761,15)</f>
        <v>0</v>
      </c>
      <c r="L4598" s="18">
        <f>SUM($K$2:K4598)</f>
        <v>209.17803955199994</v>
      </c>
      <c r="M4598" s="10">
        <f t="shared" si="71"/>
        <v>1</v>
      </c>
    </row>
    <row r="4599" spans="3:13" x14ac:dyDescent="0.25">
      <c r="C4599">
        <v>4598</v>
      </c>
      <c r="D4599" s="7" t="s">
        <v>4937</v>
      </c>
      <c r="E4599" s="7">
        <v>4933</v>
      </c>
      <c r="F4599" s="8">
        <f>VLOOKUP($E4599,'Class Gross'!$H$1:$O$8761,COLUMN(F4599)-4)-VLOOKUP($E4599,'Class Ren'!$E$3:$K$8763,COLUMN(F4599)-4)</f>
        <v>159.67355013433968</v>
      </c>
      <c r="G4599" s="8">
        <f>VLOOKUP($E4599,'Class Gross'!$H$1:$O$8761,COLUMN(G4599)-4)-VLOOKUP($E4599,'Class Ren'!$E$3:$K$8763,COLUMN(G4599)-4)</f>
        <v>71.498356177706</v>
      </c>
      <c r="H4599" s="8">
        <f>VLOOKUP($E4599,'Class Gross'!$H$1:$O$8761,COLUMN(H4599)-4)-VLOOKUP($E4599,'Class Ren'!$E$3:$K$8763,COLUMN(H4599)-4)</f>
        <v>3.0845586635637606E-2</v>
      </c>
      <c r="I4599" s="8">
        <f>VLOOKUP($E4599,'Class Gross'!$H$1:$O$8761,COLUMN(I4599)-4)-VLOOKUP($E4599,'Class Ren'!$E$3:$K$8763,COLUMN(I4599)-4)</f>
        <v>5.6550242165335607E-2</v>
      </c>
      <c r="J4599" s="8">
        <f>VLOOKUP($E4599,'Class Gross'!$H$1:$O$8761,COLUMN(J4599)-4)-VLOOKUP($E4599,'Class Ren'!$E$3:$K$8763,COLUMN(J4599)-4)</f>
        <v>208.96919744667451</v>
      </c>
      <c r="K4599" s="18">
        <f>VLOOKUP(E4599,'Class Gross'!$H$2:$V$8761,15)</f>
        <v>0</v>
      </c>
      <c r="L4599" s="18">
        <f>SUM($K$2:K4599)</f>
        <v>209.17803955199994</v>
      </c>
      <c r="M4599" s="10">
        <f t="shared" si="71"/>
        <v>1</v>
      </c>
    </row>
    <row r="4600" spans="3:13" x14ac:dyDescent="0.25">
      <c r="C4600">
        <v>4599</v>
      </c>
      <c r="D4600" s="7" t="s">
        <v>4938</v>
      </c>
      <c r="E4600" s="7">
        <v>4934</v>
      </c>
      <c r="F4600" s="8">
        <f>VLOOKUP($E4600,'Class Gross'!$H$1:$O$8761,COLUMN(F4600)-4)-VLOOKUP($E4600,'Class Ren'!$E$3:$K$8763,COLUMN(F4600)-4)</f>
        <v>214.58205858609239</v>
      </c>
      <c r="G4600" s="8">
        <f>VLOOKUP($E4600,'Class Gross'!$H$1:$O$8761,COLUMN(G4600)-4)-VLOOKUP($E4600,'Class Ren'!$E$3:$K$8763,COLUMN(G4600)-4)</f>
        <v>88.737190905014955</v>
      </c>
      <c r="H4600" s="8">
        <f>VLOOKUP($E4600,'Class Gross'!$H$1:$O$8761,COLUMN(H4600)-4)-VLOOKUP($E4600,'Class Ren'!$E$3:$K$8763,COLUMN(H4600)-4)</f>
        <v>3.7314148397193589E-2</v>
      </c>
      <c r="I4600" s="8">
        <f>VLOOKUP($E4600,'Class Gross'!$H$1:$O$8761,COLUMN(I4600)-4)-VLOOKUP($E4600,'Class Ren'!$E$3:$K$8763,COLUMN(I4600)-4)</f>
        <v>6.8409272061521587E-2</v>
      </c>
      <c r="J4600" s="8">
        <f>VLOOKUP($E4600,'Class Gross'!$H$1:$O$8761,COLUMN(J4600)-4)-VLOOKUP($E4600,'Class Ren'!$E$3:$K$8763,COLUMN(J4600)-4)</f>
        <v>254.67677473646438</v>
      </c>
      <c r="K4600" s="18">
        <f>VLOOKUP(E4600,'Class Gross'!$H$2:$V$8761,15)</f>
        <v>0</v>
      </c>
      <c r="L4600" s="18">
        <f>SUM($K$2:K4600)</f>
        <v>209.17803955199994</v>
      </c>
      <c r="M4600" s="10">
        <f t="shared" si="71"/>
        <v>1</v>
      </c>
    </row>
    <row r="4601" spans="3:13" x14ac:dyDescent="0.25">
      <c r="C4601">
        <v>4600</v>
      </c>
      <c r="D4601" s="7" t="s">
        <v>4963</v>
      </c>
      <c r="E4601" s="7">
        <v>4959</v>
      </c>
      <c r="F4601" s="8">
        <f>VLOOKUP($E4601,'Class Gross'!$H$1:$O$8761,COLUMN(F4601)-4)-VLOOKUP($E4601,'Class Ren'!$E$3:$K$8763,COLUMN(F4601)-4)</f>
        <v>175.15752647920505</v>
      </c>
      <c r="G4601" s="8">
        <f>VLOOKUP($E4601,'Class Gross'!$H$1:$O$8761,COLUMN(G4601)-4)-VLOOKUP($E4601,'Class Ren'!$E$3:$K$8763,COLUMN(G4601)-4)</f>
        <v>56.909447985355172</v>
      </c>
      <c r="H4601" s="8">
        <f>VLOOKUP($E4601,'Class Gross'!$H$1:$O$8761,COLUMN(H4601)-4)-VLOOKUP($E4601,'Class Ren'!$E$3:$K$8763,COLUMN(H4601)-4)</f>
        <v>2.7208137811927754E-2</v>
      </c>
      <c r="I4601" s="8">
        <f>VLOOKUP($E4601,'Class Gross'!$H$1:$O$8761,COLUMN(I4601)-4)-VLOOKUP($E4601,'Class Ren'!$E$3:$K$8763,COLUMN(I4601)-4)</f>
        <v>4.9881585988534233E-2</v>
      </c>
      <c r="J4601" s="8">
        <f>VLOOKUP($E4601,'Class Gross'!$H$1:$O$8761,COLUMN(J4601)-4)-VLOOKUP($E4601,'Class Ren'!$E$3:$K$8763,COLUMN(J4601)-4)</f>
        <v>162.16309838778659</v>
      </c>
      <c r="K4601" s="18">
        <f>VLOOKUP(E4601,'Class Gross'!$H$2:$V$8761,15)</f>
        <v>0</v>
      </c>
      <c r="L4601" s="18">
        <f>SUM($K$2:K4601)</f>
        <v>209.17803955199994</v>
      </c>
      <c r="M4601" s="10">
        <f t="shared" si="71"/>
        <v>1</v>
      </c>
    </row>
    <row r="4602" spans="3:13" x14ac:dyDescent="0.25">
      <c r="C4602">
        <v>4601</v>
      </c>
      <c r="D4602" s="7" t="s">
        <v>4985</v>
      </c>
      <c r="E4602" s="7">
        <v>4981</v>
      </c>
      <c r="F4602" s="8">
        <f>VLOOKUP($E4602,'Class Gross'!$H$1:$O$8761,COLUMN(F4602)-4)-VLOOKUP($E4602,'Class Ren'!$E$3:$K$8763,COLUMN(F4602)-4)</f>
        <v>74.464674322131884</v>
      </c>
      <c r="G4602" s="8">
        <f>VLOOKUP($E4602,'Class Gross'!$H$1:$O$8761,COLUMN(G4602)-4)-VLOOKUP($E4602,'Class Ren'!$E$3:$K$8763,COLUMN(G4602)-4)</f>
        <v>27.129604950559695</v>
      </c>
      <c r="H4602" s="8">
        <f>VLOOKUP($E4602,'Class Gross'!$H$1:$O$8761,COLUMN(H4602)-4)-VLOOKUP($E4602,'Class Ren'!$E$3:$K$8763,COLUMN(H4602)-4)</f>
        <v>1.7860043782507426E-2</v>
      </c>
      <c r="I4602" s="8">
        <f>VLOOKUP($E4602,'Class Gross'!$H$1:$O$8761,COLUMN(I4602)-4)-VLOOKUP($E4602,'Class Ren'!$E$3:$K$8763,COLUMN(I4602)-4)</f>
        <v>3.2743413601263593E-2</v>
      </c>
      <c r="J4602" s="8">
        <f>VLOOKUP($E4602,'Class Gross'!$H$1:$O$8761,COLUMN(J4602)-4)-VLOOKUP($E4602,'Class Ren'!$E$3:$K$8763,COLUMN(J4602)-4)</f>
        <v>96.273367996435127</v>
      </c>
      <c r="K4602" s="18">
        <f>VLOOKUP(E4602,'Class Gross'!$H$2:$V$8761,15)</f>
        <v>0</v>
      </c>
      <c r="L4602" s="18">
        <f>SUM($K$2:K4602)</f>
        <v>209.17803955199994</v>
      </c>
      <c r="M4602" s="10">
        <f t="shared" si="71"/>
        <v>1</v>
      </c>
    </row>
    <row r="4603" spans="3:13" x14ac:dyDescent="0.25">
      <c r="C4603">
        <v>4602</v>
      </c>
      <c r="D4603" s="7" t="s">
        <v>5011</v>
      </c>
      <c r="E4603" s="7">
        <v>5007</v>
      </c>
      <c r="F4603" s="8">
        <f>VLOOKUP($E4603,'Class Gross'!$H$1:$O$8761,COLUMN(F4603)-4)-VLOOKUP($E4603,'Class Ren'!$E$3:$K$8763,COLUMN(F4603)-4)</f>
        <v>86.613173345562871</v>
      </c>
      <c r="G4603" s="8">
        <f>VLOOKUP($E4603,'Class Gross'!$H$1:$O$8761,COLUMN(G4603)-4)-VLOOKUP($E4603,'Class Ren'!$E$3:$K$8763,COLUMN(G4603)-4)</f>
        <v>35.784964574547132</v>
      </c>
      <c r="H4603" s="8">
        <f>VLOOKUP($E4603,'Class Gross'!$H$1:$O$8761,COLUMN(H4603)-4)-VLOOKUP($E4603,'Class Ren'!$E$3:$K$8763,COLUMN(H4603)-4)</f>
        <v>2.1698377743479935E-2</v>
      </c>
      <c r="I4603" s="8">
        <f>VLOOKUP($E4603,'Class Gross'!$H$1:$O$8761,COLUMN(I4603)-4)-VLOOKUP($E4603,'Class Ren'!$E$3:$K$8763,COLUMN(I4603)-4)</f>
        <v>3.9780359196379872E-2</v>
      </c>
      <c r="J4603" s="8">
        <f>VLOOKUP($E4603,'Class Gross'!$H$1:$O$8761,COLUMN(J4603)-4)-VLOOKUP($E4603,'Class Ren'!$E$3:$K$8763,COLUMN(J4603)-4)</f>
        <v>139.05400404366031</v>
      </c>
      <c r="K4603" s="18">
        <f>VLOOKUP(E4603,'Class Gross'!$H$2:$V$8761,15)</f>
        <v>0</v>
      </c>
      <c r="L4603" s="18">
        <f>SUM($K$2:K4603)</f>
        <v>209.17803955199994</v>
      </c>
      <c r="M4603" s="10">
        <f t="shared" si="71"/>
        <v>1</v>
      </c>
    </row>
    <row r="4604" spans="3:13" x14ac:dyDescent="0.25">
      <c r="C4604">
        <v>4603</v>
      </c>
      <c r="D4604" s="7" t="s">
        <v>5081</v>
      </c>
      <c r="E4604" s="7">
        <v>5077</v>
      </c>
      <c r="F4604" s="8">
        <f>VLOOKUP($E4604,'Class Gross'!$H$1:$O$8761,COLUMN(F4604)-4)-VLOOKUP($E4604,'Class Ren'!$E$3:$K$8763,COLUMN(F4604)-4)</f>
        <v>223.0331712394229</v>
      </c>
      <c r="G4604" s="8">
        <f>VLOOKUP($E4604,'Class Gross'!$H$1:$O$8761,COLUMN(G4604)-4)-VLOOKUP($E4604,'Class Ren'!$E$3:$K$8763,COLUMN(G4604)-4)</f>
        <v>120.23317057736423</v>
      </c>
      <c r="H4604" s="8">
        <f>VLOOKUP($E4604,'Class Gross'!$H$1:$O$8761,COLUMN(H4604)-4)-VLOOKUP($E4604,'Class Ren'!$E$3:$K$8763,COLUMN(H4604)-4)</f>
        <v>5.2111906881144518E-2</v>
      </c>
      <c r="I4604" s="8">
        <f>VLOOKUP($E4604,'Class Gross'!$H$1:$O$8761,COLUMN(I4604)-4)-VLOOKUP($E4604,'Class Ren'!$E$3:$K$8763,COLUMN(I4604)-4)</f>
        <v>9.553849594876497E-2</v>
      </c>
      <c r="J4604" s="8">
        <f>VLOOKUP($E4604,'Class Gross'!$H$1:$O$8761,COLUMN(J4604)-4)-VLOOKUP($E4604,'Class Ren'!$E$3:$K$8763,COLUMN(J4604)-4)</f>
        <v>351.51603631206558</v>
      </c>
      <c r="K4604" s="18">
        <f>VLOOKUP(E4604,'Class Gross'!$H$2:$V$8761,15)</f>
        <v>0</v>
      </c>
      <c r="L4604" s="18">
        <f>SUM($K$2:K4604)</f>
        <v>209.17803955199994</v>
      </c>
      <c r="M4604" s="10">
        <f t="shared" si="71"/>
        <v>1</v>
      </c>
    </row>
    <row r="4605" spans="3:13" x14ac:dyDescent="0.25">
      <c r="C4605">
        <v>4604</v>
      </c>
      <c r="D4605" s="7" t="s">
        <v>5106</v>
      </c>
      <c r="E4605" s="7">
        <v>5102</v>
      </c>
      <c r="F4605" s="8">
        <f>VLOOKUP($E4605,'Class Gross'!$H$1:$O$8761,COLUMN(F4605)-4)-VLOOKUP($E4605,'Class Ren'!$E$3:$K$8763,COLUMN(F4605)-4)</f>
        <v>160.417946830434</v>
      </c>
      <c r="G4605" s="8">
        <f>VLOOKUP($E4605,'Class Gross'!$H$1:$O$8761,COLUMN(G4605)-4)-VLOOKUP($E4605,'Class Ren'!$E$3:$K$8763,COLUMN(G4605)-4)</f>
        <v>83.814283169533866</v>
      </c>
      <c r="H4605" s="8">
        <f>VLOOKUP($E4605,'Class Gross'!$H$1:$O$8761,COLUMN(H4605)-4)-VLOOKUP($E4605,'Class Ren'!$E$3:$K$8763,COLUMN(H4605)-4)</f>
        <v>3.4204172022191504E-2</v>
      </c>
      <c r="I4605" s="8">
        <f>VLOOKUP($E4605,'Class Gross'!$H$1:$O$8761,COLUMN(I4605)-4)-VLOOKUP($E4605,'Class Ren'!$E$3:$K$8763,COLUMN(I4605)-4)</f>
        <v>6.2707648707351113E-2</v>
      </c>
      <c r="J4605" s="8">
        <f>VLOOKUP($E4605,'Class Gross'!$H$1:$O$8761,COLUMN(J4605)-4)-VLOOKUP($E4605,'Class Ren'!$E$3:$K$8763,COLUMN(J4605)-4)</f>
        <v>232.28704199200257</v>
      </c>
      <c r="K4605" s="18">
        <f>VLOOKUP(E4605,'Class Gross'!$H$2:$V$8761,15)</f>
        <v>0</v>
      </c>
      <c r="L4605" s="18">
        <f>SUM($K$2:K4605)</f>
        <v>209.17803955199994</v>
      </c>
      <c r="M4605" s="10">
        <f t="shared" si="71"/>
        <v>1</v>
      </c>
    </row>
    <row r="4606" spans="3:13" x14ac:dyDescent="0.25">
      <c r="C4606">
        <v>4605</v>
      </c>
      <c r="D4606" s="7" t="s">
        <v>5107</v>
      </c>
      <c r="E4606" s="7">
        <v>5103</v>
      </c>
      <c r="F4606" s="8">
        <f>VLOOKUP($E4606,'Class Gross'!$H$1:$O$8761,COLUMN(F4606)-4)-VLOOKUP($E4606,'Class Ren'!$E$3:$K$8763,COLUMN(F4606)-4)</f>
        <v>226.30889399815726</v>
      </c>
      <c r="G4606" s="8">
        <f>VLOOKUP($E4606,'Class Gross'!$H$1:$O$8761,COLUMN(G4606)-4)-VLOOKUP($E4606,'Class Ren'!$E$3:$K$8763,COLUMN(G4606)-4)</f>
        <v>101.80777458880254</v>
      </c>
      <c r="H4606" s="8">
        <f>VLOOKUP($E4606,'Class Gross'!$H$1:$O$8761,COLUMN(H4606)-4)-VLOOKUP($E4606,'Class Ren'!$E$3:$K$8763,COLUMN(H4606)-4)</f>
        <v>4.079091339823631E-2</v>
      </c>
      <c r="I4606" s="8">
        <f>VLOOKUP($E4606,'Class Gross'!$H$1:$O$8761,COLUMN(I4606)-4)-VLOOKUP($E4606,'Class Ren'!$E$3:$K$8763,COLUMN(I4606)-4)</f>
        <v>7.4783341230099901E-2</v>
      </c>
      <c r="J4606" s="8">
        <f>VLOOKUP($E4606,'Class Gross'!$H$1:$O$8761,COLUMN(J4606)-4)-VLOOKUP($E4606,'Class Ren'!$E$3:$K$8763,COLUMN(J4606)-4)</f>
        <v>275.44760545523138</v>
      </c>
      <c r="K4606" s="18">
        <f>VLOOKUP(E4606,'Class Gross'!$H$2:$V$8761,15)</f>
        <v>0</v>
      </c>
      <c r="L4606" s="18">
        <f>SUM($K$2:K4606)</f>
        <v>209.17803955199994</v>
      </c>
      <c r="M4606" s="10">
        <f t="shared" si="71"/>
        <v>1</v>
      </c>
    </row>
    <row r="4607" spans="3:13" x14ac:dyDescent="0.25">
      <c r="C4607">
        <v>4606</v>
      </c>
      <c r="D4607" s="7" t="s">
        <v>5180</v>
      </c>
      <c r="E4607" s="7">
        <v>5176</v>
      </c>
      <c r="F4607" s="8">
        <f>VLOOKUP($E4607,'Class Gross'!$H$1:$O$8761,COLUMN(F4607)-4)-VLOOKUP($E4607,'Class Ren'!$E$3:$K$8763,COLUMN(F4607)-4)</f>
        <v>312.97811152607562</v>
      </c>
      <c r="G4607" s="8">
        <f>VLOOKUP($E4607,'Class Gross'!$H$1:$O$8761,COLUMN(G4607)-4)-VLOOKUP($E4607,'Class Ren'!$E$3:$K$8763,COLUMN(G4607)-4)</f>
        <v>82.492889280805699</v>
      </c>
      <c r="H4607" s="8">
        <f>VLOOKUP($E4607,'Class Gross'!$H$1:$O$8761,COLUMN(H4607)-4)-VLOOKUP($E4607,'Class Ren'!$E$3:$K$8763,COLUMN(H4607)-4)</f>
        <v>4.2891079245701916E-2</v>
      </c>
      <c r="I4607" s="8">
        <f>VLOOKUP($E4607,'Class Gross'!$H$1:$O$8761,COLUMN(I4607)-4)-VLOOKUP($E4607,'Class Ren'!$E$3:$K$8763,COLUMN(I4607)-4)</f>
        <v>7.8633645283786871E-2</v>
      </c>
      <c r="J4607" s="8">
        <f>VLOOKUP($E4607,'Class Gross'!$H$1:$O$8761,COLUMN(J4607)-4)-VLOOKUP($E4607,'Class Ren'!$E$3:$K$8763,COLUMN(J4607)-4)</f>
        <v>299.11717685074785</v>
      </c>
      <c r="K4607" s="18">
        <f>VLOOKUP(E4607,'Class Gross'!$H$2:$V$8761,15)</f>
        <v>0</v>
      </c>
      <c r="L4607" s="18">
        <f>SUM($K$2:K4607)</f>
        <v>209.17803955199994</v>
      </c>
      <c r="M4607" s="10">
        <f t="shared" si="71"/>
        <v>1</v>
      </c>
    </row>
    <row r="4608" spans="3:13" x14ac:dyDescent="0.25">
      <c r="C4608">
        <v>4607</v>
      </c>
      <c r="D4608" s="7" t="s">
        <v>5201</v>
      </c>
      <c r="E4608" s="7">
        <v>5197</v>
      </c>
      <c r="F4608" s="8">
        <f>VLOOKUP($E4608,'Class Gross'!$H$1:$O$8761,COLUMN(F4608)-4)-VLOOKUP($E4608,'Class Ren'!$E$3:$K$8763,COLUMN(F4608)-4)</f>
        <v>275.32727205039976</v>
      </c>
      <c r="G4608" s="8">
        <f>VLOOKUP($E4608,'Class Gross'!$H$1:$O$8761,COLUMN(G4608)-4)-VLOOKUP($E4608,'Class Ren'!$E$3:$K$8763,COLUMN(G4608)-4)</f>
        <v>129.24301992865276</v>
      </c>
      <c r="H4608" s="8">
        <f>VLOOKUP($E4608,'Class Gross'!$H$1:$O$8761,COLUMN(H4608)-4)-VLOOKUP($E4608,'Class Ren'!$E$3:$K$8763,COLUMN(H4608)-4)</f>
        <v>5.0389325045827181E-2</v>
      </c>
      <c r="I4608" s="8">
        <f>VLOOKUP($E4608,'Class Gross'!$H$1:$O$8761,COLUMN(I4608)-4)-VLOOKUP($E4608,'Class Ren'!$E$3:$K$8763,COLUMN(I4608)-4)</f>
        <v>9.2380429250683169E-2</v>
      </c>
      <c r="J4608" s="8">
        <f>VLOOKUP($E4608,'Class Gross'!$H$1:$O$8761,COLUMN(J4608)-4)-VLOOKUP($E4608,'Class Ren'!$E$3:$K$8763,COLUMN(J4608)-4)</f>
        <v>364.30686692184412</v>
      </c>
      <c r="K4608" s="18">
        <f>VLOOKUP(E4608,'Class Gross'!$H$2:$V$8761,15)</f>
        <v>0</v>
      </c>
      <c r="L4608" s="18">
        <f>SUM($K$2:K4608)</f>
        <v>209.17803955199994</v>
      </c>
      <c r="M4608" s="10">
        <f t="shared" si="71"/>
        <v>1</v>
      </c>
    </row>
    <row r="4609" spans="3:13" x14ac:dyDescent="0.25">
      <c r="C4609">
        <v>4608</v>
      </c>
      <c r="D4609" s="7" t="s">
        <v>5202</v>
      </c>
      <c r="E4609" s="7">
        <v>5198</v>
      </c>
      <c r="F4609" s="8">
        <f>VLOOKUP($E4609,'Class Gross'!$H$1:$O$8761,COLUMN(F4609)-4)-VLOOKUP($E4609,'Class Ren'!$E$3:$K$8763,COLUMN(F4609)-4)</f>
        <v>374.4723851630788</v>
      </c>
      <c r="G4609" s="8">
        <f>VLOOKUP($E4609,'Class Gross'!$H$1:$O$8761,COLUMN(G4609)-4)-VLOOKUP($E4609,'Class Ren'!$E$3:$K$8763,COLUMN(G4609)-4)</f>
        <v>155.13245070586476</v>
      </c>
      <c r="H4609" s="8">
        <f>VLOOKUP($E4609,'Class Gross'!$H$1:$O$8761,COLUMN(H4609)-4)-VLOOKUP($E4609,'Class Ren'!$E$3:$K$8763,COLUMN(H4609)-4)</f>
        <v>5.857812585653617E-2</v>
      </c>
      <c r="I4609" s="8">
        <f>VLOOKUP($E4609,'Class Gross'!$H$1:$O$8761,COLUMN(I4609)-4)-VLOOKUP($E4609,'Class Ren'!$E$3:$K$8763,COLUMN(I4609)-4)</f>
        <v>0.10739323073698299</v>
      </c>
      <c r="J4609" s="8">
        <f>VLOOKUP($E4609,'Class Gross'!$H$1:$O$8761,COLUMN(J4609)-4)-VLOOKUP($E4609,'Class Ren'!$E$3:$K$8763,COLUMN(J4609)-4)</f>
        <v>433.12641270974291</v>
      </c>
      <c r="K4609" s="18">
        <f>VLOOKUP(E4609,'Class Gross'!$H$2:$V$8761,15)</f>
        <v>0</v>
      </c>
      <c r="L4609" s="18">
        <f>SUM($K$2:K4609)</f>
        <v>209.17803955199994</v>
      </c>
      <c r="M4609" s="10">
        <f t="shared" si="71"/>
        <v>1</v>
      </c>
    </row>
    <row r="4610" spans="3:13" x14ac:dyDescent="0.25">
      <c r="C4610">
        <v>4609</v>
      </c>
      <c r="D4610" s="7" t="s">
        <v>5203</v>
      </c>
      <c r="E4610" s="7">
        <v>5199</v>
      </c>
      <c r="F4610" s="8">
        <f>VLOOKUP($E4610,'Class Gross'!$H$1:$O$8761,COLUMN(F4610)-4)-VLOOKUP($E4610,'Class Ren'!$E$3:$K$8763,COLUMN(F4610)-4)</f>
        <v>346.55845057521771</v>
      </c>
      <c r="G4610" s="8">
        <f>VLOOKUP($E4610,'Class Gross'!$H$1:$O$8761,COLUMN(G4610)-4)-VLOOKUP($E4610,'Class Ren'!$E$3:$K$8763,COLUMN(G4610)-4)</f>
        <v>127.11951274020163</v>
      </c>
      <c r="H4610" s="8">
        <f>VLOOKUP($E4610,'Class Gross'!$H$1:$O$8761,COLUMN(H4610)-4)-VLOOKUP($E4610,'Class Ren'!$E$3:$K$8763,COLUMN(H4610)-4)</f>
        <v>4.6899685360878844E-2</v>
      </c>
      <c r="I4610" s="8">
        <f>VLOOKUP($E4610,'Class Gross'!$H$1:$O$8761,COLUMN(I4610)-4)-VLOOKUP($E4610,'Class Ren'!$E$3:$K$8763,COLUMN(I4610)-4)</f>
        <v>8.5982756494944565E-2</v>
      </c>
      <c r="J4610" s="8">
        <f>VLOOKUP($E4610,'Class Gross'!$H$1:$O$8761,COLUMN(J4610)-4)-VLOOKUP($E4610,'Class Ren'!$E$3:$K$8763,COLUMN(J4610)-4)</f>
        <v>346.43696343371823</v>
      </c>
      <c r="K4610" s="18">
        <f>VLOOKUP(E4610,'Class Gross'!$H$2:$V$8761,15)</f>
        <v>0</v>
      </c>
      <c r="L4610" s="18">
        <f>SUM($K$2:K4610)</f>
        <v>209.17803955199994</v>
      </c>
      <c r="M4610" s="10">
        <f t="shared" ref="M4610:M4673" si="72">L4610/M$8763</f>
        <v>1</v>
      </c>
    </row>
    <row r="4611" spans="3:13" x14ac:dyDescent="0.25">
      <c r="C4611">
        <v>4610</v>
      </c>
      <c r="D4611" s="7" t="s">
        <v>5225</v>
      </c>
      <c r="E4611" s="7">
        <v>5221</v>
      </c>
      <c r="F4611" s="8">
        <f>VLOOKUP($E4611,'Class Gross'!$H$1:$O$8761,COLUMN(F4611)-4)-VLOOKUP($E4611,'Class Ren'!$E$3:$K$8763,COLUMN(F4611)-4)</f>
        <v>339.65683207479435</v>
      </c>
      <c r="G4611" s="8">
        <f>VLOOKUP($E4611,'Class Gross'!$H$1:$O$8761,COLUMN(G4611)-4)-VLOOKUP($E4611,'Class Ren'!$E$3:$K$8763,COLUMN(G4611)-4)</f>
        <v>163.26361057020057</v>
      </c>
      <c r="H4611" s="8">
        <f>VLOOKUP($E4611,'Class Gross'!$H$1:$O$8761,COLUMN(H4611)-4)-VLOOKUP($E4611,'Class Ren'!$E$3:$K$8763,COLUMN(H4611)-4)</f>
        <v>6.3946370696216642E-2</v>
      </c>
      <c r="I4611" s="8">
        <f>VLOOKUP($E4611,'Class Gross'!$H$1:$O$8761,COLUMN(I4611)-4)-VLOOKUP($E4611,'Class Ren'!$E$3:$K$8763,COLUMN(I4611)-4)</f>
        <v>0.11723501294306385</v>
      </c>
      <c r="J4611" s="8">
        <f>VLOOKUP($E4611,'Class Gross'!$H$1:$O$8761,COLUMN(J4611)-4)-VLOOKUP($E4611,'Class Ren'!$E$3:$K$8763,COLUMN(J4611)-4)</f>
        <v>461.85097482309681</v>
      </c>
      <c r="K4611" s="18">
        <f>VLOOKUP(E4611,'Class Gross'!$H$2:$V$8761,15)</f>
        <v>0</v>
      </c>
      <c r="L4611" s="18">
        <f>SUM($K$2:K4611)</f>
        <v>209.17803955199994</v>
      </c>
      <c r="M4611" s="10">
        <f t="shared" si="72"/>
        <v>1</v>
      </c>
    </row>
    <row r="4612" spans="3:13" x14ac:dyDescent="0.25">
      <c r="C4612">
        <v>4611</v>
      </c>
      <c r="D4612" s="7" t="s">
        <v>5226</v>
      </c>
      <c r="E4612" s="7">
        <v>5222</v>
      </c>
      <c r="F4612" s="8">
        <f>VLOOKUP($E4612,'Class Gross'!$H$1:$O$8761,COLUMN(F4612)-4)-VLOOKUP($E4612,'Class Ren'!$E$3:$K$8763,COLUMN(F4612)-4)</f>
        <v>275.38416990988333</v>
      </c>
      <c r="G4612" s="8">
        <f>VLOOKUP($E4612,'Class Gross'!$H$1:$O$8761,COLUMN(G4612)-4)-VLOOKUP($E4612,'Class Ren'!$E$3:$K$8763,COLUMN(G4612)-4)</f>
        <v>121.0937379029169</v>
      </c>
      <c r="H4612" s="8">
        <f>VLOOKUP($E4612,'Class Gross'!$H$1:$O$8761,COLUMN(H4612)-4)-VLOOKUP($E4612,'Class Ren'!$E$3:$K$8763,COLUMN(H4612)-4)</f>
        <v>4.6100116794958373E-2</v>
      </c>
      <c r="I4612" s="8">
        <f>VLOOKUP($E4612,'Class Gross'!$H$1:$O$8761,COLUMN(I4612)-4)-VLOOKUP($E4612,'Class Ren'!$E$3:$K$8763,COLUMN(I4612)-4)</f>
        <v>8.4516880790757046E-2</v>
      </c>
      <c r="J4612" s="8">
        <f>VLOOKUP($E4612,'Class Gross'!$H$1:$O$8761,COLUMN(J4612)-4)-VLOOKUP($E4612,'Class Ren'!$E$3:$K$8763,COLUMN(J4612)-4)</f>
        <v>337.81149119428557</v>
      </c>
      <c r="K4612" s="18">
        <f>VLOOKUP(E4612,'Class Gross'!$H$2:$V$8761,15)</f>
        <v>0</v>
      </c>
      <c r="L4612" s="18">
        <f>SUM($K$2:K4612)</f>
        <v>209.17803955199994</v>
      </c>
      <c r="M4612" s="10">
        <f t="shared" si="72"/>
        <v>1</v>
      </c>
    </row>
    <row r="4613" spans="3:13" x14ac:dyDescent="0.25">
      <c r="C4613">
        <v>4612</v>
      </c>
      <c r="D4613" s="7" t="s">
        <v>5227</v>
      </c>
      <c r="E4613" s="7">
        <v>5223</v>
      </c>
      <c r="F4613" s="8">
        <f>VLOOKUP($E4613,'Class Gross'!$H$1:$O$8761,COLUMN(F4613)-4)-VLOOKUP($E4613,'Class Ren'!$E$3:$K$8763,COLUMN(F4613)-4)</f>
        <v>311.60913972784004</v>
      </c>
      <c r="G4613" s="8">
        <f>VLOOKUP($E4613,'Class Gross'!$H$1:$O$8761,COLUMN(G4613)-4)-VLOOKUP($E4613,'Class Ren'!$E$3:$K$8763,COLUMN(G4613)-4)</f>
        <v>122.36098693417645</v>
      </c>
      <c r="H4613" s="8">
        <f>VLOOKUP($E4613,'Class Gross'!$H$1:$O$8761,COLUMN(H4613)-4)-VLOOKUP($E4613,'Class Ren'!$E$3:$K$8763,COLUMN(H4613)-4)</f>
        <v>4.5787689695632149E-2</v>
      </c>
      <c r="I4613" s="8">
        <f>VLOOKUP($E4613,'Class Gross'!$H$1:$O$8761,COLUMN(I4613)-4)-VLOOKUP($E4613,'Class Ren'!$E$3:$K$8763,COLUMN(I4613)-4)</f>
        <v>8.3944097775325618E-2</v>
      </c>
      <c r="J4613" s="8">
        <f>VLOOKUP($E4613,'Class Gross'!$H$1:$O$8761,COLUMN(J4613)-4)-VLOOKUP($E4613,'Class Ren'!$E$3:$K$8763,COLUMN(J4613)-4)</f>
        <v>333.93527898162586</v>
      </c>
      <c r="K4613" s="18">
        <f>VLOOKUP(E4613,'Class Gross'!$H$2:$V$8761,15)</f>
        <v>0</v>
      </c>
      <c r="L4613" s="18">
        <f>SUM($K$2:K4613)</f>
        <v>209.17803955199994</v>
      </c>
      <c r="M4613" s="10">
        <f t="shared" si="72"/>
        <v>1</v>
      </c>
    </row>
    <row r="4614" spans="3:13" x14ac:dyDescent="0.25">
      <c r="C4614">
        <v>4613</v>
      </c>
      <c r="D4614" s="7" t="s">
        <v>5228</v>
      </c>
      <c r="E4614" s="7">
        <v>5224</v>
      </c>
      <c r="F4614" s="8">
        <f>VLOOKUP($E4614,'Class Gross'!$H$1:$O$8761,COLUMN(F4614)-4)-VLOOKUP($E4614,'Class Ren'!$E$3:$K$8763,COLUMN(F4614)-4)</f>
        <v>392.05765608221702</v>
      </c>
      <c r="G4614" s="8">
        <f>VLOOKUP($E4614,'Class Gross'!$H$1:$O$8761,COLUMN(G4614)-4)-VLOOKUP($E4614,'Class Ren'!$E$3:$K$8763,COLUMN(G4614)-4)</f>
        <v>132.54008192458929</v>
      </c>
      <c r="H4614" s="8">
        <f>VLOOKUP($E4614,'Class Gross'!$H$1:$O$8761,COLUMN(H4614)-4)-VLOOKUP($E4614,'Class Ren'!$E$3:$K$8763,COLUMN(H4614)-4)</f>
        <v>5.0903210192127797E-2</v>
      </c>
      <c r="I4614" s="8">
        <f>VLOOKUP($E4614,'Class Gross'!$H$1:$O$8761,COLUMN(I4614)-4)-VLOOKUP($E4614,'Class Ren'!$E$3:$K$8763,COLUMN(I4614)-4)</f>
        <v>9.3322552018900967E-2</v>
      </c>
      <c r="J4614" s="8">
        <f>VLOOKUP($E4614,'Class Gross'!$H$1:$O$8761,COLUMN(J4614)-4)-VLOOKUP($E4614,'Class Ren'!$E$3:$K$8763,COLUMN(J4614)-4)</f>
        <v>361.6915946695168</v>
      </c>
      <c r="K4614" s="18">
        <f>VLOOKUP(E4614,'Class Gross'!$H$2:$V$8761,15)</f>
        <v>0</v>
      </c>
      <c r="L4614" s="18">
        <f>SUM($K$2:K4614)</f>
        <v>209.17803955199994</v>
      </c>
      <c r="M4614" s="10">
        <f t="shared" si="72"/>
        <v>1</v>
      </c>
    </row>
    <row r="4615" spans="3:13" x14ac:dyDescent="0.25">
      <c r="C4615">
        <v>4614</v>
      </c>
      <c r="D4615" s="7" t="s">
        <v>5297</v>
      </c>
      <c r="E4615" s="7">
        <v>5293</v>
      </c>
      <c r="F4615" s="8">
        <f>VLOOKUP($E4615,'Class Gross'!$H$1:$O$8761,COLUMN(F4615)-4)-VLOOKUP($E4615,'Class Ren'!$E$3:$K$8763,COLUMN(F4615)-4)</f>
        <v>185.561174039398</v>
      </c>
      <c r="G4615" s="8">
        <f>VLOOKUP($E4615,'Class Gross'!$H$1:$O$8761,COLUMN(G4615)-4)-VLOOKUP($E4615,'Class Ren'!$E$3:$K$8763,COLUMN(G4615)-4)</f>
        <v>86.40701881854686</v>
      </c>
      <c r="H4615" s="8">
        <f>VLOOKUP($E4615,'Class Gross'!$H$1:$O$8761,COLUMN(H4615)-4)-VLOOKUP($E4615,'Class Ren'!$E$3:$K$8763,COLUMN(H4615)-4)</f>
        <v>4.0754610167225064E-2</v>
      </c>
      <c r="I4615" s="8">
        <f>VLOOKUP($E4615,'Class Gross'!$H$1:$O$8761,COLUMN(I4615)-4)-VLOOKUP($E4615,'Class Ren'!$E$3:$K$8763,COLUMN(I4615)-4)</f>
        <v>7.4716785306579298E-2</v>
      </c>
      <c r="J4615" s="8">
        <f>VLOOKUP($E4615,'Class Gross'!$H$1:$O$8761,COLUMN(J4615)-4)-VLOOKUP($E4615,'Class Ren'!$E$3:$K$8763,COLUMN(J4615)-4)</f>
        <v>241.37474710749166</v>
      </c>
      <c r="K4615" s="18">
        <f>VLOOKUP(E4615,'Class Gross'!$H$2:$V$8761,15)</f>
        <v>0</v>
      </c>
      <c r="L4615" s="18">
        <f>SUM($K$2:K4615)</f>
        <v>209.17803955199994</v>
      </c>
      <c r="M4615" s="10">
        <f t="shared" si="72"/>
        <v>1</v>
      </c>
    </row>
    <row r="4616" spans="3:13" x14ac:dyDescent="0.25">
      <c r="C4616">
        <v>4615</v>
      </c>
      <c r="D4616" s="7" t="s">
        <v>5298</v>
      </c>
      <c r="E4616" s="7">
        <v>5294</v>
      </c>
      <c r="F4616" s="8">
        <f>VLOOKUP($E4616,'Class Gross'!$H$1:$O$8761,COLUMN(F4616)-4)-VLOOKUP($E4616,'Class Ren'!$E$3:$K$8763,COLUMN(F4616)-4)</f>
        <v>192.56901257128027</v>
      </c>
      <c r="G4616" s="8">
        <f>VLOOKUP($E4616,'Class Gross'!$H$1:$O$8761,COLUMN(G4616)-4)-VLOOKUP($E4616,'Class Ren'!$E$3:$K$8763,COLUMN(G4616)-4)</f>
        <v>81.371884381993979</v>
      </c>
      <c r="H4616" s="8">
        <f>VLOOKUP($E4616,'Class Gross'!$H$1:$O$8761,COLUMN(H4616)-4)-VLOOKUP($E4616,'Class Ren'!$E$3:$K$8763,COLUMN(H4616)-4)</f>
        <v>3.7744979226282484E-2</v>
      </c>
      <c r="I4616" s="8">
        <f>VLOOKUP($E4616,'Class Gross'!$H$1:$O$8761,COLUMN(I4616)-4)-VLOOKUP($E4616,'Class Ren'!$E$3:$K$8763,COLUMN(I4616)-4)</f>
        <v>6.9199128581517902E-2</v>
      </c>
      <c r="J4616" s="8">
        <f>VLOOKUP($E4616,'Class Gross'!$H$1:$O$8761,COLUMN(J4616)-4)-VLOOKUP($E4616,'Class Ren'!$E$3:$K$8763,COLUMN(J4616)-4)</f>
        <v>226.06229620220319</v>
      </c>
      <c r="K4616" s="18">
        <f>VLOOKUP(E4616,'Class Gross'!$H$2:$V$8761,15)</f>
        <v>0</v>
      </c>
      <c r="L4616" s="18">
        <f>SUM($K$2:K4616)</f>
        <v>209.17803955199994</v>
      </c>
      <c r="M4616" s="10">
        <f t="shared" si="72"/>
        <v>1</v>
      </c>
    </row>
    <row r="4617" spans="3:13" x14ac:dyDescent="0.25">
      <c r="C4617">
        <v>4616</v>
      </c>
      <c r="D4617" s="7" t="s">
        <v>5299</v>
      </c>
      <c r="E4617" s="7">
        <v>5295</v>
      </c>
      <c r="F4617" s="8">
        <f>VLOOKUP($E4617,'Class Gross'!$H$1:$O$8761,COLUMN(F4617)-4)-VLOOKUP($E4617,'Class Ren'!$E$3:$K$8763,COLUMN(F4617)-4)</f>
        <v>216.92111322589841</v>
      </c>
      <c r="G4617" s="8">
        <f>VLOOKUP($E4617,'Class Gross'!$H$1:$O$8761,COLUMN(G4617)-4)-VLOOKUP($E4617,'Class Ren'!$E$3:$K$8763,COLUMN(G4617)-4)</f>
        <v>81.553671507842466</v>
      </c>
      <c r="H4617" s="8">
        <f>VLOOKUP($E4617,'Class Gross'!$H$1:$O$8761,COLUMN(H4617)-4)-VLOOKUP($E4617,'Class Ren'!$E$3:$K$8763,COLUMN(H4617)-4)</f>
        <v>3.7807088919309458E-2</v>
      </c>
      <c r="I4617" s="8">
        <f>VLOOKUP($E4617,'Class Gross'!$H$1:$O$8761,COLUMN(I4617)-4)-VLOOKUP($E4617,'Class Ren'!$E$3:$K$8763,COLUMN(I4617)-4)</f>
        <v>6.9312996352067363E-2</v>
      </c>
      <c r="J4617" s="8">
        <f>VLOOKUP($E4617,'Class Gross'!$H$1:$O$8761,COLUMN(J4617)-4)-VLOOKUP($E4617,'Class Ren'!$E$3:$K$8763,COLUMN(J4617)-4)</f>
        <v>226.7363115817808</v>
      </c>
      <c r="K4617" s="18">
        <f>VLOOKUP(E4617,'Class Gross'!$H$2:$V$8761,15)</f>
        <v>0</v>
      </c>
      <c r="L4617" s="18">
        <f>SUM($K$2:K4617)</f>
        <v>209.17803955199994</v>
      </c>
      <c r="M4617" s="10">
        <f t="shared" si="72"/>
        <v>1</v>
      </c>
    </row>
    <row r="4618" spans="3:13" x14ac:dyDescent="0.25">
      <c r="C4618">
        <v>4617</v>
      </c>
      <c r="D4618" s="7" t="s">
        <v>5300</v>
      </c>
      <c r="E4618" s="7">
        <v>5296</v>
      </c>
      <c r="F4618" s="8">
        <f>VLOOKUP($E4618,'Class Gross'!$H$1:$O$8761,COLUMN(F4618)-4)-VLOOKUP($E4618,'Class Ren'!$E$3:$K$8763,COLUMN(F4618)-4)</f>
        <v>292.19320869140603</v>
      </c>
      <c r="G4618" s="8">
        <f>VLOOKUP($E4618,'Class Gross'!$H$1:$O$8761,COLUMN(G4618)-4)-VLOOKUP($E4618,'Class Ren'!$E$3:$K$8763,COLUMN(G4618)-4)</f>
        <v>94.090117569899803</v>
      </c>
      <c r="H4618" s="8">
        <f>VLOOKUP($E4618,'Class Gross'!$H$1:$O$8761,COLUMN(H4618)-4)-VLOOKUP($E4618,'Class Ren'!$E$3:$K$8763,COLUMN(H4618)-4)</f>
        <v>4.5259326898114294E-2</v>
      </c>
      <c r="I4618" s="8">
        <f>VLOOKUP($E4618,'Class Gross'!$H$1:$O$8761,COLUMN(I4618)-4)-VLOOKUP($E4618,'Class Ren'!$E$3:$K$8763,COLUMN(I4618)-4)</f>
        <v>8.2975432646542904E-2</v>
      </c>
      <c r="J4618" s="8">
        <f>VLOOKUP($E4618,'Class Gross'!$H$1:$O$8761,COLUMN(J4618)-4)-VLOOKUP($E4618,'Class Ren'!$E$3:$K$8763,COLUMN(J4618)-4)</f>
        <v>269.8900961932107</v>
      </c>
      <c r="K4618" s="18">
        <f>VLOOKUP(E4618,'Class Gross'!$H$2:$V$8761,15)</f>
        <v>0</v>
      </c>
      <c r="L4618" s="18">
        <f>SUM($K$2:K4618)</f>
        <v>209.17803955199994</v>
      </c>
      <c r="M4618" s="10">
        <f t="shared" si="72"/>
        <v>1</v>
      </c>
    </row>
    <row r="4619" spans="3:13" x14ac:dyDescent="0.25">
      <c r="C4619">
        <v>4618</v>
      </c>
      <c r="D4619" s="7" t="s">
        <v>5301</v>
      </c>
      <c r="E4619" s="7">
        <v>5297</v>
      </c>
      <c r="F4619" s="8">
        <f>VLOOKUP($E4619,'Class Gross'!$H$1:$O$8761,COLUMN(F4619)-4)-VLOOKUP($E4619,'Class Ren'!$E$3:$K$8763,COLUMN(F4619)-4)</f>
        <v>394.39424987061614</v>
      </c>
      <c r="G4619" s="8">
        <f>VLOOKUP($E4619,'Class Gross'!$H$1:$O$8761,COLUMN(G4619)-4)-VLOOKUP($E4619,'Class Ren'!$E$3:$K$8763,COLUMN(G4619)-4)</f>
        <v>108.176639837495</v>
      </c>
      <c r="H4619" s="8">
        <f>VLOOKUP($E4619,'Class Gross'!$H$1:$O$8761,COLUMN(H4619)-4)-VLOOKUP($E4619,'Class Ren'!$E$3:$K$8763,COLUMN(H4619)-4)</f>
        <v>5.6947395549765439E-2</v>
      </c>
      <c r="I4619" s="8">
        <f>VLOOKUP($E4619,'Class Gross'!$H$1:$O$8761,COLUMN(I4619)-4)-VLOOKUP($E4619,'Class Ren'!$E$3:$K$8763,COLUMN(I4619)-4)</f>
        <v>0.10440355850790334</v>
      </c>
      <c r="J4619" s="8">
        <f>VLOOKUP($E4619,'Class Gross'!$H$1:$O$8761,COLUMN(J4619)-4)-VLOOKUP($E4619,'Class Ren'!$E$3:$K$8763,COLUMN(J4619)-4)</f>
        <v>336.55795342007627</v>
      </c>
      <c r="K4619" s="18">
        <f>VLOOKUP(E4619,'Class Gross'!$H$2:$V$8761,15)</f>
        <v>0</v>
      </c>
      <c r="L4619" s="18">
        <f>SUM($K$2:K4619)</f>
        <v>209.17803955199994</v>
      </c>
      <c r="M4619" s="10">
        <f t="shared" si="72"/>
        <v>1</v>
      </c>
    </row>
    <row r="4620" spans="3:13" x14ac:dyDescent="0.25">
      <c r="C4620">
        <v>4619</v>
      </c>
      <c r="D4620" s="7" t="s">
        <v>5346</v>
      </c>
      <c r="E4620" s="7">
        <v>5342</v>
      </c>
      <c r="F4620" s="8">
        <f>VLOOKUP($E4620,'Class Gross'!$H$1:$O$8761,COLUMN(F4620)-4)-VLOOKUP($E4620,'Class Ren'!$E$3:$K$8763,COLUMN(F4620)-4)</f>
        <v>101.90213436536015</v>
      </c>
      <c r="G4620" s="8">
        <f>VLOOKUP($E4620,'Class Gross'!$H$1:$O$8761,COLUMN(G4620)-4)-VLOOKUP($E4620,'Class Ren'!$E$3:$K$8763,COLUMN(G4620)-4)</f>
        <v>35.378826714954698</v>
      </c>
      <c r="H4620" s="8">
        <f>VLOOKUP($E4620,'Class Gross'!$H$1:$O$8761,COLUMN(H4620)-4)-VLOOKUP($E4620,'Class Ren'!$E$3:$K$8763,COLUMN(H4620)-4)</f>
        <v>2.4443019700811586E-2</v>
      </c>
      <c r="I4620" s="8">
        <f>VLOOKUP($E4620,'Class Gross'!$H$1:$O$8761,COLUMN(I4620)-4)-VLOOKUP($E4620,'Class Ren'!$E$3:$K$8763,COLUMN(I4620)-4)</f>
        <v>4.4812202784821259E-2</v>
      </c>
      <c r="J4620" s="8">
        <f>VLOOKUP($E4620,'Class Gross'!$H$1:$O$8761,COLUMN(J4620)-4)-VLOOKUP($E4620,'Class Ren'!$E$3:$K$8763,COLUMN(J4620)-4)</f>
        <v>163.46638293708213</v>
      </c>
      <c r="K4620" s="18">
        <f>VLOOKUP(E4620,'Class Gross'!$H$2:$V$8761,15)</f>
        <v>0</v>
      </c>
      <c r="L4620" s="18">
        <f>SUM($K$2:K4620)</f>
        <v>209.17803955199994</v>
      </c>
      <c r="M4620" s="10">
        <f t="shared" si="72"/>
        <v>1</v>
      </c>
    </row>
    <row r="4621" spans="3:13" x14ac:dyDescent="0.25">
      <c r="C4621">
        <v>4620</v>
      </c>
      <c r="D4621" s="7" t="s">
        <v>5347</v>
      </c>
      <c r="E4621" s="7">
        <v>5343</v>
      </c>
      <c r="F4621" s="8">
        <f>VLOOKUP($E4621,'Class Gross'!$H$1:$O$8761,COLUMN(F4621)-4)-VLOOKUP($E4621,'Class Ren'!$E$3:$K$8763,COLUMN(F4621)-4)</f>
        <v>157.74231132101272</v>
      </c>
      <c r="G4621" s="8">
        <f>VLOOKUP($E4621,'Class Gross'!$H$1:$O$8761,COLUMN(G4621)-4)-VLOOKUP($E4621,'Class Ren'!$E$3:$K$8763,COLUMN(G4621)-4)</f>
        <v>46.882243220303565</v>
      </c>
      <c r="H4621" s="8">
        <f>VLOOKUP($E4621,'Class Gross'!$H$1:$O$8761,COLUMN(H4621)-4)-VLOOKUP($E4621,'Class Ren'!$E$3:$K$8763,COLUMN(H4621)-4)</f>
        <v>3.1555895430681768E-2</v>
      </c>
      <c r="I4621" s="8">
        <f>VLOOKUP($E4621,'Class Gross'!$H$1:$O$8761,COLUMN(I4621)-4)-VLOOKUP($E4621,'Class Ren'!$E$3:$K$8763,COLUMN(I4621)-4)</f>
        <v>5.7852474956249914E-2</v>
      </c>
      <c r="J4621" s="8">
        <f>VLOOKUP($E4621,'Class Gross'!$H$1:$O$8761,COLUMN(J4621)-4)-VLOOKUP($E4621,'Class Ren'!$E$3:$K$8763,COLUMN(J4621)-4)</f>
        <v>210.70502491805956</v>
      </c>
      <c r="K4621" s="18">
        <f>VLOOKUP(E4621,'Class Gross'!$H$2:$V$8761,15)</f>
        <v>0</v>
      </c>
      <c r="L4621" s="18">
        <f>SUM($K$2:K4621)</f>
        <v>209.17803955199994</v>
      </c>
      <c r="M4621" s="10">
        <f t="shared" si="72"/>
        <v>1</v>
      </c>
    </row>
    <row r="4622" spans="3:13" x14ac:dyDescent="0.25">
      <c r="C4622">
        <v>4621</v>
      </c>
      <c r="D4622" s="7" t="s">
        <v>5371</v>
      </c>
      <c r="E4622" s="7">
        <v>5367</v>
      </c>
      <c r="F4622" s="8">
        <f>VLOOKUP($E4622,'Class Gross'!$H$1:$O$8761,COLUMN(F4622)-4)-VLOOKUP($E4622,'Class Ren'!$E$3:$K$8763,COLUMN(F4622)-4)</f>
        <v>137.71229385558479</v>
      </c>
      <c r="G4622" s="8">
        <f>VLOOKUP($E4622,'Class Gross'!$H$1:$O$8761,COLUMN(G4622)-4)-VLOOKUP($E4622,'Class Ren'!$E$3:$K$8763,COLUMN(G4622)-4)</f>
        <v>71.364622548853504</v>
      </c>
      <c r="H4622" s="8">
        <f>VLOOKUP($E4622,'Class Gross'!$H$1:$O$8761,COLUMN(H4622)-4)-VLOOKUP($E4622,'Class Ren'!$E$3:$K$8763,COLUMN(H4622)-4)</f>
        <v>3.0688888179909099E-2</v>
      </c>
      <c r="I4622" s="8">
        <f>VLOOKUP($E4622,'Class Gross'!$H$1:$O$8761,COLUMN(I4622)-4)-VLOOKUP($E4622,'Class Ren'!$E$3:$K$8763,COLUMN(I4622)-4)</f>
        <v>5.6262961663166702E-2</v>
      </c>
      <c r="J4622" s="8">
        <f>VLOOKUP($E4622,'Class Gross'!$H$1:$O$8761,COLUMN(J4622)-4)-VLOOKUP($E4622,'Class Ren'!$E$3:$K$8763,COLUMN(J4622)-4)</f>
        <v>206.84752326434136</v>
      </c>
      <c r="K4622" s="18">
        <f>VLOOKUP(E4622,'Class Gross'!$H$2:$V$8761,15)</f>
        <v>0</v>
      </c>
      <c r="L4622" s="18">
        <f>SUM($K$2:K4622)</f>
        <v>209.17803955199994</v>
      </c>
      <c r="M4622" s="10">
        <f t="shared" si="72"/>
        <v>1</v>
      </c>
    </row>
    <row r="4623" spans="3:13" x14ac:dyDescent="0.25">
      <c r="C4623">
        <v>4622</v>
      </c>
      <c r="D4623" s="7" t="s">
        <v>5372</v>
      </c>
      <c r="E4623" s="7">
        <v>5368</v>
      </c>
      <c r="F4623" s="8">
        <f>VLOOKUP($E4623,'Class Gross'!$H$1:$O$8761,COLUMN(F4623)-4)-VLOOKUP($E4623,'Class Ren'!$E$3:$K$8763,COLUMN(F4623)-4)</f>
        <v>198.68587927997635</v>
      </c>
      <c r="G4623" s="8">
        <f>VLOOKUP($E4623,'Class Gross'!$H$1:$O$8761,COLUMN(G4623)-4)-VLOOKUP($E4623,'Class Ren'!$E$3:$K$8763,COLUMN(G4623)-4)</f>
        <v>85.902407144352225</v>
      </c>
      <c r="H4623" s="8">
        <f>VLOOKUP($E4623,'Class Gross'!$H$1:$O$8761,COLUMN(H4623)-4)-VLOOKUP($E4623,'Class Ren'!$E$3:$K$8763,COLUMN(H4623)-4)</f>
        <v>3.7446922100338571E-2</v>
      </c>
      <c r="I4623" s="8">
        <f>VLOOKUP($E4623,'Class Gross'!$H$1:$O$8761,COLUMN(I4623)-4)-VLOOKUP($E4623,'Class Ren'!$E$3:$K$8763,COLUMN(I4623)-4)</f>
        <v>6.8652690517287396E-2</v>
      </c>
      <c r="J4623" s="8">
        <f>VLOOKUP($E4623,'Class Gross'!$H$1:$O$8761,COLUMN(J4623)-4)-VLOOKUP($E4623,'Class Ren'!$E$3:$K$8763,COLUMN(J4623)-4)</f>
        <v>246.25167247281234</v>
      </c>
      <c r="K4623" s="18">
        <f>VLOOKUP(E4623,'Class Gross'!$H$2:$V$8761,15)</f>
        <v>0</v>
      </c>
      <c r="L4623" s="18">
        <f>SUM($K$2:K4623)</f>
        <v>209.17803955199994</v>
      </c>
      <c r="M4623" s="10">
        <f t="shared" si="72"/>
        <v>1</v>
      </c>
    </row>
    <row r="4624" spans="3:13" x14ac:dyDescent="0.25">
      <c r="C4624">
        <v>4623</v>
      </c>
      <c r="D4624" s="7" t="s">
        <v>5396</v>
      </c>
      <c r="E4624" s="7">
        <v>5392</v>
      </c>
      <c r="F4624" s="8">
        <f>VLOOKUP($E4624,'Class Gross'!$H$1:$O$8761,COLUMN(F4624)-4)-VLOOKUP($E4624,'Class Ren'!$E$3:$K$8763,COLUMN(F4624)-4)</f>
        <v>266.55649392974573</v>
      </c>
      <c r="G4624" s="8">
        <f>VLOOKUP($E4624,'Class Gross'!$H$1:$O$8761,COLUMN(G4624)-4)-VLOOKUP($E4624,'Class Ren'!$E$3:$K$8763,COLUMN(G4624)-4)</f>
        <v>110.80660135535246</v>
      </c>
      <c r="H4624" s="8">
        <f>VLOOKUP($E4624,'Class Gross'!$H$1:$O$8761,COLUMN(H4624)-4)-VLOOKUP($E4624,'Class Ren'!$E$3:$K$8763,COLUMN(H4624)-4)</f>
        <v>4.4902380161560229E-2</v>
      </c>
      <c r="I4624" s="8">
        <f>VLOOKUP($E4624,'Class Gross'!$H$1:$O$8761,COLUMN(I4624)-4)-VLOOKUP($E4624,'Class Ren'!$E$3:$K$8763,COLUMN(I4624)-4)</f>
        <v>8.2321030296193767E-2</v>
      </c>
      <c r="J4624" s="8">
        <f>VLOOKUP($E4624,'Class Gross'!$H$1:$O$8761,COLUMN(J4624)-4)-VLOOKUP($E4624,'Class Ren'!$E$3:$K$8763,COLUMN(J4624)-4)</f>
        <v>301.6160109904784</v>
      </c>
      <c r="K4624" s="18">
        <f>VLOOKUP(E4624,'Class Gross'!$H$2:$V$8761,15)</f>
        <v>0</v>
      </c>
      <c r="L4624" s="18">
        <f>SUM($K$2:K4624)</f>
        <v>209.17803955199994</v>
      </c>
      <c r="M4624" s="10">
        <f t="shared" si="72"/>
        <v>1</v>
      </c>
    </row>
    <row r="4625" spans="3:13" x14ac:dyDescent="0.25">
      <c r="C4625">
        <v>4624</v>
      </c>
      <c r="D4625" s="7" t="s">
        <v>5420</v>
      </c>
      <c r="E4625" s="7">
        <v>5416</v>
      </c>
      <c r="F4625" s="8">
        <f>VLOOKUP($E4625,'Class Gross'!$H$1:$O$8761,COLUMN(F4625)-4)-VLOOKUP($E4625,'Class Ren'!$E$3:$K$8763,COLUMN(F4625)-4)</f>
        <v>326.13560566055986</v>
      </c>
      <c r="G4625" s="8">
        <f>VLOOKUP($E4625,'Class Gross'!$H$1:$O$8761,COLUMN(G4625)-4)-VLOOKUP($E4625,'Class Ren'!$E$3:$K$8763,COLUMN(G4625)-4)</f>
        <v>120.81408001739052</v>
      </c>
      <c r="H4625" s="8">
        <f>VLOOKUP($E4625,'Class Gross'!$H$1:$O$8761,COLUMN(H4625)-4)-VLOOKUP($E4625,'Class Ren'!$E$3:$K$8763,COLUMN(H4625)-4)</f>
        <v>4.863146991777241E-2</v>
      </c>
      <c r="I4625" s="8">
        <f>VLOOKUP($E4625,'Class Gross'!$H$1:$O$8761,COLUMN(I4625)-4)-VLOOKUP($E4625,'Class Ren'!$E$3:$K$8763,COLUMN(I4625)-4)</f>
        <v>8.9157694849249444E-2</v>
      </c>
      <c r="J4625" s="8">
        <f>VLOOKUP($E4625,'Class Gross'!$H$1:$O$8761,COLUMN(J4625)-4)-VLOOKUP($E4625,'Class Ren'!$E$3:$K$8763,COLUMN(J4625)-4)</f>
        <v>336.02894450529709</v>
      </c>
      <c r="K4625" s="18">
        <f>VLOOKUP(E4625,'Class Gross'!$H$2:$V$8761,15)</f>
        <v>0</v>
      </c>
      <c r="L4625" s="18">
        <f>SUM($K$2:K4625)</f>
        <v>209.17803955199994</v>
      </c>
      <c r="M4625" s="10">
        <f t="shared" si="72"/>
        <v>1</v>
      </c>
    </row>
    <row r="4626" spans="3:13" x14ac:dyDescent="0.25">
      <c r="C4626">
        <v>4625</v>
      </c>
      <c r="D4626" s="7" t="s">
        <v>5443</v>
      </c>
      <c r="E4626" s="7">
        <v>5439</v>
      </c>
      <c r="F4626" s="8">
        <f>VLOOKUP($E4626,'Class Gross'!$H$1:$O$8761,COLUMN(F4626)-4)-VLOOKUP($E4626,'Class Ren'!$E$3:$K$8763,COLUMN(F4626)-4)</f>
        <v>251.77595877719011</v>
      </c>
      <c r="G4626" s="8">
        <f>VLOOKUP($E4626,'Class Gross'!$H$1:$O$8761,COLUMN(G4626)-4)-VLOOKUP($E4626,'Class Ren'!$E$3:$K$8763,COLUMN(G4626)-4)</f>
        <v>107.30787182328751</v>
      </c>
      <c r="H4626" s="8">
        <f>VLOOKUP($E4626,'Class Gross'!$H$1:$O$8761,COLUMN(H4626)-4)-VLOOKUP($E4626,'Class Ren'!$E$3:$K$8763,COLUMN(H4626)-4)</f>
        <v>4.1895316953391791E-2</v>
      </c>
      <c r="I4626" s="8">
        <f>VLOOKUP($E4626,'Class Gross'!$H$1:$O$8761,COLUMN(I4626)-4)-VLOOKUP($E4626,'Class Ren'!$E$3:$K$8763,COLUMN(I4626)-4)</f>
        <v>7.6808081081218282E-2</v>
      </c>
      <c r="J4626" s="8">
        <f>VLOOKUP($E4626,'Class Gross'!$H$1:$O$8761,COLUMN(J4626)-4)-VLOOKUP($E4626,'Class Ren'!$E$3:$K$8763,COLUMN(J4626)-4)</f>
        <v>287.35739694673225</v>
      </c>
      <c r="K4626" s="18">
        <f>VLOOKUP(E4626,'Class Gross'!$H$2:$V$8761,15)</f>
        <v>0</v>
      </c>
      <c r="L4626" s="18">
        <f>SUM($K$2:K4626)</f>
        <v>209.17803955199994</v>
      </c>
      <c r="M4626" s="10">
        <f t="shared" si="72"/>
        <v>1</v>
      </c>
    </row>
    <row r="4627" spans="3:13" x14ac:dyDescent="0.25">
      <c r="C4627">
        <v>4626</v>
      </c>
      <c r="D4627" s="7" t="s">
        <v>5444</v>
      </c>
      <c r="E4627" s="7">
        <v>5440</v>
      </c>
      <c r="F4627" s="8">
        <f>VLOOKUP($E4627,'Class Gross'!$H$1:$O$8761,COLUMN(F4627)-4)-VLOOKUP($E4627,'Class Ren'!$E$3:$K$8763,COLUMN(F4627)-4)</f>
        <v>354.44093264658528</v>
      </c>
      <c r="G4627" s="8">
        <f>VLOOKUP($E4627,'Class Gross'!$H$1:$O$8761,COLUMN(G4627)-4)-VLOOKUP($E4627,'Class Ren'!$E$3:$K$8763,COLUMN(G4627)-4)</f>
        <v>129.38716127880252</v>
      </c>
      <c r="H4627" s="8">
        <f>VLOOKUP($E4627,'Class Gross'!$H$1:$O$8761,COLUMN(H4627)-4)-VLOOKUP($E4627,'Class Ren'!$E$3:$K$8763,COLUMN(H4627)-4)</f>
        <v>5.1704538760460821E-2</v>
      </c>
      <c r="I4627" s="8">
        <f>VLOOKUP($E4627,'Class Gross'!$H$1:$O$8761,COLUMN(I4627)-4)-VLOOKUP($E4627,'Class Ren'!$E$3:$K$8763,COLUMN(I4627)-4)</f>
        <v>9.4791654394178179E-2</v>
      </c>
      <c r="J4627" s="8">
        <f>VLOOKUP($E4627,'Class Gross'!$H$1:$O$8761,COLUMN(J4627)-4)-VLOOKUP($E4627,'Class Ren'!$E$3:$K$8763,COLUMN(J4627)-4)</f>
        <v>346.50773125811338</v>
      </c>
      <c r="K4627" s="18">
        <f>VLOOKUP(E4627,'Class Gross'!$H$2:$V$8761,15)</f>
        <v>0</v>
      </c>
      <c r="L4627" s="18">
        <f>SUM($K$2:K4627)</f>
        <v>209.17803955199994</v>
      </c>
      <c r="M4627" s="10">
        <f t="shared" si="72"/>
        <v>1</v>
      </c>
    </row>
    <row r="4628" spans="3:13" x14ac:dyDescent="0.25">
      <c r="C4628">
        <v>4627</v>
      </c>
      <c r="D4628" s="7" t="s">
        <v>5465</v>
      </c>
      <c r="E4628" s="7">
        <v>5461</v>
      </c>
      <c r="F4628" s="8">
        <f>VLOOKUP($E4628,'Class Gross'!$H$1:$O$8761,COLUMN(F4628)-4)-VLOOKUP($E4628,'Class Ren'!$E$3:$K$8763,COLUMN(F4628)-4)</f>
        <v>138.8103562156976</v>
      </c>
      <c r="G4628" s="8">
        <f>VLOOKUP($E4628,'Class Gross'!$H$1:$O$8761,COLUMN(G4628)-4)-VLOOKUP($E4628,'Class Ren'!$E$3:$K$8763,COLUMN(G4628)-4)</f>
        <v>59.590462701304972</v>
      </c>
      <c r="H4628" s="8">
        <f>VLOOKUP($E4628,'Class Gross'!$H$1:$O$8761,COLUMN(H4628)-4)-VLOOKUP($E4628,'Class Ren'!$E$3:$K$8763,COLUMN(H4628)-4)</f>
        <v>2.6113770075945814E-2</v>
      </c>
      <c r="I4628" s="8">
        <f>VLOOKUP($E4628,'Class Gross'!$H$1:$O$8761,COLUMN(I4628)-4)-VLOOKUP($E4628,'Class Ren'!$E$3:$K$8763,COLUMN(I4628)-4)</f>
        <v>4.7875245139234024E-2</v>
      </c>
      <c r="J4628" s="8">
        <f>VLOOKUP($E4628,'Class Gross'!$H$1:$O$8761,COLUMN(J4628)-4)-VLOOKUP($E4628,'Class Ren'!$E$3:$K$8763,COLUMN(J4628)-4)</f>
        <v>158.98325836492972</v>
      </c>
      <c r="K4628" s="18">
        <f>VLOOKUP(E4628,'Class Gross'!$H$2:$V$8761,15)</f>
        <v>0</v>
      </c>
      <c r="L4628" s="18">
        <f>SUM($K$2:K4628)</f>
        <v>209.17803955199994</v>
      </c>
      <c r="M4628" s="10">
        <f t="shared" si="72"/>
        <v>1</v>
      </c>
    </row>
    <row r="4629" spans="3:13" x14ac:dyDescent="0.25">
      <c r="C4629">
        <v>4628</v>
      </c>
      <c r="D4629" s="7" t="s">
        <v>5466</v>
      </c>
      <c r="E4629" s="7">
        <v>5462</v>
      </c>
      <c r="F4629" s="8">
        <f>VLOOKUP($E4629,'Class Gross'!$H$1:$O$8761,COLUMN(F4629)-4)-VLOOKUP($E4629,'Class Ren'!$E$3:$K$8763,COLUMN(F4629)-4)</f>
        <v>205.14143207439167</v>
      </c>
      <c r="G4629" s="8">
        <f>VLOOKUP($E4629,'Class Gross'!$H$1:$O$8761,COLUMN(G4629)-4)-VLOOKUP($E4629,'Class Ren'!$E$3:$K$8763,COLUMN(G4629)-4)</f>
        <v>81.809827606739645</v>
      </c>
      <c r="H4629" s="8">
        <f>VLOOKUP($E4629,'Class Gross'!$H$1:$O$8761,COLUMN(H4629)-4)-VLOOKUP($E4629,'Class Ren'!$E$3:$K$8763,COLUMN(H4629)-4)</f>
        <v>3.5148892167667888E-2</v>
      </c>
      <c r="I4629" s="8">
        <f>VLOOKUP($E4629,'Class Gross'!$H$1:$O$8761,COLUMN(I4629)-4)-VLOOKUP($E4629,'Class Ren'!$E$3:$K$8763,COLUMN(I4629)-4)</f>
        <v>6.4439635640724482E-2</v>
      </c>
      <c r="J4629" s="8">
        <f>VLOOKUP($E4629,'Class Gross'!$H$1:$O$8761,COLUMN(J4629)-4)-VLOOKUP($E4629,'Class Ren'!$E$3:$K$8763,COLUMN(J4629)-4)</f>
        <v>216.53079420703983</v>
      </c>
      <c r="K4629" s="18">
        <f>VLOOKUP(E4629,'Class Gross'!$H$2:$V$8761,15)</f>
        <v>0</v>
      </c>
      <c r="L4629" s="18">
        <f>SUM($K$2:K4629)</f>
        <v>209.17803955199994</v>
      </c>
      <c r="M4629" s="10">
        <f t="shared" si="72"/>
        <v>1</v>
      </c>
    </row>
    <row r="4630" spans="3:13" x14ac:dyDescent="0.25">
      <c r="C4630">
        <v>4629</v>
      </c>
      <c r="D4630" s="7" t="s">
        <v>5467</v>
      </c>
      <c r="E4630" s="7">
        <v>5463</v>
      </c>
      <c r="F4630" s="8">
        <f>VLOOKUP($E4630,'Class Gross'!$H$1:$O$8761,COLUMN(F4630)-4)-VLOOKUP($E4630,'Class Ren'!$E$3:$K$8763,COLUMN(F4630)-4)</f>
        <v>279.62480241334373</v>
      </c>
      <c r="G4630" s="8">
        <f>VLOOKUP($E4630,'Class Gross'!$H$1:$O$8761,COLUMN(G4630)-4)-VLOOKUP($E4630,'Class Ren'!$E$3:$K$8763,COLUMN(G4630)-4)</f>
        <v>100.17491378778332</v>
      </c>
      <c r="H4630" s="8">
        <f>VLOOKUP($E4630,'Class Gross'!$H$1:$O$8761,COLUMN(H4630)-4)-VLOOKUP($E4630,'Class Ren'!$E$3:$K$8763,COLUMN(H4630)-4)</f>
        <v>4.2781961596209971E-2</v>
      </c>
      <c r="I4630" s="8">
        <f>VLOOKUP($E4630,'Class Gross'!$H$1:$O$8761,COLUMN(I4630)-4)-VLOOKUP($E4630,'Class Ren'!$E$3:$K$8763,COLUMN(I4630)-4)</f>
        <v>7.8433596259718283E-2</v>
      </c>
      <c r="J4630" s="8">
        <f>VLOOKUP($E4630,'Class Gross'!$H$1:$O$8761,COLUMN(J4630)-4)-VLOOKUP($E4630,'Class Ren'!$E$3:$K$8763,COLUMN(J4630)-4)</f>
        <v>264.41838825325181</v>
      </c>
      <c r="K4630" s="18">
        <f>VLOOKUP(E4630,'Class Gross'!$H$2:$V$8761,15)</f>
        <v>0</v>
      </c>
      <c r="L4630" s="18">
        <f>SUM($K$2:K4630)</f>
        <v>209.17803955199994</v>
      </c>
      <c r="M4630" s="10">
        <f t="shared" si="72"/>
        <v>1</v>
      </c>
    </row>
    <row r="4631" spans="3:13" x14ac:dyDescent="0.25">
      <c r="C4631">
        <v>4630</v>
      </c>
      <c r="D4631" s="7" t="s">
        <v>5513</v>
      </c>
      <c r="E4631" s="7">
        <v>5509</v>
      </c>
      <c r="F4631" s="8">
        <f>VLOOKUP($E4631,'Class Gross'!$H$1:$O$8761,COLUMN(F4631)-4)-VLOOKUP($E4631,'Class Ren'!$E$3:$K$8763,COLUMN(F4631)-4)</f>
        <v>138.17758024344658</v>
      </c>
      <c r="G4631" s="8">
        <f>VLOOKUP($E4631,'Class Gross'!$H$1:$O$8761,COLUMN(G4631)-4)-VLOOKUP($E4631,'Class Ren'!$E$3:$K$8763,COLUMN(G4631)-4)</f>
        <v>52.418624418427399</v>
      </c>
      <c r="H4631" s="8">
        <f>VLOOKUP($E4631,'Class Gross'!$H$1:$O$8761,COLUMN(H4631)-4)-VLOOKUP($E4631,'Class Ren'!$E$3:$K$8763,COLUMN(H4631)-4)</f>
        <v>3.3410121438040188E-2</v>
      </c>
      <c r="I4631" s="8">
        <f>VLOOKUP($E4631,'Class Gross'!$H$1:$O$8761,COLUMN(I4631)-4)-VLOOKUP($E4631,'Class Ren'!$E$3:$K$8763,COLUMN(I4631)-4)</f>
        <v>6.1251889303073681E-2</v>
      </c>
      <c r="J4631" s="8">
        <f>VLOOKUP($E4631,'Class Gross'!$H$1:$O$8761,COLUMN(J4631)-4)-VLOOKUP($E4631,'Class Ren'!$E$3:$K$8763,COLUMN(J4631)-4)</f>
        <v>227.24717854228584</v>
      </c>
      <c r="K4631" s="18">
        <f>VLOOKUP(E4631,'Class Gross'!$H$2:$V$8761,15)</f>
        <v>0</v>
      </c>
      <c r="L4631" s="18">
        <f>SUM($K$2:K4631)</f>
        <v>209.17803955199994</v>
      </c>
      <c r="M4631" s="10">
        <f t="shared" si="72"/>
        <v>1</v>
      </c>
    </row>
    <row r="4632" spans="3:13" x14ac:dyDescent="0.25">
      <c r="C4632">
        <v>4631</v>
      </c>
      <c r="D4632" s="7" t="s">
        <v>5536</v>
      </c>
      <c r="E4632" s="7">
        <v>5532</v>
      </c>
      <c r="F4632" s="8">
        <f>VLOOKUP($E4632,'Class Gross'!$H$1:$O$8761,COLUMN(F4632)-4)-VLOOKUP($E4632,'Class Ren'!$E$3:$K$8763,COLUMN(F4632)-4)</f>
        <v>230.95508197834363</v>
      </c>
      <c r="G4632" s="8">
        <f>VLOOKUP($E4632,'Class Gross'!$H$1:$O$8761,COLUMN(G4632)-4)-VLOOKUP($E4632,'Class Ren'!$E$3:$K$8763,COLUMN(G4632)-4)</f>
        <v>138.46286855234476</v>
      </c>
      <c r="H4632" s="8">
        <f>VLOOKUP($E4632,'Class Gross'!$H$1:$O$8761,COLUMN(H4632)-4)-VLOOKUP($E4632,'Class Ren'!$E$3:$K$8763,COLUMN(H4632)-4)</f>
        <v>6.2288047233204351E-2</v>
      </c>
      <c r="I4632" s="8">
        <f>VLOOKUP($E4632,'Class Gross'!$H$1:$O$8761,COLUMN(I4632)-4)-VLOOKUP($E4632,'Class Ren'!$E$3:$K$8763,COLUMN(I4632)-4)</f>
        <v>0.11419475326087467</v>
      </c>
      <c r="J4632" s="8">
        <f>VLOOKUP($E4632,'Class Gross'!$H$1:$O$8761,COLUMN(J4632)-4)-VLOOKUP($E4632,'Class Ren'!$E$3:$K$8763,COLUMN(J4632)-4)</f>
        <v>424.7051406700391</v>
      </c>
      <c r="K4632" s="18">
        <f>VLOOKUP(E4632,'Class Gross'!$H$2:$V$8761,15)</f>
        <v>0</v>
      </c>
      <c r="L4632" s="18">
        <f>SUM($K$2:K4632)</f>
        <v>209.17803955199994</v>
      </c>
      <c r="M4632" s="10">
        <f t="shared" si="72"/>
        <v>1</v>
      </c>
    </row>
    <row r="4633" spans="3:13" x14ac:dyDescent="0.25">
      <c r="C4633">
        <v>4632</v>
      </c>
      <c r="D4633" s="7" t="s">
        <v>5537</v>
      </c>
      <c r="E4633" s="7">
        <v>5533</v>
      </c>
      <c r="F4633" s="8">
        <f>VLOOKUP($E4633,'Class Gross'!$H$1:$O$8761,COLUMN(F4633)-4)-VLOOKUP($E4633,'Class Ren'!$E$3:$K$8763,COLUMN(F4633)-4)</f>
        <v>220.43770374656862</v>
      </c>
      <c r="G4633" s="8">
        <f>VLOOKUP($E4633,'Class Gross'!$H$1:$O$8761,COLUMN(G4633)-4)-VLOOKUP($E4633,'Class Ren'!$E$3:$K$8763,COLUMN(G4633)-4)</f>
        <v>115.85959149511152</v>
      </c>
      <c r="H4633" s="8">
        <f>VLOOKUP($E4633,'Class Gross'!$H$1:$O$8761,COLUMN(H4633)-4)-VLOOKUP($E4633,'Class Ren'!$E$3:$K$8763,COLUMN(H4633)-4)</f>
        <v>5.071847404610097E-2</v>
      </c>
      <c r="I4633" s="8">
        <f>VLOOKUP($E4633,'Class Gross'!$H$1:$O$8761,COLUMN(I4633)-4)-VLOOKUP($E4633,'Class Ren'!$E$3:$K$8763,COLUMN(I4633)-4)</f>
        <v>9.2983869084518458E-2</v>
      </c>
      <c r="J4633" s="8">
        <f>VLOOKUP($E4633,'Class Gross'!$H$1:$O$8761,COLUMN(J4633)-4)-VLOOKUP($E4633,'Class Ren'!$E$3:$K$8763,COLUMN(J4633)-4)</f>
        <v>351.73456976229335</v>
      </c>
      <c r="K4633" s="18">
        <f>VLOOKUP(E4633,'Class Gross'!$H$2:$V$8761,15)</f>
        <v>0</v>
      </c>
      <c r="L4633" s="18">
        <f>SUM($K$2:K4633)</f>
        <v>209.17803955199994</v>
      </c>
      <c r="M4633" s="10">
        <f t="shared" si="72"/>
        <v>1</v>
      </c>
    </row>
    <row r="4634" spans="3:13" x14ac:dyDescent="0.25">
      <c r="C4634">
        <v>4633</v>
      </c>
      <c r="D4634" s="7" t="s">
        <v>5563</v>
      </c>
      <c r="E4634" s="7">
        <v>5559</v>
      </c>
      <c r="F4634" s="8">
        <f>VLOOKUP($E4634,'Class Gross'!$H$1:$O$8761,COLUMN(F4634)-4)-VLOOKUP($E4634,'Class Ren'!$E$3:$K$8763,COLUMN(F4634)-4)</f>
        <v>212.32497274459837</v>
      </c>
      <c r="G4634" s="8">
        <f>VLOOKUP($E4634,'Class Gross'!$H$1:$O$8761,COLUMN(G4634)-4)-VLOOKUP($E4634,'Class Ren'!$E$3:$K$8763,COLUMN(G4634)-4)</f>
        <v>92.766262630767642</v>
      </c>
      <c r="H4634" s="8">
        <f>VLOOKUP($E4634,'Class Gross'!$H$1:$O$8761,COLUMN(H4634)-4)-VLOOKUP($E4634,'Class Ren'!$E$3:$K$8763,COLUMN(H4634)-4)</f>
        <v>3.8243965575100715E-2</v>
      </c>
      <c r="I4634" s="8">
        <f>VLOOKUP($E4634,'Class Gross'!$H$1:$O$8761,COLUMN(I4634)-4)-VLOOKUP($E4634,'Class Ren'!$E$3:$K$8763,COLUMN(I4634)-4)</f>
        <v>7.011393688768465E-2</v>
      </c>
      <c r="J4634" s="8">
        <f>VLOOKUP($E4634,'Class Gross'!$H$1:$O$8761,COLUMN(J4634)-4)-VLOOKUP($E4634,'Class Ren'!$E$3:$K$8763,COLUMN(J4634)-4)</f>
        <v>267.25466990861383</v>
      </c>
      <c r="K4634" s="18">
        <f>VLOOKUP(E4634,'Class Gross'!$H$2:$V$8761,15)</f>
        <v>0</v>
      </c>
      <c r="L4634" s="18">
        <f>SUM($K$2:K4634)</f>
        <v>209.17803955199994</v>
      </c>
      <c r="M4634" s="10">
        <f t="shared" si="72"/>
        <v>1</v>
      </c>
    </row>
    <row r="4635" spans="3:13" x14ac:dyDescent="0.25">
      <c r="C4635">
        <v>4634</v>
      </c>
      <c r="D4635" s="7" t="s">
        <v>5584</v>
      </c>
      <c r="E4635" s="7">
        <v>5580</v>
      </c>
      <c r="F4635" s="8">
        <f>VLOOKUP($E4635,'Class Gross'!$H$1:$O$8761,COLUMN(F4635)-4)-VLOOKUP($E4635,'Class Ren'!$E$3:$K$8763,COLUMN(F4635)-4)</f>
        <v>72.104618178643364</v>
      </c>
      <c r="G4635" s="8">
        <f>VLOOKUP($E4635,'Class Gross'!$H$1:$O$8761,COLUMN(G4635)-4)-VLOOKUP($E4635,'Class Ren'!$E$3:$K$8763,COLUMN(G4635)-4)</f>
        <v>38.450390814979585</v>
      </c>
      <c r="H4635" s="8">
        <f>VLOOKUP($E4635,'Class Gross'!$H$1:$O$8761,COLUMN(H4635)-4)-VLOOKUP($E4635,'Class Ren'!$E$3:$K$8763,COLUMN(H4635)-4)</f>
        <v>1.838158287350096E-2</v>
      </c>
      <c r="I4635" s="8">
        <f>VLOOKUP($E4635,'Class Gross'!$H$1:$O$8761,COLUMN(I4635)-4)-VLOOKUP($E4635,'Class Ren'!$E$3:$K$8763,COLUMN(I4635)-4)</f>
        <v>3.3699568601418428E-2</v>
      </c>
      <c r="J4635" s="8">
        <f>VLOOKUP($E4635,'Class Gross'!$H$1:$O$8761,COLUMN(J4635)-4)-VLOOKUP($E4635,'Class Ren'!$E$3:$K$8763,COLUMN(J4635)-4)</f>
        <v>125.61690948689363</v>
      </c>
      <c r="K4635" s="18">
        <f>VLOOKUP(E4635,'Class Gross'!$H$2:$V$8761,15)</f>
        <v>0</v>
      </c>
      <c r="L4635" s="18">
        <f>SUM($K$2:K4635)</f>
        <v>209.17803955199994</v>
      </c>
      <c r="M4635" s="10">
        <f t="shared" si="72"/>
        <v>1</v>
      </c>
    </row>
    <row r="4636" spans="3:13" x14ac:dyDescent="0.25">
      <c r="C4636">
        <v>4635</v>
      </c>
      <c r="D4636" s="7" t="s">
        <v>5585</v>
      </c>
      <c r="E4636" s="7">
        <v>5581</v>
      </c>
      <c r="F4636" s="8">
        <f>VLOOKUP($E4636,'Class Gross'!$H$1:$O$8761,COLUMN(F4636)-4)-VLOOKUP($E4636,'Class Ren'!$E$3:$K$8763,COLUMN(F4636)-4)</f>
        <v>102.40605599834726</v>
      </c>
      <c r="G4636" s="8">
        <f>VLOOKUP($E4636,'Class Gross'!$H$1:$O$8761,COLUMN(G4636)-4)-VLOOKUP($E4636,'Class Ren'!$E$3:$K$8763,COLUMN(G4636)-4)</f>
        <v>51.68124942045327</v>
      </c>
      <c r="H4636" s="8">
        <f>VLOOKUP($E4636,'Class Gross'!$H$1:$O$8761,COLUMN(H4636)-4)-VLOOKUP($E4636,'Class Ren'!$E$3:$K$8763,COLUMN(H4636)-4)</f>
        <v>2.4392138234721431E-2</v>
      </c>
      <c r="I4636" s="8">
        <f>VLOOKUP($E4636,'Class Gross'!$H$1:$O$8761,COLUMN(I4636)-4)-VLOOKUP($E4636,'Class Ren'!$E$3:$K$8763,COLUMN(I4636)-4)</f>
        <v>4.4718920096989301E-2</v>
      </c>
      <c r="J4636" s="8">
        <f>VLOOKUP($E4636,'Class Gross'!$H$1:$O$8761,COLUMN(J4636)-4)-VLOOKUP($E4636,'Class Ren'!$E$3:$K$8763,COLUMN(J4636)-4)</f>
        <v>168.3456161888663</v>
      </c>
      <c r="K4636" s="18">
        <f>VLOOKUP(E4636,'Class Gross'!$H$2:$V$8761,15)</f>
        <v>0</v>
      </c>
      <c r="L4636" s="18">
        <f>SUM($K$2:K4636)</f>
        <v>209.17803955199994</v>
      </c>
      <c r="M4636" s="10">
        <f t="shared" si="72"/>
        <v>1</v>
      </c>
    </row>
    <row r="4637" spans="3:13" x14ac:dyDescent="0.25">
      <c r="C4637">
        <v>4636</v>
      </c>
      <c r="D4637" s="7" t="s">
        <v>5611</v>
      </c>
      <c r="E4637" s="7">
        <v>5607</v>
      </c>
      <c r="F4637" s="8">
        <f>VLOOKUP($E4637,'Class Gross'!$H$1:$O$8761,COLUMN(F4637)-4)-VLOOKUP($E4637,'Class Ren'!$E$3:$K$8763,COLUMN(F4637)-4)</f>
        <v>189.9029305561719</v>
      </c>
      <c r="G4637" s="8">
        <f>VLOOKUP($E4637,'Class Gross'!$H$1:$O$8761,COLUMN(G4637)-4)-VLOOKUP($E4637,'Class Ren'!$E$3:$K$8763,COLUMN(G4637)-4)</f>
        <v>84.238815765556637</v>
      </c>
      <c r="H4637" s="8">
        <f>VLOOKUP($E4637,'Class Gross'!$H$1:$O$8761,COLUMN(H4637)-4)-VLOOKUP($E4637,'Class Ren'!$E$3:$K$8763,COLUMN(H4637)-4)</f>
        <v>3.7776759506607631E-2</v>
      </c>
      <c r="I4637" s="8">
        <f>VLOOKUP($E4637,'Class Gross'!$H$1:$O$8761,COLUMN(I4637)-4)-VLOOKUP($E4637,'Class Ren'!$E$3:$K$8763,COLUMN(I4637)-4)</f>
        <v>6.9257392428780651E-2</v>
      </c>
      <c r="J4637" s="8">
        <f>VLOOKUP($E4637,'Class Gross'!$H$1:$O$8761,COLUMN(J4637)-4)-VLOOKUP($E4637,'Class Ren'!$E$3:$K$8763,COLUMN(J4637)-4)</f>
        <v>244.85878536368074</v>
      </c>
      <c r="K4637" s="18">
        <f>VLOOKUP(E4637,'Class Gross'!$H$2:$V$8761,15)</f>
        <v>0</v>
      </c>
      <c r="L4637" s="18">
        <f>SUM($K$2:K4637)</f>
        <v>209.17803955199994</v>
      </c>
      <c r="M4637" s="10">
        <f t="shared" si="72"/>
        <v>1</v>
      </c>
    </row>
    <row r="4638" spans="3:13" x14ac:dyDescent="0.25">
      <c r="C4638">
        <v>4637</v>
      </c>
      <c r="D4638" s="7" t="s">
        <v>5657</v>
      </c>
      <c r="E4638" s="7">
        <v>5653</v>
      </c>
      <c r="F4638" s="8">
        <f>VLOOKUP($E4638,'Class Gross'!$H$1:$O$8761,COLUMN(F4638)-4)-VLOOKUP($E4638,'Class Ren'!$E$3:$K$8763,COLUMN(F4638)-4)</f>
        <v>138.74583990265853</v>
      </c>
      <c r="G4638" s="8">
        <f>VLOOKUP($E4638,'Class Gross'!$H$1:$O$8761,COLUMN(G4638)-4)-VLOOKUP($E4638,'Class Ren'!$E$3:$K$8763,COLUMN(G4638)-4)</f>
        <v>44.035367071045812</v>
      </c>
      <c r="H4638" s="8">
        <f>VLOOKUP($E4638,'Class Gross'!$H$1:$O$8761,COLUMN(H4638)-4)-VLOOKUP($E4638,'Class Ren'!$E$3:$K$8763,COLUMN(H4638)-4)</f>
        <v>2.7682238479496829E-2</v>
      </c>
      <c r="I4638" s="8">
        <f>VLOOKUP($E4638,'Class Gross'!$H$1:$O$8761,COLUMN(I4638)-4)-VLOOKUP($E4638,'Class Ren'!$E$3:$K$8763,COLUMN(I4638)-4)</f>
        <v>5.07507705457442E-2</v>
      </c>
      <c r="J4638" s="8">
        <f>VLOOKUP($E4638,'Class Gross'!$H$1:$O$8761,COLUMN(J4638)-4)-VLOOKUP($E4638,'Class Ren'!$E$3:$K$8763,COLUMN(J4638)-4)</f>
        <v>157.17505744053904</v>
      </c>
      <c r="K4638" s="18">
        <f>VLOOKUP(E4638,'Class Gross'!$H$2:$V$8761,15)</f>
        <v>0</v>
      </c>
      <c r="L4638" s="18">
        <f>SUM($K$2:K4638)</f>
        <v>209.17803955199994</v>
      </c>
      <c r="M4638" s="10">
        <f t="shared" si="72"/>
        <v>1</v>
      </c>
    </row>
    <row r="4639" spans="3:13" x14ac:dyDescent="0.25">
      <c r="C4639">
        <v>4638</v>
      </c>
      <c r="D4639" s="7" t="s">
        <v>5658</v>
      </c>
      <c r="E4639" s="7">
        <v>5654</v>
      </c>
      <c r="F4639" s="8">
        <f>VLOOKUP($E4639,'Class Gross'!$H$1:$O$8761,COLUMN(F4639)-4)-VLOOKUP($E4639,'Class Ren'!$E$3:$K$8763,COLUMN(F4639)-4)</f>
        <v>195.99092316307082</v>
      </c>
      <c r="G4639" s="8">
        <f>VLOOKUP($E4639,'Class Gross'!$H$1:$O$8761,COLUMN(G4639)-4)-VLOOKUP($E4639,'Class Ren'!$E$3:$K$8763,COLUMN(G4639)-4)</f>
        <v>56.697338196034679</v>
      </c>
      <c r="H4639" s="8">
        <f>VLOOKUP($E4639,'Class Gross'!$H$1:$O$8761,COLUMN(H4639)-4)-VLOOKUP($E4639,'Class Ren'!$E$3:$K$8763,COLUMN(H4639)-4)</f>
        <v>3.4896873547728968E-2</v>
      </c>
      <c r="I4639" s="8">
        <f>VLOOKUP($E4639,'Class Gross'!$H$1:$O$8761,COLUMN(I4639)-4)-VLOOKUP($E4639,'Class Ren'!$E$3:$K$8763,COLUMN(I4639)-4)</f>
        <v>6.397760150416977E-2</v>
      </c>
      <c r="J4639" s="8">
        <f>VLOOKUP($E4639,'Class Gross'!$H$1:$O$8761,COLUMN(J4639)-4)-VLOOKUP($E4639,'Class Ren'!$E$3:$K$8763,COLUMN(J4639)-4)</f>
        <v>201.63082736344205</v>
      </c>
      <c r="K4639" s="18">
        <f>VLOOKUP(E4639,'Class Gross'!$H$2:$V$8761,15)</f>
        <v>0</v>
      </c>
      <c r="L4639" s="18">
        <f>SUM($K$2:K4639)</f>
        <v>209.17803955199994</v>
      </c>
      <c r="M4639" s="10">
        <f t="shared" si="72"/>
        <v>1</v>
      </c>
    </row>
    <row r="4640" spans="3:13" x14ac:dyDescent="0.25">
      <c r="C4640">
        <v>4639</v>
      </c>
      <c r="D4640" s="7" t="s">
        <v>5682</v>
      </c>
      <c r="E4640" s="7">
        <v>5678</v>
      </c>
      <c r="F4640" s="8">
        <f>VLOOKUP($E4640,'Class Gross'!$H$1:$O$8761,COLUMN(F4640)-4)-VLOOKUP($E4640,'Class Ren'!$E$3:$K$8763,COLUMN(F4640)-4)</f>
        <v>144.93850040149226</v>
      </c>
      <c r="G4640" s="8">
        <f>VLOOKUP($E4640,'Class Gross'!$H$1:$O$8761,COLUMN(G4640)-4)-VLOOKUP($E4640,'Class Ren'!$E$3:$K$8763,COLUMN(G4640)-4)</f>
        <v>51.182366814470271</v>
      </c>
      <c r="H4640" s="8">
        <f>VLOOKUP($E4640,'Class Gross'!$H$1:$O$8761,COLUMN(H4640)-4)-VLOOKUP($E4640,'Class Ren'!$E$3:$K$8763,COLUMN(H4640)-4)</f>
        <v>3.3677040935958857E-2</v>
      </c>
      <c r="I4640" s="8">
        <f>VLOOKUP($E4640,'Class Gross'!$H$1:$O$8761,COLUMN(I4640)-4)-VLOOKUP($E4640,'Class Ren'!$E$3:$K$8763,COLUMN(I4640)-4)</f>
        <v>6.1741241715924572E-2</v>
      </c>
      <c r="J4640" s="8">
        <f>VLOOKUP($E4640,'Class Gross'!$H$1:$O$8761,COLUMN(J4640)-4)-VLOOKUP($E4640,'Class Ren'!$E$3:$K$8763,COLUMN(J4640)-4)</f>
        <v>228.34569313841422</v>
      </c>
      <c r="K4640" s="18">
        <f>VLOOKUP(E4640,'Class Gross'!$H$2:$V$8761,15)</f>
        <v>0</v>
      </c>
      <c r="L4640" s="18">
        <f>SUM($K$2:K4640)</f>
        <v>209.17803955199994</v>
      </c>
      <c r="M4640" s="10">
        <f t="shared" si="72"/>
        <v>1</v>
      </c>
    </row>
    <row r="4641" spans="3:13" x14ac:dyDescent="0.25">
      <c r="C4641">
        <v>4640</v>
      </c>
      <c r="D4641" s="7" t="s">
        <v>5707</v>
      </c>
      <c r="E4641" s="7">
        <v>5703</v>
      </c>
      <c r="F4641" s="8">
        <f>VLOOKUP($E4641,'Class Gross'!$H$1:$O$8761,COLUMN(F4641)-4)-VLOOKUP($E4641,'Class Ren'!$E$3:$K$8763,COLUMN(F4641)-4)</f>
        <v>194.09613391066284</v>
      </c>
      <c r="G4641" s="8">
        <f>VLOOKUP($E4641,'Class Gross'!$H$1:$O$8761,COLUMN(G4641)-4)-VLOOKUP($E4641,'Class Ren'!$E$3:$K$8763,COLUMN(G4641)-4)</f>
        <v>90.25413237833277</v>
      </c>
      <c r="H4641" s="8">
        <f>VLOOKUP($E4641,'Class Gross'!$H$1:$O$8761,COLUMN(H4641)-4)-VLOOKUP($E4641,'Class Ren'!$E$3:$K$8763,COLUMN(H4641)-4)</f>
        <v>3.7992675029817208E-2</v>
      </c>
      <c r="I4641" s="8">
        <f>VLOOKUP($E4641,'Class Gross'!$H$1:$O$8761,COLUMN(I4641)-4)-VLOOKUP($E4641,'Class Ren'!$E$3:$K$8763,COLUMN(I4641)-4)</f>
        <v>6.965323755466489E-2</v>
      </c>
      <c r="J4641" s="8">
        <f>VLOOKUP($E4641,'Class Gross'!$H$1:$O$8761,COLUMN(J4641)-4)-VLOOKUP($E4641,'Class Ren'!$E$3:$K$8763,COLUMN(J4641)-4)</f>
        <v>260.50530258671796</v>
      </c>
      <c r="K4641" s="18">
        <f>VLOOKUP(E4641,'Class Gross'!$H$2:$V$8761,15)</f>
        <v>0</v>
      </c>
      <c r="L4641" s="18">
        <f>SUM($K$2:K4641)</f>
        <v>209.17803955199994</v>
      </c>
      <c r="M4641" s="10">
        <f t="shared" si="72"/>
        <v>1</v>
      </c>
    </row>
    <row r="4642" spans="3:13" x14ac:dyDescent="0.25">
      <c r="C4642">
        <v>4641</v>
      </c>
      <c r="D4642" s="7" t="s">
        <v>5754</v>
      </c>
      <c r="E4642" s="7">
        <v>5750</v>
      </c>
      <c r="F4642" s="8">
        <f>VLOOKUP($E4642,'Class Gross'!$H$1:$O$8761,COLUMN(F4642)-4)-VLOOKUP($E4642,'Class Ren'!$E$3:$K$8763,COLUMN(F4642)-4)</f>
        <v>225.20476926986993</v>
      </c>
      <c r="G4642" s="8">
        <f>VLOOKUP($E4642,'Class Gross'!$H$1:$O$8761,COLUMN(G4642)-4)-VLOOKUP($E4642,'Class Ren'!$E$3:$K$8763,COLUMN(G4642)-4)</f>
        <v>111.44380659444253</v>
      </c>
      <c r="H4642" s="8">
        <f>VLOOKUP($E4642,'Class Gross'!$H$1:$O$8761,COLUMN(H4642)-4)-VLOOKUP($E4642,'Class Ren'!$E$3:$K$8763,COLUMN(H4642)-4)</f>
        <v>4.6219868636666564E-2</v>
      </c>
      <c r="I4642" s="8">
        <f>VLOOKUP($E4642,'Class Gross'!$H$1:$O$8761,COLUMN(I4642)-4)-VLOOKUP($E4642,'Class Ren'!$E$3:$K$8763,COLUMN(I4642)-4)</f>
        <v>8.4736425833888712E-2</v>
      </c>
      <c r="J4642" s="8">
        <f>VLOOKUP($E4642,'Class Gross'!$H$1:$O$8761,COLUMN(J4642)-4)-VLOOKUP($E4642,'Class Ren'!$E$3:$K$8763,COLUMN(J4642)-4)</f>
        <v>323.09339001753324</v>
      </c>
      <c r="K4642" s="18">
        <f>VLOOKUP(E4642,'Class Gross'!$H$2:$V$8761,15)</f>
        <v>0</v>
      </c>
      <c r="L4642" s="18">
        <f>SUM($K$2:K4642)</f>
        <v>209.17803955199994</v>
      </c>
      <c r="M4642" s="10">
        <f t="shared" si="72"/>
        <v>1</v>
      </c>
    </row>
    <row r="4643" spans="3:13" x14ac:dyDescent="0.25">
      <c r="C4643">
        <v>4642</v>
      </c>
      <c r="D4643" s="7" t="s">
        <v>5777</v>
      </c>
      <c r="E4643" s="7">
        <v>5773</v>
      </c>
      <c r="F4643" s="8">
        <f>VLOOKUP($E4643,'Class Gross'!$H$1:$O$8761,COLUMN(F4643)-4)-VLOOKUP($E4643,'Class Ren'!$E$3:$K$8763,COLUMN(F4643)-4)</f>
        <v>256.00280383286025</v>
      </c>
      <c r="G4643" s="8">
        <f>VLOOKUP($E4643,'Class Gross'!$H$1:$O$8761,COLUMN(G4643)-4)-VLOOKUP($E4643,'Class Ren'!$E$3:$K$8763,COLUMN(G4643)-4)</f>
        <v>143.02425744635644</v>
      </c>
      <c r="H4643" s="8">
        <f>VLOOKUP($E4643,'Class Gross'!$H$1:$O$8761,COLUMN(H4643)-4)-VLOOKUP($E4643,'Class Ren'!$E$3:$K$8763,COLUMN(H4643)-4)</f>
        <v>5.8193035968553422E-2</v>
      </c>
      <c r="I4643" s="8">
        <f>VLOOKUP($E4643,'Class Gross'!$H$1:$O$8761,COLUMN(I4643)-4)-VLOOKUP($E4643,'Class Ren'!$E$3:$K$8763,COLUMN(I4643)-4)</f>
        <v>0.10668723260901462</v>
      </c>
      <c r="J4643" s="8">
        <f>VLOOKUP($E4643,'Class Gross'!$H$1:$O$8761,COLUMN(J4643)-4)-VLOOKUP($E4643,'Class Ren'!$E$3:$K$8763,COLUMN(J4643)-4)</f>
        <v>392.58767138605924</v>
      </c>
      <c r="K4643" s="18">
        <f>VLOOKUP(E4643,'Class Gross'!$H$2:$V$8761,15)</f>
        <v>0</v>
      </c>
      <c r="L4643" s="18">
        <f>SUM($K$2:K4643)</f>
        <v>209.17803955199994</v>
      </c>
      <c r="M4643" s="10">
        <f t="shared" si="72"/>
        <v>1</v>
      </c>
    </row>
    <row r="4644" spans="3:13" x14ac:dyDescent="0.25">
      <c r="C4644">
        <v>4643</v>
      </c>
      <c r="D4644" s="7" t="s">
        <v>5801</v>
      </c>
      <c r="E4644" s="7">
        <v>5797</v>
      </c>
      <c r="F4644" s="8">
        <f>VLOOKUP($E4644,'Class Gross'!$H$1:$O$8761,COLUMN(F4644)-4)-VLOOKUP($E4644,'Class Ren'!$E$3:$K$8763,COLUMN(F4644)-4)</f>
        <v>341.85794794979449</v>
      </c>
      <c r="G4644" s="8">
        <f>VLOOKUP($E4644,'Class Gross'!$H$1:$O$8761,COLUMN(G4644)-4)-VLOOKUP($E4644,'Class Ren'!$E$3:$K$8763,COLUMN(G4644)-4)</f>
        <v>137.89433040914736</v>
      </c>
      <c r="H4644" s="8">
        <f>VLOOKUP($E4644,'Class Gross'!$H$1:$O$8761,COLUMN(H4644)-4)-VLOOKUP($E4644,'Class Ren'!$E$3:$K$8763,COLUMN(H4644)-4)</f>
        <v>5.7898519409109721E-2</v>
      </c>
      <c r="I4644" s="8">
        <f>VLOOKUP($E4644,'Class Gross'!$H$1:$O$8761,COLUMN(I4644)-4)-VLOOKUP($E4644,'Class Ren'!$E$3:$K$8763,COLUMN(I4644)-4)</f>
        <v>0.10614728558336785</v>
      </c>
      <c r="J4644" s="8">
        <f>VLOOKUP($E4644,'Class Gross'!$H$1:$O$8761,COLUMN(J4644)-4)-VLOOKUP($E4644,'Class Ren'!$E$3:$K$8763,COLUMN(J4644)-4)</f>
        <v>356.19231957318095</v>
      </c>
      <c r="K4644" s="18">
        <f>VLOOKUP(E4644,'Class Gross'!$H$2:$V$8761,15)</f>
        <v>0</v>
      </c>
      <c r="L4644" s="18">
        <f>SUM($K$2:K4644)</f>
        <v>209.17803955199994</v>
      </c>
      <c r="M4644" s="10">
        <f t="shared" si="72"/>
        <v>1</v>
      </c>
    </row>
    <row r="4645" spans="3:13" x14ac:dyDescent="0.25">
      <c r="C4645">
        <v>4644</v>
      </c>
      <c r="D4645" s="7" t="s">
        <v>5849</v>
      </c>
      <c r="E4645" s="7">
        <v>5845</v>
      </c>
      <c r="F4645" s="8">
        <f>VLOOKUP($E4645,'Class Gross'!$H$1:$O$8761,COLUMN(F4645)-4)-VLOOKUP($E4645,'Class Ren'!$E$3:$K$8763,COLUMN(F4645)-4)</f>
        <v>225.89028048180268</v>
      </c>
      <c r="G4645" s="8">
        <f>VLOOKUP($E4645,'Class Gross'!$H$1:$O$8761,COLUMN(G4645)-4)-VLOOKUP($E4645,'Class Ren'!$E$3:$K$8763,COLUMN(G4645)-4)</f>
        <v>59.709079230812478</v>
      </c>
      <c r="H4645" s="8">
        <f>VLOOKUP($E4645,'Class Gross'!$H$1:$O$8761,COLUMN(H4645)-4)-VLOOKUP($E4645,'Class Ren'!$E$3:$K$8763,COLUMN(H4645)-4)</f>
        <v>4.4889169353145623E-2</v>
      </c>
      <c r="I4645" s="8">
        <f>VLOOKUP($E4645,'Class Gross'!$H$1:$O$8761,COLUMN(I4645)-4)-VLOOKUP($E4645,'Class Ren'!$E$3:$K$8763,COLUMN(I4645)-4)</f>
        <v>8.2296810480766994E-2</v>
      </c>
      <c r="J4645" s="8">
        <f>VLOOKUP($E4645,'Class Gross'!$H$1:$O$8761,COLUMN(J4645)-4)-VLOOKUP($E4645,'Class Ren'!$E$3:$K$8763,COLUMN(J4645)-4)</f>
        <v>249.11743021438832</v>
      </c>
      <c r="K4645" s="18">
        <f>VLOOKUP(E4645,'Class Gross'!$H$2:$V$8761,15)</f>
        <v>0</v>
      </c>
      <c r="L4645" s="18">
        <f>SUM($K$2:K4645)</f>
        <v>209.17803955199994</v>
      </c>
      <c r="M4645" s="10">
        <f t="shared" si="72"/>
        <v>1</v>
      </c>
    </row>
    <row r="4646" spans="3:13" x14ac:dyDescent="0.25">
      <c r="C4646">
        <v>4645</v>
      </c>
      <c r="D4646" s="7" t="s">
        <v>5850</v>
      </c>
      <c r="E4646" s="7">
        <v>5846</v>
      </c>
      <c r="F4646" s="8">
        <f>VLOOKUP($E4646,'Class Gross'!$H$1:$O$8761,COLUMN(F4646)-4)-VLOOKUP($E4646,'Class Ren'!$E$3:$K$8763,COLUMN(F4646)-4)</f>
        <v>161.09059748044075</v>
      </c>
      <c r="G4646" s="8">
        <f>VLOOKUP($E4646,'Class Gross'!$H$1:$O$8761,COLUMN(G4646)-4)-VLOOKUP($E4646,'Class Ren'!$E$3:$K$8763,COLUMN(G4646)-4)</f>
        <v>41.701059730580283</v>
      </c>
      <c r="H4646" s="8">
        <f>VLOOKUP($E4646,'Class Gross'!$H$1:$O$8761,COLUMN(H4646)-4)-VLOOKUP($E4646,'Class Ren'!$E$3:$K$8763,COLUMN(H4646)-4)</f>
        <v>3.0318243604105552E-2</v>
      </c>
      <c r="I4646" s="8">
        <f>VLOOKUP($E4646,'Class Gross'!$H$1:$O$8761,COLUMN(I4646)-4)-VLOOKUP($E4646,'Class Ren'!$E$3:$K$8763,COLUMN(I4646)-4)</f>
        <v>5.5583446607526843E-2</v>
      </c>
      <c r="J4646" s="8">
        <f>VLOOKUP($E4646,'Class Gross'!$H$1:$O$8761,COLUMN(J4646)-4)-VLOOKUP($E4646,'Class Ren'!$E$3:$K$8763,COLUMN(J4646)-4)</f>
        <v>168.10725066456854</v>
      </c>
      <c r="K4646" s="18">
        <f>VLOOKUP(E4646,'Class Gross'!$H$2:$V$8761,15)</f>
        <v>0</v>
      </c>
      <c r="L4646" s="18">
        <f>SUM($K$2:K4646)</f>
        <v>209.17803955199994</v>
      </c>
      <c r="M4646" s="10">
        <f t="shared" si="72"/>
        <v>1</v>
      </c>
    </row>
    <row r="4647" spans="3:13" x14ac:dyDescent="0.25">
      <c r="C4647">
        <v>4646</v>
      </c>
      <c r="D4647" s="7" t="s">
        <v>5851</v>
      </c>
      <c r="E4647" s="7">
        <v>5847</v>
      </c>
      <c r="F4647" s="8">
        <f>VLOOKUP($E4647,'Class Gross'!$H$1:$O$8761,COLUMN(F4647)-4)-VLOOKUP($E4647,'Class Ren'!$E$3:$K$8763,COLUMN(F4647)-4)</f>
        <v>152.62214395447546</v>
      </c>
      <c r="G4647" s="8">
        <f>VLOOKUP($E4647,'Class Gross'!$H$1:$O$8761,COLUMN(G4647)-4)-VLOOKUP($E4647,'Class Ren'!$E$3:$K$8763,COLUMN(G4647)-4)</f>
        <v>42.151332083202064</v>
      </c>
      <c r="H4647" s="8">
        <f>VLOOKUP($E4647,'Class Gross'!$H$1:$O$8761,COLUMN(H4647)-4)-VLOOKUP($E4647,'Class Ren'!$E$3:$K$8763,COLUMN(H4647)-4)</f>
        <v>2.9798988959665887E-2</v>
      </c>
      <c r="I4647" s="8">
        <f>VLOOKUP($E4647,'Class Gross'!$H$1:$O$8761,COLUMN(I4647)-4)-VLOOKUP($E4647,'Class Ren'!$E$3:$K$8763,COLUMN(I4647)-4)</f>
        <v>5.4631479759387466E-2</v>
      </c>
      <c r="J4647" s="8">
        <f>VLOOKUP($E4647,'Class Gross'!$H$1:$O$8761,COLUMN(J4647)-4)-VLOOKUP($E4647,'Class Ren'!$E$3:$K$8763,COLUMN(J4647)-4)</f>
        <v>164.54277834491882</v>
      </c>
      <c r="K4647" s="18">
        <f>VLOOKUP(E4647,'Class Gross'!$H$2:$V$8761,15)</f>
        <v>0</v>
      </c>
      <c r="L4647" s="18">
        <f>SUM($K$2:K4647)</f>
        <v>209.17803955199994</v>
      </c>
      <c r="M4647" s="10">
        <f t="shared" si="72"/>
        <v>1</v>
      </c>
    </row>
    <row r="4648" spans="3:13" x14ac:dyDescent="0.25">
      <c r="C4648">
        <v>4647</v>
      </c>
      <c r="D4648" s="7" t="s">
        <v>5852</v>
      </c>
      <c r="E4648" s="7">
        <v>5848</v>
      </c>
      <c r="F4648" s="8">
        <f>VLOOKUP($E4648,'Class Gross'!$H$1:$O$8761,COLUMN(F4648)-4)-VLOOKUP($E4648,'Class Ren'!$E$3:$K$8763,COLUMN(F4648)-4)</f>
        <v>211.31902613793079</v>
      </c>
      <c r="G4648" s="8">
        <f>VLOOKUP($E4648,'Class Gross'!$H$1:$O$8761,COLUMN(G4648)-4)-VLOOKUP($E4648,'Class Ren'!$E$3:$K$8763,COLUMN(G4648)-4)</f>
        <v>51.611457732148963</v>
      </c>
      <c r="H4648" s="8">
        <f>VLOOKUP($E4648,'Class Gross'!$H$1:$O$8761,COLUMN(H4648)-4)-VLOOKUP($E4648,'Class Ren'!$E$3:$K$8763,COLUMN(H4648)-4)</f>
        <v>3.6205016414078209E-2</v>
      </c>
      <c r="I4648" s="8">
        <f>VLOOKUP($E4648,'Class Gross'!$H$1:$O$8761,COLUMN(I4648)-4)-VLOOKUP($E4648,'Class Ren'!$E$3:$K$8763,COLUMN(I4648)-4)</f>
        <v>6.6375863425810075E-2</v>
      </c>
      <c r="J4648" s="8">
        <f>VLOOKUP($E4648,'Class Gross'!$H$1:$O$8761,COLUMN(J4648)-4)-VLOOKUP($E4648,'Class Ren'!$E$3:$K$8763,COLUMN(J4648)-4)</f>
        <v>198.47745446436221</v>
      </c>
      <c r="K4648" s="18">
        <f>VLOOKUP(E4648,'Class Gross'!$H$2:$V$8761,15)</f>
        <v>0</v>
      </c>
      <c r="L4648" s="18">
        <f>SUM($K$2:K4648)</f>
        <v>209.17803955199994</v>
      </c>
      <c r="M4648" s="10">
        <f t="shared" si="72"/>
        <v>1</v>
      </c>
    </row>
    <row r="4649" spans="3:13" x14ac:dyDescent="0.25">
      <c r="C4649">
        <v>4648</v>
      </c>
      <c r="D4649" s="7" t="s">
        <v>5872</v>
      </c>
      <c r="E4649" s="7">
        <v>5868</v>
      </c>
      <c r="F4649" s="8">
        <f>VLOOKUP($E4649,'Class Gross'!$H$1:$O$8761,COLUMN(F4649)-4)-VLOOKUP($E4649,'Class Ren'!$E$3:$K$8763,COLUMN(F4649)-4)</f>
        <v>29.733866818255251</v>
      </c>
      <c r="G4649" s="8">
        <f>VLOOKUP($E4649,'Class Gross'!$H$1:$O$8761,COLUMN(G4649)-4)-VLOOKUP($E4649,'Class Ren'!$E$3:$K$8763,COLUMN(G4649)-4)</f>
        <v>17.128024198005761</v>
      </c>
      <c r="H4649" s="8">
        <f>VLOOKUP($E4649,'Class Gross'!$H$1:$O$8761,COLUMN(H4649)-4)-VLOOKUP($E4649,'Class Ren'!$E$3:$K$8763,COLUMN(H4649)-4)</f>
        <v>1.3642030636122043E-2</v>
      </c>
      <c r="I4649" s="8">
        <f>VLOOKUP($E4649,'Class Gross'!$H$1:$O$8761,COLUMN(I4649)-4)-VLOOKUP($E4649,'Class Ren'!$E$3:$K$8763,COLUMN(I4649)-4)</f>
        <v>2.5010389499557084E-2</v>
      </c>
      <c r="J4649" s="8">
        <f>VLOOKUP($E4649,'Class Gross'!$H$1:$O$8761,COLUMN(J4649)-4)-VLOOKUP($E4649,'Class Ren'!$E$3:$K$8763,COLUMN(J4649)-4)</f>
        <v>85.501181557283644</v>
      </c>
      <c r="K4649" s="18">
        <f>VLOOKUP(E4649,'Class Gross'!$H$2:$V$8761,15)</f>
        <v>0</v>
      </c>
      <c r="L4649" s="18">
        <f>SUM($K$2:K4649)</f>
        <v>209.17803955199994</v>
      </c>
      <c r="M4649" s="10">
        <f t="shared" si="72"/>
        <v>1</v>
      </c>
    </row>
    <row r="4650" spans="3:13" x14ac:dyDescent="0.25">
      <c r="C4650">
        <v>4649</v>
      </c>
      <c r="D4650" s="7" t="s">
        <v>5876</v>
      </c>
      <c r="E4650" s="7">
        <v>5872</v>
      </c>
      <c r="F4650" s="8">
        <f>VLOOKUP($E4650,'Class Gross'!$H$1:$O$8761,COLUMN(F4650)-4)-VLOOKUP($E4650,'Class Ren'!$E$3:$K$8763,COLUMN(F4650)-4)</f>
        <v>180.19804013806646</v>
      </c>
      <c r="G4650" s="8">
        <f>VLOOKUP($E4650,'Class Gross'!$H$1:$O$8761,COLUMN(G4650)-4)-VLOOKUP($E4650,'Class Ren'!$E$3:$K$8763,COLUMN(G4650)-4)</f>
        <v>57.373780555980787</v>
      </c>
      <c r="H4650" s="8">
        <f>VLOOKUP($E4650,'Class Gross'!$H$1:$O$8761,COLUMN(H4650)-4)-VLOOKUP($E4650,'Class Ren'!$E$3:$K$8763,COLUMN(H4650)-4)</f>
        <v>3.8059734138497781E-2</v>
      </c>
      <c r="I4650" s="8">
        <f>VLOOKUP($E4650,'Class Gross'!$H$1:$O$8761,COLUMN(I4650)-4)-VLOOKUP($E4650,'Class Ren'!$E$3:$K$8763,COLUMN(I4650)-4)</f>
        <v>6.9776179253912607E-2</v>
      </c>
      <c r="J4650" s="8">
        <f>VLOOKUP($E4650,'Class Gross'!$H$1:$O$8761,COLUMN(J4650)-4)-VLOOKUP($E4650,'Class Ren'!$E$3:$K$8763,COLUMN(J4650)-4)</f>
        <v>240.5855967970561</v>
      </c>
      <c r="K4650" s="18">
        <f>VLOOKUP(E4650,'Class Gross'!$H$2:$V$8761,15)</f>
        <v>0</v>
      </c>
      <c r="L4650" s="18">
        <f>SUM($K$2:K4650)</f>
        <v>209.17803955199994</v>
      </c>
      <c r="M4650" s="10">
        <f t="shared" si="72"/>
        <v>1</v>
      </c>
    </row>
    <row r="4651" spans="3:13" x14ac:dyDescent="0.25">
      <c r="C4651">
        <v>4650</v>
      </c>
      <c r="D4651" s="7" t="s">
        <v>5877</v>
      </c>
      <c r="E4651" s="7">
        <v>5873</v>
      </c>
      <c r="F4651" s="8">
        <f>VLOOKUP($E4651,'Class Gross'!$H$1:$O$8761,COLUMN(F4651)-4)-VLOOKUP($E4651,'Class Ren'!$E$3:$K$8763,COLUMN(F4651)-4)</f>
        <v>267.67808221354386</v>
      </c>
      <c r="G4651" s="8">
        <f>VLOOKUP($E4651,'Class Gross'!$H$1:$O$8761,COLUMN(G4651)-4)-VLOOKUP($E4651,'Class Ren'!$E$3:$K$8763,COLUMN(G4651)-4)</f>
        <v>73.040498193173477</v>
      </c>
      <c r="H4651" s="8">
        <f>VLOOKUP($E4651,'Class Gross'!$H$1:$O$8761,COLUMN(H4651)-4)-VLOOKUP($E4651,'Class Ren'!$E$3:$K$8763,COLUMN(H4651)-4)</f>
        <v>4.9880072216843686E-2</v>
      </c>
      <c r="I4651" s="8">
        <f>VLOOKUP($E4651,'Class Gross'!$H$1:$O$8761,COLUMN(I4651)-4)-VLOOKUP($E4651,'Class Ren'!$E$3:$K$8763,COLUMN(I4651)-4)</f>
        <v>9.1446799064213449E-2</v>
      </c>
      <c r="J4651" s="8">
        <f>VLOOKUP($E4651,'Class Gross'!$H$1:$O$8761,COLUMN(J4651)-4)-VLOOKUP($E4651,'Class Ren'!$E$3:$K$8763,COLUMN(J4651)-4)</f>
        <v>301.51648307082411</v>
      </c>
      <c r="K4651" s="18">
        <f>VLOOKUP(E4651,'Class Gross'!$H$2:$V$8761,15)</f>
        <v>0</v>
      </c>
      <c r="L4651" s="18">
        <f>SUM($K$2:K4651)</f>
        <v>209.17803955199994</v>
      </c>
      <c r="M4651" s="10">
        <f t="shared" si="72"/>
        <v>1</v>
      </c>
    </row>
    <row r="4652" spans="3:13" x14ac:dyDescent="0.25">
      <c r="C4652">
        <v>4651</v>
      </c>
      <c r="D4652" s="7" t="s">
        <v>5897</v>
      </c>
      <c r="E4652" s="7">
        <v>5893</v>
      </c>
      <c r="F4652" s="8">
        <f>VLOOKUP($E4652,'Class Gross'!$H$1:$O$8761,COLUMN(F4652)-4)-VLOOKUP($E4652,'Class Ren'!$E$3:$K$8763,COLUMN(F4652)-4)</f>
        <v>131.45033883969393</v>
      </c>
      <c r="G4652" s="8">
        <f>VLOOKUP($E4652,'Class Gross'!$H$1:$O$8761,COLUMN(G4652)-4)-VLOOKUP($E4652,'Class Ren'!$E$3:$K$8763,COLUMN(G4652)-4)</f>
        <v>108.89235418253047</v>
      </c>
      <c r="H4652" s="8">
        <f>VLOOKUP($E4652,'Class Gross'!$H$1:$O$8761,COLUMN(H4652)-4)-VLOOKUP($E4652,'Class Ren'!$E$3:$K$8763,COLUMN(H4652)-4)</f>
        <v>5.2590887450645246E-2</v>
      </c>
      <c r="I4652" s="8">
        <f>VLOOKUP($E4652,'Class Gross'!$H$1:$O$8761,COLUMN(I4652)-4)-VLOOKUP($E4652,'Class Ren'!$E$3:$K$8763,COLUMN(I4652)-4)</f>
        <v>9.6416626992849641E-2</v>
      </c>
      <c r="J4652" s="8">
        <f>VLOOKUP($E4652,'Class Gross'!$H$1:$O$8761,COLUMN(J4652)-4)-VLOOKUP($E4652,'Class Ren'!$E$3:$K$8763,COLUMN(J4652)-4)</f>
        <v>342.6922737442444</v>
      </c>
      <c r="K4652" s="18">
        <f>VLOOKUP(E4652,'Class Gross'!$H$2:$V$8761,15)</f>
        <v>0</v>
      </c>
      <c r="L4652" s="18">
        <f>SUM($K$2:K4652)</f>
        <v>209.17803955199994</v>
      </c>
      <c r="M4652" s="10">
        <f t="shared" si="72"/>
        <v>1</v>
      </c>
    </row>
    <row r="4653" spans="3:13" x14ac:dyDescent="0.25">
      <c r="C4653">
        <v>4652</v>
      </c>
      <c r="D4653" s="7" t="s">
        <v>5923</v>
      </c>
      <c r="E4653" s="7">
        <v>5919</v>
      </c>
      <c r="F4653" s="8">
        <f>VLOOKUP($E4653,'Class Gross'!$H$1:$O$8761,COLUMN(F4653)-4)-VLOOKUP($E4653,'Class Ren'!$E$3:$K$8763,COLUMN(F4653)-4)</f>
        <v>98.265667058096909</v>
      </c>
      <c r="G4653" s="8">
        <f>VLOOKUP($E4653,'Class Gross'!$H$1:$O$8761,COLUMN(G4653)-4)-VLOOKUP($E4653,'Class Ren'!$E$3:$K$8763,COLUMN(G4653)-4)</f>
        <v>64.523702756664562</v>
      </c>
      <c r="H4653" s="8">
        <f>VLOOKUP($E4653,'Class Gross'!$H$1:$O$8761,COLUMN(H4653)-4)-VLOOKUP($E4653,'Class Ren'!$E$3:$K$8763,COLUMN(H4653)-4)</f>
        <v>2.8814657815057557E-2</v>
      </c>
      <c r="I4653" s="8">
        <f>VLOOKUP($E4653,'Class Gross'!$H$1:$O$8761,COLUMN(I4653)-4)-VLOOKUP($E4653,'Class Ren'!$E$3:$K$8763,COLUMN(I4653)-4)</f>
        <v>5.2826872660938856E-2</v>
      </c>
      <c r="J4653" s="8">
        <f>VLOOKUP($E4653,'Class Gross'!$H$1:$O$8761,COLUMN(J4653)-4)-VLOOKUP($E4653,'Class Ren'!$E$3:$K$8763,COLUMN(J4653)-4)</f>
        <v>191.12756864605285</v>
      </c>
      <c r="K4653" s="18">
        <f>VLOOKUP(E4653,'Class Gross'!$H$2:$V$8761,15)</f>
        <v>0</v>
      </c>
      <c r="L4653" s="18">
        <f>SUM($K$2:K4653)</f>
        <v>209.17803955199994</v>
      </c>
      <c r="M4653" s="10">
        <f t="shared" si="72"/>
        <v>1</v>
      </c>
    </row>
    <row r="4654" spans="3:13" x14ac:dyDescent="0.25">
      <c r="C4654">
        <v>4653</v>
      </c>
      <c r="D4654" s="7" t="s">
        <v>5924</v>
      </c>
      <c r="E4654" s="7">
        <v>5920</v>
      </c>
      <c r="F4654" s="8">
        <f>VLOOKUP($E4654,'Class Gross'!$H$1:$O$8761,COLUMN(F4654)-4)-VLOOKUP($E4654,'Class Ren'!$E$3:$K$8763,COLUMN(F4654)-4)</f>
        <v>191.91805769383504</v>
      </c>
      <c r="G4654" s="8">
        <f>VLOOKUP($E4654,'Class Gross'!$H$1:$O$8761,COLUMN(G4654)-4)-VLOOKUP($E4654,'Class Ren'!$E$3:$K$8763,COLUMN(G4654)-4)</f>
        <v>93.597266169628014</v>
      </c>
      <c r="H4654" s="8">
        <f>VLOOKUP($E4654,'Class Gross'!$H$1:$O$8761,COLUMN(H4654)-4)-VLOOKUP($E4654,'Class Ren'!$E$3:$K$8763,COLUMN(H4654)-4)</f>
        <v>4.2481990797652532E-2</v>
      </c>
      <c r="I4654" s="8">
        <f>VLOOKUP($E4654,'Class Gross'!$H$1:$O$8761,COLUMN(I4654)-4)-VLOOKUP($E4654,'Class Ren'!$E$3:$K$8763,COLUMN(I4654)-4)</f>
        <v>7.7883649795696341E-2</v>
      </c>
      <c r="J4654" s="8">
        <f>VLOOKUP($E4654,'Class Gross'!$H$1:$O$8761,COLUMN(J4654)-4)-VLOOKUP($E4654,'Class Ren'!$E$3:$K$8763,COLUMN(J4654)-4)</f>
        <v>276.25343078397179</v>
      </c>
      <c r="K4654" s="18">
        <f>VLOOKUP(E4654,'Class Gross'!$H$2:$V$8761,15)</f>
        <v>0</v>
      </c>
      <c r="L4654" s="18">
        <f>SUM($K$2:K4654)</f>
        <v>209.17803955199994</v>
      </c>
      <c r="M4654" s="10">
        <f t="shared" si="72"/>
        <v>1</v>
      </c>
    </row>
    <row r="4655" spans="3:13" x14ac:dyDescent="0.25">
      <c r="C4655">
        <v>4654</v>
      </c>
      <c r="D4655" s="7" t="s">
        <v>5968</v>
      </c>
      <c r="E4655" s="7">
        <v>5964</v>
      </c>
      <c r="F4655" s="8">
        <f>VLOOKUP($E4655,'Class Gross'!$H$1:$O$8761,COLUMN(F4655)-4)-VLOOKUP($E4655,'Class Ren'!$E$3:$K$8763,COLUMN(F4655)-4)</f>
        <v>61.468350600966033</v>
      </c>
      <c r="G4655" s="8">
        <f>VLOOKUP($E4655,'Class Gross'!$H$1:$O$8761,COLUMN(G4655)-4)-VLOOKUP($E4655,'Class Ren'!$E$3:$K$8763,COLUMN(G4655)-4)</f>
        <v>40.574625283441634</v>
      </c>
      <c r="H4655" s="8">
        <f>VLOOKUP($E4655,'Class Gross'!$H$1:$O$8761,COLUMN(H4655)-4)-VLOOKUP($E4655,'Class Ren'!$E$3:$K$8763,COLUMN(H4655)-4)</f>
        <v>2.0677075515181984E-2</v>
      </c>
      <c r="I4655" s="8">
        <f>VLOOKUP($E4655,'Class Gross'!$H$1:$O$8761,COLUMN(I4655)-4)-VLOOKUP($E4655,'Class Ren'!$E$3:$K$8763,COLUMN(I4655)-4)</f>
        <v>3.7907971777833643E-2</v>
      </c>
      <c r="J4655" s="8">
        <f>VLOOKUP($E4655,'Class Gross'!$H$1:$O$8761,COLUMN(J4655)-4)-VLOOKUP($E4655,'Class Ren'!$E$3:$K$8763,COLUMN(J4655)-4)</f>
        <v>115.11902069959797</v>
      </c>
      <c r="K4655" s="18">
        <f>VLOOKUP(E4655,'Class Gross'!$H$2:$V$8761,15)</f>
        <v>0</v>
      </c>
      <c r="L4655" s="18">
        <f>SUM($K$2:K4655)</f>
        <v>209.17803955199994</v>
      </c>
      <c r="M4655" s="10">
        <f t="shared" si="72"/>
        <v>1</v>
      </c>
    </row>
    <row r="4656" spans="3:13" x14ac:dyDescent="0.25">
      <c r="C4656">
        <v>4655</v>
      </c>
      <c r="D4656" s="7" t="s">
        <v>5970</v>
      </c>
      <c r="E4656" s="7">
        <v>5966</v>
      </c>
      <c r="F4656" s="8">
        <f>VLOOKUP($E4656,'Class Gross'!$H$1:$O$8761,COLUMN(F4656)-4)-VLOOKUP($E4656,'Class Ren'!$E$3:$K$8763,COLUMN(F4656)-4)</f>
        <v>61.507154280179748</v>
      </c>
      <c r="G4656" s="8">
        <f>VLOOKUP($E4656,'Class Gross'!$H$1:$O$8761,COLUMN(G4656)-4)-VLOOKUP($E4656,'Class Ren'!$E$3:$K$8763,COLUMN(G4656)-4)</f>
        <v>36.166231726484597</v>
      </c>
      <c r="H4656" s="8">
        <f>VLOOKUP($E4656,'Class Gross'!$H$1:$O$8761,COLUMN(H4656)-4)-VLOOKUP($E4656,'Class Ren'!$E$3:$K$8763,COLUMN(H4656)-4)</f>
        <v>1.758497266534996E-2</v>
      </c>
      <c r="I4656" s="8">
        <f>VLOOKUP($E4656,'Class Gross'!$H$1:$O$8761,COLUMN(I4656)-4)-VLOOKUP($E4656,'Class Ren'!$E$3:$K$8763,COLUMN(I4656)-4)</f>
        <v>3.2239116553141628E-2</v>
      </c>
      <c r="J4656" s="8">
        <f>VLOOKUP($E4656,'Class Gross'!$H$1:$O$8761,COLUMN(J4656)-4)-VLOOKUP($E4656,'Class Ren'!$E$3:$K$8763,COLUMN(J4656)-4)</f>
        <v>99.781225250664875</v>
      </c>
      <c r="K4656" s="18">
        <f>VLOOKUP(E4656,'Class Gross'!$H$2:$V$8761,15)</f>
        <v>0</v>
      </c>
      <c r="L4656" s="18">
        <f>SUM($K$2:K4656)</f>
        <v>209.17803955199994</v>
      </c>
      <c r="M4656" s="10">
        <f t="shared" si="72"/>
        <v>1</v>
      </c>
    </row>
    <row r="4657" spans="3:13" x14ac:dyDescent="0.25">
      <c r="C4657">
        <v>4656</v>
      </c>
      <c r="D4657" s="7" t="s">
        <v>5973</v>
      </c>
      <c r="E4657" s="7">
        <v>5969</v>
      </c>
      <c r="F4657" s="8">
        <f>VLOOKUP($E4657,'Class Gross'!$H$1:$O$8761,COLUMN(F4657)-4)-VLOOKUP($E4657,'Class Ren'!$E$3:$K$8763,COLUMN(F4657)-4)</f>
        <v>257.96138164836867</v>
      </c>
      <c r="G4657" s="8">
        <f>VLOOKUP($E4657,'Class Gross'!$H$1:$O$8761,COLUMN(G4657)-4)-VLOOKUP($E4657,'Class Ren'!$E$3:$K$8763,COLUMN(G4657)-4)</f>
        <v>87.475284674913283</v>
      </c>
      <c r="H4657" s="8">
        <f>VLOOKUP($E4657,'Class Gross'!$H$1:$O$8761,COLUMN(H4657)-4)-VLOOKUP($E4657,'Class Ren'!$E$3:$K$8763,COLUMN(H4657)-4)</f>
        <v>4.6770168068141528E-2</v>
      </c>
      <c r="I4657" s="8">
        <f>VLOOKUP($E4657,'Class Gross'!$H$1:$O$8761,COLUMN(I4657)-4)-VLOOKUP($E4657,'Class Ren'!$E$3:$K$8763,COLUMN(I4657)-4)</f>
        <v>8.5745308124926145E-2</v>
      </c>
      <c r="J4657" s="8">
        <f>VLOOKUP($E4657,'Class Gross'!$H$1:$O$8761,COLUMN(J4657)-4)-VLOOKUP($E4657,'Class Ren'!$E$3:$K$8763,COLUMN(J4657)-4)</f>
        <v>263.87647861757881</v>
      </c>
      <c r="K4657" s="18">
        <f>VLOOKUP(E4657,'Class Gross'!$H$2:$V$8761,15)</f>
        <v>0</v>
      </c>
      <c r="L4657" s="18">
        <f>SUM($K$2:K4657)</f>
        <v>209.17803955199994</v>
      </c>
      <c r="M4657" s="10">
        <f t="shared" si="72"/>
        <v>1</v>
      </c>
    </row>
    <row r="4658" spans="3:13" x14ac:dyDescent="0.25">
      <c r="C4658">
        <v>4657</v>
      </c>
      <c r="D4658" s="7" t="s">
        <v>5992</v>
      </c>
      <c r="E4658" s="7">
        <v>5988</v>
      </c>
      <c r="F4658" s="8">
        <f>VLOOKUP($E4658,'Class Gross'!$H$1:$O$8761,COLUMN(F4658)-4)-VLOOKUP($E4658,'Class Ren'!$E$3:$K$8763,COLUMN(F4658)-4)</f>
        <v>161.75348962965847</v>
      </c>
      <c r="G4658" s="8">
        <f>VLOOKUP($E4658,'Class Gross'!$H$1:$O$8761,COLUMN(G4658)-4)-VLOOKUP($E4658,'Class Ren'!$E$3:$K$8763,COLUMN(G4658)-4)</f>
        <v>92.249689406783858</v>
      </c>
      <c r="H4658" s="8">
        <f>VLOOKUP($E4658,'Class Gross'!$H$1:$O$8761,COLUMN(H4658)-4)-VLOOKUP($E4658,'Class Ren'!$E$3:$K$8763,COLUMN(H4658)-4)</f>
        <v>6.2576573532794277E-2</v>
      </c>
      <c r="I4658" s="8">
        <f>VLOOKUP($E4658,'Class Gross'!$H$1:$O$8761,COLUMN(I4658)-4)-VLOOKUP($E4658,'Class Ren'!$E$3:$K$8763,COLUMN(I4658)-4)</f>
        <v>0.11472371814345621</v>
      </c>
      <c r="J4658" s="8">
        <f>VLOOKUP($E4658,'Class Gross'!$H$1:$O$8761,COLUMN(J4658)-4)-VLOOKUP($E4658,'Class Ren'!$E$3:$K$8763,COLUMN(J4658)-4)</f>
        <v>332.48182007482569</v>
      </c>
      <c r="K4658" s="18">
        <f>VLOOKUP(E4658,'Class Gross'!$H$2:$V$8761,15)</f>
        <v>0</v>
      </c>
      <c r="L4658" s="18">
        <f>SUM($K$2:K4658)</f>
        <v>209.17803955199994</v>
      </c>
      <c r="M4658" s="10">
        <f t="shared" si="72"/>
        <v>1</v>
      </c>
    </row>
    <row r="4659" spans="3:13" x14ac:dyDescent="0.25">
      <c r="C4659">
        <v>4658</v>
      </c>
      <c r="D4659" s="7" t="s">
        <v>6041</v>
      </c>
      <c r="E4659" s="7">
        <v>6037</v>
      </c>
      <c r="F4659" s="8">
        <f>VLOOKUP($E4659,'Class Gross'!$H$1:$O$8761,COLUMN(F4659)-4)-VLOOKUP($E4659,'Class Ren'!$E$3:$K$8763,COLUMN(F4659)-4)</f>
        <v>105.28447774412388</v>
      </c>
      <c r="G4659" s="8">
        <f>VLOOKUP($E4659,'Class Gross'!$H$1:$O$8761,COLUMN(G4659)-4)-VLOOKUP($E4659,'Class Ren'!$E$3:$K$8763,COLUMN(G4659)-4)</f>
        <v>85.211383695331548</v>
      </c>
      <c r="H4659" s="8">
        <f>VLOOKUP($E4659,'Class Gross'!$H$1:$O$8761,COLUMN(H4659)-4)-VLOOKUP($E4659,'Class Ren'!$E$3:$K$8763,COLUMN(H4659)-4)</f>
        <v>4.0470854284175517E-2</v>
      </c>
      <c r="I4659" s="8">
        <f>VLOOKUP($E4659,'Class Gross'!$H$1:$O$8761,COLUMN(I4659)-4)-VLOOKUP($E4659,'Class Ren'!$E$3:$K$8763,COLUMN(I4659)-4)</f>
        <v>7.4196566187655133E-2</v>
      </c>
      <c r="J4659" s="8">
        <f>VLOOKUP($E4659,'Class Gross'!$H$1:$O$8761,COLUMN(J4659)-4)-VLOOKUP($E4659,'Class Ren'!$E$3:$K$8763,COLUMN(J4659)-4)</f>
        <v>268.39780465766142</v>
      </c>
      <c r="K4659" s="18">
        <f>VLOOKUP(E4659,'Class Gross'!$H$2:$V$8761,15)</f>
        <v>0</v>
      </c>
      <c r="L4659" s="18">
        <f>SUM($K$2:K4659)</f>
        <v>209.17803955199994</v>
      </c>
      <c r="M4659" s="10">
        <f t="shared" si="72"/>
        <v>1</v>
      </c>
    </row>
    <row r="4660" spans="3:13" x14ac:dyDescent="0.25">
      <c r="C4660">
        <v>4659</v>
      </c>
      <c r="D4660" s="7" t="s">
        <v>6065</v>
      </c>
      <c r="E4660" s="7">
        <v>6061</v>
      </c>
      <c r="F4660" s="8">
        <f>VLOOKUP($E4660,'Class Gross'!$H$1:$O$8761,COLUMN(F4660)-4)-VLOOKUP($E4660,'Class Ren'!$E$3:$K$8763,COLUMN(F4660)-4)</f>
        <v>104.72989683772619</v>
      </c>
      <c r="G4660" s="8">
        <f>VLOOKUP($E4660,'Class Gross'!$H$1:$O$8761,COLUMN(G4660)-4)-VLOOKUP($E4660,'Class Ren'!$E$3:$K$8763,COLUMN(G4660)-4)</f>
        <v>86.593527560653143</v>
      </c>
      <c r="H4660" s="8">
        <f>VLOOKUP($E4660,'Class Gross'!$H$1:$O$8761,COLUMN(H4660)-4)-VLOOKUP($E4660,'Class Ren'!$E$3:$K$8763,COLUMN(H4660)-4)</f>
        <v>3.8391975607690698E-2</v>
      </c>
      <c r="I4660" s="8">
        <f>VLOOKUP($E4660,'Class Gross'!$H$1:$O$8761,COLUMN(I4660)-4)-VLOOKUP($E4660,'Class Ren'!$E$3:$K$8763,COLUMN(I4660)-4)</f>
        <v>7.0385288614099623E-2</v>
      </c>
      <c r="J4660" s="8">
        <f>VLOOKUP($E4660,'Class Gross'!$H$1:$O$8761,COLUMN(J4660)-4)-VLOOKUP($E4660,'Class Ren'!$E$3:$K$8763,COLUMN(J4660)-4)</f>
        <v>256.09653075498198</v>
      </c>
      <c r="K4660" s="18">
        <f>VLOOKUP(E4660,'Class Gross'!$H$2:$V$8761,15)</f>
        <v>0</v>
      </c>
      <c r="L4660" s="18">
        <f>SUM($K$2:K4660)</f>
        <v>209.17803955199994</v>
      </c>
      <c r="M4660" s="10">
        <f t="shared" si="72"/>
        <v>1</v>
      </c>
    </row>
    <row r="4661" spans="3:13" x14ac:dyDescent="0.25">
      <c r="C4661">
        <v>4660</v>
      </c>
      <c r="D4661" s="7" t="s">
        <v>6066</v>
      </c>
      <c r="E4661" s="7">
        <v>6062</v>
      </c>
      <c r="F4661" s="8">
        <f>VLOOKUP($E4661,'Class Gross'!$H$1:$O$8761,COLUMN(F4661)-4)-VLOOKUP($E4661,'Class Ren'!$E$3:$K$8763,COLUMN(F4661)-4)</f>
        <v>80.311922714280769</v>
      </c>
      <c r="G4661" s="8">
        <f>VLOOKUP($E4661,'Class Gross'!$H$1:$O$8761,COLUMN(G4661)-4)-VLOOKUP($E4661,'Class Ren'!$E$3:$K$8763,COLUMN(G4661)-4)</f>
        <v>58.385748397632426</v>
      </c>
      <c r="H4661" s="8">
        <f>VLOOKUP($E4661,'Class Gross'!$H$1:$O$8761,COLUMN(H4661)-4)-VLOOKUP($E4661,'Class Ren'!$E$3:$K$8763,COLUMN(H4661)-4)</f>
        <v>2.4965281216769775E-2</v>
      </c>
      <c r="I4661" s="8">
        <f>VLOOKUP($E4661,'Class Gross'!$H$1:$O$8761,COLUMN(I4661)-4)-VLOOKUP($E4661,'Class Ren'!$E$3:$K$8763,COLUMN(I4661)-4)</f>
        <v>4.5769682230744596E-2</v>
      </c>
      <c r="J4661" s="8">
        <f>VLOOKUP($E4661,'Class Gross'!$H$1:$O$8761,COLUMN(J4661)-4)-VLOOKUP($E4661,'Class Ren'!$E$3:$K$8763,COLUMN(J4661)-4)</f>
        <v>168.4357620060415</v>
      </c>
      <c r="K4661" s="18">
        <f>VLOOKUP(E4661,'Class Gross'!$H$2:$V$8761,15)</f>
        <v>0</v>
      </c>
      <c r="L4661" s="18">
        <f>SUM($K$2:K4661)</f>
        <v>209.17803955199994</v>
      </c>
      <c r="M4661" s="10">
        <f t="shared" si="72"/>
        <v>1</v>
      </c>
    </row>
    <row r="4662" spans="3:13" x14ac:dyDescent="0.25">
      <c r="C4662">
        <v>4661</v>
      </c>
      <c r="D4662" s="7" t="s">
        <v>6088</v>
      </c>
      <c r="E4662" s="7">
        <v>6084</v>
      </c>
      <c r="F4662" s="8">
        <f>VLOOKUP($E4662,'Class Gross'!$H$1:$O$8761,COLUMN(F4662)-4)-VLOOKUP($E4662,'Class Ren'!$E$3:$K$8763,COLUMN(F4662)-4)</f>
        <v>38.159608435716223</v>
      </c>
      <c r="G4662" s="8">
        <f>VLOOKUP($E4662,'Class Gross'!$H$1:$O$8761,COLUMN(G4662)-4)-VLOOKUP($E4662,'Class Ren'!$E$3:$K$8763,COLUMN(G4662)-4)</f>
        <v>33.681398528871227</v>
      </c>
      <c r="H4662" s="8">
        <f>VLOOKUP($E4662,'Class Gross'!$H$1:$O$8761,COLUMN(H4662)-4)-VLOOKUP($E4662,'Class Ren'!$E$3:$K$8763,COLUMN(H4662)-4)</f>
        <v>1.5038203485543397E-2</v>
      </c>
      <c r="I4662" s="8">
        <f>VLOOKUP($E4662,'Class Gross'!$H$1:$O$8761,COLUMN(I4662)-4)-VLOOKUP($E4662,'Class Ren'!$E$3:$K$8763,COLUMN(I4662)-4)</f>
        <v>2.7570039723496226E-2</v>
      </c>
      <c r="J4662" s="8">
        <f>VLOOKUP($E4662,'Class Gross'!$H$1:$O$8761,COLUMN(J4662)-4)-VLOOKUP($E4662,'Class Ren'!$E$3:$K$8763,COLUMN(J4662)-4)</f>
        <v>99.392133537609993</v>
      </c>
      <c r="K4662" s="18">
        <f>VLOOKUP(E4662,'Class Gross'!$H$2:$V$8761,15)</f>
        <v>0</v>
      </c>
      <c r="L4662" s="18">
        <f>SUM($K$2:K4662)</f>
        <v>209.17803955199994</v>
      </c>
      <c r="M4662" s="10">
        <f t="shared" si="72"/>
        <v>1</v>
      </c>
    </row>
    <row r="4663" spans="3:13" x14ac:dyDescent="0.25">
      <c r="C4663">
        <v>4662</v>
      </c>
      <c r="D4663" s="7" t="s">
        <v>6089</v>
      </c>
      <c r="E4663" s="7">
        <v>6085</v>
      </c>
      <c r="F4663" s="8">
        <f>VLOOKUP($E4663,'Class Gross'!$H$1:$O$8761,COLUMN(F4663)-4)-VLOOKUP($E4663,'Class Ren'!$E$3:$K$8763,COLUMN(F4663)-4)</f>
        <v>33.886058086392694</v>
      </c>
      <c r="G4663" s="8">
        <f>VLOOKUP($E4663,'Class Gross'!$H$1:$O$8761,COLUMN(G4663)-4)-VLOOKUP($E4663,'Class Ren'!$E$3:$K$8763,COLUMN(G4663)-4)</f>
        <v>27.17663790950337</v>
      </c>
      <c r="H4663" s="8">
        <f>VLOOKUP($E4663,'Class Gross'!$H$1:$O$8761,COLUMN(H4663)-4)-VLOOKUP($E4663,'Class Ren'!$E$3:$K$8763,COLUMN(H4663)-4)</f>
        <v>1.1751212702293193E-2</v>
      </c>
      <c r="I4663" s="8">
        <f>VLOOKUP($E4663,'Class Gross'!$H$1:$O$8761,COLUMN(I4663)-4)-VLOOKUP($E4663,'Class Ren'!$E$3:$K$8763,COLUMN(I4663)-4)</f>
        <v>2.1543889954204171E-2</v>
      </c>
      <c r="J4663" s="8">
        <f>VLOOKUP($E4663,'Class Gross'!$H$1:$O$8761,COLUMN(J4663)-4)-VLOOKUP($E4663,'Class Ren'!$E$3:$K$8763,COLUMN(J4663)-4)</f>
        <v>78.944896149867645</v>
      </c>
      <c r="K4663" s="18">
        <f>VLOOKUP(E4663,'Class Gross'!$H$2:$V$8761,15)</f>
        <v>0</v>
      </c>
      <c r="L4663" s="18">
        <f>SUM($K$2:K4663)</f>
        <v>209.17803955199994</v>
      </c>
      <c r="M4663" s="10">
        <f t="shared" si="72"/>
        <v>1</v>
      </c>
    </row>
    <row r="4664" spans="3:13" x14ac:dyDescent="0.25">
      <c r="C4664">
        <v>4663</v>
      </c>
      <c r="D4664" s="7" t="s">
        <v>6091</v>
      </c>
      <c r="E4664" s="7">
        <v>6087</v>
      </c>
      <c r="F4664" s="8">
        <f>VLOOKUP($E4664,'Class Gross'!$H$1:$O$8761,COLUMN(F4664)-4)-VLOOKUP($E4664,'Class Ren'!$E$3:$K$8763,COLUMN(F4664)-4)</f>
        <v>118.07486121004456</v>
      </c>
      <c r="G4664" s="8">
        <f>VLOOKUP($E4664,'Class Gross'!$H$1:$O$8761,COLUMN(G4664)-4)-VLOOKUP($E4664,'Class Ren'!$E$3:$K$8763,COLUMN(G4664)-4)</f>
        <v>69.711475284372938</v>
      </c>
      <c r="H4664" s="8">
        <f>VLOOKUP($E4664,'Class Gross'!$H$1:$O$8761,COLUMN(H4664)-4)-VLOOKUP($E4664,'Class Ren'!$E$3:$K$8763,COLUMN(H4664)-4)</f>
        <v>2.8207535048347138E-2</v>
      </c>
      <c r="I4664" s="8">
        <f>VLOOKUP($E4664,'Class Gross'!$H$1:$O$8761,COLUMN(I4664)-4)-VLOOKUP($E4664,'Class Ren'!$E$3:$K$8763,COLUMN(I4664)-4)</f>
        <v>5.1713814255303081E-2</v>
      </c>
      <c r="J4664" s="8">
        <f>VLOOKUP($E4664,'Class Gross'!$H$1:$O$8761,COLUMN(J4664)-4)-VLOOKUP($E4664,'Class Ren'!$E$3:$K$8763,COLUMN(J4664)-4)</f>
        <v>192.15036384315408</v>
      </c>
      <c r="K4664" s="18">
        <f>VLOOKUP(E4664,'Class Gross'!$H$2:$V$8761,15)</f>
        <v>0</v>
      </c>
      <c r="L4664" s="18">
        <f>SUM($K$2:K4664)</f>
        <v>209.17803955199994</v>
      </c>
      <c r="M4664" s="10">
        <f t="shared" si="72"/>
        <v>1</v>
      </c>
    </row>
    <row r="4665" spans="3:13" x14ac:dyDescent="0.25">
      <c r="C4665">
        <v>4664</v>
      </c>
      <c r="D4665" s="7" t="s">
        <v>6092</v>
      </c>
      <c r="E4665" s="7">
        <v>6088</v>
      </c>
      <c r="F4665" s="8">
        <f>VLOOKUP($E4665,'Class Gross'!$H$1:$O$8761,COLUMN(F4665)-4)-VLOOKUP($E4665,'Class Ren'!$E$3:$K$8763,COLUMN(F4665)-4)</f>
        <v>115.39492841796141</v>
      </c>
      <c r="G4665" s="8">
        <f>VLOOKUP($E4665,'Class Gross'!$H$1:$O$8761,COLUMN(G4665)-4)-VLOOKUP($E4665,'Class Ren'!$E$3:$K$8763,COLUMN(G4665)-4)</f>
        <v>55.030361317435734</v>
      </c>
      <c r="H4665" s="8">
        <f>VLOOKUP($E4665,'Class Gross'!$H$1:$O$8761,COLUMN(H4665)-4)-VLOOKUP($E4665,'Class Ren'!$E$3:$K$8763,COLUMN(H4665)-4)</f>
        <v>2.2587678577119283E-2</v>
      </c>
      <c r="I4665" s="8">
        <f>VLOOKUP($E4665,'Class Gross'!$H$1:$O$8761,COLUMN(I4665)-4)-VLOOKUP($E4665,'Class Ren'!$E$3:$K$8763,COLUMN(I4665)-4)</f>
        <v>4.1410744058052035E-2</v>
      </c>
      <c r="J4665" s="8">
        <f>VLOOKUP($E4665,'Class Gross'!$H$1:$O$8761,COLUMN(J4665)-4)-VLOOKUP($E4665,'Class Ren'!$E$3:$K$8763,COLUMN(J4665)-4)</f>
        <v>150.20187055260419</v>
      </c>
      <c r="K4665" s="18">
        <f>VLOOKUP(E4665,'Class Gross'!$H$2:$V$8761,15)</f>
        <v>0</v>
      </c>
      <c r="L4665" s="18">
        <f>SUM($K$2:K4665)</f>
        <v>209.17803955199994</v>
      </c>
      <c r="M4665" s="10">
        <f t="shared" si="72"/>
        <v>1</v>
      </c>
    </row>
    <row r="4666" spans="3:13" x14ac:dyDescent="0.25">
      <c r="C4666">
        <v>4665</v>
      </c>
      <c r="D4666" s="7" t="s">
        <v>6093</v>
      </c>
      <c r="E4666" s="7">
        <v>6089</v>
      </c>
      <c r="F4666" s="8">
        <f>VLOOKUP($E4666,'Class Gross'!$H$1:$O$8761,COLUMN(F4666)-4)-VLOOKUP($E4666,'Class Ren'!$E$3:$K$8763,COLUMN(F4666)-4)</f>
        <v>434.99790015695186</v>
      </c>
      <c r="G4666" s="8">
        <f>VLOOKUP($E4666,'Class Gross'!$H$1:$O$8761,COLUMN(G4666)-4)-VLOOKUP($E4666,'Class Ren'!$E$3:$K$8763,COLUMN(G4666)-4)</f>
        <v>165.37200201958012</v>
      </c>
      <c r="H4666" s="8">
        <f>VLOOKUP($E4666,'Class Gross'!$H$1:$O$8761,COLUMN(H4666)-4)-VLOOKUP($E4666,'Class Ren'!$E$3:$K$8763,COLUMN(H4666)-4)</f>
        <v>7.2558099606397114E-2</v>
      </c>
      <c r="I4666" s="8">
        <f>VLOOKUP($E4666,'Class Gross'!$H$1:$O$8761,COLUMN(I4666)-4)-VLOOKUP($E4666,'Class Ren'!$E$3:$K$8763,COLUMN(I4666)-4)</f>
        <v>0.13302318261172807</v>
      </c>
      <c r="J4666" s="8">
        <f>VLOOKUP($E4666,'Class Gross'!$H$1:$O$8761,COLUMN(J4666)-4)-VLOOKUP($E4666,'Class Ren'!$E$3:$K$8763,COLUMN(J4666)-4)</f>
        <v>465.08141978070466</v>
      </c>
      <c r="K4666" s="18">
        <f>VLOOKUP(E4666,'Class Gross'!$H$2:$V$8761,15)</f>
        <v>0</v>
      </c>
      <c r="L4666" s="18">
        <f>SUM($K$2:K4666)</f>
        <v>209.17803955199994</v>
      </c>
      <c r="M4666" s="10">
        <f t="shared" si="72"/>
        <v>1</v>
      </c>
    </row>
    <row r="4667" spans="3:13" x14ac:dyDescent="0.25">
      <c r="C4667">
        <v>4666</v>
      </c>
      <c r="D4667" s="7" t="s">
        <v>6161</v>
      </c>
      <c r="E4667" s="7">
        <v>6157</v>
      </c>
      <c r="F4667" s="8">
        <f>VLOOKUP($E4667,'Class Gross'!$H$1:$O$8761,COLUMN(F4667)-4)-VLOOKUP($E4667,'Class Ren'!$E$3:$K$8763,COLUMN(F4667)-4)</f>
        <v>21.13616497379229</v>
      </c>
      <c r="G4667" s="8">
        <f>VLOOKUP($E4667,'Class Gross'!$H$1:$O$8761,COLUMN(G4667)-4)-VLOOKUP($E4667,'Class Ren'!$E$3:$K$8763,COLUMN(G4667)-4)</f>
        <v>9.1003082476424026</v>
      </c>
      <c r="H4667" s="8">
        <f>VLOOKUP($E4667,'Class Gross'!$H$1:$O$8761,COLUMN(H4667)-4)-VLOOKUP($E4667,'Class Ren'!$E$3:$K$8763,COLUMN(H4667)-4)</f>
        <v>5.3982134580866092E-3</v>
      </c>
      <c r="I4667" s="8">
        <f>VLOOKUP($E4667,'Class Gross'!$H$1:$O$8761,COLUMN(I4667)-4)-VLOOKUP($E4667,'Class Ren'!$E$3:$K$8763,COLUMN(I4667)-4)</f>
        <v>9.8967246731587744E-3</v>
      </c>
      <c r="J4667" s="8">
        <f>VLOOKUP($E4667,'Class Gross'!$H$1:$O$8761,COLUMN(J4667)-4)-VLOOKUP($E4667,'Class Ren'!$E$3:$K$8763,COLUMN(J4667)-4)</f>
        <v>30.709948148439594</v>
      </c>
      <c r="K4667" s="18">
        <f>VLOOKUP(E4667,'Class Gross'!$H$2:$V$8761,15)</f>
        <v>0</v>
      </c>
      <c r="L4667" s="18">
        <f>SUM($K$2:K4667)</f>
        <v>209.17803955199994</v>
      </c>
      <c r="M4667" s="10">
        <f t="shared" si="72"/>
        <v>1</v>
      </c>
    </row>
    <row r="4668" spans="3:13" x14ac:dyDescent="0.25">
      <c r="C4668">
        <v>4667</v>
      </c>
      <c r="D4668" s="7" t="s">
        <v>6162</v>
      </c>
      <c r="E4668" s="7">
        <v>6158</v>
      </c>
      <c r="F4668" s="8">
        <f>VLOOKUP($E4668,'Class Gross'!$H$1:$O$8761,COLUMN(F4668)-4)-VLOOKUP($E4668,'Class Ren'!$E$3:$K$8763,COLUMN(F4668)-4)</f>
        <v>62.724186305868784</v>
      </c>
      <c r="G4668" s="8">
        <f>VLOOKUP($E4668,'Class Gross'!$H$1:$O$8761,COLUMN(G4668)-4)-VLOOKUP($E4668,'Class Ren'!$E$3:$K$8763,COLUMN(G4668)-4)</f>
        <v>24.47564088476679</v>
      </c>
      <c r="H4668" s="8">
        <f>VLOOKUP($E4668,'Class Gross'!$H$1:$O$8761,COLUMN(H4668)-4)-VLOOKUP($E4668,'Class Ren'!$E$3:$K$8763,COLUMN(H4668)-4)</f>
        <v>1.4101308339440441E-2</v>
      </c>
      <c r="I4668" s="8">
        <f>VLOOKUP($E4668,'Class Gross'!$H$1:$O$8761,COLUMN(I4668)-4)-VLOOKUP($E4668,'Class Ren'!$E$3:$K$8763,COLUMN(I4668)-4)</f>
        <v>2.5852398622307482E-2</v>
      </c>
      <c r="J4668" s="8">
        <f>VLOOKUP($E4668,'Class Gross'!$H$1:$O$8761,COLUMN(J4668)-4)-VLOOKUP($E4668,'Class Ren'!$E$3:$K$8763,COLUMN(J4668)-4)</f>
        <v>81.151087974670588</v>
      </c>
      <c r="K4668" s="18">
        <f>VLOOKUP(E4668,'Class Gross'!$H$2:$V$8761,15)</f>
        <v>0</v>
      </c>
      <c r="L4668" s="18">
        <f>SUM($K$2:K4668)</f>
        <v>209.17803955199994</v>
      </c>
      <c r="M4668" s="10">
        <f t="shared" si="72"/>
        <v>1</v>
      </c>
    </row>
    <row r="4669" spans="3:13" x14ac:dyDescent="0.25">
      <c r="C4669">
        <v>4668</v>
      </c>
      <c r="D4669" s="7" t="s">
        <v>6184</v>
      </c>
      <c r="E4669" s="7">
        <v>6180</v>
      </c>
      <c r="F4669" s="8">
        <f>VLOOKUP($E4669,'Class Gross'!$H$1:$O$8761,COLUMN(F4669)-4)-VLOOKUP($E4669,'Class Ren'!$E$3:$K$8763,COLUMN(F4669)-4)</f>
        <v>127.06468858157501</v>
      </c>
      <c r="G4669" s="8">
        <f>VLOOKUP($E4669,'Class Gross'!$H$1:$O$8761,COLUMN(G4669)-4)-VLOOKUP($E4669,'Class Ren'!$E$3:$K$8763,COLUMN(G4669)-4)</f>
        <v>65.906547548791451</v>
      </c>
      <c r="H4669" s="8">
        <f>VLOOKUP($E4669,'Class Gross'!$H$1:$O$8761,COLUMN(H4669)-4)-VLOOKUP($E4669,'Class Ren'!$E$3:$K$8763,COLUMN(H4669)-4)</f>
        <v>4.2907287795252019E-2</v>
      </c>
      <c r="I4669" s="8">
        <f>VLOOKUP($E4669,'Class Gross'!$H$1:$O$8761,COLUMN(I4669)-4)-VLOOKUP($E4669,'Class Ren'!$E$3:$K$8763,COLUMN(I4669)-4)</f>
        <v>7.8663360957962059E-2</v>
      </c>
      <c r="J4669" s="8">
        <f>VLOOKUP($E4669,'Class Gross'!$H$1:$O$8761,COLUMN(J4669)-4)-VLOOKUP($E4669,'Class Ren'!$E$3:$K$8763,COLUMN(J4669)-4)</f>
        <v>285.22364543666089</v>
      </c>
      <c r="K4669" s="18">
        <f>VLOOKUP(E4669,'Class Gross'!$H$2:$V$8761,15)</f>
        <v>0</v>
      </c>
      <c r="L4669" s="18">
        <f>SUM($K$2:K4669)</f>
        <v>209.17803955199994</v>
      </c>
      <c r="M4669" s="10">
        <f t="shared" si="72"/>
        <v>1</v>
      </c>
    </row>
    <row r="4670" spans="3:13" x14ac:dyDescent="0.25">
      <c r="C4670">
        <v>4669</v>
      </c>
      <c r="D4670" s="7" t="s">
        <v>6185</v>
      </c>
      <c r="E4670" s="7">
        <v>6181</v>
      </c>
      <c r="F4670" s="8">
        <f>VLOOKUP($E4670,'Class Gross'!$H$1:$O$8761,COLUMN(F4670)-4)-VLOOKUP($E4670,'Class Ren'!$E$3:$K$8763,COLUMN(F4670)-4)</f>
        <v>113.11728053853687</v>
      </c>
      <c r="G4670" s="8">
        <f>VLOOKUP($E4670,'Class Gross'!$H$1:$O$8761,COLUMN(G4670)-4)-VLOOKUP($E4670,'Class Ren'!$E$3:$K$8763,COLUMN(G4670)-4)</f>
        <v>54.095666807079098</v>
      </c>
      <c r="H4670" s="8">
        <f>VLOOKUP($E4670,'Class Gross'!$H$1:$O$8761,COLUMN(H4670)-4)-VLOOKUP($E4670,'Class Ren'!$E$3:$K$8763,COLUMN(H4670)-4)</f>
        <v>3.4226451261798962E-2</v>
      </c>
      <c r="I4670" s="8">
        <f>VLOOKUP($E4670,'Class Gross'!$H$1:$O$8761,COLUMN(I4670)-4)-VLOOKUP($E4670,'Class Ren'!$E$3:$K$8763,COLUMN(I4670)-4)</f>
        <v>6.2748493979964778E-2</v>
      </c>
      <c r="J4670" s="8">
        <f>VLOOKUP($E4670,'Class Gross'!$H$1:$O$8761,COLUMN(J4670)-4)-VLOOKUP($E4670,'Class Ren'!$E$3:$K$8763,COLUMN(J4670)-4)</f>
        <v>230.81626480772201</v>
      </c>
      <c r="K4670" s="18">
        <f>VLOOKUP(E4670,'Class Gross'!$H$2:$V$8761,15)</f>
        <v>0</v>
      </c>
      <c r="L4670" s="18">
        <f>SUM($K$2:K4670)</f>
        <v>209.17803955199994</v>
      </c>
      <c r="M4670" s="10">
        <f t="shared" si="72"/>
        <v>1</v>
      </c>
    </row>
    <row r="4671" spans="3:13" x14ac:dyDescent="0.25">
      <c r="C4671">
        <v>4670</v>
      </c>
      <c r="D4671" s="7" t="s">
        <v>6209</v>
      </c>
      <c r="E4671" s="7">
        <v>6205</v>
      </c>
      <c r="F4671" s="8">
        <f>VLOOKUP($E4671,'Class Gross'!$H$1:$O$8761,COLUMN(F4671)-4)-VLOOKUP($E4671,'Class Ren'!$E$3:$K$8763,COLUMN(F4671)-4)</f>
        <v>205.89224817912401</v>
      </c>
      <c r="G4671" s="8">
        <f>VLOOKUP($E4671,'Class Gross'!$H$1:$O$8761,COLUMN(G4671)-4)-VLOOKUP($E4671,'Class Ren'!$E$3:$K$8763,COLUMN(G4671)-4)</f>
        <v>131.91903472879983</v>
      </c>
      <c r="H4671" s="8">
        <f>VLOOKUP($E4671,'Class Gross'!$H$1:$O$8761,COLUMN(H4671)-4)-VLOOKUP($E4671,'Class Ren'!$E$3:$K$8763,COLUMN(H4671)-4)</f>
        <v>5.7077607449603295E-2</v>
      </c>
      <c r="I4671" s="8">
        <f>VLOOKUP($E4671,'Class Gross'!$H$1:$O$8761,COLUMN(I4671)-4)-VLOOKUP($E4671,'Class Ren'!$E$3:$K$8763,COLUMN(I4671)-4)</f>
        <v>0.10464228032427272</v>
      </c>
      <c r="J4671" s="8">
        <f>VLOOKUP($E4671,'Class Gross'!$H$1:$O$8761,COLUMN(J4671)-4)-VLOOKUP($E4671,'Class Ren'!$E$3:$K$8763,COLUMN(J4671)-4)</f>
        <v>392.86779777917405</v>
      </c>
      <c r="K4671" s="18">
        <f>VLOOKUP(E4671,'Class Gross'!$H$2:$V$8761,15)</f>
        <v>0</v>
      </c>
      <c r="L4671" s="18">
        <f>SUM($K$2:K4671)</f>
        <v>209.17803955199994</v>
      </c>
      <c r="M4671" s="10">
        <f t="shared" si="72"/>
        <v>1</v>
      </c>
    </row>
    <row r="4672" spans="3:13" x14ac:dyDescent="0.25">
      <c r="C4672">
        <v>4671</v>
      </c>
      <c r="D4672" s="7" t="s">
        <v>6210</v>
      </c>
      <c r="E4672" s="7">
        <v>6206</v>
      </c>
      <c r="F4672" s="8">
        <f>VLOOKUP($E4672,'Class Gross'!$H$1:$O$8761,COLUMN(F4672)-4)-VLOOKUP($E4672,'Class Ren'!$E$3:$K$8763,COLUMN(F4672)-4)</f>
        <v>209.26747681824747</v>
      </c>
      <c r="G4672" s="8">
        <f>VLOOKUP($E4672,'Class Gross'!$H$1:$O$8761,COLUMN(G4672)-4)-VLOOKUP($E4672,'Class Ren'!$E$3:$K$8763,COLUMN(G4672)-4)</f>
        <v>115.87577604188262</v>
      </c>
      <c r="H4672" s="8">
        <f>VLOOKUP($E4672,'Class Gross'!$H$1:$O$8761,COLUMN(H4672)-4)-VLOOKUP($E4672,'Class Ren'!$E$3:$K$8763,COLUMN(H4672)-4)</f>
        <v>4.8493056960305758E-2</v>
      </c>
      <c r="I4672" s="8">
        <f>VLOOKUP($E4672,'Class Gross'!$H$1:$O$8761,COLUMN(I4672)-4)-VLOOKUP($E4672,'Class Ren'!$E$3:$K$8763,COLUMN(I4672)-4)</f>
        <v>8.8903937760560575E-2</v>
      </c>
      <c r="J4672" s="8">
        <f>VLOOKUP($E4672,'Class Gross'!$H$1:$O$8761,COLUMN(J4672)-4)-VLOOKUP($E4672,'Class Ren'!$E$3:$K$8763,COLUMN(J4672)-4)</f>
        <v>339.75904357576036</v>
      </c>
      <c r="K4672" s="18">
        <f>VLOOKUP(E4672,'Class Gross'!$H$2:$V$8761,15)</f>
        <v>0</v>
      </c>
      <c r="L4672" s="18">
        <f>SUM($K$2:K4672)</f>
        <v>209.17803955199994</v>
      </c>
      <c r="M4672" s="10">
        <f t="shared" si="72"/>
        <v>1</v>
      </c>
    </row>
    <row r="4673" spans="3:13" x14ac:dyDescent="0.25">
      <c r="C4673">
        <v>4672</v>
      </c>
      <c r="D4673" s="7" t="s">
        <v>6259</v>
      </c>
      <c r="E4673" s="7">
        <v>6255</v>
      </c>
      <c r="F4673" s="8">
        <f>VLOOKUP($E4673,'Class Gross'!$H$1:$O$8761,COLUMN(F4673)-4)-VLOOKUP($E4673,'Class Ren'!$E$3:$K$8763,COLUMN(F4673)-4)</f>
        <v>214.22922239850874</v>
      </c>
      <c r="G4673" s="8">
        <f>VLOOKUP($E4673,'Class Gross'!$H$1:$O$8761,COLUMN(G4673)-4)-VLOOKUP($E4673,'Class Ren'!$E$3:$K$8763,COLUMN(G4673)-4)</f>
        <v>96.300927878445663</v>
      </c>
      <c r="H4673" s="8">
        <f>VLOOKUP($E4673,'Class Gross'!$H$1:$O$8761,COLUMN(H4673)-4)-VLOOKUP($E4673,'Class Ren'!$E$3:$K$8763,COLUMN(H4673)-4)</f>
        <v>3.9844080032456541E-2</v>
      </c>
      <c r="I4673" s="8">
        <f>VLOOKUP($E4673,'Class Gross'!$H$1:$O$8761,COLUMN(I4673)-4)-VLOOKUP($E4673,'Class Ren'!$E$3:$K$8763,COLUMN(I4673)-4)</f>
        <v>7.3047480059503678E-2</v>
      </c>
      <c r="J4673" s="8">
        <f>VLOOKUP($E4673,'Class Gross'!$H$1:$O$8761,COLUMN(J4673)-4)-VLOOKUP($E4673,'Class Ren'!$E$3:$K$8763,COLUMN(J4673)-4)</f>
        <v>282.42319552184387</v>
      </c>
      <c r="K4673" s="18">
        <f>VLOOKUP(E4673,'Class Gross'!$H$2:$V$8761,15)</f>
        <v>0</v>
      </c>
      <c r="L4673" s="18">
        <f>SUM($K$2:K4673)</f>
        <v>209.17803955199994</v>
      </c>
      <c r="M4673" s="10">
        <f t="shared" si="72"/>
        <v>1</v>
      </c>
    </row>
    <row r="4674" spans="3:13" x14ac:dyDescent="0.25">
      <c r="C4674">
        <v>4673</v>
      </c>
      <c r="D4674" s="7" t="s">
        <v>6260</v>
      </c>
      <c r="E4674" s="7">
        <v>6256</v>
      </c>
      <c r="F4674" s="8">
        <f>VLOOKUP($E4674,'Class Gross'!$H$1:$O$8761,COLUMN(F4674)-4)-VLOOKUP($E4674,'Class Ren'!$E$3:$K$8763,COLUMN(F4674)-4)</f>
        <v>298.29661603451825</v>
      </c>
      <c r="G4674" s="8">
        <f>VLOOKUP($E4674,'Class Gross'!$H$1:$O$8761,COLUMN(G4674)-4)-VLOOKUP($E4674,'Class Ren'!$E$3:$K$8763,COLUMN(G4674)-4)</f>
        <v>111.76823466224148</v>
      </c>
      <c r="H4674" s="8">
        <f>VLOOKUP($E4674,'Class Gross'!$H$1:$O$8761,COLUMN(H4674)-4)-VLOOKUP($E4674,'Class Ren'!$E$3:$K$8763,COLUMN(H4674)-4)</f>
        <v>4.7219585688341642E-2</v>
      </c>
      <c r="I4674" s="8">
        <f>VLOOKUP($E4674,'Class Gross'!$H$1:$O$8761,COLUMN(I4674)-4)-VLOOKUP($E4674,'Class Ren'!$E$3:$K$8763,COLUMN(I4674)-4)</f>
        <v>8.6569240428626362E-2</v>
      </c>
      <c r="J4674" s="8">
        <f>VLOOKUP($E4674,'Class Gross'!$H$1:$O$8761,COLUMN(J4674)-4)-VLOOKUP($E4674,'Class Ren'!$E$3:$K$8763,COLUMN(J4674)-4)</f>
        <v>326.46913515799355</v>
      </c>
      <c r="K4674" s="18">
        <f>VLOOKUP(E4674,'Class Gross'!$H$2:$V$8761,15)</f>
        <v>0</v>
      </c>
      <c r="L4674" s="18">
        <f>SUM($K$2:K4674)</f>
        <v>209.17803955199994</v>
      </c>
      <c r="M4674" s="10">
        <f t="shared" ref="M4674:M4737" si="73">L4674/M$8763</f>
        <v>1</v>
      </c>
    </row>
    <row r="4675" spans="3:13" x14ac:dyDescent="0.25">
      <c r="C4675">
        <v>4674</v>
      </c>
      <c r="D4675" s="7" t="s">
        <v>6280</v>
      </c>
      <c r="E4675" s="7">
        <v>6276</v>
      </c>
      <c r="F4675" s="8">
        <f>VLOOKUP($E4675,'Class Gross'!$H$1:$O$8761,COLUMN(F4675)-4)-VLOOKUP($E4675,'Class Ren'!$E$3:$K$8763,COLUMN(F4675)-4)</f>
        <v>230.3908586934306</v>
      </c>
      <c r="G4675" s="8">
        <f>VLOOKUP($E4675,'Class Gross'!$H$1:$O$8761,COLUMN(G4675)-4)-VLOOKUP($E4675,'Class Ren'!$E$3:$K$8763,COLUMN(G4675)-4)</f>
        <v>149.4851831883808</v>
      </c>
      <c r="H4675" s="8">
        <f>VLOOKUP($E4675,'Class Gross'!$H$1:$O$8761,COLUMN(H4675)-4)-VLOOKUP($E4675,'Class Ren'!$E$3:$K$8763,COLUMN(H4675)-4)</f>
        <v>7.469901716750936E-2</v>
      </c>
      <c r="I4675" s="8">
        <f>VLOOKUP($E4675,'Class Gross'!$H$1:$O$8761,COLUMN(I4675)-4)-VLOOKUP($E4675,'Class Ren'!$E$3:$K$8763,COLUMN(I4675)-4)</f>
        <v>0.13694819814043385</v>
      </c>
      <c r="J4675" s="8">
        <f>VLOOKUP($E4675,'Class Gross'!$H$1:$O$8761,COLUMN(J4675)-4)-VLOOKUP($E4675,'Class Ren'!$E$3:$K$8763,COLUMN(J4675)-4)</f>
        <v>489.20324734726239</v>
      </c>
      <c r="K4675" s="18">
        <f>VLOOKUP(E4675,'Class Gross'!$H$2:$V$8761,15)</f>
        <v>0</v>
      </c>
      <c r="L4675" s="18">
        <f>SUM($K$2:K4675)</f>
        <v>209.17803955199994</v>
      </c>
      <c r="M4675" s="10">
        <f t="shared" si="73"/>
        <v>1</v>
      </c>
    </row>
    <row r="4676" spans="3:13" x14ac:dyDescent="0.25">
      <c r="C4676">
        <v>4675</v>
      </c>
      <c r="D4676" s="7" t="s">
        <v>6281</v>
      </c>
      <c r="E4676" s="7">
        <v>6277</v>
      </c>
      <c r="F4676" s="8">
        <f>VLOOKUP($E4676,'Class Gross'!$H$1:$O$8761,COLUMN(F4676)-4)-VLOOKUP($E4676,'Class Ren'!$E$3:$K$8763,COLUMN(F4676)-4)</f>
        <v>74.487984253615309</v>
      </c>
      <c r="G4676" s="8">
        <f>VLOOKUP($E4676,'Class Gross'!$H$1:$O$8761,COLUMN(G4676)-4)-VLOOKUP($E4676,'Class Ren'!$E$3:$K$8763,COLUMN(G4676)-4)</f>
        <v>41.951730684386575</v>
      </c>
      <c r="H4676" s="8">
        <f>VLOOKUP($E4676,'Class Gross'!$H$1:$O$8761,COLUMN(H4676)-4)-VLOOKUP($E4676,'Class Ren'!$E$3:$K$8763,COLUMN(H4676)-4)</f>
        <v>2.0791857404166406E-2</v>
      </c>
      <c r="I4676" s="8">
        <f>VLOOKUP($E4676,'Class Gross'!$H$1:$O$8761,COLUMN(I4676)-4)-VLOOKUP($E4676,'Class Ren'!$E$3:$K$8763,COLUMN(I4676)-4)</f>
        <v>3.8118405240971764E-2</v>
      </c>
      <c r="J4676" s="8">
        <f>VLOOKUP($E4676,'Class Gross'!$H$1:$O$8761,COLUMN(J4676)-4)-VLOOKUP($E4676,'Class Ren'!$E$3:$K$8763,COLUMN(J4676)-4)</f>
        <v>137.97912594201665</v>
      </c>
      <c r="K4676" s="18">
        <f>VLOOKUP(E4676,'Class Gross'!$H$2:$V$8761,15)</f>
        <v>0</v>
      </c>
      <c r="L4676" s="18">
        <f>SUM($K$2:K4676)</f>
        <v>209.17803955199994</v>
      </c>
      <c r="M4676" s="10">
        <f t="shared" si="73"/>
        <v>1</v>
      </c>
    </row>
    <row r="4677" spans="3:13" x14ac:dyDescent="0.25">
      <c r="C4677">
        <v>4676</v>
      </c>
      <c r="D4677" s="7" t="s">
        <v>6282</v>
      </c>
      <c r="E4677" s="7">
        <v>6278</v>
      </c>
      <c r="F4677" s="8">
        <f>VLOOKUP($E4677,'Class Gross'!$H$1:$O$8761,COLUMN(F4677)-4)-VLOOKUP($E4677,'Class Ren'!$E$3:$K$8763,COLUMN(F4677)-4)</f>
        <v>118.36375089099801</v>
      </c>
      <c r="G4677" s="8">
        <f>VLOOKUP($E4677,'Class Gross'!$H$1:$O$8761,COLUMN(G4677)-4)-VLOOKUP($E4677,'Class Ren'!$E$3:$K$8763,COLUMN(G4677)-4)</f>
        <v>56.920155597825271</v>
      </c>
      <c r="H4677" s="8">
        <f>VLOOKUP($E4677,'Class Gross'!$H$1:$O$8761,COLUMN(H4677)-4)-VLOOKUP($E4677,'Class Ren'!$E$3:$K$8763,COLUMN(H4677)-4)</f>
        <v>2.7823234867500948E-2</v>
      </c>
      <c r="I4677" s="8">
        <f>VLOOKUP($E4677,'Class Gross'!$H$1:$O$8761,COLUMN(I4677)-4)-VLOOKUP($E4677,'Class Ren'!$E$3:$K$8763,COLUMN(I4677)-4)</f>
        <v>5.1009263923751741E-2</v>
      </c>
      <c r="J4677" s="8">
        <f>VLOOKUP($E4677,'Class Gross'!$H$1:$O$8761,COLUMN(J4677)-4)-VLOOKUP($E4677,'Class Ren'!$E$3:$K$8763,COLUMN(J4677)-4)</f>
        <v>186.34436237717006</v>
      </c>
      <c r="K4677" s="18">
        <f>VLOOKUP(E4677,'Class Gross'!$H$2:$V$8761,15)</f>
        <v>0</v>
      </c>
      <c r="L4677" s="18">
        <f>SUM($K$2:K4677)</f>
        <v>209.17803955199994</v>
      </c>
      <c r="M4677" s="10">
        <f t="shared" si="73"/>
        <v>1</v>
      </c>
    </row>
    <row r="4678" spans="3:13" x14ac:dyDescent="0.25">
      <c r="C4678">
        <v>4677</v>
      </c>
      <c r="D4678" s="7" t="s">
        <v>6283</v>
      </c>
      <c r="E4678" s="7">
        <v>6279</v>
      </c>
      <c r="F4678" s="8">
        <f>VLOOKUP($E4678,'Class Gross'!$H$1:$O$8761,COLUMN(F4678)-4)-VLOOKUP($E4678,'Class Ren'!$E$3:$K$8763,COLUMN(F4678)-4)</f>
        <v>176.24325335584308</v>
      </c>
      <c r="G4678" s="8">
        <f>VLOOKUP($E4678,'Class Gross'!$H$1:$O$8761,COLUMN(G4678)-4)-VLOOKUP($E4678,'Class Ren'!$E$3:$K$8763,COLUMN(G4678)-4)</f>
        <v>71.367937206582894</v>
      </c>
      <c r="H4678" s="8">
        <f>VLOOKUP($E4678,'Class Gross'!$H$1:$O$8761,COLUMN(H4678)-4)-VLOOKUP($E4678,'Class Ren'!$E$3:$K$8763,COLUMN(H4678)-4)</f>
        <v>3.4797596492631894E-2</v>
      </c>
      <c r="I4678" s="8">
        <f>VLOOKUP($E4678,'Class Gross'!$H$1:$O$8761,COLUMN(I4678)-4)-VLOOKUP($E4678,'Class Ren'!$E$3:$K$8763,COLUMN(I4678)-4)</f>
        <v>6.3795593569825157E-2</v>
      </c>
      <c r="J4678" s="8">
        <f>VLOOKUP($E4678,'Class Gross'!$H$1:$O$8761,COLUMN(J4678)-4)-VLOOKUP($E4678,'Class Ren'!$E$3:$K$8763,COLUMN(J4678)-4)</f>
        <v>232.36225889415937</v>
      </c>
      <c r="K4678" s="18">
        <f>VLOOKUP(E4678,'Class Gross'!$H$2:$V$8761,15)</f>
        <v>0</v>
      </c>
      <c r="L4678" s="18">
        <f>SUM($K$2:K4678)</f>
        <v>209.17803955199994</v>
      </c>
      <c r="M4678" s="10">
        <f t="shared" si="73"/>
        <v>1</v>
      </c>
    </row>
    <row r="4679" spans="3:13" x14ac:dyDescent="0.25">
      <c r="C4679">
        <v>4678</v>
      </c>
      <c r="D4679" s="7" t="s">
        <v>6308</v>
      </c>
      <c r="E4679" s="7">
        <v>6304</v>
      </c>
      <c r="F4679" s="8">
        <f>VLOOKUP($E4679,'Class Gross'!$H$1:$O$8761,COLUMN(F4679)-4)-VLOOKUP($E4679,'Class Ren'!$E$3:$K$8763,COLUMN(F4679)-4)</f>
        <v>139.07651190612893</v>
      </c>
      <c r="G4679" s="8">
        <f>VLOOKUP($E4679,'Class Gross'!$H$1:$O$8761,COLUMN(G4679)-4)-VLOOKUP($E4679,'Class Ren'!$E$3:$K$8763,COLUMN(G4679)-4)</f>
        <v>57.717486772754086</v>
      </c>
      <c r="H4679" s="8">
        <f>VLOOKUP($E4679,'Class Gross'!$H$1:$O$8761,COLUMN(H4679)-4)-VLOOKUP($E4679,'Class Ren'!$E$3:$K$8763,COLUMN(H4679)-4)</f>
        <v>2.9570404453559379E-2</v>
      </c>
      <c r="I4679" s="8">
        <f>VLOOKUP($E4679,'Class Gross'!$H$1:$O$8761,COLUMN(I4679)-4)-VLOOKUP($E4679,'Class Ren'!$E$3:$K$8763,COLUMN(I4679)-4)</f>
        <v>5.4212408164858852E-2</v>
      </c>
      <c r="J4679" s="8">
        <f>VLOOKUP($E4679,'Class Gross'!$H$1:$O$8761,COLUMN(J4679)-4)-VLOOKUP($E4679,'Class Ren'!$E$3:$K$8763,COLUMN(J4679)-4)</f>
        <v>162.22219808758916</v>
      </c>
      <c r="K4679" s="18">
        <f>VLOOKUP(E4679,'Class Gross'!$H$2:$V$8761,15)</f>
        <v>0</v>
      </c>
      <c r="L4679" s="18">
        <f>SUM($K$2:K4679)</f>
        <v>209.17803955199994</v>
      </c>
      <c r="M4679" s="10">
        <f t="shared" si="73"/>
        <v>1</v>
      </c>
    </row>
    <row r="4680" spans="3:13" x14ac:dyDescent="0.25">
      <c r="C4680">
        <v>4679</v>
      </c>
      <c r="D4680" s="7" t="s">
        <v>6331</v>
      </c>
      <c r="E4680" s="7">
        <v>6327</v>
      </c>
      <c r="F4680" s="8">
        <f>VLOOKUP($E4680,'Class Gross'!$H$1:$O$8761,COLUMN(F4680)-4)-VLOOKUP($E4680,'Class Ren'!$E$3:$K$8763,COLUMN(F4680)-4)</f>
        <v>25.152038442969058</v>
      </c>
      <c r="G4680" s="8">
        <f>VLOOKUP($E4680,'Class Gross'!$H$1:$O$8761,COLUMN(G4680)-4)-VLOOKUP($E4680,'Class Ren'!$E$3:$K$8763,COLUMN(G4680)-4)</f>
        <v>10.290296854096709</v>
      </c>
      <c r="H4680" s="8">
        <f>VLOOKUP($E4680,'Class Gross'!$H$1:$O$8761,COLUMN(H4680)-4)-VLOOKUP($E4680,'Class Ren'!$E$3:$K$8763,COLUMN(H4680)-4)</f>
        <v>6.9056215466826582E-3</v>
      </c>
      <c r="I4680" s="8">
        <f>VLOOKUP($E4680,'Class Gross'!$H$1:$O$8761,COLUMN(I4680)-4)-VLOOKUP($E4680,'Class Ren'!$E$3:$K$8763,COLUMN(I4680)-4)</f>
        <v>1.2660306168918223E-2</v>
      </c>
      <c r="J4680" s="8">
        <f>VLOOKUP($E4680,'Class Gross'!$H$1:$O$8761,COLUMN(J4680)-4)-VLOOKUP($E4680,'Class Ren'!$E$3:$K$8763,COLUMN(J4680)-4)</f>
        <v>37.122168622860329</v>
      </c>
      <c r="K4680" s="18">
        <f>VLOOKUP(E4680,'Class Gross'!$H$2:$V$8761,15)</f>
        <v>0</v>
      </c>
      <c r="L4680" s="18">
        <f>SUM($K$2:K4680)</f>
        <v>209.17803955199994</v>
      </c>
      <c r="M4680" s="10">
        <f t="shared" si="73"/>
        <v>1</v>
      </c>
    </row>
    <row r="4681" spans="3:13" x14ac:dyDescent="0.25">
      <c r="C4681">
        <v>4680</v>
      </c>
      <c r="D4681" s="7" t="s">
        <v>6353</v>
      </c>
      <c r="E4681" s="7">
        <v>6349</v>
      </c>
      <c r="F4681" s="8">
        <f>VLOOKUP($E4681,'Class Gross'!$H$1:$O$8761,COLUMN(F4681)-4)-VLOOKUP($E4681,'Class Ren'!$E$3:$K$8763,COLUMN(F4681)-4)</f>
        <v>24.241503482032613</v>
      </c>
      <c r="G4681" s="8">
        <f>VLOOKUP($E4681,'Class Gross'!$H$1:$O$8761,COLUMN(G4681)-4)-VLOOKUP($E4681,'Class Ren'!$E$3:$K$8763,COLUMN(G4681)-4)</f>
        <v>16.909541156341461</v>
      </c>
      <c r="H4681" s="8">
        <f>VLOOKUP($E4681,'Class Gross'!$H$1:$O$8761,COLUMN(H4681)-4)-VLOOKUP($E4681,'Class Ren'!$E$3:$K$8763,COLUMN(H4681)-4)</f>
        <v>1.2937235017688176E-2</v>
      </c>
      <c r="I4681" s="8">
        <f>VLOOKUP($E4681,'Class Gross'!$H$1:$O$8761,COLUMN(I4681)-4)-VLOOKUP($E4681,'Class Ren'!$E$3:$K$8763,COLUMN(I4681)-4)</f>
        <v>2.3718264199095007E-2</v>
      </c>
      <c r="J4681" s="8">
        <f>VLOOKUP($E4681,'Class Gross'!$H$1:$O$8761,COLUMN(J4681)-4)-VLOOKUP($E4681,'Class Ren'!$E$3:$K$8763,COLUMN(J4681)-4)</f>
        <v>80.245317832788487</v>
      </c>
      <c r="K4681" s="18">
        <f>VLOOKUP(E4681,'Class Gross'!$H$2:$V$8761,15)</f>
        <v>0</v>
      </c>
      <c r="L4681" s="18">
        <f>SUM($K$2:K4681)</f>
        <v>209.17803955199994</v>
      </c>
      <c r="M4681" s="10">
        <f t="shared" si="73"/>
        <v>1</v>
      </c>
    </row>
    <row r="4682" spans="3:13" x14ac:dyDescent="0.25">
      <c r="C4682">
        <v>4681</v>
      </c>
      <c r="D4682" s="7" t="s">
        <v>6354</v>
      </c>
      <c r="E4682" s="7">
        <v>6350</v>
      </c>
      <c r="F4682" s="8">
        <f>VLOOKUP($E4682,'Class Gross'!$H$1:$O$8761,COLUMN(F4682)-4)-VLOOKUP($E4682,'Class Ren'!$E$3:$K$8763,COLUMN(F4682)-4)</f>
        <v>11.600834365488282</v>
      </c>
      <c r="G4682" s="8">
        <f>VLOOKUP($E4682,'Class Gross'!$H$1:$O$8761,COLUMN(G4682)-4)-VLOOKUP($E4682,'Class Ren'!$E$3:$K$8763,COLUMN(G4682)-4)</f>
        <v>6.8602720369621721</v>
      </c>
      <c r="H4682" s="8">
        <f>VLOOKUP($E4682,'Class Gross'!$H$1:$O$8761,COLUMN(H4682)-4)-VLOOKUP($E4682,'Class Ren'!$E$3:$K$8763,COLUMN(H4682)-4)</f>
        <v>5.0597781073426634E-3</v>
      </c>
      <c r="I4682" s="8">
        <f>VLOOKUP($E4682,'Class Gross'!$H$1:$O$8761,COLUMN(I4682)-4)-VLOOKUP($E4682,'Class Ren'!$E$3:$K$8763,COLUMN(I4682)-4)</f>
        <v>9.2762598634615334E-3</v>
      </c>
      <c r="J4682" s="8">
        <f>VLOOKUP($E4682,'Class Gross'!$H$1:$O$8761,COLUMN(J4682)-4)-VLOOKUP($E4682,'Class Ren'!$E$3:$K$8763,COLUMN(J4682)-4)</f>
        <v>31.678885101984974</v>
      </c>
      <c r="K4682" s="18">
        <f>VLOOKUP(E4682,'Class Gross'!$H$2:$V$8761,15)</f>
        <v>0</v>
      </c>
      <c r="L4682" s="18">
        <f>SUM($K$2:K4682)</f>
        <v>209.17803955199994</v>
      </c>
      <c r="M4682" s="10">
        <f t="shared" si="73"/>
        <v>1</v>
      </c>
    </row>
    <row r="4683" spans="3:13" x14ac:dyDescent="0.25">
      <c r="C4683">
        <v>4682</v>
      </c>
      <c r="D4683" s="7" t="s">
        <v>6401</v>
      </c>
      <c r="E4683" s="7">
        <v>6397</v>
      </c>
      <c r="F4683" s="8">
        <f>VLOOKUP($E4683,'Class Gross'!$H$1:$O$8761,COLUMN(F4683)-4)-VLOOKUP($E4683,'Class Ren'!$E$3:$K$8763,COLUMN(F4683)-4)</f>
        <v>21.983033636448454</v>
      </c>
      <c r="G4683" s="8">
        <f>VLOOKUP($E4683,'Class Gross'!$H$1:$O$8761,COLUMN(G4683)-4)-VLOOKUP($E4683,'Class Ren'!$E$3:$K$8763,COLUMN(G4683)-4)</f>
        <v>19.355692437036879</v>
      </c>
      <c r="H4683" s="8">
        <f>VLOOKUP($E4683,'Class Gross'!$H$1:$O$8761,COLUMN(H4683)-4)-VLOOKUP($E4683,'Class Ren'!$E$3:$K$8763,COLUMN(H4683)-4)</f>
        <v>9.4211206799887509E-3</v>
      </c>
      <c r="I4683" s="8">
        <f>VLOOKUP($E4683,'Class Gross'!$H$1:$O$8761,COLUMN(I4683)-4)-VLOOKUP($E4683,'Class Ren'!$E$3:$K$8763,COLUMN(I4683)-4)</f>
        <v>1.7272054579979379E-2</v>
      </c>
      <c r="J4683" s="8">
        <f>VLOOKUP($E4683,'Class Gross'!$H$1:$O$8761,COLUMN(J4683)-4)-VLOOKUP($E4683,'Class Ren'!$E$3:$K$8763,COLUMN(J4683)-4)</f>
        <v>61.385748760382398</v>
      </c>
      <c r="K4683" s="18">
        <f>VLOOKUP(E4683,'Class Gross'!$H$2:$V$8761,15)</f>
        <v>0</v>
      </c>
      <c r="L4683" s="18">
        <f>SUM($K$2:K4683)</f>
        <v>209.17803955199994</v>
      </c>
      <c r="M4683" s="10">
        <f t="shared" si="73"/>
        <v>1</v>
      </c>
    </row>
    <row r="4684" spans="3:13" x14ac:dyDescent="0.25">
      <c r="C4684">
        <v>4683</v>
      </c>
      <c r="D4684" s="7" t="s">
        <v>6402</v>
      </c>
      <c r="E4684" s="7">
        <v>6398</v>
      </c>
      <c r="F4684" s="8">
        <f>VLOOKUP($E4684,'Class Gross'!$H$1:$O$8761,COLUMN(F4684)-4)-VLOOKUP($E4684,'Class Ren'!$E$3:$K$8763,COLUMN(F4684)-4)</f>
        <v>52.185652395243267</v>
      </c>
      <c r="G4684" s="8">
        <f>VLOOKUP($E4684,'Class Gross'!$H$1:$O$8761,COLUMN(G4684)-4)-VLOOKUP($E4684,'Class Ren'!$E$3:$K$8763,COLUMN(G4684)-4)</f>
        <v>39.737830653942041</v>
      </c>
      <c r="H4684" s="8">
        <f>VLOOKUP($E4684,'Class Gross'!$H$1:$O$8761,COLUMN(H4684)-4)-VLOOKUP($E4684,'Class Ren'!$E$3:$K$8763,COLUMN(H4684)-4)</f>
        <v>1.8772792813263245E-2</v>
      </c>
      <c r="I4684" s="8">
        <f>VLOOKUP($E4684,'Class Gross'!$H$1:$O$8761,COLUMN(I4684)-4)-VLOOKUP($E4684,'Class Ren'!$E$3:$K$8763,COLUMN(I4684)-4)</f>
        <v>3.4416786824315954E-2</v>
      </c>
      <c r="J4684" s="8">
        <f>VLOOKUP($E4684,'Class Gross'!$H$1:$O$8761,COLUMN(J4684)-4)-VLOOKUP($E4684,'Class Ren'!$E$3:$K$8763,COLUMN(J4684)-4)</f>
        <v>123.79793565649743</v>
      </c>
      <c r="K4684" s="18">
        <f>VLOOKUP(E4684,'Class Gross'!$H$2:$V$8761,15)</f>
        <v>0</v>
      </c>
      <c r="L4684" s="18">
        <f>SUM($K$2:K4684)</f>
        <v>209.17803955199994</v>
      </c>
      <c r="M4684" s="10">
        <f t="shared" si="73"/>
        <v>1</v>
      </c>
    </row>
    <row r="4685" spans="3:13" x14ac:dyDescent="0.25">
      <c r="C4685">
        <v>4684</v>
      </c>
      <c r="D4685" s="7" t="s">
        <v>6403</v>
      </c>
      <c r="E4685" s="7">
        <v>6399</v>
      </c>
      <c r="F4685" s="8">
        <f>VLOOKUP($E4685,'Class Gross'!$H$1:$O$8761,COLUMN(F4685)-4)-VLOOKUP($E4685,'Class Ren'!$E$3:$K$8763,COLUMN(F4685)-4)</f>
        <v>100.20833908326102</v>
      </c>
      <c r="G4685" s="8">
        <f>VLOOKUP($E4685,'Class Gross'!$H$1:$O$8761,COLUMN(G4685)-4)-VLOOKUP($E4685,'Class Ren'!$E$3:$K$8763,COLUMN(G4685)-4)</f>
        <v>60.527903953142243</v>
      </c>
      <c r="H4685" s="8">
        <f>VLOOKUP($E4685,'Class Gross'!$H$1:$O$8761,COLUMN(H4685)-4)-VLOOKUP($E4685,'Class Ren'!$E$3:$K$8763,COLUMN(H4685)-4)</f>
        <v>2.8035445559538477E-2</v>
      </c>
      <c r="I4685" s="8">
        <f>VLOOKUP($E4685,'Class Gross'!$H$1:$O$8761,COLUMN(I4685)-4)-VLOOKUP($E4685,'Class Ren'!$E$3:$K$8763,COLUMN(I4685)-4)</f>
        <v>5.1398316859153859E-2</v>
      </c>
      <c r="J4685" s="8">
        <f>VLOOKUP($E4685,'Class Gross'!$H$1:$O$8761,COLUMN(J4685)-4)-VLOOKUP($E4685,'Class Ren'!$E$3:$K$8763,COLUMN(J4685)-4)</f>
        <v>184.86733827284854</v>
      </c>
      <c r="K4685" s="18">
        <f>VLOOKUP(E4685,'Class Gross'!$H$2:$V$8761,15)</f>
        <v>0</v>
      </c>
      <c r="L4685" s="18">
        <f>SUM($K$2:K4685)</f>
        <v>209.17803955199994</v>
      </c>
      <c r="M4685" s="10">
        <f t="shared" si="73"/>
        <v>1</v>
      </c>
    </row>
    <row r="4686" spans="3:13" x14ac:dyDescent="0.25">
      <c r="C4686">
        <v>4685</v>
      </c>
      <c r="D4686" s="7" t="s">
        <v>6425</v>
      </c>
      <c r="E4686" s="7">
        <v>6421</v>
      </c>
      <c r="F4686" s="8">
        <f>VLOOKUP($E4686,'Class Gross'!$H$1:$O$8761,COLUMN(F4686)-4)-VLOOKUP($E4686,'Class Ren'!$E$3:$K$8763,COLUMN(F4686)-4)</f>
        <v>17.678415740222221</v>
      </c>
      <c r="G4686" s="8">
        <f>VLOOKUP($E4686,'Class Gross'!$H$1:$O$8761,COLUMN(G4686)-4)-VLOOKUP($E4686,'Class Ren'!$E$3:$K$8763,COLUMN(G4686)-4)</f>
        <v>12.798414928811837</v>
      </c>
      <c r="H4686" s="8">
        <f>VLOOKUP($E4686,'Class Gross'!$H$1:$O$8761,COLUMN(H4686)-4)-VLOOKUP($E4686,'Class Ren'!$E$3:$K$8763,COLUMN(H4686)-4)</f>
        <v>6.7443692975681369E-3</v>
      </c>
      <c r="I4686" s="8">
        <f>VLOOKUP($E4686,'Class Gross'!$H$1:$O$8761,COLUMN(I4686)-4)-VLOOKUP($E4686,'Class Ren'!$E$3:$K$8763,COLUMN(I4686)-4)</f>
        <v>1.2364677045541589E-2</v>
      </c>
      <c r="J4686" s="8">
        <f>VLOOKUP($E4686,'Class Gross'!$H$1:$O$8761,COLUMN(J4686)-4)-VLOOKUP($E4686,'Class Ren'!$E$3:$K$8763,COLUMN(J4686)-4)</f>
        <v>44.143587191687743</v>
      </c>
      <c r="K4686" s="18">
        <f>VLOOKUP(E4686,'Class Gross'!$H$2:$V$8761,15)</f>
        <v>0</v>
      </c>
      <c r="L4686" s="18">
        <f>SUM($K$2:K4686)</f>
        <v>209.17803955199994</v>
      </c>
      <c r="M4686" s="10">
        <f t="shared" si="73"/>
        <v>1</v>
      </c>
    </row>
    <row r="4687" spans="3:13" x14ac:dyDescent="0.25">
      <c r="C4687">
        <v>4686</v>
      </c>
      <c r="D4687" s="7" t="s">
        <v>6426</v>
      </c>
      <c r="E4687" s="7">
        <v>6422</v>
      </c>
      <c r="F4687" s="8">
        <f>VLOOKUP($E4687,'Class Gross'!$H$1:$O$8761,COLUMN(F4687)-4)-VLOOKUP($E4687,'Class Ren'!$E$3:$K$8763,COLUMN(F4687)-4)</f>
        <v>43.883922909787543</v>
      </c>
      <c r="G4687" s="8">
        <f>VLOOKUP($E4687,'Class Gross'!$H$1:$O$8761,COLUMN(G4687)-4)-VLOOKUP($E4687,'Class Ren'!$E$3:$K$8763,COLUMN(G4687)-4)</f>
        <v>27.680968771776577</v>
      </c>
      <c r="H4687" s="8">
        <f>VLOOKUP($E4687,'Class Gross'!$H$1:$O$8761,COLUMN(H4687)-4)-VLOOKUP($E4687,'Class Ren'!$E$3:$K$8763,COLUMN(H4687)-4)</f>
        <v>1.4226984121180355E-2</v>
      </c>
      <c r="I4687" s="8">
        <f>VLOOKUP($E4687,'Class Gross'!$H$1:$O$8761,COLUMN(I4687)-4)-VLOOKUP($E4687,'Class Ren'!$E$3:$K$8763,COLUMN(I4687)-4)</f>
        <v>2.6082804222163969E-2</v>
      </c>
      <c r="J4687" s="8">
        <f>VLOOKUP($E4687,'Class Gross'!$H$1:$O$8761,COLUMN(J4687)-4)-VLOOKUP($E4687,'Class Ren'!$E$3:$K$8763,COLUMN(J4687)-4)</f>
        <v>94.274318864942302</v>
      </c>
      <c r="K4687" s="18">
        <f>VLOOKUP(E4687,'Class Gross'!$H$2:$V$8761,15)</f>
        <v>0</v>
      </c>
      <c r="L4687" s="18">
        <f>SUM($K$2:K4687)</f>
        <v>209.17803955199994</v>
      </c>
      <c r="M4687" s="10">
        <f t="shared" si="73"/>
        <v>1</v>
      </c>
    </row>
    <row r="4688" spans="3:13" x14ac:dyDescent="0.25">
      <c r="C4688">
        <v>4687</v>
      </c>
      <c r="D4688" s="7" t="s">
        <v>6427</v>
      </c>
      <c r="E4688" s="7">
        <v>6423</v>
      </c>
      <c r="F4688" s="8">
        <f>VLOOKUP($E4688,'Class Gross'!$H$1:$O$8761,COLUMN(F4688)-4)-VLOOKUP($E4688,'Class Ren'!$E$3:$K$8763,COLUMN(F4688)-4)</f>
        <v>81.795846824622288</v>
      </c>
      <c r="G4688" s="8">
        <f>VLOOKUP($E4688,'Class Gross'!$H$1:$O$8761,COLUMN(G4688)-4)-VLOOKUP($E4688,'Class Ren'!$E$3:$K$8763,COLUMN(G4688)-4)</f>
        <v>43.9540966877953</v>
      </c>
      <c r="H4688" s="8">
        <f>VLOOKUP($E4688,'Class Gross'!$H$1:$O$8761,COLUMN(H4688)-4)-VLOOKUP($E4688,'Class Ren'!$E$3:$K$8763,COLUMN(H4688)-4)</f>
        <v>2.2175643551705135E-2</v>
      </c>
      <c r="I4688" s="8">
        <f>VLOOKUP($E4688,'Class Gross'!$H$1:$O$8761,COLUMN(I4688)-4)-VLOOKUP($E4688,'Class Ren'!$E$3:$K$8763,COLUMN(I4688)-4)</f>
        <v>4.0655346511459439E-2</v>
      </c>
      <c r="J4688" s="8">
        <f>VLOOKUP($E4688,'Class Gross'!$H$1:$O$8761,COLUMN(J4688)-4)-VLOOKUP($E4688,'Class Ren'!$E$3:$K$8763,COLUMN(J4688)-4)</f>
        <v>146.53177656206856</v>
      </c>
      <c r="K4688" s="18">
        <f>VLOOKUP(E4688,'Class Gross'!$H$2:$V$8761,15)</f>
        <v>0</v>
      </c>
      <c r="L4688" s="18">
        <f>SUM($K$2:K4688)</f>
        <v>209.17803955199994</v>
      </c>
      <c r="M4688" s="10">
        <f t="shared" si="73"/>
        <v>1</v>
      </c>
    </row>
    <row r="4689" spans="3:13" x14ac:dyDescent="0.25">
      <c r="C4689">
        <v>4688</v>
      </c>
      <c r="D4689" s="7" t="s">
        <v>6473</v>
      </c>
      <c r="E4689" s="7">
        <v>6469</v>
      </c>
      <c r="F4689" s="8">
        <f>VLOOKUP($E4689,'Class Gross'!$H$1:$O$8761,COLUMN(F4689)-4)-VLOOKUP($E4689,'Class Ren'!$E$3:$K$8763,COLUMN(F4689)-4)</f>
        <v>75.897722074925753</v>
      </c>
      <c r="G4689" s="8">
        <f>VLOOKUP($E4689,'Class Gross'!$H$1:$O$8761,COLUMN(G4689)-4)-VLOOKUP($E4689,'Class Ren'!$E$3:$K$8763,COLUMN(G4689)-4)</f>
        <v>65.319708097479662</v>
      </c>
      <c r="H4689" s="8">
        <f>VLOOKUP($E4689,'Class Gross'!$H$1:$O$8761,COLUMN(H4689)-4)-VLOOKUP($E4689,'Class Ren'!$E$3:$K$8763,COLUMN(H4689)-4)</f>
        <v>3.3302594115162454E-2</v>
      </c>
      <c r="I4689" s="8">
        <f>VLOOKUP($E4689,'Class Gross'!$H$1:$O$8761,COLUMN(I4689)-4)-VLOOKUP($E4689,'Class Ren'!$E$3:$K$8763,COLUMN(I4689)-4)</f>
        <v>6.1054755877797851E-2</v>
      </c>
      <c r="J4689" s="8">
        <f>VLOOKUP($E4689,'Class Gross'!$H$1:$O$8761,COLUMN(J4689)-4)-VLOOKUP($E4689,'Class Ren'!$E$3:$K$8763,COLUMN(J4689)-4)</f>
        <v>179.52319779368167</v>
      </c>
      <c r="K4689" s="18">
        <f>VLOOKUP(E4689,'Class Gross'!$H$2:$V$8761,15)</f>
        <v>0</v>
      </c>
      <c r="L4689" s="18">
        <f>SUM($K$2:K4689)</f>
        <v>209.17803955199994</v>
      </c>
      <c r="M4689" s="10">
        <f t="shared" si="73"/>
        <v>1</v>
      </c>
    </row>
    <row r="4690" spans="3:13" x14ac:dyDescent="0.25">
      <c r="C4690">
        <v>4689</v>
      </c>
      <c r="D4690" s="7" t="s">
        <v>6474</v>
      </c>
      <c r="E4690" s="7">
        <v>6470</v>
      </c>
      <c r="F4690" s="8">
        <f>VLOOKUP($E4690,'Class Gross'!$H$1:$O$8761,COLUMN(F4690)-4)-VLOOKUP($E4690,'Class Ren'!$E$3:$K$8763,COLUMN(F4690)-4)</f>
        <v>84.992192598452732</v>
      </c>
      <c r="G4690" s="8">
        <f>VLOOKUP($E4690,'Class Gross'!$H$1:$O$8761,COLUMN(G4690)-4)-VLOOKUP($E4690,'Class Ren'!$E$3:$K$8763,COLUMN(G4690)-4)</f>
        <v>63.795219378102786</v>
      </c>
      <c r="H4690" s="8">
        <f>VLOOKUP($E4690,'Class Gross'!$H$1:$O$8761,COLUMN(H4690)-4)-VLOOKUP($E4690,'Class Ren'!$E$3:$K$8763,COLUMN(H4690)-4)</f>
        <v>3.1592739750459467E-2</v>
      </c>
      <c r="I4690" s="8">
        <f>VLOOKUP($E4690,'Class Gross'!$H$1:$O$8761,COLUMN(I4690)-4)-VLOOKUP($E4690,'Class Ren'!$E$3:$K$8763,COLUMN(I4690)-4)</f>
        <v>5.7920022875842359E-2</v>
      </c>
      <c r="J4690" s="8">
        <f>VLOOKUP($E4690,'Class Gross'!$H$1:$O$8761,COLUMN(J4690)-4)-VLOOKUP($E4690,'Class Ren'!$E$3:$K$8763,COLUMN(J4690)-4)</f>
        <v>172.09568599423517</v>
      </c>
      <c r="K4690" s="18">
        <f>VLOOKUP(E4690,'Class Gross'!$H$2:$V$8761,15)</f>
        <v>0</v>
      </c>
      <c r="L4690" s="18">
        <f>SUM($K$2:K4690)</f>
        <v>209.17803955199994</v>
      </c>
      <c r="M4690" s="10">
        <f t="shared" si="73"/>
        <v>1</v>
      </c>
    </row>
    <row r="4691" spans="3:13" x14ac:dyDescent="0.25">
      <c r="C4691">
        <v>4690</v>
      </c>
      <c r="D4691" s="7" t="s">
        <v>6475</v>
      </c>
      <c r="E4691" s="7">
        <v>6471</v>
      </c>
      <c r="F4691" s="8">
        <f>VLOOKUP($E4691,'Class Gross'!$H$1:$O$8761,COLUMN(F4691)-4)-VLOOKUP($E4691,'Class Ren'!$E$3:$K$8763,COLUMN(F4691)-4)</f>
        <v>97.087467162896104</v>
      </c>
      <c r="G4691" s="8">
        <f>VLOOKUP($E4691,'Class Gross'!$H$1:$O$8761,COLUMN(G4691)-4)-VLOOKUP($E4691,'Class Ren'!$E$3:$K$8763,COLUMN(G4691)-4)</f>
        <v>59.203471769344361</v>
      </c>
      <c r="H4691" s="8">
        <f>VLOOKUP($E4691,'Class Gross'!$H$1:$O$8761,COLUMN(H4691)-4)-VLOOKUP($E4691,'Class Ren'!$E$3:$K$8763,COLUMN(H4691)-4)</f>
        <v>2.8886004874991808E-2</v>
      </c>
      <c r="I4691" s="8">
        <f>VLOOKUP($E4691,'Class Gross'!$H$1:$O$8761,COLUMN(I4691)-4)-VLOOKUP($E4691,'Class Ren'!$E$3:$K$8763,COLUMN(I4691)-4)</f>
        <v>5.2957675604151669E-2</v>
      </c>
      <c r="J4691" s="8">
        <f>VLOOKUP($E4691,'Class Gross'!$H$1:$O$8761,COLUMN(J4691)-4)-VLOOKUP($E4691,'Class Ren'!$E$3:$K$8763,COLUMN(J4691)-4)</f>
        <v>158.69997724480351</v>
      </c>
      <c r="K4691" s="18">
        <f>VLOOKUP(E4691,'Class Gross'!$H$2:$V$8761,15)</f>
        <v>0</v>
      </c>
      <c r="L4691" s="18">
        <f>SUM($K$2:K4691)</f>
        <v>209.17803955199994</v>
      </c>
      <c r="M4691" s="10">
        <f t="shared" si="73"/>
        <v>1</v>
      </c>
    </row>
    <row r="4692" spans="3:13" x14ac:dyDescent="0.25">
      <c r="C4692">
        <v>4691</v>
      </c>
      <c r="D4692" s="7" t="s">
        <v>6497</v>
      </c>
      <c r="E4692" s="7">
        <v>6493</v>
      </c>
      <c r="F4692" s="8">
        <f>VLOOKUP($E4692,'Class Gross'!$H$1:$O$8761,COLUMN(F4692)-4)-VLOOKUP($E4692,'Class Ren'!$E$3:$K$8763,COLUMN(F4692)-4)</f>
        <v>85.914240732552543</v>
      </c>
      <c r="G4692" s="8">
        <f>VLOOKUP($E4692,'Class Gross'!$H$1:$O$8761,COLUMN(G4692)-4)-VLOOKUP($E4692,'Class Ren'!$E$3:$K$8763,COLUMN(G4692)-4)</f>
        <v>47.593933112589497</v>
      </c>
      <c r="H4692" s="8">
        <f>VLOOKUP($E4692,'Class Gross'!$H$1:$O$8761,COLUMN(H4692)-4)-VLOOKUP($E4692,'Class Ren'!$E$3:$K$8763,COLUMN(H4692)-4)</f>
        <v>3.2033248679193341E-2</v>
      </c>
      <c r="I4692" s="8">
        <f>VLOOKUP($E4692,'Class Gross'!$H$1:$O$8761,COLUMN(I4692)-4)-VLOOKUP($E4692,'Class Ren'!$E$3:$K$8763,COLUMN(I4692)-4)</f>
        <v>5.8727622578521141E-2</v>
      </c>
      <c r="J4692" s="8">
        <f>VLOOKUP($E4692,'Class Gross'!$H$1:$O$8761,COLUMN(J4692)-4)-VLOOKUP($E4692,'Class Ren'!$E$3:$K$8763,COLUMN(J4692)-4)</f>
        <v>170.41980681626808</v>
      </c>
      <c r="K4692" s="18">
        <f>VLOOKUP(E4692,'Class Gross'!$H$2:$V$8761,15)</f>
        <v>0</v>
      </c>
      <c r="L4692" s="18">
        <f>SUM($K$2:K4692)</f>
        <v>209.17803955199994</v>
      </c>
      <c r="M4692" s="10">
        <f t="shared" si="73"/>
        <v>1</v>
      </c>
    </row>
    <row r="4693" spans="3:13" x14ac:dyDescent="0.25">
      <c r="C4693">
        <v>4692</v>
      </c>
      <c r="D4693" s="7" t="s">
        <v>6498</v>
      </c>
      <c r="E4693" s="7">
        <v>6494</v>
      </c>
      <c r="F4693" s="8">
        <f>VLOOKUP($E4693,'Class Gross'!$H$1:$O$8761,COLUMN(F4693)-4)-VLOOKUP($E4693,'Class Ren'!$E$3:$K$8763,COLUMN(F4693)-4)</f>
        <v>104.8785326568067</v>
      </c>
      <c r="G4693" s="8">
        <f>VLOOKUP($E4693,'Class Gross'!$H$1:$O$8761,COLUMN(G4693)-4)-VLOOKUP($E4693,'Class Ren'!$E$3:$K$8763,COLUMN(G4693)-4)</f>
        <v>50.584685420787594</v>
      </c>
      <c r="H4693" s="8">
        <f>VLOOKUP($E4693,'Class Gross'!$H$1:$O$8761,COLUMN(H4693)-4)-VLOOKUP($E4693,'Class Ren'!$E$3:$K$8763,COLUMN(H4693)-4)</f>
        <v>3.3038852273439612E-2</v>
      </c>
      <c r="I4693" s="8">
        <f>VLOOKUP($E4693,'Class Gross'!$H$1:$O$8761,COLUMN(I4693)-4)-VLOOKUP($E4693,'Class Ren'!$E$3:$K$8763,COLUMN(I4693)-4)</f>
        <v>6.0571229167972612E-2</v>
      </c>
      <c r="J4693" s="8">
        <f>VLOOKUP($E4693,'Class Gross'!$H$1:$O$8761,COLUMN(J4693)-4)-VLOOKUP($E4693,'Class Ren'!$E$3:$K$8763,COLUMN(J4693)-4)</f>
        <v>178.36363360700818</v>
      </c>
      <c r="K4693" s="18">
        <f>VLOOKUP(E4693,'Class Gross'!$H$2:$V$8761,15)</f>
        <v>0</v>
      </c>
      <c r="L4693" s="18">
        <f>SUM($K$2:K4693)</f>
        <v>209.17803955199994</v>
      </c>
      <c r="M4693" s="10">
        <f t="shared" si="73"/>
        <v>1</v>
      </c>
    </row>
    <row r="4694" spans="3:13" x14ac:dyDescent="0.25">
      <c r="C4694">
        <v>4693</v>
      </c>
      <c r="D4694" s="7" t="s">
        <v>6499</v>
      </c>
      <c r="E4694" s="7">
        <v>6495</v>
      </c>
      <c r="F4694" s="8">
        <f>VLOOKUP($E4694,'Class Gross'!$H$1:$O$8761,COLUMN(F4694)-4)-VLOOKUP($E4694,'Class Ren'!$E$3:$K$8763,COLUMN(F4694)-4)</f>
        <v>94.456558661500935</v>
      </c>
      <c r="G4694" s="8">
        <f>VLOOKUP($E4694,'Class Gross'!$H$1:$O$8761,COLUMN(G4694)-4)-VLOOKUP($E4694,'Class Ren'!$E$3:$K$8763,COLUMN(G4694)-4)</f>
        <v>38.374290740211194</v>
      </c>
      <c r="H4694" s="8">
        <f>VLOOKUP($E4694,'Class Gross'!$H$1:$O$8761,COLUMN(H4694)-4)-VLOOKUP($E4694,'Class Ren'!$E$3:$K$8763,COLUMN(H4694)-4)</f>
        <v>2.4410953885108305E-2</v>
      </c>
      <c r="I4694" s="8">
        <f>VLOOKUP($E4694,'Class Gross'!$H$1:$O$8761,COLUMN(I4694)-4)-VLOOKUP($E4694,'Class Ren'!$E$3:$K$8763,COLUMN(I4694)-4)</f>
        <v>4.4753415456031898E-2</v>
      </c>
      <c r="J4694" s="8">
        <f>VLOOKUP($E4694,'Class Gross'!$H$1:$O$8761,COLUMN(J4694)-4)-VLOOKUP($E4694,'Class Ren'!$E$3:$K$8763,COLUMN(J4694)-4)</f>
        <v>133.45056704005276</v>
      </c>
      <c r="K4694" s="18">
        <f>VLOOKUP(E4694,'Class Gross'!$H$2:$V$8761,15)</f>
        <v>0</v>
      </c>
      <c r="L4694" s="18">
        <f>SUM($K$2:K4694)</f>
        <v>209.17803955199994</v>
      </c>
      <c r="M4694" s="10">
        <f t="shared" si="73"/>
        <v>1</v>
      </c>
    </row>
    <row r="4695" spans="3:13" x14ac:dyDescent="0.25">
      <c r="C4695">
        <v>4694</v>
      </c>
      <c r="D4695" s="7" t="s">
        <v>6500</v>
      </c>
      <c r="E4695" s="7">
        <v>6496</v>
      </c>
      <c r="F4695" s="8">
        <f>VLOOKUP($E4695,'Class Gross'!$H$1:$O$8761,COLUMN(F4695)-4)-VLOOKUP($E4695,'Class Ren'!$E$3:$K$8763,COLUMN(F4695)-4)</f>
        <v>163.47568013829959</v>
      </c>
      <c r="G4695" s="8">
        <f>VLOOKUP($E4695,'Class Gross'!$H$1:$O$8761,COLUMN(G4695)-4)-VLOOKUP($E4695,'Class Ren'!$E$3:$K$8763,COLUMN(G4695)-4)</f>
        <v>54.891030480100326</v>
      </c>
      <c r="H4695" s="8">
        <f>VLOOKUP($E4695,'Class Gross'!$H$1:$O$8761,COLUMN(H4695)-4)-VLOOKUP($E4695,'Class Ren'!$E$3:$K$8763,COLUMN(H4695)-4)</f>
        <v>3.4386412629267879E-2</v>
      </c>
      <c r="I4695" s="8">
        <f>VLOOKUP($E4695,'Class Gross'!$H$1:$O$8761,COLUMN(I4695)-4)-VLOOKUP($E4695,'Class Ren'!$E$3:$K$8763,COLUMN(I4695)-4)</f>
        <v>6.3041756486991132E-2</v>
      </c>
      <c r="J4695" s="8">
        <f>VLOOKUP($E4695,'Class Gross'!$H$1:$O$8761,COLUMN(J4695)-4)-VLOOKUP($E4695,'Class Ren'!$E$3:$K$8763,COLUMN(J4695)-4)</f>
        <v>188.42803473998549</v>
      </c>
      <c r="K4695" s="18">
        <f>VLOOKUP(E4695,'Class Gross'!$H$2:$V$8761,15)</f>
        <v>0</v>
      </c>
      <c r="L4695" s="18">
        <f>SUM($K$2:K4695)</f>
        <v>209.17803955199994</v>
      </c>
      <c r="M4695" s="10">
        <f t="shared" si="73"/>
        <v>1</v>
      </c>
    </row>
    <row r="4696" spans="3:13" x14ac:dyDescent="0.25">
      <c r="C4696">
        <v>4695</v>
      </c>
      <c r="D4696" s="7" t="s">
        <v>6519</v>
      </c>
      <c r="E4696" s="7">
        <v>6515</v>
      </c>
      <c r="F4696" s="8">
        <f>VLOOKUP($E4696,'Class Gross'!$H$1:$O$8761,COLUMN(F4696)-4)-VLOOKUP($E4696,'Class Ren'!$E$3:$K$8763,COLUMN(F4696)-4)</f>
        <v>136.82385137622799</v>
      </c>
      <c r="G4696" s="8">
        <f>VLOOKUP($E4696,'Class Gross'!$H$1:$O$8761,COLUMN(G4696)-4)-VLOOKUP($E4696,'Class Ren'!$E$3:$K$8763,COLUMN(G4696)-4)</f>
        <v>78.807897601491391</v>
      </c>
      <c r="H4696" s="8">
        <f>VLOOKUP($E4696,'Class Gross'!$H$1:$O$8761,COLUMN(H4696)-4)-VLOOKUP($E4696,'Class Ren'!$E$3:$K$8763,COLUMN(H4696)-4)</f>
        <v>6.4304980907489012E-2</v>
      </c>
      <c r="I4696" s="8">
        <f>VLOOKUP($E4696,'Class Gross'!$H$1:$O$8761,COLUMN(I4696)-4)-VLOOKUP($E4696,'Class Ren'!$E$3:$K$8763,COLUMN(I4696)-4)</f>
        <v>0.11789246499706321</v>
      </c>
      <c r="J4696" s="8">
        <f>VLOOKUP($E4696,'Class Gross'!$H$1:$O$8761,COLUMN(J4696)-4)-VLOOKUP($E4696,'Class Ren'!$E$3:$K$8763,COLUMN(J4696)-4)</f>
        <v>401.03175528062388</v>
      </c>
      <c r="K4696" s="18">
        <f>VLOOKUP(E4696,'Class Gross'!$H$2:$V$8761,15)</f>
        <v>0</v>
      </c>
      <c r="L4696" s="18">
        <f>SUM($K$2:K4696)</f>
        <v>209.17803955199994</v>
      </c>
      <c r="M4696" s="10">
        <f t="shared" si="73"/>
        <v>1</v>
      </c>
    </row>
    <row r="4697" spans="3:13" x14ac:dyDescent="0.25">
      <c r="C4697">
        <v>4696</v>
      </c>
      <c r="D4697" s="7" t="s">
        <v>6520</v>
      </c>
      <c r="E4697" s="7">
        <v>6516</v>
      </c>
      <c r="F4697" s="8">
        <f>VLOOKUP($E4697,'Class Gross'!$H$1:$O$8761,COLUMN(F4697)-4)-VLOOKUP($E4697,'Class Ren'!$E$3:$K$8763,COLUMN(F4697)-4)</f>
        <v>97.580253378536113</v>
      </c>
      <c r="G4697" s="8">
        <f>VLOOKUP($E4697,'Class Gross'!$H$1:$O$8761,COLUMN(G4697)-4)-VLOOKUP($E4697,'Class Ren'!$E$3:$K$8763,COLUMN(G4697)-4)</f>
        <v>61.973411839393179</v>
      </c>
      <c r="H4697" s="8">
        <f>VLOOKUP($E4697,'Class Gross'!$H$1:$O$8761,COLUMN(H4697)-4)-VLOOKUP($E4697,'Class Ren'!$E$3:$K$8763,COLUMN(H4697)-4)</f>
        <v>4.5751466771213299E-2</v>
      </c>
      <c r="I4697" s="8">
        <f>VLOOKUP($E4697,'Class Gross'!$H$1:$O$8761,COLUMN(I4697)-4)-VLOOKUP($E4697,'Class Ren'!$E$3:$K$8763,COLUMN(I4697)-4)</f>
        <v>8.3877689080557732E-2</v>
      </c>
      <c r="J4697" s="8">
        <f>VLOOKUP($E4697,'Class Gross'!$H$1:$O$8761,COLUMN(J4697)-4)-VLOOKUP($E4697,'Class Ren'!$E$3:$K$8763,COLUMN(J4697)-4)</f>
        <v>289.54655557511597</v>
      </c>
      <c r="K4697" s="18">
        <f>VLOOKUP(E4697,'Class Gross'!$H$2:$V$8761,15)</f>
        <v>0</v>
      </c>
      <c r="L4697" s="18">
        <f>SUM($K$2:K4697)</f>
        <v>209.17803955199994</v>
      </c>
      <c r="M4697" s="10">
        <f t="shared" si="73"/>
        <v>1</v>
      </c>
    </row>
    <row r="4698" spans="3:13" x14ac:dyDescent="0.25">
      <c r="C4698">
        <v>4697</v>
      </c>
      <c r="D4698" s="7" t="s">
        <v>6521</v>
      </c>
      <c r="E4698" s="7">
        <v>6517</v>
      </c>
      <c r="F4698" s="8">
        <f>VLOOKUP($E4698,'Class Gross'!$H$1:$O$8761,COLUMN(F4698)-4)-VLOOKUP($E4698,'Class Ren'!$E$3:$K$8763,COLUMN(F4698)-4)</f>
        <v>53.192251326706469</v>
      </c>
      <c r="G4698" s="8">
        <f>VLOOKUP($E4698,'Class Gross'!$H$1:$O$8761,COLUMN(G4698)-4)-VLOOKUP($E4698,'Class Ren'!$E$3:$K$8763,COLUMN(G4698)-4)</f>
        <v>31.701801202239764</v>
      </c>
      <c r="H4698" s="8">
        <f>VLOOKUP($E4698,'Class Gross'!$H$1:$O$8761,COLUMN(H4698)-4)-VLOOKUP($E4698,'Class Ren'!$E$3:$K$8763,COLUMN(H4698)-4)</f>
        <v>2.2750311837795259E-2</v>
      </c>
      <c r="I4698" s="8">
        <f>VLOOKUP($E4698,'Class Gross'!$H$1:$O$8761,COLUMN(I4698)-4)-VLOOKUP($E4698,'Class Ren'!$E$3:$K$8763,COLUMN(I4698)-4)</f>
        <v>4.1708905035957977E-2</v>
      </c>
      <c r="J4698" s="8">
        <f>VLOOKUP($E4698,'Class Gross'!$H$1:$O$8761,COLUMN(J4698)-4)-VLOOKUP($E4698,'Class Ren'!$E$3:$K$8763,COLUMN(J4698)-4)</f>
        <v>145.71554474356856</v>
      </c>
      <c r="K4698" s="18">
        <f>VLOOKUP(E4698,'Class Gross'!$H$2:$V$8761,15)</f>
        <v>0</v>
      </c>
      <c r="L4698" s="18">
        <f>SUM($K$2:K4698)</f>
        <v>209.17803955199994</v>
      </c>
      <c r="M4698" s="10">
        <f t="shared" si="73"/>
        <v>1</v>
      </c>
    </row>
    <row r="4699" spans="3:13" x14ac:dyDescent="0.25">
      <c r="C4699">
        <v>4698</v>
      </c>
      <c r="D4699" s="7" t="s">
        <v>6522</v>
      </c>
      <c r="E4699" s="7">
        <v>6518</v>
      </c>
      <c r="F4699" s="8">
        <f>VLOOKUP($E4699,'Class Gross'!$H$1:$O$8761,COLUMN(F4699)-4)-VLOOKUP($E4699,'Class Ren'!$E$3:$K$8763,COLUMN(F4699)-4)</f>
        <v>54.423312853153874</v>
      </c>
      <c r="G4699" s="8">
        <f>VLOOKUP($E4699,'Class Gross'!$H$1:$O$8761,COLUMN(G4699)-4)-VLOOKUP($E4699,'Class Ren'!$E$3:$K$8763,COLUMN(G4699)-4)</f>
        <v>27.95033856897345</v>
      </c>
      <c r="H4699" s="8">
        <f>VLOOKUP($E4699,'Class Gross'!$H$1:$O$8761,COLUMN(H4699)-4)-VLOOKUP($E4699,'Class Ren'!$E$3:$K$8763,COLUMN(H4699)-4)</f>
        <v>1.9356934871360171E-2</v>
      </c>
      <c r="I4699" s="8">
        <f>VLOOKUP($E4699,'Class Gross'!$H$1:$O$8761,COLUMN(I4699)-4)-VLOOKUP($E4699,'Class Ren'!$E$3:$K$8763,COLUMN(I4699)-4)</f>
        <v>3.5487713930826975E-2</v>
      </c>
      <c r="J4699" s="8">
        <f>VLOOKUP($E4699,'Class Gross'!$H$1:$O$8761,COLUMN(J4699)-4)-VLOOKUP($E4699,'Class Ren'!$E$3:$K$8763,COLUMN(J4699)-4)</f>
        <v>125.40417080495803</v>
      </c>
      <c r="K4699" s="18">
        <f>VLOOKUP(E4699,'Class Gross'!$H$2:$V$8761,15)</f>
        <v>0</v>
      </c>
      <c r="L4699" s="18">
        <f>SUM($K$2:K4699)</f>
        <v>209.17803955199994</v>
      </c>
      <c r="M4699" s="10">
        <f t="shared" si="73"/>
        <v>1</v>
      </c>
    </row>
    <row r="4700" spans="3:13" x14ac:dyDescent="0.25">
      <c r="C4700">
        <v>4699</v>
      </c>
      <c r="D4700" s="7" t="s">
        <v>6523</v>
      </c>
      <c r="E4700" s="7">
        <v>6519</v>
      </c>
      <c r="F4700" s="8">
        <f>VLOOKUP($E4700,'Class Gross'!$H$1:$O$8761,COLUMN(F4700)-4)-VLOOKUP($E4700,'Class Ren'!$E$3:$K$8763,COLUMN(F4700)-4)</f>
        <v>95.259495410039989</v>
      </c>
      <c r="G4700" s="8">
        <f>VLOOKUP($E4700,'Class Gross'!$H$1:$O$8761,COLUMN(G4700)-4)-VLOOKUP($E4700,'Class Ren'!$E$3:$K$8763,COLUMN(G4700)-4)</f>
        <v>40.551925908005671</v>
      </c>
      <c r="H4700" s="8">
        <f>VLOOKUP($E4700,'Class Gross'!$H$1:$O$8761,COLUMN(H4700)-4)-VLOOKUP($E4700,'Class Ren'!$E$3:$K$8763,COLUMN(H4700)-4)</f>
        <v>2.7163189703265908E-2</v>
      </c>
      <c r="I4700" s="8">
        <f>VLOOKUP($E4700,'Class Gross'!$H$1:$O$8761,COLUMN(I4700)-4)-VLOOKUP($E4700,'Class Ren'!$E$3:$K$8763,COLUMN(I4700)-4)</f>
        <v>4.9799181122654163E-2</v>
      </c>
      <c r="J4700" s="8">
        <f>VLOOKUP($E4700,'Class Gross'!$H$1:$O$8761,COLUMN(J4700)-4)-VLOOKUP($E4700,'Class Ren'!$E$3:$K$8763,COLUMN(J4700)-4)</f>
        <v>176.06467907406198</v>
      </c>
      <c r="K4700" s="18">
        <f>VLOOKUP(E4700,'Class Gross'!$H$2:$V$8761,15)</f>
        <v>0</v>
      </c>
      <c r="L4700" s="18">
        <f>SUM($K$2:K4700)</f>
        <v>209.17803955199994</v>
      </c>
      <c r="M4700" s="10">
        <f t="shared" si="73"/>
        <v>1</v>
      </c>
    </row>
    <row r="4701" spans="3:13" x14ac:dyDescent="0.25">
      <c r="C4701">
        <v>4700</v>
      </c>
      <c r="D4701" s="7" t="s">
        <v>6524</v>
      </c>
      <c r="E4701" s="7">
        <v>6520</v>
      </c>
      <c r="F4701" s="8">
        <f>VLOOKUP($E4701,'Class Gross'!$H$1:$O$8761,COLUMN(F4701)-4)-VLOOKUP($E4701,'Class Ren'!$E$3:$K$8763,COLUMN(F4701)-4)</f>
        <v>154.30021556275153</v>
      </c>
      <c r="G4701" s="8">
        <f>VLOOKUP($E4701,'Class Gross'!$H$1:$O$8761,COLUMN(G4701)-4)-VLOOKUP($E4701,'Class Ren'!$E$3:$K$8763,COLUMN(G4701)-4)</f>
        <v>52.800416257202571</v>
      </c>
      <c r="H4701" s="8">
        <f>VLOOKUP($E4701,'Class Gross'!$H$1:$O$8761,COLUMN(H4701)-4)-VLOOKUP($E4701,'Class Ren'!$E$3:$K$8763,COLUMN(H4701)-4)</f>
        <v>3.4767613865585544E-2</v>
      </c>
      <c r="I4701" s="8">
        <f>VLOOKUP($E4701,'Class Gross'!$H$1:$O$8761,COLUMN(I4701)-4)-VLOOKUP($E4701,'Class Ren'!$E$3:$K$8763,COLUMN(I4701)-4)</f>
        <v>6.3740625420240157E-2</v>
      </c>
      <c r="J4701" s="8">
        <f>VLOOKUP($E4701,'Class Gross'!$H$1:$O$8761,COLUMN(J4701)-4)-VLOOKUP($E4701,'Class Ren'!$E$3:$K$8763,COLUMN(J4701)-4)</f>
        <v>220.32419714212978</v>
      </c>
      <c r="K4701" s="18">
        <f>VLOOKUP(E4701,'Class Gross'!$H$2:$V$8761,15)</f>
        <v>0</v>
      </c>
      <c r="L4701" s="18">
        <f>SUM($K$2:K4701)</f>
        <v>209.17803955199994</v>
      </c>
      <c r="M4701" s="10">
        <f t="shared" si="73"/>
        <v>1</v>
      </c>
    </row>
    <row r="4702" spans="3:13" x14ac:dyDescent="0.25">
      <c r="C4702">
        <v>4701</v>
      </c>
      <c r="D4702" s="7" t="s">
        <v>6571</v>
      </c>
      <c r="E4702" s="7">
        <v>6567</v>
      </c>
      <c r="F4702" s="8">
        <f>VLOOKUP($E4702,'Class Gross'!$H$1:$O$8761,COLUMN(F4702)-4)-VLOOKUP($E4702,'Class Ren'!$E$3:$K$8763,COLUMN(F4702)-4)</f>
        <v>46.561625712904458</v>
      </c>
      <c r="G4702" s="8">
        <f>VLOOKUP($E4702,'Class Gross'!$H$1:$O$8761,COLUMN(G4702)-4)-VLOOKUP($E4702,'Class Ren'!$E$3:$K$8763,COLUMN(G4702)-4)</f>
        <v>28.923328511865151</v>
      </c>
      <c r="H4702" s="8">
        <f>VLOOKUP($E4702,'Class Gross'!$H$1:$O$8761,COLUMN(H4702)-4)-VLOOKUP($E4702,'Class Ren'!$E$3:$K$8763,COLUMN(H4702)-4)</f>
        <v>1.4257778030102114E-2</v>
      </c>
      <c r="I4702" s="8">
        <f>VLOOKUP($E4702,'Class Gross'!$H$1:$O$8761,COLUMN(I4702)-4)-VLOOKUP($E4702,'Class Ren'!$E$3:$K$8763,COLUMN(I4702)-4)</f>
        <v>2.613925972185388E-2</v>
      </c>
      <c r="J4702" s="8">
        <f>VLOOKUP($E4702,'Class Gross'!$H$1:$O$8761,COLUMN(J4702)-4)-VLOOKUP($E4702,'Class Ren'!$E$3:$K$8763,COLUMN(J4702)-4)</f>
        <v>95.316063397343896</v>
      </c>
      <c r="K4702" s="18">
        <f>VLOOKUP(E4702,'Class Gross'!$H$2:$V$8761,15)</f>
        <v>0</v>
      </c>
      <c r="L4702" s="18">
        <f>SUM($K$2:K4702)</f>
        <v>209.17803955199994</v>
      </c>
      <c r="M4702" s="10">
        <f t="shared" si="73"/>
        <v>1</v>
      </c>
    </row>
    <row r="4703" spans="3:13" x14ac:dyDescent="0.25">
      <c r="C4703">
        <v>4702</v>
      </c>
      <c r="D4703" s="7" t="s">
        <v>6572</v>
      </c>
      <c r="E4703" s="7">
        <v>6568</v>
      </c>
      <c r="F4703" s="8">
        <f>VLOOKUP($E4703,'Class Gross'!$H$1:$O$8761,COLUMN(F4703)-4)-VLOOKUP($E4703,'Class Ren'!$E$3:$K$8763,COLUMN(F4703)-4)</f>
        <v>114.33977582580098</v>
      </c>
      <c r="G4703" s="8">
        <f>VLOOKUP($E4703,'Class Gross'!$H$1:$O$8761,COLUMN(G4703)-4)-VLOOKUP($E4703,'Class Ren'!$E$3:$K$8763,COLUMN(G4703)-4)</f>
        <v>51.287578156235384</v>
      </c>
      <c r="H4703" s="8">
        <f>VLOOKUP($E4703,'Class Gross'!$H$1:$O$8761,COLUMN(H4703)-4)-VLOOKUP($E4703,'Class Ren'!$E$3:$K$8763,COLUMN(H4703)-4)</f>
        <v>2.6362308440387353E-2</v>
      </c>
      <c r="I4703" s="8">
        <f>VLOOKUP($E4703,'Class Gross'!$H$1:$O$8761,COLUMN(I4703)-4)-VLOOKUP($E4703,'Class Ren'!$E$3:$K$8763,COLUMN(I4703)-4)</f>
        <v>4.8330898807376843E-2</v>
      </c>
      <c r="J4703" s="8">
        <f>VLOOKUP($E4703,'Class Gross'!$H$1:$O$8761,COLUMN(J4703)-4)-VLOOKUP($E4703,'Class Ren'!$E$3:$K$8763,COLUMN(J4703)-4)</f>
        <v>172.53989523864004</v>
      </c>
      <c r="K4703" s="18">
        <f>VLOOKUP(E4703,'Class Gross'!$H$2:$V$8761,15)</f>
        <v>0</v>
      </c>
      <c r="L4703" s="18">
        <f>SUM($K$2:K4703)</f>
        <v>209.17803955199994</v>
      </c>
      <c r="M4703" s="10">
        <f t="shared" si="73"/>
        <v>1</v>
      </c>
    </row>
    <row r="4704" spans="3:13" x14ac:dyDescent="0.25">
      <c r="C4704">
        <v>4703</v>
      </c>
      <c r="D4704" s="7" t="s">
        <v>6593</v>
      </c>
      <c r="E4704" s="7">
        <v>6589</v>
      </c>
      <c r="F4704" s="8">
        <f>VLOOKUP($E4704,'Class Gross'!$H$1:$O$8761,COLUMN(F4704)-4)-VLOOKUP($E4704,'Class Ren'!$E$3:$K$8763,COLUMN(F4704)-4)</f>
        <v>14.299700004601021</v>
      </c>
      <c r="G4704" s="8">
        <f>VLOOKUP($E4704,'Class Gross'!$H$1:$O$8761,COLUMN(G4704)-4)-VLOOKUP($E4704,'Class Ren'!$E$3:$K$8763,COLUMN(G4704)-4)</f>
        <v>13.911362248534829</v>
      </c>
      <c r="H4704" s="8">
        <f>VLOOKUP($E4704,'Class Gross'!$H$1:$O$8761,COLUMN(H4704)-4)-VLOOKUP($E4704,'Class Ren'!$E$3:$K$8763,COLUMN(H4704)-4)</f>
        <v>6.9181310463104911E-3</v>
      </c>
      <c r="I4704" s="8">
        <f>VLOOKUP($E4704,'Class Gross'!$H$1:$O$8761,COLUMN(I4704)-4)-VLOOKUP($E4704,'Class Ren'!$E$3:$K$8763,COLUMN(I4704)-4)</f>
        <v>1.2683240251569222E-2</v>
      </c>
      <c r="J4704" s="8">
        <f>VLOOKUP($E4704,'Class Gross'!$H$1:$O$8761,COLUMN(J4704)-4)-VLOOKUP($E4704,'Class Ren'!$E$3:$K$8763,COLUMN(J4704)-4)</f>
        <v>44.040081806990202</v>
      </c>
      <c r="K4704" s="18">
        <f>VLOOKUP(E4704,'Class Gross'!$H$2:$V$8761,15)</f>
        <v>0</v>
      </c>
      <c r="L4704" s="18">
        <f>SUM($K$2:K4704)</f>
        <v>209.17803955199994</v>
      </c>
      <c r="M4704" s="10">
        <f t="shared" si="73"/>
        <v>1</v>
      </c>
    </row>
    <row r="4705" spans="3:13" x14ac:dyDescent="0.25">
      <c r="C4705">
        <v>4704</v>
      </c>
      <c r="D4705" s="7" t="s">
        <v>6594</v>
      </c>
      <c r="E4705" s="7">
        <v>6590</v>
      </c>
      <c r="F4705" s="8">
        <f>VLOOKUP($E4705,'Class Gross'!$H$1:$O$8761,COLUMN(F4705)-4)-VLOOKUP($E4705,'Class Ren'!$E$3:$K$8763,COLUMN(F4705)-4)</f>
        <v>26.726888979539297</v>
      </c>
      <c r="G4705" s="8">
        <f>VLOOKUP($E4705,'Class Gross'!$H$1:$O$8761,COLUMN(G4705)-4)-VLOOKUP($E4705,'Class Ren'!$E$3:$K$8763,COLUMN(G4705)-4)</f>
        <v>23.850529916518326</v>
      </c>
      <c r="H4705" s="8">
        <f>VLOOKUP($E4705,'Class Gross'!$H$1:$O$8761,COLUMN(H4705)-4)-VLOOKUP($E4705,'Class Ren'!$E$3:$K$8763,COLUMN(H4705)-4)</f>
        <v>1.1341612953861296E-2</v>
      </c>
      <c r="I4705" s="8">
        <f>VLOOKUP($E4705,'Class Gross'!$H$1:$O$8761,COLUMN(I4705)-4)-VLOOKUP($E4705,'Class Ren'!$E$3:$K$8763,COLUMN(I4705)-4)</f>
        <v>2.0792957082079039E-2</v>
      </c>
      <c r="J4705" s="8">
        <f>VLOOKUP($E4705,'Class Gross'!$H$1:$O$8761,COLUMN(J4705)-4)-VLOOKUP($E4705,'Class Ren'!$E$3:$K$8763,COLUMN(J4705)-4)</f>
        <v>73.170745797776704</v>
      </c>
      <c r="K4705" s="18">
        <f>VLOOKUP(E4705,'Class Gross'!$H$2:$V$8761,15)</f>
        <v>0</v>
      </c>
      <c r="L4705" s="18">
        <f>SUM($K$2:K4705)</f>
        <v>209.17803955199994</v>
      </c>
      <c r="M4705" s="10">
        <f t="shared" si="73"/>
        <v>1</v>
      </c>
    </row>
    <row r="4706" spans="3:13" x14ac:dyDescent="0.25">
      <c r="C4706">
        <v>4705</v>
      </c>
      <c r="D4706" s="7" t="s">
        <v>6617</v>
      </c>
      <c r="E4706" s="7">
        <v>6613</v>
      </c>
      <c r="F4706" s="8">
        <f>VLOOKUP($E4706,'Class Gross'!$H$1:$O$8761,COLUMN(F4706)-4)-VLOOKUP($E4706,'Class Ren'!$E$3:$K$8763,COLUMN(F4706)-4)</f>
        <v>34.414970624731751</v>
      </c>
      <c r="G4706" s="8">
        <f>VLOOKUP($E4706,'Class Gross'!$H$1:$O$8761,COLUMN(G4706)-4)-VLOOKUP($E4706,'Class Ren'!$E$3:$K$8763,COLUMN(G4706)-4)</f>
        <v>31.780324162156603</v>
      </c>
      <c r="H4706" s="8">
        <f>VLOOKUP($E4706,'Class Gross'!$H$1:$O$8761,COLUMN(H4706)-4)-VLOOKUP($E4706,'Class Ren'!$E$3:$K$8763,COLUMN(H4706)-4)</f>
        <v>1.5806824987118426E-2</v>
      </c>
      <c r="I4706" s="8">
        <f>VLOOKUP($E4706,'Class Gross'!$H$1:$O$8761,COLUMN(I4706)-4)-VLOOKUP($E4706,'Class Ren'!$E$3:$K$8763,COLUMN(I4706)-4)</f>
        <v>2.8979179143050482E-2</v>
      </c>
      <c r="J4706" s="8">
        <f>VLOOKUP($E4706,'Class Gross'!$H$1:$O$8761,COLUMN(J4706)-4)-VLOOKUP($E4706,'Class Ren'!$E$3:$K$8763,COLUMN(J4706)-4)</f>
        <v>99.240942399606865</v>
      </c>
      <c r="K4706" s="18">
        <f>VLOOKUP(E4706,'Class Gross'!$H$2:$V$8761,15)</f>
        <v>0</v>
      </c>
      <c r="L4706" s="18">
        <f>SUM($K$2:K4706)</f>
        <v>209.17803955199994</v>
      </c>
      <c r="M4706" s="10">
        <f t="shared" si="73"/>
        <v>1</v>
      </c>
    </row>
    <row r="4707" spans="3:13" x14ac:dyDescent="0.25">
      <c r="C4707">
        <v>4706</v>
      </c>
      <c r="D4707" s="7" t="s">
        <v>6618</v>
      </c>
      <c r="E4707" s="7">
        <v>6614</v>
      </c>
      <c r="F4707" s="8">
        <f>VLOOKUP($E4707,'Class Gross'!$H$1:$O$8761,COLUMN(F4707)-4)-VLOOKUP($E4707,'Class Ren'!$E$3:$K$8763,COLUMN(F4707)-4)</f>
        <v>74.011713005636096</v>
      </c>
      <c r="G4707" s="8">
        <f>VLOOKUP($E4707,'Class Gross'!$H$1:$O$8761,COLUMN(G4707)-4)-VLOOKUP($E4707,'Class Ren'!$E$3:$K$8763,COLUMN(G4707)-4)</f>
        <v>57.642437649038669</v>
      </c>
      <c r="H4707" s="8">
        <f>VLOOKUP($E4707,'Class Gross'!$H$1:$O$8761,COLUMN(H4707)-4)-VLOOKUP($E4707,'Class Ren'!$E$3:$K$8763,COLUMN(H4707)-4)</f>
        <v>2.7413099290941323E-2</v>
      </c>
      <c r="I4707" s="8">
        <f>VLOOKUP($E4707,'Class Gross'!$H$1:$O$8761,COLUMN(I4707)-4)-VLOOKUP($E4707,'Class Ren'!$E$3:$K$8763,COLUMN(I4707)-4)</f>
        <v>5.0257348700059074E-2</v>
      </c>
      <c r="J4707" s="8">
        <f>VLOOKUP($E4707,'Class Gross'!$H$1:$O$8761,COLUMN(J4707)-4)-VLOOKUP($E4707,'Class Ren'!$E$3:$K$8763,COLUMN(J4707)-4)</f>
        <v>174.57402378062073</v>
      </c>
      <c r="K4707" s="18">
        <f>VLOOKUP(E4707,'Class Gross'!$H$2:$V$8761,15)</f>
        <v>0</v>
      </c>
      <c r="L4707" s="18">
        <f>SUM($K$2:K4707)</f>
        <v>209.17803955199994</v>
      </c>
      <c r="M4707" s="10">
        <f t="shared" si="73"/>
        <v>1</v>
      </c>
    </row>
    <row r="4708" spans="3:13" x14ac:dyDescent="0.25">
      <c r="C4708">
        <v>4707</v>
      </c>
      <c r="D4708" s="7" t="s">
        <v>6641</v>
      </c>
      <c r="E4708" s="7">
        <v>6637</v>
      </c>
      <c r="F4708" s="8">
        <f>VLOOKUP($E4708,'Class Gross'!$H$1:$O$8761,COLUMN(F4708)-4)-VLOOKUP($E4708,'Class Ren'!$E$3:$K$8763,COLUMN(F4708)-4)</f>
        <v>11.432405715673866</v>
      </c>
      <c r="G4708" s="8">
        <f>VLOOKUP($E4708,'Class Gross'!$H$1:$O$8761,COLUMN(G4708)-4)-VLOOKUP($E4708,'Class Ren'!$E$3:$K$8763,COLUMN(G4708)-4)</f>
        <v>10.021480519146365</v>
      </c>
      <c r="H4708" s="8">
        <f>VLOOKUP($E4708,'Class Gross'!$H$1:$O$8761,COLUMN(H4708)-4)-VLOOKUP($E4708,'Class Ren'!$E$3:$K$8763,COLUMN(H4708)-4)</f>
        <v>5.6058302881633049E-3</v>
      </c>
      <c r="I4708" s="8">
        <f>VLOOKUP($E4708,'Class Gross'!$H$1:$O$8761,COLUMN(I4708)-4)-VLOOKUP($E4708,'Class Ren'!$E$3:$K$8763,COLUMN(I4708)-4)</f>
        <v>1.027735552829942E-2</v>
      </c>
      <c r="J4708" s="8">
        <f>VLOOKUP($E4708,'Class Gross'!$H$1:$O$8761,COLUMN(J4708)-4)-VLOOKUP($E4708,'Class Ren'!$E$3:$K$8763,COLUMN(J4708)-4)</f>
        <v>30.528631160974953</v>
      </c>
      <c r="K4708" s="18">
        <f>VLOOKUP(E4708,'Class Gross'!$H$2:$V$8761,15)</f>
        <v>0</v>
      </c>
      <c r="L4708" s="18">
        <f>SUM($K$2:K4708)</f>
        <v>209.17803955199994</v>
      </c>
      <c r="M4708" s="10">
        <f t="shared" si="73"/>
        <v>1</v>
      </c>
    </row>
    <row r="4709" spans="3:13" x14ac:dyDescent="0.25">
      <c r="C4709">
        <v>4708</v>
      </c>
      <c r="D4709" s="7" t="s">
        <v>6666</v>
      </c>
      <c r="E4709" s="7">
        <v>6662</v>
      </c>
      <c r="F4709" s="8">
        <f>VLOOKUP($E4709,'Class Gross'!$H$1:$O$8761,COLUMN(F4709)-4)-VLOOKUP($E4709,'Class Ren'!$E$3:$K$8763,COLUMN(F4709)-4)</f>
        <v>-1.9275191228175004</v>
      </c>
      <c r="G4709" s="8">
        <f>VLOOKUP($E4709,'Class Gross'!$H$1:$O$8761,COLUMN(G4709)-4)-VLOOKUP($E4709,'Class Ren'!$E$3:$K$8763,COLUMN(G4709)-4)</f>
        <v>-1.081267420480259</v>
      </c>
      <c r="H4709" s="8">
        <f>VLOOKUP($E4709,'Class Gross'!$H$1:$O$8761,COLUMN(H4709)-4)-VLOOKUP($E4709,'Class Ren'!$E$3:$K$8763,COLUMN(H4709)-4)</f>
        <v>-8.2058560804128267E-4</v>
      </c>
      <c r="I4709" s="8">
        <f>VLOOKUP($E4709,'Class Gross'!$H$1:$O$8761,COLUMN(I4709)-4)-VLOOKUP($E4709,'Class Ren'!$E$3:$K$8763,COLUMN(I4709)-4)</f>
        <v>-1.5044069480756594E-3</v>
      </c>
      <c r="J4709" s="8">
        <f>VLOOKUP($E4709,'Class Gross'!$H$1:$O$8761,COLUMN(J4709)-4)-VLOOKUP($E4709,'Class Ren'!$E$3:$K$8763,COLUMN(J4709)-4)</f>
        <v>-4.3012934767843376</v>
      </c>
      <c r="K4709" s="18">
        <f>VLOOKUP(E4709,'Class Gross'!$H$2:$V$8761,15)</f>
        <v>0</v>
      </c>
      <c r="L4709" s="18">
        <f>SUM($K$2:K4709)</f>
        <v>209.17803955199994</v>
      </c>
      <c r="M4709" s="10">
        <f t="shared" si="73"/>
        <v>1</v>
      </c>
    </row>
    <row r="4710" spans="3:13" x14ac:dyDescent="0.25">
      <c r="C4710">
        <v>4709</v>
      </c>
      <c r="D4710" s="7" t="s">
        <v>6667</v>
      </c>
      <c r="E4710" s="7">
        <v>6663</v>
      </c>
      <c r="F4710" s="8">
        <f>VLOOKUP($E4710,'Class Gross'!$H$1:$O$8761,COLUMN(F4710)-4)-VLOOKUP($E4710,'Class Ren'!$E$3:$K$8763,COLUMN(F4710)-4)</f>
        <v>2.961870771005465</v>
      </c>
      <c r="G4710" s="8">
        <f>VLOOKUP($E4710,'Class Gross'!$H$1:$O$8761,COLUMN(G4710)-4)-VLOOKUP($E4710,'Class Ren'!$E$3:$K$8763,COLUMN(G4710)-4)</f>
        <v>1.4456755885396433</v>
      </c>
      <c r="H4710" s="8">
        <f>VLOOKUP($E4710,'Class Gross'!$H$1:$O$8761,COLUMN(H4710)-4)-VLOOKUP($E4710,'Class Ren'!$E$3:$K$8763,COLUMN(H4710)-4)</f>
        <v>1.0760873946007304E-3</v>
      </c>
      <c r="I4710" s="8">
        <f>VLOOKUP($E4710,'Class Gross'!$H$1:$O$8761,COLUMN(I4710)-4)-VLOOKUP($E4710,'Class Ren'!$E$3:$K$8763,COLUMN(I4710)-4)</f>
        <v>1.9728268901013368E-3</v>
      </c>
      <c r="J4710" s="8">
        <f>VLOOKUP($E4710,'Class Gross'!$H$1:$O$8761,COLUMN(J4710)-4)-VLOOKUP($E4710,'Class Ren'!$E$3:$K$8763,COLUMN(J4710)-4)</f>
        <v>5.7011019380968264</v>
      </c>
      <c r="K4710" s="18">
        <f>VLOOKUP(E4710,'Class Gross'!$H$2:$V$8761,15)</f>
        <v>0</v>
      </c>
      <c r="L4710" s="18">
        <f>SUM($K$2:K4710)</f>
        <v>209.17803955199994</v>
      </c>
      <c r="M4710" s="10">
        <f t="shared" si="73"/>
        <v>1</v>
      </c>
    </row>
    <row r="4711" spans="3:13" x14ac:dyDescent="0.25">
      <c r="C4711">
        <v>4710</v>
      </c>
      <c r="D4711" s="7" t="s">
        <v>6737</v>
      </c>
      <c r="E4711" s="7">
        <v>6733</v>
      </c>
      <c r="F4711" s="8">
        <f>VLOOKUP($E4711,'Class Gross'!$H$1:$O$8761,COLUMN(F4711)-4)-VLOOKUP($E4711,'Class Ren'!$E$3:$K$8763,COLUMN(F4711)-4)</f>
        <v>6.45391985994479E-2</v>
      </c>
      <c r="G4711" s="8">
        <f>VLOOKUP($E4711,'Class Gross'!$H$1:$O$8761,COLUMN(G4711)-4)-VLOOKUP($E4711,'Class Ren'!$E$3:$K$8763,COLUMN(G4711)-4)</f>
        <v>5.4806178302868602E-2</v>
      </c>
      <c r="H4711" s="8">
        <f>VLOOKUP($E4711,'Class Gross'!$H$1:$O$8761,COLUMN(H4711)-4)-VLOOKUP($E4711,'Class Ren'!$E$3:$K$8763,COLUMN(H4711)-4)</f>
        <v>3.3943186991680641E-5</v>
      </c>
      <c r="I4711" s="8">
        <f>VLOOKUP($E4711,'Class Gross'!$H$1:$O$8761,COLUMN(I4711)-4)-VLOOKUP($E4711,'Class Ren'!$E$3:$K$8763,COLUMN(I4711)-4)</f>
        <v>6.222917615142376E-5</v>
      </c>
      <c r="J4711" s="8">
        <f>VLOOKUP($E4711,'Class Gross'!$H$1:$O$8761,COLUMN(J4711)-4)-VLOOKUP($E4711,'Class Ren'!$E$3:$K$8763,COLUMN(J4711)-4)</f>
        <v>0.19843966955590986</v>
      </c>
      <c r="K4711" s="18">
        <f>VLOOKUP(E4711,'Class Gross'!$H$2:$V$8761,15)</f>
        <v>0</v>
      </c>
      <c r="L4711" s="18">
        <f>SUM($K$2:K4711)</f>
        <v>209.17803955199994</v>
      </c>
      <c r="M4711" s="10">
        <f t="shared" si="73"/>
        <v>1</v>
      </c>
    </row>
    <row r="4712" spans="3:13" x14ac:dyDescent="0.25">
      <c r="C4712">
        <v>4711</v>
      </c>
      <c r="D4712" s="7" t="s">
        <v>6738</v>
      </c>
      <c r="E4712" s="7">
        <v>6734</v>
      </c>
      <c r="F4712" s="8">
        <f>VLOOKUP($E4712,'Class Gross'!$H$1:$O$8761,COLUMN(F4712)-4)-VLOOKUP($E4712,'Class Ren'!$E$3:$K$8763,COLUMN(F4712)-4)</f>
        <v>-7.0715718109999273</v>
      </c>
      <c r="G4712" s="8">
        <f>VLOOKUP($E4712,'Class Gross'!$H$1:$O$8761,COLUMN(G4712)-4)-VLOOKUP($E4712,'Class Ren'!$E$3:$K$8763,COLUMN(G4712)-4)</f>
        <v>-5.4903713488151595</v>
      </c>
      <c r="H4712" s="8">
        <f>VLOOKUP($E4712,'Class Gross'!$H$1:$O$8761,COLUMN(H4712)-4)-VLOOKUP($E4712,'Class Ren'!$E$3:$K$8763,COLUMN(H4712)-4)</f>
        <v>-3.3860293517803813E-3</v>
      </c>
      <c r="I4712" s="8">
        <f>VLOOKUP($E4712,'Class Gross'!$H$1:$O$8761,COLUMN(I4712)-4)-VLOOKUP($E4712,'Class Ren'!$E$3:$K$8763,COLUMN(I4712)-4)</f>
        <v>-6.2077204782640394E-3</v>
      </c>
      <c r="J4712" s="8">
        <f>VLOOKUP($E4712,'Class Gross'!$H$1:$O$8761,COLUMN(J4712)-4)-VLOOKUP($E4712,'Class Ren'!$E$3:$K$8763,COLUMN(J4712)-4)</f>
        <v>-19.963329669939071</v>
      </c>
      <c r="K4712" s="18">
        <f>VLOOKUP(E4712,'Class Gross'!$H$2:$V$8761,15)</f>
        <v>0</v>
      </c>
      <c r="L4712" s="18">
        <f>SUM($K$2:K4712)</f>
        <v>209.17803955199994</v>
      </c>
      <c r="M4712" s="10">
        <f t="shared" si="73"/>
        <v>1</v>
      </c>
    </row>
    <row r="4713" spans="3:13" x14ac:dyDescent="0.25">
      <c r="C4713">
        <v>4712</v>
      </c>
      <c r="D4713" s="7" t="s">
        <v>6739</v>
      </c>
      <c r="E4713" s="7">
        <v>6735</v>
      </c>
      <c r="F4713" s="8">
        <f>VLOOKUP($E4713,'Class Gross'!$H$1:$O$8761,COLUMN(F4713)-4)-VLOOKUP($E4713,'Class Ren'!$E$3:$K$8763,COLUMN(F4713)-4)</f>
        <v>-2.8336299696909464</v>
      </c>
      <c r="G4713" s="8">
        <f>VLOOKUP($E4713,'Class Gross'!$H$1:$O$8761,COLUMN(G4713)-4)-VLOOKUP($E4713,'Class Ren'!$E$3:$K$8763,COLUMN(G4713)-4)</f>
        <v>-1.9828145593292845</v>
      </c>
      <c r="H4713" s="8">
        <f>VLOOKUP($E4713,'Class Gross'!$H$1:$O$8761,COLUMN(H4713)-4)-VLOOKUP($E4713,'Class Ren'!$E$3:$K$8763,COLUMN(H4713)-4)</f>
        <v>-1.2151998307102924E-3</v>
      </c>
      <c r="I4713" s="8">
        <f>VLOOKUP($E4713,'Class Gross'!$H$1:$O$8761,COLUMN(I4713)-4)-VLOOKUP($E4713,'Class Ren'!$E$3:$K$8763,COLUMN(I4713)-4)</f>
        <v>-2.227866356302205E-3</v>
      </c>
      <c r="J4713" s="8">
        <f>VLOOKUP($E4713,'Class Gross'!$H$1:$O$8761,COLUMN(J4713)-4)-VLOOKUP($E4713,'Class Ren'!$E$3:$K$8763,COLUMN(J4713)-4)</f>
        <v>-7.0843419399827781</v>
      </c>
      <c r="K4713" s="18">
        <f>VLOOKUP(E4713,'Class Gross'!$H$2:$V$8761,15)</f>
        <v>0</v>
      </c>
      <c r="L4713" s="18">
        <f>SUM($K$2:K4713)</f>
        <v>209.17803955199994</v>
      </c>
      <c r="M4713" s="10">
        <f t="shared" si="73"/>
        <v>1</v>
      </c>
    </row>
    <row r="4714" spans="3:13" x14ac:dyDescent="0.25">
      <c r="C4714">
        <v>4713</v>
      </c>
      <c r="D4714" s="7" t="s">
        <v>6740</v>
      </c>
      <c r="E4714" s="7">
        <v>6736</v>
      </c>
      <c r="F4714" s="8">
        <f>VLOOKUP($E4714,'Class Gross'!$H$1:$O$8761,COLUMN(F4714)-4)-VLOOKUP($E4714,'Class Ren'!$E$3:$K$8763,COLUMN(F4714)-4)</f>
        <v>27.635458364917611</v>
      </c>
      <c r="G4714" s="8">
        <f>VLOOKUP($E4714,'Class Gross'!$H$1:$O$8761,COLUMN(G4714)-4)-VLOOKUP($E4714,'Class Ren'!$E$3:$K$8763,COLUMN(G4714)-4)</f>
        <v>14.669340942138234</v>
      </c>
      <c r="H4714" s="8">
        <f>VLOOKUP($E4714,'Class Gross'!$H$1:$O$8761,COLUMN(H4714)-4)-VLOOKUP($E4714,'Class Ren'!$E$3:$K$8763,COLUMN(H4714)-4)</f>
        <v>9.3452488412053142E-3</v>
      </c>
      <c r="I4714" s="8">
        <f>VLOOKUP($E4714,'Class Gross'!$H$1:$O$8761,COLUMN(I4714)-4)-VLOOKUP($E4714,'Class Ren'!$E$3:$K$8763,COLUMN(I4714)-4)</f>
        <v>1.7132956208876421E-2</v>
      </c>
      <c r="J4714" s="8">
        <f>VLOOKUP($E4714,'Class Gross'!$H$1:$O$8761,COLUMN(J4714)-4)-VLOOKUP($E4714,'Class Ren'!$E$3:$K$8763,COLUMN(J4714)-4)</f>
        <v>53.166467858574094</v>
      </c>
      <c r="K4714" s="18">
        <f>VLOOKUP(E4714,'Class Gross'!$H$2:$V$8761,15)</f>
        <v>0</v>
      </c>
      <c r="L4714" s="18">
        <f>SUM($K$2:K4714)</f>
        <v>209.17803955199994</v>
      </c>
      <c r="M4714" s="10">
        <f t="shared" si="73"/>
        <v>1</v>
      </c>
    </row>
    <row r="4715" spans="3:13" x14ac:dyDescent="0.25">
      <c r="C4715">
        <v>4714</v>
      </c>
      <c r="D4715" s="7" t="s">
        <v>6762</v>
      </c>
      <c r="E4715" s="7">
        <v>6758</v>
      </c>
      <c r="F4715" s="8">
        <f>VLOOKUP($E4715,'Class Gross'!$H$1:$O$8761,COLUMN(F4715)-4)-VLOOKUP($E4715,'Class Ren'!$E$3:$K$8763,COLUMN(F4715)-4)</f>
        <v>41.3094794074145</v>
      </c>
      <c r="G4715" s="8">
        <f>VLOOKUP($E4715,'Class Gross'!$H$1:$O$8761,COLUMN(G4715)-4)-VLOOKUP($E4715,'Class Ren'!$E$3:$K$8763,COLUMN(G4715)-4)</f>
        <v>28.079403785723272</v>
      </c>
      <c r="H4715" s="8">
        <f>VLOOKUP($E4715,'Class Gross'!$H$1:$O$8761,COLUMN(H4715)-4)-VLOOKUP($E4715,'Class Ren'!$E$3:$K$8763,COLUMN(H4715)-4)</f>
        <v>1.7471853352196767E-2</v>
      </c>
      <c r="I4715" s="8">
        <f>VLOOKUP($E4715,'Class Gross'!$H$1:$O$8761,COLUMN(I4715)-4)-VLOOKUP($E4715,'Class Ren'!$E$3:$K$8763,COLUMN(I4715)-4)</f>
        <v>3.2031731145694076E-2</v>
      </c>
      <c r="J4715" s="8">
        <f>VLOOKUP($E4715,'Class Gross'!$H$1:$O$8761,COLUMN(J4715)-4)-VLOOKUP($E4715,'Class Ren'!$E$3:$K$8763,COLUMN(J4715)-4)</f>
        <v>103.26741293630204</v>
      </c>
      <c r="K4715" s="18">
        <f>VLOOKUP(E4715,'Class Gross'!$H$2:$V$8761,15)</f>
        <v>0</v>
      </c>
      <c r="L4715" s="18">
        <f>SUM($K$2:K4715)</f>
        <v>209.17803955199994</v>
      </c>
      <c r="M4715" s="10">
        <f t="shared" si="73"/>
        <v>1</v>
      </c>
    </row>
    <row r="4716" spans="3:13" x14ac:dyDescent="0.25">
      <c r="C4716">
        <v>4715</v>
      </c>
      <c r="D4716" s="7" t="s">
        <v>6763</v>
      </c>
      <c r="E4716" s="7">
        <v>6759</v>
      </c>
      <c r="F4716" s="8">
        <f>VLOOKUP($E4716,'Class Gross'!$H$1:$O$8761,COLUMN(F4716)-4)-VLOOKUP($E4716,'Class Ren'!$E$3:$K$8763,COLUMN(F4716)-4)</f>
        <v>23.050379331439416</v>
      </c>
      <c r="G4716" s="8">
        <f>VLOOKUP($E4716,'Class Gross'!$H$1:$O$8761,COLUMN(G4716)-4)-VLOOKUP($E4716,'Class Ren'!$E$3:$K$8763,COLUMN(G4716)-4)</f>
        <v>14.26058002401814</v>
      </c>
      <c r="H4716" s="8">
        <f>VLOOKUP($E4716,'Class Gross'!$H$1:$O$8761,COLUMN(H4716)-4)-VLOOKUP($E4716,'Class Ren'!$E$3:$K$8763,COLUMN(H4716)-4)</f>
        <v>8.7347702548159212E-3</v>
      </c>
      <c r="I4716" s="8">
        <f>VLOOKUP($E4716,'Class Gross'!$H$1:$O$8761,COLUMN(I4716)-4)-VLOOKUP($E4716,'Class Ren'!$E$3:$K$8763,COLUMN(I4716)-4)</f>
        <v>1.6013745467162527E-2</v>
      </c>
      <c r="J4716" s="8">
        <f>VLOOKUP($E4716,'Class Gross'!$H$1:$O$8761,COLUMN(J4716)-4)-VLOOKUP($E4716,'Class Ren'!$E$3:$K$8763,COLUMN(J4716)-4)</f>
        <v>51.14294547335669</v>
      </c>
      <c r="K4716" s="18">
        <f>VLOOKUP(E4716,'Class Gross'!$H$2:$V$8761,15)</f>
        <v>0</v>
      </c>
      <c r="L4716" s="18">
        <f>SUM($K$2:K4716)</f>
        <v>209.17803955199994</v>
      </c>
      <c r="M4716" s="10">
        <f t="shared" si="73"/>
        <v>1</v>
      </c>
    </row>
    <row r="4717" spans="3:13" x14ac:dyDescent="0.25">
      <c r="C4717">
        <v>4716</v>
      </c>
      <c r="D4717" s="7" t="s">
        <v>6786</v>
      </c>
      <c r="E4717" s="7">
        <v>6782</v>
      </c>
      <c r="F4717" s="8">
        <f>VLOOKUP($E4717,'Class Gross'!$H$1:$O$8761,COLUMN(F4717)-4)-VLOOKUP($E4717,'Class Ren'!$E$3:$K$8763,COLUMN(F4717)-4)</f>
        <v>14.67342982453934</v>
      </c>
      <c r="G4717" s="8">
        <f>VLOOKUP($E4717,'Class Gross'!$H$1:$O$8761,COLUMN(G4717)-4)-VLOOKUP($E4717,'Class Ren'!$E$3:$K$8763,COLUMN(G4717)-4)</f>
        <v>16.580608874099511</v>
      </c>
      <c r="H4717" s="8">
        <f>VLOOKUP($E4717,'Class Gross'!$H$1:$O$8761,COLUMN(H4717)-4)-VLOOKUP($E4717,'Class Ren'!$E$3:$K$8763,COLUMN(H4717)-4)</f>
        <v>9.7387866360518632E-3</v>
      </c>
      <c r="I4717" s="8">
        <f>VLOOKUP($E4717,'Class Gross'!$H$1:$O$8761,COLUMN(I4717)-4)-VLOOKUP($E4717,'Class Ren'!$E$3:$K$8763,COLUMN(I4717)-4)</f>
        <v>1.785444216609508E-2</v>
      </c>
      <c r="J4717" s="8">
        <f>VLOOKUP($E4717,'Class Gross'!$H$1:$O$8761,COLUMN(J4717)-4)-VLOOKUP($E4717,'Class Ren'!$E$3:$K$8763,COLUMN(J4717)-4)</f>
        <v>55.065702271174018</v>
      </c>
      <c r="K4717" s="18">
        <f>VLOOKUP(E4717,'Class Gross'!$H$2:$V$8761,15)</f>
        <v>0</v>
      </c>
      <c r="L4717" s="18">
        <f>SUM($K$2:K4717)</f>
        <v>209.17803955199994</v>
      </c>
      <c r="M4717" s="10">
        <f t="shared" si="73"/>
        <v>1</v>
      </c>
    </row>
    <row r="4718" spans="3:13" x14ac:dyDescent="0.25">
      <c r="C4718">
        <v>4717</v>
      </c>
      <c r="D4718" s="7" t="s">
        <v>6787</v>
      </c>
      <c r="E4718" s="7">
        <v>6783</v>
      </c>
      <c r="F4718" s="8">
        <f>VLOOKUP($E4718,'Class Gross'!$H$1:$O$8761,COLUMN(F4718)-4)-VLOOKUP($E4718,'Class Ren'!$E$3:$K$8763,COLUMN(F4718)-4)</f>
        <v>7.3430708631353241</v>
      </c>
      <c r="G4718" s="8">
        <f>VLOOKUP($E4718,'Class Gross'!$H$1:$O$8761,COLUMN(G4718)-4)-VLOOKUP($E4718,'Class Ren'!$E$3:$K$8763,COLUMN(G4718)-4)</f>
        <v>6.4227233479616643</v>
      </c>
      <c r="H4718" s="8">
        <f>VLOOKUP($E4718,'Class Gross'!$H$1:$O$8761,COLUMN(H4718)-4)-VLOOKUP($E4718,'Class Ren'!$E$3:$K$8763,COLUMN(H4718)-4)</f>
        <v>3.7422642254282545E-3</v>
      </c>
      <c r="I4718" s="8">
        <f>VLOOKUP($E4718,'Class Gross'!$H$1:$O$8761,COLUMN(I4718)-4)-VLOOKUP($E4718,'Class Ren'!$E$3:$K$8763,COLUMN(I4718)-4)</f>
        <v>6.8608177466184805E-3</v>
      </c>
      <c r="J4718" s="8">
        <f>VLOOKUP($E4718,'Class Gross'!$H$1:$O$8761,COLUMN(J4718)-4)-VLOOKUP($E4718,'Class Ren'!$E$3:$K$8763,COLUMN(J4718)-4)</f>
        <v>20.9829519627948</v>
      </c>
      <c r="K4718" s="18">
        <f>VLOOKUP(E4718,'Class Gross'!$H$2:$V$8761,15)</f>
        <v>0</v>
      </c>
      <c r="L4718" s="18">
        <f>SUM($K$2:K4718)</f>
        <v>209.17803955199994</v>
      </c>
      <c r="M4718" s="10">
        <f t="shared" si="73"/>
        <v>1</v>
      </c>
    </row>
    <row r="4719" spans="3:13" x14ac:dyDescent="0.25">
      <c r="C4719">
        <v>4718</v>
      </c>
      <c r="D4719" s="7" t="s">
        <v>6788</v>
      </c>
      <c r="E4719" s="7">
        <v>6784</v>
      </c>
      <c r="F4719" s="8">
        <f>VLOOKUP($E4719,'Class Gross'!$H$1:$O$8761,COLUMN(F4719)-4)-VLOOKUP($E4719,'Class Ren'!$E$3:$K$8763,COLUMN(F4719)-4)</f>
        <v>43.296340457385327</v>
      </c>
      <c r="G4719" s="8">
        <f>VLOOKUP($E4719,'Class Gross'!$H$1:$O$8761,COLUMN(G4719)-4)-VLOOKUP($E4719,'Class Ren'!$E$3:$K$8763,COLUMN(G4719)-4)</f>
        <v>27.436757523773565</v>
      </c>
      <c r="H4719" s="8">
        <f>VLOOKUP($E4719,'Class Gross'!$H$1:$O$8761,COLUMN(H4719)-4)-VLOOKUP($E4719,'Class Ren'!$E$3:$K$8763,COLUMN(H4719)-4)</f>
        <v>1.6506070702804951E-2</v>
      </c>
      <c r="I4719" s="8">
        <f>VLOOKUP($E4719,'Class Gross'!$H$1:$O$8761,COLUMN(I4719)-4)-VLOOKUP($E4719,'Class Ren'!$E$3:$K$8763,COLUMN(I4719)-4)</f>
        <v>3.0261129621809074E-2</v>
      </c>
      <c r="J4719" s="8">
        <f>VLOOKUP($E4719,'Class Gross'!$H$1:$O$8761,COLUMN(J4719)-4)-VLOOKUP($E4719,'Class Ren'!$E$3:$K$8763,COLUMN(J4719)-4)</f>
        <v>90.72161886218862</v>
      </c>
      <c r="K4719" s="18">
        <f>VLOOKUP(E4719,'Class Gross'!$H$2:$V$8761,15)</f>
        <v>0</v>
      </c>
      <c r="L4719" s="18">
        <f>SUM($K$2:K4719)</f>
        <v>209.17803955199994</v>
      </c>
      <c r="M4719" s="10">
        <f t="shared" si="73"/>
        <v>1</v>
      </c>
    </row>
    <row r="4720" spans="3:13" x14ac:dyDescent="0.25">
      <c r="C4720">
        <v>4719</v>
      </c>
      <c r="D4720" s="7" t="s">
        <v>6835</v>
      </c>
      <c r="E4720" s="7">
        <v>6831</v>
      </c>
      <c r="F4720" s="8">
        <f>VLOOKUP($E4720,'Class Gross'!$H$1:$O$8761,COLUMN(F4720)-4)-VLOOKUP($E4720,'Class Ren'!$E$3:$K$8763,COLUMN(F4720)-4)</f>
        <v>-48.111421645952191</v>
      </c>
      <c r="G4720" s="8">
        <f>VLOOKUP($E4720,'Class Gross'!$H$1:$O$8761,COLUMN(G4720)-4)-VLOOKUP($E4720,'Class Ren'!$E$3:$K$8763,COLUMN(G4720)-4)</f>
        <v>-19.519119099876633</v>
      </c>
      <c r="H4720" s="8">
        <f>VLOOKUP($E4720,'Class Gross'!$H$1:$O$8761,COLUMN(H4720)-4)-VLOOKUP($E4720,'Class Ren'!$E$3:$K$8763,COLUMN(H4720)-4)</f>
        <v>-1.6228516836080675E-2</v>
      </c>
      <c r="I4720" s="8">
        <f>VLOOKUP($E4720,'Class Gross'!$H$1:$O$8761,COLUMN(I4720)-4)-VLOOKUP($E4720,'Class Ren'!$E$3:$K$8763,COLUMN(I4720)-4)</f>
        <v>-2.9752280866147895E-2</v>
      </c>
      <c r="J4720" s="8">
        <f>VLOOKUP($E4720,'Class Gross'!$H$1:$O$8761,COLUMN(J4720)-4)-VLOOKUP($E4720,'Class Ren'!$E$3:$K$8763,COLUMN(J4720)-4)</f>
        <v>-82.464481533780088</v>
      </c>
      <c r="K4720" s="18">
        <f>VLOOKUP(E4720,'Class Gross'!$H$2:$V$8761,15)</f>
        <v>0</v>
      </c>
      <c r="L4720" s="18">
        <f>SUM($K$2:K4720)</f>
        <v>209.17803955199994</v>
      </c>
      <c r="M4720" s="10">
        <f t="shared" si="73"/>
        <v>1</v>
      </c>
    </row>
    <row r="4721" spans="3:13" x14ac:dyDescent="0.25">
      <c r="C4721">
        <v>4720</v>
      </c>
      <c r="D4721" s="7" t="s">
        <v>6836</v>
      </c>
      <c r="E4721" s="7">
        <v>6832</v>
      </c>
      <c r="F4721" s="8">
        <f>VLOOKUP($E4721,'Class Gross'!$H$1:$O$8761,COLUMN(F4721)-4)-VLOOKUP($E4721,'Class Ren'!$E$3:$K$8763,COLUMN(F4721)-4)</f>
        <v>-21.118235921454641</v>
      </c>
      <c r="G4721" s="8">
        <f>VLOOKUP($E4721,'Class Gross'!$H$1:$O$8761,COLUMN(G4721)-4)-VLOOKUP($E4721,'Class Ren'!$E$3:$K$8763,COLUMN(G4721)-4)</f>
        <v>-7.2148752961256406</v>
      </c>
      <c r="H4721" s="8">
        <f>VLOOKUP($E4721,'Class Gross'!$H$1:$O$8761,COLUMN(H4721)-4)-VLOOKUP($E4721,'Class Ren'!$E$3:$K$8763,COLUMN(H4721)-4)</f>
        <v>-5.9278149428187432E-3</v>
      </c>
      <c r="I4721" s="8">
        <f>VLOOKUP($E4721,'Class Gross'!$H$1:$O$8761,COLUMN(I4721)-4)-VLOOKUP($E4721,'Class Ren'!$E$3:$K$8763,COLUMN(I4721)-4)</f>
        <v>-1.0867660728501038E-2</v>
      </c>
      <c r="J4721" s="8">
        <f>VLOOKUP($E4721,'Class Gross'!$H$1:$O$8761,COLUMN(J4721)-4)-VLOOKUP($E4721,'Class Ren'!$E$3:$K$8763,COLUMN(J4721)-4)</f>
        <v>-30.232945332935742</v>
      </c>
      <c r="K4721" s="18">
        <f>VLOOKUP(E4721,'Class Gross'!$H$2:$V$8761,15)</f>
        <v>0</v>
      </c>
      <c r="L4721" s="18">
        <f>SUM($K$2:K4721)</f>
        <v>209.17803955199994</v>
      </c>
      <c r="M4721" s="10">
        <f t="shared" si="73"/>
        <v>1</v>
      </c>
    </row>
    <row r="4722" spans="3:13" x14ac:dyDescent="0.25">
      <c r="C4722">
        <v>4721</v>
      </c>
      <c r="D4722" s="7" t="s">
        <v>6857</v>
      </c>
      <c r="E4722" s="7">
        <v>6853</v>
      </c>
      <c r="F4722" s="8">
        <f>VLOOKUP($E4722,'Class Gross'!$H$1:$O$8761,COLUMN(F4722)-4)-VLOOKUP($E4722,'Class Ren'!$E$3:$K$8763,COLUMN(F4722)-4)</f>
        <v>-42.705185886366991</v>
      </c>
      <c r="G4722" s="8">
        <f>VLOOKUP($E4722,'Class Gross'!$H$1:$O$8761,COLUMN(G4722)-4)-VLOOKUP($E4722,'Class Ren'!$E$3:$K$8763,COLUMN(G4722)-4)</f>
        <v>-25.245455308358046</v>
      </c>
      <c r="H4722" s="8">
        <f>VLOOKUP($E4722,'Class Gross'!$H$1:$O$8761,COLUMN(H4722)-4)-VLOOKUP($E4722,'Class Ren'!$E$3:$K$8763,COLUMN(H4722)-4)</f>
        <v>-2.4980934963687002E-2</v>
      </c>
      <c r="I4722" s="8">
        <f>VLOOKUP($E4722,'Class Gross'!$H$1:$O$8761,COLUMN(I4722)-4)-VLOOKUP($E4722,'Class Ren'!$E$3:$K$8763,COLUMN(I4722)-4)</f>
        <v>-4.5798380766759517E-2</v>
      </c>
      <c r="J4722" s="8">
        <f>VLOOKUP($E4722,'Class Gross'!$H$1:$O$8761,COLUMN(J4722)-4)-VLOOKUP($E4722,'Class Ren'!$E$3:$K$8763,COLUMN(J4722)-4)</f>
        <v>-150.19534838588447</v>
      </c>
      <c r="K4722" s="18">
        <f>VLOOKUP(E4722,'Class Gross'!$H$2:$V$8761,15)</f>
        <v>0</v>
      </c>
      <c r="L4722" s="18">
        <f>SUM($K$2:K4722)</f>
        <v>209.17803955199994</v>
      </c>
      <c r="M4722" s="10">
        <f t="shared" si="73"/>
        <v>1</v>
      </c>
    </row>
    <row r="4723" spans="3:13" x14ac:dyDescent="0.25">
      <c r="C4723">
        <v>4722</v>
      </c>
      <c r="D4723" s="7" t="s">
        <v>6858</v>
      </c>
      <c r="E4723" s="7">
        <v>6854</v>
      </c>
      <c r="F4723" s="8">
        <f>VLOOKUP($E4723,'Class Gross'!$H$1:$O$8761,COLUMN(F4723)-4)-VLOOKUP($E4723,'Class Ren'!$E$3:$K$8763,COLUMN(F4723)-4)</f>
        <v>-46.001986769957853</v>
      </c>
      <c r="G4723" s="8">
        <f>VLOOKUP($E4723,'Class Gross'!$H$1:$O$8761,COLUMN(G4723)-4)-VLOOKUP($E4723,'Class Ren'!$E$3:$K$8763,COLUMN(G4723)-4)</f>
        <v>-23.426229675802205</v>
      </c>
      <c r="H4723" s="8">
        <f>VLOOKUP($E4723,'Class Gross'!$H$1:$O$8761,COLUMN(H4723)-4)-VLOOKUP($E4723,'Class Ren'!$E$3:$K$8763,COLUMN(H4723)-4)</f>
        <v>-2.3329025403288503E-2</v>
      </c>
      <c r="I4723" s="8">
        <f>VLOOKUP($E4723,'Class Gross'!$H$1:$O$8761,COLUMN(I4723)-4)-VLOOKUP($E4723,'Class Ren'!$E$3:$K$8763,COLUMN(I4723)-4)</f>
        <v>-4.2769879906028957E-2</v>
      </c>
      <c r="J4723" s="8">
        <f>VLOOKUP($E4723,'Class Gross'!$H$1:$O$8761,COLUMN(J4723)-4)-VLOOKUP($E4723,'Class Ren'!$E$3:$K$8763,COLUMN(J4723)-4)</f>
        <v>-142.08722444689511</v>
      </c>
      <c r="K4723" s="18">
        <f>VLOOKUP(E4723,'Class Gross'!$H$2:$V$8761,15)</f>
        <v>0</v>
      </c>
      <c r="L4723" s="18">
        <f>SUM($K$2:K4723)</f>
        <v>209.17803955199994</v>
      </c>
      <c r="M4723" s="10">
        <f t="shared" si="73"/>
        <v>1</v>
      </c>
    </row>
    <row r="4724" spans="3:13" x14ac:dyDescent="0.25">
      <c r="C4724">
        <v>4723</v>
      </c>
      <c r="D4724" s="7" t="s">
        <v>6859</v>
      </c>
      <c r="E4724" s="7">
        <v>6855</v>
      </c>
      <c r="F4724" s="8">
        <f>VLOOKUP($E4724,'Class Gross'!$H$1:$O$8761,COLUMN(F4724)-4)-VLOOKUP($E4724,'Class Ren'!$E$3:$K$8763,COLUMN(F4724)-4)</f>
        <v>-42.437640189715523</v>
      </c>
      <c r="G4724" s="8">
        <f>VLOOKUP($E4724,'Class Gross'!$H$1:$O$8761,COLUMN(G4724)-4)-VLOOKUP($E4724,'Class Ren'!$E$3:$K$8763,COLUMN(G4724)-4)</f>
        <v>-17.829928185665239</v>
      </c>
      <c r="H4724" s="8">
        <f>VLOOKUP($E4724,'Class Gross'!$H$1:$O$8761,COLUMN(H4724)-4)-VLOOKUP($E4724,'Class Ren'!$E$3:$K$8763,COLUMN(H4724)-4)</f>
        <v>-1.7528247569169209E-2</v>
      </c>
      <c r="I4724" s="8">
        <f>VLOOKUP($E4724,'Class Gross'!$H$1:$O$8761,COLUMN(I4724)-4)-VLOOKUP($E4724,'Class Ren'!$E$3:$K$8763,COLUMN(I4724)-4)</f>
        <v>-3.2135120543476892E-2</v>
      </c>
      <c r="J4724" s="8">
        <f>VLOOKUP($E4724,'Class Gross'!$H$1:$O$8761,COLUMN(J4724)-4)-VLOOKUP($E4724,'Class Ren'!$E$3:$K$8763,COLUMN(J4724)-4)</f>
        <v>-106.59059905088532</v>
      </c>
      <c r="K4724" s="18">
        <f>VLOOKUP(E4724,'Class Gross'!$H$2:$V$8761,15)</f>
        <v>0</v>
      </c>
      <c r="L4724" s="18">
        <f>SUM($K$2:K4724)</f>
        <v>209.17803955199994</v>
      </c>
      <c r="M4724" s="10">
        <f t="shared" si="73"/>
        <v>1</v>
      </c>
    </row>
    <row r="4725" spans="3:13" x14ac:dyDescent="0.25">
      <c r="C4725">
        <v>4724</v>
      </c>
      <c r="D4725" s="7" t="s">
        <v>6860</v>
      </c>
      <c r="E4725" s="7">
        <v>6856</v>
      </c>
      <c r="F4725" s="8">
        <f>VLOOKUP($E4725,'Class Gross'!$H$1:$O$8761,COLUMN(F4725)-4)-VLOOKUP($E4725,'Class Ren'!$E$3:$K$8763,COLUMN(F4725)-4)</f>
        <v>-12.070794868556675</v>
      </c>
      <c r="G4725" s="8">
        <f>VLOOKUP($E4725,'Class Gross'!$H$1:$O$8761,COLUMN(G4725)-4)-VLOOKUP($E4725,'Class Ren'!$E$3:$K$8763,COLUMN(G4725)-4)</f>
        <v>-3.939551566772181</v>
      </c>
      <c r="H4725" s="8">
        <f>VLOOKUP($E4725,'Class Gross'!$H$1:$O$8761,COLUMN(H4725)-4)-VLOOKUP($E4725,'Class Ren'!$E$3:$K$8763,COLUMN(H4725)-4)</f>
        <v>-3.8371009708504655E-3</v>
      </c>
      <c r="I4725" s="8">
        <f>VLOOKUP($E4725,'Class Gross'!$H$1:$O$8761,COLUMN(I4725)-4)-VLOOKUP($E4725,'Class Ren'!$E$3:$K$8763,COLUMN(I4725)-4)</f>
        <v>-7.0346851132258581E-3</v>
      </c>
      <c r="J4725" s="8">
        <f>VLOOKUP($E4725,'Class Gross'!$H$1:$O$8761,COLUMN(J4725)-4)-VLOOKUP($E4725,'Class Ren'!$E$3:$K$8763,COLUMN(J4725)-4)</f>
        <v>-22.851424538608512</v>
      </c>
      <c r="K4725" s="18">
        <f>VLOOKUP(E4725,'Class Gross'!$H$2:$V$8761,15)</f>
        <v>0</v>
      </c>
      <c r="L4725" s="18">
        <f>SUM($K$2:K4725)</f>
        <v>209.17803955199994</v>
      </c>
      <c r="M4725" s="10">
        <f t="shared" si="73"/>
        <v>1</v>
      </c>
    </row>
    <row r="4726" spans="3:13" x14ac:dyDescent="0.25">
      <c r="C4726">
        <v>4725</v>
      </c>
      <c r="D4726" s="7" t="s">
        <v>6905</v>
      </c>
      <c r="E4726" s="7">
        <v>6901</v>
      </c>
      <c r="F4726" s="8">
        <f>VLOOKUP($E4726,'Class Gross'!$H$1:$O$8761,COLUMN(F4726)-4)-VLOOKUP($E4726,'Class Ren'!$E$3:$K$8763,COLUMN(F4726)-4)</f>
        <v>157.64523061498772</v>
      </c>
      <c r="G4726" s="8">
        <f>VLOOKUP($E4726,'Class Gross'!$H$1:$O$8761,COLUMN(G4726)-4)-VLOOKUP($E4726,'Class Ren'!$E$3:$K$8763,COLUMN(G4726)-4)</f>
        <v>100.09143709097626</v>
      </c>
      <c r="H4726" s="8">
        <f>VLOOKUP($E4726,'Class Gross'!$H$1:$O$8761,COLUMN(H4726)-4)-VLOOKUP($E4726,'Class Ren'!$E$3:$K$8763,COLUMN(H4726)-4)</f>
        <v>6.0859835005593069E-2</v>
      </c>
      <c r="I4726" s="8">
        <f>VLOOKUP($E4726,'Class Gross'!$H$1:$O$8761,COLUMN(I4726)-4)-VLOOKUP($E4726,'Class Ren'!$E$3:$K$8763,COLUMN(I4726)-4)</f>
        <v>0.11157636417692064</v>
      </c>
      <c r="J4726" s="8">
        <f>VLOOKUP($E4726,'Class Gross'!$H$1:$O$8761,COLUMN(J4726)-4)-VLOOKUP($E4726,'Class Ren'!$E$3:$K$8763,COLUMN(J4726)-4)</f>
        <v>352.60369650334337</v>
      </c>
      <c r="K4726" s="18">
        <f>VLOOKUP(E4726,'Class Gross'!$H$2:$V$8761,15)</f>
        <v>0</v>
      </c>
      <c r="L4726" s="18">
        <f>SUM($K$2:K4726)</f>
        <v>209.17803955199994</v>
      </c>
      <c r="M4726" s="10">
        <f t="shared" si="73"/>
        <v>1</v>
      </c>
    </row>
    <row r="4727" spans="3:13" x14ac:dyDescent="0.25">
      <c r="C4727">
        <v>4726</v>
      </c>
      <c r="D4727" s="7" t="s">
        <v>6906</v>
      </c>
      <c r="E4727" s="7">
        <v>6902</v>
      </c>
      <c r="F4727" s="8">
        <f>VLOOKUP($E4727,'Class Gross'!$H$1:$O$8761,COLUMN(F4727)-4)-VLOOKUP($E4727,'Class Ren'!$E$3:$K$8763,COLUMN(F4727)-4)</f>
        <v>16.088658345361495</v>
      </c>
      <c r="G4727" s="8">
        <f>VLOOKUP($E4727,'Class Gross'!$H$1:$O$8761,COLUMN(G4727)-4)-VLOOKUP($E4727,'Class Ren'!$E$3:$K$8763,COLUMN(G4727)-4)</f>
        <v>10.211645454667632</v>
      </c>
      <c r="H4727" s="8">
        <f>VLOOKUP($E4727,'Class Gross'!$H$1:$O$8761,COLUMN(H4727)-4)-VLOOKUP($E4727,'Class Ren'!$E$3:$K$8763,COLUMN(H4727)-4)</f>
        <v>6.2590959241053679E-3</v>
      </c>
      <c r="I4727" s="8">
        <f>VLOOKUP($E4727,'Class Gross'!$H$1:$O$8761,COLUMN(I4727)-4)-VLOOKUP($E4727,'Class Ren'!$E$3:$K$8763,COLUMN(I4727)-4)</f>
        <v>1.147500919419317E-2</v>
      </c>
      <c r="J4727" s="8">
        <f>VLOOKUP($E4727,'Class Gross'!$H$1:$O$8761,COLUMN(J4727)-4)-VLOOKUP($E4727,'Class Ren'!$E$3:$K$8763,COLUMN(J4727)-4)</f>
        <v>36.322498088060343</v>
      </c>
      <c r="K4727" s="18">
        <f>VLOOKUP(E4727,'Class Gross'!$H$2:$V$8761,15)</f>
        <v>0</v>
      </c>
      <c r="L4727" s="18">
        <f>SUM($K$2:K4727)</f>
        <v>209.17803955199994</v>
      </c>
      <c r="M4727" s="10">
        <f t="shared" si="73"/>
        <v>1</v>
      </c>
    </row>
    <row r="4728" spans="3:13" x14ac:dyDescent="0.25">
      <c r="C4728">
        <v>4727</v>
      </c>
      <c r="D4728" s="7" t="s">
        <v>6907</v>
      </c>
      <c r="E4728" s="7">
        <v>6903</v>
      </c>
      <c r="F4728" s="8">
        <f>VLOOKUP($E4728,'Class Gross'!$H$1:$O$8761,COLUMN(F4728)-4)-VLOOKUP($E4728,'Class Ren'!$E$3:$K$8763,COLUMN(F4728)-4)</f>
        <v>31.963298888497746</v>
      </c>
      <c r="G4728" s="8">
        <f>VLOOKUP($E4728,'Class Gross'!$H$1:$O$8761,COLUMN(G4728)-4)-VLOOKUP($E4728,'Class Ren'!$E$3:$K$8763,COLUMN(G4728)-4)</f>
        <v>17.983931349390957</v>
      </c>
      <c r="H4728" s="8">
        <f>VLOOKUP($E4728,'Class Gross'!$H$1:$O$8761,COLUMN(H4728)-4)-VLOOKUP($E4728,'Class Ren'!$E$3:$K$8763,COLUMN(H4728)-4)</f>
        <v>1.1036923684751926E-2</v>
      </c>
      <c r="I4728" s="8">
        <f>VLOOKUP($E4728,'Class Gross'!$H$1:$O$8761,COLUMN(I4728)-4)-VLOOKUP($E4728,'Class Ren'!$E$3:$K$8763,COLUMN(I4728)-4)</f>
        <v>2.0234360088711878E-2</v>
      </c>
      <c r="J4728" s="8">
        <f>VLOOKUP($E4728,'Class Gross'!$H$1:$O$8761,COLUMN(J4728)-4)-VLOOKUP($E4728,'Class Ren'!$E$3:$K$8763,COLUMN(J4728)-4)</f>
        <v>63.357678000795602</v>
      </c>
      <c r="K4728" s="18">
        <f>VLOOKUP(E4728,'Class Gross'!$H$2:$V$8761,15)</f>
        <v>0</v>
      </c>
      <c r="L4728" s="18">
        <f>SUM($K$2:K4728)</f>
        <v>209.17803955199994</v>
      </c>
      <c r="M4728" s="10">
        <f t="shared" si="73"/>
        <v>1</v>
      </c>
    </row>
    <row r="4729" spans="3:13" x14ac:dyDescent="0.25">
      <c r="C4729">
        <v>4728</v>
      </c>
      <c r="D4729" s="7" t="s">
        <v>6908</v>
      </c>
      <c r="E4729" s="7">
        <v>6904</v>
      </c>
      <c r="F4729" s="8">
        <f>VLOOKUP($E4729,'Class Gross'!$H$1:$O$8761,COLUMN(F4729)-4)-VLOOKUP($E4729,'Class Ren'!$E$3:$K$8763,COLUMN(F4729)-4)</f>
        <v>69.245521756554865</v>
      </c>
      <c r="G4729" s="8">
        <f>VLOOKUP($E4729,'Class Gross'!$H$1:$O$8761,COLUMN(G4729)-4)-VLOOKUP($E4729,'Class Ren'!$E$3:$K$8763,COLUMN(G4729)-4)</f>
        <v>30.796086557423095</v>
      </c>
      <c r="H4729" s="8">
        <f>VLOOKUP($E4729,'Class Gross'!$H$1:$O$8761,COLUMN(H4729)-4)-VLOOKUP($E4729,'Class Ren'!$E$3:$K$8763,COLUMN(H4729)-4)</f>
        <v>1.9714963013159767E-2</v>
      </c>
      <c r="I4729" s="8">
        <f>VLOOKUP($E4729,'Class Gross'!$H$1:$O$8761,COLUMN(I4729)-4)-VLOOKUP($E4729,'Class Ren'!$E$3:$K$8763,COLUMN(I4729)-4)</f>
        <v>3.6144098857459589E-2</v>
      </c>
      <c r="J4729" s="8">
        <f>VLOOKUP($E4729,'Class Gross'!$H$1:$O$8761,COLUMN(J4729)-4)-VLOOKUP($E4729,'Class Ren'!$E$3:$K$8763,COLUMN(J4729)-4)</f>
        <v>110.34047349152513</v>
      </c>
      <c r="K4729" s="18">
        <f>VLOOKUP(E4729,'Class Gross'!$H$2:$V$8761,15)</f>
        <v>0</v>
      </c>
      <c r="L4729" s="18">
        <f>SUM($K$2:K4729)</f>
        <v>209.17803955199994</v>
      </c>
      <c r="M4729" s="10">
        <f t="shared" si="73"/>
        <v>1</v>
      </c>
    </row>
    <row r="4730" spans="3:13" x14ac:dyDescent="0.25">
      <c r="C4730">
        <v>4729</v>
      </c>
      <c r="D4730" s="7" t="s">
        <v>6954</v>
      </c>
      <c r="E4730" s="7">
        <v>6950</v>
      </c>
      <c r="F4730" s="8">
        <f>VLOOKUP($E4730,'Class Gross'!$H$1:$O$8761,COLUMN(F4730)-4)-VLOOKUP($E4730,'Class Ren'!$E$3:$K$8763,COLUMN(F4730)-4)</f>
        <v>-10.69969897290062</v>
      </c>
      <c r="G4730" s="8">
        <f>VLOOKUP($E4730,'Class Gross'!$H$1:$O$8761,COLUMN(G4730)-4)-VLOOKUP($E4730,'Class Ren'!$E$3:$K$8763,COLUMN(G4730)-4)</f>
        <v>-9.5805711233401496</v>
      </c>
      <c r="H4730" s="8">
        <f>VLOOKUP($E4730,'Class Gross'!$H$1:$O$8761,COLUMN(H4730)-4)-VLOOKUP($E4730,'Class Ren'!$E$3:$K$8763,COLUMN(H4730)-4)</f>
        <v>-5.8467235421398311E-3</v>
      </c>
      <c r="I4730" s="8">
        <f>VLOOKUP($E4730,'Class Gross'!$H$1:$O$8761,COLUMN(I4730)-4)-VLOOKUP($E4730,'Class Ren'!$E$3:$K$8763,COLUMN(I4730)-4)</f>
        <v>-1.071899316058969E-2</v>
      </c>
      <c r="J4730" s="8">
        <f>VLOOKUP($E4730,'Class Gross'!$H$1:$O$8761,COLUMN(J4730)-4)-VLOOKUP($E4730,'Class Ren'!$E$3:$K$8763,COLUMN(J4730)-4)</f>
        <v>-32.552588289483083</v>
      </c>
      <c r="K4730" s="18">
        <f>VLOOKUP(E4730,'Class Gross'!$H$2:$V$8761,15)</f>
        <v>0</v>
      </c>
      <c r="L4730" s="18">
        <f>SUM($K$2:K4730)</f>
        <v>209.17803955199994</v>
      </c>
      <c r="M4730" s="10">
        <f t="shared" si="73"/>
        <v>1</v>
      </c>
    </row>
    <row r="4731" spans="3:13" x14ac:dyDescent="0.25">
      <c r="C4731">
        <v>4730</v>
      </c>
      <c r="D4731" s="7" t="s">
        <v>6977</v>
      </c>
      <c r="E4731" s="7">
        <v>6973</v>
      </c>
      <c r="F4731" s="8">
        <f>VLOOKUP($E4731,'Class Gross'!$H$1:$O$8761,COLUMN(F4731)-4)-VLOOKUP($E4731,'Class Ren'!$E$3:$K$8763,COLUMN(F4731)-4)</f>
        <v>167.2908998718097</v>
      </c>
      <c r="G4731" s="8">
        <f>VLOOKUP($E4731,'Class Gross'!$H$1:$O$8761,COLUMN(G4731)-4)-VLOOKUP($E4731,'Class Ren'!$E$3:$K$8763,COLUMN(G4731)-4)</f>
        <v>93.894413810560948</v>
      </c>
      <c r="H4731" s="8">
        <f>VLOOKUP($E4731,'Class Gross'!$H$1:$O$8761,COLUMN(H4731)-4)-VLOOKUP($E4731,'Class Ren'!$E$3:$K$8763,COLUMN(H4731)-4)</f>
        <v>5.9309226730046495E-2</v>
      </c>
      <c r="I4731" s="8">
        <f>VLOOKUP($E4731,'Class Gross'!$H$1:$O$8761,COLUMN(I4731)-4)-VLOOKUP($E4731,'Class Ren'!$E$3:$K$8763,COLUMN(I4731)-4)</f>
        <v>0.10873358233841859</v>
      </c>
      <c r="J4731" s="8">
        <f>VLOOKUP($E4731,'Class Gross'!$H$1:$O$8761,COLUMN(J4731)-4)-VLOOKUP($E4731,'Class Ren'!$E$3:$K$8763,COLUMN(J4731)-4)</f>
        <v>294.86730289279006</v>
      </c>
      <c r="K4731" s="18">
        <f>VLOOKUP(E4731,'Class Gross'!$H$2:$V$8761,15)</f>
        <v>0</v>
      </c>
      <c r="L4731" s="18">
        <f>SUM($K$2:K4731)</f>
        <v>209.17803955199994</v>
      </c>
      <c r="M4731" s="10">
        <f t="shared" si="73"/>
        <v>1</v>
      </c>
    </row>
    <row r="4732" spans="3:13" x14ac:dyDescent="0.25">
      <c r="C4732">
        <v>4731</v>
      </c>
      <c r="D4732" s="7" t="s">
        <v>6978</v>
      </c>
      <c r="E4732" s="7">
        <v>6974</v>
      </c>
      <c r="F4732" s="8">
        <f>VLOOKUP($E4732,'Class Gross'!$H$1:$O$8761,COLUMN(F4732)-4)-VLOOKUP($E4732,'Class Ren'!$E$3:$K$8763,COLUMN(F4732)-4)</f>
        <v>-10.686992992193041</v>
      </c>
      <c r="G4732" s="8">
        <f>VLOOKUP($E4732,'Class Gross'!$H$1:$O$8761,COLUMN(G4732)-4)-VLOOKUP($E4732,'Class Ren'!$E$3:$K$8763,COLUMN(G4732)-4)</f>
        <v>-5.9653375104194311</v>
      </c>
      <c r="H4732" s="8">
        <f>VLOOKUP($E4732,'Class Gross'!$H$1:$O$8761,COLUMN(H4732)-4)-VLOOKUP($E4732,'Class Ren'!$E$3:$K$8763,COLUMN(H4732)-4)</f>
        <v>-3.7815933841725685E-3</v>
      </c>
      <c r="I4732" s="8">
        <f>VLOOKUP($E4732,'Class Gross'!$H$1:$O$8761,COLUMN(I4732)-4)-VLOOKUP($E4732,'Class Ren'!$E$3:$K$8763,COLUMN(I4732)-4)</f>
        <v>-6.9329212043163779E-3</v>
      </c>
      <c r="J4732" s="8">
        <f>VLOOKUP($E4732,'Class Gross'!$H$1:$O$8761,COLUMN(J4732)-4)-VLOOKUP($E4732,'Class Ren'!$E$3:$K$8763,COLUMN(J4732)-4)</f>
        <v>-18.920827460083558</v>
      </c>
      <c r="K4732" s="18">
        <f>VLOOKUP(E4732,'Class Gross'!$H$2:$V$8761,15)</f>
        <v>0</v>
      </c>
      <c r="L4732" s="18">
        <f>SUM($K$2:K4732)</f>
        <v>209.17803955199994</v>
      </c>
      <c r="M4732" s="10">
        <f t="shared" si="73"/>
        <v>1</v>
      </c>
    </row>
    <row r="4733" spans="3:13" x14ac:dyDescent="0.25">
      <c r="C4733">
        <v>4732</v>
      </c>
      <c r="D4733" s="7" t="s">
        <v>6979</v>
      </c>
      <c r="E4733" s="7">
        <v>6975</v>
      </c>
      <c r="F4733" s="8">
        <f>VLOOKUP($E4733,'Class Gross'!$H$1:$O$8761,COLUMN(F4733)-4)-VLOOKUP($E4733,'Class Ren'!$E$3:$K$8763,COLUMN(F4733)-4)</f>
        <v>7.6140145240796073</v>
      </c>
      <c r="G4733" s="8">
        <f>VLOOKUP($E4733,'Class Gross'!$H$1:$O$8761,COLUMN(G4733)-4)-VLOOKUP($E4733,'Class Ren'!$E$3:$K$8763,COLUMN(G4733)-4)</f>
        <v>3.8820798785143609</v>
      </c>
      <c r="H4733" s="8">
        <f>VLOOKUP($E4733,'Class Gross'!$H$1:$O$8761,COLUMN(H4733)-4)-VLOOKUP($E4733,'Class Ren'!$E$3:$K$8763,COLUMN(H4733)-4)</f>
        <v>2.4685916999307028E-3</v>
      </c>
      <c r="I4733" s="8">
        <f>VLOOKUP($E4733,'Class Gross'!$H$1:$O$8761,COLUMN(I4733)-4)-VLOOKUP($E4733,'Class Ren'!$E$3:$K$8763,COLUMN(I4733)-4)</f>
        <v>4.5257514498729667E-3</v>
      </c>
      <c r="J4733" s="8">
        <f>VLOOKUP($E4733,'Class Gross'!$H$1:$O$8761,COLUMN(J4733)-4)-VLOOKUP($E4733,'Class Ren'!$E$3:$K$8763,COLUMN(J4733)-4)</f>
        <v>12.375273415963534</v>
      </c>
      <c r="K4733" s="18">
        <f>VLOOKUP(E4733,'Class Gross'!$H$2:$V$8761,15)</f>
        <v>0</v>
      </c>
      <c r="L4733" s="18">
        <f>SUM($K$2:K4733)</f>
        <v>209.17803955199994</v>
      </c>
      <c r="M4733" s="10">
        <f t="shared" si="73"/>
        <v>1</v>
      </c>
    </row>
    <row r="4734" spans="3:13" x14ac:dyDescent="0.25">
      <c r="C4734">
        <v>4733</v>
      </c>
      <c r="D4734" s="7" t="s">
        <v>6980</v>
      </c>
      <c r="E4734" s="7">
        <v>6976</v>
      </c>
      <c r="F4734" s="8">
        <f>VLOOKUP($E4734,'Class Gross'!$H$1:$O$8761,COLUMN(F4734)-4)-VLOOKUP($E4734,'Class Ren'!$E$3:$K$8763,COLUMN(F4734)-4)</f>
        <v>51.871566362605677</v>
      </c>
      <c r="G4734" s="8">
        <f>VLOOKUP($E4734,'Class Gross'!$H$1:$O$8761,COLUMN(G4734)-4)-VLOOKUP($E4734,'Class Ren'!$E$3:$K$8763,COLUMN(G4734)-4)</f>
        <v>22.001219165347507</v>
      </c>
      <c r="H4734" s="8">
        <f>VLOOKUP($E4734,'Class Gross'!$H$1:$O$8761,COLUMN(H4734)-4)-VLOOKUP($E4734,'Class Ren'!$E$3:$K$8763,COLUMN(H4734)-4)</f>
        <v>1.4509168296155839E-2</v>
      </c>
      <c r="I4734" s="8">
        <f>VLOOKUP($E4734,'Class Gross'!$H$1:$O$8761,COLUMN(I4734)-4)-VLOOKUP($E4734,'Class Ren'!$E$3:$K$8763,COLUMN(I4734)-4)</f>
        <v>2.6600141876285704E-2</v>
      </c>
      <c r="J4734" s="8">
        <f>VLOOKUP($E4734,'Class Gross'!$H$1:$O$8761,COLUMN(J4734)-4)-VLOOKUP($E4734,'Class Ren'!$E$3:$K$8763,COLUMN(J4734)-4)</f>
        <v>72.984503920020302</v>
      </c>
      <c r="K4734" s="18">
        <f>VLOOKUP(E4734,'Class Gross'!$H$2:$V$8761,15)</f>
        <v>0</v>
      </c>
      <c r="L4734" s="18">
        <f>SUM($K$2:K4734)</f>
        <v>209.17803955199994</v>
      </c>
      <c r="M4734" s="10">
        <f t="shared" si="73"/>
        <v>1</v>
      </c>
    </row>
    <row r="4735" spans="3:13" x14ac:dyDescent="0.25">
      <c r="C4735">
        <v>4734</v>
      </c>
      <c r="D4735" s="7" t="s">
        <v>7001</v>
      </c>
      <c r="E4735" s="7">
        <v>6997</v>
      </c>
      <c r="F4735" s="8">
        <f>VLOOKUP($E4735,'Class Gross'!$H$1:$O$8761,COLUMN(F4735)-4)-VLOOKUP($E4735,'Class Ren'!$E$3:$K$8763,COLUMN(F4735)-4)</f>
        <v>-20.456955748918233</v>
      </c>
      <c r="G4735" s="8">
        <f>VLOOKUP($E4735,'Class Gross'!$H$1:$O$8761,COLUMN(G4735)-4)-VLOOKUP($E4735,'Class Ren'!$E$3:$K$8763,COLUMN(G4735)-4)</f>
        <v>-11.671717038682658</v>
      </c>
      <c r="H4735" s="8">
        <f>VLOOKUP($E4735,'Class Gross'!$H$1:$O$8761,COLUMN(H4735)-4)-VLOOKUP($E4735,'Class Ren'!$E$3:$K$8763,COLUMN(H4735)-4)</f>
        <v>-9.8540776679528347E-3</v>
      </c>
      <c r="I4735" s="8">
        <f>VLOOKUP($E4735,'Class Gross'!$H$1:$O$8761,COLUMN(I4735)-4)-VLOOKUP($E4735,'Class Ren'!$E$3:$K$8763,COLUMN(I4735)-4)</f>
        <v>-1.8065809057913523E-2</v>
      </c>
      <c r="J4735" s="8">
        <f>VLOOKUP($E4735,'Class Gross'!$H$1:$O$8761,COLUMN(J4735)-4)-VLOOKUP($E4735,'Class Ren'!$E$3:$K$8763,COLUMN(J4735)-4)</f>
        <v>-47.607217337223005</v>
      </c>
      <c r="K4735" s="18">
        <f>VLOOKUP(E4735,'Class Gross'!$H$2:$V$8761,15)</f>
        <v>0</v>
      </c>
      <c r="L4735" s="18">
        <f>SUM($K$2:K4735)</f>
        <v>209.17803955199994</v>
      </c>
      <c r="M4735" s="10">
        <f t="shared" si="73"/>
        <v>1</v>
      </c>
    </row>
    <row r="4736" spans="3:13" x14ac:dyDescent="0.25">
      <c r="C4736">
        <v>4735</v>
      </c>
      <c r="D4736" s="7" t="s">
        <v>7026</v>
      </c>
      <c r="E4736" s="7">
        <v>7022</v>
      </c>
      <c r="F4736" s="8">
        <f>VLOOKUP($E4736,'Class Gross'!$H$1:$O$8761,COLUMN(F4736)-4)-VLOOKUP($E4736,'Class Ren'!$E$3:$K$8763,COLUMN(F4736)-4)</f>
        <v>-18.621994251118963</v>
      </c>
      <c r="G4736" s="8">
        <f>VLOOKUP($E4736,'Class Gross'!$H$1:$O$8761,COLUMN(G4736)-4)-VLOOKUP($E4736,'Class Ren'!$E$3:$K$8763,COLUMN(G4736)-4)</f>
        <v>-11.176586968770579</v>
      </c>
      <c r="H4736" s="8">
        <f>VLOOKUP($E4736,'Class Gross'!$H$1:$O$8761,COLUMN(H4736)-4)-VLOOKUP($E4736,'Class Ren'!$E$3:$K$8763,COLUMN(H4736)-4)</f>
        <v>-1.1055711193059786E-2</v>
      </c>
      <c r="I4736" s="8">
        <f>VLOOKUP($E4736,'Class Gross'!$H$1:$O$8761,COLUMN(I4736)-4)-VLOOKUP($E4736,'Class Ren'!$E$3:$K$8763,COLUMN(I4736)-4)</f>
        <v>-2.0268803853942946E-2</v>
      </c>
      <c r="J4736" s="8">
        <f>VLOOKUP($E4736,'Class Gross'!$H$1:$O$8761,COLUMN(J4736)-4)-VLOOKUP($E4736,'Class Ren'!$E$3:$K$8763,COLUMN(J4736)-4)</f>
        <v>-67.242203533940824</v>
      </c>
      <c r="K4736" s="18">
        <f>VLOOKUP(E4736,'Class Gross'!$H$2:$V$8761,15)</f>
        <v>0</v>
      </c>
      <c r="L4736" s="18">
        <f>SUM($K$2:K4736)</f>
        <v>209.17803955199994</v>
      </c>
      <c r="M4736" s="10">
        <f t="shared" si="73"/>
        <v>1</v>
      </c>
    </row>
    <row r="4737" spans="3:13" x14ac:dyDescent="0.25">
      <c r="C4737">
        <v>4736</v>
      </c>
      <c r="D4737" s="7" t="s">
        <v>7027</v>
      </c>
      <c r="E4737" s="7">
        <v>7023</v>
      </c>
      <c r="F4737" s="8">
        <f>VLOOKUP($E4737,'Class Gross'!$H$1:$O$8761,COLUMN(F4737)-4)-VLOOKUP($E4737,'Class Ren'!$E$3:$K$8763,COLUMN(F4737)-4)</f>
        <v>-9.3194958225438427</v>
      </c>
      <c r="G4737" s="8">
        <f>VLOOKUP($E4737,'Class Gross'!$H$1:$O$8761,COLUMN(G4737)-4)-VLOOKUP($E4737,'Class Ren'!$E$3:$K$8763,COLUMN(G4737)-4)</f>
        <v>-4.5808588041117559</v>
      </c>
      <c r="H4737" s="8">
        <f>VLOOKUP($E4737,'Class Gross'!$H$1:$O$8761,COLUMN(H4737)-4)-VLOOKUP($E4737,'Class Ren'!$E$3:$K$8763,COLUMN(H4737)-4)</f>
        <v>-4.4500279814569249E-3</v>
      </c>
      <c r="I4737" s="8">
        <f>VLOOKUP($E4737,'Class Gross'!$H$1:$O$8761,COLUMN(I4737)-4)-VLOOKUP($E4737,'Class Ren'!$E$3:$K$8763,COLUMN(I4737)-4)</f>
        <v>-8.1583846326710452E-3</v>
      </c>
      <c r="J4737" s="8">
        <f>VLOOKUP($E4737,'Class Gross'!$H$1:$O$8761,COLUMN(J4737)-4)-VLOOKUP($E4737,'Class Ren'!$E$3:$K$8763,COLUMN(J4737)-4)</f>
        <v>-27.011097163386125</v>
      </c>
      <c r="K4737" s="18">
        <f>VLOOKUP(E4737,'Class Gross'!$H$2:$V$8761,15)</f>
        <v>0</v>
      </c>
      <c r="L4737" s="18">
        <f>SUM($K$2:K4737)</f>
        <v>209.17803955199994</v>
      </c>
      <c r="M4737" s="10">
        <f t="shared" si="73"/>
        <v>1</v>
      </c>
    </row>
    <row r="4738" spans="3:13" x14ac:dyDescent="0.25">
      <c r="C4738">
        <v>4737</v>
      </c>
      <c r="D4738" s="7" t="s">
        <v>7028</v>
      </c>
      <c r="E4738" s="7">
        <v>7024</v>
      </c>
      <c r="F4738" s="8">
        <f>VLOOKUP($E4738,'Class Gross'!$H$1:$O$8761,COLUMN(F4738)-4)-VLOOKUP($E4738,'Class Ren'!$E$3:$K$8763,COLUMN(F4738)-4)</f>
        <v>15.219933438334238</v>
      </c>
      <c r="G4738" s="8">
        <f>VLOOKUP($E4738,'Class Gross'!$H$1:$O$8761,COLUMN(G4738)-4)-VLOOKUP($E4738,'Class Ren'!$E$3:$K$8763,COLUMN(G4738)-4)</f>
        <v>5.509067925925379</v>
      </c>
      <c r="H4738" s="8">
        <f>VLOOKUP($E4738,'Class Gross'!$H$1:$O$8761,COLUMN(H4738)-4)-VLOOKUP($E4738,'Class Ren'!$E$3:$K$8763,COLUMN(H4738)-4)</f>
        <v>5.2916403053777372E-3</v>
      </c>
      <c r="I4738" s="8">
        <f>VLOOKUP($E4738,'Class Gross'!$H$1:$O$8761,COLUMN(I4738)-4)-VLOOKUP($E4738,'Class Ren'!$E$3:$K$8763,COLUMN(I4738)-4)</f>
        <v>9.7013405598591895E-3</v>
      </c>
      <c r="J4738" s="8">
        <f>VLOOKUP($E4738,'Class Gross'!$H$1:$O$8761,COLUMN(J4738)-4)-VLOOKUP($E4738,'Class Ren'!$E$3:$K$8763,COLUMN(J4738)-4)</f>
        <v>31.488374816985242</v>
      </c>
      <c r="K4738" s="18">
        <f>VLOOKUP(E4738,'Class Gross'!$H$2:$V$8761,15)</f>
        <v>0</v>
      </c>
      <c r="L4738" s="18">
        <f>SUM($K$2:K4738)</f>
        <v>209.17803955199994</v>
      </c>
      <c r="M4738" s="10">
        <f t="shared" ref="M4738:M4801" si="74">L4738/M$8763</f>
        <v>1</v>
      </c>
    </row>
    <row r="4739" spans="3:13" x14ac:dyDescent="0.25">
      <c r="C4739">
        <v>4738</v>
      </c>
      <c r="D4739" s="7" t="s">
        <v>7049</v>
      </c>
      <c r="E4739" s="7">
        <v>7045</v>
      </c>
      <c r="F4739" s="8">
        <f>VLOOKUP($E4739,'Class Gross'!$H$1:$O$8761,COLUMN(F4739)-4)-VLOOKUP($E4739,'Class Ren'!$E$3:$K$8763,COLUMN(F4739)-4)</f>
        <v>3.8122129121386763</v>
      </c>
      <c r="G4739" s="8">
        <f>VLOOKUP($E4739,'Class Gross'!$H$1:$O$8761,COLUMN(G4739)-4)-VLOOKUP($E4739,'Class Ren'!$E$3:$K$8763,COLUMN(G4739)-4)</f>
        <v>4.1528009469732297</v>
      </c>
      <c r="H4739" s="8">
        <f>VLOOKUP($E4739,'Class Gross'!$H$1:$O$8761,COLUMN(H4739)-4)-VLOOKUP($E4739,'Class Ren'!$E$3:$K$8763,COLUMN(H4739)-4)</f>
        <v>2.5670314994648974E-3</v>
      </c>
      <c r="I4739" s="8">
        <f>VLOOKUP($E4739,'Class Gross'!$H$1:$O$8761,COLUMN(I4739)-4)-VLOOKUP($E4739,'Class Ren'!$E$3:$K$8763,COLUMN(I4739)-4)</f>
        <v>4.7062244156856337E-3</v>
      </c>
      <c r="J4739" s="8">
        <f>VLOOKUP($E4739,'Class Gross'!$H$1:$O$8761,COLUMN(J4739)-4)-VLOOKUP($E4739,'Class Ren'!$E$3:$K$8763,COLUMN(J4739)-4)</f>
        <v>15.187496321125764</v>
      </c>
      <c r="K4739" s="18">
        <f>VLOOKUP(E4739,'Class Gross'!$H$2:$V$8761,15)</f>
        <v>0</v>
      </c>
      <c r="L4739" s="18">
        <f>SUM($K$2:K4739)</f>
        <v>209.17803955199994</v>
      </c>
      <c r="M4739" s="10">
        <f t="shared" si="74"/>
        <v>1</v>
      </c>
    </row>
    <row r="4740" spans="3:13" x14ac:dyDescent="0.25">
      <c r="C4740">
        <v>4739</v>
      </c>
      <c r="D4740" s="7" t="s">
        <v>7050</v>
      </c>
      <c r="E4740" s="7">
        <v>7046</v>
      </c>
      <c r="F4740" s="8">
        <f>VLOOKUP($E4740,'Class Gross'!$H$1:$O$8761,COLUMN(F4740)-4)-VLOOKUP($E4740,'Class Ren'!$E$3:$K$8763,COLUMN(F4740)-4)</f>
        <v>-16.204229764814386</v>
      </c>
      <c r="G4740" s="8">
        <f>VLOOKUP($E4740,'Class Gross'!$H$1:$O$8761,COLUMN(G4740)-4)-VLOOKUP($E4740,'Class Ren'!$E$3:$K$8763,COLUMN(G4740)-4)</f>
        <v>-16.639286586019949</v>
      </c>
      <c r="H4740" s="8">
        <f>VLOOKUP($E4740,'Class Gross'!$H$1:$O$8761,COLUMN(H4740)-4)-VLOOKUP($E4740,'Class Ren'!$E$3:$K$8763,COLUMN(H4740)-4)</f>
        <v>-1.0159604024001151E-2</v>
      </c>
      <c r="I4740" s="8">
        <f>VLOOKUP($E4740,'Class Gross'!$H$1:$O$8761,COLUMN(I4740)-4)-VLOOKUP($E4740,'Class Ren'!$E$3:$K$8763,COLUMN(I4740)-4)</f>
        <v>-1.8625940710668809E-2</v>
      </c>
      <c r="J4740" s="8">
        <f>VLOOKUP($E4740,'Class Gross'!$H$1:$O$8761,COLUMN(J4740)-4)-VLOOKUP($E4740,'Class Ren'!$E$3:$K$8763,COLUMN(J4740)-4)</f>
        <v>-60.825199393693083</v>
      </c>
      <c r="K4740" s="18">
        <f>VLOOKUP(E4740,'Class Gross'!$H$2:$V$8761,15)</f>
        <v>0</v>
      </c>
      <c r="L4740" s="18">
        <f>SUM($K$2:K4740)</f>
        <v>209.17803955199994</v>
      </c>
      <c r="M4740" s="10">
        <f t="shared" si="74"/>
        <v>1</v>
      </c>
    </row>
    <row r="4741" spans="3:13" x14ac:dyDescent="0.25">
      <c r="C4741">
        <v>4740</v>
      </c>
      <c r="D4741" s="7" t="s">
        <v>7051</v>
      </c>
      <c r="E4741" s="7">
        <v>7047</v>
      </c>
      <c r="F4741" s="8">
        <f>VLOOKUP($E4741,'Class Gross'!$H$1:$O$8761,COLUMN(F4741)-4)-VLOOKUP($E4741,'Class Ren'!$E$3:$K$8763,COLUMN(F4741)-4)</f>
        <v>-34.491034569287109</v>
      </c>
      <c r="G4741" s="8">
        <f>VLOOKUP($E4741,'Class Gross'!$H$1:$O$8761,COLUMN(G4741)-4)-VLOOKUP($E4741,'Class Ren'!$E$3:$K$8763,COLUMN(G4741)-4)</f>
        <v>-29.74307525177025</v>
      </c>
      <c r="H4741" s="8">
        <f>VLOOKUP($E4741,'Class Gross'!$H$1:$O$8761,COLUMN(H4741)-4)-VLOOKUP($E4741,'Class Ren'!$E$3:$K$8763,COLUMN(H4741)-4)</f>
        <v>-1.785096242695787E-2</v>
      </c>
      <c r="I4741" s="8">
        <f>VLOOKUP($E4741,'Class Gross'!$H$1:$O$8761,COLUMN(I4741)-4)-VLOOKUP($E4741,'Class Ren'!$E$3:$K$8763,COLUMN(I4741)-4)</f>
        <v>-3.2726764449422768E-2</v>
      </c>
      <c r="J4741" s="8">
        <f>VLOOKUP($E4741,'Class Gross'!$H$1:$O$8761,COLUMN(J4741)-4)-VLOOKUP($E4741,'Class Ren'!$E$3:$K$8763,COLUMN(J4741)-4)</f>
        <v>-106.08748765465521</v>
      </c>
      <c r="K4741" s="18">
        <f>VLOOKUP(E4741,'Class Gross'!$H$2:$V$8761,15)</f>
        <v>0</v>
      </c>
      <c r="L4741" s="18">
        <f>SUM($K$2:K4741)</f>
        <v>209.17803955199994</v>
      </c>
      <c r="M4741" s="10">
        <f t="shared" si="74"/>
        <v>1</v>
      </c>
    </row>
    <row r="4742" spans="3:13" x14ac:dyDescent="0.25">
      <c r="C4742">
        <v>4741</v>
      </c>
      <c r="D4742" s="7" t="s">
        <v>7052</v>
      </c>
      <c r="E4742" s="7">
        <v>7048</v>
      </c>
      <c r="F4742" s="8">
        <f>VLOOKUP($E4742,'Class Gross'!$H$1:$O$8761,COLUMN(F4742)-4)-VLOOKUP($E4742,'Class Ren'!$E$3:$K$8763,COLUMN(F4742)-4)</f>
        <v>-14.668083154112509</v>
      </c>
      <c r="G4742" s="8">
        <f>VLOOKUP($E4742,'Class Gross'!$H$1:$O$8761,COLUMN(G4742)-4)-VLOOKUP($E4742,'Class Ren'!$E$3:$K$8763,COLUMN(G4742)-4)</f>
        <v>-9.1929242695567268</v>
      </c>
      <c r="H4742" s="8">
        <f>VLOOKUP($E4742,'Class Gross'!$H$1:$O$8761,COLUMN(H4742)-4)-VLOOKUP($E4742,'Class Ren'!$E$3:$K$8763,COLUMN(H4742)-4)</f>
        <v>-5.633072688935592E-3</v>
      </c>
      <c r="I4742" s="8">
        <f>VLOOKUP($E4742,'Class Gross'!$H$1:$O$8761,COLUMN(I4742)-4)-VLOOKUP($E4742,'Class Ren'!$E$3:$K$8763,COLUMN(I4742)-4)</f>
        <v>-1.0327299929715261E-2</v>
      </c>
      <c r="J4742" s="8">
        <f>VLOOKUP($E4742,'Class Gross'!$H$1:$O$8761,COLUMN(J4742)-4)-VLOOKUP($E4742,'Class Ren'!$E$3:$K$8763,COLUMN(J4742)-4)</f>
        <v>-32.720393430298031</v>
      </c>
      <c r="K4742" s="18">
        <f>VLOOKUP(E4742,'Class Gross'!$H$2:$V$8761,15)</f>
        <v>0</v>
      </c>
      <c r="L4742" s="18">
        <f>SUM($K$2:K4742)</f>
        <v>209.17803955199994</v>
      </c>
      <c r="M4742" s="10">
        <f t="shared" si="74"/>
        <v>1</v>
      </c>
    </row>
    <row r="4743" spans="3:13" x14ac:dyDescent="0.25">
      <c r="C4743">
        <v>4742</v>
      </c>
      <c r="D4743" s="7" t="s">
        <v>7097</v>
      </c>
      <c r="E4743" s="7">
        <v>7093</v>
      </c>
      <c r="F4743" s="8">
        <f>VLOOKUP($E4743,'Class Gross'!$H$1:$O$8761,COLUMN(F4743)-4)-VLOOKUP($E4743,'Class Ren'!$E$3:$K$8763,COLUMN(F4743)-4)</f>
        <v>86.775218702301117</v>
      </c>
      <c r="G4743" s="8">
        <f>VLOOKUP($E4743,'Class Gross'!$H$1:$O$8761,COLUMN(G4743)-4)-VLOOKUP($E4743,'Class Ren'!$E$3:$K$8763,COLUMN(G4743)-4)</f>
        <v>53.954374556360406</v>
      </c>
      <c r="H4743" s="8">
        <f>VLOOKUP($E4743,'Class Gross'!$H$1:$O$8761,COLUMN(H4743)-4)-VLOOKUP($E4743,'Class Ren'!$E$3:$K$8763,COLUMN(H4743)-4)</f>
        <v>3.3460307806237682E-2</v>
      </c>
      <c r="I4743" s="8">
        <f>VLOOKUP($E4743,'Class Gross'!$H$1:$O$8761,COLUMN(I4743)-4)-VLOOKUP($E4743,'Class Ren'!$E$3:$K$8763,COLUMN(I4743)-4)</f>
        <v>6.1343897644769094E-2</v>
      </c>
      <c r="J4743" s="8">
        <f>VLOOKUP($E4743,'Class Gross'!$H$1:$O$8761,COLUMN(J4743)-4)-VLOOKUP($E4743,'Class Ren'!$E$3:$K$8763,COLUMN(J4743)-4)</f>
        <v>200.38931683138975</v>
      </c>
      <c r="K4743" s="18">
        <f>VLOOKUP(E4743,'Class Gross'!$H$2:$V$8761,15)</f>
        <v>0</v>
      </c>
      <c r="L4743" s="18">
        <f>SUM($K$2:K4743)</f>
        <v>209.17803955199994</v>
      </c>
      <c r="M4743" s="10">
        <f t="shared" si="74"/>
        <v>1</v>
      </c>
    </row>
    <row r="4744" spans="3:13" x14ac:dyDescent="0.25">
      <c r="C4744">
        <v>4743</v>
      </c>
      <c r="D4744" s="7" t="s">
        <v>7099</v>
      </c>
      <c r="E4744" s="7">
        <v>7095</v>
      </c>
      <c r="F4744" s="8">
        <f>VLOOKUP($E4744,'Class Gross'!$H$1:$O$8761,COLUMN(F4744)-4)-VLOOKUP($E4744,'Class Ren'!$E$3:$K$8763,COLUMN(F4744)-4)</f>
        <v>-19.578168270464715</v>
      </c>
      <c r="G4744" s="8">
        <f>VLOOKUP($E4744,'Class Gross'!$H$1:$O$8761,COLUMN(G4744)-4)-VLOOKUP($E4744,'Class Ren'!$E$3:$K$8763,COLUMN(G4744)-4)</f>
        <v>-12.374169166198072</v>
      </c>
      <c r="H4744" s="8">
        <f>VLOOKUP($E4744,'Class Gross'!$H$1:$O$8761,COLUMN(H4744)-4)-VLOOKUP($E4744,'Class Ren'!$E$3:$K$8763,COLUMN(H4744)-4)</f>
        <v>-7.5342504140839955E-3</v>
      </c>
      <c r="I4744" s="8">
        <f>VLOOKUP($E4744,'Class Gross'!$H$1:$O$8761,COLUMN(I4744)-4)-VLOOKUP($E4744,'Class Ren'!$E$3:$K$8763,COLUMN(I4744)-4)</f>
        <v>-1.3812792425820675E-2</v>
      </c>
      <c r="J4744" s="8">
        <f>VLOOKUP($E4744,'Class Gross'!$H$1:$O$8761,COLUMN(J4744)-4)-VLOOKUP($E4744,'Class Ren'!$E$3:$K$8763,COLUMN(J4744)-4)</f>
        <v>-44.828567676902139</v>
      </c>
      <c r="K4744" s="18">
        <f>VLOOKUP(E4744,'Class Gross'!$H$2:$V$8761,15)</f>
        <v>0</v>
      </c>
      <c r="L4744" s="18">
        <f>SUM($K$2:K4744)</f>
        <v>209.17803955199994</v>
      </c>
      <c r="M4744" s="10">
        <f t="shared" si="74"/>
        <v>1</v>
      </c>
    </row>
    <row r="4745" spans="3:13" x14ac:dyDescent="0.25">
      <c r="C4745">
        <v>4744</v>
      </c>
      <c r="D4745" s="7" t="s">
        <v>7100</v>
      </c>
      <c r="E4745" s="7">
        <v>7096</v>
      </c>
      <c r="F4745" s="8">
        <f>VLOOKUP($E4745,'Class Gross'!$H$1:$O$8761,COLUMN(F4745)-4)-VLOOKUP($E4745,'Class Ren'!$E$3:$K$8763,COLUMN(F4745)-4)</f>
        <v>15.070019610035217</v>
      </c>
      <c r="G4745" s="8">
        <f>VLOOKUP($E4745,'Class Gross'!$H$1:$O$8761,COLUMN(G4745)-4)-VLOOKUP($E4745,'Class Ren'!$E$3:$K$8763,COLUMN(G4745)-4)</f>
        <v>7.5163624209660327</v>
      </c>
      <c r="H4745" s="8">
        <f>VLOOKUP($E4745,'Class Gross'!$H$1:$O$8761,COLUMN(H4745)-4)-VLOOKUP($E4745,'Class Ren'!$E$3:$K$8763,COLUMN(H4745)-4)</f>
        <v>4.7142263051718619E-3</v>
      </c>
      <c r="I4745" s="8">
        <f>VLOOKUP($E4745,'Class Gross'!$H$1:$O$8761,COLUMN(I4745)-4)-VLOOKUP($E4745,'Class Ren'!$E$3:$K$8763,COLUMN(I4745)-4)</f>
        <v>8.642748226148439E-3</v>
      </c>
      <c r="J4745" s="8">
        <f>VLOOKUP($E4745,'Class Gross'!$H$1:$O$8761,COLUMN(J4745)-4)-VLOOKUP($E4745,'Class Ren'!$E$3:$K$8763,COLUMN(J4745)-4)</f>
        <v>27.376136001641157</v>
      </c>
      <c r="K4745" s="18">
        <f>VLOOKUP(E4745,'Class Gross'!$H$2:$V$8761,15)</f>
        <v>0</v>
      </c>
      <c r="L4745" s="18">
        <f>SUM($K$2:K4745)</f>
        <v>209.17803955199994</v>
      </c>
      <c r="M4745" s="10">
        <f t="shared" si="74"/>
        <v>1</v>
      </c>
    </row>
    <row r="4746" spans="3:13" x14ac:dyDescent="0.25">
      <c r="C4746">
        <v>4745</v>
      </c>
      <c r="D4746" s="7" t="s">
        <v>7145</v>
      </c>
      <c r="E4746" s="7">
        <v>7141</v>
      </c>
      <c r="F4746" s="8">
        <f>VLOOKUP($E4746,'Class Gross'!$H$1:$O$8761,COLUMN(F4746)-4)-VLOOKUP($E4746,'Class Ren'!$E$3:$K$8763,COLUMN(F4746)-4)</f>
        <v>112.02270209792114</v>
      </c>
      <c r="G4746" s="8">
        <f>VLOOKUP($E4746,'Class Gross'!$H$1:$O$8761,COLUMN(G4746)-4)-VLOOKUP($E4746,'Class Ren'!$E$3:$K$8763,COLUMN(G4746)-4)</f>
        <v>85.102442547486348</v>
      </c>
      <c r="H4746" s="8">
        <f>VLOOKUP($E4746,'Class Gross'!$H$1:$O$8761,COLUMN(H4746)-4)-VLOOKUP($E4746,'Class Ren'!$E$3:$K$8763,COLUMN(H4746)-4)</f>
        <v>5.4657959246940488E-2</v>
      </c>
      <c r="I4746" s="8">
        <f>VLOOKUP($E4746,'Class Gross'!$H$1:$O$8761,COLUMN(I4746)-4)-VLOOKUP($E4746,'Class Ren'!$E$3:$K$8763,COLUMN(I4746)-4)</f>
        <v>0.10020625861939091</v>
      </c>
      <c r="J4746" s="8">
        <f>VLOOKUP($E4746,'Class Gross'!$H$1:$O$8761,COLUMN(J4746)-4)-VLOOKUP($E4746,'Class Ren'!$E$3:$K$8763,COLUMN(J4746)-4)</f>
        <v>270.58937900164011</v>
      </c>
      <c r="K4746" s="18">
        <f>VLOOKUP(E4746,'Class Gross'!$H$2:$V$8761,15)</f>
        <v>0</v>
      </c>
      <c r="L4746" s="18">
        <f>SUM($K$2:K4746)</f>
        <v>209.17803955199994</v>
      </c>
      <c r="M4746" s="10">
        <f t="shared" si="74"/>
        <v>1</v>
      </c>
    </row>
    <row r="4747" spans="3:13" x14ac:dyDescent="0.25">
      <c r="C4747">
        <v>4746</v>
      </c>
      <c r="D4747" s="7" t="s">
        <v>7146</v>
      </c>
      <c r="E4747" s="7">
        <v>7142</v>
      </c>
      <c r="F4747" s="8">
        <f>VLOOKUP($E4747,'Class Gross'!$H$1:$O$8761,COLUMN(F4747)-4)-VLOOKUP($E4747,'Class Ren'!$E$3:$K$8763,COLUMN(F4747)-4)</f>
        <v>-26.828065408272266</v>
      </c>
      <c r="G4747" s="8">
        <f>VLOOKUP($E4747,'Class Gross'!$H$1:$O$8761,COLUMN(G4747)-4)-VLOOKUP($E4747,'Class Ren'!$E$3:$K$8763,COLUMN(G4747)-4)</f>
        <v>-18.185065298258564</v>
      </c>
      <c r="H4747" s="8">
        <f>VLOOKUP($E4747,'Class Gross'!$H$1:$O$8761,COLUMN(H4747)-4)-VLOOKUP($E4747,'Class Ren'!$E$3:$K$8763,COLUMN(H4747)-4)</f>
        <v>-1.1740548032619855E-2</v>
      </c>
      <c r="I4747" s="8">
        <f>VLOOKUP($E4747,'Class Gross'!$H$1:$O$8761,COLUMN(I4747)-4)-VLOOKUP($E4747,'Class Ren'!$E$3:$K$8763,COLUMN(I4747)-4)</f>
        <v>-2.1524338059803083E-2</v>
      </c>
      <c r="J4747" s="8">
        <f>VLOOKUP($E4747,'Class Gross'!$H$1:$O$8761,COLUMN(J4747)-4)-VLOOKUP($E4747,'Class Ren'!$E$3:$K$8763,COLUMN(J4747)-4)</f>
        <v>-58.844736526717952</v>
      </c>
      <c r="K4747" s="18">
        <f>VLOOKUP(E4747,'Class Gross'!$H$2:$V$8761,15)</f>
        <v>0</v>
      </c>
      <c r="L4747" s="18">
        <f>SUM($K$2:K4747)</f>
        <v>209.17803955199994</v>
      </c>
      <c r="M4747" s="10">
        <f t="shared" si="74"/>
        <v>1</v>
      </c>
    </row>
    <row r="4748" spans="3:13" x14ac:dyDescent="0.25">
      <c r="C4748">
        <v>4747</v>
      </c>
      <c r="D4748" s="7" t="s">
        <v>7147</v>
      </c>
      <c r="E4748" s="7">
        <v>7143</v>
      </c>
      <c r="F4748" s="8">
        <f>VLOOKUP($E4748,'Class Gross'!$H$1:$O$8761,COLUMN(F4748)-4)-VLOOKUP($E4748,'Class Ren'!$E$3:$K$8763,COLUMN(F4748)-4)</f>
        <v>-7.051506006328907</v>
      </c>
      <c r="G4748" s="8">
        <f>VLOOKUP($E4748,'Class Gross'!$H$1:$O$8761,COLUMN(G4748)-4)-VLOOKUP($E4748,'Class Ren'!$E$3:$K$8763,COLUMN(G4748)-4)</f>
        <v>-4.0220652121881528</v>
      </c>
      <c r="H4748" s="8">
        <f>VLOOKUP($E4748,'Class Gross'!$H$1:$O$8761,COLUMN(H4748)-4)-VLOOKUP($E4748,'Class Ren'!$E$3:$K$8763,COLUMN(H4748)-4)</f>
        <v>-2.6088131533777842E-3</v>
      </c>
      <c r="I4748" s="8">
        <f>VLOOKUP($E4748,'Class Gross'!$H$1:$O$8761,COLUMN(I4748)-4)-VLOOKUP($E4748,'Class Ren'!$E$3:$K$8763,COLUMN(I4748)-4)</f>
        <v>-4.7828241145259076E-3</v>
      </c>
      <c r="J4748" s="8">
        <f>VLOOKUP($E4748,'Class Gross'!$H$1:$O$8761,COLUMN(J4748)-4)-VLOOKUP($E4748,'Class Ren'!$E$3:$K$8763,COLUMN(J4748)-4)</f>
        <v>-13.153742516498426</v>
      </c>
      <c r="K4748" s="18">
        <f>VLOOKUP(E4748,'Class Gross'!$H$2:$V$8761,15)</f>
        <v>0</v>
      </c>
      <c r="L4748" s="18">
        <f>SUM($K$2:K4748)</f>
        <v>209.17803955199994</v>
      </c>
      <c r="M4748" s="10">
        <f t="shared" si="74"/>
        <v>1</v>
      </c>
    </row>
    <row r="4749" spans="3:13" x14ac:dyDescent="0.25">
      <c r="C4749">
        <v>4748</v>
      </c>
      <c r="D4749" s="7" t="s">
        <v>7148</v>
      </c>
      <c r="E4749" s="7">
        <v>7144</v>
      </c>
      <c r="F4749" s="8">
        <f>VLOOKUP($E4749,'Class Gross'!$H$1:$O$8761,COLUMN(F4749)-4)-VLOOKUP($E4749,'Class Ren'!$E$3:$K$8763,COLUMN(F4749)-4)</f>
        <v>39.558091368333749</v>
      </c>
      <c r="G4749" s="8">
        <f>VLOOKUP($E4749,'Class Gross'!$H$1:$O$8761,COLUMN(G4749)-4)-VLOOKUP($E4749,'Class Ren'!$E$3:$K$8763,COLUMN(G4749)-4)</f>
        <v>17.591126016910849</v>
      </c>
      <c r="H4749" s="8">
        <f>VLOOKUP($E4749,'Class Gross'!$H$1:$O$8761,COLUMN(H4749)-4)-VLOOKUP($E4749,'Class Ren'!$E$3:$K$8763,COLUMN(H4749)-4)</f>
        <v>1.1807445586918569E-2</v>
      </c>
      <c r="I4749" s="8">
        <f>VLOOKUP($E4749,'Class Gross'!$H$1:$O$8761,COLUMN(I4749)-4)-VLOOKUP($E4749,'Class Ren'!$E$3:$K$8763,COLUMN(I4749)-4)</f>
        <v>2.1646983576017381E-2</v>
      </c>
      <c r="J4749" s="8">
        <f>VLOOKUP($E4749,'Class Gross'!$H$1:$O$8761,COLUMN(J4749)-4)-VLOOKUP($E4749,'Class Ren'!$E$3:$K$8763,COLUMN(J4749)-4)</f>
        <v>59.931438316689253</v>
      </c>
      <c r="K4749" s="18">
        <f>VLOOKUP(E4749,'Class Gross'!$H$2:$V$8761,15)</f>
        <v>0</v>
      </c>
      <c r="L4749" s="18">
        <f>SUM($K$2:K4749)</f>
        <v>209.17803955199994</v>
      </c>
      <c r="M4749" s="10">
        <f t="shared" si="74"/>
        <v>1</v>
      </c>
    </row>
    <row r="4750" spans="3:13" x14ac:dyDescent="0.25">
      <c r="C4750">
        <v>4749</v>
      </c>
      <c r="D4750" s="7" t="s">
        <v>7169</v>
      </c>
      <c r="E4750" s="7">
        <v>7165</v>
      </c>
      <c r="F4750" s="8">
        <f>VLOOKUP($E4750,'Class Gross'!$H$1:$O$8761,COLUMN(F4750)-4)-VLOOKUP($E4750,'Class Ren'!$E$3:$K$8763,COLUMN(F4750)-4)</f>
        <v>-35.308741231309739</v>
      </c>
      <c r="G4750" s="8">
        <f>VLOOKUP($E4750,'Class Gross'!$H$1:$O$8761,COLUMN(G4750)-4)-VLOOKUP($E4750,'Class Ren'!$E$3:$K$8763,COLUMN(G4750)-4)</f>
        <v>-19.033772533377459</v>
      </c>
      <c r="H4750" s="8">
        <f>VLOOKUP($E4750,'Class Gross'!$H$1:$O$8761,COLUMN(H4750)-4)-VLOOKUP($E4750,'Class Ren'!$E$3:$K$8763,COLUMN(H4750)-4)</f>
        <v>-1.6919410234416538E-2</v>
      </c>
      <c r="I4750" s="8">
        <f>VLOOKUP($E4750,'Class Gross'!$H$1:$O$8761,COLUMN(I4750)-4)-VLOOKUP($E4750,'Class Ren'!$E$3:$K$8763,COLUMN(I4750)-4)</f>
        <v>-3.1018918763096981E-2</v>
      </c>
      <c r="J4750" s="8">
        <f>VLOOKUP($E4750,'Class Gross'!$H$1:$O$8761,COLUMN(J4750)-4)-VLOOKUP($E4750,'Class Ren'!$E$3:$K$8763,COLUMN(J4750)-4)</f>
        <v>-80.726047236074919</v>
      </c>
      <c r="K4750" s="18">
        <f>VLOOKUP(E4750,'Class Gross'!$H$2:$V$8761,15)</f>
        <v>0</v>
      </c>
      <c r="L4750" s="18">
        <f>SUM($K$2:K4750)</f>
        <v>209.17803955199994</v>
      </c>
      <c r="M4750" s="10">
        <f t="shared" si="74"/>
        <v>1</v>
      </c>
    </row>
    <row r="4751" spans="3:13" x14ac:dyDescent="0.25">
      <c r="C4751">
        <v>4750</v>
      </c>
      <c r="D4751" s="7" t="s">
        <v>7170</v>
      </c>
      <c r="E4751" s="7">
        <v>7166</v>
      </c>
      <c r="F4751" s="8">
        <f>VLOOKUP($E4751,'Class Gross'!$H$1:$O$8761,COLUMN(F4751)-4)-VLOOKUP($E4751,'Class Ren'!$E$3:$K$8763,COLUMN(F4751)-4)</f>
        <v>-28.453583191362156</v>
      </c>
      <c r="G4751" s="8">
        <f>VLOOKUP($E4751,'Class Gross'!$H$1:$O$8761,COLUMN(G4751)-4)-VLOOKUP($E4751,'Class Ren'!$E$3:$K$8763,COLUMN(G4751)-4)</f>
        <v>-14.559814320926179</v>
      </c>
      <c r="H4751" s="8">
        <f>VLOOKUP($E4751,'Class Gross'!$H$1:$O$8761,COLUMN(H4751)-4)-VLOOKUP($E4751,'Class Ren'!$E$3:$K$8763,COLUMN(H4751)-4)</f>
        <v>-1.302283088075526E-2</v>
      </c>
      <c r="I4751" s="8">
        <f>VLOOKUP($E4751,'Class Gross'!$H$1:$O$8761,COLUMN(I4751)-4)-VLOOKUP($E4751,'Class Ren'!$E$3:$K$8763,COLUMN(I4751)-4)</f>
        <v>-2.3875189948051351E-2</v>
      </c>
      <c r="J4751" s="8">
        <f>VLOOKUP($E4751,'Class Gross'!$H$1:$O$8761,COLUMN(J4751)-4)-VLOOKUP($E4751,'Class Ren'!$E$3:$K$8763,COLUMN(J4751)-4)</f>
        <v>-62.824174949252154</v>
      </c>
      <c r="K4751" s="18">
        <f>VLOOKUP(E4751,'Class Gross'!$H$2:$V$8761,15)</f>
        <v>0</v>
      </c>
      <c r="L4751" s="18">
        <f>SUM($K$2:K4751)</f>
        <v>209.17803955199994</v>
      </c>
      <c r="M4751" s="10">
        <f t="shared" si="74"/>
        <v>1</v>
      </c>
    </row>
    <row r="4752" spans="3:13" x14ac:dyDescent="0.25">
      <c r="C4752">
        <v>4751</v>
      </c>
      <c r="D4752" s="7" t="s">
        <v>7195</v>
      </c>
      <c r="E4752" s="7">
        <v>7191</v>
      </c>
      <c r="F4752" s="8">
        <f>VLOOKUP($E4752,'Class Gross'!$H$1:$O$8761,COLUMN(F4752)-4)-VLOOKUP($E4752,'Class Ren'!$E$3:$K$8763,COLUMN(F4752)-4)</f>
        <v>7.9217452051548207</v>
      </c>
      <c r="G4752" s="8">
        <f>VLOOKUP($E4752,'Class Gross'!$H$1:$O$8761,COLUMN(G4752)-4)-VLOOKUP($E4752,'Class Ren'!$E$3:$K$8763,COLUMN(G4752)-4)</f>
        <v>4.0791804419604318</v>
      </c>
      <c r="H4752" s="8">
        <f>VLOOKUP($E4752,'Class Gross'!$H$1:$O$8761,COLUMN(H4752)-4)-VLOOKUP($E4752,'Class Ren'!$E$3:$K$8763,COLUMN(H4752)-4)</f>
        <v>3.95678392585401E-3</v>
      </c>
      <c r="I4752" s="8">
        <f>VLOOKUP($E4752,'Class Gross'!$H$1:$O$8761,COLUMN(I4752)-4)-VLOOKUP($E4752,'Class Ren'!$E$3:$K$8763,COLUMN(I4752)-4)</f>
        <v>7.2541038640656919E-3</v>
      </c>
      <c r="J4752" s="8">
        <f>VLOOKUP($E4752,'Class Gross'!$H$1:$O$8761,COLUMN(J4752)-4)-VLOOKUP($E4752,'Class Ren'!$E$3:$K$8763,COLUMN(J4752)-4)</f>
        <v>23.09469179177097</v>
      </c>
      <c r="K4752" s="18">
        <f>VLOOKUP(E4752,'Class Gross'!$H$2:$V$8761,15)</f>
        <v>0</v>
      </c>
      <c r="L4752" s="18">
        <f>SUM($K$2:K4752)</f>
        <v>209.17803955199994</v>
      </c>
      <c r="M4752" s="10">
        <f t="shared" si="74"/>
        <v>1</v>
      </c>
    </row>
    <row r="4753" spans="3:13" x14ac:dyDescent="0.25">
      <c r="C4753">
        <v>4752</v>
      </c>
      <c r="D4753" s="7" t="s">
        <v>7196</v>
      </c>
      <c r="E4753" s="7">
        <v>7192</v>
      </c>
      <c r="F4753" s="8">
        <f>VLOOKUP($E4753,'Class Gross'!$H$1:$O$8761,COLUMN(F4753)-4)-VLOOKUP($E4753,'Class Ren'!$E$3:$K$8763,COLUMN(F4753)-4)</f>
        <v>51.73906601288769</v>
      </c>
      <c r="G4753" s="8">
        <f>VLOOKUP($E4753,'Class Gross'!$H$1:$O$8761,COLUMN(G4753)-4)-VLOOKUP($E4753,'Class Ren'!$E$3:$K$8763,COLUMN(G4753)-4)</f>
        <v>19.77299602666254</v>
      </c>
      <c r="H4753" s="8">
        <f>VLOOKUP($E4753,'Class Gross'!$H$1:$O$8761,COLUMN(H4753)-4)-VLOOKUP($E4753,'Class Ren'!$E$3:$K$8763,COLUMN(H4753)-4)</f>
        <v>1.8940860872337831E-2</v>
      </c>
      <c r="I4753" s="8">
        <f>VLOOKUP($E4753,'Class Gross'!$H$1:$O$8761,COLUMN(I4753)-4)-VLOOKUP($E4753,'Class Ren'!$E$3:$K$8763,COLUMN(I4753)-4)</f>
        <v>3.4724911599286007E-2</v>
      </c>
      <c r="J4753" s="8">
        <f>VLOOKUP($E4753,'Class Gross'!$H$1:$O$8761,COLUMN(J4753)-4)-VLOOKUP($E4753,'Class Ren'!$E$3:$K$8763,COLUMN(J4753)-4)</f>
        <v>108.26416759113562</v>
      </c>
      <c r="K4753" s="18">
        <f>VLOOKUP(E4753,'Class Gross'!$H$2:$V$8761,15)</f>
        <v>0</v>
      </c>
      <c r="L4753" s="18">
        <f>SUM($K$2:K4753)</f>
        <v>209.17803955199994</v>
      </c>
      <c r="M4753" s="10">
        <f t="shared" si="74"/>
        <v>1</v>
      </c>
    </row>
    <row r="4754" spans="3:13" x14ac:dyDescent="0.25">
      <c r="C4754">
        <v>4753</v>
      </c>
      <c r="D4754" s="7" t="s">
        <v>7217</v>
      </c>
      <c r="E4754" s="7">
        <v>7213</v>
      </c>
      <c r="F4754" s="8">
        <f>VLOOKUP($E4754,'Class Gross'!$H$1:$O$8761,COLUMN(F4754)-4)-VLOOKUP($E4754,'Class Ren'!$E$3:$K$8763,COLUMN(F4754)-4)</f>
        <v>110.10355545490847</v>
      </c>
      <c r="G4754" s="8">
        <f>VLOOKUP($E4754,'Class Gross'!$H$1:$O$8761,COLUMN(G4754)-4)-VLOOKUP($E4754,'Class Ren'!$E$3:$K$8763,COLUMN(G4754)-4)</f>
        <v>123.69256623528281</v>
      </c>
      <c r="H4754" s="8">
        <f>VLOOKUP($E4754,'Class Gross'!$H$1:$O$8761,COLUMN(H4754)-4)-VLOOKUP($E4754,'Class Ren'!$E$3:$K$8763,COLUMN(H4754)-4)</f>
        <v>7.7543175896125416E-2</v>
      </c>
      <c r="I4754" s="8">
        <f>VLOOKUP($E4754,'Class Gross'!$H$1:$O$8761,COLUMN(I4754)-4)-VLOOKUP($E4754,'Class Ren'!$E$3:$K$8763,COLUMN(I4754)-4)</f>
        <v>0.14216248914289661</v>
      </c>
      <c r="J4754" s="8">
        <f>VLOOKUP($E4754,'Class Gross'!$H$1:$O$8761,COLUMN(J4754)-4)-VLOOKUP($E4754,'Class Ren'!$E$3:$K$8763,COLUMN(J4754)-4)</f>
        <v>459.23980817401633</v>
      </c>
      <c r="K4754" s="18">
        <f>VLOOKUP(E4754,'Class Gross'!$H$2:$V$8761,15)</f>
        <v>0</v>
      </c>
      <c r="L4754" s="18">
        <f>SUM($K$2:K4754)</f>
        <v>209.17803955199994</v>
      </c>
      <c r="M4754" s="10">
        <f t="shared" si="74"/>
        <v>1</v>
      </c>
    </row>
    <row r="4755" spans="3:13" x14ac:dyDescent="0.25">
      <c r="C4755">
        <v>4754</v>
      </c>
      <c r="D4755" s="7" t="s">
        <v>7218</v>
      </c>
      <c r="E4755" s="7">
        <v>7214</v>
      </c>
      <c r="F4755" s="8">
        <f>VLOOKUP($E4755,'Class Gross'!$H$1:$O$8761,COLUMN(F4755)-4)-VLOOKUP($E4755,'Class Ren'!$E$3:$K$8763,COLUMN(F4755)-4)</f>
        <v>0.18700481471014996</v>
      </c>
      <c r="G4755" s="8">
        <f>VLOOKUP($E4755,'Class Gross'!$H$1:$O$8761,COLUMN(G4755)-4)-VLOOKUP($E4755,'Class Ren'!$E$3:$K$8763,COLUMN(G4755)-4)</f>
        <v>0.20243479460060598</v>
      </c>
      <c r="H4755" s="8">
        <f>VLOOKUP($E4755,'Class Gross'!$H$1:$O$8761,COLUMN(H4755)-4)-VLOOKUP($E4755,'Class Ren'!$E$3:$K$8763,COLUMN(H4755)-4)</f>
        <v>1.2579927440363459E-4</v>
      </c>
      <c r="I4755" s="8">
        <f>VLOOKUP($E4755,'Class Gross'!$H$1:$O$8761,COLUMN(I4755)-4)-VLOOKUP($E4755,'Class Ren'!$E$3:$K$8763,COLUMN(I4755)-4)</f>
        <v>2.3063200307330001E-4</v>
      </c>
      <c r="J4755" s="8">
        <f>VLOOKUP($E4755,'Class Gross'!$H$1:$O$8761,COLUMN(J4755)-4)-VLOOKUP($E4755,'Class Ren'!$E$3:$K$8763,COLUMN(J4755)-4)</f>
        <v>0.75353978587190795</v>
      </c>
      <c r="K4755" s="18">
        <f>VLOOKUP(E4755,'Class Gross'!$H$2:$V$8761,15)</f>
        <v>0</v>
      </c>
      <c r="L4755" s="18">
        <f>SUM($K$2:K4755)</f>
        <v>209.17803955199994</v>
      </c>
      <c r="M4755" s="10">
        <f t="shared" si="74"/>
        <v>1</v>
      </c>
    </row>
    <row r="4756" spans="3:13" x14ac:dyDescent="0.25">
      <c r="C4756">
        <v>4755</v>
      </c>
      <c r="D4756" s="7" t="s">
        <v>7219</v>
      </c>
      <c r="E4756" s="7">
        <v>7215</v>
      </c>
      <c r="F4756" s="8">
        <f>VLOOKUP($E4756,'Class Gross'!$H$1:$O$8761,COLUMN(F4756)-4)-VLOOKUP($E4756,'Class Ren'!$E$3:$K$8763,COLUMN(F4756)-4)</f>
        <v>17.963813313832162</v>
      </c>
      <c r="G4756" s="8">
        <f>VLOOKUP($E4756,'Class Gross'!$H$1:$O$8761,COLUMN(G4756)-4)-VLOOKUP($E4756,'Class Ren'!$E$3:$K$8763,COLUMN(G4756)-4)</f>
        <v>15.310249894778877</v>
      </c>
      <c r="H4756" s="8">
        <f>VLOOKUP($E4756,'Class Gross'!$H$1:$O$8761,COLUMN(H4756)-4)-VLOOKUP($E4756,'Class Ren'!$E$3:$K$8763,COLUMN(H4756)-4)</f>
        <v>9.3460927372440161E-3</v>
      </c>
      <c r="I4756" s="8">
        <f>VLOOKUP($E4756,'Class Gross'!$H$1:$O$8761,COLUMN(I4756)-4)-VLOOKUP($E4756,'Class Ren'!$E$3:$K$8763,COLUMN(I4756)-4)</f>
        <v>1.7134503351614039E-2</v>
      </c>
      <c r="J4756" s="8">
        <f>VLOOKUP($E4756,'Class Gross'!$H$1:$O$8761,COLUMN(J4756)-4)-VLOOKUP($E4756,'Class Ren'!$E$3:$K$8763,COLUMN(J4756)-4)</f>
        <v>55.695783280787055</v>
      </c>
      <c r="K4756" s="18">
        <f>VLOOKUP(E4756,'Class Gross'!$H$2:$V$8761,15)</f>
        <v>0</v>
      </c>
      <c r="L4756" s="18">
        <f>SUM($K$2:K4756)</f>
        <v>209.17803955199994</v>
      </c>
      <c r="M4756" s="10">
        <f t="shared" si="74"/>
        <v>1</v>
      </c>
    </row>
    <row r="4757" spans="3:13" x14ac:dyDescent="0.25">
      <c r="C4757">
        <v>4756</v>
      </c>
      <c r="D4757" s="7" t="s">
        <v>7220</v>
      </c>
      <c r="E4757" s="7">
        <v>7216</v>
      </c>
      <c r="F4757" s="8">
        <f>VLOOKUP($E4757,'Class Gross'!$H$1:$O$8761,COLUMN(F4757)-4)-VLOOKUP($E4757,'Class Ren'!$E$3:$K$8763,COLUMN(F4757)-4)</f>
        <v>53.393801179619373</v>
      </c>
      <c r="G4757" s="8">
        <f>VLOOKUP($E4757,'Class Gross'!$H$1:$O$8761,COLUMN(G4757)-4)-VLOOKUP($E4757,'Class Ren'!$E$3:$K$8763,COLUMN(G4757)-4)</f>
        <v>31.927586531672006</v>
      </c>
      <c r="H4757" s="8">
        <f>VLOOKUP($E4757,'Class Gross'!$H$1:$O$8761,COLUMN(H4757)-4)-VLOOKUP($E4757,'Class Ren'!$E$3:$K$8763,COLUMN(H4757)-4)</f>
        <v>1.9915463861900698E-2</v>
      </c>
      <c r="I4757" s="8">
        <f>VLOOKUP($E4757,'Class Gross'!$H$1:$O$8761,COLUMN(I4757)-4)-VLOOKUP($E4757,'Class Ren'!$E$3:$K$8763,COLUMN(I4757)-4)</f>
        <v>3.6511683746817958E-2</v>
      </c>
      <c r="J4757" s="8">
        <f>VLOOKUP($E4757,'Class Gross'!$H$1:$O$8761,COLUMN(J4757)-4)-VLOOKUP($E4757,'Class Ren'!$E$3:$K$8763,COLUMN(J4757)-4)</f>
        <v>116.23335446620575</v>
      </c>
      <c r="K4757" s="18">
        <f>VLOOKUP(E4757,'Class Gross'!$H$2:$V$8761,15)</f>
        <v>0</v>
      </c>
      <c r="L4757" s="18">
        <f>SUM($K$2:K4757)</f>
        <v>209.17803955199994</v>
      </c>
      <c r="M4757" s="10">
        <f t="shared" si="74"/>
        <v>1</v>
      </c>
    </row>
    <row r="4758" spans="3:13" x14ac:dyDescent="0.25">
      <c r="C4758">
        <v>4757</v>
      </c>
      <c r="D4758" s="7" t="s">
        <v>7314</v>
      </c>
      <c r="E4758" s="7">
        <v>7310</v>
      </c>
      <c r="F4758" s="8">
        <f>VLOOKUP($E4758,'Class Gross'!$H$1:$O$8761,COLUMN(F4758)-4)-VLOOKUP($E4758,'Class Ren'!$E$3:$K$8763,COLUMN(F4758)-4)</f>
        <v>204.61546205297378</v>
      </c>
      <c r="G4758" s="8">
        <f>VLOOKUP($E4758,'Class Gross'!$H$1:$O$8761,COLUMN(G4758)-4)-VLOOKUP($E4758,'Class Ren'!$E$3:$K$8763,COLUMN(G4758)-4)</f>
        <v>137.21865318009867</v>
      </c>
      <c r="H4758" s="8">
        <f>VLOOKUP($E4758,'Class Gross'!$H$1:$O$8761,COLUMN(H4758)-4)-VLOOKUP($E4758,'Class Ren'!$E$3:$K$8763,COLUMN(H4758)-4)</f>
        <v>9.6958324785146391E-2</v>
      </c>
      <c r="I4758" s="8">
        <f>VLOOKUP($E4758,'Class Gross'!$H$1:$O$8761,COLUMN(I4758)-4)-VLOOKUP($E4758,'Class Ren'!$E$3:$K$8763,COLUMN(I4758)-4)</f>
        <v>0.17775692877276841</v>
      </c>
      <c r="J4758" s="8">
        <f>VLOOKUP($E4758,'Class Gross'!$H$1:$O$8761,COLUMN(J4758)-4)-VLOOKUP($E4758,'Class Ren'!$E$3:$K$8763,COLUMN(J4758)-4)</f>
        <v>469.63683875320305</v>
      </c>
      <c r="K4758" s="18">
        <f>VLOOKUP(E4758,'Class Gross'!$H$2:$V$8761,15)</f>
        <v>0</v>
      </c>
      <c r="L4758" s="18">
        <f>SUM($K$2:K4758)</f>
        <v>209.17803955199994</v>
      </c>
      <c r="M4758" s="10">
        <f t="shared" si="74"/>
        <v>1</v>
      </c>
    </row>
    <row r="4759" spans="3:13" x14ac:dyDescent="0.25">
      <c r="C4759">
        <v>4758</v>
      </c>
      <c r="D4759" s="7" t="s">
        <v>7315</v>
      </c>
      <c r="E4759" s="7">
        <v>7311</v>
      </c>
      <c r="F4759" s="8">
        <f>VLOOKUP($E4759,'Class Gross'!$H$1:$O$8761,COLUMN(F4759)-4)-VLOOKUP($E4759,'Class Ren'!$E$3:$K$8763,COLUMN(F4759)-4)</f>
        <v>144.60712324391312</v>
      </c>
      <c r="G4759" s="8">
        <f>VLOOKUP($E4759,'Class Gross'!$H$1:$O$8761,COLUMN(G4759)-4)-VLOOKUP($E4759,'Class Ren'!$E$3:$K$8763,COLUMN(G4759)-4)</f>
        <v>78.88203396557951</v>
      </c>
      <c r="H4759" s="8">
        <f>VLOOKUP($E4759,'Class Gross'!$H$1:$O$8761,COLUMN(H4759)-4)-VLOOKUP($E4759,'Class Ren'!$E$3:$K$8763,COLUMN(H4759)-4)</f>
        <v>5.7096534155558591E-2</v>
      </c>
      <c r="I4759" s="8">
        <f>VLOOKUP($E4759,'Class Gross'!$H$1:$O$8761,COLUMN(I4759)-4)-VLOOKUP($E4759,'Class Ren'!$E$3:$K$8763,COLUMN(I4759)-4)</f>
        <v>0.10467697928519076</v>
      </c>
      <c r="J4759" s="8">
        <f>VLOOKUP($E4759,'Class Gross'!$H$1:$O$8761,COLUMN(J4759)-4)-VLOOKUP($E4759,'Class Ren'!$E$3:$K$8763,COLUMN(J4759)-4)</f>
        <v>276.73663833888565</v>
      </c>
      <c r="K4759" s="18">
        <f>VLOOKUP(E4759,'Class Gross'!$H$2:$V$8761,15)</f>
        <v>0</v>
      </c>
      <c r="L4759" s="18">
        <f>SUM($K$2:K4759)</f>
        <v>209.17803955199994</v>
      </c>
      <c r="M4759" s="10">
        <f t="shared" si="74"/>
        <v>1</v>
      </c>
    </row>
    <row r="4760" spans="3:13" x14ac:dyDescent="0.25">
      <c r="C4760">
        <v>4759</v>
      </c>
      <c r="D4760" s="7" t="s">
        <v>7385</v>
      </c>
      <c r="E4760" s="7">
        <v>7381</v>
      </c>
      <c r="F4760" s="8">
        <f>VLOOKUP($E4760,'Class Gross'!$H$1:$O$8761,COLUMN(F4760)-4)-VLOOKUP($E4760,'Class Ren'!$E$3:$K$8763,COLUMN(F4760)-4)</f>
        <v>55.523314617912689</v>
      </c>
      <c r="G4760" s="8">
        <f>VLOOKUP($E4760,'Class Gross'!$H$1:$O$8761,COLUMN(G4760)-4)-VLOOKUP($E4760,'Class Ren'!$E$3:$K$8763,COLUMN(G4760)-4)</f>
        <v>45.551367508873369</v>
      </c>
      <c r="H4760" s="8">
        <f>VLOOKUP($E4760,'Class Gross'!$H$1:$O$8761,COLUMN(H4760)-4)-VLOOKUP($E4760,'Class Ren'!$E$3:$K$8763,COLUMN(H4760)-4)</f>
        <v>3.1845690150221401E-2</v>
      </c>
      <c r="I4760" s="8">
        <f>VLOOKUP($E4760,'Class Gross'!$H$1:$O$8761,COLUMN(I4760)-4)-VLOOKUP($E4760,'Class Ren'!$E$3:$K$8763,COLUMN(I4760)-4)</f>
        <v>5.8383765275405924E-2</v>
      </c>
      <c r="J4760" s="8">
        <f>VLOOKUP($E4760,'Class Gross'!$H$1:$O$8761,COLUMN(J4760)-4)-VLOOKUP($E4760,'Class Ren'!$E$3:$K$8763,COLUMN(J4760)-4)</f>
        <v>180.26825223703258</v>
      </c>
      <c r="K4760" s="18">
        <f>VLOOKUP(E4760,'Class Gross'!$H$2:$V$8761,15)</f>
        <v>0</v>
      </c>
      <c r="L4760" s="18">
        <f>SUM($K$2:K4760)</f>
        <v>209.17803955199994</v>
      </c>
      <c r="M4760" s="10">
        <f t="shared" si="74"/>
        <v>1</v>
      </c>
    </row>
    <row r="4761" spans="3:13" x14ac:dyDescent="0.25">
      <c r="C4761">
        <v>4760</v>
      </c>
      <c r="D4761" s="7" t="s">
        <v>7386</v>
      </c>
      <c r="E4761" s="7">
        <v>7382</v>
      </c>
      <c r="F4761" s="8">
        <f>VLOOKUP($E4761,'Class Gross'!$H$1:$O$8761,COLUMN(F4761)-4)-VLOOKUP($E4761,'Class Ren'!$E$3:$K$8763,COLUMN(F4761)-4)</f>
        <v>182.29026911383392</v>
      </c>
      <c r="G4761" s="8">
        <f>VLOOKUP($E4761,'Class Gross'!$H$1:$O$8761,COLUMN(G4761)-4)-VLOOKUP($E4761,'Class Ren'!$E$3:$K$8763,COLUMN(G4761)-4)</f>
        <v>138.38215307752043</v>
      </c>
      <c r="H4761" s="8">
        <f>VLOOKUP($E4761,'Class Gross'!$H$1:$O$8761,COLUMN(H4761)-4)-VLOOKUP($E4761,'Class Ren'!$E$3:$K$8763,COLUMN(H4761)-4)</f>
        <v>9.6958324785146391E-2</v>
      </c>
      <c r="I4761" s="8">
        <f>VLOOKUP($E4761,'Class Gross'!$H$1:$O$8761,COLUMN(I4761)-4)-VLOOKUP($E4761,'Class Ren'!$E$3:$K$8763,COLUMN(I4761)-4)</f>
        <v>0.17775692877276841</v>
      </c>
      <c r="J4761" s="8">
        <f>VLOOKUP($E4761,'Class Gross'!$H$1:$O$8761,COLUMN(J4761)-4)-VLOOKUP($E4761,'Class Ren'!$E$3:$K$8763,COLUMN(J4761)-4)</f>
        <v>552.94251460670182</v>
      </c>
      <c r="K4761" s="18">
        <f>VLOOKUP(E4761,'Class Gross'!$H$2:$V$8761,15)</f>
        <v>0</v>
      </c>
      <c r="L4761" s="18">
        <f>SUM($K$2:K4761)</f>
        <v>209.17803955199994</v>
      </c>
      <c r="M4761" s="10">
        <f t="shared" si="74"/>
        <v>1</v>
      </c>
    </row>
    <row r="4762" spans="3:13" x14ac:dyDescent="0.25">
      <c r="C4762">
        <v>4761</v>
      </c>
      <c r="D4762" s="7" t="s">
        <v>7387</v>
      </c>
      <c r="E4762" s="7">
        <v>7383</v>
      </c>
      <c r="F4762" s="8">
        <f>VLOOKUP($E4762,'Class Gross'!$H$1:$O$8761,COLUMN(F4762)-4)-VLOOKUP($E4762,'Class Ren'!$E$3:$K$8763,COLUMN(F4762)-4)</f>
        <v>161.01405915621442</v>
      </c>
      <c r="G4762" s="8">
        <f>VLOOKUP($E4762,'Class Gross'!$H$1:$O$8761,COLUMN(G4762)-4)-VLOOKUP($E4762,'Class Ren'!$E$3:$K$8763,COLUMN(G4762)-4)</f>
        <v>98.147372228302203</v>
      </c>
      <c r="H4762" s="8">
        <f>VLOOKUP($E4762,'Class Gross'!$H$1:$O$8761,COLUMN(H4762)-4)-VLOOKUP($E4762,'Class Ren'!$E$3:$K$8763,COLUMN(H4762)-4)</f>
        <v>6.8188413800521819E-2</v>
      </c>
      <c r="I4762" s="8">
        <f>VLOOKUP($E4762,'Class Gross'!$H$1:$O$8761,COLUMN(I4762)-4)-VLOOKUP($E4762,'Class Ren'!$E$3:$K$8763,COLUMN(I4762)-4)</f>
        <v>0.12501209196762336</v>
      </c>
      <c r="J4762" s="8">
        <f>VLOOKUP($E4762,'Class Gross'!$H$1:$O$8761,COLUMN(J4762)-4)-VLOOKUP($E4762,'Class Ren'!$E$3:$K$8763,COLUMN(J4762)-4)</f>
        <v>386.16252061120849</v>
      </c>
      <c r="K4762" s="18">
        <f>VLOOKUP(E4762,'Class Gross'!$H$2:$V$8761,15)</f>
        <v>0</v>
      </c>
      <c r="L4762" s="18">
        <f>SUM($K$2:K4762)</f>
        <v>209.17803955199994</v>
      </c>
      <c r="M4762" s="10">
        <f t="shared" si="74"/>
        <v>1</v>
      </c>
    </row>
    <row r="4763" spans="3:13" x14ac:dyDescent="0.25">
      <c r="C4763">
        <v>4762</v>
      </c>
      <c r="D4763" s="7" t="s">
        <v>7388</v>
      </c>
      <c r="E4763" s="7">
        <v>7384</v>
      </c>
      <c r="F4763" s="8">
        <f>VLOOKUP($E4763,'Class Gross'!$H$1:$O$8761,COLUMN(F4763)-4)-VLOOKUP($E4763,'Class Ren'!$E$3:$K$8763,COLUMN(F4763)-4)</f>
        <v>114.98708037250637</v>
      </c>
      <c r="G4763" s="8">
        <f>VLOOKUP($E4763,'Class Gross'!$H$1:$O$8761,COLUMN(G4763)-4)-VLOOKUP($E4763,'Class Ren'!$E$3:$K$8763,COLUMN(G4763)-4)</f>
        <v>51.531685633866502</v>
      </c>
      <c r="H4763" s="8">
        <f>VLOOKUP($E4763,'Class Gross'!$H$1:$O$8761,COLUMN(H4763)-4)-VLOOKUP($E4763,'Class Ren'!$E$3:$K$8763,COLUMN(H4763)-4)</f>
        <v>3.674360814317619E-2</v>
      </c>
      <c r="I4763" s="8">
        <f>VLOOKUP($E4763,'Class Gross'!$H$1:$O$8761,COLUMN(I4763)-4)-VLOOKUP($E4763,'Class Ren'!$E$3:$K$8763,COLUMN(I4763)-4)</f>
        <v>6.7363281595823027E-2</v>
      </c>
      <c r="J4763" s="8">
        <f>VLOOKUP($E4763,'Class Gross'!$H$1:$O$8761,COLUMN(J4763)-4)-VLOOKUP($E4763,'Class Ren'!$E$3:$K$8763,COLUMN(J4763)-4)</f>
        <v>206.17514605143333</v>
      </c>
      <c r="K4763" s="18">
        <f>VLOOKUP(E4763,'Class Gross'!$H$2:$V$8761,15)</f>
        <v>0</v>
      </c>
      <c r="L4763" s="18">
        <f>SUM($K$2:K4763)</f>
        <v>209.17803955199994</v>
      </c>
      <c r="M4763" s="10">
        <f t="shared" si="74"/>
        <v>1</v>
      </c>
    </row>
    <row r="4764" spans="3:13" x14ac:dyDescent="0.25">
      <c r="C4764">
        <v>4763</v>
      </c>
      <c r="D4764" s="7" t="s">
        <v>7409</v>
      </c>
      <c r="E4764" s="7">
        <v>7405</v>
      </c>
      <c r="F4764" s="8">
        <f>VLOOKUP($E4764,'Class Gross'!$H$1:$O$8761,COLUMN(F4764)-4)-VLOOKUP($E4764,'Class Ren'!$E$3:$K$8763,COLUMN(F4764)-4)</f>
        <v>92.88831441256319</v>
      </c>
      <c r="G4764" s="8">
        <f>VLOOKUP($E4764,'Class Gross'!$H$1:$O$8761,COLUMN(G4764)-4)-VLOOKUP($E4764,'Class Ren'!$E$3:$K$8763,COLUMN(G4764)-4)</f>
        <v>108.70646219575056</v>
      </c>
      <c r="H4764" s="8">
        <f>VLOOKUP($E4764,'Class Gross'!$H$1:$O$8761,COLUMN(H4764)-4)-VLOOKUP($E4764,'Class Ren'!$E$3:$K$8763,COLUMN(H4764)-4)</f>
        <v>7.3534777917709904E-2</v>
      </c>
      <c r="I4764" s="8">
        <f>VLOOKUP($E4764,'Class Gross'!$H$1:$O$8761,COLUMN(I4764)-4)-VLOOKUP($E4764,'Class Ren'!$E$3:$K$8763,COLUMN(I4764)-4)</f>
        <v>0.13481375951580152</v>
      </c>
      <c r="J4764" s="8">
        <f>VLOOKUP($E4764,'Class Gross'!$H$1:$O$8761,COLUMN(J4764)-4)-VLOOKUP($E4764,'Class Ren'!$E$3:$K$8763,COLUMN(J4764)-4)</f>
        <v>423.20767780144399</v>
      </c>
      <c r="K4764" s="18">
        <f>VLOOKUP(E4764,'Class Gross'!$H$2:$V$8761,15)</f>
        <v>0</v>
      </c>
      <c r="L4764" s="18">
        <f>SUM($K$2:K4764)</f>
        <v>209.17803955199994</v>
      </c>
      <c r="M4764" s="10">
        <f t="shared" si="74"/>
        <v>1</v>
      </c>
    </row>
    <row r="4765" spans="3:13" x14ac:dyDescent="0.25">
      <c r="C4765">
        <v>4764</v>
      </c>
      <c r="D4765" s="7" t="s">
        <v>7410</v>
      </c>
      <c r="E4765" s="7">
        <v>7406</v>
      </c>
      <c r="F4765" s="8">
        <f>VLOOKUP($E4765,'Class Gross'!$H$1:$O$8761,COLUMN(F4765)-4)-VLOOKUP($E4765,'Class Ren'!$E$3:$K$8763,COLUMN(F4765)-4)</f>
        <v>132.59076951754</v>
      </c>
      <c r="G4765" s="8">
        <f>VLOOKUP($E4765,'Class Gross'!$H$1:$O$8761,COLUMN(G4765)-4)-VLOOKUP($E4765,'Class Ren'!$E$3:$K$8763,COLUMN(G4765)-4)</f>
        <v>125.4032218072562</v>
      </c>
      <c r="H4765" s="8">
        <f>VLOOKUP($E4765,'Class Gross'!$H$1:$O$8761,COLUMN(H4765)-4)-VLOOKUP($E4765,'Class Ren'!$E$3:$K$8763,COLUMN(H4765)-4)</f>
        <v>8.4925731117964864E-2</v>
      </c>
      <c r="I4765" s="8">
        <f>VLOOKUP($E4765,'Class Gross'!$H$1:$O$8761,COLUMN(I4765)-4)-VLOOKUP($E4765,'Class Ren'!$E$3:$K$8763,COLUMN(I4765)-4)</f>
        <v>0.15569717371626896</v>
      </c>
      <c r="J4765" s="8">
        <f>VLOOKUP($E4765,'Class Gross'!$H$1:$O$8761,COLUMN(J4765)-4)-VLOOKUP($E4765,'Class Ren'!$E$3:$K$8763,COLUMN(J4765)-4)</f>
        <v>493.62556214982749</v>
      </c>
      <c r="K4765" s="18">
        <f>VLOOKUP(E4765,'Class Gross'!$H$2:$V$8761,15)</f>
        <v>0</v>
      </c>
      <c r="L4765" s="18">
        <f>SUM($K$2:K4765)</f>
        <v>209.17803955199994</v>
      </c>
      <c r="M4765" s="10">
        <f t="shared" si="74"/>
        <v>1</v>
      </c>
    </row>
    <row r="4766" spans="3:13" x14ac:dyDescent="0.25">
      <c r="C4766">
        <v>4765</v>
      </c>
      <c r="D4766" s="7" t="s">
        <v>7411</v>
      </c>
      <c r="E4766" s="7">
        <v>7407</v>
      </c>
      <c r="F4766" s="8">
        <f>VLOOKUP($E4766,'Class Gross'!$H$1:$O$8761,COLUMN(F4766)-4)-VLOOKUP($E4766,'Class Ren'!$E$3:$K$8763,COLUMN(F4766)-4)</f>
        <v>153.17017391768169</v>
      </c>
      <c r="G4766" s="8">
        <f>VLOOKUP($E4766,'Class Gross'!$H$1:$O$8761,COLUMN(G4766)-4)-VLOOKUP($E4766,'Class Ren'!$E$3:$K$8763,COLUMN(G4766)-4)</f>
        <v>106.62350962030391</v>
      </c>
      <c r="H4766" s="8">
        <f>VLOOKUP($E4766,'Class Gross'!$H$1:$O$8761,COLUMN(H4766)-4)-VLOOKUP($E4766,'Class Ren'!$E$3:$K$8763,COLUMN(H4766)-4)</f>
        <v>7.1837430965686372E-2</v>
      </c>
      <c r="I4766" s="8">
        <f>VLOOKUP($E4766,'Class Gross'!$H$1:$O$8761,COLUMN(I4766)-4)-VLOOKUP($E4766,'Class Ren'!$E$3:$K$8763,COLUMN(I4766)-4)</f>
        <v>0.13170195677042504</v>
      </c>
      <c r="J4766" s="8">
        <f>VLOOKUP($E4766,'Class Gross'!$H$1:$O$8761,COLUMN(J4766)-4)-VLOOKUP($E4766,'Class Ren'!$E$3:$K$8763,COLUMN(J4766)-4)</f>
        <v>415.75378833968529</v>
      </c>
      <c r="K4766" s="18">
        <f>VLOOKUP(E4766,'Class Gross'!$H$2:$V$8761,15)</f>
        <v>0</v>
      </c>
      <c r="L4766" s="18">
        <f>SUM($K$2:K4766)</f>
        <v>209.17803955199994</v>
      </c>
      <c r="M4766" s="10">
        <f t="shared" si="74"/>
        <v>1</v>
      </c>
    </row>
    <row r="4767" spans="3:13" x14ac:dyDescent="0.25">
      <c r="C4767">
        <v>4766</v>
      </c>
      <c r="D4767" s="7" t="s">
        <v>7412</v>
      </c>
      <c r="E4767" s="7">
        <v>7408</v>
      </c>
      <c r="F4767" s="8">
        <f>VLOOKUP($E4767,'Class Gross'!$H$1:$O$8761,COLUMN(F4767)-4)-VLOOKUP($E4767,'Class Ren'!$E$3:$K$8763,COLUMN(F4767)-4)</f>
        <v>70.876231591134911</v>
      </c>
      <c r="G4767" s="8">
        <f>VLOOKUP($E4767,'Class Gross'!$H$1:$O$8761,COLUMN(G4767)-4)-VLOOKUP($E4767,'Class Ren'!$E$3:$K$8763,COLUMN(G4767)-4)</f>
        <v>35.217326057897978</v>
      </c>
      <c r="H4767" s="8">
        <f>VLOOKUP($E4767,'Class Gross'!$H$1:$O$8761,COLUMN(H4767)-4)-VLOOKUP($E4767,'Class Ren'!$E$3:$K$8763,COLUMN(H4767)-4)</f>
        <v>2.4532193074387129E-2</v>
      </c>
      <c r="I4767" s="8">
        <f>VLOOKUP($E4767,'Class Gross'!$H$1:$O$8761,COLUMN(I4767)-4)-VLOOKUP($E4767,'Class Ren'!$E$3:$K$8763,COLUMN(I4767)-4)</f>
        <v>4.4975687303043077E-2</v>
      </c>
      <c r="J4767" s="8">
        <f>VLOOKUP($E4767,'Class Gross'!$H$1:$O$8761,COLUMN(J4767)-4)-VLOOKUP($E4767,'Class Ren'!$E$3:$K$8763,COLUMN(J4767)-4)</f>
        <v>139.18336182562973</v>
      </c>
      <c r="K4767" s="18">
        <f>VLOOKUP(E4767,'Class Gross'!$H$2:$V$8761,15)</f>
        <v>0</v>
      </c>
      <c r="L4767" s="18">
        <f>SUM($K$2:K4767)</f>
        <v>209.17803955199994</v>
      </c>
      <c r="M4767" s="10">
        <f t="shared" si="74"/>
        <v>1</v>
      </c>
    </row>
    <row r="4768" spans="3:13" x14ac:dyDescent="0.25">
      <c r="C4768">
        <v>4767</v>
      </c>
      <c r="D4768" s="7" t="s">
        <v>7436</v>
      </c>
      <c r="E4768" s="7">
        <v>7432</v>
      </c>
      <c r="F4768" s="8">
        <f>VLOOKUP($E4768,'Class Gross'!$H$1:$O$8761,COLUMN(F4768)-4)-VLOOKUP($E4768,'Class Ren'!$E$3:$K$8763,COLUMN(F4768)-4)</f>
        <v>89.952680641362548</v>
      </c>
      <c r="G4768" s="8">
        <f>VLOOKUP($E4768,'Class Gross'!$H$1:$O$8761,COLUMN(G4768)-4)-VLOOKUP($E4768,'Class Ren'!$E$3:$K$8763,COLUMN(G4768)-4)</f>
        <v>45.157791661263488</v>
      </c>
      <c r="H4768" s="8">
        <f>VLOOKUP($E4768,'Class Gross'!$H$1:$O$8761,COLUMN(H4768)-4)-VLOOKUP($E4768,'Class Ren'!$E$3:$K$8763,COLUMN(H4768)-4)</f>
        <v>3.1224896084893969E-2</v>
      </c>
      <c r="I4768" s="8">
        <f>VLOOKUP($E4768,'Class Gross'!$H$1:$O$8761,COLUMN(I4768)-4)-VLOOKUP($E4768,'Class Ren'!$E$3:$K$8763,COLUMN(I4768)-4)</f>
        <v>5.7245642822305626E-2</v>
      </c>
      <c r="J4768" s="8">
        <f>VLOOKUP($E4768,'Class Gross'!$H$1:$O$8761,COLUMN(J4768)-4)-VLOOKUP($E4768,'Class Ren'!$E$3:$K$8763,COLUMN(J4768)-4)</f>
        <v>175.4292002748715</v>
      </c>
      <c r="K4768" s="18">
        <f>VLOOKUP(E4768,'Class Gross'!$H$2:$V$8761,15)</f>
        <v>0</v>
      </c>
      <c r="L4768" s="18">
        <f>SUM($K$2:K4768)</f>
        <v>209.17803955199994</v>
      </c>
      <c r="M4768" s="10">
        <f t="shared" si="74"/>
        <v>1</v>
      </c>
    </row>
    <row r="4769" spans="3:13" x14ac:dyDescent="0.25">
      <c r="C4769">
        <v>4768</v>
      </c>
      <c r="D4769" s="7" t="s">
        <v>7458</v>
      </c>
      <c r="E4769" s="7">
        <v>7454</v>
      </c>
      <c r="F4769" s="8">
        <f>VLOOKUP($E4769,'Class Gross'!$H$1:$O$8761,COLUMN(F4769)-4)-VLOOKUP($E4769,'Class Ren'!$E$3:$K$8763,COLUMN(F4769)-4)</f>
        <v>143.5644074408296</v>
      </c>
      <c r="G4769" s="8">
        <f>VLOOKUP($E4769,'Class Gross'!$H$1:$O$8761,COLUMN(G4769)-4)-VLOOKUP($E4769,'Class Ren'!$E$3:$K$8763,COLUMN(G4769)-4)</f>
        <v>133.34517837734666</v>
      </c>
      <c r="H4769" s="8">
        <f>VLOOKUP($E4769,'Class Gross'!$H$1:$O$8761,COLUMN(H4769)-4)-VLOOKUP($E4769,'Class Ren'!$E$3:$K$8763,COLUMN(H4769)-4)</f>
        <v>8.9494075675144488E-2</v>
      </c>
      <c r="I4769" s="8">
        <f>VLOOKUP($E4769,'Class Gross'!$H$1:$O$8761,COLUMN(I4769)-4)-VLOOKUP($E4769,'Class Ren'!$E$3:$K$8763,COLUMN(I4769)-4)</f>
        <v>0.16407247207109826</v>
      </c>
      <c r="J4769" s="8">
        <f>VLOOKUP($E4769,'Class Gross'!$H$1:$O$8761,COLUMN(J4769)-4)-VLOOKUP($E4769,'Class Ren'!$E$3:$K$8763,COLUMN(J4769)-4)</f>
        <v>494.39350791668841</v>
      </c>
      <c r="K4769" s="18">
        <f>VLOOKUP(E4769,'Class Gross'!$H$2:$V$8761,15)</f>
        <v>0</v>
      </c>
      <c r="L4769" s="18">
        <f>SUM($K$2:K4769)</f>
        <v>209.17803955199994</v>
      </c>
      <c r="M4769" s="10">
        <f t="shared" si="74"/>
        <v>1</v>
      </c>
    </row>
    <row r="4770" spans="3:13" x14ac:dyDescent="0.25">
      <c r="C4770">
        <v>4769</v>
      </c>
      <c r="D4770" s="7" t="s">
        <v>7459</v>
      </c>
      <c r="E4770" s="7">
        <v>7455</v>
      </c>
      <c r="F4770" s="8">
        <f>VLOOKUP($E4770,'Class Gross'!$H$1:$O$8761,COLUMN(F4770)-4)-VLOOKUP($E4770,'Class Ren'!$E$3:$K$8763,COLUMN(F4770)-4)</f>
        <v>201.52933740496425</v>
      </c>
      <c r="G4770" s="8">
        <f>VLOOKUP($E4770,'Class Gross'!$H$1:$O$8761,COLUMN(G4770)-4)-VLOOKUP($E4770,'Class Ren'!$E$3:$K$8763,COLUMN(G4770)-4)</f>
        <v>137.38508328886311</v>
      </c>
      <c r="H4770" s="8">
        <f>VLOOKUP($E4770,'Class Gross'!$H$1:$O$8761,COLUMN(H4770)-4)-VLOOKUP($E4770,'Class Ren'!$E$3:$K$8763,COLUMN(H4770)-4)</f>
        <v>9.2413563054460704E-2</v>
      </c>
      <c r="I4770" s="8">
        <f>VLOOKUP($E4770,'Class Gross'!$H$1:$O$8761,COLUMN(I4770)-4)-VLOOKUP($E4770,'Class Ren'!$E$3:$K$8763,COLUMN(I4770)-4)</f>
        <v>0.16942486559984465</v>
      </c>
      <c r="J4770" s="8">
        <f>VLOOKUP($E4770,'Class Gross'!$H$1:$O$8761,COLUMN(J4770)-4)-VLOOKUP($E4770,'Class Ren'!$E$3:$K$8763,COLUMN(J4770)-4)</f>
        <v>506.88512295260165</v>
      </c>
      <c r="K4770" s="18">
        <f>VLOOKUP(E4770,'Class Gross'!$H$2:$V$8761,15)</f>
        <v>0</v>
      </c>
      <c r="L4770" s="18">
        <f>SUM($K$2:K4770)</f>
        <v>209.17803955199994</v>
      </c>
      <c r="M4770" s="10">
        <f t="shared" si="74"/>
        <v>1</v>
      </c>
    </row>
    <row r="4771" spans="3:13" x14ac:dyDescent="0.25">
      <c r="C4771">
        <v>4770</v>
      </c>
      <c r="D4771" s="7" t="s">
        <v>7460</v>
      </c>
      <c r="E4771" s="7">
        <v>7456</v>
      </c>
      <c r="F4771" s="8">
        <f>VLOOKUP($E4771,'Class Gross'!$H$1:$O$8761,COLUMN(F4771)-4)-VLOOKUP($E4771,'Class Ren'!$E$3:$K$8763,COLUMN(F4771)-4)</f>
        <v>83.205575625195621</v>
      </c>
      <c r="G4771" s="8">
        <f>VLOOKUP($E4771,'Class Gross'!$H$1:$O$8761,COLUMN(G4771)-4)-VLOOKUP($E4771,'Class Ren'!$E$3:$K$8763,COLUMN(G4771)-4)</f>
        <v>39.778583717489695</v>
      </c>
      <c r="H4771" s="8">
        <f>VLOOKUP($E4771,'Class Gross'!$H$1:$O$8761,COLUMN(H4771)-4)-VLOOKUP($E4771,'Class Ren'!$E$3:$K$8763,COLUMN(H4771)-4)</f>
        <v>2.7721125970406144E-2</v>
      </c>
      <c r="I4771" s="8">
        <f>VLOOKUP($E4771,'Class Gross'!$H$1:$O$8761,COLUMN(I4771)-4)-VLOOKUP($E4771,'Class Ren'!$E$3:$K$8763,COLUMN(I4771)-4)</f>
        <v>5.0822064279077955E-2</v>
      </c>
      <c r="J4771" s="8">
        <f>VLOOKUP($E4771,'Class Gross'!$H$1:$O$8761,COLUMN(J4771)-4)-VLOOKUP($E4771,'Class Ren'!$E$3:$K$8763,COLUMN(J4771)-4)</f>
        <v>149.59988942411695</v>
      </c>
      <c r="K4771" s="18">
        <f>VLOOKUP(E4771,'Class Gross'!$H$2:$V$8761,15)</f>
        <v>0</v>
      </c>
      <c r="L4771" s="18">
        <f>SUM($K$2:K4771)</f>
        <v>209.17803955199994</v>
      </c>
      <c r="M4771" s="10">
        <f t="shared" si="74"/>
        <v>1</v>
      </c>
    </row>
    <row r="4772" spans="3:13" x14ac:dyDescent="0.25">
      <c r="C4772">
        <v>4771</v>
      </c>
      <c r="D4772" s="7" t="s">
        <v>7507</v>
      </c>
      <c r="E4772" s="7">
        <v>7503</v>
      </c>
      <c r="F4772" s="8">
        <f>VLOOKUP($E4772,'Class Gross'!$H$1:$O$8761,COLUMN(F4772)-4)-VLOOKUP($E4772,'Class Ren'!$E$3:$K$8763,COLUMN(F4772)-4)</f>
        <v>-26.415182011535137</v>
      </c>
      <c r="G4772" s="8">
        <f>VLOOKUP($E4772,'Class Gross'!$H$1:$O$8761,COLUMN(G4772)-4)-VLOOKUP($E4772,'Class Ren'!$E$3:$K$8763,COLUMN(G4772)-4)</f>
        <v>-8.5591819491180416</v>
      </c>
      <c r="H4772" s="8">
        <f>VLOOKUP($E4772,'Class Gross'!$H$1:$O$8761,COLUMN(H4772)-4)-VLOOKUP($E4772,'Class Ren'!$E$3:$K$8763,COLUMN(H4772)-4)</f>
        <v>-8.3056743120599463E-3</v>
      </c>
      <c r="I4772" s="8">
        <f>VLOOKUP($E4772,'Class Gross'!$H$1:$O$8761,COLUMN(I4772)-4)-VLOOKUP($E4772,'Class Ren'!$E$3:$K$8763,COLUMN(I4772)-4)</f>
        <v>-1.5227069572109897E-2</v>
      </c>
      <c r="J4772" s="8">
        <f>VLOOKUP($E4772,'Class Gross'!$H$1:$O$8761,COLUMN(J4772)-4)-VLOOKUP($E4772,'Class Ren'!$E$3:$K$8763,COLUMN(J4772)-4)</f>
        <v>-38.857511687051783</v>
      </c>
      <c r="K4772" s="18">
        <f>VLOOKUP(E4772,'Class Gross'!$H$2:$V$8761,15)</f>
        <v>0</v>
      </c>
      <c r="L4772" s="18">
        <f>SUM($K$2:K4772)</f>
        <v>209.17803955199994</v>
      </c>
      <c r="M4772" s="10">
        <f t="shared" si="74"/>
        <v>1</v>
      </c>
    </row>
    <row r="4773" spans="3:13" x14ac:dyDescent="0.25">
      <c r="C4773">
        <v>4772</v>
      </c>
      <c r="D4773" s="7" t="s">
        <v>7508</v>
      </c>
      <c r="E4773" s="7">
        <v>7504</v>
      </c>
      <c r="F4773" s="8">
        <f>VLOOKUP($E4773,'Class Gross'!$H$1:$O$8761,COLUMN(F4773)-4)-VLOOKUP($E4773,'Class Ren'!$E$3:$K$8763,COLUMN(F4773)-4)</f>
        <v>18.373010033715445</v>
      </c>
      <c r="G4773" s="8">
        <f>VLOOKUP($E4773,'Class Gross'!$H$1:$O$8761,COLUMN(G4773)-4)-VLOOKUP($E4773,'Class Ren'!$E$3:$K$8763,COLUMN(G4773)-4)</f>
        <v>4.8427944499168092</v>
      </c>
      <c r="H4773" s="8">
        <f>VLOOKUP($E4773,'Class Gross'!$H$1:$O$8761,COLUMN(H4773)-4)-VLOOKUP($E4773,'Class Ren'!$E$3:$K$8763,COLUMN(H4773)-4)</f>
        <v>4.6833019985226682E-3</v>
      </c>
      <c r="I4773" s="8">
        <f>VLOOKUP($E4773,'Class Gross'!$H$1:$O$8761,COLUMN(I4773)-4)-VLOOKUP($E4773,'Class Ren'!$E$3:$K$8763,COLUMN(I4773)-4)</f>
        <v>8.5860536639582319E-3</v>
      </c>
      <c r="J4773" s="8">
        <f>VLOOKUP($E4773,'Class Gross'!$H$1:$O$8761,COLUMN(J4773)-4)-VLOOKUP($E4773,'Class Ren'!$E$3:$K$8763,COLUMN(J4773)-4)</f>
        <v>22.087808391397971</v>
      </c>
      <c r="K4773" s="18">
        <f>VLOOKUP(E4773,'Class Gross'!$H$2:$V$8761,15)</f>
        <v>0</v>
      </c>
      <c r="L4773" s="18">
        <f>SUM($K$2:K4773)</f>
        <v>209.17803955199994</v>
      </c>
      <c r="M4773" s="10">
        <f t="shared" si="74"/>
        <v>1</v>
      </c>
    </row>
    <row r="4774" spans="3:13" x14ac:dyDescent="0.25">
      <c r="C4774">
        <v>4773</v>
      </c>
      <c r="D4774" s="7" t="s">
        <v>7553</v>
      </c>
      <c r="E4774" s="7">
        <v>7549</v>
      </c>
      <c r="F4774" s="8">
        <f>VLOOKUP($E4774,'Class Gross'!$H$1:$O$8761,COLUMN(F4774)-4)-VLOOKUP($E4774,'Class Ren'!$E$3:$K$8763,COLUMN(F4774)-4)</f>
        <v>68.029602854430749</v>
      </c>
      <c r="G4774" s="8">
        <f>VLOOKUP($E4774,'Class Gross'!$H$1:$O$8761,COLUMN(G4774)-4)-VLOOKUP($E4774,'Class Ren'!$E$3:$K$8763,COLUMN(G4774)-4)</f>
        <v>45.587399716087518</v>
      </c>
      <c r="H4774" s="8">
        <f>VLOOKUP($E4774,'Class Gross'!$H$1:$O$8761,COLUMN(H4774)-4)-VLOOKUP($E4774,'Class Ren'!$E$3:$K$8763,COLUMN(H4774)-4)</f>
        <v>3.0142643899995422E-2</v>
      </c>
      <c r="I4774" s="8">
        <f>VLOOKUP($E4774,'Class Gross'!$H$1:$O$8761,COLUMN(I4774)-4)-VLOOKUP($E4774,'Class Ren'!$E$3:$K$8763,COLUMN(I4774)-4)</f>
        <v>5.5261513816658281E-2</v>
      </c>
      <c r="J4774" s="8">
        <f>VLOOKUP($E4774,'Class Gross'!$H$1:$O$8761,COLUMN(J4774)-4)-VLOOKUP($E4774,'Class Ren'!$E$3:$K$8763,COLUMN(J4774)-4)</f>
        <v>170.64643298992343</v>
      </c>
      <c r="K4774" s="18">
        <f>VLOOKUP(E4774,'Class Gross'!$H$2:$V$8761,15)</f>
        <v>0</v>
      </c>
      <c r="L4774" s="18">
        <f>SUM($K$2:K4774)</f>
        <v>209.17803955199994</v>
      </c>
      <c r="M4774" s="10">
        <f t="shared" si="74"/>
        <v>1</v>
      </c>
    </row>
    <row r="4775" spans="3:13" x14ac:dyDescent="0.25">
      <c r="C4775">
        <v>4774</v>
      </c>
      <c r="D4775" s="7" t="s">
        <v>7554</v>
      </c>
      <c r="E4775" s="7">
        <v>7550</v>
      </c>
      <c r="F4775" s="8">
        <f>VLOOKUP($E4775,'Class Gross'!$H$1:$O$8761,COLUMN(F4775)-4)-VLOOKUP($E4775,'Class Ren'!$E$3:$K$8763,COLUMN(F4775)-4)</f>
        <v>211.57155202286714</v>
      </c>
      <c r="G4775" s="8">
        <f>VLOOKUP($E4775,'Class Gross'!$H$1:$O$8761,COLUMN(G4775)-4)-VLOOKUP($E4775,'Class Ren'!$E$3:$K$8763,COLUMN(G4775)-4)</f>
        <v>130.46400350908419</v>
      </c>
      <c r="H4775" s="8">
        <f>VLOOKUP($E4775,'Class Gross'!$H$1:$O$8761,COLUMN(H4775)-4)-VLOOKUP($E4775,'Class Ren'!$E$3:$K$8763,COLUMN(H4775)-4)</f>
        <v>8.9191248686392999E-2</v>
      </c>
      <c r="I4775" s="8">
        <f>VLOOKUP($E4775,'Class Gross'!$H$1:$O$8761,COLUMN(I4775)-4)-VLOOKUP($E4775,'Class Ren'!$E$3:$K$8763,COLUMN(I4775)-4)</f>
        <v>0.16351728925838718</v>
      </c>
      <c r="J4775" s="8">
        <f>VLOOKUP($E4775,'Class Gross'!$H$1:$O$8761,COLUMN(J4775)-4)-VLOOKUP($E4775,'Class Ren'!$E$3:$K$8763,COLUMN(J4775)-4)</f>
        <v>508.40138287170856</v>
      </c>
      <c r="K4775" s="18">
        <f>VLOOKUP(E4775,'Class Gross'!$H$2:$V$8761,15)</f>
        <v>0</v>
      </c>
      <c r="L4775" s="18">
        <f>SUM($K$2:K4775)</f>
        <v>209.17803955199994</v>
      </c>
      <c r="M4775" s="10">
        <f t="shared" si="74"/>
        <v>1</v>
      </c>
    </row>
    <row r="4776" spans="3:13" x14ac:dyDescent="0.25">
      <c r="C4776">
        <v>4775</v>
      </c>
      <c r="D4776" s="7" t="s">
        <v>7555</v>
      </c>
      <c r="E4776" s="7">
        <v>7551</v>
      </c>
      <c r="F4776" s="8">
        <f>VLOOKUP($E4776,'Class Gross'!$H$1:$O$8761,COLUMN(F4776)-4)-VLOOKUP($E4776,'Class Ren'!$E$3:$K$8763,COLUMN(F4776)-4)</f>
        <v>51.183334370929913</v>
      </c>
      <c r="G4776" s="8">
        <f>VLOOKUP($E4776,'Class Gross'!$H$1:$O$8761,COLUMN(G4776)-4)-VLOOKUP($E4776,'Class Ren'!$E$3:$K$8763,COLUMN(G4776)-4)</f>
        <v>25.822881870567457</v>
      </c>
      <c r="H4776" s="8">
        <f>VLOOKUP($E4776,'Class Gross'!$H$1:$O$8761,COLUMN(H4776)-4)-VLOOKUP($E4776,'Class Ren'!$E$3:$K$8763,COLUMN(H4776)-4)</f>
        <v>1.8040157485240446E-2</v>
      </c>
      <c r="I4776" s="8">
        <f>VLOOKUP($E4776,'Class Gross'!$H$1:$O$8761,COLUMN(I4776)-4)-VLOOKUP($E4776,'Class Ren'!$E$3:$K$8763,COLUMN(I4776)-4)</f>
        <v>3.3073622056274149E-2</v>
      </c>
      <c r="J4776" s="8">
        <f>VLOOKUP($E4776,'Class Gross'!$H$1:$O$8761,COLUMN(J4776)-4)-VLOOKUP($E4776,'Class Ren'!$E$3:$K$8763,COLUMN(J4776)-4)</f>
        <v>102.11393001322523</v>
      </c>
      <c r="K4776" s="18">
        <f>VLOOKUP(E4776,'Class Gross'!$H$2:$V$8761,15)</f>
        <v>0</v>
      </c>
      <c r="L4776" s="18">
        <f>SUM($K$2:K4776)</f>
        <v>209.17803955199994</v>
      </c>
      <c r="M4776" s="10">
        <f t="shared" si="74"/>
        <v>1</v>
      </c>
    </row>
    <row r="4777" spans="3:13" x14ac:dyDescent="0.25">
      <c r="C4777">
        <v>4776</v>
      </c>
      <c r="D4777" s="7" t="s">
        <v>7556</v>
      </c>
      <c r="E4777" s="7">
        <v>7552</v>
      </c>
      <c r="F4777" s="8">
        <f>VLOOKUP($E4777,'Class Gross'!$H$1:$O$8761,COLUMN(F4777)-4)-VLOOKUP($E4777,'Class Ren'!$E$3:$K$8763,COLUMN(F4777)-4)</f>
        <v>34.142495780795798</v>
      </c>
      <c r="G4777" s="8">
        <f>VLOOKUP($E4777,'Class Gross'!$H$1:$O$8761,COLUMN(G4777)-4)-VLOOKUP($E4777,'Class Ren'!$E$3:$K$8763,COLUMN(G4777)-4)</f>
        <v>13.392049879021172</v>
      </c>
      <c r="H4777" s="8">
        <f>VLOOKUP($E4777,'Class Gross'!$H$1:$O$8761,COLUMN(H4777)-4)-VLOOKUP($E4777,'Class Ren'!$E$3:$K$8763,COLUMN(H4777)-4)</f>
        <v>9.8016108996804435E-3</v>
      </c>
      <c r="I4777" s="8">
        <f>VLOOKUP($E4777,'Class Gross'!$H$1:$O$8761,COLUMN(I4777)-4)-VLOOKUP($E4777,'Class Ren'!$E$3:$K$8763,COLUMN(I4777)-4)</f>
        <v>1.7969619982747487E-2</v>
      </c>
      <c r="J4777" s="8">
        <f>VLOOKUP($E4777,'Class Gross'!$H$1:$O$8761,COLUMN(J4777)-4)-VLOOKUP($E4777,'Class Ren'!$E$3:$K$8763,COLUMN(J4777)-4)</f>
        <v>54.282060178859581</v>
      </c>
      <c r="K4777" s="18">
        <f>VLOOKUP(E4777,'Class Gross'!$H$2:$V$8761,15)</f>
        <v>0</v>
      </c>
      <c r="L4777" s="18">
        <f>SUM($K$2:K4777)</f>
        <v>209.17803955199994</v>
      </c>
      <c r="M4777" s="10">
        <f t="shared" si="74"/>
        <v>1</v>
      </c>
    </row>
    <row r="4778" spans="3:13" x14ac:dyDescent="0.25">
      <c r="C4778">
        <v>4777</v>
      </c>
      <c r="D4778" s="7" t="s">
        <v>7578</v>
      </c>
      <c r="E4778" s="7">
        <v>7574</v>
      </c>
      <c r="F4778" s="8">
        <f>VLOOKUP($E4778,'Class Gross'!$H$1:$O$8761,COLUMN(F4778)-4)-VLOOKUP($E4778,'Class Ren'!$E$3:$K$8763,COLUMN(F4778)-4)</f>
        <v>318.9444093807391</v>
      </c>
      <c r="G4778" s="8">
        <f>VLOOKUP($E4778,'Class Gross'!$H$1:$O$8761,COLUMN(G4778)-4)-VLOOKUP($E4778,'Class Ren'!$E$3:$K$8763,COLUMN(G4778)-4)</f>
        <v>146.59129124266283</v>
      </c>
      <c r="H4778" s="8">
        <f>VLOOKUP($E4778,'Class Gross'!$H$1:$O$8761,COLUMN(H4778)-4)-VLOOKUP($E4778,'Class Ren'!$E$3:$K$8763,COLUMN(H4778)-4)</f>
        <v>9.6958324785146391E-2</v>
      </c>
      <c r="I4778" s="8">
        <f>VLOOKUP($E4778,'Class Gross'!$H$1:$O$8761,COLUMN(I4778)-4)-VLOOKUP($E4778,'Class Ren'!$E$3:$K$8763,COLUMN(I4778)-4)</f>
        <v>0.17775692877276841</v>
      </c>
      <c r="J4778" s="8">
        <f>VLOOKUP($E4778,'Class Gross'!$H$1:$O$8761,COLUMN(J4778)-4)-VLOOKUP($E4778,'Class Ren'!$E$3:$K$8763,COLUMN(J4778)-4)</f>
        <v>548.32493940444135</v>
      </c>
      <c r="K4778" s="18">
        <f>VLOOKUP(E4778,'Class Gross'!$H$2:$V$8761,15)</f>
        <v>0</v>
      </c>
      <c r="L4778" s="18">
        <f>SUM($K$2:K4778)</f>
        <v>209.17803955199994</v>
      </c>
      <c r="M4778" s="10">
        <f t="shared" si="74"/>
        <v>1</v>
      </c>
    </row>
    <row r="4779" spans="3:13" x14ac:dyDescent="0.25">
      <c r="C4779">
        <v>4778</v>
      </c>
      <c r="D4779" s="7" t="s">
        <v>7579</v>
      </c>
      <c r="E4779" s="7">
        <v>7575</v>
      </c>
      <c r="F4779" s="8">
        <f>VLOOKUP($E4779,'Class Gross'!$H$1:$O$8761,COLUMN(F4779)-4)-VLOOKUP($E4779,'Class Ren'!$E$3:$K$8763,COLUMN(F4779)-4)</f>
        <v>60.804225617635609</v>
      </c>
      <c r="G4779" s="8">
        <f>VLOOKUP($E4779,'Class Gross'!$H$1:$O$8761,COLUMN(G4779)-4)-VLOOKUP($E4779,'Class Ren'!$E$3:$K$8763,COLUMN(G4779)-4)</f>
        <v>25.553759209758738</v>
      </c>
      <c r="H4779" s="8">
        <f>VLOOKUP($E4779,'Class Gross'!$H$1:$O$8761,COLUMN(H4779)-4)-VLOOKUP($E4779,'Class Ren'!$E$3:$K$8763,COLUMN(H4779)-4)</f>
        <v>1.7320016032520896E-2</v>
      </c>
      <c r="I4779" s="8">
        <f>VLOOKUP($E4779,'Class Gross'!$H$1:$O$8761,COLUMN(I4779)-4)-VLOOKUP($E4779,'Class Ren'!$E$3:$K$8763,COLUMN(I4779)-4)</f>
        <v>3.1753362726288342E-2</v>
      </c>
      <c r="J4779" s="8">
        <f>VLOOKUP($E4779,'Class Gross'!$H$1:$O$8761,COLUMN(J4779)-4)-VLOOKUP($E4779,'Class Ren'!$E$3:$K$8763,COLUMN(J4779)-4)</f>
        <v>96.27998053551886</v>
      </c>
      <c r="K4779" s="18">
        <f>VLOOKUP(E4779,'Class Gross'!$H$2:$V$8761,15)</f>
        <v>0</v>
      </c>
      <c r="L4779" s="18">
        <f>SUM($K$2:K4779)</f>
        <v>209.17803955199994</v>
      </c>
      <c r="M4779" s="10">
        <f t="shared" si="74"/>
        <v>1</v>
      </c>
    </row>
    <row r="4780" spans="3:13" x14ac:dyDescent="0.25">
      <c r="C4780">
        <v>4779</v>
      </c>
      <c r="D4780" s="7" t="s">
        <v>7580</v>
      </c>
      <c r="E4780" s="7">
        <v>7576</v>
      </c>
      <c r="F4780" s="8">
        <f>VLOOKUP($E4780,'Class Gross'!$H$1:$O$8761,COLUMN(F4780)-4)-VLOOKUP($E4780,'Class Ren'!$E$3:$K$8763,COLUMN(F4780)-4)</f>
        <v>137.87695724810027</v>
      </c>
      <c r="G4780" s="8">
        <f>VLOOKUP($E4780,'Class Gross'!$H$1:$O$8761,COLUMN(G4780)-4)-VLOOKUP($E4780,'Class Ren'!$E$3:$K$8763,COLUMN(G4780)-4)</f>
        <v>46.448858779204315</v>
      </c>
      <c r="H4780" s="8">
        <f>VLOOKUP($E4780,'Class Gross'!$H$1:$O$8761,COLUMN(H4780)-4)-VLOOKUP($E4780,'Class Ren'!$E$3:$K$8763,COLUMN(H4780)-4)</f>
        <v>3.3358314768256653E-2</v>
      </c>
      <c r="I4780" s="8">
        <f>VLOOKUP($E4780,'Class Gross'!$H$1:$O$8761,COLUMN(I4780)-4)-VLOOKUP($E4780,'Class Ren'!$E$3:$K$8763,COLUMN(I4780)-4)</f>
        <v>6.1156910408470544E-2</v>
      </c>
      <c r="J4780" s="8">
        <f>VLOOKUP($E4780,'Class Gross'!$H$1:$O$8761,COLUMN(J4780)-4)-VLOOKUP($E4780,'Class Ren'!$E$3:$K$8763,COLUMN(J4780)-4)</f>
        <v>180.44492120139637</v>
      </c>
      <c r="K4780" s="18">
        <f>VLOOKUP(E4780,'Class Gross'!$H$2:$V$8761,15)</f>
        <v>0</v>
      </c>
      <c r="L4780" s="18">
        <f>SUM($K$2:K4780)</f>
        <v>209.17803955199994</v>
      </c>
      <c r="M4780" s="10">
        <f t="shared" si="74"/>
        <v>1</v>
      </c>
    </row>
    <row r="4781" spans="3:13" x14ac:dyDescent="0.25">
      <c r="C4781">
        <v>4780</v>
      </c>
      <c r="D4781" s="7" t="s">
        <v>7601</v>
      </c>
      <c r="E4781" s="7">
        <v>7597</v>
      </c>
      <c r="F4781" s="8">
        <f>VLOOKUP($E4781,'Class Gross'!$H$1:$O$8761,COLUMN(F4781)-4)-VLOOKUP($E4781,'Class Ren'!$E$3:$K$8763,COLUMN(F4781)-4)</f>
        <v>228.21272476431358</v>
      </c>
      <c r="G4781" s="8">
        <f>VLOOKUP($E4781,'Class Gross'!$H$1:$O$8761,COLUMN(G4781)-4)-VLOOKUP($E4781,'Class Ren'!$E$3:$K$8763,COLUMN(G4781)-4)</f>
        <v>146.45761341373208</v>
      </c>
      <c r="H4781" s="8">
        <f>VLOOKUP($E4781,'Class Gross'!$H$1:$O$8761,COLUMN(H4781)-4)-VLOOKUP($E4781,'Class Ren'!$E$3:$K$8763,COLUMN(H4781)-4)</f>
        <v>9.5295550193652989E-2</v>
      </c>
      <c r="I4781" s="8">
        <f>VLOOKUP($E4781,'Class Gross'!$H$1:$O$8761,COLUMN(I4781)-4)-VLOOKUP($E4781,'Class Ren'!$E$3:$K$8763,COLUMN(I4781)-4)</f>
        <v>0.17470850868836385</v>
      </c>
      <c r="J4781" s="8">
        <f>VLOOKUP($E4781,'Class Gross'!$H$1:$O$8761,COLUMN(J4781)-4)-VLOOKUP($E4781,'Class Ren'!$E$3:$K$8763,COLUMN(J4781)-4)</f>
        <v>530.31308174236767</v>
      </c>
      <c r="K4781" s="18">
        <f>VLOOKUP(E4781,'Class Gross'!$H$2:$V$8761,15)</f>
        <v>0</v>
      </c>
      <c r="L4781" s="18">
        <f>SUM($K$2:K4781)</f>
        <v>209.17803955199994</v>
      </c>
      <c r="M4781" s="10">
        <f t="shared" si="74"/>
        <v>1</v>
      </c>
    </row>
    <row r="4782" spans="3:13" x14ac:dyDescent="0.25">
      <c r="C4782">
        <v>4781</v>
      </c>
      <c r="D4782" s="7" t="s">
        <v>7625</v>
      </c>
      <c r="E4782" s="7">
        <v>7621</v>
      </c>
      <c r="F4782" s="8">
        <f>VLOOKUP($E4782,'Class Gross'!$H$1:$O$8761,COLUMN(F4782)-4)-VLOOKUP($E4782,'Class Ren'!$E$3:$K$8763,COLUMN(F4782)-4)</f>
        <v>103.52084297149668</v>
      </c>
      <c r="G4782" s="8">
        <f>VLOOKUP($E4782,'Class Gross'!$H$1:$O$8761,COLUMN(G4782)-4)-VLOOKUP($E4782,'Class Ren'!$E$3:$K$8763,COLUMN(G4782)-4)</f>
        <v>68.547383583587973</v>
      </c>
      <c r="H4782" s="8">
        <f>VLOOKUP($E4782,'Class Gross'!$H$1:$O$8761,COLUMN(H4782)-4)-VLOOKUP($E4782,'Class Ren'!$E$3:$K$8763,COLUMN(H4782)-4)</f>
        <v>4.4761253482818314E-2</v>
      </c>
      <c r="I4782" s="8">
        <f>VLOOKUP($E4782,'Class Gross'!$H$1:$O$8761,COLUMN(I4782)-4)-VLOOKUP($E4782,'Class Ren'!$E$3:$K$8763,COLUMN(I4782)-4)</f>
        <v>8.2062298051833585E-2</v>
      </c>
      <c r="J4782" s="8">
        <f>VLOOKUP($E4782,'Class Gross'!$H$1:$O$8761,COLUMN(J4782)-4)-VLOOKUP($E4782,'Class Ren'!$E$3:$K$8763,COLUMN(J4782)-4)</f>
        <v>241.6742953974757</v>
      </c>
      <c r="K4782" s="18">
        <f>VLOOKUP(E4782,'Class Gross'!$H$2:$V$8761,15)</f>
        <v>0</v>
      </c>
      <c r="L4782" s="18">
        <f>SUM($K$2:K4782)</f>
        <v>209.17803955199994</v>
      </c>
      <c r="M4782" s="10">
        <f t="shared" si="74"/>
        <v>1</v>
      </c>
    </row>
    <row r="4783" spans="3:13" x14ac:dyDescent="0.25">
      <c r="C4783">
        <v>4782</v>
      </c>
      <c r="D4783" s="7" t="s">
        <v>7626</v>
      </c>
      <c r="E4783" s="7">
        <v>7622</v>
      </c>
      <c r="F4783" s="8">
        <f>VLOOKUP($E4783,'Class Gross'!$H$1:$O$8761,COLUMN(F4783)-4)-VLOOKUP($E4783,'Class Ren'!$E$3:$K$8763,COLUMN(F4783)-4)</f>
        <v>239.10569280849003</v>
      </c>
      <c r="G4783" s="8">
        <f>VLOOKUP($E4783,'Class Gross'!$H$1:$O$8761,COLUMN(G4783)-4)-VLOOKUP($E4783,'Class Ren'!$E$3:$K$8763,COLUMN(G4783)-4)</f>
        <v>146.06771628882305</v>
      </c>
      <c r="H4783" s="8">
        <f>VLOOKUP($E4783,'Class Gross'!$H$1:$O$8761,COLUMN(H4783)-4)-VLOOKUP($E4783,'Class Ren'!$E$3:$K$8763,COLUMN(H4783)-4)</f>
        <v>9.6958324785146391E-2</v>
      </c>
      <c r="I4783" s="8">
        <f>VLOOKUP($E4783,'Class Gross'!$H$1:$O$8761,COLUMN(I4783)-4)-VLOOKUP($E4783,'Class Ren'!$E$3:$K$8763,COLUMN(I4783)-4)</f>
        <v>0.17775692877276841</v>
      </c>
      <c r="J4783" s="8">
        <f>VLOOKUP($E4783,'Class Gross'!$H$1:$O$8761,COLUMN(J4783)-4)-VLOOKUP($E4783,'Class Ren'!$E$3:$K$8763,COLUMN(J4783)-4)</f>
        <v>522.19869499709546</v>
      </c>
      <c r="K4783" s="18">
        <f>VLOOKUP(E4783,'Class Gross'!$H$2:$V$8761,15)</f>
        <v>0</v>
      </c>
      <c r="L4783" s="18">
        <f>SUM($K$2:K4783)</f>
        <v>209.17803955199994</v>
      </c>
      <c r="M4783" s="10">
        <f t="shared" si="74"/>
        <v>1</v>
      </c>
    </row>
    <row r="4784" spans="3:13" x14ac:dyDescent="0.25">
      <c r="C4784">
        <v>4783</v>
      </c>
      <c r="D4784" s="7" t="s">
        <v>7627</v>
      </c>
      <c r="E4784" s="7">
        <v>7623</v>
      </c>
      <c r="F4784" s="8">
        <f>VLOOKUP($E4784,'Class Gross'!$H$1:$O$8761,COLUMN(F4784)-4)-VLOOKUP($E4784,'Class Ren'!$E$3:$K$8763,COLUMN(F4784)-4)</f>
        <v>79.776188580574654</v>
      </c>
      <c r="G4784" s="8">
        <f>VLOOKUP($E4784,'Class Gross'!$H$1:$O$8761,COLUMN(G4784)-4)-VLOOKUP($E4784,'Class Ren'!$E$3:$K$8763,COLUMN(G4784)-4)</f>
        <v>42.148092508362396</v>
      </c>
      <c r="H4784" s="8">
        <f>VLOOKUP($E4784,'Class Gross'!$H$1:$O$8761,COLUMN(H4784)-4)-VLOOKUP($E4784,'Class Ren'!$E$3:$K$8763,COLUMN(H4784)-4)</f>
        <v>2.8354337440127789E-2</v>
      </c>
      <c r="I4784" s="8">
        <f>VLOOKUP($E4784,'Class Gross'!$H$1:$O$8761,COLUMN(I4784)-4)-VLOOKUP($E4784,'Class Ren'!$E$3:$K$8763,COLUMN(I4784)-4)</f>
        <v>5.1982951973567615E-2</v>
      </c>
      <c r="J4784" s="8">
        <f>VLOOKUP($E4784,'Class Gross'!$H$1:$O$8761,COLUMN(J4784)-4)-VLOOKUP($E4784,'Class Ren'!$E$3:$K$8763,COLUMN(J4784)-4)</f>
        <v>150.4840671308404</v>
      </c>
      <c r="K4784" s="18">
        <f>VLOOKUP(E4784,'Class Gross'!$H$2:$V$8761,15)</f>
        <v>0</v>
      </c>
      <c r="L4784" s="18">
        <f>SUM($K$2:K4784)</f>
        <v>209.17803955199994</v>
      </c>
      <c r="M4784" s="10">
        <f t="shared" si="74"/>
        <v>1</v>
      </c>
    </row>
    <row r="4785" spans="3:13" x14ac:dyDescent="0.25">
      <c r="C4785">
        <v>4784</v>
      </c>
      <c r="D4785" s="7" t="s">
        <v>7628</v>
      </c>
      <c r="E4785" s="7">
        <v>7624</v>
      </c>
      <c r="F4785" s="8">
        <f>VLOOKUP($E4785,'Class Gross'!$H$1:$O$8761,COLUMN(F4785)-4)-VLOOKUP($E4785,'Class Ren'!$E$3:$K$8763,COLUMN(F4785)-4)</f>
        <v>86.143515814427047</v>
      </c>
      <c r="G4785" s="8">
        <f>VLOOKUP($E4785,'Class Gross'!$H$1:$O$8761,COLUMN(G4785)-4)-VLOOKUP($E4785,'Class Ren'!$E$3:$K$8763,COLUMN(G4785)-4)</f>
        <v>34.715915786628472</v>
      </c>
      <c r="H4785" s="8">
        <f>VLOOKUP($E4785,'Class Gross'!$H$1:$O$8761,COLUMN(H4785)-4)-VLOOKUP($E4785,'Class Ren'!$E$3:$K$8763,COLUMN(H4785)-4)</f>
        <v>2.4490369975987719E-2</v>
      </c>
      <c r="I4785" s="8">
        <f>VLOOKUP($E4785,'Class Gross'!$H$1:$O$8761,COLUMN(I4785)-4)-VLOOKUP($E4785,'Class Ren'!$E$3:$K$8763,COLUMN(I4785)-4)</f>
        <v>4.4899011622644175E-2</v>
      </c>
      <c r="J4785" s="8">
        <f>VLOOKUP($E4785,'Class Gross'!$H$1:$O$8761,COLUMN(J4785)-4)-VLOOKUP($E4785,'Class Ren'!$E$3:$K$8763,COLUMN(J4785)-4)</f>
        <v>127.5505727318511</v>
      </c>
      <c r="K4785" s="18">
        <f>VLOOKUP(E4785,'Class Gross'!$H$2:$V$8761,15)</f>
        <v>0</v>
      </c>
      <c r="L4785" s="18">
        <f>SUM($K$2:K4785)</f>
        <v>209.17803955199994</v>
      </c>
      <c r="M4785" s="10">
        <f t="shared" si="74"/>
        <v>1</v>
      </c>
    </row>
    <row r="4786" spans="3:13" x14ac:dyDescent="0.25">
      <c r="C4786">
        <v>4785</v>
      </c>
      <c r="D4786" s="7" t="s">
        <v>7673</v>
      </c>
      <c r="E4786" s="7">
        <v>7669</v>
      </c>
      <c r="F4786" s="8">
        <f>VLOOKUP($E4786,'Class Gross'!$H$1:$O$8761,COLUMN(F4786)-4)-VLOOKUP($E4786,'Class Ren'!$E$3:$K$8763,COLUMN(F4786)-4)</f>
        <v>206.12862955542298</v>
      </c>
      <c r="G4786" s="8">
        <f>VLOOKUP($E4786,'Class Gross'!$H$1:$O$8761,COLUMN(G4786)-4)-VLOOKUP($E4786,'Class Ren'!$E$3:$K$8763,COLUMN(G4786)-4)</f>
        <v>89.606729525398961</v>
      </c>
      <c r="H4786" s="8">
        <f>VLOOKUP($E4786,'Class Gross'!$H$1:$O$8761,COLUMN(H4786)-4)-VLOOKUP($E4786,'Class Ren'!$E$3:$K$8763,COLUMN(H4786)-4)</f>
        <v>8.5004223090720282E-2</v>
      </c>
      <c r="I4786" s="8">
        <f>VLOOKUP($E4786,'Class Gross'!$H$1:$O$8761,COLUMN(I4786)-4)-VLOOKUP($E4786,'Class Ren'!$E$3:$K$8763,COLUMN(I4786)-4)</f>
        <v>0.15584107566632055</v>
      </c>
      <c r="J4786" s="8">
        <f>VLOOKUP($E4786,'Class Gross'!$H$1:$O$8761,COLUMN(J4786)-4)-VLOOKUP($E4786,'Class Ren'!$E$3:$K$8763,COLUMN(J4786)-4)</f>
        <v>388.40925707182271</v>
      </c>
      <c r="K4786" s="18">
        <f>VLOOKUP(E4786,'Class Gross'!$H$2:$V$8761,15)</f>
        <v>0</v>
      </c>
      <c r="L4786" s="18">
        <f>SUM($K$2:K4786)</f>
        <v>209.17803955199994</v>
      </c>
      <c r="M4786" s="10">
        <f t="shared" si="74"/>
        <v>1</v>
      </c>
    </row>
    <row r="4787" spans="3:13" x14ac:dyDescent="0.25">
      <c r="C4787">
        <v>4786</v>
      </c>
      <c r="D4787" s="7" t="s">
        <v>7674</v>
      </c>
      <c r="E4787" s="7">
        <v>7670</v>
      </c>
      <c r="F4787" s="8">
        <f>VLOOKUP($E4787,'Class Gross'!$H$1:$O$8761,COLUMN(F4787)-4)-VLOOKUP($E4787,'Class Ren'!$E$3:$K$8763,COLUMN(F4787)-4)</f>
        <v>224.6082785628484</v>
      </c>
      <c r="G4787" s="8">
        <f>VLOOKUP($E4787,'Class Gross'!$H$1:$O$8761,COLUMN(G4787)-4)-VLOOKUP($E4787,'Class Ren'!$E$3:$K$8763,COLUMN(G4787)-4)</f>
        <v>88.706389002749447</v>
      </c>
      <c r="H4787" s="8">
        <f>VLOOKUP($E4787,'Class Gross'!$H$1:$O$8761,COLUMN(H4787)-4)-VLOOKUP($E4787,'Class Ren'!$E$3:$K$8763,COLUMN(H4787)-4)</f>
        <v>8.6217575004292196E-2</v>
      </c>
      <c r="I4787" s="8">
        <f>VLOOKUP($E4787,'Class Gross'!$H$1:$O$8761,COLUMN(I4787)-4)-VLOOKUP($E4787,'Class Ren'!$E$3:$K$8763,COLUMN(I4787)-4)</f>
        <v>0.15806555417453572</v>
      </c>
      <c r="J4787" s="8">
        <f>VLOOKUP($E4787,'Class Gross'!$H$1:$O$8761,COLUMN(J4787)-4)-VLOOKUP($E4787,'Class Ren'!$E$3:$K$8763,COLUMN(J4787)-4)</f>
        <v>397.52590059026727</v>
      </c>
      <c r="K4787" s="18">
        <f>VLOOKUP(E4787,'Class Gross'!$H$2:$V$8761,15)</f>
        <v>0</v>
      </c>
      <c r="L4787" s="18">
        <f>SUM($K$2:K4787)</f>
        <v>209.17803955199994</v>
      </c>
      <c r="M4787" s="10">
        <f t="shared" si="74"/>
        <v>1</v>
      </c>
    </row>
    <row r="4788" spans="3:13" x14ac:dyDescent="0.25">
      <c r="C4788">
        <v>4787</v>
      </c>
      <c r="D4788" s="7" t="s">
        <v>7675</v>
      </c>
      <c r="E4788" s="7">
        <v>7671</v>
      </c>
      <c r="F4788" s="8">
        <f>VLOOKUP($E4788,'Class Gross'!$H$1:$O$8761,COLUMN(F4788)-4)-VLOOKUP($E4788,'Class Ren'!$E$3:$K$8763,COLUMN(F4788)-4)</f>
        <v>25.917754600233934</v>
      </c>
      <c r="G4788" s="8">
        <f>VLOOKUP($E4788,'Class Gross'!$H$1:$O$8761,COLUMN(G4788)-4)-VLOOKUP($E4788,'Class Ren'!$E$3:$K$8763,COLUMN(G4788)-4)</f>
        <v>8.6750397288787582</v>
      </c>
      <c r="H4788" s="8">
        <f>VLOOKUP($E4788,'Class Gross'!$H$1:$O$8761,COLUMN(H4788)-4)-VLOOKUP($E4788,'Class Ren'!$E$3:$K$8763,COLUMN(H4788)-4)</f>
        <v>8.48359330659329E-3</v>
      </c>
      <c r="I4788" s="8">
        <f>VLOOKUP($E4788,'Class Gross'!$H$1:$O$8761,COLUMN(I4788)-4)-VLOOKUP($E4788,'Class Ren'!$E$3:$K$8763,COLUMN(I4788)-4)</f>
        <v>1.5553254395421046E-2</v>
      </c>
      <c r="J4788" s="8">
        <f>VLOOKUP($E4788,'Class Gross'!$H$1:$O$8761,COLUMN(J4788)-4)-VLOOKUP($E4788,'Class Ren'!$E$3:$K$8763,COLUMN(J4788)-4)</f>
        <v>39.459500416728702</v>
      </c>
      <c r="K4788" s="18">
        <f>VLOOKUP(E4788,'Class Gross'!$H$2:$V$8761,15)</f>
        <v>0</v>
      </c>
      <c r="L4788" s="18">
        <f>SUM($K$2:K4788)</f>
        <v>209.17803955199994</v>
      </c>
      <c r="M4788" s="10">
        <f t="shared" si="74"/>
        <v>1</v>
      </c>
    </row>
    <row r="4789" spans="3:13" x14ac:dyDescent="0.25">
      <c r="C4789">
        <v>4788</v>
      </c>
      <c r="D4789" s="7" t="s">
        <v>7676</v>
      </c>
      <c r="E4789" s="7">
        <v>7672</v>
      </c>
      <c r="F4789" s="8">
        <f>VLOOKUP($E4789,'Class Gross'!$H$1:$O$8761,COLUMN(F4789)-4)-VLOOKUP($E4789,'Class Ren'!$E$3:$K$8763,COLUMN(F4789)-4)</f>
        <v>122.54170863845758</v>
      </c>
      <c r="G4789" s="8">
        <f>VLOOKUP($E4789,'Class Gross'!$H$1:$O$8761,COLUMN(G4789)-4)-VLOOKUP($E4789,'Class Ren'!$E$3:$K$8763,COLUMN(G4789)-4)</f>
        <v>33.07749685460908</v>
      </c>
      <c r="H4789" s="8">
        <f>VLOOKUP($E4789,'Class Gross'!$H$1:$O$8761,COLUMN(H4789)-4)-VLOOKUP($E4789,'Class Ren'!$E$3:$K$8763,COLUMN(H4789)-4)</f>
        <v>3.2196040804148826E-2</v>
      </c>
      <c r="I4789" s="8">
        <f>VLOOKUP($E4789,'Class Gross'!$H$1:$O$8761,COLUMN(I4789)-4)-VLOOKUP($E4789,'Class Ren'!$E$3:$K$8763,COLUMN(I4789)-4)</f>
        <v>5.9026074807606188E-2</v>
      </c>
      <c r="J4789" s="8">
        <f>VLOOKUP($E4789,'Class Gross'!$H$1:$O$8761,COLUMN(J4789)-4)-VLOOKUP($E4789,'Class Ren'!$E$3:$K$8763,COLUMN(J4789)-4)</f>
        <v>151.40900689457783</v>
      </c>
      <c r="K4789" s="18">
        <f>VLOOKUP(E4789,'Class Gross'!$H$2:$V$8761,15)</f>
        <v>0</v>
      </c>
      <c r="L4789" s="18">
        <f>SUM($K$2:K4789)</f>
        <v>209.17803955199994</v>
      </c>
      <c r="M4789" s="10">
        <f t="shared" si="74"/>
        <v>1</v>
      </c>
    </row>
    <row r="4790" spans="3:13" x14ac:dyDescent="0.25">
      <c r="C4790">
        <v>4789</v>
      </c>
      <c r="D4790" s="7" t="s">
        <v>7699</v>
      </c>
      <c r="E4790" s="7">
        <v>7695</v>
      </c>
      <c r="F4790" s="8">
        <f>VLOOKUP($E4790,'Class Gross'!$H$1:$O$8761,COLUMN(F4790)-4)-VLOOKUP($E4790,'Class Ren'!$E$3:$K$8763,COLUMN(F4790)-4)</f>
        <v>180.33292011169993</v>
      </c>
      <c r="G4790" s="8">
        <f>VLOOKUP($E4790,'Class Gross'!$H$1:$O$8761,COLUMN(G4790)-4)-VLOOKUP($E4790,'Class Ren'!$E$3:$K$8763,COLUMN(G4790)-4)</f>
        <v>67.91151193863891</v>
      </c>
      <c r="H4790" s="8">
        <f>VLOOKUP($E4790,'Class Gross'!$H$1:$O$8761,COLUMN(H4790)-4)-VLOOKUP($E4790,'Class Ren'!$E$3:$K$8763,COLUMN(H4790)-4)</f>
        <v>7.4458934221152226E-2</v>
      </c>
      <c r="I4790" s="8">
        <f>VLOOKUP($E4790,'Class Gross'!$H$1:$O$8761,COLUMN(I4790)-4)-VLOOKUP($E4790,'Class Ren'!$E$3:$K$8763,COLUMN(I4790)-4)</f>
        <v>0.13650804607211245</v>
      </c>
      <c r="J4790" s="8">
        <f>VLOOKUP($E4790,'Class Gross'!$H$1:$O$8761,COLUMN(J4790)-4)-VLOOKUP($E4790,'Class Ren'!$E$3:$K$8763,COLUMN(J4790)-4)</f>
        <v>414.89250637729594</v>
      </c>
      <c r="K4790" s="18">
        <f>VLOOKUP(E4790,'Class Gross'!$H$2:$V$8761,15)</f>
        <v>0</v>
      </c>
      <c r="L4790" s="18">
        <f>SUM($K$2:K4790)</f>
        <v>209.17803955199994</v>
      </c>
      <c r="M4790" s="10">
        <f t="shared" si="74"/>
        <v>1</v>
      </c>
    </row>
    <row r="4791" spans="3:13" x14ac:dyDescent="0.25">
      <c r="C4791">
        <v>4790</v>
      </c>
      <c r="D4791" s="7" t="s">
        <v>7745</v>
      </c>
      <c r="E4791" s="7">
        <v>7741</v>
      </c>
      <c r="F4791" s="8">
        <f>VLOOKUP($E4791,'Class Gross'!$H$1:$O$8761,COLUMN(F4791)-4)-VLOOKUP($E4791,'Class Ren'!$E$3:$K$8763,COLUMN(F4791)-4)</f>
        <v>189.07196527519497</v>
      </c>
      <c r="G4791" s="8">
        <f>VLOOKUP($E4791,'Class Gross'!$H$1:$O$8761,COLUMN(G4791)-4)-VLOOKUP($E4791,'Class Ren'!$E$3:$K$8763,COLUMN(G4791)-4)</f>
        <v>148.04027954084086</v>
      </c>
      <c r="H4791" s="8">
        <f>VLOOKUP($E4791,'Class Gross'!$H$1:$O$8761,COLUMN(H4791)-4)-VLOOKUP($E4791,'Class Ren'!$E$3:$K$8763,COLUMN(H4791)-4)</f>
        <v>9.6958324785146391E-2</v>
      </c>
      <c r="I4791" s="8">
        <f>VLOOKUP($E4791,'Class Gross'!$H$1:$O$8761,COLUMN(I4791)-4)-VLOOKUP($E4791,'Class Ren'!$E$3:$K$8763,COLUMN(I4791)-4)</f>
        <v>0.17775692877276841</v>
      </c>
      <c r="J4791" s="8">
        <f>VLOOKUP($E4791,'Class Gross'!$H$1:$O$8761,COLUMN(J4791)-4)-VLOOKUP($E4791,'Class Ren'!$E$3:$K$8763,COLUMN(J4791)-4)</f>
        <v>544.33069290622359</v>
      </c>
      <c r="K4791" s="18">
        <f>VLOOKUP(E4791,'Class Gross'!$H$2:$V$8761,15)</f>
        <v>0</v>
      </c>
      <c r="L4791" s="18">
        <f>SUM($K$2:K4791)</f>
        <v>209.17803955199994</v>
      </c>
      <c r="M4791" s="10">
        <f t="shared" si="74"/>
        <v>1</v>
      </c>
    </row>
    <row r="4792" spans="3:13" x14ac:dyDescent="0.25">
      <c r="C4792">
        <v>4791</v>
      </c>
      <c r="D4792" s="7" t="s">
        <v>7746</v>
      </c>
      <c r="E4792" s="7">
        <v>7742</v>
      </c>
      <c r="F4792" s="8">
        <f>VLOOKUP($E4792,'Class Gross'!$H$1:$O$8761,COLUMN(F4792)-4)-VLOOKUP($E4792,'Class Ren'!$E$3:$K$8763,COLUMN(F4792)-4)</f>
        <v>203.37331818100407</v>
      </c>
      <c r="G4792" s="8">
        <f>VLOOKUP($E4792,'Class Gross'!$H$1:$O$8761,COLUMN(G4792)-4)-VLOOKUP($E4792,'Class Ren'!$E$3:$K$8763,COLUMN(G4792)-4)</f>
        <v>145.2618848783865</v>
      </c>
      <c r="H4792" s="8">
        <f>VLOOKUP($E4792,'Class Gross'!$H$1:$O$8761,COLUMN(H4792)-4)-VLOOKUP($E4792,'Class Ren'!$E$3:$K$8763,COLUMN(H4792)-4)</f>
        <v>9.6958324785146391E-2</v>
      </c>
      <c r="I4792" s="8">
        <f>VLOOKUP($E4792,'Class Gross'!$H$1:$O$8761,COLUMN(I4792)-4)-VLOOKUP($E4792,'Class Ren'!$E$3:$K$8763,COLUMN(I4792)-4)</f>
        <v>0.17775692877276841</v>
      </c>
      <c r="J4792" s="8">
        <f>VLOOKUP($E4792,'Class Gross'!$H$1:$O$8761,COLUMN(J4792)-4)-VLOOKUP($E4792,'Class Ren'!$E$3:$K$8763,COLUMN(J4792)-4)</f>
        <v>545.98262905345518</v>
      </c>
      <c r="K4792" s="18">
        <f>VLOOKUP(E4792,'Class Gross'!$H$2:$V$8761,15)</f>
        <v>0</v>
      </c>
      <c r="L4792" s="18">
        <f>SUM($K$2:K4792)</f>
        <v>209.17803955199994</v>
      </c>
      <c r="M4792" s="10">
        <f t="shared" si="74"/>
        <v>1</v>
      </c>
    </row>
    <row r="4793" spans="3:13" x14ac:dyDescent="0.25">
      <c r="C4793">
        <v>4792</v>
      </c>
      <c r="D4793" s="7" t="s">
        <v>7769</v>
      </c>
      <c r="E4793" s="7">
        <v>7765</v>
      </c>
      <c r="F4793" s="8">
        <f>VLOOKUP($E4793,'Class Gross'!$H$1:$O$8761,COLUMN(F4793)-4)-VLOOKUP($E4793,'Class Ren'!$E$3:$K$8763,COLUMN(F4793)-4)</f>
        <v>221.50021565694712</v>
      </c>
      <c r="G4793" s="8">
        <f>VLOOKUP($E4793,'Class Gross'!$H$1:$O$8761,COLUMN(G4793)-4)-VLOOKUP($E4793,'Class Ren'!$E$3:$K$8763,COLUMN(G4793)-4)</f>
        <v>131.10058288615593</v>
      </c>
      <c r="H4793" s="8">
        <f>VLOOKUP($E4793,'Class Gross'!$H$1:$O$8761,COLUMN(H4793)-4)-VLOOKUP($E4793,'Class Ren'!$E$3:$K$8763,COLUMN(H4793)-4)</f>
        <v>9.6958324785146391E-2</v>
      </c>
      <c r="I4793" s="8">
        <f>VLOOKUP($E4793,'Class Gross'!$H$1:$O$8761,COLUMN(I4793)-4)-VLOOKUP($E4793,'Class Ren'!$E$3:$K$8763,COLUMN(I4793)-4)</f>
        <v>0.17775692877276841</v>
      </c>
      <c r="J4793" s="8">
        <f>VLOOKUP($E4793,'Class Gross'!$H$1:$O$8761,COLUMN(J4793)-4)-VLOOKUP($E4793,'Class Ren'!$E$3:$K$8763,COLUMN(J4793)-4)</f>
        <v>546.48344494992989</v>
      </c>
      <c r="K4793" s="18">
        <f>VLOOKUP(E4793,'Class Gross'!$H$2:$V$8761,15)</f>
        <v>0</v>
      </c>
      <c r="L4793" s="18">
        <f>SUM($K$2:K4793)</f>
        <v>209.17803955199994</v>
      </c>
      <c r="M4793" s="10">
        <f t="shared" si="74"/>
        <v>1</v>
      </c>
    </row>
    <row r="4794" spans="3:13" x14ac:dyDescent="0.25">
      <c r="C4794">
        <v>4793</v>
      </c>
      <c r="D4794" s="7" t="s">
        <v>7770</v>
      </c>
      <c r="E4794" s="7">
        <v>7766</v>
      </c>
      <c r="F4794" s="8">
        <f>VLOOKUP($E4794,'Class Gross'!$H$1:$O$8761,COLUMN(F4794)-4)-VLOOKUP($E4794,'Class Ren'!$E$3:$K$8763,COLUMN(F4794)-4)</f>
        <v>231.77887539889247</v>
      </c>
      <c r="G4794" s="8">
        <f>VLOOKUP($E4794,'Class Gross'!$H$1:$O$8761,COLUMN(G4794)-4)-VLOOKUP($E4794,'Class Ren'!$E$3:$K$8763,COLUMN(G4794)-4)</f>
        <v>129.29500341571256</v>
      </c>
      <c r="H4794" s="8">
        <f>VLOOKUP($E4794,'Class Gross'!$H$1:$O$8761,COLUMN(H4794)-4)-VLOOKUP($E4794,'Class Ren'!$E$3:$K$8763,COLUMN(H4794)-4)</f>
        <v>9.6958324785146391E-2</v>
      </c>
      <c r="I4794" s="8">
        <f>VLOOKUP($E4794,'Class Gross'!$H$1:$O$8761,COLUMN(I4794)-4)-VLOOKUP($E4794,'Class Ren'!$E$3:$K$8763,COLUMN(I4794)-4)</f>
        <v>0.17775692877276841</v>
      </c>
      <c r="J4794" s="8">
        <f>VLOOKUP($E4794,'Class Gross'!$H$1:$O$8761,COLUMN(J4794)-4)-VLOOKUP($E4794,'Class Ren'!$E$3:$K$8763,COLUMN(J4794)-4)</f>
        <v>548.45483687992726</v>
      </c>
      <c r="K4794" s="18">
        <f>VLOOKUP(E4794,'Class Gross'!$H$2:$V$8761,15)</f>
        <v>0</v>
      </c>
      <c r="L4794" s="18">
        <f>SUM($K$2:K4794)</f>
        <v>209.17803955199994</v>
      </c>
      <c r="M4794" s="10">
        <f t="shared" si="74"/>
        <v>1</v>
      </c>
    </row>
    <row r="4795" spans="3:13" x14ac:dyDescent="0.25">
      <c r="C4795">
        <v>4794</v>
      </c>
      <c r="D4795" s="7" t="s">
        <v>7771</v>
      </c>
      <c r="E4795" s="7">
        <v>7767</v>
      </c>
      <c r="F4795" s="8">
        <f>VLOOKUP($E4795,'Class Gross'!$H$1:$O$8761,COLUMN(F4795)-4)-VLOOKUP($E4795,'Class Ren'!$E$3:$K$8763,COLUMN(F4795)-4)</f>
        <v>211.97382750505261</v>
      </c>
      <c r="G4795" s="8">
        <f>VLOOKUP($E4795,'Class Gross'!$H$1:$O$8761,COLUMN(G4795)-4)-VLOOKUP($E4795,'Class Ren'!$E$3:$K$8763,COLUMN(G4795)-4)</f>
        <v>98.702672578506366</v>
      </c>
      <c r="H4795" s="8">
        <f>VLOOKUP($E4795,'Class Gross'!$H$1:$O$8761,COLUMN(H4795)-4)-VLOOKUP($E4795,'Class Ren'!$E$3:$K$8763,COLUMN(H4795)-4)</f>
        <v>7.6084454901850646E-2</v>
      </c>
      <c r="I4795" s="8">
        <f>VLOOKUP($E4795,'Class Gross'!$H$1:$O$8761,COLUMN(I4795)-4)-VLOOKUP($E4795,'Class Ren'!$E$3:$K$8763,COLUMN(I4795)-4)</f>
        <v>0.13948816732005953</v>
      </c>
      <c r="J4795" s="8">
        <f>VLOOKUP($E4795,'Class Gross'!$H$1:$O$8761,COLUMN(J4795)-4)-VLOOKUP($E4795,'Class Ren'!$E$3:$K$8763,COLUMN(J4795)-4)</f>
        <v>426.53583270867341</v>
      </c>
      <c r="K4795" s="18">
        <f>VLOOKUP(E4795,'Class Gross'!$H$2:$V$8761,15)</f>
        <v>0</v>
      </c>
      <c r="L4795" s="18">
        <f>SUM($K$2:K4795)</f>
        <v>209.17803955199994</v>
      </c>
      <c r="M4795" s="10">
        <f t="shared" si="74"/>
        <v>1</v>
      </c>
    </row>
    <row r="4796" spans="3:13" x14ac:dyDescent="0.25">
      <c r="C4796">
        <v>4795</v>
      </c>
      <c r="D4796" s="7" t="s">
        <v>7772</v>
      </c>
      <c r="E4796" s="7">
        <v>7768</v>
      </c>
      <c r="F4796" s="8">
        <f>VLOOKUP($E4796,'Class Gross'!$H$1:$O$8761,COLUMN(F4796)-4)-VLOOKUP($E4796,'Class Ren'!$E$3:$K$8763,COLUMN(F4796)-4)</f>
        <v>120.87320627225407</v>
      </c>
      <c r="G4796" s="8">
        <f>VLOOKUP($E4796,'Class Gross'!$H$1:$O$8761,COLUMN(G4796)-4)-VLOOKUP($E4796,'Class Ren'!$E$3:$K$8763,COLUMN(G4796)-4)</f>
        <v>41.920359739046873</v>
      </c>
      <c r="H4796" s="8">
        <f>VLOOKUP($E4796,'Class Gross'!$H$1:$O$8761,COLUMN(H4796)-4)-VLOOKUP($E4796,'Class Ren'!$E$3:$K$8763,COLUMN(H4796)-4)</f>
        <v>3.4104082877726219E-2</v>
      </c>
      <c r="I4796" s="8">
        <f>VLOOKUP($E4796,'Class Gross'!$H$1:$O$8761,COLUMN(I4796)-4)-VLOOKUP($E4796,'Class Ren'!$E$3:$K$8763,COLUMN(I4796)-4)</f>
        <v>6.252415194249808E-2</v>
      </c>
      <c r="J4796" s="8">
        <f>VLOOKUP($E4796,'Class Gross'!$H$1:$O$8761,COLUMN(J4796)-4)-VLOOKUP($E4796,'Class Ren'!$E$3:$K$8763,COLUMN(J4796)-4)</f>
        <v>187.19631632910676</v>
      </c>
      <c r="K4796" s="18">
        <f>VLOOKUP(E4796,'Class Gross'!$H$2:$V$8761,15)</f>
        <v>0</v>
      </c>
      <c r="L4796" s="18">
        <f>SUM($K$2:K4796)</f>
        <v>209.17803955199994</v>
      </c>
      <c r="M4796" s="10">
        <f t="shared" si="74"/>
        <v>1</v>
      </c>
    </row>
    <row r="4797" spans="3:13" x14ac:dyDescent="0.25">
      <c r="C4797">
        <v>4796</v>
      </c>
      <c r="D4797" s="7" t="s">
        <v>7795</v>
      </c>
      <c r="E4797" s="7">
        <v>7791</v>
      </c>
      <c r="F4797" s="8">
        <f>VLOOKUP($E4797,'Class Gross'!$H$1:$O$8761,COLUMN(F4797)-4)-VLOOKUP($E4797,'Class Ren'!$E$3:$K$8763,COLUMN(F4797)-4)</f>
        <v>78.190569667429457</v>
      </c>
      <c r="G4797" s="8">
        <f>VLOOKUP($E4797,'Class Gross'!$H$1:$O$8761,COLUMN(G4797)-4)-VLOOKUP($E4797,'Class Ren'!$E$3:$K$8763,COLUMN(G4797)-4)</f>
        <v>24.510480242627381</v>
      </c>
      <c r="H4797" s="8">
        <f>VLOOKUP($E4797,'Class Gross'!$H$1:$O$8761,COLUMN(H4797)-4)-VLOOKUP($E4797,'Class Ren'!$E$3:$K$8763,COLUMN(H4797)-4)</f>
        <v>3.1283318752555689E-2</v>
      </c>
      <c r="I4797" s="8">
        <f>VLOOKUP($E4797,'Class Gross'!$H$1:$O$8761,COLUMN(I4797)-4)-VLOOKUP($E4797,'Class Ren'!$E$3:$K$8763,COLUMN(I4797)-4)</f>
        <v>5.7352751046352096E-2</v>
      </c>
      <c r="J4797" s="8">
        <f>VLOOKUP($E4797,'Class Gross'!$H$1:$O$8761,COLUMN(J4797)-4)-VLOOKUP($E4797,'Class Ren'!$E$3:$K$8763,COLUMN(J4797)-4)</f>
        <v>168.18770644968203</v>
      </c>
      <c r="K4797" s="18">
        <f>VLOOKUP(E4797,'Class Gross'!$H$2:$V$8761,15)</f>
        <v>0</v>
      </c>
      <c r="L4797" s="18">
        <f>SUM($K$2:K4797)</f>
        <v>209.17803955199994</v>
      </c>
      <c r="M4797" s="10">
        <f t="shared" si="74"/>
        <v>1</v>
      </c>
    </row>
    <row r="4798" spans="3:13" x14ac:dyDescent="0.25">
      <c r="C4798">
        <v>4797</v>
      </c>
      <c r="D4798" s="7" t="s">
        <v>7796</v>
      </c>
      <c r="E4798" s="7">
        <v>7792</v>
      </c>
      <c r="F4798" s="8">
        <f>VLOOKUP($E4798,'Class Gross'!$H$1:$O$8761,COLUMN(F4798)-4)-VLOOKUP($E4798,'Class Ren'!$E$3:$K$8763,COLUMN(F4798)-4)</f>
        <v>53.919137205137758</v>
      </c>
      <c r="G4798" s="8">
        <f>VLOOKUP($E4798,'Class Gross'!$H$1:$O$8761,COLUMN(G4798)-4)-VLOOKUP($E4798,'Class Ren'!$E$3:$K$8763,COLUMN(G4798)-4)</f>
        <v>12.924957053278824</v>
      </c>
      <c r="H4798" s="8">
        <f>VLOOKUP($E4798,'Class Gross'!$H$1:$O$8761,COLUMN(H4798)-4)-VLOOKUP($E4798,'Class Ren'!$E$3:$K$8763,COLUMN(H4798)-4)</f>
        <v>1.6302465661281698E-2</v>
      </c>
      <c r="I4798" s="8">
        <f>VLOOKUP($E4798,'Class Gross'!$H$1:$O$8761,COLUMN(I4798)-4)-VLOOKUP($E4798,'Class Ren'!$E$3:$K$8763,COLUMN(I4798)-4)</f>
        <v>2.9887853712349782E-2</v>
      </c>
      <c r="J4798" s="8">
        <f>VLOOKUP($E4798,'Class Gross'!$H$1:$O$8761,COLUMN(J4798)-4)-VLOOKUP($E4798,'Class Ren'!$E$3:$K$8763,COLUMN(J4798)-4)</f>
        <v>86.2688764519703</v>
      </c>
      <c r="K4798" s="18">
        <f>VLOOKUP(E4798,'Class Gross'!$H$2:$V$8761,15)</f>
        <v>0</v>
      </c>
      <c r="L4798" s="18">
        <f>SUM($K$2:K4798)</f>
        <v>209.17803955199994</v>
      </c>
      <c r="M4798" s="10">
        <f t="shared" si="74"/>
        <v>1</v>
      </c>
    </row>
    <row r="4799" spans="3:13" x14ac:dyDescent="0.25">
      <c r="C4799">
        <v>4798</v>
      </c>
      <c r="D4799" s="7" t="s">
        <v>7819</v>
      </c>
      <c r="E4799" s="7">
        <v>7815</v>
      </c>
      <c r="F4799" s="8">
        <f>VLOOKUP($E4799,'Class Gross'!$H$1:$O$8761,COLUMN(F4799)-4)-VLOOKUP($E4799,'Class Ren'!$E$3:$K$8763,COLUMN(F4799)-4)</f>
        <v>219.12636482625265</v>
      </c>
      <c r="G4799" s="8">
        <f>VLOOKUP($E4799,'Class Gross'!$H$1:$O$8761,COLUMN(G4799)-4)-VLOOKUP($E4799,'Class Ren'!$E$3:$K$8763,COLUMN(G4799)-4)</f>
        <v>65.106093221767253</v>
      </c>
      <c r="H4799" s="8">
        <f>VLOOKUP($E4799,'Class Gross'!$H$1:$O$8761,COLUMN(H4799)-4)-VLOOKUP($E4799,'Class Ren'!$E$3:$K$8763,COLUMN(H4799)-4)</f>
        <v>6.0602643450676938E-2</v>
      </c>
      <c r="I4799" s="8">
        <f>VLOOKUP($E4799,'Class Gross'!$H$1:$O$8761,COLUMN(I4799)-4)-VLOOKUP($E4799,'Class Ren'!$E$3:$K$8763,COLUMN(I4799)-4)</f>
        <v>0.11110484632624107</v>
      </c>
      <c r="J4799" s="8">
        <f>VLOOKUP($E4799,'Class Gross'!$H$1:$O$8761,COLUMN(J4799)-4)-VLOOKUP($E4799,'Class Ren'!$E$3:$K$8763,COLUMN(J4799)-4)</f>
        <v>295.84728389140361</v>
      </c>
      <c r="K4799" s="18">
        <f>VLOOKUP(E4799,'Class Gross'!$H$2:$V$8761,15)</f>
        <v>0</v>
      </c>
      <c r="L4799" s="18">
        <f>SUM($K$2:K4799)</f>
        <v>209.17803955199994</v>
      </c>
      <c r="M4799" s="10">
        <f t="shared" si="74"/>
        <v>1</v>
      </c>
    </row>
    <row r="4800" spans="3:13" x14ac:dyDescent="0.25">
      <c r="C4800">
        <v>4799</v>
      </c>
      <c r="D4800" s="7" t="s">
        <v>7866</v>
      </c>
      <c r="E4800" s="7">
        <v>7862</v>
      </c>
      <c r="F4800" s="8">
        <f>VLOOKUP($E4800,'Class Gross'!$H$1:$O$8761,COLUMN(F4800)-4)-VLOOKUP($E4800,'Class Ren'!$E$3:$K$8763,COLUMN(F4800)-4)</f>
        <v>182.17225275093702</v>
      </c>
      <c r="G4800" s="8">
        <f>VLOOKUP($E4800,'Class Gross'!$H$1:$O$8761,COLUMN(G4800)-4)-VLOOKUP($E4800,'Class Ren'!$E$3:$K$8763,COLUMN(G4800)-4)</f>
        <v>87.93888795130988</v>
      </c>
      <c r="H4800" s="8">
        <f>VLOOKUP($E4800,'Class Gross'!$H$1:$O$8761,COLUMN(H4800)-4)-VLOOKUP($E4800,'Class Ren'!$E$3:$K$8763,COLUMN(H4800)-4)</f>
        <v>9.3451487355420151E-2</v>
      </c>
      <c r="I4800" s="8">
        <f>VLOOKUP($E4800,'Class Gross'!$H$1:$O$8761,COLUMN(I4800)-4)-VLOOKUP($E4800,'Class Ren'!$E$3:$K$8763,COLUMN(I4800)-4)</f>
        <v>0.17132772681827033</v>
      </c>
      <c r="J4800" s="8">
        <f>VLOOKUP($E4800,'Class Gross'!$H$1:$O$8761,COLUMN(J4800)-4)-VLOOKUP($E4800,'Class Ren'!$E$3:$K$8763,COLUMN(J4800)-4)</f>
        <v>523.17553715078679</v>
      </c>
      <c r="K4800" s="18">
        <f>VLOOKUP(E4800,'Class Gross'!$H$2:$V$8761,15)</f>
        <v>0</v>
      </c>
      <c r="L4800" s="18">
        <f>SUM($K$2:K4800)</f>
        <v>209.17803955199994</v>
      </c>
      <c r="M4800" s="10">
        <f t="shared" si="74"/>
        <v>1</v>
      </c>
    </row>
    <row r="4801" spans="3:13" x14ac:dyDescent="0.25">
      <c r="C4801">
        <v>4800</v>
      </c>
      <c r="D4801" s="7" t="s">
        <v>7867</v>
      </c>
      <c r="E4801" s="7">
        <v>7863</v>
      </c>
      <c r="F4801" s="8">
        <f>VLOOKUP($E4801,'Class Gross'!$H$1:$O$8761,COLUMN(F4801)-4)-VLOOKUP($E4801,'Class Ren'!$E$3:$K$8763,COLUMN(F4801)-4)</f>
        <v>223.40641973856515</v>
      </c>
      <c r="G4801" s="8">
        <f>VLOOKUP($E4801,'Class Gross'!$H$1:$O$8761,COLUMN(G4801)-4)-VLOOKUP($E4801,'Class Ren'!$E$3:$K$8763,COLUMN(G4801)-4)</f>
        <v>85.607937456671422</v>
      </c>
      <c r="H4801" s="8">
        <f>VLOOKUP($E4801,'Class Gross'!$H$1:$O$8761,COLUMN(H4801)-4)-VLOOKUP($E4801,'Class Ren'!$E$3:$K$8763,COLUMN(H4801)-4)</f>
        <v>9.1685679261970465E-2</v>
      </c>
      <c r="I4801" s="8">
        <f>VLOOKUP($E4801,'Class Gross'!$H$1:$O$8761,COLUMN(I4801)-4)-VLOOKUP($E4801,'Class Ren'!$E$3:$K$8763,COLUMN(I4801)-4)</f>
        <v>0.16809041198027924</v>
      </c>
      <c r="J4801" s="8">
        <f>VLOOKUP($E4801,'Class Gross'!$H$1:$O$8761,COLUMN(J4801)-4)-VLOOKUP($E4801,'Class Ren'!$E$3:$K$8763,COLUMN(J4801)-4)</f>
        <v>511.17448208124699</v>
      </c>
      <c r="K4801" s="18">
        <f>VLOOKUP(E4801,'Class Gross'!$H$2:$V$8761,15)</f>
        <v>0</v>
      </c>
      <c r="L4801" s="18">
        <f>SUM($K$2:K4801)</f>
        <v>209.17803955199994</v>
      </c>
      <c r="M4801" s="10">
        <f t="shared" si="74"/>
        <v>1</v>
      </c>
    </row>
    <row r="4802" spans="3:13" x14ac:dyDescent="0.25">
      <c r="C4802">
        <v>4801</v>
      </c>
      <c r="D4802" s="7" t="s">
        <v>7868</v>
      </c>
      <c r="E4802" s="7">
        <v>7864</v>
      </c>
      <c r="F4802" s="8">
        <f>VLOOKUP($E4802,'Class Gross'!$H$1:$O$8761,COLUMN(F4802)-4)-VLOOKUP($E4802,'Class Ren'!$E$3:$K$8763,COLUMN(F4802)-4)</f>
        <v>60.80917718753912</v>
      </c>
      <c r="G4802" s="8">
        <f>VLOOKUP($E4802,'Class Gross'!$H$1:$O$8761,COLUMN(G4802)-4)-VLOOKUP($E4802,'Class Ren'!$E$3:$K$8763,COLUMN(G4802)-4)</f>
        <v>17.605873464543691</v>
      </c>
      <c r="H4802" s="8">
        <f>VLOOKUP($E4802,'Class Gross'!$H$1:$O$8761,COLUMN(H4802)-4)-VLOOKUP($E4802,'Class Ren'!$E$3:$K$8763,COLUMN(H4802)-4)</f>
        <v>1.8903493257246703E-2</v>
      </c>
      <c r="I4802" s="8">
        <f>VLOOKUP($E4802,'Class Gross'!$H$1:$O$8761,COLUMN(I4802)-4)-VLOOKUP($E4802,'Class Ren'!$E$3:$K$8763,COLUMN(I4802)-4)</f>
        <v>3.4656404304952287E-2</v>
      </c>
      <c r="J4802" s="8">
        <f>VLOOKUP($E4802,'Class Gross'!$H$1:$O$8761,COLUMN(J4802)-4)-VLOOKUP($E4802,'Class Ren'!$E$3:$K$8763,COLUMN(J4802)-4)</f>
        <v>103.46424678351093</v>
      </c>
      <c r="K4802" s="18">
        <f>VLOOKUP(E4802,'Class Gross'!$H$2:$V$8761,15)</f>
        <v>0</v>
      </c>
      <c r="L4802" s="18">
        <f>SUM($K$2:K4802)</f>
        <v>209.17803955199994</v>
      </c>
      <c r="M4802" s="10">
        <f t="shared" ref="M4802:M4865" si="75">L4802/M$8763</f>
        <v>1</v>
      </c>
    </row>
    <row r="4803" spans="3:13" x14ac:dyDescent="0.25">
      <c r="C4803">
        <v>4802</v>
      </c>
      <c r="D4803" s="7" t="s">
        <v>7890</v>
      </c>
      <c r="E4803" s="7">
        <v>7886</v>
      </c>
      <c r="F4803" s="8">
        <f>VLOOKUP($E4803,'Class Gross'!$H$1:$O$8761,COLUMN(F4803)-4)-VLOOKUP($E4803,'Class Ren'!$E$3:$K$8763,COLUMN(F4803)-4)</f>
        <v>228.77101270111325</v>
      </c>
      <c r="G4803" s="8">
        <f>VLOOKUP($E4803,'Class Gross'!$H$1:$O$8761,COLUMN(G4803)-4)-VLOOKUP($E4803,'Class Ren'!$E$3:$K$8763,COLUMN(G4803)-4)</f>
        <v>140.35794827369776</v>
      </c>
      <c r="H4803" s="8">
        <f>VLOOKUP($E4803,'Class Gross'!$H$1:$O$8761,COLUMN(H4803)-4)-VLOOKUP($E4803,'Class Ren'!$E$3:$K$8763,COLUMN(H4803)-4)</f>
        <v>9.6958324785146391E-2</v>
      </c>
      <c r="I4803" s="8">
        <f>VLOOKUP($E4803,'Class Gross'!$H$1:$O$8761,COLUMN(I4803)-4)-VLOOKUP($E4803,'Class Ren'!$E$3:$K$8763,COLUMN(I4803)-4)</f>
        <v>0.17775692877276841</v>
      </c>
      <c r="J4803" s="8">
        <f>VLOOKUP($E4803,'Class Gross'!$H$1:$O$8761,COLUMN(J4803)-4)-VLOOKUP($E4803,'Class Ren'!$E$3:$K$8763,COLUMN(J4803)-4)</f>
        <v>545.72471461371856</v>
      </c>
      <c r="K4803" s="18">
        <f>VLOOKUP(E4803,'Class Gross'!$H$2:$V$8761,15)</f>
        <v>0</v>
      </c>
      <c r="L4803" s="18">
        <f>SUM($K$2:K4803)</f>
        <v>209.17803955199994</v>
      </c>
      <c r="M4803" s="10">
        <f t="shared" si="75"/>
        <v>1</v>
      </c>
    </row>
    <row r="4804" spans="3:13" x14ac:dyDescent="0.25">
      <c r="C4804">
        <v>4803</v>
      </c>
      <c r="D4804" s="7" t="s">
        <v>7891</v>
      </c>
      <c r="E4804" s="7">
        <v>7887</v>
      </c>
      <c r="F4804" s="8">
        <f>VLOOKUP($E4804,'Class Gross'!$H$1:$O$8761,COLUMN(F4804)-4)-VLOOKUP($E4804,'Class Ren'!$E$3:$K$8763,COLUMN(F4804)-4)</f>
        <v>180.94816067375274</v>
      </c>
      <c r="G4804" s="8">
        <f>VLOOKUP($E4804,'Class Gross'!$H$1:$O$8761,COLUMN(G4804)-4)-VLOOKUP($E4804,'Class Ren'!$E$3:$K$8763,COLUMN(G4804)-4)</f>
        <v>92.860190102844825</v>
      </c>
      <c r="H4804" s="8">
        <f>VLOOKUP($E4804,'Class Gross'!$H$1:$O$8761,COLUMN(H4804)-4)-VLOOKUP($E4804,'Class Ren'!$E$3:$K$8763,COLUMN(H4804)-4)</f>
        <v>6.494779341816484E-2</v>
      </c>
      <c r="I4804" s="8">
        <f>VLOOKUP($E4804,'Class Gross'!$H$1:$O$8761,COLUMN(I4804)-4)-VLOOKUP($E4804,'Class Ren'!$E$3:$K$8763,COLUMN(I4804)-4)</f>
        <v>0.11907095459996889</v>
      </c>
      <c r="J4804" s="8">
        <f>VLOOKUP($E4804,'Class Gross'!$H$1:$O$8761,COLUMN(J4804)-4)-VLOOKUP($E4804,'Class Ren'!$E$3:$K$8763,COLUMN(J4804)-4)</f>
        <v>361.88861792973353</v>
      </c>
      <c r="K4804" s="18">
        <f>VLOOKUP(E4804,'Class Gross'!$H$2:$V$8761,15)</f>
        <v>0</v>
      </c>
      <c r="L4804" s="18">
        <f>SUM($K$2:K4804)</f>
        <v>209.17803955199994</v>
      </c>
      <c r="M4804" s="10">
        <f t="shared" si="75"/>
        <v>1</v>
      </c>
    </row>
    <row r="4805" spans="3:13" x14ac:dyDescent="0.25">
      <c r="C4805">
        <v>4804</v>
      </c>
      <c r="D4805" s="7" t="s">
        <v>7916</v>
      </c>
      <c r="E4805" s="7">
        <v>7912</v>
      </c>
      <c r="F4805" s="8">
        <f>VLOOKUP($E4805,'Class Gross'!$H$1:$O$8761,COLUMN(F4805)-4)-VLOOKUP($E4805,'Class Ren'!$E$3:$K$8763,COLUMN(F4805)-4)</f>
        <v>82.197072460687536</v>
      </c>
      <c r="G4805" s="8">
        <f>VLOOKUP($E4805,'Class Gross'!$H$1:$O$8761,COLUMN(G4805)-4)-VLOOKUP($E4805,'Class Ren'!$E$3:$K$8763,COLUMN(G4805)-4)</f>
        <v>30.55074278850735</v>
      </c>
      <c r="H4805" s="8">
        <f>VLOOKUP($E4805,'Class Gross'!$H$1:$O$8761,COLUMN(H4805)-4)-VLOOKUP($E4805,'Class Ren'!$E$3:$K$8763,COLUMN(H4805)-4)</f>
        <v>2.167453787308278E-2</v>
      </c>
      <c r="I4805" s="8">
        <f>VLOOKUP($E4805,'Class Gross'!$H$1:$O$8761,COLUMN(I4805)-4)-VLOOKUP($E4805,'Class Ren'!$E$3:$K$8763,COLUMN(I4805)-4)</f>
        <v>3.9736652767318414E-2</v>
      </c>
      <c r="J4805" s="8">
        <f>VLOOKUP($E4805,'Class Gross'!$H$1:$O$8761,COLUMN(J4805)-4)-VLOOKUP($E4805,'Class Ren'!$E$3:$K$8763,COLUMN(J4805)-4)</f>
        <v>110.59460144668009</v>
      </c>
      <c r="K4805" s="18">
        <f>VLOOKUP(E4805,'Class Gross'!$H$2:$V$8761,15)</f>
        <v>0</v>
      </c>
      <c r="L4805" s="18">
        <f>SUM($K$2:K4805)</f>
        <v>209.17803955199994</v>
      </c>
      <c r="M4805" s="10">
        <f t="shared" si="75"/>
        <v>1</v>
      </c>
    </row>
    <row r="4806" spans="3:13" x14ac:dyDescent="0.25">
      <c r="C4806">
        <v>4805</v>
      </c>
      <c r="D4806" s="7" t="s">
        <v>7938</v>
      </c>
      <c r="E4806" s="7">
        <v>7934</v>
      </c>
      <c r="F4806" s="8">
        <f>VLOOKUP($E4806,'Class Gross'!$H$1:$O$8761,COLUMN(F4806)-4)-VLOOKUP($E4806,'Class Ren'!$E$3:$K$8763,COLUMN(F4806)-4)</f>
        <v>331.1148337707146</v>
      </c>
      <c r="G4806" s="8">
        <f>VLOOKUP($E4806,'Class Gross'!$H$1:$O$8761,COLUMN(G4806)-4)-VLOOKUP($E4806,'Class Ren'!$E$3:$K$8763,COLUMN(G4806)-4)</f>
        <v>144.41403819387639</v>
      </c>
      <c r="H4806" s="8">
        <f>VLOOKUP($E4806,'Class Gross'!$H$1:$O$8761,COLUMN(H4806)-4)-VLOOKUP($E4806,'Class Ren'!$E$3:$K$8763,COLUMN(H4806)-4)</f>
        <v>9.6958324785146391E-2</v>
      </c>
      <c r="I4806" s="8">
        <f>VLOOKUP($E4806,'Class Gross'!$H$1:$O$8761,COLUMN(I4806)-4)-VLOOKUP($E4806,'Class Ren'!$E$3:$K$8763,COLUMN(I4806)-4)</f>
        <v>0.17775692877276841</v>
      </c>
      <c r="J4806" s="8">
        <f>VLOOKUP($E4806,'Class Gross'!$H$1:$O$8761,COLUMN(J4806)-4)-VLOOKUP($E4806,'Class Ren'!$E$3:$K$8763,COLUMN(J4806)-4)</f>
        <v>405.10045042110755</v>
      </c>
      <c r="K4806" s="18">
        <f>VLOOKUP(E4806,'Class Gross'!$H$2:$V$8761,15)</f>
        <v>0</v>
      </c>
      <c r="L4806" s="18">
        <f>SUM($K$2:K4806)</f>
        <v>209.17803955199994</v>
      </c>
      <c r="M4806" s="10">
        <f t="shared" si="75"/>
        <v>1</v>
      </c>
    </row>
    <row r="4807" spans="3:13" x14ac:dyDescent="0.25">
      <c r="C4807">
        <v>4806</v>
      </c>
      <c r="D4807" s="7" t="s">
        <v>7939</v>
      </c>
      <c r="E4807" s="7">
        <v>7935</v>
      </c>
      <c r="F4807" s="8">
        <f>VLOOKUP($E4807,'Class Gross'!$H$1:$O$8761,COLUMN(F4807)-4)-VLOOKUP($E4807,'Class Ren'!$E$3:$K$8763,COLUMN(F4807)-4)</f>
        <v>31.776839628844471</v>
      </c>
      <c r="G4807" s="8">
        <f>VLOOKUP($E4807,'Class Gross'!$H$1:$O$8761,COLUMN(G4807)-4)-VLOOKUP($E4807,'Class Ren'!$E$3:$K$8763,COLUMN(G4807)-4)</f>
        <v>13.391801650891779</v>
      </c>
      <c r="H4807" s="8">
        <f>VLOOKUP($E4807,'Class Gross'!$H$1:$O$8761,COLUMN(H4807)-4)-VLOOKUP($E4807,'Class Ren'!$E$3:$K$8763,COLUMN(H4807)-4)</f>
        <v>8.9966420979656347E-3</v>
      </c>
      <c r="I4807" s="8">
        <f>VLOOKUP($E4807,'Class Gross'!$H$1:$O$8761,COLUMN(I4807)-4)-VLOOKUP($E4807,'Class Ren'!$E$3:$K$8763,COLUMN(I4807)-4)</f>
        <v>1.6493843846270312E-2</v>
      </c>
      <c r="J4807" s="8">
        <f>VLOOKUP($E4807,'Class Gross'!$H$1:$O$8761,COLUMN(J4807)-4)-VLOOKUP($E4807,'Class Ren'!$E$3:$K$8763,COLUMN(J4807)-4)</f>
        <v>37.915138705448669</v>
      </c>
      <c r="K4807" s="18">
        <f>VLOOKUP(E4807,'Class Gross'!$H$2:$V$8761,15)</f>
        <v>0</v>
      </c>
      <c r="L4807" s="18">
        <f>SUM($K$2:K4807)</f>
        <v>209.17803955199994</v>
      </c>
      <c r="M4807" s="10">
        <f t="shared" si="75"/>
        <v>1</v>
      </c>
    </row>
    <row r="4808" spans="3:13" x14ac:dyDescent="0.25">
      <c r="C4808">
        <v>4807</v>
      </c>
      <c r="D4808" s="7" t="s">
        <v>7940</v>
      </c>
      <c r="E4808" s="7">
        <v>7936</v>
      </c>
      <c r="F4808" s="8">
        <f>VLOOKUP($E4808,'Class Gross'!$H$1:$O$8761,COLUMN(F4808)-4)-VLOOKUP($E4808,'Class Ren'!$E$3:$K$8763,COLUMN(F4808)-4)</f>
        <v>96.049271561070327</v>
      </c>
      <c r="G4808" s="8">
        <f>VLOOKUP($E4808,'Class Gross'!$H$1:$O$8761,COLUMN(G4808)-4)-VLOOKUP($E4808,'Class Ren'!$E$3:$K$8763,COLUMN(G4808)-4)</f>
        <v>33.167074462888039</v>
      </c>
      <c r="H4808" s="8">
        <f>VLOOKUP($E4808,'Class Gross'!$H$1:$O$8761,COLUMN(H4808)-4)-VLOOKUP($E4808,'Class Ren'!$E$3:$K$8763,COLUMN(H4808)-4)</f>
        <v>2.3184751080853772E-2</v>
      </c>
      <c r="I4808" s="8">
        <f>VLOOKUP($E4808,'Class Gross'!$H$1:$O$8761,COLUMN(I4808)-4)-VLOOKUP($E4808,'Class Ren'!$E$3:$K$8763,COLUMN(I4808)-4)</f>
        <v>4.2505376981565257E-2</v>
      </c>
      <c r="J4808" s="8">
        <f>VLOOKUP($E4808,'Class Gross'!$H$1:$O$8761,COLUMN(J4808)-4)-VLOOKUP($E4808,'Class Ren'!$E$3:$K$8763,COLUMN(J4808)-4)</f>
        <v>98.407901229846914</v>
      </c>
      <c r="K4808" s="18">
        <f>VLOOKUP(E4808,'Class Gross'!$H$2:$V$8761,15)</f>
        <v>0</v>
      </c>
      <c r="L4808" s="18">
        <f>SUM($K$2:K4808)</f>
        <v>209.17803955199994</v>
      </c>
      <c r="M4808" s="10">
        <f t="shared" si="75"/>
        <v>1</v>
      </c>
    </row>
    <row r="4809" spans="3:13" x14ac:dyDescent="0.25">
      <c r="C4809">
        <v>4808</v>
      </c>
      <c r="D4809" s="7" t="s">
        <v>7963</v>
      </c>
      <c r="E4809" s="7">
        <v>7959</v>
      </c>
      <c r="F4809" s="8">
        <f>VLOOKUP($E4809,'Class Gross'!$H$1:$O$8761,COLUMN(F4809)-4)-VLOOKUP($E4809,'Class Ren'!$E$3:$K$8763,COLUMN(F4809)-4)</f>
        <v>61.982749135727516</v>
      </c>
      <c r="G4809" s="8">
        <f>VLOOKUP($E4809,'Class Gross'!$H$1:$O$8761,COLUMN(G4809)-4)-VLOOKUP($E4809,'Class Ren'!$E$3:$K$8763,COLUMN(G4809)-4)</f>
        <v>33.404782977462375</v>
      </c>
      <c r="H4809" s="8">
        <f>VLOOKUP($E4809,'Class Gross'!$H$1:$O$8761,COLUMN(H4809)-4)-VLOOKUP($E4809,'Class Ren'!$E$3:$K$8763,COLUMN(H4809)-4)</f>
        <v>2.2364781390432076E-2</v>
      </c>
      <c r="I4809" s="8">
        <f>VLOOKUP($E4809,'Class Gross'!$H$1:$O$8761,COLUMN(I4809)-4)-VLOOKUP($E4809,'Class Ren'!$E$3:$K$8763,COLUMN(I4809)-4)</f>
        <v>4.1002099215792148E-2</v>
      </c>
      <c r="J4809" s="8">
        <f>VLOOKUP($E4809,'Class Gross'!$H$1:$O$8761,COLUMN(J4809)-4)-VLOOKUP($E4809,'Class Ren'!$E$3:$K$8763,COLUMN(J4809)-4)</f>
        <v>102.96926770949182</v>
      </c>
      <c r="K4809" s="18">
        <f>VLOOKUP(E4809,'Class Gross'!$H$2:$V$8761,15)</f>
        <v>0</v>
      </c>
      <c r="L4809" s="18">
        <f>SUM($K$2:K4809)</f>
        <v>209.17803955199994</v>
      </c>
      <c r="M4809" s="10">
        <f t="shared" si="75"/>
        <v>1</v>
      </c>
    </row>
    <row r="4810" spans="3:13" x14ac:dyDescent="0.25">
      <c r="C4810">
        <v>4809</v>
      </c>
      <c r="D4810" s="7" t="s">
        <v>8009</v>
      </c>
      <c r="E4810" s="7">
        <v>8005</v>
      </c>
      <c r="F4810" s="8">
        <f>VLOOKUP($E4810,'Class Gross'!$H$1:$O$8761,COLUMN(F4810)-4)-VLOOKUP($E4810,'Class Ren'!$E$3:$K$8763,COLUMN(F4810)-4)</f>
        <v>311.42152069213154</v>
      </c>
      <c r="G4810" s="8">
        <f>VLOOKUP($E4810,'Class Gross'!$H$1:$O$8761,COLUMN(G4810)-4)-VLOOKUP($E4810,'Class Ren'!$E$3:$K$8763,COLUMN(G4810)-4)</f>
        <v>106.54642579167755</v>
      </c>
      <c r="H4810" s="8">
        <f>VLOOKUP($E4810,'Class Gross'!$H$1:$O$8761,COLUMN(H4810)-4)-VLOOKUP($E4810,'Class Ren'!$E$3:$K$8763,COLUMN(H4810)-4)</f>
        <v>9.6958324785146391E-2</v>
      </c>
      <c r="I4810" s="8">
        <f>VLOOKUP($E4810,'Class Gross'!$H$1:$O$8761,COLUMN(I4810)-4)-VLOOKUP($E4810,'Class Ren'!$E$3:$K$8763,COLUMN(I4810)-4)</f>
        <v>0.17775692877276841</v>
      </c>
      <c r="J4810" s="8">
        <f>VLOOKUP($E4810,'Class Gross'!$H$1:$O$8761,COLUMN(J4810)-4)-VLOOKUP($E4810,'Class Ren'!$E$3:$K$8763,COLUMN(J4810)-4)</f>
        <v>454.13108135925211</v>
      </c>
      <c r="K4810" s="18">
        <f>VLOOKUP(E4810,'Class Gross'!$H$2:$V$8761,15)</f>
        <v>0</v>
      </c>
      <c r="L4810" s="18">
        <f>SUM($K$2:K4810)</f>
        <v>209.17803955199994</v>
      </c>
      <c r="M4810" s="10">
        <f t="shared" si="75"/>
        <v>1</v>
      </c>
    </row>
    <row r="4811" spans="3:13" x14ac:dyDescent="0.25">
      <c r="C4811">
        <v>4810</v>
      </c>
      <c r="D4811" s="7" t="s">
        <v>8010</v>
      </c>
      <c r="E4811" s="7">
        <v>8006</v>
      </c>
      <c r="F4811" s="8">
        <f>VLOOKUP($E4811,'Class Gross'!$H$1:$O$8761,COLUMN(F4811)-4)-VLOOKUP($E4811,'Class Ren'!$E$3:$K$8763,COLUMN(F4811)-4)</f>
        <v>109.58582902882623</v>
      </c>
      <c r="G4811" s="8">
        <f>VLOOKUP($E4811,'Class Gross'!$H$1:$O$8761,COLUMN(G4811)-4)-VLOOKUP($E4811,'Class Ren'!$E$3:$K$8763,COLUMN(G4811)-4)</f>
        <v>33.320236413626105</v>
      </c>
      <c r="H4811" s="8">
        <f>VLOOKUP($E4811,'Class Gross'!$H$1:$O$8761,COLUMN(H4811)-4)-VLOOKUP($E4811,'Class Ren'!$E$3:$K$8763,COLUMN(H4811)-4)</f>
        <v>3.1292156952473046E-2</v>
      </c>
      <c r="I4811" s="8">
        <f>VLOOKUP($E4811,'Class Gross'!$H$1:$O$8761,COLUMN(I4811)-4)-VLOOKUP($E4811,'Class Ren'!$E$3:$K$8763,COLUMN(I4811)-4)</f>
        <v>5.7368954412867268E-2</v>
      </c>
      <c r="J4811" s="8">
        <f>VLOOKUP($E4811,'Class Gross'!$H$1:$O$8761,COLUMN(J4811)-4)-VLOOKUP($E4811,'Class Ren'!$E$3:$K$8763,COLUMN(J4811)-4)</f>
        <v>148.14106362188448</v>
      </c>
      <c r="K4811" s="18">
        <f>VLOOKUP(E4811,'Class Gross'!$H$2:$V$8761,15)</f>
        <v>0</v>
      </c>
      <c r="L4811" s="18">
        <f>SUM($K$2:K4811)</f>
        <v>209.17803955199994</v>
      </c>
      <c r="M4811" s="10">
        <f t="shared" si="75"/>
        <v>1</v>
      </c>
    </row>
    <row r="4812" spans="3:13" x14ac:dyDescent="0.25">
      <c r="C4812">
        <v>4811</v>
      </c>
      <c r="D4812" s="7" t="s">
        <v>8011</v>
      </c>
      <c r="E4812" s="7">
        <v>8007</v>
      </c>
      <c r="F4812" s="8">
        <f>VLOOKUP($E4812,'Class Gross'!$H$1:$O$8761,COLUMN(F4812)-4)-VLOOKUP($E4812,'Class Ren'!$E$3:$K$8763,COLUMN(F4812)-4)</f>
        <v>37.374201551142221</v>
      </c>
      <c r="G4812" s="8">
        <f>VLOOKUP($E4812,'Class Gross'!$H$1:$O$8761,COLUMN(G4812)-4)-VLOOKUP($E4812,'Class Ren'!$E$3:$K$8763,COLUMN(G4812)-4)</f>
        <v>10.235860962209884</v>
      </c>
      <c r="H4812" s="8">
        <f>VLOOKUP($E4812,'Class Gross'!$H$1:$O$8761,COLUMN(H4812)-4)-VLOOKUP($E4812,'Class Ren'!$E$3:$K$8763,COLUMN(H4812)-4)</f>
        <v>9.722512312129436E-3</v>
      </c>
      <c r="I4812" s="8">
        <f>VLOOKUP($E4812,'Class Gross'!$H$1:$O$8761,COLUMN(I4812)-4)-VLOOKUP($E4812,'Class Ren'!$E$3:$K$8763,COLUMN(I4812)-4)</f>
        <v>1.7824605905570667E-2</v>
      </c>
      <c r="J4812" s="8">
        <f>VLOOKUP($E4812,'Class Gross'!$H$1:$O$8761,COLUMN(J4812)-4)-VLOOKUP($E4812,'Class Ren'!$E$3:$K$8763,COLUMN(J4812)-4)</f>
        <v>46.278835781451733</v>
      </c>
      <c r="K4812" s="18">
        <f>VLOOKUP(E4812,'Class Gross'!$H$2:$V$8761,15)</f>
        <v>0</v>
      </c>
      <c r="L4812" s="18">
        <f>SUM($K$2:K4812)</f>
        <v>209.17803955199994</v>
      </c>
      <c r="M4812" s="10">
        <f t="shared" si="75"/>
        <v>1</v>
      </c>
    </row>
    <row r="4813" spans="3:13" x14ac:dyDescent="0.25">
      <c r="C4813">
        <v>4812</v>
      </c>
      <c r="D4813" s="7" t="s">
        <v>8012</v>
      </c>
      <c r="E4813" s="7">
        <v>8008</v>
      </c>
      <c r="F4813" s="8">
        <f>VLOOKUP($E4813,'Class Gross'!$H$1:$O$8761,COLUMN(F4813)-4)-VLOOKUP($E4813,'Class Ren'!$E$3:$K$8763,COLUMN(F4813)-4)</f>
        <v>59.48772893569236</v>
      </c>
      <c r="G4813" s="8">
        <f>VLOOKUP($E4813,'Class Gross'!$H$1:$O$8761,COLUMN(G4813)-4)-VLOOKUP($E4813,'Class Ren'!$E$3:$K$8763,COLUMN(G4813)-4)</f>
        <v>14.821272598660173</v>
      </c>
      <c r="H4813" s="8">
        <f>VLOOKUP($E4813,'Class Gross'!$H$1:$O$8761,COLUMN(H4813)-4)-VLOOKUP($E4813,'Class Ren'!$E$3:$K$8763,COLUMN(H4813)-4)</f>
        <v>1.4018038965913332E-2</v>
      </c>
      <c r="I4813" s="8">
        <f>VLOOKUP($E4813,'Class Gross'!$H$1:$O$8761,COLUMN(I4813)-4)-VLOOKUP($E4813,'Class Ren'!$E$3:$K$8763,COLUMN(I4813)-4)</f>
        <v>2.5699738104174447E-2</v>
      </c>
      <c r="J4813" s="8">
        <f>VLOOKUP($E4813,'Class Gross'!$H$1:$O$8761,COLUMN(J4813)-4)-VLOOKUP($E4813,'Class Ren'!$E$3:$K$8763,COLUMN(J4813)-4)</f>
        <v>66.752011832297001</v>
      </c>
      <c r="K4813" s="18">
        <f>VLOOKUP(E4813,'Class Gross'!$H$2:$V$8761,15)</f>
        <v>0</v>
      </c>
      <c r="L4813" s="18">
        <f>SUM($K$2:K4813)</f>
        <v>209.17803955199994</v>
      </c>
      <c r="M4813" s="10">
        <f t="shared" si="75"/>
        <v>1</v>
      </c>
    </row>
    <row r="4814" spans="3:13" x14ac:dyDescent="0.25">
      <c r="C4814">
        <v>4813</v>
      </c>
      <c r="D4814" s="7" t="s">
        <v>8062</v>
      </c>
      <c r="E4814" s="7">
        <v>8058</v>
      </c>
      <c r="F4814" s="8">
        <f>VLOOKUP($E4814,'Class Gross'!$H$1:$O$8761,COLUMN(F4814)-4)-VLOOKUP($E4814,'Class Ren'!$E$3:$K$8763,COLUMN(F4814)-4)</f>
        <v>457.1073821719508</v>
      </c>
      <c r="G4814" s="8">
        <f>VLOOKUP($E4814,'Class Gross'!$H$1:$O$8761,COLUMN(G4814)-4)-VLOOKUP($E4814,'Class Ren'!$E$3:$K$8763,COLUMN(G4814)-4)</f>
        <v>101.07556812049759</v>
      </c>
      <c r="H4814" s="8">
        <f>VLOOKUP($E4814,'Class Gross'!$H$1:$O$8761,COLUMN(H4814)-4)-VLOOKUP($E4814,'Class Ren'!$E$3:$K$8763,COLUMN(H4814)-4)</f>
        <v>2.9112697705392216</v>
      </c>
      <c r="I4814" s="8">
        <f>VLOOKUP($E4814,'Class Gross'!$H$1:$O$8761,COLUMN(I4814)-4)-VLOOKUP($E4814,'Class Ren'!$E$3:$K$8763,COLUMN(I4814)-4)</f>
        <v>5.4633843444226615</v>
      </c>
      <c r="J4814" s="8">
        <f>VLOOKUP($E4814,'Class Gross'!$H$1:$O$8761,COLUMN(J4814)-4)-VLOOKUP($E4814,'Class Ren'!$E$3:$K$8763,COLUMN(J4814)-4)</f>
        <v>528.52561241901969</v>
      </c>
      <c r="K4814" s="18">
        <f>VLOOKUP(E4814,'Class Gross'!$H$2:$V$8761,15)</f>
        <v>0</v>
      </c>
      <c r="L4814" s="18">
        <f>SUM($K$2:K4814)</f>
        <v>209.17803955199994</v>
      </c>
      <c r="M4814" s="10">
        <f t="shared" si="75"/>
        <v>1</v>
      </c>
    </row>
    <row r="4815" spans="3:13" x14ac:dyDescent="0.25">
      <c r="C4815">
        <v>4814</v>
      </c>
      <c r="D4815" s="7" t="s">
        <v>8106</v>
      </c>
      <c r="E4815" s="7">
        <v>8102</v>
      </c>
      <c r="F4815" s="8">
        <f>VLOOKUP($E4815,'Class Gross'!$H$1:$O$8761,COLUMN(F4815)-4)-VLOOKUP($E4815,'Class Ren'!$E$3:$K$8763,COLUMN(F4815)-4)</f>
        <v>277.84485281903534</v>
      </c>
      <c r="G4815" s="8">
        <f>VLOOKUP($E4815,'Class Gross'!$H$1:$O$8761,COLUMN(G4815)-4)-VLOOKUP($E4815,'Class Ren'!$E$3:$K$8763,COLUMN(G4815)-4)</f>
        <v>152.41202267393112</v>
      </c>
      <c r="H4815" s="8">
        <f>VLOOKUP($E4815,'Class Gross'!$H$1:$O$8761,COLUMN(H4815)-4)-VLOOKUP($E4815,'Class Ren'!$E$3:$K$8763,COLUMN(H4815)-4)</f>
        <v>9.6958324785146391E-2</v>
      </c>
      <c r="I4815" s="8">
        <f>VLOOKUP($E4815,'Class Gross'!$H$1:$O$8761,COLUMN(I4815)-4)-VLOOKUP($E4815,'Class Ren'!$E$3:$K$8763,COLUMN(I4815)-4)</f>
        <v>0.18314350237194321</v>
      </c>
      <c r="J4815" s="8">
        <f>VLOOKUP($E4815,'Class Gross'!$H$1:$O$8761,COLUMN(J4815)-4)-VLOOKUP($E4815,'Class Ren'!$E$3:$K$8763,COLUMN(J4815)-4)</f>
        <v>531.17461376790152</v>
      </c>
      <c r="K4815" s="18">
        <f>VLOOKUP(E4815,'Class Gross'!$H$2:$V$8761,15)</f>
        <v>0</v>
      </c>
      <c r="L4815" s="18">
        <f>SUM($K$2:K4815)</f>
        <v>209.17803955199994</v>
      </c>
      <c r="M4815" s="10">
        <f t="shared" si="75"/>
        <v>1</v>
      </c>
    </row>
    <row r="4816" spans="3:13" x14ac:dyDescent="0.25">
      <c r="C4816">
        <v>4815</v>
      </c>
      <c r="D4816" s="7" t="s">
        <v>8130</v>
      </c>
      <c r="E4816" s="7">
        <v>8126</v>
      </c>
      <c r="F4816" s="8">
        <f>VLOOKUP($E4816,'Class Gross'!$H$1:$O$8761,COLUMN(F4816)-4)-VLOOKUP($E4816,'Class Ren'!$E$3:$K$8763,COLUMN(F4816)-4)</f>
        <v>315.35264210480932</v>
      </c>
      <c r="G4816" s="8">
        <f>VLOOKUP($E4816,'Class Gross'!$H$1:$O$8761,COLUMN(G4816)-4)-VLOOKUP($E4816,'Class Ren'!$E$3:$K$8763,COLUMN(G4816)-4)</f>
        <v>150.69801495467371</v>
      </c>
      <c r="H4816" s="8">
        <f>VLOOKUP($E4816,'Class Gross'!$H$1:$O$8761,COLUMN(H4816)-4)-VLOOKUP($E4816,'Class Ren'!$E$3:$K$8763,COLUMN(H4816)-4)</f>
        <v>9.6958324785146391E-2</v>
      </c>
      <c r="I4816" s="8">
        <f>VLOOKUP($E4816,'Class Gross'!$H$1:$O$8761,COLUMN(I4816)-4)-VLOOKUP($E4816,'Class Ren'!$E$3:$K$8763,COLUMN(I4816)-4)</f>
        <v>0.18314350237194321</v>
      </c>
      <c r="J4816" s="8">
        <f>VLOOKUP($E4816,'Class Gross'!$H$1:$O$8761,COLUMN(J4816)-4)-VLOOKUP($E4816,'Class Ren'!$E$3:$K$8763,COLUMN(J4816)-4)</f>
        <v>540.92899169456314</v>
      </c>
      <c r="K4816" s="18">
        <f>VLOOKUP(E4816,'Class Gross'!$H$2:$V$8761,15)</f>
        <v>0</v>
      </c>
      <c r="L4816" s="18">
        <f>SUM($K$2:K4816)</f>
        <v>209.17803955199994</v>
      </c>
      <c r="M4816" s="10">
        <f t="shared" si="75"/>
        <v>1</v>
      </c>
    </row>
    <row r="4817" spans="3:13" x14ac:dyDescent="0.25">
      <c r="C4817">
        <v>4816</v>
      </c>
      <c r="D4817" s="7" t="s">
        <v>8131</v>
      </c>
      <c r="E4817" s="7">
        <v>8127</v>
      </c>
      <c r="F4817" s="8">
        <f>VLOOKUP($E4817,'Class Gross'!$H$1:$O$8761,COLUMN(F4817)-4)-VLOOKUP($E4817,'Class Ren'!$E$3:$K$8763,COLUMN(F4817)-4)</f>
        <v>349.34730808920148</v>
      </c>
      <c r="G4817" s="8">
        <f>VLOOKUP($E4817,'Class Gross'!$H$1:$O$8761,COLUMN(G4817)-4)-VLOOKUP($E4817,'Class Ren'!$E$3:$K$8763,COLUMN(G4817)-4)</f>
        <v>148.41626237806324</v>
      </c>
      <c r="H4817" s="8">
        <f>VLOOKUP($E4817,'Class Gross'!$H$1:$O$8761,COLUMN(H4817)-4)-VLOOKUP($E4817,'Class Ren'!$E$3:$K$8763,COLUMN(H4817)-4)</f>
        <v>9.6958324785146391E-2</v>
      </c>
      <c r="I4817" s="8">
        <f>VLOOKUP($E4817,'Class Gross'!$H$1:$O$8761,COLUMN(I4817)-4)-VLOOKUP($E4817,'Class Ren'!$E$3:$K$8763,COLUMN(I4817)-4)</f>
        <v>0.18314350237194321</v>
      </c>
      <c r="J4817" s="8">
        <f>VLOOKUP($E4817,'Class Gross'!$H$1:$O$8761,COLUMN(J4817)-4)-VLOOKUP($E4817,'Class Ren'!$E$3:$K$8763,COLUMN(J4817)-4)</f>
        <v>534.37189350128995</v>
      </c>
      <c r="K4817" s="18">
        <f>VLOOKUP(E4817,'Class Gross'!$H$2:$V$8761,15)</f>
        <v>0</v>
      </c>
      <c r="L4817" s="18">
        <f>SUM($K$2:K4817)</f>
        <v>209.17803955199994</v>
      </c>
      <c r="M4817" s="10">
        <f t="shared" si="75"/>
        <v>1</v>
      </c>
    </row>
    <row r="4818" spans="3:13" x14ac:dyDescent="0.25">
      <c r="C4818">
        <v>4817</v>
      </c>
      <c r="D4818" s="7" t="s">
        <v>8132</v>
      </c>
      <c r="E4818" s="7">
        <v>8128</v>
      </c>
      <c r="F4818" s="8">
        <f>VLOOKUP($E4818,'Class Gross'!$H$1:$O$8761,COLUMN(F4818)-4)-VLOOKUP($E4818,'Class Ren'!$E$3:$K$8763,COLUMN(F4818)-4)</f>
        <v>310.14763790383108</v>
      </c>
      <c r="G4818" s="8">
        <f>VLOOKUP($E4818,'Class Gross'!$H$1:$O$8761,COLUMN(G4818)-4)-VLOOKUP($E4818,'Class Ren'!$E$3:$K$8763,COLUMN(G4818)-4)</f>
        <v>101.4905425910047</v>
      </c>
      <c r="H4818" s="8">
        <f>VLOOKUP($E4818,'Class Gross'!$H$1:$O$8761,COLUMN(H4818)-4)-VLOOKUP($E4818,'Class Ren'!$E$3:$K$8763,COLUMN(H4818)-4)</f>
        <v>6.9939883868226832E-2</v>
      </c>
      <c r="I4818" s="8">
        <f>VLOOKUP($E4818,'Class Gross'!$H$1:$O$8761,COLUMN(I4818)-4)-VLOOKUP($E4818,'Class Ren'!$E$3:$K$8763,COLUMN(I4818)-4)</f>
        <v>0.1321086695288729</v>
      </c>
      <c r="J4818" s="8">
        <f>VLOOKUP($E4818,'Class Gross'!$H$1:$O$8761,COLUMN(J4818)-4)-VLOOKUP($E4818,'Class Ren'!$E$3:$K$8763,COLUMN(J4818)-4)</f>
        <v>367.4766497938806</v>
      </c>
      <c r="K4818" s="18">
        <f>VLOOKUP(E4818,'Class Gross'!$H$2:$V$8761,15)</f>
        <v>0</v>
      </c>
      <c r="L4818" s="18">
        <f>SUM($K$2:K4818)</f>
        <v>209.17803955199994</v>
      </c>
      <c r="M4818" s="10">
        <f t="shared" si="75"/>
        <v>1</v>
      </c>
    </row>
    <row r="4819" spans="3:13" x14ac:dyDescent="0.25">
      <c r="C4819">
        <v>4818</v>
      </c>
      <c r="D4819" s="7" t="s">
        <v>8178</v>
      </c>
      <c r="E4819" s="7">
        <v>8174</v>
      </c>
      <c r="F4819" s="8">
        <f>VLOOKUP($E4819,'Class Gross'!$H$1:$O$8761,COLUMN(F4819)-4)-VLOOKUP($E4819,'Class Ren'!$E$3:$K$8763,COLUMN(F4819)-4)</f>
        <v>358.20377806550334</v>
      </c>
      <c r="G4819" s="8">
        <f>VLOOKUP($E4819,'Class Gross'!$H$1:$O$8761,COLUMN(G4819)-4)-VLOOKUP($E4819,'Class Ren'!$E$3:$K$8763,COLUMN(G4819)-4)</f>
        <v>100.30758795780972</v>
      </c>
      <c r="H4819" s="8">
        <f>VLOOKUP($E4819,'Class Gross'!$H$1:$O$8761,COLUMN(H4819)-4)-VLOOKUP($E4819,'Class Ren'!$E$3:$K$8763,COLUMN(H4819)-4)</f>
        <v>9.4393321931459717E-2</v>
      </c>
      <c r="I4819" s="8">
        <f>VLOOKUP($E4819,'Class Gross'!$H$1:$O$8761,COLUMN(I4819)-4)-VLOOKUP($E4819,'Class Ren'!$E$3:$K$8763,COLUMN(I4819)-4)</f>
        <v>0.17829849698164615</v>
      </c>
      <c r="J4819" s="8">
        <f>VLOOKUP($E4819,'Class Gross'!$H$1:$O$8761,COLUMN(J4819)-4)-VLOOKUP($E4819,'Class Ren'!$E$3:$K$8763,COLUMN(J4819)-4)</f>
        <v>429.78671765311753</v>
      </c>
      <c r="K4819" s="18">
        <f>VLOOKUP(E4819,'Class Gross'!$H$2:$V$8761,15)</f>
        <v>0</v>
      </c>
      <c r="L4819" s="18">
        <f>SUM($K$2:K4819)</f>
        <v>209.17803955199994</v>
      </c>
      <c r="M4819" s="10">
        <f t="shared" si="75"/>
        <v>1</v>
      </c>
    </row>
    <row r="4820" spans="3:13" x14ac:dyDescent="0.25">
      <c r="C4820">
        <v>4819</v>
      </c>
      <c r="D4820" s="7" t="s">
        <v>8250</v>
      </c>
      <c r="E4820" s="7">
        <v>8246</v>
      </c>
      <c r="F4820" s="8">
        <f>VLOOKUP($E4820,'Class Gross'!$H$1:$O$8761,COLUMN(F4820)-4)-VLOOKUP($E4820,'Class Ren'!$E$3:$K$8763,COLUMN(F4820)-4)</f>
        <v>297.37333674548364</v>
      </c>
      <c r="G4820" s="8">
        <f>VLOOKUP($E4820,'Class Gross'!$H$1:$O$8761,COLUMN(G4820)-4)-VLOOKUP($E4820,'Class Ren'!$E$3:$K$8763,COLUMN(G4820)-4)</f>
        <v>149.98267798070327</v>
      </c>
      <c r="H4820" s="8">
        <f>VLOOKUP($E4820,'Class Gross'!$H$1:$O$8761,COLUMN(H4820)-4)-VLOOKUP($E4820,'Class Ren'!$E$3:$K$8763,COLUMN(H4820)-4)</f>
        <v>9.6958324785146391E-2</v>
      </c>
      <c r="I4820" s="8">
        <f>VLOOKUP($E4820,'Class Gross'!$H$1:$O$8761,COLUMN(I4820)-4)-VLOOKUP($E4820,'Class Ren'!$E$3:$K$8763,COLUMN(I4820)-4)</f>
        <v>0.18314350237194321</v>
      </c>
      <c r="J4820" s="8">
        <f>VLOOKUP($E4820,'Class Gross'!$H$1:$O$8761,COLUMN(J4820)-4)-VLOOKUP($E4820,'Class Ren'!$E$3:$K$8763,COLUMN(J4820)-4)</f>
        <v>535.12790768320758</v>
      </c>
      <c r="K4820" s="18">
        <f>VLOOKUP(E4820,'Class Gross'!$H$2:$V$8761,15)</f>
        <v>0</v>
      </c>
      <c r="L4820" s="18">
        <f>SUM($K$2:K4820)</f>
        <v>209.17803955199994</v>
      </c>
      <c r="M4820" s="10">
        <f t="shared" si="75"/>
        <v>1</v>
      </c>
    </row>
    <row r="4821" spans="3:13" x14ac:dyDescent="0.25">
      <c r="C4821">
        <v>4820</v>
      </c>
      <c r="D4821" s="7" t="s">
        <v>8251</v>
      </c>
      <c r="E4821" s="7">
        <v>8247</v>
      </c>
      <c r="F4821" s="8">
        <f>VLOOKUP($E4821,'Class Gross'!$H$1:$O$8761,COLUMN(F4821)-4)-VLOOKUP($E4821,'Class Ren'!$E$3:$K$8763,COLUMN(F4821)-4)</f>
        <v>342.28443278596353</v>
      </c>
      <c r="G4821" s="8">
        <f>VLOOKUP($E4821,'Class Gross'!$H$1:$O$8761,COLUMN(G4821)-4)-VLOOKUP($E4821,'Class Ren'!$E$3:$K$8763,COLUMN(G4821)-4)</f>
        <v>148.02196519060365</v>
      </c>
      <c r="H4821" s="8">
        <f>VLOOKUP($E4821,'Class Gross'!$H$1:$O$8761,COLUMN(H4821)-4)-VLOOKUP($E4821,'Class Ren'!$E$3:$K$8763,COLUMN(H4821)-4)</f>
        <v>9.6958324785146391E-2</v>
      </c>
      <c r="I4821" s="8">
        <f>VLOOKUP($E4821,'Class Gross'!$H$1:$O$8761,COLUMN(I4821)-4)-VLOOKUP($E4821,'Class Ren'!$E$3:$K$8763,COLUMN(I4821)-4)</f>
        <v>0.18314350237194321</v>
      </c>
      <c r="J4821" s="8">
        <f>VLOOKUP($E4821,'Class Gross'!$H$1:$O$8761,COLUMN(J4821)-4)-VLOOKUP($E4821,'Class Ren'!$E$3:$K$8763,COLUMN(J4821)-4)</f>
        <v>527.73278781845681</v>
      </c>
      <c r="K4821" s="18">
        <f>VLOOKUP(E4821,'Class Gross'!$H$2:$V$8761,15)</f>
        <v>0</v>
      </c>
      <c r="L4821" s="18">
        <f>SUM($K$2:K4821)</f>
        <v>209.17803955199994</v>
      </c>
      <c r="M4821" s="10">
        <f t="shared" si="75"/>
        <v>1</v>
      </c>
    </row>
    <row r="4822" spans="3:13" x14ac:dyDescent="0.25">
      <c r="C4822">
        <v>4821</v>
      </c>
      <c r="D4822" s="7" t="s">
        <v>8300</v>
      </c>
      <c r="E4822" s="7">
        <v>8296</v>
      </c>
      <c r="F4822" s="8">
        <f>VLOOKUP($E4822,'Class Gross'!$H$1:$O$8761,COLUMN(F4822)-4)-VLOOKUP($E4822,'Class Ren'!$E$3:$K$8763,COLUMN(F4822)-4)</f>
        <v>287.05670442702171</v>
      </c>
      <c r="G4822" s="8">
        <f>VLOOKUP($E4822,'Class Gross'!$H$1:$O$8761,COLUMN(G4822)-4)-VLOOKUP($E4822,'Class Ren'!$E$3:$K$8763,COLUMN(G4822)-4)</f>
        <v>103.73013553792069</v>
      </c>
      <c r="H4822" s="8">
        <f>VLOOKUP($E4822,'Class Gross'!$H$1:$O$8761,COLUMN(H4822)-4)-VLOOKUP($E4822,'Class Ren'!$E$3:$K$8763,COLUMN(H4822)-4)</f>
        <v>7.0835638939654777E-2</v>
      </c>
      <c r="I4822" s="8">
        <f>VLOOKUP($E4822,'Class Gross'!$H$1:$O$8761,COLUMN(I4822)-4)-VLOOKUP($E4822,'Class Ren'!$E$3:$K$8763,COLUMN(I4822)-4)</f>
        <v>0.13380065133045904</v>
      </c>
      <c r="J4822" s="8">
        <f>VLOOKUP($E4822,'Class Gross'!$H$1:$O$8761,COLUMN(J4822)-4)-VLOOKUP($E4822,'Class Ren'!$E$3:$K$8763,COLUMN(J4822)-4)</f>
        <v>378.329100050367</v>
      </c>
      <c r="K4822" s="18">
        <f>VLOOKUP(E4822,'Class Gross'!$H$2:$V$8761,15)</f>
        <v>0</v>
      </c>
      <c r="L4822" s="18">
        <f>SUM($K$2:K4822)</f>
        <v>209.17803955199994</v>
      </c>
      <c r="M4822" s="10">
        <f t="shared" si="75"/>
        <v>1</v>
      </c>
    </row>
    <row r="4823" spans="3:13" x14ac:dyDescent="0.25">
      <c r="C4823">
        <v>4822</v>
      </c>
      <c r="D4823" s="7" t="s">
        <v>8371</v>
      </c>
      <c r="E4823" s="7">
        <v>8367</v>
      </c>
      <c r="F4823" s="8">
        <f>VLOOKUP($E4823,'Class Gross'!$H$1:$O$8761,COLUMN(F4823)-4)-VLOOKUP($E4823,'Class Ren'!$E$3:$K$8763,COLUMN(F4823)-4)</f>
        <v>354.51843946817939</v>
      </c>
      <c r="G4823" s="8">
        <f>VLOOKUP($E4823,'Class Gross'!$H$1:$O$8761,COLUMN(G4823)-4)-VLOOKUP($E4823,'Class Ren'!$E$3:$K$8763,COLUMN(G4823)-4)</f>
        <v>86.759517478429672</v>
      </c>
      <c r="H4823" s="8">
        <f>VLOOKUP($E4823,'Class Gross'!$H$1:$O$8761,COLUMN(H4823)-4)-VLOOKUP($E4823,'Class Ren'!$E$3:$K$8763,COLUMN(H4823)-4)</f>
        <v>9.2680790184672637E-2</v>
      </c>
      <c r="I4823" s="8">
        <f>VLOOKUP($E4823,'Class Gross'!$H$1:$O$8761,COLUMN(I4823)-4)-VLOOKUP($E4823,'Class Ren'!$E$3:$K$8763,COLUMN(I4823)-4)</f>
        <v>0.17506371479327057</v>
      </c>
      <c r="J4823" s="8">
        <f>VLOOKUP($E4823,'Class Gross'!$H$1:$O$8761,COLUMN(J4823)-4)-VLOOKUP($E4823,'Class Ren'!$E$3:$K$8763,COLUMN(J4823)-4)</f>
        <v>502.12266600943377</v>
      </c>
      <c r="K4823" s="18">
        <f>VLOOKUP(E4823,'Class Gross'!$H$2:$V$8761,15)</f>
        <v>0</v>
      </c>
      <c r="L4823" s="18">
        <f>SUM($K$2:K4823)</f>
        <v>209.17803955199994</v>
      </c>
      <c r="M4823" s="10">
        <f t="shared" si="75"/>
        <v>1</v>
      </c>
    </row>
    <row r="4824" spans="3:13" x14ac:dyDescent="0.25">
      <c r="C4824">
        <v>4823</v>
      </c>
      <c r="D4824" s="7" t="s">
        <v>8372</v>
      </c>
      <c r="E4824" s="7">
        <v>8368</v>
      </c>
      <c r="F4824" s="8">
        <f>VLOOKUP($E4824,'Class Gross'!$H$1:$O$8761,COLUMN(F4824)-4)-VLOOKUP($E4824,'Class Ren'!$E$3:$K$8763,COLUMN(F4824)-4)</f>
        <v>358.80774460726207</v>
      </c>
      <c r="G4824" s="8">
        <f>VLOOKUP($E4824,'Class Gross'!$H$1:$O$8761,COLUMN(G4824)-4)-VLOOKUP($E4824,'Class Ren'!$E$3:$K$8763,COLUMN(G4824)-4)</f>
        <v>74.294432779194878</v>
      </c>
      <c r="H4824" s="8">
        <f>VLOOKUP($E4824,'Class Gross'!$H$1:$O$8761,COLUMN(H4824)-4)-VLOOKUP($E4824,'Class Ren'!$E$3:$K$8763,COLUMN(H4824)-4)</f>
        <v>7.9940926917106483E-2</v>
      </c>
      <c r="I4824" s="8">
        <f>VLOOKUP($E4824,'Class Gross'!$H$1:$O$8761,COLUMN(I4824)-4)-VLOOKUP($E4824,'Class Ren'!$E$3:$K$8763,COLUMN(I4824)-4)</f>
        <v>0.15099952862120117</v>
      </c>
      <c r="J4824" s="8">
        <f>VLOOKUP($E4824,'Class Gross'!$H$1:$O$8761,COLUMN(J4824)-4)-VLOOKUP($E4824,'Class Ren'!$E$3:$K$8763,COLUMN(J4824)-4)</f>
        <v>423.44873637263822</v>
      </c>
      <c r="K4824" s="18">
        <f>VLOOKUP(E4824,'Class Gross'!$H$2:$V$8761,15)</f>
        <v>0</v>
      </c>
      <c r="L4824" s="18">
        <f>SUM($K$2:K4824)</f>
        <v>209.17803955199994</v>
      </c>
      <c r="M4824" s="10">
        <f t="shared" si="75"/>
        <v>1</v>
      </c>
    </row>
    <row r="4825" spans="3:13" x14ac:dyDescent="0.25">
      <c r="C4825">
        <v>4824</v>
      </c>
      <c r="D4825" s="7" t="s">
        <v>8418</v>
      </c>
      <c r="E4825" s="7">
        <v>8414</v>
      </c>
      <c r="F4825" s="8">
        <f>VLOOKUP($E4825,'Class Gross'!$H$1:$O$8761,COLUMN(F4825)-4)-VLOOKUP($E4825,'Class Ren'!$E$3:$K$8763,COLUMN(F4825)-4)</f>
        <v>340.0533140011853</v>
      </c>
      <c r="G4825" s="8">
        <f>VLOOKUP($E4825,'Class Gross'!$H$1:$O$8761,COLUMN(G4825)-4)-VLOOKUP($E4825,'Class Ren'!$E$3:$K$8763,COLUMN(G4825)-4)</f>
        <v>143.66422714887128</v>
      </c>
      <c r="H4825" s="8">
        <f>VLOOKUP($E4825,'Class Gross'!$H$1:$O$8761,COLUMN(H4825)-4)-VLOOKUP($E4825,'Class Ren'!$E$3:$K$8763,COLUMN(H4825)-4)</f>
        <v>9.6958324785146391E-2</v>
      </c>
      <c r="I4825" s="8">
        <f>VLOOKUP($E4825,'Class Gross'!$H$1:$O$8761,COLUMN(I4825)-4)-VLOOKUP($E4825,'Class Ren'!$E$3:$K$8763,COLUMN(I4825)-4)</f>
        <v>0.18314350237194321</v>
      </c>
      <c r="J4825" s="8">
        <f>VLOOKUP($E4825,'Class Gross'!$H$1:$O$8761,COLUMN(J4825)-4)-VLOOKUP($E4825,'Class Ren'!$E$3:$K$8763,COLUMN(J4825)-4)</f>
        <v>531.26889906752137</v>
      </c>
      <c r="K4825" s="18">
        <f>VLOOKUP(E4825,'Class Gross'!$H$2:$V$8761,15)</f>
        <v>0</v>
      </c>
      <c r="L4825" s="18">
        <f>SUM($K$2:K4825)</f>
        <v>209.17803955199994</v>
      </c>
      <c r="M4825" s="10">
        <f t="shared" si="75"/>
        <v>1</v>
      </c>
    </row>
    <row r="4826" spans="3:13" x14ac:dyDescent="0.25">
      <c r="C4826">
        <v>4825</v>
      </c>
      <c r="D4826" s="7" t="s">
        <v>8419</v>
      </c>
      <c r="E4826" s="7">
        <v>8415</v>
      </c>
      <c r="F4826" s="8">
        <f>VLOOKUP($E4826,'Class Gross'!$H$1:$O$8761,COLUMN(F4826)-4)-VLOOKUP($E4826,'Class Ren'!$E$3:$K$8763,COLUMN(F4826)-4)</f>
        <v>383.38614397710688</v>
      </c>
      <c r="G4826" s="8">
        <f>VLOOKUP($E4826,'Class Gross'!$H$1:$O$8761,COLUMN(G4826)-4)-VLOOKUP($E4826,'Class Ren'!$E$3:$K$8763,COLUMN(G4826)-4)</f>
        <v>142.6860253832611</v>
      </c>
      <c r="H4826" s="8">
        <f>VLOOKUP($E4826,'Class Gross'!$H$1:$O$8761,COLUMN(H4826)-4)-VLOOKUP($E4826,'Class Ren'!$E$3:$K$8763,COLUMN(H4826)-4)</f>
        <v>9.6958324785146391E-2</v>
      </c>
      <c r="I4826" s="8">
        <f>VLOOKUP($E4826,'Class Gross'!$H$1:$O$8761,COLUMN(I4826)-4)-VLOOKUP($E4826,'Class Ren'!$E$3:$K$8763,COLUMN(I4826)-4)</f>
        <v>0.18314350237194321</v>
      </c>
      <c r="J4826" s="8">
        <f>VLOOKUP($E4826,'Class Gross'!$H$1:$O$8761,COLUMN(J4826)-4)-VLOOKUP($E4826,'Class Ren'!$E$3:$K$8763,COLUMN(J4826)-4)</f>
        <v>523.07484254829603</v>
      </c>
      <c r="K4826" s="18">
        <f>VLOOKUP(E4826,'Class Gross'!$H$2:$V$8761,15)</f>
        <v>0</v>
      </c>
      <c r="L4826" s="18">
        <f>SUM($K$2:K4826)</f>
        <v>209.17803955199994</v>
      </c>
      <c r="M4826" s="10">
        <f t="shared" si="75"/>
        <v>1</v>
      </c>
    </row>
    <row r="4827" spans="3:13" x14ac:dyDescent="0.25">
      <c r="C4827">
        <v>4826</v>
      </c>
      <c r="D4827" s="7" t="s">
        <v>8490</v>
      </c>
      <c r="E4827" s="7">
        <v>8486</v>
      </c>
      <c r="F4827" s="8">
        <f>VLOOKUP($E4827,'Class Gross'!$H$1:$O$8761,COLUMN(F4827)-4)-VLOOKUP($E4827,'Class Ren'!$E$3:$K$8763,COLUMN(F4827)-4)</f>
        <v>335.06426953362956</v>
      </c>
      <c r="G4827" s="8">
        <f>VLOOKUP($E4827,'Class Gross'!$H$1:$O$8761,COLUMN(G4827)-4)-VLOOKUP($E4827,'Class Ren'!$E$3:$K$8763,COLUMN(G4827)-4)</f>
        <v>133.06560493513493</v>
      </c>
      <c r="H4827" s="8">
        <f>VLOOKUP($E4827,'Class Gross'!$H$1:$O$8761,COLUMN(H4827)-4)-VLOOKUP($E4827,'Class Ren'!$E$3:$K$8763,COLUMN(H4827)-4)</f>
        <v>9.6958324785146391E-2</v>
      </c>
      <c r="I4827" s="8">
        <f>VLOOKUP($E4827,'Class Gross'!$H$1:$O$8761,COLUMN(I4827)-4)-VLOOKUP($E4827,'Class Ren'!$E$3:$K$8763,COLUMN(I4827)-4)</f>
        <v>0.18314350237194321</v>
      </c>
      <c r="J4827" s="8">
        <f>VLOOKUP($E4827,'Class Gross'!$H$1:$O$8761,COLUMN(J4827)-4)-VLOOKUP($E4827,'Class Ren'!$E$3:$K$8763,COLUMN(J4827)-4)</f>
        <v>453.7823715476078</v>
      </c>
      <c r="K4827" s="18">
        <f>VLOOKUP(E4827,'Class Gross'!$H$2:$V$8761,15)</f>
        <v>0</v>
      </c>
      <c r="L4827" s="18">
        <f>SUM($K$2:K4827)</f>
        <v>209.17803955199994</v>
      </c>
      <c r="M4827" s="10">
        <f t="shared" si="75"/>
        <v>1</v>
      </c>
    </row>
    <row r="4828" spans="3:13" x14ac:dyDescent="0.25">
      <c r="C4828">
        <v>4827</v>
      </c>
      <c r="D4828" s="7" t="s">
        <v>8491</v>
      </c>
      <c r="E4828" s="7">
        <v>8487</v>
      </c>
      <c r="F4828" s="8">
        <f>VLOOKUP($E4828,'Class Gross'!$H$1:$O$8761,COLUMN(F4828)-4)-VLOOKUP($E4828,'Class Ren'!$E$3:$K$8763,COLUMN(F4828)-4)</f>
        <v>360.61680410962015</v>
      </c>
      <c r="G4828" s="8">
        <f>VLOOKUP($E4828,'Class Gross'!$H$1:$O$8761,COLUMN(G4828)-4)-VLOOKUP($E4828,'Class Ren'!$E$3:$K$8763,COLUMN(G4828)-4)</f>
        <v>125.74526229917402</v>
      </c>
      <c r="H4828" s="8">
        <f>VLOOKUP($E4828,'Class Gross'!$H$1:$O$8761,COLUMN(H4828)-4)-VLOOKUP($E4828,'Class Ren'!$E$3:$K$8763,COLUMN(H4828)-4)</f>
        <v>9.3863097013566085E-2</v>
      </c>
      <c r="I4828" s="8">
        <f>VLOOKUP($E4828,'Class Gross'!$H$1:$O$8761,COLUMN(I4828)-4)-VLOOKUP($E4828,'Class Ren'!$E$3:$K$8763,COLUMN(I4828)-4)</f>
        <v>0.17729696102562487</v>
      </c>
      <c r="J4828" s="8">
        <f>VLOOKUP($E4828,'Class Gross'!$H$1:$O$8761,COLUMN(J4828)-4)-VLOOKUP($E4828,'Class Ren'!$E$3:$K$8763,COLUMN(J4828)-4)</f>
        <v>438.49264076008046</v>
      </c>
      <c r="K4828" s="18">
        <f>VLOOKUP(E4828,'Class Gross'!$H$2:$V$8761,15)</f>
        <v>0</v>
      </c>
      <c r="L4828" s="18">
        <f>SUM($K$2:K4828)</f>
        <v>209.17803955199994</v>
      </c>
      <c r="M4828" s="10">
        <f t="shared" si="75"/>
        <v>1</v>
      </c>
    </row>
    <row r="4829" spans="3:13" x14ac:dyDescent="0.25">
      <c r="C4829">
        <v>4828</v>
      </c>
      <c r="D4829" s="7" t="s">
        <v>8492</v>
      </c>
      <c r="E4829" s="7">
        <v>8488</v>
      </c>
      <c r="F4829" s="8">
        <f>VLOOKUP($E4829,'Class Gross'!$H$1:$O$8761,COLUMN(F4829)-4)-VLOOKUP($E4829,'Class Ren'!$E$3:$K$8763,COLUMN(F4829)-4)</f>
        <v>275.039921839648</v>
      </c>
      <c r="G4829" s="8">
        <f>VLOOKUP($E4829,'Class Gross'!$H$1:$O$8761,COLUMN(G4829)-4)-VLOOKUP($E4829,'Class Ren'!$E$3:$K$8763,COLUMN(G4829)-4)</f>
        <v>78.59787635272906</v>
      </c>
      <c r="H4829" s="8">
        <f>VLOOKUP($E4829,'Class Gross'!$H$1:$O$8761,COLUMN(H4829)-4)-VLOOKUP($E4829,'Class Ren'!$E$3:$K$8763,COLUMN(H4829)-4)</f>
        <v>6.1136587630142306E-2</v>
      </c>
      <c r="I4829" s="8">
        <f>VLOOKUP($E4829,'Class Gross'!$H$1:$O$8761,COLUMN(I4829)-4)-VLOOKUP($E4829,'Class Ren'!$E$3:$K$8763,COLUMN(I4829)-4)</f>
        <v>0.11548022107915772</v>
      </c>
      <c r="J4829" s="8">
        <f>VLOOKUP($E4829,'Class Gross'!$H$1:$O$8761,COLUMN(J4829)-4)-VLOOKUP($E4829,'Class Ren'!$E$3:$K$8763,COLUMN(J4829)-4)</f>
        <v>288.07428327944331</v>
      </c>
      <c r="K4829" s="18">
        <f>VLOOKUP(E4829,'Class Gross'!$H$2:$V$8761,15)</f>
        <v>0</v>
      </c>
      <c r="L4829" s="18">
        <f>SUM($K$2:K4829)</f>
        <v>209.17803955199994</v>
      </c>
      <c r="M4829" s="10">
        <f t="shared" si="75"/>
        <v>1</v>
      </c>
    </row>
    <row r="4830" spans="3:13" x14ac:dyDescent="0.25">
      <c r="C4830">
        <v>4829</v>
      </c>
      <c r="D4830" s="7" t="s">
        <v>8516</v>
      </c>
      <c r="E4830" s="7">
        <v>8512</v>
      </c>
      <c r="F4830" s="8">
        <f>VLOOKUP($E4830,'Class Gross'!$H$1:$O$8761,COLUMN(F4830)-4)-VLOOKUP($E4830,'Class Ren'!$E$3:$K$8763,COLUMN(F4830)-4)</f>
        <v>171.66791915901877</v>
      </c>
      <c r="G4830" s="8">
        <f>VLOOKUP($E4830,'Class Gross'!$H$1:$O$8761,COLUMN(G4830)-4)-VLOOKUP($E4830,'Class Ren'!$E$3:$K$8763,COLUMN(G4830)-4)</f>
        <v>38.702204627247333</v>
      </c>
      <c r="H4830" s="8">
        <f>VLOOKUP($E4830,'Class Gross'!$H$1:$O$8761,COLUMN(H4830)-4)-VLOOKUP($E4830,'Class Ren'!$E$3:$K$8763,COLUMN(H4830)-4)</f>
        <v>3.772267256302738E-2</v>
      </c>
      <c r="I4830" s="8">
        <f>VLOOKUP($E4830,'Class Gross'!$H$1:$O$8761,COLUMN(I4830)-4)-VLOOKUP($E4830,'Class Ren'!$E$3:$K$8763,COLUMN(I4830)-4)</f>
        <v>7.125393706349617E-2</v>
      </c>
      <c r="J4830" s="8">
        <f>VLOOKUP($E4830,'Class Gross'!$H$1:$O$8761,COLUMN(J4830)-4)-VLOOKUP($E4830,'Class Ren'!$E$3:$K$8763,COLUMN(J4830)-4)</f>
        <v>177.35897751809767</v>
      </c>
      <c r="K4830" s="18">
        <f>VLOOKUP(E4830,'Class Gross'!$H$2:$V$8761,15)</f>
        <v>0</v>
      </c>
      <c r="L4830" s="18">
        <f>SUM($K$2:K4830)</f>
        <v>209.17803955199994</v>
      </c>
      <c r="M4830" s="10">
        <f t="shared" si="75"/>
        <v>1</v>
      </c>
    </row>
    <row r="4831" spans="3:13" x14ac:dyDescent="0.25">
      <c r="C4831">
        <v>4830</v>
      </c>
      <c r="D4831" s="7" t="s">
        <v>8683</v>
      </c>
      <c r="E4831" s="7">
        <v>8679</v>
      </c>
      <c r="F4831" s="8">
        <f>VLOOKUP($E4831,'Class Gross'!$H$1:$O$8761,COLUMN(F4831)-4)-VLOOKUP($E4831,'Class Ren'!$E$3:$K$8763,COLUMN(F4831)-4)</f>
        <v>214.5037179911759</v>
      </c>
      <c r="G4831" s="8">
        <f>VLOOKUP($E4831,'Class Gross'!$H$1:$O$8761,COLUMN(G4831)-4)-VLOOKUP($E4831,'Class Ren'!$E$3:$K$8763,COLUMN(G4831)-4)</f>
        <v>83.861384637161592</v>
      </c>
      <c r="H4831" s="8">
        <f>VLOOKUP($E4831,'Class Gross'!$H$1:$O$8761,COLUMN(H4831)-4)-VLOOKUP($E4831,'Class Ren'!$E$3:$K$8763,COLUMN(H4831)-4)</f>
        <v>6.6074786323238321E-2</v>
      </c>
      <c r="I4831" s="8">
        <f>VLOOKUP($E4831,'Class Gross'!$H$1:$O$8761,COLUMN(I4831)-4)-VLOOKUP($E4831,'Class Ren'!$E$3:$K$8763,COLUMN(I4831)-4)</f>
        <v>0.1248079297216724</v>
      </c>
      <c r="J4831" s="8">
        <f>VLOOKUP($E4831,'Class Gross'!$H$1:$O$8761,COLUMN(J4831)-4)-VLOOKUP($E4831,'Class Ren'!$E$3:$K$8763,COLUMN(J4831)-4)</f>
        <v>289.77260672614125</v>
      </c>
      <c r="K4831" s="18">
        <f>VLOOKUP(E4831,'Class Gross'!$H$2:$V$8761,15)</f>
        <v>0</v>
      </c>
      <c r="L4831" s="18">
        <f>SUM($K$2:K4831)</f>
        <v>209.17803955199994</v>
      </c>
      <c r="M4831" s="10">
        <f t="shared" si="75"/>
        <v>1</v>
      </c>
    </row>
    <row r="4832" spans="3:13" x14ac:dyDescent="0.25">
      <c r="C4832">
        <v>4831</v>
      </c>
      <c r="D4832" s="7" t="s">
        <v>8730</v>
      </c>
      <c r="E4832" s="7">
        <v>8726</v>
      </c>
      <c r="F4832" s="8">
        <f>VLOOKUP($E4832,'Class Gross'!$H$1:$O$8761,COLUMN(F4832)-4)-VLOOKUP($E4832,'Class Ren'!$E$3:$K$8763,COLUMN(F4832)-4)</f>
        <v>287.20887236384078</v>
      </c>
      <c r="G4832" s="8">
        <f>VLOOKUP($E4832,'Class Gross'!$H$1:$O$8761,COLUMN(G4832)-4)-VLOOKUP($E4832,'Class Ren'!$E$3:$K$8763,COLUMN(G4832)-4)</f>
        <v>125.8141995559258</v>
      </c>
      <c r="H4832" s="8">
        <f>VLOOKUP($E4832,'Class Gross'!$H$1:$O$8761,COLUMN(H4832)-4)-VLOOKUP($E4832,'Class Ren'!$E$3:$K$8763,COLUMN(H4832)-4)</f>
        <v>9.6958324785146391E-2</v>
      </c>
      <c r="I4832" s="8">
        <f>VLOOKUP($E4832,'Class Gross'!$H$1:$O$8761,COLUMN(I4832)-4)-VLOOKUP($E4832,'Class Ren'!$E$3:$K$8763,COLUMN(I4832)-4)</f>
        <v>0.18314350237194321</v>
      </c>
      <c r="J4832" s="8">
        <f>VLOOKUP($E4832,'Class Gross'!$H$1:$O$8761,COLUMN(J4832)-4)-VLOOKUP($E4832,'Class Ren'!$E$3:$K$8763,COLUMN(J4832)-4)</f>
        <v>538.25455547139074</v>
      </c>
      <c r="K4832" s="18">
        <f>VLOOKUP(E4832,'Class Gross'!$H$2:$V$8761,15)</f>
        <v>0</v>
      </c>
      <c r="L4832" s="18">
        <f>SUM($K$2:K4832)</f>
        <v>209.17803955199994</v>
      </c>
      <c r="M4832" s="10">
        <f t="shared" si="75"/>
        <v>1</v>
      </c>
    </row>
    <row r="4833" spans="3:13" x14ac:dyDescent="0.25">
      <c r="C4833">
        <v>4832</v>
      </c>
      <c r="D4833" s="7" t="s">
        <v>8731</v>
      </c>
      <c r="E4833" s="7">
        <v>8727</v>
      </c>
      <c r="F4833" s="8">
        <f>VLOOKUP($E4833,'Class Gross'!$H$1:$O$8761,COLUMN(F4833)-4)-VLOOKUP($E4833,'Class Ren'!$E$3:$K$8763,COLUMN(F4833)-4)</f>
        <v>332.63815678456126</v>
      </c>
      <c r="G4833" s="8">
        <f>VLOOKUP($E4833,'Class Gross'!$H$1:$O$8761,COLUMN(G4833)-4)-VLOOKUP($E4833,'Class Ren'!$E$3:$K$8763,COLUMN(G4833)-4)</f>
        <v>118.57141269447536</v>
      </c>
      <c r="H4833" s="8">
        <f>VLOOKUP($E4833,'Class Gross'!$H$1:$O$8761,COLUMN(H4833)-4)-VLOOKUP($E4833,'Class Ren'!$E$3:$K$8763,COLUMN(H4833)-4)</f>
        <v>9.6958324785146391E-2</v>
      </c>
      <c r="I4833" s="8">
        <f>VLOOKUP($E4833,'Class Gross'!$H$1:$O$8761,COLUMN(I4833)-4)-VLOOKUP($E4833,'Class Ren'!$E$3:$K$8763,COLUMN(I4833)-4)</f>
        <v>0.18314350237194321</v>
      </c>
      <c r="J4833" s="8">
        <f>VLOOKUP($E4833,'Class Gross'!$H$1:$O$8761,COLUMN(J4833)-4)-VLOOKUP($E4833,'Class Ren'!$E$3:$K$8763,COLUMN(J4833)-4)</f>
        <v>545.60729225399473</v>
      </c>
      <c r="K4833" s="18">
        <f>VLOOKUP(E4833,'Class Gross'!$H$2:$V$8761,15)</f>
        <v>0</v>
      </c>
      <c r="L4833" s="18">
        <f>SUM($K$2:K4833)</f>
        <v>209.17803955199994</v>
      </c>
      <c r="M4833" s="10">
        <f t="shared" si="75"/>
        <v>1</v>
      </c>
    </row>
    <row r="4834" spans="3:13" x14ac:dyDescent="0.25">
      <c r="C4834">
        <v>4833</v>
      </c>
      <c r="D4834" s="7" t="s">
        <v>8732</v>
      </c>
      <c r="E4834" s="7">
        <v>8728</v>
      </c>
      <c r="F4834" s="8">
        <f>VLOOKUP($E4834,'Class Gross'!$H$1:$O$8761,COLUMN(F4834)-4)-VLOOKUP($E4834,'Class Ren'!$E$3:$K$8763,COLUMN(F4834)-4)</f>
        <v>398.70448197844019</v>
      </c>
      <c r="G4834" s="8">
        <f>VLOOKUP($E4834,'Class Gross'!$H$1:$O$8761,COLUMN(G4834)-4)-VLOOKUP($E4834,'Class Ren'!$E$3:$K$8763,COLUMN(G4834)-4)</f>
        <v>112.14738502009951</v>
      </c>
      <c r="H4834" s="8">
        <f>VLOOKUP($E4834,'Class Gross'!$H$1:$O$8761,COLUMN(H4834)-4)-VLOOKUP($E4834,'Class Ren'!$E$3:$K$8763,COLUMN(H4834)-4)</f>
        <v>9.6958324785146391E-2</v>
      </c>
      <c r="I4834" s="8">
        <f>VLOOKUP($E4834,'Class Gross'!$H$1:$O$8761,COLUMN(I4834)-4)-VLOOKUP($E4834,'Class Ren'!$E$3:$K$8763,COLUMN(I4834)-4)</f>
        <v>0.18314350237194321</v>
      </c>
      <c r="J4834" s="8">
        <f>VLOOKUP($E4834,'Class Gross'!$H$1:$O$8761,COLUMN(J4834)-4)-VLOOKUP($E4834,'Class Ren'!$E$3:$K$8763,COLUMN(J4834)-4)</f>
        <v>609.173531989097</v>
      </c>
      <c r="K4834" s="18">
        <f>VLOOKUP(E4834,'Class Gross'!$H$2:$V$8761,15)</f>
        <v>0</v>
      </c>
      <c r="L4834" s="18">
        <f>SUM($K$2:K4834)</f>
        <v>209.17803955199994</v>
      </c>
      <c r="M4834" s="10">
        <f t="shared" si="75"/>
        <v>1</v>
      </c>
    </row>
    <row r="4835" spans="3:13" x14ac:dyDescent="0.25">
      <c r="C4835">
        <v>4834</v>
      </c>
      <c r="D4835" s="7" t="s">
        <v>164</v>
      </c>
      <c r="E4835" s="7">
        <v>160</v>
      </c>
      <c r="F4835" s="8">
        <f>VLOOKUP($E4835,'Class Gross'!$H$1:$O$8761,COLUMN(F4835)-4)-VLOOKUP($E4835,'Class Ren'!$E$3:$K$8763,COLUMN(F4835)-4)</f>
        <v>193.72506339700558</v>
      </c>
      <c r="G4835" s="8">
        <f>VLOOKUP($E4835,'Class Gross'!$H$1:$O$8761,COLUMN(G4835)-4)-VLOOKUP($E4835,'Class Ren'!$E$3:$K$8763,COLUMN(G4835)-4)</f>
        <v>74.733898638905913</v>
      </c>
      <c r="H4835" s="8">
        <f>VLOOKUP($E4835,'Class Gross'!$H$1:$O$8761,COLUMN(H4835)-4)-VLOOKUP($E4835,'Class Ren'!$E$3:$K$8763,COLUMN(H4835)-4)</f>
        <v>5.4121880954500726E-2</v>
      </c>
      <c r="I4835" s="8">
        <f>VLOOKUP($E4835,'Class Gross'!$H$1:$O$8761,COLUMN(I4835)-4)-VLOOKUP($E4835,'Class Ren'!$E$3:$K$8763,COLUMN(I4835)-4)</f>
        <v>9.9223448416584675E-2</v>
      </c>
      <c r="J4835" s="8">
        <f>VLOOKUP($E4835,'Class Gross'!$H$1:$O$8761,COLUMN(J4835)-4)-VLOOKUP($E4835,'Class Ren'!$E$3:$K$8763,COLUMN(J4835)-4)</f>
        <v>281.59122895336384</v>
      </c>
      <c r="K4835" s="18">
        <f>VLOOKUP(E4835,'Class Gross'!$H$2:$V$8761,15)</f>
        <v>0</v>
      </c>
      <c r="L4835" s="18">
        <f>SUM($K$2:K4835)</f>
        <v>209.17803955199994</v>
      </c>
      <c r="M4835" s="10">
        <f t="shared" si="75"/>
        <v>1</v>
      </c>
    </row>
    <row r="4836" spans="3:13" x14ac:dyDescent="0.25">
      <c r="C4836">
        <v>4835</v>
      </c>
      <c r="D4836" s="7" t="s">
        <v>2976</v>
      </c>
      <c r="E4836" s="7">
        <v>2972</v>
      </c>
      <c r="F4836" s="8">
        <f>VLOOKUP($E4836,'Class Gross'!$H$1:$O$8761,COLUMN(F4836)-4)-VLOOKUP($E4836,'Class Ren'!$E$3:$K$8763,COLUMN(F4836)-4)</f>
        <v>163.16918673202204</v>
      </c>
      <c r="G4836" s="8">
        <f>VLOOKUP($E4836,'Class Gross'!$H$1:$O$8761,COLUMN(G4836)-4)-VLOOKUP($E4836,'Class Ren'!$E$3:$K$8763,COLUMN(G4836)-4)</f>
        <v>38.534409537067425</v>
      </c>
      <c r="H4836" s="8">
        <f>VLOOKUP($E4836,'Class Gross'!$H$1:$O$8761,COLUMN(H4836)-4)-VLOOKUP($E4836,'Class Ren'!$E$3:$K$8763,COLUMN(H4836)-4)</f>
        <v>3.813819605582084E-2</v>
      </c>
      <c r="I4836" s="8">
        <f>VLOOKUP($E4836,'Class Gross'!$H$1:$O$8761,COLUMN(I4836)-4)-VLOOKUP($E4836,'Class Ren'!$E$3:$K$8763,COLUMN(I4836)-4)</f>
        <v>6.9920026102338231E-2</v>
      </c>
      <c r="J4836" s="8">
        <f>VLOOKUP($E4836,'Class Gross'!$H$1:$O$8761,COLUMN(J4836)-4)-VLOOKUP($E4836,'Class Ren'!$E$3:$K$8763,COLUMN(J4836)-4)</f>
        <v>178.17728224300322</v>
      </c>
      <c r="K4836" s="18">
        <f>VLOOKUP(E4836,'Class Gross'!$H$2:$V$8761,15)</f>
        <v>0</v>
      </c>
      <c r="L4836" s="18">
        <f>SUM($K$2:K4836)</f>
        <v>209.17803955199994</v>
      </c>
      <c r="M4836" s="10">
        <f t="shared" si="75"/>
        <v>1</v>
      </c>
    </row>
    <row r="4837" spans="3:13" x14ac:dyDescent="0.25">
      <c r="C4837">
        <v>4836</v>
      </c>
      <c r="D4837" s="7" t="s">
        <v>905</v>
      </c>
      <c r="E4837" s="7">
        <v>901</v>
      </c>
      <c r="F4837" s="8">
        <f>VLOOKUP($E4837,'Class Gross'!$H$1:$O$8761,COLUMN(F4837)-4)-VLOOKUP($E4837,'Class Ren'!$E$3:$K$8763,COLUMN(F4837)-4)</f>
        <v>183.67835960207688</v>
      </c>
      <c r="G4837" s="8">
        <f>VLOOKUP($E4837,'Class Gross'!$H$1:$O$8761,COLUMN(G4837)-4)-VLOOKUP($E4837,'Class Ren'!$E$3:$K$8763,COLUMN(G4837)-4)</f>
        <v>127.79550372081512</v>
      </c>
      <c r="H4837" s="8">
        <f>VLOOKUP($E4837,'Class Gross'!$H$1:$O$8761,COLUMN(H4837)-4)-VLOOKUP($E4837,'Class Ren'!$E$3:$K$8763,COLUMN(H4837)-4)</f>
        <v>8.1502812058428409E-2</v>
      </c>
      <c r="I4837" s="8">
        <f>VLOOKUP($E4837,'Class Gross'!$H$1:$O$8761,COLUMN(I4837)-4)-VLOOKUP($E4837,'Class Ren'!$E$3:$K$8763,COLUMN(I4837)-4)</f>
        <v>0.1494218221071188</v>
      </c>
      <c r="J4837" s="8">
        <f>VLOOKUP($E4837,'Class Gross'!$H$1:$O$8761,COLUMN(J4837)-4)-VLOOKUP($E4837,'Class Ren'!$E$3:$K$8763,COLUMN(J4837)-4)</f>
        <v>437.18015635185014</v>
      </c>
      <c r="K4837" s="18">
        <f>VLOOKUP(E4837,'Class Gross'!$H$2:$V$8761,15)</f>
        <v>0</v>
      </c>
      <c r="L4837" s="18">
        <f>SUM($K$2:K4837)</f>
        <v>209.17803955199994</v>
      </c>
      <c r="M4837" s="10">
        <f t="shared" si="75"/>
        <v>1</v>
      </c>
    </row>
    <row r="4838" spans="3:13" x14ac:dyDescent="0.25">
      <c r="C4838">
        <v>4837</v>
      </c>
      <c r="D4838" s="7" t="s">
        <v>5660</v>
      </c>
      <c r="E4838" s="7">
        <v>5656</v>
      </c>
      <c r="F4838" s="8">
        <f>VLOOKUP($E4838,'Class Gross'!$H$1:$O$8761,COLUMN(F4838)-4)-VLOOKUP($E4838,'Class Ren'!$E$3:$K$8763,COLUMN(F4838)-4)</f>
        <v>247.68887469882628</v>
      </c>
      <c r="G4838" s="8">
        <f>VLOOKUP($E4838,'Class Gross'!$H$1:$O$8761,COLUMN(G4838)-4)-VLOOKUP($E4838,'Class Ren'!$E$3:$K$8763,COLUMN(G4838)-4)</f>
        <v>60.257957046316633</v>
      </c>
      <c r="H4838" s="8">
        <f>VLOOKUP($E4838,'Class Gross'!$H$1:$O$8761,COLUMN(H4838)-4)-VLOOKUP($E4838,'Class Ren'!$E$3:$K$8763,COLUMN(H4838)-4)</f>
        <v>3.6267202555712696E-2</v>
      </c>
      <c r="I4838" s="8">
        <f>VLOOKUP($E4838,'Class Gross'!$H$1:$O$8761,COLUMN(I4838)-4)-VLOOKUP($E4838,'Class Ren'!$E$3:$K$8763,COLUMN(I4838)-4)</f>
        <v>6.6489871352139948E-2</v>
      </c>
      <c r="J4838" s="8">
        <f>VLOOKUP($E4838,'Class Gross'!$H$1:$O$8761,COLUMN(J4838)-4)-VLOOKUP($E4838,'Class Ren'!$E$3:$K$8763,COLUMN(J4838)-4)</f>
        <v>209.87187131848577</v>
      </c>
      <c r="K4838" s="18">
        <f>VLOOKUP(E4838,'Class Gross'!$H$2:$V$8761,15)</f>
        <v>0</v>
      </c>
      <c r="L4838" s="18">
        <f>SUM($K$2:K4838)</f>
        <v>209.17803955199994</v>
      </c>
      <c r="M4838" s="10">
        <f t="shared" si="75"/>
        <v>1</v>
      </c>
    </row>
    <row r="4839" spans="3:13" x14ac:dyDescent="0.25">
      <c r="C4839">
        <v>4838</v>
      </c>
      <c r="D4839" s="7" t="s">
        <v>3068</v>
      </c>
      <c r="E4839" s="7">
        <v>3064</v>
      </c>
      <c r="F4839" s="8">
        <f>VLOOKUP($E4839,'Class Gross'!$H$1:$O$8761,COLUMN(F4839)-4)-VLOOKUP($E4839,'Class Ren'!$E$3:$K$8763,COLUMN(F4839)-4)</f>
        <v>158.01649738336303</v>
      </c>
      <c r="G4839" s="8">
        <f>VLOOKUP($E4839,'Class Gross'!$H$1:$O$8761,COLUMN(G4839)-4)-VLOOKUP($E4839,'Class Ren'!$E$3:$K$8763,COLUMN(G4839)-4)</f>
        <v>85.435057841864463</v>
      </c>
      <c r="H4839" s="8">
        <f>VLOOKUP($E4839,'Class Gross'!$H$1:$O$8761,COLUMN(H4839)-4)-VLOOKUP($E4839,'Class Ren'!$E$3:$K$8763,COLUMN(H4839)-4)</f>
        <v>4.0425833346132575E-2</v>
      </c>
      <c r="I4839" s="8">
        <f>VLOOKUP($E4839,'Class Gross'!$H$1:$O$8761,COLUMN(I4839)-4)-VLOOKUP($E4839,'Class Ren'!$E$3:$K$8763,COLUMN(I4839)-4)</f>
        <v>7.4114027801243071E-2</v>
      </c>
      <c r="J4839" s="8">
        <f>VLOOKUP($E4839,'Class Gross'!$H$1:$O$8761,COLUMN(J4839)-4)-VLOOKUP($E4839,'Class Ren'!$E$3:$K$8763,COLUMN(J4839)-4)</f>
        <v>247.74268621469696</v>
      </c>
      <c r="K4839" s="18">
        <f>VLOOKUP(E4839,'Class Gross'!$H$2:$V$8761,15)</f>
        <v>0</v>
      </c>
      <c r="L4839" s="18">
        <f>SUM($K$2:K4839)</f>
        <v>209.17803955199994</v>
      </c>
      <c r="M4839" s="10">
        <f t="shared" si="75"/>
        <v>1</v>
      </c>
    </row>
    <row r="4840" spans="3:13" x14ac:dyDescent="0.25">
      <c r="C4840">
        <v>4839</v>
      </c>
      <c r="D4840" s="7" t="s">
        <v>5322</v>
      </c>
      <c r="E4840" s="7">
        <v>5318</v>
      </c>
      <c r="F4840" s="8">
        <f>VLOOKUP($E4840,'Class Gross'!$H$1:$O$8761,COLUMN(F4840)-4)-VLOOKUP($E4840,'Class Ren'!$E$3:$K$8763,COLUMN(F4840)-4)</f>
        <v>157.06185558880151</v>
      </c>
      <c r="G4840" s="8">
        <f>VLOOKUP($E4840,'Class Gross'!$H$1:$O$8761,COLUMN(G4840)-4)-VLOOKUP($E4840,'Class Ren'!$E$3:$K$8763,COLUMN(G4840)-4)</f>
        <v>50.833865070171072</v>
      </c>
      <c r="H4840" s="8">
        <f>VLOOKUP($E4840,'Class Gross'!$H$1:$O$8761,COLUMN(H4840)-4)-VLOOKUP($E4840,'Class Ren'!$E$3:$K$8763,COLUMN(H4840)-4)</f>
        <v>3.2731751658501548E-2</v>
      </c>
      <c r="I4840" s="8">
        <f>VLOOKUP($E4840,'Class Gross'!$H$1:$O$8761,COLUMN(I4840)-4)-VLOOKUP($E4840,'Class Ren'!$E$3:$K$8763,COLUMN(I4840)-4)</f>
        <v>6.0008211373919512E-2</v>
      </c>
      <c r="J4840" s="8">
        <f>VLOOKUP($E4840,'Class Gross'!$H$1:$O$8761,COLUMN(J4840)-4)-VLOOKUP($E4840,'Class Ren'!$E$3:$K$8763,COLUMN(J4840)-4)</f>
        <v>185.24012730929257</v>
      </c>
      <c r="K4840" s="18">
        <f>VLOOKUP(E4840,'Class Gross'!$H$2:$V$8761,15)</f>
        <v>0</v>
      </c>
      <c r="L4840" s="18">
        <f>SUM($K$2:K4840)</f>
        <v>209.17803955199994</v>
      </c>
      <c r="M4840" s="10">
        <f t="shared" si="75"/>
        <v>1</v>
      </c>
    </row>
    <row r="4841" spans="3:13" x14ac:dyDescent="0.25">
      <c r="C4841">
        <v>4840</v>
      </c>
      <c r="D4841" s="7" t="s">
        <v>3092</v>
      </c>
      <c r="E4841" s="7">
        <v>3088</v>
      </c>
      <c r="F4841" s="8">
        <f>VLOOKUP($E4841,'Class Gross'!$H$1:$O$8761,COLUMN(F4841)-4)-VLOOKUP($E4841,'Class Ren'!$E$3:$K$8763,COLUMN(F4841)-4)</f>
        <v>70.315373452861934</v>
      </c>
      <c r="G4841" s="8">
        <f>VLOOKUP($E4841,'Class Gross'!$H$1:$O$8761,COLUMN(G4841)-4)-VLOOKUP($E4841,'Class Ren'!$E$3:$K$8763,COLUMN(G4841)-4)</f>
        <v>40.955061888495038</v>
      </c>
      <c r="H4841" s="8">
        <f>VLOOKUP($E4841,'Class Gross'!$H$1:$O$8761,COLUMN(H4841)-4)-VLOOKUP($E4841,'Class Ren'!$E$3:$K$8763,COLUMN(H4841)-4)</f>
        <v>1.887098139483398E-2</v>
      </c>
      <c r="I4841" s="8">
        <f>VLOOKUP($E4841,'Class Gross'!$H$1:$O$8761,COLUMN(I4841)-4)-VLOOKUP($E4841,'Class Ren'!$E$3:$K$8763,COLUMN(I4841)-4)</f>
        <v>3.4596799223862301E-2</v>
      </c>
      <c r="J4841" s="8">
        <f>VLOOKUP($E4841,'Class Gross'!$H$1:$O$8761,COLUMN(J4841)-4)-VLOOKUP($E4841,'Class Ren'!$E$3:$K$8763,COLUMN(J4841)-4)</f>
        <v>109.23148122865979</v>
      </c>
      <c r="K4841" s="18">
        <f>VLOOKUP(E4841,'Class Gross'!$H$2:$V$8761,15)</f>
        <v>0</v>
      </c>
      <c r="L4841" s="18">
        <f>SUM($K$2:K4841)</f>
        <v>209.17803955199994</v>
      </c>
      <c r="M4841" s="10">
        <f t="shared" si="75"/>
        <v>1</v>
      </c>
    </row>
    <row r="4842" spans="3:13" x14ac:dyDescent="0.25">
      <c r="C4842">
        <v>4841</v>
      </c>
      <c r="D4842" s="7" t="s">
        <v>6665</v>
      </c>
      <c r="E4842" s="7">
        <v>6661</v>
      </c>
      <c r="F4842" s="8">
        <f>VLOOKUP($E4842,'Class Gross'!$H$1:$O$8761,COLUMN(F4842)-4)-VLOOKUP($E4842,'Class Ren'!$E$3:$K$8763,COLUMN(F4842)-4)</f>
        <v>-10.594638702814649</v>
      </c>
      <c r="G4842" s="8">
        <f>VLOOKUP($E4842,'Class Gross'!$H$1:$O$8761,COLUMN(G4842)-4)-VLOOKUP($E4842,'Class Ren'!$E$3:$K$8763,COLUMN(G4842)-4)</f>
        <v>-6.6453240077002391</v>
      </c>
      <c r="H4842" s="8">
        <f>VLOOKUP($E4842,'Class Gross'!$H$1:$O$8761,COLUMN(H4842)-4)-VLOOKUP($E4842,'Class Ren'!$E$3:$K$8763,COLUMN(H4842)-4)</f>
        <v>-5.1529229980616376E-3</v>
      </c>
      <c r="I4842" s="8">
        <f>VLOOKUP($E4842,'Class Gross'!$H$1:$O$8761,COLUMN(I4842)-4)-VLOOKUP($E4842,'Class Ren'!$E$3:$K$8763,COLUMN(I4842)-4)</f>
        <v>-9.4470254964463263E-3</v>
      </c>
      <c r="J4842" s="8">
        <f>VLOOKUP($E4842,'Class Gross'!$H$1:$O$8761,COLUMN(J4842)-4)-VLOOKUP($E4842,'Class Ren'!$E$3:$K$8763,COLUMN(J4842)-4)</f>
        <v>-26.587076711362045</v>
      </c>
      <c r="K4842" s="18">
        <f>VLOOKUP(E4842,'Class Gross'!$H$2:$V$8761,15)</f>
        <v>0</v>
      </c>
      <c r="L4842" s="18">
        <f>SUM($K$2:K4842)</f>
        <v>209.17803955199994</v>
      </c>
      <c r="M4842" s="10">
        <f t="shared" si="75"/>
        <v>1</v>
      </c>
    </row>
    <row r="4843" spans="3:13" x14ac:dyDescent="0.25">
      <c r="C4843">
        <v>4842</v>
      </c>
      <c r="D4843" s="7" t="s">
        <v>7710</v>
      </c>
      <c r="E4843" s="7">
        <v>7706</v>
      </c>
      <c r="F4843" s="8">
        <f>VLOOKUP($E4843,'Class Gross'!$H$1:$O$8761,COLUMN(F4843)-4)-VLOOKUP($E4843,'Class Ren'!$E$3:$K$8763,COLUMN(F4843)-4)</f>
        <v>273.44928769454395</v>
      </c>
      <c r="G4843" s="8">
        <f>VLOOKUP($E4843,'Class Gross'!$H$1:$O$8761,COLUMN(G4843)-4)-VLOOKUP($E4843,'Class Ren'!$E$3:$K$8763,COLUMN(G4843)-4)</f>
        <v>71.679511064469267</v>
      </c>
      <c r="H4843" s="8">
        <f>VLOOKUP($E4843,'Class Gross'!$H$1:$O$8761,COLUMN(H4843)-4)-VLOOKUP($E4843,'Class Ren'!$E$3:$K$8763,COLUMN(H4843)-4)</f>
        <v>3.1165791477931752</v>
      </c>
      <c r="I4843" s="8">
        <f>VLOOKUP($E4843,'Class Gross'!$H$1:$O$8761,COLUMN(I4843)-4)-VLOOKUP($E4843,'Class Ren'!$E$3:$K$8763,COLUMN(I4843)-4)</f>
        <v>5.6984998699417169</v>
      </c>
      <c r="J4843" s="8">
        <f>VLOOKUP($E4843,'Class Gross'!$H$1:$O$8761,COLUMN(J4843)-4)-VLOOKUP($E4843,'Class Ren'!$E$3:$K$8763,COLUMN(J4843)-4)</f>
        <v>476.27772177019148</v>
      </c>
      <c r="K4843" s="18">
        <f>VLOOKUP(E4843,'Class Gross'!$H$2:$V$8761,15)</f>
        <v>0</v>
      </c>
      <c r="L4843" s="18">
        <f>SUM($K$2:K4843)</f>
        <v>209.17803955199994</v>
      </c>
      <c r="M4843" s="10">
        <f t="shared" si="75"/>
        <v>1</v>
      </c>
    </row>
    <row r="4844" spans="3:13" x14ac:dyDescent="0.25">
      <c r="C4844">
        <v>4843</v>
      </c>
      <c r="D4844" s="7" t="s">
        <v>6596</v>
      </c>
      <c r="E4844" s="7">
        <v>6592</v>
      </c>
      <c r="F4844" s="8">
        <f>VLOOKUP($E4844,'Class Gross'!$H$1:$O$8761,COLUMN(F4844)-4)-VLOOKUP($E4844,'Class Ren'!$E$3:$K$8763,COLUMN(F4844)-4)</f>
        <v>107.75783351148519</v>
      </c>
      <c r="G4844" s="8">
        <f>VLOOKUP($E4844,'Class Gross'!$H$1:$O$8761,COLUMN(G4844)-4)-VLOOKUP($E4844,'Class Ren'!$E$3:$K$8763,COLUMN(G4844)-4)</f>
        <v>61.758714724665339</v>
      </c>
      <c r="H4844" s="8">
        <f>VLOOKUP($E4844,'Class Gross'!$H$1:$O$8761,COLUMN(H4844)-4)-VLOOKUP($E4844,'Class Ren'!$E$3:$K$8763,COLUMN(H4844)-4)</f>
        <v>2.9698352863462327E-2</v>
      </c>
      <c r="I4844" s="8">
        <f>VLOOKUP($E4844,'Class Gross'!$H$1:$O$8761,COLUMN(I4844)-4)-VLOOKUP($E4844,'Class Ren'!$E$3:$K$8763,COLUMN(I4844)-4)</f>
        <v>5.4446980249680949E-2</v>
      </c>
      <c r="J4844" s="8">
        <f>VLOOKUP($E4844,'Class Gross'!$H$1:$O$8761,COLUMN(J4844)-4)-VLOOKUP($E4844,'Class Ren'!$E$3:$K$8763,COLUMN(J4844)-4)</f>
        <v>186.66237444045493</v>
      </c>
      <c r="K4844" s="18">
        <f>VLOOKUP(E4844,'Class Gross'!$H$2:$V$8761,15)</f>
        <v>0</v>
      </c>
      <c r="L4844" s="18">
        <f>SUM($K$2:K4844)</f>
        <v>209.17803955199994</v>
      </c>
      <c r="M4844" s="10">
        <f t="shared" si="75"/>
        <v>1</v>
      </c>
    </row>
    <row r="4845" spans="3:13" x14ac:dyDescent="0.25">
      <c r="C4845">
        <v>4844</v>
      </c>
      <c r="D4845" s="7" t="s">
        <v>5969</v>
      </c>
      <c r="E4845" s="7">
        <v>5965</v>
      </c>
      <c r="F4845" s="8">
        <f>VLOOKUP($E4845,'Class Gross'!$H$1:$O$8761,COLUMN(F4845)-4)-VLOOKUP($E4845,'Class Ren'!$E$3:$K$8763,COLUMN(F4845)-4)</f>
        <v>43.212789145748673</v>
      </c>
      <c r="G4845" s="8">
        <f>VLOOKUP($E4845,'Class Gross'!$H$1:$O$8761,COLUMN(G4845)-4)-VLOOKUP($E4845,'Class Ren'!$E$3:$K$8763,COLUMN(G4845)-4)</f>
        <v>27.532555909937059</v>
      </c>
      <c r="H4845" s="8">
        <f>VLOOKUP($E4845,'Class Gross'!$H$1:$O$8761,COLUMN(H4845)-4)-VLOOKUP($E4845,'Class Ren'!$E$3:$K$8763,COLUMN(H4845)-4)</f>
        <v>1.3742000420891604E-2</v>
      </c>
      <c r="I4845" s="8">
        <f>VLOOKUP($E4845,'Class Gross'!$H$1:$O$8761,COLUMN(I4845)-4)-VLOOKUP($E4845,'Class Ren'!$E$3:$K$8763,COLUMN(I4845)-4)</f>
        <v>2.5193667438301287E-2</v>
      </c>
      <c r="J4845" s="8">
        <f>VLOOKUP($E4845,'Class Gross'!$H$1:$O$8761,COLUMN(J4845)-4)-VLOOKUP($E4845,'Class Ren'!$E$3:$K$8763,COLUMN(J4845)-4)</f>
        <v>77.412226944796259</v>
      </c>
      <c r="K4845" s="18">
        <f>VLOOKUP(E4845,'Class Gross'!$H$2:$V$8761,15)</f>
        <v>0</v>
      </c>
      <c r="L4845" s="18">
        <f>SUM($K$2:K4845)</f>
        <v>209.17803955199994</v>
      </c>
      <c r="M4845" s="10">
        <f t="shared" si="75"/>
        <v>1</v>
      </c>
    </row>
    <row r="4846" spans="3:13" x14ac:dyDescent="0.25">
      <c r="C4846">
        <v>4845</v>
      </c>
      <c r="D4846" s="7" t="s">
        <v>6574</v>
      </c>
      <c r="E4846" s="7">
        <v>6570</v>
      </c>
      <c r="F4846" s="8">
        <f>VLOOKUP($E4846,'Class Gross'!$H$1:$O$8761,COLUMN(F4846)-4)-VLOOKUP($E4846,'Class Ren'!$E$3:$K$8763,COLUMN(F4846)-4)</f>
        <v>450.86504561259255</v>
      </c>
      <c r="G4846" s="8">
        <f>VLOOKUP($E4846,'Class Gross'!$H$1:$O$8761,COLUMN(G4846)-4)-VLOOKUP($E4846,'Class Ren'!$E$3:$K$8763,COLUMN(G4846)-4)</f>
        <v>119.2633141715657</v>
      </c>
      <c r="H4846" s="8">
        <f>VLOOKUP($E4846,'Class Gross'!$H$1:$O$8761,COLUMN(H4846)-4)-VLOOKUP($E4846,'Class Ren'!$E$3:$K$8763,COLUMN(H4846)-4)</f>
        <v>8.4363196958633924E-2</v>
      </c>
      <c r="I4846" s="8">
        <f>VLOOKUP($E4846,'Class Gross'!$H$1:$O$8761,COLUMN(I4846)-4)-VLOOKUP($E4846,'Class Ren'!$E$3:$K$8763,COLUMN(I4846)-4)</f>
        <v>0.15466586109082889</v>
      </c>
      <c r="J4846" s="8">
        <f>VLOOKUP($E4846,'Class Gross'!$H$1:$O$8761,COLUMN(J4846)-4)-VLOOKUP($E4846,'Class Ren'!$E$3:$K$8763,COLUMN(J4846)-4)</f>
        <v>618.30944725254983</v>
      </c>
      <c r="K4846" s="18">
        <f>VLOOKUP(E4846,'Class Gross'!$H$2:$V$8761,15)</f>
        <v>0</v>
      </c>
      <c r="L4846" s="18">
        <f>SUM($K$2:K4846)</f>
        <v>209.17803955199994</v>
      </c>
      <c r="M4846" s="10">
        <f t="shared" si="75"/>
        <v>1</v>
      </c>
    </row>
    <row r="4847" spans="3:13" x14ac:dyDescent="0.25">
      <c r="C4847">
        <v>4846</v>
      </c>
      <c r="D4847" s="7" t="s">
        <v>3263</v>
      </c>
      <c r="E4847" s="7">
        <v>3259</v>
      </c>
      <c r="F4847" s="8">
        <f>VLOOKUP($E4847,'Class Gross'!$H$1:$O$8761,COLUMN(F4847)-4)-VLOOKUP($E4847,'Class Ren'!$E$3:$K$8763,COLUMN(F4847)-4)</f>
        <v>180.21213251902637</v>
      </c>
      <c r="G4847" s="8">
        <f>VLOOKUP($E4847,'Class Gross'!$H$1:$O$8761,COLUMN(G4847)-4)-VLOOKUP($E4847,'Class Ren'!$E$3:$K$8763,COLUMN(G4847)-4)</f>
        <v>63.316533516646032</v>
      </c>
      <c r="H4847" s="8">
        <f>VLOOKUP($E4847,'Class Gross'!$H$1:$O$8761,COLUMN(H4847)-4)-VLOOKUP($E4847,'Class Ren'!$E$3:$K$8763,COLUMN(H4847)-4)</f>
        <v>4.6499290220303073E-2</v>
      </c>
      <c r="I4847" s="8">
        <f>VLOOKUP($E4847,'Class Gross'!$H$1:$O$8761,COLUMN(I4847)-4)-VLOOKUP($E4847,'Class Ren'!$E$3:$K$8763,COLUMN(I4847)-4)</f>
        <v>8.5248698737222323E-2</v>
      </c>
      <c r="J4847" s="8">
        <f>VLOOKUP($E4847,'Class Gross'!$H$1:$O$8761,COLUMN(J4847)-4)-VLOOKUP($E4847,'Class Ren'!$E$3:$K$8763,COLUMN(J4847)-4)</f>
        <v>238.2205953527731</v>
      </c>
      <c r="K4847" s="18">
        <f>VLOOKUP(E4847,'Class Gross'!$H$2:$V$8761,15)</f>
        <v>0</v>
      </c>
      <c r="L4847" s="18">
        <f>SUM($K$2:K4847)</f>
        <v>209.17803955199994</v>
      </c>
      <c r="M4847" s="10">
        <f t="shared" si="75"/>
        <v>1</v>
      </c>
    </row>
    <row r="4848" spans="3:13" x14ac:dyDescent="0.25">
      <c r="C4848">
        <v>4847</v>
      </c>
      <c r="D4848" s="7" t="s">
        <v>4724</v>
      </c>
      <c r="E4848" s="7">
        <v>4720</v>
      </c>
      <c r="F4848" s="8">
        <f>VLOOKUP($E4848,'Class Gross'!$H$1:$O$8761,COLUMN(F4848)-4)-VLOOKUP($E4848,'Class Ren'!$E$3:$K$8763,COLUMN(F4848)-4)</f>
        <v>402.03915152830103</v>
      </c>
      <c r="G4848" s="8">
        <f>VLOOKUP($E4848,'Class Gross'!$H$1:$O$8761,COLUMN(G4848)-4)-VLOOKUP($E4848,'Class Ren'!$E$3:$K$8763,COLUMN(G4848)-4)</f>
        <v>122.35234874087152</v>
      </c>
      <c r="H4848" s="8">
        <f>VLOOKUP($E4848,'Class Gross'!$H$1:$O$8761,COLUMN(H4848)-4)-VLOOKUP($E4848,'Class Ren'!$E$3:$K$8763,COLUMN(H4848)-4)</f>
        <v>5.1182505771329399E-2</v>
      </c>
      <c r="I4848" s="8">
        <f>VLOOKUP($E4848,'Class Gross'!$H$1:$O$8761,COLUMN(I4848)-4)-VLOOKUP($E4848,'Class Ren'!$E$3:$K$8763,COLUMN(I4848)-4)</f>
        <v>9.3834593914103911E-2</v>
      </c>
      <c r="J4848" s="8">
        <f>VLOOKUP($E4848,'Class Gross'!$H$1:$O$8761,COLUMN(J4848)-4)-VLOOKUP($E4848,'Class Ren'!$E$3:$K$8763,COLUMN(J4848)-4)</f>
        <v>361.26231352253205</v>
      </c>
      <c r="K4848" s="18">
        <f>VLOOKUP(E4848,'Class Gross'!$H$2:$V$8761,15)</f>
        <v>0</v>
      </c>
      <c r="L4848" s="18">
        <f>SUM($K$2:K4848)</f>
        <v>209.17803955199994</v>
      </c>
      <c r="M4848" s="10">
        <f t="shared" si="75"/>
        <v>1</v>
      </c>
    </row>
    <row r="4849" spans="3:13" x14ac:dyDescent="0.25">
      <c r="C4849">
        <v>4848</v>
      </c>
      <c r="D4849" s="7" t="s">
        <v>2587</v>
      </c>
      <c r="E4849" s="7">
        <v>2583</v>
      </c>
      <c r="F4849" s="8">
        <f>VLOOKUP($E4849,'Class Gross'!$H$1:$O$8761,COLUMN(F4849)-4)-VLOOKUP($E4849,'Class Ren'!$E$3:$K$8763,COLUMN(F4849)-4)</f>
        <v>-20.86244370962595</v>
      </c>
      <c r="G4849" s="8">
        <f>VLOOKUP($E4849,'Class Gross'!$H$1:$O$8761,COLUMN(G4849)-4)-VLOOKUP($E4849,'Class Ren'!$E$3:$K$8763,COLUMN(G4849)-4)</f>
        <v>-23.687519406303636</v>
      </c>
      <c r="H4849" s="8">
        <f>VLOOKUP($E4849,'Class Gross'!$H$1:$O$8761,COLUMN(H4849)-4)-VLOOKUP($E4849,'Class Ren'!$E$3:$K$8763,COLUMN(H4849)-4)</f>
        <v>-1.4468605969441287E-2</v>
      </c>
      <c r="I4849" s="8">
        <f>VLOOKUP($E4849,'Class Gross'!$H$1:$O$8761,COLUMN(I4849)-4)-VLOOKUP($E4849,'Class Ren'!$E$3:$K$8763,COLUMN(I4849)-4)</f>
        <v>-2.652577761064237E-2</v>
      </c>
      <c r="J4849" s="8">
        <f>VLOOKUP($E4849,'Class Gross'!$H$1:$O$8761,COLUMN(J4849)-4)-VLOOKUP($E4849,'Class Ren'!$E$3:$K$8763,COLUMN(J4849)-4)</f>
        <v>-70.334257776815662</v>
      </c>
      <c r="K4849" s="18">
        <f>VLOOKUP(E4849,'Class Gross'!$H$2:$V$8761,15)</f>
        <v>0</v>
      </c>
      <c r="L4849" s="18">
        <f>SUM($K$2:K4849)</f>
        <v>209.17803955199994</v>
      </c>
      <c r="M4849" s="10">
        <f t="shared" si="75"/>
        <v>1</v>
      </c>
    </row>
    <row r="4850" spans="3:13" x14ac:dyDescent="0.25">
      <c r="C4850">
        <v>4849</v>
      </c>
      <c r="D4850" s="7" t="s">
        <v>3239</v>
      </c>
      <c r="E4850" s="7">
        <v>3235</v>
      </c>
      <c r="F4850" s="8">
        <f>VLOOKUP($E4850,'Class Gross'!$H$1:$O$8761,COLUMN(F4850)-4)-VLOOKUP($E4850,'Class Ren'!$E$3:$K$8763,COLUMN(F4850)-4)</f>
        <v>174.71560889416398</v>
      </c>
      <c r="G4850" s="8">
        <f>VLOOKUP($E4850,'Class Gross'!$H$1:$O$8761,COLUMN(G4850)-4)-VLOOKUP($E4850,'Class Ren'!$E$3:$K$8763,COLUMN(G4850)-4)</f>
        <v>57.996303129623215</v>
      </c>
      <c r="H4850" s="8">
        <f>VLOOKUP($E4850,'Class Gross'!$H$1:$O$8761,COLUMN(H4850)-4)-VLOOKUP($E4850,'Class Ren'!$E$3:$K$8763,COLUMN(H4850)-4)</f>
        <v>4.3341918804833415E-2</v>
      </c>
      <c r="I4850" s="8">
        <f>VLOOKUP($E4850,'Class Gross'!$H$1:$O$8761,COLUMN(I4850)-4)-VLOOKUP($E4850,'Class Ren'!$E$3:$K$8763,COLUMN(I4850)-4)</f>
        <v>7.946018447552794E-2</v>
      </c>
      <c r="J4850" s="8">
        <f>VLOOKUP($E4850,'Class Gross'!$H$1:$O$8761,COLUMN(J4850)-4)-VLOOKUP($E4850,'Class Ren'!$E$3:$K$8763,COLUMN(J4850)-4)</f>
        <v>227.88182436500648</v>
      </c>
      <c r="K4850" s="18">
        <f>VLOOKUP(E4850,'Class Gross'!$H$2:$V$8761,15)</f>
        <v>0</v>
      </c>
      <c r="L4850" s="18">
        <f>SUM($K$2:K4850)</f>
        <v>209.17803955199994</v>
      </c>
      <c r="M4850" s="10">
        <f t="shared" si="75"/>
        <v>1</v>
      </c>
    </row>
    <row r="4851" spans="3:13" x14ac:dyDescent="0.25">
      <c r="C4851">
        <v>4850</v>
      </c>
      <c r="D4851" s="7" t="s">
        <v>5729</v>
      </c>
      <c r="E4851" s="7">
        <v>5725</v>
      </c>
      <c r="F4851" s="8">
        <f>VLOOKUP($E4851,'Class Gross'!$H$1:$O$8761,COLUMN(F4851)-4)-VLOOKUP($E4851,'Class Ren'!$E$3:$K$8763,COLUMN(F4851)-4)</f>
        <v>249.2055941202926</v>
      </c>
      <c r="G4851" s="8">
        <f>VLOOKUP($E4851,'Class Gross'!$H$1:$O$8761,COLUMN(G4851)-4)-VLOOKUP($E4851,'Class Ren'!$E$3:$K$8763,COLUMN(G4851)-4)</f>
        <v>134.34594582981958</v>
      </c>
      <c r="H4851" s="8">
        <f>VLOOKUP($E4851,'Class Gross'!$H$1:$O$8761,COLUMN(H4851)-4)-VLOOKUP($E4851,'Class Ren'!$E$3:$K$8763,COLUMN(H4851)-4)</f>
        <v>5.8525221202068566E-2</v>
      </c>
      <c r="I4851" s="8">
        <f>VLOOKUP($E4851,'Class Gross'!$H$1:$O$8761,COLUMN(I4851)-4)-VLOOKUP($E4851,'Class Ren'!$E$3:$K$8763,COLUMN(I4851)-4)</f>
        <v>0.10729623887045905</v>
      </c>
      <c r="J4851" s="8">
        <f>VLOOKUP($E4851,'Class Gross'!$H$1:$O$8761,COLUMN(J4851)-4)-VLOOKUP($E4851,'Class Ren'!$E$3:$K$8763,COLUMN(J4851)-4)</f>
        <v>403.27004756990766</v>
      </c>
      <c r="K4851" s="18">
        <f>VLOOKUP(E4851,'Class Gross'!$H$2:$V$8761,15)</f>
        <v>0</v>
      </c>
      <c r="L4851" s="18">
        <f>SUM($K$2:K4851)</f>
        <v>209.17803955199994</v>
      </c>
      <c r="M4851" s="10">
        <f t="shared" si="75"/>
        <v>1</v>
      </c>
    </row>
    <row r="4852" spans="3:13" x14ac:dyDescent="0.25">
      <c r="C4852">
        <v>4851</v>
      </c>
      <c r="D4852" s="7" t="s">
        <v>1077</v>
      </c>
      <c r="E4852" s="7">
        <v>1073</v>
      </c>
      <c r="F4852" s="8">
        <f>VLOOKUP($E4852,'Class Gross'!$H$1:$O$8761,COLUMN(F4852)-4)-VLOOKUP($E4852,'Class Ren'!$E$3:$K$8763,COLUMN(F4852)-4)</f>
        <v>160.42234360131482</v>
      </c>
      <c r="G4852" s="8">
        <f>VLOOKUP($E4852,'Class Gross'!$H$1:$O$8761,COLUMN(G4852)-4)-VLOOKUP($E4852,'Class Ren'!$E$3:$K$8763,COLUMN(G4852)-4)</f>
        <v>49.267320661046</v>
      </c>
      <c r="H4852" s="8">
        <f>VLOOKUP($E4852,'Class Gross'!$H$1:$O$8761,COLUMN(H4852)-4)-VLOOKUP($E4852,'Class Ren'!$E$3:$K$8763,COLUMN(H4852)-4)</f>
        <v>3.6794115504888723E-2</v>
      </c>
      <c r="I4852" s="8">
        <f>VLOOKUP($E4852,'Class Gross'!$H$1:$O$8761,COLUMN(I4852)-4)-VLOOKUP($E4852,'Class Ren'!$E$3:$K$8763,COLUMN(I4852)-4)</f>
        <v>6.7455878425629334E-2</v>
      </c>
      <c r="J4852" s="8">
        <f>VLOOKUP($E4852,'Class Gross'!$H$1:$O$8761,COLUMN(J4852)-4)-VLOOKUP($E4852,'Class Ren'!$E$3:$K$8763,COLUMN(J4852)-4)</f>
        <v>186.24383203908997</v>
      </c>
      <c r="K4852" s="18">
        <f>VLOOKUP(E4852,'Class Gross'!$H$2:$V$8761,15)</f>
        <v>0</v>
      </c>
      <c r="L4852" s="18">
        <f>SUM($K$2:K4852)</f>
        <v>209.17803955199994</v>
      </c>
      <c r="M4852" s="10">
        <f t="shared" si="75"/>
        <v>1</v>
      </c>
    </row>
    <row r="4853" spans="3:13" x14ac:dyDescent="0.25">
      <c r="C4853">
        <v>4852</v>
      </c>
      <c r="D4853" s="7" t="s">
        <v>5875</v>
      </c>
      <c r="E4853" s="7">
        <v>5871</v>
      </c>
      <c r="F4853" s="8">
        <f>VLOOKUP($E4853,'Class Gross'!$H$1:$O$8761,COLUMN(F4853)-4)-VLOOKUP($E4853,'Class Ren'!$E$3:$K$8763,COLUMN(F4853)-4)</f>
        <v>112.63029686835324</v>
      </c>
      <c r="G4853" s="8">
        <f>VLOOKUP($E4853,'Class Gross'!$H$1:$O$8761,COLUMN(G4853)-4)-VLOOKUP($E4853,'Class Ren'!$E$3:$K$8763,COLUMN(G4853)-4)</f>
        <v>42.59300932997175</v>
      </c>
      <c r="H4853" s="8">
        <f>VLOOKUP($E4853,'Class Gross'!$H$1:$O$8761,COLUMN(H4853)-4)-VLOOKUP($E4853,'Class Ren'!$E$3:$K$8763,COLUMN(H4853)-4)</f>
        <v>2.856993359193187E-2</v>
      </c>
      <c r="I4853" s="8">
        <f>VLOOKUP($E4853,'Class Gross'!$H$1:$O$8761,COLUMN(I4853)-4)-VLOOKUP($E4853,'Class Ren'!$E$3:$K$8763,COLUMN(I4853)-4)</f>
        <v>5.2378211585208417E-2</v>
      </c>
      <c r="J4853" s="8">
        <f>VLOOKUP($E4853,'Class Gross'!$H$1:$O$8761,COLUMN(J4853)-4)-VLOOKUP($E4853,'Class Ren'!$E$3:$K$8763,COLUMN(J4853)-4)</f>
        <v>185.46253131245339</v>
      </c>
      <c r="K4853" s="18">
        <f>VLOOKUP(E4853,'Class Gross'!$H$2:$V$8761,15)</f>
        <v>0</v>
      </c>
      <c r="L4853" s="18">
        <f>SUM($K$2:K4853)</f>
        <v>209.17803955199994</v>
      </c>
      <c r="M4853" s="10">
        <f t="shared" si="75"/>
        <v>1</v>
      </c>
    </row>
    <row r="4854" spans="3:13" x14ac:dyDescent="0.25">
      <c r="C4854">
        <v>4853</v>
      </c>
      <c r="D4854" s="7" t="s">
        <v>5321</v>
      </c>
      <c r="E4854" s="7">
        <v>5317</v>
      </c>
      <c r="F4854" s="8">
        <f>VLOOKUP($E4854,'Class Gross'!$H$1:$O$8761,COLUMN(F4854)-4)-VLOOKUP($E4854,'Class Ren'!$E$3:$K$8763,COLUMN(F4854)-4)</f>
        <v>160.03326964831552</v>
      </c>
      <c r="G4854" s="8">
        <f>VLOOKUP($E4854,'Class Gross'!$H$1:$O$8761,COLUMN(G4854)-4)-VLOOKUP($E4854,'Class Ren'!$E$3:$K$8763,COLUMN(G4854)-4)</f>
        <v>57.656848374840578</v>
      </c>
      <c r="H4854" s="8">
        <f>VLOOKUP($E4854,'Class Gross'!$H$1:$O$8761,COLUMN(H4854)-4)-VLOOKUP($E4854,'Class Ren'!$E$3:$K$8763,COLUMN(H4854)-4)</f>
        <v>3.7827061916720015E-2</v>
      </c>
      <c r="I4854" s="8">
        <f>VLOOKUP($E4854,'Class Gross'!$H$1:$O$8761,COLUMN(I4854)-4)-VLOOKUP($E4854,'Class Ren'!$E$3:$K$8763,COLUMN(I4854)-4)</f>
        <v>6.9349613513986705E-2</v>
      </c>
      <c r="J4854" s="8">
        <f>VLOOKUP($E4854,'Class Gross'!$H$1:$O$8761,COLUMN(J4854)-4)-VLOOKUP($E4854,'Class Ren'!$E$3:$K$8763,COLUMN(J4854)-4)</f>
        <v>211.00194558866667</v>
      </c>
      <c r="K4854" s="18">
        <f>VLOOKUP(E4854,'Class Gross'!$H$2:$V$8761,15)</f>
        <v>0</v>
      </c>
      <c r="L4854" s="18">
        <f>SUM($K$2:K4854)</f>
        <v>209.17803955199994</v>
      </c>
      <c r="M4854" s="10">
        <f t="shared" si="75"/>
        <v>1</v>
      </c>
    </row>
    <row r="4855" spans="3:13" x14ac:dyDescent="0.25">
      <c r="C4855">
        <v>4854</v>
      </c>
      <c r="D4855" s="7" t="s">
        <v>7366</v>
      </c>
      <c r="E4855" s="7">
        <v>7362</v>
      </c>
      <c r="F4855" s="8">
        <f>VLOOKUP($E4855,'Class Gross'!$H$1:$O$8761,COLUMN(F4855)-4)-VLOOKUP($E4855,'Class Ren'!$E$3:$K$8763,COLUMN(F4855)-4)</f>
        <v>414.21754587394531</v>
      </c>
      <c r="G4855" s="8">
        <f>VLOOKUP($E4855,'Class Gross'!$H$1:$O$8761,COLUMN(G4855)-4)-VLOOKUP($E4855,'Class Ren'!$E$3:$K$8763,COLUMN(G4855)-4)</f>
        <v>85.143247246134223</v>
      </c>
      <c r="H4855" s="8">
        <f>VLOOKUP($E4855,'Class Gross'!$H$1:$O$8761,COLUMN(H4855)-4)-VLOOKUP($E4855,'Class Ren'!$E$3:$K$8763,COLUMN(H4855)-4)</f>
        <v>3.3279835569957266</v>
      </c>
      <c r="I4855" s="8">
        <f>VLOOKUP($E4855,'Class Gross'!$H$1:$O$8761,COLUMN(I4855)-4)-VLOOKUP($E4855,'Class Ren'!$E$3:$K$8763,COLUMN(I4855)-4)</f>
        <v>6.0850416329509676</v>
      </c>
      <c r="J4855" s="8">
        <f>VLOOKUP($E4855,'Class Gross'!$H$1:$O$8761,COLUMN(J4855)-4)-VLOOKUP($E4855,'Class Ren'!$E$3:$K$8763,COLUMN(J4855)-4)</f>
        <v>551.86660764826263</v>
      </c>
      <c r="K4855" s="18">
        <f>VLOOKUP(E4855,'Class Gross'!$H$2:$V$8761,15)</f>
        <v>0</v>
      </c>
      <c r="L4855" s="18">
        <f>SUM($K$2:K4855)</f>
        <v>209.17803955199994</v>
      </c>
      <c r="M4855" s="10">
        <f t="shared" si="75"/>
        <v>1</v>
      </c>
    </row>
    <row r="4856" spans="3:13" x14ac:dyDescent="0.25">
      <c r="C4856">
        <v>4855</v>
      </c>
      <c r="D4856" s="7" t="s">
        <v>7794</v>
      </c>
      <c r="E4856" s="7">
        <v>7790</v>
      </c>
      <c r="F4856" s="8">
        <f>VLOOKUP($E4856,'Class Gross'!$H$1:$O$8761,COLUMN(F4856)-4)-VLOOKUP($E4856,'Class Ren'!$E$3:$K$8763,COLUMN(F4856)-4)</f>
        <v>197.95765708439373</v>
      </c>
      <c r="G4856" s="8">
        <f>VLOOKUP($E4856,'Class Gross'!$H$1:$O$8761,COLUMN(G4856)-4)-VLOOKUP($E4856,'Class Ren'!$E$3:$K$8763,COLUMN(G4856)-4)</f>
        <v>75.499292880753828</v>
      </c>
      <c r="H4856" s="8">
        <f>VLOOKUP($E4856,'Class Gross'!$H$1:$O$8761,COLUMN(H4856)-4)-VLOOKUP($E4856,'Class Ren'!$E$3:$K$8763,COLUMN(H4856)-4)</f>
        <v>9.6958324785146391E-2</v>
      </c>
      <c r="I4856" s="8">
        <f>VLOOKUP($E4856,'Class Gross'!$H$1:$O$8761,COLUMN(I4856)-4)-VLOOKUP($E4856,'Class Ren'!$E$3:$K$8763,COLUMN(I4856)-4)</f>
        <v>0.17775692877276841</v>
      </c>
      <c r="J4856" s="8">
        <f>VLOOKUP($E4856,'Class Gross'!$H$1:$O$8761,COLUMN(J4856)-4)-VLOOKUP($E4856,'Class Ren'!$E$3:$K$8763,COLUMN(J4856)-4)</f>
        <v>526.6793828932025</v>
      </c>
      <c r="K4856" s="18">
        <f>VLOOKUP(E4856,'Class Gross'!$H$2:$V$8761,15)</f>
        <v>0</v>
      </c>
      <c r="L4856" s="18">
        <f>SUM($K$2:K4856)</f>
        <v>209.17803955199994</v>
      </c>
      <c r="M4856" s="10">
        <f t="shared" si="75"/>
        <v>1</v>
      </c>
    </row>
    <row r="4857" spans="3:13" x14ac:dyDescent="0.25">
      <c r="C4857">
        <v>4856</v>
      </c>
      <c r="D4857" s="7" t="s">
        <v>1076</v>
      </c>
      <c r="E4857" s="7">
        <v>1072</v>
      </c>
      <c r="F4857" s="8">
        <f>VLOOKUP($E4857,'Class Gross'!$H$1:$O$8761,COLUMN(F4857)-4)-VLOOKUP($E4857,'Class Ren'!$E$3:$K$8763,COLUMN(F4857)-4)</f>
        <v>126.61600888762635</v>
      </c>
      <c r="G4857" s="8">
        <f>VLOOKUP($E4857,'Class Gross'!$H$1:$O$8761,COLUMN(G4857)-4)-VLOOKUP($E4857,'Class Ren'!$E$3:$K$8763,COLUMN(G4857)-4)</f>
        <v>50.720644634383845</v>
      </c>
      <c r="H4857" s="8">
        <f>VLOOKUP($E4857,'Class Gross'!$H$1:$O$8761,COLUMN(H4857)-4)-VLOOKUP($E4857,'Class Ren'!$E$3:$K$8763,COLUMN(H4857)-4)</f>
        <v>3.4584353726699699E-2</v>
      </c>
      <c r="I4857" s="8">
        <f>VLOOKUP($E4857,'Class Gross'!$H$1:$O$8761,COLUMN(I4857)-4)-VLOOKUP($E4857,'Class Ren'!$E$3:$K$8763,COLUMN(I4857)-4)</f>
        <v>6.3404648498949445E-2</v>
      </c>
      <c r="J4857" s="8">
        <f>VLOOKUP($E4857,'Class Gross'!$H$1:$O$8761,COLUMN(J4857)-4)-VLOOKUP($E4857,'Class Ren'!$E$3:$K$8763,COLUMN(J4857)-4)</f>
        <v>178.95492859060647</v>
      </c>
      <c r="K4857" s="18">
        <f>VLOOKUP(E4857,'Class Gross'!$H$2:$V$8761,15)</f>
        <v>0</v>
      </c>
      <c r="L4857" s="18">
        <f>SUM($K$2:K4857)</f>
        <v>209.17803955199994</v>
      </c>
      <c r="M4857" s="10">
        <f t="shared" si="75"/>
        <v>1</v>
      </c>
    </row>
    <row r="4858" spans="3:13" x14ac:dyDescent="0.25">
      <c r="C4858">
        <v>4857</v>
      </c>
      <c r="D4858" s="7" t="s">
        <v>2731</v>
      </c>
      <c r="E4858" s="7">
        <v>2727</v>
      </c>
      <c r="F4858" s="8">
        <f>VLOOKUP($E4858,'Class Gross'!$H$1:$O$8761,COLUMN(F4858)-4)-VLOOKUP($E4858,'Class Ren'!$E$3:$K$8763,COLUMN(F4858)-4)</f>
        <v>-22.51952789245496</v>
      </c>
      <c r="G4858" s="8">
        <f>VLOOKUP($E4858,'Class Gross'!$H$1:$O$8761,COLUMN(G4858)-4)-VLOOKUP($E4858,'Class Ren'!$E$3:$K$8763,COLUMN(G4858)-4)</f>
        <v>-23.010411552196985</v>
      </c>
      <c r="H4858" s="8">
        <f>VLOOKUP($E4858,'Class Gross'!$H$1:$O$8761,COLUMN(H4858)-4)-VLOOKUP($E4858,'Class Ren'!$E$3:$K$8763,COLUMN(H4858)-4)</f>
        <v>-1.4400107358794892E-2</v>
      </c>
      <c r="I4858" s="8">
        <f>VLOOKUP($E4858,'Class Gross'!$H$1:$O$8761,COLUMN(I4858)-4)-VLOOKUP($E4858,'Class Ren'!$E$3:$K$8763,COLUMN(I4858)-4)</f>
        <v>-2.6400196824457323E-2</v>
      </c>
      <c r="J4858" s="8">
        <f>VLOOKUP($E4858,'Class Gross'!$H$1:$O$8761,COLUMN(J4858)-4)-VLOOKUP($E4858,'Class Ren'!$E$3:$K$8763,COLUMN(J4858)-4)</f>
        <v>-82.32912215026488</v>
      </c>
      <c r="K4858" s="18">
        <f>VLOOKUP(E4858,'Class Gross'!$H$2:$V$8761,15)</f>
        <v>0</v>
      </c>
      <c r="L4858" s="18">
        <f>SUM($K$2:K4858)</f>
        <v>209.17803955199994</v>
      </c>
      <c r="M4858" s="10">
        <f t="shared" si="75"/>
        <v>1</v>
      </c>
    </row>
    <row r="4859" spans="3:13" x14ac:dyDescent="0.25">
      <c r="C4859">
        <v>4858</v>
      </c>
      <c r="D4859" s="7" t="s">
        <v>1293</v>
      </c>
      <c r="E4859" s="7">
        <v>1289</v>
      </c>
      <c r="F4859" s="8">
        <f>VLOOKUP($E4859,'Class Gross'!$H$1:$O$8761,COLUMN(F4859)-4)-VLOOKUP($E4859,'Class Ren'!$E$3:$K$8763,COLUMN(F4859)-4)</f>
        <v>99.022765662665563</v>
      </c>
      <c r="G4859" s="8">
        <f>VLOOKUP($E4859,'Class Gross'!$H$1:$O$8761,COLUMN(G4859)-4)-VLOOKUP($E4859,'Class Ren'!$E$3:$K$8763,COLUMN(G4859)-4)</f>
        <v>22.654248592982256</v>
      </c>
      <c r="H4859" s="8">
        <f>VLOOKUP($E4859,'Class Gross'!$H$1:$O$8761,COLUMN(H4859)-4)-VLOOKUP($E4859,'Class Ren'!$E$3:$K$8763,COLUMN(H4859)-4)</f>
        <v>2.0473584372988199E-2</v>
      </c>
      <c r="I4859" s="8">
        <f>VLOOKUP($E4859,'Class Gross'!$H$1:$O$8761,COLUMN(I4859)-4)-VLOOKUP($E4859,'Class Ren'!$E$3:$K$8763,COLUMN(I4859)-4)</f>
        <v>3.753490468381171E-2</v>
      </c>
      <c r="J4859" s="8">
        <f>VLOOKUP($E4859,'Class Gross'!$H$1:$O$8761,COLUMN(J4859)-4)-VLOOKUP($E4859,'Class Ren'!$E$3:$K$8763,COLUMN(J4859)-4)</f>
        <v>94.995490984392916</v>
      </c>
      <c r="K4859" s="18">
        <f>VLOOKUP(E4859,'Class Gross'!$H$2:$V$8761,15)</f>
        <v>0</v>
      </c>
      <c r="L4859" s="18">
        <f>SUM($K$2:K4859)</f>
        <v>209.17803955199994</v>
      </c>
      <c r="M4859" s="10">
        <f t="shared" si="75"/>
        <v>1</v>
      </c>
    </row>
    <row r="4860" spans="3:13" x14ac:dyDescent="0.25">
      <c r="C4860">
        <v>4859</v>
      </c>
      <c r="D4860" s="7" t="s">
        <v>3430</v>
      </c>
      <c r="E4860" s="7">
        <v>3426</v>
      </c>
      <c r="F4860" s="8">
        <f>VLOOKUP($E4860,'Class Gross'!$H$1:$O$8761,COLUMN(F4860)-4)-VLOOKUP($E4860,'Class Ren'!$E$3:$K$8763,COLUMN(F4860)-4)</f>
        <v>32.738599054484268</v>
      </c>
      <c r="G4860" s="8">
        <f>VLOOKUP($E4860,'Class Gross'!$H$1:$O$8761,COLUMN(G4860)-4)-VLOOKUP($E4860,'Class Ren'!$E$3:$K$8763,COLUMN(G4860)-4)</f>
        <v>14.744371051168287</v>
      </c>
      <c r="H4860" s="8">
        <f>VLOOKUP($E4860,'Class Gross'!$H$1:$O$8761,COLUMN(H4860)-4)-VLOOKUP($E4860,'Class Ren'!$E$3:$K$8763,COLUMN(H4860)-4)</f>
        <v>9.4582565545626857E-3</v>
      </c>
      <c r="I4860" s="8">
        <f>VLOOKUP($E4860,'Class Gross'!$H$1:$O$8761,COLUMN(I4860)-4)-VLOOKUP($E4860,'Class Ren'!$E$3:$K$8763,COLUMN(I4860)-4)</f>
        <v>1.7340137016698259E-2</v>
      </c>
      <c r="J4860" s="8">
        <f>VLOOKUP($E4860,'Class Gross'!$H$1:$O$8761,COLUMN(J4860)-4)-VLOOKUP($E4860,'Class Ren'!$E$3:$K$8763,COLUMN(J4860)-4)</f>
        <v>48.961890156019649</v>
      </c>
      <c r="K4860" s="18">
        <f>VLOOKUP(E4860,'Class Gross'!$H$2:$V$8761,15)</f>
        <v>0</v>
      </c>
      <c r="L4860" s="18">
        <f>SUM($K$2:K4860)</f>
        <v>209.17803955199994</v>
      </c>
      <c r="M4860" s="10">
        <f t="shared" si="75"/>
        <v>1</v>
      </c>
    </row>
    <row r="4861" spans="3:13" x14ac:dyDescent="0.25">
      <c r="C4861">
        <v>4860</v>
      </c>
      <c r="D4861" s="7" t="s">
        <v>7173</v>
      </c>
      <c r="E4861" s="7">
        <v>7169</v>
      </c>
      <c r="F4861" s="8">
        <f>VLOOKUP($E4861,'Class Gross'!$H$1:$O$8761,COLUMN(F4861)-4)-VLOOKUP($E4861,'Class Ren'!$E$3:$K$8763,COLUMN(F4861)-4)</f>
        <v>225.90065150249609</v>
      </c>
      <c r="G4861" s="8">
        <f>VLOOKUP($E4861,'Class Gross'!$H$1:$O$8761,COLUMN(G4861)-4)-VLOOKUP($E4861,'Class Ren'!$E$3:$K$8763,COLUMN(G4861)-4)</f>
        <v>63.743812410240317</v>
      </c>
      <c r="H4861" s="8">
        <f>VLOOKUP($E4861,'Class Gross'!$H$1:$O$8761,COLUMN(H4861)-4)-VLOOKUP($E4861,'Class Ren'!$E$3:$K$8763,COLUMN(H4861)-4)</f>
        <v>5.717218712363973E-2</v>
      </c>
      <c r="I4861" s="8">
        <f>VLOOKUP($E4861,'Class Gross'!$H$1:$O$8761,COLUMN(I4861)-4)-VLOOKUP($E4861,'Class Ren'!$E$3:$K$8763,COLUMN(I4861)-4)</f>
        <v>0.10481567639333951</v>
      </c>
      <c r="J4861" s="8">
        <f>VLOOKUP($E4861,'Class Gross'!$H$1:$O$8761,COLUMN(J4861)-4)-VLOOKUP($E4861,'Class Ren'!$E$3:$K$8763,COLUMN(J4861)-4)</f>
        <v>330.04048475774857</v>
      </c>
      <c r="K4861" s="18">
        <f>VLOOKUP(E4861,'Class Gross'!$H$2:$V$8761,15)</f>
        <v>0</v>
      </c>
      <c r="L4861" s="18">
        <f>SUM($K$2:K4861)</f>
        <v>209.17803955199994</v>
      </c>
      <c r="M4861" s="10">
        <f t="shared" si="75"/>
        <v>1</v>
      </c>
    </row>
    <row r="4862" spans="3:13" x14ac:dyDescent="0.25">
      <c r="C4862">
        <v>4861</v>
      </c>
      <c r="D4862" s="7" t="s">
        <v>1222</v>
      </c>
      <c r="E4862" s="7">
        <v>1218</v>
      </c>
      <c r="F4862" s="8">
        <f>VLOOKUP($E4862,'Class Gross'!$H$1:$O$8761,COLUMN(F4862)-4)-VLOOKUP($E4862,'Class Ren'!$E$3:$K$8763,COLUMN(F4862)-4)</f>
        <v>420.21677017519426</v>
      </c>
      <c r="G4862" s="8">
        <f>VLOOKUP($E4862,'Class Gross'!$H$1:$O$8761,COLUMN(G4862)-4)-VLOOKUP($E4862,'Class Ren'!$E$3:$K$8763,COLUMN(G4862)-4)</f>
        <v>92.244375434900263</v>
      </c>
      <c r="H4862" s="8">
        <f>VLOOKUP($E4862,'Class Gross'!$H$1:$O$8761,COLUMN(H4862)-4)-VLOOKUP($E4862,'Class Ren'!$E$3:$K$8763,COLUMN(H4862)-4)</f>
        <v>7.1645498542761435E-2</v>
      </c>
      <c r="I4862" s="8">
        <f>VLOOKUP($E4862,'Class Gross'!$H$1:$O$8761,COLUMN(I4862)-4)-VLOOKUP($E4862,'Class Ren'!$E$3:$K$8763,COLUMN(I4862)-4)</f>
        <v>0.13135008066172932</v>
      </c>
      <c r="J4862" s="8">
        <f>VLOOKUP($E4862,'Class Gross'!$H$1:$O$8761,COLUMN(J4862)-4)-VLOOKUP($E4862,'Class Ren'!$E$3:$K$8763,COLUMN(J4862)-4)</f>
        <v>371.88177890121869</v>
      </c>
      <c r="K4862" s="18">
        <f>VLOOKUP(E4862,'Class Gross'!$H$2:$V$8761,15)</f>
        <v>0</v>
      </c>
      <c r="L4862" s="18">
        <f>SUM($K$2:K4862)</f>
        <v>209.17803955199994</v>
      </c>
      <c r="M4862" s="10">
        <f t="shared" si="75"/>
        <v>1</v>
      </c>
    </row>
    <row r="4863" spans="3:13" x14ac:dyDescent="0.25">
      <c r="C4863">
        <v>4862</v>
      </c>
      <c r="D4863" s="7" t="s">
        <v>2135</v>
      </c>
      <c r="E4863" s="7">
        <v>2131</v>
      </c>
      <c r="F4863" s="8">
        <f>VLOOKUP($E4863,'Class Gross'!$H$1:$O$8761,COLUMN(F4863)-4)-VLOOKUP($E4863,'Class Ren'!$E$3:$K$8763,COLUMN(F4863)-4)</f>
        <v>300.90368773107838</v>
      </c>
      <c r="G4863" s="8">
        <f>VLOOKUP($E4863,'Class Gross'!$H$1:$O$8761,COLUMN(G4863)-4)-VLOOKUP($E4863,'Class Ren'!$E$3:$K$8763,COLUMN(G4863)-4)</f>
        <v>72.973619988978569</v>
      </c>
      <c r="H4863" s="8">
        <f>VLOOKUP($E4863,'Class Gross'!$H$1:$O$8761,COLUMN(H4863)-4)-VLOOKUP($E4863,'Class Ren'!$E$3:$K$8763,COLUMN(H4863)-4)</f>
        <v>7.8790078686694076E-2</v>
      </c>
      <c r="I4863" s="8">
        <f>VLOOKUP($E4863,'Class Gross'!$H$1:$O$8761,COLUMN(I4863)-4)-VLOOKUP($E4863,'Class Ren'!$E$3:$K$8763,COLUMN(I4863)-4)</f>
        <v>0.1444484775922725</v>
      </c>
      <c r="J4863" s="8">
        <f>VLOOKUP($E4863,'Class Gross'!$H$1:$O$8761,COLUMN(J4863)-4)-VLOOKUP($E4863,'Class Ren'!$E$3:$K$8763,COLUMN(J4863)-4)</f>
        <v>429.80140546373462</v>
      </c>
      <c r="K4863" s="18">
        <f>VLOOKUP(E4863,'Class Gross'!$H$2:$V$8761,15)</f>
        <v>0</v>
      </c>
      <c r="L4863" s="18">
        <f>SUM($K$2:K4863)</f>
        <v>209.17803955199994</v>
      </c>
      <c r="M4863" s="10">
        <f t="shared" si="75"/>
        <v>1</v>
      </c>
    </row>
    <row r="4864" spans="3:13" x14ac:dyDescent="0.25">
      <c r="C4864">
        <v>4863</v>
      </c>
      <c r="D4864" s="7" t="s">
        <v>120</v>
      </c>
      <c r="E4864" s="7">
        <v>116</v>
      </c>
      <c r="F4864" s="8">
        <f>VLOOKUP($E4864,'Class Gross'!$H$1:$O$8761,COLUMN(F4864)-4)-VLOOKUP($E4864,'Class Ren'!$E$3:$K$8763,COLUMN(F4864)-4)</f>
        <v>203.68788808472425</v>
      </c>
      <c r="G4864" s="8">
        <f>VLOOKUP($E4864,'Class Gross'!$H$1:$O$8761,COLUMN(G4864)-4)-VLOOKUP($E4864,'Class Ren'!$E$3:$K$8763,COLUMN(G4864)-4)</f>
        <v>32.673452510191254</v>
      </c>
      <c r="H4864" s="8">
        <f>VLOOKUP($E4864,'Class Gross'!$H$1:$O$8761,COLUMN(H4864)-4)-VLOOKUP($E4864,'Class Ren'!$E$3:$K$8763,COLUMN(H4864)-4)</f>
        <v>1.2129707199328523</v>
      </c>
      <c r="I4864" s="8">
        <f>VLOOKUP($E4864,'Class Gross'!$H$1:$O$8761,COLUMN(I4864)-4)-VLOOKUP($E4864,'Class Ren'!$E$3:$K$8763,COLUMN(I4864)-4)</f>
        <v>2.2178527038772238</v>
      </c>
      <c r="J4864" s="8">
        <f>VLOOKUP($E4864,'Class Gross'!$H$1:$O$8761,COLUMN(J4864)-4)-VLOOKUP($E4864,'Class Ren'!$E$3:$K$8763,COLUMN(J4864)-4)</f>
        <v>143.24133478451199</v>
      </c>
      <c r="K4864" s="18">
        <f>VLOOKUP(E4864,'Class Gross'!$H$2:$V$8761,15)</f>
        <v>0</v>
      </c>
      <c r="L4864" s="18">
        <f>SUM($K$2:K4864)</f>
        <v>209.17803955199994</v>
      </c>
      <c r="M4864" s="10">
        <f t="shared" si="75"/>
        <v>1</v>
      </c>
    </row>
    <row r="4865" spans="3:13" x14ac:dyDescent="0.25">
      <c r="C4865">
        <v>4864</v>
      </c>
      <c r="D4865" s="7" t="s">
        <v>1865</v>
      </c>
      <c r="E4865" s="7">
        <v>1861</v>
      </c>
      <c r="F4865" s="8">
        <f>VLOOKUP($E4865,'Class Gross'!$H$1:$O$8761,COLUMN(F4865)-4)-VLOOKUP($E4865,'Class Ren'!$E$3:$K$8763,COLUMN(F4865)-4)</f>
        <v>58.686551912352257</v>
      </c>
      <c r="G4865" s="8">
        <f>VLOOKUP($E4865,'Class Gross'!$H$1:$O$8761,COLUMN(G4865)-4)-VLOOKUP($E4865,'Class Ren'!$E$3:$K$8763,COLUMN(G4865)-4)</f>
        <v>57.454237015100958</v>
      </c>
      <c r="H4865" s="8">
        <f>VLOOKUP($E4865,'Class Gross'!$H$1:$O$8761,COLUMN(H4865)-4)-VLOOKUP($E4865,'Class Ren'!$E$3:$K$8763,COLUMN(H4865)-4)</f>
        <v>3.6676038608669435E-2</v>
      </c>
      <c r="I4865" s="8">
        <f>VLOOKUP($E4865,'Class Gross'!$H$1:$O$8761,COLUMN(I4865)-4)-VLOOKUP($E4865,'Class Ren'!$E$3:$K$8763,COLUMN(I4865)-4)</f>
        <v>6.7239404115893978E-2</v>
      </c>
      <c r="J4865" s="8">
        <f>VLOOKUP($E4865,'Class Gross'!$H$1:$O$8761,COLUMN(J4865)-4)-VLOOKUP($E4865,'Class Ren'!$E$3:$K$8763,COLUMN(J4865)-4)</f>
        <v>196.82656846646995</v>
      </c>
      <c r="K4865" s="18">
        <f>VLOOKUP(E4865,'Class Gross'!$H$2:$V$8761,15)</f>
        <v>0</v>
      </c>
      <c r="L4865" s="18">
        <f>SUM($K$2:K4865)</f>
        <v>209.17803955199994</v>
      </c>
      <c r="M4865" s="10">
        <f t="shared" si="75"/>
        <v>1</v>
      </c>
    </row>
    <row r="4866" spans="3:13" x14ac:dyDescent="0.25">
      <c r="C4866">
        <v>4865</v>
      </c>
      <c r="D4866" s="7" t="s">
        <v>3237</v>
      </c>
      <c r="E4866" s="7">
        <v>3233</v>
      </c>
      <c r="F4866" s="8">
        <f>VLOOKUP($E4866,'Class Gross'!$H$1:$O$8761,COLUMN(F4866)-4)-VLOOKUP($E4866,'Class Ren'!$E$3:$K$8763,COLUMN(F4866)-4)</f>
        <v>51.586170273036203</v>
      </c>
      <c r="G4866" s="8">
        <f>VLOOKUP($E4866,'Class Gross'!$H$1:$O$8761,COLUMN(G4866)-4)-VLOOKUP($E4866,'Class Ren'!$E$3:$K$8763,COLUMN(G4866)-4)</f>
        <v>30.689820333579604</v>
      </c>
      <c r="H4866" s="8">
        <f>VLOOKUP($E4866,'Class Gross'!$H$1:$O$8761,COLUMN(H4866)-4)-VLOOKUP($E4866,'Class Ren'!$E$3:$K$8763,COLUMN(H4866)-4)</f>
        <v>1.6647382908455216E-2</v>
      </c>
      <c r="I4866" s="8">
        <f>VLOOKUP($E4866,'Class Gross'!$H$1:$O$8761,COLUMN(I4866)-4)-VLOOKUP($E4866,'Class Ren'!$E$3:$K$8763,COLUMN(I4866)-4)</f>
        <v>3.052020199883454E-2</v>
      </c>
      <c r="J4866" s="8">
        <f>VLOOKUP($E4866,'Class Gross'!$H$1:$O$8761,COLUMN(J4866)-4)-VLOOKUP($E4866,'Class Ren'!$E$3:$K$8763,COLUMN(J4866)-4)</f>
        <v>92.217071741075927</v>
      </c>
      <c r="K4866" s="18">
        <f>VLOOKUP(E4866,'Class Gross'!$H$2:$V$8761,15)</f>
        <v>0</v>
      </c>
      <c r="L4866" s="18">
        <f>SUM($K$2:K4866)</f>
        <v>209.17803955199994</v>
      </c>
      <c r="M4866" s="10">
        <f t="shared" ref="M4866:M4929" si="76">L4866/M$8763</f>
        <v>1</v>
      </c>
    </row>
    <row r="4867" spans="3:13" x14ac:dyDescent="0.25">
      <c r="C4867">
        <v>4866</v>
      </c>
      <c r="D4867" s="7" t="s">
        <v>3258</v>
      </c>
      <c r="E4867" s="7">
        <v>3254</v>
      </c>
      <c r="F4867" s="8">
        <f>VLOOKUP($E4867,'Class Gross'!$H$1:$O$8761,COLUMN(F4867)-4)-VLOOKUP($E4867,'Class Ren'!$E$3:$K$8763,COLUMN(F4867)-4)</f>
        <v>17.022974052219482</v>
      </c>
      <c r="G4867" s="8">
        <f>VLOOKUP($E4867,'Class Gross'!$H$1:$O$8761,COLUMN(G4867)-4)-VLOOKUP($E4867,'Class Ren'!$E$3:$K$8763,COLUMN(G4867)-4)</f>
        <v>28.395167053466622</v>
      </c>
      <c r="H4867" s="8">
        <f>VLOOKUP($E4867,'Class Gross'!$H$1:$O$8761,COLUMN(H4867)-4)-VLOOKUP($E4867,'Class Ren'!$E$3:$K$8763,COLUMN(H4867)-4)</f>
        <v>1.3909805114258322E-2</v>
      </c>
      <c r="I4867" s="8">
        <f>VLOOKUP($E4867,'Class Gross'!$H$1:$O$8761,COLUMN(I4867)-4)-VLOOKUP($E4867,'Class Ren'!$E$3:$K$8763,COLUMN(I4867)-4)</f>
        <v>2.5501309376140258E-2</v>
      </c>
      <c r="J4867" s="8">
        <f>VLOOKUP($E4867,'Class Gross'!$H$1:$O$8761,COLUMN(J4867)-4)-VLOOKUP($E4867,'Class Ren'!$E$3:$K$8763,COLUMN(J4867)-4)</f>
        <v>78.14009292490249</v>
      </c>
      <c r="K4867" s="18">
        <f>VLOOKUP(E4867,'Class Gross'!$H$2:$V$8761,15)</f>
        <v>0</v>
      </c>
      <c r="L4867" s="18">
        <f>SUM($K$2:K4867)</f>
        <v>209.17803955199994</v>
      </c>
      <c r="M4867" s="10">
        <f t="shared" si="76"/>
        <v>1</v>
      </c>
    </row>
    <row r="4868" spans="3:13" x14ac:dyDescent="0.25">
      <c r="C4868">
        <v>4867</v>
      </c>
      <c r="D4868" s="7" t="s">
        <v>2608</v>
      </c>
      <c r="E4868" s="7">
        <v>2604</v>
      </c>
      <c r="F4868" s="8">
        <f>VLOOKUP($E4868,'Class Gross'!$H$1:$O$8761,COLUMN(F4868)-4)-VLOOKUP($E4868,'Class Ren'!$E$3:$K$8763,COLUMN(F4868)-4)</f>
        <v>172.24425189124938</v>
      </c>
      <c r="G4868" s="8">
        <f>VLOOKUP($E4868,'Class Gross'!$H$1:$O$8761,COLUMN(G4868)-4)-VLOOKUP($E4868,'Class Ren'!$E$3:$K$8763,COLUMN(G4868)-4)</f>
        <v>127.96507785573195</v>
      </c>
      <c r="H4868" s="8">
        <f>VLOOKUP($E4868,'Class Gross'!$H$1:$O$8761,COLUMN(H4868)-4)-VLOOKUP($E4868,'Class Ren'!$E$3:$K$8763,COLUMN(H4868)-4)</f>
        <v>8.4869359894296101E-2</v>
      </c>
      <c r="I4868" s="8">
        <f>VLOOKUP($E4868,'Class Gross'!$H$1:$O$8761,COLUMN(I4868)-4)-VLOOKUP($E4868,'Class Ren'!$E$3:$K$8763,COLUMN(I4868)-4)</f>
        <v>0.1555938264728762</v>
      </c>
      <c r="J4868" s="8">
        <f>VLOOKUP($E4868,'Class Gross'!$H$1:$O$8761,COLUMN(J4868)-4)-VLOOKUP($E4868,'Class Ren'!$E$3:$K$8763,COLUMN(J4868)-4)</f>
        <v>393.81144275471166</v>
      </c>
      <c r="K4868" s="18">
        <f>VLOOKUP(E4868,'Class Gross'!$H$2:$V$8761,15)</f>
        <v>0</v>
      </c>
      <c r="L4868" s="18">
        <f>SUM($K$2:K4868)</f>
        <v>209.17803955199994</v>
      </c>
      <c r="M4868" s="10">
        <f t="shared" si="76"/>
        <v>1</v>
      </c>
    </row>
    <row r="4869" spans="3:13" x14ac:dyDescent="0.25">
      <c r="C4869">
        <v>4868</v>
      </c>
      <c r="D4869" s="7" t="s">
        <v>3953</v>
      </c>
      <c r="E4869" s="7">
        <v>3949</v>
      </c>
      <c r="F4869" s="8">
        <f>VLOOKUP($E4869,'Class Gross'!$H$1:$O$8761,COLUMN(F4869)-4)-VLOOKUP($E4869,'Class Ren'!$E$3:$K$8763,COLUMN(F4869)-4)</f>
        <v>149.13278058491403</v>
      </c>
      <c r="G4869" s="8">
        <f>VLOOKUP($E4869,'Class Gross'!$H$1:$O$8761,COLUMN(G4869)-4)-VLOOKUP($E4869,'Class Ren'!$E$3:$K$8763,COLUMN(G4869)-4)</f>
        <v>75.510311863516392</v>
      </c>
      <c r="H4869" s="8">
        <f>VLOOKUP($E4869,'Class Gross'!$H$1:$O$8761,COLUMN(H4869)-4)-VLOOKUP($E4869,'Class Ren'!$E$3:$K$8763,COLUMN(H4869)-4)</f>
        <v>3.4138212334877877E-2</v>
      </c>
      <c r="I4869" s="8">
        <f>VLOOKUP($E4869,'Class Gross'!$H$1:$O$8761,COLUMN(I4869)-4)-VLOOKUP($E4869,'Class Ren'!$E$3:$K$8763,COLUMN(I4869)-4)</f>
        <v>6.2586722613942783E-2</v>
      </c>
      <c r="J4869" s="8">
        <f>VLOOKUP($E4869,'Class Gross'!$H$1:$O$8761,COLUMN(J4869)-4)-VLOOKUP($E4869,'Class Ren'!$E$3:$K$8763,COLUMN(J4869)-4)</f>
        <v>194.66021548583899</v>
      </c>
      <c r="K4869" s="18">
        <f>VLOOKUP(E4869,'Class Gross'!$H$2:$V$8761,15)</f>
        <v>0</v>
      </c>
      <c r="L4869" s="18">
        <f>SUM($K$2:K4869)</f>
        <v>209.17803955199994</v>
      </c>
      <c r="M4869" s="10">
        <f t="shared" si="76"/>
        <v>1</v>
      </c>
    </row>
    <row r="4870" spans="3:13" x14ac:dyDescent="0.25">
      <c r="C4870">
        <v>4869</v>
      </c>
      <c r="D4870" s="7" t="s">
        <v>1295</v>
      </c>
      <c r="E4870" s="7">
        <v>1291</v>
      </c>
      <c r="F4870" s="8">
        <f>VLOOKUP($E4870,'Class Gross'!$H$1:$O$8761,COLUMN(F4870)-4)-VLOOKUP($E4870,'Class Ren'!$E$3:$K$8763,COLUMN(F4870)-4)</f>
        <v>391.41694671374455</v>
      </c>
      <c r="G4870" s="8">
        <f>VLOOKUP($E4870,'Class Gross'!$H$1:$O$8761,COLUMN(G4870)-4)-VLOOKUP($E4870,'Class Ren'!$E$3:$K$8763,COLUMN(G4870)-4)</f>
        <v>78.249119330585813</v>
      </c>
      <c r="H4870" s="8">
        <f>VLOOKUP($E4870,'Class Gross'!$H$1:$O$8761,COLUMN(H4870)-4)-VLOOKUP($E4870,'Class Ren'!$E$3:$K$8763,COLUMN(H4870)-4)</f>
        <v>2.5554154091314554</v>
      </c>
      <c r="I4870" s="8">
        <f>VLOOKUP($E4870,'Class Gross'!$H$1:$O$8761,COLUMN(I4870)-4)-VLOOKUP($E4870,'Class Ren'!$E$3:$K$8763,COLUMN(I4870)-4)</f>
        <v>4.6724417016310715</v>
      </c>
      <c r="J4870" s="8">
        <f>VLOOKUP($E4870,'Class Gross'!$H$1:$O$8761,COLUMN(J4870)-4)-VLOOKUP($E4870,'Class Ren'!$E$3:$K$8763,COLUMN(J4870)-4)</f>
        <v>332.71873718327782</v>
      </c>
      <c r="K4870" s="18">
        <f>VLOOKUP(E4870,'Class Gross'!$H$2:$V$8761,15)</f>
        <v>0</v>
      </c>
      <c r="L4870" s="18">
        <f>SUM($K$2:K4870)</f>
        <v>209.17803955199994</v>
      </c>
      <c r="M4870" s="10">
        <f t="shared" si="76"/>
        <v>1</v>
      </c>
    </row>
    <row r="4871" spans="3:13" x14ac:dyDescent="0.25">
      <c r="C4871">
        <v>4870</v>
      </c>
      <c r="D4871" s="7" t="s">
        <v>6518</v>
      </c>
      <c r="E4871" s="7">
        <v>6514</v>
      </c>
      <c r="F4871" s="8">
        <f>VLOOKUP($E4871,'Class Gross'!$H$1:$O$8761,COLUMN(F4871)-4)-VLOOKUP($E4871,'Class Ren'!$E$3:$K$8763,COLUMN(F4871)-4)</f>
        <v>180.30858989449365</v>
      </c>
      <c r="G4871" s="8">
        <f>VLOOKUP($E4871,'Class Gross'!$H$1:$O$8761,COLUMN(G4871)-4)-VLOOKUP($E4871,'Class Ren'!$E$3:$K$8763,COLUMN(G4871)-4)</f>
        <v>79.353338292397623</v>
      </c>
      <c r="H4871" s="8">
        <f>VLOOKUP($E4871,'Class Gross'!$H$1:$O$8761,COLUMN(H4871)-4)-VLOOKUP($E4871,'Class Ren'!$E$3:$K$8763,COLUMN(H4871)-4)</f>
        <v>7.4966152459044436E-2</v>
      </c>
      <c r="I4871" s="8">
        <f>VLOOKUP($E4871,'Class Gross'!$H$1:$O$8761,COLUMN(I4871)-4)-VLOOKUP($E4871,'Class Ren'!$E$3:$K$8763,COLUMN(I4871)-4)</f>
        <v>0.13743794617491481</v>
      </c>
      <c r="J4871" s="8">
        <f>VLOOKUP($E4871,'Class Gross'!$H$1:$O$8761,COLUMN(J4871)-4)-VLOOKUP($E4871,'Class Ren'!$E$3:$K$8763,COLUMN(J4871)-4)</f>
        <v>456.79206405442596</v>
      </c>
      <c r="K4871" s="18">
        <f>VLOOKUP(E4871,'Class Gross'!$H$2:$V$8761,15)</f>
        <v>0</v>
      </c>
      <c r="L4871" s="18">
        <f>SUM($K$2:K4871)</f>
        <v>209.17803955199994</v>
      </c>
      <c r="M4871" s="10">
        <f t="shared" si="76"/>
        <v>1</v>
      </c>
    </row>
    <row r="4872" spans="3:13" x14ac:dyDescent="0.25">
      <c r="C4872">
        <v>4871</v>
      </c>
      <c r="D4872" s="7" t="s">
        <v>3238</v>
      </c>
      <c r="E4872" s="7">
        <v>3234</v>
      </c>
      <c r="F4872" s="8">
        <f>VLOOKUP($E4872,'Class Gross'!$H$1:$O$8761,COLUMN(F4872)-4)-VLOOKUP($E4872,'Class Ren'!$E$3:$K$8763,COLUMN(F4872)-4)</f>
        <v>140.32272467734415</v>
      </c>
      <c r="G4872" s="8">
        <f>VLOOKUP($E4872,'Class Gross'!$H$1:$O$8761,COLUMN(G4872)-4)-VLOOKUP($E4872,'Class Ren'!$E$3:$K$8763,COLUMN(G4872)-4)</f>
        <v>58.833189294170566</v>
      </c>
      <c r="H4872" s="8">
        <f>VLOOKUP($E4872,'Class Gross'!$H$1:$O$8761,COLUMN(H4872)-4)-VLOOKUP($E4872,'Class Ren'!$E$3:$K$8763,COLUMN(H4872)-4)</f>
        <v>3.8138429776681478E-2</v>
      </c>
      <c r="I4872" s="8">
        <f>VLOOKUP($E4872,'Class Gross'!$H$1:$O$8761,COLUMN(I4872)-4)-VLOOKUP($E4872,'Class Ren'!$E$3:$K$8763,COLUMN(I4872)-4)</f>
        <v>6.9920454590582715E-2</v>
      </c>
      <c r="J4872" s="8">
        <f>VLOOKUP($E4872,'Class Gross'!$H$1:$O$8761,COLUMN(J4872)-4)-VLOOKUP($E4872,'Class Ren'!$E$3:$K$8763,COLUMN(J4872)-4)</f>
        <v>204.27238728646336</v>
      </c>
      <c r="K4872" s="18">
        <f>VLOOKUP(E4872,'Class Gross'!$H$2:$V$8761,15)</f>
        <v>0</v>
      </c>
      <c r="L4872" s="18">
        <f>SUM($K$2:K4872)</f>
        <v>209.17803955199994</v>
      </c>
      <c r="M4872" s="10">
        <f t="shared" si="76"/>
        <v>1</v>
      </c>
    </row>
    <row r="4873" spans="3:13" x14ac:dyDescent="0.25">
      <c r="C4873">
        <v>4872</v>
      </c>
      <c r="D4873" s="7" t="s">
        <v>7025</v>
      </c>
      <c r="E4873" s="7">
        <v>7021</v>
      </c>
      <c r="F4873" s="8">
        <f>VLOOKUP($E4873,'Class Gross'!$H$1:$O$8761,COLUMN(F4873)-4)-VLOOKUP($E4873,'Class Ren'!$E$3:$K$8763,COLUMN(F4873)-4)</f>
        <v>74.986392123132021</v>
      </c>
      <c r="G4873" s="8">
        <f>VLOOKUP($E4873,'Class Gross'!$H$1:$O$8761,COLUMN(G4873)-4)-VLOOKUP($E4873,'Class Ren'!$E$3:$K$8763,COLUMN(G4873)-4)</f>
        <v>49.420868835364608</v>
      </c>
      <c r="H4873" s="8">
        <f>VLOOKUP($E4873,'Class Gross'!$H$1:$O$8761,COLUMN(H4873)-4)-VLOOKUP($E4873,'Class Ren'!$E$3:$K$8763,COLUMN(H4873)-4)</f>
        <v>4.9017833316980543E-2</v>
      </c>
      <c r="I4873" s="8">
        <f>VLOOKUP($E4873,'Class Gross'!$H$1:$O$8761,COLUMN(I4873)-4)-VLOOKUP($E4873,'Class Ren'!$E$3:$K$8763,COLUMN(I4873)-4)</f>
        <v>8.9866027747797686E-2</v>
      </c>
      <c r="J4873" s="8">
        <f>VLOOKUP($E4873,'Class Gross'!$H$1:$O$8761,COLUMN(J4873)-4)-VLOOKUP($E4873,'Class Ren'!$E$3:$K$8763,COLUMN(J4873)-4)</f>
        <v>294.84993332388308</v>
      </c>
      <c r="K4873" s="18">
        <f>VLOOKUP(E4873,'Class Gross'!$H$2:$V$8761,15)</f>
        <v>0</v>
      </c>
      <c r="L4873" s="18">
        <f>SUM($K$2:K4873)</f>
        <v>209.17803955199994</v>
      </c>
      <c r="M4873" s="10">
        <f t="shared" si="76"/>
        <v>1</v>
      </c>
    </row>
    <row r="4874" spans="3:13" x14ac:dyDescent="0.25">
      <c r="C4874">
        <v>4873</v>
      </c>
      <c r="D4874" s="7" t="s">
        <v>7709</v>
      </c>
      <c r="E4874" s="7">
        <v>7705</v>
      </c>
      <c r="F4874" s="8">
        <f>VLOOKUP($E4874,'Class Gross'!$H$1:$O$8761,COLUMN(F4874)-4)-VLOOKUP($E4874,'Class Ren'!$E$3:$K$8763,COLUMN(F4874)-4)</f>
        <v>274.73251027680328</v>
      </c>
      <c r="G4874" s="8">
        <f>VLOOKUP($E4874,'Class Gross'!$H$1:$O$8761,COLUMN(G4874)-4)-VLOOKUP($E4874,'Class Ren'!$E$3:$K$8763,COLUMN(G4874)-4)</f>
        <v>70.67056519565466</v>
      </c>
      <c r="H4874" s="8">
        <f>VLOOKUP($E4874,'Class Gross'!$H$1:$O$8761,COLUMN(H4874)-4)-VLOOKUP($E4874,'Class Ren'!$E$3:$K$8763,COLUMN(H4874)-4)</f>
        <v>3.0586207831733248</v>
      </c>
      <c r="I4874" s="8">
        <f>VLOOKUP($E4874,'Class Gross'!$H$1:$O$8761,COLUMN(I4874)-4)-VLOOKUP($E4874,'Class Ren'!$E$3:$K$8763,COLUMN(I4874)-4)</f>
        <v>5.5925260705976125</v>
      </c>
      <c r="J4874" s="8">
        <f>VLOOKUP($E4874,'Class Gross'!$H$1:$O$8761,COLUMN(J4874)-4)-VLOOKUP($E4874,'Class Ren'!$E$3:$K$8763,COLUMN(J4874)-4)</f>
        <v>464.85110243868581</v>
      </c>
      <c r="K4874" s="18">
        <f>VLOOKUP(E4874,'Class Gross'!$H$2:$V$8761,15)</f>
        <v>0</v>
      </c>
      <c r="L4874" s="18">
        <f>SUM($K$2:K4874)</f>
        <v>209.17803955199994</v>
      </c>
      <c r="M4874" s="10">
        <f t="shared" si="76"/>
        <v>1</v>
      </c>
    </row>
    <row r="4875" spans="3:13" x14ac:dyDescent="0.25">
      <c r="C4875">
        <v>4874</v>
      </c>
      <c r="D4875" s="7" t="s">
        <v>4986</v>
      </c>
      <c r="E4875" s="7">
        <v>4982</v>
      </c>
      <c r="F4875" s="8">
        <f>VLOOKUP($E4875,'Class Gross'!$H$1:$O$8761,COLUMN(F4875)-4)-VLOOKUP($E4875,'Class Ren'!$E$3:$K$8763,COLUMN(F4875)-4)</f>
        <v>212.09706104688397</v>
      </c>
      <c r="G4875" s="8">
        <f>VLOOKUP($E4875,'Class Gross'!$H$1:$O$8761,COLUMN(G4875)-4)-VLOOKUP($E4875,'Class Ren'!$E$3:$K$8763,COLUMN(G4875)-4)</f>
        <v>70.850052145634677</v>
      </c>
      <c r="H4875" s="8">
        <f>VLOOKUP($E4875,'Class Gross'!$H$1:$O$8761,COLUMN(H4875)-4)-VLOOKUP($E4875,'Class Ren'!$E$3:$K$8763,COLUMN(H4875)-4)</f>
        <v>4.5870174467723082E-2</v>
      </c>
      <c r="I4875" s="8">
        <f>VLOOKUP($E4875,'Class Gross'!$H$1:$O$8761,COLUMN(I4875)-4)-VLOOKUP($E4875,'Class Ren'!$E$3:$K$8763,COLUMN(I4875)-4)</f>
        <v>8.4095319857492329E-2</v>
      </c>
      <c r="J4875" s="8">
        <f>VLOOKUP($E4875,'Class Gross'!$H$1:$O$8761,COLUMN(J4875)-4)-VLOOKUP($E4875,'Class Ren'!$E$3:$K$8763,COLUMN(J4875)-4)</f>
        <v>248.9585909404388</v>
      </c>
      <c r="K4875" s="18">
        <f>VLOOKUP(E4875,'Class Gross'!$H$2:$V$8761,15)</f>
        <v>0</v>
      </c>
      <c r="L4875" s="18">
        <f>SUM($K$2:K4875)</f>
        <v>209.17803955199994</v>
      </c>
      <c r="M4875" s="10">
        <f t="shared" si="76"/>
        <v>1</v>
      </c>
    </row>
    <row r="4876" spans="3:13" x14ac:dyDescent="0.25">
      <c r="C4876">
        <v>4875</v>
      </c>
      <c r="D4876" s="7" t="s">
        <v>1004</v>
      </c>
      <c r="E4876" s="7">
        <v>1000</v>
      </c>
      <c r="F4876" s="8">
        <f>VLOOKUP($E4876,'Class Gross'!$H$1:$O$8761,COLUMN(F4876)-4)-VLOOKUP($E4876,'Class Ren'!$E$3:$K$8763,COLUMN(F4876)-4)</f>
        <v>276.93721223152204</v>
      </c>
      <c r="G4876" s="8">
        <f>VLOOKUP($E4876,'Class Gross'!$H$1:$O$8761,COLUMN(G4876)-4)-VLOOKUP($E4876,'Class Ren'!$E$3:$K$8763,COLUMN(G4876)-4)</f>
        <v>102.14155199404328</v>
      </c>
      <c r="H4876" s="8">
        <f>VLOOKUP($E4876,'Class Gross'!$H$1:$O$8761,COLUMN(H4876)-4)-VLOOKUP($E4876,'Class Ren'!$E$3:$K$8763,COLUMN(H4876)-4)</f>
        <v>7.2223974351740605E-2</v>
      </c>
      <c r="I4876" s="8">
        <f>VLOOKUP($E4876,'Class Gross'!$H$1:$O$8761,COLUMN(I4876)-4)-VLOOKUP($E4876,'Class Ren'!$E$3:$K$8763,COLUMN(I4876)-4)</f>
        <v>0.13241061964485779</v>
      </c>
      <c r="J4876" s="8">
        <f>VLOOKUP($E4876,'Class Gross'!$H$1:$O$8761,COLUMN(J4876)-4)-VLOOKUP($E4876,'Class Ren'!$E$3:$K$8763,COLUMN(J4876)-4)</f>
        <v>385.43194049307613</v>
      </c>
      <c r="K4876" s="18">
        <f>VLOOKUP(E4876,'Class Gross'!$H$2:$V$8761,15)</f>
        <v>0</v>
      </c>
      <c r="L4876" s="18">
        <f>SUM($K$2:K4876)</f>
        <v>209.17803955199994</v>
      </c>
      <c r="M4876" s="10">
        <f t="shared" si="76"/>
        <v>1</v>
      </c>
    </row>
    <row r="4877" spans="3:13" x14ac:dyDescent="0.25">
      <c r="C4877">
        <v>4876</v>
      </c>
      <c r="D4877" s="7" t="s">
        <v>3283</v>
      </c>
      <c r="E4877" s="7">
        <v>3279</v>
      </c>
      <c r="F4877" s="8">
        <f>VLOOKUP($E4877,'Class Gross'!$H$1:$O$8761,COLUMN(F4877)-4)-VLOOKUP($E4877,'Class Ren'!$E$3:$K$8763,COLUMN(F4877)-4)</f>
        <v>34.679884996275433</v>
      </c>
      <c r="G4877" s="8">
        <f>VLOOKUP($E4877,'Class Gross'!$H$1:$O$8761,COLUMN(G4877)-4)-VLOOKUP($E4877,'Class Ren'!$E$3:$K$8763,COLUMN(G4877)-4)</f>
        <v>23.499853315611801</v>
      </c>
      <c r="H4877" s="8">
        <f>VLOOKUP($E4877,'Class Gross'!$H$1:$O$8761,COLUMN(H4877)-4)-VLOOKUP($E4877,'Class Ren'!$E$3:$K$8763,COLUMN(H4877)-4)</f>
        <v>1.2683122636697103E-2</v>
      </c>
      <c r="I4877" s="8">
        <f>VLOOKUP($E4877,'Class Gross'!$H$1:$O$8761,COLUMN(I4877)-4)-VLOOKUP($E4877,'Class Ren'!$E$3:$K$8763,COLUMN(I4877)-4)</f>
        <v>2.3252391500611341E-2</v>
      </c>
      <c r="J4877" s="8">
        <f>VLOOKUP($E4877,'Class Gross'!$H$1:$O$8761,COLUMN(J4877)-4)-VLOOKUP($E4877,'Class Ren'!$E$3:$K$8763,COLUMN(J4877)-4)</f>
        <v>64.168224547056184</v>
      </c>
      <c r="K4877" s="18">
        <f>VLOOKUP(E4877,'Class Gross'!$H$2:$V$8761,15)</f>
        <v>0</v>
      </c>
      <c r="L4877" s="18">
        <f>SUM($K$2:K4877)</f>
        <v>209.17803955199994</v>
      </c>
      <c r="M4877" s="10">
        <f t="shared" si="76"/>
        <v>1</v>
      </c>
    </row>
    <row r="4878" spans="3:13" x14ac:dyDescent="0.25">
      <c r="C4878">
        <v>4877</v>
      </c>
      <c r="D4878" s="7" t="s">
        <v>5972</v>
      </c>
      <c r="E4878" s="7">
        <v>5968</v>
      </c>
      <c r="F4878" s="8">
        <f>VLOOKUP($E4878,'Class Gross'!$H$1:$O$8761,COLUMN(F4878)-4)-VLOOKUP($E4878,'Class Ren'!$E$3:$K$8763,COLUMN(F4878)-4)</f>
        <v>155.6599895322189</v>
      </c>
      <c r="G4878" s="8">
        <f>VLOOKUP($E4878,'Class Gross'!$H$1:$O$8761,COLUMN(G4878)-4)-VLOOKUP($E4878,'Class Ren'!$E$3:$K$8763,COLUMN(G4878)-4)</f>
        <v>66.364369266546419</v>
      </c>
      <c r="H4878" s="8">
        <f>VLOOKUP($E4878,'Class Gross'!$H$1:$O$8761,COLUMN(H4878)-4)-VLOOKUP($E4878,'Class Ren'!$E$3:$K$8763,COLUMN(H4878)-4)</f>
        <v>3.2623774362108449E-2</v>
      </c>
      <c r="I4878" s="8">
        <f>VLOOKUP($E4878,'Class Gross'!$H$1:$O$8761,COLUMN(I4878)-4)-VLOOKUP($E4878,'Class Ren'!$E$3:$K$8763,COLUMN(I4878)-4)</f>
        <v>5.9810252997198846E-2</v>
      </c>
      <c r="J4878" s="8">
        <f>VLOOKUP($E4878,'Class Gross'!$H$1:$O$8761,COLUMN(J4878)-4)-VLOOKUP($E4878,'Class Ren'!$E$3:$K$8763,COLUMN(J4878)-4)</f>
        <v>185.37803336803006</v>
      </c>
      <c r="K4878" s="18">
        <f>VLOOKUP(E4878,'Class Gross'!$H$2:$V$8761,15)</f>
        <v>0</v>
      </c>
      <c r="L4878" s="18">
        <f>SUM($K$2:K4878)</f>
        <v>209.17803955199994</v>
      </c>
      <c r="M4878" s="10">
        <f t="shared" si="76"/>
        <v>1</v>
      </c>
    </row>
    <row r="4879" spans="3:13" x14ac:dyDescent="0.25">
      <c r="C4879">
        <v>4878</v>
      </c>
      <c r="D4879" s="7" t="s">
        <v>5587</v>
      </c>
      <c r="E4879" s="7">
        <v>5583</v>
      </c>
      <c r="F4879" s="8">
        <f>VLOOKUP($E4879,'Class Gross'!$H$1:$O$8761,COLUMN(F4879)-4)-VLOOKUP($E4879,'Class Ren'!$E$3:$K$8763,COLUMN(F4879)-4)</f>
        <v>257.91108576243244</v>
      </c>
      <c r="G4879" s="8">
        <f>VLOOKUP($E4879,'Class Gross'!$H$1:$O$8761,COLUMN(G4879)-4)-VLOOKUP($E4879,'Class Ren'!$E$3:$K$8763,COLUMN(G4879)-4)</f>
        <v>94.731062734878734</v>
      </c>
      <c r="H4879" s="8">
        <f>VLOOKUP($E4879,'Class Gross'!$H$1:$O$8761,COLUMN(H4879)-4)-VLOOKUP($E4879,'Class Ren'!$E$3:$K$8763,COLUMN(H4879)-4)</f>
        <v>4.3382532825880983E-2</v>
      </c>
      <c r="I4879" s="8">
        <f>VLOOKUP($E4879,'Class Gross'!$H$1:$O$8761,COLUMN(I4879)-4)-VLOOKUP($E4879,'Class Ren'!$E$3:$K$8763,COLUMN(I4879)-4)</f>
        <v>7.9534643514115141E-2</v>
      </c>
      <c r="J4879" s="8">
        <f>VLOOKUP($E4879,'Class Gross'!$H$1:$O$8761,COLUMN(J4879)-4)-VLOOKUP($E4879,'Class Ren'!$E$3:$K$8763,COLUMN(J4879)-4)</f>
        <v>304.7808959027243</v>
      </c>
      <c r="K4879" s="18">
        <f>VLOOKUP(E4879,'Class Gross'!$H$2:$V$8761,15)</f>
        <v>0</v>
      </c>
      <c r="L4879" s="18">
        <f>SUM($K$2:K4879)</f>
        <v>209.17803955199994</v>
      </c>
      <c r="M4879" s="10">
        <f t="shared" si="76"/>
        <v>1</v>
      </c>
    </row>
    <row r="4880" spans="3:13" x14ac:dyDescent="0.25">
      <c r="C4880">
        <v>4879</v>
      </c>
      <c r="D4880" s="7" t="s">
        <v>2848</v>
      </c>
      <c r="E4880" s="7">
        <v>2844</v>
      </c>
      <c r="F4880" s="8">
        <f>VLOOKUP($E4880,'Class Gross'!$H$1:$O$8761,COLUMN(F4880)-4)-VLOOKUP($E4880,'Class Ren'!$E$3:$K$8763,COLUMN(F4880)-4)</f>
        <v>110.94941105164301</v>
      </c>
      <c r="G4880" s="8">
        <f>VLOOKUP($E4880,'Class Gross'!$H$1:$O$8761,COLUMN(G4880)-4)-VLOOKUP($E4880,'Class Ren'!$E$3:$K$8763,COLUMN(G4880)-4)</f>
        <v>156.03718670617576</v>
      </c>
      <c r="H4880" s="8">
        <f>VLOOKUP($E4880,'Class Gross'!$H$1:$O$8761,COLUMN(H4880)-4)-VLOOKUP($E4880,'Class Ren'!$E$3:$K$8763,COLUMN(H4880)-4)</f>
        <v>9.6958324785146391E-2</v>
      </c>
      <c r="I4880" s="8">
        <f>VLOOKUP($E4880,'Class Gross'!$H$1:$O$8761,COLUMN(I4880)-4)-VLOOKUP($E4880,'Class Ren'!$E$3:$K$8763,COLUMN(I4880)-4)</f>
        <v>0.17775692877276841</v>
      </c>
      <c r="J4880" s="8">
        <f>VLOOKUP($E4880,'Class Gross'!$H$1:$O$8761,COLUMN(J4880)-4)-VLOOKUP($E4880,'Class Ren'!$E$3:$K$8763,COLUMN(J4880)-4)</f>
        <v>562.23979501561928</v>
      </c>
      <c r="K4880" s="18">
        <f>VLOOKUP(E4880,'Class Gross'!$H$2:$V$8761,15)</f>
        <v>0</v>
      </c>
      <c r="L4880" s="18">
        <f>SUM($K$2:K4880)</f>
        <v>209.17803955199994</v>
      </c>
      <c r="M4880" s="10">
        <f t="shared" si="76"/>
        <v>1</v>
      </c>
    </row>
    <row r="4881" spans="3:13" x14ac:dyDescent="0.25">
      <c r="C4881">
        <v>4880</v>
      </c>
      <c r="D4881" s="7" t="s">
        <v>1799</v>
      </c>
      <c r="E4881" s="7">
        <v>1795</v>
      </c>
      <c r="F4881" s="8">
        <f>VLOOKUP($E4881,'Class Gross'!$H$1:$O$8761,COLUMN(F4881)-4)-VLOOKUP($E4881,'Class Ren'!$E$3:$K$8763,COLUMN(F4881)-4)</f>
        <v>344.29578301965546</v>
      </c>
      <c r="G4881" s="8">
        <f>VLOOKUP($E4881,'Class Gross'!$H$1:$O$8761,COLUMN(G4881)-4)-VLOOKUP($E4881,'Class Ren'!$E$3:$K$8763,COLUMN(G4881)-4)</f>
        <v>75.288514929629315</v>
      </c>
      <c r="H4881" s="8">
        <f>VLOOKUP($E4881,'Class Gross'!$H$1:$O$8761,COLUMN(H4881)-4)-VLOOKUP($E4881,'Class Ren'!$E$3:$K$8763,COLUMN(H4881)-4)</f>
        <v>8.1800764696887032E-2</v>
      </c>
      <c r="I4881" s="8">
        <f>VLOOKUP($E4881,'Class Gross'!$H$1:$O$8761,COLUMN(I4881)-4)-VLOOKUP($E4881,'Class Ren'!$E$3:$K$8763,COLUMN(I4881)-4)</f>
        <v>0.14996806861095957</v>
      </c>
      <c r="J4881" s="8">
        <f>VLOOKUP($E4881,'Class Gross'!$H$1:$O$8761,COLUMN(J4881)-4)-VLOOKUP($E4881,'Class Ren'!$E$3:$K$8763,COLUMN(J4881)-4)</f>
        <v>459.88892540998029</v>
      </c>
      <c r="K4881" s="18">
        <f>VLOOKUP(E4881,'Class Gross'!$H$2:$V$8761,15)</f>
        <v>0</v>
      </c>
      <c r="L4881" s="18">
        <f>SUM($K$2:K4881)</f>
        <v>209.17803955199994</v>
      </c>
      <c r="M4881" s="10">
        <f t="shared" si="76"/>
        <v>1</v>
      </c>
    </row>
    <row r="4882" spans="3:13" x14ac:dyDescent="0.25">
      <c r="C4882">
        <v>4881</v>
      </c>
      <c r="D4882" s="7" t="s">
        <v>4338</v>
      </c>
      <c r="E4882" s="7">
        <v>4334</v>
      </c>
      <c r="F4882" s="8">
        <f>VLOOKUP($E4882,'Class Gross'!$H$1:$O$8761,COLUMN(F4882)-4)-VLOOKUP($E4882,'Class Ren'!$E$3:$K$8763,COLUMN(F4882)-4)</f>
        <v>114.2143982577939</v>
      </c>
      <c r="G4882" s="8">
        <f>VLOOKUP($E4882,'Class Gross'!$H$1:$O$8761,COLUMN(G4882)-4)-VLOOKUP($E4882,'Class Ren'!$E$3:$K$8763,COLUMN(G4882)-4)</f>
        <v>40.37497682993498</v>
      </c>
      <c r="H4882" s="8">
        <f>VLOOKUP($E4882,'Class Gross'!$H$1:$O$8761,COLUMN(H4882)-4)-VLOOKUP($E4882,'Class Ren'!$E$3:$K$8763,COLUMN(H4882)-4)</f>
        <v>2.4719709891931521E-2</v>
      </c>
      <c r="I4882" s="8">
        <f>VLOOKUP($E4882,'Class Gross'!$H$1:$O$8761,COLUMN(I4882)-4)-VLOOKUP($E4882,'Class Ren'!$E$3:$K$8763,COLUMN(I4882)-4)</f>
        <v>4.5319468135207791E-2</v>
      </c>
      <c r="J4882" s="8">
        <f>VLOOKUP($E4882,'Class Gross'!$H$1:$O$8761,COLUMN(J4882)-4)-VLOOKUP($E4882,'Class Ren'!$E$3:$K$8763,COLUMN(J4882)-4)</f>
        <v>164.3557486600003</v>
      </c>
      <c r="K4882" s="18">
        <f>VLOOKUP(E4882,'Class Gross'!$H$2:$V$8761,15)</f>
        <v>0</v>
      </c>
      <c r="L4882" s="18">
        <f>SUM($K$2:K4882)</f>
        <v>209.17803955199994</v>
      </c>
      <c r="M4882" s="10">
        <f t="shared" si="76"/>
        <v>1</v>
      </c>
    </row>
    <row r="4883" spans="3:13" x14ac:dyDescent="0.25">
      <c r="C4883">
        <v>4882</v>
      </c>
      <c r="D4883" s="7" t="s">
        <v>6404</v>
      </c>
      <c r="E4883" s="7">
        <v>6400</v>
      </c>
      <c r="F4883" s="8">
        <f>VLOOKUP($E4883,'Class Gross'!$H$1:$O$8761,COLUMN(F4883)-4)-VLOOKUP($E4883,'Class Ren'!$E$3:$K$8763,COLUMN(F4883)-4)</f>
        <v>176.68526599081633</v>
      </c>
      <c r="G4883" s="8">
        <f>VLOOKUP($E4883,'Class Gross'!$H$1:$O$8761,COLUMN(G4883)-4)-VLOOKUP($E4883,'Class Ren'!$E$3:$K$8763,COLUMN(G4883)-4)</f>
        <v>81.109724358355464</v>
      </c>
      <c r="H4883" s="8">
        <f>VLOOKUP($E4883,'Class Gross'!$H$1:$O$8761,COLUMN(H4883)-4)-VLOOKUP($E4883,'Class Ren'!$E$3:$K$8763,COLUMN(H4883)-4)</f>
        <v>3.8410489885513689E-2</v>
      </c>
      <c r="I4883" s="8">
        <f>VLOOKUP($E4883,'Class Gross'!$H$1:$O$8761,COLUMN(I4883)-4)-VLOOKUP($E4883,'Class Ren'!$E$3:$K$8763,COLUMN(I4883)-4)</f>
        <v>7.041923145677513E-2</v>
      </c>
      <c r="J4883" s="8">
        <f>VLOOKUP($E4883,'Class Gross'!$H$1:$O$8761,COLUMN(J4883)-4)-VLOOKUP($E4883,'Class Ren'!$E$3:$K$8763,COLUMN(J4883)-4)</f>
        <v>248.17506217208131</v>
      </c>
      <c r="K4883" s="18">
        <f>VLOOKUP(E4883,'Class Gross'!$H$2:$V$8761,15)</f>
        <v>0</v>
      </c>
      <c r="L4883" s="18">
        <f>SUM($K$2:K4883)</f>
        <v>209.17803955199994</v>
      </c>
      <c r="M4883" s="10">
        <f t="shared" si="76"/>
        <v>1</v>
      </c>
    </row>
    <row r="4884" spans="3:13" x14ac:dyDescent="0.25">
      <c r="C4884">
        <v>4883</v>
      </c>
      <c r="D4884" s="7" t="s">
        <v>1247</v>
      </c>
      <c r="E4884" s="7">
        <v>1243</v>
      </c>
      <c r="F4884" s="8">
        <f>VLOOKUP($E4884,'Class Gross'!$H$1:$O$8761,COLUMN(F4884)-4)-VLOOKUP($E4884,'Class Ren'!$E$3:$K$8763,COLUMN(F4884)-4)</f>
        <v>334.91059788594612</v>
      </c>
      <c r="G4884" s="8">
        <f>VLOOKUP($E4884,'Class Gross'!$H$1:$O$8761,COLUMN(G4884)-4)-VLOOKUP($E4884,'Class Ren'!$E$3:$K$8763,COLUMN(G4884)-4)</f>
        <v>74.490743446609372</v>
      </c>
      <c r="H4884" s="8">
        <f>VLOOKUP($E4884,'Class Gross'!$H$1:$O$8761,COLUMN(H4884)-4)-VLOOKUP($E4884,'Class Ren'!$E$3:$K$8763,COLUMN(H4884)-4)</f>
        <v>2.261831453092972</v>
      </c>
      <c r="I4884" s="8">
        <f>VLOOKUP($E4884,'Class Gross'!$H$1:$O$8761,COLUMN(I4884)-4)-VLOOKUP($E4884,'Class Ren'!$E$3:$K$8763,COLUMN(I4884)-4)</f>
        <v>4.1356389907206479</v>
      </c>
      <c r="J4884" s="8">
        <f>VLOOKUP($E4884,'Class Gross'!$H$1:$O$8761,COLUMN(J4884)-4)-VLOOKUP($E4884,'Class Ren'!$E$3:$K$8763,COLUMN(J4884)-4)</f>
        <v>301.61716722777646</v>
      </c>
      <c r="K4884" s="18">
        <f>VLOOKUP(E4884,'Class Gross'!$H$2:$V$8761,15)</f>
        <v>0</v>
      </c>
      <c r="L4884" s="18">
        <f>SUM($K$2:K4884)</f>
        <v>209.17803955199994</v>
      </c>
      <c r="M4884" s="10">
        <f t="shared" si="76"/>
        <v>1</v>
      </c>
    </row>
    <row r="4885" spans="3:13" x14ac:dyDescent="0.25">
      <c r="C4885">
        <v>4884</v>
      </c>
      <c r="D4885" s="7" t="s">
        <v>3184</v>
      </c>
      <c r="E4885" s="7">
        <v>3180</v>
      </c>
      <c r="F4885" s="8">
        <f>VLOOKUP($E4885,'Class Gross'!$H$1:$O$8761,COLUMN(F4885)-4)-VLOOKUP($E4885,'Class Ren'!$E$3:$K$8763,COLUMN(F4885)-4)</f>
        <v>125.68707641898527</v>
      </c>
      <c r="G4885" s="8">
        <f>VLOOKUP($E4885,'Class Gross'!$H$1:$O$8761,COLUMN(G4885)-4)-VLOOKUP($E4885,'Class Ren'!$E$3:$K$8763,COLUMN(G4885)-4)</f>
        <v>175.56567063262409</v>
      </c>
      <c r="H4885" s="8">
        <f>VLOOKUP($E4885,'Class Gross'!$H$1:$O$8761,COLUMN(H4885)-4)-VLOOKUP($E4885,'Class Ren'!$E$3:$K$8763,COLUMN(H4885)-4)</f>
        <v>9.6958324785146391E-2</v>
      </c>
      <c r="I4885" s="8">
        <f>VLOOKUP($E4885,'Class Gross'!$H$1:$O$8761,COLUMN(I4885)-4)-VLOOKUP($E4885,'Class Ren'!$E$3:$K$8763,COLUMN(I4885)-4)</f>
        <v>0.17775692877276841</v>
      </c>
      <c r="J4885" s="8">
        <f>VLOOKUP($E4885,'Class Gross'!$H$1:$O$8761,COLUMN(J4885)-4)-VLOOKUP($E4885,'Class Ren'!$E$3:$K$8763,COLUMN(J4885)-4)</f>
        <v>564.34385459794123</v>
      </c>
      <c r="K4885" s="18">
        <f>VLOOKUP(E4885,'Class Gross'!$H$2:$V$8761,15)</f>
        <v>0</v>
      </c>
      <c r="L4885" s="18">
        <f>SUM($K$2:K4885)</f>
        <v>209.17803955199994</v>
      </c>
      <c r="M4885" s="10">
        <f t="shared" si="76"/>
        <v>1</v>
      </c>
    </row>
    <row r="4886" spans="3:13" x14ac:dyDescent="0.25">
      <c r="C4886">
        <v>4885</v>
      </c>
      <c r="D4886" s="7" t="s">
        <v>502</v>
      </c>
      <c r="E4886" s="7">
        <v>498</v>
      </c>
      <c r="F4886" s="8">
        <f>VLOOKUP($E4886,'Class Gross'!$H$1:$O$8761,COLUMN(F4886)-4)-VLOOKUP($E4886,'Class Ren'!$E$3:$K$8763,COLUMN(F4886)-4)</f>
        <v>424.78396658539668</v>
      </c>
      <c r="G4886" s="8">
        <f>VLOOKUP($E4886,'Class Gross'!$H$1:$O$8761,COLUMN(G4886)-4)-VLOOKUP($E4886,'Class Ren'!$E$3:$K$8763,COLUMN(G4886)-4)</f>
        <v>83.529899341111772</v>
      </c>
      <c r="H4886" s="8">
        <f>VLOOKUP($E4886,'Class Gross'!$H$1:$O$8761,COLUMN(H4886)-4)-VLOOKUP($E4886,'Class Ren'!$E$3:$K$8763,COLUMN(H4886)-4)</f>
        <v>2.5356699407862715</v>
      </c>
      <c r="I4886" s="8">
        <f>VLOOKUP($E4886,'Class Gross'!$H$1:$O$8761,COLUMN(I4886)-4)-VLOOKUP($E4886,'Class Ren'!$E$3:$K$8763,COLUMN(I4886)-4)</f>
        <v>4.636338158784536</v>
      </c>
      <c r="J4886" s="8">
        <f>VLOOKUP($E4886,'Class Gross'!$H$1:$O$8761,COLUMN(J4886)-4)-VLOOKUP($E4886,'Class Ren'!$E$3:$K$8763,COLUMN(J4886)-4)</f>
        <v>334.17812380893167</v>
      </c>
      <c r="K4886" s="18">
        <f>VLOOKUP(E4886,'Class Gross'!$H$2:$V$8761,15)</f>
        <v>0</v>
      </c>
      <c r="L4886" s="18">
        <f>SUM($K$2:K4886)</f>
        <v>209.17803955199994</v>
      </c>
      <c r="M4886" s="10">
        <f t="shared" si="76"/>
        <v>1</v>
      </c>
    </row>
    <row r="4887" spans="3:13" x14ac:dyDescent="0.25">
      <c r="C4887">
        <v>4886</v>
      </c>
      <c r="D4887" s="7" t="s">
        <v>2878</v>
      </c>
      <c r="E4887" s="7">
        <v>2874</v>
      </c>
      <c r="F4887" s="8">
        <f>VLOOKUP($E4887,'Class Gross'!$H$1:$O$8761,COLUMN(F4887)-4)-VLOOKUP($E4887,'Class Ren'!$E$3:$K$8763,COLUMN(F4887)-4)</f>
        <v>129.08244346627163</v>
      </c>
      <c r="G4887" s="8">
        <f>VLOOKUP($E4887,'Class Gross'!$H$1:$O$8761,COLUMN(G4887)-4)-VLOOKUP($E4887,'Class Ren'!$E$3:$K$8763,COLUMN(G4887)-4)</f>
        <v>44.252696564984419</v>
      </c>
      <c r="H4887" s="8">
        <f>VLOOKUP($E4887,'Class Gross'!$H$1:$O$8761,COLUMN(H4887)-4)-VLOOKUP($E4887,'Class Ren'!$E$3:$K$8763,COLUMN(H4887)-4)</f>
        <v>3.525611857416034E-2</v>
      </c>
      <c r="I4887" s="8">
        <f>VLOOKUP($E4887,'Class Gross'!$H$1:$O$8761,COLUMN(I4887)-4)-VLOOKUP($E4887,'Class Ren'!$E$3:$K$8763,COLUMN(I4887)-4)</f>
        <v>6.4636217385960634E-2</v>
      </c>
      <c r="J4887" s="8">
        <f>VLOOKUP($E4887,'Class Gross'!$H$1:$O$8761,COLUMN(J4887)-4)-VLOOKUP($E4887,'Class Ren'!$E$3:$K$8763,COLUMN(J4887)-4)</f>
        <v>190.33523645457763</v>
      </c>
      <c r="K4887" s="18">
        <f>VLOOKUP(E4887,'Class Gross'!$H$2:$V$8761,15)</f>
        <v>0</v>
      </c>
      <c r="L4887" s="18">
        <f>SUM($K$2:K4887)</f>
        <v>209.17803955199994</v>
      </c>
      <c r="M4887" s="10">
        <f t="shared" si="76"/>
        <v>1</v>
      </c>
    </row>
    <row r="4888" spans="3:13" x14ac:dyDescent="0.25">
      <c r="C4888">
        <v>4887</v>
      </c>
      <c r="D4888" s="7" t="s">
        <v>4064</v>
      </c>
      <c r="E4888" s="7">
        <v>4060</v>
      </c>
      <c r="F4888" s="8">
        <f>VLOOKUP($E4888,'Class Gross'!$H$1:$O$8761,COLUMN(F4888)-4)-VLOOKUP($E4888,'Class Ren'!$E$3:$K$8763,COLUMN(F4888)-4)</f>
        <v>267.7868718996487</v>
      </c>
      <c r="G4888" s="8">
        <f>VLOOKUP($E4888,'Class Gross'!$H$1:$O$8761,COLUMN(G4888)-4)-VLOOKUP($E4888,'Class Ren'!$E$3:$K$8763,COLUMN(G4888)-4)</f>
        <v>69.821394833538179</v>
      </c>
      <c r="H4888" s="8">
        <f>VLOOKUP($E4888,'Class Gross'!$H$1:$O$8761,COLUMN(H4888)-4)-VLOOKUP($E4888,'Class Ren'!$E$3:$K$8763,COLUMN(H4888)-4)</f>
        <v>2.9910183563777095</v>
      </c>
      <c r="I4888" s="8">
        <f>VLOOKUP($E4888,'Class Gross'!$H$1:$O$8761,COLUMN(I4888)-4)-VLOOKUP($E4888,'Class Ren'!$E$3:$K$8763,COLUMN(I4888)-4)</f>
        <v>5.4689186144624662</v>
      </c>
      <c r="J4888" s="8">
        <f>VLOOKUP($E4888,'Class Gross'!$H$1:$O$8761,COLUMN(J4888)-4)-VLOOKUP($E4888,'Class Ren'!$E$3:$K$8763,COLUMN(J4888)-4)</f>
        <v>449.23431696706956</v>
      </c>
      <c r="K4888" s="18">
        <f>VLOOKUP(E4888,'Class Gross'!$H$2:$V$8761,15)</f>
        <v>0</v>
      </c>
      <c r="L4888" s="18">
        <f>SUM($K$2:K4888)</f>
        <v>209.17803955199994</v>
      </c>
      <c r="M4888" s="10">
        <f t="shared" si="76"/>
        <v>1</v>
      </c>
    </row>
    <row r="4889" spans="3:13" x14ac:dyDescent="0.25">
      <c r="C4889">
        <v>4888</v>
      </c>
      <c r="D4889" s="7" t="s">
        <v>2011</v>
      </c>
      <c r="E4889" s="7">
        <v>2007</v>
      </c>
      <c r="F4889" s="8">
        <f>VLOOKUP($E4889,'Class Gross'!$H$1:$O$8761,COLUMN(F4889)-4)-VLOOKUP($E4889,'Class Ren'!$E$3:$K$8763,COLUMN(F4889)-4)</f>
        <v>41.159360639611862</v>
      </c>
      <c r="G4889" s="8">
        <f>VLOOKUP($E4889,'Class Gross'!$H$1:$O$8761,COLUMN(G4889)-4)-VLOOKUP($E4889,'Class Ren'!$E$3:$K$8763,COLUMN(G4889)-4)</f>
        <v>36.711056284597262</v>
      </c>
      <c r="H4889" s="8">
        <f>VLOOKUP($E4889,'Class Gross'!$H$1:$O$8761,COLUMN(H4889)-4)-VLOOKUP($E4889,'Class Ren'!$E$3:$K$8763,COLUMN(H4889)-4)</f>
        <v>2.5090711453454179E-2</v>
      </c>
      <c r="I4889" s="8">
        <f>VLOOKUP($E4889,'Class Gross'!$H$1:$O$8761,COLUMN(I4889)-4)-VLOOKUP($E4889,'Class Ren'!$E$3:$K$8763,COLUMN(I4889)-4)</f>
        <v>4.5999637664665999E-2</v>
      </c>
      <c r="J4889" s="8">
        <f>VLOOKUP($E4889,'Class Gross'!$H$1:$O$8761,COLUMN(J4889)-4)-VLOOKUP($E4889,'Class Ren'!$E$3:$K$8763,COLUMN(J4889)-4)</f>
        <v>136.73098541786305</v>
      </c>
      <c r="K4889" s="18">
        <f>VLOOKUP(E4889,'Class Gross'!$H$2:$V$8761,15)</f>
        <v>0</v>
      </c>
      <c r="L4889" s="18">
        <f>SUM($K$2:K4889)</f>
        <v>209.17803955199994</v>
      </c>
      <c r="M4889" s="10">
        <f t="shared" si="76"/>
        <v>1</v>
      </c>
    </row>
    <row r="4890" spans="3:13" x14ac:dyDescent="0.25">
      <c r="C4890">
        <v>4889</v>
      </c>
      <c r="D4890" s="7" t="s">
        <v>8105</v>
      </c>
      <c r="E4890" s="7">
        <v>8101</v>
      </c>
      <c r="F4890" s="8">
        <f>VLOOKUP($E4890,'Class Gross'!$H$1:$O$8761,COLUMN(F4890)-4)-VLOOKUP($E4890,'Class Ren'!$E$3:$K$8763,COLUMN(F4890)-4)</f>
        <v>231.05520316047398</v>
      </c>
      <c r="G4890" s="8">
        <f>VLOOKUP($E4890,'Class Gross'!$H$1:$O$8761,COLUMN(G4890)-4)-VLOOKUP($E4890,'Class Ren'!$E$3:$K$8763,COLUMN(G4890)-4)</f>
        <v>138.43257979719576</v>
      </c>
      <c r="H4890" s="8">
        <f>VLOOKUP($E4890,'Class Gross'!$H$1:$O$8761,COLUMN(H4890)-4)-VLOOKUP($E4890,'Class Ren'!$E$3:$K$8763,COLUMN(H4890)-4)</f>
        <v>8.6357841712801725E-2</v>
      </c>
      <c r="I4890" s="8">
        <f>VLOOKUP($E4890,'Class Gross'!$H$1:$O$8761,COLUMN(I4890)-4)-VLOOKUP($E4890,'Class Ren'!$E$3:$K$8763,COLUMN(I4890)-4)</f>
        <v>0.16312036767973662</v>
      </c>
      <c r="J4890" s="8">
        <f>VLOOKUP($E4890,'Class Gross'!$H$1:$O$8761,COLUMN(J4890)-4)-VLOOKUP($E4890,'Class Ren'!$E$3:$K$8763,COLUMN(J4890)-4)</f>
        <v>473.48957087133869</v>
      </c>
      <c r="K4890" s="18">
        <f>VLOOKUP(E4890,'Class Gross'!$H$2:$V$8761,15)</f>
        <v>0</v>
      </c>
      <c r="L4890" s="18">
        <f>SUM($K$2:K4890)</f>
        <v>209.17803955199994</v>
      </c>
      <c r="M4890" s="10">
        <f t="shared" si="76"/>
        <v>1</v>
      </c>
    </row>
    <row r="4891" spans="3:13" x14ac:dyDescent="0.25">
      <c r="C4891">
        <v>4890</v>
      </c>
      <c r="D4891" s="7" t="s">
        <v>3066</v>
      </c>
      <c r="E4891" s="7">
        <v>3062</v>
      </c>
      <c r="F4891" s="8">
        <f>VLOOKUP($E4891,'Class Gross'!$H$1:$O$8761,COLUMN(F4891)-4)-VLOOKUP($E4891,'Class Ren'!$E$3:$K$8763,COLUMN(F4891)-4)</f>
        <v>-15.883335939557753</v>
      </c>
      <c r="G4891" s="8">
        <f>VLOOKUP($E4891,'Class Gross'!$H$1:$O$8761,COLUMN(G4891)-4)-VLOOKUP($E4891,'Class Ren'!$E$3:$K$8763,COLUMN(G4891)-4)</f>
        <v>-14.304724882049641</v>
      </c>
      <c r="H4891" s="8">
        <f>VLOOKUP($E4891,'Class Gross'!$H$1:$O$8761,COLUMN(H4891)-4)-VLOOKUP($E4891,'Class Ren'!$E$3:$K$8763,COLUMN(H4891)-4)</f>
        <v>-6.7884273102265663E-3</v>
      </c>
      <c r="I4891" s="8">
        <f>VLOOKUP($E4891,'Class Gross'!$H$1:$O$8761,COLUMN(I4891)-4)-VLOOKUP($E4891,'Class Ren'!$E$3:$K$8763,COLUMN(I4891)-4)</f>
        <v>-1.2445450068748698E-2</v>
      </c>
      <c r="J4891" s="8">
        <f>VLOOKUP($E4891,'Class Gross'!$H$1:$O$8761,COLUMN(J4891)-4)-VLOOKUP($E4891,'Class Ren'!$E$3:$K$8763,COLUMN(J4891)-4)</f>
        <v>-42.40199901025278</v>
      </c>
      <c r="K4891" s="18">
        <f>VLOOKUP(E4891,'Class Gross'!$H$2:$V$8761,15)</f>
        <v>0</v>
      </c>
      <c r="L4891" s="18">
        <f>SUM($K$2:K4891)</f>
        <v>209.17803955199994</v>
      </c>
      <c r="M4891" s="10">
        <f t="shared" si="76"/>
        <v>1</v>
      </c>
    </row>
    <row r="4892" spans="3:13" x14ac:dyDescent="0.25">
      <c r="C4892">
        <v>4891</v>
      </c>
      <c r="D4892" s="7" t="s">
        <v>7172</v>
      </c>
      <c r="E4892" s="7">
        <v>7168</v>
      </c>
      <c r="F4892" s="8">
        <f>VLOOKUP($E4892,'Class Gross'!$H$1:$O$8761,COLUMN(F4892)-4)-VLOOKUP($E4892,'Class Ren'!$E$3:$K$8763,COLUMN(F4892)-4)</f>
        <v>49.815631533219573</v>
      </c>
      <c r="G4892" s="8">
        <f>VLOOKUP($E4892,'Class Gross'!$H$1:$O$8761,COLUMN(G4892)-4)-VLOOKUP($E4892,'Class Ren'!$E$3:$K$8763,COLUMN(G4892)-4)</f>
        <v>17.681762847097389</v>
      </c>
      <c r="H4892" s="8">
        <f>VLOOKUP($E4892,'Class Gross'!$H$1:$O$8761,COLUMN(H4892)-4)-VLOOKUP($E4892,'Class Ren'!$E$3:$K$8763,COLUMN(H4892)-4)</f>
        <v>1.5446334930732983E-2</v>
      </c>
      <c r="I4892" s="8">
        <f>VLOOKUP($E4892,'Class Gross'!$H$1:$O$8761,COLUMN(I4892)-4)-VLOOKUP($E4892,'Class Ren'!$E$3:$K$8763,COLUMN(I4892)-4)</f>
        <v>2.8318280706343818E-2</v>
      </c>
      <c r="J4892" s="8">
        <f>VLOOKUP($E4892,'Class Gross'!$H$1:$O$8761,COLUMN(J4892)-4)-VLOOKUP($E4892,'Class Ren'!$E$3:$K$8763,COLUMN(J4892)-4)</f>
        <v>75.575047376973146</v>
      </c>
      <c r="K4892" s="18">
        <f>VLOOKUP(E4892,'Class Gross'!$H$2:$V$8761,15)</f>
        <v>0</v>
      </c>
      <c r="L4892" s="18">
        <f>SUM($K$2:K4892)</f>
        <v>209.17803955199994</v>
      </c>
      <c r="M4892" s="10">
        <f t="shared" si="76"/>
        <v>1</v>
      </c>
    </row>
    <row r="4893" spans="3:13" x14ac:dyDescent="0.25">
      <c r="C4893">
        <v>4892</v>
      </c>
      <c r="D4893" s="7" t="s">
        <v>1315</v>
      </c>
      <c r="E4893" s="7">
        <v>1311</v>
      </c>
      <c r="F4893" s="8">
        <f>VLOOKUP($E4893,'Class Gross'!$H$1:$O$8761,COLUMN(F4893)-4)-VLOOKUP($E4893,'Class Ren'!$E$3:$K$8763,COLUMN(F4893)-4)</f>
        <v>304.23690882555223</v>
      </c>
      <c r="G4893" s="8">
        <f>VLOOKUP($E4893,'Class Gross'!$H$1:$O$8761,COLUMN(G4893)-4)-VLOOKUP($E4893,'Class Ren'!$E$3:$K$8763,COLUMN(G4893)-4)</f>
        <v>98.898568595569159</v>
      </c>
      <c r="H4893" s="8">
        <f>VLOOKUP($E4893,'Class Gross'!$H$1:$O$8761,COLUMN(H4893)-4)-VLOOKUP($E4893,'Class Ren'!$E$3:$K$8763,COLUMN(H4893)-4)</f>
        <v>9.6958324785146391E-2</v>
      </c>
      <c r="I4893" s="8">
        <f>VLOOKUP($E4893,'Class Gross'!$H$1:$O$8761,COLUMN(I4893)-4)-VLOOKUP($E4893,'Class Ren'!$E$3:$K$8763,COLUMN(I4893)-4)</f>
        <v>0.17775692877276841</v>
      </c>
      <c r="J4893" s="8">
        <f>VLOOKUP($E4893,'Class Gross'!$H$1:$O$8761,COLUMN(J4893)-4)-VLOOKUP($E4893,'Class Ren'!$E$3:$K$8763,COLUMN(J4893)-4)</f>
        <v>526.48038719681745</v>
      </c>
      <c r="K4893" s="18">
        <f>VLOOKUP(E4893,'Class Gross'!$H$2:$V$8761,15)</f>
        <v>0</v>
      </c>
      <c r="L4893" s="18">
        <f>SUM($K$2:K4893)</f>
        <v>209.17803955199994</v>
      </c>
      <c r="M4893" s="10">
        <f t="shared" si="76"/>
        <v>1</v>
      </c>
    </row>
    <row r="4894" spans="3:13" x14ac:dyDescent="0.25">
      <c r="C4894">
        <v>4893</v>
      </c>
      <c r="D4894" s="7" t="s">
        <v>6285</v>
      </c>
      <c r="E4894" s="7">
        <v>6281</v>
      </c>
      <c r="F4894" s="8">
        <f>VLOOKUP($E4894,'Class Gross'!$H$1:$O$8761,COLUMN(F4894)-4)-VLOOKUP($E4894,'Class Ren'!$E$3:$K$8763,COLUMN(F4894)-4)</f>
        <v>361.2846802758736</v>
      </c>
      <c r="G4894" s="8">
        <f>VLOOKUP($E4894,'Class Gross'!$H$1:$O$8761,COLUMN(G4894)-4)-VLOOKUP($E4894,'Class Ren'!$E$3:$K$8763,COLUMN(G4894)-4)</f>
        <v>95.596115732493601</v>
      </c>
      <c r="H4894" s="8">
        <f>VLOOKUP($E4894,'Class Gross'!$H$1:$O$8761,COLUMN(H4894)-4)-VLOOKUP($E4894,'Class Ren'!$E$3:$K$8763,COLUMN(H4894)-4)</f>
        <v>5.4301576702669885E-2</v>
      </c>
      <c r="I4894" s="8">
        <f>VLOOKUP($E4894,'Class Gross'!$H$1:$O$8761,COLUMN(I4894)-4)-VLOOKUP($E4894,'Class Ren'!$E$3:$K$8763,COLUMN(I4894)-4)</f>
        <v>9.9552890621561474E-2</v>
      </c>
      <c r="J4894" s="8">
        <f>VLOOKUP($E4894,'Class Gross'!$H$1:$O$8761,COLUMN(J4894)-4)-VLOOKUP($E4894,'Class Ren'!$E$3:$K$8763,COLUMN(J4894)-4)</f>
        <v>341.11541788427377</v>
      </c>
      <c r="K4894" s="18">
        <f>VLOOKUP(E4894,'Class Gross'!$H$2:$V$8761,15)</f>
        <v>0</v>
      </c>
      <c r="L4894" s="18">
        <f>SUM($K$2:K4894)</f>
        <v>209.17803955199994</v>
      </c>
      <c r="M4894" s="10">
        <f t="shared" si="76"/>
        <v>1</v>
      </c>
    </row>
    <row r="4895" spans="3:13" x14ac:dyDescent="0.25">
      <c r="C4895">
        <v>4894</v>
      </c>
      <c r="D4895" s="7" t="s">
        <v>6549</v>
      </c>
      <c r="E4895" s="7">
        <v>6545</v>
      </c>
      <c r="F4895" s="8">
        <f>VLOOKUP($E4895,'Class Gross'!$H$1:$O$8761,COLUMN(F4895)-4)-VLOOKUP($E4895,'Class Ren'!$E$3:$K$8763,COLUMN(F4895)-4)</f>
        <v>296.11203891043289</v>
      </c>
      <c r="G4895" s="8">
        <f>VLOOKUP($E4895,'Class Gross'!$H$1:$O$8761,COLUMN(G4895)-4)-VLOOKUP($E4895,'Class Ren'!$E$3:$K$8763,COLUMN(G4895)-4)</f>
        <v>105.90861936317232</v>
      </c>
      <c r="H4895" s="8">
        <f>VLOOKUP($E4895,'Class Gross'!$H$1:$O$8761,COLUMN(H4895)-4)-VLOOKUP($E4895,'Class Ren'!$E$3:$K$8763,COLUMN(H4895)-4)</f>
        <v>5.0927943400292303E-2</v>
      </c>
      <c r="I4895" s="8">
        <f>VLOOKUP($E4895,'Class Gross'!$H$1:$O$8761,COLUMN(I4895)-4)-VLOOKUP($E4895,'Class Ren'!$E$3:$K$8763,COLUMN(I4895)-4)</f>
        <v>9.3367896233869235E-2</v>
      </c>
      <c r="J4895" s="8">
        <f>VLOOKUP($E4895,'Class Gross'!$H$1:$O$8761,COLUMN(J4895)-4)-VLOOKUP($E4895,'Class Ren'!$E$3:$K$8763,COLUMN(J4895)-4)</f>
        <v>320.44242610282851</v>
      </c>
      <c r="K4895" s="18">
        <f>VLOOKUP(E4895,'Class Gross'!$H$2:$V$8761,15)</f>
        <v>0</v>
      </c>
      <c r="L4895" s="18">
        <f>SUM($K$2:K4895)</f>
        <v>209.17803955199994</v>
      </c>
      <c r="M4895" s="10">
        <f t="shared" si="76"/>
        <v>1</v>
      </c>
    </row>
    <row r="4896" spans="3:13" x14ac:dyDescent="0.25">
      <c r="C4896">
        <v>4895</v>
      </c>
      <c r="D4896" s="7" t="s">
        <v>309</v>
      </c>
      <c r="E4896" s="7">
        <v>305</v>
      </c>
      <c r="F4896" s="8">
        <f>VLOOKUP($E4896,'Class Gross'!$H$1:$O$8761,COLUMN(F4896)-4)-VLOOKUP($E4896,'Class Ren'!$E$3:$K$8763,COLUMN(F4896)-4)</f>
        <v>327.22702811805391</v>
      </c>
      <c r="G4896" s="8">
        <f>VLOOKUP($E4896,'Class Gross'!$H$1:$O$8761,COLUMN(G4896)-4)-VLOOKUP($E4896,'Class Ren'!$E$3:$K$8763,COLUMN(G4896)-4)</f>
        <v>58.926196632964007</v>
      </c>
      <c r="H4896" s="8">
        <f>VLOOKUP($E4896,'Class Gross'!$H$1:$O$8761,COLUMN(H4896)-4)-VLOOKUP($E4896,'Class Ren'!$E$3:$K$8763,COLUMN(H4896)-4)</f>
        <v>6.4148605916886522E-2</v>
      </c>
      <c r="I4896" s="8">
        <f>VLOOKUP($E4896,'Class Gross'!$H$1:$O$8761,COLUMN(I4896)-4)-VLOOKUP($E4896,'Class Ren'!$E$3:$K$8763,COLUMN(I4896)-4)</f>
        <v>0.11760577751429198</v>
      </c>
      <c r="J4896" s="8">
        <f>VLOOKUP($E4896,'Class Gross'!$H$1:$O$8761,COLUMN(J4896)-4)-VLOOKUP($E4896,'Class Ren'!$E$3:$K$8763,COLUMN(J4896)-4)</f>
        <v>328.96062794608639</v>
      </c>
      <c r="K4896" s="18">
        <f>VLOOKUP(E4896,'Class Gross'!$H$2:$V$8761,15)</f>
        <v>0</v>
      </c>
      <c r="L4896" s="18">
        <f>SUM($K$2:K4896)</f>
        <v>209.17803955199994</v>
      </c>
      <c r="M4896" s="10">
        <f t="shared" si="76"/>
        <v>1</v>
      </c>
    </row>
    <row r="4897" spans="3:13" x14ac:dyDescent="0.25">
      <c r="C4897">
        <v>4896</v>
      </c>
      <c r="D4897" s="7" t="s">
        <v>8084</v>
      </c>
      <c r="E4897" s="7">
        <v>8080</v>
      </c>
      <c r="F4897" s="8">
        <f>VLOOKUP($E4897,'Class Gross'!$H$1:$O$8761,COLUMN(F4897)-4)-VLOOKUP($E4897,'Class Ren'!$E$3:$K$8763,COLUMN(F4897)-4)</f>
        <v>366.74174830682375</v>
      </c>
      <c r="G4897" s="8">
        <f>VLOOKUP($E4897,'Class Gross'!$H$1:$O$8761,COLUMN(G4897)-4)-VLOOKUP($E4897,'Class Ren'!$E$3:$K$8763,COLUMN(G4897)-4)</f>
        <v>122.37792890081876</v>
      </c>
      <c r="H4897" s="8">
        <f>VLOOKUP($E4897,'Class Gross'!$H$1:$O$8761,COLUMN(H4897)-4)-VLOOKUP($E4897,'Class Ren'!$E$3:$K$8763,COLUMN(H4897)-4)</f>
        <v>8.3215697186156082E-2</v>
      </c>
      <c r="I4897" s="8">
        <f>VLOOKUP($E4897,'Class Gross'!$H$1:$O$8761,COLUMN(I4897)-4)-VLOOKUP($E4897,'Class Ren'!$E$3:$K$8763,COLUMN(I4897)-4)</f>
        <v>0.15718520579607262</v>
      </c>
      <c r="J4897" s="8">
        <f>VLOOKUP($E4897,'Class Gross'!$H$1:$O$8761,COLUMN(J4897)-4)-VLOOKUP($E4897,'Class Ren'!$E$3:$K$8763,COLUMN(J4897)-4)</f>
        <v>442.92494119301966</v>
      </c>
      <c r="K4897" s="18">
        <f>VLOOKUP(E4897,'Class Gross'!$H$2:$V$8761,15)</f>
        <v>0</v>
      </c>
      <c r="L4897" s="18">
        <f>SUM($K$2:K4897)</f>
        <v>209.17803955199994</v>
      </c>
      <c r="M4897" s="10">
        <f t="shared" si="76"/>
        <v>1</v>
      </c>
    </row>
    <row r="4898" spans="3:13" x14ac:dyDescent="0.25">
      <c r="C4898">
        <v>4897</v>
      </c>
      <c r="D4898" s="7" t="s">
        <v>2492</v>
      </c>
      <c r="E4898" s="7">
        <v>2488</v>
      </c>
      <c r="F4898" s="8">
        <f>VLOOKUP($E4898,'Class Gross'!$H$1:$O$8761,COLUMN(F4898)-4)-VLOOKUP($E4898,'Class Ren'!$E$3:$K$8763,COLUMN(F4898)-4)</f>
        <v>-47.09607024991729</v>
      </c>
      <c r="G4898" s="8">
        <f>VLOOKUP($E4898,'Class Gross'!$H$1:$O$8761,COLUMN(G4898)-4)-VLOOKUP($E4898,'Class Ren'!$E$3:$K$8763,COLUMN(G4898)-4)</f>
        <v>-24.031816094224922</v>
      </c>
      <c r="H4898" s="8">
        <f>VLOOKUP($E4898,'Class Gross'!$H$1:$O$8761,COLUMN(H4898)-4)-VLOOKUP($E4898,'Class Ren'!$E$3:$K$8763,COLUMN(H4898)-4)</f>
        <v>-2.5589354824545607E-2</v>
      </c>
      <c r="I4898" s="8">
        <f>VLOOKUP($E4898,'Class Gross'!$H$1:$O$8761,COLUMN(I4898)-4)-VLOOKUP($E4898,'Class Ren'!$E$3:$K$8763,COLUMN(I4898)-4)</f>
        <v>-4.6913817178333622E-2</v>
      </c>
      <c r="J4898" s="8">
        <f>VLOOKUP($E4898,'Class Gross'!$H$1:$O$8761,COLUMN(J4898)-4)-VLOOKUP($E4898,'Class Ren'!$E$3:$K$8763,COLUMN(J4898)-4)</f>
        <v>-132.2583150664102</v>
      </c>
      <c r="K4898" s="18">
        <f>VLOOKUP(E4898,'Class Gross'!$H$2:$V$8761,15)</f>
        <v>0</v>
      </c>
      <c r="L4898" s="18">
        <f>SUM($K$2:K4898)</f>
        <v>209.17803955199994</v>
      </c>
      <c r="M4898" s="10">
        <f t="shared" si="76"/>
        <v>1</v>
      </c>
    </row>
    <row r="4899" spans="3:13" x14ac:dyDescent="0.25">
      <c r="C4899">
        <v>4898</v>
      </c>
      <c r="D4899" s="7" t="s">
        <v>5704</v>
      </c>
      <c r="E4899" s="7">
        <v>5700</v>
      </c>
      <c r="F4899" s="8">
        <f>VLOOKUP($E4899,'Class Gross'!$H$1:$O$8761,COLUMN(F4899)-4)-VLOOKUP($E4899,'Class Ren'!$E$3:$K$8763,COLUMN(F4899)-4)</f>
        <v>141.47610281845473</v>
      </c>
      <c r="G4899" s="8">
        <f>VLOOKUP($E4899,'Class Gross'!$H$1:$O$8761,COLUMN(G4899)-4)-VLOOKUP($E4899,'Class Ren'!$E$3:$K$8763,COLUMN(G4899)-4)</f>
        <v>95.632977468295962</v>
      </c>
      <c r="H4899" s="8">
        <f>VLOOKUP($E4899,'Class Gross'!$H$1:$O$8761,COLUMN(H4899)-4)-VLOOKUP($E4899,'Class Ren'!$E$3:$K$8763,COLUMN(H4899)-4)</f>
        <v>4.3988285958892169E-2</v>
      </c>
      <c r="I4899" s="8">
        <f>VLOOKUP($E4899,'Class Gross'!$H$1:$O$8761,COLUMN(I4899)-4)-VLOOKUP($E4899,'Class Ren'!$E$3:$K$8763,COLUMN(I4899)-4)</f>
        <v>8.0645190924635665E-2</v>
      </c>
      <c r="J4899" s="8">
        <f>VLOOKUP($E4899,'Class Gross'!$H$1:$O$8761,COLUMN(J4899)-4)-VLOOKUP($E4899,'Class Ren'!$E$3:$K$8763,COLUMN(J4899)-4)</f>
        <v>293.10920172133439</v>
      </c>
      <c r="K4899" s="18">
        <f>VLOOKUP(E4899,'Class Gross'!$H$2:$V$8761,15)</f>
        <v>0</v>
      </c>
      <c r="L4899" s="18">
        <f>SUM($K$2:K4899)</f>
        <v>209.17803955199994</v>
      </c>
      <c r="M4899" s="10">
        <f t="shared" si="76"/>
        <v>1</v>
      </c>
    </row>
    <row r="4900" spans="3:13" x14ac:dyDescent="0.25">
      <c r="C4900">
        <v>4899</v>
      </c>
      <c r="D4900" s="7" t="s">
        <v>4625</v>
      </c>
      <c r="E4900" s="7">
        <v>4621</v>
      </c>
      <c r="F4900" s="8">
        <f>VLOOKUP($E4900,'Class Gross'!$H$1:$O$8761,COLUMN(F4900)-4)-VLOOKUP($E4900,'Class Ren'!$E$3:$K$8763,COLUMN(F4900)-4)</f>
        <v>299.89118700405743</v>
      </c>
      <c r="G4900" s="8">
        <f>VLOOKUP($E4900,'Class Gross'!$H$1:$O$8761,COLUMN(G4900)-4)-VLOOKUP($E4900,'Class Ren'!$E$3:$K$8763,COLUMN(G4900)-4)</f>
        <v>133.30489182106834</v>
      </c>
      <c r="H4900" s="8">
        <f>VLOOKUP($E4900,'Class Gross'!$H$1:$O$8761,COLUMN(H4900)-4)-VLOOKUP($E4900,'Class Ren'!$E$3:$K$8763,COLUMN(H4900)-4)</f>
        <v>6.2297504265153986E-2</v>
      </c>
      <c r="I4900" s="8">
        <f>VLOOKUP($E4900,'Class Gross'!$H$1:$O$8761,COLUMN(I4900)-4)-VLOOKUP($E4900,'Class Ren'!$E$3:$K$8763,COLUMN(I4900)-4)</f>
        <v>0.11421209115278233</v>
      </c>
      <c r="J4900" s="8">
        <f>VLOOKUP($E4900,'Class Gross'!$H$1:$O$8761,COLUMN(J4900)-4)-VLOOKUP($E4900,'Class Ren'!$E$3:$K$8763,COLUMN(J4900)-4)</f>
        <v>355.02507878467503</v>
      </c>
      <c r="K4900" s="18">
        <f>VLOOKUP(E4900,'Class Gross'!$H$2:$V$8761,15)</f>
        <v>0</v>
      </c>
      <c r="L4900" s="18">
        <f>SUM($K$2:K4900)</f>
        <v>209.17803955199994</v>
      </c>
      <c r="M4900" s="10">
        <f t="shared" si="76"/>
        <v>1</v>
      </c>
    </row>
    <row r="4901" spans="3:13" x14ac:dyDescent="0.25">
      <c r="C4901">
        <v>4900</v>
      </c>
      <c r="D4901" s="7" t="s">
        <v>4650</v>
      </c>
      <c r="E4901" s="7">
        <v>4646</v>
      </c>
      <c r="F4901" s="8">
        <f>VLOOKUP($E4901,'Class Gross'!$H$1:$O$8761,COLUMN(F4901)-4)-VLOOKUP($E4901,'Class Ren'!$E$3:$K$8763,COLUMN(F4901)-4)</f>
        <v>128.87637948727422</v>
      </c>
      <c r="G4901" s="8">
        <f>VLOOKUP($E4901,'Class Gross'!$H$1:$O$8761,COLUMN(G4901)-4)-VLOOKUP($E4901,'Class Ren'!$E$3:$K$8763,COLUMN(G4901)-4)</f>
        <v>42.751000102651233</v>
      </c>
      <c r="H4901" s="8">
        <f>VLOOKUP($E4901,'Class Gross'!$H$1:$O$8761,COLUMN(H4901)-4)-VLOOKUP($E4901,'Class Ren'!$E$3:$K$8763,COLUMN(H4901)-4)</f>
        <v>2.66908307035435E-2</v>
      </c>
      <c r="I4901" s="8">
        <f>VLOOKUP($E4901,'Class Gross'!$H$1:$O$8761,COLUMN(I4901)-4)-VLOOKUP($E4901,'Class Ren'!$E$3:$K$8763,COLUMN(I4901)-4)</f>
        <v>4.8933189623163093E-2</v>
      </c>
      <c r="J4901" s="8">
        <f>VLOOKUP($E4901,'Class Gross'!$H$1:$O$8761,COLUMN(J4901)-4)-VLOOKUP($E4901,'Class Ren'!$E$3:$K$8763,COLUMN(J4901)-4)</f>
        <v>147.38458842767182</v>
      </c>
      <c r="K4901" s="18">
        <f>VLOOKUP(E4901,'Class Gross'!$H$2:$V$8761,15)</f>
        <v>0</v>
      </c>
      <c r="L4901" s="18">
        <f>SUM($K$2:K4901)</f>
        <v>209.17803955199994</v>
      </c>
      <c r="M4901" s="10">
        <f t="shared" si="76"/>
        <v>1</v>
      </c>
    </row>
    <row r="4902" spans="3:13" x14ac:dyDescent="0.25">
      <c r="C4902">
        <v>4901</v>
      </c>
      <c r="D4902" s="7" t="s">
        <v>8588</v>
      </c>
      <c r="E4902" s="7">
        <v>8584</v>
      </c>
      <c r="F4902" s="8">
        <f>VLOOKUP($E4902,'Class Gross'!$H$1:$O$8761,COLUMN(F4902)-4)-VLOOKUP($E4902,'Class Ren'!$E$3:$K$8763,COLUMN(F4902)-4)</f>
        <v>319.75425612753236</v>
      </c>
      <c r="G4902" s="8">
        <f>VLOOKUP($E4902,'Class Gross'!$H$1:$O$8761,COLUMN(G4902)-4)-VLOOKUP($E4902,'Class Ren'!$E$3:$K$8763,COLUMN(G4902)-4)</f>
        <v>57.218932723094326</v>
      </c>
      <c r="H4902" s="8">
        <f>VLOOKUP($E4902,'Class Gross'!$H$1:$O$8761,COLUMN(H4902)-4)-VLOOKUP($E4902,'Class Ren'!$E$3:$K$8763,COLUMN(H4902)-4)</f>
        <v>6.8938473160354605E-2</v>
      </c>
      <c r="I4902" s="8">
        <f>VLOOKUP($E4902,'Class Gross'!$H$1:$O$8761,COLUMN(I4902)-4)-VLOOKUP($E4902,'Class Ren'!$E$3:$K$8763,COLUMN(I4902)-4)</f>
        <v>0.13021711596955871</v>
      </c>
      <c r="J4902" s="8">
        <f>VLOOKUP($E4902,'Class Gross'!$H$1:$O$8761,COLUMN(J4902)-4)-VLOOKUP($E4902,'Class Ren'!$E$3:$K$8763,COLUMN(J4902)-4)</f>
        <v>312.91027674190258</v>
      </c>
      <c r="K4902" s="18">
        <f>VLOOKUP(E4902,'Class Gross'!$H$2:$V$8761,15)</f>
        <v>0</v>
      </c>
      <c r="L4902" s="18">
        <f>SUM($K$2:K4902)</f>
        <v>209.17803955199994</v>
      </c>
      <c r="M4902" s="10">
        <f t="shared" si="76"/>
        <v>1</v>
      </c>
    </row>
    <row r="4903" spans="3:13" x14ac:dyDescent="0.25">
      <c r="C4903">
        <v>4902</v>
      </c>
      <c r="D4903" s="7" t="s">
        <v>5442</v>
      </c>
      <c r="E4903" s="7">
        <v>5438</v>
      </c>
      <c r="F4903" s="8">
        <f>VLOOKUP($E4903,'Class Gross'!$H$1:$O$8761,COLUMN(F4903)-4)-VLOOKUP($E4903,'Class Ren'!$E$3:$K$8763,COLUMN(F4903)-4)</f>
        <v>189.67305062706731</v>
      </c>
      <c r="G4903" s="8">
        <f>VLOOKUP($E4903,'Class Gross'!$H$1:$O$8761,COLUMN(G4903)-4)-VLOOKUP($E4903,'Class Ren'!$E$3:$K$8763,COLUMN(G4903)-4)</f>
        <v>90.795019645748653</v>
      </c>
      <c r="H4903" s="8">
        <f>VLOOKUP($E4903,'Class Gross'!$H$1:$O$8761,COLUMN(H4903)-4)-VLOOKUP($E4903,'Class Ren'!$E$3:$K$8763,COLUMN(H4903)-4)</f>
        <v>3.606698166590476E-2</v>
      </c>
      <c r="I4903" s="8">
        <f>VLOOKUP($E4903,'Class Gross'!$H$1:$O$8761,COLUMN(I4903)-4)-VLOOKUP($E4903,'Class Ren'!$E$3:$K$8763,COLUMN(I4903)-4)</f>
        <v>6.6122799720825409E-2</v>
      </c>
      <c r="J4903" s="8">
        <f>VLOOKUP($E4903,'Class Gross'!$H$1:$O$8761,COLUMN(J4903)-4)-VLOOKUP($E4903,'Class Ren'!$E$3:$K$8763,COLUMN(J4903)-4)</f>
        <v>249.2678955799779</v>
      </c>
      <c r="K4903" s="18">
        <f>VLOOKUP(E4903,'Class Gross'!$H$2:$V$8761,15)</f>
        <v>0</v>
      </c>
      <c r="L4903" s="18">
        <f>SUM($K$2:K4903)</f>
        <v>209.17803955199994</v>
      </c>
      <c r="M4903" s="10">
        <f t="shared" si="76"/>
        <v>1</v>
      </c>
    </row>
    <row r="4904" spans="3:13" x14ac:dyDescent="0.25">
      <c r="C4904">
        <v>4903</v>
      </c>
      <c r="D4904" s="7" t="s">
        <v>3088</v>
      </c>
      <c r="E4904" s="7">
        <v>3084</v>
      </c>
      <c r="F4904" s="8">
        <f>VLOOKUP($E4904,'Class Gross'!$H$1:$O$8761,COLUMN(F4904)-4)-VLOOKUP($E4904,'Class Ren'!$E$3:$K$8763,COLUMN(F4904)-4)</f>
        <v>52.868780973107562</v>
      </c>
      <c r="G4904" s="8">
        <f>VLOOKUP($E4904,'Class Gross'!$H$1:$O$8761,COLUMN(G4904)-4)-VLOOKUP($E4904,'Class Ren'!$E$3:$K$8763,COLUMN(G4904)-4)</f>
        <v>50.08128064357669</v>
      </c>
      <c r="H4904" s="8">
        <f>VLOOKUP($E4904,'Class Gross'!$H$1:$O$8761,COLUMN(H4904)-4)-VLOOKUP($E4904,'Class Ren'!$E$3:$K$8763,COLUMN(H4904)-4)</f>
        <v>2.4809635053182053E-2</v>
      </c>
      <c r="I4904" s="8">
        <f>VLOOKUP($E4904,'Class Gross'!$H$1:$O$8761,COLUMN(I4904)-4)-VLOOKUP($E4904,'Class Ren'!$E$3:$K$8763,COLUMN(I4904)-4)</f>
        <v>4.5484330930833761E-2</v>
      </c>
      <c r="J4904" s="8">
        <f>VLOOKUP($E4904,'Class Gross'!$H$1:$O$8761,COLUMN(J4904)-4)-VLOOKUP($E4904,'Class Ren'!$E$3:$K$8763,COLUMN(J4904)-4)</f>
        <v>145.98832195404276</v>
      </c>
      <c r="K4904" s="18">
        <f>VLOOKUP(E4904,'Class Gross'!$H$2:$V$8761,15)</f>
        <v>0</v>
      </c>
      <c r="L4904" s="18">
        <f>SUM($K$2:K4904)</f>
        <v>209.17803955199994</v>
      </c>
      <c r="M4904" s="10">
        <f t="shared" si="76"/>
        <v>1</v>
      </c>
    </row>
    <row r="4905" spans="3:13" x14ac:dyDescent="0.25">
      <c r="C4905">
        <v>4904</v>
      </c>
      <c r="D4905" s="7" t="s">
        <v>8394</v>
      </c>
      <c r="E4905" s="7">
        <v>8390</v>
      </c>
      <c r="F4905" s="8">
        <f>VLOOKUP($E4905,'Class Gross'!$H$1:$O$8761,COLUMN(F4905)-4)-VLOOKUP($E4905,'Class Ren'!$E$3:$K$8763,COLUMN(F4905)-4)</f>
        <v>350.36429318472568</v>
      </c>
      <c r="G4905" s="8">
        <f>VLOOKUP($E4905,'Class Gross'!$H$1:$O$8761,COLUMN(G4905)-4)-VLOOKUP($E4905,'Class Ren'!$E$3:$K$8763,COLUMN(G4905)-4)</f>
        <v>142.91549341858595</v>
      </c>
      <c r="H4905" s="8">
        <f>VLOOKUP($E4905,'Class Gross'!$H$1:$O$8761,COLUMN(H4905)-4)-VLOOKUP($E4905,'Class Ren'!$E$3:$K$8763,COLUMN(H4905)-4)</f>
        <v>9.6958324785146391E-2</v>
      </c>
      <c r="I4905" s="8">
        <f>VLOOKUP($E4905,'Class Gross'!$H$1:$O$8761,COLUMN(I4905)-4)-VLOOKUP($E4905,'Class Ren'!$E$3:$K$8763,COLUMN(I4905)-4)</f>
        <v>0.18314350237194321</v>
      </c>
      <c r="J4905" s="8">
        <f>VLOOKUP($E4905,'Class Gross'!$H$1:$O$8761,COLUMN(J4905)-4)-VLOOKUP($E4905,'Class Ren'!$E$3:$K$8763,COLUMN(J4905)-4)</f>
        <v>538.23337330554807</v>
      </c>
      <c r="K4905" s="18">
        <f>VLOOKUP(E4905,'Class Gross'!$H$2:$V$8761,15)</f>
        <v>0</v>
      </c>
      <c r="L4905" s="18">
        <f>SUM($K$2:K4905)</f>
        <v>209.17803955199994</v>
      </c>
      <c r="M4905" s="10">
        <f t="shared" si="76"/>
        <v>1</v>
      </c>
    </row>
    <row r="4906" spans="3:13" x14ac:dyDescent="0.25">
      <c r="C4906">
        <v>4905</v>
      </c>
      <c r="D4906" s="7" t="s">
        <v>5512</v>
      </c>
      <c r="E4906" s="7">
        <v>5508</v>
      </c>
      <c r="F4906" s="8">
        <f>VLOOKUP($E4906,'Class Gross'!$H$1:$O$8761,COLUMN(F4906)-4)-VLOOKUP($E4906,'Class Ren'!$E$3:$K$8763,COLUMN(F4906)-4)</f>
        <v>176.48458340212611</v>
      </c>
      <c r="G4906" s="8">
        <f>VLOOKUP($E4906,'Class Gross'!$H$1:$O$8761,COLUMN(G4906)-4)-VLOOKUP($E4906,'Class Ren'!$E$3:$K$8763,COLUMN(G4906)-4)</f>
        <v>70.89653512824971</v>
      </c>
      <c r="H4906" s="8">
        <f>VLOOKUP($E4906,'Class Gross'!$H$1:$O$8761,COLUMN(H4906)-4)-VLOOKUP($E4906,'Class Ren'!$E$3:$K$8763,COLUMN(H4906)-4)</f>
        <v>4.6237540845102634E-2</v>
      </c>
      <c r="I4906" s="8">
        <f>VLOOKUP($E4906,'Class Gross'!$H$1:$O$8761,COLUMN(I4906)-4)-VLOOKUP($E4906,'Class Ren'!$E$3:$K$8763,COLUMN(I4906)-4)</f>
        <v>8.4768824882688179E-2</v>
      </c>
      <c r="J4906" s="8">
        <f>VLOOKUP($E4906,'Class Gross'!$H$1:$O$8761,COLUMN(J4906)-4)-VLOOKUP($E4906,'Class Ren'!$E$3:$K$8763,COLUMN(J4906)-4)</f>
        <v>311.71939498660413</v>
      </c>
      <c r="K4906" s="18">
        <f>VLOOKUP(E4906,'Class Gross'!$H$2:$V$8761,15)</f>
        <v>0</v>
      </c>
      <c r="L4906" s="18">
        <f>SUM($K$2:K4906)</f>
        <v>209.17803955199994</v>
      </c>
      <c r="M4906" s="10">
        <f t="shared" si="76"/>
        <v>1</v>
      </c>
    </row>
    <row r="4907" spans="3:13" x14ac:dyDescent="0.25">
      <c r="C4907">
        <v>4906</v>
      </c>
      <c r="D4907" s="7" t="s">
        <v>2896</v>
      </c>
      <c r="E4907" s="7">
        <v>2892</v>
      </c>
      <c r="F4907" s="8">
        <f>VLOOKUP($E4907,'Class Gross'!$H$1:$O$8761,COLUMN(F4907)-4)-VLOOKUP($E4907,'Class Ren'!$E$3:$K$8763,COLUMN(F4907)-4)</f>
        <v>-27.710555515769926</v>
      </c>
      <c r="G4907" s="8">
        <f>VLOOKUP($E4907,'Class Gross'!$H$1:$O$8761,COLUMN(G4907)-4)-VLOOKUP($E4907,'Class Ren'!$E$3:$K$8763,COLUMN(G4907)-4)</f>
        <v>-43.854253491523821</v>
      </c>
      <c r="H4907" s="8">
        <f>VLOOKUP($E4907,'Class Gross'!$H$1:$O$8761,COLUMN(H4907)-4)-VLOOKUP($E4907,'Class Ren'!$E$3:$K$8763,COLUMN(H4907)-4)</f>
        <v>-2.741900014753447E-2</v>
      </c>
      <c r="I4907" s="8">
        <f>VLOOKUP($E4907,'Class Gross'!$H$1:$O$8761,COLUMN(I4907)-4)-VLOOKUP($E4907,'Class Ren'!$E$3:$K$8763,COLUMN(I4907)-4)</f>
        <v>-5.026816693714653E-2</v>
      </c>
      <c r="J4907" s="8">
        <f>VLOOKUP($E4907,'Class Gross'!$H$1:$O$8761,COLUMN(J4907)-4)-VLOOKUP($E4907,'Class Ren'!$E$3:$K$8763,COLUMN(J4907)-4)</f>
        <v>-151.51093197057503</v>
      </c>
      <c r="K4907" s="18">
        <f>VLOOKUP(E4907,'Class Gross'!$H$2:$V$8761,15)</f>
        <v>0</v>
      </c>
      <c r="L4907" s="18">
        <f>SUM($K$2:K4907)</f>
        <v>209.17803955199994</v>
      </c>
      <c r="M4907" s="10">
        <f t="shared" si="76"/>
        <v>1</v>
      </c>
    </row>
    <row r="4908" spans="3:13" x14ac:dyDescent="0.25">
      <c r="C4908">
        <v>4907</v>
      </c>
      <c r="D4908" s="7" t="s">
        <v>1986</v>
      </c>
      <c r="E4908" s="7">
        <v>1982</v>
      </c>
      <c r="F4908" s="8">
        <f>VLOOKUP($E4908,'Class Gross'!$H$1:$O$8761,COLUMN(F4908)-4)-VLOOKUP($E4908,'Class Ren'!$E$3:$K$8763,COLUMN(F4908)-4)</f>
        <v>33.014079743549161</v>
      </c>
      <c r="G4908" s="8">
        <f>VLOOKUP($E4908,'Class Gross'!$H$1:$O$8761,COLUMN(G4908)-4)-VLOOKUP($E4908,'Class Ren'!$E$3:$K$8763,COLUMN(G4908)-4)</f>
        <v>18.64680570426269</v>
      </c>
      <c r="H4908" s="8">
        <f>VLOOKUP($E4908,'Class Gross'!$H$1:$O$8761,COLUMN(H4908)-4)-VLOOKUP($E4908,'Class Ren'!$E$3:$K$8763,COLUMN(H4908)-4)</f>
        <v>2.0373332443684736E-2</v>
      </c>
      <c r="I4908" s="8">
        <f>VLOOKUP($E4908,'Class Gross'!$H$1:$O$8761,COLUMN(I4908)-4)-VLOOKUP($E4908,'Class Ren'!$E$3:$K$8763,COLUMN(I4908)-4)</f>
        <v>3.7351109480088684E-2</v>
      </c>
      <c r="J4908" s="8">
        <f>VLOOKUP($E4908,'Class Gross'!$H$1:$O$8761,COLUMN(J4908)-4)-VLOOKUP($E4908,'Class Ren'!$E$3:$K$8763,COLUMN(J4908)-4)</f>
        <v>111.35103101561765</v>
      </c>
      <c r="K4908" s="18">
        <f>VLOOKUP(E4908,'Class Gross'!$H$2:$V$8761,15)</f>
        <v>0</v>
      </c>
      <c r="L4908" s="18">
        <f>SUM($K$2:K4908)</f>
        <v>209.17803955199994</v>
      </c>
      <c r="M4908" s="10">
        <f t="shared" si="76"/>
        <v>1</v>
      </c>
    </row>
    <row r="4909" spans="3:13" x14ac:dyDescent="0.25">
      <c r="C4909">
        <v>4908</v>
      </c>
      <c r="D4909" s="7" t="s">
        <v>2872</v>
      </c>
      <c r="E4909" s="7">
        <v>2868</v>
      </c>
      <c r="F4909" s="8">
        <f>VLOOKUP($E4909,'Class Gross'!$H$1:$O$8761,COLUMN(F4909)-4)-VLOOKUP($E4909,'Class Ren'!$E$3:$K$8763,COLUMN(F4909)-4)</f>
        <v>125.24258946697897</v>
      </c>
      <c r="G4909" s="8">
        <f>VLOOKUP($E4909,'Class Gross'!$H$1:$O$8761,COLUMN(G4909)-4)-VLOOKUP($E4909,'Class Ren'!$E$3:$K$8763,COLUMN(G4909)-4)</f>
        <v>155.1458010569699</v>
      </c>
      <c r="H4909" s="8">
        <f>VLOOKUP($E4909,'Class Gross'!$H$1:$O$8761,COLUMN(H4909)-4)-VLOOKUP($E4909,'Class Ren'!$E$3:$K$8763,COLUMN(H4909)-4)</f>
        <v>9.3379447038589247E-2</v>
      </c>
      <c r="I4909" s="8">
        <f>VLOOKUP($E4909,'Class Gross'!$H$1:$O$8761,COLUMN(I4909)-4)-VLOOKUP($E4909,'Class Ren'!$E$3:$K$8763,COLUMN(I4909)-4)</f>
        <v>0.17119565290408031</v>
      </c>
      <c r="J4909" s="8">
        <f>VLOOKUP($E4909,'Class Gross'!$H$1:$O$8761,COLUMN(J4909)-4)-VLOOKUP($E4909,'Class Ren'!$E$3:$K$8763,COLUMN(J4909)-4)</f>
        <v>538.1405938968104</v>
      </c>
      <c r="K4909" s="18">
        <f>VLOOKUP(E4909,'Class Gross'!$H$2:$V$8761,15)</f>
        <v>0</v>
      </c>
      <c r="L4909" s="18">
        <f>SUM($K$2:K4909)</f>
        <v>209.17803955199994</v>
      </c>
      <c r="M4909" s="10">
        <f t="shared" si="76"/>
        <v>1</v>
      </c>
    </row>
    <row r="4910" spans="3:13" x14ac:dyDescent="0.25">
      <c r="C4910">
        <v>4909</v>
      </c>
      <c r="D4910" s="7" t="s">
        <v>3017</v>
      </c>
      <c r="E4910" s="7">
        <v>3013</v>
      </c>
      <c r="F4910" s="8">
        <f>VLOOKUP($E4910,'Class Gross'!$H$1:$O$8761,COLUMN(F4910)-4)-VLOOKUP($E4910,'Class Ren'!$E$3:$K$8763,COLUMN(F4910)-4)</f>
        <v>-28.426348860092574</v>
      </c>
      <c r="G4910" s="8">
        <f>VLOOKUP($E4910,'Class Gross'!$H$1:$O$8761,COLUMN(G4910)-4)-VLOOKUP($E4910,'Class Ren'!$E$3:$K$8763,COLUMN(G4910)-4)</f>
        <v>-41.951650284037186</v>
      </c>
      <c r="H4910" s="8">
        <f>VLOOKUP($E4910,'Class Gross'!$H$1:$O$8761,COLUMN(H4910)-4)-VLOOKUP($E4910,'Class Ren'!$E$3:$K$8763,COLUMN(H4910)-4)</f>
        <v>-2.2442838698261622E-2</v>
      </c>
      <c r="I4910" s="8">
        <f>VLOOKUP($E4910,'Class Gross'!$H$1:$O$8761,COLUMN(I4910)-4)-VLOOKUP($E4910,'Class Ren'!$E$3:$K$8763,COLUMN(I4910)-4)</f>
        <v>-4.1145204280146286E-2</v>
      </c>
      <c r="J4910" s="8">
        <f>VLOOKUP($E4910,'Class Gross'!$H$1:$O$8761,COLUMN(J4910)-4)-VLOOKUP($E4910,'Class Ren'!$E$3:$K$8763,COLUMN(J4910)-4)</f>
        <v>-127.77536091487923</v>
      </c>
      <c r="K4910" s="18">
        <f>VLOOKUP(E4910,'Class Gross'!$H$2:$V$8761,15)</f>
        <v>0</v>
      </c>
      <c r="L4910" s="18">
        <f>SUM($K$2:K4910)</f>
        <v>209.17803955199994</v>
      </c>
      <c r="M4910" s="10">
        <f t="shared" si="76"/>
        <v>1</v>
      </c>
    </row>
    <row r="4911" spans="3:13" x14ac:dyDescent="0.25">
      <c r="C4911">
        <v>4910</v>
      </c>
      <c r="D4911" s="7" t="s">
        <v>3931</v>
      </c>
      <c r="E4911" s="7">
        <v>3927</v>
      </c>
      <c r="F4911" s="8">
        <f>VLOOKUP($E4911,'Class Gross'!$H$1:$O$8761,COLUMN(F4911)-4)-VLOOKUP($E4911,'Class Ren'!$E$3:$K$8763,COLUMN(F4911)-4)</f>
        <v>157.75289487535827</v>
      </c>
      <c r="G4911" s="8">
        <f>VLOOKUP($E4911,'Class Gross'!$H$1:$O$8761,COLUMN(G4911)-4)-VLOOKUP($E4911,'Class Ren'!$E$3:$K$8763,COLUMN(G4911)-4)</f>
        <v>69.418763832903011</v>
      </c>
      <c r="H4911" s="8">
        <f>VLOOKUP($E4911,'Class Gross'!$H$1:$O$8761,COLUMN(H4911)-4)-VLOOKUP($E4911,'Class Ren'!$E$3:$K$8763,COLUMN(H4911)-4)</f>
        <v>2.8956524788823143E-2</v>
      </c>
      <c r="I4911" s="8">
        <f>VLOOKUP($E4911,'Class Gross'!$H$1:$O$8761,COLUMN(I4911)-4)-VLOOKUP($E4911,'Class Ren'!$E$3:$K$8763,COLUMN(I4911)-4)</f>
        <v>5.3086962112842459E-2</v>
      </c>
      <c r="J4911" s="8">
        <f>VLOOKUP($E4911,'Class Gross'!$H$1:$O$8761,COLUMN(J4911)-4)-VLOOKUP($E4911,'Class Ren'!$E$3:$K$8763,COLUMN(J4911)-4)</f>
        <v>191.61277427645138</v>
      </c>
      <c r="K4911" s="18">
        <f>VLOOKUP(E4911,'Class Gross'!$H$2:$V$8761,15)</f>
        <v>0</v>
      </c>
      <c r="L4911" s="18">
        <f>SUM($K$2:K4911)</f>
        <v>209.17803955199994</v>
      </c>
      <c r="M4911" s="10">
        <f t="shared" si="76"/>
        <v>1</v>
      </c>
    </row>
    <row r="4912" spans="3:13" x14ac:dyDescent="0.25">
      <c r="C4912">
        <v>4911</v>
      </c>
      <c r="D4912" s="7" t="s">
        <v>4962</v>
      </c>
      <c r="E4912" s="7">
        <v>4958</v>
      </c>
      <c r="F4912" s="8">
        <f>VLOOKUP($E4912,'Class Gross'!$H$1:$O$8761,COLUMN(F4912)-4)-VLOOKUP($E4912,'Class Ren'!$E$3:$K$8763,COLUMN(F4912)-4)</f>
        <v>164.35776254471756</v>
      </c>
      <c r="G4912" s="8">
        <f>VLOOKUP($E4912,'Class Gross'!$H$1:$O$8761,COLUMN(G4912)-4)-VLOOKUP($E4912,'Class Ren'!$E$3:$K$8763,COLUMN(G4912)-4)</f>
        <v>58.981766835631618</v>
      </c>
      <c r="H4912" s="8">
        <f>VLOOKUP($E4912,'Class Gross'!$H$1:$O$8761,COLUMN(H4912)-4)-VLOOKUP($E4912,'Class Ren'!$E$3:$K$8763,COLUMN(H4912)-4)</f>
        <v>2.806725012005945E-2</v>
      </c>
      <c r="I4912" s="8">
        <f>VLOOKUP($E4912,'Class Gross'!$H$1:$O$8761,COLUMN(I4912)-4)-VLOOKUP($E4912,'Class Ren'!$E$3:$K$8763,COLUMN(I4912)-4)</f>
        <v>5.145662522010902E-2</v>
      </c>
      <c r="J4912" s="8">
        <f>VLOOKUP($E4912,'Class Gross'!$H$1:$O$8761,COLUMN(J4912)-4)-VLOOKUP($E4912,'Class Ren'!$E$3:$K$8763,COLUMN(J4912)-4)</f>
        <v>167.05146787445</v>
      </c>
      <c r="K4912" s="18">
        <f>VLOOKUP(E4912,'Class Gross'!$H$2:$V$8761,15)</f>
        <v>0</v>
      </c>
      <c r="L4912" s="18">
        <f>SUM($K$2:K4912)</f>
        <v>209.17803955199994</v>
      </c>
      <c r="M4912" s="10">
        <f t="shared" si="76"/>
        <v>1</v>
      </c>
    </row>
    <row r="4913" spans="3:13" x14ac:dyDescent="0.25">
      <c r="C4913">
        <v>4912</v>
      </c>
      <c r="D4913" s="7" t="s">
        <v>5681</v>
      </c>
      <c r="E4913" s="7">
        <v>5677</v>
      </c>
      <c r="F4913" s="8">
        <f>VLOOKUP($E4913,'Class Gross'!$H$1:$O$8761,COLUMN(F4913)-4)-VLOOKUP($E4913,'Class Ren'!$E$3:$K$8763,COLUMN(F4913)-4)</f>
        <v>158.51683316231356</v>
      </c>
      <c r="G4913" s="8">
        <f>VLOOKUP($E4913,'Class Gross'!$H$1:$O$8761,COLUMN(G4913)-4)-VLOOKUP($E4913,'Class Ren'!$E$3:$K$8763,COLUMN(G4913)-4)</f>
        <v>60.738600479422971</v>
      </c>
      <c r="H4913" s="8">
        <f>VLOOKUP($E4913,'Class Gross'!$H$1:$O$8761,COLUMN(H4913)-4)-VLOOKUP($E4913,'Class Ren'!$E$3:$K$8763,COLUMN(H4913)-4)</f>
        <v>4.1237112016626692E-2</v>
      </c>
      <c r="I4913" s="8">
        <f>VLOOKUP($E4913,'Class Gross'!$H$1:$O$8761,COLUMN(I4913)-4)-VLOOKUP($E4913,'Class Ren'!$E$3:$K$8763,COLUMN(I4913)-4)</f>
        <v>7.5601372030482283E-2</v>
      </c>
      <c r="J4913" s="8">
        <f>VLOOKUP($E4913,'Class Gross'!$H$1:$O$8761,COLUMN(J4913)-4)-VLOOKUP($E4913,'Class Ren'!$E$3:$K$8763,COLUMN(J4913)-4)</f>
        <v>276.17102504849527</v>
      </c>
      <c r="K4913" s="18">
        <f>VLOOKUP(E4913,'Class Gross'!$H$2:$V$8761,15)</f>
        <v>0</v>
      </c>
      <c r="L4913" s="18">
        <f>SUM($K$2:K4913)</f>
        <v>209.17803955199994</v>
      </c>
      <c r="M4913" s="10">
        <f t="shared" si="76"/>
        <v>1</v>
      </c>
    </row>
    <row r="4914" spans="3:13" x14ac:dyDescent="0.25">
      <c r="C4914">
        <v>4913</v>
      </c>
      <c r="D4914" s="7" t="s">
        <v>5753</v>
      </c>
      <c r="E4914" s="7">
        <v>5749</v>
      </c>
      <c r="F4914" s="8">
        <f>VLOOKUP($E4914,'Class Gross'!$H$1:$O$8761,COLUMN(F4914)-4)-VLOOKUP($E4914,'Class Ren'!$E$3:$K$8763,COLUMN(F4914)-4)</f>
        <v>228.56720770684532</v>
      </c>
      <c r="G4914" s="8">
        <f>VLOOKUP($E4914,'Class Gross'!$H$1:$O$8761,COLUMN(G4914)-4)-VLOOKUP($E4914,'Class Ren'!$E$3:$K$8763,COLUMN(G4914)-4)</f>
        <v>124.01822822839431</v>
      </c>
      <c r="H4914" s="8">
        <f>VLOOKUP($E4914,'Class Gross'!$H$1:$O$8761,COLUMN(H4914)-4)-VLOOKUP($E4914,'Class Ren'!$E$3:$K$8763,COLUMN(H4914)-4)</f>
        <v>5.3178524658418637E-2</v>
      </c>
      <c r="I4914" s="8">
        <f>VLOOKUP($E4914,'Class Gross'!$H$1:$O$8761,COLUMN(I4914)-4)-VLOOKUP($E4914,'Class Ren'!$E$3:$K$8763,COLUMN(I4914)-4)</f>
        <v>9.7493961873767521E-2</v>
      </c>
      <c r="J4914" s="8">
        <f>VLOOKUP($E4914,'Class Gross'!$H$1:$O$8761,COLUMN(J4914)-4)-VLOOKUP($E4914,'Class Ren'!$E$3:$K$8763,COLUMN(J4914)-4)</f>
        <v>365.96008429108565</v>
      </c>
      <c r="K4914" s="18">
        <f>VLOOKUP(E4914,'Class Gross'!$H$2:$V$8761,15)</f>
        <v>0</v>
      </c>
      <c r="L4914" s="18">
        <f>SUM($K$2:K4914)</f>
        <v>209.17803955199994</v>
      </c>
      <c r="M4914" s="10">
        <f t="shared" si="76"/>
        <v>1</v>
      </c>
    </row>
    <row r="4915" spans="3:13" x14ac:dyDescent="0.25">
      <c r="C4915">
        <v>4914</v>
      </c>
      <c r="D4915" s="7" t="s">
        <v>6620</v>
      </c>
      <c r="E4915" s="7">
        <v>6616</v>
      </c>
      <c r="F4915" s="8">
        <f>VLOOKUP($E4915,'Class Gross'!$H$1:$O$8761,COLUMN(F4915)-4)-VLOOKUP($E4915,'Class Ren'!$E$3:$K$8763,COLUMN(F4915)-4)</f>
        <v>87.924289137073259</v>
      </c>
      <c r="G4915" s="8">
        <f>VLOOKUP($E4915,'Class Gross'!$H$1:$O$8761,COLUMN(G4915)-4)-VLOOKUP($E4915,'Class Ren'!$E$3:$K$8763,COLUMN(G4915)-4)</f>
        <v>52.652131180555415</v>
      </c>
      <c r="H4915" s="8">
        <f>VLOOKUP($E4915,'Class Gross'!$H$1:$O$8761,COLUMN(H4915)-4)-VLOOKUP($E4915,'Class Ren'!$E$3:$K$8763,COLUMN(H4915)-4)</f>
        <v>2.5357005368446886E-2</v>
      </c>
      <c r="I4915" s="8">
        <f>VLOOKUP($E4915,'Class Gross'!$H$1:$O$8761,COLUMN(I4915)-4)-VLOOKUP($E4915,'Class Ren'!$E$3:$K$8763,COLUMN(I4915)-4)</f>
        <v>4.6487843175485988E-2</v>
      </c>
      <c r="J4915" s="8">
        <f>VLOOKUP($E4915,'Class Gross'!$H$1:$O$8761,COLUMN(J4915)-4)-VLOOKUP($E4915,'Class Ren'!$E$3:$K$8763,COLUMN(J4915)-4)</f>
        <v>156.1397208436552</v>
      </c>
      <c r="K4915" s="18">
        <f>VLOOKUP(E4915,'Class Gross'!$H$2:$V$8761,15)</f>
        <v>0</v>
      </c>
      <c r="L4915" s="18">
        <f>SUM($K$2:K4915)</f>
        <v>209.17803955199994</v>
      </c>
      <c r="M4915" s="10">
        <f t="shared" si="76"/>
        <v>1</v>
      </c>
    </row>
    <row r="4916" spans="3:13" x14ac:dyDescent="0.25">
      <c r="C4916">
        <v>4915</v>
      </c>
      <c r="D4916" s="7" t="s">
        <v>4218</v>
      </c>
      <c r="E4916" s="7">
        <v>4214</v>
      </c>
      <c r="F4916" s="8">
        <f>VLOOKUP($E4916,'Class Gross'!$H$1:$O$8761,COLUMN(F4916)-4)-VLOOKUP($E4916,'Class Ren'!$E$3:$K$8763,COLUMN(F4916)-4)</f>
        <v>233.03185609054793</v>
      </c>
      <c r="G4916" s="8">
        <f>VLOOKUP($E4916,'Class Gross'!$H$1:$O$8761,COLUMN(G4916)-4)-VLOOKUP($E4916,'Class Ren'!$E$3:$K$8763,COLUMN(G4916)-4)</f>
        <v>128.37536425695993</v>
      </c>
      <c r="H4916" s="8">
        <f>VLOOKUP($E4916,'Class Gross'!$H$1:$O$8761,COLUMN(H4916)-4)-VLOOKUP($E4916,'Class Ren'!$E$3:$K$8763,COLUMN(H4916)-4)</f>
        <v>5.1989734975729826E-2</v>
      </c>
      <c r="I4916" s="8">
        <f>VLOOKUP($E4916,'Class Gross'!$H$1:$O$8761,COLUMN(I4916)-4)-VLOOKUP($E4916,'Class Ren'!$E$3:$K$8763,COLUMN(I4916)-4)</f>
        <v>9.5314514122171359E-2</v>
      </c>
      <c r="J4916" s="8">
        <f>VLOOKUP($E4916,'Class Gross'!$H$1:$O$8761,COLUMN(J4916)-4)-VLOOKUP($E4916,'Class Ren'!$E$3:$K$8763,COLUMN(J4916)-4)</f>
        <v>353.19383709707881</v>
      </c>
      <c r="K4916" s="18">
        <f>VLOOKUP(E4916,'Class Gross'!$H$2:$V$8761,15)</f>
        <v>0</v>
      </c>
      <c r="L4916" s="18">
        <f>SUM($K$2:K4916)</f>
        <v>209.17803955199994</v>
      </c>
      <c r="M4916" s="10">
        <f t="shared" si="76"/>
        <v>1</v>
      </c>
    </row>
    <row r="4917" spans="3:13" x14ac:dyDescent="0.25">
      <c r="C4917">
        <v>4916</v>
      </c>
      <c r="D4917" s="7" t="s">
        <v>4408</v>
      </c>
      <c r="E4917" s="7">
        <v>4404</v>
      </c>
      <c r="F4917" s="8">
        <f>VLOOKUP($E4917,'Class Gross'!$H$1:$O$8761,COLUMN(F4917)-4)-VLOOKUP($E4917,'Class Ren'!$E$3:$K$8763,COLUMN(F4917)-4)</f>
        <v>329.30169237042003</v>
      </c>
      <c r="G4917" s="8">
        <f>VLOOKUP($E4917,'Class Gross'!$H$1:$O$8761,COLUMN(G4917)-4)-VLOOKUP($E4917,'Class Ren'!$E$3:$K$8763,COLUMN(G4917)-4)</f>
        <v>102.08600132778732</v>
      </c>
      <c r="H4917" s="8">
        <f>VLOOKUP($E4917,'Class Gross'!$H$1:$O$8761,COLUMN(H4917)-4)-VLOOKUP($E4917,'Class Ren'!$E$3:$K$8763,COLUMN(H4917)-4)</f>
        <v>6.7139266909525E-2</v>
      </c>
      <c r="I4917" s="8">
        <f>VLOOKUP($E4917,'Class Gross'!$H$1:$O$8761,COLUMN(I4917)-4)-VLOOKUP($E4917,'Class Ren'!$E$3:$K$8763,COLUMN(I4917)-4)</f>
        <v>0.12308865600079585</v>
      </c>
      <c r="J4917" s="8">
        <f>VLOOKUP($E4917,'Class Gross'!$H$1:$O$8761,COLUMN(J4917)-4)-VLOOKUP($E4917,'Class Ren'!$E$3:$K$8763,COLUMN(J4917)-4)</f>
        <v>442.2238015985763</v>
      </c>
      <c r="K4917" s="18">
        <f>VLOOKUP(E4917,'Class Gross'!$H$2:$V$8761,15)</f>
        <v>0</v>
      </c>
      <c r="L4917" s="18">
        <f>SUM($K$2:K4917)</f>
        <v>209.17803955199994</v>
      </c>
      <c r="M4917" s="10">
        <f t="shared" si="76"/>
        <v>1</v>
      </c>
    </row>
    <row r="4918" spans="3:13" x14ac:dyDescent="0.25">
      <c r="C4918">
        <v>4917</v>
      </c>
      <c r="D4918" s="7" t="s">
        <v>6330</v>
      </c>
      <c r="E4918" s="7">
        <v>6326</v>
      </c>
      <c r="F4918" s="8">
        <f>VLOOKUP($E4918,'Class Gross'!$H$1:$O$8761,COLUMN(F4918)-4)-VLOOKUP($E4918,'Class Ren'!$E$3:$K$8763,COLUMN(F4918)-4)</f>
        <v>-7.3130044868957498</v>
      </c>
      <c r="G4918" s="8">
        <f>VLOOKUP($E4918,'Class Gross'!$H$1:$O$8761,COLUMN(G4918)-4)-VLOOKUP($E4918,'Class Ren'!$E$3:$K$8763,COLUMN(G4918)-4)</f>
        <v>-3.5330596791135065</v>
      </c>
      <c r="H4918" s="8">
        <f>VLOOKUP($E4918,'Class Gross'!$H$1:$O$8761,COLUMN(H4918)-4)-VLOOKUP($E4918,'Class Ren'!$E$3:$K$8763,COLUMN(H4918)-4)</f>
        <v>-2.4270520568204224E-3</v>
      </c>
      <c r="I4918" s="8">
        <f>VLOOKUP($E4918,'Class Gross'!$H$1:$O$8761,COLUMN(I4918)-4)-VLOOKUP($E4918,'Class Ren'!$E$3:$K$8763,COLUMN(I4918)-4)</f>
        <v>-4.4495954375040891E-3</v>
      </c>
      <c r="J4918" s="8">
        <f>VLOOKUP($E4918,'Class Gross'!$H$1:$O$8761,COLUMN(J4918)-4)-VLOOKUP($E4918,'Class Ren'!$E$3:$K$8763,COLUMN(J4918)-4)</f>
        <v>-12.913568776558691</v>
      </c>
      <c r="K4918" s="18">
        <f>VLOOKUP(E4918,'Class Gross'!$H$2:$V$8761,15)</f>
        <v>0</v>
      </c>
      <c r="L4918" s="18">
        <f>SUM($K$2:K4918)</f>
        <v>209.17803955199994</v>
      </c>
      <c r="M4918" s="10">
        <f t="shared" si="76"/>
        <v>1</v>
      </c>
    </row>
    <row r="4919" spans="3:13" x14ac:dyDescent="0.25">
      <c r="C4919">
        <v>4918</v>
      </c>
      <c r="D4919" s="7" t="s">
        <v>2800</v>
      </c>
      <c r="E4919" s="7">
        <v>2796</v>
      </c>
      <c r="F4919" s="8">
        <f>VLOOKUP($E4919,'Class Gross'!$H$1:$O$8761,COLUMN(F4919)-4)-VLOOKUP($E4919,'Class Ren'!$E$3:$K$8763,COLUMN(F4919)-4)</f>
        <v>32.346147108409355</v>
      </c>
      <c r="G4919" s="8">
        <f>VLOOKUP($E4919,'Class Gross'!$H$1:$O$8761,COLUMN(G4919)-4)-VLOOKUP($E4919,'Class Ren'!$E$3:$K$8763,COLUMN(G4919)-4)</f>
        <v>18.567171305609563</v>
      </c>
      <c r="H4919" s="8">
        <f>VLOOKUP($E4919,'Class Gross'!$H$1:$O$8761,COLUMN(H4919)-4)-VLOOKUP($E4919,'Class Ren'!$E$3:$K$8763,COLUMN(H4919)-4)</f>
        <v>1.6936042257924153E-2</v>
      </c>
      <c r="I4919" s="8">
        <f>VLOOKUP($E4919,'Class Gross'!$H$1:$O$8761,COLUMN(I4919)-4)-VLOOKUP($E4919,'Class Ren'!$E$3:$K$8763,COLUMN(I4919)-4)</f>
        <v>3.1049410806194305E-2</v>
      </c>
      <c r="J4919" s="8">
        <f>VLOOKUP($E4919,'Class Gross'!$H$1:$O$8761,COLUMN(J4919)-4)-VLOOKUP($E4919,'Class Ren'!$E$3:$K$8763,COLUMN(J4919)-4)</f>
        <v>75.583335222922585</v>
      </c>
      <c r="K4919" s="18">
        <f>VLOOKUP(E4919,'Class Gross'!$H$2:$V$8761,15)</f>
        <v>0</v>
      </c>
      <c r="L4919" s="18">
        <f>SUM($K$2:K4919)</f>
        <v>209.17803955199994</v>
      </c>
      <c r="M4919" s="10">
        <f t="shared" si="76"/>
        <v>1</v>
      </c>
    </row>
    <row r="4920" spans="3:13" x14ac:dyDescent="0.25">
      <c r="C4920">
        <v>4919</v>
      </c>
      <c r="D4920" s="7" t="s">
        <v>8396</v>
      </c>
      <c r="E4920" s="7">
        <v>8392</v>
      </c>
      <c r="F4920" s="8">
        <f>VLOOKUP($E4920,'Class Gross'!$H$1:$O$8761,COLUMN(F4920)-4)-VLOOKUP($E4920,'Class Ren'!$E$3:$K$8763,COLUMN(F4920)-4)</f>
        <v>362.04422609279425</v>
      </c>
      <c r="G4920" s="8">
        <f>VLOOKUP($E4920,'Class Gross'!$H$1:$O$8761,COLUMN(G4920)-4)-VLOOKUP($E4920,'Class Ren'!$E$3:$K$8763,COLUMN(G4920)-4)</f>
        <v>109.88467727435091</v>
      </c>
      <c r="H4920" s="8">
        <f>VLOOKUP($E4920,'Class Gross'!$H$1:$O$8761,COLUMN(H4920)-4)-VLOOKUP($E4920,'Class Ren'!$E$3:$K$8763,COLUMN(H4920)-4)</f>
        <v>7.8059110571073453E-2</v>
      </c>
      <c r="I4920" s="8">
        <f>VLOOKUP($E4920,'Class Gross'!$H$1:$O$8761,COLUMN(I4920)-4)-VLOOKUP($E4920,'Class Ren'!$E$3:$K$8763,COLUMN(I4920)-4)</f>
        <v>0.14744498663424987</v>
      </c>
      <c r="J4920" s="8">
        <f>VLOOKUP($E4920,'Class Gross'!$H$1:$O$8761,COLUMN(J4920)-4)-VLOOKUP($E4920,'Class Ren'!$E$3:$K$8763,COLUMN(J4920)-4)</f>
        <v>416.57449677101056</v>
      </c>
      <c r="K4920" s="18">
        <f>VLOOKUP(E4920,'Class Gross'!$H$2:$V$8761,15)</f>
        <v>0</v>
      </c>
      <c r="L4920" s="18">
        <f>SUM($K$2:K4920)</f>
        <v>209.17803955199994</v>
      </c>
      <c r="M4920" s="10">
        <f t="shared" si="76"/>
        <v>1</v>
      </c>
    </row>
    <row r="4921" spans="3:13" x14ac:dyDescent="0.25">
      <c r="C4921">
        <v>4920</v>
      </c>
      <c r="D4921" s="7" t="s">
        <v>4877</v>
      </c>
      <c r="E4921" s="7">
        <v>4873</v>
      </c>
      <c r="F4921" s="8">
        <f>VLOOKUP($E4921,'Class Gross'!$H$1:$O$8761,COLUMN(F4921)-4)-VLOOKUP($E4921,'Class Ren'!$E$3:$K$8763,COLUMN(F4921)-4)</f>
        <v>480.54985529074293</v>
      </c>
      <c r="G4921" s="8">
        <f>VLOOKUP($E4921,'Class Gross'!$H$1:$O$8761,COLUMN(G4921)-4)-VLOOKUP($E4921,'Class Ren'!$E$3:$K$8763,COLUMN(G4921)-4)</f>
        <v>102.79466734892641</v>
      </c>
      <c r="H4921" s="8">
        <f>VLOOKUP($E4921,'Class Gross'!$H$1:$O$8761,COLUMN(H4921)-4)-VLOOKUP($E4921,'Class Ren'!$E$3:$K$8763,COLUMN(H4921)-4)</f>
        <v>3.5595367135108251</v>
      </c>
      <c r="I4921" s="8">
        <f>VLOOKUP($E4921,'Class Gross'!$H$1:$O$8761,COLUMN(I4921)-4)-VLOOKUP($E4921,'Class Ren'!$E$3:$K$8763,COLUMN(I4921)-4)</f>
        <v>6.5084243130347437</v>
      </c>
      <c r="J4921" s="8">
        <f>VLOOKUP($E4921,'Class Gross'!$H$1:$O$8761,COLUMN(J4921)-4)-VLOOKUP($E4921,'Class Ren'!$E$3:$K$8763,COLUMN(J4921)-4)</f>
        <v>659.12259246965732</v>
      </c>
      <c r="K4921" s="18">
        <f>VLOOKUP(E4921,'Class Gross'!$H$2:$V$8761,15)</f>
        <v>0</v>
      </c>
      <c r="L4921" s="18">
        <f>SUM($K$2:K4921)</f>
        <v>209.17803955199994</v>
      </c>
      <c r="M4921" s="10">
        <f t="shared" si="76"/>
        <v>1</v>
      </c>
    </row>
    <row r="4922" spans="3:13" x14ac:dyDescent="0.25">
      <c r="C4922">
        <v>4921</v>
      </c>
      <c r="D4922" s="7" t="s">
        <v>1634</v>
      </c>
      <c r="E4922" s="7">
        <v>1630</v>
      </c>
      <c r="F4922" s="8">
        <f>VLOOKUP($E4922,'Class Gross'!$H$1:$O$8761,COLUMN(F4922)-4)-VLOOKUP($E4922,'Class Ren'!$E$3:$K$8763,COLUMN(F4922)-4)</f>
        <v>368.59311813715038</v>
      </c>
      <c r="G4922" s="8">
        <f>VLOOKUP($E4922,'Class Gross'!$H$1:$O$8761,COLUMN(G4922)-4)-VLOOKUP($E4922,'Class Ren'!$E$3:$K$8763,COLUMN(G4922)-4)</f>
        <v>87.598031575347406</v>
      </c>
      <c r="H4922" s="8">
        <f>VLOOKUP($E4922,'Class Gross'!$H$1:$O$8761,COLUMN(H4922)-4)-VLOOKUP($E4922,'Class Ren'!$E$3:$K$8763,COLUMN(H4922)-4)</f>
        <v>3.4879243964062856</v>
      </c>
      <c r="I4922" s="8">
        <f>VLOOKUP($E4922,'Class Gross'!$H$1:$O$8761,COLUMN(I4922)-4)-VLOOKUP($E4922,'Class Ren'!$E$3:$K$8763,COLUMN(I4922)-4)</f>
        <v>6.3774849848949771</v>
      </c>
      <c r="J4922" s="8">
        <f>VLOOKUP($E4922,'Class Gross'!$H$1:$O$8761,COLUMN(J4922)-4)-VLOOKUP($E4922,'Class Ren'!$E$3:$K$8763,COLUMN(J4922)-4)</f>
        <v>538.91573097445053</v>
      </c>
      <c r="K4922" s="18">
        <f>VLOOKUP(E4922,'Class Gross'!$H$2:$V$8761,15)</f>
        <v>0</v>
      </c>
      <c r="L4922" s="18">
        <f>SUM($K$2:K4922)</f>
        <v>209.17803955199994</v>
      </c>
      <c r="M4922" s="10">
        <f t="shared" si="76"/>
        <v>1</v>
      </c>
    </row>
    <row r="4923" spans="3:13" x14ac:dyDescent="0.25">
      <c r="C4923">
        <v>4922</v>
      </c>
      <c r="D4923" s="7" t="s">
        <v>3402</v>
      </c>
      <c r="E4923" s="7">
        <v>3398</v>
      </c>
      <c r="F4923" s="8">
        <f>VLOOKUP($E4923,'Class Gross'!$H$1:$O$8761,COLUMN(F4923)-4)-VLOOKUP($E4923,'Class Ren'!$E$3:$K$8763,COLUMN(F4923)-4)</f>
        <v>27.758800091519831</v>
      </c>
      <c r="G4923" s="8">
        <f>VLOOKUP($E4923,'Class Gross'!$H$1:$O$8761,COLUMN(G4923)-4)-VLOOKUP($E4923,'Class Ren'!$E$3:$K$8763,COLUMN(G4923)-4)</f>
        <v>34.733803383585752</v>
      </c>
      <c r="H4923" s="8">
        <f>VLOOKUP($E4923,'Class Gross'!$H$1:$O$8761,COLUMN(H4923)-4)-VLOOKUP($E4923,'Class Ren'!$E$3:$K$8763,COLUMN(H4923)-4)</f>
        <v>1.8052808106459983E-2</v>
      </c>
      <c r="I4923" s="8">
        <f>VLOOKUP($E4923,'Class Gross'!$H$1:$O$8761,COLUMN(I4923)-4)-VLOOKUP($E4923,'Class Ren'!$E$3:$K$8763,COLUMN(I4923)-4)</f>
        <v>3.3096814861843293E-2</v>
      </c>
      <c r="J4923" s="8">
        <f>VLOOKUP($E4923,'Class Gross'!$H$1:$O$8761,COLUMN(J4923)-4)-VLOOKUP($E4923,'Class Ren'!$E$3:$K$8763,COLUMN(J4923)-4)</f>
        <v>104.03036498595952</v>
      </c>
      <c r="K4923" s="18">
        <f>VLOOKUP(E4923,'Class Gross'!$H$2:$V$8761,15)</f>
        <v>0</v>
      </c>
      <c r="L4923" s="18">
        <f>SUM($K$2:K4923)</f>
        <v>209.17803955199994</v>
      </c>
      <c r="M4923" s="10">
        <f t="shared" si="76"/>
        <v>1</v>
      </c>
    </row>
    <row r="4924" spans="3:13" x14ac:dyDescent="0.25">
      <c r="C4924">
        <v>4923</v>
      </c>
      <c r="D4924" s="7" t="s">
        <v>2153</v>
      </c>
      <c r="E4924" s="7">
        <v>2149</v>
      </c>
      <c r="F4924" s="8">
        <f>VLOOKUP($E4924,'Class Gross'!$H$1:$O$8761,COLUMN(F4924)-4)-VLOOKUP($E4924,'Class Ren'!$E$3:$K$8763,COLUMN(F4924)-4)</f>
        <v>118.79855817904489</v>
      </c>
      <c r="G4924" s="8">
        <f>VLOOKUP($E4924,'Class Gross'!$H$1:$O$8761,COLUMN(G4924)-4)-VLOOKUP($E4924,'Class Ren'!$E$3:$K$8763,COLUMN(G4924)-4)</f>
        <v>76.809926037818499</v>
      </c>
      <c r="H4924" s="8">
        <f>VLOOKUP($E4924,'Class Gross'!$H$1:$O$8761,COLUMN(H4924)-4)-VLOOKUP($E4924,'Class Ren'!$E$3:$K$8763,COLUMN(H4924)-4)</f>
        <v>8.7870922492451653E-2</v>
      </c>
      <c r="I4924" s="8">
        <f>VLOOKUP($E4924,'Class Gross'!$H$1:$O$8761,COLUMN(I4924)-4)-VLOOKUP($E4924,'Class Ren'!$E$3:$K$8763,COLUMN(I4924)-4)</f>
        <v>0.16109669123616138</v>
      </c>
      <c r="J4924" s="8">
        <f>VLOOKUP($E4924,'Class Gross'!$H$1:$O$8761,COLUMN(J4924)-4)-VLOOKUP($E4924,'Class Ren'!$E$3:$K$8763,COLUMN(J4924)-4)</f>
        <v>478.56430725000939</v>
      </c>
      <c r="K4924" s="18">
        <f>VLOOKUP(E4924,'Class Gross'!$H$2:$V$8761,15)</f>
        <v>0</v>
      </c>
      <c r="L4924" s="18">
        <f>SUM($K$2:K4924)</f>
        <v>209.17803955199994</v>
      </c>
      <c r="M4924" s="10">
        <f t="shared" si="76"/>
        <v>1</v>
      </c>
    </row>
    <row r="4925" spans="3:13" x14ac:dyDescent="0.25">
      <c r="C4925">
        <v>4924</v>
      </c>
      <c r="D4925" s="7" t="s">
        <v>8353</v>
      </c>
      <c r="E4925" s="7">
        <v>8349</v>
      </c>
      <c r="F4925" s="8">
        <f>VLOOKUP($E4925,'Class Gross'!$H$1:$O$8761,COLUMN(F4925)-4)-VLOOKUP($E4925,'Class Ren'!$E$3:$K$8763,COLUMN(F4925)-4)</f>
        <v>266.32234344168188</v>
      </c>
      <c r="G4925" s="8">
        <f>VLOOKUP($E4925,'Class Gross'!$H$1:$O$8761,COLUMN(G4925)-4)-VLOOKUP($E4925,'Class Ren'!$E$3:$K$8763,COLUMN(G4925)-4)</f>
        <v>48.311568362979017</v>
      </c>
      <c r="H4925" s="8">
        <f>VLOOKUP($E4925,'Class Gross'!$H$1:$O$8761,COLUMN(H4925)-4)-VLOOKUP($E4925,'Class Ren'!$E$3:$K$8763,COLUMN(H4925)-4)</f>
        <v>1.6656327236290576</v>
      </c>
      <c r="I4925" s="8">
        <f>VLOOKUP($E4925,'Class Gross'!$H$1:$O$8761,COLUMN(I4925)-4)-VLOOKUP($E4925,'Class Ren'!$E$3:$K$8763,COLUMN(I4925)-4)</f>
        <v>3.1257810038495961</v>
      </c>
      <c r="J4925" s="8">
        <f>VLOOKUP($E4925,'Class Gross'!$H$1:$O$8761,COLUMN(J4925)-4)-VLOOKUP($E4925,'Class Ren'!$E$3:$K$8763,COLUMN(J4925)-4)</f>
        <v>262.48777468995189</v>
      </c>
      <c r="K4925" s="18">
        <f>VLOOKUP(E4925,'Class Gross'!$H$2:$V$8761,15)</f>
        <v>0</v>
      </c>
      <c r="L4925" s="18">
        <f>SUM($K$2:K4925)</f>
        <v>209.17803955199994</v>
      </c>
      <c r="M4925" s="10">
        <f t="shared" si="76"/>
        <v>1</v>
      </c>
    </row>
    <row r="4926" spans="3:13" x14ac:dyDescent="0.25">
      <c r="C4926">
        <v>4925</v>
      </c>
      <c r="D4926" s="7" t="s">
        <v>4795</v>
      </c>
      <c r="E4926" s="7">
        <v>4791</v>
      </c>
      <c r="F4926" s="8">
        <f>VLOOKUP($E4926,'Class Gross'!$H$1:$O$8761,COLUMN(F4926)-4)-VLOOKUP($E4926,'Class Ren'!$E$3:$K$8763,COLUMN(F4926)-4)</f>
        <v>314.7331024084404</v>
      </c>
      <c r="G4926" s="8">
        <f>VLOOKUP($E4926,'Class Gross'!$H$1:$O$8761,COLUMN(G4926)-4)-VLOOKUP($E4926,'Class Ren'!$E$3:$K$8763,COLUMN(G4926)-4)</f>
        <v>123.21727284702663</v>
      </c>
      <c r="H4926" s="8">
        <f>VLOOKUP($E4926,'Class Gross'!$H$1:$O$8761,COLUMN(H4926)-4)-VLOOKUP($E4926,'Class Ren'!$E$3:$K$8763,COLUMN(H4926)-4)</f>
        <v>4.6336218730079204E-2</v>
      </c>
      <c r="I4926" s="8">
        <f>VLOOKUP($E4926,'Class Gross'!$H$1:$O$8761,COLUMN(I4926)-4)-VLOOKUP($E4926,'Class Ren'!$E$3:$K$8763,COLUMN(I4926)-4)</f>
        <v>8.4949734338478564E-2</v>
      </c>
      <c r="J4926" s="8">
        <f>VLOOKUP($E4926,'Class Gross'!$H$1:$O$8761,COLUMN(J4926)-4)-VLOOKUP($E4926,'Class Ren'!$E$3:$K$8763,COLUMN(J4926)-4)</f>
        <v>281.35883024113639</v>
      </c>
      <c r="K4926" s="18">
        <f>VLOOKUP(E4926,'Class Gross'!$H$2:$V$8761,15)</f>
        <v>0</v>
      </c>
      <c r="L4926" s="18">
        <f>SUM($K$2:K4926)</f>
        <v>209.17803955199994</v>
      </c>
      <c r="M4926" s="10">
        <f t="shared" si="76"/>
        <v>1</v>
      </c>
    </row>
    <row r="4927" spans="3:13" x14ac:dyDescent="0.25">
      <c r="C4927">
        <v>4926</v>
      </c>
      <c r="D4927" s="7" t="s">
        <v>7724</v>
      </c>
      <c r="E4927" s="7">
        <v>7720</v>
      </c>
      <c r="F4927" s="8">
        <f>VLOOKUP($E4927,'Class Gross'!$H$1:$O$8761,COLUMN(F4927)-4)-VLOOKUP($E4927,'Class Ren'!$E$3:$K$8763,COLUMN(F4927)-4)</f>
        <v>79.175322324010693</v>
      </c>
      <c r="G4927" s="8">
        <f>VLOOKUP($E4927,'Class Gross'!$H$1:$O$8761,COLUMN(G4927)-4)-VLOOKUP($E4927,'Class Ren'!$E$3:$K$8763,COLUMN(G4927)-4)</f>
        <v>33.239390266865612</v>
      </c>
      <c r="H4927" s="8">
        <f>VLOOKUP($E4927,'Class Gross'!$H$1:$O$8761,COLUMN(H4927)-4)-VLOOKUP($E4927,'Class Ren'!$E$3:$K$8763,COLUMN(H4927)-4)</f>
        <v>2.406268449134838E-2</v>
      </c>
      <c r="I4927" s="8">
        <f>VLOOKUP($E4927,'Class Gross'!$H$1:$O$8761,COLUMN(I4927)-4)-VLOOKUP($E4927,'Class Ren'!$E$3:$K$8763,COLUMN(I4927)-4)</f>
        <v>4.4114921567472071E-2</v>
      </c>
      <c r="J4927" s="8">
        <f>VLOOKUP($E4927,'Class Gross'!$H$1:$O$8761,COLUMN(J4927)-4)-VLOOKUP($E4927,'Class Ren'!$E$3:$K$8763,COLUMN(J4927)-4)</f>
        <v>132.27603766022645</v>
      </c>
      <c r="K4927" s="18">
        <f>VLOOKUP(E4927,'Class Gross'!$H$2:$V$8761,15)</f>
        <v>0</v>
      </c>
      <c r="L4927" s="18">
        <f>SUM($K$2:K4927)</f>
        <v>209.17803955199994</v>
      </c>
      <c r="M4927" s="10">
        <f t="shared" si="76"/>
        <v>1</v>
      </c>
    </row>
    <row r="4928" spans="3:13" x14ac:dyDescent="0.25">
      <c r="C4928">
        <v>4927</v>
      </c>
      <c r="D4928" s="7" t="s">
        <v>6736</v>
      </c>
      <c r="E4928" s="7">
        <v>6732</v>
      </c>
      <c r="F4928" s="8">
        <f>VLOOKUP($E4928,'Class Gross'!$H$1:$O$8761,COLUMN(F4928)-4)-VLOOKUP($E4928,'Class Ren'!$E$3:$K$8763,COLUMN(F4928)-4)</f>
        <v>172.79947492083087</v>
      </c>
      <c r="G4928" s="8">
        <f>VLOOKUP($E4928,'Class Gross'!$H$1:$O$8761,COLUMN(G4928)-4)-VLOOKUP($E4928,'Class Ren'!$E$3:$K$8763,COLUMN(G4928)-4)</f>
        <v>158.14319334015028</v>
      </c>
      <c r="H4928" s="8">
        <f>VLOOKUP($E4928,'Class Gross'!$H$1:$O$8761,COLUMN(H4928)-4)-VLOOKUP($E4928,'Class Ren'!$E$3:$K$8763,COLUMN(H4928)-4)</f>
        <v>9.6289170177476582E-2</v>
      </c>
      <c r="I4928" s="8">
        <f>VLOOKUP($E4928,'Class Gross'!$H$1:$O$8761,COLUMN(I4928)-4)-VLOOKUP($E4928,'Class Ren'!$E$3:$K$8763,COLUMN(I4928)-4)</f>
        <v>0.17653014532537378</v>
      </c>
      <c r="J4928" s="8">
        <f>VLOOKUP($E4928,'Class Gross'!$H$1:$O$8761,COLUMN(J4928)-4)-VLOOKUP($E4928,'Class Ren'!$E$3:$K$8763,COLUMN(J4928)-4)</f>
        <v>556.51710876478751</v>
      </c>
      <c r="K4928" s="18">
        <f>VLOOKUP(E4928,'Class Gross'!$H$2:$V$8761,15)</f>
        <v>0</v>
      </c>
      <c r="L4928" s="18">
        <f>SUM($K$2:K4928)</f>
        <v>209.17803955199994</v>
      </c>
      <c r="M4928" s="10">
        <f t="shared" si="76"/>
        <v>1</v>
      </c>
    </row>
    <row r="4929" spans="3:13" x14ac:dyDescent="0.25">
      <c r="C4929">
        <v>4928</v>
      </c>
      <c r="D4929" s="7" t="s">
        <v>747</v>
      </c>
      <c r="E4929" s="7">
        <v>743</v>
      </c>
      <c r="F4929" s="8">
        <f>VLOOKUP($E4929,'Class Gross'!$H$1:$O$8761,COLUMN(F4929)-4)-VLOOKUP($E4929,'Class Ren'!$E$3:$K$8763,COLUMN(F4929)-4)</f>
        <v>284.57688562834278</v>
      </c>
      <c r="G4929" s="8">
        <f>VLOOKUP($E4929,'Class Gross'!$H$1:$O$8761,COLUMN(G4929)-4)-VLOOKUP($E4929,'Class Ren'!$E$3:$K$8763,COLUMN(G4929)-4)</f>
        <v>61.699801963059727</v>
      </c>
      <c r="H4929" s="8">
        <f>VLOOKUP($E4929,'Class Gross'!$H$1:$O$8761,COLUMN(H4929)-4)-VLOOKUP($E4929,'Class Ren'!$E$3:$K$8763,COLUMN(H4929)-4)</f>
        <v>2.525255640388024</v>
      </c>
      <c r="I4929" s="8">
        <f>VLOOKUP($E4929,'Class Gross'!$H$1:$O$8761,COLUMN(I4929)-4)-VLOOKUP($E4929,'Class Ren'!$E$3:$K$8763,COLUMN(I4929)-4)</f>
        <v>4.617296162207305</v>
      </c>
      <c r="J4929" s="8">
        <f>VLOOKUP($E4929,'Class Gross'!$H$1:$O$8761,COLUMN(J4929)-4)-VLOOKUP($E4929,'Class Ren'!$E$3:$K$8763,COLUMN(J4929)-4)</f>
        <v>292.98572196080147</v>
      </c>
      <c r="K4929" s="18">
        <f>VLOOKUP(E4929,'Class Gross'!$H$2:$V$8761,15)</f>
        <v>0</v>
      </c>
      <c r="L4929" s="18">
        <f>SUM($K$2:K4929)</f>
        <v>209.17803955199994</v>
      </c>
      <c r="M4929" s="10">
        <f t="shared" si="76"/>
        <v>1</v>
      </c>
    </row>
    <row r="4930" spans="3:13" x14ac:dyDescent="0.25">
      <c r="C4930">
        <v>4929</v>
      </c>
      <c r="D4930" s="7" t="s">
        <v>7707</v>
      </c>
      <c r="E4930" s="7">
        <v>7703</v>
      </c>
      <c r="F4930" s="8">
        <f>VLOOKUP($E4930,'Class Gross'!$H$1:$O$8761,COLUMN(F4930)-4)-VLOOKUP($E4930,'Class Ren'!$E$3:$K$8763,COLUMN(F4930)-4)</f>
        <v>310.5675239684511</v>
      </c>
      <c r="G4930" s="8">
        <f>VLOOKUP($E4930,'Class Gross'!$H$1:$O$8761,COLUMN(G4930)-4)-VLOOKUP($E4930,'Class Ren'!$E$3:$K$8763,COLUMN(G4930)-4)</f>
        <v>77.656638733130265</v>
      </c>
      <c r="H4930" s="8">
        <f>VLOOKUP($E4930,'Class Gross'!$H$1:$O$8761,COLUMN(H4930)-4)-VLOOKUP($E4930,'Class Ren'!$E$3:$K$8763,COLUMN(H4930)-4)</f>
        <v>3.2279630352522228</v>
      </c>
      <c r="I4930" s="8">
        <f>VLOOKUP($E4930,'Class Gross'!$H$1:$O$8761,COLUMN(I4930)-4)-VLOOKUP($E4930,'Class Ren'!$E$3:$K$8763,COLUMN(I4930)-4)</f>
        <v>5.902159407562773</v>
      </c>
      <c r="J4930" s="8">
        <f>VLOOKUP($E4930,'Class Gross'!$H$1:$O$8761,COLUMN(J4930)-4)-VLOOKUP($E4930,'Class Ren'!$E$3:$K$8763,COLUMN(J4930)-4)</f>
        <v>552.92556781949531</v>
      </c>
      <c r="K4930" s="18">
        <f>VLOOKUP(E4930,'Class Gross'!$H$2:$V$8761,15)</f>
        <v>0</v>
      </c>
      <c r="L4930" s="18">
        <f>SUM($K$2:K4930)</f>
        <v>209.17803955199994</v>
      </c>
      <c r="M4930" s="10">
        <f t="shared" ref="M4930:M4993" si="77">L4930/M$8763</f>
        <v>1</v>
      </c>
    </row>
    <row r="4931" spans="3:13" x14ac:dyDescent="0.25">
      <c r="C4931">
        <v>4930</v>
      </c>
      <c r="D4931" s="7" t="s">
        <v>919</v>
      </c>
      <c r="E4931" s="7">
        <v>915</v>
      </c>
      <c r="F4931" s="8">
        <f>VLOOKUP($E4931,'Class Gross'!$H$1:$O$8761,COLUMN(F4931)-4)-VLOOKUP($E4931,'Class Ren'!$E$3:$K$8763,COLUMN(F4931)-4)</f>
        <v>377.48786124817178</v>
      </c>
      <c r="G4931" s="8">
        <f>VLOOKUP($E4931,'Class Gross'!$H$1:$O$8761,COLUMN(G4931)-4)-VLOOKUP($E4931,'Class Ren'!$E$3:$K$8763,COLUMN(G4931)-4)</f>
        <v>79.585598318863248</v>
      </c>
      <c r="H4931" s="8">
        <f>VLOOKUP($E4931,'Class Gross'!$H$1:$O$8761,COLUMN(H4931)-4)-VLOOKUP($E4931,'Class Ren'!$E$3:$K$8763,COLUMN(H4931)-4)</f>
        <v>3.4010939452505662</v>
      </c>
      <c r="I4931" s="8">
        <f>VLOOKUP($E4931,'Class Gross'!$H$1:$O$8761,COLUMN(I4931)-4)-VLOOKUP($E4931,'Class Ren'!$E$3:$K$8763,COLUMN(I4931)-4)</f>
        <v>6.2187201048282494</v>
      </c>
      <c r="J4931" s="8">
        <f>VLOOKUP($E4931,'Class Gross'!$H$1:$O$8761,COLUMN(J4931)-4)-VLOOKUP($E4931,'Class Ren'!$E$3:$K$8763,COLUMN(J4931)-4)</f>
        <v>559.25405649013942</v>
      </c>
      <c r="K4931" s="18">
        <f>VLOOKUP(E4931,'Class Gross'!$H$2:$V$8761,15)</f>
        <v>0</v>
      </c>
      <c r="L4931" s="18">
        <f>SUM($K$2:K4931)</f>
        <v>209.17803955199994</v>
      </c>
      <c r="M4931" s="10">
        <f t="shared" si="77"/>
        <v>1</v>
      </c>
    </row>
    <row r="4932" spans="3:13" x14ac:dyDescent="0.25">
      <c r="C4932">
        <v>4931</v>
      </c>
      <c r="D4932" s="7" t="s">
        <v>7457</v>
      </c>
      <c r="E4932" s="7">
        <v>7453</v>
      </c>
      <c r="F4932" s="8">
        <f>VLOOKUP($E4932,'Class Gross'!$H$1:$O$8761,COLUMN(F4932)-4)-VLOOKUP($E4932,'Class Ren'!$E$3:$K$8763,COLUMN(F4932)-4)</f>
        <v>98.215101576836787</v>
      </c>
      <c r="G4932" s="8">
        <f>VLOOKUP($E4932,'Class Gross'!$H$1:$O$8761,COLUMN(G4932)-4)-VLOOKUP($E4932,'Class Ren'!$E$3:$K$8763,COLUMN(G4932)-4)</f>
        <v>108.84423146679887</v>
      </c>
      <c r="H4932" s="8">
        <f>VLOOKUP($E4932,'Class Gross'!$H$1:$O$8761,COLUMN(H4932)-4)-VLOOKUP($E4932,'Class Ren'!$E$3:$K$8763,COLUMN(H4932)-4)</f>
        <v>7.2802259520288182E-2</v>
      </c>
      <c r="I4932" s="8">
        <f>VLOOKUP($E4932,'Class Gross'!$H$1:$O$8761,COLUMN(I4932)-4)-VLOOKUP($E4932,'Class Ren'!$E$3:$K$8763,COLUMN(I4932)-4)</f>
        <v>0.13347080912052839</v>
      </c>
      <c r="J4932" s="8">
        <f>VLOOKUP($E4932,'Class Gross'!$H$1:$O$8761,COLUMN(J4932)-4)-VLOOKUP($E4932,'Class Ren'!$E$3:$K$8763,COLUMN(J4932)-4)</f>
        <v>400.62410815270584</v>
      </c>
      <c r="K4932" s="18">
        <f>VLOOKUP(E4932,'Class Gross'!$H$2:$V$8761,15)</f>
        <v>0</v>
      </c>
      <c r="L4932" s="18">
        <f>SUM($K$2:K4932)</f>
        <v>209.17803955199994</v>
      </c>
      <c r="M4932" s="10">
        <f t="shared" si="77"/>
        <v>1</v>
      </c>
    </row>
    <row r="4933" spans="3:13" x14ac:dyDescent="0.25">
      <c r="C4933">
        <v>4932</v>
      </c>
      <c r="D4933" s="7" t="s">
        <v>3980</v>
      </c>
      <c r="E4933" s="7">
        <v>3976</v>
      </c>
      <c r="F4933" s="8">
        <f>VLOOKUP($E4933,'Class Gross'!$H$1:$O$8761,COLUMN(F4933)-4)-VLOOKUP($E4933,'Class Ren'!$E$3:$K$8763,COLUMN(F4933)-4)</f>
        <v>183.9222289410057</v>
      </c>
      <c r="G4933" s="8">
        <f>VLOOKUP($E4933,'Class Gross'!$H$1:$O$8761,COLUMN(G4933)-4)-VLOOKUP($E4933,'Class Ren'!$E$3:$K$8763,COLUMN(G4933)-4)</f>
        <v>35.774242552482832</v>
      </c>
      <c r="H4933" s="8">
        <f>VLOOKUP($E4933,'Class Gross'!$H$1:$O$8761,COLUMN(H4933)-4)-VLOOKUP($E4933,'Class Ren'!$E$3:$K$8763,COLUMN(H4933)-4)</f>
        <v>2.8614052752139199E-2</v>
      </c>
      <c r="I4933" s="8">
        <f>VLOOKUP($E4933,'Class Gross'!$H$1:$O$8761,COLUMN(I4933)-4)-VLOOKUP($E4933,'Class Ren'!$E$3:$K$8763,COLUMN(I4933)-4)</f>
        <v>5.245909671225521E-2</v>
      </c>
      <c r="J4933" s="8">
        <f>VLOOKUP($E4933,'Class Gross'!$H$1:$O$8761,COLUMN(J4933)-4)-VLOOKUP($E4933,'Class Ren'!$E$3:$K$8763,COLUMN(J4933)-4)</f>
        <v>160.49111018157288</v>
      </c>
      <c r="K4933" s="18">
        <f>VLOOKUP(E4933,'Class Gross'!$H$2:$V$8761,15)</f>
        <v>0</v>
      </c>
      <c r="L4933" s="18">
        <f>SUM($K$2:K4933)</f>
        <v>209.17803955199994</v>
      </c>
      <c r="M4933" s="10">
        <f t="shared" si="77"/>
        <v>1</v>
      </c>
    </row>
    <row r="4934" spans="3:13" x14ac:dyDescent="0.25">
      <c r="C4934">
        <v>4933</v>
      </c>
      <c r="D4934" s="7" t="s">
        <v>8489</v>
      </c>
      <c r="E4934" s="7">
        <v>8485</v>
      </c>
      <c r="F4934" s="8">
        <f>VLOOKUP($E4934,'Class Gross'!$H$1:$O$8761,COLUMN(F4934)-4)-VLOOKUP($E4934,'Class Ren'!$E$3:$K$8763,COLUMN(F4934)-4)</f>
        <v>287.59261311157042</v>
      </c>
      <c r="G4934" s="8">
        <f>VLOOKUP($E4934,'Class Gross'!$H$1:$O$8761,COLUMN(G4934)-4)-VLOOKUP($E4934,'Class Ren'!$E$3:$K$8763,COLUMN(G4934)-4)</f>
        <v>121.23213934326118</v>
      </c>
      <c r="H4934" s="8">
        <f>VLOOKUP($E4934,'Class Gross'!$H$1:$O$8761,COLUMN(H4934)-4)-VLOOKUP($E4934,'Class Ren'!$E$3:$K$8763,COLUMN(H4934)-4)</f>
        <v>8.5446954710502676E-2</v>
      </c>
      <c r="I4934" s="8">
        <f>VLOOKUP($E4934,'Class Gross'!$H$1:$O$8761,COLUMN(I4934)-4)-VLOOKUP($E4934,'Class Ren'!$E$3:$K$8763,COLUMN(I4934)-4)</f>
        <v>0.16139980334206061</v>
      </c>
      <c r="J4934" s="8">
        <f>VLOOKUP($E4934,'Class Gross'!$H$1:$O$8761,COLUMN(J4934)-4)-VLOOKUP($E4934,'Class Ren'!$E$3:$K$8763,COLUMN(J4934)-4)</f>
        <v>399.94764906425235</v>
      </c>
      <c r="K4934" s="18">
        <f>VLOOKUP(E4934,'Class Gross'!$H$2:$V$8761,15)</f>
        <v>0</v>
      </c>
      <c r="L4934" s="18">
        <f>SUM($K$2:K4934)</f>
        <v>209.17803955199994</v>
      </c>
      <c r="M4934" s="10">
        <f t="shared" si="77"/>
        <v>1</v>
      </c>
    </row>
    <row r="4935" spans="3:13" x14ac:dyDescent="0.25">
      <c r="C4935">
        <v>4934</v>
      </c>
      <c r="D4935" s="7" t="s">
        <v>1871</v>
      </c>
      <c r="E4935" s="7">
        <v>1867</v>
      </c>
      <c r="F4935" s="8">
        <f>VLOOKUP($E4935,'Class Gross'!$H$1:$O$8761,COLUMN(F4935)-4)-VLOOKUP($E4935,'Class Ren'!$E$3:$K$8763,COLUMN(F4935)-4)</f>
        <v>81.081276925340092</v>
      </c>
      <c r="G4935" s="8">
        <f>VLOOKUP($E4935,'Class Gross'!$H$1:$O$8761,COLUMN(G4935)-4)-VLOOKUP($E4935,'Class Ren'!$E$3:$K$8763,COLUMN(G4935)-4)</f>
        <v>19.684121046992161</v>
      </c>
      <c r="H4935" s="8">
        <f>VLOOKUP($E4935,'Class Gross'!$H$1:$O$8761,COLUMN(H4935)-4)-VLOOKUP($E4935,'Class Ren'!$E$3:$K$8763,COLUMN(H4935)-4)</f>
        <v>1.8770021023164066E-2</v>
      </c>
      <c r="I4935" s="8">
        <f>VLOOKUP($E4935,'Class Gross'!$H$1:$O$8761,COLUMN(I4935)-4)-VLOOKUP($E4935,'Class Ren'!$E$3:$K$8763,COLUMN(I4935)-4)</f>
        <v>3.4411705209134141E-2</v>
      </c>
      <c r="J4935" s="8">
        <f>VLOOKUP($E4935,'Class Gross'!$H$1:$O$8761,COLUMN(J4935)-4)-VLOOKUP($E4935,'Class Ren'!$E$3:$K$8763,COLUMN(J4935)-4)</f>
        <v>92.164769622703545</v>
      </c>
      <c r="K4935" s="18">
        <f>VLOOKUP(E4935,'Class Gross'!$H$2:$V$8761,15)</f>
        <v>0</v>
      </c>
      <c r="L4935" s="18">
        <f>SUM($K$2:K4935)</f>
        <v>209.17803955199994</v>
      </c>
      <c r="M4935" s="10">
        <f t="shared" si="77"/>
        <v>1</v>
      </c>
    </row>
    <row r="4936" spans="3:13" x14ac:dyDescent="0.25">
      <c r="C4936">
        <v>4935</v>
      </c>
      <c r="D4936" s="7" t="s">
        <v>1318</v>
      </c>
      <c r="E4936" s="7">
        <v>1314</v>
      </c>
      <c r="F4936" s="8">
        <f>VLOOKUP($E4936,'Class Gross'!$H$1:$O$8761,COLUMN(F4936)-4)-VLOOKUP($E4936,'Class Ren'!$E$3:$K$8763,COLUMN(F4936)-4)</f>
        <v>479.54597194841438</v>
      </c>
      <c r="G4936" s="8">
        <f>VLOOKUP($E4936,'Class Gross'!$H$1:$O$8761,COLUMN(G4936)-4)-VLOOKUP($E4936,'Class Ren'!$E$3:$K$8763,COLUMN(G4936)-4)</f>
        <v>84.034983227361408</v>
      </c>
      <c r="H4936" s="8">
        <f>VLOOKUP($E4936,'Class Gross'!$H$1:$O$8761,COLUMN(H4936)-4)-VLOOKUP($E4936,'Class Ren'!$E$3:$K$8763,COLUMN(H4936)-4)</f>
        <v>7.9933506208781924E-2</v>
      </c>
      <c r="I4936" s="8">
        <f>VLOOKUP($E4936,'Class Gross'!$H$1:$O$8761,COLUMN(I4936)-4)-VLOOKUP($E4936,'Class Ren'!$E$3:$K$8763,COLUMN(I4936)-4)</f>
        <v>0.14654476138276687</v>
      </c>
      <c r="J4936" s="8">
        <f>VLOOKUP($E4936,'Class Gross'!$H$1:$O$8761,COLUMN(J4936)-4)-VLOOKUP($E4936,'Class Ren'!$E$3:$K$8763,COLUMN(J4936)-4)</f>
        <v>531.04071244534305</v>
      </c>
      <c r="K4936" s="18">
        <f>VLOOKUP(E4936,'Class Gross'!$H$2:$V$8761,15)</f>
        <v>0</v>
      </c>
      <c r="L4936" s="18">
        <f>SUM($K$2:K4936)</f>
        <v>209.17803955199994</v>
      </c>
      <c r="M4936" s="10">
        <f t="shared" si="77"/>
        <v>1</v>
      </c>
    </row>
    <row r="4937" spans="3:13" x14ac:dyDescent="0.25">
      <c r="C4937">
        <v>4936</v>
      </c>
      <c r="D4937" s="7" t="s">
        <v>5932</v>
      </c>
      <c r="E4937" s="7">
        <v>5928</v>
      </c>
      <c r="F4937" s="8">
        <f>VLOOKUP($E4937,'Class Gross'!$H$1:$O$8761,COLUMN(F4937)-4)-VLOOKUP($E4937,'Class Ren'!$E$3:$K$8763,COLUMN(F4937)-4)</f>
        <v>372.73161875182359</v>
      </c>
      <c r="G4937" s="8">
        <f>VLOOKUP($E4937,'Class Gross'!$H$1:$O$8761,COLUMN(G4937)-4)-VLOOKUP($E4937,'Class Ren'!$E$3:$K$8763,COLUMN(G4937)-4)</f>
        <v>93.954110086534811</v>
      </c>
      <c r="H4937" s="8">
        <f>VLOOKUP($E4937,'Class Gross'!$H$1:$O$8761,COLUMN(H4937)-4)-VLOOKUP($E4937,'Class Ren'!$E$3:$K$8763,COLUMN(H4937)-4)</f>
        <v>3.5781853173122302</v>
      </c>
      <c r="I4937" s="8">
        <f>VLOOKUP($E4937,'Class Gross'!$H$1:$O$8761,COLUMN(I4937)-4)-VLOOKUP($E4937,'Class Ren'!$E$3:$K$8763,COLUMN(I4937)-4)</f>
        <v>6.5425222971697359</v>
      </c>
      <c r="J4937" s="8">
        <f>VLOOKUP($E4937,'Class Gross'!$H$1:$O$8761,COLUMN(J4937)-4)-VLOOKUP($E4937,'Class Ren'!$E$3:$K$8763,COLUMN(J4937)-4)</f>
        <v>663.3179830095454</v>
      </c>
      <c r="K4937" s="18">
        <f>VLOOKUP(E4937,'Class Gross'!$H$2:$V$8761,15)</f>
        <v>0</v>
      </c>
      <c r="L4937" s="18">
        <f>SUM($K$2:K4937)</f>
        <v>209.17803955199994</v>
      </c>
      <c r="M4937" s="10">
        <f t="shared" si="77"/>
        <v>1</v>
      </c>
    </row>
    <row r="4938" spans="3:13" x14ac:dyDescent="0.25">
      <c r="C4938">
        <v>4937</v>
      </c>
      <c r="D4938" s="7" t="s">
        <v>8177</v>
      </c>
      <c r="E4938" s="7">
        <v>8173</v>
      </c>
      <c r="F4938" s="8">
        <f>VLOOKUP($E4938,'Class Gross'!$H$1:$O$8761,COLUMN(F4938)-4)-VLOOKUP($E4938,'Class Ren'!$E$3:$K$8763,COLUMN(F4938)-4)</f>
        <v>313.67156003987498</v>
      </c>
      <c r="G4938" s="8">
        <f>VLOOKUP($E4938,'Class Gross'!$H$1:$O$8761,COLUMN(G4938)-4)-VLOOKUP($E4938,'Class Ren'!$E$3:$K$8763,COLUMN(G4938)-4)</f>
        <v>92.766439300038357</v>
      </c>
      <c r="H4938" s="8">
        <f>VLOOKUP($E4938,'Class Gross'!$H$1:$O$8761,COLUMN(H4938)-4)-VLOOKUP($E4938,'Class Ren'!$E$3:$K$8763,COLUMN(H4938)-4)</f>
        <v>8.4638337611421491E-2</v>
      </c>
      <c r="I4938" s="8">
        <f>VLOOKUP($E4938,'Class Gross'!$H$1:$O$8761,COLUMN(I4938)-4)-VLOOKUP($E4938,'Class Ren'!$E$3:$K$8763,COLUMN(I4938)-4)</f>
        <v>0.15987241548824063</v>
      </c>
      <c r="J4938" s="8">
        <f>VLOOKUP($E4938,'Class Gross'!$H$1:$O$8761,COLUMN(J4938)-4)-VLOOKUP($E4938,'Class Ren'!$E$3:$K$8763,COLUMN(J4938)-4)</f>
        <v>384.46069536335688</v>
      </c>
      <c r="K4938" s="18">
        <f>VLOOKUP(E4938,'Class Gross'!$H$2:$V$8761,15)</f>
        <v>0</v>
      </c>
      <c r="L4938" s="18">
        <f>SUM($K$2:K4938)</f>
        <v>209.17803955199994</v>
      </c>
      <c r="M4938" s="10">
        <f t="shared" si="77"/>
        <v>1</v>
      </c>
    </row>
    <row r="4939" spans="3:13" x14ac:dyDescent="0.25">
      <c r="C4939">
        <v>4938</v>
      </c>
      <c r="D4939" s="7" t="s">
        <v>6307</v>
      </c>
      <c r="E4939" s="7">
        <v>6303</v>
      </c>
      <c r="F4939" s="8">
        <f>VLOOKUP($E4939,'Class Gross'!$H$1:$O$8761,COLUMN(F4939)-4)-VLOOKUP($E4939,'Class Ren'!$E$3:$K$8763,COLUMN(F4939)-4)</f>
        <v>89.765840013098796</v>
      </c>
      <c r="G4939" s="8">
        <f>VLOOKUP($E4939,'Class Gross'!$H$1:$O$8761,COLUMN(G4939)-4)-VLOOKUP($E4939,'Class Ren'!$E$3:$K$8763,COLUMN(G4939)-4)</f>
        <v>43.095406745932024</v>
      </c>
      <c r="H4939" s="8">
        <f>VLOOKUP($E4939,'Class Gross'!$H$1:$O$8761,COLUMN(H4939)-4)-VLOOKUP($E4939,'Class Ren'!$E$3:$K$8763,COLUMN(H4939)-4)</f>
        <v>2.1543514356285626E-2</v>
      </c>
      <c r="I4939" s="8">
        <f>VLOOKUP($E4939,'Class Gross'!$H$1:$O$8761,COLUMN(I4939)-4)-VLOOKUP($E4939,'Class Ren'!$E$3:$K$8763,COLUMN(I4939)-4)</f>
        <v>3.9496442986523661E-2</v>
      </c>
      <c r="J4939" s="8">
        <f>VLOOKUP($E4939,'Class Gross'!$H$1:$O$8761,COLUMN(J4939)-4)-VLOOKUP($E4939,'Class Ren'!$E$3:$K$8763,COLUMN(J4939)-4)</f>
        <v>119.57527236835108</v>
      </c>
      <c r="K4939" s="18">
        <f>VLOOKUP(E4939,'Class Gross'!$H$2:$V$8761,15)</f>
        <v>0</v>
      </c>
      <c r="L4939" s="18">
        <f>SUM($K$2:K4939)</f>
        <v>209.17803955199994</v>
      </c>
      <c r="M4939" s="10">
        <f t="shared" si="77"/>
        <v>1</v>
      </c>
    </row>
    <row r="4940" spans="3:13" x14ac:dyDescent="0.25">
      <c r="C4940">
        <v>4939</v>
      </c>
      <c r="D4940" s="7" t="s">
        <v>5348</v>
      </c>
      <c r="E4940" s="7">
        <v>5344</v>
      </c>
      <c r="F4940" s="8">
        <f>VLOOKUP($E4940,'Class Gross'!$H$1:$O$8761,COLUMN(F4940)-4)-VLOOKUP($E4940,'Class Ren'!$E$3:$K$8763,COLUMN(F4940)-4)</f>
        <v>158.00220567403812</v>
      </c>
      <c r="G4940" s="8">
        <f>VLOOKUP($E4940,'Class Gross'!$H$1:$O$8761,COLUMN(G4940)-4)-VLOOKUP($E4940,'Class Ren'!$E$3:$K$8763,COLUMN(G4940)-4)</f>
        <v>41.778625753043556</v>
      </c>
      <c r="H4940" s="8">
        <f>VLOOKUP($E4940,'Class Gross'!$H$1:$O$8761,COLUMN(H4940)-4)-VLOOKUP($E4940,'Class Ren'!$E$3:$K$8763,COLUMN(H4940)-4)</f>
        <v>2.7910926741049155E-2</v>
      </c>
      <c r="I4940" s="8">
        <f>VLOOKUP($E4940,'Class Gross'!$H$1:$O$8761,COLUMN(I4940)-4)-VLOOKUP($E4940,'Class Ren'!$E$3:$K$8763,COLUMN(I4940)-4)</f>
        <v>5.1170032358590134E-2</v>
      </c>
      <c r="J4940" s="8">
        <f>VLOOKUP($E4940,'Class Gross'!$H$1:$O$8761,COLUMN(J4940)-4)-VLOOKUP($E4940,'Class Ren'!$E$3:$K$8763,COLUMN(J4940)-4)</f>
        <v>181.20517866067513</v>
      </c>
      <c r="K4940" s="18">
        <f>VLOOKUP(E4940,'Class Gross'!$H$2:$V$8761,15)</f>
        <v>0</v>
      </c>
      <c r="L4940" s="18">
        <f>SUM($K$2:K4940)</f>
        <v>209.17803955199994</v>
      </c>
      <c r="M4940" s="10">
        <f t="shared" si="77"/>
        <v>1</v>
      </c>
    </row>
    <row r="4941" spans="3:13" x14ac:dyDescent="0.25">
      <c r="C4941">
        <v>4940</v>
      </c>
      <c r="D4941" s="7" t="s">
        <v>1390</v>
      </c>
      <c r="E4941" s="7">
        <v>1386</v>
      </c>
      <c r="F4941" s="8">
        <f>VLOOKUP($E4941,'Class Gross'!$H$1:$O$8761,COLUMN(F4941)-4)-VLOOKUP($E4941,'Class Ren'!$E$3:$K$8763,COLUMN(F4941)-4)</f>
        <v>308.87507693144619</v>
      </c>
      <c r="G4941" s="8">
        <f>VLOOKUP($E4941,'Class Gross'!$H$1:$O$8761,COLUMN(G4941)-4)-VLOOKUP($E4941,'Class Ren'!$E$3:$K$8763,COLUMN(G4941)-4)</f>
        <v>79.915355017485808</v>
      </c>
      <c r="H4941" s="8">
        <f>VLOOKUP($E4941,'Class Gross'!$H$1:$O$8761,COLUMN(H4941)-4)-VLOOKUP($E4941,'Class Ren'!$E$3:$K$8763,COLUMN(H4941)-4)</f>
        <v>6.2517444774905007E-2</v>
      </c>
      <c r="I4941" s="8">
        <f>VLOOKUP($E4941,'Class Gross'!$H$1:$O$8761,COLUMN(I4941)-4)-VLOOKUP($E4941,'Class Ren'!$E$3:$K$8763,COLUMN(I4941)-4)</f>
        <v>0.1146153154206592</v>
      </c>
      <c r="J4941" s="8">
        <f>VLOOKUP($E4941,'Class Gross'!$H$1:$O$8761,COLUMN(J4941)-4)-VLOOKUP($E4941,'Class Ren'!$E$3:$K$8763,COLUMN(J4941)-4)</f>
        <v>332.65296067101849</v>
      </c>
      <c r="K4941" s="18">
        <f>VLOOKUP(E4941,'Class Gross'!$H$2:$V$8761,15)</f>
        <v>0</v>
      </c>
      <c r="L4941" s="18">
        <f>SUM($K$2:K4941)</f>
        <v>209.17803955199994</v>
      </c>
      <c r="M4941" s="10">
        <f t="shared" si="77"/>
        <v>1</v>
      </c>
    </row>
    <row r="4942" spans="3:13" x14ac:dyDescent="0.25">
      <c r="C4942">
        <v>4941</v>
      </c>
      <c r="D4942" s="7" t="s">
        <v>6856</v>
      </c>
      <c r="E4942" s="7">
        <v>6852</v>
      </c>
      <c r="F4942" s="8">
        <f>VLOOKUP($E4942,'Class Gross'!$H$1:$O$8761,COLUMN(F4942)-4)-VLOOKUP($E4942,'Class Ren'!$E$3:$K$8763,COLUMN(F4942)-4)</f>
        <v>117.93217849799773</v>
      </c>
      <c r="G4942" s="8">
        <f>VLOOKUP($E4942,'Class Gross'!$H$1:$O$8761,COLUMN(G4942)-4)-VLOOKUP($E4942,'Class Ren'!$E$3:$K$8763,COLUMN(G4942)-4)</f>
        <v>73.747894393248188</v>
      </c>
      <c r="H4942" s="8">
        <f>VLOOKUP($E4942,'Class Gross'!$H$1:$O$8761,COLUMN(H4942)-4)-VLOOKUP($E4942,'Class Ren'!$E$3:$K$8763,COLUMN(H4942)-4)</f>
        <v>7.1791185741861663E-2</v>
      </c>
      <c r="I4942" s="8">
        <f>VLOOKUP($E4942,'Class Gross'!$H$1:$O$8761,COLUMN(I4942)-4)-VLOOKUP($E4942,'Class Ren'!$E$3:$K$8763,COLUMN(I4942)-4)</f>
        <v>0.13161717386007973</v>
      </c>
      <c r="J4942" s="8">
        <f>VLOOKUP($E4942,'Class Gross'!$H$1:$O$8761,COLUMN(J4942)-4)-VLOOKUP($E4942,'Class Ren'!$E$3:$K$8763,COLUMN(J4942)-4)</f>
        <v>426.29177349702803</v>
      </c>
      <c r="K4942" s="18">
        <f>VLOOKUP(E4942,'Class Gross'!$H$2:$V$8761,15)</f>
        <v>0</v>
      </c>
      <c r="L4942" s="18">
        <f>SUM($K$2:K4942)</f>
        <v>209.17803955199994</v>
      </c>
      <c r="M4942" s="10">
        <f t="shared" si="77"/>
        <v>1</v>
      </c>
    </row>
    <row r="4943" spans="3:13" x14ac:dyDescent="0.25">
      <c r="C4943">
        <v>4942</v>
      </c>
      <c r="D4943" s="7" t="s">
        <v>4113</v>
      </c>
      <c r="E4943" s="7">
        <v>4109</v>
      </c>
      <c r="F4943" s="8">
        <f>VLOOKUP($E4943,'Class Gross'!$H$1:$O$8761,COLUMN(F4943)-4)-VLOOKUP($E4943,'Class Ren'!$E$3:$K$8763,COLUMN(F4943)-4)</f>
        <v>220.24266208482211</v>
      </c>
      <c r="G4943" s="8">
        <f>VLOOKUP($E4943,'Class Gross'!$H$1:$O$8761,COLUMN(G4943)-4)-VLOOKUP($E4943,'Class Ren'!$E$3:$K$8763,COLUMN(G4943)-4)</f>
        <v>53.533690198256295</v>
      </c>
      <c r="H4943" s="8">
        <f>VLOOKUP($E4943,'Class Gross'!$H$1:$O$8761,COLUMN(H4943)-4)-VLOOKUP($E4943,'Class Ren'!$E$3:$K$8763,COLUMN(H4943)-4)</f>
        <v>2.2437321337428422</v>
      </c>
      <c r="I4943" s="8">
        <f>VLOOKUP($E4943,'Class Gross'!$H$1:$O$8761,COLUMN(I4943)-4)-VLOOKUP($E4943,'Class Ren'!$E$3:$K$8763,COLUMN(I4943)-4)</f>
        <v>4.1025453441062893</v>
      </c>
      <c r="J4943" s="8">
        <f>VLOOKUP($E4943,'Class Gross'!$H$1:$O$8761,COLUMN(J4943)-4)-VLOOKUP($E4943,'Class Ren'!$E$3:$K$8763,COLUMN(J4943)-4)</f>
        <v>292.30982681224543</v>
      </c>
      <c r="K4943" s="18">
        <f>VLOOKUP(E4943,'Class Gross'!$H$2:$V$8761,15)</f>
        <v>0</v>
      </c>
      <c r="L4943" s="18">
        <f>SUM($K$2:K4943)</f>
        <v>209.17803955199994</v>
      </c>
      <c r="M4943" s="10">
        <f t="shared" si="77"/>
        <v>1</v>
      </c>
    </row>
    <row r="4944" spans="3:13" x14ac:dyDescent="0.25">
      <c r="C4944">
        <v>4943</v>
      </c>
      <c r="D4944" s="7" t="s">
        <v>6045</v>
      </c>
      <c r="E4944" s="7">
        <v>6041</v>
      </c>
      <c r="F4944" s="8">
        <f>VLOOKUP($E4944,'Class Gross'!$H$1:$O$8761,COLUMN(F4944)-4)-VLOOKUP($E4944,'Class Ren'!$E$3:$K$8763,COLUMN(F4944)-4)</f>
        <v>316.8675034882524</v>
      </c>
      <c r="G4944" s="8">
        <f>VLOOKUP($E4944,'Class Gross'!$H$1:$O$8761,COLUMN(G4944)-4)-VLOOKUP($E4944,'Class Ren'!$E$3:$K$8763,COLUMN(G4944)-4)</f>
        <v>112.23716898563104</v>
      </c>
      <c r="H4944" s="8">
        <f>VLOOKUP($E4944,'Class Gross'!$H$1:$O$8761,COLUMN(H4944)-4)-VLOOKUP($E4944,'Class Ren'!$E$3:$K$8763,COLUMN(H4944)-4)</f>
        <v>5.5139250144417173E-2</v>
      </c>
      <c r="I4944" s="8">
        <f>VLOOKUP($E4944,'Class Gross'!$H$1:$O$8761,COLUMN(I4944)-4)-VLOOKUP($E4944,'Class Ren'!$E$3:$K$8763,COLUMN(I4944)-4)</f>
        <v>0.10108862526476485</v>
      </c>
      <c r="J4944" s="8">
        <f>VLOOKUP($E4944,'Class Gross'!$H$1:$O$8761,COLUMN(J4944)-4)-VLOOKUP($E4944,'Class Ren'!$E$3:$K$8763,COLUMN(J4944)-4)</f>
        <v>349.05526733711935</v>
      </c>
      <c r="K4944" s="18">
        <f>VLOOKUP(E4944,'Class Gross'!$H$2:$V$8761,15)</f>
        <v>0</v>
      </c>
      <c r="L4944" s="18">
        <f>SUM($K$2:K4944)</f>
        <v>209.17803955199994</v>
      </c>
      <c r="M4944" s="10">
        <f t="shared" si="77"/>
        <v>1</v>
      </c>
    </row>
    <row r="4945" spans="3:13" x14ac:dyDescent="0.25">
      <c r="C4945">
        <v>4944</v>
      </c>
      <c r="D4945" s="7" t="s">
        <v>212</v>
      </c>
      <c r="E4945" s="7">
        <v>208</v>
      </c>
      <c r="F4945" s="8">
        <f>VLOOKUP($E4945,'Class Gross'!$H$1:$O$8761,COLUMN(F4945)-4)-VLOOKUP($E4945,'Class Ren'!$E$3:$K$8763,COLUMN(F4945)-4)</f>
        <v>233.76993647885652</v>
      </c>
      <c r="G4945" s="8">
        <f>VLOOKUP($E4945,'Class Gross'!$H$1:$O$8761,COLUMN(G4945)-4)-VLOOKUP($E4945,'Class Ren'!$E$3:$K$8763,COLUMN(G4945)-4)</f>
        <v>88.326952199662799</v>
      </c>
      <c r="H4945" s="8">
        <f>VLOOKUP($E4945,'Class Gross'!$H$1:$O$8761,COLUMN(H4945)-4)-VLOOKUP($E4945,'Class Ren'!$E$3:$K$8763,COLUMN(H4945)-4)</f>
        <v>6.2048172357842067E-2</v>
      </c>
      <c r="I4945" s="8">
        <f>VLOOKUP($E4945,'Class Gross'!$H$1:$O$8761,COLUMN(I4945)-4)-VLOOKUP($E4945,'Class Ren'!$E$3:$K$8763,COLUMN(I4945)-4)</f>
        <v>0.11375498265604382</v>
      </c>
      <c r="J4945" s="8">
        <f>VLOOKUP($E4945,'Class Gross'!$H$1:$O$8761,COLUMN(J4945)-4)-VLOOKUP($E4945,'Class Ren'!$E$3:$K$8763,COLUMN(J4945)-4)</f>
        <v>326.02807777369753</v>
      </c>
      <c r="K4945" s="18">
        <f>VLOOKUP(E4945,'Class Gross'!$H$2:$V$8761,15)</f>
        <v>0</v>
      </c>
      <c r="L4945" s="18">
        <f>SUM($K$2:K4945)</f>
        <v>209.17803955199994</v>
      </c>
      <c r="M4945" s="10">
        <f t="shared" si="77"/>
        <v>1</v>
      </c>
    </row>
    <row r="4946" spans="3:13" x14ac:dyDescent="0.25">
      <c r="C4946">
        <v>4945</v>
      </c>
      <c r="D4946" s="7" t="s">
        <v>3325</v>
      </c>
      <c r="E4946" s="7">
        <v>3321</v>
      </c>
      <c r="F4946" s="8">
        <f>VLOOKUP($E4946,'Class Gross'!$H$1:$O$8761,COLUMN(F4946)-4)-VLOOKUP($E4946,'Class Ren'!$E$3:$K$8763,COLUMN(F4946)-4)</f>
        <v>156.71098227107979</v>
      </c>
      <c r="G4946" s="8">
        <f>VLOOKUP($E4946,'Class Gross'!$H$1:$O$8761,COLUMN(G4946)-4)-VLOOKUP($E4946,'Class Ren'!$E$3:$K$8763,COLUMN(G4946)-4)</f>
        <v>56.525785158072772</v>
      </c>
      <c r="H4946" s="8">
        <f>VLOOKUP($E4946,'Class Gross'!$H$1:$O$8761,COLUMN(H4946)-4)-VLOOKUP($E4946,'Class Ren'!$E$3:$K$8763,COLUMN(H4946)-4)</f>
        <v>7.7321954345784566E-2</v>
      </c>
      <c r="I4946" s="8">
        <f>VLOOKUP($E4946,'Class Gross'!$H$1:$O$8761,COLUMN(I4946)-4)-VLOOKUP($E4946,'Class Ren'!$E$3:$K$8763,COLUMN(I4946)-4)</f>
        <v>0.14175691630060505</v>
      </c>
      <c r="J4946" s="8">
        <f>VLOOKUP($E4946,'Class Gross'!$H$1:$O$8761,COLUMN(J4946)-4)-VLOOKUP($E4946,'Class Ren'!$E$3:$K$8763,COLUMN(J4946)-4)</f>
        <v>419.11928048818737</v>
      </c>
      <c r="K4946" s="18">
        <f>VLOOKUP(E4946,'Class Gross'!$H$2:$V$8761,15)</f>
        <v>0</v>
      </c>
      <c r="L4946" s="18">
        <f>SUM($K$2:K4946)</f>
        <v>209.17803955199994</v>
      </c>
      <c r="M4946" s="10">
        <f t="shared" si="77"/>
        <v>1</v>
      </c>
    </row>
    <row r="4947" spans="3:13" x14ac:dyDescent="0.25">
      <c r="C4947">
        <v>4946</v>
      </c>
      <c r="D4947" s="7" t="s">
        <v>1064</v>
      </c>
      <c r="E4947" s="7">
        <v>1060</v>
      </c>
      <c r="F4947" s="8">
        <f>VLOOKUP($E4947,'Class Gross'!$H$1:$O$8761,COLUMN(F4947)-4)-VLOOKUP($E4947,'Class Ren'!$E$3:$K$8763,COLUMN(F4947)-4)</f>
        <v>368.79445716549264</v>
      </c>
      <c r="G4947" s="8">
        <f>VLOOKUP($E4947,'Class Gross'!$H$1:$O$8761,COLUMN(G4947)-4)-VLOOKUP($E4947,'Class Ren'!$E$3:$K$8763,COLUMN(G4947)-4)</f>
        <v>80.620775994283434</v>
      </c>
      <c r="H4947" s="8">
        <f>VLOOKUP($E4947,'Class Gross'!$H$1:$O$8761,COLUMN(H4947)-4)-VLOOKUP($E4947,'Class Ren'!$E$3:$K$8763,COLUMN(H4947)-4)</f>
        <v>3.4275594932841309</v>
      </c>
      <c r="I4947" s="8">
        <f>VLOOKUP($E4947,'Class Gross'!$H$1:$O$8761,COLUMN(I4947)-4)-VLOOKUP($E4947,'Class Ren'!$E$3:$K$8763,COLUMN(I4947)-4)</f>
        <v>6.2671109573865724</v>
      </c>
      <c r="J4947" s="8">
        <f>VLOOKUP($E4947,'Class Gross'!$H$1:$O$8761,COLUMN(J4947)-4)-VLOOKUP($E4947,'Class Ren'!$E$3:$K$8763,COLUMN(J4947)-4)</f>
        <v>518.56737622943922</v>
      </c>
      <c r="K4947" s="18">
        <f>VLOOKUP(E4947,'Class Gross'!$H$2:$V$8761,15)</f>
        <v>0</v>
      </c>
      <c r="L4947" s="18">
        <f>SUM($K$2:K4947)</f>
        <v>209.17803955199994</v>
      </c>
      <c r="M4947" s="10">
        <f t="shared" si="77"/>
        <v>1</v>
      </c>
    </row>
    <row r="4948" spans="3:13" x14ac:dyDescent="0.25">
      <c r="C4948">
        <v>4947</v>
      </c>
      <c r="D4948" s="7" t="s">
        <v>8697</v>
      </c>
      <c r="E4948" s="7">
        <v>8693</v>
      </c>
      <c r="F4948" s="8">
        <f>VLOOKUP($E4948,'Class Gross'!$H$1:$O$8761,COLUMN(F4948)-4)-VLOOKUP($E4948,'Class Ren'!$E$3:$K$8763,COLUMN(F4948)-4)</f>
        <v>315.57275220360799</v>
      </c>
      <c r="G4948" s="8">
        <f>VLOOKUP($E4948,'Class Gross'!$H$1:$O$8761,COLUMN(G4948)-4)-VLOOKUP($E4948,'Class Ren'!$E$3:$K$8763,COLUMN(G4948)-4)</f>
        <v>87.364926864164474</v>
      </c>
      <c r="H4948" s="8">
        <f>VLOOKUP($E4948,'Class Gross'!$H$1:$O$8761,COLUMN(H4948)-4)-VLOOKUP($E4948,'Class Ren'!$E$3:$K$8763,COLUMN(H4948)-4)</f>
        <v>2.9483662292399822</v>
      </c>
      <c r="I4948" s="8">
        <f>VLOOKUP($E4948,'Class Gross'!$H$1:$O$8761,COLUMN(I4948)-4)-VLOOKUP($E4948,'Class Ren'!$E$3:$K$8763,COLUMN(I4948)-4)</f>
        <v>5.5330007756274266</v>
      </c>
      <c r="J4948" s="8">
        <f>VLOOKUP($E4948,'Class Gross'!$H$1:$O$8761,COLUMN(J4948)-4)-VLOOKUP($E4948,'Class Ren'!$E$3:$K$8763,COLUMN(J4948)-4)</f>
        <v>425.90583769505719</v>
      </c>
      <c r="K4948" s="18">
        <f>VLOOKUP(E4948,'Class Gross'!$H$2:$V$8761,15)</f>
        <v>0</v>
      </c>
      <c r="L4948" s="18">
        <f>SUM($K$2:K4948)</f>
        <v>209.17803955199994</v>
      </c>
      <c r="M4948" s="10">
        <f t="shared" si="77"/>
        <v>1</v>
      </c>
    </row>
    <row r="4949" spans="3:13" x14ac:dyDescent="0.25">
      <c r="C4949">
        <v>4948</v>
      </c>
      <c r="D4949" s="7" t="s">
        <v>1633</v>
      </c>
      <c r="E4949" s="7">
        <v>1629</v>
      </c>
      <c r="F4949" s="8">
        <f>VLOOKUP($E4949,'Class Gross'!$H$1:$O$8761,COLUMN(F4949)-4)-VLOOKUP($E4949,'Class Ren'!$E$3:$K$8763,COLUMN(F4949)-4)</f>
        <v>149.79418602401267</v>
      </c>
      <c r="G4949" s="8">
        <f>VLOOKUP($E4949,'Class Gross'!$H$1:$O$8761,COLUMN(G4949)-4)-VLOOKUP($E4949,'Class Ren'!$E$3:$K$8763,COLUMN(G4949)-4)</f>
        <v>34.058250387773882</v>
      </c>
      <c r="H4949" s="8">
        <f>VLOOKUP($E4949,'Class Gross'!$H$1:$O$8761,COLUMN(H4949)-4)-VLOOKUP($E4949,'Class Ren'!$E$3:$K$8763,COLUMN(H4949)-4)</f>
        <v>1.2737412211461865</v>
      </c>
      <c r="I4949" s="8">
        <f>VLOOKUP($E4949,'Class Gross'!$H$1:$O$8761,COLUMN(I4949)-4)-VLOOKUP($E4949,'Class Ren'!$E$3:$K$8763,COLUMN(I4949)-4)</f>
        <v>2.3289683460086588</v>
      </c>
      <c r="J4949" s="8">
        <f>VLOOKUP($E4949,'Class Gross'!$H$1:$O$8761,COLUMN(J4949)-4)-VLOOKUP($E4949,'Class Ren'!$E$3:$K$8763,COLUMN(J4949)-4)</f>
        <v>148.29007984861948</v>
      </c>
      <c r="K4949" s="18">
        <f>VLOOKUP(E4949,'Class Gross'!$H$2:$V$8761,15)</f>
        <v>0</v>
      </c>
      <c r="L4949" s="18">
        <f>SUM($K$2:K4949)</f>
        <v>209.17803955199994</v>
      </c>
      <c r="M4949" s="10">
        <f t="shared" si="77"/>
        <v>1</v>
      </c>
    </row>
    <row r="4950" spans="3:13" x14ac:dyDescent="0.25">
      <c r="C4950">
        <v>4949</v>
      </c>
      <c r="D4950" s="7" t="s">
        <v>1704</v>
      </c>
      <c r="E4950" s="7">
        <v>1700</v>
      </c>
      <c r="F4950" s="8">
        <f>VLOOKUP($E4950,'Class Gross'!$H$1:$O$8761,COLUMN(F4950)-4)-VLOOKUP($E4950,'Class Ren'!$E$3:$K$8763,COLUMN(F4950)-4)</f>
        <v>254.00818465730922</v>
      </c>
      <c r="G4950" s="8">
        <f>VLOOKUP($E4950,'Class Gross'!$H$1:$O$8761,COLUMN(G4950)-4)-VLOOKUP($E4950,'Class Ren'!$E$3:$K$8763,COLUMN(G4950)-4)</f>
        <v>56.193755058228916</v>
      </c>
      <c r="H4950" s="8">
        <f>VLOOKUP($E4950,'Class Gross'!$H$1:$O$8761,COLUMN(H4950)-4)-VLOOKUP($E4950,'Class Ren'!$E$3:$K$8763,COLUMN(H4950)-4)</f>
        <v>2.0131182073728837</v>
      </c>
      <c r="I4950" s="8">
        <f>VLOOKUP($E4950,'Class Gross'!$H$1:$O$8761,COLUMN(I4950)-4)-VLOOKUP($E4950,'Class Ren'!$E$3:$K$8763,COLUMN(I4950)-4)</f>
        <v>3.6808799965868779</v>
      </c>
      <c r="J4950" s="8">
        <f>VLOOKUP($E4950,'Class Gross'!$H$1:$O$8761,COLUMN(J4950)-4)-VLOOKUP($E4950,'Class Ren'!$E$3:$K$8763,COLUMN(J4950)-4)</f>
        <v>277.3896931421375</v>
      </c>
      <c r="K4950" s="18">
        <f>VLOOKUP(E4950,'Class Gross'!$H$2:$V$8761,15)</f>
        <v>0</v>
      </c>
      <c r="L4950" s="18">
        <f>SUM($K$2:K4950)</f>
        <v>209.17803955199994</v>
      </c>
      <c r="M4950" s="10">
        <f t="shared" si="77"/>
        <v>1</v>
      </c>
    </row>
    <row r="4951" spans="3:13" x14ac:dyDescent="0.25">
      <c r="C4951">
        <v>4950</v>
      </c>
      <c r="D4951" s="7" t="s">
        <v>6774</v>
      </c>
      <c r="E4951" s="7">
        <v>6770</v>
      </c>
      <c r="F4951" s="8">
        <f>VLOOKUP($E4951,'Class Gross'!$H$1:$O$8761,COLUMN(F4951)-4)-VLOOKUP($E4951,'Class Ren'!$E$3:$K$8763,COLUMN(F4951)-4)</f>
        <v>215.03882779006915</v>
      </c>
      <c r="G4951" s="8">
        <f>VLOOKUP($E4951,'Class Gross'!$H$1:$O$8761,COLUMN(G4951)-4)-VLOOKUP($E4951,'Class Ren'!$E$3:$K$8763,COLUMN(G4951)-4)</f>
        <v>56.728191122409214</v>
      </c>
      <c r="H4951" s="8">
        <f>VLOOKUP($E4951,'Class Gross'!$H$1:$O$8761,COLUMN(H4951)-4)-VLOOKUP($E4951,'Class Ren'!$E$3:$K$8763,COLUMN(H4951)-4)</f>
        <v>2.5896247106869286</v>
      </c>
      <c r="I4951" s="8">
        <f>VLOOKUP($E4951,'Class Gross'!$H$1:$O$8761,COLUMN(I4951)-4)-VLOOKUP($E4951,'Class Ren'!$E$3:$K$8763,COLUMN(I4951)-4)</f>
        <v>4.7349915972763323</v>
      </c>
      <c r="J4951" s="8">
        <f>VLOOKUP($E4951,'Class Gross'!$H$1:$O$8761,COLUMN(J4951)-4)-VLOOKUP($E4951,'Class Ren'!$E$3:$K$8763,COLUMN(J4951)-4)</f>
        <v>336.32472476369401</v>
      </c>
      <c r="K4951" s="18">
        <f>VLOOKUP(E4951,'Class Gross'!$H$2:$V$8761,15)</f>
        <v>0</v>
      </c>
      <c r="L4951" s="18">
        <f>SUM($K$2:K4951)</f>
        <v>209.17803955199994</v>
      </c>
      <c r="M4951" s="10">
        <f t="shared" si="77"/>
        <v>1</v>
      </c>
    </row>
    <row r="4952" spans="3:13" x14ac:dyDescent="0.25">
      <c r="C4952">
        <v>4951</v>
      </c>
      <c r="D4952" s="7" t="s">
        <v>2036</v>
      </c>
      <c r="E4952" s="7">
        <v>2032</v>
      </c>
      <c r="F4952" s="8">
        <f>VLOOKUP($E4952,'Class Gross'!$H$1:$O$8761,COLUMN(F4952)-4)-VLOOKUP($E4952,'Class Ren'!$E$3:$K$8763,COLUMN(F4952)-4)</f>
        <v>14.214757211838872</v>
      </c>
      <c r="G4952" s="8">
        <f>VLOOKUP($E4952,'Class Gross'!$H$1:$O$8761,COLUMN(G4952)-4)-VLOOKUP($E4952,'Class Ren'!$E$3:$K$8763,COLUMN(G4952)-4)</f>
        <v>9.7127526138349936</v>
      </c>
      <c r="H4952" s="8">
        <f>VLOOKUP($E4952,'Class Gross'!$H$1:$O$8761,COLUMN(H4952)-4)-VLOOKUP($E4952,'Class Ren'!$E$3:$K$8763,COLUMN(H4952)-4)</f>
        <v>6.6114124797315571E-3</v>
      </c>
      <c r="I4952" s="8">
        <f>VLOOKUP($E4952,'Class Gross'!$H$1:$O$8761,COLUMN(I4952)-4)-VLOOKUP($E4952,'Class Ren'!$E$3:$K$8763,COLUMN(I4952)-4)</f>
        <v>1.2120922879507889E-2</v>
      </c>
      <c r="J4952" s="8">
        <f>VLOOKUP($E4952,'Class Gross'!$H$1:$O$8761,COLUMN(J4952)-4)-VLOOKUP($E4952,'Class Ren'!$E$3:$K$8763,COLUMN(J4952)-4)</f>
        <v>34.549208868436608</v>
      </c>
      <c r="K4952" s="18">
        <f>VLOOKUP(E4952,'Class Gross'!$H$2:$V$8761,15)</f>
        <v>0</v>
      </c>
      <c r="L4952" s="18">
        <f>SUM($K$2:K4952)</f>
        <v>209.17803955199994</v>
      </c>
      <c r="M4952" s="10">
        <f t="shared" si="77"/>
        <v>1</v>
      </c>
    </row>
    <row r="4953" spans="3:13" x14ac:dyDescent="0.25">
      <c r="C4953">
        <v>4952</v>
      </c>
      <c r="D4953" s="7" t="s">
        <v>2968</v>
      </c>
      <c r="E4953" s="7">
        <v>2964</v>
      </c>
      <c r="F4953" s="8">
        <f>VLOOKUP($E4953,'Class Gross'!$H$1:$O$8761,COLUMN(F4953)-4)-VLOOKUP($E4953,'Class Ren'!$E$3:$K$8763,COLUMN(F4953)-4)</f>
        <v>-32.144790944259881</v>
      </c>
      <c r="G4953" s="8">
        <f>VLOOKUP($E4953,'Class Gross'!$H$1:$O$8761,COLUMN(G4953)-4)-VLOOKUP($E4953,'Class Ren'!$E$3:$K$8763,COLUMN(G4953)-4)</f>
        <v>-24.397369339053228</v>
      </c>
      <c r="H4953" s="8">
        <f>VLOOKUP($E4953,'Class Gross'!$H$1:$O$8761,COLUMN(H4953)-4)-VLOOKUP($E4953,'Class Ren'!$E$3:$K$8763,COLUMN(H4953)-4)</f>
        <v>-2.1826455408144957E-2</v>
      </c>
      <c r="I4953" s="8">
        <f>VLOOKUP($E4953,'Class Gross'!$H$1:$O$8761,COLUMN(I4953)-4)-VLOOKUP($E4953,'Class Ren'!$E$3:$K$8763,COLUMN(I4953)-4)</f>
        <v>-4.0015168248265759E-2</v>
      </c>
      <c r="J4953" s="8">
        <f>VLOOKUP($E4953,'Class Gross'!$H$1:$O$8761,COLUMN(J4953)-4)-VLOOKUP($E4953,'Class Ren'!$E$3:$K$8763,COLUMN(J4953)-4)</f>
        <v>-94.524458735761698</v>
      </c>
      <c r="K4953" s="18">
        <f>VLOOKUP(E4953,'Class Gross'!$H$2:$V$8761,15)</f>
        <v>0</v>
      </c>
      <c r="L4953" s="18">
        <f>SUM($K$2:K4953)</f>
        <v>209.17803955199994</v>
      </c>
      <c r="M4953" s="10">
        <f t="shared" si="77"/>
        <v>1</v>
      </c>
    </row>
    <row r="4954" spans="3:13" x14ac:dyDescent="0.25">
      <c r="C4954">
        <v>4953</v>
      </c>
      <c r="D4954" s="7" t="s">
        <v>1097</v>
      </c>
      <c r="E4954" s="7">
        <v>1093</v>
      </c>
      <c r="F4954" s="8">
        <f>VLOOKUP($E4954,'Class Gross'!$H$1:$O$8761,COLUMN(F4954)-4)-VLOOKUP($E4954,'Class Ren'!$E$3:$K$8763,COLUMN(F4954)-4)</f>
        <v>316.12562167185615</v>
      </c>
      <c r="G4954" s="8">
        <f>VLOOKUP($E4954,'Class Gross'!$H$1:$O$8761,COLUMN(G4954)-4)-VLOOKUP($E4954,'Class Ren'!$E$3:$K$8763,COLUMN(G4954)-4)</f>
        <v>141.24322154381559</v>
      </c>
      <c r="H4954" s="8">
        <f>VLOOKUP($E4954,'Class Gross'!$H$1:$O$8761,COLUMN(H4954)-4)-VLOOKUP($E4954,'Class Ren'!$E$3:$K$8763,COLUMN(H4954)-4)</f>
        <v>9.1165830726015334E-2</v>
      </c>
      <c r="I4954" s="8">
        <f>VLOOKUP($E4954,'Class Gross'!$H$1:$O$8761,COLUMN(I4954)-4)-VLOOKUP($E4954,'Class Ren'!$E$3:$K$8763,COLUMN(I4954)-4)</f>
        <v>0.16713735633102816</v>
      </c>
      <c r="J4954" s="8">
        <f>VLOOKUP($E4954,'Class Gross'!$H$1:$O$8761,COLUMN(J4954)-4)-VLOOKUP($E4954,'Class Ren'!$E$3:$K$8763,COLUMN(J4954)-4)</f>
        <v>434.30319804415706</v>
      </c>
      <c r="K4954" s="18">
        <f>VLOOKUP(E4954,'Class Gross'!$H$2:$V$8761,15)</f>
        <v>0</v>
      </c>
      <c r="L4954" s="18">
        <f>SUM($K$2:K4954)</f>
        <v>209.17803955199994</v>
      </c>
      <c r="M4954" s="10">
        <f t="shared" si="77"/>
        <v>1</v>
      </c>
    </row>
    <row r="4955" spans="3:13" x14ac:dyDescent="0.25">
      <c r="C4955">
        <v>4954</v>
      </c>
      <c r="D4955" s="7" t="s">
        <v>3831</v>
      </c>
      <c r="E4955" s="7">
        <v>3827</v>
      </c>
      <c r="F4955" s="8">
        <f>VLOOKUP($E4955,'Class Gross'!$H$1:$O$8761,COLUMN(F4955)-4)-VLOOKUP($E4955,'Class Ren'!$E$3:$K$8763,COLUMN(F4955)-4)</f>
        <v>10.174460786249938</v>
      </c>
      <c r="G4955" s="8">
        <f>VLOOKUP($E4955,'Class Gross'!$H$1:$O$8761,COLUMN(G4955)-4)-VLOOKUP($E4955,'Class Ren'!$E$3:$K$8763,COLUMN(G4955)-4)</f>
        <v>3.8619333813116725</v>
      </c>
      <c r="H4955" s="8">
        <f>VLOOKUP($E4955,'Class Gross'!$H$1:$O$8761,COLUMN(H4955)-4)-VLOOKUP($E4955,'Class Ren'!$E$3:$K$8763,COLUMN(H4955)-4)</f>
        <v>2.8483135372049939E-3</v>
      </c>
      <c r="I4955" s="8">
        <f>VLOOKUP($E4955,'Class Gross'!$H$1:$O$8761,COLUMN(I4955)-4)-VLOOKUP($E4955,'Class Ren'!$E$3:$K$8763,COLUMN(I4955)-4)</f>
        <v>5.2219081515424703E-3</v>
      </c>
      <c r="J4955" s="8">
        <f>VLOOKUP($E4955,'Class Gross'!$H$1:$O$8761,COLUMN(J4955)-4)-VLOOKUP($E4955,'Class Ren'!$E$3:$K$8763,COLUMN(J4955)-4)</f>
        <v>18.484888024330417</v>
      </c>
      <c r="K4955" s="18">
        <f>VLOOKUP(E4955,'Class Gross'!$H$2:$V$8761,15)</f>
        <v>0</v>
      </c>
      <c r="L4955" s="18">
        <f>SUM($K$2:K4955)</f>
        <v>209.17803955199994</v>
      </c>
      <c r="M4955" s="10">
        <f t="shared" si="77"/>
        <v>1</v>
      </c>
    </row>
    <row r="4956" spans="3:13" x14ac:dyDescent="0.25">
      <c r="C4956">
        <v>4955</v>
      </c>
      <c r="D4956" s="7" t="s">
        <v>8616</v>
      </c>
      <c r="E4956" s="7">
        <v>8612</v>
      </c>
      <c r="F4956" s="8">
        <f>VLOOKUP($E4956,'Class Gross'!$H$1:$O$8761,COLUMN(F4956)-4)-VLOOKUP($E4956,'Class Ren'!$E$3:$K$8763,COLUMN(F4956)-4)</f>
        <v>256.19320483088211</v>
      </c>
      <c r="G4956" s="8">
        <f>VLOOKUP($E4956,'Class Gross'!$H$1:$O$8761,COLUMN(G4956)-4)-VLOOKUP($E4956,'Class Ren'!$E$3:$K$8763,COLUMN(G4956)-4)</f>
        <v>53.338396061745769</v>
      </c>
      <c r="H4956" s="8">
        <f>VLOOKUP($E4956,'Class Gross'!$H$1:$O$8761,COLUMN(H4956)-4)-VLOOKUP($E4956,'Class Ren'!$E$3:$K$8763,COLUMN(H4956)-4)</f>
        <v>1.7515754526215292</v>
      </c>
      <c r="I4956" s="8">
        <f>VLOOKUP($E4956,'Class Gross'!$H$1:$O$8761,COLUMN(I4956)-4)-VLOOKUP($E4956,'Class Ren'!$E$3:$K$8763,COLUMN(I4956)-4)</f>
        <v>3.2870639480981674</v>
      </c>
      <c r="J4956" s="8">
        <f>VLOOKUP($E4956,'Class Gross'!$H$1:$O$8761,COLUMN(J4956)-4)-VLOOKUP($E4956,'Class Ren'!$E$3:$K$8763,COLUMN(J4956)-4)</f>
        <v>214.57935227196393</v>
      </c>
      <c r="K4956" s="18">
        <f>VLOOKUP(E4956,'Class Gross'!$H$2:$V$8761,15)</f>
        <v>0</v>
      </c>
      <c r="L4956" s="18">
        <f>SUM($K$2:K4956)</f>
        <v>209.17803955199994</v>
      </c>
      <c r="M4956" s="10">
        <f t="shared" si="77"/>
        <v>1</v>
      </c>
    </row>
    <row r="4957" spans="3:13" x14ac:dyDescent="0.25">
      <c r="C4957">
        <v>4956</v>
      </c>
      <c r="D4957" s="7" t="s">
        <v>4818</v>
      </c>
      <c r="E4957" s="7">
        <v>4814</v>
      </c>
      <c r="F4957" s="8">
        <f>VLOOKUP($E4957,'Class Gross'!$H$1:$O$8761,COLUMN(F4957)-4)-VLOOKUP($E4957,'Class Ren'!$E$3:$K$8763,COLUMN(F4957)-4)</f>
        <v>291.03336936671036</v>
      </c>
      <c r="G4957" s="8">
        <f>VLOOKUP($E4957,'Class Gross'!$H$1:$O$8761,COLUMN(G4957)-4)-VLOOKUP($E4957,'Class Ren'!$E$3:$K$8763,COLUMN(G4957)-4)</f>
        <v>97.846700940999838</v>
      </c>
      <c r="H4957" s="8">
        <f>VLOOKUP($E4957,'Class Gross'!$H$1:$O$8761,COLUMN(H4957)-4)-VLOOKUP($E4957,'Class Ren'!$E$3:$K$8763,COLUMN(H4957)-4)</f>
        <v>5.0123530563435513E-2</v>
      </c>
      <c r="I4957" s="8">
        <f>VLOOKUP($E4957,'Class Gross'!$H$1:$O$8761,COLUMN(I4957)-4)-VLOOKUP($E4957,'Class Ren'!$E$3:$K$8763,COLUMN(I4957)-4)</f>
        <v>9.1893139366298449E-2</v>
      </c>
      <c r="J4957" s="8">
        <f>VLOOKUP($E4957,'Class Gross'!$H$1:$O$8761,COLUMN(J4957)-4)-VLOOKUP($E4957,'Class Ren'!$E$3:$K$8763,COLUMN(J4957)-4)</f>
        <v>287.55374342186832</v>
      </c>
      <c r="K4957" s="18">
        <f>VLOOKUP(E4957,'Class Gross'!$H$2:$V$8761,15)</f>
        <v>0</v>
      </c>
      <c r="L4957" s="18">
        <f>SUM($K$2:K4957)</f>
        <v>209.17803955199994</v>
      </c>
      <c r="M4957" s="10">
        <f t="shared" si="77"/>
        <v>1</v>
      </c>
    </row>
    <row r="4958" spans="3:13" x14ac:dyDescent="0.25">
      <c r="C4958">
        <v>4957</v>
      </c>
      <c r="D4958" s="7" t="s">
        <v>3449</v>
      </c>
      <c r="E4958" s="7">
        <v>3445</v>
      </c>
      <c r="F4958" s="8">
        <f>VLOOKUP($E4958,'Class Gross'!$H$1:$O$8761,COLUMN(F4958)-4)-VLOOKUP($E4958,'Class Ren'!$E$3:$K$8763,COLUMN(F4958)-4)</f>
        <v>10.467450593303198</v>
      </c>
      <c r="G4958" s="8">
        <f>VLOOKUP($E4958,'Class Gross'!$H$1:$O$8761,COLUMN(G4958)-4)-VLOOKUP($E4958,'Class Ren'!$E$3:$K$8763,COLUMN(G4958)-4)</f>
        <v>12.088527026437674</v>
      </c>
      <c r="H4958" s="8">
        <f>VLOOKUP($E4958,'Class Gross'!$H$1:$O$8761,COLUMN(H4958)-4)-VLOOKUP($E4958,'Class Ren'!$E$3:$K$8763,COLUMN(H4958)-4)</f>
        <v>6.0886770295510706E-3</v>
      </c>
      <c r="I4958" s="8">
        <f>VLOOKUP($E4958,'Class Gross'!$H$1:$O$8761,COLUMN(I4958)-4)-VLOOKUP($E4958,'Class Ren'!$E$3:$K$8763,COLUMN(I4958)-4)</f>
        <v>1.1162574554176963E-2</v>
      </c>
      <c r="J4958" s="8">
        <f>VLOOKUP($E4958,'Class Gross'!$H$1:$O$8761,COLUMN(J4958)-4)-VLOOKUP($E4958,'Class Ren'!$E$3:$K$8763,COLUMN(J4958)-4)</f>
        <v>29.8689632906881</v>
      </c>
      <c r="K4958" s="18">
        <f>VLOOKUP(E4958,'Class Gross'!$H$2:$V$8761,15)</f>
        <v>0</v>
      </c>
      <c r="L4958" s="18">
        <f>SUM($K$2:K4958)</f>
        <v>209.17803955199994</v>
      </c>
      <c r="M4958" s="10">
        <f t="shared" si="77"/>
        <v>1</v>
      </c>
    </row>
    <row r="4959" spans="3:13" x14ac:dyDescent="0.25">
      <c r="C4959">
        <v>4958</v>
      </c>
      <c r="D4959" s="7" t="s">
        <v>3106</v>
      </c>
      <c r="E4959" s="7">
        <v>3102</v>
      </c>
      <c r="F4959" s="8">
        <f>VLOOKUP($E4959,'Class Gross'!$H$1:$O$8761,COLUMN(F4959)-4)-VLOOKUP($E4959,'Class Ren'!$E$3:$K$8763,COLUMN(F4959)-4)</f>
        <v>132.87712585040788</v>
      </c>
      <c r="G4959" s="8">
        <f>VLOOKUP($E4959,'Class Gross'!$H$1:$O$8761,COLUMN(G4959)-4)-VLOOKUP($E4959,'Class Ren'!$E$3:$K$8763,COLUMN(G4959)-4)</f>
        <v>36.635638146699662</v>
      </c>
      <c r="H4959" s="8">
        <f>VLOOKUP($E4959,'Class Gross'!$H$1:$O$8761,COLUMN(H4959)-4)-VLOOKUP($E4959,'Class Ren'!$E$3:$K$8763,COLUMN(H4959)-4)</f>
        <v>4.3908904186903658E-2</v>
      </c>
      <c r="I4959" s="8">
        <f>VLOOKUP($E4959,'Class Gross'!$H$1:$O$8761,COLUMN(I4959)-4)-VLOOKUP($E4959,'Class Ren'!$E$3:$K$8763,COLUMN(I4959)-4)</f>
        <v>8.0499657675990058E-2</v>
      </c>
      <c r="J4959" s="8">
        <f>VLOOKUP($E4959,'Class Gross'!$H$1:$O$8761,COLUMN(J4959)-4)-VLOOKUP($E4959,'Class Ren'!$E$3:$K$8763,COLUMN(J4959)-4)</f>
        <v>204.45334598192241</v>
      </c>
      <c r="K4959" s="18">
        <f>VLOOKUP(E4959,'Class Gross'!$H$2:$V$8761,15)</f>
        <v>0</v>
      </c>
      <c r="L4959" s="18">
        <f>SUM($K$2:K4959)</f>
        <v>209.17803955199994</v>
      </c>
      <c r="M4959" s="10">
        <f t="shared" si="77"/>
        <v>1</v>
      </c>
    </row>
    <row r="4960" spans="3:13" x14ac:dyDescent="0.25">
      <c r="C4960">
        <v>4959</v>
      </c>
      <c r="D4960" s="7" t="s">
        <v>7223</v>
      </c>
      <c r="E4960" s="7">
        <v>7219</v>
      </c>
      <c r="F4960" s="8">
        <f>VLOOKUP($E4960,'Class Gross'!$H$1:$O$8761,COLUMN(F4960)-4)-VLOOKUP($E4960,'Class Ren'!$E$3:$K$8763,COLUMN(F4960)-4)</f>
        <v>380.62265447050913</v>
      </c>
      <c r="G4960" s="8">
        <f>VLOOKUP($E4960,'Class Gross'!$H$1:$O$8761,COLUMN(G4960)-4)-VLOOKUP($E4960,'Class Ren'!$E$3:$K$8763,COLUMN(G4960)-4)</f>
        <v>92.361044059347535</v>
      </c>
      <c r="H4960" s="8">
        <f>VLOOKUP($E4960,'Class Gross'!$H$1:$O$8761,COLUMN(H4960)-4)-VLOOKUP($E4960,'Class Ren'!$E$3:$K$8763,COLUMN(H4960)-4)</f>
        <v>3.1207339961989469</v>
      </c>
      <c r="I4960" s="8">
        <f>VLOOKUP($E4960,'Class Gross'!$H$1:$O$8761,COLUMN(I4960)-4)-VLOOKUP($E4960,'Class Ren'!$E$3:$K$8763,COLUMN(I4960)-4)</f>
        <v>5.7060967901472184</v>
      </c>
      <c r="J4960" s="8">
        <f>VLOOKUP($E4960,'Class Gross'!$H$1:$O$8761,COLUMN(J4960)-4)-VLOOKUP($E4960,'Class Ren'!$E$3:$K$8763,COLUMN(J4960)-4)</f>
        <v>525.94536747414054</v>
      </c>
      <c r="K4960" s="18">
        <f>VLOOKUP(E4960,'Class Gross'!$H$2:$V$8761,15)</f>
        <v>0</v>
      </c>
      <c r="L4960" s="18">
        <f>SUM($K$2:K4960)</f>
        <v>209.17803955199994</v>
      </c>
      <c r="M4960" s="10">
        <f t="shared" si="77"/>
        <v>1</v>
      </c>
    </row>
    <row r="4961" spans="3:13" x14ac:dyDescent="0.25">
      <c r="C4961">
        <v>4960</v>
      </c>
      <c r="D4961" s="7" t="s">
        <v>4053</v>
      </c>
      <c r="E4961" s="7">
        <v>4049</v>
      </c>
      <c r="F4961" s="8">
        <f>VLOOKUP($E4961,'Class Gross'!$H$1:$O$8761,COLUMN(F4961)-4)-VLOOKUP($E4961,'Class Ren'!$E$3:$K$8763,COLUMN(F4961)-4)</f>
        <v>140.32446048876739</v>
      </c>
      <c r="G4961" s="8">
        <f>VLOOKUP($E4961,'Class Gross'!$H$1:$O$8761,COLUMN(G4961)-4)-VLOOKUP($E4961,'Class Ren'!$E$3:$K$8763,COLUMN(G4961)-4)</f>
        <v>59.982543869007515</v>
      </c>
      <c r="H4961" s="8">
        <f>VLOOKUP($E4961,'Class Gross'!$H$1:$O$8761,COLUMN(H4961)-4)-VLOOKUP($E4961,'Class Ren'!$E$3:$K$8763,COLUMN(H4961)-4)</f>
        <v>2.7650503222787962E-2</v>
      </c>
      <c r="I4961" s="8">
        <f>VLOOKUP($E4961,'Class Gross'!$H$1:$O$8761,COLUMN(I4961)-4)-VLOOKUP($E4961,'Class Ren'!$E$3:$K$8763,COLUMN(I4961)-4)</f>
        <v>5.0692589241777941E-2</v>
      </c>
      <c r="J4961" s="8">
        <f>VLOOKUP($E4961,'Class Gross'!$H$1:$O$8761,COLUMN(J4961)-4)-VLOOKUP($E4961,'Class Ren'!$E$3:$K$8763,COLUMN(J4961)-4)</f>
        <v>168.95833568434006</v>
      </c>
      <c r="K4961" s="18">
        <f>VLOOKUP(E4961,'Class Gross'!$H$2:$V$8761,15)</f>
        <v>0</v>
      </c>
      <c r="L4961" s="18">
        <f>SUM($K$2:K4961)</f>
        <v>209.17803955199994</v>
      </c>
      <c r="M4961" s="10">
        <f t="shared" si="77"/>
        <v>1</v>
      </c>
    </row>
    <row r="4962" spans="3:13" x14ac:dyDescent="0.25">
      <c r="C4962">
        <v>4961</v>
      </c>
      <c r="D4962" s="7" t="s">
        <v>680</v>
      </c>
      <c r="E4962" s="7">
        <v>676</v>
      </c>
      <c r="F4962" s="8">
        <f>VLOOKUP($E4962,'Class Gross'!$H$1:$O$8761,COLUMN(F4962)-4)-VLOOKUP($E4962,'Class Ren'!$E$3:$K$8763,COLUMN(F4962)-4)</f>
        <v>302.04073769386679</v>
      </c>
      <c r="G4962" s="8">
        <f>VLOOKUP($E4962,'Class Gross'!$H$1:$O$8761,COLUMN(G4962)-4)-VLOOKUP($E4962,'Class Ren'!$E$3:$K$8763,COLUMN(G4962)-4)</f>
        <v>62.6199795830737</v>
      </c>
      <c r="H4962" s="8">
        <f>VLOOKUP($E4962,'Class Gross'!$H$1:$O$8761,COLUMN(H4962)-4)-VLOOKUP($E4962,'Class Ren'!$E$3:$K$8763,COLUMN(H4962)-4)</f>
        <v>2.6157780269875337</v>
      </c>
      <c r="I4962" s="8">
        <f>VLOOKUP($E4962,'Class Gross'!$H$1:$O$8761,COLUMN(I4962)-4)-VLOOKUP($E4962,'Class Ren'!$E$3:$K$8763,COLUMN(I4962)-4)</f>
        <v>4.7828115506515179</v>
      </c>
      <c r="J4962" s="8">
        <f>VLOOKUP($E4962,'Class Gross'!$H$1:$O$8761,COLUMN(J4962)-4)-VLOOKUP($E4962,'Class Ren'!$E$3:$K$8763,COLUMN(J4962)-4)</f>
        <v>309.87766867115863</v>
      </c>
      <c r="K4962" s="18">
        <f>VLOOKUP(E4962,'Class Gross'!$H$2:$V$8761,15)</f>
        <v>0</v>
      </c>
      <c r="L4962" s="18">
        <f>SUM($K$2:K4962)</f>
        <v>209.17803955199994</v>
      </c>
      <c r="M4962" s="10">
        <f t="shared" si="77"/>
        <v>1</v>
      </c>
    </row>
    <row r="4963" spans="3:13" x14ac:dyDescent="0.25">
      <c r="C4963">
        <v>4962</v>
      </c>
      <c r="D4963" s="7" t="s">
        <v>3992</v>
      </c>
      <c r="E4963" s="7">
        <v>3988</v>
      </c>
      <c r="F4963" s="8">
        <f>VLOOKUP($E4963,'Class Gross'!$H$1:$O$8761,COLUMN(F4963)-4)-VLOOKUP($E4963,'Class Ren'!$E$3:$K$8763,COLUMN(F4963)-4)</f>
        <v>298.46288434905898</v>
      </c>
      <c r="G4963" s="8">
        <f>VLOOKUP($E4963,'Class Gross'!$H$1:$O$8761,COLUMN(G4963)-4)-VLOOKUP($E4963,'Class Ren'!$E$3:$K$8763,COLUMN(G4963)-4)</f>
        <v>65.20473568274285</v>
      </c>
      <c r="H4963" s="8">
        <f>VLOOKUP($E4963,'Class Gross'!$H$1:$O$8761,COLUMN(H4963)-4)-VLOOKUP($E4963,'Class Ren'!$E$3:$K$8763,COLUMN(H4963)-4)</f>
        <v>3.2857021681398515</v>
      </c>
      <c r="I4963" s="8">
        <f>VLOOKUP($E4963,'Class Gross'!$H$1:$O$8761,COLUMN(I4963)-4)-VLOOKUP($E4963,'Class Ren'!$E$3:$K$8763,COLUMN(I4963)-4)</f>
        <v>6.0077323532983824</v>
      </c>
      <c r="J4963" s="8">
        <f>VLOOKUP($E4963,'Class Gross'!$H$1:$O$8761,COLUMN(J4963)-4)-VLOOKUP($E4963,'Class Ren'!$E$3:$K$8763,COLUMN(J4963)-4)</f>
        <v>545.56769197519202</v>
      </c>
      <c r="K4963" s="18">
        <f>VLOOKUP(E4963,'Class Gross'!$H$2:$V$8761,15)</f>
        <v>0</v>
      </c>
      <c r="L4963" s="18">
        <f>SUM($K$2:K4963)</f>
        <v>209.17803955199994</v>
      </c>
      <c r="M4963" s="10">
        <f t="shared" si="77"/>
        <v>1</v>
      </c>
    </row>
    <row r="4964" spans="3:13" x14ac:dyDescent="0.25">
      <c r="C4964">
        <v>4963</v>
      </c>
      <c r="D4964" s="7" t="s">
        <v>6332</v>
      </c>
      <c r="E4964" s="7">
        <v>6328</v>
      </c>
      <c r="F4964" s="8">
        <f>VLOOKUP($E4964,'Class Gross'!$H$1:$O$8761,COLUMN(F4964)-4)-VLOOKUP($E4964,'Class Ren'!$E$3:$K$8763,COLUMN(F4964)-4)</f>
        <v>104.63414812483302</v>
      </c>
      <c r="G4964" s="8">
        <f>VLOOKUP($E4964,'Class Gross'!$H$1:$O$8761,COLUMN(G4964)-4)-VLOOKUP($E4964,'Class Ren'!$E$3:$K$8763,COLUMN(G4964)-4)</f>
        <v>34.875310149076157</v>
      </c>
      <c r="H4964" s="8">
        <f>VLOOKUP($E4964,'Class Gross'!$H$1:$O$8761,COLUMN(H4964)-4)-VLOOKUP($E4964,'Class Ren'!$E$3:$K$8763,COLUMN(H4964)-4)</f>
        <v>2.3112218262940173E-2</v>
      </c>
      <c r="I4964" s="8">
        <f>VLOOKUP($E4964,'Class Gross'!$H$1:$O$8761,COLUMN(I4964)-4)-VLOOKUP($E4964,'Class Ren'!$E$3:$K$8763,COLUMN(I4964)-4)</f>
        <v>4.2372400148723649E-2</v>
      </c>
      <c r="J4964" s="8">
        <f>VLOOKUP($E4964,'Class Gross'!$H$1:$O$8761,COLUMN(J4964)-4)-VLOOKUP($E4964,'Class Ren'!$E$3:$K$8763,COLUMN(J4964)-4)</f>
        <v>124.31792542565864</v>
      </c>
      <c r="K4964" s="18">
        <f>VLOOKUP(E4964,'Class Gross'!$H$2:$V$8761,15)</f>
        <v>0</v>
      </c>
      <c r="L4964" s="18">
        <f>SUM($K$2:K4964)</f>
        <v>209.17803955199994</v>
      </c>
      <c r="M4964" s="10">
        <f t="shared" si="77"/>
        <v>1</v>
      </c>
    </row>
    <row r="4965" spans="3:13" x14ac:dyDescent="0.25">
      <c r="C4965">
        <v>4964</v>
      </c>
      <c r="D4965" s="7" t="s">
        <v>7630</v>
      </c>
      <c r="E4965" s="7">
        <v>7626</v>
      </c>
      <c r="F4965" s="8">
        <f>VLOOKUP($E4965,'Class Gross'!$H$1:$O$8761,COLUMN(F4965)-4)-VLOOKUP($E4965,'Class Ren'!$E$3:$K$8763,COLUMN(F4965)-4)</f>
        <v>424.98543770837961</v>
      </c>
      <c r="G4965" s="8">
        <f>VLOOKUP($E4965,'Class Gross'!$H$1:$O$8761,COLUMN(G4965)-4)-VLOOKUP($E4965,'Class Ren'!$E$3:$K$8763,COLUMN(G4965)-4)</f>
        <v>105.71936250895602</v>
      </c>
      <c r="H4965" s="8">
        <f>VLOOKUP($E4965,'Class Gross'!$H$1:$O$8761,COLUMN(H4965)-4)-VLOOKUP($E4965,'Class Ren'!$E$3:$K$8763,COLUMN(H4965)-4)</f>
        <v>3.1767355782824973</v>
      </c>
      <c r="I4965" s="8">
        <f>VLOOKUP($E4965,'Class Gross'!$H$1:$O$8761,COLUMN(I4965)-4)-VLOOKUP($E4965,'Class Ren'!$E$3:$K$8763,COLUMN(I4965)-4)</f>
        <v>5.8084927162848921</v>
      </c>
      <c r="J4965" s="8">
        <f>VLOOKUP($E4965,'Class Gross'!$H$1:$O$8761,COLUMN(J4965)-4)-VLOOKUP($E4965,'Class Ren'!$E$3:$K$8763,COLUMN(J4965)-4)</f>
        <v>529.69111054087477</v>
      </c>
      <c r="K4965" s="18">
        <f>VLOOKUP(E4965,'Class Gross'!$H$2:$V$8761,15)</f>
        <v>0</v>
      </c>
      <c r="L4965" s="18">
        <f>SUM($K$2:K4965)</f>
        <v>209.17803955199994</v>
      </c>
      <c r="M4965" s="10">
        <f t="shared" si="77"/>
        <v>1</v>
      </c>
    </row>
    <row r="4966" spans="3:13" x14ac:dyDescent="0.25">
      <c r="C4966">
        <v>4965</v>
      </c>
      <c r="D4966" s="7" t="s">
        <v>1248</v>
      </c>
      <c r="E4966" s="7">
        <v>1244</v>
      </c>
      <c r="F4966" s="8">
        <f>VLOOKUP($E4966,'Class Gross'!$H$1:$O$8761,COLUMN(F4966)-4)-VLOOKUP($E4966,'Class Ren'!$E$3:$K$8763,COLUMN(F4966)-4)</f>
        <v>119.05160909518401</v>
      </c>
      <c r="G4966" s="8">
        <f>VLOOKUP($E4966,'Class Gross'!$H$1:$O$8761,COLUMN(G4966)-4)-VLOOKUP($E4966,'Class Ren'!$E$3:$K$8763,COLUMN(G4966)-4)</f>
        <v>24.928836802085755</v>
      </c>
      <c r="H4966" s="8">
        <f>VLOOKUP($E4966,'Class Gross'!$H$1:$O$8761,COLUMN(H4966)-4)-VLOOKUP($E4966,'Class Ren'!$E$3:$K$8763,COLUMN(H4966)-4)</f>
        <v>0.78944562929802276</v>
      </c>
      <c r="I4966" s="8">
        <f>VLOOKUP($E4966,'Class Gross'!$H$1:$O$8761,COLUMN(I4966)-4)-VLOOKUP($E4966,'Class Ren'!$E$3:$K$8763,COLUMN(I4966)-4)</f>
        <v>1.4434595120314215</v>
      </c>
      <c r="J4966" s="8">
        <f>VLOOKUP($E4966,'Class Gross'!$H$1:$O$8761,COLUMN(J4966)-4)-VLOOKUP($E4966,'Class Ren'!$E$3:$K$8763,COLUMN(J4966)-4)</f>
        <v>102.72682288148059</v>
      </c>
      <c r="K4966" s="18">
        <f>VLOOKUP(E4966,'Class Gross'!$H$2:$V$8761,15)</f>
        <v>0</v>
      </c>
      <c r="L4966" s="18">
        <f>SUM($K$2:K4966)</f>
        <v>209.17803955199994</v>
      </c>
      <c r="M4966" s="10">
        <f t="shared" si="77"/>
        <v>1</v>
      </c>
    </row>
    <row r="4967" spans="3:13" x14ac:dyDescent="0.25">
      <c r="C4967">
        <v>4966</v>
      </c>
      <c r="D4967" s="7" t="s">
        <v>4845</v>
      </c>
      <c r="E4967" s="7">
        <v>4841</v>
      </c>
      <c r="F4967" s="8">
        <f>VLOOKUP($E4967,'Class Gross'!$H$1:$O$8761,COLUMN(F4967)-4)-VLOOKUP($E4967,'Class Ren'!$E$3:$K$8763,COLUMN(F4967)-4)</f>
        <v>304.99584512920489</v>
      </c>
      <c r="G4967" s="8">
        <f>VLOOKUP($E4967,'Class Gross'!$H$1:$O$8761,COLUMN(G4967)-4)-VLOOKUP($E4967,'Class Ren'!$E$3:$K$8763,COLUMN(G4967)-4)</f>
        <v>91.229795559467519</v>
      </c>
      <c r="H4967" s="8">
        <f>VLOOKUP($E4967,'Class Gross'!$H$1:$O$8761,COLUMN(H4967)-4)-VLOOKUP($E4967,'Class Ren'!$E$3:$K$8763,COLUMN(H4967)-4)</f>
        <v>4.6938565321808762E-2</v>
      </c>
      <c r="I4967" s="8">
        <f>VLOOKUP($E4967,'Class Gross'!$H$1:$O$8761,COLUMN(I4967)-4)-VLOOKUP($E4967,'Class Ren'!$E$3:$K$8763,COLUMN(I4967)-4)</f>
        <v>8.6054036423316077E-2</v>
      </c>
      <c r="J4967" s="8">
        <f>VLOOKUP($E4967,'Class Gross'!$H$1:$O$8761,COLUMN(J4967)-4)-VLOOKUP($E4967,'Class Ren'!$E$3:$K$8763,COLUMN(J4967)-4)</f>
        <v>293.3742992821447</v>
      </c>
      <c r="K4967" s="18">
        <f>VLOOKUP(E4967,'Class Gross'!$H$2:$V$8761,15)</f>
        <v>0</v>
      </c>
      <c r="L4967" s="18">
        <f>SUM($K$2:K4967)</f>
        <v>209.17803955199994</v>
      </c>
      <c r="M4967" s="10">
        <f t="shared" si="77"/>
        <v>1</v>
      </c>
    </row>
    <row r="4968" spans="3:13" x14ac:dyDescent="0.25">
      <c r="C4968">
        <v>4967</v>
      </c>
      <c r="D4968" s="7" t="s">
        <v>3663</v>
      </c>
      <c r="E4968" s="7">
        <v>3659</v>
      </c>
      <c r="F4968" s="8">
        <f>VLOOKUP($E4968,'Class Gross'!$H$1:$O$8761,COLUMN(F4968)-4)-VLOOKUP($E4968,'Class Ren'!$E$3:$K$8763,COLUMN(F4968)-4)</f>
        <v>177.85031871861793</v>
      </c>
      <c r="G4968" s="8">
        <f>VLOOKUP($E4968,'Class Gross'!$H$1:$O$8761,COLUMN(G4968)-4)-VLOOKUP($E4968,'Class Ren'!$E$3:$K$8763,COLUMN(G4968)-4)</f>
        <v>73.32046417742049</v>
      </c>
      <c r="H4968" s="8">
        <f>VLOOKUP($E4968,'Class Gross'!$H$1:$O$8761,COLUMN(H4968)-4)-VLOOKUP($E4968,'Class Ren'!$E$3:$K$8763,COLUMN(H4968)-4)</f>
        <v>6.4809532365941946E-2</v>
      </c>
      <c r="I4968" s="8">
        <f>VLOOKUP($E4968,'Class Gross'!$H$1:$O$8761,COLUMN(I4968)-4)-VLOOKUP($E4968,'Class Ren'!$E$3:$K$8763,COLUMN(I4968)-4)</f>
        <v>0.11881747600422693</v>
      </c>
      <c r="J4968" s="8">
        <f>VLOOKUP($E4968,'Class Gross'!$H$1:$O$8761,COLUMN(J4968)-4)-VLOOKUP($E4968,'Class Ren'!$E$3:$K$8763,COLUMN(J4968)-4)</f>
        <v>404.14401570547244</v>
      </c>
      <c r="K4968" s="18">
        <f>VLOOKUP(E4968,'Class Gross'!$H$2:$V$8761,15)</f>
        <v>0</v>
      </c>
      <c r="L4968" s="18">
        <f>SUM($K$2:K4968)</f>
        <v>209.17803955199994</v>
      </c>
      <c r="M4968" s="10">
        <f t="shared" si="77"/>
        <v>1</v>
      </c>
    </row>
    <row r="4969" spans="3:13" x14ac:dyDescent="0.25">
      <c r="C4969">
        <v>4968</v>
      </c>
      <c r="D4969" s="7" t="s">
        <v>7159</v>
      </c>
      <c r="E4969" s="7">
        <v>7155</v>
      </c>
      <c r="F4969" s="8">
        <f>VLOOKUP($E4969,'Class Gross'!$H$1:$O$8761,COLUMN(F4969)-4)-VLOOKUP($E4969,'Class Ren'!$E$3:$K$8763,COLUMN(F4969)-4)</f>
        <v>231.93646888994311</v>
      </c>
      <c r="G4969" s="8">
        <f>VLOOKUP($E4969,'Class Gross'!$H$1:$O$8761,COLUMN(G4969)-4)-VLOOKUP($E4969,'Class Ren'!$E$3:$K$8763,COLUMN(G4969)-4)</f>
        <v>61.68584483795469</v>
      </c>
      <c r="H4969" s="8">
        <f>VLOOKUP($E4969,'Class Gross'!$H$1:$O$8761,COLUMN(H4969)-4)-VLOOKUP($E4969,'Class Ren'!$E$3:$K$8763,COLUMN(H4969)-4)</f>
        <v>2.880445340852769</v>
      </c>
      <c r="I4969" s="8">
        <f>VLOOKUP($E4969,'Class Gross'!$H$1:$O$8761,COLUMN(I4969)-4)-VLOOKUP($E4969,'Class Ren'!$E$3:$K$8763,COLUMN(I4969)-4)</f>
        <v>5.2667417132167191</v>
      </c>
      <c r="J4969" s="8">
        <f>VLOOKUP($E4969,'Class Gross'!$H$1:$O$8761,COLUMN(J4969)-4)-VLOOKUP($E4969,'Class Ren'!$E$3:$K$8763,COLUMN(J4969)-4)</f>
        <v>357.99497133562215</v>
      </c>
      <c r="K4969" s="18">
        <f>VLOOKUP(E4969,'Class Gross'!$H$2:$V$8761,15)</f>
        <v>0</v>
      </c>
      <c r="L4969" s="18">
        <f>SUM($K$2:K4969)</f>
        <v>209.17803955199994</v>
      </c>
      <c r="M4969" s="10">
        <f t="shared" si="77"/>
        <v>1</v>
      </c>
    </row>
    <row r="4970" spans="3:13" x14ac:dyDescent="0.25">
      <c r="C4970">
        <v>4969</v>
      </c>
      <c r="D4970" s="7" t="s">
        <v>1604</v>
      </c>
      <c r="E4970" s="7">
        <v>1600</v>
      </c>
      <c r="F4970" s="8">
        <f>VLOOKUP($E4970,'Class Gross'!$H$1:$O$8761,COLUMN(F4970)-4)-VLOOKUP($E4970,'Class Ren'!$E$3:$K$8763,COLUMN(F4970)-4)</f>
        <v>-16.328723822149584</v>
      </c>
      <c r="G4970" s="8">
        <f>VLOOKUP($E4970,'Class Gross'!$H$1:$O$8761,COLUMN(G4970)-4)-VLOOKUP($E4970,'Class Ren'!$E$3:$K$8763,COLUMN(G4970)-4)</f>
        <v>-8.1140052640928104</v>
      </c>
      <c r="H4970" s="8">
        <f>VLOOKUP($E4970,'Class Gross'!$H$1:$O$8761,COLUMN(H4970)-4)-VLOOKUP($E4970,'Class Ren'!$E$3:$K$8763,COLUMN(H4970)-4)</f>
        <v>-5.8103823440775332E-3</v>
      </c>
      <c r="I4970" s="8">
        <f>VLOOKUP($E4970,'Class Gross'!$H$1:$O$8761,COLUMN(I4970)-4)-VLOOKUP($E4970,'Class Ren'!$E$3:$K$8763,COLUMN(I4970)-4)</f>
        <v>-1.065236763080879E-2</v>
      </c>
      <c r="J4970" s="8">
        <f>VLOOKUP($E4970,'Class Gross'!$H$1:$O$8761,COLUMN(J4970)-4)-VLOOKUP($E4970,'Class Ren'!$E$3:$K$8763,COLUMN(J4970)-4)</f>
        <v>-26.92400100541181</v>
      </c>
      <c r="K4970" s="18">
        <f>VLOOKUP(E4970,'Class Gross'!$H$2:$V$8761,15)</f>
        <v>0</v>
      </c>
      <c r="L4970" s="18">
        <f>SUM($K$2:K4970)</f>
        <v>209.17803955199994</v>
      </c>
      <c r="M4970" s="10">
        <f t="shared" si="77"/>
        <v>1</v>
      </c>
    </row>
    <row r="4971" spans="3:13" x14ac:dyDescent="0.25">
      <c r="C4971">
        <v>4970</v>
      </c>
      <c r="D4971" s="7" t="s">
        <v>912</v>
      </c>
      <c r="E4971" s="7">
        <v>908</v>
      </c>
      <c r="F4971" s="8">
        <f>VLOOKUP($E4971,'Class Gross'!$H$1:$O$8761,COLUMN(F4971)-4)-VLOOKUP($E4971,'Class Ren'!$E$3:$K$8763,COLUMN(F4971)-4)</f>
        <v>319.5546579453511</v>
      </c>
      <c r="G4971" s="8">
        <f>VLOOKUP($E4971,'Class Gross'!$H$1:$O$8761,COLUMN(G4971)-4)-VLOOKUP($E4971,'Class Ren'!$E$3:$K$8763,COLUMN(G4971)-4)</f>
        <v>65.21298927103669</v>
      </c>
      <c r="H4971" s="8">
        <f>VLOOKUP($E4971,'Class Gross'!$H$1:$O$8761,COLUMN(H4971)-4)-VLOOKUP($E4971,'Class Ren'!$E$3:$K$8763,COLUMN(H4971)-4)</f>
        <v>2.2053041860248292</v>
      </c>
      <c r="I4971" s="8">
        <f>VLOOKUP($E4971,'Class Gross'!$H$1:$O$8761,COLUMN(I4971)-4)-VLOOKUP($E4971,'Class Ren'!$E$3:$K$8763,COLUMN(I4971)-4)</f>
        <v>4.0322818774369811</v>
      </c>
      <c r="J4971" s="8">
        <f>VLOOKUP($E4971,'Class Gross'!$H$1:$O$8761,COLUMN(J4971)-4)-VLOOKUP($E4971,'Class Ren'!$E$3:$K$8763,COLUMN(J4971)-4)</f>
        <v>282.8197766286624</v>
      </c>
      <c r="K4971" s="18">
        <f>VLOOKUP(E4971,'Class Gross'!$H$2:$V$8761,15)</f>
        <v>0</v>
      </c>
      <c r="L4971" s="18">
        <f>SUM($K$2:K4971)</f>
        <v>209.17803955199994</v>
      </c>
      <c r="M4971" s="10">
        <f t="shared" si="77"/>
        <v>1</v>
      </c>
    </row>
    <row r="4972" spans="3:13" x14ac:dyDescent="0.25">
      <c r="C4972">
        <v>4971</v>
      </c>
      <c r="D4972" s="7" t="s">
        <v>69</v>
      </c>
      <c r="E4972" s="7">
        <v>65</v>
      </c>
      <c r="F4972" s="8">
        <f>VLOOKUP($E4972,'Class Gross'!$H$1:$O$8761,COLUMN(F4972)-4)-VLOOKUP($E4972,'Class Ren'!$E$3:$K$8763,COLUMN(F4972)-4)</f>
        <v>301.982047633712</v>
      </c>
      <c r="G4972" s="8">
        <f>VLOOKUP($E4972,'Class Gross'!$H$1:$O$8761,COLUMN(G4972)-4)-VLOOKUP($E4972,'Class Ren'!$E$3:$K$8763,COLUMN(G4972)-4)</f>
        <v>70.210684926554521</v>
      </c>
      <c r="H4972" s="8">
        <f>VLOOKUP($E4972,'Class Gross'!$H$1:$O$8761,COLUMN(H4972)-4)-VLOOKUP($E4972,'Class Ren'!$E$3:$K$8763,COLUMN(H4972)-4)</f>
        <v>5.2930606317450758E-2</v>
      </c>
      <c r="I4972" s="8">
        <f>VLOOKUP($E4972,'Class Gross'!$H$1:$O$8761,COLUMN(I4972)-4)-VLOOKUP($E4972,'Class Ren'!$E$3:$K$8763,COLUMN(I4972)-4)</f>
        <v>9.7039444915326414E-2</v>
      </c>
      <c r="J4972" s="8">
        <f>VLOOKUP($E4972,'Class Gross'!$H$1:$O$8761,COLUMN(J4972)-4)-VLOOKUP($E4972,'Class Ren'!$E$3:$K$8763,COLUMN(J4972)-4)</f>
        <v>263.33883794710789</v>
      </c>
      <c r="K4972" s="18">
        <f>VLOOKUP(E4972,'Class Gross'!$H$2:$V$8761,15)</f>
        <v>0</v>
      </c>
      <c r="L4972" s="18">
        <f>SUM($K$2:K4972)</f>
        <v>209.17803955199994</v>
      </c>
      <c r="M4972" s="10">
        <f t="shared" si="77"/>
        <v>1</v>
      </c>
    </row>
    <row r="4973" spans="3:13" x14ac:dyDescent="0.25">
      <c r="C4973">
        <v>4972</v>
      </c>
      <c r="D4973" s="7" t="s">
        <v>4073</v>
      </c>
      <c r="E4973" s="7">
        <v>4069</v>
      </c>
      <c r="F4973" s="8">
        <f>VLOOKUP($E4973,'Class Gross'!$H$1:$O$8761,COLUMN(F4973)-4)-VLOOKUP($E4973,'Class Ren'!$E$3:$K$8763,COLUMN(F4973)-4)</f>
        <v>24.5442205633463</v>
      </c>
      <c r="G4973" s="8">
        <f>VLOOKUP($E4973,'Class Gross'!$H$1:$O$8761,COLUMN(G4973)-4)-VLOOKUP($E4973,'Class Ren'!$E$3:$K$8763,COLUMN(G4973)-4)</f>
        <v>17.628675250756885</v>
      </c>
      <c r="H4973" s="8">
        <f>VLOOKUP($E4973,'Class Gross'!$H$1:$O$8761,COLUMN(H4973)-4)-VLOOKUP($E4973,'Class Ren'!$E$3:$K$8763,COLUMN(H4973)-4)</f>
        <v>7.8720919525074734E-3</v>
      </c>
      <c r="I4973" s="8">
        <f>VLOOKUP($E4973,'Class Gross'!$H$1:$O$8761,COLUMN(I4973)-4)-VLOOKUP($E4973,'Class Ren'!$E$3:$K$8763,COLUMN(I4973)-4)</f>
        <v>1.4432168579597032E-2</v>
      </c>
      <c r="J4973" s="8">
        <f>VLOOKUP($E4973,'Class Gross'!$H$1:$O$8761,COLUMN(J4973)-4)-VLOOKUP($E4973,'Class Ren'!$E$3:$K$8763,COLUMN(J4973)-4)</f>
        <v>51.249809617541018</v>
      </c>
      <c r="K4973" s="18">
        <f>VLOOKUP(E4973,'Class Gross'!$H$2:$V$8761,15)</f>
        <v>0</v>
      </c>
      <c r="L4973" s="18">
        <f>SUM($K$2:K4973)</f>
        <v>209.17803955199994</v>
      </c>
      <c r="M4973" s="10">
        <f t="shared" si="77"/>
        <v>1</v>
      </c>
    </row>
    <row r="4974" spans="3:13" x14ac:dyDescent="0.25">
      <c r="C4974">
        <v>4973</v>
      </c>
      <c r="D4974" s="7" t="s">
        <v>4648</v>
      </c>
      <c r="E4974" s="7">
        <v>4644</v>
      </c>
      <c r="F4974" s="8">
        <f>VLOOKUP($E4974,'Class Gross'!$H$1:$O$8761,COLUMN(F4974)-4)-VLOOKUP($E4974,'Class Ren'!$E$3:$K$8763,COLUMN(F4974)-4)</f>
        <v>152.33130614496559</v>
      </c>
      <c r="G4974" s="8">
        <f>VLOOKUP($E4974,'Class Gross'!$H$1:$O$8761,COLUMN(G4974)-4)-VLOOKUP($E4974,'Class Ren'!$E$3:$K$8763,COLUMN(G4974)-4)</f>
        <v>60.700212144122744</v>
      </c>
      <c r="H4974" s="8">
        <f>VLOOKUP($E4974,'Class Gross'!$H$1:$O$8761,COLUMN(H4974)-4)-VLOOKUP($E4974,'Class Ren'!$E$3:$K$8763,COLUMN(H4974)-4)</f>
        <v>3.9182774077426021E-2</v>
      </c>
      <c r="I4974" s="8">
        <f>VLOOKUP($E4974,'Class Gross'!$H$1:$O$8761,COLUMN(I4974)-4)-VLOOKUP($E4974,'Class Ren'!$E$3:$K$8763,COLUMN(I4974)-4)</f>
        <v>7.1835085808614391E-2</v>
      </c>
      <c r="J4974" s="8">
        <f>VLOOKUP($E4974,'Class Gross'!$H$1:$O$8761,COLUMN(J4974)-4)-VLOOKUP($E4974,'Class Ren'!$E$3:$K$8763,COLUMN(J4974)-4)</f>
        <v>209.86650834297171</v>
      </c>
      <c r="K4974" s="18">
        <f>VLOOKUP(E4974,'Class Gross'!$H$2:$V$8761,15)</f>
        <v>0</v>
      </c>
      <c r="L4974" s="18">
        <f>SUM($K$2:K4974)</f>
        <v>209.17803955199994</v>
      </c>
      <c r="M4974" s="10">
        <f t="shared" si="77"/>
        <v>1</v>
      </c>
    </row>
    <row r="4975" spans="3:13" x14ac:dyDescent="0.25">
      <c r="C4975">
        <v>4974</v>
      </c>
      <c r="D4975" s="7" t="s">
        <v>6226</v>
      </c>
      <c r="E4975" s="7">
        <v>6222</v>
      </c>
      <c r="F4975" s="8">
        <f>VLOOKUP($E4975,'Class Gross'!$H$1:$O$8761,COLUMN(F4975)-4)-VLOOKUP($E4975,'Class Ren'!$E$3:$K$8763,COLUMN(F4975)-4)</f>
        <v>301.68402524873551</v>
      </c>
      <c r="G4975" s="8">
        <f>VLOOKUP($E4975,'Class Gross'!$H$1:$O$8761,COLUMN(G4975)-4)-VLOOKUP($E4975,'Class Ren'!$E$3:$K$8763,COLUMN(G4975)-4)</f>
        <v>84.141703397297292</v>
      </c>
      <c r="H4975" s="8">
        <f>VLOOKUP($E4975,'Class Gross'!$H$1:$O$8761,COLUMN(H4975)-4)-VLOOKUP($E4975,'Class Ren'!$E$3:$K$8763,COLUMN(H4975)-4)</f>
        <v>3.0809179805887141</v>
      </c>
      <c r="I4975" s="8">
        <f>VLOOKUP($E4975,'Class Gross'!$H$1:$O$8761,COLUMN(I4975)-4)-VLOOKUP($E4975,'Class Ren'!$E$3:$K$8763,COLUMN(I4975)-4)</f>
        <v>5.6332953148703373</v>
      </c>
      <c r="J4975" s="8">
        <f>VLOOKUP($E4975,'Class Gross'!$H$1:$O$8761,COLUMN(J4975)-4)-VLOOKUP($E4975,'Class Ren'!$E$3:$K$8763,COLUMN(J4975)-4)</f>
        <v>439.17397116697941</v>
      </c>
      <c r="K4975" s="18">
        <f>VLOOKUP(E4975,'Class Gross'!$H$2:$V$8761,15)</f>
        <v>0</v>
      </c>
      <c r="L4975" s="18">
        <f>SUM($K$2:K4975)</f>
        <v>209.17803955199994</v>
      </c>
      <c r="M4975" s="10">
        <f t="shared" si="77"/>
        <v>1</v>
      </c>
    </row>
    <row r="4976" spans="3:13" x14ac:dyDescent="0.25">
      <c r="C4976">
        <v>4975</v>
      </c>
      <c r="D4976" s="7" t="s">
        <v>3764</v>
      </c>
      <c r="E4976" s="7">
        <v>3760</v>
      </c>
      <c r="F4976" s="8">
        <f>VLOOKUP($E4976,'Class Gross'!$H$1:$O$8761,COLUMN(F4976)-4)-VLOOKUP($E4976,'Class Ren'!$E$3:$K$8763,COLUMN(F4976)-4)</f>
        <v>220.31293211777762</v>
      </c>
      <c r="G4976" s="8">
        <f>VLOOKUP($E4976,'Class Gross'!$H$1:$O$8761,COLUMN(G4976)-4)-VLOOKUP($E4976,'Class Ren'!$E$3:$K$8763,COLUMN(G4976)-4)</f>
        <v>97.222568200649619</v>
      </c>
      <c r="H4976" s="8">
        <f>VLOOKUP($E4976,'Class Gross'!$H$1:$O$8761,COLUMN(H4976)-4)-VLOOKUP($E4976,'Class Ren'!$E$3:$K$8763,COLUMN(H4976)-4)</f>
        <v>4.0307864096455072E-2</v>
      </c>
      <c r="I4976" s="8">
        <f>VLOOKUP($E4976,'Class Gross'!$H$1:$O$8761,COLUMN(I4976)-4)-VLOOKUP($E4976,'Class Ren'!$E$3:$K$8763,COLUMN(I4976)-4)</f>
        <v>7.3897750843500976E-2</v>
      </c>
      <c r="J4976" s="8">
        <f>VLOOKUP($E4976,'Class Gross'!$H$1:$O$8761,COLUMN(J4976)-4)-VLOOKUP($E4976,'Class Ren'!$E$3:$K$8763,COLUMN(J4976)-4)</f>
        <v>252.19448698641321</v>
      </c>
      <c r="K4976" s="18">
        <f>VLOOKUP(E4976,'Class Gross'!$H$2:$V$8761,15)</f>
        <v>0</v>
      </c>
      <c r="L4976" s="18">
        <f>SUM($K$2:K4976)</f>
        <v>209.17803955199994</v>
      </c>
      <c r="M4976" s="10">
        <f t="shared" si="77"/>
        <v>1</v>
      </c>
    </row>
    <row r="4977" spans="3:13" x14ac:dyDescent="0.25">
      <c r="C4977">
        <v>4976</v>
      </c>
      <c r="D4977" s="7" t="s">
        <v>3243</v>
      </c>
      <c r="E4977" s="7">
        <v>3239</v>
      </c>
      <c r="F4977" s="8">
        <f>VLOOKUP($E4977,'Class Gross'!$H$1:$O$8761,COLUMN(F4977)-4)-VLOOKUP($E4977,'Class Ren'!$E$3:$K$8763,COLUMN(F4977)-4)</f>
        <v>199.34320953069562</v>
      </c>
      <c r="G4977" s="8">
        <f>VLOOKUP($E4977,'Class Gross'!$H$1:$O$8761,COLUMN(G4977)-4)-VLOOKUP($E4977,'Class Ren'!$E$3:$K$8763,COLUMN(G4977)-4)</f>
        <v>54.681260921453742</v>
      </c>
      <c r="H4977" s="8">
        <f>VLOOKUP($E4977,'Class Gross'!$H$1:$O$8761,COLUMN(H4977)-4)-VLOOKUP($E4977,'Class Ren'!$E$3:$K$8763,COLUMN(H4977)-4)</f>
        <v>2.1433750213272362</v>
      </c>
      <c r="I4977" s="8">
        <f>VLOOKUP($E4977,'Class Gross'!$H$1:$O$8761,COLUMN(I4977)-4)-VLOOKUP($E4977,'Class Ren'!$E$3:$K$8763,COLUMN(I4977)-4)</f>
        <v>3.9190476805051557</v>
      </c>
      <c r="J4977" s="8">
        <f>VLOOKUP($E4977,'Class Gross'!$H$1:$O$8761,COLUMN(J4977)-4)-VLOOKUP($E4977,'Class Ren'!$E$3:$K$8763,COLUMN(J4977)-4)</f>
        <v>386.33914143984151</v>
      </c>
      <c r="K4977" s="18">
        <f>VLOOKUP(E4977,'Class Gross'!$H$2:$V$8761,15)</f>
        <v>0</v>
      </c>
      <c r="L4977" s="18">
        <f>SUM($K$2:K4977)</f>
        <v>209.17803955199994</v>
      </c>
      <c r="M4977" s="10">
        <f t="shared" si="77"/>
        <v>1</v>
      </c>
    </row>
    <row r="4978" spans="3:13" x14ac:dyDescent="0.25">
      <c r="C4978">
        <v>4977</v>
      </c>
      <c r="D4978" s="7" t="s">
        <v>1134</v>
      </c>
      <c r="E4978" s="7">
        <v>1130</v>
      </c>
      <c r="F4978" s="8">
        <f>VLOOKUP($E4978,'Class Gross'!$H$1:$O$8761,COLUMN(F4978)-4)-VLOOKUP($E4978,'Class Ren'!$E$3:$K$8763,COLUMN(F4978)-4)</f>
        <v>389.76402415327397</v>
      </c>
      <c r="G4978" s="8">
        <f>VLOOKUP($E4978,'Class Gross'!$H$1:$O$8761,COLUMN(G4978)-4)-VLOOKUP($E4978,'Class Ren'!$E$3:$K$8763,COLUMN(G4978)-4)</f>
        <v>80.574389758476158</v>
      </c>
      <c r="H4978" s="8">
        <f>VLOOKUP($E4978,'Class Gross'!$H$1:$O$8761,COLUMN(H4978)-4)-VLOOKUP($E4978,'Class Ren'!$E$3:$K$8763,COLUMN(H4978)-4)</f>
        <v>3.4447173988651212</v>
      </c>
      <c r="I4978" s="8">
        <f>VLOOKUP($E4978,'Class Gross'!$H$1:$O$8761,COLUMN(I4978)-4)-VLOOKUP($E4978,'Class Ren'!$E$3:$K$8763,COLUMN(I4978)-4)</f>
        <v>6.2984832787957625</v>
      </c>
      <c r="J4978" s="8">
        <f>VLOOKUP($E4978,'Class Gross'!$H$1:$O$8761,COLUMN(J4978)-4)-VLOOKUP($E4978,'Class Ren'!$E$3:$K$8763,COLUMN(J4978)-4)</f>
        <v>541.67957147326206</v>
      </c>
      <c r="K4978" s="18">
        <f>VLOOKUP(E4978,'Class Gross'!$H$2:$V$8761,15)</f>
        <v>0</v>
      </c>
      <c r="L4978" s="18">
        <f>SUM($K$2:K4978)</f>
        <v>209.17803955199994</v>
      </c>
      <c r="M4978" s="10">
        <f t="shared" si="77"/>
        <v>1</v>
      </c>
    </row>
    <row r="4979" spans="3:13" x14ac:dyDescent="0.25">
      <c r="C4979">
        <v>4978</v>
      </c>
      <c r="D4979" s="7" t="s">
        <v>3975</v>
      </c>
      <c r="E4979" s="7">
        <v>3971</v>
      </c>
      <c r="F4979" s="8">
        <f>VLOOKUP($E4979,'Class Gross'!$H$1:$O$8761,COLUMN(F4979)-4)-VLOOKUP($E4979,'Class Ren'!$E$3:$K$8763,COLUMN(F4979)-4)</f>
        <v>233.28468367226364</v>
      </c>
      <c r="G4979" s="8">
        <f>VLOOKUP($E4979,'Class Gross'!$H$1:$O$8761,COLUMN(G4979)-4)-VLOOKUP($E4979,'Class Ren'!$E$3:$K$8763,COLUMN(G4979)-4)</f>
        <v>82.597652930210998</v>
      </c>
      <c r="H4979" s="8">
        <f>VLOOKUP($E4979,'Class Gross'!$H$1:$O$8761,COLUMN(H4979)-4)-VLOOKUP($E4979,'Class Ren'!$E$3:$K$8763,COLUMN(H4979)-4)</f>
        <v>6.6392676089553071E-2</v>
      </c>
      <c r="I4979" s="8">
        <f>VLOOKUP($E4979,'Class Gross'!$H$1:$O$8761,COLUMN(I4979)-4)-VLOOKUP($E4979,'Class Ren'!$E$3:$K$8763,COLUMN(I4979)-4)</f>
        <v>0.12171990616418066</v>
      </c>
      <c r="J4979" s="8">
        <f>VLOOKUP($E4979,'Class Gross'!$H$1:$O$8761,COLUMN(J4979)-4)-VLOOKUP($E4979,'Class Ren'!$E$3:$K$8763,COLUMN(J4979)-4)</f>
        <v>347.44303503186353</v>
      </c>
      <c r="K4979" s="18">
        <f>VLOOKUP(E4979,'Class Gross'!$H$2:$V$8761,15)</f>
        <v>0</v>
      </c>
      <c r="L4979" s="18">
        <f>SUM($K$2:K4979)</f>
        <v>209.17803955199994</v>
      </c>
      <c r="M4979" s="10">
        <f t="shared" si="77"/>
        <v>1</v>
      </c>
    </row>
    <row r="4980" spans="3:13" x14ac:dyDescent="0.25">
      <c r="C4980">
        <v>4979</v>
      </c>
      <c r="D4980" s="7" t="s">
        <v>5464</v>
      </c>
      <c r="E4980" s="7">
        <v>5460</v>
      </c>
      <c r="F4980" s="8">
        <f>VLOOKUP($E4980,'Class Gross'!$H$1:$O$8761,COLUMN(F4980)-4)-VLOOKUP($E4980,'Class Ren'!$E$3:$K$8763,COLUMN(F4980)-4)</f>
        <v>213.08329672711076</v>
      </c>
      <c r="G4980" s="8">
        <f>VLOOKUP($E4980,'Class Gross'!$H$1:$O$8761,COLUMN(G4980)-4)-VLOOKUP($E4980,'Class Ren'!$E$3:$K$8763,COLUMN(G4980)-4)</f>
        <v>99.243965146160477</v>
      </c>
      <c r="H4980" s="8">
        <f>VLOOKUP($E4980,'Class Gross'!$H$1:$O$8761,COLUMN(H4980)-4)-VLOOKUP($E4980,'Class Ren'!$E$3:$K$8763,COLUMN(H4980)-4)</f>
        <v>4.428205835797866E-2</v>
      </c>
      <c r="I4980" s="8">
        <f>VLOOKUP($E4980,'Class Gross'!$H$1:$O$8761,COLUMN(I4980)-4)-VLOOKUP($E4980,'Class Ren'!$E$3:$K$8763,COLUMN(I4980)-4)</f>
        <v>8.1183773656294214E-2</v>
      </c>
      <c r="J4980" s="8">
        <f>VLOOKUP($E4980,'Class Gross'!$H$1:$O$8761,COLUMN(J4980)-4)-VLOOKUP($E4980,'Class Ren'!$E$3:$K$8763,COLUMN(J4980)-4)</f>
        <v>266.01513406984031</v>
      </c>
      <c r="K4980" s="18">
        <f>VLOOKUP(E4980,'Class Gross'!$H$2:$V$8761,15)</f>
        <v>0</v>
      </c>
      <c r="L4980" s="18">
        <f>SUM($K$2:K4980)</f>
        <v>209.17803955199994</v>
      </c>
      <c r="M4980" s="10">
        <f t="shared" si="77"/>
        <v>1</v>
      </c>
    </row>
    <row r="4981" spans="3:13" x14ac:dyDescent="0.25">
      <c r="C4981">
        <v>4980</v>
      </c>
      <c r="D4981" s="7" t="s">
        <v>1278</v>
      </c>
      <c r="E4981" s="7">
        <v>1274</v>
      </c>
      <c r="F4981" s="8">
        <f>VLOOKUP($E4981,'Class Gross'!$H$1:$O$8761,COLUMN(F4981)-4)-VLOOKUP($E4981,'Class Ren'!$E$3:$K$8763,COLUMN(F4981)-4)</f>
        <v>266.86857018100591</v>
      </c>
      <c r="G4981" s="8">
        <f>VLOOKUP($E4981,'Class Gross'!$H$1:$O$8761,COLUMN(G4981)-4)-VLOOKUP($E4981,'Class Ren'!$E$3:$K$8763,COLUMN(G4981)-4)</f>
        <v>55.858405705686863</v>
      </c>
      <c r="H4981" s="8">
        <f>VLOOKUP($E4981,'Class Gross'!$H$1:$O$8761,COLUMN(H4981)-4)-VLOOKUP($E4981,'Class Ren'!$E$3:$K$8763,COLUMN(H4981)-4)</f>
        <v>2.1806090593005001</v>
      </c>
      <c r="I4981" s="8">
        <f>VLOOKUP($E4981,'Class Gross'!$H$1:$O$8761,COLUMN(I4981)-4)-VLOOKUP($E4981,'Class Ren'!$E$3:$K$8763,COLUMN(I4981)-4)</f>
        <v>3.9871281464539483</v>
      </c>
      <c r="J4981" s="8">
        <f>VLOOKUP($E4981,'Class Gross'!$H$1:$O$8761,COLUMN(J4981)-4)-VLOOKUP($E4981,'Class Ren'!$E$3:$K$8763,COLUMN(J4981)-4)</f>
        <v>259.26174847520213</v>
      </c>
      <c r="K4981" s="18">
        <f>VLOOKUP(E4981,'Class Gross'!$H$2:$V$8761,15)</f>
        <v>0</v>
      </c>
      <c r="L4981" s="18">
        <f>SUM($K$2:K4981)</f>
        <v>209.17803955199994</v>
      </c>
      <c r="M4981" s="10">
        <f t="shared" si="77"/>
        <v>1</v>
      </c>
    </row>
    <row r="4982" spans="3:13" x14ac:dyDescent="0.25">
      <c r="C4982">
        <v>4981</v>
      </c>
      <c r="D4982" s="7" t="s">
        <v>690</v>
      </c>
      <c r="E4982" s="7">
        <v>686</v>
      </c>
      <c r="F4982" s="8">
        <f>VLOOKUP($E4982,'Class Gross'!$H$1:$O$8761,COLUMN(F4982)-4)-VLOOKUP($E4982,'Class Ren'!$E$3:$K$8763,COLUMN(F4982)-4)</f>
        <v>229.43032930965225</v>
      </c>
      <c r="G4982" s="8">
        <f>VLOOKUP($E4982,'Class Gross'!$H$1:$O$8761,COLUMN(G4982)-4)-VLOOKUP($E4982,'Class Ren'!$E$3:$K$8763,COLUMN(G4982)-4)</f>
        <v>145.52582698474606</v>
      </c>
      <c r="H4982" s="8">
        <f>VLOOKUP($E4982,'Class Gross'!$H$1:$O$8761,COLUMN(H4982)-4)-VLOOKUP($E4982,'Class Ren'!$E$3:$K$8763,COLUMN(H4982)-4)</f>
        <v>9.6958324785146391E-2</v>
      </c>
      <c r="I4982" s="8">
        <f>VLOOKUP($E4982,'Class Gross'!$H$1:$O$8761,COLUMN(I4982)-4)-VLOOKUP($E4982,'Class Ren'!$E$3:$K$8763,COLUMN(I4982)-4)</f>
        <v>0.17775692877276841</v>
      </c>
      <c r="J4982" s="8">
        <f>VLOOKUP($E4982,'Class Gross'!$H$1:$O$8761,COLUMN(J4982)-4)-VLOOKUP($E4982,'Class Ren'!$E$3:$K$8763,COLUMN(J4982)-4)</f>
        <v>521.47925059326781</v>
      </c>
      <c r="K4982" s="18">
        <f>VLOOKUP(E4982,'Class Gross'!$H$2:$V$8761,15)</f>
        <v>0</v>
      </c>
      <c r="L4982" s="18">
        <f>SUM($K$2:K4982)</f>
        <v>209.17803955199994</v>
      </c>
      <c r="M4982" s="10">
        <f t="shared" si="77"/>
        <v>1</v>
      </c>
    </row>
    <row r="4983" spans="3:13" x14ac:dyDescent="0.25">
      <c r="C4983">
        <v>4982</v>
      </c>
      <c r="D4983" s="7" t="s">
        <v>6352</v>
      </c>
      <c r="E4983" s="7">
        <v>6348</v>
      </c>
      <c r="F4983" s="8">
        <f>VLOOKUP($E4983,'Class Gross'!$H$1:$O$8761,COLUMN(F4983)-4)-VLOOKUP($E4983,'Class Ren'!$E$3:$K$8763,COLUMN(F4983)-4)</f>
        <v>58.290651024527662</v>
      </c>
      <c r="G4983" s="8">
        <f>VLOOKUP($E4983,'Class Gross'!$H$1:$O$8761,COLUMN(G4983)-4)-VLOOKUP($E4983,'Class Ren'!$E$3:$K$8763,COLUMN(G4983)-4)</f>
        <v>40.733195984095431</v>
      </c>
      <c r="H4983" s="8">
        <f>VLOOKUP($E4983,'Class Gross'!$H$1:$O$8761,COLUMN(H4983)-4)-VLOOKUP($E4983,'Class Ren'!$E$3:$K$8763,COLUMN(H4983)-4)</f>
        <v>3.2049548791962132E-2</v>
      </c>
      <c r="I4983" s="8">
        <f>VLOOKUP($E4983,'Class Gross'!$H$1:$O$8761,COLUMN(I4983)-4)-VLOOKUP($E4983,'Class Ren'!$E$3:$K$8763,COLUMN(I4983)-4)</f>
        <v>5.8757506118597258E-2</v>
      </c>
      <c r="J4983" s="8">
        <f>VLOOKUP($E4983,'Class Gross'!$H$1:$O$8761,COLUMN(J4983)-4)-VLOOKUP($E4983,'Class Ren'!$E$3:$K$8763,COLUMN(J4983)-4)</f>
        <v>197.413108531121</v>
      </c>
      <c r="K4983" s="18">
        <f>VLOOKUP(E4983,'Class Gross'!$H$2:$V$8761,15)</f>
        <v>0</v>
      </c>
      <c r="L4983" s="18">
        <f>SUM($K$2:K4983)</f>
        <v>209.17803955199994</v>
      </c>
      <c r="M4983" s="10">
        <f t="shared" si="77"/>
        <v>1</v>
      </c>
    </row>
    <row r="4984" spans="3:13" x14ac:dyDescent="0.25">
      <c r="C4984">
        <v>4983</v>
      </c>
      <c r="D4984" s="7" t="s">
        <v>1650</v>
      </c>
      <c r="E4984" s="7">
        <v>1646</v>
      </c>
      <c r="F4984" s="8">
        <f>VLOOKUP($E4984,'Class Gross'!$H$1:$O$8761,COLUMN(F4984)-4)-VLOOKUP($E4984,'Class Ren'!$E$3:$K$8763,COLUMN(F4984)-4)</f>
        <v>93.698678963102765</v>
      </c>
      <c r="G4984" s="8">
        <f>VLOOKUP($E4984,'Class Gross'!$H$1:$O$8761,COLUMN(G4984)-4)-VLOOKUP($E4984,'Class Ren'!$E$3:$K$8763,COLUMN(G4984)-4)</f>
        <v>65.989531384558887</v>
      </c>
      <c r="H4984" s="8">
        <f>VLOOKUP($E4984,'Class Gross'!$H$1:$O$8761,COLUMN(H4984)-4)-VLOOKUP($E4984,'Class Ren'!$E$3:$K$8763,COLUMN(H4984)-4)</f>
        <v>6.7090562052916192E-2</v>
      </c>
      <c r="I4984" s="8">
        <f>VLOOKUP($E4984,'Class Gross'!$H$1:$O$8761,COLUMN(I4984)-4)-VLOOKUP($E4984,'Class Ren'!$E$3:$K$8763,COLUMN(I4984)-4)</f>
        <v>0.1229993637636797</v>
      </c>
      <c r="J4984" s="8">
        <f>VLOOKUP($E4984,'Class Gross'!$H$1:$O$8761,COLUMN(J4984)-4)-VLOOKUP($E4984,'Class Ren'!$E$3:$K$8763,COLUMN(J4984)-4)</f>
        <v>362.81684921248421</v>
      </c>
      <c r="K4984" s="18">
        <f>VLOOKUP(E4984,'Class Gross'!$H$2:$V$8761,15)</f>
        <v>0</v>
      </c>
      <c r="L4984" s="18">
        <f>SUM($K$2:K4984)</f>
        <v>209.17803955199994</v>
      </c>
      <c r="M4984" s="10">
        <f t="shared" si="77"/>
        <v>1</v>
      </c>
    </row>
    <row r="4985" spans="3:13" x14ac:dyDescent="0.25">
      <c r="C4985">
        <v>4984</v>
      </c>
      <c r="D4985" s="7" t="s">
        <v>2162</v>
      </c>
      <c r="E4985" s="7">
        <v>2158</v>
      </c>
      <c r="F4985" s="8">
        <f>VLOOKUP($E4985,'Class Gross'!$H$1:$O$8761,COLUMN(F4985)-4)-VLOOKUP($E4985,'Class Ren'!$E$3:$K$8763,COLUMN(F4985)-4)</f>
        <v>330.673749718012</v>
      </c>
      <c r="G4985" s="8">
        <f>VLOOKUP($E4985,'Class Gross'!$H$1:$O$8761,COLUMN(G4985)-4)-VLOOKUP($E4985,'Class Ren'!$E$3:$K$8763,COLUMN(G4985)-4)</f>
        <v>77.059033761831131</v>
      </c>
      <c r="H4985" s="8">
        <f>VLOOKUP($E4985,'Class Gross'!$H$1:$O$8761,COLUMN(H4985)-4)-VLOOKUP($E4985,'Class Ren'!$E$3:$K$8763,COLUMN(H4985)-4)</f>
        <v>3.2878597422593967</v>
      </c>
      <c r="I4985" s="8">
        <f>VLOOKUP($E4985,'Class Gross'!$H$1:$O$8761,COLUMN(I4985)-4)-VLOOKUP($E4985,'Class Ren'!$E$3:$K$8763,COLUMN(I4985)-4)</f>
        <v>6.0116773632777765</v>
      </c>
      <c r="J4985" s="8">
        <f>VLOOKUP($E4985,'Class Gross'!$H$1:$O$8761,COLUMN(J4985)-4)-VLOOKUP($E4985,'Class Ren'!$E$3:$K$8763,COLUMN(J4985)-4)</f>
        <v>507.84691411704245</v>
      </c>
      <c r="K4985" s="18">
        <f>VLOOKUP(E4985,'Class Gross'!$H$2:$V$8761,15)</f>
        <v>0</v>
      </c>
      <c r="L4985" s="18">
        <f>SUM($K$2:K4985)</f>
        <v>209.17803955199994</v>
      </c>
      <c r="M4985" s="10">
        <f t="shared" si="77"/>
        <v>1</v>
      </c>
    </row>
    <row r="4986" spans="3:13" x14ac:dyDescent="0.25">
      <c r="C4986">
        <v>4985</v>
      </c>
      <c r="D4986" s="7" t="s">
        <v>6201</v>
      </c>
      <c r="E4986" s="7">
        <v>6197</v>
      </c>
      <c r="F4986" s="8">
        <f>VLOOKUP($E4986,'Class Gross'!$H$1:$O$8761,COLUMN(F4986)-4)-VLOOKUP($E4986,'Class Ren'!$E$3:$K$8763,COLUMN(F4986)-4)</f>
        <v>344.78154888145821</v>
      </c>
      <c r="G4986" s="8">
        <f>VLOOKUP($E4986,'Class Gross'!$H$1:$O$8761,COLUMN(G4986)-4)-VLOOKUP($E4986,'Class Ren'!$E$3:$K$8763,COLUMN(G4986)-4)</f>
        <v>89.452631510247187</v>
      </c>
      <c r="H4986" s="8">
        <f>VLOOKUP($E4986,'Class Gross'!$H$1:$O$8761,COLUMN(H4986)-4)-VLOOKUP($E4986,'Class Ren'!$E$3:$K$8763,COLUMN(H4986)-4)</f>
        <v>3.6542234238038391</v>
      </c>
      <c r="I4986" s="8">
        <f>VLOOKUP($E4986,'Class Gross'!$H$1:$O$8761,COLUMN(I4986)-4)-VLOOKUP($E4986,'Class Ren'!$E$3:$K$8763,COLUMN(I4986)-4)</f>
        <v>6.6815539467461207</v>
      </c>
      <c r="J4986" s="8">
        <f>VLOOKUP($E4986,'Class Gross'!$H$1:$O$8761,COLUMN(J4986)-4)-VLOOKUP($E4986,'Class Ren'!$E$3:$K$8763,COLUMN(J4986)-4)</f>
        <v>701.50789323990011</v>
      </c>
      <c r="K4986" s="18">
        <f>VLOOKUP(E4986,'Class Gross'!$H$2:$V$8761,15)</f>
        <v>0</v>
      </c>
      <c r="L4986" s="18">
        <f>SUM($K$2:K4986)</f>
        <v>209.17803955199994</v>
      </c>
      <c r="M4986" s="10">
        <f t="shared" si="77"/>
        <v>1</v>
      </c>
    </row>
    <row r="4987" spans="3:13" x14ac:dyDescent="0.25">
      <c r="C4987">
        <v>4986</v>
      </c>
      <c r="D4987" s="7" t="s">
        <v>4148</v>
      </c>
      <c r="E4987" s="7">
        <v>4144</v>
      </c>
      <c r="F4987" s="8">
        <f>VLOOKUP($E4987,'Class Gross'!$H$1:$O$8761,COLUMN(F4987)-4)-VLOOKUP($E4987,'Class Ren'!$E$3:$K$8763,COLUMN(F4987)-4)</f>
        <v>197.90595379346462</v>
      </c>
      <c r="G4987" s="8">
        <f>VLOOKUP($E4987,'Class Gross'!$H$1:$O$8761,COLUMN(G4987)-4)-VLOOKUP($E4987,'Class Ren'!$E$3:$K$8763,COLUMN(G4987)-4)</f>
        <v>48.691790243102204</v>
      </c>
      <c r="H4987" s="8">
        <f>VLOOKUP($E4987,'Class Gross'!$H$1:$O$8761,COLUMN(H4987)-4)-VLOOKUP($E4987,'Class Ren'!$E$3:$K$8763,COLUMN(H4987)-4)</f>
        <v>2.6901376430342336E-2</v>
      </c>
      <c r="I4987" s="8">
        <f>VLOOKUP($E4987,'Class Gross'!$H$1:$O$8761,COLUMN(I4987)-4)-VLOOKUP($E4987,'Class Ren'!$E$3:$K$8763,COLUMN(I4987)-4)</f>
        <v>4.9319190122294326E-2</v>
      </c>
      <c r="J4987" s="8">
        <f>VLOOKUP($E4987,'Class Gross'!$H$1:$O$8761,COLUMN(J4987)-4)-VLOOKUP($E4987,'Class Ren'!$E$3:$K$8763,COLUMN(J4987)-4)</f>
        <v>158.16759459462622</v>
      </c>
      <c r="K4987" s="18">
        <f>VLOOKUP(E4987,'Class Gross'!$H$2:$V$8761,15)</f>
        <v>0</v>
      </c>
      <c r="L4987" s="18">
        <f>SUM($K$2:K4987)</f>
        <v>209.17803955199994</v>
      </c>
      <c r="M4987" s="10">
        <f t="shared" si="77"/>
        <v>1</v>
      </c>
    </row>
    <row r="4988" spans="3:13" x14ac:dyDescent="0.25">
      <c r="C4988">
        <v>4987</v>
      </c>
      <c r="D4988" s="7" t="s">
        <v>3351</v>
      </c>
      <c r="E4988" s="7">
        <v>3347</v>
      </c>
      <c r="F4988" s="8">
        <f>VLOOKUP($E4988,'Class Gross'!$H$1:$O$8761,COLUMN(F4988)-4)-VLOOKUP($E4988,'Class Ren'!$E$3:$K$8763,COLUMN(F4988)-4)</f>
        <v>12.807107689981237</v>
      </c>
      <c r="G4988" s="8">
        <f>VLOOKUP($E4988,'Class Gross'!$H$1:$O$8761,COLUMN(G4988)-4)-VLOOKUP($E4988,'Class Ren'!$E$3:$K$8763,COLUMN(G4988)-4)</f>
        <v>21.216119309930917</v>
      </c>
      <c r="H4988" s="8">
        <f>VLOOKUP($E4988,'Class Gross'!$H$1:$O$8761,COLUMN(H4988)-4)-VLOOKUP($E4988,'Class Ren'!$E$3:$K$8763,COLUMN(H4988)-4)</f>
        <v>1.343340277957103E-2</v>
      </c>
      <c r="I4988" s="8">
        <f>VLOOKUP($E4988,'Class Gross'!$H$1:$O$8761,COLUMN(I4988)-4)-VLOOKUP($E4988,'Class Ren'!$E$3:$K$8763,COLUMN(I4988)-4)</f>
        <v>2.4627905095880198E-2</v>
      </c>
      <c r="J4988" s="8">
        <f>VLOOKUP($E4988,'Class Gross'!$H$1:$O$8761,COLUMN(J4988)-4)-VLOOKUP($E4988,'Class Ren'!$E$3:$K$8763,COLUMN(J4988)-4)</f>
        <v>74.366605704074175</v>
      </c>
      <c r="K4988" s="18">
        <f>VLOOKUP(E4988,'Class Gross'!$H$2:$V$8761,15)</f>
        <v>0</v>
      </c>
      <c r="L4988" s="18">
        <f>SUM($K$2:K4988)</f>
        <v>209.17803955199994</v>
      </c>
      <c r="M4988" s="10">
        <f t="shared" si="77"/>
        <v>1</v>
      </c>
    </row>
    <row r="4989" spans="3:13" x14ac:dyDescent="0.25">
      <c r="C4989">
        <v>4988</v>
      </c>
      <c r="D4989" s="7" t="s">
        <v>3287</v>
      </c>
      <c r="E4989" s="7">
        <v>3283</v>
      </c>
      <c r="F4989" s="8">
        <f>VLOOKUP($E4989,'Class Gross'!$H$1:$O$8761,COLUMN(F4989)-4)-VLOOKUP($E4989,'Class Ren'!$E$3:$K$8763,COLUMN(F4989)-4)</f>
        <v>154.35938802805862</v>
      </c>
      <c r="G4989" s="8">
        <f>VLOOKUP($E4989,'Class Gross'!$H$1:$O$8761,COLUMN(G4989)-4)-VLOOKUP($E4989,'Class Ren'!$E$3:$K$8763,COLUMN(G4989)-4)</f>
        <v>42.985395792121849</v>
      </c>
      <c r="H4989" s="8">
        <f>VLOOKUP($E4989,'Class Gross'!$H$1:$O$8761,COLUMN(H4989)-4)-VLOOKUP($E4989,'Class Ren'!$E$3:$K$8763,COLUMN(H4989)-4)</f>
        <v>3.5921944170134418E-2</v>
      </c>
      <c r="I4989" s="8">
        <f>VLOOKUP($E4989,'Class Gross'!$H$1:$O$8761,COLUMN(I4989)-4)-VLOOKUP($E4989,'Class Ren'!$E$3:$K$8763,COLUMN(I4989)-4)</f>
        <v>6.5856897645246437E-2</v>
      </c>
      <c r="J4989" s="8">
        <f>VLOOKUP($E4989,'Class Gross'!$H$1:$O$8761,COLUMN(J4989)-4)-VLOOKUP($E4989,'Class Ren'!$E$3:$K$8763,COLUMN(J4989)-4)</f>
        <v>180.75845084425094</v>
      </c>
      <c r="K4989" s="18">
        <f>VLOOKUP(E4989,'Class Gross'!$H$2:$V$8761,15)</f>
        <v>0</v>
      </c>
      <c r="L4989" s="18">
        <f>SUM($K$2:K4989)</f>
        <v>209.17803955199994</v>
      </c>
      <c r="M4989" s="10">
        <f t="shared" si="77"/>
        <v>1</v>
      </c>
    </row>
    <row r="4990" spans="3:13" x14ac:dyDescent="0.25">
      <c r="C4990">
        <v>4989</v>
      </c>
      <c r="D4990" s="7" t="s">
        <v>946</v>
      </c>
      <c r="E4990" s="7">
        <v>942</v>
      </c>
      <c r="F4990" s="8">
        <f>VLOOKUP($E4990,'Class Gross'!$H$1:$O$8761,COLUMN(F4990)-4)-VLOOKUP($E4990,'Class Ren'!$E$3:$K$8763,COLUMN(F4990)-4)</f>
        <v>356.64168317101809</v>
      </c>
      <c r="G4990" s="8">
        <f>VLOOKUP($E4990,'Class Gross'!$H$1:$O$8761,COLUMN(G4990)-4)-VLOOKUP($E4990,'Class Ren'!$E$3:$K$8763,COLUMN(G4990)-4)</f>
        <v>69.261464820231041</v>
      </c>
      <c r="H4990" s="8">
        <f>VLOOKUP($E4990,'Class Gross'!$H$1:$O$8761,COLUMN(H4990)-4)-VLOOKUP($E4990,'Class Ren'!$E$3:$K$8763,COLUMN(H4990)-4)</f>
        <v>3.0263402750490966</v>
      </c>
      <c r="I4990" s="8">
        <f>VLOOKUP($E4990,'Class Gross'!$H$1:$O$8761,COLUMN(I4990)-4)-VLOOKUP($E4990,'Class Ren'!$E$3:$K$8763,COLUMN(I4990)-4)</f>
        <v>5.5335028715629209</v>
      </c>
      <c r="J4990" s="8">
        <f>VLOOKUP($E4990,'Class Gross'!$H$1:$O$8761,COLUMN(J4990)-4)-VLOOKUP($E4990,'Class Ren'!$E$3:$K$8763,COLUMN(J4990)-4)</f>
        <v>379.51721668533531</v>
      </c>
      <c r="K4990" s="18">
        <f>VLOOKUP(E4990,'Class Gross'!$H$2:$V$8761,15)</f>
        <v>0</v>
      </c>
      <c r="L4990" s="18">
        <f>SUM($K$2:K4990)</f>
        <v>209.17803955199994</v>
      </c>
      <c r="M4990" s="10">
        <f t="shared" si="77"/>
        <v>1</v>
      </c>
    </row>
    <row r="4991" spans="3:13" x14ac:dyDescent="0.25">
      <c r="C4991">
        <v>4990</v>
      </c>
      <c r="D4991" s="7" t="s">
        <v>3468</v>
      </c>
      <c r="E4991" s="7">
        <v>3464</v>
      </c>
      <c r="F4991" s="8">
        <f>VLOOKUP($E4991,'Class Gross'!$H$1:$O$8761,COLUMN(F4991)-4)-VLOOKUP($E4991,'Class Ren'!$E$3:$K$8763,COLUMN(F4991)-4)</f>
        <v>50.955109427094982</v>
      </c>
      <c r="G4991" s="8">
        <f>VLOOKUP($E4991,'Class Gross'!$H$1:$O$8761,COLUMN(G4991)-4)-VLOOKUP($E4991,'Class Ren'!$E$3:$K$8763,COLUMN(G4991)-4)</f>
        <v>15.360182877012157</v>
      </c>
      <c r="H4991" s="8">
        <f>VLOOKUP($E4991,'Class Gross'!$H$1:$O$8761,COLUMN(H4991)-4)-VLOOKUP($E4991,'Class Ren'!$E$3:$K$8763,COLUMN(H4991)-4)</f>
        <v>2.0623846918261884E-2</v>
      </c>
      <c r="I4991" s="8">
        <f>VLOOKUP($E4991,'Class Gross'!$H$1:$O$8761,COLUMN(I4991)-4)-VLOOKUP($E4991,'Class Ren'!$E$3:$K$8763,COLUMN(I4991)-4)</f>
        <v>3.7810386016813469E-2</v>
      </c>
      <c r="J4991" s="8">
        <f>VLOOKUP($E4991,'Class Gross'!$H$1:$O$8761,COLUMN(J4991)-4)-VLOOKUP($E4991,'Class Ren'!$E$3:$K$8763,COLUMN(J4991)-4)</f>
        <v>91.412185747288959</v>
      </c>
      <c r="K4991" s="18">
        <f>VLOOKUP(E4991,'Class Gross'!$H$2:$V$8761,15)</f>
        <v>0</v>
      </c>
      <c r="L4991" s="18">
        <f>SUM($K$2:K4991)</f>
        <v>209.17803955199994</v>
      </c>
      <c r="M4991" s="10">
        <f t="shared" si="77"/>
        <v>1</v>
      </c>
    </row>
    <row r="4992" spans="3:13" x14ac:dyDescent="0.25">
      <c r="C4992">
        <v>4991</v>
      </c>
      <c r="D4992" s="7" t="s">
        <v>3136</v>
      </c>
      <c r="E4992" s="7">
        <v>3132</v>
      </c>
      <c r="F4992" s="8">
        <f>VLOOKUP($E4992,'Class Gross'!$H$1:$O$8761,COLUMN(F4992)-4)-VLOOKUP($E4992,'Class Ren'!$E$3:$K$8763,COLUMN(F4992)-4)</f>
        <v>26.298591118538297</v>
      </c>
      <c r="G4992" s="8">
        <f>VLOOKUP($E4992,'Class Gross'!$H$1:$O$8761,COLUMN(G4992)-4)-VLOOKUP($E4992,'Class Ren'!$E$3:$K$8763,COLUMN(G4992)-4)</f>
        <v>10.949424266171917</v>
      </c>
      <c r="H4992" s="8">
        <f>VLOOKUP($E4992,'Class Gross'!$H$1:$O$8761,COLUMN(H4992)-4)-VLOOKUP($E4992,'Class Ren'!$E$3:$K$8763,COLUMN(H4992)-4)</f>
        <v>7.9048336645340389E-3</v>
      </c>
      <c r="I4992" s="8">
        <f>VLOOKUP($E4992,'Class Gross'!$H$1:$O$8761,COLUMN(I4992)-4)-VLOOKUP($E4992,'Class Ren'!$E$3:$K$8763,COLUMN(I4992)-4)</f>
        <v>1.4492195051645729E-2</v>
      </c>
      <c r="J4992" s="8">
        <f>VLOOKUP($E4992,'Class Gross'!$H$1:$O$8761,COLUMN(J4992)-4)-VLOOKUP($E4992,'Class Ren'!$E$3:$K$8763,COLUMN(J4992)-4)</f>
        <v>40.36588113748337</v>
      </c>
      <c r="K4992" s="18">
        <f>VLOOKUP(E4992,'Class Gross'!$H$2:$V$8761,15)</f>
        <v>0</v>
      </c>
      <c r="L4992" s="18">
        <f>SUM($K$2:K4992)</f>
        <v>209.17803955199994</v>
      </c>
      <c r="M4992" s="10">
        <f t="shared" si="77"/>
        <v>1</v>
      </c>
    </row>
    <row r="4993" spans="3:13" x14ac:dyDescent="0.25">
      <c r="C4993">
        <v>4992</v>
      </c>
      <c r="D4993" s="7" t="s">
        <v>5610</v>
      </c>
      <c r="E4993" s="7">
        <v>5606</v>
      </c>
      <c r="F4993" s="8">
        <f>VLOOKUP($E4993,'Class Gross'!$H$1:$O$8761,COLUMN(F4993)-4)-VLOOKUP($E4993,'Class Ren'!$E$3:$K$8763,COLUMN(F4993)-4)</f>
        <v>152.09297851040719</v>
      </c>
      <c r="G4993" s="8">
        <f>VLOOKUP($E4993,'Class Gross'!$H$1:$O$8761,COLUMN(G4993)-4)-VLOOKUP($E4993,'Class Ren'!$E$3:$K$8763,COLUMN(G4993)-4)</f>
        <v>72.267904496146656</v>
      </c>
      <c r="H4993" s="8">
        <f>VLOOKUP($E4993,'Class Gross'!$H$1:$O$8761,COLUMN(H4993)-4)-VLOOKUP($E4993,'Class Ren'!$E$3:$K$8763,COLUMN(H4993)-4)</f>
        <v>3.2946389102414694E-2</v>
      </c>
      <c r="I4993" s="8">
        <f>VLOOKUP($E4993,'Class Gross'!$H$1:$O$8761,COLUMN(I4993)-4)-VLOOKUP($E4993,'Class Ren'!$E$3:$K$8763,COLUMN(I4993)-4)</f>
        <v>6.0401713354426942E-2</v>
      </c>
      <c r="J4993" s="8">
        <f>VLOOKUP($E4993,'Class Gross'!$H$1:$O$8761,COLUMN(J4993)-4)-VLOOKUP($E4993,'Class Ren'!$E$3:$K$8763,COLUMN(J4993)-4)</f>
        <v>216.76274146950249</v>
      </c>
      <c r="K4993" s="18">
        <f>VLOOKUP(E4993,'Class Gross'!$H$2:$V$8761,15)</f>
        <v>0</v>
      </c>
      <c r="L4993" s="18">
        <f>SUM($K$2:K4993)</f>
        <v>209.17803955199994</v>
      </c>
      <c r="M4993" s="10">
        <f t="shared" si="77"/>
        <v>1</v>
      </c>
    </row>
    <row r="4994" spans="3:13" x14ac:dyDescent="0.25">
      <c r="C4994">
        <v>4993</v>
      </c>
      <c r="D4994" s="7" t="s">
        <v>1219</v>
      </c>
      <c r="E4994" s="7">
        <v>1215</v>
      </c>
      <c r="F4994" s="8">
        <f>VLOOKUP($E4994,'Class Gross'!$H$1:$O$8761,COLUMN(F4994)-4)-VLOOKUP($E4994,'Class Ren'!$E$3:$K$8763,COLUMN(F4994)-4)</f>
        <v>291.75157581806013</v>
      </c>
      <c r="G4994" s="8">
        <f>VLOOKUP($E4994,'Class Gross'!$H$1:$O$8761,COLUMN(G4994)-4)-VLOOKUP($E4994,'Class Ren'!$E$3:$K$8763,COLUMN(G4994)-4)</f>
        <v>127.16212135170782</v>
      </c>
      <c r="H4994" s="8">
        <f>VLOOKUP($E4994,'Class Gross'!$H$1:$O$8761,COLUMN(H4994)-4)-VLOOKUP($E4994,'Class Ren'!$E$3:$K$8763,COLUMN(H4994)-4)</f>
        <v>8.1893902079111153E-2</v>
      </c>
      <c r="I4994" s="8">
        <f>VLOOKUP($E4994,'Class Gross'!$H$1:$O$8761,COLUMN(I4994)-4)-VLOOKUP($E4994,'Class Ren'!$E$3:$K$8763,COLUMN(I4994)-4)</f>
        <v>0.15013882047837049</v>
      </c>
      <c r="J4994" s="8">
        <f>VLOOKUP($E4994,'Class Gross'!$H$1:$O$8761,COLUMN(J4994)-4)-VLOOKUP($E4994,'Class Ren'!$E$3:$K$8763,COLUMN(J4994)-4)</f>
        <v>455.39065221399335</v>
      </c>
      <c r="K4994" s="18">
        <f>VLOOKUP(E4994,'Class Gross'!$H$2:$V$8761,15)</f>
        <v>0</v>
      </c>
      <c r="L4994" s="18">
        <f>SUM($K$2:K4994)</f>
        <v>209.17803955199994</v>
      </c>
      <c r="M4994" s="10">
        <f t="shared" ref="M4994:M5057" si="78">L4994/M$8763</f>
        <v>1</v>
      </c>
    </row>
    <row r="4995" spans="3:13" x14ac:dyDescent="0.25">
      <c r="C4995">
        <v>4994</v>
      </c>
      <c r="D4995" s="7" t="s">
        <v>7889</v>
      </c>
      <c r="E4995" s="7">
        <v>7885</v>
      </c>
      <c r="F4995" s="8">
        <f>VLOOKUP($E4995,'Class Gross'!$H$1:$O$8761,COLUMN(F4995)-4)-VLOOKUP($E4995,'Class Ren'!$E$3:$K$8763,COLUMN(F4995)-4)</f>
        <v>214.14646537935366</v>
      </c>
      <c r="G4995" s="8">
        <f>VLOOKUP($E4995,'Class Gross'!$H$1:$O$8761,COLUMN(G4995)-4)-VLOOKUP($E4995,'Class Ren'!$E$3:$K$8763,COLUMN(G4995)-4)</f>
        <v>143.99711739730026</v>
      </c>
      <c r="H4995" s="8">
        <f>VLOOKUP($E4995,'Class Gross'!$H$1:$O$8761,COLUMN(H4995)-4)-VLOOKUP($E4995,'Class Ren'!$E$3:$K$8763,COLUMN(H4995)-4)</f>
        <v>9.6958324785146391E-2</v>
      </c>
      <c r="I4995" s="8">
        <f>VLOOKUP($E4995,'Class Gross'!$H$1:$O$8761,COLUMN(I4995)-4)-VLOOKUP($E4995,'Class Ren'!$E$3:$K$8763,COLUMN(I4995)-4)</f>
        <v>0.17775692877276841</v>
      </c>
      <c r="J4995" s="8">
        <f>VLOOKUP($E4995,'Class Gross'!$H$1:$O$8761,COLUMN(J4995)-4)-VLOOKUP($E4995,'Class Ren'!$E$3:$K$8763,COLUMN(J4995)-4)</f>
        <v>543.58713552548647</v>
      </c>
      <c r="K4995" s="18">
        <f>VLOOKUP(E4995,'Class Gross'!$H$2:$V$8761,15)</f>
        <v>0</v>
      </c>
      <c r="L4995" s="18">
        <f>SUM($K$2:K4995)</f>
        <v>209.17803955199994</v>
      </c>
      <c r="M4995" s="10">
        <f t="shared" si="78"/>
        <v>1</v>
      </c>
    </row>
    <row r="4996" spans="3:13" x14ac:dyDescent="0.25">
      <c r="C4996">
        <v>4995</v>
      </c>
      <c r="D4996" s="7" t="s">
        <v>3113</v>
      </c>
      <c r="E4996" s="7">
        <v>3109</v>
      </c>
      <c r="F4996" s="8">
        <f>VLOOKUP($E4996,'Class Gross'!$H$1:$O$8761,COLUMN(F4996)-4)-VLOOKUP($E4996,'Class Ren'!$E$3:$K$8763,COLUMN(F4996)-4)</f>
        <v>30.531869835002055</v>
      </c>
      <c r="G4996" s="8">
        <f>VLOOKUP($E4996,'Class Gross'!$H$1:$O$8761,COLUMN(G4996)-4)-VLOOKUP($E4996,'Class Ren'!$E$3:$K$8763,COLUMN(G4996)-4)</f>
        <v>21.122082517093361</v>
      </c>
      <c r="H4996" s="8">
        <f>VLOOKUP($E4996,'Class Gross'!$H$1:$O$8761,COLUMN(H4996)-4)-VLOOKUP($E4996,'Class Ren'!$E$3:$K$8763,COLUMN(H4996)-4)</f>
        <v>1.0180080041011924E-2</v>
      </c>
      <c r="I4996" s="8">
        <f>VLOOKUP($E4996,'Class Gross'!$H$1:$O$8761,COLUMN(I4996)-4)-VLOOKUP($E4996,'Class Ren'!$E$3:$K$8763,COLUMN(I4996)-4)</f>
        <v>1.8663480075188532E-2</v>
      </c>
      <c r="J4996" s="8">
        <f>VLOOKUP($E4996,'Class Gross'!$H$1:$O$8761,COLUMN(J4996)-4)-VLOOKUP($E4996,'Class Ren'!$E$3:$K$8763,COLUMN(J4996)-4)</f>
        <v>53.434720190464304</v>
      </c>
      <c r="K4996" s="18">
        <f>VLOOKUP(E4996,'Class Gross'!$H$2:$V$8761,15)</f>
        <v>0</v>
      </c>
      <c r="L4996" s="18">
        <f>SUM($K$2:K4996)</f>
        <v>209.17803955199994</v>
      </c>
      <c r="M4996" s="10">
        <f t="shared" si="78"/>
        <v>1</v>
      </c>
    </row>
    <row r="4997" spans="3:13" x14ac:dyDescent="0.25">
      <c r="C4997">
        <v>4996</v>
      </c>
      <c r="D4997" s="7" t="s">
        <v>3958</v>
      </c>
      <c r="E4997" s="7">
        <v>3954</v>
      </c>
      <c r="F4997" s="8">
        <f>VLOOKUP($E4997,'Class Gross'!$H$1:$O$8761,COLUMN(F4997)-4)-VLOOKUP($E4997,'Class Ren'!$E$3:$K$8763,COLUMN(F4997)-4)</f>
        <v>264.10023735088095</v>
      </c>
      <c r="G4997" s="8">
        <f>VLOOKUP($E4997,'Class Gross'!$H$1:$O$8761,COLUMN(G4997)-4)-VLOOKUP($E4997,'Class Ren'!$E$3:$K$8763,COLUMN(G4997)-4)</f>
        <v>68.177973814658358</v>
      </c>
      <c r="H4997" s="8">
        <f>VLOOKUP($E4997,'Class Gross'!$H$1:$O$8761,COLUMN(H4997)-4)-VLOOKUP($E4997,'Class Ren'!$E$3:$K$8763,COLUMN(H4997)-4)</f>
        <v>3.8433462843286699E-2</v>
      </c>
      <c r="I4997" s="8">
        <f>VLOOKUP($E4997,'Class Gross'!$H$1:$O$8761,COLUMN(I4997)-4)-VLOOKUP($E4997,'Class Ren'!$E$3:$K$8763,COLUMN(I4997)-4)</f>
        <v>7.0461348546025621E-2</v>
      </c>
      <c r="J4997" s="8">
        <f>VLOOKUP($E4997,'Class Gross'!$H$1:$O$8761,COLUMN(J4997)-4)-VLOOKUP($E4997,'Class Ren'!$E$3:$K$8763,COLUMN(J4997)-4)</f>
        <v>220.34056701566249</v>
      </c>
      <c r="K4997" s="18">
        <f>VLOOKUP(E4997,'Class Gross'!$H$2:$V$8761,15)</f>
        <v>0</v>
      </c>
      <c r="L4997" s="18">
        <f>SUM($K$2:K4997)</f>
        <v>209.17803955199994</v>
      </c>
      <c r="M4997" s="10">
        <f t="shared" si="78"/>
        <v>1</v>
      </c>
    </row>
    <row r="4998" spans="3:13" x14ac:dyDescent="0.25">
      <c r="C4998">
        <v>4997</v>
      </c>
      <c r="D4998" s="7" t="s">
        <v>6400</v>
      </c>
      <c r="E4998" s="7">
        <v>6396</v>
      </c>
      <c r="F4998" s="8">
        <f>VLOOKUP($E4998,'Class Gross'!$H$1:$O$8761,COLUMN(F4998)-4)-VLOOKUP($E4998,'Class Ren'!$E$3:$K$8763,COLUMN(F4998)-4)</f>
        <v>108.6360568971012</v>
      </c>
      <c r="G4998" s="8">
        <f>VLOOKUP($E4998,'Class Gross'!$H$1:$O$8761,COLUMN(G4998)-4)-VLOOKUP($E4998,'Class Ren'!$E$3:$K$8763,COLUMN(G4998)-4)</f>
        <v>102.83302125059997</v>
      </c>
      <c r="H4998" s="8">
        <f>VLOOKUP($E4998,'Class Gross'!$H$1:$O$8761,COLUMN(H4998)-4)-VLOOKUP($E4998,'Class Ren'!$E$3:$K$8763,COLUMN(H4998)-4)</f>
        <v>5.1173153849217043E-2</v>
      </c>
      <c r="I4998" s="8">
        <f>VLOOKUP($E4998,'Class Gross'!$H$1:$O$8761,COLUMN(I4998)-4)-VLOOKUP($E4998,'Class Ren'!$E$3:$K$8763,COLUMN(I4998)-4)</f>
        <v>9.3817448723564595E-2</v>
      </c>
      <c r="J4998" s="8">
        <f>VLOOKUP($E4998,'Class Gross'!$H$1:$O$8761,COLUMN(J4998)-4)-VLOOKUP($E4998,'Class Ren'!$E$3:$K$8763,COLUMN(J4998)-4)</f>
        <v>328.13838282167325</v>
      </c>
      <c r="K4998" s="18">
        <f>VLOOKUP(E4998,'Class Gross'!$H$2:$V$8761,15)</f>
        <v>0</v>
      </c>
      <c r="L4998" s="18">
        <f>SUM($K$2:K4998)</f>
        <v>209.17803955199994</v>
      </c>
      <c r="M4998" s="10">
        <f t="shared" si="78"/>
        <v>1</v>
      </c>
    </row>
    <row r="4999" spans="3:13" x14ac:dyDescent="0.25">
      <c r="C4999">
        <v>4998</v>
      </c>
      <c r="D4999" s="7" t="s">
        <v>7370</v>
      </c>
      <c r="E4999" s="7">
        <v>7366</v>
      </c>
      <c r="F4999" s="8">
        <f>VLOOKUP($E4999,'Class Gross'!$H$1:$O$8761,COLUMN(F4999)-4)-VLOOKUP($E4999,'Class Ren'!$E$3:$K$8763,COLUMN(F4999)-4)</f>
        <v>345.67812131159815</v>
      </c>
      <c r="G4999" s="8">
        <f>VLOOKUP($E4999,'Class Gross'!$H$1:$O$8761,COLUMN(G4999)-4)-VLOOKUP($E4999,'Class Ren'!$E$3:$K$8763,COLUMN(G4999)-4)</f>
        <v>81.196606573200043</v>
      </c>
      <c r="H4999" s="8">
        <f>VLOOKUP($E4999,'Class Gross'!$H$1:$O$8761,COLUMN(H4999)-4)-VLOOKUP($E4999,'Class Ren'!$E$3:$K$8763,COLUMN(H4999)-4)</f>
        <v>3.3824555569019106</v>
      </c>
      <c r="I4999" s="8">
        <f>VLOOKUP($E4999,'Class Gross'!$H$1:$O$8761,COLUMN(I4999)-4)-VLOOKUP($E4999,'Class Ren'!$E$3:$K$8763,COLUMN(I4999)-4)</f>
        <v>6.1846407991074415</v>
      </c>
      <c r="J4999" s="8">
        <f>VLOOKUP($E4999,'Class Gross'!$H$1:$O$8761,COLUMN(J4999)-4)-VLOOKUP($E4999,'Class Ren'!$E$3:$K$8763,COLUMN(J4999)-4)</f>
        <v>601.22586580184748</v>
      </c>
      <c r="K4999" s="18">
        <f>VLOOKUP(E4999,'Class Gross'!$H$2:$V$8761,15)</f>
        <v>0</v>
      </c>
      <c r="L4999" s="18">
        <f>SUM($K$2:K4999)</f>
        <v>209.17803955199994</v>
      </c>
      <c r="M4999" s="10">
        <f t="shared" si="78"/>
        <v>1</v>
      </c>
    </row>
    <row r="5000" spans="3:13" x14ac:dyDescent="0.25">
      <c r="C5000">
        <v>4999</v>
      </c>
      <c r="D5000" s="7" t="s">
        <v>1021</v>
      </c>
      <c r="E5000" s="7">
        <v>1017</v>
      </c>
      <c r="F5000" s="8">
        <f>VLOOKUP($E5000,'Class Gross'!$H$1:$O$8761,COLUMN(F5000)-4)-VLOOKUP($E5000,'Class Ren'!$E$3:$K$8763,COLUMN(F5000)-4)</f>
        <v>75.582024315162016</v>
      </c>
      <c r="G5000" s="8">
        <f>VLOOKUP($E5000,'Class Gross'!$H$1:$O$8761,COLUMN(G5000)-4)-VLOOKUP($E5000,'Class Ren'!$E$3:$K$8763,COLUMN(G5000)-4)</f>
        <v>27.133900715592375</v>
      </c>
      <c r="H5000" s="8">
        <f>VLOOKUP($E5000,'Class Gross'!$H$1:$O$8761,COLUMN(H5000)-4)-VLOOKUP($E5000,'Class Ren'!$E$3:$K$8763,COLUMN(H5000)-4)</f>
        <v>1.8654142205476301E-2</v>
      </c>
      <c r="I5000" s="8">
        <f>VLOOKUP($E5000,'Class Gross'!$H$1:$O$8761,COLUMN(I5000)-4)-VLOOKUP($E5000,'Class Ren'!$E$3:$K$8763,COLUMN(I5000)-4)</f>
        <v>3.4199260710039897E-2</v>
      </c>
      <c r="J5000" s="8">
        <f>VLOOKUP($E5000,'Class Gross'!$H$1:$O$8761,COLUMN(J5000)-4)-VLOOKUP($E5000,'Class Ren'!$E$3:$K$8763,COLUMN(J5000)-4)</f>
        <v>105.1500390849215</v>
      </c>
      <c r="K5000" s="18">
        <f>VLOOKUP(E5000,'Class Gross'!$H$2:$V$8761,15)</f>
        <v>0</v>
      </c>
      <c r="L5000" s="18">
        <f>SUM($K$2:K5000)</f>
        <v>209.17803955199994</v>
      </c>
      <c r="M5000" s="10">
        <f t="shared" si="78"/>
        <v>1</v>
      </c>
    </row>
    <row r="5001" spans="3:13" x14ac:dyDescent="0.25">
      <c r="C5001">
        <v>5000</v>
      </c>
      <c r="D5001" s="7" t="s">
        <v>4480</v>
      </c>
      <c r="E5001" s="7">
        <v>4476</v>
      </c>
      <c r="F5001" s="8">
        <f>VLOOKUP($E5001,'Class Gross'!$H$1:$O$8761,COLUMN(F5001)-4)-VLOOKUP($E5001,'Class Ren'!$E$3:$K$8763,COLUMN(F5001)-4)</f>
        <v>331.85769305988191</v>
      </c>
      <c r="G5001" s="8">
        <f>VLOOKUP($E5001,'Class Gross'!$H$1:$O$8761,COLUMN(G5001)-4)-VLOOKUP($E5001,'Class Ren'!$E$3:$K$8763,COLUMN(G5001)-4)</f>
        <v>94.571272976996369</v>
      </c>
      <c r="H5001" s="8">
        <f>VLOOKUP($E5001,'Class Gross'!$H$1:$O$8761,COLUMN(H5001)-4)-VLOOKUP($E5001,'Class Ren'!$E$3:$K$8763,COLUMN(H5001)-4)</f>
        <v>5.8054406340108673E-2</v>
      </c>
      <c r="I5001" s="8">
        <f>VLOOKUP($E5001,'Class Gross'!$H$1:$O$8761,COLUMN(I5001)-4)-VLOOKUP($E5001,'Class Ren'!$E$3:$K$8763,COLUMN(I5001)-4)</f>
        <v>0.10643307829019925</v>
      </c>
      <c r="J5001" s="8">
        <f>VLOOKUP($E5001,'Class Gross'!$H$1:$O$8761,COLUMN(J5001)-4)-VLOOKUP($E5001,'Class Ren'!$E$3:$K$8763,COLUMN(J5001)-4)</f>
        <v>331.67627418904533</v>
      </c>
      <c r="K5001" s="18">
        <f>VLOOKUP(E5001,'Class Gross'!$H$2:$V$8761,15)</f>
        <v>0</v>
      </c>
      <c r="L5001" s="18">
        <f>SUM($K$2:K5001)</f>
        <v>209.17803955199994</v>
      </c>
      <c r="M5001" s="10">
        <f t="shared" si="78"/>
        <v>1</v>
      </c>
    </row>
    <row r="5002" spans="3:13" x14ac:dyDescent="0.25">
      <c r="C5002">
        <v>5001</v>
      </c>
      <c r="D5002" s="7" t="s">
        <v>6716</v>
      </c>
      <c r="E5002" s="7">
        <v>6712</v>
      </c>
      <c r="F5002" s="8">
        <f>VLOOKUP($E5002,'Class Gross'!$H$1:$O$8761,COLUMN(F5002)-4)-VLOOKUP($E5002,'Class Ren'!$E$3:$K$8763,COLUMN(F5002)-4)</f>
        <v>93.834702508112713</v>
      </c>
      <c r="G5002" s="8">
        <f>VLOOKUP($E5002,'Class Gross'!$H$1:$O$8761,COLUMN(G5002)-4)-VLOOKUP($E5002,'Class Ren'!$E$3:$K$8763,COLUMN(G5002)-4)</f>
        <v>41.964651850290437</v>
      </c>
      <c r="H5002" s="8">
        <f>VLOOKUP($E5002,'Class Gross'!$H$1:$O$8761,COLUMN(H5002)-4)-VLOOKUP($E5002,'Class Ren'!$E$3:$K$8763,COLUMN(H5002)-4)</f>
        <v>2.7202669738736238E-2</v>
      </c>
      <c r="I5002" s="8">
        <f>VLOOKUP($E5002,'Class Gross'!$H$1:$O$8761,COLUMN(I5002)-4)-VLOOKUP($E5002,'Class Ren'!$E$3:$K$8763,COLUMN(I5002)-4)</f>
        <v>4.9871561187683128E-2</v>
      </c>
      <c r="J5002" s="8">
        <f>VLOOKUP($E5002,'Class Gross'!$H$1:$O$8761,COLUMN(J5002)-4)-VLOOKUP($E5002,'Class Ren'!$E$3:$K$8763,COLUMN(J5002)-4)</f>
        <v>166.79654626742797</v>
      </c>
      <c r="K5002" s="18">
        <f>VLOOKUP(E5002,'Class Gross'!$H$2:$V$8761,15)</f>
        <v>0</v>
      </c>
      <c r="L5002" s="18">
        <f>SUM($K$2:K5002)</f>
        <v>209.17803955199994</v>
      </c>
      <c r="M5002" s="10">
        <f t="shared" si="78"/>
        <v>1</v>
      </c>
    </row>
    <row r="5003" spans="3:13" x14ac:dyDescent="0.25">
      <c r="C5003">
        <v>5002</v>
      </c>
      <c r="D5003" s="7" t="s">
        <v>667</v>
      </c>
      <c r="E5003" s="7">
        <v>663</v>
      </c>
      <c r="F5003" s="8">
        <f>VLOOKUP($E5003,'Class Gross'!$H$1:$O$8761,COLUMN(F5003)-4)-VLOOKUP($E5003,'Class Ren'!$E$3:$K$8763,COLUMN(F5003)-4)</f>
        <v>272.09414684455635</v>
      </c>
      <c r="G5003" s="8">
        <f>VLOOKUP($E5003,'Class Gross'!$H$1:$O$8761,COLUMN(G5003)-4)-VLOOKUP($E5003,'Class Ren'!$E$3:$K$8763,COLUMN(G5003)-4)</f>
        <v>138.64501786916017</v>
      </c>
      <c r="H5003" s="8">
        <f>VLOOKUP($E5003,'Class Gross'!$H$1:$O$8761,COLUMN(H5003)-4)-VLOOKUP($E5003,'Class Ren'!$E$3:$K$8763,COLUMN(H5003)-4)</f>
        <v>9.6958324785146391E-2</v>
      </c>
      <c r="I5003" s="8">
        <f>VLOOKUP($E5003,'Class Gross'!$H$1:$O$8761,COLUMN(I5003)-4)-VLOOKUP($E5003,'Class Ren'!$E$3:$K$8763,COLUMN(I5003)-4)</f>
        <v>0.17775692877276841</v>
      </c>
      <c r="J5003" s="8">
        <f>VLOOKUP($E5003,'Class Gross'!$H$1:$O$8761,COLUMN(J5003)-4)-VLOOKUP($E5003,'Class Ren'!$E$3:$K$8763,COLUMN(J5003)-4)</f>
        <v>513.72934516100656</v>
      </c>
      <c r="K5003" s="18">
        <f>VLOOKUP(E5003,'Class Gross'!$H$2:$V$8761,15)</f>
        <v>0</v>
      </c>
      <c r="L5003" s="18">
        <f>SUM($K$2:K5003)</f>
        <v>209.17803955199994</v>
      </c>
      <c r="M5003" s="10">
        <f t="shared" si="78"/>
        <v>1</v>
      </c>
    </row>
    <row r="5004" spans="3:13" x14ac:dyDescent="0.25">
      <c r="C5004">
        <v>5003</v>
      </c>
      <c r="D5004" s="7" t="s">
        <v>1314</v>
      </c>
      <c r="E5004" s="7">
        <v>1310</v>
      </c>
      <c r="F5004" s="8">
        <f>VLOOKUP($E5004,'Class Gross'!$H$1:$O$8761,COLUMN(F5004)-4)-VLOOKUP($E5004,'Class Ren'!$E$3:$K$8763,COLUMN(F5004)-4)</f>
        <v>181.4995380654014</v>
      </c>
      <c r="G5004" s="8">
        <f>VLOOKUP($E5004,'Class Gross'!$H$1:$O$8761,COLUMN(G5004)-4)-VLOOKUP($E5004,'Class Ren'!$E$3:$K$8763,COLUMN(G5004)-4)</f>
        <v>68.13131003700309</v>
      </c>
      <c r="H5004" s="8">
        <f>VLOOKUP($E5004,'Class Gross'!$H$1:$O$8761,COLUMN(H5004)-4)-VLOOKUP($E5004,'Class Ren'!$E$3:$K$8763,COLUMN(H5004)-4)</f>
        <v>6.58726113844217E-2</v>
      </c>
      <c r="I5004" s="8">
        <f>VLOOKUP($E5004,'Class Gross'!$H$1:$O$8761,COLUMN(I5004)-4)-VLOOKUP($E5004,'Class Ren'!$E$3:$K$8763,COLUMN(I5004)-4)</f>
        <v>0.12076645420477314</v>
      </c>
      <c r="J5004" s="8">
        <f>VLOOKUP($E5004,'Class Gross'!$H$1:$O$8761,COLUMN(J5004)-4)-VLOOKUP($E5004,'Class Ren'!$E$3:$K$8763,COLUMN(J5004)-4)</f>
        <v>363.00805879165296</v>
      </c>
      <c r="K5004" s="18">
        <f>VLOOKUP(E5004,'Class Gross'!$H$2:$V$8761,15)</f>
        <v>0</v>
      </c>
      <c r="L5004" s="18">
        <f>SUM($K$2:K5004)</f>
        <v>209.17803955199994</v>
      </c>
      <c r="M5004" s="10">
        <f t="shared" si="78"/>
        <v>1</v>
      </c>
    </row>
    <row r="5005" spans="3:13" x14ac:dyDescent="0.25">
      <c r="C5005">
        <v>5004</v>
      </c>
      <c r="D5005" s="7" t="s">
        <v>5779</v>
      </c>
      <c r="E5005" s="7">
        <v>5775</v>
      </c>
      <c r="F5005" s="8">
        <f>VLOOKUP($E5005,'Class Gross'!$H$1:$O$8761,COLUMN(F5005)-4)-VLOOKUP($E5005,'Class Ren'!$E$3:$K$8763,COLUMN(F5005)-4)</f>
        <v>252.82444856336889</v>
      </c>
      <c r="G5005" s="8">
        <f>VLOOKUP($E5005,'Class Gross'!$H$1:$O$8761,COLUMN(G5005)-4)-VLOOKUP($E5005,'Class Ren'!$E$3:$K$8763,COLUMN(G5005)-4)</f>
        <v>114.04341991637679</v>
      </c>
      <c r="H5005" s="8">
        <f>VLOOKUP($E5005,'Class Gross'!$H$1:$O$8761,COLUMN(H5005)-4)-VLOOKUP($E5005,'Class Ren'!$E$3:$K$8763,COLUMN(H5005)-4)</f>
        <v>4.3899061159306231E-2</v>
      </c>
      <c r="I5005" s="8">
        <f>VLOOKUP($E5005,'Class Gross'!$H$1:$O$8761,COLUMN(I5005)-4)-VLOOKUP($E5005,'Class Ren'!$E$3:$K$8763,COLUMN(I5005)-4)</f>
        <v>8.0481612125394772E-2</v>
      </c>
      <c r="J5005" s="8">
        <f>VLOOKUP($E5005,'Class Gross'!$H$1:$O$8761,COLUMN(J5005)-4)-VLOOKUP($E5005,'Class Ren'!$E$3:$K$8763,COLUMN(J5005)-4)</f>
        <v>297.69580312141301</v>
      </c>
      <c r="K5005" s="18">
        <f>VLOOKUP(E5005,'Class Gross'!$H$2:$V$8761,15)</f>
        <v>0</v>
      </c>
      <c r="L5005" s="18">
        <f>SUM($K$2:K5005)</f>
        <v>209.17803955199994</v>
      </c>
      <c r="M5005" s="10">
        <f t="shared" si="78"/>
        <v>1</v>
      </c>
    </row>
    <row r="5006" spans="3:13" x14ac:dyDescent="0.25">
      <c r="C5006">
        <v>5005</v>
      </c>
      <c r="D5006" s="7" t="s">
        <v>5034</v>
      </c>
      <c r="E5006" s="7">
        <v>5030</v>
      </c>
      <c r="F5006" s="8">
        <f>VLOOKUP($E5006,'Class Gross'!$H$1:$O$8761,COLUMN(F5006)-4)-VLOOKUP($E5006,'Class Ren'!$E$3:$K$8763,COLUMN(F5006)-4)</f>
        <v>195.18441028739403</v>
      </c>
      <c r="G5006" s="8">
        <f>VLOOKUP($E5006,'Class Gross'!$H$1:$O$8761,COLUMN(G5006)-4)-VLOOKUP($E5006,'Class Ren'!$E$3:$K$8763,COLUMN(G5006)-4)</f>
        <v>91.715098675190404</v>
      </c>
      <c r="H5006" s="8">
        <f>VLOOKUP($E5006,'Class Gross'!$H$1:$O$8761,COLUMN(H5006)-4)-VLOOKUP($E5006,'Class Ren'!$E$3:$K$8763,COLUMN(H5006)-4)</f>
        <v>4.0409456599991858E-2</v>
      </c>
      <c r="I5006" s="8">
        <f>VLOOKUP($E5006,'Class Gross'!$H$1:$O$8761,COLUMN(I5006)-4)-VLOOKUP($E5006,'Class Ren'!$E$3:$K$8763,COLUMN(I5006)-4)</f>
        <v>7.4084003766651738E-2</v>
      </c>
      <c r="J5006" s="8">
        <f>VLOOKUP($E5006,'Class Gross'!$H$1:$O$8761,COLUMN(J5006)-4)-VLOOKUP($E5006,'Class Ren'!$E$3:$K$8763,COLUMN(J5006)-4)</f>
        <v>279.70249076750548</v>
      </c>
      <c r="K5006" s="18">
        <f>VLOOKUP(E5006,'Class Gross'!$H$2:$V$8761,15)</f>
        <v>0</v>
      </c>
      <c r="L5006" s="18">
        <f>SUM($K$2:K5006)</f>
        <v>209.17803955199994</v>
      </c>
      <c r="M5006" s="10">
        <f t="shared" si="78"/>
        <v>1</v>
      </c>
    </row>
    <row r="5007" spans="3:13" x14ac:dyDescent="0.25">
      <c r="C5007">
        <v>5006</v>
      </c>
      <c r="D5007" s="7" t="s">
        <v>5105</v>
      </c>
      <c r="E5007" s="7">
        <v>5101</v>
      </c>
      <c r="F5007" s="8">
        <f>VLOOKUP($E5007,'Class Gross'!$H$1:$O$8761,COLUMN(F5007)-4)-VLOOKUP($E5007,'Class Ren'!$E$3:$K$8763,COLUMN(F5007)-4)</f>
        <v>98.97001576983422</v>
      </c>
      <c r="G5007" s="8">
        <f>VLOOKUP($E5007,'Class Gross'!$H$1:$O$8761,COLUMN(G5007)-4)-VLOOKUP($E5007,'Class Ren'!$E$3:$K$8763,COLUMN(G5007)-4)</f>
        <v>58.500243139881348</v>
      </c>
      <c r="H5007" s="8">
        <f>VLOOKUP($E5007,'Class Gross'!$H$1:$O$8761,COLUMN(H5007)-4)-VLOOKUP($E5007,'Class Ren'!$E$3:$K$8763,COLUMN(H5007)-4)</f>
        <v>2.4679365898036071E-2</v>
      </c>
      <c r="I5007" s="8">
        <f>VLOOKUP($E5007,'Class Gross'!$H$1:$O$8761,COLUMN(I5007)-4)-VLOOKUP($E5007,'Class Ren'!$E$3:$K$8763,COLUMN(I5007)-4)</f>
        <v>4.5245504146399468E-2</v>
      </c>
      <c r="J5007" s="8">
        <f>VLOOKUP($E5007,'Class Gross'!$H$1:$O$8761,COLUMN(J5007)-4)-VLOOKUP($E5007,'Class Ren'!$E$3:$K$8763,COLUMN(J5007)-4)</f>
        <v>165.37562692427173</v>
      </c>
      <c r="K5007" s="18">
        <f>VLOOKUP(E5007,'Class Gross'!$H$2:$V$8761,15)</f>
        <v>0</v>
      </c>
      <c r="L5007" s="18">
        <f>SUM($K$2:K5007)</f>
        <v>209.17803955199994</v>
      </c>
      <c r="M5007" s="10">
        <f t="shared" si="78"/>
        <v>1</v>
      </c>
    </row>
    <row r="5008" spans="3:13" x14ac:dyDescent="0.25">
      <c r="C5008">
        <v>5007</v>
      </c>
      <c r="D5008" s="7" t="s">
        <v>3422</v>
      </c>
      <c r="E5008" s="7">
        <v>3418</v>
      </c>
      <c r="F5008" s="8">
        <f>VLOOKUP($E5008,'Class Gross'!$H$1:$O$8761,COLUMN(F5008)-4)-VLOOKUP($E5008,'Class Ren'!$E$3:$K$8763,COLUMN(F5008)-4)</f>
        <v>68.124967206748579</v>
      </c>
      <c r="G5008" s="8">
        <f>VLOOKUP($E5008,'Class Gross'!$H$1:$O$8761,COLUMN(G5008)-4)-VLOOKUP($E5008,'Class Ren'!$E$3:$K$8763,COLUMN(G5008)-4)</f>
        <v>74.325730379318898</v>
      </c>
      <c r="H5008" s="8">
        <f>VLOOKUP($E5008,'Class Gross'!$H$1:$O$8761,COLUMN(H5008)-4)-VLOOKUP($E5008,'Class Ren'!$E$3:$K$8763,COLUMN(H5008)-4)</f>
        <v>4.692807648262081E-2</v>
      </c>
      <c r="I5008" s="8">
        <f>VLOOKUP($E5008,'Class Gross'!$H$1:$O$8761,COLUMN(I5008)-4)-VLOOKUP($E5008,'Class Ren'!$E$3:$K$8763,COLUMN(I5008)-4)</f>
        <v>8.6034806884804832E-2</v>
      </c>
      <c r="J5008" s="8">
        <f>VLOOKUP($E5008,'Class Gross'!$H$1:$O$8761,COLUMN(J5008)-4)-VLOOKUP($E5008,'Class Ren'!$E$3:$K$8763,COLUMN(J5008)-4)</f>
        <v>253.0666372471311</v>
      </c>
      <c r="K5008" s="18">
        <f>VLOOKUP(E5008,'Class Gross'!$H$2:$V$8761,15)</f>
        <v>0</v>
      </c>
      <c r="L5008" s="18">
        <f>SUM($K$2:K5008)</f>
        <v>209.17803955199994</v>
      </c>
      <c r="M5008" s="10">
        <f t="shared" si="78"/>
        <v>1</v>
      </c>
    </row>
    <row r="5009" spans="3:13" x14ac:dyDescent="0.25">
      <c r="C5009">
        <v>5008</v>
      </c>
      <c r="D5009" s="7" t="s">
        <v>1703</v>
      </c>
      <c r="E5009" s="7">
        <v>1699</v>
      </c>
      <c r="F5009" s="8">
        <f>VLOOKUP($E5009,'Class Gross'!$H$1:$O$8761,COLUMN(F5009)-4)-VLOOKUP($E5009,'Class Ren'!$E$3:$K$8763,COLUMN(F5009)-4)</f>
        <v>273.63893832575991</v>
      </c>
      <c r="G5009" s="8">
        <f>VLOOKUP($E5009,'Class Gross'!$H$1:$O$8761,COLUMN(G5009)-4)-VLOOKUP($E5009,'Class Ren'!$E$3:$K$8763,COLUMN(G5009)-4)</f>
        <v>64.695394983453937</v>
      </c>
      <c r="H5009" s="8">
        <f>VLOOKUP($E5009,'Class Gross'!$H$1:$O$8761,COLUMN(H5009)-4)-VLOOKUP($E5009,'Class Ren'!$E$3:$K$8763,COLUMN(H5009)-4)</f>
        <v>6.3216823717614168E-2</v>
      </c>
      <c r="I5009" s="8">
        <f>VLOOKUP($E5009,'Class Gross'!$H$1:$O$8761,COLUMN(I5009)-4)-VLOOKUP($E5009,'Class Ren'!$E$3:$K$8763,COLUMN(I5009)-4)</f>
        <v>0.11589751014895935</v>
      </c>
      <c r="J5009" s="8">
        <f>VLOOKUP($E5009,'Class Gross'!$H$1:$O$8761,COLUMN(J5009)-4)-VLOOKUP($E5009,'Class Ren'!$E$3:$K$8763,COLUMN(J5009)-4)</f>
        <v>319.64512980666882</v>
      </c>
      <c r="K5009" s="18">
        <f>VLOOKUP(E5009,'Class Gross'!$H$2:$V$8761,15)</f>
        <v>0</v>
      </c>
      <c r="L5009" s="18">
        <f>SUM($K$2:K5009)</f>
        <v>209.17803955199994</v>
      </c>
      <c r="M5009" s="10">
        <f t="shared" si="78"/>
        <v>1</v>
      </c>
    </row>
    <row r="5010" spans="3:13" x14ac:dyDescent="0.25">
      <c r="C5010">
        <v>5009</v>
      </c>
      <c r="D5010" s="7" t="s">
        <v>4048</v>
      </c>
      <c r="E5010" s="7">
        <v>4044</v>
      </c>
      <c r="F5010" s="8">
        <f>VLOOKUP($E5010,'Class Gross'!$H$1:$O$8761,COLUMN(F5010)-4)-VLOOKUP($E5010,'Class Ren'!$E$3:$K$8763,COLUMN(F5010)-4)</f>
        <v>-3.0333914191523377</v>
      </c>
      <c r="G5010" s="8">
        <f>VLOOKUP($E5010,'Class Gross'!$H$1:$O$8761,COLUMN(G5010)-4)-VLOOKUP($E5010,'Class Ren'!$E$3:$K$8763,COLUMN(G5010)-4)</f>
        <v>-2.8471705528716882</v>
      </c>
      <c r="H5010" s="8">
        <f>VLOOKUP($E5010,'Class Gross'!$H$1:$O$8761,COLUMN(H5010)-4)-VLOOKUP($E5010,'Class Ren'!$E$3:$K$8763,COLUMN(H5010)-4)</f>
        <v>-1.3371531805695669E-3</v>
      </c>
      <c r="I5010" s="8">
        <f>VLOOKUP($E5010,'Class Gross'!$H$1:$O$8761,COLUMN(I5010)-4)-VLOOKUP($E5010,'Class Ren'!$E$3:$K$8763,COLUMN(I5010)-4)</f>
        <v>-2.4514474977108958E-3</v>
      </c>
      <c r="J5010" s="8">
        <f>VLOOKUP($E5010,'Class Gross'!$H$1:$O$8761,COLUMN(J5010)-4)-VLOOKUP($E5010,'Class Ren'!$E$3:$K$8763,COLUMN(J5010)-4)</f>
        <v>-8.3428025824448468</v>
      </c>
      <c r="K5010" s="18">
        <f>VLOOKUP(E5010,'Class Gross'!$H$2:$V$8761,15)</f>
        <v>0</v>
      </c>
      <c r="L5010" s="18">
        <f>SUM($K$2:K5010)</f>
        <v>209.17803955199994</v>
      </c>
      <c r="M5010" s="10">
        <f t="shared" si="78"/>
        <v>1</v>
      </c>
    </row>
    <row r="5011" spans="3:13" x14ac:dyDescent="0.25">
      <c r="C5011">
        <v>5010</v>
      </c>
      <c r="D5011" s="7" t="s">
        <v>8017</v>
      </c>
      <c r="E5011" s="7">
        <v>8013</v>
      </c>
      <c r="F5011" s="8">
        <f>VLOOKUP($E5011,'Class Gross'!$H$1:$O$8761,COLUMN(F5011)-4)-VLOOKUP($E5011,'Class Ren'!$E$3:$K$8763,COLUMN(F5011)-4)</f>
        <v>229.51777706180451</v>
      </c>
      <c r="G5011" s="8">
        <f>VLOOKUP($E5011,'Class Gross'!$H$1:$O$8761,COLUMN(G5011)-4)-VLOOKUP($E5011,'Class Ren'!$E$3:$K$8763,COLUMN(G5011)-4)</f>
        <v>51.507822369872756</v>
      </c>
      <c r="H5011" s="8">
        <f>VLOOKUP($E5011,'Class Gross'!$H$1:$O$8761,COLUMN(H5011)-4)-VLOOKUP($E5011,'Class Ren'!$E$3:$K$8763,COLUMN(H5011)-4)</f>
        <v>1.8518905431569397</v>
      </c>
      <c r="I5011" s="8">
        <f>VLOOKUP($E5011,'Class Gross'!$H$1:$O$8761,COLUMN(I5011)-4)-VLOOKUP($E5011,'Class Ren'!$E$3:$K$8763,COLUMN(I5011)-4)</f>
        <v>3.3860837536561874</v>
      </c>
      <c r="J5011" s="8">
        <f>VLOOKUP($E5011,'Class Gross'!$H$1:$O$8761,COLUMN(J5011)-4)-VLOOKUP($E5011,'Class Ren'!$E$3:$K$8763,COLUMN(J5011)-4)</f>
        <v>222.44505177099879</v>
      </c>
      <c r="K5011" s="18">
        <f>VLOOKUP(E5011,'Class Gross'!$H$2:$V$8761,15)</f>
        <v>0</v>
      </c>
      <c r="L5011" s="18">
        <f>SUM($K$2:K5011)</f>
        <v>209.17803955199994</v>
      </c>
      <c r="M5011" s="10">
        <f t="shared" si="78"/>
        <v>1</v>
      </c>
    </row>
    <row r="5012" spans="3:13" x14ac:dyDescent="0.25">
      <c r="C5012">
        <v>5011</v>
      </c>
      <c r="D5012" s="7" t="s">
        <v>7098</v>
      </c>
      <c r="E5012" s="7">
        <v>7094</v>
      </c>
      <c r="F5012" s="8">
        <f>VLOOKUP($E5012,'Class Gross'!$H$1:$O$8761,COLUMN(F5012)-4)-VLOOKUP($E5012,'Class Ren'!$E$3:$K$8763,COLUMN(F5012)-4)</f>
        <v>-2.815075267447213</v>
      </c>
      <c r="G5012" s="8">
        <f>VLOOKUP($E5012,'Class Gross'!$H$1:$O$8761,COLUMN(G5012)-4)-VLOOKUP($E5012,'Class Ren'!$E$3:$K$8763,COLUMN(G5012)-4)</f>
        <v>-1.8832896511953834</v>
      </c>
      <c r="H5012" s="8">
        <f>VLOOKUP($E5012,'Class Gross'!$H$1:$O$8761,COLUMN(H5012)-4)-VLOOKUP($E5012,'Class Ren'!$E$3:$K$8763,COLUMN(H5012)-4)</f>
        <v>-1.161425184719414E-3</v>
      </c>
      <c r="I5012" s="8">
        <f>VLOOKUP($E5012,'Class Gross'!$H$1:$O$8761,COLUMN(I5012)-4)-VLOOKUP($E5012,'Class Ren'!$E$3:$K$8763,COLUMN(I5012)-4)</f>
        <v>-2.129279505318965E-3</v>
      </c>
      <c r="J5012" s="8">
        <f>VLOOKUP($E5012,'Class Gross'!$H$1:$O$8761,COLUMN(J5012)-4)-VLOOKUP($E5012,'Class Ren'!$E$3:$K$8763,COLUMN(J5012)-4)</f>
        <v>-6.9838567630455373</v>
      </c>
      <c r="K5012" s="18">
        <f>VLOOKUP(E5012,'Class Gross'!$H$2:$V$8761,15)</f>
        <v>0</v>
      </c>
      <c r="L5012" s="18">
        <f>SUM($K$2:K5012)</f>
        <v>209.17803955199994</v>
      </c>
      <c r="M5012" s="10">
        <f t="shared" si="78"/>
        <v>1</v>
      </c>
    </row>
    <row r="5013" spans="3:13" x14ac:dyDescent="0.25">
      <c r="C5013">
        <v>5012</v>
      </c>
      <c r="D5013" s="7" t="s">
        <v>3644</v>
      </c>
      <c r="E5013" s="7">
        <v>3640</v>
      </c>
      <c r="F5013" s="8">
        <f>VLOOKUP($E5013,'Class Gross'!$H$1:$O$8761,COLUMN(F5013)-4)-VLOOKUP($E5013,'Class Ren'!$E$3:$K$8763,COLUMN(F5013)-4)</f>
        <v>105.19364985368338</v>
      </c>
      <c r="G5013" s="8">
        <f>VLOOKUP($E5013,'Class Gross'!$H$1:$O$8761,COLUMN(G5013)-4)-VLOOKUP($E5013,'Class Ren'!$E$3:$K$8763,COLUMN(G5013)-4)</f>
        <v>31.304529689894636</v>
      </c>
      <c r="H5013" s="8">
        <f>VLOOKUP($E5013,'Class Gross'!$H$1:$O$8761,COLUMN(H5013)-4)-VLOOKUP($E5013,'Class Ren'!$E$3:$K$8763,COLUMN(H5013)-4)</f>
        <v>1.9720769062335192E-2</v>
      </c>
      <c r="I5013" s="8">
        <f>VLOOKUP($E5013,'Class Gross'!$H$1:$O$8761,COLUMN(I5013)-4)-VLOOKUP($E5013,'Class Ren'!$E$3:$K$8763,COLUMN(I5013)-4)</f>
        <v>3.6154743280947865E-2</v>
      </c>
      <c r="J5013" s="8">
        <f>VLOOKUP($E5013,'Class Gross'!$H$1:$O$8761,COLUMN(J5013)-4)-VLOOKUP($E5013,'Class Ren'!$E$3:$K$8763,COLUMN(J5013)-4)</f>
        <v>106.85942215779158</v>
      </c>
      <c r="K5013" s="18">
        <f>VLOOKUP(E5013,'Class Gross'!$H$2:$V$8761,15)</f>
        <v>0</v>
      </c>
      <c r="L5013" s="18">
        <f>SUM($K$2:K5013)</f>
        <v>209.17803955199994</v>
      </c>
      <c r="M5013" s="10">
        <f t="shared" si="78"/>
        <v>1</v>
      </c>
    </row>
    <row r="5014" spans="3:13" x14ac:dyDescent="0.25">
      <c r="C5014">
        <v>5013</v>
      </c>
      <c r="D5014" s="7" t="s">
        <v>3177</v>
      </c>
      <c r="E5014" s="7">
        <v>3173</v>
      </c>
      <c r="F5014" s="8">
        <f>VLOOKUP($E5014,'Class Gross'!$H$1:$O$8761,COLUMN(F5014)-4)-VLOOKUP($E5014,'Class Ren'!$E$3:$K$8763,COLUMN(F5014)-4)</f>
        <v>280.2414497418211</v>
      </c>
      <c r="G5014" s="8">
        <f>VLOOKUP($E5014,'Class Gross'!$H$1:$O$8761,COLUMN(G5014)-4)-VLOOKUP($E5014,'Class Ren'!$E$3:$K$8763,COLUMN(G5014)-4)</f>
        <v>71.749247246046977</v>
      </c>
      <c r="H5014" s="8">
        <f>VLOOKUP($E5014,'Class Gross'!$H$1:$O$8761,COLUMN(H5014)-4)-VLOOKUP($E5014,'Class Ren'!$E$3:$K$8763,COLUMN(H5014)-4)</f>
        <v>3.4580732080168981</v>
      </c>
      <c r="I5014" s="8">
        <f>VLOOKUP($E5014,'Class Gross'!$H$1:$O$8761,COLUMN(I5014)-4)-VLOOKUP($E5014,'Class Ren'!$E$3:$K$8763,COLUMN(I5014)-4)</f>
        <v>6.3229036683014348</v>
      </c>
      <c r="J5014" s="8">
        <f>VLOOKUP($E5014,'Class Gross'!$H$1:$O$8761,COLUMN(J5014)-4)-VLOOKUP($E5014,'Class Ren'!$E$3:$K$8763,COLUMN(J5014)-4)</f>
        <v>435.41293660155765</v>
      </c>
      <c r="K5014" s="18">
        <f>VLOOKUP(E5014,'Class Gross'!$H$2:$V$8761,15)</f>
        <v>0</v>
      </c>
      <c r="L5014" s="18">
        <f>SUM($K$2:K5014)</f>
        <v>209.17803955199994</v>
      </c>
      <c r="M5014" s="10">
        <f t="shared" si="78"/>
        <v>1</v>
      </c>
    </row>
    <row r="5015" spans="3:13" x14ac:dyDescent="0.25">
      <c r="C5015">
        <v>5014</v>
      </c>
      <c r="D5015" s="7" t="s">
        <v>2648</v>
      </c>
      <c r="E5015" s="7">
        <v>2644</v>
      </c>
      <c r="F5015" s="8">
        <f>VLOOKUP($E5015,'Class Gross'!$H$1:$O$8761,COLUMN(F5015)-4)-VLOOKUP($E5015,'Class Ren'!$E$3:$K$8763,COLUMN(F5015)-4)</f>
        <v>263.39690229775948</v>
      </c>
      <c r="G5015" s="8">
        <f>VLOOKUP($E5015,'Class Gross'!$H$1:$O$8761,COLUMN(G5015)-4)-VLOOKUP($E5015,'Class Ren'!$E$3:$K$8763,COLUMN(G5015)-4)</f>
        <v>64.559884218776716</v>
      </c>
      <c r="H5015" s="8">
        <f>VLOOKUP($E5015,'Class Gross'!$H$1:$O$8761,COLUMN(H5015)-4)-VLOOKUP($E5015,'Class Ren'!$E$3:$K$8763,COLUMN(H5015)-4)</f>
        <v>3.0893973015194369</v>
      </c>
      <c r="I5015" s="8">
        <f>VLOOKUP($E5015,'Class Gross'!$H$1:$O$8761,COLUMN(I5015)-4)-VLOOKUP($E5015,'Class Ren'!$E$3:$K$8763,COLUMN(I5015)-4)</f>
        <v>5.648799303997369</v>
      </c>
      <c r="J5015" s="8">
        <f>VLOOKUP($E5015,'Class Gross'!$H$1:$O$8761,COLUMN(J5015)-4)-VLOOKUP($E5015,'Class Ren'!$E$3:$K$8763,COLUMN(J5015)-4)</f>
        <v>512.89775880983086</v>
      </c>
      <c r="K5015" s="18">
        <f>VLOOKUP(E5015,'Class Gross'!$H$2:$V$8761,15)</f>
        <v>0</v>
      </c>
      <c r="L5015" s="18">
        <f>SUM($K$2:K5015)</f>
        <v>209.17803955199994</v>
      </c>
      <c r="M5015" s="10">
        <f t="shared" si="78"/>
        <v>1</v>
      </c>
    </row>
    <row r="5016" spans="3:13" x14ac:dyDescent="0.25">
      <c r="C5016">
        <v>5015</v>
      </c>
      <c r="D5016" s="7" t="s">
        <v>4541</v>
      </c>
      <c r="E5016" s="7">
        <v>4537</v>
      </c>
      <c r="F5016" s="8">
        <f>VLOOKUP($E5016,'Class Gross'!$H$1:$O$8761,COLUMN(F5016)-4)-VLOOKUP($E5016,'Class Ren'!$E$3:$K$8763,COLUMN(F5016)-4)</f>
        <v>431.35633532927727</v>
      </c>
      <c r="G5016" s="8">
        <f>VLOOKUP($E5016,'Class Gross'!$H$1:$O$8761,COLUMN(G5016)-4)-VLOOKUP($E5016,'Class Ren'!$E$3:$K$8763,COLUMN(G5016)-4)</f>
        <v>92.779270527551759</v>
      </c>
      <c r="H5016" s="8">
        <f>VLOOKUP($E5016,'Class Gross'!$H$1:$O$8761,COLUMN(H5016)-4)-VLOOKUP($E5016,'Class Ren'!$E$3:$K$8763,COLUMN(H5016)-4)</f>
        <v>3.5034646881807259</v>
      </c>
      <c r="I5016" s="8">
        <f>VLOOKUP($E5016,'Class Gross'!$H$1:$O$8761,COLUMN(I5016)-4)-VLOOKUP($E5016,'Class Ren'!$E$3:$K$8763,COLUMN(I5016)-4)</f>
        <v>6.4058995851525093</v>
      </c>
      <c r="J5016" s="8">
        <f>VLOOKUP($E5016,'Class Gross'!$H$1:$O$8761,COLUMN(J5016)-4)-VLOOKUP($E5016,'Class Ren'!$E$3:$K$8763,COLUMN(J5016)-4)</f>
        <v>641.13108271309363</v>
      </c>
      <c r="K5016" s="18">
        <f>VLOOKUP(E5016,'Class Gross'!$H$2:$V$8761,15)</f>
        <v>0</v>
      </c>
      <c r="L5016" s="18">
        <f>SUM($K$2:K5016)</f>
        <v>209.17803955199994</v>
      </c>
      <c r="M5016" s="10">
        <f t="shared" si="78"/>
        <v>1</v>
      </c>
    </row>
    <row r="5017" spans="3:13" x14ac:dyDescent="0.25">
      <c r="C5017">
        <v>5016</v>
      </c>
      <c r="D5017" s="7" t="s">
        <v>2482</v>
      </c>
      <c r="E5017" s="7">
        <v>2478</v>
      </c>
      <c r="F5017" s="8">
        <f>VLOOKUP($E5017,'Class Gross'!$H$1:$O$8761,COLUMN(F5017)-4)-VLOOKUP($E5017,'Class Ren'!$E$3:$K$8763,COLUMN(F5017)-4)</f>
        <v>94.602538535959923</v>
      </c>
      <c r="G5017" s="8">
        <f>VLOOKUP($E5017,'Class Gross'!$H$1:$O$8761,COLUMN(G5017)-4)-VLOOKUP($E5017,'Class Ren'!$E$3:$K$8763,COLUMN(G5017)-4)</f>
        <v>18.619086789970254</v>
      </c>
      <c r="H5017" s="8">
        <f>VLOOKUP($E5017,'Class Gross'!$H$1:$O$8761,COLUMN(H5017)-4)-VLOOKUP($E5017,'Class Ren'!$E$3:$K$8763,COLUMN(H5017)-4)</f>
        <v>0.90326640555747639</v>
      </c>
      <c r="I5017" s="8">
        <f>VLOOKUP($E5017,'Class Gross'!$H$1:$O$8761,COLUMN(I5017)-4)-VLOOKUP($E5017,'Class Ren'!$E$3:$K$8763,COLUMN(I5017)-4)</f>
        <v>1.6515747717290408</v>
      </c>
      <c r="J5017" s="8">
        <f>VLOOKUP($E5017,'Class Gross'!$H$1:$O$8761,COLUMN(J5017)-4)-VLOOKUP($E5017,'Class Ren'!$E$3:$K$8763,COLUMN(J5017)-4)</f>
        <v>119.77967757096638</v>
      </c>
      <c r="K5017" s="18">
        <f>VLOOKUP(E5017,'Class Gross'!$H$2:$V$8761,15)</f>
        <v>0</v>
      </c>
      <c r="L5017" s="18">
        <f>SUM($K$2:K5017)</f>
        <v>209.17803955199994</v>
      </c>
      <c r="M5017" s="10">
        <f t="shared" si="78"/>
        <v>1</v>
      </c>
    </row>
    <row r="5018" spans="3:13" x14ac:dyDescent="0.25">
      <c r="C5018">
        <v>5017</v>
      </c>
      <c r="D5018" s="7" t="s">
        <v>3838</v>
      </c>
      <c r="E5018" s="7">
        <v>3834</v>
      </c>
      <c r="F5018" s="8">
        <f>VLOOKUP($E5018,'Class Gross'!$H$1:$O$8761,COLUMN(F5018)-4)-VLOOKUP($E5018,'Class Ren'!$E$3:$K$8763,COLUMN(F5018)-4)</f>
        <v>207.35091463026316</v>
      </c>
      <c r="G5018" s="8">
        <f>VLOOKUP($E5018,'Class Gross'!$H$1:$O$8761,COLUMN(G5018)-4)-VLOOKUP($E5018,'Class Ren'!$E$3:$K$8763,COLUMN(G5018)-4)</f>
        <v>44.822617725927188</v>
      </c>
      <c r="H5018" s="8">
        <f>VLOOKUP($E5018,'Class Gross'!$H$1:$O$8761,COLUMN(H5018)-4)-VLOOKUP($E5018,'Class Ren'!$E$3:$K$8763,COLUMN(H5018)-4)</f>
        <v>2.8668535212336074E-2</v>
      </c>
      <c r="I5018" s="8">
        <f>VLOOKUP($E5018,'Class Gross'!$H$1:$O$8761,COLUMN(I5018)-4)-VLOOKUP($E5018,'Class Ren'!$E$3:$K$8763,COLUMN(I5018)-4)</f>
        <v>5.2558981222616152E-2</v>
      </c>
      <c r="J5018" s="8">
        <f>VLOOKUP($E5018,'Class Gross'!$H$1:$O$8761,COLUMN(J5018)-4)-VLOOKUP($E5018,'Class Ren'!$E$3:$K$8763,COLUMN(J5018)-4)</f>
        <v>175.95009671333037</v>
      </c>
      <c r="K5018" s="18">
        <f>VLOOKUP(E5018,'Class Gross'!$H$2:$V$8761,15)</f>
        <v>0</v>
      </c>
      <c r="L5018" s="18">
        <f>SUM($K$2:K5018)</f>
        <v>209.17803955199994</v>
      </c>
      <c r="M5018" s="10">
        <f t="shared" si="78"/>
        <v>1</v>
      </c>
    </row>
    <row r="5019" spans="3:13" x14ac:dyDescent="0.25">
      <c r="C5019">
        <v>5018</v>
      </c>
      <c r="D5019" s="7" t="s">
        <v>3956</v>
      </c>
      <c r="E5019" s="7">
        <v>3952</v>
      </c>
      <c r="F5019" s="8">
        <f>VLOOKUP($E5019,'Class Gross'!$H$1:$O$8761,COLUMN(F5019)-4)-VLOOKUP($E5019,'Class Ren'!$E$3:$K$8763,COLUMN(F5019)-4)</f>
        <v>162.84852112434618</v>
      </c>
      <c r="G5019" s="8">
        <f>VLOOKUP($E5019,'Class Gross'!$H$1:$O$8761,COLUMN(G5019)-4)-VLOOKUP($E5019,'Class Ren'!$E$3:$K$8763,COLUMN(G5019)-4)</f>
        <v>58.844988908108746</v>
      </c>
      <c r="H5019" s="8">
        <f>VLOOKUP($E5019,'Class Gross'!$H$1:$O$8761,COLUMN(H5019)-4)-VLOOKUP($E5019,'Class Ren'!$E$3:$K$8763,COLUMN(H5019)-4)</f>
        <v>2.6209760282533204E-2</v>
      </c>
      <c r="I5019" s="8">
        <f>VLOOKUP($E5019,'Class Gross'!$H$1:$O$8761,COLUMN(I5019)-4)-VLOOKUP($E5019,'Class Ren'!$E$3:$K$8763,COLUMN(I5019)-4)</f>
        <v>4.8051227184644218E-2</v>
      </c>
      <c r="J5019" s="8">
        <f>VLOOKUP($E5019,'Class Gross'!$H$1:$O$8761,COLUMN(J5019)-4)-VLOOKUP($E5019,'Class Ren'!$E$3:$K$8763,COLUMN(J5019)-4)</f>
        <v>152.13481780939651</v>
      </c>
      <c r="K5019" s="18">
        <f>VLOOKUP(E5019,'Class Gross'!$H$2:$V$8761,15)</f>
        <v>0</v>
      </c>
      <c r="L5019" s="18">
        <f>SUM($K$2:K5019)</f>
        <v>209.17803955199994</v>
      </c>
      <c r="M5019" s="10">
        <f t="shared" si="78"/>
        <v>1</v>
      </c>
    </row>
    <row r="5020" spans="3:13" x14ac:dyDescent="0.25">
      <c r="C5020">
        <v>5019</v>
      </c>
      <c r="D5020" s="7" t="s">
        <v>6584</v>
      </c>
      <c r="E5020" s="7">
        <v>6580</v>
      </c>
      <c r="F5020" s="8">
        <f>VLOOKUP($E5020,'Class Gross'!$H$1:$O$8761,COLUMN(F5020)-4)-VLOOKUP($E5020,'Class Ren'!$E$3:$K$8763,COLUMN(F5020)-4)</f>
        <v>303.1149868706234</v>
      </c>
      <c r="G5020" s="8">
        <f>VLOOKUP($E5020,'Class Gross'!$H$1:$O$8761,COLUMN(G5020)-4)-VLOOKUP($E5020,'Class Ren'!$E$3:$K$8763,COLUMN(G5020)-4)</f>
        <v>80.868784419534677</v>
      </c>
      <c r="H5020" s="8">
        <f>VLOOKUP($E5020,'Class Gross'!$H$1:$O$8761,COLUMN(H5020)-4)-VLOOKUP($E5020,'Class Ren'!$E$3:$K$8763,COLUMN(H5020)-4)</f>
        <v>3.6615535358054956</v>
      </c>
      <c r="I5020" s="8">
        <f>VLOOKUP($E5020,'Class Gross'!$H$1:$O$8761,COLUMN(I5020)-4)-VLOOKUP($E5020,'Class Ren'!$E$3:$K$8763,COLUMN(I5020)-4)</f>
        <v>6.6949566682260722</v>
      </c>
      <c r="J5020" s="8">
        <f>VLOOKUP($E5020,'Class Gross'!$H$1:$O$8761,COLUMN(J5020)-4)-VLOOKUP($E5020,'Class Ren'!$E$3:$K$8763,COLUMN(J5020)-4)</f>
        <v>499.58888789509706</v>
      </c>
      <c r="K5020" s="18">
        <f>VLOOKUP(E5020,'Class Gross'!$H$2:$V$8761,15)</f>
        <v>0</v>
      </c>
      <c r="L5020" s="18">
        <f>SUM($K$2:K5020)</f>
        <v>209.17803955199994</v>
      </c>
      <c r="M5020" s="10">
        <f t="shared" si="78"/>
        <v>1</v>
      </c>
    </row>
    <row r="5021" spans="3:13" x14ac:dyDescent="0.25">
      <c r="C5021">
        <v>5020</v>
      </c>
      <c r="D5021" s="7" t="s">
        <v>6761</v>
      </c>
      <c r="E5021" s="7">
        <v>6757</v>
      </c>
      <c r="F5021" s="8">
        <f>VLOOKUP($E5021,'Class Gross'!$H$1:$O$8761,COLUMN(F5021)-4)-VLOOKUP($E5021,'Class Ren'!$E$3:$K$8763,COLUMN(F5021)-4)</f>
        <v>34.795662637740151</v>
      </c>
      <c r="G5021" s="8">
        <f>VLOOKUP($E5021,'Class Gross'!$H$1:$O$8761,COLUMN(G5021)-4)-VLOOKUP($E5021,'Class Ren'!$E$3:$K$8763,COLUMN(G5021)-4)</f>
        <v>27.602550518343989</v>
      </c>
      <c r="H5021" s="8">
        <f>VLOOKUP($E5021,'Class Gross'!$H$1:$O$8761,COLUMN(H5021)-4)-VLOOKUP($E5021,'Class Ren'!$E$3:$K$8763,COLUMN(H5021)-4)</f>
        <v>1.7314720659703492E-2</v>
      </c>
      <c r="I5021" s="8">
        <f>VLOOKUP($E5021,'Class Gross'!$H$1:$O$8761,COLUMN(I5021)-4)-VLOOKUP($E5021,'Class Ren'!$E$3:$K$8763,COLUMN(I5021)-4)</f>
        <v>3.174365454278974E-2</v>
      </c>
      <c r="J5021" s="8">
        <f>VLOOKUP($E5021,'Class Gross'!$H$1:$O$8761,COLUMN(J5021)-4)-VLOOKUP($E5021,'Class Ren'!$E$3:$K$8763,COLUMN(J5021)-4)</f>
        <v>100.95495535994769</v>
      </c>
      <c r="K5021" s="18">
        <f>VLOOKUP(E5021,'Class Gross'!$H$2:$V$8761,15)</f>
        <v>0</v>
      </c>
      <c r="L5021" s="18">
        <f>SUM($K$2:K5021)</f>
        <v>209.17803955199994</v>
      </c>
      <c r="M5021" s="10">
        <f t="shared" si="78"/>
        <v>1</v>
      </c>
    </row>
    <row r="5022" spans="3:13" x14ac:dyDescent="0.25">
      <c r="C5022">
        <v>5021</v>
      </c>
      <c r="D5022" s="7" t="s">
        <v>913</v>
      </c>
      <c r="E5022" s="7">
        <v>909</v>
      </c>
      <c r="F5022" s="8">
        <f>VLOOKUP($E5022,'Class Gross'!$H$1:$O$8761,COLUMN(F5022)-4)-VLOOKUP($E5022,'Class Ren'!$E$3:$K$8763,COLUMN(F5022)-4)</f>
        <v>285.95928064746897</v>
      </c>
      <c r="G5022" s="8">
        <f>VLOOKUP($E5022,'Class Gross'!$H$1:$O$8761,COLUMN(G5022)-4)-VLOOKUP($E5022,'Class Ren'!$E$3:$K$8763,COLUMN(G5022)-4)</f>
        <v>58.012708850992887</v>
      </c>
      <c r="H5022" s="8">
        <f>VLOOKUP($E5022,'Class Gross'!$H$1:$O$8761,COLUMN(H5022)-4)-VLOOKUP($E5022,'Class Ren'!$E$3:$K$8763,COLUMN(H5022)-4)</f>
        <v>2.0753248389581564</v>
      </c>
      <c r="I5022" s="8">
        <f>VLOOKUP($E5022,'Class Gross'!$H$1:$O$8761,COLUMN(I5022)-4)-VLOOKUP($E5022,'Class Ren'!$E$3:$K$8763,COLUMN(I5022)-4)</f>
        <v>3.7946215270239274</v>
      </c>
      <c r="J5022" s="8">
        <f>VLOOKUP($E5022,'Class Gross'!$H$1:$O$8761,COLUMN(J5022)-4)-VLOOKUP($E5022,'Class Ren'!$E$3:$K$8763,COLUMN(J5022)-4)</f>
        <v>304.46085289705871</v>
      </c>
      <c r="K5022" s="18">
        <f>VLOOKUP(E5022,'Class Gross'!$H$2:$V$8761,15)</f>
        <v>0</v>
      </c>
      <c r="L5022" s="18">
        <f>SUM($K$2:K5022)</f>
        <v>209.17803955199994</v>
      </c>
      <c r="M5022" s="10">
        <f t="shared" si="78"/>
        <v>1</v>
      </c>
    </row>
    <row r="5023" spans="3:13" x14ac:dyDescent="0.25">
      <c r="C5023">
        <v>5022</v>
      </c>
      <c r="D5023" s="7" t="s">
        <v>3759</v>
      </c>
      <c r="E5023" s="7">
        <v>3755</v>
      </c>
      <c r="F5023" s="8">
        <f>VLOOKUP($E5023,'Class Gross'!$H$1:$O$8761,COLUMN(F5023)-4)-VLOOKUP($E5023,'Class Ren'!$E$3:$K$8763,COLUMN(F5023)-4)</f>
        <v>60.001361646740207</v>
      </c>
      <c r="G5023" s="8">
        <f>VLOOKUP($E5023,'Class Gross'!$H$1:$O$8761,COLUMN(G5023)-4)-VLOOKUP($E5023,'Class Ren'!$E$3:$K$8763,COLUMN(G5023)-4)</f>
        <v>41.649897273510021</v>
      </c>
      <c r="H5023" s="8">
        <f>VLOOKUP($E5023,'Class Gross'!$H$1:$O$8761,COLUMN(H5023)-4)-VLOOKUP($E5023,'Class Ren'!$E$3:$K$8763,COLUMN(H5023)-4)</f>
        <v>1.9950135207889061E-2</v>
      </c>
      <c r="I5023" s="8">
        <f>VLOOKUP($E5023,'Class Gross'!$H$1:$O$8761,COLUMN(I5023)-4)-VLOOKUP($E5023,'Class Ren'!$E$3:$K$8763,COLUMN(I5023)-4)</f>
        <v>3.6575247881129952E-2</v>
      </c>
      <c r="J5023" s="8">
        <f>VLOOKUP($E5023,'Class Gross'!$H$1:$O$8761,COLUMN(J5023)-4)-VLOOKUP($E5023,'Class Ren'!$E$3:$K$8763,COLUMN(J5023)-4)</f>
        <v>123.27691599053594</v>
      </c>
      <c r="K5023" s="18">
        <f>VLOOKUP(E5023,'Class Gross'!$H$2:$V$8761,15)</f>
        <v>0</v>
      </c>
      <c r="L5023" s="18">
        <f>SUM($K$2:K5023)</f>
        <v>209.17803955199994</v>
      </c>
      <c r="M5023" s="10">
        <f t="shared" si="78"/>
        <v>1</v>
      </c>
    </row>
    <row r="5024" spans="3:13" x14ac:dyDescent="0.25">
      <c r="C5024">
        <v>5023</v>
      </c>
      <c r="D5024" s="7" t="s">
        <v>3123</v>
      </c>
      <c r="E5024" s="7">
        <v>3119</v>
      </c>
      <c r="F5024" s="8">
        <f>VLOOKUP($E5024,'Class Gross'!$H$1:$O$8761,COLUMN(F5024)-4)-VLOOKUP($E5024,'Class Ren'!$E$3:$K$8763,COLUMN(F5024)-4)</f>
        <v>295.94385412207134</v>
      </c>
      <c r="G5024" s="8">
        <f>VLOOKUP($E5024,'Class Gross'!$H$1:$O$8761,COLUMN(G5024)-4)-VLOOKUP($E5024,'Class Ren'!$E$3:$K$8763,COLUMN(G5024)-4)</f>
        <v>73.659293782726706</v>
      </c>
      <c r="H5024" s="8">
        <f>VLOOKUP($E5024,'Class Gross'!$H$1:$O$8761,COLUMN(H5024)-4)-VLOOKUP($E5024,'Class Ren'!$E$3:$K$8763,COLUMN(H5024)-4)</f>
        <v>2.7183026114502633</v>
      </c>
      <c r="I5024" s="8">
        <f>VLOOKUP($E5024,'Class Gross'!$H$1:$O$8761,COLUMN(I5024)-4)-VLOOKUP($E5024,'Class Ren'!$E$3:$K$8763,COLUMN(I5024)-4)</f>
        <v>4.9702723220682756</v>
      </c>
      <c r="J5024" s="8">
        <f>VLOOKUP($E5024,'Class Gross'!$H$1:$O$8761,COLUMN(J5024)-4)-VLOOKUP($E5024,'Class Ren'!$E$3:$K$8763,COLUMN(J5024)-4)</f>
        <v>465.4925829463163</v>
      </c>
      <c r="K5024" s="18">
        <f>VLOOKUP(E5024,'Class Gross'!$H$2:$V$8761,15)</f>
        <v>0</v>
      </c>
      <c r="L5024" s="18">
        <f>SUM($K$2:K5024)</f>
        <v>209.17803955199994</v>
      </c>
      <c r="M5024" s="10">
        <f t="shared" si="78"/>
        <v>1</v>
      </c>
    </row>
    <row r="5025" spans="3:13" x14ac:dyDescent="0.25">
      <c r="C5025">
        <v>5024</v>
      </c>
      <c r="D5025" s="7" t="s">
        <v>5386</v>
      </c>
      <c r="E5025" s="7">
        <v>5382</v>
      </c>
      <c r="F5025" s="8">
        <f>VLOOKUP($E5025,'Class Gross'!$H$1:$O$8761,COLUMN(F5025)-4)-VLOOKUP($E5025,'Class Ren'!$E$3:$K$8763,COLUMN(F5025)-4)</f>
        <v>281.81527501414263</v>
      </c>
      <c r="G5025" s="8">
        <f>VLOOKUP($E5025,'Class Gross'!$H$1:$O$8761,COLUMN(G5025)-4)-VLOOKUP($E5025,'Class Ren'!$E$3:$K$8763,COLUMN(G5025)-4)</f>
        <v>73.696456349248308</v>
      </c>
      <c r="H5025" s="8">
        <f>VLOOKUP($E5025,'Class Gross'!$H$1:$O$8761,COLUMN(H5025)-4)-VLOOKUP($E5025,'Class Ren'!$E$3:$K$8763,COLUMN(H5025)-4)</f>
        <v>2.7920236234016675</v>
      </c>
      <c r="I5025" s="8">
        <f>VLOOKUP($E5025,'Class Gross'!$H$1:$O$8761,COLUMN(I5025)-4)-VLOOKUP($E5025,'Class Ren'!$E$3:$K$8763,COLUMN(I5025)-4)</f>
        <v>5.1050672870267357</v>
      </c>
      <c r="J5025" s="8">
        <f>VLOOKUP($E5025,'Class Gross'!$H$1:$O$8761,COLUMN(J5025)-4)-VLOOKUP($E5025,'Class Ren'!$E$3:$K$8763,COLUMN(J5025)-4)</f>
        <v>399.48265048129093</v>
      </c>
      <c r="K5025" s="18">
        <f>VLOOKUP(E5025,'Class Gross'!$H$2:$V$8761,15)</f>
        <v>0</v>
      </c>
      <c r="L5025" s="18">
        <f>SUM($K$2:K5025)</f>
        <v>209.17803955199994</v>
      </c>
      <c r="M5025" s="10">
        <f t="shared" si="78"/>
        <v>1</v>
      </c>
    </row>
    <row r="5026" spans="3:13" x14ac:dyDescent="0.25">
      <c r="C5026">
        <v>5025</v>
      </c>
      <c r="D5026" s="7" t="s">
        <v>2684</v>
      </c>
      <c r="E5026" s="7">
        <v>2680</v>
      </c>
      <c r="F5026" s="8">
        <f>VLOOKUP($E5026,'Class Gross'!$H$1:$O$8761,COLUMN(F5026)-4)-VLOOKUP($E5026,'Class Ren'!$E$3:$K$8763,COLUMN(F5026)-4)</f>
        <v>2.2802524044336963</v>
      </c>
      <c r="G5026" s="8">
        <f>VLOOKUP($E5026,'Class Gross'!$H$1:$O$8761,COLUMN(G5026)-4)-VLOOKUP($E5026,'Class Ren'!$E$3:$K$8763,COLUMN(G5026)-4)</f>
        <v>2.2415159944953018</v>
      </c>
      <c r="H5026" s="8">
        <f>VLOOKUP($E5026,'Class Gross'!$H$1:$O$8761,COLUMN(H5026)-4)-VLOOKUP($E5026,'Class Ren'!$E$3:$K$8763,COLUMN(H5026)-4)</f>
        <v>1.3917273031760213E-3</v>
      </c>
      <c r="I5026" s="8">
        <f>VLOOKUP($E5026,'Class Gross'!$H$1:$O$8761,COLUMN(I5026)-4)-VLOOKUP($E5026,'Class Ren'!$E$3:$K$8763,COLUMN(I5026)-4)</f>
        <v>2.5515000558226919E-3</v>
      </c>
      <c r="J5026" s="8">
        <f>VLOOKUP($E5026,'Class Gross'!$H$1:$O$8761,COLUMN(J5026)-4)-VLOOKUP($E5026,'Class Ren'!$E$3:$K$8763,COLUMN(J5026)-4)</f>
        <v>7.4358285079064217</v>
      </c>
      <c r="K5026" s="18">
        <f>VLOOKUP(E5026,'Class Gross'!$H$2:$V$8761,15)</f>
        <v>0</v>
      </c>
      <c r="L5026" s="18">
        <f>SUM($K$2:K5026)</f>
        <v>209.17803955199994</v>
      </c>
      <c r="M5026" s="10">
        <f t="shared" si="78"/>
        <v>1</v>
      </c>
    </row>
    <row r="5027" spans="3:13" x14ac:dyDescent="0.25">
      <c r="C5027">
        <v>5026</v>
      </c>
      <c r="D5027" s="7" t="s">
        <v>5395</v>
      </c>
      <c r="E5027" s="7">
        <v>5391</v>
      </c>
      <c r="F5027" s="8">
        <f>VLOOKUP($E5027,'Class Gross'!$H$1:$O$8761,COLUMN(F5027)-4)-VLOOKUP($E5027,'Class Ren'!$E$3:$K$8763,COLUMN(F5027)-4)</f>
        <v>180.27598002231656</v>
      </c>
      <c r="G5027" s="8">
        <f>VLOOKUP($E5027,'Class Gross'!$H$1:$O$8761,COLUMN(G5027)-4)-VLOOKUP($E5027,'Class Ren'!$E$3:$K$8763,COLUMN(G5027)-4)</f>
        <v>91.026589511402051</v>
      </c>
      <c r="H5027" s="8">
        <f>VLOOKUP($E5027,'Class Gross'!$H$1:$O$8761,COLUMN(H5027)-4)-VLOOKUP($E5027,'Class Ren'!$E$3:$K$8763,COLUMN(H5027)-4)</f>
        <v>3.6170943022134139E-2</v>
      </c>
      <c r="I5027" s="8">
        <f>VLOOKUP($E5027,'Class Gross'!$H$1:$O$8761,COLUMN(I5027)-4)-VLOOKUP($E5027,'Class Ren'!$E$3:$K$8763,COLUMN(I5027)-4)</f>
        <v>6.6313395540579259E-2</v>
      </c>
      <c r="J5027" s="8">
        <f>VLOOKUP($E5027,'Class Gross'!$H$1:$O$8761,COLUMN(J5027)-4)-VLOOKUP($E5027,'Class Ren'!$E$3:$K$8763,COLUMN(J5027)-4)</f>
        <v>248.3945175037108</v>
      </c>
      <c r="K5027" s="18">
        <f>VLOOKUP(E5027,'Class Gross'!$H$2:$V$8761,15)</f>
        <v>0</v>
      </c>
      <c r="L5027" s="18">
        <f>SUM($K$2:K5027)</f>
        <v>209.17803955199994</v>
      </c>
      <c r="M5027" s="10">
        <f t="shared" si="78"/>
        <v>1</v>
      </c>
    </row>
    <row r="5028" spans="3:13" x14ac:dyDescent="0.25">
      <c r="C5028">
        <v>5027</v>
      </c>
      <c r="D5028" s="7" t="s">
        <v>2662</v>
      </c>
      <c r="E5028" s="7">
        <v>2658</v>
      </c>
      <c r="F5028" s="8">
        <f>VLOOKUP($E5028,'Class Gross'!$H$1:$O$8761,COLUMN(F5028)-4)-VLOOKUP($E5028,'Class Ren'!$E$3:$K$8763,COLUMN(F5028)-4)</f>
        <v>119.45148038656922</v>
      </c>
      <c r="G5028" s="8">
        <f>VLOOKUP($E5028,'Class Gross'!$H$1:$O$8761,COLUMN(G5028)-4)-VLOOKUP($E5028,'Class Ren'!$E$3:$K$8763,COLUMN(G5028)-4)</f>
        <v>31.721602836041065</v>
      </c>
      <c r="H5028" s="8">
        <f>VLOOKUP($E5028,'Class Gross'!$H$1:$O$8761,COLUMN(H5028)-4)-VLOOKUP($E5028,'Class Ren'!$E$3:$K$8763,COLUMN(H5028)-4)</f>
        <v>3.5809899720836563E-2</v>
      </c>
      <c r="I5028" s="8">
        <f>VLOOKUP($E5028,'Class Gross'!$H$1:$O$8761,COLUMN(I5028)-4)-VLOOKUP($E5028,'Class Ren'!$E$3:$K$8763,COLUMN(I5028)-4)</f>
        <v>6.5651482821533727E-2</v>
      </c>
      <c r="J5028" s="8">
        <f>VLOOKUP($E5028,'Class Gross'!$H$1:$O$8761,COLUMN(J5028)-4)-VLOOKUP($E5028,'Class Ren'!$E$3:$K$8763,COLUMN(J5028)-4)</f>
        <v>199.85807484148694</v>
      </c>
      <c r="K5028" s="18">
        <f>VLOOKUP(E5028,'Class Gross'!$H$2:$V$8761,15)</f>
        <v>0</v>
      </c>
      <c r="L5028" s="18">
        <f>SUM($K$2:K5028)</f>
        <v>209.17803955199994</v>
      </c>
      <c r="M5028" s="10">
        <f t="shared" si="78"/>
        <v>1</v>
      </c>
    </row>
    <row r="5029" spans="3:13" x14ac:dyDescent="0.25">
      <c r="C5029">
        <v>5028</v>
      </c>
      <c r="D5029" s="7" t="s">
        <v>8564</v>
      </c>
      <c r="E5029" s="7">
        <v>8560</v>
      </c>
      <c r="F5029" s="8">
        <f>VLOOKUP($E5029,'Class Gross'!$H$1:$O$8761,COLUMN(F5029)-4)-VLOOKUP($E5029,'Class Ren'!$E$3:$K$8763,COLUMN(F5029)-4)</f>
        <v>280.40283002133566</v>
      </c>
      <c r="G5029" s="8">
        <f>VLOOKUP($E5029,'Class Gross'!$H$1:$O$8761,COLUMN(G5029)-4)-VLOOKUP($E5029,'Class Ren'!$E$3:$K$8763,COLUMN(G5029)-4)</f>
        <v>61.54942480904441</v>
      </c>
      <c r="H5029" s="8">
        <f>VLOOKUP($E5029,'Class Gross'!$H$1:$O$8761,COLUMN(H5029)-4)-VLOOKUP($E5029,'Class Ren'!$E$3:$K$8763,COLUMN(H5029)-4)</f>
        <v>6.3676942200108014E-2</v>
      </c>
      <c r="I5029" s="8">
        <f>VLOOKUP($E5029,'Class Gross'!$H$1:$O$8761,COLUMN(I5029)-4)-VLOOKUP($E5029,'Class Ren'!$E$3:$K$8763,COLUMN(I5029)-4)</f>
        <v>0.12027866860020404</v>
      </c>
      <c r="J5029" s="8">
        <f>VLOOKUP($E5029,'Class Gross'!$H$1:$O$8761,COLUMN(J5029)-4)-VLOOKUP($E5029,'Class Ren'!$E$3:$K$8763,COLUMN(J5029)-4)</f>
        <v>322.04856714135536</v>
      </c>
      <c r="K5029" s="18">
        <f>VLOOKUP(E5029,'Class Gross'!$H$2:$V$8761,15)</f>
        <v>0</v>
      </c>
      <c r="L5029" s="18">
        <f>SUM($K$2:K5029)</f>
        <v>209.17803955199994</v>
      </c>
      <c r="M5029" s="10">
        <f t="shared" si="78"/>
        <v>1</v>
      </c>
    </row>
    <row r="5030" spans="3:13" x14ac:dyDescent="0.25">
      <c r="C5030">
        <v>5029</v>
      </c>
      <c r="D5030" s="7" t="s">
        <v>7449</v>
      </c>
      <c r="E5030" s="7">
        <v>7445</v>
      </c>
      <c r="F5030" s="8">
        <f>VLOOKUP($E5030,'Class Gross'!$H$1:$O$8761,COLUMN(F5030)-4)-VLOOKUP($E5030,'Class Ren'!$E$3:$K$8763,COLUMN(F5030)-4)</f>
        <v>283.46647059862227</v>
      </c>
      <c r="G5030" s="8">
        <f>VLOOKUP($E5030,'Class Gross'!$H$1:$O$8761,COLUMN(G5030)-4)-VLOOKUP($E5030,'Class Ren'!$E$3:$K$8763,COLUMN(G5030)-4)</f>
        <v>74.537545251600022</v>
      </c>
      <c r="H5030" s="8">
        <f>VLOOKUP($E5030,'Class Gross'!$H$1:$O$8761,COLUMN(H5030)-4)-VLOOKUP($E5030,'Class Ren'!$E$3:$K$8763,COLUMN(H5030)-4)</f>
        <v>3.3904411765948228</v>
      </c>
      <c r="I5030" s="8">
        <f>VLOOKUP($E5030,'Class Gross'!$H$1:$O$8761,COLUMN(I5030)-4)-VLOOKUP($E5030,'Class Ren'!$E$3:$K$8763,COLUMN(I5030)-4)</f>
        <v>6.1992420816751217</v>
      </c>
      <c r="J5030" s="8">
        <f>VLOOKUP($E5030,'Class Gross'!$H$1:$O$8761,COLUMN(J5030)-4)-VLOOKUP($E5030,'Class Ren'!$E$3:$K$8763,COLUMN(J5030)-4)</f>
        <v>546.50702693872961</v>
      </c>
      <c r="K5030" s="18">
        <f>VLOOKUP(E5030,'Class Gross'!$H$2:$V$8761,15)</f>
        <v>0</v>
      </c>
      <c r="L5030" s="18">
        <f>SUM($K$2:K5030)</f>
        <v>209.17803955199994</v>
      </c>
      <c r="M5030" s="10">
        <f t="shared" si="78"/>
        <v>1</v>
      </c>
    </row>
    <row r="5031" spans="3:13" x14ac:dyDescent="0.25">
      <c r="C5031">
        <v>5030</v>
      </c>
      <c r="D5031" s="7" t="s">
        <v>5335</v>
      </c>
      <c r="E5031" s="7">
        <v>5331</v>
      </c>
      <c r="F5031" s="8">
        <f>VLOOKUP($E5031,'Class Gross'!$H$1:$O$8761,COLUMN(F5031)-4)-VLOOKUP($E5031,'Class Ren'!$E$3:$K$8763,COLUMN(F5031)-4)</f>
        <v>342.35065700950588</v>
      </c>
      <c r="G5031" s="8">
        <f>VLOOKUP($E5031,'Class Gross'!$H$1:$O$8761,COLUMN(G5031)-4)-VLOOKUP($E5031,'Class Ren'!$E$3:$K$8763,COLUMN(G5031)-4)</f>
        <v>77.822062756034484</v>
      </c>
      <c r="H5031" s="8">
        <f>VLOOKUP($E5031,'Class Gross'!$H$1:$O$8761,COLUMN(H5031)-4)-VLOOKUP($E5031,'Class Ren'!$E$3:$K$8763,COLUMN(H5031)-4)</f>
        <v>3.4356435168585326</v>
      </c>
      <c r="I5031" s="8">
        <f>VLOOKUP($E5031,'Class Gross'!$H$1:$O$8761,COLUMN(I5031)-4)-VLOOKUP($E5031,'Class Ren'!$E$3:$K$8763,COLUMN(I5031)-4)</f>
        <v>6.2818921662385776</v>
      </c>
      <c r="J5031" s="8">
        <f>VLOOKUP($E5031,'Class Gross'!$H$1:$O$8761,COLUMN(J5031)-4)-VLOOKUP($E5031,'Class Ren'!$E$3:$K$8763,COLUMN(J5031)-4)</f>
        <v>609.36076479084852</v>
      </c>
      <c r="K5031" s="18">
        <f>VLOOKUP(E5031,'Class Gross'!$H$2:$V$8761,15)</f>
        <v>0</v>
      </c>
      <c r="L5031" s="18">
        <f>SUM($K$2:K5031)</f>
        <v>209.17803955199994</v>
      </c>
      <c r="M5031" s="10">
        <f t="shared" si="78"/>
        <v>1</v>
      </c>
    </row>
    <row r="5032" spans="3:13" x14ac:dyDescent="0.25">
      <c r="C5032">
        <v>5031</v>
      </c>
      <c r="D5032" s="7" t="s">
        <v>7136</v>
      </c>
      <c r="E5032" s="7">
        <v>7132</v>
      </c>
      <c r="F5032" s="8">
        <f>VLOOKUP($E5032,'Class Gross'!$H$1:$O$8761,COLUMN(F5032)-4)-VLOOKUP($E5032,'Class Ren'!$E$3:$K$8763,COLUMN(F5032)-4)</f>
        <v>219.1813027853876</v>
      </c>
      <c r="G5032" s="8">
        <f>VLOOKUP($E5032,'Class Gross'!$H$1:$O$8761,COLUMN(G5032)-4)-VLOOKUP($E5032,'Class Ren'!$E$3:$K$8763,COLUMN(G5032)-4)</f>
        <v>58.476102105760262</v>
      </c>
      <c r="H5032" s="8">
        <f>VLOOKUP($E5032,'Class Gross'!$H$1:$O$8761,COLUMN(H5032)-4)-VLOOKUP($E5032,'Class Ren'!$E$3:$K$8763,COLUMN(H5032)-4)</f>
        <v>2.7111983601515961</v>
      </c>
      <c r="I5032" s="8">
        <f>VLOOKUP($E5032,'Class Gross'!$H$1:$O$8761,COLUMN(I5032)-4)-VLOOKUP($E5032,'Class Ren'!$E$3:$K$8763,COLUMN(I5032)-4)</f>
        <v>4.9572825749186959</v>
      </c>
      <c r="J5032" s="8">
        <f>VLOOKUP($E5032,'Class Gross'!$H$1:$O$8761,COLUMN(J5032)-4)-VLOOKUP($E5032,'Class Ren'!$E$3:$K$8763,COLUMN(J5032)-4)</f>
        <v>348.40707704314491</v>
      </c>
      <c r="K5032" s="18">
        <f>VLOOKUP(E5032,'Class Gross'!$H$2:$V$8761,15)</f>
        <v>0</v>
      </c>
      <c r="L5032" s="18">
        <f>SUM($K$2:K5032)</f>
        <v>209.17803955199994</v>
      </c>
      <c r="M5032" s="10">
        <f t="shared" si="78"/>
        <v>1</v>
      </c>
    </row>
    <row r="5033" spans="3:13" x14ac:dyDescent="0.25">
      <c r="C5033">
        <v>5032</v>
      </c>
      <c r="D5033" s="7" t="s">
        <v>6965</v>
      </c>
      <c r="E5033" s="7">
        <v>6961</v>
      </c>
      <c r="F5033" s="8">
        <f>VLOOKUP($E5033,'Class Gross'!$H$1:$O$8761,COLUMN(F5033)-4)-VLOOKUP($E5033,'Class Ren'!$E$3:$K$8763,COLUMN(F5033)-4)</f>
        <v>273.58025055105963</v>
      </c>
      <c r="G5033" s="8">
        <f>VLOOKUP($E5033,'Class Gross'!$H$1:$O$8761,COLUMN(G5033)-4)-VLOOKUP($E5033,'Class Ren'!$E$3:$K$8763,COLUMN(G5033)-4)</f>
        <v>68.29331353531721</v>
      </c>
      <c r="H5033" s="8">
        <f>VLOOKUP($E5033,'Class Gross'!$H$1:$O$8761,COLUMN(H5033)-4)-VLOOKUP($E5033,'Class Ren'!$E$3:$K$8763,COLUMN(H5033)-4)</f>
        <v>2.9455937641372167</v>
      </c>
      <c r="I5033" s="8">
        <f>VLOOKUP($E5033,'Class Gross'!$H$1:$O$8761,COLUMN(I5033)-4)-VLOOKUP($E5033,'Class Ren'!$E$3:$K$8763,COLUMN(I5033)-4)</f>
        <v>5.3858621539333331</v>
      </c>
      <c r="J5033" s="8">
        <f>VLOOKUP($E5033,'Class Gross'!$H$1:$O$8761,COLUMN(J5033)-4)-VLOOKUP($E5033,'Class Ren'!$E$3:$K$8763,COLUMN(J5033)-4)</f>
        <v>387.74619295922014</v>
      </c>
      <c r="K5033" s="18">
        <f>VLOOKUP(E5033,'Class Gross'!$H$2:$V$8761,15)</f>
        <v>0</v>
      </c>
      <c r="L5033" s="18">
        <f>SUM($K$2:K5033)</f>
        <v>209.17803955199994</v>
      </c>
      <c r="M5033" s="10">
        <f t="shared" si="78"/>
        <v>1</v>
      </c>
    </row>
    <row r="5034" spans="3:13" x14ac:dyDescent="0.25">
      <c r="C5034">
        <v>5033</v>
      </c>
      <c r="D5034" s="7" t="s">
        <v>4341</v>
      </c>
      <c r="E5034" s="7">
        <v>4337</v>
      </c>
      <c r="F5034" s="8">
        <f>VLOOKUP($E5034,'Class Gross'!$H$1:$O$8761,COLUMN(F5034)-4)-VLOOKUP($E5034,'Class Ren'!$E$3:$K$8763,COLUMN(F5034)-4)</f>
        <v>179.67798302460875</v>
      </c>
      <c r="G5034" s="8">
        <f>VLOOKUP($E5034,'Class Gross'!$H$1:$O$8761,COLUMN(G5034)-4)-VLOOKUP($E5034,'Class Ren'!$E$3:$K$8763,COLUMN(G5034)-4)</f>
        <v>49.201301664810288</v>
      </c>
      <c r="H5034" s="8">
        <f>VLOOKUP($E5034,'Class Gross'!$H$1:$O$8761,COLUMN(H5034)-4)-VLOOKUP($E5034,'Class Ren'!$E$3:$K$8763,COLUMN(H5034)-4)</f>
        <v>2.9415864415803142E-2</v>
      </c>
      <c r="I5034" s="8">
        <f>VLOOKUP($E5034,'Class Gross'!$H$1:$O$8761,COLUMN(I5034)-4)-VLOOKUP($E5034,'Class Ren'!$E$3:$K$8763,COLUMN(I5034)-4)</f>
        <v>5.3929084762305762E-2</v>
      </c>
      <c r="J5034" s="8">
        <f>VLOOKUP($E5034,'Class Gross'!$H$1:$O$8761,COLUMN(J5034)-4)-VLOOKUP($E5034,'Class Ren'!$E$3:$K$8763,COLUMN(J5034)-4)</f>
        <v>182.84599833744539</v>
      </c>
      <c r="K5034" s="18">
        <f>VLOOKUP(E5034,'Class Gross'!$H$2:$V$8761,15)</f>
        <v>0</v>
      </c>
      <c r="L5034" s="18">
        <f>SUM($K$2:K5034)</f>
        <v>209.17803955199994</v>
      </c>
      <c r="M5034" s="10">
        <f t="shared" si="78"/>
        <v>1</v>
      </c>
    </row>
    <row r="5035" spans="3:13" x14ac:dyDescent="0.25">
      <c r="C5035">
        <v>5034</v>
      </c>
      <c r="D5035" s="7" t="s">
        <v>6320</v>
      </c>
      <c r="E5035" s="7">
        <v>6316</v>
      </c>
      <c r="F5035" s="8">
        <f>VLOOKUP($E5035,'Class Gross'!$H$1:$O$8761,COLUMN(F5035)-4)-VLOOKUP($E5035,'Class Ren'!$E$3:$K$8763,COLUMN(F5035)-4)</f>
        <v>239.80949458385129</v>
      </c>
      <c r="G5035" s="8">
        <f>VLOOKUP($E5035,'Class Gross'!$H$1:$O$8761,COLUMN(G5035)-4)-VLOOKUP($E5035,'Class Ren'!$E$3:$K$8763,COLUMN(G5035)-4)</f>
        <v>62.896072668055488</v>
      </c>
      <c r="H5035" s="8">
        <f>VLOOKUP($E5035,'Class Gross'!$H$1:$O$8761,COLUMN(H5035)-4)-VLOOKUP($E5035,'Class Ren'!$E$3:$K$8763,COLUMN(H5035)-4)</f>
        <v>2.927552866948389</v>
      </c>
      <c r="I5035" s="8">
        <f>VLOOKUP($E5035,'Class Gross'!$H$1:$O$8761,COLUMN(I5035)-4)-VLOOKUP($E5035,'Class Ren'!$E$3:$K$8763,COLUMN(I5035)-4)</f>
        <v>5.3528753291459807</v>
      </c>
      <c r="J5035" s="8">
        <f>VLOOKUP($E5035,'Class Gross'!$H$1:$O$8761,COLUMN(J5035)-4)-VLOOKUP($E5035,'Class Ren'!$E$3:$K$8763,COLUMN(J5035)-4)</f>
        <v>429.13088751467916</v>
      </c>
      <c r="K5035" s="18">
        <f>VLOOKUP(E5035,'Class Gross'!$H$2:$V$8761,15)</f>
        <v>0</v>
      </c>
      <c r="L5035" s="18">
        <f>SUM($K$2:K5035)</f>
        <v>209.17803955199994</v>
      </c>
      <c r="M5035" s="10">
        <f t="shared" si="78"/>
        <v>1</v>
      </c>
    </row>
    <row r="5036" spans="3:13" x14ac:dyDescent="0.25">
      <c r="C5036">
        <v>5035</v>
      </c>
      <c r="D5036" s="7" t="s">
        <v>3020</v>
      </c>
      <c r="E5036" s="7">
        <v>3016</v>
      </c>
      <c r="F5036" s="8">
        <f>VLOOKUP($E5036,'Class Gross'!$H$1:$O$8761,COLUMN(F5036)-4)-VLOOKUP($E5036,'Class Ren'!$E$3:$K$8763,COLUMN(F5036)-4)</f>
        <v>4.6217454978652199</v>
      </c>
      <c r="G5036" s="8">
        <f>VLOOKUP($E5036,'Class Gross'!$H$1:$O$8761,COLUMN(G5036)-4)-VLOOKUP($E5036,'Class Ren'!$E$3:$K$8763,COLUMN(G5036)-4)</f>
        <v>3.8402923917753924</v>
      </c>
      <c r="H5036" s="8">
        <f>VLOOKUP($E5036,'Class Gross'!$H$1:$O$8761,COLUMN(H5036)-4)-VLOOKUP($E5036,'Class Ren'!$E$3:$K$8763,COLUMN(H5036)-4)</f>
        <v>1.9251301439269786E-3</v>
      </c>
      <c r="I5036" s="8">
        <f>VLOOKUP($E5036,'Class Gross'!$H$1:$O$8761,COLUMN(I5036)-4)-VLOOKUP($E5036,'Class Ren'!$E$3:$K$8763,COLUMN(I5036)-4)</f>
        <v>3.5294052638661366E-3</v>
      </c>
      <c r="J5036" s="8">
        <f>VLOOKUP($E5036,'Class Gross'!$H$1:$O$8761,COLUMN(J5036)-4)-VLOOKUP($E5036,'Class Ren'!$E$3:$K$8763,COLUMN(J5036)-4)</f>
        <v>10.8005076164809</v>
      </c>
      <c r="K5036" s="18">
        <f>VLOOKUP(E5036,'Class Gross'!$H$2:$V$8761,15)</f>
        <v>0</v>
      </c>
      <c r="L5036" s="18">
        <f>SUM($K$2:K5036)</f>
        <v>209.17803955199994</v>
      </c>
      <c r="M5036" s="10">
        <f t="shared" si="78"/>
        <v>1</v>
      </c>
    </row>
    <row r="5037" spans="3:13" x14ac:dyDescent="0.25">
      <c r="C5037">
        <v>5036</v>
      </c>
      <c r="D5037" s="7" t="s">
        <v>6496</v>
      </c>
      <c r="E5037" s="7">
        <v>6492</v>
      </c>
      <c r="F5037" s="8">
        <f>VLOOKUP($E5037,'Class Gross'!$H$1:$O$8761,COLUMN(F5037)-4)-VLOOKUP($E5037,'Class Ren'!$E$3:$K$8763,COLUMN(F5037)-4)</f>
        <v>103.54664966525021</v>
      </c>
      <c r="G5037" s="8">
        <f>VLOOKUP($E5037,'Class Gross'!$H$1:$O$8761,COLUMN(G5037)-4)-VLOOKUP($E5037,'Class Ren'!$E$3:$K$8763,COLUMN(G5037)-4)</f>
        <v>60.548794480924599</v>
      </c>
      <c r="H5037" s="8">
        <f>VLOOKUP($E5037,'Class Gross'!$H$1:$O$8761,COLUMN(H5037)-4)-VLOOKUP($E5037,'Class Ren'!$E$3:$K$8763,COLUMN(H5037)-4)</f>
        <v>4.2204412234320393E-2</v>
      </c>
      <c r="I5037" s="8">
        <f>VLOOKUP($E5037,'Class Gross'!$H$1:$O$8761,COLUMN(I5037)-4)-VLOOKUP($E5037,'Class Ren'!$E$3:$K$8763,COLUMN(I5037)-4)</f>
        <v>7.737475576292073E-2</v>
      </c>
      <c r="J5037" s="8">
        <f>VLOOKUP($E5037,'Class Gross'!$H$1:$O$8761,COLUMN(J5037)-4)-VLOOKUP($E5037,'Class Ren'!$E$3:$K$8763,COLUMN(J5037)-4)</f>
        <v>219.91718223069091</v>
      </c>
      <c r="K5037" s="18">
        <f>VLOOKUP(E5037,'Class Gross'!$H$2:$V$8761,15)</f>
        <v>0</v>
      </c>
      <c r="L5037" s="18">
        <f>SUM($K$2:K5037)</f>
        <v>209.17803955199994</v>
      </c>
      <c r="M5037" s="10">
        <f t="shared" si="78"/>
        <v>1</v>
      </c>
    </row>
    <row r="5038" spans="3:13" x14ac:dyDescent="0.25">
      <c r="C5038">
        <v>5037</v>
      </c>
      <c r="D5038" s="7" t="s">
        <v>6953</v>
      </c>
      <c r="E5038" s="7">
        <v>6949</v>
      </c>
      <c r="F5038" s="8">
        <f>VLOOKUP($E5038,'Class Gross'!$H$1:$O$8761,COLUMN(F5038)-4)-VLOOKUP($E5038,'Class Ren'!$E$3:$K$8763,COLUMN(F5038)-4)</f>
        <v>122.51916283418936</v>
      </c>
      <c r="G5038" s="8">
        <f>VLOOKUP($E5038,'Class Gross'!$H$1:$O$8761,COLUMN(G5038)-4)-VLOOKUP($E5038,'Class Ren'!$E$3:$K$8763,COLUMN(G5038)-4)</f>
        <v>106.84786315866293</v>
      </c>
      <c r="H5038" s="8">
        <f>VLOOKUP($E5038,'Class Gross'!$H$1:$O$8761,COLUMN(H5038)-4)-VLOOKUP($E5038,'Class Ren'!$E$3:$K$8763,COLUMN(H5038)-4)</f>
        <v>6.5113197488452956E-2</v>
      </c>
      <c r="I5038" s="8">
        <f>VLOOKUP($E5038,'Class Gross'!$H$1:$O$8761,COLUMN(I5038)-4)-VLOOKUP($E5038,'Class Ren'!$E$3:$K$8763,COLUMN(I5038)-4)</f>
        <v>0.1193741953954971</v>
      </c>
      <c r="J5038" s="8">
        <f>VLOOKUP($E5038,'Class Gross'!$H$1:$O$8761,COLUMN(J5038)-4)-VLOOKUP($E5038,'Class Ren'!$E$3:$K$8763,COLUMN(J5038)-4)</f>
        <v>362.5780783163508</v>
      </c>
      <c r="K5038" s="18">
        <f>VLOOKUP(E5038,'Class Gross'!$H$2:$V$8761,15)</f>
        <v>0</v>
      </c>
      <c r="L5038" s="18">
        <f>SUM($K$2:K5038)</f>
        <v>209.17803955199994</v>
      </c>
      <c r="M5038" s="10">
        <f t="shared" si="78"/>
        <v>1</v>
      </c>
    </row>
    <row r="5039" spans="3:13" x14ac:dyDescent="0.25">
      <c r="C5039">
        <v>5038</v>
      </c>
      <c r="D5039" s="7" t="s">
        <v>512</v>
      </c>
      <c r="E5039" s="7">
        <v>508</v>
      </c>
      <c r="F5039" s="8">
        <f>VLOOKUP($E5039,'Class Gross'!$H$1:$O$8761,COLUMN(F5039)-4)-VLOOKUP($E5039,'Class Ren'!$E$3:$K$8763,COLUMN(F5039)-4)</f>
        <v>297.78552011272836</v>
      </c>
      <c r="G5039" s="8">
        <f>VLOOKUP($E5039,'Class Gross'!$H$1:$O$8761,COLUMN(G5039)-4)-VLOOKUP($E5039,'Class Ren'!$E$3:$K$8763,COLUMN(G5039)-4)</f>
        <v>61.693786501503162</v>
      </c>
      <c r="H5039" s="8">
        <f>VLOOKUP($E5039,'Class Gross'!$H$1:$O$8761,COLUMN(H5039)-4)-VLOOKUP($E5039,'Class Ren'!$E$3:$K$8763,COLUMN(H5039)-4)</f>
        <v>2.339458155354861</v>
      </c>
      <c r="I5039" s="8">
        <f>VLOOKUP($E5039,'Class Gross'!$H$1:$O$8761,COLUMN(I5039)-4)-VLOOKUP($E5039,'Class Ren'!$E$3:$K$8763,COLUMN(I5039)-4)</f>
        <v>4.2775753035066089</v>
      </c>
      <c r="J5039" s="8">
        <f>VLOOKUP($E5039,'Class Gross'!$H$1:$O$8761,COLUMN(J5039)-4)-VLOOKUP($E5039,'Class Ren'!$E$3:$K$8763,COLUMN(J5039)-4)</f>
        <v>284.7064964729675</v>
      </c>
      <c r="K5039" s="18">
        <f>VLOOKUP(E5039,'Class Gross'!$H$2:$V$8761,15)</f>
        <v>0</v>
      </c>
      <c r="L5039" s="18">
        <f>SUM($K$2:K5039)</f>
        <v>209.17803955199994</v>
      </c>
      <c r="M5039" s="10">
        <f t="shared" si="78"/>
        <v>1</v>
      </c>
    </row>
    <row r="5040" spans="3:13" x14ac:dyDescent="0.25">
      <c r="C5040">
        <v>5039</v>
      </c>
      <c r="D5040" s="7" t="s">
        <v>6692</v>
      </c>
      <c r="E5040" s="7">
        <v>6688</v>
      </c>
      <c r="F5040" s="8">
        <f>VLOOKUP($E5040,'Class Gross'!$H$1:$O$8761,COLUMN(F5040)-4)-VLOOKUP($E5040,'Class Ren'!$E$3:$K$8763,COLUMN(F5040)-4)</f>
        <v>25.071680476968311</v>
      </c>
      <c r="G5040" s="8">
        <f>VLOOKUP($E5040,'Class Gross'!$H$1:$O$8761,COLUMN(G5040)-4)-VLOOKUP($E5040,'Class Ren'!$E$3:$K$8763,COLUMN(G5040)-4)</f>
        <v>9.6526327288288201</v>
      </c>
      <c r="H5040" s="8">
        <f>VLOOKUP($E5040,'Class Gross'!$H$1:$O$8761,COLUMN(H5040)-4)-VLOOKUP($E5040,'Class Ren'!$E$3:$K$8763,COLUMN(H5040)-4)</f>
        <v>8.5788470408788148E-3</v>
      </c>
      <c r="I5040" s="8">
        <f>VLOOKUP($E5040,'Class Gross'!$H$1:$O$8761,COLUMN(I5040)-4)-VLOOKUP($E5040,'Class Ren'!$E$3:$K$8763,COLUMN(I5040)-4)</f>
        <v>1.5727886241611172E-2</v>
      </c>
      <c r="J5040" s="8">
        <f>VLOOKUP($E5040,'Class Gross'!$H$1:$O$8761,COLUMN(J5040)-4)-VLOOKUP($E5040,'Class Ren'!$E$3:$K$8763,COLUMN(J5040)-4)</f>
        <v>51.983654903799334</v>
      </c>
      <c r="K5040" s="18">
        <f>VLOOKUP(E5040,'Class Gross'!$H$2:$V$8761,15)</f>
        <v>0</v>
      </c>
      <c r="L5040" s="18">
        <f>SUM($K$2:K5040)</f>
        <v>209.17803955199994</v>
      </c>
      <c r="M5040" s="10">
        <f t="shared" si="78"/>
        <v>1</v>
      </c>
    </row>
    <row r="5041" spans="3:13" x14ac:dyDescent="0.25">
      <c r="C5041">
        <v>5040</v>
      </c>
      <c r="D5041" s="7" t="s">
        <v>8373</v>
      </c>
      <c r="E5041" s="7">
        <v>8369</v>
      </c>
      <c r="F5041" s="8">
        <f>VLOOKUP($E5041,'Class Gross'!$H$1:$O$8761,COLUMN(F5041)-4)-VLOOKUP($E5041,'Class Ren'!$E$3:$K$8763,COLUMN(F5041)-4)</f>
        <v>353.62135424850834</v>
      </c>
      <c r="G5041" s="8">
        <f>VLOOKUP($E5041,'Class Gross'!$H$1:$O$8761,COLUMN(G5041)-4)-VLOOKUP($E5041,'Class Ren'!$E$3:$K$8763,COLUMN(G5041)-4)</f>
        <v>61.982457693332236</v>
      </c>
      <c r="H5041" s="8">
        <f>VLOOKUP($E5041,'Class Gross'!$H$1:$O$8761,COLUMN(H5041)-4)-VLOOKUP($E5041,'Class Ren'!$E$3:$K$8763,COLUMN(H5041)-4)</f>
        <v>6.5269884193898231E-2</v>
      </c>
      <c r="I5041" s="8">
        <f>VLOOKUP($E5041,'Class Gross'!$H$1:$O$8761,COLUMN(I5041)-4)-VLOOKUP($E5041,'Class Ren'!$E$3:$K$8763,COLUMN(I5041)-4)</f>
        <v>0.12328755903291891</v>
      </c>
      <c r="J5041" s="8">
        <f>VLOOKUP($E5041,'Class Gross'!$H$1:$O$8761,COLUMN(J5041)-4)-VLOOKUP($E5041,'Class Ren'!$E$3:$K$8763,COLUMN(J5041)-4)</f>
        <v>355.4264147383584</v>
      </c>
      <c r="K5041" s="18">
        <f>VLOOKUP(E5041,'Class Gross'!$H$2:$V$8761,15)</f>
        <v>0</v>
      </c>
      <c r="L5041" s="18">
        <f>SUM($K$2:K5041)</f>
        <v>209.17803955199994</v>
      </c>
      <c r="M5041" s="10">
        <f t="shared" si="78"/>
        <v>1</v>
      </c>
    </row>
    <row r="5042" spans="3:13" x14ac:dyDescent="0.25">
      <c r="C5042">
        <v>5041</v>
      </c>
      <c r="D5042" s="7" t="s">
        <v>2920</v>
      </c>
      <c r="E5042" s="7">
        <v>2916</v>
      </c>
      <c r="F5042" s="8">
        <f>VLOOKUP($E5042,'Class Gross'!$H$1:$O$8761,COLUMN(F5042)-4)-VLOOKUP($E5042,'Class Ren'!$E$3:$K$8763,COLUMN(F5042)-4)</f>
        <v>51.455575770259045</v>
      </c>
      <c r="G5042" s="8">
        <f>VLOOKUP($E5042,'Class Gross'!$H$1:$O$8761,COLUMN(G5042)-4)-VLOOKUP($E5042,'Class Ren'!$E$3:$K$8763,COLUMN(G5042)-4)</f>
        <v>56.248588458260713</v>
      </c>
      <c r="H5042" s="8">
        <f>VLOOKUP($E5042,'Class Gross'!$H$1:$O$8761,COLUMN(H5042)-4)-VLOOKUP($E5042,'Class Ren'!$E$3:$K$8763,COLUMN(H5042)-4)</f>
        <v>3.5594615225691094E-2</v>
      </c>
      <c r="I5042" s="8">
        <f>VLOOKUP($E5042,'Class Gross'!$H$1:$O$8761,COLUMN(I5042)-4)-VLOOKUP($E5042,'Class Ren'!$E$3:$K$8763,COLUMN(I5042)-4)</f>
        <v>6.525679458043368E-2</v>
      </c>
      <c r="J5042" s="8">
        <f>VLOOKUP($E5042,'Class Gross'!$H$1:$O$8761,COLUMN(J5042)-4)-VLOOKUP($E5042,'Class Ren'!$E$3:$K$8763,COLUMN(J5042)-4)</f>
        <v>190.10395135754703</v>
      </c>
      <c r="K5042" s="18">
        <f>VLOOKUP(E5042,'Class Gross'!$H$2:$V$8761,15)</f>
        <v>0</v>
      </c>
      <c r="L5042" s="18">
        <f>SUM($K$2:K5042)</f>
        <v>209.17803955199994</v>
      </c>
      <c r="M5042" s="10">
        <f t="shared" si="78"/>
        <v>1</v>
      </c>
    </row>
    <row r="5043" spans="3:13" x14ac:dyDescent="0.25">
      <c r="C5043">
        <v>5042</v>
      </c>
      <c r="D5043" s="7" t="s">
        <v>7698</v>
      </c>
      <c r="E5043" s="7">
        <v>7694</v>
      </c>
      <c r="F5043" s="8">
        <f>VLOOKUP($E5043,'Class Gross'!$H$1:$O$8761,COLUMN(F5043)-4)-VLOOKUP($E5043,'Class Ren'!$E$3:$K$8763,COLUMN(F5043)-4)</f>
        <v>188.28229358555598</v>
      </c>
      <c r="G5043" s="8">
        <f>VLOOKUP($E5043,'Class Gross'!$H$1:$O$8761,COLUMN(G5043)-4)-VLOOKUP($E5043,'Class Ren'!$E$3:$K$8763,COLUMN(G5043)-4)</f>
        <v>88.730872269766806</v>
      </c>
      <c r="H5043" s="8">
        <f>VLOOKUP($E5043,'Class Gross'!$H$1:$O$8761,COLUMN(H5043)-4)-VLOOKUP($E5043,'Class Ren'!$E$3:$K$8763,COLUMN(H5043)-4)</f>
        <v>9.6958324785146391E-2</v>
      </c>
      <c r="I5043" s="8">
        <f>VLOOKUP($E5043,'Class Gross'!$H$1:$O$8761,COLUMN(I5043)-4)-VLOOKUP($E5043,'Class Ren'!$E$3:$K$8763,COLUMN(I5043)-4)</f>
        <v>0.17775692877276841</v>
      </c>
      <c r="J5043" s="8">
        <f>VLOOKUP($E5043,'Class Gross'!$H$1:$O$8761,COLUMN(J5043)-4)-VLOOKUP($E5043,'Class Ren'!$E$3:$K$8763,COLUMN(J5043)-4)</f>
        <v>542.63752127184807</v>
      </c>
      <c r="K5043" s="18">
        <f>VLOOKUP(E5043,'Class Gross'!$H$2:$V$8761,15)</f>
        <v>0</v>
      </c>
      <c r="L5043" s="18">
        <f>SUM($K$2:K5043)</f>
        <v>209.17803955199994</v>
      </c>
      <c r="M5043" s="10">
        <f t="shared" si="78"/>
        <v>1</v>
      </c>
    </row>
    <row r="5044" spans="3:13" x14ac:dyDescent="0.25">
      <c r="C5044">
        <v>5043</v>
      </c>
      <c r="D5044" s="7" t="s">
        <v>810</v>
      </c>
      <c r="E5044" s="7">
        <v>806</v>
      </c>
      <c r="F5044" s="8">
        <f>VLOOKUP($E5044,'Class Gross'!$H$1:$O$8761,COLUMN(F5044)-4)-VLOOKUP($E5044,'Class Ren'!$E$3:$K$8763,COLUMN(F5044)-4)</f>
        <v>203.37978206932308</v>
      </c>
      <c r="G5044" s="8">
        <f>VLOOKUP($E5044,'Class Gross'!$H$1:$O$8761,COLUMN(G5044)-4)-VLOOKUP($E5044,'Class Ren'!$E$3:$K$8763,COLUMN(G5044)-4)</f>
        <v>89.146715751623091</v>
      </c>
      <c r="H5044" s="8">
        <f>VLOOKUP($E5044,'Class Gross'!$H$1:$O$8761,COLUMN(H5044)-4)-VLOOKUP($E5044,'Class Ren'!$E$3:$K$8763,COLUMN(H5044)-4)</f>
        <v>9.6958324785146391E-2</v>
      </c>
      <c r="I5044" s="8">
        <f>VLOOKUP($E5044,'Class Gross'!$H$1:$O$8761,COLUMN(I5044)-4)-VLOOKUP($E5044,'Class Ren'!$E$3:$K$8763,COLUMN(I5044)-4)</f>
        <v>0.17775692877276841</v>
      </c>
      <c r="J5044" s="8">
        <f>VLOOKUP($E5044,'Class Gross'!$H$1:$O$8761,COLUMN(J5044)-4)-VLOOKUP($E5044,'Class Ren'!$E$3:$K$8763,COLUMN(J5044)-4)</f>
        <v>529.62182193455124</v>
      </c>
      <c r="K5044" s="18">
        <f>VLOOKUP(E5044,'Class Gross'!$H$2:$V$8761,15)</f>
        <v>0</v>
      </c>
      <c r="L5044" s="18">
        <f>SUM($K$2:K5044)</f>
        <v>209.17803955199994</v>
      </c>
      <c r="M5044" s="10">
        <f t="shared" si="78"/>
        <v>1</v>
      </c>
    </row>
    <row r="5045" spans="3:13" x14ac:dyDescent="0.25">
      <c r="C5045">
        <v>5044</v>
      </c>
      <c r="D5045" s="7" t="s">
        <v>4387</v>
      </c>
      <c r="E5045" s="7">
        <v>4383</v>
      </c>
      <c r="F5045" s="8">
        <f>VLOOKUP($E5045,'Class Gross'!$H$1:$O$8761,COLUMN(F5045)-4)-VLOOKUP($E5045,'Class Ren'!$E$3:$K$8763,COLUMN(F5045)-4)</f>
        <v>263.51233600501445</v>
      </c>
      <c r="G5045" s="8">
        <f>VLOOKUP($E5045,'Class Gross'!$H$1:$O$8761,COLUMN(G5045)-4)-VLOOKUP($E5045,'Class Ren'!$E$3:$K$8763,COLUMN(G5045)-4)</f>
        <v>99.845496573621546</v>
      </c>
      <c r="H5045" s="8">
        <f>VLOOKUP($E5045,'Class Gross'!$H$1:$O$8761,COLUMN(H5045)-4)-VLOOKUP($E5045,'Class Ren'!$E$3:$K$8763,COLUMN(H5045)-4)</f>
        <v>4.1501418735138837E-2</v>
      </c>
      <c r="I5045" s="8">
        <f>VLOOKUP($E5045,'Class Gross'!$H$1:$O$8761,COLUMN(I5045)-4)-VLOOKUP($E5045,'Class Ren'!$E$3:$K$8763,COLUMN(I5045)-4)</f>
        <v>7.6085934347754555E-2</v>
      </c>
      <c r="J5045" s="8">
        <f>VLOOKUP($E5045,'Class Gross'!$H$1:$O$8761,COLUMN(J5045)-4)-VLOOKUP($E5045,'Class Ren'!$E$3:$K$8763,COLUMN(J5045)-4)</f>
        <v>292.48038554621451</v>
      </c>
      <c r="K5045" s="18">
        <f>VLOOKUP(E5045,'Class Gross'!$H$2:$V$8761,15)</f>
        <v>0</v>
      </c>
      <c r="L5045" s="18">
        <f>SUM($K$2:K5045)</f>
        <v>209.17803955199994</v>
      </c>
      <c r="M5045" s="10">
        <f t="shared" si="78"/>
        <v>1</v>
      </c>
    </row>
    <row r="5046" spans="3:13" x14ac:dyDescent="0.25">
      <c r="C5046">
        <v>5045</v>
      </c>
      <c r="D5046" s="7" t="s">
        <v>176</v>
      </c>
      <c r="E5046" s="7">
        <v>172</v>
      </c>
      <c r="F5046" s="8">
        <f>VLOOKUP($E5046,'Class Gross'!$H$1:$O$8761,COLUMN(F5046)-4)-VLOOKUP($E5046,'Class Ren'!$E$3:$K$8763,COLUMN(F5046)-4)</f>
        <v>344.04038219517827</v>
      </c>
      <c r="G5046" s="8">
        <f>VLOOKUP($E5046,'Class Gross'!$H$1:$O$8761,COLUMN(G5046)-4)-VLOOKUP($E5046,'Class Ren'!$E$3:$K$8763,COLUMN(G5046)-4)</f>
        <v>74.047442153495126</v>
      </c>
      <c r="H5046" s="8">
        <f>VLOOKUP($E5046,'Class Gross'!$H$1:$O$8761,COLUMN(H5046)-4)-VLOOKUP($E5046,'Class Ren'!$E$3:$K$8763,COLUMN(H5046)-4)</f>
        <v>3.1907818707242384</v>
      </c>
      <c r="I5046" s="8">
        <f>VLOOKUP($E5046,'Class Gross'!$H$1:$O$8761,COLUMN(I5046)-4)-VLOOKUP($E5046,'Class Ren'!$E$3:$K$8763,COLUMN(I5046)-4)</f>
        <v>5.8341756179076869</v>
      </c>
      <c r="J5046" s="8">
        <f>VLOOKUP($E5046,'Class Gross'!$H$1:$O$8761,COLUMN(J5046)-4)-VLOOKUP($E5046,'Class Ren'!$E$3:$K$8763,COLUMN(J5046)-4)</f>
        <v>454.06249187303257</v>
      </c>
      <c r="K5046" s="18">
        <f>VLOOKUP(E5046,'Class Gross'!$H$2:$V$8761,15)</f>
        <v>0</v>
      </c>
      <c r="L5046" s="18">
        <f>SUM($K$2:K5046)</f>
        <v>209.17803955199994</v>
      </c>
      <c r="M5046" s="10">
        <f t="shared" si="78"/>
        <v>1</v>
      </c>
    </row>
    <row r="5047" spans="3:13" x14ac:dyDescent="0.25">
      <c r="C5047">
        <v>5046</v>
      </c>
      <c r="D5047" s="7" t="s">
        <v>8672</v>
      </c>
      <c r="E5047" s="7">
        <v>8668</v>
      </c>
      <c r="F5047" s="8">
        <f>VLOOKUP($E5047,'Class Gross'!$H$1:$O$8761,COLUMN(F5047)-4)-VLOOKUP($E5047,'Class Ren'!$E$3:$K$8763,COLUMN(F5047)-4)</f>
        <v>287.46226812628532</v>
      </c>
      <c r="G5047" s="8">
        <f>VLOOKUP($E5047,'Class Gross'!$H$1:$O$8761,COLUMN(G5047)-4)-VLOOKUP($E5047,'Class Ren'!$E$3:$K$8763,COLUMN(G5047)-4)</f>
        <v>85.803467420039908</v>
      </c>
      <c r="H5047" s="8">
        <f>VLOOKUP($E5047,'Class Gross'!$H$1:$O$8761,COLUMN(H5047)-4)-VLOOKUP($E5047,'Class Ren'!$E$3:$K$8763,COLUMN(H5047)-4)</f>
        <v>2.9831055441273748</v>
      </c>
      <c r="I5047" s="8">
        <f>VLOOKUP($E5047,'Class Gross'!$H$1:$O$8761,COLUMN(I5047)-4)-VLOOKUP($E5047,'Class Ren'!$E$3:$K$8763,COLUMN(I5047)-4)</f>
        <v>5.5981937134349717</v>
      </c>
      <c r="J5047" s="8">
        <f>VLOOKUP($E5047,'Class Gross'!$H$1:$O$8761,COLUMN(J5047)-4)-VLOOKUP($E5047,'Class Ren'!$E$3:$K$8763,COLUMN(J5047)-4)</f>
        <v>412.68849234284755</v>
      </c>
      <c r="K5047" s="18">
        <f>VLOOKUP(E5047,'Class Gross'!$H$2:$V$8761,15)</f>
        <v>0</v>
      </c>
      <c r="L5047" s="18">
        <f>SUM($K$2:K5047)</f>
        <v>209.17803955199994</v>
      </c>
      <c r="M5047" s="10">
        <f t="shared" si="78"/>
        <v>1</v>
      </c>
    </row>
    <row r="5048" spans="3:13" x14ac:dyDescent="0.25">
      <c r="C5048">
        <v>5047</v>
      </c>
      <c r="D5048" s="7" t="s">
        <v>7005</v>
      </c>
      <c r="E5048" s="7">
        <v>7001</v>
      </c>
      <c r="F5048" s="8">
        <f>VLOOKUP($E5048,'Class Gross'!$H$1:$O$8761,COLUMN(F5048)-4)-VLOOKUP($E5048,'Class Ren'!$E$3:$K$8763,COLUMN(F5048)-4)</f>
        <v>160.25633591796102</v>
      </c>
      <c r="G5048" s="8">
        <f>VLOOKUP($E5048,'Class Gross'!$H$1:$O$8761,COLUMN(G5048)-4)-VLOOKUP($E5048,'Class Ren'!$E$3:$K$8763,COLUMN(G5048)-4)</f>
        <v>49.438405512792983</v>
      </c>
      <c r="H5048" s="8">
        <f>VLOOKUP($E5048,'Class Gross'!$H$1:$O$8761,COLUMN(H5048)-4)-VLOOKUP($E5048,'Class Ren'!$E$3:$K$8763,COLUMN(H5048)-4)</f>
        <v>4.175541006148055E-2</v>
      </c>
      <c r="I5048" s="8">
        <f>VLOOKUP($E5048,'Class Gross'!$H$1:$O$8761,COLUMN(I5048)-4)-VLOOKUP($E5048,'Class Ren'!$E$3:$K$8763,COLUMN(I5048)-4)</f>
        <v>7.6551585112714357E-2</v>
      </c>
      <c r="J5048" s="8">
        <f>VLOOKUP($E5048,'Class Gross'!$H$1:$O$8761,COLUMN(J5048)-4)-VLOOKUP($E5048,'Class Ren'!$E$3:$K$8763,COLUMN(J5048)-4)</f>
        <v>226.66068307538666</v>
      </c>
      <c r="K5048" s="18">
        <f>VLOOKUP(E5048,'Class Gross'!$H$2:$V$8761,15)</f>
        <v>0</v>
      </c>
      <c r="L5048" s="18">
        <f>SUM($K$2:K5048)</f>
        <v>209.17803955199994</v>
      </c>
      <c r="M5048" s="10">
        <f t="shared" si="78"/>
        <v>1</v>
      </c>
    </row>
    <row r="5049" spans="3:13" x14ac:dyDescent="0.25">
      <c r="C5049">
        <v>5048</v>
      </c>
      <c r="D5049" s="7" t="s">
        <v>3880</v>
      </c>
      <c r="E5049" s="7">
        <v>3876</v>
      </c>
      <c r="F5049" s="8">
        <f>VLOOKUP($E5049,'Class Gross'!$H$1:$O$8761,COLUMN(F5049)-4)-VLOOKUP($E5049,'Class Ren'!$E$3:$K$8763,COLUMN(F5049)-4)</f>
        <v>23.288770368569715</v>
      </c>
      <c r="G5049" s="8">
        <f>VLOOKUP($E5049,'Class Gross'!$H$1:$O$8761,COLUMN(G5049)-4)-VLOOKUP($E5049,'Class Ren'!$E$3:$K$8763,COLUMN(G5049)-4)</f>
        <v>15.602969837971528</v>
      </c>
      <c r="H5049" s="8">
        <f>VLOOKUP($E5049,'Class Gross'!$H$1:$O$8761,COLUMN(H5049)-4)-VLOOKUP($E5049,'Class Ren'!$E$3:$K$8763,COLUMN(H5049)-4)</f>
        <v>6.831755219739416E-3</v>
      </c>
      <c r="I5049" s="8">
        <f>VLOOKUP($E5049,'Class Gross'!$H$1:$O$8761,COLUMN(I5049)-4)-VLOOKUP($E5049,'Class Ren'!$E$3:$K$8763,COLUMN(I5049)-4)</f>
        <v>1.2524884569522277E-2</v>
      </c>
      <c r="J5049" s="8">
        <f>VLOOKUP($E5049,'Class Gross'!$H$1:$O$8761,COLUMN(J5049)-4)-VLOOKUP($E5049,'Class Ren'!$E$3:$K$8763,COLUMN(J5049)-4)</f>
        <v>44.815171782726225</v>
      </c>
      <c r="K5049" s="18">
        <f>VLOOKUP(E5049,'Class Gross'!$H$2:$V$8761,15)</f>
        <v>0</v>
      </c>
      <c r="L5049" s="18">
        <f>SUM($K$2:K5049)</f>
        <v>209.17803955199994</v>
      </c>
      <c r="M5049" s="10">
        <f t="shared" si="78"/>
        <v>1</v>
      </c>
    </row>
    <row r="5050" spans="3:13" x14ac:dyDescent="0.25">
      <c r="C5050">
        <v>5049</v>
      </c>
      <c r="D5050" s="7" t="s">
        <v>584</v>
      </c>
      <c r="E5050" s="7">
        <v>580</v>
      </c>
      <c r="F5050" s="8">
        <f>VLOOKUP($E5050,'Class Gross'!$H$1:$O$8761,COLUMN(F5050)-4)-VLOOKUP($E5050,'Class Ren'!$E$3:$K$8763,COLUMN(F5050)-4)</f>
        <v>359.08027485929313</v>
      </c>
      <c r="G5050" s="8">
        <f>VLOOKUP($E5050,'Class Gross'!$H$1:$O$8761,COLUMN(G5050)-4)-VLOOKUP($E5050,'Class Ren'!$E$3:$K$8763,COLUMN(G5050)-4)</f>
        <v>72.260188295790741</v>
      </c>
      <c r="H5050" s="8">
        <f>VLOOKUP($E5050,'Class Gross'!$H$1:$O$8761,COLUMN(H5050)-4)-VLOOKUP($E5050,'Class Ren'!$E$3:$K$8763,COLUMN(H5050)-4)</f>
        <v>2.9044026213860588</v>
      </c>
      <c r="I5050" s="8">
        <f>VLOOKUP($E5050,'Class Gross'!$H$1:$O$8761,COLUMN(I5050)-4)-VLOOKUP($E5050,'Class Ren'!$E$3:$K$8763,COLUMN(I5050)-4)</f>
        <v>5.3105463315270791</v>
      </c>
      <c r="J5050" s="8">
        <f>VLOOKUP($E5050,'Class Gross'!$H$1:$O$8761,COLUMN(J5050)-4)-VLOOKUP($E5050,'Class Ren'!$E$3:$K$8763,COLUMN(J5050)-4)</f>
        <v>451.60539709852492</v>
      </c>
      <c r="K5050" s="18">
        <f>VLOOKUP(E5050,'Class Gross'!$H$2:$V$8761,15)</f>
        <v>0</v>
      </c>
      <c r="L5050" s="18">
        <f>SUM($K$2:K5050)</f>
        <v>209.17803955199994</v>
      </c>
      <c r="M5050" s="10">
        <f t="shared" si="78"/>
        <v>1</v>
      </c>
    </row>
    <row r="5051" spans="3:13" x14ac:dyDescent="0.25">
      <c r="C5051">
        <v>5050</v>
      </c>
      <c r="D5051" s="7" t="s">
        <v>7706</v>
      </c>
      <c r="E5051" s="7">
        <v>7702</v>
      </c>
      <c r="F5051" s="8">
        <f>VLOOKUP($E5051,'Class Gross'!$H$1:$O$8761,COLUMN(F5051)-4)-VLOOKUP($E5051,'Class Ren'!$E$3:$K$8763,COLUMN(F5051)-4)</f>
        <v>340.00374371307356</v>
      </c>
      <c r="G5051" s="8">
        <f>VLOOKUP($E5051,'Class Gross'!$H$1:$O$8761,COLUMN(G5051)-4)-VLOOKUP($E5051,'Class Ren'!$E$3:$K$8763,COLUMN(G5051)-4)</f>
        <v>78.774898115609588</v>
      </c>
      <c r="H5051" s="8">
        <f>VLOOKUP($E5051,'Class Gross'!$H$1:$O$8761,COLUMN(H5051)-4)-VLOOKUP($E5051,'Class Ren'!$E$3:$K$8763,COLUMN(H5051)-4)</f>
        <v>3.1613103304631078</v>
      </c>
      <c r="I5051" s="8">
        <f>VLOOKUP($E5051,'Class Gross'!$H$1:$O$8761,COLUMN(I5051)-4)-VLOOKUP($E5051,'Class Ren'!$E$3:$K$8763,COLUMN(I5051)-4)</f>
        <v>5.7802884678046791</v>
      </c>
      <c r="J5051" s="8">
        <f>VLOOKUP($E5051,'Class Gross'!$H$1:$O$8761,COLUMN(J5051)-4)-VLOOKUP($E5051,'Class Ren'!$E$3:$K$8763,COLUMN(J5051)-4)</f>
        <v>544.24801484835552</v>
      </c>
      <c r="K5051" s="18">
        <f>VLOOKUP(E5051,'Class Gross'!$H$2:$V$8761,15)</f>
        <v>0</v>
      </c>
      <c r="L5051" s="18">
        <f>SUM($K$2:K5051)</f>
        <v>209.17803955199994</v>
      </c>
      <c r="M5051" s="10">
        <f t="shared" si="78"/>
        <v>1</v>
      </c>
    </row>
    <row r="5052" spans="3:13" x14ac:dyDescent="0.25">
      <c r="C5052">
        <v>5051</v>
      </c>
      <c r="D5052" s="7" t="s">
        <v>2539</v>
      </c>
      <c r="E5052" s="7">
        <v>2535</v>
      </c>
      <c r="F5052" s="8">
        <f>VLOOKUP($E5052,'Class Gross'!$H$1:$O$8761,COLUMN(F5052)-4)-VLOOKUP($E5052,'Class Ren'!$E$3:$K$8763,COLUMN(F5052)-4)</f>
        <v>17.67287049900159</v>
      </c>
      <c r="G5052" s="8">
        <f>VLOOKUP($E5052,'Class Gross'!$H$1:$O$8761,COLUMN(G5052)-4)-VLOOKUP($E5052,'Class Ren'!$E$3:$K$8763,COLUMN(G5052)-4)</f>
        <v>18.150726327688233</v>
      </c>
      <c r="H5052" s="8">
        <f>VLOOKUP($E5052,'Class Gross'!$H$1:$O$8761,COLUMN(H5052)-4)-VLOOKUP($E5052,'Class Ren'!$E$3:$K$8763,COLUMN(H5052)-4)</f>
        <v>1.1135946292542526E-2</v>
      </c>
      <c r="I5052" s="8">
        <f>VLOOKUP($E5052,'Class Gross'!$H$1:$O$8761,COLUMN(I5052)-4)-VLOOKUP($E5052,'Class Ren'!$E$3:$K$8763,COLUMN(I5052)-4)</f>
        <v>2.0415901536327968E-2</v>
      </c>
      <c r="J5052" s="8">
        <f>VLOOKUP($E5052,'Class Gross'!$H$1:$O$8761,COLUMN(J5052)-4)-VLOOKUP($E5052,'Class Ren'!$E$3:$K$8763,COLUMN(J5052)-4)</f>
        <v>63.023437280197413</v>
      </c>
      <c r="K5052" s="18">
        <f>VLOOKUP(E5052,'Class Gross'!$H$2:$V$8761,15)</f>
        <v>0</v>
      </c>
      <c r="L5052" s="18">
        <f>SUM($K$2:K5052)</f>
        <v>209.17803955199994</v>
      </c>
      <c r="M5052" s="10">
        <f t="shared" si="78"/>
        <v>1</v>
      </c>
    </row>
    <row r="5053" spans="3:13" x14ac:dyDescent="0.25">
      <c r="C5053">
        <v>5052</v>
      </c>
      <c r="D5053" s="7" t="s">
        <v>3566</v>
      </c>
      <c r="E5053" s="7">
        <v>3562</v>
      </c>
      <c r="F5053" s="8">
        <f>VLOOKUP($E5053,'Class Gross'!$H$1:$O$8761,COLUMN(F5053)-4)-VLOOKUP($E5053,'Class Ren'!$E$3:$K$8763,COLUMN(F5053)-4)</f>
        <v>155.86697098044186</v>
      </c>
      <c r="G5053" s="8">
        <f>VLOOKUP($E5053,'Class Gross'!$H$1:$O$8761,COLUMN(G5053)-4)-VLOOKUP($E5053,'Class Ren'!$E$3:$K$8763,COLUMN(G5053)-4)</f>
        <v>159.51906788068234</v>
      </c>
      <c r="H5053" s="8">
        <f>VLOOKUP($E5053,'Class Gross'!$H$1:$O$8761,COLUMN(H5053)-4)-VLOOKUP($E5053,'Class Ren'!$E$3:$K$8763,COLUMN(H5053)-4)</f>
        <v>9.6958324785146391E-2</v>
      </c>
      <c r="I5053" s="8">
        <f>VLOOKUP($E5053,'Class Gross'!$H$1:$O$8761,COLUMN(I5053)-4)-VLOOKUP($E5053,'Class Ren'!$E$3:$K$8763,COLUMN(I5053)-4)</f>
        <v>0.17775692877276841</v>
      </c>
      <c r="J5053" s="8">
        <f>VLOOKUP($E5053,'Class Gross'!$H$1:$O$8761,COLUMN(J5053)-4)-VLOOKUP($E5053,'Class Ren'!$E$3:$K$8763,COLUMN(J5053)-4)</f>
        <v>555.37600259569558</v>
      </c>
      <c r="K5053" s="18">
        <f>VLOOKUP(E5053,'Class Gross'!$H$2:$V$8761,15)</f>
        <v>0</v>
      </c>
      <c r="L5053" s="18">
        <f>SUM($K$2:K5053)</f>
        <v>209.17803955199994</v>
      </c>
      <c r="M5053" s="10">
        <f t="shared" si="78"/>
        <v>1</v>
      </c>
    </row>
    <row r="5054" spans="3:13" x14ac:dyDescent="0.25">
      <c r="C5054">
        <v>5053</v>
      </c>
      <c r="D5054" s="7" t="s">
        <v>8090</v>
      </c>
      <c r="E5054" s="7">
        <v>8086</v>
      </c>
      <c r="F5054" s="8">
        <f>VLOOKUP($E5054,'Class Gross'!$H$1:$O$8761,COLUMN(F5054)-4)-VLOOKUP($E5054,'Class Ren'!$E$3:$K$8763,COLUMN(F5054)-4)</f>
        <v>433.86243451061051</v>
      </c>
      <c r="G5054" s="8">
        <f>VLOOKUP($E5054,'Class Gross'!$H$1:$O$8761,COLUMN(G5054)-4)-VLOOKUP($E5054,'Class Ren'!$E$3:$K$8763,COLUMN(G5054)-4)</f>
        <v>85.034558062212469</v>
      </c>
      <c r="H5054" s="8">
        <f>VLOOKUP($E5054,'Class Gross'!$H$1:$O$8761,COLUMN(H5054)-4)-VLOOKUP($E5054,'Class Ren'!$E$3:$K$8763,COLUMN(H5054)-4)</f>
        <v>2.9369002518830021</v>
      </c>
      <c r="I5054" s="8">
        <f>VLOOKUP($E5054,'Class Gross'!$H$1:$O$8761,COLUMN(I5054)-4)-VLOOKUP($E5054,'Class Ren'!$E$3:$K$8763,COLUMN(I5054)-4)</f>
        <v>5.5114833464219473</v>
      </c>
      <c r="J5054" s="8">
        <f>VLOOKUP($E5054,'Class Gross'!$H$1:$O$8761,COLUMN(J5054)-4)-VLOOKUP($E5054,'Class Ren'!$E$3:$K$8763,COLUMN(J5054)-4)</f>
        <v>402.6624007499185</v>
      </c>
      <c r="K5054" s="18">
        <f>VLOOKUP(E5054,'Class Gross'!$H$2:$V$8761,15)</f>
        <v>0</v>
      </c>
      <c r="L5054" s="18">
        <f>SUM($K$2:K5054)</f>
        <v>209.17803955199994</v>
      </c>
      <c r="M5054" s="10">
        <f t="shared" si="78"/>
        <v>1</v>
      </c>
    </row>
    <row r="5055" spans="3:13" x14ac:dyDescent="0.25">
      <c r="C5055">
        <v>5054</v>
      </c>
      <c r="D5055" s="7" t="s">
        <v>953</v>
      </c>
      <c r="E5055" s="7">
        <v>949</v>
      </c>
      <c r="F5055" s="8">
        <f>VLOOKUP($E5055,'Class Gross'!$H$1:$O$8761,COLUMN(F5055)-4)-VLOOKUP($E5055,'Class Ren'!$E$3:$K$8763,COLUMN(F5055)-4)</f>
        <v>273.60023282288563</v>
      </c>
      <c r="G5055" s="8">
        <f>VLOOKUP($E5055,'Class Gross'!$H$1:$O$8761,COLUMN(G5055)-4)-VLOOKUP($E5055,'Class Ren'!$E$3:$K$8763,COLUMN(G5055)-4)</f>
        <v>104.01904545894473</v>
      </c>
      <c r="H5055" s="8">
        <f>VLOOKUP($E5055,'Class Gross'!$H$1:$O$8761,COLUMN(H5055)-4)-VLOOKUP($E5055,'Class Ren'!$E$3:$K$8763,COLUMN(H5055)-4)</f>
        <v>9.6958324785146391E-2</v>
      </c>
      <c r="I5055" s="8">
        <f>VLOOKUP($E5055,'Class Gross'!$H$1:$O$8761,COLUMN(I5055)-4)-VLOOKUP($E5055,'Class Ren'!$E$3:$K$8763,COLUMN(I5055)-4)</f>
        <v>0.17775692877276841</v>
      </c>
      <c r="J5055" s="8">
        <f>VLOOKUP($E5055,'Class Gross'!$H$1:$O$8761,COLUMN(J5055)-4)-VLOOKUP($E5055,'Class Ren'!$E$3:$K$8763,COLUMN(J5055)-4)</f>
        <v>432.02916587463631</v>
      </c>
      <c r="K5055" s="18">
        <f>VLOOKUP(E5055,'Class Gross'!$H$2:$V$8761,15)</f>
        <v>0</v>
      </c>
      <c r="L5055" s="18">
        <f>SUM($K$2:K5055)</f>
        <v>209.17803955199994</v>
      </c>
      <c r="M5055" s="10">
        <f t="shared" si="78"/>
        <v>1</v>
      </c>
    </row>
    <row r="5056" spans="3:13" x14ac:dyDescent="0.25">
      <c r="C5056">
        <v>5055</v>
      </c>
      <c r="D5056" s="7" t="s">
        <v>7919</v>
      </c>
      <c r="E5056" s="7">
        <v>7915</v>
      </c>
      <c r="F5056" s="8">
        <f>VLOOKUP($E5056,'Class Gross'!$H$1:$O$8761,COLUMN(F5056)-4)-VLOOKUP($E5056,'Class Ren'!$E$3:$K$8763,COLUMN(F5056)-4)</f>
        <v>296.45604343059875</v>
      </c>
      <c r="G5056" s="8">
        <f>VLOOKUP($E5056,'Class Gross'!$H$1:$O$8761,COLUMN(G5056)-4)-VLOOKUP($E5056,'Class Ren'!$E$3:$K$8763,COLUMN(G5056)-4)</f>
        <v>62.883920622369885</v>
      </c>
      <c r="H5056" s="8">
        <f>VLOOKUP($E5056,'Class Gross'!$H$1:$O$8761,COLUMN(H5056)-4)-VLOOKUP($E5056,'Class Ren'!$E$3:$K$8763,COLUMN(H5056)-4)</f>
        <v>2.0781940728695174</v>
      </c>
      <c r="I5056" s="8">
        <f>VLOOKUP($E5056,'Class Gross'!$H$1:$O$8761,COLUMN(I5056)-4)-VLOOKUP($E5056,'Class Ren'!$E$3:$K$8763,COLUMN(I5056)-4)</f>
        <v>3.7998677692322471</v>
      </c>
      <c r="J5056" s="8">
        <f>VLOOKUP($E5056,'Class Gross'!$H$1:$O$8761,COLUMN(J5056)-4)-VLOOKUP($E5056,'Class Ren'!$E$3:$K$8763,COLUMN(J5056)-4)</f>
        <v>268.79703454391995</v>
      </c>
      <c r="K5056" s="18">
        <f>VLOOKUP(E5056,'Class Gross'!$H$2:$V$8761,15)</f>
        <v>0</v>
      </c>
      <c r="L5056" s="18">
        <f>SUM($K$2:K5056)</f>
        <v>209.17803955199994</v>
      </c>
      <c r="M5056" s="10">
        <f t="shared" si="78"/>
        <v>1</v>
      </c>
    </row>
    <row r="5057" spans="3:13" x14ac:dyDescent="0.25">
      <c r="C5057">
        <v>5056</v>
      </c>
      <c r="D5057" s="7" t="s">
        <v>5345</v>
      </c>
      <c r="E5057" s="7">
        <v>5341</v>
      </c>
      <c r="F5057" s="8">
        <f>VLOOKUP($E5057,'Class Gross'!$H$1:$O$8761,COLUMN(F5057)-4)-VLOOKUP($E5057,'Class Ren'!$E$3:$K$8763,COLUMN(F5057)-4)</f>
        <v>134.42078762703625</v>
      </c>
      <c r="G5057" s="8">
        <f>VLOOKUP($E5057,'Class Gross'!$H$1:$O$8761,COLUMN(G5057)-4)-VLOOKUP($E5057,'Class Ren'!$E$3:$K$8763,COLUMN(G5057)-4)</f>
        <v>52.096649594733165</v>
      </c>
      <c r="H5057" s="8">
        <f>VLOOKUP($E5057,'Class Gross'!$H$1:$O$8761,COLUMN(H5057)-4)-VLOOKUP($E5057,'Class Ren'!$E$3:$K$8763,COLUMN(H5057)-4)</f>
        <v>3.7142618636083383E-2</v>
      </c>
      <c r="I5057" s="8">
        <f>VLOOKUP($E5057,'Class Gross'!$H$1:$O$8761,COLUMN(I5057)-4)-VLOOKUP($E5057,'Class Ren'!$E$3:$K$8763,COLUMN(I5057)-4)</f>
        <v>6.8094800832819533E-2</v>
      </c>
      <c r="J5057" s="8">
        <f>VLOOKUP($E5057,'Class Gross'!$H$1:$O$8761,COLUMN(J5057)-4)-VLOOKUP($E5057,'Class Ren'!$E$3:$K$8763,COLUMN(J5057)-4)</f>
        <v>245.02151097175488</v>
      </c>
      <c r="K5057" s="18">
        <f>VLOOKUP(E5057,'Class Gross'!$H$2:$V$8761,15)</f>
        <v>0</v>
      </c>
      <c r="L5057" s="18">
        <f>SUM($K$2:K5057)</f>
        <v>209.17803955199994</v>
      </c>
      <c r="M5057" s="10">
        <f t="shared" si="78"/>
        <v>1</v>
      </c>
    </row>
    <row r="5058" spans="3:13" x14ac:dyDescent="0.25">
      <c r="C5058">
        <v>5057</v>
      </c>
      <c r="D5058" s="7" t="s">
        <v>6208</v>
      </c>
      <c r="E5058" s="7">
        <v>6204</v>
      </c>
      <c r="F5058" s="8">
        <f>VLOOKUP($E5058,'Class Gross'!$H$1:$O$8761,COLUMN(F5058)-4)-VLOOKUP($E5058,'Class Ren'!$E$3:$K$8763,COLUMN(F5058)-4)</f>
        <v>226.96672252818831</v>
      </c>
      <c r="G5058" s="8">
        <f>VLOOKUP($E5058,'Class Gross'!$H$1:$O$8761,COLUMN(G5058)-4)-VLOOKUP($E5058,'Class Ren'!$E$3:$K$8763,COLUMN(G5058)-4)</f>
        <v>163.96154691101799</v>
      </c>
      <c r="H5058" s="8">
        <f>VLOOKUP($E5058,'Class Gross'!$H$1:$O$8761,COLUMN(H5058)-4)-VLOOKUP($E5058,'Class Ren'!$E$3:$K$8763,COLUMN(H5058)-4)</f>
        <v>7.3312032859003298E-2</v>
      </c>
      <c r="I5058" s="8">
        <f>VLOOKUP($E5058,'Class Gross'!$H$1:$O$8761,COLUMN(I5058)-4)-VLOOKUP($E5058,'Class Ren'!$E$3:$K$8763,COLUMN(I5058)-4)</f>
        <v>0.13440539357483938</v>
      </c>
      <c r="J5058" s="8">
        <f>VLOOKUP($E5058,'Class Gross'!$H$1:$O$8761,COLUMN(J5058)-4)-VLOOKUP($E5058,'Class Ren'!$E$3:$K$8763,COLUMN(J5058)-4)</f>
        <v>495.22617408608164</v>
      </c>
      <c r="K5058" s="18">
        <f>VLOOKUP(E5058,'Class Gross'!$H$2:$V$8761,15)</f>
        <v>0</v>
      </c>
      <c r="L5058" s="18">
        <f>SUM($K$2:K5058)</f>
        <v>209.17803955199994</v>
      </c>
      <c r="M5058" s="10">
        <f t="shared" ref="M5058:M5121" si="79">L5058/M$8763</f>
        <v>1</v>
      </c>
    </row>
    <row r="5059" spans="3:13" x14ac:dyDescent="0.25">
      <c r="C5059">
        <v>5058</v>
      </c>
      <c r="D5059" s="7" t="s">
        <v>3231</v>
      </c>
      <c r="E5059" s="7">
        <v>3227</v>
      </c>
      <c r="F5059" s="8">
        <f>VLOOKUP($E5059,'Class Gross'!$H$1:$O$8761,COLUMN(F5059)-4)-VLOOKUP($E5059,'Class Ren'!$E$3:$K$8763,COLUMN(F5059)-4)</f>
        <v>103.35003301792722</v>
      </c>
      <c r="G5059" s="8">
        <f>VLOOKUP($E5059,'Class Gross'!$H$1:$O$8761,COLUMN(G5059)-4)-VLOOKUP($E5059,'Class Ren'!$E$3:$K$8763,COLUMN(G5059)-4)</f>
        <v>170.33746229726503</v>
      </c>
      <c r="H5059" s="8">
        <f>VLOOKUP($E5059,'Class Gross'!$H$1:$O$8761,COLUMN(H5059)-4)-VLOOKUP($E5059,'Class Ren'!$E$3:$K$8763,COLUMN(H5059)-4)</f>
        <v>9.6958324785146391E-2</v>
      </c>
      <c r="I5059" s="8">
        <f>VLOOKUP($E5059,'Class Gross'!$H$1:$O$8761,COLUMN(I5059)-4)-VLOOKUP($E5059,'Class Ren'!$E$3:$K$8763,COLUMN(I5059)-4)</f>
        <v>0.17775692877276841</v>
      </c>
      <c r="J5059" s="8">
        <f>VLOOKUP($E5059,'Class Gross'!$H$1:$O$8761,COLUMN(J5059)-4)-VLOOKUP($E5059,'Class Ren'!$E$3:$K$8763,COLUMN(J5059)-4)</f>
        <v>548.36686114122142</v>
      </c>
      <c r="K5059" s="18">
        <f>VLOOKUP(E5059,'Class Gross'!$H$2:$V$8761,15)</f>
        <v>0</v>
      </c>
      <c r="L5059" s="18">
        <f>SUM($K$2:K5059)</f>
        <v>209.17803955199994</v>
      </c>
      <c r="M5059" s="10">
        <f t="shared" si="79"/>
        <v>1</v>
      </c>
    </row>
    <row r="5060" spans="3:13" x14ac:dyDescent="0.25">
      <c r="C5060">
        <v>5059</v>
      </c>
      <c r="D5060" s="7" t="s">
        <v>1940</v>
      </c>
      <c r="E5060" s="7">
        <v>1936</v>
      </c>
      <c r="F5060" s="8">
        <f>VLOOKUP($E5060,'Class Gross'!$H$1:$O$8761,COLUMN(F5060)-4)-VLOOKUP($E5060,'Class Ren'!$E$3:$K$8763,COLUMN(F5060)-4)</f>
        <v>3.4053270858037763</v>
      </c>
      <c r="G5060" s="8">
        <f>VLOOKUP($E5060,'Class Gross'!$H$1:$O$8761,COLUMN(G5060)-4)-VLOOKUP($E5060,'Class Ren'!$E$3:$K$8763,COLUMN(G5060)-4)</f>
        <v>2.1083116033865394</v>
      </c>
      <c r="H5060" s="8">
        <f>VLOOKUP($E5060,'Class Gross'!$H$1:$O$8761,COLUMN(H5060)-4)-VLOOKUP($E5060,'Class Ren'!$E$3:$K$8763,COLUMN(H5060)-4)</f>
        <v>1.4608589269585193E-3</v>
      </c>
      <c r="I5060" s="8">
        <f>VLOOKUP($E5060,'Class Gross'!$H$1:$O$8761,COLUMN(I5060)-4)-VLOOKUP($E5060,'Class Ren'!$E$3:$K$8763,COLUMN(I5060)-4)</f>
        <v>2.6782413660906279E-3</v>
      </c>
      <c r="J5060" s="8">
        <f>VLOOKUP($E5060,'Class Gross'!$H$1:$O$8761,COLUMN(J5060)-4)-VLOOKUP($E5060,'Class Ren'!$E$3:$K$8763,COLUMN(J5060)-4)</f>
        <v>6.7723119241835548</v>
      </c>
      <c r="K5060" s="18">
        <f>VLOOKUP(E5060,'Class Gross'!$H$2:$V$8761,15)</f>
        <v>0</v>
      </c>
      <c r="L5060" s="18">
        <f>SUM($K$2:K5060)</f>
        <v>209.17803955199994</v>
      </c>
      <c r="M5060" s="10">
        <f t="shared" si="79"/>
        <v>1</v>
      </c>
    </row>
    <row r="5061" spans="3:13" x14ac:dyDescent="0.25">
      <c r="C5061">
        <v>5060</v>
      </c>
      <c r="D5061" s="7" t="s">
        <v>8370</v>
      </c>
      <c r="E5061" s="7">
        <v>8366</v>
      </c>
      <c r="F5061" s="8">
        <f>VLOOKUP($E5061,'Class Gross'!$H$1:$O$8761,COLUMN(F5061)-4)-VLOOKUP($E5061,'Class Ren'!$E$3:$K$8763,COLUMN(F5061)-4)</f>
        <v>331.72136195798174</v>
      </c>
      <c r="G5061" s="8">
        <f>VLOOKUP($E5061,'Class Gross'!$H$1:$O$8761,COLUMN(G5061)-4)-VLOOKUP($E5061,'Class Ren'!$E$3:$K$8763,COLUMN(G5061)-4)</f>
        <v>91.492029896703812</v>
      </c>
      <c r="H5061" s="8">
        <f>VLOOKUP($E5061,'Class Gross'!$H$1:$O$8761,COLUMN(H5061)-4)-VLOOKUP($E5061,'Class Ren'!$E$3:$K$8763,COLUMN(H5061)-4)</f>
        <v>9.6958324785146391E-2</v>
      </c>
      <c r="I5061" s="8">
        <f>VLOOKUP($E5061,'Class Gross'!$H$1:$O$8761,COLUMN(I5061)-4)-VLOOKUP($E5061,'Class Ren'!$E$3:$K$8763,COLUMN(I5061)-4)</f>
        <v>0.18314350237194321</v>
      </c>
      <c r="J5061" s="8">
        <f>VLOOKUP($E5061,'Class Gross'!$H$1:$O$8761,COLUMN(J5061)-4)-VLOOKUP($E5061,'Class Ren'!$E$3:$K$8763,COLUMN(J5061)-4)</f>
        <v>531.63884346991108</v>
      </c>
      <c r="K5061" s="18">
        <f>VLOOKUP(E5061,'Class Gross'!$H$2:$V$8761,15)</f>
        <v>0</v>
      </c>
      <c r="L5061" s="18">
        <f>SUM($K$2:K5061)</f>
        <v>209.17803955199994</v>
      </c>
      <c r="M5061" s="10">
        <f t="shared" si="79"/>
        <v>1</v>
      </c>
    </row>
    <row r="5062" spans="3:13" x14ac:dyDescent="0.25">
      <c r="C5062">
        <v>5061</v>
      </c>
      <c r="D5062" s="7" t="s">
        <v>3110</v>
      </c>
      <c r="E5062" s="7">
        <v>3106</v>
      </c>
      <c r="F5062" s="8">
        <f>VLOOKUP($E5062,'Class Gross'!$H$1:$O$8761,COLUMN(F5062)-4)-VLOOKUP($E5062,'Class Ren'!$E$3:$K$8763,COLUMN(F5062)-4)</f>
        <v>224.86466952699169</v>
      </c>
      <c r="G5062" s="8">
        <f>VLOOKUP($E5062,'Class Gross'!$H$1:$O$8761,COLUMN(G5062)-4)-VLOOKUP($E5062,'Class Ren'!$E$3:$K$8763,COLUMN(G5062)-4)</f>
        <v>162.19188570059288</v>
      </c>
      <c r="H5062" s="8">
        <f>VLOOKUP($E5062,'Class Gross'!$H$1:$O$8761,COLUMN(H5062)-4)-VLOOKUP($E5062,'Class Ren'!$E$3:$K$8763,COLUMN(H5062)-4)</f>
        <v>9.6958324785146391E-2</v>
      </c>
      <c r="I5062" s="8">
        <f>VLOOKUP($E5062,'Class Gross'!$H$1:$O$8761,COLUMN(I5062)-4)-VLOOKUP($E5062,'Class Ren'!$E$3:$K$8763,COLUMN(I5062)-4)</f>
        <v>0.17775692877276841</v>
      </c>
      <c r="J5062" s="8">
        <f>VLOOKUP($E5062,'Class Gross'!$H$1:$O$8761,COLUMN(J5062)-4)-VLOOKUP($E5062,'Class Ren'!$E$3:$K$8763,COLUMN(J5062)-4)</f>
        <v>478.75067181654811</v>
      </c>
      <c r="K5062" s="18">
        <f>VLOOKUP(E5062,'Class Gross'!$H$2:$V$8761,15)</f>
        <v>0</v>
      </c>
      <c r="L5062" s="18">
        <f>SUM($K$2:K5062)</f>
        <v>209.17803955199994</v>
      </c>
      <c r="M5062" s="10">
        <f t="shared" si="79"/>
        <v>1</v>
      </c>
    </row>
    <row r="5063" spans="3:13" x14ac:dyDescent="0.25">
      <c r="C5063">
        <v>5062</v>
      </c>
      <c r="D5063" s="7" t="s">
        <v>2179</v>
      </c>
      <c r="E5063" s="7">
        <v>2175</v>
      </c>
      <c r="F5063" s="8">
        <f>VLOOKUP($E5063,'Class Gross'!$H$1:$O$8761,COLUMN(F5063)-4)-VLOOKUP($E5063,'Class Ren'!$E$3:$K$8763,COLUMN(F5063)-4)</f>
        <v>97.182058481706022</v>
      </c>
      <c r="G5063" s="8">
        <f>VLOOKUP($E5063,'Class Gross'!$H$1:$O$8761,COLUMN(G5063)-4)-VLOOKUP($E5063,'Class Ren'!$E$3:$K$8763,COLUMN(G5063)-4)</f>
        <v>78.450895708458077</v>
      </c>
      <c r="H5063" s="8">
        <f>VLOOKUP($E5063,'Class Gross'!$H$1:$O$8761,COLUMN(H5063)-4)-VLOOKUP($E5063,'Class Ren'!$E$3:$K$8763,COLUMN(H5063)-4)</f>
        <v>4.9946807584508042E-2</v>
      </c>
      <c r="I5063" s="8">
        <f>VLOOKUP($E5063,'Class Gross'!$H$1:$O$8761,COLUMN(I5063)-4)-VLOOKUP($E5063,'Class Ren'!$E$3:$K$8763,COLUMN(I5063)-4)</f>
        <v>9.1569147238264759E-2</v>
      </c>
      <c r="J5063" s="8">
        <f>VLOOKUP($E5063,'Class Gross'!$H$1:$O$8761,COLUMN(J5063)-4)-VLOOKUP($E5063,'Class Ren'!$E$3:$K$8763,COLUMN(J5063)-4)</f>
        <v>279.34922486396061</v>
      </c>
      <c r="K5063" s="18">
        <f>VLOOKUP(E5063,'Class Gross'!$H$2:$V$8761,15)</f>
        <v>0</v>
      </c>
      <c r="L5063" s="18">
        <f>SUM($K$2:K5063)</f>
        <v>209.17803955199994</v>
      </c>
      <c r="M5063" s="10">
        <f t="shared" si="79"/>
        <v>1</v>
      </c>
    </row>
    <row r="5064" spans="3:13" x14ac:dyDescent="0.25">
      <c r="C5064">
        <v>5063</v>
      </c>
      <c r="D5064" s="7" t="s">
        <v>3281</v>
      </c>
      <c r="E5064" s="7">
        <v>3277</v>
      </c>
      <c r="F5064" s="8">
        <f>VLOOKUP($E5064,'Class Gross'!$H$1:$O$8761,COLUMN(F5064)-4)-VLOOKUP($E5064,'Class Ren'!$E$3:$K$8763,COLUMN(F5064)-4)</f>
        <v>-15.855832908531283</v>
      </c>
      <c r="G5064" s="8">
        <f>VLOOKUP($E5064,'Class Gross'!$H$1:$O$8761,COLUMN(G5064)-4)-VLOOKUP($E5064,'Class Ren'!$E$3:$K$8763,COLUMN(G5064)-4)</f>
        <v>-14.026992417358059</v>
      </c>
      <c r="H5064" s="8">
        <f>VLOOKUP($E5064,'Class Gross'!$H$1:$O$8761,COLUMN(H5064)-4)-VLOOKUP($E5064,'Class Ren'!$E$3:$K$8763,COLUMN(H5064)-4)</f>
        <v>-7.709397855062694E-3</v>
      </c>
      <c r="I5064" s="8">
        <f>VLOOKUP($E5064,'Class Gross'!$H$1:$O$8761,COLUMN(I5064)-4)-VLOOKUP($E5064,'Class Ren'!$E$3:$K$8763,COLUMN(I5064)-4)</f>
        <v>-1.4133896067614948E-2</v>
      </c>
      <c r="J5064" s="8">
        <f>VLOOKUP($E5064,'Class Gross'!$H$1:$O$8761,COLUMN(J5064)-4)-VLOOKUP($E5064,'Class Ren'!$E$3:$K$8763,COLUMN(J5064)-4)</f>
        <v>-38.380394586131388</v>
      </c>
      <c r="K5064" s="18">
        <f>VLOOKUP(E5064,'Class Gross'!$H$2:$V$8761,15)</f>
        <v>0</v>
      </c>
      <c r="L5064" s="18">
        <f>SUM($K$2:K5064)</f>
        <v>209.17803955199994</v>
      </c>
      <c r="M5064" s="10">
        <f t="shared" si="79"/>
        <v>1</v>
      </c>
    </row>
    <row r="5065" spans="3:13" x14ac:dyDescent="0.25">
      <c r="C5065">
        <v>5064</v>
      </c>
      <c r="D5065" s="7" t="s">
        <v>7194</v>
      </c>
      <c r="E5065" s="7">
        <v>7190</v>
      </c>
      <c r="F5065" s="8">
        <f>VLOOKUP($E5065,'Class Gross'!$H$1:$O$8761,COLUMN(F5065)-4)-VLOOKUP($E5065,'Class Ren'!$E$3:$K$8763,COLUMN(F5065)-4)</f>
        <v>-6.6186134532899246</v>
      </c>
      <c r="G5065" s="8">
        <f>VLOOKUP($E5065,'Class Gross'!$H$1:$O$8761,COLUMN(G5065)-4)-VLOOKUP($E5065,'Class Ren'!$E$3:$K$8763,COLUMN(G5065)-4)</f>
        <v>-4.1584355499759056</v>
      </c>
      <c r="H5065" s="8">
        <f>VLOOKUP($E5065,'Class Gross'!$H$1:$O$8761,COLUMN(H5065)-4)-VLOOKUP($E5065,'Class Ren'!$E$3:$K$8763,COLUMN(H5065)-4)</f>
        <v>-4.1157687472956062E-3</v>
      </c>
      <c r="I5065" s="8">
        <f>VLOOKUP($E5065,'Class Gross'!$H$1:$O$8761,COLUMN(I5065)-4)-VLOOKUP($E5065,'Class Ren'!$E$3:$K$8763,COLUMN(I5065)-4)</f>
        <v>-7.5455760367086067E-3</v>
      </c>
      <c r="J5065" s="8">
        <f>VLOOKUP($E5065,'Class Gross'!$H$1:$O$8761,COLUMN(J5065)-4)-VLOOKUP($E5065,'Class Ren'!$E$3:$K$8763,COLUMN(J5065)-4)</f>
        <v>-24.124980384835567</v>
      </c>
      <c r="K5065" s="18">
        <f>VLOOKUP(E5065,'Class Gross'!$H$2:$V$8761,15)</f>
        <v>0</v>
      </c>
      <c r="L5065" s="18">
        <f>SUM($K$2:K5065)</f>
        <v>209.17803955199994</v>
      </c>
      <c r="M5065" s="10">
        <f t="shared" si="79"/>
        <v>1</v>
      </c>
    </row>
    <row r="5066" spans="3:13" x14ac:dyDescent="0.25">
      <c r="C5066">
        <v>5065</v>
      </c>
      <c r="D5066" s="7" t="s">
        <v>7313</v>
      </c>
      <c r="E5066" s="7">
        <v>7309</v>
      </c>
      <c r="F5066" s="8">
        <f>VLOOKUP($E5066,'Class Gross'!$H$1:$O$8761,COLUMN(F5066)-4)-VLOOKUP($E5066,'Class Ren'!$E$3:$K$8763,COLUMN(F5066)-4)</f>
        <v>158.37157778079538</v>
      </c>
      <c r="G5066" s="8">
        <f>VLOOKUP($E5066,'Class Gross'!$H$1:$O$8761,COLUMN(G5066)-4)-VLOOKUP($E5066,'Class Ren'!$E$3:$K$8763,COLUMN(G5066)-4)</f>
        <v>114.51840281658689</v>
      </c>
      <c r="H5066" s="8">
        <f>VLOOKUP($E5066,'Class Gross'!$H$1:$O$8761,COLUMN(H5066)-4)-VLOOKUP($E5066,'Class Ren'!$E$3:$K$8763,COLUMN(H5066)-4)</f>
        <v>8.0009441642416565E-2</v>
      </c>
      <c r="I5066" s="8">
        <f>VLOOKUP($E5066,'Class Gross'!$H$1:$O$8761,COLUMN(I5066)-4)-VLOOKUP($E5066,'Class Ren'!$E$3:$K$8763,COLUMN(I5066)-4)</f>
        <v>0.14668397634443039</v>
      </c>
      <c r="J5066" s="8">
        <f>VLOOKUP($E5066,'Class Gross'!$H$1:$O$8761,COLUMN(J5066)-4)-VLOOKUP($E5066,'Class Ren'!$E$3:$K$8763,COLUMN(J5066)-4)</f>
        <v>383.64903802616033</v>
      </c>
      <c r="K5066" s="18">
        <f>VLOOKUP(E5066,'Class Gross'!$H$2:$V$8761,15)</f>
        <v>0</v>
      </c>
      <c r="L5066" s="18">
        <f>SUM($K$2:K5066)</f>
        <v>209.17803955199994</v>
      </c>
      <c r="M5066" s="10">
        <f t="shared" si="79"/>
        <v>1</v>
      </c>
    </row>
    <row r="5067" spans="3:13" x14ac:dyDescent="0.25">
      <c r="C5067">
        <v>5066</v>
      </c>
      <c r="D5067" s="7" t="s">
        <v>8444</v>
      </c>
      <c r="E5067" s="7">
        <v>8440</v>
      </c>
      <c r="F5067" s="8">
        <f>VLOOKUP($E5067,'Class Gross'!$H$1:$O$8761,COLUMN(F5067)-4)-VLOOKUP($E5067,'Class Ren'!$E$3:$K$8763,COLUMN(F5067)-4)</f>
        <v>316.64105101806979</v>
      </c>
      <c r="G5067" s="8">
        <f>VLOOKUP($E5067,'Class Gross'!$H$1:$O$8761,COLUMN(G5067)-4)-VLOOKUP($E5067,'Class Ren'!$E$3:$K$8763,COLUMN(G5067)-4)</f>
        <v>100.66019051652964</v>
      </c>
      <c r="H5067" s="8">
        <f>VLOOKUP($E5067,'Class Gross'!$H$1:$O$8761,COLUMN(H5067)-4)-VLOOKUP($E5067,'Class Ren'!$E$3:$K$8763,COLUMN(H5067)-4)</f>
        <v>7.1619342786912149E-2</v>
      </c>
      <c r="I5067" s="8">
        <f>VLOOKUP($E5067,'Class Gross'!$H$1:$O$8761,COLUMN(I5067)-4)-VLOOKUP($E5067,'Class Ren'!$E$3:$K$8763,COLUMN(I5067)-4)</f>
        <v>0.13528098081972298</v>
      </c>
      <c r="J5067" s="8">
        <f>VLOOKUP($E5067,'Class Gross'!$H$1:$O$8761,COLUMN(J5067)-4)-VLOOKUP($E5067,'Class Ren'!$E$3:$K$8763,COLUMN(J5067)-4)</f>
        <v>374.49795374784333</v>
      </c>
      <c r="K5067" s="18">
        <f>VLOOKUP(E5067,'Class Gross'!$H$2:$V$8761,15)</f>
        <v>0</v>
      </c>
      <c r="L5067" s="18">
        <f>SUM($K$2:K5067)</f>
        <v>209.17803955199994</v>
      </c>
      <c r="M5067" s="10">
        <f t="shared" si="79"/>
        <v>1</v>
      </c>
    </row>
    <row r="5068" spans="3:13" x14ac:dyDescent="0.25">
      <c r="C5068">
        <v>5067</v>
      </c>
      <c r="D5068" s="7" t="s">
        <v>1125</v>
      </c>
      <c r="E5068" s="7">
        <v>1121</v>
      </c>
      <c r="F5068" s="8">
        <f>VLOOKUP($E5068,'Class Gross'!$H$1:$O$8761,COLUMN(F5068)-4)-VLOOKUP($E5068,'Class Ren'!$E$3:$K$8763,COLUMN(F5068)-4)</f>
        <v>244.24606017389323</v>
      </c>
      <c r="G5068" s="8">
        <f>VLOOKUP($E5068,'Class Gross'!$H$1:$O$8761,COLUMN(G5068)-4)-VLOOKUP($E5068,'Class Ren'!$E$3:$K$8763,COLUMN(G5068)-4)</f>
        <v>48.76073859542911</v>
      </c>
      <c r="H5068" s="8">
        <f>VLOOKUP($E5068,'Class Gross'!$H$1:$O$8761,COLUMN(H5068)-4)-VLOOKUP($E5068,'Class Ren'!$E$3:$K$8763,COLUMN(H5068)-4)</f>
        <v>4.7283904640491099E-2</v>
      </c>
      <c r="I5068" s="8">
        <f>VLOOKUP($E5068,'Class Gross'!$H$1:$O$8761,COLUMN(I5068)-4)-VLOOKUP($E5068,'Class Ren'!$E$3:$K$8763,COLUMN(I5068)-4)</f>
        <v>8.668715850756703E-2</v>
      </c>
      <c r="J5068" s="8">
        <f>VLOOKUP($E5068,'Class Gross'!$H$1:$O$8761,COLUMN(J5068)-4)-VLOOKUP($E5068,'Class Ren'!$E$3:$K$8763,COLUMN(J5068)-4)</f>
        <v>219.22145845985321</v>
      </c>
      <c r="K5068" s="18">
        <f>VLOOKUP(E5068,'Class Gross'!$H$2:$V$8761,15)</f>
        <v>0</v>
      </c>
      <c r="L5068" s="18">
        <f>SUM($K$2:K5068)</f>
        <v>209.17803955199994</v>
      </c>
      <c r="M5068" s="10">
        <f t="shared" si="79"/>
        <v>1</v>
      </c>
    </row>
    <row r="5069" spans="3:13" x14ac:dyDescent="0.25">
      <c r="C5069">
        <v>5068</v>
      </c>
      <c r="D5069" s="7" t="s">
        <v>2933</v>
      </c>
      <c r="E5069" s="7">
        <v>2929</v>
      </c>
      <c r="F5069" s="8">
        <f>VLOOKUP($E5069,'Class Gross'!$H$1:$O$8761,COLUMN(F5069)-4)-VLOOKUP($E5069,'Class Ren'!$E$3:$K$8763,COLUMN(F5069)-4)</f>
        <v>215.54738152088061</v>
      </c>
      <c r="G5069" s="8">
        <f>VLOOKUP($E5069,'Class Gross'!$H$1:$O$8761,COLUMN(G5069)-4)-VLOOKUP($E5069,'Class Ren'!$E$3:$K$8763,COLUMN(G5069)-4)</f>
        <v>56.602644431667215</v>
      </c>
      <c r="H5069" s="8">
        <f>VLOOKUP($E5069,'Class Gross'!$H$1:$O$8761,COLUMN(H5069)-4)-VLOOKUP($E5069,'Class Ren'!$E$3:$K$8763,COLUMN(H5069)-4)</f>
        <v>2.6613362913483494</v>
      </c>
      <c r="I5069" s="8">
        <f>VLOOKUP($E5069,'Class Gross'!$H$1:$O$8761,COLUMN(I5069)-4)-VLOOKUP($E5069,'Class Ren'!$E$3:$K$8763,COLUMN(I5069)-4)</f>
        <v>4.8661124235713364</v>
      </c>
      <c r="J5069" s="8">
        <f>VLOOKUP($E5069,'Class Gross'!$H$1:$O$8761,COLUMN(J5069)-4)-VLOOKUP($E5069,'Class Ren'!$E$3:$K$8763,COLUMN(J5069)-4)</f>
        <v>321.89872466492733</v>
      </c>
      <c r="K5069" s="18">
        <f>VLOOKUP(E5069,'Class Gross'!$H$2:$V$8761,15)</f>
        <v>0</v>
      </c>
      <c r="L5069" s="18">
        <f>SUM($K$2:K5069)</f>
        <v>209.17803955199994</v>
      </c>
      <c r="M5069" s="10">
        <f t="shared" si="79"/>
        <v>1</v>
      </c>
    </row>
    <row r="5070" spans="3:13" x14ac:dyDescent="0.25">
      <c r="C5070">
        <v>5069</v>
      </c>
      <c r="D5070" s="7" t="s">
        <v>474</v>
      </c>
      <c r="E5070" s="7">
        <v>470</v>
      </c>
      <c r="F5070" s="8">
        <f>VLOOKUP($E5070,'Class Gross'!$H$1:$O$8761,COLUMN(F5070)-4)-VLOOKUP($E5070,'Class Ren'!$E$3:$K$8763,COLUMN(F5070)-4)</f>
        <v>264.45553512340445</v>
      </c>
      <c r="G5070" s="8">
        <f>VLOOKUP($E5070,'Class Gross'!$H$1:$O$8761,COLUMN(G5070)-4)-VLOOKUP($E5070,'Class Ren'!$E$3:$K$8763,COLUMN(G5070)-4)</f>
        <v>86.905639257845607</v>
      </c>
      <c r="H5070" s="8">
        <f>VLOOKUP($E5070,'Class Gross'!$H$1:$O$8761,COLUMN(H5070)-4)-VLOOKUP($E5070,'Class Ren'!$E$3:$K$8763,COLUMN(H5070)-4)</f>
        <v>8.7282895327650656E-2</v>
      </c>
      <c r="I5070" s="8">
        <f>VLOOKUP($E5070,'Class Gross'!$H$1:$O$8761,COLUMN(I5070)-4)-VLOOKUP($E5070,'Class Ren'!$E$3:$K$8763,COLUMN(I5070)-4)</f>
        <v>0.16001864143402625</v>
      </c>
      <c r="J5070" s="8">
        <f>VLOOKUP($E5070,'Class Gross'!$H$1:$O$8761,COLUMN(J5070)-4)-VLOOKUP($E5070,'Class Ren'!$E$3:$K$8763,COLUMN(J5070)-4)</f>
        <v>424.3167190214657</v>
      </c>
      <c r="K5070" s="18">
        <f>VLOOKUP(E5070,'Class Gross'!$H$2:$V$8761,15)</f>
        <v>0</v>
      </c>
      <c r="L5070" s="18">
        <f>SUM($K$2:K5070)</f>
        <v>209.17803955199994</v>
      </c>
      <c r="M5070" s="10">
        <f t="shared" si="79"/>
        <v>1</v>
      </c>
    </row>
    <row r="5071" spans="3:13" x14ac:dyDescent="0.25">
      <c r="C5071">
        <v>5070</v>
      </c>
      <c r="D5071" s="7" t="s">
        <v>7317</v>
      </c>
      <c r="E5071" s="7">
        <v>7313</v>
      </c>
      <c r="F5071" s="8">
        <f>VLOOKUP($E5071,'Class Gross'!$H$1:$O$8761,COLUMN(F5071)-4)-VLOOKUP($E5071,'Class Ren'!$E$3:$K$8763,COLUMN(F5071)-4)</f>
        <v>269.53633434949137</v>
      </c>
      <c r="G5071" s="8">
        <f>VLOOKUP($E5071,'Class Gross'!$H$1:$O$8761,COLUMN(G5071)-4)-VLOOKUP($E5071,'Class Ren'!$E$3:$K$8763,COLUMN(G5071)-4)</f>
        <v>88.386163567022152</v>
      </c>
      <c r="H5071" s="8">
        <f>VLOOKUP($E5071,'Class Gross'!$H$1:$O$8761,COLUMN(H5071)-4)-VLOOKUP($E5071,'Class Ren'!$E$3:$K$8763,COLUMN(H5071)-4)</f>
        <v>7.6004230007376064E-2</v>
      </c>
      <c r="I5071" s="8">
        <f>VLOOKUP($E5071,'Class Gross'!$H$1:$O$8761,COLUMN(I5071)-4)-VLOOKUP($E5071,'Class Ren'!$E$3:$K$8763,COLUMN(I5071)-4)</f>
        <v>0.13934108834685616</v>
      </c>
      <c r="J5071" s="8">
        <f>VLOOKUP($E5071,'Class Gross'!$H$1:$O$8761,COLUMN(J5071)-4)-VLOOKUP($E5071,'Class Ren'!$E$3:$K$8763,COLUMN(J5071)-4)</f>
        <v>522.31237482365998</v>
      </c>
      <c r="K5071" s="18">
        <f>VLOOKUP(E5071,'Class Gross'!$H$2:$V$8761,15)</f>
        <v>0</v>
      </c>
      <c r="L5071" s="18">
        <f>SUM($K$2:K5071)</f>
        <v>209.17803955199994</v>
      </c>
      <c r="M5071" s="10">
        <f t="shared" si="79"/>
        <v>1</v>
      </c>
    </row>
    <row r="5072" spans="3:13" x14ac:dyDescent="0.25">
      <c r="C5072">
        <v>5071</v>
      </c>
      <c r="D5072" s="7" t="s">
        <v>1844</v>
      </c>
      <c r="E5072" s="7">
        <v>1840</v>
      </c>
      <c r="F5072" s="8">
        <f>VLOOKUP($E5072,'Class Gross'!$H$1:$O$8761,COLUMN(F5072)-4)-VLOOKUP($E5072,'Class Ren'!$E$3:$K$8763,COLUMN(F5072)-4)</f>
        <v>44.552246574225165</v>
      </c>
      <c r="G5072" s="8">
        <f>VLOOKUP($E5072,'Class Gross'!$H$1:$O$8761,COLUMN(G5072)-4)-VLOOKUP($E5072,'Class Ren'!$E$3:$K$8763,COLUMN(G5072)-4)</f>
        <v>26.183187238349404</v>
      </c>
      <c r="H5072" s="8">
        <f>VLOOKUP($E5072,'Class Gross'!$H$1:$O$8761,COLUMN(H5072)-4)-VLOOKUP($E5072,'Class Ren'!$E$3:$K$8763,COLUMN(H5072)-4)</f>
        <v>1.8308640821165928E-2</v>
      </c>
      <c r="I5072" s="8">
        <f>VLOOKUP($E5072,'Class Gross'!$H$1:$O$8761,COLUMN(I5072)-4)-VLOOKUP($E5072,'Class Ren'!$E$3:$K$8763,COLUMN(I5072)-4)</f>
        <v>3.3565841505470873E-2</v>
      </c>
      <c r="J5072" s="8">
        <f>VLOOKUP($E5072,'Class Gross'!$H$1:$O$8761,COLUMN(J5072)-4)-VLOOKUP($E5072,'Class Ren'!$E$3:$K$8763,COLUMN(J5072)-4)</f>
        <v>95.041092818095137</v>
      </c>
      <c r="K5072" s="18">
        <f>VLOOKUP(E5072,'Class Gross'!$H$2:$V$8761,15)</f>
        <v>0</v>
      </c>
      <c r="L5072" s="18">
        <f>SUM($K$2:K5072)</f>
        <v>209.17803955199994</v>
      </c>
      <c r="M5072" s="10">
        <f t="shared" si="79"/>
        <v>1</v>
      </c>
    </row>
    <row r="5073" spans="3:13" x14ac:dyDescent="0.25">
      <c r="C5073">
        <v>5072</v>
      </c>
      <c r="D5073" s="7" t="s">
        <v>1406</v>
      </c>
      <c r="E5073" s="7">
        <v>1402</v>
      </c>
      <c r="F5073" s="8">
        <f>VLOOKUP($E5073,'Class Gross'!$H$1:$O$8761,COLUMN(F5073)-4)-VLOOKUP($E5073,'Class Ren'!$E$3:$K$8763,COLUMN(F5073)-4)</f>
        <v>78.234407712455891</v>
      </c>
      <c r="G5073" s="8">
        <f>VLOOKUP($E5073,'Class Gross'!$H$1:$O$8761,COLUMN(G5073)-4)-VLOOKUP($E5073,'Class Ren'!$E$3:$K$8763,COLUMN(G5073)-4)</f>
        <v>38.007162155966469</v>
      </c>
      <c r="H5073" s="8">
        <f>VLOOKUP($E5073,'Class Gross'!$H$1:$O$8761,COLUMN(H5073)-4)-VLOOKUP($E5073,'Class Ren'!$E$3:$K$8763,COLUMN(H5073)-4)</f>
        <v>2.3402144067353886E-2</v>
      </c>
      <c r="I5073" s="8">
        <f>VLOOKUP($E5073,'Class Gross'!$H$1:$O$8761,COLUMN(I5073)-4)-VLOOKUP($E5073,'Class Ren'!$E$3:$K$8763,COLUMN(I5073)-4)</f>
        <v>4.2903930790148787E-2</v>
      </c>
      <c r="J5073" s="8">
        <f>VLOOKUP($E5073,'Class Gross'!$H$1:$O$8761,COLUMN(J5073)-4)-VLOOKUP($E5073,'Class Ren'!$E$3:$K$8763,COLUMN(J5073)-4)</f>
        <v>130.64225327734226</v>
      </c>
      <c r="K5073" s="18">
        <f>VLOOKUP(E5073,'Class Gross'!$H$2:$V$8761,15)</f>
        <v>0</v>
      </c>
      <c r="L5073" s="18">
        <f>SUM($K$2:K5073)</f>
        <v>209.17803955199994</v>
      </c>
      <c r="M5073" s="10">
        <f t="shared" si="79"/>
        <v>1</v>
      </c>
    </row>
    <row r="5074" spans="3:13" x14ac:dyDescent="0.25">
      <c r="C5074">
        <v>5073</v>
      </c>
      <c r="D5074" s="7" t="s">
        <v>8546</v>
      </c>
      <c r="E5074" s="7">
        <v>8542</v>
      </c>
      <c r="F5074" s="8">
        <f>VLOOKUP($E5074,'Class Gross'!$H$1:$O$8761,COLUMN(F5074)-4)-VLOOKUP($E5074,'Class Ren'!$E$3:$K$8763,COLUMN(F5074)-4)</f>
        <v>460.03991496350727</v>
      </c>
      <c r="G5074" s="8">
        <f>VLOOKUP($E5074,'Class Gross'!$H$1:$O$8761,COLUMN(G5074)-4)-VLOOKUP($E5074,'Class Ren'!$E$3:$K$8763,COLUMN(G5074)-4)</f>
        <v>83.284262316566867</v>
      </c>
      <c r="H5074" s="8">
        <f>VLOOKUP($E5074,'Class Gross'!$H$1:$O$8761,COLUMN(H5074)-4)-VLOOKUP($E5074,'Class Ren'!$E$3:$K$8763,COLUMN(H5074)-4)</f>
        <v>3.1283927434559207</v>
      </c>
      <c r="I5074" s="8">
        <f>VLOOKUP($E5074,'Class Gross'!$H$1:$O$8761,COLUMN(I5074)-4)-VLOOKUP($E5074,'Class Ren'!$E$3:$K$8763,COLUMN(I5074)-4)</f>
        <v>5.8708444372837523</v>
      </c>
      <c r="J5074" s="8">
        <f>VLOOKUP($E5074,'Class Gross'!$H$1:$O$8761,COLUMN(J5074)-4)-VLOOKUP($E5074,'Class Ren'!$E$3:$K$8763,COLUMN(J5074)-4)</f>
        <v>489.58666342252485</v>
      </c>
      <c r="K5074" s="18">
        <f>VLOOKUP(E5074,'Class Gross'!$H$2:$V$8761,15)</f>
        <v>0</v>
      </c>
      <c r="L5074" s="18">
        <f>SUM($K$2:K5074)</f>
        <v>209.17803955199994</v>
      </c>
      <c r="M5074" s="10">
        <f t="shared" si="79"/>
        <v>1</v>
      </c>
    </row>
    <row r="5075" spans="3:13" x14ac:dyDescent="0.25">
      <c r="C5075">
        <v>5074</v>
      </c>
      <c r="D5075" s="7" t="s">
        <v>3334</v>
      </c>
      <c r="E5075" s="7">
        <v>3330</v>
      </c>
      <c r="F5075" s="8">
        <f>VLOOKUP($E5075,'Class Gross'!$H$1:$O$8761,COLUMN(F5075)-4)-VLOOKUP($E5075,'Class Ren'!$E$3:$K$8763,COLUMN(F5075)-4)</f>
        <v>96.486420351648917</v>
      </c>
      <c r="G5075" s="8">
        <f>VLOOKUP($E5075,'Class Gross'!$H$1:$O$8761,COLUMN(G5075)-4)-VLOOKUP($E5075,'Class Ren'!$E$3:$K$8763,COLUMN(G5075)-4)</f>
        <v>30.226059861569226</v>
      </c>
      <c r="H5075" s="8">
        <f>VLOOKUP($E5075,'Class Gross'!$H$1:$O$8761,COLUMN(H5075)-4)-VLOOKUP($E5075,'Class Ren'!$E$3:$K$8763,COLUMN(H5075)-4)</f>
        <v>2.822579206396926E-2</v>
      </c>
      <c r="I5075" s="8">
        <f>VLOOKUP($E5075,'Class Gross'!$H$1:$O$8761,COLUMN(I5075)-4)-VLOOKUP($E5075,'Class Ren'!$E$3:$K$8763,COLUMN(I5075)-4)</f>
        <v>5.1747285450610331E-2</v>
      </c>
      <c r="J5075" s="8">
        <f>VLOOKUP($E5075,'Class Gross'!$H$1:$O$8761,COLUMN(J5075)-4)-VLOOKUP($E5075,'Class Ren'!$E$3:$K$8763,COLUMN(J5075)-4)</f>
        <v>145.00221773422066</v>
      </c>
      <c r="K5075" s="18">
        <f>VLOOKUP(E5075,'Class Gross'!$H$2:$V$8761,15)</f>
        <v>0</v>
      </c>
      <c r="L5075" s="18">
        <f>SUM($K$2:K5075)</f>
        <v>209.17803955199994</v>
      </c>
      <c r="M5075" s="10">
        <f t="shared" si="79"/>
        <v>1</v>
      </c>
    </row>
    <row r="5076" spans="3:13" x14ac:dyDescent="0.25">
      <c r="C5076">
        <v>5075</v>
      </c>
      <c r="D5076" s="7" t="s">
        <v>4327</v>
      </c>
      <c r="E5076" s="7">
        <v>4323</v>
      </c>
      <c r="F5076" s="8">
        <f>VLOOKUP($E5076,'Class Gross'!$H$1:$O$8761,COLUMN(F5076)-4)-VLOOKUP($E5076,'Class Ren'!$E$3:$K$8763,COLUMN(F5076)-4)</f>
        <v>317.68887832340914</v>
      </c>
      <c r="G5076" s="8">
        <f>VLOOKUP($E5076,'Class Gross'!$H$1:$O$8761,COLUMN(G5076)-4)-VLOOKUP($E5076,'Class Ren'!$E$3:$K$8763,COLUMN(G5076)-4)</f>
        <v>78.871854780510191</v>
      </c>
      <c r="H5076" s="8">
        <f>VLOOKUP($E5076,'Class Gross'!$H$1:$O$8761,COLUMN(H5076)-4)-VLOOKUP($E5076,'Class Ren'!$E$3:$K$8763,COLUMN(H5076)-4)</f>
        <v>3.0929963086109824</v>
      </c>
      <c r="I5076" s="8">
        <f>VLOOKUP($E5076,'Class Gross'!$H$1:$O$8761,COLUMN(I5076)-4)-VLOOKUP($E5076,'Class Ren'!$E$3:$K$8763,COLUMN(I5076)-4)</f>
        <v>5.655379897805684</v>
      </c>
      <c r="J5076" s="8">
        <f>VLOOKUP($E5076,'Class Gross'!$H$1:$O$8761,COLUMN(J5076)-4)-VLOOKUP($E5076,'Class Ren'!$E$3:$K$8763,COLUMN(J5076)-4)</f>
        <v>523.4627037248672</v>
      </c>
      <c r="K5076" s="18">
        <f>VLOOKUP(E5076,'Class Gross'!$H$2:$V$8761,15)</f>
        <v>0</v>
      </c>
      <c r="L5076" s="18">
        <f>SUM($K$2:K5076)</f>
        <v>209.17803955199994</v>
      </c>
      <c r="M5076" s="10">
        <f t="shared" si="79"/>
        <v>1</v>
      </c>
    </row>
    <row r="5077" spans="3:13" x14ac:dyDescent="0.25">
      <c r="C5077">
        <v>5076</v>
      </c>
      <c r="D5077" s="7" t="s">
        <v>7999</v>
      </c>
      <c r="E5077" s="7">
        <v>7995</v>
      </c>
      <c r="F5077" s="8">
        <f>VLOOKUP($E5077,'Class Gross'!$H$1:$O$8761,COLUMN(F5077)-4)-VLOOKUP($E5077,'Class Ren'!$E$3:$K$8763,COLUMN(F5077)-4)</f>
        <v>261.64625805641981</v>
      </c>
      <c r="G5077" s="8">
        <f>VLOOKUP($E5077,'Class Gross'!$H$1:$O$8761,COLUMN(G5077)-4)-VLOOKUP($E5077,'Class Ren'!$E$3:$K$8763,COLUMN(G5077)-4)</f>
        <v>71.411637250573747</v>
      </c>
      <c r="H5077" s="8">
        <f>VLOOKUP($E5077,'Class Gross'!$H$1:$O$8761,COLUMN(H5077)-4)-VLOOKUP($E5077,'Class Ren'!$E$3:$K$8763,COLUMN(H5077)-4)</f>
        <v>3.0479228189088343</v>
      </c>
      <c r="I5077" s="8">
        <f>VLOOKUP($E5077,'Class Gross'!$H$1:$O$8761,COLUMN(I5077)-4)-VLOOKUP($E5077,'Class Ren'!$E$3:$K$8763,COLUMN(I5077)-4)</f>
        <v>5.572965409668142</v>
      </c>
      <c r="J5077" s="8">
        <f>VLOOKUP($E5077,'Class Gross'!$H$1:$O$8761,COLUMN(J5077)-4)-VLOOKUP($E5077,'Class Ren'!$E$3:$K$8763,COLUMN(J5077)-4)</f>
        <v>416.5997897347188</v>
      </c>
      <c r="K5077" s="18">
        <f>VLOOKUP(E5077,'Class Gross'!$H$2:$V$8761,15)</f>
        <v>0</v>
      </c>
      <c r="L5077" s="18">
        <f>SUM($K$2:K5077)</f>
        <v>209.17803955199994</v>
      </c>
      <c r="M5077" s="10">
        <f t="shared" si="79"/>
        <v>1</v>
      </c>
    </row>
    <row r="5078" spans="3:13" x14ac:dyDescent="0.25">
      <c r="C5078">
        <v>5077</v>
      </c>
      <c r="D5078" s="7" t="s">
        <v>6249</v>
      </c>
      <c r="E5078" s="7">
        <v>6245</v>
      </c>
      <c r="F5078" s="8">
        <f>VLOOKUP($E5078,'Class Gross'!$H$1:$O$8761,COLUMN(F5078)-4)-VLOOKUP($E5078,'Class Ren'!$E$3:$K$8763,COLUMN(F5078)-4)</f>
        <v>314.46803784157925</v>
      </c>
      <c r="G5078" s="8">
        <f>VLOOKUP($E5078,'Class Gross'!$H$1:$O$8761,COLUMN(G5078)-4)-VLOOKUP($E5078,'Class Ren'!$E$3:$K$8763,COLUMN(G5078)-4)</f>
        <v>79.716051265959237</v>
      </c>
      <c r="H5078" s="8">
        <f>VLOOKUP($E5078,'Class Gross'!$H$1:$O$8761,COLUMN(H5078)-4)-VLOOKUP($E5078,'Class Ren'!$E$3:$K$8763,COLUMN(H5078)-4)</f>
        <v>3.1991542206755388</v>
      </c>
      <c r="I5078" s="8">
        <f>VLOOKUP($E5078,'Class Gross'!$H$1:$O$8761,COLUMN(I5078)-4)-VLOOKUP($E5078,'Class Ren'!$E$3:$K$8763,COLUMN(I5078)-4)</f>
        <v>5.8494840162656665</v>
      </c>
      <c r="J5078" s="8">
        <f>VLOOKUP($E5078,'Class Gross'!$H$1:$O$8761,COLUMN(J5078)-4)-VLOOKUP($E5078,'Class Ren'!$E$3:$K$8763,COLUMN(J5078)-4)</f>
        <v>434.35022362920211</v>
      </c>
      <c r="K5078" s="18">
        <f>VLOOKUP(E5078,'Class Gross'!$H$2:$V$8761,15)</f>
        <v>0</v>
      </c>
      <c r="L5078" s="18">
        <f>SUM($K$2:K5078)</f>
        <v>209.17803955199994</v>
      </c>
      <c r="M5078" s="10">
        <f t="shared" si="79"/>
        <v>1</v>
      </c>
    </row>
    <row r="5079" spans="3:13" x14ac:dyDescent="0.25">
      <c r="C5079">
        <v>5078</v>
      </c>
      <c r="D5079" s="7" t="s">
        <v>6333</v>
      </c>
      <c r="E5079" s="7">
        <v>6329</v>
      </c>
      <c r="F5079" s="8">
        <f>VLOOKUP($E5079,'Class Gross'!$H$1:$O$8761,COLUMN(F5079)-4)-VLOOKUP($E5079,'Class Ren'!$E$3:$K$8763,COLUMN(F5079)-4)</f>
        <v>220.56736564417855</v>
      </c>
      <c r="G5079" s="8">
        <f>VLOOKUP($E5079,'Class Gross'!$H$1:$O$8761,COLUMN(G5079)-4)-VLOOKUP($E5079,'Class Ren'!$E$3:$K$8763,COLUMN(G5079)-4)</f>
        <v>60.64522053390111</v>
      </c>
      <c r="H5079" s="8">
        <f>VLOOKUP($E5079,'Class Gross'!$H$1:$O$8761,COLUMN(H5079)-4)-VLOOKUP($E5079,'Class Ren'!$E$3:$K$8763,COLUMN(H5079)-4)</f>
        <v>4.1691388738206943E-2</v>
      </c>
      <c r="I5079" s="8">
        <f>VLOOKUP($E5079,'Class Gross'!$H$1:$O$8761,COLUMN(I5079)-4)-VLOOKUP($E5079,'Class Ren'!$E$3:$K$8763,COLUMN(I5079)-4)</f>
        <v>7.6434212686712744E-2</v>
      </c>
      <c r="J5079" s="8">
        <f>VLOOKUP($E5079,'Class Gross'!$H$1:$O$8761,COLUMN(J5079)-4)-VLOOKUP($E5079,'Class Ren'!$E$3:$K$8763,COLUMN(J5079)-4)</f>
        <v>223.26575055520829</v>
      </c>
      <c r="K5079" s="18">
        <f>VLOOKUP(E5079,'Class Gross'!$H$2:$V$8761,15)</f>
        <v>0</v>
      </c>
      <c r="L5079" s="18">
        <f>SUM($K$2:K5079)</f>
        <v>209.17803955199994</v>
      </c>
      <c r="M5079" s="10">
        <f t="shared" si="79"/>
        <v>1</v>
      </c>
    </row>
    <row r="5080" spans="3:13" x14ac:dyDescent="0.25">
      <c r="C5080">
        <v>5079</v>
      </c>
      <c r="D5080" s="7" t="s">
        <v>5131</v>
      </c>
      <c r="E5080" s="7">
        <v>5127</v>
      </c>
      <c r="F5080" s="8">
        <f>VLOOKUP($E5080,'Class Gross'!$H$1:$O$8761,COLUMN(F5080)-4)-VLOOKUP($E5080,'Class Ren'!$E$3:$K$8763,COLUMN(F5080)-4)</f>
        <v>271.76318473816872</v>
      </c>
      <c r="G5080" s="8">
        <f>VLOOKUP($E5080,'Class Gross'!$H$1:$O$8761,COLUMN(G5080)-4)-VLOOKUP($E5080,'Class Ren'!$E$3:$K$8763,COLUMN(G5080)-4)</f>
        <v>103.15289383344219</v>
      </c>
      <c r="H5080" s="8">
        <f>VLOOKUP($E5080,'Class Gross'!$H$1:$O$8761,COLUMN(H5080)-4)-VLOOKUP($E5080,'Class Ren'!$E$3:$K$8763,COLUMN(H5080)-4)</f>
        <v>4.2684348568767523E-2</v>
      </c>
      <c r="I5080" s="8">
        <f>VLOOKUP($E5080,'Class Gross'!$H$1:$O$8761,COLUMN(I5080)-4)-VLOOKUP($E5080,'Class Ren'!$E$3:$K$8763,COLUMN(I5080)-4)</f>
        <v>7.8254639042740465E-2</v>
      </c>
      <c r="J5080" s="8">
        <f>VLOOKUP($E5080,'Class Gross'!$H$1:$O$8761,COLUMN(J5080)-4)-VLOOKUP($E5080,'Class Ren'!$E$3:$K$8763,COLUMN(J5080)-4)</f>
        <v>261.90534056412054</v>
      </c>
      <c r="K5080" s="18">
        <f>VLOOKUP(E5080,'Class Gross'!$H$2:$V$8761,15)</f>
        <v>0</v>
      </c>
      <c r="L5080" s="18">
        <f>SUM($K$2:K5080)</f>
        <v>209.17803955199994</v>
      </c>
      <c r="M5080" s="10">
        <f t="shared" si="79"/>
        <v>1</v>
      </c>
    </row>
    <row r="5081" spans="3:13" x14ac:dyDescent="0.25">
      <c r="C5081">
        <v>5080</v>
      </c>
      <c r="D5081" s="7" t="s">
        <v>4312</v>
      </c>
      <c r="E5081" s="7">
        <v>4308</v>
      </c>
      <c r="F5081" s="8">
        <f>VLOOKUP($E5081,'Class Gross'!$H$1:$O$8761,COLUMN(F5081)-4)-VLOOKUP($E5081,'Class Ren'!$E$3:$K$8763,COLUMN(F5081)-4)</f>
        <v>125.07172779255973</v>
      </c>
      <c r="G5081" s="8">
        <f>VLOOKUP($E5081,'Class Gross'!$H$1:$O$8761,COLUMN(G5081)-4)-VLOOKUP($E5081,'Class Ren'!$E$3:$K$8763,COLUMN(G5081)-4)</f>
        <v>35.400931038733972</v>
      </c>
      <c r="H5081" s="8">
        <f>VLOOKUP($E5081,'Class Gross'!$H$1:$O$8761,COLUMN(H5081)-4)-VLOOKUP($E5081,'Class Ren'!$E$3:$K$8763,COLUMN(H5081)-4)</f>
        <v>2.2329806588633941E-2</v>
      </c>
      <c r="I5081" s="8">
        <f>VLOOKUP($E5081,'Class Gross'!$H$1:$O$8761,COLUMN(I5081)-4)-VLOOKUP($E5081,'Class Ren'!$E$3:$K$8763,COLUMN(I5081)-4)</f>
        <v>4.0937978745828912E-2</v>
      </c>
      <c r="J5081" s="8">
        <f>VLOOKUP($E5081,'Class Gross'!$H$1:$O$8761,COLUMN(J5081)-4)-VLOOKUP($E5081,'Class Ren'!$E$3:$K$8763,COLUMN(J5081)-4)</f>
        <v>126.68468800842555</v>
      </c>
      <c r="K5081" s="18">
        <f>VLOOKUP(E5081,'Class Gross'!$H$2:$V$8761,15)</f>
        <v>0</v>
      </c>
      <c r="L5081" s="18">
        <f>SUM($K$2:K5081)</f>
        <v>209.17803955199994</v>
      </c>
      <c r="M5081" s="10">
        <f t="shared" si="79"/>
        <v>1</v>
      </c>
    </row>
    <row r="5082" spans="3:13" x14ac:dyDescent="0.25">
      <c r="C5082">
        <v>5081</v>
      </c>
      <c r="D5082" s="7" t="s">
        <v>6064</v>
      </c>
      <c r="E5082" s="7">
        <v>6060</v>
      </c>
      <c r="F5082" s="8">
        <f>VLOOKUP($E5082,'Class Gross'!$H$1:$O$8761,COLUMN(F5082)-4)-VLOOKUP($E5082,'Class Ren'!$E$3:$K$8763,COLUMN(F5082)-4)</f>
        <v>149.75350299157867</v>
      </c>
      <c r="G5082" s="8">
        <f>VLOOKUP($E5082,'Class Gross'!$H$1:$O$8761,COLUMN(G5082)-4)-VLOOKUP($E5082,'Class Ren'!$E$3:$K$8763,COLUMN(G5082)-4)</f>
        <v>134.855678410655</v>
      </c>
      <c r="H5082" s="8">
        <f>VLOOKUP($E5082,'Class Gross'!$H$1:$O$8761,COLUMN(H5082)-4)-VLOOKUP($E5082,'Class Ren'!$E$3:$K$8763,COLUMN(H5082)-4)</f>
        <v>6.1691552971525183E-2</v>
      </c>
      <c r="I5082" s="8">
        <f>VLOOKUP($E5082,'Class Gross'!$H$1:$O$8761,COLUMN(I5082)-4)-VLOOKUP($E5082,'Class Ren'!$E$3:$K$8763,COLUMN(I5082)-4)</f>
        <v>0.1131011804477962</v>
      </c>
      <c r="J5082" s="8">
        <f>VLOOKUP($E5082,'Class Gross'!$H$1:$O$8761,COLUMN(J5082)-4)-VLOOKUP($E5082,'Class Ren'!$E$3:$K$8763,COLUMN(J5082)-4)</f>
        <v>404.82289851614007</v>
      </c>
      <c r="K5082" s="18">
        <f>VLOOKUP(E5082,'Class Gross'!$H$2:$V$8761,15)</f>
        <v>0</v>
      </c>
      <c r="L5082" s="18">
        <f>SUM($K$2:K5082)</f>
        <v>209.17803955199994</v>
      </c>
      <c r="M5082" s="10">
        <f t="shared" si="79"/>
        <v>1</v>
      </c>
    </row>
    <row r="5083" spans="3:13" x14ac:dyDescent="0.25">
      <c r="C5083">
        <v>5082</v>
      </c>
      <c r="D5083" s="7" t="s">
        <v>1268</v>
      </c>
      <c r="E5083" s="7">
        <v>1264</v>
      </c>
      <c r="F5083" s="8">
        <f>VLOOKUP($E5083,'Class Gross'!$H$1:$O$8761,COLUMN(F5083)-4)-VLOOKUP($E5083,'Class Ren'!$E$3:$K$8763,COLUMN(F5083)-4)</f>
        <v>105.70612372825968</v>
      </c>
      <c r="G5083" s="8">
        <f>VLOOKUP($E5083,'Class Gross'!$H$1:$O$8761,COLUMN(G5083)-4)-VLOOKUP($E5083,'Class Ren'!$E$3:$K$8763,COLUMN(G5083)-4)</f>
        <v>35.966534212412981</v>
      </c>
      <c r="H5083" s="8">
        <f>VLOOKUP($E5083,'Class Gross'!$H$1:$O$8761,COLUMN(H5083)-4)-VLOOKUP($E5083,'Class Ren'!$E$3:$K$8763,COLUMN(H5083)-4)</f>
        <v>2.6196006078573475E-2</v>
      </c>
      <c r="I5083" s="8">
        <f>VLOOKUP($E5083,'Class Gross'!$H$1:$O$8761,COLUMN(I5083)-4)-VLOOKUP($E5083,'Class Ren'!$E$3:$K$8763,COLUMN(I5083)-4)</f>
        <v>4.8026011144051389E-2</v>
      </c>
      <c r="J5083" s="8">
        <f>VLOOKUP($E5083,'Class Gross'!$H$1:$O$8761,COLUMN(J5083)-4)-VLOOKUP($E5083,'Class Ren'!$E$3:$K$8763,COLUMN(J5083)-4)</f>
        <v>124.37468402558829</v>
      </c>
      <c r="K5083" s="18">
        <f>VLOOKUP(E5083,'Class Gross'!$H$2:$V$8761,15)</f>
        <v>0</v>
      </c>
      <c r="L5083" s="18">
        <f>SUM($K$2:K5083)</f>
        <v>209.17803955199994</v>
      </c>
      <c r="M5083" s="10">
        <f t="shared" si="79"/>
        <v>1</v>
      </c>
    </row>
    <row r="5084" spans="3:13" x14ac:dyDescent="0.25">
      <c r="C5084">
        <v>5083</v>
      </c>
      <c r="D5084" s="7" t="s">
        <v>2111</v>
      </c>
      <c r="E5084" s="7">
        <v>2107</v>
      </c>
      <c r="F5084" s="8">
        <f>VLOOKUP($E5084,'Class Gross'!$H$1:$O$8761,COLUMN(F5084)-4)-VLOOKUP($E5084,'Class Ren'!$E$3:$K$8763,COLUMN(F5084)-4)</f>
        <v>39.226468037092729</v>
      </c>
      <c r="G5084" s="8">
        <f>VLOOKUP($E5084,'Class Gross'!$H$1:$O$8761,COLUMN(G5084)-4)-VLOOKUP($E5084,'Class Ren'!$E$3:$K$8763,COLUMN(G5084)-4)</f>
        <v>10.977816828330305</v>
      </c>
      <c r="H5084" s="8">
        <f>VLOOKUP($E5084,'Class Gross'!$H$1:$O$8761,COLUMN(H5084)-4)-VLOOKUP($E5084,'Class Ren'!$E$3:$K$8763,COLUMN(H5084)-4)</f>
        <v>1.0850861745903231E-2</v>
      </c>
      <c r="I5084" s="8">
        <f>VLOOKUP($E5084,'Class Gross'!$H$1:$O$8761,COLUMN(I5084)-4)-VLOOKUP($E5084,'Class Ren'!$E$3:$K$8763,COLUMN(I5084)-4)</f>
        <v>1.9893246534155917E-2</v>
      </c>
      <c r="J5084" s="8">
        <f>VLOOKUP($E5084,'Class Gross'!$H$1:$O$8761,COLUMN(J5084)-4)-VLOOKUP($E5084,'Class Ren'!$E$3:$K$8763,COLUMN(J5084)-4)</f>
        <v>49.469917933757358</v>
      </c>
      <c r="K5084" s="18">
        <f>VLOOKUP(E5084,'Class Gross'!$H$2:$V$8761,15)</f>
        <v>0</v>
      </c>
      <c r="L5084" s="18">
        <f>SUM($K$2:K5084)</f>
        <v>209.17803955199994</v>
      </c>
      <c r="M5084" s="10">
        <f t="shared" si="79"/>
        <v>1</v>
      </c>
    </row>
    <row r="5085" spans="3:13" x14ac:dyDescent="0.25">
      <c r="C5085">
        <v>5084</v>
      </c>
      <c r="D5085" s="7" t="s">
        <v>4792</v>
      </c>
      <c r="E5085" s="7">
        <v>4788</v>
      </c>
      <c r="F5085" s="8">
        <f>VLOOKUP($E5085,'Class Gross'!$H$1:$O$8761,COLUMN(F5085)-4)-VLOOKUP($E5085,'Class Ren'!$E$3:$K$8763,COLUMN(F5085)-4)</f>
        <v>261.21298787122532</v>
      </c>
      <c r="G5085" s="8">
        <f>VLOOKUP($E5085,'Class Gross'!$H$1:$O$8761,COLUMN(G5085)-4)-VLOOKUP($E5085,'Class Ren'!$E$3:$K$8763,COLUMN(G5085)-4)</f>
        <v>131.43394051050805</v>
      </c>
      <c r="H5085" s="8">
        <f>VLOOKUP($E5085,'Class Gross'!$H$1:$O$8761,COLUMN(H5085)-4)-VLOOKUP($E5085,'Class Ren'!$E$3:$K$8763,COLUMN(H5085)-4)</f>
        <v>5.2610520480807513E-2</v>
      </c>
      <c r="I5085" s="8">
        <f>VLOOKUP($E5085,'Class Gross'!$H$1:$O$8761,COLUMN(I5085)-4)-VLOOKUP($E5085,'Class Ren'!$E$3:$K$8763,COLUMN(I5085)-4)</f>
        <v>9.6452620881480461E-2</v>
      </c>
      <c r="J5085" s="8">
        <f>VLOOKUP($E5085,'Class Gross'!$H$1:$O$8761,COLUMN(J5085)-4)-VLOOKUP($E5085,'Class Ren'!$E$3:$K$8763,COLUMN(J5085)-4)</f>
        <v>310.93450898922026</v>
      </c>
      <c r="K5085" s="18">
        <f>VLOOKUP(E5085,'Class Gross'!$H$2:$V$8761,15)</f>
        <v>0</v>
      </c>
      <c r="L5085" s="18">
        <f>SUM($K$2:K5085)</f>
        <v>209.17803955199994</v>
      </c>
      <c r="M5085" s="10">
        <f t="shared" si="79"/>
        <v>1</v>
      </c>
    </row>
    <row r="5086" spans="3:13" x14ac:dyDescent="0.25">
      <c r="C5086">
        <v>5085</v>
      </c>
      <c r="D5086" s="7" t="s">
        <v>1577</v>
      </c>
      <c r="E5086" s="7">
        <v>1573</v>
      </c>
      <c r="F5086" s="8">
        <f>VLOOKUP($E5086,'Class Gross'!$H$1:$O$8761,COLUMN(F5086)-4)-VLOOKUP($E5086,'Class Ren'!$E$3:$K$8763,COLUMN(F5086)-4)</f>
        <v>59.638458929699894</v>
      </c>
      <c r="G5086" s="8">
        <f>VLOOKUP($E5086,'Class Gross'!$H$1:$O$8761,COLUMN(G5086)-4)-VLOOKUP($E5086,'Class Ren'!$E$3:$K$8763,COLUMN(G5086)-4)</f>
        <v>56.235165463283977</v>
      </c>
      <c r="H5086" s="8">
        <f>VLOOKUP($E5086,'Class Gross'!$H$1:$O$8761,COLUMN(H5086)-4)-VLOOKUP($E5086,'Class Ren'!$E$3:$K$8763,COLUMN(H5086)-4)</f>
        <v>3.5657323862332113E-2</v>
      </c>
      <c r="I5086" s="8">
        <f>VLOOKUP($E5086,'Class Gross'!$H$1:$O$8761,COLUMN(I5086)-4)-VLOOKUP($E5086,'Class Ren'!$E$3:$K$8763,COLUMN(I5086)-4)</f>
        <v>6.5371760414275545E-2</v>
      </c>
      <c r="J5086" s="8">
        <f>VLOOKUP($E5086,'Class Gross'!$H$1:$O$8761,COLUMN(J5086)-4)-VLOOKUP($E5086,'Class Ren'!$E$3:$K$8763,COLUMN(J5086)-4)</f>
        <v>188.37234877719538</v>
      </c>
      <c r="K5086" s="18">
        <f>VLOOKUP(E5086,'Class Gross'!$H$2:$V$8761,15)</f>
        <v>0</v>
      </c>
      <c r="L5086" s="18">
        <f>SUM($K$2:K5086)</f>
        <v>209.17803955199994</v>
      </c>
      <c r="M5086" s="10">
        <f t="shared" si="79"/>
        <v>1</v>
      </c>
    </row>
    <row r="5087" spans="3:13" x14ac:dyDescent="0.25">
      <c r="C5087">
        <v>5086</v>
      </c>
      <c r="D5087" s="7" t="s">
        <v>7157</v>
      </c>
      <c r="E5087" s="7">
        <v>7153</v>
      </c>
      <c r="F5087" s="8">
        <f>VLOOKUP($E5087,'Class Gross'!$H$1:$O$8761,COLUMN(F5087)-4)-VLOOKUP($E5087,'Class Ren'!$E$3:$K$8763,COLUMN(F5087)-4)</f>
        <v>242.55114079372714</v>
      </c>
      <c r="G5087" s="8">
        <f>VLOOKUP($E5087,'Class Gross'!$H$1:$O$8761,COLUMN(G5087)-4)-VLOOKUP($E5087,'Class Ren'!$E$3:$K$8763,COLUMN(G5087)-4)</f>
        <v>63.936977739830368</v>
      </c>
      <c r="H5087" s="8">
        <f>VLOOKUP($E5087,'Class Gross'!$H$1:$O$8761,COLUMN(H5087)-4)-VLOOKUP($E5087,'Class Ren'!$E$3:$K$8763,COLUMN(H5087)-4)</f>
        <v>2.8594800440576358</v>
      </c>
      <c r="I5087" s="8">
        <f>VLOOKUP($E5087,'Class Gross'!$H$1:$O$8761,COLUMN(I5087)-4)-VLOOKUP($E5087,'Class Ren'!$E$3:$K$8763,COLUMN(I5087)-4)</f>
        <v>5.2284077786702614</v>
      </c>
      <c r="J5087" s="8">
        <f>VLOOKUP($E5087,'Class Gross'!$H$1:$O$8761,COLUMN(J5087)-4)-VLOOKUP($E5087,'Class Ren'!$E$3:$K$8763,COLUMN(J5087)-4)</f>
        <v>352.70964431598566</v>
      </c>
      <c r="K5087" s="18">
        <f>VLOOKUP(E5087,'Class Gross'!$H$2:$V$8761,15)</f>
        <v>0</v>
      </c>
      <c r="L5087" s="18">
        <f>SUM($K$2:K5087)</f>
        <v>209.17803955199994</v>
      </c>
      <c r="M5087" s="10">
        <f t="shared" si="79"/>
        <v>1</v>
      </c>
    </row>
    <row r="5088" spans="3:13" x14ac:dyDescent="0.25">
      <c r="C5088">
        <v>5087</v>
      </c>
      <c r="D5088" s="7" t="s">
        <v>7483</v>
      </c>
      <c r="E5088" s="7">
        <v>7479</v>
      </c>
      <c r="F5088" s="8">
        <f>VLOOKUP($E5088,'Class Gross'!$H$1:$O$8761,COLUMN(F5088)-4)-VLOOKUP($E5088,'Class Ren'!$E$3:$K$8763,COLUMN(F5088)-4)</f>
        <v>209.7574908347724</v>
      </c>
      <c r="G5088" s="8">
        <f>VLOOKUP($E5088,'Class Gross'!$H$1:$O$8761,COLUMN(G5088)-4)-VLOOKUP($E5088,'Class Ren'!$E$3:$K$8763,COLUMN(G5088)-4)</f>
        <v>109.27417611351879</v>
      </c>
      <c r="H5088" s="8">
        <f>VLOOKUP($E5088,'Class Gross'!$H$1:$O$8761,COLUMN(H5088)-4)-VLOOKUP($E5088,'Class Ren'!$E$3:$K$8763,COLUMN(H5088)-4)</f>
        <v>7.8520992983709959E-2</v>
      </c>
      <c r="I5088" s="8">
        <f>VLOOKUP($E5088,'Class Gross'!$H$1:$O$8761,COLUMN(I5088)-4)-VLOOKUP($E5088,'Class Ren'!$E$3:$K$8763,COLUMN(I5088)-4)</f>
        <v>0.14395515380346829</v>
      </c>
      <c r="J5088" s="8">
        <f>VLOOKUP($E5088,'Class Gross'!$H$1:$O$8761,COLUMN(J5088)-4)-VLOOKUP($E5088,'Class Ren'!$E$3:$K$8763,COLUMN(J5088)-4)</f>
        <v>381.82396576379909</v>
      </c>
      <c r="K5088" s="18">
        <f>VLOOKUP(E5088,'Class Gross'!$H$2:$V$8761,15)</f>
        <v>0</v>
      </c>
      <c r="L5088" s="18">
        <f>SUM($K$2:K5088)</f>
        <v>209.17803955199994</v>
      </c>
      <c r="M5088" s="10">
        <f t="shared" si="79"/>
        <v>1</v>
      </c>
    </row>
    <row r="5089" spans="3:13" x14ac:dyDescent="0.25">
      <c r="C5089">
        <v>5088</v>
      </c>
      <c r="D5089" s="7" t="s">
        <v>284</v>
      </c>
      <c r="E5089" s="7">
        <v>280</v>
      </c>
      <c r="F5089" s="8">
        <f>VLOOKUP($E5089,'Class Gross'!$H$1:$O$8761,COLUMN(F5089)-4)-VLOOKUP($E5089,'Class Ren'!$E$3:$K$8763,COLUMN(F5089)-4)</f>
        <v>247.15537012840147</v>
      </c>
      <c r="G5089" s="8">
        <f>VLOOKUP($E5089,'Class Gross'!$H$1:$O$8761,COLUMN(G5089)-4)-VLOOKUP($E5089,'Class Ren'!$E$3:$K$8763,COLUMN(G5089)-4)</f>
        <v>56.40792218068966</v>
      </c>
      <c r="H5089" s="8">
        <f>VLOOKUP($E5089,'Class Gross'!$H$1:$O$8761,COLUMN(H5089)-4)-VLOOKUP($E5089,'Class Ren'!$E$3:$K$8763,COLUMN(H5089)-4)</f>
        <v>5.3921540055890269E-2</v>
      </c>
      <c r="I5089" s="8">
        <f>VLOOKUP($E5089,'Class Gross'!$H$1:$O$8761,COLUMN(I5089)-4)-VLOOKUP($E5089,'Class Ren'!$E$3:$K$8763,COLUMN(I5089)-4)</f>
        <v>9.8856156769132175E-2</v>
      </c>
      <c r="J5089" s="8">
        <f>VLOOKUP($E5089,'Class Gross'!$H$1:$O$8761,COLUMN(J5089)-4)-VLOOKUP($E5089,'Class Ren'!$E$3:$K$8763,COLUMN(J5089)-4)</f>
        <v>240.09893839778857</v>
      </c>
      <c r="K5089" s="18">
        <f>VLOOKUP(E5089,'Class Gross'!$H$2:$V$8761,15)</f>
        <v>0</v>
      </c>
      <c r="L5089" s="18">
        <f>SUM($K$2:K5089)</f>
        <v>209.17803955199994</v>
      </c>
      <c r="M5089" s="10">
        <f t="shared" si="79"/>
        <v>1</v>
      </c>
    </row>
    <row r="5090" spans="3:13" x14ac:dyDescent="0.25">
      <c r="C5090">
        <v>5089</v>
      </c>
      <c r="D5090" s="7" t="s">
        <v>2900</v>
      </c>
      <c r="E5090" s="7">
        <v>2896</v>
      </c>
      <c r="F5090" s="8">
        <f>VLOOKUP($E5090,'Class Gross'!$H$1:$O$8761,COLUMN(F5090)-4)-VLOOKUP($E5090,'Class Ren'!$E$3:$K$8763,COLUMN(F5090)-4)</f>
        <v>14.718624589765255</v>
      </c>
      <c r="G5090" s="8">
        <f>VLOOKUP($E5090,'Class Gross'!$H$1:$O$8761,COLUMN(G5090)-4)-VLOOKUP($E5090,'Class Ren'!$E$3:$K$8763,COLUMN(G5090)-4)</f>
        <v>10.803367380425044</v>
      </c>
      <c r="H5090" s="8">
        <f>VLOOKUP($E5090,'Class Gross'!$H$1:$O$8761,COLUMN(H5090)-4)-VLOOKUP($E5090,'Class Ren'!$E$3:$K$8763,COLUMN(H5090)-4)</f>
        <v>6.7218562595974668E-3</v>
      </c>
      <c r="I5090" s="8">
        <f>VLOOKUP($E5090,'Class Gross'!$H$1:$O$8761,COLUMN(I5090)-4)-VLOOKUP($E5090,'Class Ren'!$E$3:$K$8763,COLUMN(I5090)-4)</f>
        <v>1.2323403142595363E-2</v>
      </c>
      <c r="J5090" s="8">
        <f>VLOOKUP($E5090,'Class Gross'!$H$1:$O$8761,COLUMN(J5090)-4)-VLOOKUP($E5090,'Class Ren'!$E$3:$K$8763,COLUMN(J5090)-4)</f>
        <v>36.497945816124343</v>
      </c>
      <c r="K5090" s="18">
        <f>VLOOKUP(E5090,'Class Gross'!$H$2:$V$8761,15)</f>
        <v>0</v>
      </c>
      <c r="L5090" s="18">
        <f>SUM($K$2:K5090)</f>
        <v>209.17803955199994</v>
      </c>
      <c r="M5090" s="10">
        <f t="shared" si="79"/>
        <v>1</v>
      </c>
    </row>
    <row r="5091" spans="3:13" x14ac:dyDescent="0.25">
      <c r="C5091">
        <v>5090</v>
      </c>
      <c r="D5091" s="7" t="s">
        <v>5828</v>
      </c>
      <c r="E5091" s="7">
        <v>5824</v>
      </c>
      <c r="F5091" s="8">
        <f>VLOOKUP($E5091,'Class Gross'!$H$1:$O$8761,COLUMN(F5091)-4)-VLOOKUP($E5091,'Class Ren'!$E$3:$K$8763,COLUMN(F5091)-4)</f>
        <v>379.36851233720182</v>
      </c>
      <c r="G5091" s="8">
        <f>VLOOKUP($E5091,'Class Gross'!$H$1:$O$8761,COLUMN(G5091)-4)-VLOOKUP($E5091,'Class Ren'!$E$3:$K$8763,COLUMN(G5091)-4)</f>
        <v>71.614790965916512</v>
      </c>
      <c r="H5091" s="8">
        <f>VLOOKUP($E5091,'Class Gross'!$H$1:$O$8761,COLUMN(H5091)-4)-VLOOKUP($E5091,'Class Ren'!$E$3:$K$8763,COLUMN(H5091)-4)</f>
        <v>4.7051708133303796E-2</v>
      </c>
      <c r="I5091" s="8">
        <f>VLOOKUP($E5091,'Class Gross'!$H$1:$O$8761,COLUMN(I5091)-4)-VLOOKUP($E5091,'Class Ren'!$E$3:$K$8763,COLUMN(I5091)-4)</f>
        <v>8.6261464911056962E-2</v>
      </c>
      <c r="J5091" s="8">
        <f>VLOOKUP($E5091,'Class Gross'!$H$1:$O$8761,COLUMN(J5091)-4)-VLOOKUP($E5091,'Class Ren'!$E$3:$K$8763,COLUMN(J5091)-4)</f>
        <v>284.6960928591775</v>
      </c>
      <c r="K5091" s="18">
        <f>VLOOKUP(E5091,'Class Gross'!$H$2:$V$8761,15)</f>
        <v>0</v>
      </c>
      <c r="L5091" s="18">
        <f>SUM($K$2:K5091)</f>
        <v>209.17803955199994</v>
      </c>
      <c r="M5091" s="10">
        <f t="shared" si="79"/>
        <v>1</v>
      </c>
    </row>
    <row r="5092" spans="3:13" x14ac:dyDescent="0.25">
      <c r="C5092">
        <v>5091</v>
      </c>
      <c r="D5092" s="7" t="s">
        <v>3257</v>
      </c>
      <c r="E5092" s="7">
        <v>3253</v>
      </c>
      <c r="F5092" s="8">
        <f>VLOOKUP($E5092,'Class Gross'!$H$1:$O$8761,COLUMN(F5092)-4)-VLOOKUP($E5092,'Class Ren'!$E$3:$K$8763,COLUMN(F5092)-4)</f>
        <v>-18.394143349705331</v>
      </c>
      <c r="G5092" s="8">
        <f>VLOOKUP($E5092,'Class Gross'!$H$1:$O$8761,COLUMN(G5092)-4)-VLOOKUP($E5092,'Class Ren'!$E$3:$K$8763,COLUMN(G5092)-4)</f>
        <v>-36.199613714575889</v>
      </c>
      <c r="H5092" s="8">
        <f>VLOOKUP($E5092,'Class Gross'!$H$1:$O$8761,COLUMN(H5092)-4)-VLOOKUP($E5092,'Class Ren'!$E$3:$K$8763,COLUMN(H5092)-4)</f>
        <v>-1.8364148573701611E-2</v>
      </c>
      <c r="I5092" s="8">
        <f>VLOOKUP($E5092,'Class Gross'!$H$1:$O$8761,COLUMN(I5092)-4)-VLOOKUP($E5092,'Class Ren'!$E$3:$K$8763,COLUMN(I5092)-4)</f>
        <v>-3.3667605718452953E-2</v>
      </c>
      <c r="J5092" s="8">
        <f>VLOOKUP($E5092,'Class Gross'!$H$1:$O$8761,COLUMN(J5092)-4)-VLOOKUP($E5092,'Class Ren'!$E$3:$K$8763,COLUMN(J5092)-4)</f>
        <v>-102.44553207243064</v>
      </c>
      <c r="K5092" s="18">
        <f>VLOOKUP(E5092,'Class Gross'!$H$2:$V$8761,15)</f>
        <v>0</v>
      </c>
      <c r="L5092" s="18">
        <f>SUM($K$2:K5092)</f>
        <v>209.17803955199994</v>
      </c>
      <c r="M5092" s="10">
        <f t="shared" si="79"/>
        <v>1</v>
      </c>
    </row>
    <row r="5093" spans="3:13" x14ac:dyDescent="0.25">
      <c r="C5093">
        <v>5092</v>
      </c>
      <c r="D5093" s="7" t="s">
        <v>5370</v>
      </c>
      <c r="E5093" s="7">
        <v>5366</v>
      </c>
      <c r="F5093" s="8">
        <f>VLOOKUP($E5093,'Class Gross'!$H$1:$O$8761,COLUMN(F5093)-4)-VLOOKUP($E5093,'Class Ren'!$E$3:$K$8763,COLUMN(F5093)-4)</f>
        <v>91.350679589272602</v>
      </c>
      <c r="G5093" s="8">
        <f>VLOOKUP($E5093,'Class Gross'!$H$1:$O$8761,COLUMN(G5093)-4)-VLOOKUP($E5093,'Class Ren'!$E$3:$K$8763,COLUMN(G5093)-4)</f>
        <v>53.593741544619689</v>
      </c>
      <c r="H5093" s="8">
        <f>VLOOKUP($E5093,'Class Gross'!$H$1:$O$8761,COLUMN(H5093)-4)-VLOOKUP($E5093,'Class Ren'!$E$3:$K$8763,COLUMN(H5093)-4)</f>
        <v>2.3666456039800832E-2</v>
      </c>
      <c r="I5093" s="8">
        <f>VLOOKUP($E5093,'Class Gross'!$H$1:$O$8761,COLUMN(I5093)-4)-VLOOKUP($E5093,'Class Ren'!$E$3:$K$8763,COLUMN(I5093)-4)</f>
        <v>4.3388502739634904E-2</v>
      </c>
      <c r="J5093" s="8">
        <f>VLOOKUP($E5093,'Class Gross'!$H$1:$O$8761,COLUMN(J5093)-4)-VLOOKUP($E5093,'Class Ren'!$E$3:$K$8763,COLUMN(J5093)-4)</f>
        <v>160.56507041354325</v>
      </c>
      <c r="K5093" s="18">
        <f>VLOOKUP(E5093,'Class Gross'!$H$2:$V$8761,15)</f>
        <v>0</v>
      </c>
      <c r="L5093" s="18">
        <f>SUM($K$2:K5093)</f>
        <v>209.17803955199994</v>
      </c>
      <c r="M5093" s="10">
        <f t="shared" si="79"/>
        <v>1</v>
      </c>
    </row>
    <row r="5094" spans="3:13" x14ac:dyDescent="0.25">
      <c r="C5094">
        <v>5093</v>
      </c>
      <c r="D5094" s="7" t="s">
        <v>7749</v>
      </c>
      <c r="E5094" s="7">
        <v>7745</v>
      </c>
      <c r="F5094" s="8">
        <f>VLOOKUP($E5094,'Class Gross'!$H$1:$O$8761,COLUMN(F5094)-4)-VLOOKUP($E5094,'Class Ren'!$E$3:$K$8763,COLUMN(F5094)-4)</f>
        <v>363.00926660715959</v>
      </c>
      <c r="G5094" s="8">
        <f>VLOOKUP($E5094,'Class Gross'!$H$1:$O$8761,COLUMN(G5094)-4)-VLOOKUP($E5094,'Class Ren'!$E$3:$K$8763,COLUMN(G5094)-4)</f>
        <v>107.61851155950419</v>
      </c>
      <c r="H5094" s="8">
        <f>VLOOKUP($E5094,'Class Gross'!$H$1:$O$8761,COLUMN(H5094)-4)-VLOOKUP($E5094,'Class Ren'!$E$3:$K$8763,COLUMN(H5094)-4)</f>
        <v>8.1829492416236146E-2</v>
      </c>
      <c r="I5094" s="8">
        <f>VLOOKUP($E5094,'Class Gross'!$H$1:$O$8761,COLUMN(I5094)-4)-VLOOKUP($E5094,'Class Ren'!$E$3:$K$8763,COLUMN(I5094)-4)</f>
        <v>0.15002073609643296</v>
      </c>
      <c r="J5094" s="8">
        <f>VLOOKUP($E5094,'Class Gross'!$H$1:$O$8761,COLUMN(J5094)-4)-VLOOKUP($E5094,'Class Ren'!$E$3:$K$8763,COLUMN(J5094)-4)</f>
        <v>565.01140870133997</v>
      </c>
      <c r="K5094" s="18">
        <f>VLOOKUP(E5094,'Class Gross'!$H$2:$V$8761,15)</f>
        <v>0</v>
      </c>
      <c r="L5094" s="18">
        <f>SUM($K$2:K5094)</f>
        <v>209.17803955199994</v>
      </c>
      <c r="M5094" s="10">
        <f t="shared" si="79"/>
        <v>1</v>
      </c>
    </row>
    <row r="5095" spans="3:13" x14ac:dyDescent="0.25">
      <c r="C5095">
        <v>5094</v>
      </c>
      <c r="D5095" s="7" t="s">
        <v>410</v>
      </c>
      <c r="E5095" s="7">
        <v>406</v>
      </c>
      <c r="F5095" s="8">
        <f>VLOOKUP($E5095,'Class Gross'!$H$1:$O$8761,COLUMN(F5095)-4)-VLOOKUP($E5095,'Class Ren'!$E$3:$K$8763,COLUMN(F5095)-4)</f>
        <v>504.87169384548076</v>
      </c>
      <c r="G5095" s="8">
        <f>VLOOKUP($E5095,'Class Gross'!$H$1:$O$8761,COLUMN(G5095)-4)-VLOOKUP($E5095,'Class Ren'!$E$3:$K$8763,COLUMN(G5095)-4)</f>
        <v>93.463415703496707</v>
      </c>
      <c r="H5095" s="8">
        <f>VLOOKUP($E5095,'Class Gross'!$H$1:$O$8761,COLUMN(H5095)-4)-VLOOKUP($E5095,'Class Ren'!$E$3:$K$8763,COLUMN(H5095)-4)</f>
        <v>3.4217310183800693</v>
      </c>
      <c r="I5095" s="8">
        <f>VLOOKUP($E5095,'Class Gross'!$H$1:$O$8761,COLUMN(I5095)-4)-VLOOKUP($E5095,'Class Ren'!$E$3:$K$8763,COLUMN(I5095)-4)</f>
        <v>6.2564538997898573</v>
      </c>
      <c r="J5095" s="8">
        <f>VLOOKUP($E5095,'Class Gross'!$H$1:$O$8761,COLUMN(J5095)-4)-VLOOKUP($E5095,'Class Ren'!$E$3:$K$8763,COLUMN(J5095)-4)</f>
        <v>524.28999419398474</v>
      </c>
      <c r="K5095" s="18">
        <f>VLOOKUP(E5095,'Class Gross'!$H$2:$V$8761,15)</f>
        <v>0</v>
      </c>
      <c r="L5095" s="18">
        <f>SUM($K$2:K5095)</f>
        <v>209.17803955199994</v>
      </c>
      <c r="M5095" s="10">
        <f t="shared" si="79"/>
        <v>1</v>
      </c>
    </row>
    <row r="5096" spans="3:13" x14ac:dyDescent="0.25">
      <c r="C5096">
        <v>5095</v>
      </c>
      <c r="D5096" s="7" t="s">
        <v>1820</v>
      </c>
      <c r="E5096" s="7">
        <v>1816</v>
      </c>
      <c r="F5096" s="8">
        <f>VLOOKUP($E5096,'Class Gross'!$H$1:$O$8761,COLUMN(F5096)-4)-VLOOKUP($E5096,'Class Ren'!$E$3:$K$8763,COLUMN(F5096)-4)</f>
        <v>1.2699238391193148</v>
      </c>
      <c r="G5096" s="8">
        <f>VLOOKUP($E5096,'Class Gross'!$H$1:$O$8761,COLUMN(G5096)-4)-VLOOKUP($E5096,'Class Ren'!$E$3:$K$8763,COLUMN(G5096)-4)</f>
        <v>0.60911238288451841</v>
      </c>
      <c r="H5096" s="8">
        <f>VLOOKUP($E5096,'Class Gross'!$H$1:$O$8761,COLUMN(H5096)-4)-VLOOKUP($E5096,'Class Ren'!$E$3:$K$8763,COLUMN(H5096)-4)</f>
        <v>6.5349952268653477E-4</v>
      </c>
      <c r="I5096" s="8">
        <f>VLOOKUP($E5096,'Class Gross'!$H$1:$O$8761,COLUMN(I5096)-4)-VLOOKUP($E5096,'Class Ren'!$E$3:$K$8763,COLUMN(I5096)-4)</f>
        <v>1.1980824582586702E-3</v>
      </c>
      <c r="J5096" s="8">
        <f>VLOOKUP($E5096,'Class Gross'!$H$1:$O$8761,COLUMN(J5096)-4)-VLOOKUP($E5096,'Class Ren'!$E$3:$K$8763,COLUMN(J5096)-4)</f>
        <v>3.3399202003589039</v>
      </c>
      <c r="K5096" s="18">
        <f>VLOOKUP(E5096,'Class Gross'!$H$2:$V$8761,15)</f>
        <v>0</v>
      </c>
      <c r="L5096" s="18">
        <f>SUM($K$2:K5096)</f>
        <v>209.17803955199994</v>
      </c>
      <c r="M5096" s="10">
        <f t="shared" si="79"/>
        <v>1</v>
      </c>
    </row>
    <row r="5097" spans="3:13" x14ac:dyDescent="0.25">
      <c r="C5097">
        <v>5096</v>
      </c>
      <c r="D5097" s="7" t="s">
        <v>2372</v>
      </c>
      <c r="E5097" s="7">
        <v>2368</v>
      </c>
      <c r="F5097" s="8">
        <f>VLOOKUP($E5097,'Class Gross'!$H$1:$O$8761,COLUMN(F5097)-4)-VLOOKUP($E5097,'Class Ren'!$E$3:$K$8763,COLUMN(F5097)-4)</f>
        <v>-19.943681434629553</v>
      </c>
      <c r="G5097" s="8">
        <f>VLOOKUP($E5097,'Class Gross'!$H$1:$O$8761,COLUMN(G5097)-4)-VLOOKUP($E5097,'Class Ren'!$E$3:$K$8763,COLUMN(G5097)-4)</f>
        <v>-16.311156377613372</v>
      </c>
      <c r="H5097" s="8">
        <f>VLOOKUP($E5097,'Class Gross'!$H$1:$O$8761,COLUMN(H5097)-4)-VLOOKUP($E5097,'Class Ren'!$E$3:$K$8763,COLUMN(H5097)-4)</f>
        <v>-1.054433978814559E-2</v>
      </c>
      <c r="I5097" s="8">
        <f>VLOOKUP($E5097,'Class Gross'!$H$1:$O$8761,COLUMN(I5097)-4)-VLOOKUP($E5097,'Class Ren'!$E$3:$K$8763,COLUMN(I5097)-4)</f>
        <v>-1.9331289611600244E-2</v>
      </c>
      <c r="J5097" s="8">
        <f>VLOOKUP($E5097,'Class Gross'!$H$1:$O$8761,COLUMN(J5097)-4)-VLOOKUP($E5097,'Class Ren'!$E$3:$K$8763,COLUMN(J5097)-4)</f>
        <v>-56.468070710005009</v>
      </c>
      <c r="K5097" s="18">
        <f>VLOOKUP(E5097,'Class Gross'!$H$2:$V$8761,15)</f>
        <v>0</v>
      </c>
      <c r="L5097" s="18">
        <f>SUM($K$2:K5097)</f>
        <v>209.17803955199994</v>
      </c>
      <c r="M5097" s="10">
        <f t="shared" si="79"/>
        <v>1</v>
      </c>
    </row>
    <row r="5098" spans="3:13" x14ac:dyDescent="0.25">
      <c r="C5098">
        <v>5097</v>
      </c>
      <c r="D5098" s="7" t="s">
        <v>5045</v>
      </c>
      <c r="E5098" s="7">
        <v>5041</v>
      </c>
      <c r="F5098" s="8">
        <f>VLOOKUP($E5098,'Class Gross'!$H$1:$O$8761,COLUMN(F5098)-4)-VLOOKUP($E5098,'Class Ren'!$E$3:$K$8763,COLUMN(F5098)-4)</f>
        <v>418.55439890761789</v>
      </c>
      <c r="G5098" s="8">
        <f>VLOOKUP($E5098,'Class Gross'!$H$1:$O$8761,COLUMN(G5098)-4)-VLOOKUP($E5098,'Class Ren'!$E$3:$K$8763,COLUMN(G5098)-4)</f>
        <v>89.281499224663463</v>
      </c>
      <c r="H5098" s="8">
        <f>VLOOKUP($E5098,'Class Gross'!$H$1:$O$8761,COLUMN(H5098)-4)-VLOOKUP($E5098,'Class Ren'!$E$3:$K$8763,COLUMN(H5098)-4)</f>
        <v>3.369168536098472</v>
      </c>
      <c r="I5098" s="8">
        <f>VLOOKUP($E5098,'Class Gross'!$H$1:$O$8761,COLUMN(I5098)-4)-VLOOKUP($E5098,'Class Ren'!$E$3:$K$8763,COLUMN(I5098)-4)</f>
        <v>6.1603461854526209</v>
      </c>
      <c r="J5098" s="8">
        <f>VLOOKUP($E5098,'Class Gross'!$H$1:$O$8761,COLUMN(J5098)-4)-VLOOKUP($E5098,'Class Ren'!$E$3:$K$8763,COLUMN(J5098)-4)</f>
        <v>578.65175123839299</v>
      </c>
      <c r="K5098" s="18">
        <f>VLOOKUP(E5098,'Class Gross'!$H$2:$V$8761,15)</f>
        <v>0</v>
      </c>
      <c r="L5098" s="18">
        <f>SUM($K$2:K5098)</f>
        <v>209.17803955199994</v>
      </c>
      <c r="M5098" s="10">
        <f t="shared" si="79"/>
        <v>1</v>
      </c>
    </row>
    <row r="5099" spans="3:13" x14ac:dyDescent="0.25">
      <c r="C5099">
        <v>5098</v>
      </c>
      <c r="D5099" s="7" t="s">
        <v>6472</v>
      </c>
      <c r="E5099" s="7">
        <v>6468</v>
      </c>
      <c r="F5099" s="8">
        <f>VLOOKUP($E5099,'Class Gross'!$H$1:$O$8761,COLUMN(F5099)-4)-VLOOKUP($E5099,'Class Ren'!$E$3:$K$8763,COLUMN(F5099)-4)</f>
        <v>69.050648749911744</v>
      </c>
      <c r="G5099" s="8">
        <f>VLOOKUP($E5099,'Class Gross'!$H$1:$O$8761,COLUMN(G5099)-4)-VLOOKUP($E5099,'Class Ren'!$E$3:$K$8763,COLUMN(G5099)-4)</f>
        <v>62.453879643006729</v>
      </c>
      <c r="H5099" s="8">
        <f>VLOOKUP($E5099,'Class Gross'!$H$1:$O$8761,COLUMN(H5099)-4)-VLOOKUP($E5099,'Class Ren'!$E$3:$K$8763,COLUMN(H5099)-4)</f>
        <v>3.2585577366709792E-2</v>
      </c>
      <c r="I5099" s="8">
        <f>VLOOKUP($E5099,'Class Gross'!$H$1:$O$8761,COLUMN(I5099)-4)-VLOOKUP($E5099,'Class Ren'!$E$3:$K$8763,COLUMN(I5099)-4)</f>
        <v>5.9740225172301278E-2</v>
      </c>
      <c r="J5099" s="8">
        <f>VLOOKUP($E5099,'Class Gross'!$H$1:$O$8761,COLUMN(J5099)-4)-VLOOKUP($E5099,'Class Ren'!$E$3:$K$8763,COLUMN(J5099)-4)</f>
        <v>173.4146937513878</v>
      </c>
      <c r="K5099" s="18">
        <f>VLOOKUP(E5099,'Class Gross'!$H$2:$V$8761,15)</f>
        <v>0</v>
      </c>
      <c r="L5099" s="18">
        <f>SUM($K$2:K5099)</f>
        <v>209.17803955199994</v>
      </c>
      <c r="M5099" s="10">
        <f t="shared" si="79"/>
        <v>1</v>
      </c>
    </row>
    <row r="5100" spans="3:13" x14ac:dyDescent="0.25">
      <c r="C5100">
        <v>5099</v>
      </c>
      <c r="D5100" s="7" t="s">
        <v>4807</v>
      </c>
      <c r="E5100" s="7">
        <v>4803</v>
      </c>
      <c r="F5100" s="8">
        <f>VLOOKUP($E5100,'Class Gross'!$H$1:$O$8761,COLUMN(F5100)-4)-VLOOKUP($E5100,'Class Ren'!$E$3:$K$8763,COLUMN(F5100)-4)</f>
        <v>421.39779536380291</v>
      </c>
      <c r="G5100" s="8">
        <f>VLOOKUP($E5100,'Class Gross'!$H$1:$O$8761,COLUMN(G5100)-4)-VLOOKUP($E5100,'Class Ren'!$E$3:$K$8763,COLUMN(G5100)-4)</f>
        <v>97.826360555966204</v>
      </c>
      <c r="H5100" s="8">
        <f>VLOOKUP($E5100,'Class Gross'!$H$1:$O$8761,COLUMN(H5100)-4)-VLOOKUP($E5100,'Class Ren'!$E$3:$K$8763,COLUMN(H5100)-4)</f>
        <v>3.5763672186527389</v>
      </c>
      <c r="I5100" s="8">
        <f>VLOOKUP($E5100,'Class Gross'!$H$1:$O$8761,COLUMN(I5100)-4)-VLOOKUP($E5100,'Class Ren'!$E$3:$K$8763,COLUMN(I5100)-4)</f>
        <v>6.5391980000852268</v>
      </c>
      <c r="J5100" s="8">
        <f>VLOOKUP($E5100,'Class Gross'!$H$1:$O$8761,COLUMN(J5100)-4)-VLOOKUP($E5100,'Class Ren'!$E$3:$K$8763,COLUMN(J5100)-4)</f>
        <v>645.12476968668443</v>
      </c>
      <c r="K5100" s="18">
        <f>VLOOKUP(E5100,'Class Gross'!$H$2:$V$8761,15)</f>
        <v>0</v>
      </c>
      <c r="L5100" s="18">
        <f>SUM($K$2:K5100)</f>
        <v>209.17803955199994</v>
      </c>
      <c r="M5100" s="10">
        <f t="shared" si="79"/>
        <v>1</v>
      </c>
    </row>
    <row r="5101" spans="3:13" x14ac:dyDescent="0.25">
      <c r="C5101">
        <v>5100</v>
      </c>
      <c r="D5101" s="7" t="s">
        <v>6581</v>
      </c>
      <c r="E5101" s="7">
        <v>6577</v>
      </c>
      <c r="F5101" s="8">
        <f>VLOOKUP($E5101,'Class Gross'!$H$1:$O$8761,COLUMN(F5101)-4)-VLOOKUP($E5101,'Class Ren'!$E$3:$K$8763,COLUMN(F5101)-4)</f>
        <v>320.71707673729105</v>
      </c>
      <c r="G5101" s="8">
        <f>VLOOKUP($E5101,'Class Gross'!$H$1:$O$8761,COLUMN(G5101)-4)-VLOOKUP($E5101,'Class Ren'!$E$3:$K$8763,COLUMN(G5101)-4)</f>
        <v>84.668506682874266</v>
      </c>
      <c r="H5101" s="8">
        <f>VLOOKUP($E5101,'Class Gross'!$H$1:$O$8761,COLUMN(H5101)-4)-VLOOKUP($E5101,'Class Ren'!$E$3:$K$8763,COLUMN(H5101)-4)</f>
        <v>3.5585419195835137</v>
      </c>
      <c r="I5101" s="8">
        <f>VLOOKUP($E5101,'Class Gross'!$H$1:$O$8761,COLUMN(I5101)-4)-VLOOKUP($E5101,'Class Ren'!$E$3:$K$8763,COLUMN(I5101)-4)</f>
        <v>6.5066053850381875</v>
      </c>
      <c r="J5101" s="8">
        <f>VLOOKUP($E5101,'Class Gross'!$H$1:$O$8761,COLUMN(J5101)-4)-VLOOKUP($E5101,'Class Ren'!$E$3:$K$8763,COLUMN(J5101)-4)</f>
        <v>630.72046873310717</v>
      </c>
      <c r="K5101" s="18">
        <f>VLOOKUP(E5101,'Class Gross'!$H$2:$V$8761,15)</f>
        <v>0</v>
      </c>
      <c r="L5101" s="18">
        <f>SUM($K$2:K5101)</f>
        <v>209.17803955199994</v>
      </c>
      <c r="M5101" s="10">
        <f t="shared" si="79"/>
        <v>1</v>
      </c>
    </row>
    <row r="5102" spans="3:13" x14ac:dyDescent="0.25">
      <c r="C5102">
        <v>5101</v>
      </c>
      <c r="D5102" s="7" t="s">
        <v>3639</v>
      </c>
      <c r="E5102" s="7">
        <v>3635</v>
      </c>
      <c r="F5102" s="8">
        <f>VLOOKUP($E5102,'Class Gross'!$H$1:$O$8761,COLUMN(F5102)-4)-VLOOKUP($E5102,'Class Ren'!$E$3:$K$8763,COLUMN(F5102)-4)</f>
        <v>3.6263788170004432</v>
      </c>
      <c r="G5102" s="8">
        <f>VLOOKUP($E5102,'Class Gross'!$H$1:$O$8761,COLUMN(G5102)-4)-VLOOKUP($E5102,'Class Ren'!$E$3:$K$8763,COLUMN(G5102)-4)</f>
        <v>1.6198984338655862</v>
      </c>
      <c r="H5102" s="8">
        <f>VLOOKUP($E5102,'Class Gross'!$H$1:$O$8761,COLUMN(H5102)-4)-VLOOKUP($E5102,'Class Ren'!$E$3:$K$8763,COLUMN(H5102)-4)</f>
        <v>1.1980020464924662E-3</v>
      </c>
      <c r="I5102" s="8">
        <f>VLOOKUP($E5102,'Class Gross'!$H$1:$O$8761,COLUMN(I5102)-4)-VLOOKUP($E5102,'Class Ren'!$E$3:$K$8763,COLUMN(I5102)-4)</f>
        <v>2.1963370852361996E-3</v>
      </c>
      <c r="J5102" s="8">
        <f>VLOOKUP($E5102,'Class Gross'!$H$1:$O$8761,COLUMN(J5102)-4)-VLOOKUP($E5102,'Class Ren'!$E$3:$K$8763,COLUMN(J5102)-4)</f>
        <v>6.0924588866843692</v>
      </c>
      <c r="K5102" s="18">
        <f>VLOOKUP(E5102,'Class Gross'!$H$2:$V$8761,15)</f>
        <v>0</v>
      </c>
      <c r="L5102" s="18">
        <f>SUM($K$2:K5102)</f>
        <v>209.17803955199994</v>
      </c>
      <c r="M5102" s="10">
        <f t="shared" si="79"/>
        <v>1</v>
      </c>
    </row>
    <row r="5103" spans="3:13" x14ac:dyDescent="0.25">
      <c r="C5103">
        <v>5102</v>
      </c>
      <c r="D5103" s="7" t="s">
        <v>3612</v>
      </c>
      <c r="E5103" s="7">
        <v>3608</v>
      </c>
      <c r="F5103" s="8">
        <f>VLOOKUP($E5103,'Class Gross'!$H$1:$O$8761,COLUMN(F5103)-4)-VLOOKUP($E5103,'Class Ren'!$E$3:$K$8763,COLUMN(F5103)-4)</f>
        <v>22.374291799470541</v>
      </c>
      <c r="G5103" s="8">
        <f>VLOOKUP($E5103,'Class Gross'!$H$1:$O$8761,COLUMN(G5103)-4)-VLOOKUP($E5103,'Class Ren'!$E$3:$K$8763,COLUMN(G5103)-4)</f>
        <v>9.9894699920408101</v>
      </c>
      <c r="H5103" s="8">
        <f>VLOOKUP($E5103,'Class Gross'!$H$1:$O$8761,COLUMN(H5103)-4)-VLOOKUP($E5103,'Class Ren'!$E$3:$K$8763,COLUMN(H5103)-4)</f>
        <v>8.4914787846621376E-3</v>
      </c>
      <c r="I5103" s="8">
        <f>VLOOKUP($E5103,'Class Gross'!$H$1:$O$8761,COLUMN(I5103)-4)-VLOOKUP($E5103,'Class Ren'!$E$3:$K$8763,COLUMN(I5103)-4)</f>
        <v>1.5567711105213905E-2</v>
      </c>
      <c r="J5103" s="8">
        <f>VLOOKUP($E5103,'Class Gross'!$H$1:$O$8761,COLUMN(J5103)-4)-VLOOKUP($E5103,'Class Ren'!$E$3:$K$8763,COLUMN(J5103)-4)</f>
        <v>40.064379822383501</v>
      </c>
      <c r="K5103" s="18">
        <f>VLOOKUP(E5103,'Class Gross'!$H$2:$V$8761,15)</f>
        <v>0</v>
      </c>
      <c r="L5103" s="18">
        <f>SUM($K$2:K5103)</f>
        <v>209.17803955199994</v>
      </c>
      <c r="M5103" s="10">
        <f t="shared" si="79"/>
        <v>1</v>
      </c>
    </row>
    <row r="5104" spans="3:13" x14ac:dyDescent="0.25">
      <c r="C5104">
        <v>5103</v>
      </c>
      <c r="D5104" s="7" t="s">
        <v>1372</v>
      </c>
      <c r="E5104" s="7">
        <v>1368</v>
      </c>
      <c r="F5104" s="8">
        <f>VLOOKUP($E5104,'Class Gross'!$H$1:$O$8761,COLUMN(F5104)-4)-VLOOKUP($E5104,'Class Ren'!$E$3:$K$8763,COLUMN(F5104)-4)</f>
        <v>270.790282641565</v>
      </c>
      <c r="G5104" s="8">
        <f>VLOOKUP($E5104,'Class Gross'!$H$1:$O$8761,COLUMN(G5104)-4)-VLOOKUP($E5104,'Class Ren'!$E$3:$K$8763,COLUMN(G5104)-4)</f>
        <v>57.400193045153195</v>
      </c>
      <c r="H5104" s="8">
        <f>VLOOKUP($E5104,'Class Gross'!$H$1:$O$8761,COLUMN(H5104)-4)-VLOOKUP($E5104,'Class Ren'!$E$3:$K$8763,COLUMN(H5104)-4)</f>
        <v>2.3539791562372354</v>
      </c>
      <c r="I5104" s="8">
        <f>VLOOKUP($E5104,'Class Gross'!$H$1:$O$8761,COLUMN(I5104)-4)-VLOOKUP($E5104,'Class Ren'!$E$3:$K$8763,COLUMN(I5104)-4)</f>
        <v>4.3041261843652681</v>
      </c>
      <c r="J5104" s="8">
        <f>VLOOKUP($E5104,'Class Gross'!$H$1:$O$8761,COLUMN(J5104)-4)-VLOOKUP($E5104,'Class Ren'!$E$3:$K$8763,COLUMN(J5104)-4)</f>
        <v>288.23648124151566</v>
      </c>
      <c r="K5104" s="18">
        <f>VLOOKUP(E5104,'Class Gross'!$H$2:$V$8761,15)</f>
        <v>0</v>
      </c>
      <c r="L5104" s="18">
        <f>SUM($K$2:K5104)</f>
        <v>209.17803955199994</v>
      </c>
      <c r="M5104" s="10">
        <f t="shared" si="79"/>
        <v>1</v>
      </c>
    </row>
    <row r="5105" spans="3:13" x14ac:dyDescent="0.25">
      <c r="C5105">
        <v>5104</v>
      </c>
      <c r="D5105" s="7" t="s">
        <v>984</v>
      </c>
      <c r="E5105" s="7">
        <v>980</v>
      </c>
      <c r="F5105" s="8">
        <f>VLOOKUP($E5105,'Class Gross'!$H$1:$O$8761,COLUMN(F5105)-4)-VLOOKUP($E5105,'Class Ren'!$E$3:$K$8763,COLUMN(F5105)-4)</f>
        <v>158.70429743236082</v>
      </c>
      <c r="G5105" s="8">
        <f>VLOOKUP($E5105,'Class Gross'!$H$1:$O$8761,COLUMN(G5105)-4)-VLOOKUP($E5105,'Class Ren'!$E$3:$K$8763,COLUMN(G5105)-4)</f>
        <v>32.541600744470728</v>
      </c>
      <c r="H5105" s="8">
        <f>VLOOKUP($E5105,'Class Gross'!$H$1:$O$8761,COLUMN(H5105)-4)-VLOOKUP($E5105,'Class Ren'!$E$3:$K$8763,COLUMN(H5105)-4)</f>
        <v>1.1512201125970596</v>
      </c>
      <c r="I5105" s="8">
        <f>VLOOKUP($E5105,'Class Gross'!$H$1:$O$8761,COLUMN(I5105)-4)-VLOOKUP($E5105,'Class Ren'!$E$3:$K$8763,COLUMN(I5105)-4)</f>
        <v>2.1049449896223162</v>
      </c>
      <c r="J5105" s="8">
        <f>VLOOKUP($E5105,'Class Gross'!$H$1:$O$8761,COLUMN(J5105)-4)-VLOOKUP($E5105,'Class Ren'!$E$3:$K$8763,COLUMN(J5105)-4)</f>
        <v>148.06763328485226</v>
      </c>
      <c r="K5105" s="18">
        <f>VLOOKUP(E5105,'Class Gross'!$H$2:$V$8761,15)</f>
        <v>0</v>
      </c>
      <c r="L5105" s="18">
        <f>SUM($K$2:K5105)</f>
        <v>209.17803955199994</v>
      </c>
      <c r="M5105" s="10">
        <f t="shared" si="79"/>
        <v>1</v>
      </c>
    </row>
    <row r="5106" spans="3:13" x14ac:dyDescent="0.25">
      <c r="C5106">
        <v>5105</v>
      </c>
      <c r="D5106" s="7" t="s">
        <v>4747</v>
      </c>
      <c r="E5106" s="7">
        <v>4743</v>
      </c>
      <c r="F5106" s="8">
        <f>VLOOKUP($E5106,'Class Gross'!$H$1:$O$8761,COLUMN(F5106)-4)-VLOOKUP($E5106,'Class Ren'!$E$3:$K$8763,COLUMN(F5106)-4)</f>
        <v>358.05951102226072</v>
      </c>
      <c r="G5106" s="8">
        <f>VLOOKUP($E5106,'Class Gross'!$H$1:$O$8761,COLUMN(G5106)-4)-VLOOKUP($E5106,'Class Ren'!$E$3:$K$8763,COLUMN(G5106)-4)</f>
        <v>125.37868365145167</v>
      </c>
      <c r="H5106" s="8">
        <f>VLOOKUP($E5106,'Class Gross'!$H$1:$O$8761,COLUMN(H5106)-4)-VLOOKUP($E5106,'Class Ren'!$E$3:$K$8763,COLUMN(H5106)-4)</f>
        <v>4.8257010467430389E-2</v>
      </c>
      <c r="I5106" s="8">
        <f>VLOOKUP($E5106,'Class Gross'!$H$1:$O$8761,COLUMN(I5106)-4)-VLOOKUP($E5106,'Class Ren'!$E$3:$K$8763,COLUMN(I5106)-4)</f>
        <v>8.8471185856955722E-2</v>
      </c>
      <c r="J5106" s="8">
        <f>VLOOKUP($E5106,'Class Gross'!$H$1:$O$8761,COLUMN(J5106)-4)-VLOOKUP($E5106,'Class Ren'!$E$3:$K$8763,COLUMN(J5106)-4)</f>
        <v>353.19985593028827</v>
      </c>
      <c r="K5106" s="18">
        <f>VLOOKUP(E5106,'Class Gross'!$H$2:$V$8761,15)</f>
        <v>0</v>
      </c>
      <c r="L5106" s="18">
        <f>SUM($K$2:K5106)</f>
        <v>209.17803955199994</v>
      </c>
      <c r="M5106" s="10">
        <f t="shared" si="79"/>
        <v>1</v>
      </c>
    </row>
    <row r="5107" spans="3:13" x14ac:dyDescent="0.25">
      <c r="C5107">
        <v>5106</v>
      </c>
      <c r="D5107" s="7" t="s">
        <v>1673</v>
      </c>
      <c r="E5107" s="7">
        <v>1669</v>
      </c>
      <c r="F5107" s="8">
        <f>VLOOKUP($E5107,'Class Gross'!$H$1:$O$8761,COLUMN(F5107)-4)-VLOOKUP($E5107,'Class Ren'!$E$3:$K$8763,COLUMN(F5107)-4)</f>
        <v>209.8168446631139</v>
      </c>
      <c r="G5107" s="8">
        <f>VLOOKUP($E5107,'Class Gross'!$H$1:$O$8761,COLUMN(G5107)-4)-VLOOKUP($E5107,'Class Ren'!$E$3:$K$8763,COLUMN(G5107)-4)</f>
        <v>127.66993645953451</v>
      </c>
      <c r="H5107" s="8">
        <f>VLOOKUP($E5107,'Class Gross'!$H$1:$O$8761,COLUMN(H5107)-4)-VLOOKUP($E5107,'Class Ren'!$E$3:$K$8763,COLUMN(H5107)-4)</f>
        <v>8.3143708891287166E-2</v>
      </c>
      <c r="I5107" s="8">
        <f>VLOOKUP($E5107,'Class Gross'!$H$1:$O$8761,COLUMN(I5107)-4)-VLOOKUP($E5107,'Class Ren'!$E$3:$K$8763,COLUMN(I5107)-4)</f>
        <v>0.15243013296735983</v>
      </c>
      <c r="J5107" s="8">
        <f>VLOOKUP($E5107,'Class Gross'!$H$1:$O$8761,COLUMN(J5107)-4)-VLOOKUP($E5107,'Class Ren'!$E$3:$K$8763,COLUMN(J5107)-4)</f>
        <v>455.88875004283977</v>
      </c>
      <c r="K5107" s="18">
        <f>VLOOKUP(E5107,'Class Gross'!$H$2:$V$8761,15)</f>
        <v>0</v>
      </c>
      <c r="L5107" s="18">
        <f>SUM($K$2:K5107)</f>
        <v>209.17803955199994</v>
      </c>
      <c r="M5107" s="10">
        <f t="shared" si="79"/>
        <v>1</v>
      </c>
    </row>
    <row r="5108" spans="3:13" x14ac:dyDescent="0.25">
      <c r="C5108">
        <v>5107</v>
      </c>
      <c r="D5108" s="7" t="s">
        <v>6234</v>
      </c>
      <c r="E5108" s="7">
        <v>6230</v>
      </c>
      <c r="F5108" s="8">
        <f>VLOOKUP($E5108,'Class Gross'!$H$1:$O$8761,COLUMN(F5108)-4)-VLOOKUP($E5108,'Class Ren'!$E$3:$K$8763,COLUMN(F5108)-4)</f>
        <v>121.3785543026907</v>
      </c>
      <c r="G5108" s="8">
        <f>VLOOKUP($E5108,'Class Gross'!$H$1:$O$8761,COLUMN(G5108)-4)-VLOOKUP($E5108,'Class Ren'!$E$3:$K$8763,COLUMN(G5108)-4)</f>
        <v>68.961276171376255</v>
      </c>
      <c r="H5108" s="8">
        <f>VLOOKUP($E5108,'Class Gross'!$H$1:$O$8761,COLUMN(H5108)-4)-VLOOKUP($E5108,'Class Ren'!$E$3:$K$8763,COLUMN(H5108)-4)</f>
        <v>2.7899339009641519E-2</v>
      </c>
      <c r="I5108" s="8">
        <f>VLOOKUP($E5108,'Class Gross'!$H$1:$O$8761,COLUMN(I5108)-4)-VLOOKUP($E5108,'Class Ren'!$E$3:$K$8763,COLUMN(I5108)-4)</f>
        <v>5.1148788184342792E-2</v>
      </c>
      <c r="J5108" s="8">
        <f>VLOOKUP($E5108,'Class Gross'!$H$1:$O$8761,COLUMN(J5108)-4)-VLOOKUP($E5108,'Class Ren'!$E$3:$K$8763,COLUMN(J5108)-4)</f>
        <v>196.15561403034309</v>
      </c>
      <c r="K5108" s="18">
        <f>VLOOKUP(E5108,'Class Gross'!$H$2:$V$8761,15)</f>
        <v>0</v>
      </c>
      <c r="L5108" s="18">
        <f>SUM($K$2:K5108)</f>
        <v>209.17803955199994</v>
      </c>
      <c r="M5108" s="10">
        <f t="shared" si="79"/>
        <v>1</v>
      </c>
    </row>
    <row r="5109" spans="3:13" x14ac:dyDescent="0.25">
      <c r="C5109">
        <v>5108</v>
      </c>
      <c r="D5109" s="7" t="s">
        <v>3999</v>
      </c>
      <c r="E5109" s="7">
        <v>3995</v>
      </c>
      <c r="F5109" s="8">
        <f>VLOOKUP($E5109,'Class Gross'!$H$1:$O$8761,COLUMN(F5109)-4)-VLOOKUP($E5109,'Class Ren'!$E$3:$K$8763,COLUMN(F5109)-4)</f>
        <v>111.45916243551935</v>
      </c>
      <c r="G5109" s="8">
        <f>VLOOKUP($E5109,'Class Gross'!$H$1:$O$8761,COLUMN(G5109)-4)-VLOOKUP($E5109,'Class Ren'!$E$3:$K$8763,COLUMN(G5109)-4)</f>
        <v>36.870098712448872</v>
      </c>
      <c r="H5109" s="8">
        <f>VLOOKUP($E5109,'Class Gross'!$H$1:$O$8761,COLUMN(H5109)-4)-VLOOKUP($E5109,'Class Ren'!$E$3:$K$8763,COLUMN(H5109)-4)</f>
        <v>3.5733380185008004E-2</v>
      </c>
      <c r="I5109" s="8">
        <f>VLOOKUP($E5109,'Class Gross'!$H$1:$O$8761,COLUMN(I5109)-4)-VLOOKUP($E5109,'Class Ren'!$E$3:$K$8763,COLUMN(I5109)-4)</f>
        <v>6.5511197005848024E-2</v>
      </c>
      <c r="J5109" s="8">
        <f>VLOOKUP($E5109,'Class Gross'!$H$1:$O$8761,COLUMN(J5109)-4)-VLOOKUP($E5109,'Class Ren'!$E$3:$K$8763,COLUMN(J5109)-4)</f>
        <v>220.8397951921865</v>
      </c>
      <c r="K5109" s="18">
        <f>VLOOKUP(E5109,'Class Gross'!$H$2:$V$8761,15)</f>
        <v>0</v>
      </c>
      <c r="L5109" s="18">
        <f>SUM($K$2:K5109)</f>
        <v>209.17803955199994</v>
      </c>
      <c r="M5109" s="10">
        <f t="shared" si="79"/>
        <v>1</v>
      </c>
    </row>
    <row r="5110" spans="3:13" x14ac:dyDescent="0.25">
      <c r="C5110">
        <v>5109</v>
      </c>
      <c r="D5110" s="7" t="s">
        <v>679</v>
      </c>
      <c r="E5110" s="7">
        <v>675</v>
      </c>
      <c r="F5110" s="8">
        <f>VLOOKUP($E5110,'Class Gross'!$H$1:$O$8761,COLUMN(F5110)-4)-VLOOKUP($E5110,'Class Ren'!$E$3:$K$8763,COLUMN(F5110)-4)</f>
        <v>294.08857465779192</v>
      </c>
      <c r="G5110" s="8">
        <f>VLOOKUP($E5110,'Class Gross'!$H$1:$O$8761,COLUMN(G5110)-4)-VLOOKUP($E5110,'Class Ren'!$E$3:$K$8763,COLUMN(G5110)-4)</f>
        <v>61.658596875565038</v>
      </c>
      <c r="H5110" s="8">
        <f>VLOOKUP($E5110,'Class Gross'!$H$1:$O$8761,COLUMN(H5110)-4)-VLOOKUP($E5110,'Class Ren'!$E$3:$K$8763,COLUMN(H5110)-4)</f>
        <v>2.5936392370548922</v>
      </c>
      <c r="I5110" s="8">
        <f>VLOOKUP($E5110,'Class Gross'!$H$1:$O$8761,COLUMN(I5110)-4)-VLOOKUP($E5110,'Class Ren'!$E$3:$K$8763,COLUMN(I5110)-4)</f>
        <v>4.7423319460693083</v>
      </c>
      <c r="J5110" s="8">
        <f>VLOOKUP($E5110,'Class Gross'!$H$1:$O$8761,COLUMN(J5110)-4)-VLOOKUP($E5110,'Class Ren'!$E$3:$K$8763,COLUMN(J5110)-4)</f>
        <v>300.65101987031994</v>
      </c>
      <c r="K5110" s="18">
        <f>VLOOKUP(E5110,'Class Gross'!$H$2:$V$8761,15)</f>
        <v>0</v>
      </c>
      <c r="L5110" s="18">
        <f>SUM($K$2:K5110)</f>
        <v>209.17803955199994</v>
      </c>
      <c r="M5110" s="10">
        <f t="shared" si="79"/>
        <v>1</v>
      </c>
    </row>
    <row r="5111" spans="3:13" x14ac:dyDescent="0.25">
      <c r="C5111">
        <v>5110</v>
      </c>
      <c r="D5111" s="7" t="s">
        <v>1869</v>
      </c>
      <c r="E5111" s="7">
        <v>1865</v>
      </c>
      <c r="F5111" s="8">
        <f>VLOOKUP($E5111,'Class Gross'!$H$1:$O$8761,COLUMN(F5111)-4)-VLOOKUP($E5111,'Class Ren'!$E$3:$K$8763,COLUMN(F5111)-4)</f>
        <v>10.993234539734487</v>
      </c>
      <c r="G5111" s="8">
        <f>VLOOKUP($E5111,'Class Gross'!$H$1:$O$8761,COLUMN(G5111)-4)-VLOOKUP($E5111,'Class Ren'!$E$3:$K$8763,COLUMN(G5111)-4)</f>
        <v>4.5772171550740524</v>
      </c>
      <c r="H5111" s="8">
        <f>VLOOKUP($E5111,'Class Gross'!$H$1:$O$8761,COLUMN(H5111)-4)-VLOOKUP($E5111,'Class Ren'!$E$3:$K$8763,COLUMN(H5111)-4)</f>
        <v>3.5257578222925856E-3</v>
      </c>
      <c r="I5111" s="8">
        <f>VLOOKUP($E5111,'Class Gross'!$H$1:$O$8761,COLUMN(I5111)-4)-VLOOKUP($E5111,'Class Ren'!$E$3:$K$8763,COLUMN(I5111)-4)</f>
        <v>6.4638893408697495E-3</v>
      </c>
      <c r="J5111" s="8">
        <f>VLOOKUP($E5111,'Class Gross'!$H$1:$O$8761,COLUMN(J5111)-4)-VLOOKUP($E5111,'Class Ren'!$E$3:$K$8763,COLUMN(J5111)-4)</f>
        <v>17.764641688023858</v>
      </c>
      <c r="K5111" s="18">
        <f>VLOOKUP(E5111,'Class Gross'!$H$2:$V$8761,15)</f>
        <v>0</v>
      </c>
      <c r="L5111" s="18">
        <f>SUM($K$2:K5111)</f>
        <v>209.17803955199994</v>
      </c>
      <c r="M5111" s="10">
        <f t="shared" si="79"/>
        <v>1</v>
      </c>
    </row>
    <row r="5112" spans="3:13" x14ac:dyDescent="0.25">
      <c r="C5112">
        <v>5111</v>
      </c>
      <c r="D5112" s="7" t="s">
        <v>5349</v>
      </c>
      <c r="E5112" s="7">
        <v>5345</v>
      </c>
      <c r="F5112" s="8">
        <f>VLOOKUP($E5112,'Class Gross'!$H$1:$O$8761,COLUMN(F5112)-4)-VLOOKUP($E5112,'Class Ren'!$E$3:$K$8763,COLUMN(F5112)-4)</f>
        <v>304.71873312351647</v>
      </c>
      <c r="G5112" s="8">
        <f>VLOOKUP($E5112,'Class Gross'!$H$1:$O$8761,COLUMN(G5112)-4)-VLOOKUP($E5112,'Class Ren'!$E$3:$K$8763,COLUMN(G5112)-4)</f>
        <v>68.083705409855227</v>
      </c>
      <c r="H5112" s="8">
        <f>VLOOKUP($E5112,'Class Gross'!$H$1:$O$8761,COLUMN(H5112)-4)-VLOOKUP($E5112,'Class Ren'!$E$3:$K$8763,COLUMN(H5112)-4)</f>
        <v>4.6556851755033428E-2</v>
      </c>
      <c r="I5112" s="8">
        <f>VLOOKUP($E5112,'Class Gross'!$H$1:$O$8761,COLUMN(I5112)-4)-VLOOKUP($E5112,'Class Ren'!$E$3:$K$8763,COLUMN(I5112)-4)</f>
        <v>8.5354228217561307E-2</v>
      </c>
      <c r="J5112" s="8">
        <f>VLOOKUP($E5112,'Class Gross'!$H$1:$O$8761,COLUMN(J5112)-4)-VLOOKUP($E5112,'Class Ren'!$E$3:$K$8763,COLUMN(J5112)-4)</f>
        <v>292.0237572940236</v>
      </c>
      <c r="K5112" s="18">
        <f>VLOOKUP(E5112,'Class Gross'!$H$2:$V$8761,15)</f>
        <v>0</v>
      </c>
      <c r="L5112" s="18">
        <f>SUM($K$2:K5112)</f>
        <v>209.17803955199994</v>
      </c>
      <c r="M5112" s="10">
        <f t="shared" si="79"/>
        <v>1</v>
      </c>
    </row>
    <row r="5113" spans="3:13" x14ac:dyDescent="0.25">
      <c r="C5113">
        <v>5112</v>
      </c>
      <c r="D5113" s="7" t="s">
        <v>7129</v>
      </c>
      <c r="E5113" s="7">
        <v>7125</v>
      </c>
      <c r="F5113" s="8">
        <f>VLOOKUP($E5113,'Class Gross'!$H$1:$O$8761,COLUMN(F5113)-4)-VLOOKUP($E5113,'Class Ren'!$E$3:$K$8763,COLUMN(F5113)-4)</f>
        <v>308.01949028806786</v>
      </c>
      <c r="G5113" s="8">
        <f>VLOOKUP($E5113,'Class Gross'!$H$1:$O$8761,COLUMN(G5113)-4)-VLOOKUP($E5113,'Class Ren'!$E$3:$K$8763,COLUMN(G5113)-4)</f>
        <v>77.604801872123915</v>
      </c>
      <c r="H5113" s="8">
        <f>VLOOKUP($E5113,'Class Gross'!$H$1:$O$8761,COLUMN(H5113)-4)-VLOOKUP($E5113,'Class Ren'!$E$3:$K$8763,COLUMN(H5113)-4)</f>
        <v>2.7194163669321529</v>
      </c>
      <c r="I5113" s="8">
        <f>VLOOKUP($E5113,'Class Gross'!$H$1:$O$8761,COLUMN(I5113)-4)-VLOOKUP($E5113,'Class Ren'!$E$3:$K$8763,COLUMN(I5113)-4)</f>
        <v>4.9723087649653506</v>
      </c>
      <c r="J5113" s="8">
        <f>VLOOKUP($E5113,'Class Gross'!$H$1:$O$8761,COLUMN(J5113)-4)-VLOOKUP($E5113,'Class Ren'!$E$3:$K$8763,COLUMN(J5113)-4)</f>
        <v>374.11534599859817</v>
      </c>
      <c r="K5113" s="18">
        <f>VLOOKUP(E5113,'Class Gross'!$H$2:$V$8761,15)</f>
        <v>0</v>
      </c>
      <c r="L5113" s="18">
        <f>SUM($K$2:K5113)</f>
        <v>209.17803955199994</v>
      </c>
      <c r="M5113" s="10">
        <f t="shared" si="79"/>
        <v>1</v>
      </c>
    </row>
    <row r="5114" spans="3:13" x14ac:dyDescent="0.25">
      <c r="C5114">
        <v>5113</v>
      </c>
      <c r="D5114" s="7" t="s">
        <v>5179</v>
      </c>
      <c r="E5114" s="7">
        <v>5175</v>
      </c>
      <c r="F5114" s="8">
        <f>VLOOKUP($E5114,'Class Gross'!$H$1:$O$8761,COLUMN(F5114)-4)-VLOOKUP($E5114,'Class Ren'!$E$3:$K$8763,COLUMN(F5114)-4)</f>
        <v>260.88226686319331</v>
      </c>
      <c r="G5114" s="8">
        <f>VLOOKUP($E5114,'Class Gross'!$H$1:$O$8761,COLUMN(G5114)-4)-VLOOKUP($E5114,'Class Ren'!$E$3:$K$8763,COLUMN(G5114)-4)</f>
        <v>77.796365749740573</v>
      </c>
      <c r="H5114" s="8">
        <f>VLOOKUP($E5114,'Class Gross'!$H$1:$O$8761,COLUMN(H5114)-4)-VLOOKUP($E5114,'Class Ren'!$E$3:$K$8763,COLUMN(H5114)-4)</f>
        <v>4.1048196172153995E-2</v>
      </c>
      <c r="I5114" s="8">
        <f>VLOOKUP($E5114,'Class Gross'!$H$1:$O$8761,COLUMN(I5114)-4)-VLOOKUP($E5114,'Class Ren'!$E$3:$K$8763,COLUMN(I5114)-4)</f>
        <v>7.5255026315615675E-2</v>
      </c>
      <c r="J5114" s="8">
        <f>VLOOKUP($E5114,'Class Gross'!$H$1:$O$8761,COLUMN(J5114)-4)-VLOOKUP($E5114,'Class Ren'!$E$3:$K$8763,COLUMN(J5114)-4)</f>
        <v>292.92269081408932</v>
      </c>
      <c r="K5114" s="18">
        <f>VLOOKUP(E5114,'Class Gross'!$H$2:$V$8761,15)</f>
        <v>0</v>
      </c>
      <c r="L5114" s="18">
        <f>SUM($K$2:K5114)</f>
        <v>209.17803955199994</v>
      </c>
      <c r="M5114" s="10">
        <f t="shared" si="79"/>
        <v>1</v>
      </c>
    </row>
    <row r="5115" spans="3:13" x14ac:dyDescent="0.25">
      <c r="C5115">
        <v>5114</v>
      </c>
      <c r="D5115" s="7" t="s">
        <v>92</v>
      </c>
      <c r="E5115" s="7">
        <v>88</v>
      </c>
      <c r="F5115" s="8">
        <f>VLOOKUP($E5115,'Class Gross'!$H$1:$O$8761,COLUMN(F5115)-4)-VLOOKUP($E5115,'Class Ren'!$E$3:$K$8763,COLUMN(F5115)-4)</f>
        <v>307.58485504231385</v>
      </c>
      <c r="G5115" s="8">
        <f>VLOOKUP($E5115,'Class Gross'!$H$1:$O$8761,COLUMN(G5115)-4)-VLOOKUP($E5115,'Class Ren'!$E$3:$K$8763,COLUMN(G5115)-4)</f>
        <v>85.514038043966607</v>
      </c>
      <c r="H5115" s="8">
        <f>VLOOKUP($E5115,'Class Gross'!$H$1:$O$8761,COLUMN(H5115)-4)-VLOOKUP($E5115,'Class Ren'!$E$3:$K$8763,COLUMN(H5115)-4)</f>
        <v>6.4485901933480194E-2</v>
      </c>
      <c r="I5115" s="8">
        <f>VLOOKUP($E5115,'Class Gross'!$H$1:$O$8761,COLUMN(I5115)-4)-VLOOKUP($E5115,'Class Ren'!$E$3:$K$8763,COLUMN(I5115)-4)</f>
        <v>0.11822415354471372</v>
      </c>
      <c r="J5115" s="8">
        <f>VLOOKUP($E5115,'Class Gross'!$H$1:$O$8761,COLUMN(J5115)-4)-VLOOKUP($E5115,'Class Ren'!$E$3:$K$8763,COLUMN(J5115)-4)</f>
        <v>294.87550530381634</v>
      </c>
      <c r="K5115" s="18">
        <f>VLOOKUP(E5115,'Class Gross'!$H$2:$V$8761,15)</f>
        <v>0</v>
      </c>
      <c r="L5115" s="18">
        <f>SUM($K$2:K5115)</f>
        <v>209.17803955199994</v>
      </c>
      <c r="M5115" s="10">
        <f t="shared" si="79"/>
        <v>1</v>
      </c>
    </row>
    <row r="5116" spans="3:13" x14ac:dyDescent="0.25">
      <c r="C5116">
        <v>5115</v>
      </c>
      <c r="D5116" s="7" t="s">
        <v>964</v>
      </c>
      <c r="E5116" s="7">
        <v>960</v>
      </c>
      <c r="F5116" s="8">
        <f>VLOOKUP($E5116,'Class Gross'!$H$1:$O$8761,COLUMN(F5116)-4)-VLOOKUP($E5116,'Class Ren'!$E$3:$K$8763,COLUMN(F5116)-4)</f>
        <v>367.42347325848527</v>
      </c>
      <c r="G5116" s="8">
        <f>VLOOKUP($E5116,'Class Gross'!$H$1:$O$8761,COLUMN(G5116)-4)-VLOOKUP($E5116,'Class Ren'!$E$3:$K$8763,COLUMN(G5116)-4)</f>
        <v>80.255442782064051</v>
      </c>
      <c r="H5116" s="8">
        <f>VLOOKUP($E5116,'Class Gross'!$H$1:$O$8761,COLUMN(H5116)-4)-VLOOKUP($E5116,'Class Ren'!$E$3:$K$8763,COLUMN(H5116)-4)</f>
        <v>3.4524181210020939</v>
      </c>
      <c r="I5116" s="8">
        <f>VLOOKUP($E5116,'Class Gross'!$H$1:$O$8761,COLUMN(I5116)-4)-VLOOKUP($E5116,'Class Ren'!$E$3:$K$8763,COLUMN(I5116)-4)</f>
        <v>6.3125636412749468</v>
      </c>
      <c r="J5116" s="8">
        <f>VLOOKUP($E5116,'Class Gross'!$H$1:$O$8761,COLUMN(J5116)-4)-VLOOKUP($E5116,'Class Ren'!$E$3:$K$8763,COLUMN(J5116)-4)</f>
        <v>485.04958505301079</v>
      </c>
      <c r="K5116" s="18">
        <f>VLOOKUP(E5116,'Class Gross'!$H$2:$V$8761,15)</f>
        <v>0</v>
      </c>
      <c r="L5116" s="18">
        <f>SUM($K$2:K5116)</f>
        <v>209.17803955199994</v>
      </c>
      <c r="M5116" s="10">
        <f t="shared" si="79"/>
        <v>1</v>
      </c>
    </row>
    <row r="5117" spans="3:13" x14ac:dyDescent="0.25">
      <c r="C5117">
        <v>5116</v>
      </c>
      <c r="D5117" s="7" t="s">
        <v>703</v>
      </c>
      <c r="E5117" s="7">
        <v>699</v>
      </c>
      <c r="F5117" s="8">
        <f>VLOOKUP($E5117,'Class Gross'!$H$1:$O$8761,COLUMN(F5117)-4)-VLOOKUP($E5117,'Class Ren'!$E$3:$K$8763,COLUMN(F5117)-4)</f>
        <v>314.52094796963843</v>
      </c>
      <c r="G5117" s="8">
        <f>VLOOKUP($E5117,'Class Gross'!$H$1:$O$8761,COLUMN(G5117)-4)-VLOOKUP($E5117,'Class Ren'!$E$3:$K$8763,COLUMN(G5117)-4)</f>
        <v>66.088462336870407</v>
      </c>
      <c r="H5117" s="8">
        <f>VLOOKUP($E5117,'Class Gross'!$H$1:$O$8761,COLUMN(H5117)-4)-VLOOKUP($E5117,'Class Ren'!$E$3:$K$8763,COLUMN(H5117)-4)</f>
        <v>2.8331145659704653</v>
      </c>
      <c r="I5117" s="8">
        <f>VLOOKUP($E5117,'Class Gross'!$H$1:$O$8761,COLUMN(I5117)-4)-VLOOKUP($E5117,'Class Ren'!$E$3:$K$8763,COLUMN(I5117)-4)</f>
        <v>5.1801998987076816</v>
      </c>
      <c r="J5117" s="8">
        <f>VLOOKUP($E5117,'Class Gross'!$H$1:$O$8761,COLUMN(J5117)-4)-VLOOKUP($E5117,'Class Ren'!$E$3:$K$8763,COLUMN(J5117)-4)</f>
        <v>328.66044814188604</v>
      </c>
      <c r="K5117" s="18">
        <f>VLOOKUP(E5117,'Class Gross'!$H$2:$V$8761,15)</f>
        <v>0</v>
      </c>
      <c r="L5117" s="18">
        <f>SUM($K$2:K5117)</f>
        <v>209.17803955199994</v>
      </c>
      <c r="M5117" s="10">
        <f t="shared" si="79"/>
        <v>1</v>
      </c>
    </row>
    <row r="5118" spans="3:13" x14ac:dyDescent="0.25">
      <c r="C5118">
        <v>5117</v>
      </c>
      <c r="D5118" s="7" t="s">
        <v>2392</v>
      </c>
      <c r="E5118" s="7">
        <v>2388</v>
      </c>
      <c r="F5118" s="8">
        <f>VLOOKUP($E5118,'Class Gross'!$H$1:$O$8761,COLUMN(F5118)-4)-VLOOKUP($E5118,'Class Ren'!$E$3:$K$8763,COLUMN(F5118)-4)</f>
        <v>119.3029093892433</v>
      </c>
      <c r="G5118" s="8">
        <f>VLOOKUP($E5118,'Class Gross'!$H$1:$O$8761,COLUMN(G5118)-4)-VLOOKUP($E5118,'Class Ren'!$E$3:$K$8763,COLUMN(G5118)-4)</f>
        <v>157.18883614167933</v>
      </c>
      <c r="H5118" s="8">
        <f>VLOOKUP($E5118,'Class Gross'!$H$1:$O$8761,COLUMN(H5118)-4)-VLOOKUP($E5118,'Class Ren'!$E$3:$K$8763,COLUMN(H5118)-4)</f>
        <v>9.6958324785146391E-2</v>
      </c>
      <c r="I5118" s="8">
        <f>VLOOKUP($E5118,'Class Gross'!$H$1:$O$8761,COLUMN(I5118)-4)-VLOOKUP($E5118,'Class Ren'!$E$3:$K$8763,COLUMN(I5118)-4)</f>
        <v>0.17775692877276841</v>
      </c>
      <c r="J5118" s="8">
        <f>VLOOKUP($E5118,'Class Gross'!$H$1:$O$8761,COLUMN(J5118)-4)-VLOOKUP($E5118,'Class Ren'!$E$3:$K$8763,COLUMN(J5118)-4)</f>
        <v>532.33852558889998</v>
      </c>
      <c r="K5118" s="18">
        <f>VLOOKUP(E5118,'Class Gross'!$H$2:$V$8761,15)</f>
        <v>0</v>
      </c>
      <c r="L5118" s="18">
        <f>SUM($K$2:K5118)</f>
        <v>209.17803955199994</v>
      </c>
      <c r="M5118" s="10">
        <f t="shared" si="79"/>
        <v>1</v>
      </c>
    </row>
    <row r="5119" spans="3:13" x14ac:dyDescent="0.25">
      <c r="C5119">
        <v>5118</v>
      </c>
      <c r="D5119" s="7" t="s">
        <v>355</v>
      </c>
      <c r="E5119" s="7">
        <v>351</v>
      </c>
      <c r="F5119" s="8">
        <f>VLOOKUP($E5119,'Class Gross'!$H$1:$O$8761,COLUMN(F5119)-4)-VLOOKUP($E5119,'Class Ren'!$E$3:$K$8763,COLUMN(F5119)-4)</f>
        <v>327.9052214566488</v>
      </c>
      <c r="G5119" s="8">
        <f>VLOOKUP($E5119,'Class Gross'!$H$1:$O$8761,COLUMN(G5119)-4)-VLOOKUP($E5119,'Class Ren'!$E$3:$K$8763,COLUMN(G5119)-4)</f>
        <v>141.05507236752578</v>
      </c>
      <c r="H5119" s="8">
        <f>VLOOKUP($E5119,'Class Gross'!$H$1:$O$8761,COLUMN(H5119)-4)-VLOOKUP($E5119,'Class Ren'!$E$3:$K$8763,COLUMN(H5119)-4)</f>
        <v>9.2310172790963971E-2</v>
      </c>
      <c r="I5119" s="8">
        <f>VLOOKUP($E5119,'Class Gross'!$H$1:$O$8761,COLUMN(I5119)-4)-VLOOKUP($E5119,'Class Ren'!$E$3:$K$8763,COLUMN(I5119)-4)</f>
        <v>0.16923531678343395</v>
      </c>
      <c r="J5119" s="8">
        <f>VLOOKUP($E5119,'Class Gross'!$H$1:$O$8761,COLUMN(J5119)-4)-VLOOKUP($E5119,'Class Ren'!$E$3:$K$8763,COLUMN(J5119)-4)</f>
        <v>494.35307510930454</v>
      </c>
      <c r="K5119" s="18">
        <f>VLOOKUP(E5119,'Class Gross'!$H$2:$V$8761,15)</f>
        <v>0</v>
      </c>
      <c r="L5119" s="18">
        <f>SUM($K$2:K5119)</f>
        <v>209.17803955199994</v>
      </c>
      <c r="M5119" s="10">
        <f t="shared" si="79"/>
        <v>1</v>
      </c>
    </row>
    <row r="5120" spans="3:13" x14ac:dyDescent="0.25">
      <c r="C5120">
        <v>5119</v>
      </c>
      <c r="D5120" s="7" t="s">
        <v>7364</v>
      </c>
      <c r="E5120" s="7">
        <v>7360</v>
      </c>
      <c r="F5120" s="8">
        <f>VLOOKUP($E5120,'Class Gross'!$H$1:$O$8761,COLUMN(F5120)-4)-VLOOKUP($E5120,'Class Ren'!$E$3:$K$8763,COLUMN(F5120)-4)</f>
        <v>85.202625447113235</v>
      </c>
      <c r="G5120" s="8">
        <f>VLOOKUP($E5120,'Class Gross'!$H$1:$O$8761,COLUMN(G5120)-4)-VLOOKUP($E5120,'Class Ren'!$E$3:$K$8763,COLUMN(G5120)-4)</f>
        <v>25.047933822162989</v>
      </c>
      <c r="H5120" s="8">
        <f>VLOOKUP($E5120,'Class Gross'!$H$1:$O$8761,COLUMN(H5120)-4)-VLOOKUP($E5120,'Class Ren'!$E$3:$K$8763,COLUMN(H5120)-4)</f>
        <v>2.7879223893082727E-2</v>
      </c>
      <c r="I5120" s="8">
        <f>VLOOKUP($E5120,'Class Gross'!$H$1:$O$8761,COLUMN(I5120)-4)-VLOOKUP($E5120,'Class Ren'!$E$3:$K$8763,COLUMN(I5120)-4)</f>
        <v>5.1111910470651667E-2</v>
      </c>
      <c r="J5120" s="8">
        <f>VLOOKUP($E5120,'Class Gross'!$H$1:$O$8761,COLUMN(J5120)-4)-VLOOKUP($E5120,'Class Ren'!$E$3:$K$8763,COLUMN(J5120)-4)</f>
        <v>153.97992728881854</v>
      </c>
      <c r="K5120" s="18">
        <f>VLOOKUP(E5120,'Class Gross'!$H$2:$V$8761,15)</f>
        <v>0</v>
      </c>
      <c r="L5120" s="18">
        <f>SUM($K$2:K5120)</f>
        <v>209.17803955199994</v>
      </c>
      <c r="M5120" s="10">
        <f t="shared" si="79"/>
        <v>1</v>
      </c>
    </row>
    <row r="5121" spans="3:13" x14ac:dyDescent="0.25">
      <c r="C5121">
        <v>5120</v>
      </c>
      <c r="D5121" s="7" t="s">
        <v>259</v>
      </c>
      <c r="E5121" s="7">
        <v>255</v>
      </c>
      <c r="F5121" s="8">
        <f>VLOOKUP($E5121,'Class Gross'!$H$1:$O$8761,COLUMN(F5121)-4)-VLOOKUP($E5121,'Class Ren'!$E$3:$K$8763,COLUMN(F5121)-4)</f>
        <v>332.06150836204137</v>
      </c>
      <c r="G5121" s="8">
        <f>VLOOKUP($E5121,'Class Gross'!$H$1:$O$8761,COLUMN(G5121)-4)-VLOOKUP($E5121,'Class Ren'!$E$3:$K$8763,COLUMN(G5121)-4)</f>
        <v>128.76893387902123</v>
      </c>
      <c r="H5121" s="8">
        <f>VLOOKUP($E5121,'Class Gross'!$H$1:$O$8761,COLUMN(H5121)-4)-VLOOKUP($E5121,'Class Ren'!$E$3:$K$8763,COLUMN(H5121)-4)</f>
        <v>9.1821858503113057E-2</v>
      </c>
      <c r="I5121" s="8">
        <f>VLOOKUP($E5121,'Class Gross'!$H$1:$O$8761,COLUMN(I5121)-4)-VLOOKUP($E5121,'Class Ren'!$E$3:$K$8763,COLUMN(I5121)-4)</f>
        <v>0.16834007392237396</v>
      </c>
      <c r="J5121" s="8">
        <f>VLOOKUP($E5121,'Class Gross'!$H$1:$O$8761,COLUMN(J5121)-4)-VLOOKUP($E5121,'Class Ren'!$E$3:$K$8763,COLUMN(J5121)-4)</f>
        <v>419.12723506668448</v>
      </c>
      <c r="K5121" s="18">
        <f>VLOOKUP(E5121,'Class Gross'!$H$2:$V$8761,15)</f>
        <v>0</v>
      </c>
      <c r="L5121" s="18">
        <f>SUM($K$2:K5121)</f>
        <v>209.17803955199994</v>
      </c>
      <c r="M5121" s="10">
        <f t="shared" si="79"/>
        <v>1</v>
      </c>
    </row>
    <row r="5122" spans="3:13" x14ac:dyDescent="0.25">
      <c r="C5122">
        <v>5121</v>
      </c>
      <c r="D5122" s="7" t="s">
        <v>2251</v>
      </c>
      <c r="E5122" s="7">
        <v>2247</v>
      </c>
      <c r="F5122" s="8">
        <f>VLOOKUP($E5122,'Class Gross'!$H$1:$O$8761,COLUMN(F5122)-4)-VLOOKUP($E5122,'Class Ren'!$E$3:$K$8763,COLUMN(F5122)-4)</f>
        <v>-13.955886764545909</v>
      </c>
      <c r="G5122" s="8">
        <f>VLOOKUP($E5122,'Class Gross'!$H$1:$O$8761,COLUMN(G5122)-4)-VLOOKUP($E5122,'Class Ren'!$E$3:$K$8763,COLUMN(G5122)-4)</f>
        <v>-16.209447099702686</v>
      </c>
      <c r="H5122" s="8">
        <f>VLOOKUP($E5122,'Class Gross'!$H$1:$O$8761,COLUMN(H5122)-4)-VLOOKUP($E5122,'Class Ren'!$E$3:$K$8763,COLUMN(H5122)-4)</f>
        <v>-9.9106000568830593E-3</v>
      </c>
      <c r="I5122" s="8">
        <f>VLOOKUP($E5122,'Class Gross'!$H$1:$O$8761,COLUMN(I5122)-4)-VLOOKUP($E5122,'Class Ren'!$E$3:$K$8763,COLUMN(I5122)-4)</f>
        <v>-1.8169433437618926E-2</v>
      </c>
      <c r="J5122" s="8">
        <f>VLOOKUP($E5122,'Class Gross'!$H$1:$O$8761,COLUMN(J5122)-4)-VLOOKUP($E5122,'Class Ren'!$E$3:$K$8763,COLUMN(J5122)-4)</f>
        <v>-51.809490854381977</v>
      </c>
      <c r="K5122" s="18">
        <f>VLOOKUP(E5122,'Class Gross'!$H$2:$V$8761,15)</f>
        <v>0</v>
      </c>
      <c r="L5122" s="18">
        <f>SUM($K$2:K5122)</f>
        <v>209.17803955199994</v>
      </c>
      <c r="M5122" s="10">
        <f t="shared" ref="M5122:M5185" si="80">L5122/M$8763</f>
        <v>1</v>
      </c>
    </row>
    <row r="5123" spans="3:13" x14ac:dyDescent="0.25">
      <c r="C5123">
        <v>5122</v>
      </c>
      <c r="D5123" s="7" t="s">
        <v>3451</v>
      </c>
      <c r="E5123" s="7">
        <v>3447</v>
      </c>
      <c r="F5123" s="8">
        <f>VLOOKUP($E5123,'Class Gross'!$H$1:$O$8761,COLUMN(F5123)-4)-VLOOKUP($E5123,'Class Ren'!$E$3:$K$8763,COLUMN(F5123)-4)</f>
        <v>24.129320433921208</v>
      </c>
      <c r="G5123" s="8">
        <f>VLOOKUP($E5123,'Class Gross'!$H$1:$O$8761,COLUMN(G5123)-4)-VLOOKUP($E5123,'Class Ren'!$E$3:$K$8763,COLUMN(G5123)-4)</f>
        <v>23.107747287364958</v>
      </c>
      <c r="H5123" s="8">
        <f>VLOOKUP($E5123,'Class Gross'!$H$1:$O$8761,COLUMN(H5123)-4)-VLOOKUP($E5123,'Class Ren'!$E$3:$K$8763,COLUMN(H5123)-4)</f>
        <v>1.1122862713533063E-2</v>
      </c>
      <c r="I5123" s="8">
        <f>VLOOKUP($E5123,'Class Gross'!$H$1:$O$8761,COLUMN(I5123)-4)-VLOOKUP($E5123,'Class Ren'!$E$3:$K$8763,COLUMN(I5123)-4)</f>
        <v>2.0391914974810632E-2</v>
      </c>
      <c r="J5123" s="8">
        <f>VLOOKUP($E5123,'Class Gross'!$H$1:$O$8761,COLUMN(J5123)-4)-VLOOKUP($E5123,'Class Ren'!$E$3:$K$8763,COLUMN(J5123)-4)</f>
        <v>55.207824085318521</v>
      </c>
      <c r="K5123" s="18">
        <f>VLOOKUP(E5123,'Class Gross'!$H$2:$V$8761,15)</f>
        <v>0</v>
      </c>
      <c r="L5123" s="18">
        <f>SUM($K$2:K5123)</f>
        <v>209.17803955199994</v>
      </c>
      <c r="M5123" s="10">
        <f t="shared" si="80"/>
        <v>1</v>
      </c>
    </row>
    <row r="5124" spans="3:13" x14ac:dyDescent="0.25">
      <c r="C5124">
        <v>5123</v>
      </c>
      <c r="D5124" s="7" t="s">
        <v>234</v>
      </c>
      <c r="E5124" s="7">
        <v>230</v>
      </c>
      <c r="F5124" s="8">
        <f>VLOOKUP($E5124,'Class Gross'!$H$1:$O$8761,COLUMN(F5124)-4)-VLOOKUP($E5124,'Class Ren'!$E$3:$K$8763,COLUMN(F5124)-4)</f>
        <v>322.61589794593664</v>
      </c>
      <c r="G5124" s="8">
        <f>VLOOKUP($E5124,'Class Gross'!$H$1:$O$8761,COLUMN(G5124)-4)-VLOOKUP($E5124,'Class Ren'!$E$3:$K$8763,COLUMN(G5124)-4)</f>
        <v>146.03431953250816</v>
      </c>
      <c r="H5124" s="8">
        <f>VLOOKUP($E5124,'Class Gross'!$H$1:$O$8761,COLUMN(H5124)-4)-VLOOKUP($E5124,'Class Ren'!$E$3:$K$8763,COLUMN(H5124)-4)</f>
        <v>9.6958324785146391E-2</v>
      </c>
      <c r="I5124" s="8">
        <f>VLOOKUP($E5124,'Class Gross'!$H$1:$O$8761,COLUMN(I5124)-4)-VLOOKUP($E5124,'Class Ren'!$E$3:$K$8763,COLUMN(I5124)-4)</f>
        <v>0.17775692877276841</v>
      </c>
      <c r="J5124" s="8">
        <f>VLOOKUP($E5124,'Class Gross'!$H$1:$O$8761,COLUMN(J5124)-4)-VLOOKUP($E5124,'Class Ren'!$E$3:$K$8763,COLUMN(J5124)-4)</f>
        <v>513.74996926741323</v>
      </c>
      <c r="K5124" s="18">
        <f>VLOOKUP(E5124,'Class Gross'!$H$2:$V$8761,15)</f>
        <v>0</v>
      </c>
      <c r="L5124" s="18">
        <f>SUM($K$2:K5124)</f>
        <v>209.17803955199994</v>
      </c>
      <c r="M5124" s="10">
        <f t="shared" si="80"/>
        <v>1</v>
      </c>
    </row>
    <row r="5125" spans="3:13" x14ac:dyDescent="0.25">
      <c r="C5125">
        <v>5124</v>
      </c>
      <c r="D5125" s="7" t="s">
        <v>4984</v>
      </c>
      <c r="E5125" s="7">
        <v>4980</v>
      </c>
      <c r="F5125" s="8">
        <f>VLOOKUP($E5125,'Class Gross'!$H$1:$O$8761,COLUMN(F5125)-4)-VLOOKUP($E5125,'Class Ren'!$E$3:$K$8763,COLUMN(F5125)-4)</f>
        <v>163.0150028468376</v>
      </c>
      <c r="G5125" s="8">
        <f>VLOOKUP($E5125,'Class Gross'!$H$1:$O$8761,COLUMN(G5125)-4)-VLOOKUP($E5125,'Class Ren'!$E$3:$K$8763,COLUMN(G5125)-4)</f>
        <v>62.459517533697763</v>
      </c>
      <c r="H5125" s="8">
        <f>VLOOKUP($E5125,'Class Gross'!$H$1:$O$8761,COLUMN(H5125)-4)-VLOOKUP($E5125,'Class Ren'!$E$3:$K$8763,COLUMN(H5125)-4)</f>
        <v>4.1621796398827168E-2</v>
      </c>
      <c r="I5125" s="8">
        <f>VLOOKUP($E5125,'Class Gross'!$H$1:$O$8761,COLUMN(I5125)-4)-VLOOKUP($E5125,'Class Ren'!$E$3:$K$8763,COLUMN(I5125)-4)</f>
        <v>7.6306626731183144E-2</v>
      </c>
      <c r="J5125" s="8">
        <f>VLOOKUP($E5125,'Class Gross'!$H$1:$O$8761,COLUMN(J5125)-4)-VLOOKUP($E5125,'Class Ren'!$E$3:$K$8763,COLUMN(J5125)-4)</f>
        <v>221.90603364679725</v>
      </c>
      <c r="K5125" s="18">
        <f>VLOOKUP(E5125,'Class Gross'!$H$2:$V$8761,15)</f>
        <v>0</v>
      </c>
      <c r="L5125" s="18">
        <f>SUM($K$2:K5125)</f>
        <v>209.17803955199994</v>
      </c>
      <c r="M5125" s="10">
        <f t="shared" si="80"/>
        <v>1</v>
      </c>
    </row>
    <row r="5126" spans="3:13" x14ac:dyDescent="0.25">
      <c r="C5126">
        <v>5125</v>
      </c>
      <c r="D5126" s="7" t="s">
        <v>5320</v>
      </c>
      <c r="E5126" s="7">
        <v>5316</v>
      </c>
      <c r="F5126" s="8">
        <f>VLOOKUP($E5126,'Class Gross'!$H$1:$O$8761,COLUMN(F5126)-4)-VLOOKUP($E5126,'Class Ren'!$E$3:$K$8763,COLUMN(F5126)-4)</f>
        <v>239.34487858939573</v>
      </c>
      <c r="G5126" s="8">
        <f>VLOOKUP($E5126,'Class Gross'!$H$1:$O$8761,COLUMN(G5126)-4)-VLOOKUP($E5126,'Class Ren'!$E$3:$K$8763,COLUMN(G5126)-4)</f>
        <v>91.212501924871503</v>
      </c>
      <c r="H5126" s="8">
        <f>VLOOKUP($E5126,'Class Gross'!$H$1:$O$8761,COLUMN(H5126)-4)-VLOOKUP($E5126,'Class Ren'!$E$3:$K$8763,COLUMN(H5126)-4)</f>
        <v>6.1174931055275203E-2</v>
      </c>
      <c r="I5126" s="8">
        <f>VLOOKUP($E5126,'Class Gross'!$H$1:$O$8761,COLUMN(I5126)-4)-VLOOKUP($E5126,'Class Ren'!$E$3:$K$8763,COLUMN(I5126)-4)</f>
        <v>0.11215404026800456</v>
      </c>
      <c r="J5126" s="8">
        <f>VLOOKUP($E5126,'Class Gross'!$H$1:$O$8761,COLUMN(J5126)-4)-VLOOKUP($E5126,'Class Ren'!$E$3:$K$8763,COLUMN(J5126)-4)</f>
        <v>336.74266521584127</v>
      </c>
      <c r="K5126" s="18">
        <f>VLOOKUP(E5126,'Class Gross'!$H$2:$V$8761,15)</f>
        <v>0</v>
      </c>
      <c r="L5126" s="18">
        <f>SUM($K$2:K5126)</f>
        <v>209.17803955199994</v>
      </c>
      <c r="M5126" s="10">
        <f t="shared" si="80"/>
        <v>1</v>
      </c>
    </row>
    <row r="5127" spans="3:13" x14ac:dyDescent="0.25">
      <c r="C5127">
        <v>5126</v>
      </c>
      <c r="D5127" s="7" t="s">
        <v>5948</v>
      </c>
      <c r="E5127" s="7">
        <v>5944</v>
      </c>
      <c r="F5127" s="8">
        <f>VLOOKUP($E5127,'Class Gross'!$H$1:$O$8761,COLUMN(F5127)-4)-VLOOKUP($E5127,'Class Ren'!$E$3:$K$8763,COLUMN(F5127)-4)</f>
        <v>126.05500750312746</v>
      </c>
      <c r="G5127" s="8">
        <f>VLOOKUP($E5127,'Class Gross'!$H$1:$O$8761,COLUMN(G5127)-4)-VLOOKUP($E5127,'Class Ren'!$E$3:$K$8763,COLUMN(G5127)-4)</f>
        <v>56.093609758457688</v>
      </c>
      <c r="H5127" s="8">
        <f>VLOOKUP($E5127,'Class Gross'!$H$1:$O$8761,COLUMN(H5127)-4)-VLOOKUP($E5127,'Class Ren'!$E$3:$K$8763,COLUMN(H5127)-4)</f>
        <v>2.6817234669626488E-2</v>
      </c>
      <c r="I5127" s="8">
        <f>VLOOKUP($E5127,'Class Gross'!$H$1:$O$8761,COLUMN(I5127)-4)-VLOOKUP($E5127,'Class Ren'!$E$3:$K$8763,COLUMN(I5127)-4)</f>
        <v>4.9164930227648562E-2</v>
      </c>
      <c r="J5127" s="8">
        <f>VLOOKUP($E5127,'Class Gross'!$H$1:$O$8761,COLUMN(J5127)-4)-VLOOKUP($E5127,'Class Ren'!$E$3:$K$8763,COLUMN(J5127)-4)</f>
        <v>169.71931763602805</v>
      </c>
      <c r="K5127" s="18">
        <f>VLOOKUP(E5127,'Class Gross'!$H$2:$V$8761,15)</f>
        <v>0</v>
      </c>
      <c r="L5127" s="18">
        <f>SUM($K$2:K5127)</f>
        <v>209.17803955199994</v>
      </c>
      <c r="M5127" s="10">
        <f t="shared" si="80"/>
        <v>1</v>
      </c>
    </row>
    <row r="5128" spans="3:13" x14ac:dyDescent="0.25">
      <c r="C5128">
        <v>5127</v>
      </c>
      <c r="D5128" s="7" t="s">
        <v>5937</v>
      </c>
      <c r="E5128" s="7">
        <v>5933</v>
      </c>
      <c r="F5128" s="8">
        <f>VLOOKUP($E5128,'Class Gross'!$H$1:$O$8761,COLUMN(F5128)-4)-VLOOKUP($E5128,'Class Ren'!$E$3:$K$8763,COLUMN(F5128)-4)</f>
        <v>308.45903035991961</v>
      </c>
      <c r="G5128" s="8">
        <f>VLOOKUP($E5128,'Class Gross'!$H$1:$O$8761,COLUMN(G5128)-4)-VLOOKUP($E5128,'Class Ren'!$E$3:$K$8763,COLUMN(G5128)-4)</f>
        <v>81.318550330710991</v>
      </c>
      <c r="H5128" s="8">
        <f>VLOOKUP($E5128,'Class Gross'!$H$1:$O$8761,COLUMN(H5128)-4)-VLOOKUP($E5128,'Class Ren'!$E$3:$K$8763,COLUMN(H5128)-4)</f>
        <v>3.5142115971411281</v>
      </c>
      <c r="I5128" s="8">
        <f>VLOOKUP($E5128,'Class Gross'!$H$1:$O$8761,COLUMN(I5128)-4)-VLOOKUP($E5128,'Class Ren'!$E$3:$K$8763,COLUMN(I5128)-4)</f>
        <v>6.4255497388655938</v>
      </c>
      <c r="J5128" s="8">
        <f>VLOOKUP($E5128,'Class Gross'!$H$1:$O$8761,COLUMN(J5128)-4)-VLOOKUP($E5128,'Class Ren'!$E$3:$K$8763,COLUMN(J5128)-4)</f>
        <v>548.13449978199333</v>
      </c>
      <c r="K5128" s="18">
        <f>VLOOKUP(E5128,'Class Gross'!$H$2:$V$8761,15)</f>
        <v>0</v>
      </c>
      <c r="L5128" s="18">
        <f>SUM($K$2:K5128)</f>
        <v>209.17803955199994</v>
      </c>
      <c r="M5128" s="10">
        <f t="shared" si="80"/>
        <v>1</v>
      </c>
    </row>
    <row r="5129" spans="3:13" x14ac:dyDescent="0.25">
      <c r="C5129">
        <v>5128</v>
      </c>
      <c r="D5129" s="7" t="s">
        <v>7442</v>
      </c>
      <c r="E5129" s="7">
        <v>7438</v>
      </c>
      <c r="F5129" s="8">
        <f>VLOOKUP($E5129,'Class Gross'!$H$1:$O$8761,COLUMN(F5129)-4)-VLOOKUP($E5129,'Class Ren'!$E$3:$K$8763,COLUMN(F5129)-4)</f>
        <v>305.5907009039675</v>
      </c>
      <c r="G5129" s="8">
        <f>VLOOKUP($E5129,'Class Gross'!$H$1:$O$8761,COLUMN(G5129)-4)-VLOOKUP($E5129,'Class Ren'!$E$3:$K$8763,COLUMN(G5129)-4)</f>
        <v>76.070327452951304</v>
      </c>
      <c r="H5129" s="8">
        <f>VLOOKUP($E5129,'Class Gross'!$H$1:$O$8761,COLUMN(H5129)-4)-VLOOKUP($E5129,'Class Ren'!$E$3:$K$8763,COLUMN(H5129)-4)</f>
        <v>3.0917425034262669</v>
      </c>
      <c r="I5129" s="8">
        <f>VLOOKUP($E5129,'Class Gross'!$H$1:$O$8761,COLUMN(I5129)-4)-VLOOKUP($E5129,'Class Ren'!$E$3:$K$8763,COLUMN(I5129)-4)</f>
        <v>5.65308738144617</v>
      </c>
      <c r="J5129" s="8">
        <f>VLOOKUP($E5129,'Class Gross'!$H$1:$O$8761,COLUMN(J5129)-4)-VLOOKUP($E5129,'Class Ren'!$E$3:$K$8763,COLUMN(J5129)-4)</f>
        <v>481.49285337587003</v>
      </c>
      <c r="K5129" s="18">
        <f>VLOOKUP(E5129,'Class Gross'!$H$2:$V$8761,15)</f>
        <v>0</v>
      </c>
      <c r="L5129" s="18">
        <f>SUM($K$2:K5129)</f>
        <v>209.17803955199994</v>
      </c>
      <c r="M5129" s="10">
        <f t="shared" si="80"/>
        <v>1</v>
      </c>
    </row>
    <row r="5130" spans="3:13" x14ac:dyDescent="0.25">
      <c r="C5130">
        <v>5129</v>
      </c>
      <c r="D5130" s="7" t="s">
        <v>789</v>
      </c>
      <c r="E5130" s="7">
        <v>785</v>
      </c>
      <c r="F5130" s="8">
        <f>VLOOKUP($E5130,'Class Gross'!$H$1:$O$8761,COLUMN(F5130)-4)-VLOOKUP($E5130,'Class Ren'!$E$3:$K$8763,COLUMN(F5130)-4)</f>
        <v>145.25122933100164</v>
      </c>
      <c r="G5130" s="8">
        <f>VLOOKUP($E5130,'Class Gross'!$H$1:$O$8761,COLUMN(G5130)-4)-VLOOKUP($E5130,'Class Ren'!$E$3:$K$8763,COLUMN(G5130)-4)</f>
        <v>29.817035731898883</v>
      </c>
      <c r="H5130" s="8">
        <f>VLOOKUP($E5130,'Class Gross'!$H$1:$O$8761,COLUMN(H5130)-4)-VLOOKUP($E5130,'Class Ren'!$E$3:$K$8763,COLUMN(H5130)-4)</f>
        <v>2.9321502342313774E-2</v>
      </c>
      <c r="I5130" s="8">
        <f>VLOOKUP($E5130,'Class Gross'!$H$1:$O$8761,COLUMN(I5130)-4)-VLOOKUP($E5130,'Class Ren'!$E$3:$K$8763,COLUMN(I5130)-4)</f>
        <v>5.3756087627575264E-2</v>
      </c>
      <c r="J5130" s="8">
        <f>VLOOKUP($E5130,'Class Gross'!$H$1:$O$8761,COLUMN(J5130)-4)-VLOOKUP($E5130,'Class Ren'!$E$3:$K$8763,COLUMN(J5130)-4)</f>
        <v>134.65698222101855</v>
      </c>
      <c r="K5130" s="18">
        <f>VLOOKUP(E5130,'Class Gross'!$H$2:$V$8761,15)</f>
        <v>0</v>
      </c>
      <c r="L5130" s="18">
        <f>SUM($K$2:K5130)</f>
        <v>209.17803955199994</v>
      </c>
      <c r="M5130" s="10">
        <f t="shared" si="80"/>
        <v>1</v>
      </c>
    </row>
    <row r="5131" spans="3:13" x14ac:dyDescent="0.25">
      <c r="C5131">
        <v>5130</v>
      </c>
      <c r="D5131" s="7" t="s">
        <v>4243</v>
      </c>
      <c r="E5131" s="7">
        <v>4239</v>
      </c>
      <c r="F5131" s="8">
        <f>VLOOKUP($E5131,'Class Gross'!$H$1:$O$8761,COLUMN(F5131)-4)-VLOOKUP($E5131,'Class Ren'!$E$3:$K$8763,COLUMN(F5131)-4)</f>
        <v>190.11682645509649</v>
      </c>
      <c r="G5131" s="8">
        <f>VLOOKUP($E5131,'Class Gross'!$H$1:$O$8761,COLUMN(G5131)-4)-VLOOKUP($E5131,'Class Ren'!$E$3:$K$8763,COLUMN(G5131)-4)</f>
        <v>86.411524776566154</v>
      </c>
      <c r="H5131" s="8">
        <f>VLOOKUP($E5131,'Class Gross'!$H$1:$O$8761,COLUMN(H5131)-4)-VLOOKUP($E5131,'Class Ren'!$E$3:$K$8763,COLUMN(H5131)-4)</f>
        <v>3.2881375751067365E-2</v>
      </c>
      <c r="I5131" s="8">
        <f>VLOOKUP($E5131,'Class Gross'!$H$1:$O$8761,COLUMN(I5131)-4)-VLOOKUP($E5131,'Class Ren'!$E$3:$K$8763,COLUMN(I5131)-4)</f>
        <v>6.0282522210290193E-2</v>
      </c>
      <c r="J5131" s="8">
        <f>VLOOKUP($E5131,'Class Gross'!$H$1:$O$8761,COLUMN(J5131)-4)-VLOOKUP($E5131,'Class Ren'!$E$3:$K$8763,COLUMN(J5131)-4)</f>
        <v>229.02044412926739</v>
      </c>
      <c r="K5131" s="18">
        <f>VLOOKUP(E5131,'Class Gross'!$H$2:$V$8761,15)</f>
        <v>0</v>
      </c>
      <c r="L5131" s="18">
        <f>SUM($K$2:K5131)</f>
        <v>209.17803955199994</v>
      </c>
      <c r="M5131" s="10">
        <f t="shared" si="80"/>
        <v>1</v>
      </c>
    </row>
    <row r="5132" spans="3:13" x14ac:dyDescent="0.25">
      <c r="C5132">
        <v>5131</v>
      </c>
      <c r="D5132" s="7" t="s">
        <v>7391</v>
      </c>
      <c r="E5132" s="7">
        <v>7387</v>
      </c>
      <c r="F5132" s="8">
        <f>VLOOKUP($E5132,'Class Gross'!$H$1:$O$8761,COLUMN(F5132)-4)-VLOOKUP($E5132,'Class Ren'!$E$3:$K$8763,COLUMN(F5132)-4)</f>
        <v>190.78870654466897</v>
      </c>
      <c r="G5132" s="8">
        <f>VLOOKUP($E5132,'Class Gross'!$H$1:$O$8761,COLUMN(G5132)-4)-VLOOKUP($E5132,'Class Ren'!$E$3:$K$8763,COLUMN(G5132)-4)</f>
        <v>42.544729634284543</v>
      </c>
      <c r="H5132" s="8">
        <f>VLOOKUP($E5132,'Class Gross'!$H$1:$O$8761,COLUMN(H5132)-4)-VLOOKUP($E5132,'Class Ren'!$E$3:$K$8763,COLUMN(H5132)-4)</f>
        <v>1.5146497074397027</v>
      </c>
      <c r="I5132" s="8">
        <f>VLOOKUP($E5132,'Class Gross'!$H$1:$O$8761,COLUMN(I5132)-4)-VLOOKUP($E5132,'Class Ren'!$E$3:$K$8763,COLUMN(I5132)-4)</f>
        <v>2.7694567509906198</v>
      </c>
      <c r="J5132" s="8">
        <f>VLOOKUP($E5132,'Class Gross'!$H$1:$O$8761,COLUMN(J5132)-4)-VLOOKUP($E5132,'Class Ren'!$E$3:$K$8763,COLUMN(J5132)-4)</f>
        <v>202.41066412871788</v>
      </c>
      <c r="K5132" s="18">
        <f>VLOOKUP(E5132,'Class Gross'!$H$2:$V$8761,15)</f>
        <v>0</v>
      </c>
      <c r="L5132" s="18">
        <f>SUM($K$2:K5132)</f>
        <v>209.17803955199994</v>
      </c>
      <c r="M5132" s="10">
        <f t="shared" si="80"/>
        <v>1</v>
      </c>
    </row>
    <row r="5133" spans="3:13" x14ac:dyDescent="0.25">
      <c r="C5133">
        <v>5132</v>
      </c>
      <c r="D5133" s="7" t="s">
        <v>6020</v>
      </c>
      <c r="E5133" s="7">
        <v>6016</v>
      </c>
      <c r="F5133" s="8">
        <f>VLOOKUP($E5133,'Class Gross'!$H$1:$O$8761,COLUMN(F5133)-4)-VLOOKUP($E5133,'Class Ren'!$E$3:$K$8763,COLUMN(F5133)-4)</f>
        <v>146.30257998298504</v>
      </c>
      <c r="G5133" s="8">
        <f>VLOOKUP($E5133,'Class Gross'!$H$1:$O$8761,COLUMN(G5133)-4)-VLOOKUP($E5133,'Class Ren'!$E$3:$K$8763,COLUMN(G5133)-4)</f>
        <v>47.264845540823359</v>
      </c>
      <c r="H5133" s="8">
        <f>VLOOKUP($E5133,'Class Gross'!$H$1:$O$8761,COLUMN(H5133)-4)-VLOOKUP($E5133,'Class Ren'!$E$3:$K$8763,COLUMN(H5133)-4)</f>
        <v>3.0785636425096269E-2</v>
      </c>
      <c r="I5133" s="8">
        <f>VLOOKUP($E5133,'Class Gross'!$H$1:$O$8761,COLUMN(I5133)-4)-VLOOKUP($E5133,'Class Ren'!$E$3:$K$8763,COLUMN(I5133)-4)</f>
        <v>5.6440333446009835E-2</v>
      </c>
      <c r="J5133" s="8">
        <f>VLOOKUP($E5133,'Class Gross'!$H$1:$O$8761,COLUMN(J5133)-4)-VLOOKUP($E5133,'Class Ren'!$E$3:$K$8763,COLUMN(J5133)-4)</f>
        <v>200.0967725807543</v>
      </c>
      <c r="K5133" s="18">
        <f>VLOOKUP(E5133,'Class Gross'!$H$2:$V$8761,15)</f>
        <v>0</v>
      </c>
      <c r="L5133" s="18">
        <f>SUM($K$2:K5133)</f>
        <v>209.17803955199994</v>
      </c>
      <c r="M5133" s="10">
        <f t="shared" si="80"/>
        <v>1</v>
      </c>
    </row>
    <row r="5134" spans="3:13" x14ac:dyDescent="0.25">
      <c r="C5134">
        <v>5133</v>
      </c>
      <c r="D5134" s="7" t="s">
        <v>6517</v>
      </c>
      <c r="E5134" s="7">
        <v>6513</v>
      </c>
      <c r="F5134" s="8">
        <f>VLOOKUP($E5134,'Class Gross'!$H$1:$O$8761,COLUMN(F5134)-4)-VLOOKUP($E5134,'Class Ren'!$E$3:$K$8763,COLUMN(F5134)-4)</f>
        <v>155.31560336217973</v>
      </c>
      <c r="G5134" s="8">
        <f>VLOOKUP($E5134,'Class Gross'!$H$1:$O$8761,COLUMN(G5134)-4)-VLOOKUP($E5134,'Class Ren'!$E$3:$K$8763,COLUMN(G5134)-4)</f>
        <v>48.019526852965654</v>
      </c>
      <c r="H5134" s="8">
        <f>VLOOKUP($E5134,'Class Gross'!$H$1:$O$8761,COLUMN(H5134)-4)-VLOOKUP($E5134,'Class Ren'!$E$3:$K$8763,COLUMN(H5134)-4)</f>
        <v>5.419267463468562E-2</v>
      </c>
      <c r="I5134" s="8">
        <f>VLOOKUP($E5134,'Class Gross'!$H$1:$O$8761,COLUMN(I5134)-4)-VLOOKUP($E5134,'Class Ren'!$E$3:$K$8763,COLUMN(I5134)-4)</f>
        <v>9.9353236830256986E-2</v>
      </c>
      <c r="J5134" s="8">
        <f>VLOOKUP($E5134,'Class Gross'!$H$1:$O$8761,COLUMN(J5134)-4)-VLOOKUP($E5134,'Class Ren'!$E$3:$K$8763,COLUMN(J5134)-4)</f>
        <v>320.78721560446081</v>
      </c>
      <c r="K5134" s="18">
        <f>VLOOKUP(E5134,'Class Gross'!$H$2:$V$8761,15)</f>
        <v>0</v>
      </c>
      <c r="L5134" s="18">
        <f>SUM($K$2:K5134)</f>
        <v>209.17803955199994</v>
      </c>
      <c r="M5134" s="10">
        <f t="shared" si="80"/>
        <v>1</v>
      </c>
    </row>
    <row r="5135" spans="3:13" x14ac:dyDescent="0.25">
      <c r="C5135">
        <v>5134</v>
      </c>
      <c r="D5135" s="7" t="s">
        <v>6546</v>
      </c>
      <c r="E5135" s="7">
        <v>6542</v>
      </c>
      <c r="F5135" s="8">
        <f>VLOOKUP($E5135,'Class Gross'!$H$1:$O$8761,COLUMN(F5135)-4)-VLOOKUP($E5135,'Class Ren'!$E$3:$K$8763,COLUMN(F5135)-4)</f>
        <v>96.355897463352136</v>
      </c>
      <c r="G5135" s="8">
        <f>VLOOKUP($E5135,'Class Gross'!$H$1:$O$8761,COLUMN(G5135)-4)-VLOOKUP($E5135,'Class Ren'!$E$3:$K$8763,COLUMN(G5135)-4)</f>
        <v>68.87731226375189</v>
      </c>
      <c r="H5135" s="8">
        <f>VLOOKUP($E5135,'Class Gross'!$H$1:$O$8761,COLUMN(H5135)-4)-VLOOKUP($E5135,'Class Ren'!$E$3:$K$8763,COLUMN(H5135)-4)</f>
        <v>2.9539807309651472E-2</v>
      </c>
      <c r="I5135" s="8">
        <f>VLOOKUP($E5135,'Class Gross'!$H$1:$O$8761,COLUMN(I5135)-4)-VLOOKUP($E5135,'Class Ren'!$E$3:$K$8763,COLUMN(I5135)-4)</f>
        <v>5.4156313401027695E-2</v>
      </c>
      <c r="J5135" s="8">
        <f>VLOOKUP($E5135,'Class Gross'!$H$1:$O$8761,COLUMN(J5135)-4)-VLOOKUP($E5135,'Class Ren'!$E$3:$K$8763,COLUMN(J5135)-4)</f>
        <v>197.56849627674796</v>
      </c>
      <c r="K5135" s="18">
        <f>VLOOKUP(E5135,'Class Gross'!$H$2:$V$8761,15)</f>
        <v>0</v>
      </c>
      <c r="L5135" s="18">
        <f>SUM($K$2:K5135)</f>
        <v>209.17803955199994</v>
      </c>
      <c r="M5135" s="10">
        <f t="shared" si="80"/>
        <v>1</v>
      </c>
    </row>
    <row r="5136" spans="3:13" x14ac:dyDescent="0.25">
      <c r="C5136">
        <v>5135</v>
      </c>
      <c r="D5136" s="7" t="s">
        <v>8515</v>
      </c>
      <c r="E5136" s="7">
        <v>8511</v>
      </c>
      <c r="F5136" s="8">
        <f>VLOOKUP($E5136,'Class Gross'!$H$1:$O$8761,COLUMN(F5136)-4)-VLOOKUP($E5136,'Class Ren'!$E$3:$K$8763,COLUMN(F5136)-4)</f>
        <v>57.437407417089617</v>
      </c>
      <c r="G5136" s="8">
        <f>VLOOKUP($E5136,'Class Gross'!$H$1:$O$8761,COLUMN(G5136)-4)-VLOOKUP($E5136,'Class Ren'!$E$3:$K$8763,COLUMN(G5136)-4)</f>
        <v>15.226871578721301</v>
      </c>
      <c r="H5136" s="8">
        <f>VLOOKUP($E5136,'Class Gross'!$H$1:$O$8761,COLUMN(H5136)-4)-VLOOKUP($E5136,'Class Ren'!$E$3:$K$8763,COLUMN(H5136)-4)</f>
        <v>1.4824469587582795E-2</v>
      </c>
      <c r="I5136" s="8">
        <f>VLOOKUP($E5136,'Class Gross'!$H$1:$O$8761,COLUMN(I5136)-4)-VLOOKUP($E5136,'Class Ren'!$E$3:$K$8763,COLUMN(I5136)-4)</f>
        <v>2.8001775887656427E-2</v>
      </c>
      <c r="J5136" s="8">
        <f>VLOOKUP($E5136,'Class Gross'!$H$1:$O$8761,COLUMN(J5136)-4)-VLOOKUP($E5136,'Class Ren'!$E$3:$K$8763,COLUMN(J5136)-4)</f>
        <v>66.430737018370735</v>
      </c>
      <c r="K5136" s="18">
        <f>VLOOKUP(E5136,'Class Gross'!$H$2:$V$8761,15)</f>
        <v>0</v>
      </c>
      <c r="L5136" s="18">
        <f>SUM($K$2:K5136)</f>
        <v>209.17803955199994</v>
      </c>
      <c r="M5136" s="10">
        <f t="shared" si="80"/>
        <v>1</v>
      </c>
    </row>
    <row r="5137" spans="3:13" x14ac:dyDescent="0.25">
      <c r="C5137">
        <v>5136</v>
      </c>
      <c r="D5137" s="7" t="s">
        <v>7231</v>
      </c>
      <c r="E5137" s="7">
        <v>7227</v>
      </c>
      <c r="F5137" s="8">
        <f>VLOOKUP($E5137,'Class Gross'!$H$1:$O$8761,COLUMN(F5137)-4)-VLOOKUP($E5137,'Class Ren'!$E$3:$K$8763,COLUMN(F5137)-4)</f>
        <v>262.37969307486617</v>
      </c>
      <c r="G5137" s="8">
        <f>VLOOKUP($E5137,'Class Gross'!$H$1:$O$8761,COLUMN(G5137)-4)-VLOOKUP($E5137,'Class Ren'!$E$3:$K$8763,COLUMN(G5137)-4)</f>
        <v>71.530073643910953</v>
      </c>
      <c r="H5137" s="8">
        <f>VLOOKUP($E5137,'Class Gross'!$H$1:$O$8761,COLUMN(H5137)-4)-VLOOKUP($E5137,'Class Ren'!$E$3:$K$8763,COLUMN(H5137)-4)</f>
        <v>3.3395823670959133</v>
      </c>
      <c r="I5137" s="8">
        <f>VLOOKUP($E5137,'Class Gross'!$H$1:$O$8761,COLUMN(I5137)-4)-VLOOKUP($E5137,'Class Ren'!$E$3:$K$8763,COLUMN(I5137)-4)</f>
        <v>6.106249442768406</v>
      </c>
      <c r="J5137" s="8">
        <f>VLOOKUP($E5137,'Class Gross'!$H$1:$O$8761,COLUMN(J5137)-4)-VLOOKUP($E5137,'Class Ren'!$E$3:$K$8763,COLUMN(J5137)-4)</f>
        <v>527.5317720787499</v>
      </c>
      <c r="K5137" s="18">
        <f>VLOOKUP(E5137,'Class Gross'!$H$2:$V$8761,15)</f>
        <v>0</v>
      </c>
      <c r="L5137" s="18">
        <f>SUM($K$2:K5137)</f>
        <v>209.17803955199994</v>
      </c>
      <c r="M5137" s="10">
        <f t="shared" si="80"/>
        <v>1</v>
      </c>
    </row>
    <row r="5138" spans="3:13" x14ac:dyDescent="0.25">
      <c r="C5138">
        <v>5137</v>
      </c>
      <c r="D5138" s="7" t="s">
        <v>20</v>
      </c>
      <c r="E5138" s="7">
        <v>16</v>
      </c>
      <c r="F5138" s="8">
        <f>VLOOKUP($E5138,'Class Gross'!$H$1:$O$8761,COLUMN(F5138)-4)-VLOOKUP($E5138,'Class Ren'!$E$3:$K$8763,COLUMN(F5138)-4)</f>
        <v>284.3746172351668</v>
      </c>
      <c r="G5138" s="8">
        <f>VLOOKUP($E5138,'Class Gross'!$H$1:$O$8761,COLUMN(G5138)-4)-VLOOKUP($E5138,'Class Ren'!$E$3:$K$8763,COLUMN(G5138)-4)</f>
        <v>68.946228301664902</v>
      </c>
      <c r="H5138" s="8">
        <f>VLOOKUP($E5138,'Class Gross'!$H$1:$O$8761,COLUMN(H5138)-4)-VLOOKUP($E5138,'Class Ren'!$E$3:$K$8763,COLUMN(H5138)-4)</f>
        <v>4.9575052107582999E-2</v>
      </c>
      <c r="I5138" s="8">
        <f>VLOOKUP($E5138,'Class Gross'!$H$1:$O$8761,COLUMN(I5138)-4)-VLOOKUP($E5138,'Class Ren'!$E$3:$K$8763,COLUMN(I5138)-4)</f>
        <v>9.088759553056884E-2</v>
      </c>
      <c r="J5138" s="8">
        <f>VLOOKUP($E5138,'Class Gross'!$H$1:$O$8761,COLUMN(J5138)-4)-VLOOKUP($E5138,'Class Ren'!$E$3:$K$8763,COLUMN(J5138)-4)</f>
        <v>221.51039217757983</v>
      </c>
      <c r="K5138" s="18">
        <f>VLOOKUP(E5138,'Class Gross'!$H$2:$V$8761,15)</f>
        <v>0</v>
      </c>
      <c r="L5138" s="18">
        <f>SUM($K$2:K5138)</f>
        <v>209.17803955199994</v>
      </c>
      <c r="M5138" s="10">
        <f t="shared" si="80"/>
        <v>1</v>
      </c>
    </row>
    <row r="5139" spans="3:13" x14ac:dyDescent="0.25">
      <c r="C5139">
        <v>5138</v>
      </c>
      <c r="D5139" s="7" t="s">
        <v>1798</v>
      </c>
      <c r="E5139" s="7">
        <v>1794</v>
      </c>
      <c r="F5139" s="8">
        <f>VLOOKUP($E5139,'Class Gross'!$H$1:$O$8761,COLUMN(F5139)-4)-VLOOKUP($E5139,'Class Ren'!$E$3:$K$8763,COLUMN(F5139)-4)</f>
        <v>232.2237488231512</v>
      </c>
      <c r="G5139" s="8">
        <f>VLOOKUP($E5139,'Class Gross'!$H$1:$O$8761,COLUMN(G5139)-4)-VLOOKUP($E5139,'Class Ren'!$E$3:$K$8763,COLUMN(G5139)-4)</f>
        <v>54.226862540934938</v>
      </c>
      <c r="H5139" s="8">
        <f>VLOOKUP($E5139,'Class Gross'!$H$1:$O$8761,COLUMN(H5139)-4)-VLOOKUP($E5139,'Class Ren'!$E$3:$K$8763,COLUMN(H5139)-4)</f>
        <v>5.982150238020352E-2</v>
      </c>
      <c r="I5139" s="8">
        <f>VLOOKUP($E5139,'Class Gross'!$H$1:$O$8761,COLUMN(I5139)-4)-VLOOKUP($E5139,'Class Ren'!$E$3:$K$8763,COLUMN(I5139)-4)</f>
        <v>0.10967275436370648</v>
      </c>
      <c r="J5139" s="8">
        <f>VLOOKUP($E5139,'Class Gross'!$H$1:$O$8761,COLUMN(J5139)-4)-VLOOKUP($E5139,'Class Ren'!$E$3:$K$8763,COLUMN(J5139)-4)</f>
        <v>334.20711694373711</v>
      </c>
      <c r="K5139" s="18">
        <f>VLOOKUP(E5139,'Class Gross'!$H$2:$V$8761,15)</f>
        <v>0</v>
      </c>
      <c r="L5139" s="18">
        <f>SUM($K$2:K5139)</f>
        <v>209.17803955199994</v>
      </c>
      <c r="M5139" s="10">
        <f t="shared" si="80"/>
        <v>1</v>
      </c>
    </row>
    <row r="5140" spans="3:13" x14ac:dyDescent="0.25">
      <c r="C5140">
        <v>5139</v>
      </c>
      <c r="D5140" s="7" t="s">
        <v>8083</v>
      </c>
      <c r="E5140" s="7">
        <v>8079</v>
      </c>
      <c r="F5140" s="8">
        <f>VLOOKUP($E5140,'Class Gross'!$H$1:$O$8761,COLUMN(F5140)-4)-VLOOKUP($E5140,'Class Ren'!$E$3:$K$8763,COLUMN(F5140)-4)</f>
        <v>335.84101344663054</v>
      </c>
      <c r="G5140" s="8">
        <f>VLOOKUP($E5140,'Class Gross'!$H$1:$O$8761,COLUMN(G5140)-4)-VLOOKUP($E5140,'Class Ren'!$E$3:$K$8763,COLUMN(G5140)-4)</f>
        <v>149.74135948346026</v>
      </c>
      <c r="H5140" s="8">
        <f>VLOOKUP($E5140,'Class Gross'!$H$1:$O$8761,COLUMN(H5140)-4)-VLOOKUP($E5140,'Class Ren'!$E$3:$K$8763,COLUMN(H5140)-4)</f>
        <v>9.6958324785146391E-2</v>
      </c>
      <c r="I5140" s="8">
        <f>VLOOKUP($E5140,'Class Gross'!$H$1:$O$8761,COLUMN(I5140)-4)-VLOOKUP($E5140,'Class Ren'!$E$3:$K$8763,COLUMN(I5140)-4)</f>
        <v>0.18314350237194321</v>
      </c>
      <c r="J5140" s="8">
        <f>VLOOKUP($E5140,'Class Gross'!$H$1:$O$8761,COLUMN(J5140)-4)-VLOOKUP($E5140,'Class Ren'!$E$3:$K$8763,COLUMN(J5140)-4)</f>
        <v>525.24321723032676</v>
      </c>
      <c r="K5140" s="18">
        <f>VLOOKUP(E5140,'Class Gross'!$H$2:$V$8761,15)</f>
        <v>0</v>
      </c>
      <c r="L5140" s="18">
        <f>SUM($K$2:K5140)</f>
        <v>209.17803955199994</v>
      </c>
      <c r="M5140" s="10">
        <f t="shared" si="80"/>
        <v>1</v>
      </c>
    </row>
    <row r="5141" spans="3:13" x14ac:dyDescent="0.25">
      <c r="C5141">
        <v>5140</v>
      </c>
      <c r="D5141" s="7" t="s">
        <v>3135</v>
      </c>
      <c r="E5141" s="7">
        <v>3131</v>
      </c>
      <c r="F5141" s="8">
        <f>VLOOKUP($E5141,'Class Gross'!$H$1:$O$8761,COLUMN(F5141)-4)-VLOOKUP($E5141,'Class Ren'!$E$3:$K$8763,COLUMN(F5141)-4)</f>
        <v>19.984673470751602</v>
      </c>
      <c r="G5141" s="8">
        <f>VLOOKUP($E5141,'Class Gross'!$H$1:$O$8761,COLUMN(G5141)-4)-VLOOKUP($E5141,'Class Ren'!$E$3:$K$8763,COLUMN(G5141)-4)</f>
        <v>8.9524852544862057</v>
      </c>
      <c r="H5141" s="8">
        <f>VLOOKUP($E5141,'Class Gross'!$H$1:$O$8761,COLUMN(H5141)-4)-VLOOKUP($E5141,'Class Ren'!$E$3:$K$8763,COLUMN(H5141)-4)</f>
        <v>6.9676978207992013E-3</v>
      </c>
      <c r="I5141" s="8">
        <f>VLOOKUP($E5141,'Class Gross'!$H$1:$O$8761,COLUMN(I5141)-4)-VLOOKUP($E5141,'Class Ren'!$E$3:$K$8763,COLUMN(I5141)-4)</f>
        <v>1.2774112671465221E-2</v>
      </c>
      <c r="J5141" s="8">
        <f>VLOOKUP($E5141,'Class Gross'!$H$1:$O$8761,COLUMN(J5141)-4)-VLOOKUP($E5141,'Class Ren'!$E$3:$K$8763,COLUMN(J5141)-4)</f>
        <v>34.681491291884015</v>
      </c>
      <c r="K5141" s="18">
        <f>VLOOKUP(E5141,'Class Gross'!$H$2:$V$8761,15)</f>
        <v>0</v>
      </c>
      <c r="L5141" s="18">
        <f>SUM($K$2:K5141)</f>
        <v>209.17803955199994</v>
      </c>
      <c r="M5141" s="10">
        <f t="shared" si="80"/>
        <v>1</v>
      </c>
    </row>
    <row r="5142" spans="3:13" x14ac:dyDescent="0.25">
      <c r="C5142">
        <v>5141</v>
      </c>
      <c r="D5142" s="7" t="s">
        <v>428</v>
      </c>
      <c r="E5142" s="7">
        <v>424</v>
      </c>
      <c r="F5142" s="8">
        <f>VLOOKUP($E5142,'Class Gross'!$H$1:$O$8761,COLUMN(F5142)-4)-VLOOKUP($E5142,'Class Ren'!$E$3:$K$8763,COLUMN(F5142)-4)</f>
        <v>263.6402963882939</v>
      </c>
      <c r="G5142" s="8">
        <f>VLOOKUP($E5142,'Class Gross'!$H$1:$O$8761,COLUMN(G5142)-4)-VLOOKUP($E5142,'Class Ren'!$E$3:$K$8763,COLUMN(G5142)-4)</f>
        <v>80.060863141489222</v>
      </c>
      <c r="H5142" s="8">
        <f>VLOOKUP($E5142,'Class Gross'!$H$1:$O$8761,COLUMN(H5142)-4)-VLOOKUP($E5142,'Class Ren'!$E$3:$K$8763,COLUMN(H5142)-4)</f>
        <v>6.0288812232119786E-2</v>
      </c>
      <c r="I5142" s="8">
        <f>VLOOKUP($E5142,'Class Gross'!$H$1:$O$8761,COLUMN(I5142)-4)-VLOOKUP($E5142,'Class Ren'!$E$3:$K$8763,COLUMN(I5142)-4)</f>
        <v>0.11052948909221962</v>
      </c>
      <c r="J5142" s="8">
        <f>VLOOKUP($E5142,'Class Gross'!$H$1:$O$8761,COLUMN(J5142)-4)-VLOOKUP($E5142,'Class Ren'!$E$3:$K$8763,COLUMN(J5142)-4)</f>
        <v>278.08062771165021</v>
      </c>
      <c r="K5142" s="18">
        <f>VLOOKUP(E5142,'Class Gross'!$H$2:$V$8761,15)</f>
        <v>0</v>
      </c>
      <c r="L5142" s="18">
        <f>SUM($K$2:K5142)</f>
        <v>209.17803955199994</v>
      </c>
      <c r="M5142" s="10">
        <f t="shared" si="80"/>
        <v>1</v>
      </c>
    </row>
    <row r="5143" spans="3:13" x14ac:dyDescent="0.25">
      <c r="C5143">
        <v>5142</v>
      </c>
      <c r="D5143" s="7" t="s">
        <v>2730</v>
      </c>
      <c r="E5143" s="7">
        <v>2726</v>
      </c>
      <c r="F5143" s="8">
        <f>VLOOKUP($E5143,'Class Gross'!$H$1:$O$8761,COLUMN(F5143)-4)-VLOOKUP($E5143,'Class Ren'!$E$3:$K$8763,COLUMN(F5143)-4)</f>
        <v>45.600122396471804</v>
      </c>
      <c r="G5143" s="8">
        <f>VLOOKUP($E5143,'Class Gross'!$H$1:$O$8761,COLUMN(G5143)-4)-VLOOKUP($E5143,'Class Ren'!$E$3:$K$8763,COLUMN(G5143)-4)</f>
        <v>57.396086568920538</v>
      </c>
      <c r="H5143" s="8">
        <f>VLOOKUP($E5143,'Class Gross'!$H$1:$O$8761,COLUMN(H5143)-4)-VLOOKUP($E5143,'Class Ren'!$E$3:$K$8763,COLUMN(H5143)-4)</f>
        <v>3.6463567766456643E-2</v>
      </c>
      <c r="I5143" s="8">
        <f>VLOOKUP($E5143,'Class Gross'!$H$1:$O$8761,COLUMN(I5143)-4)-VLOOKUP($E5143,'Class Ren'!$E$3:$K$8763,COLUMN(I5143)-4)</f>
        <v>6.6849874238503873E-2</v>
      </c>
      <c r="J5143" s="8">
        <f>VLOOKUP($E5143,'Class Gross'!$H$1:$O$8761,COLUMN(J5143)-4)-VLOOKUP($E5143,'Class Ren'!$E$3:$K$8763,COLUMN(J5143)-4)</f>
        <v>209.99045493546322</v>
      </c>
      <c r="K5143" s="18">
        <f>VLOOKUP(E5143,'Class Gross'!$H$2:$V$8761,15)</f>
        <v>0</v>
      </c>
      <c r="L5143" s="18">
        <f>SUM($K$2:K5143)</f>
        <v>209.17803955199994</v>
      </c>
      <c r="M5143" s="10">
        <f t="shared" si="80"/>
        <v>1</v>
      </c>
    </row>
    <row r="5144" spans="3:13" x14ac:dyDescent="0.25">
      <c r="C5144">
        <v>5143</v>
      </c>
      <c r="D5144" s="7" t="s">
        <v>7435</v>
      </c>
      <c r="E5144" s="7">
        <v>7431</v>
      </c>
      <c r="F5144" s="8">
        <f>VLOOKUP($E5144,'Class Gross'!$H$1:$O$8761,COLUMN(F5144)-4)-VLOOKUP($E5144,'Class Ren'!$E$3:$K$8763,COLUMN(F5144)-4)</f>
        <v>198.73116905323522</v>
      </c>
      <c r="G5144" s="8">
        <f>VLOOKUP($E5144,'Class Gross'!$H$1:$O$8761,COLUMN(G5144)-4)-VLOOKUP($E5144,'Class Ren'!$E$3:$K$8763,COLUMN(G5144)-4)</f>
        <v>144.29337894525486</v>
      </c>
      <c r="H5144" s="8">
        <f>VLOOKUP($E5144,'Class Gross'!$H$1:$O$8761,COLUMN(H5144)-4)-VLOOKUP($E5144,'Class Ren'!$E$3:$K$8763,COLUMN(H5144)-4)</f>
        <v>9.6958324785146391E-2</v>
      </c>
      <c r="I5144" s="8">
        <f>VLOOKUP($E5144,'Class Gross'!$H$1:$O$8761,COLUMN(I5144)-4)-VLOOKUP($E5144,'Class Ren'!$E$3:$K$8763,COLUMN(I5144)-4)</f>
        <v>0.17775692877276841</v>
      </c>
      <c r="J5144" s="8">
        <f>VLOOKUP($E5144,'Class Gross'!$H$1:$O$8761,COLUMN(J5144)-4)-VLOOKUP($E5144,'Class Ren'!$E$3:$K$8763,COLUMN(J5144)-4)</f>
        <v>555.2025401138219</v>
      </c>
      <c r="K5144" s="18">
        <f>VLOOKUP(E5144,'Class Gross'!$H$2:$V$8761,15)</f>
        <v>0</v>
      </c>
      <c r="L5144" s="18">
        <f>SUM($K$2:K5144)</f>
        <v>209.17803955199994</v>
      </c>
      <c r="M5144" s="10">
        <f t="shared" si="80"/>
        <v>1</v>
      </c>
    </row>
    <row r="5145" spans="3:13" x14ac:dyDescent="0.25">
      <c r="C5145">
        <v>5144</v>
      </c>
      <c r="D5145" s="7" t="s">
        <v>162</v>
      </c>
      <c r="E5145" s="7">
        <v>158</v>
      </c>
      <c r="F5145" s="8">
        <f>VLOOKUP($E5145,'Class Gross'!$H$1:$O$8761,COLUMN(F5145)-4)-VLOOKUP($E5145,'Class Ren'!$E$3:$K$8763,COLUMN(F5145)-4)</f>
        <v>194.06591710983494</v>
      </c>
      <c r="G5145" s="8">
        <f>VLOOKUP($E5145,'Class Gross'!$H$1:$O$8761,COLUMN(G5145)-4)-VLOOKUP($E5145,'Class Ren'!$E$3:$K$8763,COLUMN(G5145)-4)</f>
        <v>121.28874575488325</v>
      </c>
      <c r="H5145" s="8">
        <f>VLOOKUP($E5145,'Class Gross'!$H$1:$O$8761,COLUMN(H5145)-4)-VLOOKUP($E5145,'Class Ren'!$E$3:$K$8763,COLUMN(H5145)-4)</f>
        <v>8.4083614751927549E-2</v>
      </c>
      <c r="I5145" s="8">
        <f>VLOOKUP($E5145,'Class Gross'!$H$1:$O$8761,COLUMN(I5145)-4)-VLOOKUP($E5145,'Class Ren'!$E$3:$K$8763,COLUMN(I5145)-4)</f>
        <v>0.1541532937118672</v>
      </c>
      <c r="J5145" s="8">
        <f>VLOOKUP($E5145,'Class Gross'!$H$1:$O$8761,COLUMN(J5145)-4)-VLOOKUP($E5145,'Class Ren'!$E$3:$K$8763,COLUMN(J5145)-4)</f>
        <v>450.9854442066553</v>
      </c>
      <c r="K5145" s="18">
        <f>VLOOKUP(E5145,'Class Gross'!$H$2:$V$8761,15)</f>
        <v>0</v>
      </c>
      <c r="L5145" s="18">
        <f>SUM($K$2:K5145)</f>
        <v>209.17803955199994</v>
      </c>
      <c r="M5145" s="10">
        <f t="shared" si="80"/>
        <v>1</v>
      </c>
    </row>
    <row r="5146" spans="3:13" x14ac:dyDescent="0.25">
      <c r="C5146">
        <v>5145</v>
      </c>
      <c r="D5146" s="7" t="s">
        <v>3522</v>
      </c>
      <c r="E5146" s="7">
        <v>3518</v>
      </c>
      <c r="F5146" s="8">
        <f>VLOOKUP($E5146,'Class Gross'!$H$1:$O$8761,COLUMN(F5146)-4)-VLOOKUP($E5146,'Class Ren'!$E$3:$K$8763,COLUMN(F5146)-4)</f>
        <v>41.906744885396591</v>
      </c>
      <c r="G5146" s="8">
        <f>VLOOKUP($E5146,'Class Gross'!$H$1:$O$8761,COLUMN(G5146)-4)-VLOOKUP($E5146,'Class Ren'!$E$3:$K$8763,COLUMN(G5146)-4)</f>
        <v>23.749883802351562</v>
      </c>
      <c r="H5146" s="8">
        <f>VLOOKUP($E5146,'Class Gross'!$H$1:$O$8761,COLUMN(H5146)-4)-VLOOKUP($E5146,'Class Ren'!$E$3:$K$8763,COLUMN(H5146)-4)</f>
        <v>1.7581364420997725E-2</v>
      </c>
      <c r="I5146" s="8">
        <f>VLOOKUP($E5146,'Class Gross'!$H$1:$O$8761,COLUMN(I5146)-4)-VLOOKUP($E5146,'Class Ren'!$E$3:$K$8763,COLUMN(I5146)-4)</f>
        <v>3.2232501438495847E-2</v>
      </c>
      <c r="J5146" s="8">
        <f>VLOOKUP($E5146,'Class Gross'!$H$1:$O$8761,COLUMN(J5146)-4)-VLOOKUP($E5146,'Class Ren'!$E$3:$K$8763,COLUMN(J5146)-4)</f>
        <v>108.13714441740433</v>
      </c>
      <c r="K5146" s="18">
        <f>VLOOKUP(E5146,'Class Gross'!$H$2:$V$8761,15)</f>
        <v>0</v>
      </c>
      <c r="L5146" s="18">
        <f>SUM($K$2:K5146)</f>
        <v>209.17803955199994</v>
      </c>
      <c r="M5146" s="10">
        <f t="shared" si="80"/>
        <v>1</v>
      </c>
    </row>
    <row r="5147" spans="3:13" x14ac:dyDescent="0.25">
      <c r="C5147">
        <v>5146</v>
      </c>
      <c r="D5147" s="7" t="s">
        <v>4095</v>
      </c>
      <c r="E5147" s="7">
        <v>4091</v>
      </c>
      <c r="F5147" s="8">
        <f>VLOOKUP($E5147,'Class Gross'!$H$1:$O$8761,COLUMN(F5147)-4)-VLOOKUP($E5147,'Class Ren'!$E$3:$K$8763,COLUMN(F5147)-4)</f>
        <v>68.66895411881822</v>
      </c>
      <c r="G5147" s="8">
        <f>VLOOKUP($E5147,'Class Gross'!$H$1:$O$8761,COLUMN(G5147)-4)-VLOOKUP($E5147,'Class Ren'!$E$3:$K$8763,COLUMN(G5147)-4)</f>
        <v>49.964878865448071</v>
      </c>
      <c r="H5147" s="8">
        <f>VLOOKUP($E5147,'Class Gross'!$H$1:$O$8761,COLUMN(H5147)-4)-VLOOKUP($E5147,'Class Ren'!$E$3:$K$8763,COLUMN(H5147)-4)</f>
        <v>2.3845410762848865E-2</v>
      </c>
      <c r="I5147" s="8">
        <f>VLOOKUP($E5147,'Class Gross'!$H$1:$O$8761,COLUMN(I5147)-4)-VLOOKUP($E5147,'Class Ren'!$E$3:$K$8763,COLUMN(I5147)-4)</f>
        <v>4.3716586398556245E-2</v>
      </c>
      <c r="J5147" s="8">
        <f>VLOOKUP($E5147,'Class Gross'!$H$1:$O$8761,COLUMN(J5147)-4)-VLOOKUP($E5147,'Class Ren'!$E$3:$K$8763,COLUMN(J5147)-4)</f>
        <v>148.54291175119721</v>
      </c>
      <c r="K5147" s="18">
        <f>VLOOKUP(E5147,'Class Gross'!$H$2:$V$8761,15)</f>
        <v>0</v>
      </c>
      <c r="L5147" s="18">
        <f>SUM($K$2:K5147)</f>
        <v>209.17803955199994</v>
      </c>
      <c r="M5147" s="10">
        <f t="shared" si="80"/>
        <v>1</v>
      </c>
    </row>
    <row r="5148" spans="3:13" x14ac:dyDescent="0.25">
      <c r="C5148">
        <v>5147</v>
      </c>
      <c r="D5148" s="7" t="s">
        <v>1049</v>
      </c>
      <c r="E5148" s="7">
        <v>1045</v>
      </c>
      <c r="F5148" s="8">
        <f>VLOOKUP($E5148,'Class Gross'!$H$1:$O$8761,COLUMN(F5148)-4)-VLOOKUP($E5148,'Class Ren'!$E$3:$K$8763,COLUMN(F5148)-4)</f>
        <v>98.203272248614653</v>
      </c>
      <c r="G5148" s="8">
        <f>VLOOKUP($E5148,'Class Gross'!$H$1:$O$8761,COLUMN(G5148)-4)-VLOOKUP($E5148,'Class Ren'!$E$3:$K$8763,COLUMN(G5148)-4)</f>
        <v>72.162247645249678</v>
      </c>
      <c r="H5148" s="8">
        <f>VLOOKUP($E5148,'Class Gross'!$H$1:$O$8761,COLUMN(H5148)-4)-VLOOKUP($E5148,'Class Ren'!$E$3:$K$8763,COLUMN(H5148)-4)</f>
        <v>4.6343672670704092E-2</v>
      </c>
      <c r="I5148" s="8">
        <f>VLOOKUP($E5148,'Class Gross'!$H$1:$O$8761,COLUMN(I5148)-4)-VLOOKUP($E5148,'Class Ren'!$E$3:$K$8763,COLUMN(I5148)-4)</f>
        <v>8.4963399896290842E-2</v>
      </c>
      <c r="J5148" s="8">
        <f>VLOOKUP($E5148,'Class Gross'!$H$1:$O$8761,COLUMN(J5148)-4)-VLOOKUP($E5148,'Class Ren'!$E$3:$K$8763,COLUMN(J5148)-4)</f>
        <v>255.95507378326295</v>
      </c>
      <c r="K5148" s="18">
        <f>VLOOKUP(E5148,'Class Gross'!$H$2:$V$8761,15)</f>
        <v>0</v>
      </c>
      <c r="L5148" s="18">
        <f>SUM($K$2:K5148)</f>
        <v>209.17803955199994</v>
      </c>
      <c r="M5148" s="10">
        <f t="shared" si="80"/>
        <v>1</v>
      </c>
    </row>
    <row r="5149" spans="3:13" x14ac:dyDescent="0.25">
      <c r="C5149">
        <v>5148</v>
      </c>
      <c r="D5149" s="7" t="s">
        <v>1811</v>
      </c>
      <c r="E5149" s="7">
        <v>1807</v>
      </c>
      <c r="F5149" s="8">
        <f>VLOOKUP($E5149,'Class Gross'!$H$1:$O$8761,COLUMN(F5149)-4)-VLOOKUP($E5149,'Class Ren'!$E$3:$K$8763,COLUMN(F5149)-4)</f>
        <v>302.64227040408605</v>
      </c>
      <c r="G5149" s="8">
        <f>VLOOKUP($E5149,'Class Gross'!$H$1:$O$8761,COLUMN(G5149)-4)-VLOOKUP($E5149,'Class Ren'!$E$3:$K$8763,COLUMN(G5149)-4)</f>
        <v>61.418782617941858</v>
      </c>
      <c r="H5149" s="8">
        <f>VLOOKUP($E5149,'Class Gross'!$H$1:$O$8761,COLUMN(H5149)-4)-VLOOKUP($E5149,'Class Ren'!$E$3:$K$8763,COLUMN(H5149)-4)</f>
        <v>2.7493562301850298</v>
      </c>
      <c r="I5149" s="8">
        <f>VLOOKUP($E5149,'Class Gross'!$H$1:$O$8761,COLUMN(I5149)-4)-VLOOKUP($E5149,'Class Ren'!$E$3:$K$8763,COLUMN(I5149)-4)</f>
        <v>5.0270522188492031</v>
      </c>
      <c r="J5149" s="8">
        <f>VLOOKUP($E5149,'Class Gross'!$H$1:$O$8761,COLUMN(J5149)-4)-VLOOKUP($E5149,'Class Ren'!$E$3:$K$8763,COLUMN(J5149)-4)</f>
        <v>377.99328710726303</v>
      </c>
      <c r="K5149" s="18">
        <f>VLOOKUP(E5149,'Class Gross'!$H$2:$V$8761,15)</f>
        <v>0</v>
      </c>
      <c r="L5149" s="18">
        <f>SUM($K$2:K5149)</f>
        <v>209.17803955199994</v>
      </c>
      <c r="M5149" s="10">
        <f t="shared" si="80"/>
        <v>1</v>
      </c>
    </row>
    <row r="5150" spans="3:13" x14ac:dyDescent="0.25">
      <c r="C5150">
        <v>5149</v>
      </c>
      <c r="D5150" s="7" t="s">
        <v>6248</v>
      </c>
      <c r="E5150" s="7">
        <v>6244</v>
      </c>
      <c r="F5150" s="8">
        <f>VLOOKUP($E5150,'Class Gross'!$H$1:$O$8761,COLUMN(F5150)-4)-VLOOKUP($E5150,'Class Ren'!$E$3:$K$8763,COLUMN(F5150)-4)</f>
        <v>300.04754383751708</v>
      </c>
      <c r="G5150" s="8">
        <f>VLOOKUP($E5150,'Class Gross'!$H$1:$O$8761,COLUMN(G5150)-4)-VLOOKUP($E5150,'Class Ren'!$E$3:$K$8763,COLUMN(G5150)-4)</f>
        <v>74.935715668592962</v>
      </c>
      <c r="H5150" s="8">
        <f>VLOOKUP($E5150,'Class Gross'!$H$1:$O$8761,COLUMN(H5150)-4)-VLOOKUP($E5150,'Class Ren'!$E$3:$K$8763,COLUMN(H5150)-4)</f>
        <v>3.0336029105067421</v>
      </c>
      <c r="I5150" s="8">
        <f>VLOOKUP($E5150,'Class Gross'!$H$1:$O$8761,COLUMN(I5150)-4)-VLOOKUP($E5150,'Class Ren'!$E$3:$K$8763,COLUMN(I5150)-4)</f>
        <v>5.5467822157567408</v>
      </c>
      <c r="J5150" s="8">
        <f>VLOOKUP($E5150,'Class Gross'!$H$1:$O$8761,COLUMN(J5150)-4)-VLOOKUP($E5150,'Class Ren'!$E$3:$K$8763,COLUMN(J5150)-4)</f>
        <v>438.82075409234909</v>
      </c>
      <c r="K5150" s="18">
        <f>VLOOKUP(E5150,'Class Gross'!$H$2:$V$8761,15)</f>
        <v>0</v>
      </c>
      <c r="L5150" s="18">
        <f>SUM($K$2:K5150)</f>
        <v>209.17803955199994</v>
      </c>
      <c r="M5150" s="10">
        <f t="shared" si="80"/>
        <v>1</v>
      </c>
    </row>
    <row r="5151" spans="3:13" x14ac:dyDescent="0.25">
      <c r="C5151">
        <v>5150</v>
      </c>
      <c r="D5151" s="7" t="s">
        <v>381</v>
      </c>
      <c r="E5151" s="7">
        <v>377</v>
      </c>
      <c r="F5151" s="8">
        <f>VLOOKUP($E5151,'Class Gross'!$H$1:$O$8761,COLUMN(F5151)-4)-VLOOKUP($E5151,'Class Ren'!$E$3:$K$8763,COLUMN(F5151)-4)</f>
        <v>302.05116638914603</v>
      </c>
      <c r="G5151" s="8">
        <f>VLOOKUP($E5151,'Class Gross'!$H$1:$O$8761,COLUMN(G5151)-4)-VLOOKUP($E5151,'Class Ren'!$E$3:$K$8763,COLUMN(G5151)-4)</f>
        <v>70.990930665695444</v>
      </c>
      <c r="H5151" s="8">
        <f>VLOOKUP($E5151,'Class Gross'!$H$1:$O$8761,COLUMN(H5151)-4)-VLOOKUP($E5151,'Class Ren'!$E$3:$K$8763,COLUMN(H5151)-4)</f>
        <v>5.2085171030037083E-2</v>
      </c>
      <c r="I5151" s="8">
        <f>VLOOKUP($E5151,'Class Gross'!$H$1:$O$8761,COLUMN(I5151)-4)-VLOOKUP($E5151,'Class Ren'!$E$3:$K$8763,COLUMN(I5151)-4)</f>
        <v>9.5489480221734688E-2</v>
      </c>
      <c r="J5151" s="8">
        <f>VLOOKUP($E5151,'Class Gross'!$H$1:$O$8761,COLUMN(J5151)-4)-VLOOKUP($E5151,'Class Ren'!$E$3:$K$8763,COLUMN(J5151)-4)</f>
        <v>270.89968307710677</v>
      </c>
      <c r="K5151" s="18">
        <f>VLOOKUP(E5151,'Class Gross'!$H$2:$V$8761,15)</f>
        <v>0</v>
      </c>
      <c r="L5151" s="18">
        <f>SUM($K$2:K5151)</f>
        <v>209.17803955199994</v>
      </c>
      <c r="M5151" s="10">
        <f t="shared" si="80"/>
        <v>1</v>
      </c>
    </row>
    <row r="5152" spans="3:13" x14ac:dyDescent="0.25">
      <c r="C5152">
        <v>5151</v>
      </c>
      <c r="D5152" s="7" t="s">
        <v>3495</v>
      </c>
      <c r="E5152" s="7">
        <v>3491</v>
      </c>
      <c r="F5152" s="8">
        <f>VLOOKUP($E5152,'Class Gross'!$H$1:$O$8761,COLUMN(F5152)-4)-VLOOKUP($E5152,'Class Ren'!$E$3:$K$8763,COLUMN(F5152)-4)</f>
        <v>-57.711869726230702</v>
      </c>
      <c r="G5152" s="8">
        <f>VLOOKUP($E5152,'Class Gross'!$H$1:$O$8761,COLUMN(G5152)-4)-VLOOKUP($E5152,'Class Ren'!$E$3:$K$8763,COLUMN(G5152)-4)</f>
        <v>-24.637494115209662</v>
      </c>
      <c r="H5152" s="8">
        <f>VLOOKUP($E5152,'Class Gross'!$H$1:$O$8761,COLUMN(H5152)-4)-VLOOKUP($E5152,'Class Ren'!$E$3:$K$8763,COLUMN(H5152)-4)</f>
        <v>-2.143032667145589E-2</v>
      </c>
      <c r="I5152" s="8">
        <f>VLOOKUP($E5152,'Class Gross'!$H$1:$O$8761,COLUMN(I5152)-4)-VLOOKUP($E5152,'Class Ren'!$E$3:$K$8763,COLUMN(I5152)-4)</f>
        <v>-3.9288932231002466E-2</v>
      </c>
      <c r="J5152" s="8">
        <f>VLOOKUP($E5152,'Class Gross'!$H$1:$O$8761,COLUMN(J5152)-4)-VLOOKUP($E5152,'Class Ren'!$E$3:$K$8763,COLUMN(J5152)-4)</f>
        <v>-105.88960213152887</v>
      </c>
      <c r="K5152" s="18">
        <f>VLOOKUP(E5152,'Class Gross'!$H$2:$V$8761,15)</f>
        <v>0</v>
      </c>
      <c r="L5152" s="18">
        <f>SUM($K$2:K5152)</f>
        <v>209.17803955199994</v>
      </c>
      <c r="M5152" s="10">
        <f t="shared" si="80"/>
        <v>1</v>
      </c>
    </row>
    <row r="5153" spans="3:13" x14ac:dyDescent="0.25">
      <c r="C5153">
        <v>5152</v>
      </c>
      <c r="D5153" s="7" t="s">
        <v>5238</v>
      </c>
      <c r="E5153" s="7">
        <v>5234</v>
      </c>
      <c r="F5153" s="8">
        <f>VLOOKUP($E5153,'Class Gross'!$H$1:$O$8761,COLUMN(F5153)-4)-VLOOKUP($E5153,'Class Ren'!$E$3:$K$8763,COLUMN(F5153)-4)</f>
        <v>453.39896757169299</v>
      </c>
      <c r="G5153" s="8">
        <f>VLOOKUP($E5153,'Class Gross'!$H$1:$O$8761,COLUMN(G5153)-4)-VLOOKUP($E5153,'Class Ren'!$E$3:$K$8763,COLUMN(G5153)-4)</f>
        <v>94.639841294155644</v>
      </c>
      <c r="H5153" s="8">
        <f>VLOOKUP($E5153,'Class Gross'!$H$1:$O$8761,COLUMN(H5153)-4)-VLOOKUP($E5153,'Class Ren'!$E$3:$K$8763,COLUMN(H5153)-4)</f>
        <v>3.4982216014846155</v>
      </c>
      <c r="I5153" s="8">
        <f>VLOOKUP($E5153,'Class Gross'!$H$1:$O$8761,COLUMN(I5153)-4)-VLOOKUP($E5153,'Class Ren'!$E$3:$K$8763,COLUMN(I5153)-4)</f>
        <v>6.3963128788829016</v>
      </c>
      <c r="J5153" s="8">
        <f>VLOOKUP($E5153,'Class Gross'!$H$1:$O$8761,COLUMN(J5153)-4)-VLOOKUP($E5153,'Class Ren'!$E$3:$K$8763,COLUMN(J5153)-4)</f>
        <v>652.36892544052159</v>
      </c>
      <c r="K5153" s="18">
        <f>VLOOKUP(E5153,'Class Gross'!$H$2:$V$8761,15)</f>
        <v>0</v>
      </c>
      <c r="L5153" s="18">
        <f>SUM($K$2:K5153)</f>
        <v>209.17803955199994</v>
      </c>
      <c r="M5153" s="10">
        <f t="shared" si="80"/>
        <v>1</v>
      </c>
    </row>
    <row r="5154" spans="3:13" x14ac:dyDescent="0.25">
      <c r="C5154">
        <v>5153</v>
      </c>
      <c r="D5154" s="7" t="s">
        <v>4604</v>
      </c>
      <c r="E5154" s="7">
        <v>4600</v>
      </c>
      <c r="F5154" s="8">
        <f>VLOOKUP($E5154,'Class Gross'!$H$1:$O$8761,COLUMN(F5154)-4)-VLOOKUP($E5154,'Class Ren'!$E$3:$K$8763,COLUMN(F5154)-4)</f>
        <v>244.15802775648109</v>
      </c>
      <c r="G5154" s="8">
        <f>VLOOKUP($E5154,'Class Gross'!$H$1:$O$8761,COLUMN(G5154)-4)-VLOOKUP($E5154,'Class Ren'!$E$3:$K$8763,COLUMN(G5154)-4)</f>
        <v>92.479785825763017</v>
      </c>
      <c r="H5154" s="8">
        <f>VLOOKUP($E5154,'Class Gross'!$H$1:$O$8761,COLUMN(H5154)-4)-VLOOKUP($E5154,'Class Ren'!$E$3:$K$8763,COLUMN(H5154)-4)</f>
        <v>4.2301397772496668E-2</v>
      </c>
      <c r="I5154" s="8">
        <f>VLOOKUP($E5154,'Class Gross'!$H$1:$O$8761,COLUMN(I5154)-4)-VLOOKUP($E5154,'Class Ren'!$E$3:$K$8763,COLUMN(I5154)-4)</f>
        <v>7.7552562582910572E-2</v>
      </c>
      <c r="J5154" s="8">
        <f>VLOOKUP($E5154,'Class Gross'!$H$1:$O$8761,COLUMN(J5154)-4)-VLOOKUP($E5154,'Class Ren'!$E$3:$K$8763,COLUMN(J5154)-4)</f>
        <v>268.78256655204024</v>
      </c>
      <c r="K5154" s="18">
        <f>VLOOKUP(E5154,'Class Gross'!$H$2:$V$8761,15)</f>
        <v>0</v>
      </c>
      <c r="L5154" s="18">
        <f>SUM($K$2:K5154)</f>
        <v>209.17803955199994</v>
      </c>
      <c r="M5154" s="10">
        <f t="shared" si="80"/>
        <v>1</v>
      </c>
    </row>
    <row r="5155" spans="3:13" x14ac:dyDescent="0.25">
      <c r="C5155">
        <v>5154</v>
      </c>
      <c r="D5155" s="7" t="s">
        <v>8741</v>
      </c>
      <c r="E5155" s="7">
        <v>8737</v>
      </c>
      <c r="F5155" s="8">
        <f>VLOOKUP($E5155,'Class Gross'!$H$1:$O$8761,COLUMN(F5155)-4)-VLOOKUP($E5155,'Class Ren'!$E$3:$K$8763,COLUMN(F5155)-4)</f>
        <v>356.22434730658887</v>
      </c>
      <c r="G5155" s="8">
        <f>VLOOKUP($E5155,'Class Gross'!$H$1:$O$8761,COLUMN(G5155)-4)-VLOOKUP($E5155,'Class Ren'!$E$3:$K$8763,COLUMN(G5155)-4)</f>
        <v>96.418215562275975</v>
      </c>
      <c r="H5155" s="8">
        <f>VLOOKUP($E5155,'Class Gross'!$H$1:$O$8761,COLUMN(H5155)-4)-VLOOKUP($E5155,'Class Ren'!$E$3:$K$8763,COLUMN(H5155)-4)</f>
        <v>3.4211281438242551</v>
      </c>
      <c r="I5155" s="8">
        <f>VLOOKUP($E5155,'Class Gross'!$H$1:$O$8761,COLUMN(I5155)-4)-VLOOKUP($E5155,'Class Ren'!$E$3:$K$8763,COLUMN(I5155)-4)</f>
        <v>6.4202012916759967</v>
      </c>
      <c r="J5155" s="8">
        <f>VLOOKUP($E5155,'Class Gross'!$H$1:$O$8761,COLUMN(J5155)-4)-VLOOKUP($E5155,'Class Ren'!$E$3:$K$8763,COLUMN(J5155)-4)</f>
        <v>381.55016613196551</v>
      </c>
      <c r="K5155" s="18">
        <f>VLOOKUP(E5155,'Class Gross'!$H$2:$V$8761,15)</f>
        <v>0</v>
      </c>
      <c r="L5155" s="18">
        <f>SUM($K$2:K5155)</f>
        <v>209.17803955199994</v>
      </c>
      <c r="M5155" s="10">
        <f t="shared" si="80"/>
        <v>1</v>
      </c>
    </row>
    <row r="5156" spans="3:13" x14ac:dyDescent="0.25">
      <c r="C5156">
        <v>5155</v>
      </c>
      <c r="D5156" s="7" t="s">
        <v>7448</v>
      </c>
      <c r="E5156" s="7">
        <v>7444</v>
      </c>
      <c r="F5156" s="8">
        <f>VLOOKUP($E5156,'Class Gross'!$H$1:$O$8761,COLUMN(F5156)-4)-VLOOKUP($E5156,'Class Ren'!$E$3:$K$8763,COLUMN(F5156)-4)</f>
        <v>259.12866306700693</v>
      </c>
      <c r="G5156" s="8">
        <f>VLOOKUP($E5156,'Class Gross'!$H$1:$O$8761,COLUMN(G5156)-4)-VLOOKUP($E5156,'Class Ren'!$E$3:$K$8763,COLUMN(G5156)-4)</f>
        <v>71.476161525236208</v>
      </c>
      <c r="H5156" s="8">
        <f>VLOOKUP($E5156,'Class Gross'!$H$1:$O$8761,COLUMN(H5156)-4)-VLOOKUP($E5156,'Class Ren'!$E$3:$K$8763,COLUMN(H5156)-4)</f>
        <v>3.318938637495636</v>
      </c>
      <c r="I5156" s="8">
        <f>VLOOKUP($E5156,'Class Gross'!$H$1:$O$8761,COLUMN(I5156)-4)-VLOOKUP($E5156,'Class Ren'!$E$3:$K$8763,COLUMN(I5156)-4)</f>
        <v>6.0685034768026167</v>
      </c>
      <c r="J5156" s="8">
        <f>VLOOKUP($E5156,'Class Gross'!$H$1:$O$8761,COLUMN(J5156)-4)-VLOOKUP($E5156,'Class Ren'!$E$3:$K$8763,COLUMN(J5156)-4)</f>
        <v>504.28783275767501</v>
      </c>
      <c r="K5156" s="18">
        <f>VLOOKUP(E5156,'Class Gross'!$H$2:$V$8761,15)</f>
        <v>0</v>
      </c>
      <c r="L5156" s="18">
        <f>SUM($K$2:K5156)</f>
        <v>209.17803955199994</v>
      </c>
      <c r="M5156" s="10">
        <f t="shared" si="80"/>
        <v>1</v>
      </c>
    </row>
    <row r="5157" spans="3:13" x14ac:dyDescent="0.25">
      <c r="C5157">
        <v>5156</v>
      </c>
      <c r="D5157" s="7" t="s">
        <v>454</v>
      </c>
      <c r="E5157" s="7">
        <v>450</v>
      </c>
      <c r="F5157" s="8">
        <f>VLOOKUP($E5157,'Class Gross'!$H$1:$O$8761,COLUMN(F5157)-4)-VLOOKUP($E5157,'Class Ren'!$E$3:$K$8763,COLUMN(F5157)-4)</f>
        <v>278.26784034074694</v>
      </c>
      <c r="G5157" s="8">
        <f>VLOOKUP($E5157,'Class Gross'!$H$1:$O$8761,COLUMN(G5157)-4)-VLOOKUP($E5157,'Class Ren'!$E$3:$K$8763,COLUMN(G5157)-4)</f>
        <v>47.354154919853578</v>
      </c>
      <c r="H5157" s="8">
        <f>VLOOKUP($E5157,'Class Gross'!$H$1:$O$8761,COLUMN(H5157)-4)-VLOOKUP($E5157,'Class Ren'!$E$3:$K$8763,COLUMN(H5157)-4)</f>
        <v>1.7813783190165278</v>
      </c>
      <c r="I5157" s="8">
        <f>VLOOKUP($E5157,'Class Gross'!$H$1:$O$8761,COLUMN(I5157)-4)-VLOOKUP($E5157,'Class Ren'!$E$3:$K$8763,COLUMN(I5157)-4)</f>
        <v>3.257155887223544</v>
      </c>
      <c r="J5157" s="8">
        <f>VLOOKUP($E5157,'Class Gross'!$H$1:$O$8761,COLUMN(J5157)-4)-VLOOKUP($E5157,'Class Ren'!$E$3:$K$8763,COLUMN(J5157)-4)</f>
        <v>211.46785044141404</v>
      </c>
      <c r="K5157" s="18">
        <f>VLOOKUP(E5157,'Class Gross'!$H$2:$V$8761,15)</f>
        <v>0</v>
      </c>
      <c r="L5157" s="18">
        <f>SUM($K$2:K5157)</f>
        <v>209.17803955199994</v>
      </c>
      <c r="M5157" s="10">
        <f t="shared" si="80"/>
        <v>1</v>
      </c>
    </row>
    <row r="5158" spans="3:13" x14ac:dyDescent="0.25">
      <c r="C5158">
        <v>5157</v>
      </c>
      <c r="D5158" s="7" t="s">
        <v>1891</v>
      </c>
      <c r="E5158" s="7">
        <v>1887</v>
      </c>
      <c r="F5158" s="8">
        <f>VLOOKUP($E5158,'Class Gross'!$H$1:$O$8761,COLUMN(F5158)-4)-VLOOKUP($E5158,'Class Ren'!$E$3:$K$8763,COLUMN(F5158)-4)</f>
        <v>79.329723187895766</v>
      </c>
      <c r="G5158" s="8">
        <f>VLOOKUP($E5158,'Class Gross'!$H$1:$O$8761,COLUMN(G5158)-4)-VLOOKUP($E5158,'Class Ren'!$E$3:$K$8763,COLUMN(G5158)-4)</f>
        <v>71.458026299190962</v>
      </c>
      <c r="H5158" s="8">
        <f>VLOOKUP($E5158,'Class Gross'!$H$1:$O$8761,COLUMN(H5158)-4)-VLOOKUP($E5158,'Class Ren'!$E$3:$K$8763,COLUMN(H5158)-4)</f>
        <v>4.7054511157241845E-2</v>
      </c>
      <c r="I5158" s="8">
        <f>VLOOKUP($E5158,'Class Gross'!$H$1:$O$8761,COLUMN(I5158)-4)-VLOOKUP($E5158,'Class Ren'!$E$3:$K$8763,COLUMN(I5158)-4)</f>
        <v>8.6266603788276733E-2</v>
      </c>
      <c r="J5158" s="8">
        <f>VLOOKUP($E5158,'Class Gross'!$H$1:$O$8761,COLUMN(J5158)-4)-VLOOKUP($E5158,'Class Ren'!$E$3:$K$8763,COLUMN(J5158)-4)</f>
        <v>248.78457939623365</v>
      </c>
      <c r="K5158" s="18">
        <f>VLOOKUP(E5158,'Class Gross'!$H$2:$V$8761,15)</f>
        <v>0</v>
      </c>
      <c r="L5158" s="18">
        <f>SUM($K$2:K5158)</f>
        <v>209.17803955199994</v>
      </c>
      <c r="M5158" s="10">
        <f t="shared" si="80"/>
        <v>1</v>
      </c>
    </row>
    <row r="5159" spans="3:13" x14ac:dyDescent="0.25">
      <c r="C5159">
        <v>5158</v>
      </c>
      <c r="D5159" s="7" t="s">
        <v>1962</v>
      </c>
      <c r="E5159" s="7">
        <v>1958</v>
      </c>
      <c r="F5159" s="8">
        <f>VLOOKUP($E5159,'Class Gross'!$H$1:$O$8761,COLUMN(F5159)-4)-VLOOKUP($E5159,'Class Ren'!$E$3:$K$8763,COLUMN(F5159)-4)</f>
        <v>54.910553921036723</v>
      </c>
      <c r="G5159" s="8">
        <f>VLOOKUP($E5159,'Class Gross'!$H$1:$O$8761,COLUMN(G5159)-4)-VLOOKUP($E5159,'Class Ren'!$E$3:$K$8763,COLUMN(G5159)-4)</f>
        <v>26.382095567257068</v>
      </c>
      <c r="H5159" s="8">
        <f>VLOOKUP($E5159,'Class Gross'!$H$1:$O$8761,COLUMN(H5159)-4)-VLOOKUP($E5159,'Class Ren'!$E$3:$K$8763,COLUMN(H5159)-4)</f>
        <v>2.5231537459121128E-2</v>
      </c>
      <c r="I5159" s="8">
        <f>VLOOKUP($E5159,'Class Gross'!$H$1:$O$8761,COLUMN(I5159)-4)-VLOOKUP($E5159,'Class Ren'!$E$3:$K$8763,COLUMN(I5159)-4)</f>
        <v>4.6257818675055434E-2</v>
      </c>
      <c r="J5159" s="8">
        <f>VLOOKUP($E5159,'Class Gross'!$H$1:$O$8761,COLUMN(J5159)-4)-VLOOKUP($E5159,'Class Ren'!$E$3:$K$8763,COLUMN(J5159)-4)</f>
        <v>113.91019552786406</v>
      </c>
      <c r="K5159" s="18">
        <f>VLOOKUP(E5159,'Class Gross'!$H$2:$V$8761,15)</f>
        <v>0</v>
      </c>
      <c r="L5159" s="18">
        <f>SUM($K$2:K5159)</f>
        <v>209.17803955199994</v>
      </c>
      <c r="M5159" s="10">
        <f t="shared" si="80"/>
        <v>1</v>
      </c>
    </row>
    <row r="5160" spans="3:13" x14ac:dyDescent="0.25">
      <c r="C5160">
        <v>5159</v>
      </c>
      <c r="D5160" s="7" t="s">
        <v>2544</v>
      </c>
      <c r="E5160" s="7">
        <v>2540</v>
      </c>
      <c r="F5160" s="8">
        <f>VLOOKUP($E5160,'Class Gross'!$H$1:$O$8761,COLUMN(F5160)-4)-VLOOKUP($E5160,'Class Ren'!$E$3:$K$8763,COLUMN(F5160)-4)</f>
        <v>123.58370227262134</v>
      </c>
      <c r="G5160" s="8">
        <f>VLOOKUP($E5160,'Class Gross'!$H$1:$O$8761,COLUMN(G5160)-4)-VLOOKUP($E5160,'Class Ren'!$E$3:$K$8763,COLUMN(G5160)-4)</f>
        <v>31.199387141687154</v>
      </c>
      <c r="H5160" s="8">
        <f>VLOOKUP($E5160,'Class Gross'!$H$1:$O$8761,COLUMN(H5160)-4)-VLOOKUP($E5160,'Class Ren'!$E$3:$K$8763,COLUMN(H5160)-4)</f>
        <v>1.1283595475629862</v>
      </c>
      <c r="I5160" s="8">
        <f>VLOOKUP($E5160,'Class Gross'!$H$1:$O$8761,COLUMN(I5160)-4)-VLOOKUP($E5160,'Class Ren'!$E$3:$K$8763,COLUMN(I5160)-4)</f>
        <v>2.0631456575034113</v>
      </c>
      <c r="J5160" s="8">
        <f>VLOOKUP($E5160,'Class Gross'!$H$1:$O$8761,COLUMN(J5160)-4)-VLOOKUP($E5160,'Class Ren'!$E$3:$K$8763,COLUMN(J5160)-4)</f>
        <v>154.53881222982989</v>
      </c>
      <c r="K5160" s="18">
        <f>VLOOKUP(E5160,'Class Gross'!$H$2:$V$8761,15)</f>
        <v>0</v>
      </c>
      <c r="L5160" s="18">
        <f>SUM($K$2:K5160)</f>
        <v>209.17803955199994</v>
      </c>
      <c r="M5160" s="10">
        <f t="shared" si="80"/>
        <v>1</v>
      </c>
    </row>
    <row r="5161" spans="3:13" x14ac:dyDescent="0.25">
      <c r="C5161">
        <v>5160</v>
      </c>
      <c r="D5161" s="7" t="s">
        <v>3667</v>
      </c>
      <c r="E5161" s="7">
        <v>3663</v>
      </c>
      <c r="F5161" s="8">
        <f>VLOOKUP($E5161,'Class Gross'!$H$1:$O$8761,COLUMN(F5161)-4)-VLOOKUP($E5161,'Class Ren'!$E$3:$K$8763,COLUMN(F5161)-4)</f>
        <v>55.230480939332267</v>
      </c>
      <c r="G5161" s="8">
        <f>VLOOKUP($E5161,'Class Gross'!$H$1:$O$8761,COLUMN(G5161)-4)-VLOOKUP($E5161,'Class Ren'!$E$3:$K$8763,COLUMN(G5161)-4)</f>
        <v>17.078228616099295</v>
      </c>
      <c r="H5161" s="8">
        <f>VLOOKUP($E5161,'Class Gross'!$H$1:$O$8761,COLUMN(H5161)-4)-VLOOKUP($E5161,'Class Ren'!$E$3:$K$8763,COLUMN(H5161)-4)</f>
        <v>1.3663433062047745E-2</v>
      </c>
      <c r="I5161" s="8">
        <f>VLOOKUP($E5161,'Class Gross'!$H$1:$O$8761,COLUMN(I5161)-4)-VLOOKUP($E5161,'Class Ren'!$E$3:$K$8763,COLUMN(I5161)-4)</f>
        <v>2.5049627280420844E-2</v>
      </c>
      <c r="J5161" s="8">
        <f>VLOOKUP($E5161,'Class Gross'!$H$1:$O$8761,COLUMN(J5161)-4)-VLOOKUP($E5161,'Class Ren'!$E$3:$K$8763,COLUMN(J5161)-4)</f>
        <v>87.818370886572325</v>
      </c>
      <c r="K5161" s="18">
        <f>VLOOKUP(E5161,'Class Gross'!$H$2:$V$8761,15)</f>
        <v>0</v>
      </c>
      <c r="L5161" s="18">
        <f>SUM($K$2:K5161)</f>
        <v>209.17803955199994</v>
      </c>
      <c r="M5161" s="10">
        <f t="shared" si="80"/>
        <v>1</v>
      </c>
    </row>
    <row r="5162" spans="3:13" x14ac:dyDescent="0.25">
      <c r="C5162">
        <v>5161</v>
      </c>
      <c r="D5162" s="7" t="s">
        <v>6122</v>
      </c>
      <c r="E5162" s="7">
        <v>6118</v>
      </c>
      <c r="F5162" s="8">
        <f>VLOOKUP($E5162,'Class Gross'!$H$1:$O$8761,COLUMN(F5162)-4)-VLOOKUP($E5162,'Class Ren'!$E$3:$K$8763,COLUMN(F5162)-4)</f>
        <v>440.5637396299378</v>
      </c>
      <c r="G5162" s="8">
        <f>VLOOKUP($E5162,'Class Gross'!$H$1:$O$8761,COLUMN(G5162)-4)-VLOOKUP($E5162,'Class Ren'!$E$3:$K$8763,COLUMN(G5162)-4)</f>
        <v>97.014248698828368</v>
      </c>
      <c r="H5162" s="8">
        <f>VLOOKUP($E5162,'Class Gross'!$H$1:$O$8761,COLUMN(H5162)-4)-VLOOKUP($E5162,'Class Ren'!$E$3:$K$8763,COLUMN(H5162)-4)</f>
        <v>2.9378875419080845</v>
      </c>
      <c r="I5162" s="8">
        <f>VLOOKUP($E5162,'Class Gross'!$H$1:$O$8761,COLUMN(I5162)-4)-VLOOKUP($E5162,'Class Ren'!$E$3:$K$8763,COLUMN(I5162)-4)</f>
        <v>5.3717717348270035</v>
      </c>
      <c r="J5162" s="8">
        <f>VLOOKUP($E5162,'Class Gross'!$H$1:$O$8761,COLUMN(J5162)-4)-VLOOKUP($E5162,'Class Ren'!$E$3:$K$8763,COLUMN(J5162)-4)</f>
        <v>523.97966023920537</v>
      </c>
      <c r="K5162" s="18">
        <f>VLOOKUP(E5162,'Class Gross'!$H$2:$V$8761,15)</f>
        <v>0</v>
      </c>
      <c r="L5162" s="18">
        <f>SUM($K$2:K5162)</f>
        <v>209.17803955199994</v>
      </c>
      <c r="M5162" s="10">
        <f t="shared" si="80"/>
        <v>1</v>
      </c>
    </row>
    <row r="5163" spans="3:13" x14ac:dyDescent="0.25">
      <c r="C5163">
        <v>5162</v>
      </c>
      <c r="D5163" s="7" t="s">
        <v>3308</v>
      </c>
      <c r="E5163" s="7">
        <v>3304</v>
      </c>
      <c r="F5163" s="8">
        <f>VLOOKUP($E5163,'Class Gross'!$H$1:$O$8761,COLUMN(F5163)-4)-VLOOKUP($E5163,'Class Ren'!$E$3:$K$8763,COLUMN(F5163)-4)</f>
        <v>36.542062970669178</v>
      </c>
      <c r="G5163" s="8">
        <f>VLOOKUP($E5163,'Class Gross'!$H$1:$O$8761,COLUMN(G5163)-4)-VLOOKUP($E5163,'Class Ren'!$E$3:$K$8763,COLUMN(G5163)-4)</f>
        <v>15.770816128637236</v>
      </c>
      <c r="H5163" s="8">
        <f>VLOOKUP($E5163,'Class Gross'!$H$1:$O$8761,COLUMN(H5163)-4)-VLOOKUP($E5163,'Class Ren'!$E$3:$K$8763,COLUMN(H5163)-4)</f>
        <v>1.2069912680510816E-2</v>
      </c>
      <c r="I5163" s="8">
        <f>VLOOKUP($E5163,'Class Gross'!$H$1:$O$8761,COLUMN(I5163)-4)-VLOOKUP($E5163,'Class Ren'!$E$3:$K$8763,COLUMN(I5163)-4)</f>
        <v>2.2128173247603161E-2</v>
      </c>
      <c r="J5163" s="8">
        <f>VLOOKUP($E5163,'Class Gross'!$H$1:$O$8761,COLUMN(J5163)-4)-VLOOKUP($E5163,'Class Ren'!$E$3:$K$8763,COLUMN(J5163)-4)</f>
        <v>57.306034906323873</v>
      </c>
      <c r="K5163" s="18">
        <f>VLOOKUP(E5163,'Class Gross'!$H$2:$V$8761,15)</f>
        <v>0</v>
      </c>
      <c r="L5163" s="18">
        <f>SUM($K$2:K5163)</f>
        <v>209.17803955199994</v>
      </c>
      <c r="M5163" s="10">
        <f t="shared" si="80"/>
        <v>1</v>
      </c>
    </row>
    <row r="5164" spans="3:13" x14ac:dyDescent="0.25">
      <c r="C5164">
        <v>5163</v>
      </c>
      <c r="D5164" s="7" t="s">
        <v>1365</v>
      </c>
      <c r="E5164" s="7">
        <v>1361</v>
      </c>
      <c r="F5164" s="8">
        <f>VLOOKUP($E5164,'Class Gross'!$H$1:$O$8761,COLUMN(F5164)-4)-VLOOKUP($E5164,'Class Ren'!$E$3:$K$8763,COLUMN(F5164)-4)</f>
        <v>195.46092823067488</v>
      </c>
      <c r="G5164" s="8">
        <f>VLOOKUP($E5164,'Class Gross'!$H$1:$O$8761,COLUMN(G5164)-4)-VLOOKUP($E5164,'Class Ren'!$E$3:$K$8763,COLUMN(G5164)-4)</f>
        <v>59.970873727851085</v>
      </c>
      <c r="H5164" s="8">
        <f>VLOOKUP($E5164,'Class Gross'!$H$1:$O$8761,COLUMN(H5164)-4)-VLOOKUP($E5164,'Class Ren'!$E$3:$K$8763,COLUMN(H5164)-4)</f>
        <v>4.5979747461422978E-2</v>
      </c>
      <c r="I5164" s="8">
        <f>VLOOKUP($E5164,'Class Gross'!$H$1:$O$8761,COLUMN(I5164)-4)-VLOOKUP($E5164,'Class Ren'!$E$3:$K$8763,COLUMN(I5164)-4)</f>
        <v>8.4296203679275469E-2</v>
      </c>
      <c r="J5164" s="8">
        <f>VLOOKUP($E5164,'Class Gross'!$H$1:$O$8761,COLUMN(J5164)-4)-VLOOKUP($E5164,'Class Ren'!$E$3:$K$8763,COLUMN(J5164)-4)</f>
        <v>244.68219728832167</v>
      </c>
      <c r="K5164" s="18">
        <f>VLOOKUP(E5164,'Class Gross'!$H$2:$V$8761,15)</f>
        <v>0</v>
      </c>
      <c r="L5164" s="18">
        <f>SUM($K$2:K5164)</f>
        <v>209.17803955199994</v>
      </c>
      <c r="M5164" s="10">
        <f t="shared" si="80"/>
        <v>1</v>
      </c>
    </row>
    <row r="5165" spans="3:13" x14ac:dyDescent="0.25">
      <c r="C5165">
        <v>5164</v>
      </c>
      <c r="D5165" s="7" t="s">
        <v>3675</v>
      </c>
      <c r="E5165" s="7">
        <v>3671</v>
      </c>
      <c r="F5165" s="8">
        <f>VLOOKUP($E5165,'Class Gross'!$H$1:$O$8761,COLUMN(F5165)-4)-VLOOKUP($E5165,'Class Ren'!$E$3:$K$8763,COLUMN(F5165)-4)</f>
        <v>140.34757764186196</v>
      </c>
      <c r="G5165" s="8">
        <f>VLOOKUP($E5165,'Class Gross'!$H$1:$O$8761,COLUMN(G5165)-4)-VLOOKUP($E5165,'Class Ren'!$E$3:$K$8763,COLUMN(G5165)-4)</f>
        <v>28.330446279184734</v>
      </c>
      <c r="H5165" s="8">
        <f>VLOOKUP($E5165,'Class Gross'!$H$1:$O$8761,COLUMN(H5165)-4)-VLOOKUP($E5165,'Class Ren'!$E$3:$K$8763,COLUMN(H5165)-4)</f>
        <v>1.165896804861863</v>
      </c>
      <c r="I5165" s="8">
        <f>VLOOKUP($E5165,'Class Gross'!$H$1:$O$8761,COLUMN(I5165)-4)-VLOOKUP($E5165,'Class Ren'!$E$3:$K$8763,COLUMN(I5165)-4)</f>
        <v>2.1317805439259434</v>
      </c>
      <c r="J5165" s="8">
        <f>VLOOKUP($E5165,'Class Gross'!$H$1:$O$8761,COLUMN(J5165)-4)-VLOOKUP($E5165,'Class Ren'!$E$3:$K$8763,COLUMN(J5165)-4)</f>
        <v>165.38292603289176</v>
      </c>
      <c r="K5165" s="18">
        <f>VLOOKUP(E5165,'Class Gross'!$H$2:$V$8761,15)</f>
        <v>0</v>
      </c>
      <c r="L5165" s="18">
        <f>SUM($K$2:K5165)</f>
        <v>209.17803955199994</v>
      </c>
      <c r="M5165" s="10">
        <f t="shared" si="80"/>
        <v>1</v>
      </c>
    </row>
    <row r="5166" spans="3:13" x14ac:dyDescent="0.25">
      <c r="C5166">
        <v>5165</v>
      </c>
      <c r="D5166" s="7" t="s">
        <v>2592</v>
      </c>
      <c r="E5166" s="7">
        <v>2588</v>
      </c>
      <c r="F5166" s="8">
        <f>VLOOKUP($E5166,'Class Gross'!$H$1:$O$8761,COLUMN(F5166)-4)-VLOOKUP($E5166,'Class Ren'!$E$3:$K$8763,COLUMN(F5166)-4)</f>
        <v>94.98639739376631</v>
      </c>
      <c r="G5166" s="8">
        <f>VLOOKUP($E5166,'Class Gross'!$H$1:$O$8761,COLUMN(G5166)-4)-VLOOKUP($E5166,'Class Ren'!$E$3:$K$8763,COLUMN(G5166)-4)</f>
        <v>24.86182530154656</v>
      </c>
      <c r="H5166" s="8">
        <f>VLOOKUP($E5166,'Class Gross'!$H$1:$O$8761,COLUMN(H5166)-4)-VLOOKUP($E5166,'Class Ren'!$E$3:$K$8763,COLUMN(H5166)-4)</f>
        <v>0.88872389739686319</v>
      </c>
      <c r="I5166" s="8">
        <f>VLOOKUP($E5166,'Class Gross'!$H$1:$O$8761,COLUMN(I5166)-4)-VLOOKUP($E5166,'Class Ren'!$E$3:$K$8763,COLUMN(I5166)-4)</f>
        <v>1.6249845659514781</v>
      </c>
      <c r="J5166" s="8">
        <f>VLOOKUP($E5166,'Class Gross'!$H$1:$O$8761,COLUMN(J5166)-4)-VLOOKUP($E5166,'Class Ren'!$E$3:$K$8763,COLUMN(J5166)-4)</f>
        <v>114.18402829852789</v>
      </c>
      <c r="K5166" s="18">
        <f>VLOOKUP(E5166,'Class Gross'!$H$2:$V$8761,15)</f>
        <v>0</v>
      </c>
      <c r="L5166" s="18">
        <f>SUM($K$2:K5166)</f>
        <v>209.17803955199994</v>
      </c>
      <c r="M5166" s="10">
        <f t="shared" si="80"/>
        <v>1</v>
      </c>
    </row>
    <row r="5167" spans="3:13" x14ac:dyDescent="0.25">
      <c r="C5167">
        <v>5166</v>
      </c>
      <c r="D5167" s="7" t="s">
        <v>3076</v>
      </c>
      <c r="E5167" s="7">
        <v>3072</v>
      </c>
      <c r="F5167" s="8">
        <f>VLOOKUP($E5167,'Class Gross'!$H$1:$O$8761,COLUMN(F5167)-4)-VLOOKUP($E5167,'Class Ren'!$E$3:$K$8763,COLUMN(F5167)-4)</f>
        <v>323.1201493761435</v>
      </c>
      <c r="G5167" s="8">
        <f>VLOOKUP($E5167,'Class Gross'!$H$1:$O$8761,COLUMN(G5167)-4)-VLOOKUP($E5167,'Class Ren'!$E$3:$K$8763,COLUMN(G5167)-4)</f>
        <v>79.117675515444077</v>
      </c>
      <c r="H5167" s="8">
        <f>VLOOKUP($E5167,'Class Gross'!$H$1:$O$8761,COLUMN(H5167)-4)-VLOOKUP($E5167,'Class Ren'!$E$3:$K$8763,COLUMN(H5167)-4)</f>
        <v>3.2195848205193291</v>
      </c>
      <c r="I5167" s="8">
        <f>VLOOKUP($E5167,'Class Gross'!$H$1:$O$8761,COLUMN(I5167)-4)-VLOOKUP($E5167,'Class Ren'!$E$3:$K$8763,COLUMN(I5167)-4)</f>
        <v>5.8868402857623385</v>
      </c>
      <c r="J5167" s="8">
        <f>VLOOKUP($E5167,'Class Gross'!$H$1:$O$8761,COLUMN(J5167)-4)-VLOOKUP($E5167,'Class Ren'!$E$3:$K$8763,COLUMN(J5167)-4)</f>
        <v>479.48985913833724</v>
      </c>
      <c r="K5167" s="18">
        <f>VLOOKUP(E5167,'Class Gross'!$H$2:$V$8761,15)</f>
        <v>0</v>
      </c>
      <c r="L5167" s="18">
        <f>SUM($K$2:K5167)</f>
        <v>209.17803955199994</v>
      </c>
      <c r="M5167" s="10">
        <f t="shared" si="80"/>
        <v>1</v>
      </c>
    </row>
    <row r="5168" spans="3:13" x14ac:dyDescent="0.25">
      <c r="C5168">
        <v>5167</v>
      </c>
      <c r="D5168" s="7" t="s">
        <v>2084</v>
      </c>
      <c r="E5168" s="7">
        <v>2080</v>
      </c>
      <c r="F5168" s="8">
        <f>VLOOKUP($E5168,'Class Gross'!$H$1:$O$8761,COLUMN(F5168)-4)-VLOOKUP($E5168,'Class Ren'!$E$3:$K$8763,COLUMN(F5168)-4)</f>
        <v>2.0207306493978479</v>
      </c>
      <c r="G5168" s="8">
        <f>VLOOKUP($E5168,'Class Gross'!$H$1:$O$8761,COLUMN(G5168)-4)-VLOOKUP($E5168,'Class Ren'!$E$3:$K$8763,COLUMN(G5168)-4)</f>
        <v>1.4736073855466998</v>
      </c>
      <c r="H5168" s="8">
        <f>VLOOKUP($E5168,'Class Gross'!$H$1:$O$8761,COLUMN(H5168)-4)-VLOOKUP($E5168,'Class Ren'!$E$3:$K$8763,COLUMN(H5168)-4)</f>
        <v>1.0199700426000713E-3</v>
      </c>
      <c r="I5168" s="8">
        <f>VLOOKUP($E5168,'Class Gross'!$H$1:$O$8761,COLUMN(I5168)-4)-VLOOKUP($E5168,'Class Ren'!$E$3:$K$8763,COLUMN(I5168)-4)</f>
        <v>1.8699450781001492E-3</v>
      </c>
      <c r="J5168" s="8">
        <f>VLOOKUP($E5168,'Class Gross'!$H$1:$O$8761,COLUMN(J5168)-4)-VLOOKUP($E5168,'Class Ren'!$E$3:$K$8763,COLUMN(J5168)-4)</f>
        <v>5.0376572731133251</v>
      </c>
      <c r="K5168" s="18">
        <f>VLOOKUP(E5168,'Class Gross'!$H$2:$V$8761,15)</f>
        <v>0</v>
      </c>
      <c r="L5168" s="18">
        <f>SUM($K$2:K5168)</f>
        <v>209.17803955199994</v>
      </c>
      <c r="M5168" s="10">
        <f t="shared" si="80"/>
        <v>1</v>
      </c>
    </row>
    <row r="5169" spans="3:13" x14ac:dyDescent="0.25">
      <c r="C5169">
        <v>5168</v>
      </c>
      <c r="D5169" s="7" t="s">
        <v>3383</v>
      </c>
      <c r="E5169" s="7">
        <v>3379</v>
      </c>
      <c r="F5169" s="8">
        <f>VLOOKUP($E5169,'Class Gross'!$H$1:$O$8761,COLUMN(F5169)-4)-VLOOKUP($E5169,'Class Ren'!$E$3:$K$8763,COLUMN(F5169)-4)</f>
        <v>152.85151932199526</v>
      </c>
      <c r="G5169" s="8">
        <f>VLOOKUP($E5169,'Class Gross'!$H$1:$O$8761,COLUMN(G5169)-4)-VLOOKUP($E5169,'Class Ren'!$E$3:$K$8763,COLUMN(G5169)-4)</f>
        <v>46.041659299831451</v>
      </c>
      <c r="H5169" s="8">
        <f>VLOOKUP($E5169,'Class Gross'!$H$1:$O$8761,COLUMN(H5169)-4)-VLOOKUP($E5169,'Class Ren'!$E$3:$K$8763,COLUMN(H5169)-4)</f>
        <v>3.8191238128892441E-2</v>
      </c>
      <c r="I5169" s="8">
        <f>VLOOKUP($E5169,'Class Gross'!$H$1:$O$8761,COLUMN(I5169)-4)-VLOOKUP($E5169,'Class Ren'!$E$3:$K$8763,COLUMN(I5169)-4)</f>
        <v>7.0017269902969484E-2</v>
      </c>
      <c r="J5169" s="8">
        <f>VLOOKUP($E5169,'Class Gross'!$H$1:$O$8761,COLUMN(J5169)-4)-VLOOKUP($E5169,'Class Ren'!$E$3:$K$8763,COLUMN(J5169)-4)</f>
        <v>226.21634135736718</v>
      </c>
      <c r="K5169" s="18">
        <f>VLOOKUP(E5169,'Class Gross'!$H$2:$V$8761,15)</f>
        <v>0</v>
      </c>
      <c r="L5169" s="18">
        <f>SUM($K$2:K5169)</f>
        <v>209.17803955199994</v>
      </c>
      <c r="M5169" s="10">
        <f t="shared" si="80"/>
        <v>1</v>
      </c>
    </row>
    <row r="5170" spans="3:13" x14ac:dyDescent="0.25">
      <c r="C5170">
        <v>5169</v>
      </c>
      <c r="D5170" s="7" t="s">
        <v>6328</v>
      </c>
      <c r="E5170" s="7">
        <v>6324</v>
      </c>
      <c r="F5170" s="8">
        <f>VLOOKUP($E5170,'Class Gross'!$H$1:$O$8761,COLUMN(F5170)-4)-VLOOKUP($E5170,'Class Ren'!$E$3:$K$8763,COLUMN(F5170)-4)</f>
        <v>-18.512101664989245</v>
      </c>
      <c r="G5170" s="8">
        <f>VLOOKUP($E5170,'Class Gross'!$H$1:$O$8761,COLUMN(G5170)-4)-VLOOKUP($E5170,'Class Ren'!$E$3:$K$8763,COLUMN(G5170)-4)</f>
        <v>-10.689615685227437</v>
      </c>
      <c r="H5170" s="8">
        <f>VLOOKUP($E5170,'Class Gross'!$H$1:$O$8761,COLUMN(H5170)-4)-VLOOKUP($E5170,'Class Ren'!$E$3:$K$8763,COLUMN(H5170)-4)</f>
        <v>-7.8002984641305367E-3</v>
      </c>
      <c r="I5170" s="8">
        <f>VLOOKUP($E5170,'Class Gross'!$H$1:$O$8761,COLUMN(I5170)-4)-VLOOKUP($E5170,'Class Ren'!$E$3:$K$8763,COLUMN(I5170)-4)</f>
        <v>-1.4300547184239315E-2</v>
      </c>
      <c r="J5170" s="8">
        <f>VLOOKUP($E5170,'Class Gross'!$H$1:$O$8761,COLUMN(J5170)-4)-VLOOKUP($E5170,'Class Ren'!$E$3:$K$8763,COLUMN(J5170)-4)</f>
        <v>-40.261808985009509</v>
      </c>
      <c r="K5170" s="18">
        <f>VLOOKUP(E5170,'Class Gross'!$H$2:$V$8761,15)</f>
        <v>0</v>
      </c>
      <c r="L5170" s="18">
        <f>SUM($K$2:K5170)</f>
        <v>209.17803955199994</v>
      </c>
      <c r="M5170" s="10">
        <f t="shared" si="80"/>
        <v>1</v>
      </c>
    </row>
    <row r="5171" spans="3:13" x14ac:dyDescent="0.25">
      <c r="C5171">
        <v>5170</v>
      </c>
      <c r="D5171" s="7" t="s">
        <v>6582</v>
      </c>
      <c r="E5171" s="7">
        <v>6578</v>
      </c>
      <c r="F5171" s="8">
        <f>VLOOKUP($E5171,'Class Gross'!$H$1:$O$8761,COLUMN(F5171)-4)-VLOOKUP($E5171,'Class Ren'!$E$3:$K$8763,COLUMN(F5171)-4)</f>
        <v>315.64682033466516</v>
      </c>
      <c r="G5171" s="8">
        <f>VLOOKUP($E5171,'Class Gross'!$H$1:$O$8761,COLUMN(G5171)-4)-VLOOKUP($E5171,'Class Ren'!$E$3:$K$8763,COLUMN(G5171)-4)</f>
        <v>82.746322760838339</v>
      </c>
      <c r="H5171" s="8">
        <f>VLOOKUP($E5171,'Class Gross'!$H$1:$O$8761,COLUMN(H5171)-4)-VLOOKUP($E5171,'Class Ren'!$E$3:$K$8763,COLUMN(H5171)-4)</f>
        <v>3.6145448793645865</v>
      </c>
      <c r="I5171" s="8">
        <f>VLOOKUP($E5171,'Class Gross'!$H$1:$O$8761,COLUMN(I5171)-4)-VLOOKUP($E5171,'Class Ren'!$E$3:$K$8763,COLUMN(I5171)-4)</f>
        <v>6.6090038302227958</v>
      </c>
      <c r="J5171" s="8">
        <f>VLOOKUP($E5171,'Class Gross'!$H$1:$O$8761,COLUMN(J5171)-4)-VLOOKUP($E5171,'Class Ren'!$E$3:$K$8763,COLUMN(J5171)-4)</f>
        <v>639.4094729984821</v>
      </c>
      <c r="K5171" s="18">
        <f>VLOOKUP(E5171,'Class Gross'!$H$2:$V$8761,15)</f>
        <v>0</v>
      </c>
      <c r="L5171" s="18">
        <f>SUM($K$2:K5171)</f>
        <v>209.17803955199994</v>
      </c>
      <c r="M5171" s="10">
        <f t="shared" si="80"/>
        <v>1</v>
      </c>
    </row>
    <row r="5172" spans="3:13" x14ac:dyDescent="0.25">
      <c r="C5172">
        <v>5171</v>
      </c>
      <c r="D5172" s="7" t="s">
        <v>119</v>
      </c>
      <c r="E5172" s="7">
        <v>115</v>
      </c>
      <c r="F5172" s="8">
        <f>VLOOKUP($E5172,'Class Gross'!$H$1:$O$8761,COLUMN(F5172)-4)-VLOOKUP($E5172,'Class Ren'!$E$3:$K$8763,COLUMN(F5172)-4)</f>
        <v>261.07092694363985</v>
      </c>
      <c r="G5172" s="8">
        <f>VLOOKUP($E5172,'Class Gross'!$H$1:$O$8761,COLUMN(G5172)-4)-VLOOKUP($E5172,'Class Ren'!$E$3:$K$8763,COLUMN(G5172)-4)</f>
        <v>42.699594795836767</v>
      </c>
      <c r="H5172" s="8">
        <f>VLOOKUP($E5172,'Class Gross'!$H$1:$O$8761,COLUMN(H5172)-4)-VLOOKUP($E5172,'Class Ren'!$E$3:$K$8763,COLUMN(H5172)-4)</f>
        <v>1.57788711380578</v>
      </c>
      <c r="I5172" s="8">
        <f>VLOOKUP($E5172,'Class Gross'!$H$1:$O$8761,COLUMN(I5172)-4)-VLOOKUP($E5172,'Class Ren'!$E$3:$K$8763,COLUMN(I5172)-4)</f>
        <v>2.8850829985087403</v>
      </c>
      <c r="J5172" s="8">
        <f>VLOOKUP($E5172,'Class Gross'!$H$1:$O$8761,COLUMN(J5172)-4)-VLOOKUP($E5172,'Class Ren'!$E$3:$K$8763,COLUMN(J5172)-4)</f>
        <v>185.54241963269988</v>
      </c>
      <c r="K5172" s="18">
        <f>VLOOKUP(E5172,'Class Gross'!$H$2:$V$8761,15)</f>
        <v>0</v>
      </c>
      <c r="L5172" s="18">
        <f>SUM($K$2:K5172)</f>
        <v>209.17803955199994</v>
      </c>
      <c r="M5172" s="10">
        <f t="shared" si="80"/>
        <v>1</v>
      </c>
    </row>
    <row r="5173" spans="3:13" x14ac:dyDescent="0.25">
      <c r="C5173">
        <v>5172</v>
      </c>
      <c r="D5173" s="7" t="s">
        <v>8709</v>
      </c>
      <c r="E5173" s="7">
        <v>8705</v>
      </c>
      <c r="F5173" s="8">
        <f>VLOOKUP($E5173,'Class Gross'!$H$1:$O$8761,COLUMN(F5173)-4)-VLOOKUP($E5173,'Class Ren'!$E$3:$K$8763,COLUMN(F5173)-4)</f>
        <v>384.03628900033988</v>
      </c>
      <c r="G5173" s="8">
        <f>VLOOKUP($E5173,'Class Gross'!$H$1:$O$8761,COLUMN(G5173)-4)-VLOOKUP($E5173,'Class Ren'!$E$3:$K$8763,COLUMN(G5173)-4)</f>
        <v>84.108963366069773</v>
      </c>
      <c r="H5173" s="8">
        <f>VLOOKUP($E5173,'Class Gross'!$H$1:$O$8761,COLUMN(H5173)-4)-VLOOKUP($E5173,'Class Ren'!$E$3:$K$8763,COLUMN(H5173)-4)</f>
        <v>7.527876431224359E-2</v>
      </c>
      <c r="I5173" s="8">
        <f>VLOOKUP($E5173,'Class Gross'!$H$1:$O$8761,COLUMN(I5173)-4)-VLOOKUP($E5173,'Class Ren'!$E$3:$K$8763,COLUMN(I5173)-4)</f>
        <v>0.14219322147868235</v>
      </c>
      <c r="J5173" s="8">
        <f>VLOOKUP($E5173,'Class Gross'!$H$1:$O$8761,COLUMN(J5173)-4)-VLOOKUP($E5173,'Class Ren'!$E$3:$K$8763,COLUMN(J5173)-4)</f>
        <v>447.19061089330614</v>
      </c>
      <c r="K5173" s="18">
        <f>VLOOKUP(E5173,'Class Gross'!$H$2:$V$8761,15)</f>
        <v>0</v>
      </c>
      <c r="L5173" s="18">
        <f>SUM($K$2:K5173)</f>
        <v>209.17803955199994</v>
      </c>
      <c r="M5173" s="10">
        <f t="shared" si="80"/>
        <v>1</v>
      </c>
    </row>
    <row r="5174" spans="3:13" x14ac:dyDescent="0.25">
      <c r="C5174">
        <v>5173</v>
      </c>
      <c r="D5174" s="7" t="s">
        <v>1484</v>
      </c>
      <c r="E5174" s="7">
        <v>1480</v>
      </c>
      <c r="F5174" s="8">
        <f>VLOOKUP($E5174,'Class Gross'!$H$1:$O$8761,COLUMN(F5174)-4)-VLOOKUP($E5174,'Class Ren'!$E$3:$K$8763,COLUMN(F5174)-4)</f>
        <v>-24.934731846018195</v>
      </c>
      <c r="G5174" s="8">
        <f>VLOOKUP($E5174,'Class Gross'!$H$1:$O$8761,COLUMN(G5174)-4)-VLOOKUP($E5174,'Class Ren'!$E$3:$K$8763,COLUMN(G5174)-4)</f>
        <v>-9.8749500363181255</v>
      </c>
      <c r="H5174" s="8">
        <f>VLOOKUP($E5174,'Class Gross'!$H$1:$O$8761,COLUMN(H5174)-4)-VLOOKUP($E5174,'Class Ren'!$E$3:$K$8763,COLUMN(H5174)-4)</f>
        <v>-1.0538275962158436E-2</v>
      </c>
      <c r="I5174" s="8">
        <f>VLOOKUP($E5174,'Class Gross'!$H$1:$O$8761,COLUMN(I5174)-4)-VLOOKUP($E5174,'Class Ren'!$E$3:$K$8763,COLUMN(I5174)-4)</f>
        <v>-1.9320172597290464E-2</v>
      </c>
      <c r="J5174" s="8">
        <f>VLOOKUP($E5174,'Class Gross'!$H$1:$O$8761,COLUMN(J5174)-4)-VLOOKUP($E5174,'Class Ren'!$E$3:$K$8763,COLUMN(J5174)-4)</f>
        <v>-55.268474216851928</v>
      </c>
      <c r="K5174" s="18">
        <f>VLOOKUP(E5174,'Class Gross'!$H$2:$V$8761,15)</f>
        <v>0</v>
      </c>
      <c r="L5174" s="18">
        <f>SUM($K$2:K5174)</f>
        <v>209.17803955199994</v>
      </c>
      <c r="M5174" s="10">
        <f t="shared" si="80"/>
        <v>1</v>
      </c>
    </row>
    <row r="5175" spans="3:13" x14ac:dyDescent="0.25">
      <c r="C5175">
        <v>5174</v>
      </c>
      <c r="D5175" s="7" t="s">
        <v>1949</v>
      </c>
      <c r="E5175" s="7">
        <v>1945</v>
      </c>
      <c r="F5175" s="8">
        <f>VLOOKUP($E5175,'Class Gross'!$H$1:$O$8761,COLUMN(F5175)-4)-VLOOKUP($E5175,'Class Ren'!$E$3:$K$8763,COLUMN(F5175)-4)</f>
        <v>251.02239422660668</v>
      </c>
      <c r="G5175" s="8">
        <f>VLOOKUP($E5175,'Class Gross'!$H$1:$O$8761,COLUMN(G5175)-4)-VLOOKUP($E5175,'Class Ren'!$E$3:$K$8763,COLUMN(G5175)-4)</f>
        <v>67.354617536567901</v>
      </c>
      <c r="H5175" s="8">
        <f>VLOOKUP($E5175,'Class Gross'!$H$1:$O$8761,COLUMN(H5175)-4)-VLOOKUP($E5175,'Class Ren'!$E$3:$K$8763,COLUMN(H5175)-4)</f>
        <v>3.0866199855467435</v>
      </c>
      <c r="I5175" s="8">
        <f>VLOOKUP($E5175,'Class Gross'!$H$1:$O$8761,COLUMN(I5175)-4)-VLOOKUP($E5175,'Class Ren'!$E$3:$K$8763,COLUMN(I5175)-4)</f>
        <v>5.6437211288705189</v>
      </c>
      <c r="J5175" s="8">
        <f>VLOOKUP($E5175,'Class Gross'!$H$1:$O$8761,COLUMN(J5175)-4)-VLOOKUP($E5175,'Class Ren'!$E$3:$K$8763,COLUMN(J5175)-4)</f>
        <v>463.53001194606082</v>
      </c>
      <c r="K5175" s="18">
        <f>VLOOKUP(E5175,'Class Gross'!$H$2:$V$8761,15)</f>
        <v>0</v>
      </c>
      <c r="L5175" s="18">
        <f>SUM($K$2:K5175)</f>
        <v>209.17803955199994</v>
      </c>
      <c r="M5175" s="10">
        <f t="shared" si="80"/>
        <v>1</v>
      </c>
    </row>
    <row r="5176" spans="3:13" x14ac:dyDescent="0.25">
      <c r="C5176">
        <v>5175</v>
      </c>
      <c r="D5176" s="7" t="s">
        <v>6990</v>
      </c>
      <c r="E5176" s="7">
        <v>6986</v>
      </c>
      <c r="F5176" s="8">
        <f>VLOOKUP($E5176,'Class Gross'!$H$1:$O$8761,COLUMN(F5176)-4)-VLOOKUP($E5176,'Class Ren'!$E$3:$K$8763,COLUMN(F5176)-4)</f>
        <v>287.15790479630448</v>
      </c>
      <c r="G5176" s="8">
        <f>VLOOKUP($E5176,'Class Gross'!$H$1:$O$8761,COLUMN(G5176)-4)-VLOOKUP($E5176,'Class Ren'!$E$3:$K$8763,COLUMN(G5176)-4)</f>
        <v>73.934702498682967</v>
      </c>
      <c r="H5176" s="8">
        <f>VLOOKUP($E5176,'Class Gross'!$H$1:$O$8761,COLUMN(H5176)-4)-VLOOKUP($E5176,'Class Ren'!$E$3:$K$8763,COLUMN(H5176)-4)</f>
        <v>3.3607569814213707</v>
      </c>
      <c r="I5176" s="8">
        <f>VLOOKUP($E5176,'Class Gross'!$H$1:$O$8761,COLUMN(I5176)-4)-VLOOKUP($E5176,'Class Ren'!$E$3:$K$8763,COLUMN(I5176)-4)</f>
        <v>6.1449661033303968</v>
      </c>
      <c r="J5176" s="8">
        <f>VLOOKUP($E5176,'Class Gross'!$H$1:$O$8761,COLUMN(J5176)-4)-VLOOKUP($E5176,'Class Ren'!$E$3:$K$8763,COLUMN(J5176)-4)</f>
        <v>529.53767540945285</v>
      </c>
      <c r="K5176" s="18">
        <f>VLOOKUP(E5176,'Class Gross'!$H$2:$V$8761,15)</f>
        <v>0</v>
      </c>
      <c r="L5176" s="18">
        <f>SUM($K$2:K5176)</f>
        <v>209.17803955199994</v>
      </c>
      <c r="M5176" s="10">
        <f t="shared" si="80"/>
        <v>1</v>
      </c>
    </row>
    <row r="5177" spans="3:13" x14ac:dyDescent="0.25">
      <c r="C5177">
        <v>5176</v>
      </c>
      <c r="D5177" s="7" t="s">
        <v>7399</v>
      </c>
      <c r="E5177" s="7">
        <v>7395</v>
      </c>
      <c r="F5177" s="8">
        <f>VLOOKUP($E5177,'Class Gross'!$H$1:$O$8761,COLUMN(F5177)-4)-VLOOKUP($E5177,'Class Ren'!$E$3:$K$8763,COLUMN(F5177)-4)</f>
        <v>202.57485128844064</v>
      </c>
      <c r="G5177" s="8">
        <f>VLOOKUP($E5177,'Class Gross'!$H$1:$O$8761,COLUMN(G5177)-4)-VLOOKUP($E5177,'Class Ren'!$E$3:$K$8763,COLUMN(G5177)-4)</f>
        <v>54.410271084543155</v>
      </c>
      <c r="H5177" s="8">
        <f>VLOOKUP($E5177,'Class Gross'!$H$1:$O$8761,COLUMN(H5177)-4)-VLOOKUP($E5177,'Class Ren'!$E$3:$K$8763,COLUMN(H5177)-4)</f>
        <v>2.5670494513243285</v>
      </c>
      <c r="I5177" s="8">
        <f>VLOOKUP($E5177,'Class Gross'!$H$1:$O$8761,COLUMN(I5177)-4)-VLOOKUP($E5177,'Class Ren'!$E$3:$K$8763,COLUMN(I5177)-4)</f>
        <v>4.693713931463555</v>
      </c>
      <c r="J5177" s="8">
        <f>VLOOKUP($E5177,'Class Gross'!$H$1:$O$8761,COLUMN(J5177)-4)-VLOOKUP($E5177,'Class Ren'!$E$3:$K$8763,COLUMN(J5177)-4)</f>
        <v>390.68682263343078</v>
      </c>
      <c r="K5177" s="18">
        <f>VLOOKUP(E5177,'Class Gross'!$H$2:$V$8761,15)</f>
        <v>0</v>
      </c>
      <c r="L5177" s="18">
        <f>SUM($K$2:K5177)</f>
        <v>209.17803955199994</v>
      </c>
      <c r="M5177" s="10">
        <f t="shared" si="80"/>
        <v>1</v>
      </c>
    </row>
    <row r="5178" spans="3:13" x14ac:dyDescent="0.25">
      <c r="C5178">
        <v>5177</v>
      </c>
      <c r="D5178" s="7" t="s">
        <v>2704</v>
      </c>
      <c r="E5178" s="7">
        <v>2700</v>
      </c>
      <c r="F5178" s="8">
        <f>VLOOKUP($E5178,'Class Gross'!$H$1:$O$8761,COLUMN(F5178)-4)-VLOOKUP($E5178,'Class Ren'!$E$3:$K$8763,COLUMN(F5178)-4)</f>
        <v>92.109065045024721</v>
      </c>
      <c r="G5178" s="8">
        <f>VLOOKUP($E5178,'Class Gross'!$H$1:$O$8761,COLUMN(G5178)-4)-VLOOKUP($E5178,'Class Ren'!$E$3:$K$8763,COLUMN(G5178)-4)</f>
        <v>155.67220601277629</v>
      </c>
      <c r="H5178" s="8">
        <f>VLOOKUP($E5178,'Class Gross'!$H$1:$O$8761,COLUMN(H5178)-4)-VLOOKUP($E5178,'Class Ren'!$E$3:$K$8763,COLUMN(H5178)-4)</f>
        <v>9.6171788835613642E-2</v>
      </c>
      <c r="I5178" s="8">
        <f>VLOOKUP($E5178,'Class Gross'!$H$1:$O$8761,COLUMN(I5178)-4)-VLOOKUP($E5178,'Class Ren'!$E$3:$K$8763,COLUMN(I5178)-4)</f>
        <v>0.17631494619862503</v>
      </c>
      <c r="J5178" s="8">
        <f>VLOOKUP($E5178,'Class Gross'!$H$1:$O$8761,COLUMN(J5178)-4)-VLOOKUP($E5178,'Class Ren'!$E$3:$K$8763,COLUMN(J5178)-4)</f>
        <v>540.44806224627507</v>
      </c>
      <c r="K5178" s="18">
        <f>VLOOKUP(E5178,'Class Gross'!$H$2:$V$8761,15)</f>
        <v>0</v>
      </c>
      <c r="L5178" s="18">
        <f>SUM($K$2:K5178)</f>
        <v>209.17803955199994</v>
      </c>
      <c r="M5178" s="10">
        <f t="shared" si="80"/>
        <v>1</v>
      </c>
    </row>
    <row r="5179" spans="3:13" x14ac:dyDescent="0.25">
      <c r="C5179">
        <v>5178</v>
      </c>
      <c r="D5179" s="7" t="s">
        <v>2333</v>
      </c>
      <c r="E5179" s="7">
        <v>2329</v>
      </c>
      <c r="F5179" s="8">
        <f>VLOOKUP($E5179,'Class Gross'!$H$1:$O$8761,COLUMN(F5179)-4)-VLOOKUP($E5179,'Class Ren'!$E$3:$K$8763,COLUMN(F5179)-4)</f>
        <v>232.73614370760598</v>
      </c>
      <c r="G5179" s="8">
        <f>VLOOKUP($E5179,'Class Gross'!$H$1:$O$8761,COLUMN(G5179)-4)-VLOOKUP($E5179,'Class Ren'!$E$3:$K$8763,COLUMN(G5179)-4)</f>
        <v>65.231090134060167</v>
      </c>
      <c r="H5179" s="8">
        <f>VLOOKUP($E5179,'Class Gross'!$H$1:$O$8761,COLUMN(H5179)-4)-VLOOKUP($E5179,'Class Ren'!$E$3:$K$8763,COLUMN(H5179)-4)</f>
        <v>2.9795166597522913</v>
      </c>
      <c r="I5179" s="8">
        <f>VLOOKUP($E5179,'Class Gross'!$H$1:$O$8761,COLUMN(I5179)-4)-VLOOKUP($E5179,'Class Ren'!$E$3:$K$8763,COLUMN(I5179)-4)</f>
        <v>5.4478883714890234</v>
      </c>
      <c r="J5179" s="8">
        <f>VLOOKUP($E5179,'Class Gross'!$H$1:$O$8761,COLUMN(J5179)-4)-VLOOKUP($E5179,'Class Ren'!$E$3:$K$8763,COLUMN(J5179)-4)</f>
        <v>398.9347321866075</v>
      </c>
      <c r="K5179" s="18">
        <f>VLOOKUP(E5179,'Class Gross'!$H$2:$V$8761,15)</f>
        <v>0</v>
      </c>
      <c r="L5179" s="18">
        <f>SUM($K$2:K5179)</f>
        <v>209.17803955199994</v>
      </c>
      <c r="M5179" s="10">
        <f t="shared" si="80"/>
        <v>1</v>
      </c>
    </row>
    <row r="5180" spans="3:13" x14ac:dyDescent="0.25">
      <c r="C5180">
        <v>5179</v>
      </c>
      <c r="D5180" s="7" t="s">
        <v>1984</v>
      </c>
      <c r="E5180" s="7">
        <v>1980</v>
      </c>
      <c r="F5180" s="8">
        <f>VLOOKUP($E5180,'Class Gross'!$H$1:$O$8761,COLUMN(F5180)-4)-VLOOKUP($E5180,'Class Ren'!$E$3:$K$8763,COLUMN(F5180)-4)</f>
        <v>146.45165833745756</v>
      </c>
      <c r="G5180" s="8">
        <f>VLOOKUP($E5180,'Class Gross'!$H$1:$O$8761,COLUMN(G5180)-4)-VLOOKUP($E5180,'Class Ren'!$E$3:$K$8763,COLUMN(G5180)-4)</f>
        <v>86.554433671158407</v>
      </c>
      <c r="H5180" s="8">
        <f>VLOOKUP($E5180,'Class Gross'!$H$1:$O$8761,COLUMN(H5180)-4)-VLOOKUP($E5180,'Class Ren'!$E$3:$K$8763,COLUMN(H5180)-4)</f>
        <v>9.168254396351784E-2</v>
      </c>
      <c r="I5180" s="8">
        <f>VLOOKUP($E5180,'Class Gross'!$H$1:$O$8761,COLUMN(I5180)-4)-VLOOKUP($E5180,'Class Ren'!$E$3:$K$8763,COLUMN(I5180)-4)</f>
        <v>0.16808466393311605</v>
      </c>
      <c r="J5180" s="8">
        <f>VLOOKUP($E5180,'Class Gross'!$H$1:$O$8761,COLUMN(J5180)-4)-VLOOKUP($E5180,'Class Ren'!$E$3:$K$8763,COLUMN(J5180)-4)</f>
        <v>498.26232261778705</v>
      </c>
      <c r="K5180" s="18">
        <f>VLOOKUP(E5180,'Class Gross'!$H$2:$V$8761,15)</f>
        <v>0</v>
      </c>
      <c r="L5180" s="18">
        <f>SUM($K$2:K5180)</f>
        <v>209.17803955199994</v>
      </c>
      <c r="M5180" s="10">
        <f t="shared" si="80"/>
        <v>1</v>
      </c>
    </row>
    <row r="5181" spans="3:13" x14ac:dyDescent="0.25">
      <c r="C5181">
        <v>5180</v>
      </c>
      <c r="D5181" s="7" t="s">
        <v>1749</v>
      </c>
      <c r="E5181" s="7">
        <v>1745</v>
      </c>
      <c r="F5181" s="8">
        <f>VLOOKUP($E5181,'Class Gross'!$H$1:$O$8761,COLUMN(F5181)-4)-VLOOKUP($E5181,'Class Ren'!$E$3:$K$8763,COLUMN(F5181)-4)</f>
        <v>8.9191439389601044</v>
      </c>
      <c r="G5181" s="8">
        <f>VLOOKUP($E5181,'Class Gross'!$H$1:$O$8761,COLUMN(G5181)-4)-VLOOKUP($E5181,'Class Ren'!$E$3:$K$8763,COLUMN(G5181)-4)</f>
        <v>4.3923976033054402</v>
      </c>
      <c r="H5181" s="8">
        <f>VLOOKUP($E5181,'Class Gross'!$H$1:$O$8761,COLUMN(H5181)-4)-VLOOKUP($E5181,'Class Ren'!$E$3:$K$8763,COLUMN(H5181)-4)</f>
        <v>3.3272938666567553E-3</v>
      </c>
      <c r="I5181" s="8">
        <f>VLOOKUP($E5181,'Class Gross'!$H$1:$O$8761,COLUMN(I5181)-4)-VLOOKUP($E5181,'Class Ren'!$E$3:$K$8763,COLUMN(I5181)-4)</f>
        <v>6.1000387555373847E-3</v>
      </c>
      <c r="J5181" s="8">
        <f>VLOOKUP($E5181,'Class Gross'!$H$1:$O$8761,COLUMN(J5181)-4)-VLOOKUP($E5181,'Class Ren'!$E$3:$K$8763,COLUMN(J5181)-4)</f>
        <v>16.401787380096835</v>
      </c>
      <c r="K5181" s="18">
        <f>VLOOKUP(E5181,'Class Gross'!$H$2:$V$8761,15)</f>
        <v>0</v>
      </c>
      <c r="L5181" s="18">
        <f>SUM($K$2:K5181)</f>
        <v>209.17803955199994</v>
      </c>
      <c r="M5181" s="10">
        <f t="shared" si="80"/>
        <v>1</v>
      </c>
    </row>
    <row r="5182" spans="3:13" x14ac:dyDescent="0.25">
      <c r="C5182">
        <v>5181</v>
      </c>
      <c r="D5182" s="7" t="s">
        <v>6808</v>
      </c>
      <c r="E5182" s="7">
        <v>6804</v>
      </c>
      <c r="F5182" s="8">
        <f>VLOOKUP($E5182,'Class Gross'!$H$1:$O$8761,COLUMN(F5182)-4)-VLOOKUP($E5182,'Class Ren'!$E$3:$K$8763,COLUMN(F5182)-4)</f>
        <v>179.17510564609529</v>
      </c>
      <c r="G5182" s="8">
        <f>VLOOKUP($E5182,'Class Gross'!$H$1:$O$8761,COLUMN(G5182)-4)-VLOOKUP($E5182,'Class Ren'!$E$3:$K$8763,COLUMN(G5182)-4)</f>
        <v>124.03403112094263</v>
      </c>
      <c r="H5182" s="8">
        <f>VLOOKUP($E5182,'Class Gross'!$H$1:$O$8761,COLUMN(H5182)-4)-VLOOKUP($E5182,'Class Ren'!$E$3:$K$8763,COLUMN(H5182)-4)</f>
        <v>7.6070644521042036E-2</v>
      </c>
      <c r="I5182" s="8">
        <f>VLOOKUP($E5182,'Class Gross'!$H$1:$O$8761,COLUMN(I5182)-4)-VLOOKUP($E5182,'Class Ren'!$E$3:$K$8763,COLUMN(I5182)-4)</f>
        <v>0.13946284828857708</v>
      </c>
      <c r="J5182" s="8">
        <f>VLOOKUP($E5182,'Class Gross'!$H$1:$O$8761,COLUMN(J5182)-4)-VLOOKUP($E5182,'Class Ren'!$E$3:$K$8763,COLUMN(J5182)-4)</f>
        <v>389.38910534370751</v>
      </c>
      <c r="K5182" s="18">
        <f>VLOOKUP(E5182,'Class Gross'!$H$2:$V$8761,15)</f>
        <v>0</v>
      </c>
      <c r="L5182" s="18">
        <f>SUM($K$2:K5182)</f>
        <v>209.17803955199994</v>
      </c>
      <c r="M5182" s="10">
        <f t="shared" si="80"/>
        <v>1</v>
      </c>
    </row>
    <row r="5183" spans="3:13" x14ac:dyDescent="0.25">
      <c r="C5183">
        <v>5182</v>
      </c>
      <c r="D5183" s="7" t="s">
        <v>2945</v>
      </c>
      <c r="E5183" s="7">
        <v>2941</v>
      </c>
      <c r="F5183" s="8">
        <f>VLOOKUP($E5183,'Class Gross'!$H$1:$O$8761,COLUMN(F5183)-4)-VLOOKUP($E5183,'Class Ren'!$E$3:$K$8763,COLUMN(F5183)-4)</f>
        <v>-60.962291876256671</v>
      </c>
      <c r="G5183" s="8">
        <f>VLOOKUP($E5183,'Class Gross'!$H$1:$O$8761,COLUMN(G5183)-4)-VLOOKUP($E5183,'Class Ren'!$E$3:$K$8763,COLUMN(G5183)-4)</f>
        <v>-63.275040809612108</v>
      </c>
      <c r="H5183" s="8">
        <f>VLOOKUP($E5183,'Class Gross'!$H$1:$O$8761,COLUMN(H5183)-4)-VLOOKUP($E5183,'Class Ren'!$E$3:$K$8763,COLUMN(H5183)-4)</f>
        <v>-4.0637915658334814E-2</v>
      </c>
      <c r="I5183" s="8">
        <f>VLOOKUP($E5183,'Class Gross'!$H$1:$O$8761,COLUMN(I5183)-4)-VLOOKUP($E5183,'Class Ren'!$E$3:$K$8763,COLUMN(I5183)-4)</f>
        <v>-7.4502845373613819E-2</v>
      </c>
      <c r="J5183" s="8">
        <f>VLOOKUP($E5183,'Class Gross'!$H$1:$O$8761,COLUMN(J5183)-4)-VLOOKUP($E5183,'Class Ren'!$E$3:$K$8763,COLUMN(J5183)-4)</f>
        <v>-184.07039384725874</v>
      </c>
      <c r="K5183" s="18">
        <f>VLOOKUP(E5183,'Class Gross'!$H$2:$V$8761,15)</f>
        <v>0</v>
      </c>
      <c r="L5183" s="18">
        <f>SUM($K$2:K5183)</f>
        <v>209.17803955199994</v>
      </c>
      <c r="M5183" s="10">
        <f t="shared" si="80"/>
        <v>1</v>
      </c>
    </row>
    <row r="5184" spans="3:13" x14ac:dyDescent="0.25">
      <c r="C5184">
        <v>5183</v>
      </c>
      <c r="D5184" s="7" t="s">
        <v>5469</v>
      </c>
      <c r="E5184" s="7">
        <v>5465</v>
      </c>
      <c r="F5184" s="8">
        <f>VLOOKUP($E5184,'Class Gross'!$H$1:$O$8761,COLUMN(F5184)-4)-VLOOKUP($E5184,'Class Ren'!$E$3:$K$8763,COLUMN(F5184)-4)</f>
        <v>468.72679350088248</v>
      </c>
      <c r="G5184" s="8">
        <f>VLOOKUP($E5184,'Class Gross'!$H$1:$O$8761,COLUMN(G5184)-4)-VLOOKUP($E5184,'Class Ren'!$E$3:$K$8763,COLUMN(G5184)-4)</f>
        <v>124.95710728847777</v>
      </c>
      <c r="H5184" s="8">
        <f>VLOOKUP($E5184,'Class Gross'!$H$1:$O$8761,COLUMN(H5184)-4)-VLOOKUP($E5184,'Class Ren'!$E$3:$K$8763,COLUMN(H5184)-4)</f>
        <v>5.92713168333667E-2</v>
      </c>
      <c r="I5184" s="8">
        <f>VLOOKUP($E5184,'Class Gross'!$H$1:$O$8761,COLUMN(I5184)-4)-VLOOKUP($E5184,'Class Ren'!$E$3:$K$8763,COLUMN(I5184)-4)</f>
        <v>0.10866408086117231</v>
      </c>
      <c r="J5184" s="8">
        <f>VLOOKUP($E5184,'Class Gross'!$H$1:$O$8761,COLUMN(J5184)-4)-VLOOKUP($E5184,'Class Ren'!$E$3:$K$8763,COLUMN(J5184)-4)</f>
        <v>363.60233504275027</v>
      </c>
      <c r="K5184" s="18">
        <f>VLOOKUP(E5184,'Class Gross'!$H$2:$V$8761,15)</f>
        <v>0</v>
      </c>
      <c r="L5184" s="18">
        <f>SUM($K$2:K5184)</f>
        <v>209.17803955199994</v>
      </c>
      <c r="M5184" s="10">
        <f t="shared" si="80"/>
        <v>1</v>
      </c>
    </row>
    <row r="5185" spans="3:13" x14ac:dyDescent="0.25">
      <c r="C5185">
        <v>5184</v>
      </c>
      <c r="D5185" s="7" t="s">
        <v>3622</v>
      </c>
      <c r="E5185" s="7">
        <v>3618</v>
      </c>
      <c r="F5185" s="8">
        <f>VLOOKUP($E5185,'Class Gross'!$H$1:$O$8761,COLUMN(F5185)-4)-VLOOKUP($E5185,'Class Ren'!$E$3:$K$8763,COLUMN(F5185)-4)</f>
        <v>276.87950072294291</v>
      </c>
      <c r="G5185" s="8">
        <f>VLOOKUP($E5185,'Class Gross'!$H$1:$O$8761,COLUMN(G5185)-4)-VLOOKUP($E5185,'Class Ren'!$E$3:$K$8763,COLUMN(G5185)-4)</f>
        <v>85.44591425094373</v>
      </c>
      <c r="H5185" s="8">
        <f>VLOOKUP($E5185,'Class Gross'!$H$1:$O$8761,COLUMN(H5185)-4)-VLOOKUP($E5185,'Class Ren'!$E$3:$K$8763,COLUMN(H5185)-4)</f>
        <v>5.0135816062645451E-2</v>
      </c>
      <c r="I5185" s="8">
        <f>VLOOKUP($E5185,'Class Gross'!$H$1:$O$8761,COLUMN(I5185)-4)-VLOOKUP($E5185,'Class Ren'!$E$3:$K$8763,COLUMN(I5185)-4)</f>
        <v>9.1915662781516666E-2</v>
      </c>
      <c r="J5185" s="8">
        <f>VLOOKUP($E5185,'Class Gross'!$H$1:$O$8761,COLUMN(J5185)-4)-VLOOKUP($E5185,'Class Ren'!$E$3:$K$8763,COLUMN(J5185)-4)</f>
        <v>270.31807401824841</v>
      </c>
      <c r="K5185" s="18">
        <f>VLOOKUP(E5185,'Class Gross'!$H$2:$V$8761,15)</f>
        <v>0</v>
      </c>
      <c r="L5185" s="18">
        <f>SUM($K$2:K5185)</f>
        <v>209.17803955199994</v>
      </c>
      <c r="M5185" s="10">
        <f t="shared" si="80"/>
        <v>1</v>
      </c>
    </row>
    <row r="5186" spans="3:13" x14ac:dyDescent="0.25">
      <c r="C5186">
        <v>5185</v>
      </c>
      <c r="D5186" s="7" t="s">
        <v>4060</v>
      </c>
      <c r="E5186" s="7">
        <v>4056</v>
      </c>
      <c r="F5186" s="8">
        <f>VLOOKUP($E5186,'Class Gross'!$H$1:$O$8761,COLUMN(F5186)-4)-VLOOKUP($E5186,'Class Ren'!$E$3:$K$8763,COLUMN(F5186)-4)</f>
        <v>321.11831917146299</v>
      </c>
      <c r="G5186" s="8">
        <f>VLOOKUP($E5186,'Class Gross'!$H$1:$O$8761,COLUMN(G5186)-4)-VLOOKUP($E5186,'Class Ren'!$E$3:$K$8763,COLUMN(G5186)-4)</f>
        <v>83.583557394260325</v>
      </c>
      <c r="H5186" s="8">
        <f>VLOOKUP($E5186,'Class Gross'!$H$1:$O$8761,COLUMN(H5186)-4)-VLOOKUP($E5186,'Class Ren'!$E$3:$K$8763,COLUMN(H5186)-4)</f>
        <v>2.9909874751817975</v>
      </c>
      <c r="I5186" s="8">
        <f>VLOOKUP($E5186,'Class Gross'!$H$1:$O$8761,COLUMN(I5186)-4)-VLOOKUP($E5186,'Class Ren'!$E$3:$K$8763,COLUMN(I5186)-4)</f>
        <v>5.4688621498316818</v>
      </c>
      <c r="J5186" s="8">
        <f>VLOOKUP($E5186,'Class Gross'!$H$1:$O$8761,COLUMN(J5186)-4)-VLOOKUP($E5186,'Class Ren'!$E$3:$K$8763,COLUMN(J5186)-4)</f>
        <v>445.12624116234537</v>
      </c>
      <c r="K5186" s="18">
        <f>VLOOKUP(E5186,'Class Gross'!$H$2:$V$8761,15)</f>
        <v>0</v>
      </c>
      <c r="L5186" s="18">
        <f>SUM($K$2:K5186)</f>
        <v>209.17803955199994</v>
      </c>
      <c r="M5186" s="10">
        <f t="shared" ref="M5186:M5249" si="81">L5186/M$8763</f>
        <v>1</v>
      </c>
    </row>
    <row r="5187" spans="3:13" x14ac:dyDescent="0.25">
      <c r="C5187">
        <v>5186</v>
      </c>
      <c r="D5187" s="7" t="s">
        <v>7509</v>
      </c>
      <c r="E5187" s="7">
        <v>7505</v>
      </c>
      <c r="F5187" s="8">
        <f>VLOOKUP($E5187,'Class Gross'!$H$1:$O$8761,COLUMN(F5187)-4)-VLOOKUP($E5187,'Class Ren'!$E$3:$K$8763,COLUMN(F5187)-4)</f>
        <v>271.36809354650268</v>
      </c>
      <c r="G5187" s="8">
        <f>VLOOKUP($E5187,'Class Gross'!$H$1:$O$8761,COLUMN(G5187)-4)-VLOOKUP($E5187,'Class Ren'!$E$3:$K$8763,COLUMN(G5187)-4)</f>
        <v>58.995476918116253</v>
      </c>
      <c r="H5187" s="8">
        <f>VLOOKUP($E5187,'Class Gross'!$H$1:$O$8761,COLUMN(H5187)-4)-VLOOKUP($E5187,'Class Ren'!$E$3:$K$8763,COLUMN(H5187)-4)</f>
        <v>5.6124995218232644E-2</v>
      </c>
      <c r="I5187" s="8">
        <f>VLOOKUP($E5187,'Class Gross'!$H$1:$O$8761,COLUMN(I5187)-4)-VLOOKUP($E5187,'Class Ren'!$E$3:$K$8763,COLUMN(I5187)-4)</f>
        <v>0.10289582456675986</v>
      </c>
      <c r="J5187" s="8">
        <f>VLOOKUP($E5187,'Class Gross'!$H$1:$O$8761,COLUMN(J5187)-4)-VLOOKUP($E5187,'Class Ren'!$E$3:$K$8763,COLUMN(J5187)-4)</f>
        <v>292.02901938387589</v>
      </c>
      <c r="K5187" s="18">
        <f>VLOOKUP(E5187,'Class Gross'!$H$2:$V$8761,15)</f>
        <v>0</v>
      </c>
      <c r="L5187" s="18">
        <f>SUM($K$2:K5187)</f>
        <v>209.17803955199994</v>
      </c>
      <c r="M5187" s="10">
        <f t="shared" si="81"/>
        <v>1</v>
      </c>
    </row>
    <row r="5188" spans="3:13" x14ac:dyDescent="0.25">
      <c r="C5188">
        <v>5187</v>
      </c>
      <c r="D5188" s="7" t="s">
        <v>1565</v>
      </c>
      <c r="E5188" s="7">
        <v>1561</v>
      </c>
      <c r="F5188" s="8">
        <f>VLOOKUP($E5188,'Class Gross'!$H$1:$O$8761,COLUMN(F5188)-4)-VLOOKUP($E5188,'Class Ren'!$E$3:$K$8763,COLUMN(F5188)-4)</f>
        <v>249.47300614066867</v>
      </c>
      <c r="G5188" s="8">
        <f>VLOOKUP($E5188,'Class Gross'!$H$1:$O$8761,COLUMN(G5188)-4)-VLOOKUP($E5188,'Class Ren'!$E$3:$K$8763,COLUMN(G5188)-4)</f>
        <v>57.470423736215757</v>
      </c>
      <c r="H5188" s="8">
        <f>VLOOKUP($E5188,'Class Gross'!$H$1:$O$8761,COLUMN(H5188)-4)-VLOOKUP($E5188,'Class Ren'!$E$3:$K$8763,COLUMN(H5188)-4)</f>
        <v>2.3784912274298806</v>
      </c>
      <c r="I5188" s="8">
        <f>VLOOKUP($E5188,'Class Gross'!$H$1:$O$8761,COLUMN(I5188)-4)-VLOOKUP($E5188,'Class Ren'!$E$3:$K$8763,COLUMN(I5188)-4)</f>
        <v>4.348945208006044</v>
      </c>
      <c r="J5188" s="8">
        <f>VLOOKUP($E5188,'Class Gross'!$H$1:$O$8761,COLUMN(J5188)-4)-VLOOKUP($E5188,'Class Ren'!$E$3:$K$8763,COLUMN(J5188)-4)</f>
        <v>285.22244697051201</v>
      </c>
      <c r="K5188" s="18">
        <f>VLOOKUP(E5188,'Class Gross'!$H$2:$V$8761,15)</f>
        <v>0</v>
      </c>
      <c r="L5188" s="18">
        <f>SUM($K$2:K5188)</f>
        <v>209.17803955199994</v>
      </c>
      <c r="M5188" s="10">
        <f t="shared" si="81"/>
        <v>1</v>
      </c>
    </row>
    <row r="5189" spans="3:13" x14ac:dyDescent="0.25">
      <c r="C5189">
        <v>5188</v>
      </c>
      <c r="D5189" s="7" t="s">
        <v>4004</v>
      </c>
      <c r="E5189" s="7">
        <v>4000</v>
      </c>
      <c r="F5189" s="8">
        <f>VLOOKUP($E5189,'Class Gross'!$H$1:$O$8761,COLUMN(F5189)-4)-VLOOKUP($E5189,'Class Ren'!$E$3:$K$8763,COLUMN(F5189)-4)</f>
        <v>82.330958595720631</v>
      </c>
      <c r="G5189" s="8">
        <f>VLOOKUP($E5189,'Class Gross'!$H$1:$O$8761,COLUMN(G5189)-4)-VLOOKUP($E5189,'Class Ren'!$E$3:$K$8763,COLUMN(G5189)-4)</f>
        <v>20.967262816939311</v>
      </c>
      <c r="H5189" s="8">
        <f>VLOOKUP($E5189,'Class Gross'!$H$1:$O$8761,COLUMN(H5189)-4)-VLOOKUP($E5189,'Class Ren'!$E$3:$K$8763,COLUMN(H5189)-4)</f>
        <v>1.6862996769800603E-2</v>
      </c>
      <c r="I5189" s="8">
        <f>VLOOKUP($E5189,'Class Gross'!$H$1:$O$8761,COLUMN(I5189)-4)-VLOOKUP($E5189,'Class Ren'!$E$3:$K$8763,COLUMN(I5189)-4)</f>
        <v>3.0915494077967787E-2</v>
      </c>
      <c r="J5189" s="8">
        <f>VLOOKUP($E5189,'Class Gross'!$H$1:$O$8761,COLUMN(J5189)-4)-VLOOKUP($E5189,'Class Ren'!$E$3:$K$8763,COLUMN(J5189)-4)</f>
        <v>102.47877400078994</v>
      </c>
      <c r="K5189" s="18">
        <f>VLOOKUP(E5189,'Class Gross'!$H$2:$V$8761,15)</f>
        <v>0</v>
      </c>
      <c r="L5189" s="18">
        <f>SUM($K$2:K5189)</f>
        <v>209.17803955199994</v>
      </c>
      <c r="M5189" s="10">
        <f t="shared" si="81"/>
        <v>1</v>
      </c>
    </row>
    <row r="5190" spans="3:13" x14ac:dyDescent="0.25">
      <c r="C5190">
        <v>5189</v>
      </c>
      <c r="D5190" s="7" t="s">
        <v>6885</v>
      </c>
      <c r="E5190" s="7">
        <v>6881</v>
      </c>
      <c r="F5190" s="8">
        <f>VLOOKUP($E5190,'Class Gross'!$H$1:$O$8761,COLUMN(F5190)-4)-VLOOKUP($E5190,'Class Ren'!$E$3:$K$8763,COLUMN(F5190)-4)</f>
        <v>178.11324500090504</v>
      </c>
      <c r="G5190" s="8">
        <f>VLOOKUP($E5190,'Class Gross'!$H$1:$O$8761,COLUMN(G5190)-4)-VLOOKUP($E5190,'Class Ren'!$E$3:$K$8763,COLUMN(G5190)-4)</f>
        <v>64.222292693206825</v>
      </c>
      <c r="H5190" s="8">
        <f>VLOOKUP($E5190,'Class Gross'!$H$1:$O$8761,COLUMN(H5190)-4)-VLOOKUP($E5190,'Class Ren'!$E$3:$K$8763,COLUMN(H5190)-4)</f>
        <v>4.6447765144836631E-2</v>
      </c>
      <c r="I5190" s="8">
        <f>VLOOKUP($E5190,'Class Gross'!$H$1:$O$8761,COLUMN(I5190)-4)-VLOOKUP($E5190,'Class Ren'!$E$3:$K$8763,COLUMN(I5190)-4)</f>
        <v>8.5154236098867173E-2</v>
      </c>
      <c r="J5190" s="8">
        <f>VLOOKUP($E5190,'Class Gross'!$H$1:$O$8761,COLUMN(J5190)-4)-VLOOKUP($E5190,'Class Ren'!$E$3:$K$8763,COLUMN(J5190)-4)</f>
        <v>254.84068573680298</v>
      </c>
      <c r="K5190" s="18">
        <f>VLOOKUP(E5190,'Class Gross'!$H$2:$V$8761,15)</f>
        <v>0</v>
      </c>
      <c r="L5190" s="18">
        <f>SUM($K$2:K5190)</f>
        <v>209.17803955199994</v>
      </c>
      <c r="M5190" s="10">
        <f t="shared" si="81"/>
        <v>1</v>
      </c>
    </row>
    <row r="5191" spans="3:13" x14ac:dyDescent="0.25">
      <c r="C5191">
        <v>5190</v>
      </c>
      <c r="D5191" s="7" t="s">
        <v>2566</v>
      </c>
      <c r="E5191" s="7">
        <v>2562</v>
      </c>
      <c r="F5191" s="8">
        <f>VLOOKUP($E5191,'Class Gross'!$H$1:$O$8761,COLUMN(F5191)-4)-VLOOKUP($E5191,'Class Ren'!$E$3:$K$8763,COLUMN(F5191)-4)</f>
        <v>104.13691874451618</v>
      </c>
      <c r="G5191" s="8">
        <f>VLOOKUP($E5191,'Class Gross'!$H$1:$O$8761,COLUMN(G5191)-4)-VLOOKUP($E5191,'Class Ren'!$E$3:$K$8763,COLUMN(G5191)-4)</f>
        <v>38.58818433019907</v>
      </c>
      <c r="H5191" s="8">
        <f>VLOOKUP($E5191,'Class Gross'!$H$1:$O$8761,COLUMN(H5191)-4)-VLOOKUP($E5191,'Class Ren'!$E$3:$K$8763,COLUMN(H5191)-4)</f>
        <v>3.3377574144333649E-2</v>
      </c>
      <c r="I5191" s="8">
        <f>VLOOKUP($E5191,'Class Gross'!$H$1:$O$8761,COLUMN(I5191)-4)-VLOOKUP($E5191,'Class Ren'!$E$3:$K$8763,COLUMN(I5191)-4)</f>
        <v>6.11922192646117E-2</v>
      </c>
      <c r="J5191" s="8">
        <f>VLOOKUP($E5191,'Class Gross'!$H$1:$O$8761,COLUMN(J5191)-4)-VLOOKUP($E5191,'Class Ren'!$E$3:$K$8763,COLUMN(J5191)-4)</f>
        <v>173.47856322342267</v>
      </c>
      <c r="K5191" s="18">
        <f>VLOOKUP(E5191,'Class Gross'!$H$2:$V$8761,15)</f>
        <v>0</v>
      </c>
      <c r="L5191" s="18">
        <f>SUM($K$2:K5191)</f>
        <v>209.17803955199994</v>
      </c>
      <c r="M5191" s="10">
        <f t="shared" si="81"/>
        <v>1</v>
      </c>
    </row>
    <row r="5192" spans="3:13" x14ac:dyDescent="0.25">
      <c r="C5192">
        <v>5191</v>
      </c>
      <c r="D5192" s="7" t="s">
        <v>1585</v>
      </c>
      <c r="E5192" s="7">
        <v>1581</v>
      </c>
      <c r="F5192" s="8">
        <f>VLOOKUP($E5192,'Class Gross'!$H$1:$O$8761,COLUMN(F5192)-4)-VLOOKUP($E5192,'Class Ren'!$E$3:$K$8763,COLUMN(F5192)-4)</f>
        <v>73.831010941255329</v>
      </c>
      <c r="G5192" s="8">
        <f>VLOOKUP($E5192,'Class Gross'!$H$1:$O$8761,COLUMN(G5192)-4)-VLOOKUP($E5192,'Class Ren'!$E$3:$K$8763,COLUMN(G5192)-4)</f>
        <v>17.436145074895393</v>
      </c>
      <c r="H5192" s="8">
        <f>VLOOKUP($E5192,'Class Gross'!$H$1:$O$8761,COLUMN(H5192)-4)-VLOOKUP($E5192,'Class Ren'!$E$3:$K$8763,COLUMN(H5192)-4)</f>
        <v>0.63049774097842537</v>
      </c>
      <c r="I5192" s="8">
        <f>VLOOKUP($E5192,'Class Gross'!$H$1:$O$8761,COLUMN(I5192)-4)-VLOOKUP($E5192,'Class Ren'!$E$3:$K$8763,COLUMN(I5192)-4)</f>
        <v>1.1528317185553272</v>
      </c>
      <c r="J5192" s="8">
        <f>VLOOKUP($E5192,'Class Gross'!$H$1:$O$8761,COLUMN(J5192)-4)-VLOOKUP($E5192,'Class Ren'!$E$3:$K$8763,COLUMN(J5192)-4)</f>
        <v>78.948849275919883</v>
      </c>
      <c r="K5192" s="18">
        <f>VLOOKUP(E5192,'Class Gross'!$H$2:$V$8761,15)</f>
        <v>0</v>
      </c>
      <c r="L5192" s="18">
        <f>SUM($K$2:K5192)</f>
        <v>209.17803955199994</v>
      </c>
      <c r="M5192" s="10">
        <f t="shared" si="81"/>
        <v>1</v>
      </c>
    </row>
    <row r="5193" spans="3:13" x14ac:dyDescent="0.25">
      <c r="C5193">
        <v>5192</v>
      </c>
      <c r="D5193" s="7" t="s">
        <v>3927</v>
      </c>
      <c r="E5193" s="7">
        <v>3923</v>
      </c>
      <c r="F5193" s="8">
        <f>VLOOKUP($E5193,'Class Gross'!$H$1:$O$8761,COLUMN(F5193)-4)-VLOOKUP($E5193,'Class Ren'!$E$3:$K$8763,COLUMN(F5193)-4)</f>
        <v>32.613442540864582</v>
      </c>
      <c r="G5193" s="8">
        <f>VLOOKUP($E5193,'Class Gross'!$H$1:$O$8761,COLUMN(G5193)-4)-VLOOKUP($E5193,'Class Ren'!$E$3:$K$8763,COLUMN(G5193)-4)</f>
        <v>18.962399583890999</v>
      </c>
      <c r="H5193" s="8">
        <f>VLOOKUP($E5193,'Class Gross'!$H$1:$O$8761,COLUMN(H5193)-4)-VLOOKUP($E5193,'Class Ren'!$E$3:$K$8763,COLUMN(H5193)-4)</f>
        <v>9.1001560361431977E-3</v>
      </c>
      <c r="I5193" s="8">
        <f>VLOOKUP($E5193,'Class Gross'!$H$1:$O$8761,COLUMN(I5193)-4)-VLOOKUP($E5193,'Class Ren'!$E$3:$K$8763,COLUMN(I5193)-4)</f>
        <v>1.6683619399595867E-2</v>
      </c>
      <c r="J5193" s="8">
        <f>VLOOKUP($E5193,'Class Gross'!$H$1:$O$8761,COLUMN(J5193)-4)-VLOOKUP($E5193,'Class Ren'!$E$3:$K$8763,COLUMN(J5193)-4)</f>
        <v>58.345176142764331</v>
      </c>
      <c r="K5193" s="18">
        <f>VLOOKUP(E5193,'Class Gross'!$H$2:$V$8761,15)</f>
        <v>0</v>
      </c>
      <c r="L5193" s="18">
        <f>SUM($K$2:K5193)</f>
        <v>209.17803955199994</v>
      </c>
      <c r="M5193" s="10">
        <f t="shared" si="81"/>
        <v>1</v>
      </c>
    </row>
    <row r="5194" spans="3:13" x14ac:dyDescent="0.25">
      <c r="C5194">
        <v>5193</v>
      </c>
      <c r="D5194" s="7" t="s">
        <v>8586</v>
      </c>
      <c r="E5194" s="7">
        <v>8582</v>
      </c>
      <c r="F5194" s="8">
        <f>VLOOKUP($E5194,'Class Gross'!$H$1:$O$8761,COLUMN(F5194)-4)-VLOOKUP($E5194,'Class Ren'!$E$3:$K$8763,COLUMN(F5194)-4)</f>
        <v>332.77066649510095</v>
      </c>
      <c r="G5194" s="8">
        <f>VLOOKUP($E5194,'Class Gross'!$H$1:$O$8761,COLUMN(G5194)-4)-VLOOKUP($E5194,'Class Ren'!$E$3:$K$8763,COLUMN(G5194)-4)</f>
        <v>76.601385839144996</v>
      </c>
      <c r="H5194" s="8">
        <f>VLOOKUP($E5194,'Class Gross'!$H$1:$O$8761,COLUMN(H5194)-4)-VLOOKUP($E5194,'Class Ren'!$E$3:$K$8763,COLUMN(H5194)-4)</f>
        <v>9.6958324785146391E-2</v>
      </c>
      <c r="I5194" s="8">
        <f>VLOOKUP($E5194,'Class Gross'!$H$1:$O$8761,COLUMN(I5194)-4)-VLOOKUP($E5194,'Class Ren'!$E$3:$K$8763,COLUMN(I5194)-4)</f>
        <v>0.18314350237194321</v>
      </c>
      <c r="J5194" s="8">
        <f>VLOOKUP($E5194,'Class Gross'!$H$1:$O$8761,COLUMN(J5194)-4)-VLOOKUP($E5194,'Class Ren'!$E$3:$K$8763,COLUMN(J5194)-4)</f>
        <v>442.27789911556499</v>
      </c>
      <c r="K5194" s="18">
        <f>VLOOKUP(E5194,'Class Gross'!$H$2:$V$8761,15)</f>
        <v>0</v>
      </c>
      <c r="L5194" s="18">
        <f>SUM($K$2:K5194)</f>
        <v>209.17803955199994</v>
      </c>
      <c r="M5194" s="10">
        <f t="shared" si="81"/>
        <v>1</v>
      </c>
    </row>
    <row r="5195" spans="3:13" x14ac:dyDescent="0.25">
      <c r="C5195">
        <v>5194</v>
      </c>
      <c r="D5195" s="7" t="s">
        <v>2729</v>
      </c>
      <c r="E5195" s="7">
        <v>2725</v>
      </c>
      <c r="F5195" s="8">
        <f>VLOOKUP($E5195,'Class Gross'!$H$1:$O$8761,COLUMN(F5195)-4)-VLOOKUP($E5195,'Class Ren'!$E$3:$K$8763,COLUMN(F5195)-4)</f>
        <v>4.4643695321130963</v>
      </c>
      <c r="G5195" s="8">
        <f>VLOOKUP($E5195,'Class Gross'!$H$1:$O$8761,COLUMN(G5195)-4)-VLOOKUP($E5195,'Class Ren'!$E$3:$K$8763,COLUMN(G5195)-4)</f>
        <v>6.0805309059759622</v>
      </c>
      <c r="H5195" s="8">
        <f>VLOOKUP($E5195,'Class Gross'!$H$1:$O$8761,COLUMN(H5195)-4)-VLOOKUP($E5195,'Class Ren'!$E$3:$K$8763,COLUMN(H5195)-4)</f>
        <v>3.915541177120091E-3</v>
      </c>
      <c r="I5195" s="8">
        <f>VLOOKUP($E5195,'Class Gross'!$H$1:$O$8761,COLUMN(I5195)-4)-VLOOKUP($E5195,'Class Ren'!$E$3:$K$8763,COLUMN(I5195)-4)</f>
        <v>7.1784921580534955E-3</v>
      </c>
      <c r="J5195" s="8">
        <f>VLOOKUP($E5195,'Class Gross'!$H$1:$O$8761,COLUMN(J5195)-4)-VLOOKUP($E5195,'Class Ren'!$E$3:$K$8763,COLUMN(J5195)-4)</f>
        <v>22.305715409466643</v>
      </c>
      <c r="K5195" s="18">
        <f>VLOOKUP(E5195,'Class Gross'!$H$2:$V$8761,15)</f>
        <v>0</v>
      </c>
      <c r="L5195" s="18">
        <f>SUM($K$2:K5195)</f>
        <v>209.17803955199994</v>
      </c>
      <c r="M5195" s="10">
        <f t="shared" si="81"/>
        <v>1</v>
      </c>
    </row>
    <row r="5196" spans="3:13" x14ac:dyDescent="0.25">
      <c r="C5196">
        <v>5195</v>
      </c>
      <c r="D5196" s="7" t="s">
        <v>8611</v>
      </c>
      <c r="E5196" s="7">
        <v>8607</v>
      </c>
      <c r="F5196" s="8">
        <f>VLOOKUP($E5196,'Class Gross'!$H$1:$O$8761,COLUMN(F5196)-4)-VLOOKUP($E5196,'Class Ren'!$E$3:$K$8763,COLUMN(F5196)-4)</f>
        <v>81.106183627334246</v>
      </c>
      <c r="G5196" s="8">
        <f>VLOOKUP($E5196,'Class Gross'!$H$1:$O$8761,COLUMN(G5196)-4)-VLOOKUP($E5196,'Class Ren'!$E$3:$K$8763,COLUMN(G5196)-4)</f>
        <v>27.9800946998824</v>
      </c>
      <c r="H5196" s="8">
        <f>VLOOKUP($E5196,'Class Gross'!$H$1:$O$8761,COLUMN(H5196)-4)-VLOOKUP($E5196,'Class Ren'!$E$3:$K$8763,COLUMN(H5196)-4)</f>
        <v>2.0025833595678777E-2</v>
      </c>
      <c r="I5196" s="8">
        <f>VLOOKUP($E5196,'Class Gross'!$H$1:$O$8761,COLUMN(I5196)-4)-VLOOKUP($E5196,'Class Ren'!$E$3:$K$8763,COLUMN(I5196)-4)</f>
        <v>3.7826574569615468E-2</v>
      </c>
      <c r="J5196" s="8">
        <f>VLOOKUP($E5196,'Class Gross'!$H$1:$O$8761,COLUMN(J5196)-4)-VLOOKUP($E5196,'Class Ren'!$E$3:$K$8763,COLUMN(J5196)-4)</f>
        <v>80.396957126074199</v>
      </c>
      <c r="K5196" s="18">
        <f>VLOOKUP(E5196,'Class Gross'!$H$2:$V$8761,15)</f>
        <v>0</v>
      </c>
      <c r="L5196" s="18">
        <f>SUM($K$2:K5196)</f>
        <v>209.17803955199994</v>
      </c>
      <c r="M5196" s="10">
        <f t="shared" si="81"/>
        <v>1</v>
      </c>
    </row>
    <row r="5197" spans="3:13" x14ac:dyDescent="0.25">
      <c r="C5197">
        <v>5196</v>
      </c>
      <c r="D5197" s="7" t="s">
        <v>7158</v>
      </c>
      <c r="E5197" s="7">
        <v>7154</v>
      </c>
      <c r="F5197" s="8">
        <f>VLOOKUP($E5197,'Class Gross'!$H$1:$O$8761,COLUMN(F5197)-4)-VLOOKUP($E5197,'Class Ren'!$E$3:$K$8763,COLUMN(F5197)-4)</f>
        <v>239.39036105959525</v>
      </c>
      <c r="G5197" s="8">
        <f>VLOOKUP($E5197,'Class Gross'!$H$1:$O$8761,COLUMN(G5197)-4)-VLOOKUP($E5197,'Class Ren'!$E$3:$K$8763,COLUMN(G5197)-4)</f>
        <v>63.084784854937737</v>
      </c>
      <c r="H5197" s="8">
        <f>VLOOKUP($E5197,'Class Gross'!$H$1:$O$8761,COLUMN(H5197)-4)-VLOOKUP($E5197,'Class Ren'!$E$3:$K$8763,COLUMN(H5197)-4)</f>
        <v>2.8998596795642144</v>
      </c>
      <c r="I5197" s="8">
        <f>VLOOKUP($E5197,'Class Gross'!$H$1:$O$8761,COLUMN(I5197)-4)-VLOOKUP($E5197,'Class Ren'!$E$3:$K$8763,COLUMN(I5197)-4)</f>
        <v>5.3022398030696625</v>
      </c>
      <c r="J5197" s="8">
        <f>VLOOKUP($E5197,'Class Gross'!$H$1:$O$8761,COLUMN(J5197)-4)-VLOOKUP($E5197,'Class Ren'!$E$3:$K$8763,COLUMN(J5197)-4)</f>
        <v>358.30475850642699</v>
      </c>
      <c r="K5197" s="18">
        <f>VLOOKUP(E5197,'Class Gross'!$H$2:$V$8761,15)</f>
        <v>0</v>
      </c>
      <c r="L5197" s="18">
        <f>SUM($K$2:K5197)</f>
        <v>209.17803955199994</v>
      </c>
      <c r="M5197" s="10">
        <f t="shared" si="81"/>
        <v>1</v>
      </c>
    </row>
    <row r="5198" spans="3:13" x14ac:dyDescent="0.25">
      <c r="C5198">
        <v>5197</v>
      </c>
      <c r="D5198" s="7" t="s">
        <v>2106</v>
      </c>
      <c r="E5198" s="7">
        <v>2102</v>
      </c>
      <c r="F5198" s="8">
        <f>VLOOKUP($E5198,'Class Gross'!$H$1:$O$8761,COLUMN(F5198)-4)-VLOOKUP($E5198,'Class Ren'!$E$3:$K$8763,COLUMN(F5198)-4)</f>
        <v>45.167081076124092</v>
      </c>
      <c r="G5198" s="8">
        <f>VLOOKUP($E5198,'Class Gross'!$H$1:$O$8761,COLUMN(G5198)-4)-VLOOKUP($E5198,'Class Ren'!$E$3:$K$8763,COLUMN(G5198)-4)</f>
        <v>39.559913867395537</v>
      </c>
      <c r="H5198" s="8">
        <f>VLOOKUP($E5198,'Class Gross'!$H$1:$O$8761,COLUMN(H5198)-4)-VLOOKUP($E5198,'Class Ren'!$E$3:$K$8763,COLUMN(H5198)-4)</f>
        <v>3.0433304112023232E-2</v>
      </c>
      <c r="I5198" s="8">
        <f>VLOOKUP($E5198,'Class Gross'!$H$1:$O$8761,COLUMN(I5198)-4)-VLOOKUP($E5198,'Class Ren'!$E$3:$K$8763,COLUMN(I5198)-4)</f>
        <v>5.5794390872042618E-2</v>
      </c>
      <c r="J5198" s="8">
        <f>VLOOKUP($E5198,'Class Gross'!$H$1:$O$8761,COLUMN(J5198)-4)-VLOOKUP($E5198,'Class Ren'!$E$3:$K$8763,COLUMN(J5198)-4)</f>
        <v>135.32468824336524</v>
      </c>
      <c r="K5198" s="18">
        <f>VLOOKUP(E5198,'Class Gross'!$H$2:$V$8761,15)</f>
        <v>0</v>
      </c>
      <c r="L5198" s="18">
        <f>SUM($K$2:K5198)</f>
        <v>209.17803955199994</v>
      </c>
      <c r="M5198" s="10">
        <f t="shared" si="81"/>
        <v>1</v>
      </c>
    </row>
    <row r="5199" spans="3:13" x14ac:dyDescent="0.25">
      <c r="C5199">
        <v>5198</v>
      </c>
      <c r="D5199" s="7" t="s">
        <v>645</v>
      </c>
      <c r="E5199" s="7">
        <v>641</v>
      </c>
      <c r="F5199" s="8">
        <f>VLOOKUP($E5199,'Class Gross'!$H$1:$O$8761,COLUMN(F5199)-4)-VLOOKUP($E5199,'Class Ren'!$E$3:$K$8763,COLUMN(F5199)-4)</f>
        <v>249.02458894003428</v>
      </c>
      <c r="G5199" s="8">
        <f>VLOOKUP($E5199,'Class Gross'!$H$1:$O$8761,COLUMN(G5199)-4)-VLOOKUP($E5199,'Class Ren'!$E$3:$K$8763,COLUMN(G5199)-4)</f>
        <v>42.750001742717195</v>
      </c>
      <c r="H5199" s="8">
        <f>VLOOKUP($E5199,'Class Gross'!$H$1:$O$8761,COLUMN(H5199)-4)-VLOOKUP($E5199,'Class Ren'!$E$3:$K$8763,COLUMN(H5199)-4)</f>
        <v>4.6838480678376343E-2</v>
      </c>
      <c r="I5199" s="8">
        <f>VLOOKUP($E5199,'Class Gross'!$H$1:$O$8761,COLUMN(I5199)-4)-VLOOKUP($E5199,'Class Ren'!$E$3:$K$8763,COLUMN(I5199)-4)</f>
        <v>8.5870547910356657E-2</v>
      </c>
      <c r="J5199" s="8">
        <f>VLOOKUP($E5199,'Class Gross'!$H$1:$O$8761,COLUMN(J5199)-4)-VLOOKUP($E5199,'Class Ren'!$E$3:$K$8763,COLUMN(J5199)-4)</f>
        <v>251.31798708526975</v>
      </c>
      <c r="K5199" s="18">
        <f>VLOOKUP(E5199,'Class Gross'!$H$2:$V$8761,15)</f>
        <v>0</v>
      </c>
      <c r="L5199" s="18">
        <f>SUM($K$2:K5199)</f>
        <v>209.17803955199994</v>
      </c>
      <c r="M5199" s="10">
        <f t="shared" si="81"/>
        <v>1</v>
      </c>
    </row>
    <row r="5200" spans="3:13" x14ac:dyDescent="0.25">
      <c r="C5200">
        <v>5199</v>
      </c>
      <c r="D5200" s="7" t="s">
        <v>7738</v>
      </c>
      <c r="E5200" s="7">
        <v>7734</v>
      </c>
      <c r="F5200" s="8">
        <f>VLOOKUP($E5200,'Class Gross'!$H$1:$O$8761,COLUMN(F5200)-4)-VLOOKUP($E5200,'Class Ren'!$E$3:$K$8763,COLUMN(F5200)-4)</f>
        <v>312.5729861351806</v>
      </c>
      <c r="G5200" s="8">
        <f>VLOOKUP($E5200,'Class Gross'!$H$1:$O$8761,COLUMN(G5200)-4)-VLOOKUP($E5200,'Class Ren'!$E$3:$K$8763,COLUMN(G5200)-4)</f>
        <v>73.432874436265749</v>
      </c>
      <c r="H5200" s="8">
        <f>VLOOKUP($E5200,'Class Gross'!$H$1:$O$8761,COLUMN(H5200)-4)-VLOOKUP($E5200,'Class Ren'!$E$3:$K$8763,COLUMN(H5200)-4)</f>
        <v>2.8667488518662303</v>
      </c>
      <c r="I5200" s="8">
        <f>VLOOKUP($E5200,'Class Gross'!$H$1:$O$8761,COLUMN(I5200)-4)-VLOOKUP($E5200,'Class Ren'!$E$3:$K$8763,COLUMN(I5200)-4)</f>
        <v>5.2416984086808087</v>
      </c>
      <c r="J5200" s="8">
        <f>VLOOKUP($E5200,'Class Gross'!$H$1:$O$8761,COLUMN(J5200)-4)-VLOOKUP($E5200,'Class Ren'!$E$3:$K$8763,COLUMN(J5200)-4)</f>
        <v>398.78780477203225</v>
      </c>
      <c r="K5200" s="18">
        <f>VLOOKUP(E5200,'Class Gross'!$H$2:$V$8761,15)</f>
        <v>0</v>
      </c>
      <c r="L5200" s="18">
        <f>SUM($K$2:K5200)</f>
        <v>209.17803955199994</v>
      </c>
      <c r="M5200" s="10">
        <f t="shared" si="81"/>
        <v>1</v>
      </c>
    </row>
    <row r="5201" spans="3:13" x14ac:dyDescent="0.25">
      <c r="C5201">
        <v>5200</v>
      </c>
      <c r="D5201" s="7" t="s">
        <v>6994</v>
      </c>
      <c r="E5201" s="7">
        <v>6990</v>
      </c>
      <c r="F5201" s="8">
        <f>VLOOKUP($E5201,'Class Gross'!$H$1:$O$8761,COLUMN(F5201)-4)-VLOOKUP($E5201,'Class Ren'!$E$3:$K$8763,COLUMN(F5201)-4)</f>
        <v>220.51767247904957</v>
      </c>
      <c r="G5201" s="8">
        <f>VLOOKUP($E5201,'Class Gross'!$H$1:$O$8761,COLUMN(G5201)-4)-VLOOKUP($E5201,'Class Ren'!$E$3:$K$8763,COLUMN(G5201)-4)</f>
        <v>55.398554907170372</v>
      </c>
      <c r="H5201" s="8">
        <f>VLOOKUP($E5201,'Class Gross'!$H$1:$O$8761,COLUMN(H5201)-4)-VLOOKUP($E5201,'Class Ren'!$E$3:$K$8763,COLUMN(H5201)-4)</f>
        <v>2.6136046021720043</v>
      </c>
      <c r="I5201" s="8">
        <f>VLOOKUP($E5201,'Class Gross'!$H$1:$O$8761,COLUMN(I5201)-4)-VLOOKUP($E5201,'Class Ren'!$E$3:$K$8763,COLUMN(I5201)-4)</f>
        <v>4.778837558514212</v>
      </c>
      <c r="J5201" s="8">
        <f>VLOOKUP($E5201,'Class Gross'!$H$1:$O$8761,COLUMN(J5201)-4)-VLOOKUP($E5201,'Class Ren'!$E$3:$K$8763,COLUMN(J5201)-4)</f>
        <v>317.13410790735657</v>
      </c>
      <c r="K5201" s="18">
        <f>VLOOKUP(E5201,'Class Gross'!$H$2:$V$8761,15)</f>
        <v>0</v>
      </c>
      <c r="L5201" s="18">
        <f>SUM($K$2:K5201)</f>
        <v>209.17803955199994</v>
      </c>
      <c r="M5201" s="10">
        <f t="shared" si="81"/>
        <v>1</v>
      </c>
    </row>
    <row r="5202" spans="3:13" x14ac:dyDescent="0.25">
      <c r="C5202">
        <v>5201</v>
      </c>
      <c r="D5202" s="7" t="s">
        <v>765</v>
      </c>
      <c r="E5202" s="7">
        <v>761</v>
      </c>
      <c r="F5202" s="8">
        <f>VLOOKUP($E5202,'Class Gross'!$H$1:$O$8761,COLUMN(F5202)-4)-VLOOKUP($E5202,'Class Ren'!$E$3:$K$8763,COLUMN(F5202)-4)</f>
        <v>238.21903508452729</v>
      </c>
      <c r="G5202" s="8">
        <f>VLOOKUP($E5202,'Class Gross'!$H$1:$O$8761,COLUMN(G5202)-4)-VLOOKUP($E5202,'Class Ren'!$E$3:$K$8763,COLUMN(G5202)-4)</f>
        <v>67.943188852218427</v>
      </c>
      <c r="H5202" s="8">
        <f>VLOOKUP($E5202,'Class Gross'!$H$1:$O$8761,COLUMN(H5202)-4)-VLOOKUP($E5202,'Class Ren'!$E$3:$K$8763,COLUMN(H5202)-4)</f>
        <v>5.4347787801515002E-2</v>
      </c>
      <c r="I5202" s="8">
        <f>VLOOKUP($E5202,'Class Gross'!$H$1:$O$8761,COLUMN(I5202)-4)-VLOOKUP($E5202,'Class Ren'!$E$3:$K$8763,COLUMN(I5202)-4)</f>
        <v>9.9637610969444179E-2</v>
      </c>
      <c r="J5202" s="8">
        <f>VLOOKUP($E5202,'Class Gross'!$H$1:$O$8761,COLUMN(J5202)-4)-VLOOKUP($E5202,'Class Ren'!$E$3:$K$8763,COLUMN(J5202)-4)</f>
        <v>283.09247194876605</v>
      </c>
      <c r="K5202" s="18">
        <f>VLOOKUP(E5202,'Class Gross'!$H$2:$V$8761,15)</f>
        <v>0</v>
      </c>
      <c r="L5202" s="18">
        <f>SUM($K$2:K5202)</f>
        <v>209.17803955199994</v>
      </c>
      <c r="M5202" s="10">
        <f t="shared" si="81"/>
        <v>1</v>
      </c>
    </row>
    <row r="5203" spans="3:13" x14ac:dyDescent="0.25">
      <c r="C5203">
        <v>5202</v>
      </c>
      <c r="D5203" s="7" t="s">
        <v>4119</v>
      </c>
      <c r="E5203" s="7">
        <v>4115</v>
      </c>
      <c r="F5203" s="8">
        <f>VLOOKUP($E5203,'Class Gross'!$H$1:$O$8761,COLUMN(F5203)-4)-VLOOKUP($E5203,'Class Ren'!$E$3:$K$8763,COLUMN(F5203)-4)</f>
        <v>17.448097465570129</v>
      </c>
      <c r="G5203" s="8">
        <f>VLOOKUP($E5203,'Class Gross'!$H$1:$O$8761,COLUMN(G5203)-4)-VLOOKUP($E5203,'Class Ren'!$E$3:$K$8763,COLUMN(G5203)-4)</f>
        <v>10.102025332432419</v>
      </c>
      <c r="H5203" s="8">
        <f>VLOOKUP($E5203,'Class Gross'!$H$1:$O$8761,COLUMN(H5203)-4)-VLOOKUP($E5203,'Class Ren'!$E$3:$K$8763,COLUMN(H5203)-4)</f>
        <v>4.704597472336508E-3</v>
      </c>
      <c r="I5203" s="8">
        <f>VLOOKUP($E5203,'Class Gross'!$H$1:$O$8761,COLUMN(I5203)-4)-VLOOKUP($E5203,'Class Ren'!$E$3:$K$8763,COLUMN(I5203)-4)</f>
        <v>8.6250953659502694E-3</v>
      </c>
      <c r="J5203" s="8">
        <f>VLOOKUP($E5203,'Class Gross'!$H$1:$O$8761,COLUMN(J5203)-4)-VLOOKUP($E5203,'Class Ren'!$E$3:$K$8763,COLUMN(J5203)-4)</f>
        <v>26.140535750825961</v>
      </c>
      <c r="K5203" s="18">
        <f>VLOOKUP(E5203,'Class Gross'!$H$2:$V$8761,15)</f>
        <v>0</v>
      </c>
      <c r="L5203" s="18">
        <f>SUM($K$2:K5203)</f>
        <v>209.17803955199994</v>
      </c>
      <c r="M5203" s="10">
        <f t="shared" si="81"/>
        <v>1</v>
      </c>
    </row>
    <row r="5204" spans="3:13" x14ac:dyDescent="0.25">
      <c r="C5204">
        <v>5203</v>
      </c>
      <c r="D5204" s="7" t="s">
        <v>5776</v>
      </c>
      <c r="E5204" s="7">
        <v>5772</v>
      </c>
      <c r="F5204" s="8">
        <f>VLOOKUP($E5204,'Class Gross'!$H$1:$O$8761,COLUMN(F5204)-4)-VLOOKUP($E5204,'Class Ren'!$E$3:$K$8763,COLUMN(F5204)-4)</f>
        <v>257.19313896396028</v>
      </c>
      <c r="G5204" s="8">
        <f>VLOOKUP($E5204,'Class Gross'!$H$1:$O$8761,COLUMN(G5204)-4)-VLOOKUP($E5204,'Class Ren'!$E$3:$K$8763,COLUMN(G5204)-4)</f>
        <v>158.53582161556358</v>
      </c>
      <c r="H5204" s="8">
        <f>VLOOKUP($E5204,'Class Gross'!$H$1:$O$8761,COLUMN(H5204)-4)-VLOOKUP($E5204,'Class Ren'!$E$3:$K$8763,COLUMN(H5204)-4)</f>
        <v>6.6750051205115749E-2</v>
      </c>
      <c r="I5204" s="8">
        <f>VLOOKUP($E5204,'Class Gross'!$H$1:$O$8761,COLUMN(I5204)-4)-VLOOKUP($E5204,'Class Ren'!$E$3:$K$8763,COLUMN(I5204)-4)</f>
        <v>0.12237509387604556</v>
      </c>
      <c r="J5204" s="8">
        <f>VLOOKUP($E5204,'Class Gross'!$H$1:$O$8761,COLUMN(J5204)-4)-VLOOKUP($E5204,'Class Ren'!$E$3:$K$8763,COLUMN(J5204)-4)</f>
        <v>444.59550626973521</v>
      </c>
      <c r="K5204" s="18">
        <f>VLOOKUP(E5204,'Class Gross'!$H$2:$V$8761,15)</f>
        <v>0</v>
      </c>
      <c r="L5204" s="18">
        <f>SUM($K$2:K5204)</f>
        <v>209.17803955199994</v>
      </c>
      <c r="M5204" s="10">
        <f t="shared" si="81"/>
        <v>1</v>
      </c>
    </row>
    <row r="5205" spans="3:13" x14ac:dyDescent="0.25">
      <c r="C5205">
        <v>5204</v>
      </c>
      <c r="D5205" s="7" t="s">
        <v>5922</v>
      </c>
      <c r="E5205" s="7">
        <v>5918</v>
      </c>
      <c r="F5205" s="8">
        <f>VLOOKUP($E5205,'Class Gross'!$H$1:$O$8761,COLUMN(F5205)-4)-VLOOKUP($E5205,'Class Ren'!$E$3:$K$8763,COLUMN(F5205)-4)</f>
        <v>46.449726886660955</v>
      </c>
      <c r="G5205" s="8">
        <f>VLOOKUP($E5205,'Class Gross'!$H$1:$O$8761,COLUMN(G5205)-4)-VLOOKUP($E5205,'Class Ren'!$E$3:$K$8763,COLUMN(G5205)-4)</f>
        <v>37.562364707834291</v>
      </c>
      <c r="H5205" s="8">
        <f>VLOOKUP($E5205,'Class Gross'!$H$1:$O$8761,COLUMN(H5205)-4)-VLOOKUP($E5205,'Class Ren'!$E$3:$K$8763,COLUMN(H5205)-4)</f>
        <v>1.7238789544912606E-2</v>
      </c>
      <c r="I5205" s="8">
        <f>VLOOKUP($E5205,'Class Gross'!$H$1:$O$8761,COLUMN(I5205)-4)-VLOOKUP($E5205,'Class Ren'!$E$3:$K$8763,COLUMN(I5205)-4)</f>
        <v>3.1604447499006455E-2</v>
      </c>
      <c r="J5205" s="8">
        <f>VLOOKUP($E5205,'Class Gross'!$H$1:$O$8761,COLUMN(J5205)-4)-VLOOKUP($E5205,'Class Ren'!$E$3:$K$8763,COLUMN(J5205)-4)</f>
        <v>114.37250731819086</v>
      </c>
      <c r="K5205" s="18">
        <f>VLOOKUP(E5205,'Class Gross'!$H$2:$V$8761,15)</f>
        <v>0</v>
      </c>
      <c r="L5205" s="18">
        <f>SUM($K$2:K5205)</f>
        <v>209.17803955199994</v>
      </c>
      <c r="M5205" s="10">
        <f t="shared" si="81"/>
        <v>1</v>
      </c>
    </row>
    <row r="5206" spans="3:13" x14ac:dyDescent="0.25">
      <c r="C5206">
        <v>5205</v>
      </c>
      <c r="D5206" s="7" t="s">
        <v>6583</v>
      </c>
      <c r="E5206" s="7">
        <v>6579</v>
      </c>
      <c r="F5206" s="8">
        <f>VLOOKUP($E5206,'Class Gross'!$H$1:$O$8761,COLUMN(F5206)-4)-VLOOKUP($E5206,'Class Ren'!$E$3:$K$8763,COLUMN(F5206)-4)</f>
        <v>305.10516561075889</v>
      </c>
      <c r="G5206" s="8">
        <f>VLOOKUP($E5206,'Class Gross'!$H$1:$O$8761,COLUMN(G5206)-4)-VLOOKUP($E5206,'Class Ren'!$E$3:$K$8763,COLUMN(G5206)-4)</f>
        <v>81.380214283945762</v>
      </c>
      <c r="H5206" s="8">
        <f>VLOOKUP($E5206,'Class Gross'!$H$1:$O$8761,COLUMN(H5206)-4)-VLOOKUP($E5206,'Class Ren'!$E$3:$K$8763,COLUMN(H5206)-4)</f>
        <v>3.645659200897168</v>
      </c>
      <c r="I5206" s="8">
        <f>VLOOKUP($E5206,'Class Gross'!$H$1:$O$8761,COLUMN(I5206)-4)-VLOOKUP($E5206,'Class Ren'!$E$3:$K$8763,COLUMN(I5206)-4)</f>
        <v>6.665894718853778</v>
      </c>
      <c r="J5206" s="8">
        <f>VLOOKUP($E5206,'Class Gross'!$H$1:$O$8761,COLUMN(J5206)-4)-VLOOKUP($E5206,'Class Ren'!$E$3:$K$8763,COLUMN(J5206)-4)</f>
        <v>643.77768405596009</v>
      </c>
      <c r="K5206" s="18">
        <f>VLOOKUP(E5206,'Class Gross'!$H$2:$V$8761,15)</f>
        <v>0</v>
      </c>
      <c r="L5206" s="18">
        <f>SUM($K$2:K5206)</f>
        <v>209.17803955199994</v>
      </c>
      <c r="M5206" s="10">
        <f t="shared" si="81"/>
        <v>1</v>
      </c>
    </row>
    <row r="5207" spans="3:13" x14ac:dyDescent="0.25">
      <c r="C5207">
        <v>5206</v>
      </c>
      <c r="D5207" s="7" t="s">
        <v>5296</v>
      </c>
      <c r="E5207" s="7">
        <v>5292</v>
      </c>
      <c r="F5207" s="8">
        <f>VLOOKUP($E5207,'Class Gross'!$H$1:$O$8761,COLUMN(F5207)-4)-VLOOKUP($E5207,'Class Ren'!$E$3:$K$8763,COLUMN(F5207)-4)</f>
        <v>211.28295175105282</v>
      </c>
      <c r="G5207" s="8">
        <f>VLOOKUP($E5207,'Class Gross'!$H$1:$O$8761,COLUMN(G5207)-4)-VLOOKUP($E5207,'Class Ren'!$E$3:$K$8763,COLUMN(G5207)-4)</f>
        <v>106.07781675972078</v>
      </c>
      <c r="H5207" s="8">
        <f>VLOOKUP($E5207,'Class Gross'!$H$1:$O$8761,COLUMN(H5207)-4)-VLOOKUP($E5207,'Class Ren'!$E$3:$K$8763,COLUMN(H5207)-4)</f>
        <v>5.0639174181164107E-2</v>
      </c>
      <c r="I5207" s="8">
        <f>VLOOKUP($E5207,'Class Gross'!$H$1:$O$8761,COLUMN(I5207)-4)-VLOOKUP($E5207,'Class Ren'!$E$3:$K$8763,COLUMN(I5207)-4)</f>
        <v>9.2838485998800874E-2</v>
      </c>
      <c r="J5207" s="8">
        <f>VLOOKUP($E5207,'Class Gross'!$H$1:$O$8761,COLUMN(J5207)-4)-VLOOKUP($E5207,'Class Ren'!$E$3:$K$8763,COLUMN(J5207)-4)</f>
        <v>297.12524388587104</v>
      </c>
      <c r="K5207" s="18">
        <f>VLOOKUP(E5207,'Class Gross'!$H$2:$V$8761,15)</f>
        <v>0</v>
      </c>
      <c r="L5207" s="18">
        <f>SUM($K$2:K5207)</f>
        <v>209.17803955199994</v>
      </c>
      <c r="M5207" s="10">
        <f t="shared" si="81"/>
        <v>1</v>
      </c>
    </row>
    <row r="5208" spans="3:13" x14ac:dyDescent="0.25">
      <c r="C5208">
        <v>5207</v>
      </c>
      <c r="D5208" s="7" t="s">
        <v>8685</v>
      </c>
      <c r="E5208" s="7">
        <v>8681</v>
      </c>
      <c r="F5208" s="8">
        <f>VLOOKUP($E5208,'Class Gross'!$H$1:$O$8761,COLUMN(F5208)-4)-VLOOKUP($E5208,'Class Ren'!$E$3:$K$8763,COLUMN(F5208)-4)</f>
        <v>403.92746158909301</v>
      </c>
      <c r="G5208" s="8">
        <f>VLOOKUP($E5208,'Class Gross'!$H$1:$O$8761,COLUMN(G5208)-4)-VLOOKUP($E5208,'Class Ren'!$E$3:$K$8763,COLUMN(G5208)-4)</f>
        <v>101.04383159787504</v>
      </c>
      <c r="H5208" s="8">
        <f>VLOOKUP($E5208,'Class Gross'!$H$1:$O$8761,COLUMN(H5208)-4)-VLOOKUP($E5208,'Class Ren'!$E$3:$K$8763,COLUMN(H5208)-4)</f>
        <v>8.0533690312773992E-2</v>
      </c>
      <c r="I5208" s="8">
        <f>VLOOKUP($E5208,'Class Gross'!$H$1:$O$8761,COLUMN(I5208)-4)-VLOOKUP($E5208,'Class Ren'!$E$3:$K$8763,COLUMN(I5208)-4)</f>
        <v>0.15211919281301756</v>
      </c>
      <c r="J5208" s="8">
        <f>VLOOKUP($E5208,'Class Gross'!$H$1:$O$8761,COLUMN(J5208)-4)-VLOOKUP($E5208,'Class Ren'!$E$3:$K$8763,COLUMN(J5208)-4)</f>
        <v>487.89832336179467</v>
      </c>
      <c r="K5208" s="18">
        <f>VLOOKUP(E5208,'Class Gross'!$H$2:$V$8761,15)</f>
        <v>0</v>
      </c>
      <c r="L5208" s="18">
        <f>SUM($K$2:K5208)</f>
        <v>209.17803955199994</v>
      </c>
      <c r="M5208" s="10">
        <f t="shared" si="81"/>
        <v>1</v>
      </c>
    </row>
    <row r="5209" spans="3:13" x14ac:dyDescent="0.25">
      <c r="C5209">
        <v>5208</v>
      </c>
      <c r="D5209" s="7" t="s">
        <v>2910</v>
      </c>
      <c r="E5209" s="7">
        <v>2906</v>
      </c>
      <c r="F5209" s="8">
        <f>VLOOKUP($E5209,'Class Gross'!$H$1:$O$8761,COLUMN(F5209)-4)-VLOOKUP($E5209,'Class Ren'!$E$3:$K$8763,COLUMN(F5209)-4)</f>
        <v>250.24311723172863</v>
      </c>
      <c r="G5209" s="8">
        <f>VLOOKUP($E5209,'Class Gross'!$H$1:$O$8761,COLUMN(G5209)-4)-VLOOKUP($E5209,'Class Ren'!$E$3:$K$8763,COLUMN(G5209)-4)</f>
        <v>67.470953621828713</v>
      </c>
      <c r="H5209" s="8">
        <f>VLOOKUP($E5209,'Class Gross'!$H$1:$O$8761,COLUMN(H5209)-4)-VLOOKUP($E5209,'Class Ren'!$E$3:$K$8763,COLUMN(H5209)-4)</f>
        <v>3.2909631345084862</v>
      </c>
      <c r="I5209" s="8">
        <f>VLOOKUP($E5209,'Class Gross'!$H$1:$O$8761,COLUMN(I5209)-4)-VLOOKUP($E5209,'Class Ren'!$E$3:$K$8763,COLUMN(I5209)-4)</f>
        <v>6.0173517516020194</v>
      </c>
      <c r="J5209" s="8">
        <f>VLOOKUP($E5209,'Class Gross'!$H$1:$O$8761,COLUMN(J5209)-4)-VLOOKUP($E5209,'Class Ren'!$E$3:$K$8763,COLUMN(J5209)-4)</f>
        <v>507.38366659755093</v>
      </c>
      <c r="K5209" s="18">
        <f>VLOOKUP(E5209,'Class Gross'!$H$2:$V$8761,15)</f>
        <v>0</v>
      </c>
      <c r="L5209" s="18">
        <f>SUM($K$2:K5209)</f>
        <v>209.17803955199994</v>
      </c>
      <c r="M5209" s="10">
        <f t="shared" si="81"/>
        <v>1</v>
      </c>
    </row>
    <row r="5210" spans="3:13" x14ac:dyDescent="0.25">
      <c r="C5210">
        <v>5209</v>
      </c>
      <c r="D5210" s="7" t="s">
        <v>2107</v>
      </c>
      <c r="E5210" s="7">
        <v>2103</v>
      </c>
      <c r="F5210" s="8">
        <f>VLOOKUP($E5210,'Class Gross'!$H$1:$O$8761,COLUMN(F5210)-4)-VLOOKUP($E5210,'Class Ren'!$E$3:$K$8763,COLUMN(F5210)-4)</f>
        <v>20.421748232414387</v>
      </c>
      <c r="G5210" s="8">
        <f>VLOOKUP($E5210,'Class Gross'!$H$1:$O$8761,COLUMN(G5210)-4)-VLOOKUP($E5210,'Class Ren'!$E$3:$K$8763,COLUMN(G5210)-4)</f>
        <v>15.670798018788915</v>
      </c>
      <c r="H5210" s="8">
        <f>VLOOKUP($E5210,'Class Gross'!$H$1:$O$8761,COLUMN(H5210)-4)-VLOOKUP($E5210,'Class Ren'!$E$3:$K$8763,COLUMN(H5210)-4)</f>
        <v>1.2095087101897828E-2</v>
      </c>
      <c r="I5210" s="8">
        <f>VLOOKUP($E5210,'Class Gross'!$H$1:$O$8761,COLUMN(I5210)-4)-VLOOKUP($E5210,'Class Ren'!$E$3:$K$8763,COLUMN(I5210)-4)</f>
        <v>2.2174326353479351E-2</v>
      </c>
      <c r="J5210" s="8">
        <f>VLOOKUP($E5210,'Class Gross'!$H$1:$O$8761,COLUMN(J5210)-4)-VLOOKUP($E5210,'Class Ren'!$E$3:$K$8763,COLUMN(J5210)-4)</f>
        <v>53.561669077350473</v>
      </c>
      <c r="K5210" s="18">
        <f>VLOOKUP(E5210,'Class Gross'!$H$2:$V$8761,15)</f>
        <v>0</v>
      </c>
      <c r="L5210" s="18">
        <f>SUM($K$2:K5210)</f>
        <v>209.17803955199994</v>
      </c>
      <c r="M5210" s="10">
        <f t="shared" si="81"/>
        <v>1</v>
      </c>
    </row>
    <row r="5211" spans="3:13" x14ac:dyDescent="0.25">
      <c r="C5211">
        <v>5210</v>
      </c>
      <c r="D5211" s="7" t="s">
        <v>2446</v>
      </c>
      <c r="E5211" s="7">
        <v>2442</v>
      </c>
      <c r="F5211" s="8">
        <f>VLOOKUP($E5211,'Class Gross'!$H$1:$O$8761,COLUMN(F5211)-4)-VLOOKUP($E5211,'Class Ren'!$E$3:$K$8763,COLUMN(F5211)-4)</f>
        <v>96.807277070142902</v>
      </c>
      <c r="G5211" s="8">
        <f>VLOOKUP($E5211,'Class Gross'!$H$1:$O$8761,COLUMN(G5211)-4)-VLOOKUP($E5211,'Class Ren'!$E$3:$K$8763,COLUMN(G5211)-4)</f>
        <v>27.504995328772054</v>
      </c>
      <c r="H5211" s="8">
        <f>VLOOKUP($E5211,'Class Gross'!$H$1:$O$8761,COLUMN(H5211)-4)-VLOOKUP($E5211,'Class Ren'!$E$3:$K$8763,COLUMN(H5211)-4)</f>
        <v>2.6532718596213034E-2</v>
      </c>
      <c r="I5211" s="8">
        <f>VLOOKUP($E5211,'Class Gross'!$H$1:$O$8761,COLUMN(I5211)-4)-VLOOKUP($E5211,'Class Ren'!$E$3:$K$8763,COLUMN(I5211)-4)</f>
        <v>4.8643317426390553E-2</v>
      </c>
      <c r="J5211" s="8">
        <f>VLOOKUP($E5211,'Class Gross'!$H$1:$O$8761,COLUMN(J5211)-4)-VLOOKUP($E5211,'Class Ren'!$E$3:$K$8763,COLUMN(J5211)-4)</f>
        <v>131.53790121333003</v>
      </c>
      <c r="K5211" s="18">
        <f>VLOOKUP(E5211,'Class Gross'!$H$2:$V$8761,15)</f>
        <v>0</v>
      </c>
      <c r="L5211" s="18">
        <f>SUM($K$2:K5211)</f>
        <v>209.17803955199994</v>
      </c>
      <c r="M5211" s="10">
        <f t="shared" si="81"/>
        <v>1</v>
      </c>
    </row>
    <row r="5212" spans="3:13" x14ac:dyDescent="0.25">
      <c r="C5212">
        <v>5211</v>
      </c>
      <c r="D5212" s="7" t="s">
        <v>190</v>
      </c>
      <c r="E5212" s="7">
        <v>186</v>
      </c>
      <c r="F5212" s="8">
        <f>VLOOKUP($E5212,'Class Gross'!$H$1:$O$8761,COLUMN(F5212)-4)-VLOOKUP($E5212,'Class Ren'!$E$3:$K$8763,COLUMN(F5212)-4)</f>
        <v>454.28797522663712</v>
      </c>
      <c r="G5212" s="8">
        <f>VLOOKUP($E5212,'Class Gross'!$H$1:$O$8761,COLUMN(G5212)-4)-VLOOKUP($E5212,'Class Ren'!$E$3:$K$8763,COLUMN(G5212)-4)</f>
        <v>92.671855053592481</v>
      </c>
      <c r="H5212" s="8">
        <f>VLOOKUP($E5212,'Class Gross'!$H$1:$O$8761,COLUMN(H5212)-4)-VLOOKUP($E5212,'Class Ren'!$E$3:$K$8763,COLUMN(H5212)-4)</f>
        <v>3.015305735465593</v>
      </c>
      <c r="I5212" s="8">
        <f>VLOOKUP($E5212,'Class Gross'!$H$1:$O$8761,COLUMN(I5212)-4)-VLOOKUP($E5212,'Class Ren'!$E$3:$K$8763,COLUMN(I5212)-4)</f>
        <v>5.5133268004928224</v>
      </c>
      <c r="J5212" s="8">
        <f>VLOOKUP($E5212,'Class Gross'!$H$1:$O$8761,COLUMN(J5212)-4)-VLOOKUP($E5212,'Class Ren'!$E$3:$K$8763,COLUMN(J5212)-4)</f>
        <v>448.46476351254995</v>
      </c>
      <c r="K5212" s="18">
        <f>VLOOKUP(E5212,'Class Gross'!$H$2:$V$8761,15)</f>
        <v>0</v>
      </c>
      <c r="L5212" s="18">
        <f>SUM($K$2:K5212)</f>
        <v>209.17803955199994</v>
      </c>
      <c r="M5212" s="10">
        <f t="shared" si="81"/>
        <v>1</v>
      </c>
    </row>
    <row r="5213" spans="3:13" x14ac:dyDescent="0.25">
      <c r="C5213">
        <v>5212</v>
      </c>
      <c r="D5213" s="7" t="s">
        <v>6861</v>
      </c>
      <c r="E5213" s="7">
        <v>6857</v>
      </c>
      <c r="F5213" s="8">
        <f>VLOOKUP($E5213,'Class Gross'!$H$1:$O$8761,COLUMN(F5213)-4)-VLOOKUP($E5213,'Class Ren'!$E$3:$K$8763,COLUMN(F5213)-4)</f>
        <v>159.46730871081493</v>
      </c>
      <c r="G5213" s="8">
        <f>VLOOKUP($E5213,'Class Gross'!$H$1:$O$8761,COLUMN(G5213)-4)-VLOOKUP($E5213,'Class Ren'!$E$3:$K$8763,COLUMN(G5213)-4)</f>
        <v>40.949346263063809</v>
      </c>
      <c r="H5213" s="8">
        <f>VLOOKUP($E5213,'Class Gross'!$H$1:$O$8761,COLUMN(H5213)-4)-VLOOKUP($E5213,'Class Ren'!$E$3:$K$8763,COLUMN(H5213)-4)</f>
        <v>4.0862626688646791E-2</v>
      </c>
      <c r="I5213" s="8">
        <f>VLOOKUP($E5213,'Class Gross'!$H$1:$O$8761,COLUMN(I5213)-4)-VLOOKUP($E5213,'Class Ren'!$E$3:$K$8763,COLUMN(I5213)-4)</f>
        <v>7.491481559585246E-2</v>
      </c>
      <c r="J5213" s="8">
        <f>VLOOKUP($E5213,'Class Gross'!$H$1:$O$8761,COLUMN(J5213)-4)-VLOOKUP($E5213,'Class Ren'!$E$3:$K$8763,COLUMN(J5213)-4)</f>
        <v>235.25847334113234</v>
      </c>
      <c r="K5213" s="18">
        <f>VLOOKUP(E5213,'Class Gross'!$H$2:$V$8761,15)</f>
        <v>0</v>
      </c>
      <c r="L5213" s="18">
        <f>SUM($K$2:K5213)</f>
        <v>209.17803955199994</v>
      </c>
      <c r="M5213" s="10">
        <f t="shared" si="81"/>
        <v>1</v>
      </c>
    </row>
    <row r="5214" spans="3:13" x14ac:dyDescent="0.25">
      <c r="C5214">
        <v>5213</v>
      </c>
      <c r="D5214" s="7" t="s">
        <v>7340</v>
      </c>
      <c r="E5214" s="7">
        <v>7336</v>
      </c>
      <c r="F5214" s="8">
        <f>VLOOKUP($E5214,'Class Gross'!$H$1:$O$8761,COLUMN(F5214)-4)-VLOOKUP($E5214,'Class Ren'!$E$3:$K$8763,COLUMN(F5214)-4)</f>
        <v>75.781716202593884</v>
      </c>
      <c r="G5214" s="8">
        <f>VLOOKUP($E5214,'Class Gross'!$H$1:$O$8761,COLUMN(G5214)-4)-VLOOKUP($E5214,'Class Ren'!$E$3:$K$8763,COLUMN(G5214)-4)</f>
        <v>21.317164469538739</v>
      </c>
      <c r="H5214" s="8">
        <f>VLOOKUP($E5214,'Class Gross'!$H$1:$O$8761,COLUMN(H5214)-4)-VLOOKUP($E5214,'Class Ren'!$E$3:$K$8763,COLUMN(H5214)-4)</f>
        <v>2.1748509916210246E-2</v>
      </c>
      <c r="I5214" s="8">
        <f>VLOOKUP($E5214,'Class Gross'!$H$1:$O$8761,COLUMN(I5214)-4)-VLOOKUP($E5214,'Class Ren'!$E$3:$K$8763,COLUMN(I5214)-4)</f>
        <v>3.9872268179718784E-2</v>
      </c>
      <c r="J5214" s="8">
        <f>VLOOKUP($E5214,'Class Gross'!$H$1:$O$8761,COLUMN(J5214)-4)-VLOOKUP($E5214,'Class Ren'!$E$3:$K$8763,COLUMN(J5214)-4)</f>
        <v>102.77607729035532</v>
      </c>
      <c r="K5214" s="18">
        <f>VLOOKUP(E5214,'Class Gross'!$H$2:$V$8761,15)</f>
        <v>0</v>
      </c>
      <c r="L5214" s="18">
        <f>SUM($K$2:K5214)</f>
        <v>209.17803955199994</v>
      </c>
      <c r="M5214" s="10">
        <f t="shared" si="81"/>
        <v>1</v>
      </c>
    </row>
    <row r="5215" spans="3:13" x14ac:dyDescent="0.25">
      <c r="C5215">
        <v>5214</v>
      </c>
      <c r="D5215" s="7" t="s">
        <v>1654</v>
      </c>
      <c r="E5215" s="7">
        <v>1650</v>
      </c>
      <c r="F5215" s="8">
        <f>VLOOKUP($E5215,'Class Gross'!$H$1:$O$8761,COLUMN(F5215)-4)-VLOOKUP($E5215,'Class Ren'!$E$3:$K$8763,COLUMN(F5215)-4)</f>
        <v>252.78422617040809</v>
      </c>
      <c r="G5215" s="8">
        <f>VLOOKUP($E5215,'Class Gross'!$H$1:$O$8761,COLUMN(G5215)-4)-VLOOKUP($E5215,'Class Ren'!$E$3:$K$8763,COLUMN(G5215)-4)</f>
        <v>61.980579072935136</v>
      </c>
      <c r="H5215" s="8">
        <f>VLOOKUP($E5215,'Class Gross'!$H$1:$O$8761,COLUMN(H5215)-4)-VLOOKUP($E5215,'Class Ren'!$E$3:$K$8763,COLUMN(H5215)-4)</f>
        <v>6.864949624726685E-2</v>
      </c>
      <c r="I5215" s="8">
        <f>VLOOKUP($E5215,'Class Gross'!$H$1:$O$8761,COLUMN(I5215)-4)-VLOOKUP($E5215,'Class Ren'!$E$3:$K$8763,COLUMN(I5215)-4)</f>
        <v>0.12585740978665588</v>
      </c>
      <c r="J5215" s="8">
        <f>VLOOKUP($E5215,'Class Gross'!$H$1:$O$8761,COLUMN(J5215)-4)-VLOOKUP($E5215,'Class Ren'!$E$3:$K$8763,COLUMN(J5215)-4)</f>
        <v>413.43344132130335</v>
      </c>
      <c r="K5215" s="18">
        <f>VLOOKUP(E5215,'Class Gross'!$H$2:$V$8761,15)</f>
        <v>0</v>
      </c>
      <c r="L5215" s="18">
        <f>SUM($K$2:K5215)</f>
        <v>209.17803955199994</v>
      </c>
      <c r="M5215" s="10">
        <f t="shared" si="81"/>
        <v>1</v>
      </c>
    </row>
    <row r="5216" spans="3:13" x14ac:dyDescent="0.25">
      <c r="C5216">
        <v>5215</v>
      </c>
      <c r="D5216" s="7" t="s">
        <v>2924</v>
      </c>
      <c r="E5216" s="7">
        <v>2920</v>
      </c>
      <c r="F5216" s="8">
        <f>VLOOKUP($E5216,'Class Gross'!$H$1:$O$8761,COLUMN(F5216)-4)-VLOOKUP($E5216,'Class Ren'!$E$3:$K$8763,COLUMN(F5216)-4)</f>
        <v>7.5726366861642589</v>
      </c>
      <c r="G5216" s="8">
        <f>VLOOKUP($E5216,'Class Gross'!$H$1:$O$8761,COLUMN(G5216)-4)-VLOOKUP($E5216,'Class Ren'!$E$3:$K$8763,COLUMN(G5216)-4)</f>
        <v>5.1707818885179506</v>
      </c>
      <c r="H5216" s="8">
        <f>VLOOKUP($E5216,'Class Gross'!$H$1:$O$8761,COLUMN(H5216)-4)-VLOOKUP($E5216,'Class Ren'!$E$3:$K$8763,COLUMN(H5216)-4)</f>
        <v>3.3286152534287156E-3</v>
      </c>
      <c r="I5216" s="8">
        <f>VLOOKUP($E5216,'Class Gross'!$H$1:$O$8761,COLUMN(I5216)-4)-VLOOKUP($E5216,'Class Ren'!$E$3:$K$8763,COLUMN(I5216)-4)</f>
        <v>6.102461297952666E-3</v>
      </c>
      <c r="J5216" s="8">
        <f>VLOOKUP($E5216,'Class Gross'!$H$1:$O$8761,COLUMN(J5216)-4)-VLOOKUP($E5216,'Class Ren'!$E$3:$K$8763,COLUMN(J5216)-4)</f>
        <v>17.149117678199389</v>
      </c>
      <c r="K5216" s="18">
        <f>VLOOKUP(E5216,'Class Gross'!$H$2:$V$8761,15)</f>
        <v>0</v>
      </c>
      <c r="L5216" s="18">
        <f>SUM($K$2:K5216)</f>
        <v>209.17803955199994</v>
      </c>
      <c r="M5216" s="10">
        <f t="shared" si="81"/>
        <v>1</v>
      </c>
    </row>
    <row r="5217" spans="3:13" x14ac:dyDescent="0.25">
      <c r="C5217">
        <v>5216</v>
      </c>
      <c r="D5217" s="7" t="s">
        <v>8350</v>
      </c>
      <c r="E5217" s="7">
        <v>8346</v>
      </c>
      <c r="F5217" s="8">
        <f>VLOOKUP($E5217,'Class Gross'!$H$1:$O$8761,COLUMN(F5217)-4)-VLOOKUP($E5217,'Class Ren'!$E$3:$K$8763,COLUMN(F5217)-4)</f>
        <v>550.65161306657524</v>
      </c>
      <c r="G5217" s="8">
        <f>VLOOKUP($E5217,'Class Gross'!$H$1:$O$8761,COLUMN(G5217)-4)-VLOOKUP($E5217,'Class Ren'!$E$3:$K$8763,COLUMN(G5217)-4)</f>
        <v>99.689503179366838</v>
      </c>
      <c r="H5217" s="8">
        <f>VLOOKUP($E5217,'Class Gross'!$H$1:$O$8761,COLUMN(H5217)-4)-VLOOKUP($E5217,'Class Ren'!$E$3:$K$8763,COLUMN(H5217)-4)</f>
        <v>3.2853458056988032</v>
      </c>
      <c r="I5217" s="8">
        <f>VLOOKUP($E5217,'Class Gross'!$H$1:$O$8761,COLUMN(I5217)-4)-VLOOKUP($E5217,'Class Ren'!$E$3:$K$8763,COLUMN(I5217)-4)</f>
        <v>6.1653877021314258</v>
      </c>
      <c r="J5217" s="8">
        <f>VLOOKUP($E5217,'Class Gross'!$H$1:$O$8761,COLUMN(J5217)-4)-VLOOKUP($E5217,'Class Ren'!$E$3:$K$8763,COLUMN(J5217)-4)</f>
        <v>538.41482119757484</v>
      </c>
      <c r="K5217" s="18">
        <f>VLOOKUP(E5217,'Class Gross'!$H$2:$V$8761,15)</f>
        <v>0</v>
      </c>
      <c r="L5217" s="18">
        <f>SUM($K$2:K5217)</f>
        <v>209.17803955199994</v>
      </c>
      <c r="M5217" s="10">
        <f t="shared" si="81"/>
        <v>1</v>
      </c>
    </row>
    <row r="5218" spans="3:13" x14ac:dyDescent="0.25">
      <c r="C5218">
        <v>5217</v>
      </c>
      <c r="D5218" s="7" t="s">
        <v>2921</v>
      </c>
      <c r="E5218" s="7">
        <v>2917</v>
      </c>
      <c r="F5218" s="8">
        <f>VLOOKUP($E5218,'Class Gross'!$H$1:$O$8761,COLUMN(F5218)-4)-VLOOKUP($E5218,'Class Ren'!$E$3:$K$8763,COLUMN(F5218)-4)</f>
        <v>-7.2296811677706216</v>
      </c>
      <c r="G5218" s="8">
        <f>VLOOKUP($E5218,'Class Gross'!$H$1:$O$8761,COLUMN(G5218)-4)-VLOOKUP($E5218,'Class Ren'!$E$3:$K$8763,COLUMN(G5218)-4)</f>
        <v>-6.6605180190364308</v>
      </c>
      <c r="H5218" s="8">
        <f>VLOOKUP($E5218,'Class Gross'!$H$1:$O$8761,COLUMN(H5218)-4)-VLOOKUP($E5218,'Class Ren'!$E$3:$K$8763,COLUMN(H5218)-4)</f>
        <v>-4.2383487825648491E-3</v>
      </c>
      <c r="I5218" s="8">
        <f>VLOOKUP($E5218,'Class Gross'!$H$1:$O$8761,COLUMN(I5218)-4)-VLOOKUP($E5218,'Class Ren'!$E$3:$K$8763,COLUMN(I5218)-4)</f>
        <v>-7.7703061013688901E-3</v>
      </c>
      <c r="J5218" s="8">
        <f>VLOOKUP($E5218,'Class Gross'!$H$1:$O$8761,COLUMN(J5218)-4)-VLOOKUP($E5218,'Class Ren'!$E$3:$K$8763,COLUMN(J5218)-4)</f>
        <v>-22.736088555637821</v>
      </c>
      <c r="K5218" s="18">
        <f>VLOOKUP(E5218,'Class Gross'!$H$2:$V$8761,15)</f>
        <v>0</v>
      </c>
      <c r="L5218" s="18">
        <f>SUM($K$2:K5218)</f>
        <v>209.17803955199994</v>
      </c>
      <c r="M5218" s="10">
        <f t="shared" si="81"/>
        <v>1</v>
      </c>
    </row>
    <row r="5219" spans="3:13" x14ac:dyDescent="0.25">
      <c r="C5219">
        <v>5218</v>
      </c>
      <c r="D5219" s="7" t="s">
        <v>3183</v>
      </c>
      <c r="E5219" s="7">
        <v>3179</v>
      </c>
      <c r="F5219" s="8">
        <f>VLOOKUP($E5219,'Class Gross'!$H$1:$O$8761,COLUMN(F5219)-4)-VLOOKUP($E5219,'Class Ren'!$E$3:$K$8763,COLUMN(F5219)-4)</f>
        <v>129.25890628810455</v>
      </c>
      <c r="G5219" s="8">
        <f>VLOOKUP($E5219,'Class Gross'!$H$1:$O$8761,COLUMN(G5219)-4)-VLOOKUP($E5219,'Class Ren'!$E$3:$K$8763,COLUMN(G5219)-4)</f>
        <v>162.62887327225474</v>
      </c>
      <c r="H5219" s="8">
        <f>VLOOKUP($E5219,'Class Gross'!$H$1:$O$8761,COLUMN(H5219)-4)-VLOOKUP($E5219,'Class Ren'!$E$3:$K$8763,COLUMN(H5219)-4)</f>
        <v>9.494790011613663E-2</v>
      </c>
      <c r="I5219" s="8">
        <f>VLOOKUP($E5219,'Class Gross'!$H$1:$O$8761,COLUMN(I5219)-4)-VLOOKUP($E5219,'Class Ren'!$E$3:$K$8763,COLUMN(I5219)-4)</f>
        <v>0.17407115021291719</v>
      </c>
      <c r="J5219" s="8">
        <f>VLOOKUP($E5219,'Class Gross'!$H$1:$O$8761,COLUMN(J5219)-4)-VLOOKUP($E5219,'Class Ren'!$E$3:$K$8763,COLUMN(J5219)-4)</f>
        <v>547.72222884727046</v>
      </c>
      <c r="K5219" s="18">
        <f>VLOOKUP(E5219,'Class Gross'!$H$2:$V$8761,15)</f>
        <v>0</v>
      </c>
      <c r="L5219" s="18">
        <f>SUM($K$2:K5219)</f>
        <v>209.17803955199994</v>
      </c>
      <c r="M5219" s="10">
        <f t="shared" si="81"/>
        <v>1</v>
      </c>
    </row>
    <row r="5220" spans="3:13" x14ac:dyDescent="0.25">
      <c r="C5220">
        <v>5219</v>
      </c>
      <c r="D5220" s="7" t="s">
        <v>4149</v>
      </c>
      <c r="E5220" s="7">
        <v>4145</v>
      </c>
      <c r="F5220" s="8">
        <f>VLOOKUP($E5220,'Class Gross'!$H$1:$O$8761,COLUMN(F5220)-4)-VLOOKUP($E5220,'Class Ren'!$E$3:$K$8763,COLUMN(F5220)-4)</f>
        <v>246.24346413758781</v>
      </c>
      <c r="G5220" s="8">
        <f>VLOOKUP($E5220,'Class Gross'!$H$1:$O$8761,COLUMN(G5220)-4)-VLOOKUP($E5220,'Class Ren'!$E$3:$K$8763,COLUMN(G5220)-4)</f>
        <v>57.170174801702728</v>
      </c>
      <c r="H5220" s="8">
        <f>VLOOKUP($E5220,'Class Gross'!$H$1:$O$8761,COLUMN(H5220)-4)-VLOOKUP($E5220,'Class Ren'!$E$3:$K$8763,COLUMN(H5220)-4)</f>
        <v>3.1656663070435576E-2</v>
      </c>
      <c r="I5220" s="8">
        <f>VLOOKUP($E5220,'Class Gross'!$H$1:$O$8761,COLUMN(I5220)-4)-VLOOKUP($E5220,'Class Ren'!$E$3:$K$8763,COLUMN(I5220)-4)</f>
        <v>5.8037215629131889E-2</v>
      </c>
      <c r="J5220" s="8">
        <f>VLOOKUP($E5220,'Class Gross'!$H$1:$O$8761,COLUMN(J5220)-4)-VLOOKUP($E5220,'Class Ren'!$E$3:$K$8763,COLUMN(J5220)-4)</f>
        <v>186.80947688766139</v>
      </c>
      <c r="K5220" s="18">
        <f>VLOOKUP(E5220,'Class Gross'!$H$2:$V$8761,15)</f>
        <v>0</v>
      </c>
      <c r="L5220" s="18">
        <f>SUM($K$2:K5220)</f>
        <v>209.17803955199994</v>
      </c>
      <c r="M5220" s="10">
        <f t="shared" si="81"/>
        <v>1</v>
      </c>
    </row>
    <row r="5221" spans="3:13" x14ac:dyDescent="0.25">
      <c r="C5221">
        <v>5220</v>
      </c>
      <c r="D5221" s="7" t="s">
        <v>2300</v>
      </c>
      <c r="E5221" s="7">
        <v>2296</v>
      </c>
      <c r="F5221" s="8">
        <f>VLOOKUP($E5221,'Class Gross'!$H$1:$O$8761,COLUMN(F5221)-4)-VLOOKUP($E5221,'Class Ren'!$E$3:$K$8763,COLUMN(F5221)-4)</f>
        <v>22.242626547407781</v>
      </c>
      <c r="G5221" s="8">
        <f>VLOOKUP($E5221,'Class Gross'!$H$1:$O$8761,COLUMN(G5221)-4)-VLOOKUP($E5221,'Class Ren'!$E$3:$K$8763,COLUMN(G5221)-4)</f>
        <v>8.3772240753752953</v>
      </c>
      <c r="H5221" s="8">
        <f>VLOOKUP($E5221,'Class Gross'!$H$1:$O$8761,COLUMN(H5221)-4)-VLOOKUP($E5221,'Class Ren'!$E$3:$K$8763,COLUMN(H5221)-4)</f>
        <v>6.8754061844789327E-3</v>
      </c>
      <c r="I5221" s="8">
        <f>VLOOKUP($E5221,'Class Gross'!$H$1:$O$8761,COLUMN(I5221)-4)-VLOOKUP($E5221,'Class Ren'!$E$3:$K$8763,COLUMN(I5221)-4)</f>
        <v>1.2604911338211372E-2</v>
      </c>
      <c r="J5221" s="8">
        <f>VLOOKUP($E5221,'Class Gross'!$H$1:$O$8761,COLUMN(J5221)-4)-VLOOKUP($E5221,'Class Ren'!$E$3:$K$8763,COLUMN(J5221)-4)</f>
        <v>32.471288928054719</v>
      </c>
      <c r="K5221" s="18">
        <f>VLOOKUP(E5221,'Class Gross'!$H$2:$V$8761,15)</f>
        <v>0</v>
      </c>
      <c r="L5221" s="18">
        <f>SUM($K$2:K5221)</f>
        <v>209.17803955199994</v>
      </c>
      <c r="M5221" s="10">
        <f t="shared" si="81"/>
        <v>1</v>
      </c>
    </row>
    <row r="5222" spans="3:13" x14ac:dyDescent="0.25">
      <c r="C5222">
        <v>5221</v>
      </c>
      <c r="D5222" s="7" t="s">
        <v>1276</v>
      </c>
      <c r="E5222" s="7">
        <v>1272</v>
      </c>
      <c r="F5222" s="8">
        <f>VLOOKUP($E5222,'Class Gross'!$H$1:$O$8761,COLUMN(F5222)-4)-VLOOKUP($E5222,'Class Ren'!$E$3:$K$8763,COLUMN(F5222)-4)</f>
        <v>269.84404277715498</v>
      </c>
      <c r="G5222" s="8">
        <f>VLOOKUP($E5222,'Class Gross'!$H$1:$O$8761,COLUMN(G5222)-4)-VLOOKUP($E5222,'Class Ren'!$E$3:$K$8763,COLUMN(G5222)-4)</f>
        <v>54.901265531583128</v>
      </c>
      <c r="H5222" s="8">
        <f>VLOOKUP($E5222,'Class Gross'!$H$1:$O$8761,COLUMN(H5222)-4)-VLOOKUP($E5222,'Class Ren'!$E$3:$K$8763,COLUMN(H5222)-4)</f>
        <v>2.142685620893892</v>
      </c>
      <c r="I5222" s="8">
        <f>VLOOKUP($E5222,'Class Gross'!$H$1:$O$8761,COLUMN(I5222)-4)-VLOOKUP($E5222,'Class Ren'!$E$3:$K$8763,COLUMN(I5222)-4)</f>
        <v>3.9177871483339999</v>
      </c>
      <c r="J5222" s="8">
        <f>VLOOKUP($E5222,'Class Gross'!$H$1:$O$8761,COLUMN(J5222)-4)-VLOOKUP($E5222,'Class Ren'!$E$3:$K$8763,COLUMN(J5222)-4)</f>
        <v>253.78434377657635</v>
      </c>
      <c r="K5222" s="18">
        <f>VLOOKUP(E5222,'Class Gross'!$H$2:$V$8761,15)</f>
        <v>0</v>
      </c>
      <c r="L5222" s="18">
        <f>SUM($K$2:K5222)</f>
        <v>209.17803955199994</v>
      </c>
      <c r="M5222" s="10">
        <f t="shared" si="81"/>
        <v>1</v>
      </c>
    </row>
    <row r="5223" spans="3:13" x14ac:dyDescent="0.25">
      <c r="C5223">
        <v>5222</v>
      </c>
      <c r="D5223" s="7" t="s">
        <v>5010</v>
      </c>
      <c r="E5223" s="7">
        <v>5006</v>
      </c>
      <c r="F5223" s="8">
        <f>VLOOKUP($E5223,'Class Gross'!$H$1:$O$8761,COLUMN(F5223)-4)-VLOOKUP($E5223,'Class Ren'!$E$3:$K$8763,COLUMN(F5223)-4)</f>
        <v>57.376962370898013</v>
      </c>
      <c r="G5223" s="8">
        <f>VLOOKUP($E5223,'Class Gross'!$H$1:$O$8761,COLUMN(G5223)-4)-VLOOKUP($E5223,'Class Ren'!$E$3:$K$8763,COLUMN(G5223)-4)</f>
        <v>26.252343512766146</v>
      </c>
      <c r="H5223" s="8">
        <f>VLOOKUP($E5223,'Class Gross'!$H$1:$O$8761,COLUMN(H5223)-4)-VLOOKUP($E5223,'Class Ren'!$E$3:$K$8763,COLUMN(H5223)-4)</f>
        <v>1.6534247618223863E-2</v>
      </c>
      <c r="I5223" s="8">
        <f>VLOOKUP($E5223,'Class Gross'!$H$1:$O$8761,COLUMN(I5223)-4)-VLOOKUP($E5223,'Class Ren'!$E$3:$K$8763,COLUMN(I5223)-4)</f>
        <v>3.0312787300077082E-2</v>
      </c>
      <c r="J5223" s="8">
        <f>VLOOKUP($E5223,'Class Gross'!$H$1:$O$8761,COLUMN(J5223)-4)-VLOOKUP($E5223,'Class Ren'!$E$3:$K$8763,COLUMN(J5223)-4)</f>
        <v>106.63338485296833</v>
      </c>
      <c r="K5223" s="18">
        <f>VLOOKUP(E5223,'Class Gross'!$H$2:$V$8761,15)</f>
        <v>0</v>
      </c>
      <c r="L5223" s="18">
        <f>SUM($K$2:K5223)</f>
        <v>209.17803955199994</v>
      </c>
      <c r="M5223" s="10">
        <f t="shared" si="81"/>
        <v>1</v>
      </c>
    </row>
    <row r="5224" spans="3:13" x14ac:dyDescent="0.25">
      <c r="C5224">
        <v>5223</v>
      </c>
      <c r="D5224" s="7" t="s">
        <v>955</v>
      </c>
      <c r="E5224" s="7">
        <v>951</v>
      </c>
      <c r="F5224" s="8">
        <f>VLOOKUP($E5224,'Class Gross'!$H$1:$O$8761,COLUMN(F5224)-4)-VLOOKUP($E5224,'Class Ren'!$E$3:$K$8763,COLUMN(F5224)-4)</f>
        <v>172.87282014255365</v>
      </c>
      <c r="G5224" s="8">
        <f>VLOOKUP($E5224,'Class Gross'!$H$1:$O$8761,COLUMN(G5224)-4)-VLOOKUP($E5224,'Class Ren'!$E$3:$K$8763,COLUMN(G5224)-4)</f>
        <v>53.656055974153546</v>
      </c>
      <c r="H5224" s="8">
        <f>VLOOKUP($E5224,'Class Gross'!$H$1:$O$8761,COLUMN(H5224)-4)-VLOOKUP($E5224,'Class Ren'!$E$3:$K$8763,COLUMN(H5224)-4)</f>
        <v>5.2652154887629407E-2</v>
      </c>
      <c r="I5224" s="8">
        <f>VLOOKUP($E5224,'Class Gross'!$H$1:$O$8761,COLUMN(I5224)-4)-VLOOKUP($E5224,'Class Ren'!$E$3:$K$8763,COLUMN(I5224)-4)</f>
        <v>9.65289506273206E-2</v>
      </c>
      <c r="J5224" s="8">
        <f>VLOOKUP($E5224,'Class Gross'!$H$1:$O$8761,COLUMN(J5224)-4)-VLOOKUP($E5224,'Class Ren'!$E$3:$K$8763,COLUMN(J5224)-4)</f>
        <v>235.0805412634019</v>
      </c>
      <c r="K5224" s="18">
        <f>VLOOKUP(E5224,'Class Gross'!$H$2:$V$8761,15)</f>
        <v>0</v>
      </c>
      <c r="L5224" s="18">
        <f>SUM($K$2:K5224)</f>
        <v>209.17803955199994</v>
      </c>
      <c r="M5224" s="10">
        <f t="shared" si="81"/>
        <v>1</v>
      </c>
    </row>
    <row r="5225" spans="3:13" x14ac:dyDescent="0.25">
      <c r="C5225">
        <v>5224</v>
      </c>
      <c r="D5225" s="7" t="s">
        <v>5047</v>
      </c>
      <c r="E5225" s="7">
        <v>5043</v>
      </c>
      <c r="F5225" s="8">
        <f>VLOOKUP($E5225,'Class Gross'!$H$1:$O$8761,COLUMN(F5225)-4)-VLOOKUP($E5225,'Class Ren'!$E$3:$K$8763,COLUMN(F5225)-4)</f>
        <v>388.18482150714721</v>
      </c>
      <c r="G5225" s="8">
        <f>VLOOKUP($E5225,'Class Gross'!$H$1:$O$8761,COLUMN(G5225)-4)-VLOOKUP($E5225,'Class Ren'!$E$3:$K$8763,COLUMN(G5225)-4)</f>
        <v>85.329347961915644</v>
      </c>
      <c r="H5225" s="8">
        <f>VLOOKUP($E5225,'Class Gross'!$H$1:$O$8761,COLUMN(H5225)-4)-VLOOKUP($E5225,'Class Ren'!$E$3:$K$8763,COLUMN(H5225)-4)</f>
        <v>3.4728935746042171</v>
      </c>
      <c r="I5225" s="8">
        <f>VLOOKUP($E5225,'Class Gross'!$H$1:$O$8761,COLUMN(I5225)-4)-VLOOKUP($E5225,'Class Ren'!$E$3:$K$8763,COLUMN(I5225)-4)</f>
        <v>6.350001923492588</v>
      </c>
      <c r="J5225" s="8">
        <f>VLOOKUP($E5225,'Class Gross'!$H$1:$O$8761,COLUMN(J5225)-4)-VLOOKUP($E5225,'Class Ren'!$E$3:$K$8763,COLUMN(J5225)-4)</f>
        <v>622.34020137394646</v>
      </c>
      <c r="K5225" s="18">
        <f>VLOOKUP(E5225,'Class Gross'!$H$2:$V$8761,15)</f>
        <v>0</v>
      </c>
      <c r="L5225" s="18">
        <f>SUM($K$2:K5225)</f>
        <v>209.17803955199994</v>
      </c>
      <c r="M5225" s="10">
        <f t="shared" si="81"/>
        <v>1</v>
      </c>
    </row>
    <row r="5226" spans="3:13" x14ac:dyDescent="0.25">
      <c r="C5226">
        <v>5225</v>
      </c>
      <c r="D5226" s="7" t="s">
        <v>202</v>
      </c>
      <c r="E5226" s="7">
        <v>198</v>
      </c>
      <c r="F5226" s="8">
        <f>VLOOKUP($E5226,'Class Gross'!$H$1:$O$8761,COLUMN(F5226)-4)-VLOOKUP($E5226,'Class Ren'!$E$3:$K$8763,COLUMN(F5226)-4)</f>
        <v>427.65351870325611</v>
      </c>
      <c r="G5226" s="8">
        <f>VLOOKUP($E5226,'Class Gross'!$H$1:$O$8761,COLUMN(G5226)-4)-VLOOKUP($E5226,'Class Ren'!$E$3:$K$8763,COLUMN(G5226)-4)</f>
        <v>87.970921350745314</v>
      </c>
      <c r="H5226" s="8">
        <f>VLOOKUP($E5226,'Class Gross'!$H$1:$O$8761,COLUMN(H5226)-4)-VLOOKUP($E5226,'Class Ren'!$E$3:$K$8763,COLUMN(H5226)-4)</f>
        <v>3.4986472726711182</v>
      </c>
      <c r="I5226" s="8">
        <f>VLOOKUP($E5226,'Class Gross'!$H$1:$O$8761,COLUMN(I5226)-4)-VLOOKUP($E5226,'Class Ren'!$E$3:$K$8763,COLUMN(I5226)-4)</f>
        <v>6.3970911960973522</v>
      </c>
      <c r="J5226" s="8">
        <f>VLOOKUP($E5226,'Class Gross'!$H$1:$O$8761,COLUMN(J5226)-4)-VLOOKUP($E5226,'Class Ren'!$E$3:$K$8763,COLUMN(J5226)-4)</f>
        <v>462.63325632022043</v>
      </c>
      <c r="K5226" s="18">
        <f>VLOOKUP(E5226,'Class Gross'!$H$2:$V$8761,15)</f>
        <v>0</v>
      </c>
      <c r="L5226" s="18">
        <f>SUM($K$2:K5226)</f>
        <v>209.17803955199994</v>
      </c>
      <c r="M5226" s="10">
        <f t="shared" si="81"/>
        <v>1</v>
      </c>
    </row>
    <row r="5227" spans="3:13" x14ac:dyDescent="0.25">
      <c r="C5227">
        <v>5226</v>
      </c>
      <c r="D5227" s="7" t="s">
        <v>7132</v>
      </c>
      <c r="E5227" s="7">
        <v>7128</v>
      </c>
      <c r="F5227" s="8">
        <f>VLOOKUP($E5227,'Class Gross'!$H$1:$O$8761,COLUMN(F5227)-4)-VLOOKUP($E5227,'Class Ren'!$E$3:$K$8763,COLUMN(F5227)-4)</f>
        <v>192.412441717489</v>
      </c>
      <c r="G5227" s="8">
        <f>VLOOKUP($E5227,'Class Gross'!$H$1:$O$8761,COLUMN(G5227)-4)-VLOOKUP($E5227,'Class Ren'!$E$3:$K$8763,COLUMN(G5227)-4)</f>
        <v>48.447271873543436</v>
      </c>
      <c r="H5227" s="8">
        <f>VLOOKUP($E5227,'Class Gross'!$H$1:$O$8761,COLUMN(H5227)-4)-VLOOKUP($E5227,'Class Ren'!$E$3:$K$8763,COLUMN(H5227)-4)</f>
        <v>2.0864692919836623</v>
      </c>
      <c r="I5227" s="8">
        <f>VLOOKUP($E5227,'Class Gross'!$H$1:$O$8761,COLUMN(I5227)-4)-VLOOKUP($E5227,'Class Ren'!$E$3:$K$8763,COLUMN(I5227)-4)</f>
        <v>3.8149985690000263</v>
      </c>
      <c r="J5227" s="8">
        <f>VLOOKUP($E5227,'Class Gross'!$H$1:$O$8761,COLUMN(J5227)-4)-VLOOKUP($E5227,'Class Ren'!$E$3:$K$8763,COLUMN(J5227)-4)</f>
        <v>254.92035689265771</v>
      </c>
      <c r="K5227" s="18">
        <f>VLOOKUP(E5227,'Class Gross'!$H$2:$V$8761,15)</f>
        <v>0</v>
      </c>
      <c r="L5227" s="18">
        <f>SUM($K$2:K5227)</f>
        <v>209.17803955199994</v>
      </c>
      <c r="M5227" s="10">
        <f t="shared" si="81"/>
        <v>1</v>
      </c>
    </row>
    <row r="5228" spans="3:13" x14ac:dyDescent="0.25">
      <c r="C5228">
        <v>5227</v>
      </c>
      <c r="D5228" s="7" t="s">
        <v>5539</v>
      </c>
      <c r="E5228" s="7">
        <v>5535</v>
      </c>
      <c r="F5228" s="8">
        <f>VLOOKUP($E5228,'Class Gross'!$H$1:$O$8761,COLUMN(F5228)-4)-VLOOKUP($E5228,'Class Ren'!$E$3:$K$8763,COLUMN(F5228)-4)</f>
        <v>232.67530089919421</v>
      </c>
      <c r="G5228" s="8">
        <f>VLOOKUP($E5228,'Class Gross'!$H$1:$O$8761,COLUMN(G5228)-4)-VLOOKUP($E5228,'Class Ren'!$E$3:$K$8763,COLUMN(G5228)-4)</f>
        <v>100.77046782101002</v>
      </c>
      <c r="H5228" s="8">
        <f>VLOOKUP($E5228,'Class Gross'!$H$1:$O$8761,COLUMN(H5228)-4)-VLOOKUP($E5228,'Class Ren'!$E$3:$K$8763,COLUMN(H5228)-4)</f>
        <v>4.1912988903532601E-2</v>
      </c>
      <c r="I5228" s="8">
        <f>VLOOKUP($E5228,'Class Gross'!$H$1:$O$8761,COLUMN(I5228)-4)-VLOOKUP($E5228,'Class Ren'!$E$3:$K$8763,COLUMN(I5228)-4)</f>
        <v>7.6840479656476446E-2</v>
      </c>
      <c r="J5228" s="8">
        <f>VLOOKUP($E5228,'Class Gross'!$H$1:$O$8761,COLUMN(J5228)-4)-VLOOKUP($E5228,'Class Ren'!$E$3:$K$8763,COLUMN(J5228)-4)</f>
        <v>293.98155113767518</v>
      </c>
      <c r="K5228" s="18">
        <f>VLOOKUP(E5228,'Class Gross'!$H$2:$V$8761,15)</f>
        <v>0</v>
      </c>
      <c r="L5228" s="18">
        <f>SUM($K$2:K5228)</f>
        <v>209.17803955199994</v>
      </c>
      <c r="M5228" s="10">
        <f t="shared" si="81"/>
        <v>1</v>
      </c>
    </row>
    <row r="5229" spans="3:13" x14ac:dyDescent="0.25">
      <c r="C5229">
        <v>5228</v>
      </c>
      <c r="D5229" s="7" t="s">
        <v>593</v>
      </c>
      <c r="E5229" s="7">
        <v>589</v>
      </c>
      <c r="F5229" s="8">
        <f>VLOOKUP($E5229,'Class Gross'!$H$1:$O$8761,COLUMN(F5229)-4)-VLOOKUP($E5229,'Class Ren'!$E$3:$K$8763,COLUMN(F5229)-4)</f>
        <v>299.89748513405698</v>
      </c>
      <c r="G5229" s="8">
        <f>VLOOKUP($E5229,'Class Gross'!$H$1:$O$8761,COLUMN(G5229)-4)-VLOOKUP($E5229,'Class Ren'!$E$3:$K$8763,COLUMN(G5229)-4)</f>
        <v>144.63704234088223</v>
      </c>
      <c r="H5229" s="8">
        <f>VLOOKUP($E5229,'Class Gross'!$H$1:$O$8761,COLUMN(H5229)-4)-VLOOKUP($E5229,'Class Ren'!$E$3:$K$8763,COLUMN(H5229)-4)</f>
        <v>9.6958324785146391E-2</v>
      </c>
      <c r="I5229" s="8">
        <f>VLOOKUP($E5229,'Class Gross'!$H$1:$O$8761,COLUMN(I5229)-4)-VLOOKUP($E5229,'Class Ren'!$E$3:$K$8763,COLUMN(I5229)-4)</f>
        <v>0.17775692877276841</v>
      </c>
      <c r="J5229" s="8">
        <f>VLOOKUP($E5229,'Class Gross'!$H$1:$O$8761,COLUMN(J5229)-4)-VLOOKUP($E5229,'Class Ren'!$E$3:$K$8763,COLUMN(J5229)-4)</f>
        <v>443.08700665046854</v>
      </c>
      <c r="K5229" s="18">
        <f>VLOOKUP(E5229,'Class Gross'!$H$2:$V$8761,15)</f>
        <v>0</v>
      </c>
      <c r="L5229" s="18">
        <f>SUM($K$2:K5229)</f>
        <v>209.17803955199994</v>
      </c>
      <c r="M5229" s="10">
        <f t="shared" si="81"/>
        <v>1</v>
      </c>
    </row>
    <row r="5230" spans="3:13" x14ac:dyDescent="0.25">
      <c r="C5230">
        <v>5229</v>
      </c>
      <c r="D5230" s="7" t="s">
        <v>7268</v>
      </c>
      <c r="E5230" s="7">
        <v>7264</v>
      </c>
      <c r="F5230" s="8">
        <f>VLOOKUP($E5230,'Class Gross'!$H$1:$O$8761,COLUMN(F5230)-4)-VLOOKUP($E5230,'Class Ren'!$E$3:$K$8763,COLUMN(F5230)-4)</f>
        <v>71.051349740681133</v>
      </c>
      <c r="G5230" s="8">
        <f>VLOOKUP($E5230,'Class Gross'!$H$1:$O$8761,COLUMN(G5230)-4)-VLOOKUP($E5230,'Class Ren'!$E$3:$K$8763,COLUMN(G5230)-4)</f>
        <v>35.434764627637563</v>
      </c>
      <c r="H5230" s="8">
        <f>VLOOKUP($E5230,'Class Gross'!$H$1:$O$8761,COLUMN(H5230)-4)-VLOOKUP($E5230,'Class Ren'!$E$3:$K$8763,COLUMN(H5230)-4)</f>
        <v>2.2477807261732749E-2</v>
      </c>
      <c r="I5230" s="8">
        <f>VLOOKUP($E5230,'Class Gross'!$H$1:$O$8761,COLUMN(I5230)-4)-VLOOKUP($E5230,'Class Ren'!$E$3:$K$8763,COLUMN(I5230)-4)</f>
        <v>4.1209313313176704E-2</v>
      </c>
      <c r="J5230" s="8">
        <f>VLOOKUP($E5230,'Class Gross'!$H$1:$O$8761,COLUMN(J5230)-4)-VLOOKUP($E5230,'Class Ren'!$E$3:$K$8763,COLUMN(J5230)-4)</f>
        <v>131.31250894316707</v>
      </c>
      <c r="K5230" s="18">
        <f>VLOOKUP(E5230,'Class Gross'!$H$2:$V$8761,15)</f>
        <v>0</v>
      </c>
      <c r="L5230" s="18">
        <f>SUM($K$2:K5230)</f>
        <v>209.17803955199994</v>
      </c>
      <c r="M5230" s="10">
        <f t="shared" si="81"/>
        <v>1</v>
      </c>
    </row>
    <row r="5231" spans="3:13" x14ac:dyDescent="0.25">
      <c r="C5231">
        <v>5230</v>
      </c>
      <c r="D5231" s="7" t="s">
        <v>2480</v>
      </c>
      <c r="E5231" s="7">
        <v>2476</v>
      </c>
      <c r="F5231" s="8">
        <f>VLOOKUP($E5231,'Class Gross'!$H$1:$O$8761,COLUMN(F5231)-4)-VLOOKUP($E5231,'Class Ren'!$E$3:$K$8763,COLUMN(F5231)-4)</f>
        <v>245.4435283244685</v>
      </c>
      <c r="G5231" s="8">
        <f>VLOOKUP($E5231,'Class Gross'!$H$1:$O$8761,COLUMN(G5231)-4)-VLOOKUP($E5231,'Class Ren'!$E$3:$K$8763,COLUMN(G5231)-4)</f>
        <v>57.765495891714664</v>
      </c>
      <c r="H5231" s="8">
        <f>VLOOKUP($E5231,'Class Gross'!$H$1:$O$8761,COLUMN(H5231)-4)-VLOOKUP($E5231,'Class Ren'!$E$3:$K$8763,COLUMN(H5231)-4)</f>
        <v>2.676774633419738</v>
      </c>
      <c r="I5231" s="8">
        <f>VLOOKUP($E5231,'Class Gross'!$H$1:$O$8761,COLUMN(I5231)-4)-VLOOKUP($E5231,'Class Ren'!$E$3:$K$8763,COLUMN(I5231)-4)</f>
        <v>4.8943406141976578</v>
      </c>
      <c r="J5231" s="8">
        <f>VLOOKUP($E5231,'Class Gross'!$H$1:$O$8761,COLUMN(J5231)-4)-VLOOKUP($E5231,'Class Ren'!$E$3:$K$8763,COLUMN(J5231)-4)</f>
        <v>333.92738495031415</v>
      </c>
      <c r="K5231" s="18">
        <f>VLOOKUP(E5231,'Class Gross'!$H$2:$V$8761,15)</f>
        <v>0</v>
      </c>
      <c r="L5231" s="18">
        <f>SUM($K$2:K5231)</f>
        <v>209.17803955199994</v>
      </c>
      <c r="M5231" s="10">
        <f t="shared" si="81"/>
        <v>1</v>
      </c>
    </row>
    <row r="5232" spans="3:13" x14ac:dyDescent="0.25">
      <c r="C5232">
        <v>5231</v>
      </c>
      <c r="D5232" s="7" t="s">
        <v>882</v>
      </c>
      <c r="E5232" s="7">
        <v>878</v>
      </c>
      <c r="F5232" s="8">
        <f>VLOOKUP($E5232,'Class Gross'!$H$1:$O$8761,COLUMN(F5232)-4)-VLOOKUP($E5232,'Class Ren'!$E$3:$K$8763,COLUMN(F5232)-4)</f>
        <v>237.12537439288536</v>
      </c>
      <c r="G5232" s="8">
        <f>VLOOKUP($E5232,'Class Gross'!$H$1:$O$8761,COLUMN(G5232)-4)-VLOOKUP($E5232,'Class Ren'!$E$3:$K$8763,COLUMN(G5232)-4)</f>
        <v>145.74722673894874</v>
      </c>
      <c r="H5232" s="8">
        <f>VLOOKUP($E5232,'Class Gross'!$H$1:$O$8761,COLUMN(H5232)-4)-VLOOKUP($E5232,'Class Ren'!$E$3:$K$8763,COLUMN(H5232)-4)</f>
        <v>9.4501962526334873E-2</v>
      </c>
      <c r="I5232" s="8">
        <f>VLOOKUP($E5232,'Class Gross'!$H$1:$O$8761,COLUMN(I5232)-4)-VLOOKUP($E5232,'Class Ren'!$E$3:$K$8763,COLUMN(I5232)-4)</f>
        <v>0.1732535979649473</v>
      </c>
      <c r="J5232" s="8">
        <f>VLOOKUP($E5232,'Class Gross'!$H$1:$O$8761,COLUMN(J5232)-4)-VLOOKUP($E5232,'Class Ren'!$E$3:$K$8763,COLUMN(J5232)-4)</f>
        <v>528.15210406886263</v>
      </c>
      <c r="K5232" s="18">
        <f>VLOOKUP(E5232,'Class Gross'!$H$2:$V$8761,15)</f>
        <v>0</v>
      </c>
      <c r="L5232" s="18">
        <f>SUM($K$2:K5232)</f>
        <v>209.17803955199994</v>
      </c>
      <c r="M5232" s="10">
        <f t="shared" si="81"/>
        <v>1</v>
      </c>
    </row>
    <row r="5233" spans="3:13" x14ac:dyDescent="0.25">
      <c r="C5233">
        <v>5232</v>
      </c>
      <c r="D5233" s="7" t="s">
        <v>8589</v>
      </c>
      <c r="E5233" s="7">
        <v>8585</v>
      </c>
      <c r="F5233" s="8">
        <f>VLOOKUP($E5233,'Class Gross'!$H$1:$O$8761,COLUMN(F5233)-4)-VLOOKUP($E5233,'Class Ren'!$E$3:$K$8763,COLUMN(F5233)-4)</f>
        <v>381.37209755847948</v>
      </c>
      <c r="G5233" s="8">
        <f>VLOOKUP($E5233,'Class Gross'!$H$1:$O$8761,COLUMN(G5233)-4)-VLOOKUP($E5233,'Class Ren'!$E$3:$K$8763,COLUMN(G5233)-4)</f>
        <v>59.267447495713192</v>
      </c>
      <c r="H5233" s="8">
        <f>VLOOKUP($E5233,'Class Gross'!$H$1:$O$8761,COLUMN(H5233)-4)-VLOOKUP($E5233,'Class Ren'!$E$3:$K$8763,COLUMN(H5233)-4)</f>
        <v>6.9635382175119942E-2</v>
      </c>
      <c r="I5233" s="8">
        <f>VLOOKUP($E5233,'Class Gross'!$H$1:$O$8761,COLUMN(I5233)-4)-VLOOKUP($E5233,'Class Ren'!$E$3:$K$8763,COLUMN(I5233)-4)</f>
        <v>0.13153349966411548</v>
      </c>
      <c r="J5233" s="8">
        <f>VLOOKUP($E5233,'Class Gross'!$H$1:$O$8761,COLUMN(J5233)-4)-VLOOKUP($E5233,'Class Ren'!$E$3:$K$8763,COLUMN(J5233)-4)</f>
        <v>347.06285278043674</v>
      </c>
      <c r="K5233" s="18">
        <f>VLOOKUP(E5233,'Class Gross'!$H$2:$V$8761,15)</f>
        <v>0</v>
      </c>
      <c r="L5233" s="18">
        <f>SUM($K$2:K5233)</f>
        <v>209.17803955199994</v>
      </c>
      <c r="M5233" s="10">
        <f t="shared" si="81"/>
        <v>1</v>
      </c>
    </row>
    <row r="5234" spans="3:13" x14ac:dyDescent="0.25">
      <c r="C5234">
        <v>5233</v>
      </c>
      <c r="D5234" s="7" t="s">
        <v>5649</v>
      </c>
      <c r="E5234" s="7">
        <v>5645</v>
      </c>
      <c r="F5234" s="8">
        <f>VLOOKUP($E5234,'Class Gross'!$H$1:$O$8761,COLUMN(F5234)-4)-VLOOKUP($E5234,'Class Ren'!$E$3:$K$8763,COLUMN(F5234)-4)</f>
        <v>349.30038834181892</v>
      </c>
      <c r="G5234" s="8">
        <f>VLOOKUP($E5234,'Class Gross'!$H$1:$O$8761,COLUMN(G5234)-4)-VLOOKUP($E5234,'Class Ren'!$E$3:$K$8763,COLUMN(G5234)-4)</f>
        <v>80.828019808411838</v>
      </c>
      <c r="H5234" s="8">
        <f>VLOOKUP($E5234,'Class Gross'!$H$1:$O$8761,COLUMN(H5234)-4)-VLOOKUP($E5234,'Class Ren'!$E$3:$K$8763,COLUMN(H5234)-4)</f>
        <v>3.5659268282810039</v>
      </c>
      <c r="I5234" s="8">
        <f>VLOOKUP($E5234,'Class Gross'!$H$1:$O$8761,COLUMN(I5234)-4)-VLOOKUP($E5234,'Class Ren'!$E$3:$K$8763,COLUMN(I5234)-4)</f>
        <v>6.5201082993735993</v>
      </c>
      <c r="J5234" s="8">
        <f>VLOOKUP($E5234,'Class Gross'!$H$1:$O$8761,COLUMN(J5234)-4)-VLOOKUP($E5234,'Class Ren'!$E$3:$K$8763,COLUMN(J5234)-4)</f>
        <v>628.70849132323235</v>
      </c>
      <c r="K5234" s="18">
        <f>VLOOKUP(E5234,'Class Gross'!$H$2:$V$8761,15)</f>
        <v>0</v>
      </c>
      <c r="L5234" s="18">
        <f>SUM($K$2:K5234)</f>
        <v>209.17803955199994</v>
      </c>
      <c r="M5234" s="10">
        <f t="shared" si="81"/>
        <v>1</v>
      </c>
    </row>
    <row r="5235" spans="3:13" x14ac:dyDescent="0.25">
      <c r="C5235">
        <v>5234</v>
      </c>
      <c r="D5235" s="7" t="s">
        <v>1722</v>
      </c>
      <c r="E5235" s="7">
        <v>1718</v>
      </c>
      <c r="F5235" s="8">
        <f>VLOOKUP($E5235,'Class Gross'!$H$1:$O$8761,COLUMN(F5235)-4)-VLOOKUP($E5235,'Class Ren'!$E$3:$K$8763,COLUMN(F5235)-4)</f>
        <v>26.99221687986369</v>
      </c>
      <c r="G5235" s="8">
        <f>VLOOKUP($E5235,'Class Gross'!$H$1:$O$8761,COLUMN(G5235)-4)-VLOOKUP($E5235,'Class Ren'!$E$3:$K$8763,COLUMN(G5235)-4)</f>
        <v>29.090458193590337</v>
      </c>
      <c r="H5235" s="8">
        <f>VLOOKUP($E5235,'Class Gross'!$H$1:$O$8761,COLUMN(H5235)-4)-VLOOKUP($E5235,'Class Ren'!$E$3:$K$8763,COLUMN(H5235)-4)</f>
        <v>1.9065292098475364E-2</v>
      </c>
      <c r="I5235" s="8">
        <f>VLOOKUP($E5235,'Class Gross'!$H$1:$O$8761,COLUMN(I5235)-4)-VLOOKUP($E5235,'Class Ren'!$E$3:$K$8763,COLUMN(I5235)-4)</f>
        <v>3.4953035513871522E-2</v>
      </c>
      <c r="J5235" s="8">
        <f>VLOOKUP($E5235,'Class Gross'!$H$1:$O$8761,COLUMN(J5235)-4)-VLOOKUP($E5235,'Class Ren'!$E$3:$K$8763,COLUMN(J5235)-4)</f>
        <v>102.50300482392191</v>
      </c>
      <c r="K5235" s="18">
        <f>VLOOKUP(E5235,'Class Gross'!$H$2:$V$8761,15)</f>
        <v>0</v>
      </c>
      <c r="L5235" s="18">
        <f>SUM($K$2:K5235)</f>
        <v>209.17803955199994</v>
      </c>
      <c r="M5235" s="10">
        <f t="shared" si="81"/>
        <v>1</v>
      </c>
    </row>
    <row r="5236" spans="3:13" x14ac:dyDescent="0.25">
      <c r="C5236">
        <v>5235</v>
      </c>
      <c r="D5236" s="7" t="s">
        <v>3321</v>
      </c>
      <c r="E5236" s="7">
        <v>3317</v>
      </c>
      <c r="F5236" s="8">
        <f>VLOOKUP($E5236,'Class Gross'!$H$1:$O$8761,COLUMN(F5236)-4)-VLOOKUP($E5236,'Class Ren'!$E$3:$K$8763,COLUMN(F5236)-4)</f>
        <v>164.9913450502668</v>
      </c>
      <c r="G5236" s="8">
        <f>VLOOKUP($E5236,'Class Gross'!$H$1:$O$8761,COLUMN(G5236)-4)-VLOOKUP($E5236,'Class Ren'!$E$3:$K$8763,COLUMN(G5236)-4)</f>
        <v>40.471853672179265</v>
      </c>
      <c r="H5236" s="8">
        <f>VLOOKUP($E5236,'Class Gross'!$H$1:$O$8761,COLUMN(H5236)-4)-VLOOKUP($E5236,'Class Ren'!$E$3:$K$8763,COLUMN(H5236)-4)</f>
        <v>2.0905259228814819</v>
      </c>
      <c r="I5236" s="8">
        <f>VLOOKUP($E5236,'Class Gross'!$H$1:$O$8761,COLUMN(I5236)-4)-VLOOKUP($E5236,'Class Ren'!$E$3:$K$8763,COLUMN(I5236)-4)</f>
        <v>3.8224159036953433</v>
      </c>
      <c r="J5236" s="8">
        <f>VLOOKUP($E5236,'Class Gross'!$H$1:$O$8761,COLUMN(J5236)-4)-VLOOKUP($E5236,'Class Ren'!$E$3:$K$8763,COLUMN(J5236)-4)</f>
        <v>267.68352534579981</v>
      </c>
      <c r="K5236" s="18">
        <f>VLOOKUP(E5236,'Class Gross'!$H$2:$V$8761,15)</f>
        <v>0</v>
      </c>
      <c r="L5236" s="18">
        <f>SUM($K$2:K5236)</f>
        <v>209.17803955199994</v>
      </c>
      <c r="M5236" s="10">
        <f t="shared" si="81"/>
        <v>1</v>
      </c>
    </row>
    <row r="5237" spans="3:13" x14ac:dyDescent="0.25">
      <c r="C5237">
        <v>5236</v>
      </c>
      <c r="D5237" s="7" t="s">
        <v>6040</v>
      </c>
      <c r="E5237" s="7">
        <v>6036</v>
      </c>
      <c r="F5237" s="8">
        <f>VLOOKUP($E5237,'Class Gross'!$H$1:$O$8761,COLUMN(F5237)-4)-VLOOKUP($E5237,'Class Ren'!$E$3:$K$8763,COLUMN(F5237)-4)</f>
        <v>140.93881022348057</v>
      </c>
      <c r="G5237" s="8">
        <f>VLOOKUP($E5237,'Class Gross'!$H$1:$O$8761,COLUMN(G5237)-4)-VLOOKUP($E5237,'Class Ren'!$E$3:$K$8763,COLUMN(G5237)-4)</f>
        <v>125.09441899654711</v>
      </c>
      <c r="H5237" s="8">
        <f>VLOOKUP($E5237,'Class Gross'!$H$1:$O$8761,COLUMN(H5237)-4)-VLOOKUP($E5237,'Class Ren'!$E$3:$K$8763,COLUMN(H5237)-4)</f>
        <v>6.1180504995023609E-2</v>
      </c>
      <c r="I5237" s="8">
        <f>VLOOKUP($E5237,'Class Gross'!$H$1:$O$8761,COLUMN(I5237)-4)-VLOOKUP($E5237,'Class Ren'!$E$3:$K$8763,COLUMN(I5237)-4)</f>
        <v>0.1121642591575433</v>
      </c>
      <c r="J5237" s="8">
        <f>VLOOKUP($E5237,'Class Gross'!$H$1:$O$8761,COLUMN(J5237)-4)-VLOOKUP($E5237,'Class Ren'!$E$3:$K$8763,COLUMN(J5237)-4)</f>
        <v>399.78167613869982</v>
      </c>
      <c r="K5237" s="18">
        <f>VLOOKUP(E5237,'Class Gross'!$H$2:$V$8761,15)</f>
        <v>0</v>
      </c>
      <c r="L5237" s="18">
        <f>SUM($K$2:K5237)</f>
        <v>209.17803955199994</v>
      </c>
      <c r="M5237" s="10">
        <f t="shared" si="81"/>
        <v>1</v>
      </c>
    </row>
    <row r="5238" spans="3:13" x14ac:dyDescent="0.25">
      <c r="C5238">
        <v>5237</v>
      </c>
      <c r="D5238" s="7" t="s">
        <v>5094</v>
      </c>
      <c r="E5238" s="7">
        <v>5090</v>
      </c>
      <c r="F5238" s="8">
        <f>VLOOKUP($E5238,'Class Gross'!$H$1:$O$8761,COLUMN(F5238)-4)-VLOOKUP($E5238,'Class Ren'!$E$3:$K$8763,COLUMN(F5238)-4)</f>
        <v>399.35592560374329</v>
      </c>
      <c r="G5238" s="8">
        <f>VLOOKUP($E5238,'Class Gross'!$H$1:$O$8761,COLUMN(G5238)-4)-VLOOKUP($E5238,'Class Ren'!$E$3:$K$8763,COLUMN(G5238)-4)</f>
        <v>87.650348180532418</v>
      </c>
      <c r="H5238" s="8">
        <f>VLOOKUP($E5238,'Class Gross'!$H$1:$O$8761,COLUMN(H5238)-4)-VLOOKUP($E5238,'Class Ren'!$E$3:$K$8763,COLUMN(H5238)-4)</f>
        <v>3.4389714532587825</v>
      </c>
      <c r="I5238" s="8">
        <f>VLOOKUP($E5238,'Class Gross'!$H$1:$O$8761,COLUMN(I5238)-4)-VLOOKUP($E5238,'Class Ren'!$E$3:$K$8763,COLUMN(I5238)-4)</f>
        <v>6.2879771216479172</v>
      </c>
      <c r="J5238" s="8">
        <f>VLOOKUP($E5238,'Class Gross'!$H$1:$O$8761,COLUMN(J5238)-4)-VLOOKUP($E5238,'Class Ren'!$E$3:$K$8763,COLUMN(J5238)-4)</f>
        <v>603.87382213530873</v>
      </c>
      <c r="K5238" s="18">
        <f>VLOOKUP(E5238,'Class Gross'!$H$2:$V$8761,15)</f>
        <v>0</v>
      </c>
      <c r="L5238" s="18">
        <f>SUM($K$2:K5238)</f>
        <v>209.17803955199994</v>
      </c>
      <c r="M5238" s="10">
        <f t="shared" si="81"/>
        <v>1</v>
      </c>
    </row>
    <row r="5239" spans="3:13" x14ac:dyDescent="0.25">
      <c r="C5239">
        <v>5238</v>
      </c>
      <c r="D5239" s="7" t="s">
        <v>4109</v>
      </c>
      <c r="E5239" s="7">
        <v>4105</v>
      </c>
      <c r="F5239" s="8">
        <f>VLOOKUP($E5239,'Class Gross'!$H$1:$O$8761,COLUMN(F5239)-4)-VLOOKUP($E5239,'Class Ren'!$E$3:$K$8763,COLUMN(F5239)-4)</f>
        <v>370.603590452248</v>
      </c>
      <c r="G5239" s="8">
        <f>VLOOKUP($E5239,'Class Gross'!$H$1:$O$8761,COLUMN(G5239)-4)-VLOOKUP($E5239,'Class Ren'!$E$3:$K$8763,COLUMN(G5239)-4)</f>
        <v>84.374361454753426</v>
      </c>
      <c r="H5239" s="8">
        <f>VLOOKUP($E5239,'Class Gross'!$H$1:$O$8761,COLUMN(H5239)-4)-VLOOKUP($E5239,'Class Ren'!$E$3:$K$8763,COLUMN(H5239)-4)</f>
        <v>3.1157979527235318</v>
      </c>
      <c r="I5239" s="8">
        <f>VLOOKUP($E5239,'Class Gross'!$H$1:$O$8761,COLUMN(I5239)-4)-VLOOKUP($E5239,'Class Ren'!$E$3:$K$8763,COLUMN(I5239)-4)</f>
        <v>5.6970714961409374</v>
      </c>
      <c r="J5239" s="8">
        <f>VLOOKUP($E5239,'Class Gross'!$H$1:$O$8761,COLUMN(J5239)-4)-VLOOKUP($E5239,'Class Ren'!$E$3:$K$8763,COLUMN(J5239)-4)</f>
        <v>499.73080060795644</v>
      </c>
      <c r="K5239" s="18">
        <f>VLOOKUP(E5239,'Class Gross'!$H$2:$V$8761,15)</f>
        <v>0</v>
      </c>
      <c r="L5239" s="18">
        <f>SUM($K$2:K5239)</f>
        <v>209.17803955199994</v>
      </c>
      <c r="M5239" s="10">
        <f t="shared" si="81"/>
        <v>1</v>
      </c>
    </row>
    <row r="5240" spans="3:13" x14ac:dyDescent="0.25">
      <c r="C5240">
        <v>5239</v>
      </c>
      <c r="D5240" s="7" t="s">
        <v>2972</v>
      </c>
      <c r="E5240" s="7">
        <v>2968</v>
      </c>
      <c r="F5240" s="8">
        <f>VLOOKUP($E5240,'Class Gross'!$H$1:$O$8761,COLUMN(F5240)-4)-VLOOKUP($E5240,'Class Ren'!$E$3:$K$8763,COLUMN(F5240)-4)</f>
        <v>-51.183242171403606</v>
      </c>
      <c r="G5240" s="8">
        <f>VLOOKUP($E5240,'Class Gross'!$H$1:$O$8761,COLUMN(G5240)-4)-VLOOKUP($E5240,'Class Ren'!$E$3:$K$8763,COLUMN(G5240)-4)</f>
        <v>-25.781485653915141</v>
      </c>
      <c r="H5240" s="8">
        <f>VLOOKUP($E5240,'Class Gross'!$H$1:$O$8761,COLUMN(H5240)-4)-VLOOKUP($E5240,'Class Ren'!$E$3:$K$8763,COLUMN(H5240)-4)</f>
        <v>-2.1227094582859402E-2</v>
      </c>
      <c r="I5240" s="8">
        <f>VLOOKUP($E5240,'Class Gross'!$H$1:$O$8761,COLUMN(I5240)-4)-VLOOKUP($E5240,'Class Ren'!$E$3:$K$8763,COLUMN(I5240)-4)</f>
        <v>-3.8916340068575583E-2</v>
      </c>
      <c r="J5240" s="8">
        <f>VLOOKUP($E5240,'Class Gross'!$H$1:$O$8761,COLUMN(J5240)-4)-VLOOKUP($E5240,'Class Ren'!$E$3:$K$8763,COLUMN(J5240)-4)</f>
        <v>-95.14701508759299</v>
      </c>
      <c r="K5240" s="18">
        <f>VLOOKUP(E5240,'Class Gross'!$H$2:$V$8761,15)</f>
        <v>0</v>
      </c>
      <c r="L5240" s="18">
        <f>SUM($K$2:K5240)</f>
        <v>209.17803955199994</v>
      </c>
      <c r="M5240" s="10">
        <f t="shared" si="81"/>
        <v>1</v>
      </c>
    </row>
    <row r="5241" spans="3:13" x14ac:dyDescent="0.25">
      <c r="C5241">
        <v>5240</v>
      </c>
      <c r="D5241" s="7" t="s">
        <v>597</v>
      </c>
      <c r="E5241" s="7">
        <v>593</v>
      </c>
      <c r="F5241" s="8">
        <f>VLOOKUP($E5241,'Class Gross'!$H$1:$O$8761,COLUMN(F5241)-4)-VLOOKUP($E5241,'Class Ren'!$E$3:$K$8763,COLUMN(F5241)-4)</f>
        <v>322.49413432348933</v>
      </c>
      <c r="G5241" s="8">
        <f>VLOOKUP($E5241,'Class Gross'!$H$1:$O$8761,COLUMN(G5241)-4)-VLOOKUP($E5241,'Class Ren'!$E$3:$K$8763,COLUMN(G5241)-4)</f>
        <v>76.600737008081637</v>
      </c>
      <c r="H5241" s="8">
        <f>VLOOKUP($E5241,'Class Gross'!$H$1:$O$8761,COLUMN(H5241)-4)-VLOOKUP($E5241,'Class Ren'!$E$3:$K$8763,COLUMN(H5241)-4)</f>
        <v>6.2202850537095303E-2</v>
      </c>
      <c r="I5241" s="8">
        <f>VLOOKUP($E5241,'Class Gross'!$H$1:$O$8761,COLUMN(I5241)-4)-VLOOKUP($E5241,'Class Ren'!$E$3:$K$8763,COLUMN(I5241)-4)</f>
        <v>0.11403855931800808</v>
      </c>
      <c r="J5241" s="8">
        <f>VLOOKUP($E5241,'Class Gross'!$H$1:$O$8761,COLUMN(J5241)-4)-VLOOKUP($E5241,'Class Ren'!$E$3:$K$8763,COLUMN(J5241)-4)</f>
        <v>292.99558139089163</v>
      </c>
      <c r="K5241" s="18">
        <f>VLOOKUP(E5241,'Class Gross'!$H$2:$V$8761,15)</f>
        <v>0</v>
      </c>
      <c r="L5241" s="18">
        <f>SUM($K$2:K5241)</f>
        <v>209.17803955199994</v>
      </c>
      <c r="M5241" s="10">
        <f t="shared" si="81"/>
        <v>1</v>
      </c>
    </row>
    <row r="5242" spans="3:13" x14ac:dyDescent="0.25">
      <c r="C5242">
        <v>5241</v>
      </c>
      <c r="D5242" s="7" t="s">
        <v>1677</v>
      </c>
      <c r="E5242" s="7">
        <v>1673</v>
      </c>
      <c r="F5242" s="8">
        <f>VLOOKUP($E5242,'Class Gross'!$H$1:$O$8761,COLUMN(F5242)-4)-VLOOKUP($E5242,'Class Ren'!$E$3:$K$8763,COLUMN(F5242)-4)</f>
        <v>48.361137692108969</v>
      </c>
      <c r="G5242" s="8">
        <f>VLOOKUP($E5242,'Class Gross'!$H$1:$O$8761,COLUMN(G5242)-4)-VLOOKUP($E5242,'Class Ren'!$E$3:$K$8763,COLUMN(G5242)-4)</f>
        <v>16.726463746462443</v>
      </c>
      <c r="H5242" s="8">
        <f>VLOOKUP($E5242,'Class Gross'!$H$1:$O$8761,COLUMN(H5242)-4)-VLOOKUP($E5242,'Class Ren'!$E$3:$K$8763,COLUMN(H5242)-4)</f>
        <v>1.2960780869242267E-2</v>
      </c>
      <c r="I5242" s="8">
        <f>VLOOKUP($E5242,'Class Gross'!$H$1:$O$8761,COLUMN(I5242)-4)-VLOOKUP($E5242,'Class Ren'!$E$3:$K$8763,COLUMN(I5242)-4)</f>
        <v>2.3761431593610827E-2</v>
      </c>
      <c r="J5242" s="8">
        <f>VLOOKUP($E5242,'Class Gross'!$H$1:$O$8761,COLUMN(J5242)-4)-VLOOKUP($E5242,'Class Ren'!$E$3:$K$8763,COLUMN(J5242)-4)</f>
        <v>66.20584793777715</v>
      </c>
      <c r="K5242" s="18">
        <f>VLOOKUP(E5242,'Class Gross'!$H$2:$V$8761,15)</f>
        <v>0</v>
      </c>
      <c r="L5242" s="18">
        <f>SUM($K$2:K5242)</f>
        <v>209.17803955199994</v>
      </c>
      <c r="M5242" s="10">
        <f t="shared" si="81"/>
        <v>1</v>
      </c>
    </row>
    <row r="5243" spans="3:13" x14ac:dyDescent="0.25">
      <c r="C5243">
        <v>5242</v>
      </c>
      <c r="D5243" s="7" t="s">
        <v>8060</v>
      </c>
      <c r="E5243" s="7">
        <v>8056</v>
      </c>
      <c r="F5243" s="8">
        <f>VLOOKUP($E5243,'Class Gross'!$H$1:$O$8761,COLUMN(F5243)-4)-VLOOKUP($E5243,'Class Ren'!$E$3:$K$8763,COLUMN(F5243)-4)</f>
        <v>389.0528331029945</v>
      </c>
      <c r="G5243" s="8">
        <f>VLOOKUP($E5243,'Class Gross'!$H$1:$O$8761,COLUMN(G5243)-4)-VLOOKUP($E5243,'Class Ren'!$E$3:$K$8763,COLUMN(G5243)-4)</f>
        <v>127.81513951173571</v>
      </c>
      <c r="H5243" s="8">
        <f>VLOOKUP($E5243,'Class Gross'!$H$1:$O$8761,COLUMN(H5243)-4)-VLOOKUP($E5243,'Class Ren'!$E$3:$K$8763,COLUMN(H5243)-4)</f>
        <v>8.8724914047266651E-2</v>
      </c>
      <c r="I5243" s="8">
        <f>VLOOKUP($E5243,'Class Gross'!$H$1:$O$8761,COLUMN(I5243)-4)-VLOOKUP($E5243,'Class Ren'!$E$3:$K$8763,COLUMN(I5243)-4)</f>
        <v>0.16759150431150369</v>
      </c>
      <c r="J5243" s="8">
        <f>VLOOKUP($E5243,'Class Gross'!$H$1:$O$8761,COLUMN(J5243)-4)-VLOOKUP($E5243,'Class Ren'!$E$3:$K$8763,COLUMN(J5243)-4)</f>
        <v>476.05195107182641</v>
      </c>
      <c r="K5243" s="18">
        <f>VLOOKUP(E5243,'Class Gross'!$H$2:$V$8761,15)</f>
        <v>0</v>
      </c>
      <c r="L5243" s="18">
        <f>SUM($K$2:K5243)</f>
        <v>209.17803955199994</v>
      </c>
      <c r="M5243" s="10">
        <f t="shared" si="81"/>
        <v>1</v>
      </c>
    </row>
    <row r="5244" spans="3:13" x14ac:dyDescent="0.25">
      <c r="C5244">
        <v>5243</v>
      </c>
      <c r="D5244" s="7" t="s">
        <v>8181</v>
      </c>
      <c r="E5244" s="7">
        <v>8177</v>
      </c>
      <c r="F5244" s="8">
        <f>VLOOKUP($E5244,'Class Gross'!$H$1:$O$8761,COLUMN(F5244)-4)-VLOOKUP($E5244,'Class Ren'!$E$3:$K$8763,COLUMN(F5244)-4)</f>
        <v>419.57049957425141</v>
      </c>
      <c r="G5244" s="8">
        <f>VLOOKUP($E5244,'Class Gross'!$H$1:$O$8761,COLUMN(G5244)-4)-VLOOKUP($E5244,'Class Ren'!$E$3:$K$8763,COLUMN(G5244)-4)</f>
        <v>82.84603856878509</v>
      </c>
      <c r="H5244" s="8">
        <f>VLOOKUP($E5244,'Class Gross'!$H$1:$O$8761,COLUMN(H5244)-4)-VLOOKUP($E5244,'Class Ren'!$E$3:$K$8763,COLUMN(H5244)-4)</f>
        <v>7.7296173324113718E-2</v>
      </c>
      <c r="I5244" s="8">
        <f>VLOOKUP($E5244,'Class Gross'!$H$1:$O$8761,COLUMN(I5244)-4)-VLOOKUP($E5244,'Class Ren'!$E$3:$K$8763,COLUMN(I5244)-4)</f>
        <v>0.14600388294554814</v>
      </c>
      <c r="J5244" s="8">
        <f>VLOOKUP($E5244,'Class Gross'!$H$1:$O$8761,COLUMN(J5244)-4)-VLOOKUP($E5244,'Class Ren'!$E$3:$K$8763,COLUMN(J5244)-4)</f>
        <v>500.77776824959352</v>
      </c>
      <c r="K5244" s="18">
        <f>VLOOKUP(E5244,'Class Gross'!$H$2:$V$8761,15)</f>
        <v>0</v>
      </c>
      <c r="L5244" s="18">
        <f>SUM($K$2:K5244)</f>
        <v>209.17803955199994</v>
      </c>
      <c r="M5244" s="10">
        <f t="shared" si="81"/>
        <v>1</v>
      </c>
    </row>
    <row r="5245" spans="3:13" x14ac:dyDescent="0.25">
      <c r="C5245">
        <v>5244</v>
      </c>
      <c r="D5245" s="7" t="s">
        <v>7797</v>
      </c>
      <c r="E5245" s="7">
        <v>7793</v>
      </c>
      <c r="F5245" s="8">
        <f>VLOOKUP($E5245,'Class Gross'!$H$1:$O$8761,COLUMN(F5245)-4)-VLOOKUP($E5245,'Class Ren'!$E$3:$K$8763,COLUMN(F5245)-4)</f>
        <v>309.55450143545346</v>
      </c>
      <c r="G5245" s="8">
        <f>VLOOKUP($E5245,'Class Gross'!$H$1:$O$8761,COLUMN(G5245)-4)-VLOOKUP($E5245,'Class Ren'!$E$3:$K$8763,COLUMN(G5245)-4)</f>
        <v>60.638494406164384</v>
      </c>
      <c r="H5245" s="8">
        <f>VLOOKUP($E5245,'Class Gross'!$H$1:$O$8761,COLUMN(H5245)-4)-VLOOKUP($E5245,'Class Ren'!$E$3:$K$8763,COLUMN(H5245)-4)</f>
        <v>7.2295788688994195E-2</v>
      </c>
      <c r="I5245" s="8">
        <f>VLOOKUP($E5245,'Class Gross'!$H$1:$O$8761,COLUMN(I5245)-4)-VLOOKUP($E5245,'Class Ren'!$E$3:$K$8763,COLUMN(I5245)-4)</f>
        <v>0.13254227926315607</v>
      </c>
      <c r="J5245" s="8">
        <f>VLOOKUP($E5245,'Class Gross'!$H$1:$O$8761,COLUMN(J5245)-4)-VLOOKUP($E5245,'Class Ren'!$E$3:$K$8763,COLUMN(J5245)-4)</f>
        <v>517.91417132725576</v>
      </c>
      <c r="K5245" s="18">
        <f>VLOOKUP(E5245,'Class Gross'!$H$2:$V$8761,15)</f>
        <v>0</v>
      </c>
      <c r="L5245" s="18">
        <f>SUM($K$2:K5245)</f>
        <v>209.17803955199994</v>
      </c>
      <c r="M5245" s="10">
        <f t="shared" si="81"/>
        <v>1</v>
      </c>
    </row>
    <row r="5246" spans="3:13" x14ac:dyDescent="0.25">
      <c r="C5246">
        <v>5245</v>
      </c>
      <c r="D5246" s="7" t="s">
        <v>7918</v>
      </c>
      <c r="E5246" s="7">
        <v>7914</v>
      </c>
      <c r="F5246" s="8">
        <f>VLOOKUP($E5246,'Class Gross'!$H$1:$O$8761,COLUMN(F5246)-4)-VLOOKUP($E5246,'Class Ren'!$E$3:$K$8763,COLUMN(F5246)-4)</f>
        <v>424.16534595879386</v>
      </c>
      <c r="G5246" s="8">
        <f>VLOOKUP($E5246,'Class Gross'!$H$1:$O$8761,COLUMN(G5246)-4)-VLOOKUP($E5246,'Class Ren'!$E$3:$K$8763,COLUMN(G5246)-4)</f>
        <v>99.332590786966634</v>
      </c>
      <c r="H5246" s="8">
        <f>VLOOKUP($E5246,'Class Gross'!$H$1:$O$8761,COLUMN(H5246)-4)-VLOOKUP($E5246,'Class Ren'!$E$3:$K$8763,COLUMN(H5246)-4)</f>
        <v>3.0340175839725863</v>
      </c>
      <c r="I5246" s="8">
        <f>VLOOKUP($E5246,'Class Gross'!$H$1:$O$8761,COLUMN(I5246)-4)-VLOOKUP($E5246,'Class Ren'!$E$3:$K$8763,COLUMN(I5246)-4)</f>
        <v>5.547540424221574</v>
      </c>
      <c r="J5246" s="8">
        <f>VLOOKUP($E5246,'Class Gross'!$H$1:$O$8761,COLUMN(J5246)-4)-VLOOKUP($E5246,'Class Ren'!$E$3:$K$8763,COLUMN(J5246)-4)</f>
        <v>461.18398267584303</v>
      </c>
      <c r="K5246" s="18">
        <f>VLOOKUP(E5246,'Class Gross'!$H$2:$V$8761,15)</f>
        <v>0</v>
      </c>
      <c r="L5246" s="18">
        <f>SUM($K$2:K5246)</f>
        <v>209.17803955199994</v>
      </c>
      <c r="M5246" s="10">
        <f t="shared" si="81"/>
        <v>1</v>
      </c>
    </row>
    <row r="5247" spans="3:13" x14ac:dyDescent="0.25">
      <c r="C5247">
        <v>5246</v>
      </c>
      <c r="D5247" s="7" t="s">
        <v>3596</v>
      </c>
      <c r="E5247" s="7">
        <v>3592</v>
      </c>
      <c r="F5247" s="8">
        <f>VLOOKUP($E5247,'Class Gross'!$H$1:$O$8761,COLUMN(F5247)-4)-VLOOKUP($E5247,'Class Ren'!$E$3:$K$8763,COLUMN(F5247)-4)</f>
        <v>72.671753836581672</v>
      </c>
      <c r="G5247" s="8">
        <f>VLOOKUP($E5247,'Class Gross'!$H$1:$O$8761,COLUMN(G5247)-4)-VLOOKUP($E5247,'Class Ren'!$E$3:$K$8763,COLUMN(G5247)-4)</f>
        <v>44.576994431275153</v>
      </c>
      <c r="H5247" s="8">
        <f>VLOOKUP($E5247,'Class Gross'!$H$1:$O$8761,COLUMN(H5247)-4)-VLOOKUP($E5247,'Class Ren'!$E$3:$K$8763,COLUMN(H5247)-4)</f>
        <v>2.0102465746113032E-2</v>
      </c>
      <c r="I5247" s="8">
        <f>VLOOKUP($E5247,'Class Gross'!$H$1:$O$8761,COLUMN(I5247)-4)-VLOOKUP($E5247,'Class Ren'!$E$3:$K$8763,COLUMN(I5247)-4)</f>
        <v>3.685452053454058E-2</v>
      </c>
      <c r="J5247" s="8">
        <f>VLOOKUP($E5247,'Class Gross'!$H$1:$O$8761,COLUMN(J5247)-4)-VLOOKUP($E5247,'Class Ren'!$E$3:$K$8763,COLUMN(J5247)-4)</f>
        <v>116.73822230212937</v>
      </c>
      <c r="K5247" s="18">
        <f>VLOOKUP(E5247,'Class Gross'!$H$2:$V$8761,15)</f>
        <v>0</v>
      </c>
      <c r="L5247" s="18">
        <f>SUM($K$2:K5247)</f>
        <v>209.17803955199994</v>
      </c>
      <c r="M5247" s="10">
        <f t="shared" si="81"/>
        <v>1</v>
      </c>
    </row>
    <row r="5248" spans="3:13" x14ac:dyDescent="0.25">
      <c r="C5248">
        <v>5247</v>
      </c>
      <c r="D5248" s="7" t="s">
        <v>3580</v>
      </c>
      <c r="E5248" s="7">
        <v>3576</v>
      </c>
      <c r="F5248" s="8">
        <f>VLOOKUP($E5248,'Class Gross'!$H$1:$O$8761,COLUMN(F5248)-4)-VLOOKUP($E5248,'Class Ren'!$E$3:$K$8763,COLUMN(F5248)-4)</f>
        <v>326.97933542243453</v>
      </c>
      <c r="G5248" s="8">
        <f>VLOOKUP($E5248,'Class Gross'!$H$1:$O$8761,COLUMN(G5248)-4)-VLOOKUP($E5248,'Class Ren'!$E$3:$K$8763,COLUMN(G5248)-4)</f>
        <v>88.722772082572931</v>
      </c>
      <c r="H5248" s="8">
        <f>VLOOKUP($E5248,'Class Gross'!$H$1:$O$8761,COLUMN(H5248)-4)-VLOOKUP($E5248,'Class Ren'!$E$3:$K$8763,COLUMN(H5248)-4)</f>
        <v>3.5863042207805473</v>
      </c>
      <c r="I5248" s="8">
        <f>VLOOKUP($E5248,'Class Gross'!$H$1:$O$8761,COLUMN(I5248)-4)-VLOOKUP($E5248,'Class Ren'!$E$3:$K$8763,COLUMN(I5248)-4)</f>
        <v>6.5573672820599915</v>
      </c>
      <c r="J5248" s="8">
        <f>VLOOKUP($E5248,'Class Gross'!$H$1:$O$8761,COLUMN(J5248)-4)-VLOOKUP($E5248,'Class Ren'!$E$3:$K$8763,COLUMN(J5248)-4)</f>
        <v>624.79449655651786</v>
      </c>
      <c r="K5248" s="18">
        <f>VLOOKUP(E5248,'Class Gross'!$H$2:$V$8761,15)</f>
        <v>0</v>
      </c>
      <c r="L5248" s="18">
        <f>SUM($K$2:K5248)</f>
        <v>209.17803955199994</v>
      </c>
      <c r="M5248" s="10">
        <f t="shared" si="81"/>
        <v>1</v>
      </c>
    </row>
    <row r="5249" spans="3:13" x14ac:dyDescent="0.25">
      <c r="C5249">
        <v>5248</v>
      </c>
      <c r="D5249" s="7" t="s">
        <v>6258</v>
      </c>
      <c r="E5249" s="7">
        <v>6254</v>
      </c>
      <c r="F5249" s="8">
        <f>VLOOKUP($E5249,'Class Gross'!$H$1:$O$8761,COLUMN(F5249)-4)-VLOOKUP($E5249,'Class Ren'!$E$3:$K$8763,COLUMN(F5249)-4)</f>
        <v>149.82169443034599</v>
      </c>
      <c r="G5249" s="8">
        <f>VLOOKUP($E5249,'Class Gross'!$H$1:$O$8761,COLUMN(G5249)-4)-VLOOKUP($E5249,'Class Ren'!$E$3:$K$8763,COLUMN(G5249)-4)</f>
        <v>78.167952494326983</v>
      </c>
      <c r="H5249" s="8">
        <f>VLOOKUP($E5249,'Class Gross'!$H$1:$O$8761,COLUMN(H5249)-4)-VLOOKUP($E5249,'Class Ren'!$E$3:$K$8763,COLUMN(H5249)-4)</f>
        <v>3.3096926174083802E-2</v>
      </c>
      <c r="I5249" s="8">
        <f>VLOOKUP($E5249,'Class Gross'!$H$1:$O$8761,COLUMN(I5249)-4)-VLOOKUP($E5249,'Class Ren'!$E$3:$K$8763,COLUMN(I5249)-4)</f>
        <v>6.0677697985820331E-2</v>
      </c>
      <c r="J5249" s="8">
        <f>VLOOKUP($E5249,'Class Gross'!$H$1:$O$8761,COLUMN(J5249)-4)-VLOOKUP($E5249,'Class Ren'!$E$3:$K$8763,COLUMN(J5249)-4)</f>
        <v>234.37496981601805</v>
      </c>
      <c r="K5249" s="18">
        <f>VLOOKUP(E5249,'Class Gross'!$H$2:$V$8761,15)</f>
        <v>0</v>
      </c>
      <c r="L5249" s="18">
        <f>SUM($K$2:K5249)</f>
        <v>209.17803955199994</v>
      </c>
      <c r="M5249" s="10">
        <f t="shared" si="81"/>
        <v>1</v>
      </c>
    </row>
    <row r="5250" spans="3:13" x14ac:dyDescent="0.25">
      <c r="C5250">
        <v>5249</v>
      </c>
      <c r="D5250" s="7" t="s">
        <v>1294</v>
      </c>
      <c r="E5250" s="7">
        <v>1290</v>
      </c>
      <c r="F5250" s="8">
        <f>VLOOKUP($E5250,'Class Gross'!$H$1:$O$8761,COLUMN(F5250)-4)-VLOOKUP($E5250,'Class Ren'!$E$3:$K$8763,COLUMN(F5250)-4)</f>
        <v>333.08931136470392</v>
      </c>
      <c r="G5250" s="8">
        <f>VLOOKUP($E5250,'Class Gross'!$H$1:$O$8761,COLUMN(G5250)-4)-VLOOKUP($E5250,'Class Ren'!$E$3:$K$8763,COLUMN(G5250)-4)</f>
        <v>67.40079038357861</v>
      </c>
      <c r="H5250" s="8">
        <f>VLOOKUP($E5250,'Class Gross'!$H$1:$O$8761,COLUMN(H5250)-4)-VLOOKUP($E5250,'Class Ren'!$E$3:$K$8763,COLUMN(H5250)-4)</f>
        <v>5.9573495060369012E-2</v>
      </c>
      <c r="I5250" s="8">
        <f>VLOOKUP($E5250,'Class Gross'!$H$1:$O$8761,COLUMN(I5250)-4)-VLOOKUP($E5250,'Class Ren'!$E$3:$K$8763,COLUMN(I5250)-4)</f>
        <v>0.10921807427734322</v>
      </c>
      <c r="J5250" s="8">
        <f>VLOOKUP($E5250,'Class Gross'!$H$1:$O$8761,COLUMN(J5250)-4)-VLOOKUP($E5250,'Class Ren'!$E$3:$K$8763,COLUMN(J5250)-4)</f>
        <v>278.86518828412761</v>
      </c>
      <c r="K5250" s="18">
        <f>VLOOKUP(E5250,'Class Gross'!$H$2:$V$8761,15)</f>
        <v>0</v>
      </c>
      <c r="L5250" s="18">
        <f>SUM($K$2:K5250)</f>
        <v>209.17803955199994</v>
      </c>
      <c r="M5250" s="10">
        <f t="shared" ref="M5250:M5313" si="82">L5250/M$8763</f>
        <v>1</v>
      </c>
    </row>
    <row r="5251" spans="3:13" x14ac:dyDescent="0.25">
      <c r="C5251">
        <v>5250</v>
      </c>
      <c r="D5251" s="7" t="s">
        <v>6261</v>
      </c>
      <c r="E5251" s="7">
        <v>6257</v>
      </c>
      <c r="F5251" s="8">
        <f>VLOOKUP($E5251,'Class Gross'!$H$1:$O$8761,COLUMN(F5251)-4)-VLOOKUP($E5251,'Class Ren'!$E$3:$K$8763,COLUMN(F5251)-4)</f>
        <v>432.57119713928029</v>
      </c>
      <c r="G5251" s="8">
        <f>VLOOKUP($E5251,'Class Gross'!$H$1:$O$8761,COLUMN(G5251)-4)-VLOOKUP($E5251,'Class Ren'!$E$3:$K$8763,COLUMN(G5251)-4)</f>
        <v>132.45694528810338</v>
      </c>
      <c r="H5251" s="8">
        <f>VLOOKUP($E5251,'Class Gross'!$H$1:$O$8761,COLUMN(H5251)-4)-VLOOKUP($E5251,'Class Ren'!$E$3:$K$8763,COLUMN(H5251)-4)</f>
        <v>6.0365322969214069E-2</v>
      </c>
      <c r="I5251" s="8">
        <f>VLOOKUP($E5251,'Class Gross'!$H$1:$O$8761,COLUMN(I5251)-4)-VLOOKUP($E5251,'Class Ren'!$E$3:$K$8763,COLUMN(I5251)-4)</f>
        <v>0.11066975877689247</v>
      </c>
      <c r="J5251" s="8">
        <f>VLOOKUP($E5251,'Class Gross'!$H$1:$O$8761,COLUMN(J5251)-4)-VLOOKUP($E5251,'Class Ren'!$E$3:$K$8763,COLUMN(J5251)-4)</f>
        <v>402.43898176619962</v>
      </c>
      <c r="K5251" s="18">
        <f>VLOOKUP(E5251,'Class Gross'!$H$2:$V$8761,15)</f>
        <v>0</v>
      </c>
      <c r="L5251" s="18">
        <f>SUM($K$2:K5251)</f>
        <v>209.17803955199994</v>
      </c>
      <c r="M5251" s="10">
        <f t="shared" si="82"/>
        <v>1</v>
      </c>
    </row>
    <row r="5252" spans="3:13" x14ac:dyDescent="0.25">
      <c r="C5252">
        <v>5251</v>
      </c>
      <c r="D5252" s="7" t="s">
        <v>8397</v>
      </c>
      <c r="E5252" s="7">
        <v>8393</v>
      </c>
      <c r="F5252" s="8">
        <f>VLOOKUP($E5252,'Class Gross'!$H$1:$O$8761,COLUMN(F5252)-4)-VLOOKUP($E5252,'Class Ren'!$E$3:$K$8763,COLUMN(F5252)-4)</f>
        <v>377.04603561508441</v>
      </c>
      <c r="G5252" s="8">
        <f>VLOOKUP($E5252,'Class Gross'!$H$1:$O$8761,COLUMN(G5252)-4)-VLOOKUP($E5252,'Class Ren'!$E$3:$K$8763,COLUMN(G5252)-4)</f>
        <v>86.774867851348546</v>
      </c>
      <c r="H5252" s="8">
        <f>VLOOKUP($E5252,'Class Gross'!$H$1:$O$8761,COLUMN(H5252)-4)-VLOOKUP($E5252,'Class Ren'!$E$3:$K$8763,COLUMN(H5252)-4)</f>
        <v>6.598905023803639E-2</v>
      </c>
      <c r="I5252" s="8">
        <f>VLOOKUP($E5252,'Class Gross'!$H$1:$O$8761,COLUMN(I5252)-4)-VLOOKUP($E5252,'Class Ren'!$E$3:$K$8763,COLUMN(I5252)-4)</f>
        <v>0.12464598378295763</v>
      </c>
      <c r="J5252" s="8">
        <f>VLOOKUP($E5252,'Class Gross'!$H$1:$O$8761,COLUMN(J5252)-4)-VLOOKUP($E5252,'Class Ren'!$E$3:$K$8763,COLUMN(J5252)-4)</f>
        <v>392.11922636215741</v>
      </c>
      <c r="K5252" s="18">
        <f>VLOOKUP(E5252,'Class Gross'!$H$2:$V$8761,15)</f>
        <v>0</v>
      </c>
      <c r="L5252" s="18">
        <f>SUM($K$2:K5252)</f>
        <v>209.17803955199994</v>
      </c>
      <c r="M5252" s="10">
        <f t="shared" si="82"/>
        <v>1</v>
      </c>
    </row>
    <row r="5253" spans="3:13" x14ac:dyDescent="0.25">
      <c r="C5253">
        <v>5252</v>
      </c>
      <c r="D5253" s="7" t="s">
        <v>2830</v>
      </c>
      <c r="E5253" s="7">
        <v>2826</v>
      </c>
      <c r="F5253" s="8">
        <f>VLOOKUP($E5253,'Class Gross'!$H$1:$O$8761,COLUMN(F5253)-4)-VLOOKUP($E5253,'Class Ren'!$E$3:$K$8763,COLUMN(F5253)-4)</f>
        <v>128.83964924869699</v>
      </c>
      <c r="G5253" s="8">
        <f>VLOOKUP($E5253,'Class Gross'!$H$1:$O$8761,COLUMN(G5253)-4)-VLOOKUP($E5253,'Class Ren'!$E$3:$K$8763,COLUMN(G5253)-4)</f>
        <v>36.724304982837637</v>
      </c>
      <c r="H5253" s="8">
        <f>VLOOKUP($E5253,'Class Gross'!$H$1:$O$8761,COLUMN(H5253)-4)-VLOOKUP($E5253,'Class Ren'!$E$3:$K$8763,COLUMN(H5253)-4)</f>
        <v>3.4743172102503744E-2</v>
      </c>
      <c r="I5253" s="8">
        <f>VLOOKUP($E5253,'Class Gross'!$H$1:$O$8761,COLUMN(I5253)-4)-VLOOKUP($E5253,'Class Ren'!$E$3:$K$8763,COLUMN(I5253)-4)</f>
        <v>6.3695815521256888E-2</v>
      </c>
      <c r="J5253" s="8">
        <f>VLOOKUP($E5253,'Class Gross'!$H$1:$O$8761,COLUMN(J5253)-4)-VLOOKUP($E5253,'Class Ren'!$E$3:$K$8763,COLUMN(J5253)-4)</f>
        <v>184.40745073433993</v>
      </c>
      <c r="K5253" s="18">
        <f>VLOOKUP(E5253,'Class Gross'!$H$2:$V$8761,15)</f>
        <v>0</v>
      </c>
      <c r="L5253" s="18">
        <f>SUM($K$2:K5253)</f>
        <v>209.17803955199994</v>
      </c>
      <c r="M5253" s="10">
        <f t="shared" si="82"/>
        <v>1</v>
      </c>
    </row>
    <row r="5254" spans="3:13" x14ac:dyDescent="0.25">
      <c r="C5254">
        <v>5253</v>
      </c>
      <c r="D5254" s="7" t="s">
        <v>740</v>
      </c>
      <c r="E5254" s="7">
        <v>736</v>
      </c>
      <c r="F5254" s="8">
        <f>VLOOKUP($E5254,'Class Gross'!$H$1:$O$8761,COLUMN(F5254)-4)-VLOOKUP($E5254,'Class Ren'!$E$3:$K$8763,COLUMN(F5254)-4)</f>
        <v>292.95067135690431</v>
      </c>
      <c r="G5254" s="8">
        <f>VLOOKUP($E5254,'Class Gross'!$H$1:$O$8761,COLUMN(G5254)-4)-VLOOKUP($E5254,'Class Ren'!$E$3:$K$8763,COLUMN(G5254)-4)</f>
        <v>119.44004913522677</v>
      </c>
      <c r="H5254" s="8">
        <f>VLOOKUP($E5254,'Class Gross'!$H$1:$O$8761,COLUMN(H5254)-4)-VLOOKUP($E5254,'Class Ren'!$E$3:$K$8763,COLUMN(H5254)-4)</f>
        <v>8.244699745494323E-2</v>
      </c>
      <c r="I5254" s="8">
        <f>VLOOKUP($E5254,'Class Gross'!$H$1:$O$8761,COLUMN(I5254)-4)-VLOOKUP($E5254,'Class Ren'!$E$3:$K$8763,COLUMN(I5254)-4)</f>
        <v>0.15115282866739593</v>
      </c>
      <c r="J5254" s="8">
        <f>VLOOKUP($E5254,'Class Gross'!$H$1:$O$8761,COLUMN(J5254)-4)-VLOOKUP($E5254,'Class Ren'!$E$3:$K$8763,COLUMN(J5254)-4)</f>
        <v>414.66622626938579</v>
      </c>
      <c r="K5254" s="18">
        <f>VLOOKUP(E5254,'Class Gross'!$H$2:$V$8761,15)</f>
        <v>0</v>
      </c>
      <c r="L5254" s="18">
        <f>SUM($K$2:K5254)</f>
        <v>209.17803955199994</v>
      </c>
      <c r="M5254" s="10">
        <f t="shared" si="82"/>
        <v>1</v>
      </c>
    </row>
    <row r="5255" spans="3:13" x14ac:dyDescent="0.25">
      <c r="C5255">
        <v>5254</v>
      </c>
      <c r="D5255" s="7" t="s">
        <v>2552</v>
      </c>
      <c r="E5255" s="7">
        <v>2548</v>
      </c>
      <c r="F5255" s="8">
        <f>VLOOKUP($E5255,'Class Gross'!$H$1:$O$8761,COLUMN(F5255)-4)-VLOOKUP($E5255,'Class Ren'!$E$3:$K$8763,COLUMN(F5255)-4)</f>
        <v>272.5239276259594</v>
      </c>
      <c r="G5255" s="8">
        <f>VLOOKUP($E5255,'Class Gross'!$H$1:$O$8761,COLUMN(G5255)-4)-VLOOKUP($E5255,'Class Ren'!$E$3:$K$8763,COLUMN(G5255)-4)</f>
        <v>74.365456953420122</v>
      </c>
      <c r="H5255" s="8">
        <f>VLOOKUP($E5255,'Class Gross'!$H$1:$O$8761,COLUMN(H5255)-4)-VLOOKUP($E5255,'Class Ren'!$E$3:$K$8763,COLUMN(H5255)-4)</f>
        <v>3.5255690309709129</v>
      </c>
      <c r="I5255" s="8">
        <f>VLOOKUP($E5255,'Class Gross'!$H$1:$O$8761,COLUMN(I5255)-4)-VLOOKUP($E5255,'Class Ren'!$E$3:$K$8763,COLUMN(I5255)-4)</f>
        <v>6.4463162049595883</v>
      </c>
      <c r="J5255" s="8">
        <f>VLOOKUP($E5255,'Class Gross'!$H$1:$O$8761,COLUMN(J5255)-4)-VLOOKUP($E5255,'Class Ren'!$E$3:$K$8763,COLUMN(J5255)-4)</f>
        <v>599.84609112848545</v>
      </c>
      <c r="K5255" s="18">
        <f>VLOOKUP(E5255,'Class Gross'!$H$2:$V$8761,15)</f>
        <v>0</v>
      </c>
      <c r="L5255" s="18">
        <f>SUM($K$2:K5255)</f>
        <v>209.17803955199994</v>
      </c>
      <c r="M5255" s="10">
        <f t="shared" si="82"/>
        <v>1</v>
      </c>
    </row>
    <row r="5256" spans="3:13" x14ac:dyDescent="0.25">
      <c r="C5256">
        <v>5255</v>
      </c>
      <c r="D5256" s="7" t="s">
        <v>2682</v>
      </c>
      <c r="E5256" s="7">
        <v>2678</v>
      </c>
      <c r="F5256" s="8">
        <f>VLOOKUP($E5256,'Class Gross'!$H$1:$O$8761,COLUMN(F5256)-4)-VLOOKUP($E5256,'Class Ren'!$E$3:$K$8763,COLUMN(F5256)-4)</f>
        <v>-15.67625831574135</v>
      </c>
      <c r="G5256" s="8">
        <f>VLOOKUP($E5256,'Class Gross'!$H$1:$O$8761,COLUMN(G5256)-4)-VLOOKUP($E5256,'Class Ren'!$E$3:$K$8763,COLUMN(G5256)-4)</f>
        <v>-25.235589678363397</v>
      </c>
      <c r="H5256" s="8">
        <f>VLOOKUP($E5256,'Class Gross'!$H$1:$O$8761,COLUMN(H5256)-4)-VLOOKUP($E5256,'Class Ren'!$E$3:$K$8763,COLUMN(H5256)-4)</f>
        <v>-1.5781997700333589E-2</v>
      </c>
      <c r="I5256" s="8">
        <f>VLOOKUP($E5256,'Class Gross'!$H$1:$O$8761,COLUMN(I5256)-4)-VLOOKUP($E5256,'Class Ren'!$E$3:$K$8763,COLUMN(I5256)-4)</f>
        <v>-2.8933662450611575E-2</v>
      </c>
      <c r="J5256" s="8">
        <f>VLOOKUP($E5256,'Class Gross'!$H$1:$O$8761,COLUMN(J5256)-4)-VLOOKUP($E5256,'Class Ren'!$E$3:$K$8763,COLUMN(J5256)-4)</f>
        <v>-87.270651606526371</v>
      </c>
      <c r="K5256" s="18">
        <f>VLOOKUP(E5256,'Class Gross'!$H$2:$V$8761,15)</f>
        <v>0</v>
      </c>
      <c r="L5256" s="18">
        <f>SUM($K$2:K5256)</f>
        <v>209.17803955199994</v>
      </c>
      <c r="M5256" s="10">
        <f t="shared" si="82"/>
        <v>1</v>
      </c>
    </row>
    <row r="5257" spans="3:13" x14ac:dyDescent="0.25">
      <c r="C5257">
        <v>5256</v>
      </c>
      <c r="D5257" s="7" t="s">
        <v>189</v>
      </c>
      <c r="E5257" s="7">
        <v>185</v>
      </c>
      <c r="F5257" s="8">
        <f>VLOOKUP($E5257,'Class Gross'!$H$1:$O$8761,COLUMN(F5257)-4)-VLOOKUP($E5257,'Class Ren'!$E$3:$K$8763,COLUMN(F5257)-4)</f>
        <v>309.0725688184815</v>
      </c>
      <c r="G5257" s="8">
        <f>VLOOKUP($E5257,'Class Gross'!$H$1:$O$8761,COLUMN(G5257)-4)-VLOOKUP($E5257,'Class Ren'!$E$3:$K$8763,COLUMN(G5257)-4)</f>
        <v>76.578008537855084</v>
      </c>
      <c r="H5257" s="8">
        <f>VLOOKUP($E5257,'Class Gross'!$H$1:$O$8761,COLUMN(H5257)-4)-VLOOKUP($E5257,'Class Ren'!$E$3:$K$8763,COLUMN(H5257)-4)</f>
        <v>5.9253069409852178E-2</v>
      </c>
      <c r="I5257" s="8">
        <f>VLOOKUP($E5257,'Class Gross'!$H$1:$O$8761,COLUMN(I5257)-4)-VLOOKUP($E5257,'Class Ren'!$E$3:$K$8763,COLUMN(I5257)-4)</f>
        <v>0.10863062725139569</v>
      </c>
      <c r="J5257" s="8">
        <f>VLOOKUP($E5257,'Class Gross'!$H$1:$O$8761,COLUMN(J5257)-4)-VLOOKUP($E5257,'Class Ren'!$E$3:$K$8763,COLUMN(J5257)-4)</f>
        <v>306.2718046381122</v>
      </c>
      <c r="K5257" s="18">
        <f>VLOOKUP(E5257,'Class Gross'!$H$2:$V$8761,15)</f>
        <v>0</v>
      </c>
      <c r="L5257" s="18">
        <f>SUM($K$2:K5257)</f>
        <v>209.17803955199994</v>
      </c>
      <c r="M5257" s="10">
        <f t="shared" si="82"/>
        <v>1</v>
      </c>
    </row>
    <row r="5258" spans="3:13" x14ac:dyDescent="0.25">
      <c r="C5258">
        <v>5257</v>
      </c>
      <c r="D5258" s="7" t="s">
        <v>3543</v>
      </c>
      <c r="E5258" s="7">
        <v>3539</v>
      </c>
      <c r="F5258" s="8">
        <f>VLOOKUP($E5258,'Class Gross'!$H$1:$O$8761,COLUMN(F5258)-4)-VLOOKUP($E5258,'Class Ren'!$E$3:$K$8763,COLUMN(F5258)-4)</f>
        <v>64.40869231216378</v>
      </c>
      <c r="G5258" s="8">
        <f>VLOOKUP($E5258,'Class Gross'!$H$1:$O$8761,COLUMN(G5258)-4)-VLOOKUP($E5258,'Class Ren'!$E$3:$K$8763,COLUMN(G5258)-4)</f>
        <v>83.581357261993318</v>
      </c>
      <c r="H5258" s="8">
        <f>VLOOKUP($E5258,'Class Gross'!$H$1:$O$8761,COLUMN(H5258)-4)-VLOOKUP($E5258,'Class Ren'!$E$3:$K$8763,COLUMN(H5258)-4)</f>
        <v>4.688966971425703E-2</v>
      </c>
      <c r="I5258" s="8">
        <f>VLOOKUP($E5258,'Class Gross'!$H$1:$O$8761,COLUMN(I5258)-4)-VLOOKUP($E5258,'Class Ren'!$E$3:$K$8763,COLUMN(I5258)-4)</f>
        <v>8.5964394476137906E-2</v>
      </c>
      <c r="J5258" s="8">
        <f>VLOOKUP($E5258,'Class Gross'!$H$1:$O$8761,COLUMN(J5258)-4)-VLOOKUP($E5258,'Class Ren'!$E$3:$K$8763,COLUMN(J5258)-4)</f>
        <v>272.28955110670773</v>
      </c>
      <c r="K5258" s="18">
        <f>VLOOKUP(E5258,'Class Gross'!$H$2:$V$8761,15)</f>
        <v>0</v>
      </c>
      <c r="L5258" s="18">
        <f>SUM($K$2:K5258)</f>
        <v>209.17803955199994</v>
      </c>
      <c r="M5258" s="10">
        <f t="shared" si="82"/>
        <v>1</v>
      </c>
    </row>
    <row r="5259" spans="3:13" x14ac:dyDescent="0.25">
      <c r="C5259">
        <v>5258</v>
      </c>
      <c r="D5259" s="7" t="s">
        <v>7437</v>
      </c>
      <c r="E5259" s="7">
        <v>7433</v>
      </c>
      <c r="F5259" s="8">
        <f>VLOOKUP($E5259,'Class Gross'!$H$1:$O$8761,COLUMN(F5259)-4)-VLOOKUP($E5259,'Class Ren'!$E$3:$K$8763,COLUMN(F5259)-4)</f>
        <v>314.56031280874845</v>
      </c>
      <c r="G5259" s="8">
        <f>VLOOKUP($E5259,'Class Gross'!$H$1:$O$8761,COLUMN(G5259)-4)-VLOOKUP($E5259,'Class Ren'!$E$3:$K$8763,COLUMN(G5259)-4)</f>
        <v>110.27299300414759</v>
      </c>
      <c r="H5259" s="8">
        <f>VLOOKUP($E5259,'Class Gross'!$H$1:$O$8761,COLUMN(H5259)-4)-VLOOKUP($E5259,'Class Ren'!$E$3:$K$8763,COLUMN(H5259)-4)</f>
        <v>8.0219283939065328E-2</v>
      </c>
      <c r="I5259" s="8">
        <f>VLOOKUP($E5259,'Class Gross'!$H$1:$O$8761,COLUMN(I5259)-4)-VLOOKUP($E5259,'Class Ren'!$E$3:$K$8763,COLUMN(I5259)-4)</f>
        <v>0.14706868722161978</v>
      </c>
      <c r="J5259" s="8">
        <f>VLOOKUP($E5259,'Class Gross'!$H$1:$O$8761,COLUMN(J5259)-4)-VLOOKUP($E5259,'Class Ren'!$E$3:$K$8763,COLUMN(J5259)-4)</f>
        <v>592.23905226115005</v>
      </c>
      <c r="K5259" s="18">
        <f>VLOOKUP(E5259,'Class Gross'!$H$2:$V$8761,15)</f>
        <v>0</v>
      </c>
      <c r="L5259" s="18">
        <f>SUM($K$2:K5259)</f>
        <v>209.17803955199994</v>
      </c>
      <c r="M5259" s="10">
        <f t="shared" si="82"/>
        <v>1</v>
      </c>
    </row>
    <row r="5260" spans="3:13" x14ac:dyDescent="0.25">
      <c r="C5260">
        <v>5259</v>
      </c>
      <c r="D5260" s="7" t="s">
        <v>5947</v>
      </c>
      <c r="E5260" s="7">
        <v>5943</v>
      </c>
      <c r="F5260" s="8">
        <f>VLOOKUP($E5260,'Class Gross'!$H$1:$O$8761,COLUMN(F5260)-4)-VLOOKUP($E5260,'Class Ren'!$E$3:$K$8763,COLUMN(F5260)-4)</f>
        <v>118.77394662853419</v>
      </c>
      <c r="G5260" s="8">
        <f>VLOOKUP($E5260,'Class Gross'!$H$1:$O$8761,COLUMN(G5260)-4)-VLOOKUP($E5260,'Class Ren'!$E$3:$K$8763,COLUMN(G5260)-4)</f>
        <v>68.801029498045892</v>
      </c>
      <c r="H5260" s="8">
        <f>VLOOKUP($E5260,'Class Gross'!$H$1:$O$8761,COLUMN(H5260)-4)-VLOOKUP($E5260,'Class Ren'!$E$3:$K$8763,COLUMN(H5260)-4)</f>
        <v>3.2000644214306692E-2</v>
      </c>
      <c r="I5260" s="8">
        <f>VLOOKUP($E5260,'Class Gross'!$H$1:$O$8761,COLUMN(I5260)-4)-VLOOKUP($E5260,'Class Ren'!$E$3:$K$8763,COLUMN(I5260)-4)</f>
        <v>5.8667847726228947E-2</v>
      </c>
      <c r="J5260" s="8">
        <f>VLOOKUP($E5260,'Class Gross'!$H$1:$O$8761,COLUMN(J5260)-4)-VLOOKUP($E5260,'Class Ren'!$E$3:$K$8763,COLUMN(J5260)-4)</f>
        <v>206.54082011078799</v>
      </c>
      <c r="K5260" s="18">
        <f>VLOOKUP(E5260,'Class Gross'!$H$2:$V$8761,15)</f>
        <v>0</v>
      </c>
      <c r="L5260" s="18">
        <f>SUM($K$2:K5260)</f>
        <v>209.17803955199994</v>
      </c>
      <c r="M5260" s="10">
        <f t="shared" si="82"/>
        <v>1</v>
      </c>
    </row>
    <row r="5261" spans="3:13" x14ac:dyDescent="0.25">
      <c r="C5261">
        <v>5260</v>
      </c>
      <c r="D5261" s="7" t="s">
        <v>3376</v>
      </c>
      <c r="E5261" s="7">
        <v>3372</v>
      </c>
      <c r="F5261" s="8">
        <f>VLOOKUP($E5261,'Class Gross'!$H$1:$O$8761,COLUMN(F5261)-4)-VLOOKUP($E5261,'Class Ren'!$E$3:$K$8763,COLUMN(F5261)-4)</f>
        <v>7.4358225827498501</v>
      </c>
      <c r="G5261" s="8">
        <f>VLOOKUP($E5261,'Class Gross'!$H$1:$O$8761,COLUMN(G5261)-4)-VLOOKUP($E5261,'Class Ren'!$E$3:$K$8763,COLUMN(G5261)-4)</f>
        <v>12.641862933653812</v>
      </c>
      <c r="H5261" s="8">
        <f>VLOOKUP($E5261,'Class Gross'!$H$1:$O$8761,COLUMN(H5261)-4)-VLOOKUP($E5261,'Class Ren'!$E$3:$K$8763,COLUMN(H5261)-4)</f>
        <v>7.2340723429627773E-3</v>
      </c>
      <c r="I5261" s="8">
        <f>VLOOKUP($E5261,'Class Gross'!$H$1:$O$8761,COLUMN(I5261)-4)-VLOOKUP($E5261,'Class Ren'!$E$3:$K$8763,COLUMN(I5261)-4)</f>
        <v>1.326246596209843E-2</v>
      </c>
      <c r="J5261" s="8">
        <f>VLOOKUP($E5261,'Class Gross'!$H$1:$O$8761,COLUMN(J5261)-4)-VLOOKUP($E5261,'Class Ren'!$E$3:$K$8763,COLUMN(J5261)-4)</f>
        <v>40.205314573232613</v>
      </c>
      <c r="K5261" s="18">
        <f>VLOOKUP(E5261,'Class Gross'!$H$2:$V$8761,15)</f>
        <v>0</v>
      </c>
      <c r="L5261" s="18">
        <f>SUM($K$2:K5261)</f>
        <v>209.17803955199994</v>
      </c>
      <c r="M5261" s="10">
        <f t="shared" si="82"/>
        <v>1</v>
      </c>
    </row>
    <row r="5262" spans="3:13" x14ac:dyDescent="0.25">
      <c r="C5262">
        <v>5261</v>
      </c>
      <c r="D5262" s="7" t="s">
        <v>5514</v>
      </c>
      <c r="E5262" s="7">
        <v>5510</v>
      </c>
      <c r="F5262" s="8">
        <f>VLOOKUP($E5262,'Class Gross'!$H$1:$O$8761,COLUMN(F5262)-4)-VLOOKUP($E5262,'Class Ren'!$E$3:$K$8763,COLUMN(F5262)-4)</f>
        <v>161.57146889822701</v>
      </c>
      <c r="G5262" s="8">
        <f>VLOOKUP($E5262,'Class Gross'!$H$1:$O$8761,COLUMN(G5262)-4)-VLOOKUP($E5262,'Class Ren'!$E$3:$K$8763,COLUMN(G5262)-4)</f>
        <v>54.959029348238445</v>
      </c>
      <c r="H5262" s="8">
        <f>VLOOKUP($E5262,'Class Gross'!$H$1:$O$8761,COLUMN(H5262)-4)-VLOOKUP($E5262,'Class Ren'!$E$3:$K$8763,COLUMN(H5262)-4)</f>
        <v>3.3938594933145744E-2</v>
      </c>
      <c r="I5262" s="8">
        <f>VLOOKUP($E5262,'Class Gross'!$H$1:$O$8761,COLUMN(I5262)-4)-VLOOKUP($E5262,'Class Ren'!$E$3:$K$8763,COLUMN(I5262)-4)</f>
        <v>6.2220757377433863E-2</v>
      </c>
      <c r="J5262" s="8">
        <f>VLOOKUP($E5262,'Class Gross'!$H$1:$O$8761,COLUMN(J5262)-4)-VLOOKUP($E5262,'Class Ren'!$E$3:$K$8763,COLUMN(J5262)-4)</f>
        <v>234.14234509355623</v>
      </c>
      <c r="K5262" s="18">
        <f>VLOOKUP(E5262,'Class Gross'!$H$2:$V$8761,15)</f>
        <v>0</v>
      </c>
      <c r="L5262" s="18">
        <f>SUM($K$2:K5262)</f>
        <v>209.17803955199994</v>
      </c>
      <c r="M5262" s="10">
        <f t="shared" si="82"/>
        <v>1</v>
      </c>
    </row>
    <row r="5263" spans="3:13" x14ac:dyDescent="0.25">
      <c r="C5263">
        <v>5262</v>
      </c>
      <c r="D5263" s="7" t="s">
        <v>8036</v>
      </c>
      <c r="E5263" s="7">
        <v>8032</v>
      </c>
      <c r="F5263" s="8">
        <f>VLOOKUP($E5263,'Class Gross'!$H$1:$O$8761,COLUMN(F5263)-4)-VLOOKUP($E5263,'Class Ren'!$E$3:$K$8763,COLUMN(F5263)-4)</f>
        <v>324.30167281633646</v>
      </c>
      <c r="G5263" s="8">
        <f>VLOOKUP($E5263,'Class Gross'!$H$1:$O$8761,COLUMN(G5263)-4)-VLOOKUP($E5263,'Class Ren'!$E$3:$K$8763,COLUMN(G5263)-4)</f>
        <v>79.101409975210657</v>
      </c>
      <c r="H5263" s="8">
        <f>VLOOKUP($E5263,'Class Gross'!$H$1:$O$8761,COLUMN(H5263)-4)-VLOOKUP($E5263,'Class Ren'!$E$3:$K$8763,COLUMN(H5263)-4)</f>
        <v>8.0874355570097339E-2</v>
      </c>
      <c r="I5263" s="8">
        <f>VLOOKUP($E5263,'Class Gross'!$H$1:$O$8761,COLUMN(I5263)-4)-VLOOKUP($E5263,'Class Ren'!$E$3:$K$8763,COLUMN(I5263)-4)</f>
        <v>0.15276267163240612</v>
      </c>
      <c r="J5263" s="8">
        <f>VLOOKUP($E5263,'Class Gross'!$H$1:$O$8761,COLUMN(J5263)-4)-VLOOKUP($E5263,'Class Ren'!$E$3:$K$8763,COLUMN(J5263)-4)</f>
        <v>428.53669511935976</v>
      </c>
      <c r="K5263" s="18">
        <f>VLOOKUP(E5263,'Class Gross'!$H$2:$V$8761,15)</f>
        <v>0</v>
      </c>
      <c r="L5263" s="18">
        <f>SUM($K$2:K5263)</f>
        <v>209.17803955199994</v>
      </c>
      <c r="M5263" s="10">
        <f t="shared" si="82"/>
        <v>1</v>
      </c>
    </row>
    <row r="5264" spans="3:13" x14ac:dyDescent="0.25">
      <c r="C5264">
        <v>5263</v>
      </c>
      <c r="D5264" s="7" t="s">
        <v>2876</v>
      </c>
      <c r="E5264" s="7">
        <v>2872</v>
      </c>
      <c r="F5264" s="8">
        <f>VLOOKUP($E5264,'Class Gross'!$H$1:$O$8761,COLUMN(F5264)-4)-VLOOKUP($E5264,'Class Ren'!$E$3:$K$8763,COLUMN(F5264)-4)</f>
        <v>-25.334871437377558</v>
      </c>
      <c r="G5264" s="8">
        <f>VLOOKUP($E5264,'Class Gross'!$H$1:$O$8761,COLUMN(G5264)-4)-VLOOKUP($E5264,'Class Ren'!$E$3:$K$8763,COLUMN(G5264)-4)</f>
        <v>-18.126207441339972</v>
      </c>
      <c r="H5264" s="8">
        <f>VLOOKUP($E5264,'Class Gross'!$H$1:$O$8761,COLUMN(H5264)-4)-VLOOKUP($E5264,'Class Ren'!$E$3:$K$8763,COLUMN(H5264)-4)</f>
        <v>-1.0821472814427663E-2</v>
      </c>
      <c r="I5264" s="8">
        <f>VLOOKUP($E5264,'Class Gross'!$H$1:$O$8761,COLUMN(I5264)-4)-VLOOKUP($E5264,'Class Ren'!$E$3:$K$8763,COLUMN(I5264)-4)</f>
        <v>-1.9839366826450711E-2</v>
      </c>
      <c r="J5264" s="8">
        <f>VLOOKUP($E5264,'Class Gross'!$H$1:$O$8761,COLUMN(J5264)-4)-VLOOKUP($E5264,'Class Ren'!$E$3:$K$8763,COLUMN(J5264)-4)</f>
        <v>-61.769962690629086</v>
      </c>
      <c r="K5264" s="18">
        <f>VLOOKUP(E5264,'Class Gross'!$H$2:$V$8761,15)</f>
        <v>0</v>
      </c>
      <c r="L5264" s="18">
        <f>SUM($K$2:K5264)</f>
        <v>209.17803955199994</v>
      </c>
      <c r="M5264" s="10">
        <f t="shared" si="82"/>
        <v>1</v>
      </c>
    </row>
    <row r="5265" spans="3:13" x14ac:dyDescent="0.25">
      <c r="C5265">
        <v>5264</v>
      </c>
      <c r="D5265" s="7" t="s">
        <v>3089</v>
      </c>
      <c r="E5265" s="7">
        <v>3085</v>
      </c>
      <c r="F5265" s="8">
        <f>VLOOKUP($E5265,'Class Gross'!$H$1:$O$8761,COLUMN(F5265)-4)-VLOOKUP($E5265,'Class Ren'!$E$3:$K$8763,COLUMN(F5265)-4)</f>
        <v>120.49713723870576</v>
      </c>
      <c r="G5265" s="8">
        <f>VLOOKUP($E5265,'Class Gross'!$H$1:$O$8761,COLUMN(G5265)-4)-VLOOKUP($E5265,'Class Ren'!$E$3:$K$8763,COLUMN(G5265)-4)</f>
        <v>108.94930943245828</v>
      </c>
      <c r="H5265" s="8">
        <f>VLOOKUP($E5265,'Class Gross'!$H$1:$O$8761,COLUMN(H5265)-4)-VLOOKUP($E5265,'Class Ren'!$E$3:$K$8763,COLUMN(H5265)-4)</f>
        <v>5.203286785632695E-2</v>
      </c>
      <c r="I5265" s="8">
        <f>VLOOKUP($E5265,'Class Gross'!$H$1:$O$8761,COLUMN(I5265)-4)-VLOOKUP($E5265,'Class Ren'!$E$3:$K$8763,COLUMN(I5265)-4)</f>
        <v>9.5393591069932754E-2</v>
      </c>
      <c r="J5265" s="8">
        <f>VLOOKUP($E5265,'Class Gross'!$H$1:$O$8761,COLUMN(J5265)-4)-VLOOKUP($E5265,'Class Ren'!$E$3:$K$8763,COLUMN(J5265)-4)</f>
        <v>308.61644024409469</v>
      </c>
      <c r="K5265" s="18">
        <f>VLOOKUP(E5265,'Class Gross'!$H$2:$V$8761,15)</f>
        <v>0</v>
      </c>
      <c r="L5265" s="18">
        <f>SUM($K$2:K5265)</f>
        <v>209.17803955199994</v>
      </c>
      <c r="M5265" s="10">
        <f t="shared" si="82"/>
        <v>1</v>
      </c>
    </row>
    <row r="5266" spans="3:13" x14ac:dyDescent="0.25">
      <c r="C5266">
        <v>5265</v>
      </c>
      <c r="D5266" s="7" t="s">
        <v>6809</v>
      </c>
      <c r="E5266" s="7">
        <v>6805</v>
      </c>
      <c r="F5266" s="8">
        <f>VLOOKUP($E5266,'Class Gross'!$H$1:$O$8761,COLUMN(F5266)-4)-VLOOKUP($E5266,'Class Ren'!$E$3:$K$8763,COLUMN(F5266)-4)</f>
        <v>162.01011250118492</v>
      </c>
      <c r="G5266" s="8">
        <f>VLOOKUP($E5266,'Class Gross'!$H$1:$O$8761,COLUMN(G5266)-4)-VLOOKUP($E5266,'Class Ren'!$E$3:$K$8763,COLUMN(G5266)-4)</f>
        <v>101.86100003521994</v>
      </c>
      <c r="H5266" s="8">
        <f>VLOOKUP($E5266,'Class Gross'!$H$1:$O$8761,COLUMN(H5266)-4)-VLOOKUP($E5266,'Class Ren'!$E$3:$K$8763,COLUMN(H5266)-4)</f>
        <v>6.2932841836534345E-2</v>
      </c>
      <c r="I5266" s="8">
        <f>VLOOKUP($E5266,'Class Gross'!$H$1:$O$8761,COLUMN(I5266)-4)-VLOOKUP($E5266,'Class Ren'!$E$3:$K$8763,COLUMN(I5266)-4)</f>
        <v>0.11537687670031299</v>
      </c>
      <c r="J5266" s="8">
        <f>VLOOKUP($E5266,'Class Gross'!$H$1:$O$8761,COLUMN(J5266)-4)-VLOOKUP($E5266,'Class Ren'!$E$3:$K$8763,COLUMN(J5266)-4)</f>
        <v>328.47785382728978</v>
      </c>
      <c r="K5266" s="18">
        <f>VLOOKUP(E5266,'Class Gross'!$H$2:$V$8761,15)</f>
        <v>0</v>
      </c>
      <c r="L5266" s="18">
        <f>SUM($K$2:K5266)</f>
        <v>209.17803955199994</v>
      </c>
      <c r="M5266" s="10">
        <f t="shared" si="82"/>
        <v>1</v>
      </c>
    </row>
    <row r="5267" spans="3:13" x14ac:dyDescent="0.25">
      <c r="C5267">
        <v>5266</v>
      </c>
      <c r="D5267" s="7" t="s">
        <v>3354</v>
      </c>
      <c r="E5267" s="7">
        <v>3350</v>
      </c>
      <c r="F5267" s="8">
        <f>VLOOKUP($E5267,'Class Gross'!$H$1:$O$8761,COLUMN(F5267)-4)-VLOOKUP($E5267,'Class Ren'!$E$3:$K$8763,COLUMN(F5267)-4)</f>
        <v>-15.152584898864148</v>
      </c>
      <c r="G5267" s="8">
        <f>VLOOKUP($E5267,'Class Gross'!$H$1:$O$8761,COLUMN(G5267)-4)-VLOOKUP($E5267,'Class Ren'!$E$3:$K$8763,COLUMN(G5267)-4)</f>
        <v>-31.07691986858211</v>
      </c>
      <c r="H5267" s="8">
        <f>VLOOKUP($E5267,'Class Gross'!$H$1:$O$8761,COLUMN(H5267)-4)-VLOOKUP($E5267,'Class Ren'!$E$3:$K$8763,COLUMN(H5267)-4)</f>
        <v>-1.816832497432451E-2</v>
      </c>
      <c r="I5267" s="8">
        <f>VLOOKUP($E5267,'Class Gross'!$H$1:$O$8761,COLUMN(I5267)-4)-VLOOKUP($E5267,'Class Ren'!$E$3:$K$8763,COLUMN(I5267)-4)</f>
        <v>-3.3308595786261608E-2</v>
      </c>
      <c r="J5267" s="8">
        <f>VLOOKUP($E5267,'Class Gross'!$H$1:$O$8761,COLUMN(J5267)-4)-VLOOKUP($E5267,'Class Ren'!$E$3:$K$8763,COLUMN(J5267)-4)</f>
        <v>-102.88158908850505</v>
      </c>
      <c r="K5267" s="18">
        <f>VLOOKUP(E5267,'Class Gross'!$H$2:$V$8761,15)</f>
        <v>0</v>
      </c>
      <c r="L5267" s="18">
        <f>SUM($K$2:K5267)</f>
        <v>209.17803955199994</v>
      </c>
      <c r="M5267" s="10">
        <f t="shared" si="82"/>
        <v>1</v>
      </c>
    </row>
    <row r="5268" spans="3:13" x14ac:dyDescent="0.25">
      <c r="C5268">
        <v>5267</v>
      </c>
      <c r="D5268" s="7" t="s">
        <v>4686</v>
      </c>
      <c r="E5268" s="7">
        <v>4682</v>
      </c>
      <c r="F5268" s="8">
        <f>VLOOKUP($E5268,'Class Gross'!$H$1:$O$8761,COLUMN(F5268)-4)-VLOOKUP($E5268,'Class Ren'!$E$3:$K$8763,COLUMN(F5268)-4)</f>
        <v>400.41372122811987</v>
      </c>
      <c r="G5268" s="8">
        <f>VLOOKUP($E5268,'Class Gross'!$H$1:$O$8761,COLUMN(G5268)-4)-VLOOKUP($E5268,'Class Ren'!$E$3:$K$8763,COLUMN(G5268)-4)</f>
        <v>83.420140158412849</v>
      </c>
      <c r="H5268" s="8">
        <f>VLOOKUP($E5268,'Class Gross'!$H$1:$O$8761,COLUMN(H5268)-4)-VLOOKUP($E5268,'Class Ren'!$E$3:$K$8763,COLUMN(H5268)-4)</f>
        <v>3.3893428805959696</v>
      </c>
      <c r="I5268" s="8">
        <f>VLOOKUP($E5268,'Class Gross'!$H$1:$O$8761,COLUMN(I5268)-4)-VLOOKUP($E5268,'Class Ren'!$E$3:$K$8763,COLUMN(I5268)-4)</f>
        <v>6.1972339056238068</v>
      </c>
      <c r="J5268" s="8">
        <f>VLOOKUP($E5268,'Class Gross'!$H$1:$O$8761,COLUMN(J5268)-4)-VLOOKUP($E5268,'Class Ren'!$E$3:$K$8763,COLUMN(J5268)-4)</f>
        <v>583.41626096494963</v>
      </c>
      <c r="K5268" s="18">
        <f>VLOOKUP(E5268,'Class Gross'!$H$2:$V$8761,15)</f>
        <v>0</v>
      </c>
      <c r="L5268" s="18">
        <f>SUM($K$2:K5268)</f>
        <v>209.17803955199994</v>
      </c>
      <c r="M5268" s="10">
        <f t="shared" si="82"/>
        <v>1</v>
      </c>
    </row>
    <row r="5269" spans="3:13" x14ac:dyDescent="0.25">
      <c r="C5269">
        <v>5268</v>
      </c>
      <c r="D5269" s="7" t="s">
        <v>3811</v>
      </c>
      <c r="E5269" s="7">
        <v>3807</v>
      </c>
      <c r="F5269" s="8">
        <f>VLOOKUP($E5269,'Class Gross'!$H$1:$O$8761,COLUMN(F5269)-4)-VLOOKUP($E5269,'Class Ren'!$E$3:$K$8763,COLUMN(F5269)-4)</f>
        <v>152.73714075904809</v>
      </c>
      <c r="G5269" s="8">
        <f>VLOOKUP($E5269,'Class Gross'!$H$1:$O$8761,COLUMN(G5269)-4)-VLOOKUP($E5269,'Class Ren'!$E$3:$K$8763,COLUMN(G5269)-4)</f>
        <v>45.01357365132057</v>
      </c>
      <c r="H5269" s="8">
        <f>VLOOKUP($E5269,'Class Gross'!$H$1:$O$8761,COLUMN(H5269)-4)-VLOOKUP($E5269,'Class Ren'!$E$3:$K$8763,COLUMN(H5269)-4)</f>
        <v>2.6261443805262713E-2</v>
      </c>
      <c r="I5269" s="8">
        <f>VLOOKUP($E5269,'Class Gross'!$H$1:$O$8761,COLUMN(I5269)-4)-VLOOKUP($E5269,'Class Ren'!$E$3:$K$8763,COLUMN(I5269)-4)</f>
        <v>4.8145980309648312E-2</v>
      </c>
      <c r="J5269" s="8">
        <f>VLOOKUP($E5269,'Class Gross'!$H$1:$O$8761,COLUMN(J5269)-4)-VLOOKUP($E5269,'Class Ren'!$E$3:$K$8763,COLUMN(J5269)-4)</f>
        <v>148.76987352003033</v>
      </c>
      <c r="K5269" s="18">
        <f>VLOOKUP(E5269,'Class Gross'!$H$2:$V$8761,15)</f>
        <v>0</v>
      </c>
      <c r="L5269" s="18">
        <f>SUM($K$2:K5269)</f>
        <v>209.17803955199994</v>
      </c>
      <c r="M5269" s="10">
        <f t="shared" si="82"/>
        <v>1</v>
      </c>
    </row>
    <row r="5270" spans="3:13" x14ac:dyDescent="0.25">
      <c r="C5270">
        <v>5269</v>
      </c>
      <c r="D5270" s="7" t="s">
        <v>8517</v>
      </c>
      <c r="E5270" s="7">
        <v>8513</v>
      </c>
      <c r="F5270" s="8">
        <f>VLOOKUP($E5270,'Class Gross'!$H$1:$O$8761,COLUMN(F5270)-4)-VLOOKUP($E5270,'Class Ren'!$E$3:$K$8763,COLUMN(F5270)-4)</f>
        <v>411.90519204759528</v>
      </c>
      <c r="G5270" s="8">
        <f>VLOOKUP($E5270,'Class Gross'!$H$1:$O$8761,COLUMN(G5270)-4)-VLOOKUP($E5270,'Class Ren'!$E$3:$K$8763,COLUMN(G5270)-4)</f>
        <v>79.234458684154447</v>
      </c>
      <c r="H5270" s="8">
        <f>VLOOKUP($E5270,'Class Gross'!$H$1:$O$8761,COLUMN(H5270)-4)-VLOOKUP($E5270,'Class Ren'!$E$3:$K$8763,COLUMN(H5270)-4)</f>
        <v>7.5659143810530183E-2</v>
      </c>
      <c r="I5270" s="8">
        <f>VLOOKUP($E5270,'Class Gross'!$H$1:$O$8761,COLUMN(I5270)-4)-VLOOKUP($E5270,'Class Ren'!$E$3:$K$8763,COLUMN(I5270)-4)</f>
        <v>0.14291171608655701</v>
      </c>
      <c r="J5270" s="8">
        <f>VLOOKUP($E5270,'Class Gross'!$H$1:$O$8761,COLUMN(J5270)-4)-VLOOKUP($E5270,'Class Ren'!$E$3:$K$8763,COLUMN(J5270)-4)</f>
        <v>487.23539444029745</v>
      </c>
      <c r="K5270" s="18">
        <f>VLOOKUP(E5270,'Class Gross'!$H$2:$V$8761,15)</f>
        <v>0</v>
      </c>
      <c r="L5270" s="18">
        <f>SUM($K$2:K5270)</f>
        <v>209.17803955199994</v>
      </c>
      <c r="M5270" s="10">
        <f t="shared" si="82"/>
        <v>1</v>
      </c>
    </row>
    <row r="5271" spans="3:13" x14ac:dyDescent="0.25">
      <c r="C5271">
        <v>5270</v>
      </c>
      <c r="D5271" s="7" t="s">
        <v>4315</v>
      </c>
      <c r="E5271" s="7">
        <v>4311</v>
      </c>
      <c r="F5271" s="8">
        <f>VLOOKUP($E5271,'Class Gross'!$H$1:$O$8761,COLUMN(F5271)-4)-VLOOKUP($E5271,'Class Ren'!$E$3:$K$8763,COLUMN(F5271)-4)</f>
        <v>254.83591290529012</v>
      </c>
      <c r="G5271" s="8">
        <f>VLOOKUP($E5271,'Class Gross'!$H$1:$O$8761,COLUMN(G5271)-4)-VLOOKUP($E5271,'Class Ren'!$E$3:$K$8763,COLUMN(G5271)-4)</f>
        <v>60.961920522535266</v>
      </c>
      <c r="H5271" s="8">
        <f>VLOOKUP($E5271,'Class Gross'!$H$1:$O$8761,COLUMN(H5271)-4)-VLOOKUP($E5271,'Class Ren'!$E$3:$K$8763,COLUMN(H5271)-4)</f>
        <v>3.6223609881081795E-2</v>
      </c>
      <c r="I5271" s="8">
        <f>VLOOKUP($E5271,'Class Gross'!$H$1:$O$8761,COLUMN(I5271)-4)-VLOOKUP($E5271,'Class Ren'!$E$3:$K$8763,COLUMN(I5271)-4)</f>
        <v>6.6409951448649987E-2</v>
      </c>
      <c r="J5271" s="8">
        <f>VLOOKUP($E5271,'Class Gross'!$H$1:$O$8761,COLUMN(J5271)-4)-VLOOKUP($E5271,'Class Ren'!$E$3:$K$8763,COLUMN(J5271)-4)</f>
        <v>211.88448459767915</v>
      </c>
      <c r="K5271" s="18">
        <f>VLOOKUP(E5271,'Class Gross'!$H$2:$V$8761,15)</f>
        <v>0</v>
      </c>
      <c r="L5271" s="18">
        <f>SUM($K$2:K5271)</f>
        <v>209.17803955199994</v>
      </c>
      <c r="M5271" s="10">
        <f t="shared" si="82"/>
        <v>1</v>
      </c>
    </row>
    <row r="5272" spans="3:13" x14ac:dyDescent="0.25">
      <c r="C5272">
        <v>5271</v>
      </c>
      <c r="D5272" s="7" t="s">
        <v>5022</v>
      </c>
      <c r="E5272" s="7">
        <v>5018</v>
      </c>
      <c r="F5272" s="8">
        <f>VLOOKUP($E5272,'Class Gross'!$H$1:$O$8761,COLUMN(F5272)-4)-VLOOKUP($E5272,'Class Ren'!$E$3:$K$8763,COLUMN(F5272)-4)</f>
        <v>371.76648917476371</v>
      </c>
      <c r="G5272" s="8">
        <f>VLOOKUP($E5272,'Class Gross'!$H$1:$O$8761,COLUMN(G5272)-4)-VLOOKUP($E5272,'Class Ren'!$E$3:$K$8763,COLUMN(G5272)-4)</f>
        <v>85.488021983069984</v>
      </c>
      <c r="H5272" s="8">
        <f>VLOOKUP($E5272,'Class Gross'!$H$1:$O$8761,COLUMN(H5272)-4)-VLOOKUP($E5272,'Class Ren'!$E$3:$K$8763,COLUMN(H5272)-4)</f>
        <v>3.3785274260832407</v>
      </c>
      <c r="I5272" s="8">
        <f>VLOOKUP($E5272,'Class Gross'!$H$1:$O$8761,COLUMN(I5272)-4)-VLOOKUP($E5272,'Class Ren'!$E$3:$K$8763,COLUMN(I5272)-4)</f>
        <v>6.1774584199995166</v>
      </c>
      <c r="J5272" s="8">
        <f>VLOOKUP($E5272,'Class Gross'!$H$1:$O$8761,COLUMN(J5272)-4)-VLOOKUP($E5272,'Class Ren'!$E$3:$K$8763,COLUMN(J5272)-4)</f>
        <v>595.39967814039164</v>
      </c>
      <c r="K5272" s="18">
        <f>VLOOKUP(E5272,'Class Gross'!$H$2:$V$8761,15)</f>
        <v>0</v>
      </c>
      <c r="L5272" s="18">
        <f>SUM($K$2:K5272)</f>
        <v>209.17803955199994</v>
      </c>
      <c r="M5272" s="10">
        <f t="shared" si="82"/>
        <v>1</v>
      </c>
    </row>
    <row r="5273" spans="3:13" x14ac:dyDescent="0.25">
      <c r="C5273">
        <v>5272</v>
      </c>
      <c r="D5273" s="7" t="s">
        <v>6834</v>
      </c>
      <c r="E5273" s="7">
        <v>6830</v>
      </c>
      <c r="F5273" s="8">
        <f>VLOOKUP($E5273,'Class Gross'!$H$1:$O$8761,COLUMN(F5273)-4)-VLOOKUP($E5273,'Class Ren'!$E$3:$K$8763,COLUMN(F5273)-4)</f>
        <v>-57.621302703636729</v>
      </c>
      <c r="G5273" s="8">
        <f>VLOOKUP($E5273,'Class Gross'!$H$1:$O$8761,COLUMN(G5273)-4)-VLOOKUP($E5273,'Class Ren'!$E$3:$K$8763,COLUMN(G5273)-4)</f>
        <v>-24.415336316596409</v>
      </c>
      <c r="H5273" s="8">
        <f>VLOOKUP($E5273,'Class Gross'!$H$1:$O$8761,COLUMN(H5273)-4)-VLOOKUP($E5273,'Class Ren'!$E$3:$K$8763,COLUMN(H5273)-4)</f>
        <v>-2.0621835171118263E-2</v>
      </c>
      <c r="I5273" s="8">
        <f>VLOOKUP($E5273,'Class Gross'!$H$1:$O$8761,COLUMN(I5273)-4)-VLOOKUP($E5273,'Class Ren'!$E$3:$K$8763,COLUMN(I5273)-4)</f>
        <v>-3.7806697813716816E-2</v>
      </c>
      <c r="J5273" s="8">
        <f>VLOOKUP($E5273,'Class Gross'!$H$1:$O$8761,COLUMN(J5273)-4)-VLOOKUP($E5273,'Class Ren'!$E$3:$K$8763,COLUMN(J5273)-4)</f>
        <v>-104.35800853623323</v>
      </c>
      <c r="K5273" s="18">
        <f>VLOOKUP(E5273,'Class Gross'!$H$2:$V$8761,15)</f>
        <v>0</v>
      </c>
      <c r="L5273" s="18">
        <f>SUM($K$2:K5273)</f>
        <v>209.17803955199994</v>
      </c>
      <c r="M5273" s="10">
        <f t="shared" si="82"/>
        <v>1</v>
      </c>
    </row>
    <row r="5274" spans="3:13" x14ac:dyDescent="0.25">
      <c r="C5274">
        <v>5273</v>
      </c>
      <c r="D5274" s="7" t="s">
        <v>7845</v>
      </c>
      <c r="E5274" s="7">
        <v>7841</v>
      </c>
      <c r="F5274" s="8">
        <f>VLOOKUP($E5274,'Class Gross'!$H$1:$O$8761,COLUMN(F5274)-4)-VLOOKUP($E5274,'Class Ren'!$E$3:$K$8763,COLUMN(F5274)-4)</f>
        <v>361.97347624102832</v>
      </c>
      <c r="G5274" s="8">
        <f>VLOOKUP($E5274,'Class Gross'!$H$1:$O$8761,COLUMN(G5274)-4)-VLOOKUP($E5274,'Class Ren'!$E$3:$K$8763,COLUMN(G5274)-4)</f>
        <v>79.769640325714334</v>
      </c>
      <c r="H5274" s="8">
        <f>VLOOKUP($E5274,'Class Gross'!$H$1:$O$8761,COLUMN(H5274)-4)-VLOOKUP($E5274,'Class Ren'!$E$3:$K$8763,COLUMN(H5274)-4)</f>
        <v>7.6636076316335275E-2</v>
      </c>
      <c r="I5274" s="8">
        <f>VLOOKUP($E5274,'Class Gross'!$H$1:$O$8761,COLUMN(I5274)-4)-VLOOKUP($E5274,'Class Ren'!$E$3:$K$8763,COLUMN(I5274)-4)</f>
        <v>0.14049947324661471</v>
      </c>
      <c r="J5274" s="8">
        <f>VLOOKUP($E5274,'Class Gross'!$H$1:$O$8761,COLUMN(J5274)-4)-VLOOKUP($E5274,'Class Ren'!$E$3:$K$8763,COLUMN(J5274)-4)</f>
        <v>465.26924086366671</v>
      </c>
      <c r="K5274" s="18">
        <f>VLOOKUP(E5274,'Class Gross'!$H$2:$V$8761,15)</f>
        <v>0</v>
      </c>
      <c r="L5274" s="18">
        <f>SUM($K$2:K5274)</f>
        <v>209.17803955199994</v>
      </c>
      <c r="M5274" s="10">
        <f t="shared" si="82"/>
        <v>1</v>
      </c>
    </row>
    <row r="5275" spans="3:13" x14ac:dyDescent="0.25">
      <c r="C5275">
        <v>5274</v>
      </c>
      <c r="D5275" s="7" t="s">
        <v>1978</v>
      </c>
      <c r="E5275" s="7">
        <v>1974</v>
      </c>
      <c r="F5275" s="8">
        <f>VLOOKUP($E5275,'Class Gross'!$H$1:$O$8761,COLUMN(F5275)-4)-VLOOKUP($E5275,'Class Ren'!$E$3:$K$8763,COLUMN(F5275)-4)</f>
        <v>122.00092868749402</v>
      </c>
      <c r="G5275" s="8">
        <f>VLOOKUP($E5275,'Class Gross'!$H$1:$O$8761,COLUMN(G5275)-4)-VLOOKUP($E5275,'Class Ren'!$E$3:$K$8763,COLUMN(G5275)-4)</f>
        <v>26.525822258877497</v>
      </c>
      <c r="H5275" s="8">
        <f>VLOOKUP($E5275,'Class Gross'!$H$1:$O$8761,COLUMN(H5275)-4)-VLOOKUP($E5275,'Class Ren'!$E$3:$K$8763,COLUMN(H5275)-4)</f>
        <v>1.2867365693462638</v>
      </c>
      <c r="I5275" s="8">
        <f>VLOOKUP($E5275,'Class Gross'!$H$1:$O$8761,COLUMN(I5275)-4)-VLOOKUP($E5275,'Class Ren'!$E$3:$K$8763,COLUMN(I5275)-4)</f>
        <v>2.3527296517596854</v>
      </c>
      <c r="J5275" s="8">
        <f>VLOOKUP($E5275,'Class Gross'!$H$1:$O$8761,COLUMN(J5275)-4)-VLOOKUP($E5275,'Class Ren'!$E$3:$K$8763,COLUMN(J5275)-4)</f>
        <v>166.92613060388868</v>
      </c>
      <c r="K5275" s="18">
        <f>VLOOKUP(E5275,'Class Gross'!$H$2:$V$8761,15)</f>
        <v>0</v>
      </c>
      <c r="L5275" s="18">
        <f>SUM($K$2:K5275)</f>
        <v>209.17803955199994</v>
      </c>
      <c r="M5275" s="10">
        <f t="shared" si="82"/>
        <v>1</v>
      </c>
    </row>
    <row r="5276" spans="3:13" x14ac:dyDescent="0.25">
      <c r="C5276">
        <v>5275</v>
      </c>
      <c r="D5276" s="7" t="s">
        <v>7485</v>
      </c>
      <c r="E5276" s="7">
        <v>7481</v>
      </c>
      <c r="F5276" s="8">
        <f>VLOOKUP($E5276,'Class Gross'!$H$1:$O$8761,COLUMN(F5276)-4)-VLOOKUP($E5276,'Class Ren'!$E$3:$K$8763,COLUMN(F5276)-4)</f>
        <v>300.4803492325106</v>
      </c>
      <c r="G5276" s="8">
        <f>VLOOKUP($E5276,'Class Gross'!$H$1:$O$8761,COLUMN(G5276)-4)-VLOOKUP($E5276,'Class Ren'!$E$3:$K$8763,COLUMN(G5276)-4)</f>
        <v>88.713260923085187</v>
      </c>
      <c r="H5276" s="8">
        <f>VLOOKUP($E5276,'Class Gross'!$H$1:$O$8761,COLUMN(H5276)-4)-VLOOKUP($E5276,'Class Ren'!$E$3:$K$8763,COLUMN(H5276)-4)</f>
        <v>7.0682225259409759E-2</v>
      </c>
      <c r="I5276" s="8">
        <f>VLOOKUP($E5276,'Class Gross'!$H$1:$O$8761,COLUMN(I5276)-4)-VLOOKUP($E5276,'Class Ren'!$E$3:$K$8763,COLUMN(I5276)-4)</f>
        <v>0.12958407964225124</v>
      </c>
      <c r="J5276" s="8">
        <f>VLOOKUP($E5276,'Class Gross'!$H$1:$O$8761,COLUMN(J5276)-4)-VLOOKUP($E5276,'Class Ren'!$E$3:$K$8763,COLUMN(J5276)-4)</f>
        <v>410.81697249754217</v>
      </c>
      <c r="K5276" s="18">
        <f>VLOOKUP(E5276,'Class Gross'!$H$2:$V$8761,15)</f>
        <v>0</v>
      </c>
      <c r="L5276" s="18">
        <f>SUM($K$2:K5276)</f>
        <v>209.17803955199994</v>
      </c>
      <c r="M5276" s="10">
        <f t="shared" si="82"/>
        <v>1</v>
      </c>
    </row>
    <row r="5277" spans="3:13" x14ac:dyDescent="0.25">
      <c r="C5277">
        <v>5276</v>
      </c>
      <c r="D5277" s="7" t="s">
        <v>7400</v>
      </c>
      <c r="E5277" s="7">
        <v>7396</v>
      </c>
      <c r="F5277" s="8">
        <f>VLOOKUP($E5277,'Class Gross'!$H$1:$O$8761,COLUMN(F5277)-4)-VLOOKUP($E5277,'Class Ren'!$E$3:$K$8763,COLUMN(F5277)-4)</f>
        <v>209.39385309081382</v>
      </c>
      <c r="G5277" s="8">
        <f>VLOOKUP($E5277,'Class Gross'!$H$1:$O$8761,COLUMN(G5277)-4)-VLOOKUP($E5277,'Class Ren'!$E$3:$K$8763,COLUMN(G5277)-4)</f>
        <v>55.489222677743598</v>
      </c>
      <c r="H5277" s="8">
        <f>VLOOKUP($E5277,'Class Gross'!$H$1:$O$8761,COLUMN(H5277)-4)-VLOOKUP($E5277,'Class Ren'!$E$3:$K$8763,COLUMN(H5277)-4)</f>
        <v>2.6215800231057722</v>
      </c>
      <c r="I5277" s="8">
        <f>VLOOKUP($E5277,'Class Gross'!$H$1:$O$8761,COLUMN(I5277)-4)-VLOOKUP($E5277,'Class Ren'!$E$3:$K$8763,COLUMN(I5277)-4)</f>
        <v>4.7934201931910767</v>
      </c>
      <c r="J5277" s="8">
        <f>VLOOKUP($E5277,'Class Gross'!$H$1:$O$8761,COLUMN(J5277)-4)-VLOOKUP($E5277,'Class Ren'!$E$3:$K$8763,COLUMN(J5277)-4)</f>
        <v>399.59034215885617</v>
      </c>
      <c r="K5277" s="18">
        <f>VLOOKUP(E5277,'Class Gross'!$H$2:$V$8761,15)</f>
        <v>0</v>
      </c>
      <c r="L5277" s="18">
        <f>SUM($K$2:K5277)</f>
        <v>209.17803955199994</v>
      </c>
      <c r="M5277" s="10">
        <f t="shared" si="82"/>
        <v>1</v>
      </c>
    </row>
    <row r="5278" spans="3:13" x14ac:dyDescent="0.25">
      <c r="C5278">
        <v>5277</v>
      </c>
      <c r="D5278" s="7" t="s">
        <v>649</v>
      </c>
      <c r="E5278" s="7">
        <v>645</v>
      </c>
      <c r="F5278" s="8">
        <f>VLOOKUP($E5278,'Class Gross'!$H$1:$O$8761,COLUMN(F5278)-4)-VLOOKUP($E5278,'Class Ren'!$E$3:$K$8763,COLUMN(F5278)-4)</f>
        <v>238.1783295079311</v>
      </c>
      <c r="G5278" s="8">
        <f>VLOOKUP($E5278,'Class Gross'!$H$1:$O$8761,COLUMN(G5278)-4)-VLOOKUP($E5278,'Class Ren'!$E$3:$K$8763,COLUMN(G5278)-4)</f>
        <v>38.728486227098173</v>
      </c>
      <c r="H5278" s="8">
        <f>VLOOKUP($E5278,'Class Gross'!$H$1:$O$8761,COLUMN(H5278)-4)-VLOOKUP($E5278,'Class Ren'!$E$3:$K$8763,COLUMN(H5278)-4)</f>
        <v>1.5083334469770304</v>
      </c>
      <c r="I5278" s="8">
        <f>VLOOKUP($E5278,'Class Gross'!$H$1:$O$8761,COLUMN(I5278)-4)-VLOOKUP($E5278,'Class Ren'!$E$3:$K$8763,COLUMN(I5278)-4)</f>
        <v>2.7579078033405846</v>
      </c>
      <c r="J5278" s="8">
        <f>VLOOKUP($E5278,'Class Gross'!$H$1:$O$8761,COLUMN(J5278)-4)-VLOOKUP($E5278,'Class Ren'!$E$3:$K$8763,COLUMN(J5278)-4)</f>
        <v>202.99170529349777</v>
      </c>
      <c r="K5278" s="18">
        <f>VLOOKUP(E5278,'Class Gross'!$H$2:$V$8761,15)</f>
        <v>0</v>
      </c>
      <c r="L5278" s="18">
        <f>SUM($K$2:K5278)</f>
        <v>209.17803955199994</v>
      </c>
      <c r="M5278" s="10">
        <f t="shared" si="82"/>
        <v>1</v>
      </c>
    </row>
    <row r="5279" spans="3:13" x14ac:dyDescent="0.25">
      <c r="C5279">
        <v>5278</v>
      </c>
      <c r="D5279" s="7" t="s">
        <v>7125</v>
      </c>
      <c r="E5279" s="7">
        <v>7121</v>
      </c>
      <c r="F5279" s="8">
        <f>VLOOKUP($E5279,'Class Gross'!$H$1:$O$8761,COLUMN(F5279)-4)-VLOOKUP($E5279,'Class Ren'!$E$3:$K$8763,COLUMN(F5279)-4)</f>
        <v>151.95181058381837</v>
      </c>
      <c r="G5279" s="8">
        <f>VLOOKUP($E5279,'Class Gross'!$H$1:$O$8761,COLUMN(G5279)-4)-VLOOKUP($E5279,'Class Ren'!$E$3:$K$8763,COLUMN(G5279)-4)</f>
        <v>57.60974860855697</v>
      </c>
      <c r="H5279" s="8">
        <f>VLOOKUP($E5279,'Class Gross'!$H$1:$O$8761,COLUMN(H5279)-4)-VLOOKUP($E5279,'Class Ren'!$E$3:$K$8763,COLUMN(H5279)-4)</f>
        <v>4.0027463077131904E-2</v>
      </c>
      <c r="I5279" s="8">
        <f>VLOOKUP($E5279,'Class Gross'!$H$1:$O$8761,COLUMN(I5279)-4)-VLOOKUP($E5279,'Class Ren'!$E$3:$K$8763,COLUMN(I5279)-4)</f>
        <v>7.3383682308075168E-2</v>
      </c>
      <c r="J5279" s="8">
        <f>VLOOKUP($E5279,'Class Gross'!$H$1:$O$8761,COLUMN(J5279)-4)-VLOOKUP($E5279,'Class Ren'!$E$3:$K$8763,COLUMN(J5279)-4)</f>
        <v>214.2263728383146</v>
      </c>
      <c r="K5279" s="18">
        <f>VLOOKUP(E5279,'Class Gross'!$H$2:$V$8761,15)</f>
        <v>0</v>
      </c>
      <c r="L5279" s="18">
        <f>SUM($K$2:K5279)</f>
        <v>209.17803955199994</v>
      </c>
      <c r="M5279" s="10">
        <f t="shared" si="82"/>
        <v>1</v>
      </c>
    </row>
    <row r="5280" spans="3:13" x14ac:dyDescent="0.25">
      <c r="C5280">
        <v>5279</v>
      </c>
      <c r="D5280" s="7" t="s">
        <v>8720</v>
      </c>
      <c r="E5280" s="7">
        <v>8716</v>
      </c>
      <c r="F5280" s="8">
        <f>VLOOKUP($E5280,'Class Gross'!$H$1:$O$8761,COLUMN(F5280)-4)-VLOOKUP($E5280,'Class Ren'!$E$3:$K$8763,COLUMN(F5280)-4)</f>
        <v>310.62907919733027</v>
      </c>
      <c r="G5280" s="8">
        <f>VLOOKUP($E5280,'Class Gross'!$H$1:$O$8761,COLUMN(G5280)-4)-VLOOKUP($E5280,'Class Ren'!$E$3:$K$8763,COLUMN(G5280)-4)</f>
        <v>89.233783228025501</v>
      </c>
      <c r="H5280" s="8">
        <f>VLOOKUP($E5280,'Class Gross'!$H$1:$O$8761,COLUMN(H5280)-4)-VLOOKUP($E5280,'Class Ren'!$E$3:$K$8763,COLUMN(H5280)-4)</f>
        <v>3.0143296747550852</v>
      </c>
      <c r="I5280" s="8">
        <f>VLOOKUP($E5280,'Class Gross'!$H$1:$O$8761,COLUMN(I5280)-4)-VLOOKUP($E5280,'Class Ren'!$E$3:$K$8763,COLUMN(I5280)-4)</f>
        <v>5.6567899411586717</v>
      </c>
      <c r="J5280" s="8">
        <f>VLOOKUP($E5280,'Class Gross'!$H$1:$O$8761,COLUMN(J5280)-4)-VLOOKUP($E5280,'Class Ren'!$E$3:$K$8763,COLUMN(J5280)-4)</f>
        <v>445.90694125171632</v>
      </c>
      <c r="K5280" s="18">
        <f>VLOOKUP(E5280,'Class Gross'!$H$2:$V$8761,15)</f>
        <v>0</v>
      </c>
      <c r="L5280" s="18">
        <f>SUM($K$2:K5280)</f>
        <v>209.17803955199994</v>
      </c>
      <c r="M5280" s="10">
        <f t="shared" si="82"/>
        <v>1</v>
      </c>
    </row>
    <row r="5281" spans="3:13" x14ac:dyDescent="0.25">
      <c r="C5281">
        <v>5280</v>
      </c>
      <c r="D5281" s="7" t="s">
        <v>405</v>
      </c>
      <c r="E5281" s="7">
        <v>401</v>
      </c>
      <c r="F5281" s="8">
        <f>VLOOKUP($E5281,'Class Gross'!$H$1:$O$8761,COLUMN(F5281)-4)-VLOOKUP($E5281,'Class Ren'!$E$3:$K$8763,COLUMN(F5281)-4)</f>
        <v>376.8690536068392</v>
      </c>
      <c r="G5281" s="8">
        <f>VLOOKUP($E5281,'Class Gross'!$H$1:$O$8761,COLUMN(G5281)-4)-VLOOKUP($E5281,'Class Ren'!$E$3:$K$8763,COLUMN(G5281)-4)</f>
        <v>87.701859374740607</v>
      </c>
      <c r="H5281" s="8">
        <f>VLOOKUP($E5281,'Class Gross'!$H$1:$O$8761,COLUMN(H5281)-4)-VLOOKUP($E5281,'Class Ren'!$E$3:$K$8763,COLUMN(H5281)-4)</f>
        <v>6.6542184167179413E-2</v>
      </c>
      <c r="I5281" s="8">
        <f>VLOOKUP($E5281,'Class Gross'!$H$1:$O$8761,COLUMN(I5281)-4)-VLOOKUP($E5281,'Class Ren'!$E$3:$K$8763,COLUMN(I5281)-4)</f>
        <v>0.1219940043064956</v>
      </c>
      <c r="J5281" s="8">
        <f>VLOOKUP($E5281,'Class Gross'!$H$1:$O$8761,COLUMN(J5281)-4)-VLOOKUP($E5281,'Class Ren'!$E$3:$K$8763,COLUMN(J5281)-4)</f>
        <v>360.61682734102698</v>
      </c>
      <c r="K5281" s="18">
        <f>VLOOKUP(E5281,'Class Gross'!$H$2:$V$8761,15)</f>
        <v>0</v>
      </c>
      <c r="L5281" s="18">
        <f>SUM($K$2:K5281)</f>
        <v>209.17803955199994</v>
      </c>
      <c r="M5281" s="10">
        <f t="shared" si="82"/>
        <v>1</v>
      </c>
    </row>
    <row r="5282" spans="3:13" x14ac:dyDescent="0.25">
      <c r="C5282">
        <v>5281</v>
      </c>
      <c r="D5282" s="7" t="s">
        <v>1842</v>
      </c>
      <c r="E5282" s="7">
        <v>1838</v>
      </c>
      <c r="F5282" s="8">
        <f>VLOOKUP($E5282,'Class Gross'!$H$1:$O$8761,COLUMN(F5282)-4)-VLOOKUP($E5282,'Class Ren'!$E$3:$K$8763,COLUMN(F5282)-4)</f>
        <v>59.173436023389144</v>
      </c>
      <c r="G5282" s="8">
        <f>VLOOKUP($E5282,'Class Gross'!$H$1:$O$8761,COLUMN(G5282)-4)-VLOOKUP($E5282,'Class Ren'!$E$3:$K$8763,COLUMN(G5282)-4)</f>
        <v>41.633766027949648</v>
      </c>
      <c r="H5282" s="8">
        <f>VLOOKUP($E5282,'Class Gross'!$H$1:$O$8761,COLUMN(H5282)-4)-VLOOKUP($E5282,'Class Ren'!$E$3:$K$8763,COLUMN(H5282)-4)</f>
        <v>2.7771684164415764E-2</v>
      </c>
      <c r="I5282" s="8">
        <f>VLOOKUP($E5282,'Class Gross'!$H$1:$O$8761,COLUMN(I5282)-4)-VLOOKUP($E5282,'Class Ren'!$E$3:$K$8763,COLUMN(I5282)-4)</f>
        <v>5.0914754301428888E-2</v>
      </c>
      <c r="J5282" s="8">
        <f>VLOOKUP($E5282,'Class Gross'!$H$1:$O$8761,COLUMN(J5282)-4)-VLOOKUP($E5282,'Class Ren'!$E$3:$K$8763,COLUMN(J5282)-4)</f>
        <v>151.71497136490228</v>
      </c>
      <c r="K5282" s="18">
        <f>VLOOKUP(E5282,'Class Gross'!$H$2:$V$8761,15)</f>
        <v>0</v>
      </c>
      <c r="L5282" s="18">
        <f>SUM($K$2:K5282)</f>
        <v>209.17803955199994</v>
      </c>
      <c r="M5282" s="10">
        <f t="shared" si="82"/>
        <v>1</v>
      </c>
    </row>
    <row r="5283" spans="3:13" x14ac:dyDescent="0.25">
      <c r="C5283">
        <v>5282</v>
      </c>
      <c r="D5283" s="7" t="s">
        <v>7133</v>
      </c>
      <c r="E5283" s="7">
        <v>7129</v>
      </c>
      <c r="F5283" s="8">
        <f>VLOOKUP($E5283,'Class Gross'!$H$1:$O$8761,COLUMN(F5283)-4)-VLOOKUP($E5283,'Class Ren'!$E$3:$K$8763,COLUMN(F5283)-4)</f>
        <v>223.59919751399318</v>
      </c>
      <c r="G5283" s="8">
        <f>VLOOKUP($E5283,'Class Gross'!$H$1:$O$8761,COLUMN(G5283)-4)-VLOOKUP($E5283,'Class Ren'!$E$3:$K$8763,COLUMN(G5283)-4)</f>
        <v>57.901208306955745</v>
      </c>
      <c r="H5283" s="8">
        <f>VLOOKUP($E5283,'Class Gross'!$H$1:$O$8761,COLUMN(H5283)-4)-VLOOKUP($E5283,'Class Ren'!$E$3:$K$8763,COLUMN(H5283)-4)</f>
        <v>2.5830678125076085</v>
      </c>
      <c r="I5283" s="8">
        <f>VLOOKUP($E5283,'Class Gross'!$H$1:$O$8761,COLUMN(I5283)-4)-VLOOKUP($E5283,'Class Ren'!$E$3:$K$8763,COLUMN(I5283)-4)</f>
        <v>4.7230026563092675</v>
      </c>
      <c r="J5283" s="8">
        <f>VLOOKUP($E5283,'Class Gross'!$H$1:$O$8761,COLUMN(J5283)-4)-VLOOKUP($E5283,'Class Ren'!$E$3:$K$8763,COLUMN(J5283)-4)</f>
        <v>309.61804820764655</v>
      </c>
      <c r="K5283" s="18">
        <f>VLOOKUP(E5283,'Class Gross'!$H$2:$V$8761,15)</f>
        <v>0</v>
      </c>
      <c r="L5283" s="18">
        <f>SUM($K$2:K5283)</f>
        <v>209.17803955199994</v>
      </c>
      <c r="M5283" s="10">
        <f t="shared" si="82"/>
        <v>1</v>
      </c>
    </row>
    <row r="5284" spans="3:13" x14ac:dyDescent="0.25">
      <c r="C5284">
        <v>5283</v>
      </c>
      <c r="D5284" s="7" t="s">
        <v>5060</v>
      </c>
      <c r="E5284" s="7">
        <v>5056</v>
      </c>
      <c r="F5284" s="8">
        <f>VLOOKUP($E5284,'Class Gross'!$H$1:$O$8761,COLUMN(F5284)-4)-VLOOKUP($E5284,'Class Ren'!$E$3:$K$8763,COLUMN(F5284)-4)</f>
        <v>285.76926629814466</v>
      </c>
      <c r="G5284" s="8">
        <f>VLOOKUP($E5284,'Class Gross'!$H$1:$O$8761,COLUMN(G5284)-4)-VLOOKUP($E5284,'Class Ren'!$E$3:$K$8763,COLUMN(G5284)-4)</f>
        <v>105.26732489418801</v>
      </c>
      <c r="H5284" s="8">
        <f>VLOOKUP($E5284,'Class Gross'!$H$1:$O$8761,COLUMN(H5284)-4)-VLOOKUP($E5284,'Class Ren'!$E$3:$K$8763,COLUMN(H5284)-4)</f>
        <v>4.7190735453982197E-2</v>
      </c>
      <c r="I5284" s="8">
        <f>VLOOKUP($E5284,'Class Gross'!$H$1:$O$8761,COLUMN(I5284)-4)-VLOOKUP($E5284,'Class Ren'!$E$3:$K$8763,COLUMN(I5284)-4)</f>
        <v>8.6516348332300708E-2</v>
      </c>
      <c r="J5284" s="8">
        <f>VLOOKUP($E5284,'Class Gross'!$H$1:$O$8761,COLUMN(J5284)-4)-VLOOKUP($E5284,'Class Ren'!$E$3:$K$8763,COLUMN(J5284)-4)</f>
        <v>313.01074918035187</v>
      </c>
      <c r="K5284" s="18">
        <f>VLOOKUP(E5284,'Class Gross'!$H$2:$V$8761,15)</f>
        <v>0</v>
      </c>
      <c r="L5284" s="18">
        <f>SUM($K$2:K5284)</f>
        <v>209.17803955199994</v>
      </c>
      <c r="M5284" s="10">
        <f t="shared" si="82"/>
        <v>1</v>
      </c>
    </row>
    <row r="5285" spans="3:13" x14ac:dyDescent="0.25">
      <c r="C5285">
        <v>5284</v>
      </c>
      <c r="D5285" s="7" t="s">
        <v>8108</v>
      </c>
      <c r="E5285" s="7">
        <v>8104</v>
      </c>
      <c r="F5285" s="8">
        <f>VLOOKUP($E5285,'Class Gross'!$H$1:$O$8761,COLUMN(F5285)-4)-VLOOKUP($E5285,'Class Ren'!$E$3:$K$8763,COLUMN(F5285)-4)</f>
        <v>356.75606550917189</v>
      </c>
      <c r="G5285" s="8">
        <f>VLOOKUP($E5285,'Class Gross'!$H$1:$O$8761,COLUMN(G5285)-4)-VLOOKUP($E5285,'Class Ren'!$E$3:$K$8763,COLUMN(G5285)-4)</f>
        <v>122.43452679542838</v>
      </c>
      <c r="H5285" s="8">
        <f>VLOOKUP($E5285,'Class Gross'!$H$1:$O$8761,COLUMN(H5285)-4)-VLOOKUP($E5285,'Class Ren'!$E$3:$K$8763,COLUMN(H5285)-4)</f>
        <v>8.2438240463760554E-2</v>
      </c>
      <c r="I5285" s="8">
        <f>VLOOKUP($E5285,'Class Gross'!$H$1:$O$8761,COLUMN(I5285)-4)-VLOOKUP($E5285,'Class Ren'!$E$3:$K$8763,COLUMN(I5285)-4)</f>
        <v>0.15571667643154774</v>
      </c>
      <c r="J5285" s="8">
        <f>VLOOKUP($E5285,'Class Gross'!$H$1:$O$8761,COLUMN(J5285)-4)-VLOOKUP($E5285,'Class Ren'!$E$3:$K$8763,COLUMN(J5285)-4)</f>
        <v>438.81251604916213</v>
      </c>
      <c r="K5285" s="18">
        <f>VLOOKUP(E5285,'Class Gross'!$H$2:$V$8761,15)</f>
        <v>0</v>
      </c>
      <c r="L5285" s="18">
        <f>SUM($K$2:K5285)</f>
        <v>209.17803955199994</v>
      </c>
      <c r="M5285" s="10">
        <f t="shared" si="82"/>
        <v>1</v>
      </c>
    </row>
    <row r="5286" spans="3:13" x14ac:dyDescent="0.25">
      <c r="C5286">
        <v>5285</v>
      </c>
      <c r="D5286" s="7" t="s">
        <v>3593</v>
      </c>
      <c r="E5286" s="7">
        <v>3589</v>
      </c>
      <c r="F5286" s="8">
        <f>VLOOKUP($E5286,'Class Gross'!$H$1:$O$8761,COLUMN(F5286)-4)-VLOOKUP($E5286,'Class Ren'!$E$3:$K$8763,COLUMN(F5286)-4)</f>
        <v>42.547349844089808</v>
      </c>
      <c r="G5286" s="8">
        <f>VLOOKUP($E5286,'Class Gross'!$H$1:$O$8761,COLUMN(G5286)-4)-VLOOKUP($E5286,'Class Ren'!$E$3:$K$8763,COLUMN(G5286)-4)</f>
        <v>46.430832295482276</v>
      </c>
      <c r="H5286" s="8">
        <f>VLOOKUP($E5286,'Class Gross'!$H$1:$O$8761,COLUMN(H5286)-4)-VLOOKUP($E5286,'Class Ren'!$E$3:$K$8763,COLUMN(H5286)-4)</f>
        <v>2.1948845806664355E-2</v>
      </c>
      <c r="I5286" s="8">
        <f>VLOOKUP($E5286,'Class Gross'!$H$1:$O$8761,COLUMN(I5286)-4)-VLOOKUP($E5286,'Class Ren'!$E$3:$K$8763,COLUMN(I5286)-4)</f>
        <v>4.023955064555132E-2</v>
      </c>
      <c r="J5286" s="8">
        <f>VLOOKUP($E5286,'Class Gross'!$H$1:$O$8761,COLUMN(J5286)-4)-VLOOKUP($E5286,'Class Ren'!$E$3:$K$8763,COLUMN(J5286)-4)</f>
        <v>129.29297661582609</v>
      </c>
      <c r="K5286" s="18">
        <f>VLOOKUP(E5286,'Class Gross'!$H$2:$V$8761,15)</f>
        <v>0</v>
      </c>
      <c r="L5286" s="18">
        <f>SUM($K$2:K5286)</f>
        <v>209.17803955199994</v>
      </c>
      <c r="M5286" s="10">
        <f t="shared" si="82"/>
        <v>1</v>
      </c>
    </row>
    <row r="5287" spans="3:13" x14ac:dyDescent="0.25">
      <c r="C5287">
        <v>5286</v>
      </c>
      <c r="D5287" s="7" t="s">
        <v>45</v>
      </c>
      <c r="E5287" s="7">
        <v>41</v>
      </c>
      <c r="F5287" s="8">
        <f>VLOOKUP($E5287,'Class Gross'!$H$1:$O$8761,COLUMN(F5287)-4)-VLOOKUP($E5287,'Class Ren'!$E$3:$K$8763,COLUMN(F5287)-4)</f>
        <v>463.42588675849936</v>
      </c>
      <c r="G5287" s="8">
        <f>VLOOKUP($E5287,'Class Gross'!$H$1:$O$8761,COLUMN(G5287)-4)-VLOOKUP($E5287,'Class Ren'!$E$3:$K$8763,COLUMN(G5287)-4)</f>
        <v>104.51739331993078</v>
      </c>
      <c r="H5287" s="8">
        <f>VLOOKUP($E5287,'Class Gross'!$H$1:$O$8761,COLUMN(H5287)-4)-VLOOKUP($E5287,'Class Ren'!$E$3:$K$8763,COLUMN(H5287)-4)</f>
        <v>7.7159916321825686E-2</v>
      </c>
      <c r="I5287" s="8">
        <f>VLOOKUP($E5287,'Class Gross'!$H$1:$O$8761,COLUMN(I5287)-4)-VLOOKUP($E5287,'Class Ren'!$E$3:$K$8763,COLUMN(I5287)-4)</f>
        <v>0.14145984659001379</v>
      </c>
      <c r="J5287" s="8">
        <f>VLOOKUP($E5287,'Class Gross'!$H$1:$O$8761,COLUMN(J5287)-4)-VLOOKUP($E5287,'Class Ren'!$E$3:$K$8763,COLUMN(J5287)-4)</f>
        <v>489.74655667123045</v>
      </c>
      <c r="K5287" s="18">
        <f>VLOOKUP(E5287,'Class Gross'!$H$2:$V$8761,15)</f>
        <v>0</v>
      </c>
      <c r="L5287" s="18">
        <f>SUM($K$2:K5287)</f>
        <v>209.17803955199994</v>
      </c>
      <c r="M5287" s="10">
        <f t="shared" si="82"/>
        <v>1</v>
      </c>
    </row>
    <row r="5288" spans="3:13" x14ac:dyDescent="0.25">
      <c r="C5288">
        <v>5287</v>
      </c>
      <c r="D5288" s="7" t="s">
        <v>2824</v>
      </c>
      <c r="E5288" s="7">
        <v>2820</v>
      </c>
      <c r="F5288" s="8">
        <f>VLOOKUP($E5288,'Class Gross'!$H$1:$O$8761,COLUMN(F5288)-4)-VLOOKUP($E5288,'Class Ren'!$E$3:$K$8763,COLUMN(F5288)-4)</f>
        <v>26.256996806945011</v>
      </c>
      <c r="G5288" s="8">
        <f>VLOOKUP($E5288,'Class Gross'!$H$1:$O$8761,COLUMN(G5288)-4)-VLOOKUP($E5288,'Class Ren'!$E$3:$K$8763,COLUMN(G5288)-4)</f>
        <v>24.224383664711922</v>
      </c>
      <c r="H5288" s="8">
        <f>VLOOKUP($E5288,'Class Gross'!$H$1:$O$8761,COLUMN(H5288)-4)-VLOOKUP($E5288,'Class Ren'!$E$3:$K$8763,COLUMN(H5288)-4)</f>
        <v>2.3665612264033353E-2</v>
      </c>
      <c r="I5288" s="8">
        <f>VLOOKUP($E5288,'Class Gross'!$H$1:$O$8761,COLUMN(I5288)-4)-VLOOKUP($E5288,'Class Ren'!$E$3:$K$8763,COLUMN(I5288)-4)</f>
        <v>4.338695581739449E-2</v>
      </c>
      <c r="J5288" s="8">
        <f>VLOOKUP($E5288,'Class Gross'!$H$1:$O$8761,COLUMN(J5288)-4)-VLOOKUP($E5288,'Class Ren'!$E$3:$K$8763,COLUMN(J5288)-4)</f>
        <v>133.28291645671698</v>
      </c>
      <c r="K5288" s="18">
        <f>VLOOKUP(E5288,'Class Gross'!$H$2:$V$8761,15)</f>
        <v>0</v>
      </c>
      <c r="L5288" s="18">
        <f>SUM($K$2:K5288)</f>
        <v>209.17803955199994</v>
      </c>
      <c r="M5288" s="10">
        <f t="shared" si="82"/>
        <v>1</v>
      </c>
    </row>
    <row r="5289" spans="3:13" x14ac:dyDescent="0.25">
      <c r="C5289">
        <v>5288</v>
      </c>
      <c r="D5289" s="7" t="s">
        <v>4264</v>
      </c>
      <c r="E5289" s="7">
        <v>4260</v>
      </c>
      <c r="F5289" s="8">
        <f>VLOOKUP($E5289,'Class Gross'!$H$1:$O$8761,COLUMN(F5289)-4)-VLOOKUP($E5289,'Class Ren'!$E$3:$K$8763,COLUMN(F5289)-4)</f>
        <v>96.853395902489751</v>
      </c>
      <c r="G5289" s="8">
        <f>VLOOKUP($E5289,'Class Gross'!$H$1:$O$8761,COLUMN(G5289)-4)-VLOOKUP($E5289,'Class Ren'!$E$3:$K$8763,COLUMN(G5289)-4)</f>
        <v>53.310208161895474</v>
      </c>
      <c r="H5289" s="8">
        <f>VLOOKUP($E5289,'Class Gross'!$H$1:$O$8761,COLUMN(H5289)-4)-VLOOKUP($E5289,'Class Ren'!$E$3:$K$8763,COLUMN(H5289)-4)</f>
        <v>2.2135726572413347E-2</v>
      </c>
      <c r="I5289" s="8">
        <f>VLOOKUP($E5289,'Class Gross'!$H$1:$O$8761,COLUMN(I5289)-4)-VLOOKUP($E5289,'Class Ren'!$E$3:$K$8763,COLUMN(I5289)-4)</f>
        <v>4.0582165382757801E-2</v>
      </c>
      <c r="J5289" s="8">
        <f>VLOOKUP($E5289,'Class Gross'!$H$1:$O$8761,COLUMN(J5289)-4)-VLOOKUP($E5289,'Class Ren'!$E$3:$K$8763,COLUMN(J5289)-4)</f>
        <v>147.81821774387913</v>
      </c>
      <c r="K5289" s="18">
        <f>VLOOKUP(E5289,'Class Gross'!$H$2:$V$8761,15)</f>
        <v>0</v>
      </c>
      <c r="L5289" s="18">
        <f>SUM($K$2:K5289)</f>
        <v>209.17803955199994</v>
      </c>
      <c r="M5289" s="10">
        <f t="shared" si="82"/>
        <v>1</v>
      </c>
    </row>
    <row r="5290" spans="3:13" x14ac:dyDescent="0.25">
      <c r="C5290">
        <v>5289</v>
      </c>
      <c r="D5290" s="7" t="s">
        <v>1389</v>
      </c>
      <c r="E5290" s="7">
        <v>1385</v>
      </c>
      <c r="F5290" s="8">
        <f>VLOOKUP($E5290,'Class Gross'!$H$1:$O$8761,COLUMN(F5290)-4)-VLOOKUP($E5290,'Class Ren'!$E$3:$K$8763,COLUMN(F5290)-4)</f>
        <v>110.97199673769245</v>
      </c>
      <c r="G5290" s="8">
        <f>VLOOKUP($E5290,'Class Gross'!$H$1:$O$8761,COLUMN(G5290)-4)-VLOOKUP($E5290,'Class Ren'!$E$3:$K$8763,COLUMN(G5290)-4)</f>
        <v>36.175149827517927</v>
      </c>
      <c r="H5290" s="8">
        <f>VLOOKUP($E5290,'Class Gross'!$H$1:$O$8761,COLUMN(H5290)-4)-VLOOKUP($E5290,'Class Ren'!$E$3:$K$8763,COLUMN(H5290)-4)</f>
        <v>2.6551218251835845E-2</v>
      </c>
      <c r="I5290" s="8">
        <f>VLOOKUP($E5290,'Class Gross'!$H$1:$O$8761,COLUMN(I5290)-4)-VLOOKUP($E5290,'Class Ren'!$E$3:$K$8763,COLUMN(I5290)-4)</f>
        <v>4.8677233461699027E-2</v>
      </c>
      <c r="J5290" s="8">
        <f>VLOOKUP($E5290,'Class Gross'!$H$1:$O$8761,COLUMN(J5290)-4)-VLOOKUP($E5290,'Class Ren'!$E$3:$K$8763,COLUMN(J5290)-4)</f>
        <v>139.69880755361925</v>
      </c>
      <c r="K5290" s="18">
        <f>VLOOKUP(E5290,'Class Gross'!$H$2:$V$8761,15)</f>
        <v>0</v>
      </c>
      <c r="L5290" s="18">
        <f>SUM($K$2:K5290)</f>
        <v>209.17803955199994</v>
      </c>
      <c r="M5290" s="10">
        <f t="shared" si="82"/>
        <v>1</v>
      </c>
    </row>
    <row r="5291" spans="3:13" x14ac:dyDescent="0.25">
      <c r="C5291">
        <v>5290</v>
      </c>
      <c r="D5291" s="7" t="s">
        <v>331</v>
      </c>
      <c r="E5291" s="7">
        <v>327</v>
      </c>
      <c r="F5291" s="8">
        <f>VLOOKUP($E5291,'Class Gross'!$H$1:$O$8761,COLUMN(F5291)-4)-VLOOKUP($E5291,'Class Ren'!$E$3:$K$8763,COLUMN(F5291)-4)</f>
        <v>285.03808320337339</v>
      </c>
      <c r="G5291" s="8">
        <f>VLOOKUP($E5291,'Class Gross'!$H$1:$O$8761,COLUMN(G5291)-4)-VLOOKUP($E5291,'Class Ren'!$E$3:$K$8763,COLUMN(G5291)-4)</f>
        <v>125.75063798745553</v>
      </c>
      <c r="H5291" s="8">
        <f>VLOOKUP($E5291,'Class Gross'!$H$1:$O$8761,COLUMN(H5291)-4)-VLOOKUP($E5291,'Class Ren'!$E$3:$K$8763,COLUMN(H5291)-4)</f>
        <v>9.6958324785146391E-2</v>
      </c>
      <c r="I5291" s="8">
        <f>VLOOKUP($E5291,'Class Gross'!$H$1:$O$8761,COLUMN(I5291)-4)-VLOOKUP($E5291,'Class Ren'!$E$3:$K$8763,COLUMN(I5291)-4)</f>
        <v>0.17775692877276841</v>
      </c>
      <c r="J5291" s="8">
        <f>VLOOKUP($E5291,'Class Gross'!$H$1:$O$8761,COLUMN(J5291)-4)-VLOOKUP($E5291,'Class Ren'!$E$3:$K$8763,COLUMN(J5291)-4)</f>
        <v>515.83779173286837</v>
      </c>
      <c r="K5291" s="18">
        <f>VLOOKUP(E5291,'Class Gross'!$H$2:$V$8761,15)</f>
        <v>0</v>
      </c>
      <c r="L5291" s="18">
        <f>SUM($K$2:K5291)</f>
        <v>209.17803955199994</v>
      </c>
      <c r="M5291" s="10">
        <f t="shared" si="82"/>
        <v>1</v>
      </c>
    </row>
    <row r="5292" spans="3:13" x14ac:dyDescent="0.25">
      <c r="C5292">
        <v>5291</v>
      </c>
      <c r="D5292" s="7" t="s">
        <v>6189</v>
      </c>
      <c r="E5292" s="7">
        <v>6185</v>
      </c>
      <c r="F5292" s="8">
        <f>VLOOKUP($E5292,'Class Gross'!$H$1:$O$8761,COLUMN(F5292)-4)-VLOOKUP($E5292,'Class Ren'!$E$3:$K$8763,COLUMN(F5292)-4)</f>
        <v>365.41677263751023</v>
      </c>
      <c r="G5292" s="8">
        <f>VLOOKUP($E5292,'Class Gross'!$H$1:$O$8761,COLUMN(G5292)-4)-VLOOKUP($E5292,'Class Ren'!$E$3:$K$8763,COLUMN(G5292)-4)</f>
        <v>96.173536774313504</v>
      </c>
      <c r="H5292" s="8">
        <f>VLOOKUP($E5292,'Class Gross'!$H$1:$O$8761,COLUMN(H5292)-4)-VLOOKUP($E5292,'Class Ren'!$E$3:$K$8763,COLUMN(H5292)-4)</f>
        <v>5.647116822500875E-2</v>
      </c>
      <c r="I5292" s="8">
        <f>VLOOKUP($E5292,'Class Gross'!$H$1:$O$8761,COLUMN(I5292)-4)-VLOOKUP($E5292,'Class Ren'!$E$3:$K$8763,COLUMN(I5292)-4)</f>
        <v>0.10353047507918271</v>
      </c>
      <c r="J5292" s="8">
        <f>VLOOKUP($E5292,'Class Gross'!$H$1:$O$8761,COLUMN(J5292)-4)-VLOOKUP($E5292,'Class Ren'!$E$3:$K$8763,COLUMN(J5292)-4)</f>
        <v>363.1489136525808</v>
      </c>
      <c r="K5292" s="18">
        <f>VLOOKUP(E5292,'Class Gross'!$H$2:$V$8761,15)</f>
        <v>0</v>
      </c>
      <c r="L5292" s="18">
        <f>SUM($K$2:K5292)</f>
        <v>209.17803955199994</v>
      </c>
      <c r="M5292" s="10">
        <f t="shared" si="82"/>
        <v>1</v>
      </c>
    </row>
    <row r="5293" spans="3:13" x14ac:dyDescent="0.25">
      <c r="C5293">
        <v>5292</v>
      </c>
      <c r="D5293" s="7" t="s">
        <v>4198</v>
      </c>
      <c r="E5293" s="7">
        <v>4194</v>
      </c>
      <c r="F5293" s="8">
        <f>VLOOKUP($E5293,'Class Gross'!$H$1:$O$8761,COLUMN(F5293)-4)-VLOOKUP($E5293,'Class Ren'!$E$3:$K$8763,COLUMN(F5293)-4)</f>
        <v>318.70120337131857</v>
      </c>
      <c r="G5293" s="8">
        <f>VLOOKUP($E5293,'Class Gross'!$H$1:$O$8761,COLUMN(G5293)-4)-VLOOKUP($E5293,'Class Ren'!$E$3:$K$8763,COLUMN(G5293)-4)</f>
        <v>75.409303181873099</v>
      </c>
      <c r="H5293" s="8">
        <f>VLOOKUP($E5293,'Class Gross'!$H$1:$O$8761,COLUMN(H5293)-4)-VLOOKUP($E5293,'Class Ren'!$E$3:$K$8763,COLUMN(H5293)-4)</f>
        <v>4.1463299709612968E-2</v>
      </c>
      <c r="I5293" s="8">
        <f>VLOOKUP($E5293,'Class Gross'!$H$1:$O$8761,COLUMN(I5293)-4)-VLOOKUP($E5293,'Class Ren'!$E$3:$K$8763,COLUMN(I5293)-4)</f>
        <v>7.6016049467623775E-2</v>
      </c>
      <c r="J5293" s="8">
        <f>VLOOKUP($E5293,'Class Gross'!$H$1:$O$8761,COLUMN(J5293)-4)-VLOOKUP($E5293,'Class Ren'!$E$3:$K$8763,COLUMN(J5293)-4)</f>
        <v>262.16753453071902</v>
      </c>
      <c r="K5293" s="18">
        <f>VLOOKUP(E5293,'Class Gross'!$H$2:$V$8761,15)</f>
        <v>0</v>
      </c>
      <c r="L5293" s="18">
        <f>SUM($K$2:K5293)</f>
        <v>209.17803955199994</v>
      </c>
      <c r="M5293" s="10">
        <f t="shared" si="82"/>
        <v>1</v>
      </c>
    </row>
    <row r="5294" spans="3:13" x14ac:dyDescent="0.25">
      <c r="C5294">
        <v>5293</v>
      </c>
      <c r="D5294" s="7" t="s">
        <v>5756</v>
      </c>
      <c r="E5294" s="7">
        <v>5752</v>
      </c>
      <c r="F5294" s="8">
        <f>VLOOKUP($E5294,'Class Gross'!$H$1:$O$8761,COLUMN(F5294)-4)-VLOOKUP($E5294,'Class Ren'!$E$3:$K$8763,COLUMN(F5294)-4)</f>
        <v>292.35849281118288</v>
      </c>
      <c r="G5294" s="8">
        <f>VLOOKUP($E5294,'Class Gross'!$H$1:$O$8761,COLUMN(G5294)-4)-VLOOKUP($E5294,'Class Ren'!$E$3:$K$8763,COLUMN(G5294)-4)</f>
        <v>113.40480612251602</v>
      </c>
      <c r="H5294" s="8">
        <f>VLOOKUP($E5294,'Class Gross'!$H$1:$O$8761,COLUMN(H5294)-4)-VLOOKUP($E5294,'Class Ren'!$E$3:$K$8763,COLUMN(H5294)-4)</f>
        <v>4.6903268067178476E-2</v>
      </c>
      <c r="I5294" s="8">
        <f>VLOOKUP($E5294,'Class Gross'!$H$1:$O$8761,COLUMN(I5294)-4)-VLOOKUP($E5294,'Class Ren'!$E$3:$K$8763,COLUMN(I5294)-4)</f>
        <v>8.5989324789827237E-2</v>
      </c>
      <c r="J5294" s="8">
        <f>VLOOKUP($E5294,'Class Gross'!$H$1:$O$8761,COLUMN(J5294)-4)-VLOOKUP($E5294,'Class Ren'!$E$3:$K$8763,COLUMN(J5294)-4)</f>
        <v>316.77930130081404</v>
      </c>
      <c r="K5294" s="18">
        <f>VLOOKUP(E5294,'Class Gross'!$H$2:$V$8761,15)</f>
        <v>0</v>
      </c>
      <c r="L5294" s="18">
        <f>SUM($K$2:K5294)</f>
        <v>209.17803955199994</v>
      </c>
      <c r="M5294" s="10">
        <f t="shared" si="82"/>
        <v>1</v>
      </c>
    </row>
    <row r="5295" spans="3:13" x14ac:dyDescent="0.25">
      <c r="C5295">
        <v>5294</v>
      </c>
      <c r="D5295" s="7" t="s">
        <v>6789</v>
      </c>
      <c r="E5295" s="7">
        <v>6785</v>
      </c>
      <c r="F5295" s="8">
        <f>VLOOKUP($E5295,'Class Gross'!$H$1:$O$8761,COLUMN(F5295)-4)-VLOOKUP($E5295,'Class Ren'!$E$3:$K$8763,COLUMN(F5295)-4)</f>
        <v>201.30269247646726</v>
      </c>
      <c r="G5295" s="8">
        <f>VLOOKUP($E5295,'Class Gross'!$H$1:$O$8761,COLUMN(G5295)-4)-VLOOKUP($E5295,'Class Ren'!$E$3:$K$8763,COLUMN(G5295)-4)</f>
        <v>89.807630572881322</v>
      </c>
      <c r="H5295" s="8">
        <f>VLOOKUP($E5295,'Class Gross'!$H$1:$O$8761,COLUMN(H5295)-4)-VLOOKUP($E5295,'Class Ren'!$E$3:$K$8763,COLUMN(H5295)-4)</f>
        <v>5.9737675820634564E-2</v>
      </c>
      <c r="I5295" s="8">
        <f>VLOOKUP($E5295,'Class Gross'!$H$1:$O$8761,COLUMN(I5295)-4)-VLOOKUP($E5295,'Class Ren'!$E$3:$K$8763,COLUMN(I5295)-4)</f>
        <v>0.10951907233783005</v>
      </c>
      <c r="J5295" s="8">
        <f>VLOOKUP($E5295,'Class Gross'!$H$1:$O$8761,COLUMN(J5295)-4)-VLOOKUP($E5295,'Class Ren'!$E$3:$K$8763,COLUMN(J5295)-4)</f>
        <v>374.48330686821646</v>
      </c>
      <c r="K5295" s="18">
        <f>VLOOKUP(E5295,'Class Gross'!$H$2:$V$8761,15)</f>
        <v>0</v>
      </c>
      <c r="L5295" s="18">
        <f>SUM($K$2:K5295)</f>
        <v>209.17803955199994</v>
      </c>
      <c r="M5295" s="10">
        <f t="shared" si="82"/>
        <v>1</v>
      </c>
    </row>
    <row r="5296" spans="3:13" x14ac:dyDescent="0.25">
      <c r="C5296">
        <v>5295</v>
      </c>
      <c r="D5296" s="7" t="s">
        <v>1065</v>
      </c>
      <c r="E5296" s="7">
        <v>1061</v>
      </c>
      <c r="F5296" s="8">
        <f>VLOOKUP($E5296,'Class Gross'!$H$1:$O$8761,COLUMN(F5296)-4)-VLOOKUP($E5296,'Class Ren'!$E$3:$K$8763,COLUMN(F5296)-4)</f>
        <v>409.98374427190203</v>
      </c>
      <c r="G5296" s="8">
        <f>VLOOKUP($E5296,'Class Gross'!$H$1:$O$8761,COLUMN(G5296)-4)-VLOOKUP($E5296,'Class Ren'!$E$3:$K$8763,COLUMN(G5296)-4)</f>
        <v>87.471487790807046</v>
      </c>
      <c r="H5296" s="8">
        <f>VLOOKUP($E5296,'Class Gross'!$H$1:$O$8761,COLUMN(H5296)-4)-VLOOKUP($E5296,'Class Ren'!$E$3:$K$8763,COLUMN(H5296)-4)</f>
        <v>3.6176920313019858</v>
      </c>
      <c r="I5296" s="8">
        <f>VLOOKUP($E5296,'Class Gross'!$H$1:$O$8761,COLUMN(I5296)-4)-VLOOKUP($E5296,'Class Ren'!$E$3:$K$8763,COLUMN(I5296)-4)</f>
        <v>6.6147582308189294</v>
      </c>
      <c r="J5296" s="8">
        <f>VLOOKUP($E5296,'Class Gross'!$H$1:$O$8761,COLUMN(J5296)-4)-VLOOKUP($E5296,'Class Ren'!$E$3:$K$8763,COLUMN(J5296)-4)</f>
        <v>633.60482027571015</v>
      </c>
      <c r="K5296" s="18">
        <f>VLOOKUP(E5296,'Class Gross'!$H$2:$V$8761,15)</f>
        <v>0</v>
      </c>
      <c r="L5296" s="18">
        <f>SUM($K$2:K5296)</f>
        <v>209.17803955199994</v>
      </c>
      <c r="M5296" s="10">
        <f t="shared" si="82"/>
        <v>1</v>
      </c>
    </row>
    <row r="5297" spans="3:13" x14ac:dyDescent="0.25">
      <c r="C5297">
        <v>5296</v>
      </c>
      <c r="D5297" s="7" t="s">
        <v>5956</v>
      </c>
      <c r="E5297" s="7">
        <v>5952</v>
      </c>
      <c r="F5297" s="8">
        <f>VLOOKUP($E5297,'Class Gross'!$H$1:$O$8761,COLUMN(F5297)-4)-VLOOKUP($E5297,'Class Ren'!$E$3:$K$8763,COLUMN(F5297)-4)</f>
        <v>329.51980237346584</v>
      </c>
      <c r="G5297" s="8">
        <f>VLOOKUP($E5297,'Class Gross'!$H$1:$O$8761,COLUMN(G5297)-4)-VLOOKUP($E5297,'Class Ren'!$E$3:$K$8763,COLUMN(G5297)-4)</f>
        <v>76.429374702329767</v>
      </c>
      <c r="H5297" s="8">
        <f>VLOOKUP($E5297,'Class Gross'!$H$1:$O$8761,COLUMN(H5297)-4)-VLOOKUP($E5297,'Class Ren'!$E$3:$K$8763,COLUMN(H5297)-4)</f>
        <v>3.0349743052219016</v>
      </c>
      <c r="I5297" s="8">
        <f>VLOOKUP($E5297,'Class Gross'!$H$1:$O$8761,COLUMN(I5297)-4)-VLOOKUP($E5297,'Class Ren'!$E$3:$K$8763,COLUMN(I5297)-4)</f>
        <v>5.549289738343326</v>
      </c>
      <c r="J5297" s="8">
        <f>VLOOKUP($E5297,'Class Gross'!$H$1:$O$8761,COLUMN(J5297)-4)-VLOOKUP($E5297,'Class Ren'!$E$3:$K$8763,COLUMN(J5297)-4)</f>
        <v>489.5736276562551</v>
      </c>
      <c r="K5297" s="18">
        <f>VLOOKUP(E5297,'Class Gross'!$H$2:$V$8761,15)</f>
        <v>0</v>
      </c>
      <c r="L5297" s="18">
        <f>SUM($K$2:K5297)</f>
        <v>209.17803955199994</v>
      </c>
      <c r="M5297" s="10">
        <f t="shared" si="82"/>
        <v>1</v>
      </c>
    </row>
    <row r="5298" spans="3:13" x14ac:dyDescent="0.25">
      <c r="C5298">
        <v>5297</v>
      </c>
      <c r="D5298" s="7" t="s">
        <v>1053</v>
      </c>
      <c r="E5298" s="7">
        <v>1049</v>
      </c>
      <c r="F5298" s="8">
        <f>VLOOKUP($E5298,'Class Gross'!$H$1:$O$8761,COLUMN(F5298)-4)-VLOOKUP($E5298,'Class Ren'!$E$3:$K$8763,COLUMN(F5298)-4)</f>
        <v>117.06365839513086</v>
      </c>
      <c r="G5298" s="8">
        <f>VLOOKUP($E5298,'Class Gross'!$H$1:$O$8761,COLUMN(G5298)-4)-VLOOKUP($E5298,'Class Ren'!$E$3:$K$8763,COLUMN(G5298)-4)</f>
        <v>37.192597960196466</v>
      </c>
      <c r="H5298" s="8">
        <f>VLOOKUP($E5298,'Class Gross'!$H$1:$O$8761,COLUMN(H5298)-4)-VLOOKUP($E5298,'Class Ren'!$E$3:$K$8763,COLUMN(H5298)-4)</f>
        <v>2.7590265789814633E-2</v>
      </c>
      <c r="I5298" s="8">
        <f>VLOOKUP($E5298,'Class Gross'!$H$1:$O$8761,COLUMN(I5298)-4)-VLOOKUP($E5298,'Class Ren'!$E$3:$K$8763,COLUMN(I5298)-4)</f>
        <v>5.0582153947993536E-2</v>
      </c>
      <c r="J5298" s="8">
        <f>VLOOKUP($E5298,'Class Gross'!$H$1:$O$8761,COLUMN(J5298)-4)-VLOOKUP($E5298,'Class Ren'!$E$3:$K$8763,COLUMN(J5298)-4)</f>
        <v>143.51926213821815</v>
      </c>
      <c r="K5298" s="18">
        <f>VLOOKUP(E5298,'Class Gross'!$H$2:$V$8761,15)</f>
        <v>0</v>
      </c>
      <c r="L5298" s="18">
        <f>SUM($K$2:K5298)</f>
        <v>209.17803955199994</v>
      </c>
      <c r="M5298" s="10">
        <f t="shared" si="82"/>
        <v>1</v>
      </c>
    </row>
    <row r="5299" spans="3:13" x14ac:dyDescent="0.25">
      <c r="C5299">
        <v>5298</v>
      </c>
      <c r="D5299" s="7" t="s">
        <v>5152</v>
      </c>
      <c r="E5299" s="7">
        <v>5148</v>
      </c>
      <c r="F5299" s="8">
        <f>VLOOKUP($E5299,'Class Gross'!$H$1:$O$8761,COLUMN(F5299)-4)-VLOOKUP($E5299,'Class Ren'!$E$3:$K$8763,COLUMN(F5299)-4)</f>
        <v>340.76163447826349</v>
      </c>
      <c r="G5299" s="8">
        <f>VLOOKUP($E5299,'Class Gross'!$H$1:$O$8761,COLUMN(G5299)-4)-VLOOKUP($E5299,'Class Ren'!$E$3:$K$8763,COLUMN(G5299)-4)</f>
        <v>120.40047169417926</v>
      </c>
      <c r="H5299" s="8">
        <f>VLOOKUP($E5299,'Class Gross'!$H$1:$O$8761,COLUMN(H5299)-4)-VLOOKUP($E5299,'Class Ren'!$E$3:$K$8763,COLUMN(H5299)-4)</f>
        <v>6.8985984189030347E-2</v>
      </c>
      <c r="I5299" s="8">
        <f>VLOOKUP($E5299,'Class Gross'!$H$1:$O$8761,COLUMN(I5299)-4)-VLOOKUP($E5299,'Class Ren'!$E$3:$K$8763,COLUMN(I5299)-4)</f>
        <v>0.12647430434655568</v>
      </c>
      <c r="J5299" s="8">
        <f>VLOOKUP($E5299,'Class Gross'!$H$1:$O$8761,COLUMN(J5299)-4)-VLOOKUP($E5299,'Class Ren'!$E$3:$K$8763,COLUMN(J5299)-4)</f>
        <v>397.89366266224181</v>
      </c>
      <c r="K5299" s="18">
        <f>VLOOKUP(E5299,'Class Gross'!$H$2:$V$8761,15)</f>
        <v>0</v>
      </c>
      <c r="L5299" s="18">
        <f>SUM($K$2:K5299)</f>
        <v>209.17803955199994</v>
      </c>
      <c r="M5299" s="10">
        <f t="shared" si="82"/>
        <v>1</v>
      </c>
    </row>
    <row r="5300" spans="3:13" x14ac:dyDescent="0.25">
      <c r="C5300">
        <v>5299</v>
      </c>
      <c r="D5300" s="7" t="s">
        <v>8682</v>
      </c>
      <c r="E5300" s="7">
        <v>8678</v>
      </c>
      <c r="F5300" s="8">
        <f>VLOOKUP($E5300,'Class Gross'!$H$1:$O$8761,COLUMN(F5300)-4)-VLOOKUP($E5300,'Class Ren'!$E$3:$K$8763,COLUMN(F5300)-4)</f>
        <v>263.18798605568071</v>
      </c>
      <c r="G5300" s="8">
        <f>VLOOKUP($E5300,'Class Gross'!$H$1:$O$8761,COLUMN(G5300)-4)-VLOOKUP($E5300,'Class Ren'!$E$3:$K$8763,COLUMN(G5300)-4)</f>
        <v>124.39429875518331</v>
      </c>
      <c r="H5300" s="8">
        <f>VLOOKUP($E5300,'Class Gross'!$H$1:$O$8761,COLUMN(H5300)-4)-VLOOKUP($E5300,'Class Ren'!$E$3:$K$8763,COLUMN(H5300)-4)</f>
        <v>9.6958324785146391E-2</v>
      </c>
      <c r="I5300" s="8">
        <f>VLOOKUP($E5300,'Class Gross'!$H$1:$O$8761,COLUMN(I5300)-4)-VLOOKUP($E5300,'Class Ren'!$E$3:$K$8763,COLUMN(I5300)-4)</f>
        <v>0.18314350237194321</v>
      </c>
      <c r="J5300" s="8">
        <f>VLOOKUP($E5300,'Class Gross'!$H$1:$O$8761,COLUMN(J5300)-4)-VLOOKUP($E5300,'Class Ren'!$E$3:$K$8763,COLUMN(J5300)-4)</f>
        <v>423.09849707907017</v>
      </c>
      <c r="K5300" s="18">
        <f>VLOOKUP(E5300,'Class Gross'!$H$2:$V$8761,15)</f>
        <v>0</v>
      </c>
      <c r="L5300" s="18">
        <f>SUM($K$2:K5300)</f>
        <v>209.17803955199994</v>
      </c>
      <c r="M5300" s="10">
        <f t="shared" si="82"/>
        <v>1</v>
      </c>
    </row>
    <row r="5301" spans="3:13" x14ac:dyDescent="0.25">
      <c r="C5301">
        <v>5300</v>
      </c>
      <c r="D5301" s="7" t="s">
        <v>2706</v>
      </c>
      <c r="E5301" s="7">
        <v>2702</v>
      </c>
      <c r="F5301" s="8">
        <f>VLOOKUP($E5301,'Class Gross'!$H$1:$O$8761,COLUMN(F5301)-4)-VLOOKUP($E5301,'Class Ren'!$E$3:$K$8763,COLUMN(F5301)-4)</f>
        <v>-19.517496395331833</v>
      </c>
      <c r="G5301" s="8">
        <f>VLOOKUP($E5301,'Class Gross'!$H$1:$O$8761,COLUMN(G5301)-4)-VLOOKUP($E5301,'Class Ren'!$E$3:$K$8763,COLUMN(G5301)-4)</f>
        <v>-37.056753552454666</v>
      </c>
      <c r="H5301" s="8">
        <f>VLOOKUP($E5301,'Class Gross'!$H$1:$O$8761,COLUMN(H5301)-4)-VLOOKUP($E5301,'Class Ren'!$E$3:$K$8763,COLUMN(H5301)-4)</f>
        <v>-2.2448812437121268E-2</v>
      </c>
      <c r="I5301" s="8">
        <f>VLOOKUP($E5301,'Class Gross'!$H$1:$O$8761,COLUMN(I5301)-4)-VLOOKUP($E5301,'Class Ren'!$E$3:$K$8763,COLUMN(I5301)-4)</f>
        <v>-4.1156156134722316E-2</v>
      </c>
      <c r="J5301" s="8">
        <f>VLOOKUP($E5301,'Class Gross'!$H$1:$O$8761,COLUMN(J5301)-4)-VLOOKUP($E5301,'Class Ren'!$E$3:$K$8763,COLUMN(J5301)-4)</f>
        <v>-128.250953520689</v>
      </c>
      <c r="K5301" s="18">
        <f>VLOOKUP(E5301,'Class Gross'!$H$2:$V$8761,15)</f>
        <v>0</v>
      </c>
      <c r="L5301" s="18">
        <f>SUM($K$2:K5301)</f>
        <v>209.17803955199994</v>
      </c>
      <c r="M5301" s="10">
        <f t="shared" si="82"/>
        <v>1</v>
      </c>
    </row>
    <row r="5302" spans="3:13" x14ac:dyDescent="0.25">
      <c r="C5302">
        <v>5301</v>
      </c>
      <c r="D5302" s="7" t="s">
        <v>3124</v>
      </c>
      <c r="E5302" s="7">
        <v>3120</v>
      </c>
      <c r="F5302" s="8">
        <f>VLOOKUP($E5302,'Class Gross'!$H$1:$O$8761,COLUMN(F5302)-4)-VLOOKUP($E5302,'Class Ren'!$E$3:$K$8763,COLUMN(F5302)-4)</f>
        <v>350.1331070304177</v>
      </c>
      <c r="G5302" s="8">
        <f>VLOOKUP($E5302,'Class Gross'!$H$1:$O$8761,COLUMN(G5302)-4)-VLOOKUP($E5302,'Class Ren'!$E$3:$K$8763,COLUMN(G5302)-4)</f>
        <v>87.76829459162748</v>
      </c>
      <c r="H5302" s="8">
        <f>VLOOKUP($E5302,'Class Gross'!$H$1:$O$8761,COLUMN(H5302)-4)-VLOOKUP($E5302,'Class Ren'!$E$3:$K$8763,COLUMN(H5302)-4)</f>
        <v>3.4823072611157309</v>
      </c>
      <c r="I5302" s="8">
        <f>VLOOKUP($E5302,'Class Gross'!$H$1:$O$8761,COLUMN(I5302)-4)-VLOOKUP($E5302,'Class Ren'!$E$3:$K$8763,COLUMN(I5302)-4)</f>
        <v>6.3672143505857743</v>
      </c>
      <c r="J5302" s="8">
        <f>VLOOKUP($E5302,'Class Gross'!$H$1:$O$8761,COLUMN(J5302)-4)-VLOOKUP($E5302,'Class Ren'!$E$3:$K$8763,COLUMN(J5302)-4)</f>
        <v>590.30877073573504</v>
      </c>
      <c r="K5302" s="18">
        <f>VLOOKUP(E5302,'Class Gross'!$H$2:$V$8761,15)</f>
        <v>0</v>
      </c>
      <c r="L5302" s="18">
        <f>SUM($K$2:K5302)</f>
        <v>209.17803955199994</v>
      </c>
      <c r="M5302" s="10">
        <f t="shared" si="82"/>
        <v>1</v>
      </c>
    </row>
    <row r="5303" spans="3:13" x14ac:dyDescent="0.25">
      <c r="C5303">
        <v>5302</v>
      </c>
      <c r="D5303" s="7" t="s">
        <v>4435</v>
      </c>
      <c r="E5303" s="7">
        <v>4431</v>
      </c>
      <c r="F5303" s="8">
        <f>VLOOKUP($E5303,'Class Gross'!$H$1:$O$8761,COLUMN(F5303)-4)-VLOOKUP($E5303,'Class Ren'!$E$3:$K$8763,COLUMN(F5303)-4)</f>
        <v>259.09254068250152</v>
      </c>
      <c r="G5303" s="8">
        <f>VLOOKUP($E5303,'Class Gross'!$H$1:$O$8761,COLUMN(G5303)-4)-VLOOKUP($E5303,'Class Ren'!$E$3:$K$8763,COLUMN(G5303)-4)</f>
        <v>88.207496520022261</v>
      </c>
      <c r="H5303" s="8">
        <f>VLOOKUP($E5303,'Class Gross'!$H$1:$O$8761,COLUMN(H5303)-4)-VLOOKUP($E5303,'Class Ren'!$E$3:$K$8763,COLUMN(H5303)-4)</f>
        <v>3.5643873020186602E-2</v>
      </c>
      <c r="I5303" s="8">
        <f>VLOOKUP($E5303,'Class Gross'!$H$1:$O$8761,COLUMN(I5303)-4)-VLOOKUP($E5303,'Class Ren'!$E$3:$K$8763,COLUMN(I5303)-4)</f>
        <v>6.5347100537008804E-2</v>
      </c>
      <c r="J5303" s="8">
        <f>VLOOKUP($E5303,'Class Gross'!$H$1:$O$8761,COLUMN(J5303)-4)-VLOOKUP($E5303,'Class Ren'!$E$3:$K$8763,COLUMN(J5303)-4)</f>
        <v>201.88688687962087</v>
      </c>
      <c r="K5303" s="18">
        <f>VLOOKUP(E5303,'Class Gross'!$H$2:$V$8761,15)</f>
        <v>0</v>
      </c>
      <c r="L5303" s="18">
        <f>SUM($K$2:K5303)</f>
        <v>209.17803955199994</v>
      </c>
      <c r="M5303" s="10">
        <f t="shared" si="82"/>
        <v>1</v>
      </c>
    </row>
    <row r="5304" spans="3:13" x14ac:dyDescent="0.25">
      <c r="C5304">
        <v>5303</v>
      </c>
      <c r="D5304" s="7" t="s">
        <v>3788</v>
      </c>
      <c r="E5304" s="7">
        <v>3784</v>
      </c>
      <c r="F5304" s="8">
        <f>VLOOKUP($E5304,'Class Gross'!$H$1:$O$8761,COLUMN(F5304)-4)-VLOOKUP($E5304,'Class Ren'!$E$3:$K$8763,COLUMN(F5304)-4)</f>
        <v>279.87949903055511</v>
      </c>
      <c r="G5304" s="8">
        <f>VLOOKUP($E5304,'Class Gross'!$H$1:$O$8761,COLUMN(G5304)-4)-VLOOKUP($E5304,'Class Ren'!$E$3:$K$8763,COLUMN(G5304)-4)</f>
        <v>99.093599012267873</v>
      </c>
      <c r="H5304" s="8">
        <f>VLOOKUP($E5304,'Class Gross'!$H$1:$O$8761,COLUMN(H5304)-4)-VLOOKUP($E5304,'Class Ren'!$E$3:$K$8763,COLUMN(H5304)-4)</f>
        <v>4.3314346338533788E-2</v>
      </c>
      <c r="I5304" s="8">
        <f>VLOOKUP($E5304,'Class Gross'!$H$1:$O$8761,COLUMN(I5304)-4)-VLOOKUP($E5304,'Class Ren'!$E$3:$K$8763,COLUMN(I5304)-4)</f>
        <v>7.9409634953978639E-2</v>
      </c>
      <c r="J5304" s="8">
        <f>VLOOKUP($E5304,'Class Gross'!$H$1:$O$8761,COLUMN(J5304)-4)-VLOOKUP($E5304,'Class Ren'!$E$3:$K$8763,COLUMN(J5304)-4)</f>
        <v>255.29708793208511</v>
      </c>
      <c r="K5304" s="18">
        <f>VLOOKUP(E5304,'Class Gross'!$H$2:$V$8761,15)</f>
        <v>0</v>
      </c>
      <c r="L5304" s="18">
        <f>SUM($K$2:K5304)</f>
        <v>209.17803955199994</v>
      </c>
      <c r="M5304" s="10">
        <f t="shared" si="82"/>
        <v>1</v>
      </c>
    </row>
    <row r="5305" spans="3:13" x14ac:dyDescent="0.25">
      <c r="C5305">
        <v>5304</v>
      </c>
      <c r="D5305" s="7" t="s">
        <v>2944</v>
      </c>
      <c r="E5305" s="7">
        <v>2940</v>
      </c>
      <c r="F5305" s="8">
        <f>VLOOKUP($E5305,'Class Gross'!$H$1:$O$8761,COLUMN(F5305)-4)-VLOOKUP($E5305,'Class Ren'!$E$3:$K$8763,COLUMN(F5305)-4)</f>
        <v>136.41756180607223</v>
      </c>
      <c r="G5305" s="8">
        <f>VLOOKUP($E5305,'Class Gross'!$H$1:$O$8761,COLUMN(G5305)-4)-VLOOKUP($E5305,'Class Ren'!$E$3:$K$8763,COLUMN(G5305)-4)</f>
        <v>139.84988076828586</v>
      </c>
      <c r="H5305" s="8">
        <f>VLOOKUP($E5305,'Class Gross'!$H$1:$O$8761,COLUMN(H5305)-4)-VLOOKUP($E5305,'Class Ren'!$E$3:$K$8763,COLUMN(H5305)-4)</f>
        <v>8.9305783925766297E-2</v>
      </c>
      <c r="I5305" s="8">
        <f>VLOOKUP($E5305,'Class Gross'!$H$1:$O$8761,COLUMN(I5305)-4)-VLOOKUP($E5305,'Class Ren'!$E$3:$K$8763,COLUMN(I5305)-4)</f>
        <v>0.16372727053057157</v>
      </c>
      <c r="J5305" s="8">
        <f>VLOOKUP($E5305,'Class Gross'!$H$1:$O$8761,COLUMN(J5305)-4)-VLOOKUP($E5305,'Class Ren'!$E$3:$K$8763,COLUMN(J5305)-4)</f>
        <v>403.04493100756872</v>
      </c>
      <c r="K5305" s="18">
        <f>VLOOKUP(E5305,'Class Gross'!$H$2:$V$8761,15)</f>
        <v>0</v>
      </c>
      <c r="L5305" s="18">
        <f>SUM($K$2:K5305)</f>
        <v>209.17803955199994</v>
      </c>
      <c r="M5305" s="10">
        <f t="shared" si="82"/>
        <v>1</v>
      </c>
    </row>
    <row r="5306" spans="3:13" x14ac:dyDescent="0.25">
      <c r="C5306">
        <v>5305</v>
      </c>
      <c r="D5306" s="7" t="s">
        <v>7221</v>
      </c>
      <c r="E5306" s="7">
        <v>7217</v>
      </c>
      <c r="F5306" s="8">
        <f>VLOOKUP($E5306,'Class Gross'!$H$1:$O$8761,COLUMN(F5306)-4)-VLOOKUP($E5306,'Class Ren'!$E$3:$K$8763,COLUMN(F5306)-4)</f>
        <v>143.40175746854075</v>
      </c>
      <c r="G5306" s="8">
        <f>VLOOKUP($E5306,'Class Gross'!$H$1:$O$8761,COLUMN(G5306)-4)-VLOOKUP($E5306,'Class Ren'!$E$3:$K$8763,COLUMN(G5306)-4)</f>
        <v>58.119539559518898</v>
      </c>
      <c r="H5306" s="8">
        <f>VLOOKUP($E5306,'Class Gross'!$H$1:$O$8761,COLUMN(H5306)-4)-VLOOKUP($E5306,'Class Ren'!$E$3:$K$8763,COLUMN(H5306)-4)</f>
        <v>3.9901432279290112E-2</v>
      </c>
      <c r="I5306" s="8">
        <f>VLOOKUP($E5306,'Class Gross'!$H$1:$O$8761,COLUMN(I5306)-4)-VLOOKUP($E5306,'Class Ren'!$E$3:$K$8763,COLUMN(I5306)-4)</f>
        <v>7.3152625845365207E-2</v>
      </c>
      <c r="J5306" s="8">
        <f>VLOOKUP($E5306,'Class Gross'!$H$1:$O$8761,COLUMN(J5306)-4)-VLOOKUP($E5306,'Class Ren'!$E$3:$K$8763,COLUMN(J5306)-4)</f>
        <v>233.64942636755131</v>
      </c>
      <c r="K5306" s="18">
        <f>VLOOKUP(E5306,'Class Gross'!$H$2:$V$8761,15)</f>
        <v>0</v>
      </c>
      <c r="L5306" s="18">
        <f>SUM($K$2:K5306)</f>
        <v>209.17803955199994</v>
      </c>
      <c r="M5306" s="10">
        <f t="shared" si="82"/>
        <v>1</v>
      </c>
    </row>
    <row r="5307" spans="3:13" x14ac:dyDescent="0.25">
      <c r="C5307">
        <v>5306</v>
      </c>
      <c r="D5307" s="7" t="s">
        <v>3571</v>
      </c>
      <c r="E5307" s="7">
        <v>3567</v>
      </c>
      <c r="F5307" s="8">
        <f>VLOOKUP($E5307,'Class Gross'!$H$1:$O$8761,COLUMN(F5307)-4)-VLOOKUP($E5307,'Class Ren'!$E$3:$K$8763,COLUMN(F5307)-4)</f>
        <v>29.668596784992815</v>
      </c>
      <c r="G5307" s="8">
        <f>VLOOKUP($E5307,'Class Gross'!$H$1:$O$8761,COLUMN(G5307)-4)-VLOOKUP($E5307,'Class Ren'!$E$3:$K$8763,COLUMN(G5307)-4)</f>
        <v>29.674066911157382</v>
      </c>
      <c r="H5307" s="8">
        <f>VLOOKUP($E5307,'Class Gross'!$H$1:$O$8761,COLUMN(H5307)-4)-VLOOKUP($E5307,'Class Ren'!$E$3:$K$8763,COLUMN(H5307)-4)</f>
        <v>1.3675315411381811E-2</v>
      </c>
      <c r="I5307" s="8">
        <f>VLOOKUP($E5307,'Class Gross'!$H$1:$O$8761,COLUMN(I5307)-4)-VLOOKUP($E5307,'Class Ren'!$E$3:$K$8763,COLUMN(I5307)-4)</f>
        <v>2.5071411587533315E-2</v>
      </c>
      <c r="J5307" s="8">
        <f>VLOOKUP($E5307,'Class Gross'!$H$1:$O$8761,COLUMN(J5307)-4)-VLOOKUP($E5307,'Class Ren'!$E$3:$K$8763,COLUMN(J5307)-4)</f>
        <v>82.117492551363569</v>
      </c>
      <c r="K5307" s="18">
        <f>VLOOKUP(E5307,'Class Gross'!$H$2:$V$8761,15)</f>
        <v>0</v>
      </c>
      <c r="L5307" s="18">
        <f>SUM($K$2:K5307)</f>
        <v>209.17803955199994</v>
      </c>
      <c r="M5307" s="10">
        <f t="shared" si="82"/>
        <v>1</v>
      </c>
    </row>
    <row r="5308" spans="3:13" x14ac:dyDescent="0.25">
      <c r="C5308">
        <v>5307</v>
      </c>
      <c r="D5308" s="7" t="s">
        <v>7115</v>
      </c>
      <c r="E5308" s="7">
        <v>7111</v>
      </c>
      <c r="F5308" s="8">
        <f>VLOOKUP($E5308,'Class Gross'!$H$1:$O$8761,COLUMN(F5308)-4)-VLOOKUP($E5308,'Class Ren'!$E$3:$K$8763,COLUMN(F5308)-4)</f>
        <v>230.17798653518992</v>
      </c>
      <c r="G5308" s="8">
        <f>VLOOKUP($E5308,'Class Gross'!$H$1:$O$8761,COLUMN(G5308)-4)-VLOOKUP($E5308,'Class Ren'!$E$3:$K$8763,COLUMN(G5308)-4)</f>
        <v>64.061286823529656</v>
      </c>
      <c r="H5308" s="8">
        <f>VLOOKUP($E5308,'Class Gross'!$H$1:$O$8761,COLUMN(H5308)-4)-VLOOKUP($E5308,'Class Ren'!$E$3:$K$8763,COLUMN(H5308)-4)</f>
        <v>2.3554457393969699</v>
      </c>
      <c r="I5308" s="8">
        <f>VLOOKUP($E5308,'Class Gross'!$H$1:$O$8761,COLUMN(I5308)-4)-VLOOKUP($E5308,'Class Ren'!$E$3:$K$8763,COLUMN(I5308)-4)</f>
        <v>4.3068077539801202</v>
      </c>
      <c r="J5308" s="8">
        <f>VLOOKUP($E5308,'Class Gross'!$H$1:$O$8761,COLUMN(J5308)-4)-VLOOKUP($E5308,'Class Ren'!$E$3:$K$8763,COLUMN(J5308)-4)</f>
        <v>326.88754080979163</v>
      </c>
      <c r="K5308" s="18">
        <f>VLOOKUP(E5308,'Class Gross'!$H$2:$V$8761,15)</f>
        <v>0</v>
      </c>
      <c r="L5308" s="18">
        <f>SUM($K$2:K5308)</f>
        <v>209.17803955199994</v>
      </c>
      <c r="M5308" s="10">
        <f t="shared" si="82"/>
        <v>1</v>
      </c>
    </row>
    <row r="5309" spans="3:13" x14ac:dyDescent="0.25">
      <c r="C5309">
        <v>5308</v>
      </c>
      <c r="D5309" s="7" t="s">
        <v>595</v>
      </c>
      <c r="E5309" s="7">
        <v>591</v>
      </c>
      <c r="F5309" s="8">
        <f>VLOOKUP($E5309,'Class Gross'!$H$1:$O$8761,COLUMN(F5309)-4)-VLOOKUP($E5309,'Class Ren'!$E$3:$K$8763,COLUMN(F5309)-4)</f>
        <v>342.22948973525189</v>
      </c>
      <c r="G5309" s="8">
        <f>VLOOKUP($E5309,'Class Gross'!$H$1:$O$8761,COLUMN(G5309)-4)-VLOOKUP($E5309,'Class Ren'!$E$3:$K$8763,COLUMN(G5309)-4)</f>
        <v>136.19197225209598</v>
      </c>
      <c r="H5309" s="8">
        <f>VLOOKUP($E5309,'Class Gross'!$H$1:$O$8761,COLUMN(H5309)-4)-VLOOKUP($E5309,'Class Ren'!$E$3:$K$8763,COLUMN(H5309)-4)</f>
        <v>9.6958324785146391E-2</v>
      </c>
      <c r="I5309" s="8">
        <f>VLOOKUP($E5309,'Class Gross'!$H$1:$O$8761,COLUMN(I5309)-4)-VLOOKUP($E5309,'Class Ren'!$E$3:$K$8763,COLUMN(I5309)-4)</f>
        <v>0.17775692877276841</v>
      </c>
      <c r="J5309" s="8">
        <f>VLOOKUP($E5309,'Class Gross'!$H$1:$O$8761,COLUMN(J5309)-4)-VLOOKUP($E5309,'Class Ren'!$E$3:$K$8763,COLUMN(J5309)-4)</f>
        <v>441.09939743309729</v>
      </c>
      <c r="K5309" s="18">
        <f>VLOOKUP(E5309,'Class Gross'!$H$2:$V$8761,15)</f>
        <v>0</v>
      </c>
      <c r="L5309" s="18">
        <f>SUM($K$2:K5309)</f>
        <v>209.17803955199994</v>
      </c>
      <c r="M5309" s="10">
        <f t="shared" si="82"/>
        <v>1</v>
      </c>
    </row>
    <row r="5310" spans="3:13" x14ac:dyDescent="0.25">
      <c r="C5310">
        <v>5309</v>
      </c>
      <c r="D5310" s="7" t="s">
        <v>3232</v>
      </c>
      <c r="E5310" s="7">
        <v>3228</v>
      </c>
      <c r="F5310" s="8">
        <f>VLOOKUP($E5310,'Class Gross'!$H$1:$O$8761,COLUMN(F5310)-4)-VLOOKUP($E5310,'Class Ren'!$E$3:$K$8763,COLUMN(F5310)-4)</f>
        <v>92.421746339074943</v>
      </c>
      <c r="G5310" s="8">
        <f>VLOOKUP($E5310,'Class Gross'!$H$1:$O$8761,COLUMN(G5310)-4)-VLOOKUP($E5310,'Class Ren'!$E$3:$K$8763,COLUMN(G5310)-4)</f>
        <v>167.4900381964087</v>
      </c>
      <c r="H5310" s="8">
        <f>VLOOKUP($E5310,'Class Gross'!$H$1:$O$8761,COLUMN(H5310)-4)-VLOOKUP($E5310,'Class Ren'!$E$3:$K$8763,COLUMN(H5310)-4)</f>
        <v>9.0007543992433436E-2</v>
      </c>
      <c r="I5310" s="8">
        <f>VLOOKUP($E5310,'Class Gross'!$H$1:$O$8761,COLUMN(I5310)-4)-VLOOKUP($E5310,'Class Ren'!$E$3:$K$8763,COLUMN(I5310)-4)</f>
        <v>0.16501383065279465</v>
      </c>
      <c r="J5310" s="8">
        <f>VLOOKUP($E5310,'Class Gross'!$H$1:$O$8761,COLUMN(J5310)-4)-VLOOKUP($E5310,'Class Ren'!$E$3:$K$8763,COLUMN(J5310)-4)</f>
        <v>514.18146364428389</v>
      </c>
      <c r="K5310" s="18">
        <f>VLOOKUP(E5310,'Class Gross'!$H$2:$V$8761,15)</f>
        <v>0</v>
      </c>
      <c r="L5310" s="18">
        <f>SUM($K$2:K5310)</f>
        <v>209.17803955199994</v>
      </c>
      <c r="M5310" s="10">
        <f t="shared" si="82"/>
        <v>1</v>
      </c>
    </row>
    <row r="5311" spans="3:13" x14ac:dyDescent="0.25">
      <c r="C5311">
        <v>5310</v>
      </c>
      <c r="D5311" s="7" t="s">
        <v>1868</v>
      </c>
      <c r="E5311" s="7">
        <v>1864</v>
      </c>
      <c r="F5311" s="8">
        <f>VLOOKUP($E5311,'Class Gross'!$H$1:$O$8761,COLUMN(F5311)-4)-VLOOKUP($E5311,'Class Ren'!$E$3:$K$8763,COLUMN(F5311)-4)</f>
        <v>52.432382443262753</v>
      </c>
      <c r="G5311" s="8">
        <f>VLOOKUP($E5311,'Class Gross'!$H$1:$O$8761,COLUMN(G5311)-4)-VLOOKUP($E5311,'Class Ren'!$E$3:$K$8763,COLUMN(G5311)-4)</f>
        <v>32.507238192732601</v>
      </c>
      <c r="H5311" s="8">
        <f>VLOOKUP($E5311,'Class Gross'!$H$1:$O$8761,COLUMN(H5311)-4)-VLOOKUP($E5311,'Class Ren'!$E$3:$K$8763,COLUMN(H5311)-4)</f>
        <v>2.2338162168311554E-2</v>
      </c>
      <c r="I5311" s="8">
        <f>VLOOKUP($E5311,'Class Gross'!$H$1:$O$8761,COLUMN(I5311)-4)-VLOOKUP($E5311,'Class Ren'!$E$3:$K$8763,COLUMN(I5311)-4)</f>
        <v>4.0953297308571196E-2</v>
      </c>
      <c r="J5311" s="8">
        <f>VLOOKUP($E5311,'Class Gross'!$H$1:$O$8761,COLUMN(J5311)-4)-VLOOKUP($E5311,'Class Ren'!$E$3:$K$8763,COLUMN(J5311)-4)</f>
        <v>114.87133595089534</v>
      </c>
      <c r="K5311" s="18">
        <f>VLOOKUP(E5311,'Class Gross'!$H$2:$V$8761,15)</f>
        <v>0</v>
      </c>
      <c r="L5311" s="18">
        <f>SUM($K$2:K5311)</f>
        <v>209.17803955199994</v>
      </c>
      <c r="M5311" s="10">
        <f t="shared" si="82"/>
        <v>1</v>
      </c>
    </row>
    <row r="5312" spans="3:13" x14ac:dyDescent="0.25">
      <c r="C5312">
        <v>5311</v>
      </c>
      <c r="D5312" s="7" t="s">
        <v>5648</v>
      </c>
      <c r="E5312" s="7">
        <v>5644</v>
      </c>
      <c r="F5312" s="8">
        <f>VLOOKUP($E5312,'Class Gross'!$H$1:$O$8761,COLUMN(F5312)-4)-VLOOKUP($E5312,'Class Ren'!$E$3:$K$8763,COLUMN(F5312)-4)</f>
        <v>352.31375291493242</v>
      </c>
      <c r="G5312" s="8">
        <f>VLOOKUP($E5312,'Class Gross'!$H$1:$O$8761,COLUMN(G5312)-4)-VLOOKUP($E5312,'Class Ren'!$E$3:$K$8763,COLUMN(G5312)-4)</f>
        <v>81.790289973381547</v>
      </c>
      <c r="H5312" s="8">
        <f>VLOOKUP($E5312,'Class Gross'!$H$1:$O$8761,COLUMN(H5312)-4)-VLOOKUP($E5312,'Class Ren'!$E$3:$K$8763,COLUMN(H5312)-4)</f>
        <v>3.554170753024791</v>
      </c>
      <c r="I5312" s="8">
        <f>VLOOKUP($E5312,'Class Gross'!$H$1:$O$8761,COLUMN(I5312)-4)-VLOOKUP($E5312,'Class Ren'!$E$3:$K$8763,COLUMN(I5312)-4)</f>
        <v>6.498612938549539</v>
      </c>
      <c r="J5312" s="8">
        <f>VLOOKUP($E5312,'Class Gross'!$H$1:$O$8761,COLUMN(J5312)-4)-VLOOKUP($E5312,'Class Ren'!$E$3:$K$8763,COLUMN(J5312)-4)</f>
        <v>616.29388415608082</v>
      </c>
      <c r="K5312" s="18">
        <f>VLOOKUP(E5312,'Class Gross'!$H$2:$V$8761,15)</f>
        <v>0</v>
      </c>
      <c r="L5312" s="18">
        <f>SUM($K$2:K5312)</f>
        <v>209.17803955199994</v>
      </c>
      <c r="M5312" s="10">
        <f t="shared" si="82"/>
        <v>1</v>
      </c>
    </row>
    <row r="5313" spans="3:13" x14ac:dyDescent="0.25">
      <c r="C5313">
        <v>5312</v>
      </c>
      <c r="D5313" s="7" t="s">
        <v>7365</v>
      </c>
      <c r="E5313" s="7">
        <v>7361</v>
      </c>
      <c r="F5313" s="8">
        <f>VLOOKUP($E5313,'Class Gross'!$H$1:$O$8761,COLUMN(F5313)-4)-VLOOKUP($E5313,'Class Ren'!$E$3:$K$8763,COLUMN(F5313)-4)</f>
        <v>316.61774012052433</v>
      </c>
      <c r="G5313" s="8">
        <f>VLOOKUP($E5313,'Class Gross'!$H$1:$O$8761,COLUMN(G5313)-4)-VLOOKUP($E5313,'Class Ren'!$E$3:$K$8763,COLUMN(G5313)-4)</f>
        <v>72.606537577966833</v>
      </c>
      <c r="H5313" s="8">
        <f>VLOOKUP($E5313,'Class Gross'!$H$1:$O$8761,COLUMN(H5313)-4)-VLOOKUP($E5313,'Class Ren'!$E$3:$K$8763,COLUMN(H5313)-4)</f>
        <v>7.8186443423633484E-2</v>
      </c>
      <c r="I5313" s="8">
        <f>VLOOKUP($E5313,'Class Gross'!$H$1:$O$8761,COLUMN(I5313)-4)-VLOOKUP($E5313,'Class Ren'!$E$3:$K$8763,COLUMN(I5313)-4)</f>
        <v>0.14334181294332807</v>
      </c>
      <c r="J5313" s="8">
        <f>VLOOKUP($E5313,'Class Gross'!$H$1:$O$8761,COLUMN(J5313)-4)-VLOOKUP($E5313,'Class Ren'!$E$3:$K$8763,COLUMN(J5313)-4)</f>
        <v>526.42087048141423</v>
      </c>
      <c r="K5313" s="18">
        <f>VLOOKUP(E5313,'Class Gross'!$H$2:$V$8761,15)</f>
        <v>0</v>
      </c>
      <c r="L5313" s="18">
        <f>SUM($K$2:K5313)</f>
        <v>209.17803955199994</v>
      </c>
      <c r="M5313" s="10">
        <f t="shared" si="82"/>
        <v>1</v>
      </c>
    </row>
    <row r="5314" spans="3:13" x14ac:dyDescent="0.25">
      <c r="C5314">
        <v>5313</v>
      </c>
      <c r="D5314" s="7" t="s">
        <v>4239</v>
      </c>
      <c r="E5314" s="7">
        <v>4235</v>
      </c>
      <c r="F5314" s="8">
        <f>VLOOKUP($E5314,'Class Gross'!$H$1:$O$8761,COLUMN(F5314)-4)-VLOOKUP($E5314,'Class Ren'!$E$3:$K$8763,COLUMN(F5314)-4)</f>
        <v>194.83293743511865</v>
      </c>
      <c r="G5314" s="8">
        <f>VLOOKUP($E5314,'Class Gross'!$H$1:$O$8761,COLUMN(G5314)-4)-VLOOKUP($E5314,'Class Ren'!$E$3:$K$8763,COLUMN(G5314)-4)</f>
        <v>123.12780909620257</v>
      </c>
      <c r="H5314" s="8">
        <f>VLOOKUP($E5314,'Class Gross'!$H$1:$O$8761,COLUMN(H5314)-4)-VLOOKUP($E5314,'Class Ren'!$E$3:$K$8763,COLUMN(H5314)-4)</f>
        <v>5.5763564452319211E-2</v>
      </c>
      <c r="I5314" s="8">
        <f>VLOOKUP($E5314,'Class Gross'!$H$1:$O$8761,COLUMN(I5314)-4)-VLOOKUP($E5314,'Class Ren'!$E$3:$K$8763,COLUMN(I5314)-4)</f>
        <v>0.10223320149591857</v>
      </c>
      <c r="J5314" s="8">
        <f>VLOOKUP($E5314,'Class Gross'!$H$1:$O$8761,COLUMN(J5314)-4)-VLOOKUP($E5314,'Class Ren'!$E$3:$K$8763,COLUMN(J5314)-4)</f>
        <v>368.01232693531779</v>
      </c>
      <c r="K5314" s="18">
        <f>VLOOKUP(E5314,'Class Gross'!$H$2:$V$8761,15)</f>
        <v>0</v>
      </c>
      <c r="L5314" s="18">
        <f>SUM($K$2:K5314)</f>
        <v>209.17803955199994</v>
      </c>
      <c r="M5314" s="10">
        <f t="shared" ref="M5314:M5377" si="83">L5314/M$8763</f>
        <v>1</v>
      </c>
    </row>
    <row r="5315" spans="3:13" x14ac:dyDescent="0.25">
      <c r="C5315">
        <v>5314</v>
      </c>
      <c r="D5315" s="7" t="s">
        <v>914</v>
      </c>
      <c r="E5315" s="7">
        <v>910</v>
      </c>
      <c r="F5315" s="8">
        <f>VLOOKUP($E5315,'Class Gross'!$H$1:$O$8761,COLUMN(F5315)-4)-VLOOKUP($E5315,'Class Ren'!$E$3:$K$8763,COLUMN(F5315)-4)</f>
        <v>427.08179652571073</v>
      </c>
      <c r="G5315" s="8">
        <f>VLOOKUP($E5315,'Class Gross'!$H$1:$O$8761,COLUMN(G5315)-4)-VLOOKUP($E5315,'Class Ren'!$E$3:$K$8763,COLUMN(G5315)-4)</f>
        <v>87.513841349268631</v>
      </c>
      <c r="H5315" s="8">
        <f>VLOOKUP($E5315,'Class Gross'!$H$1:$O$8761,COLUMN(H5315)-4)-VLOOKUP($E5315,'Class Ren'!$E$3:$K$8763,COLUMN(H5315)-4)</f>
        <v>3.3718271777955153</v>
      </c>
      <c r="I5315" s="8">
        <f>VLOOKUP($E5315,'Class Gross'!$H$1:$O$8761,COLUMN(I5315)-4)-VLOOKUP($E5315,'Class Ren'!$E$3:$K$8763,COLUMN(I5315)-4)</f>
        <v>6.1652073709532527</v>
      </c>
      <c r="J5315" s="8">
        <f>VLOOKUP($E5315,'Class Gross'!$H$1:$O$8761,COLUMN(J5315)-4)-VLOOKUP($E5315,'Class Ren'!$E$3:$K$8763,COLUMN(J5315)-4)</f>
        <v>508.36390042053665</v>
      </c>
      <c r="K5315" s="18">
        <f>VLOOKUP(E5315,'Class Gross'!$H$2:$V$8761,15)</f>
        <v>0</v>
      </c>
      <c r="L5315" s="18">
        <f>SUM($K$2:K5315)</f>
        <v>209.17803955199994</v>
      </c>
      <c r="M5315" s="10">
        <f t="shared" si="83"/>
        <v>1</v>
      </c>
    </row>
    <row r="5316" spans="3:13" x14ac:dyDescent="0.25">
      <c r="C5316">
        <v>5315</v>
      </c>
      <c r="D5316" s="7" t="s">
        <v>3496</v>
      </c>
      <c r="E5316" s="7">
        <v>3492</v>
      </c>
      <c r="F5316" s="8">
        <f>VLOOKUP($E5316,'Class Gross'!$H$1:$O$8761,COLUMN(F5316)-4)-VLOOKUP($E5316,'Class Ren'!$E$3:$K$8763,COLUMN(F5316)-4)</f>
        <v>-40.633175889383779</v>
      </c>
      <c r="G5316" s="8">
        <f>VLOOKUP($E5316,'Class Gross'!$H$1:$O$8761,COLUMN(G5316)-4)-VLOOKUP($E5316,'Class Ren'!$E$3:$K$8763,COLUMN(G5316)-4)</f>
        <v>-17.96234848922991</v>
      </c>
      <c r="H5316" s="8">
        <f>VLOOKUP($E5316,'Class Gross'!$H$1:$O$8761,COLUMN(H5316)-4)-VLOOKUP($E5316,'Class Ren'!$E$3:$K$8763,COLUMN(H5316)-4)</f>
        <v>-1.4176946304344365E-2</v>
      </c>
      <c r="I5316" s="8">
        <f>VLOOKUP($E5316,'Class Gross'!$H$1:$O$8761,COLUMN(I5316)-4)-VLOOKUP($E5316,'Class Ren'!$E$3:$K$8763,COLUMN(I5316)-4)</f>
        <v>-2.5991068224631347E-2</v>
      </c>
      <c r="J5316" s="8">
        <f>VLOOKUP($E5316,'Class Gross'!$H$1:$O$8761,COLUMN(J5316)-4)-VLOOKUP($E5316,'Class Ren'!$E$3:$K$8763,COLUMN(J5316)-4)</f>
        <v>-71.552256403438662</v>
      </c>
      <c r="K5316" s="18">
        <f>VLOOKUP(E5316,'Class Gross'!$H$2:$V$8761,15)</f>
        <v>0</v>
      </c>
      <c r="L5316" s="18">
        <f>SUM($K$2:K5316)</f>
        <v>209.17803955199994</v>
      </c>
      <c r="M5316" s="10">
        <f t="shared" si="83"/>
        <v>1</v>
      </c>
    </row>
    <row r="5317" spans="3:13" x14ac:dyDescent="0.25">
      <c r="C5317">
        <v>5316</v>
      </c>
      <c r="D5317" s="7" t="s">
        <v>7617</v>
      </c>
      <c r="E5317" s="7">
        <v>7613</v>
      </c>
      <c r="F5317" s="8">
        <f>VLOOKUP($E5317,'Class Gross'!$H$1:$O$8761,COLUMN(F5317)-4)-VLOOKUP($E5317,'Class Ren'!$E$3:$K$8763,COLUMN(F5317)-4)</f>
        <v>426.02932570439219</v>
      </c>
      <c r="G5317" s="8">
        <f>VLOOKUP($E5317,'Class Gross'!$H$1:$O$8761,COLUMN(G5317)-4)-VLOOKUP($E5317,'Class Ren'!$E$3:$K$8763,COLUMN(G5317)-4)</f>
        <v>92.689711370362872</v>
      </c>
      <c r="H5317" s="8">
        <f>VLOOKUP($E5317,'Class Gross'!$H$1:$O$8761,COLUMN(H5317)-4)-VLOOKUP($E5317,'Class Ren'!$E$3:$K$8763,COLUMN(H5317)-4)</f>
        <v>3.6756651165598062</v>
      </c>
      <c r="I5317" s="8">
        <f>VLOOKUP($E5317,'Class Gross'!$H$1:$O$8761,COLUMN(I5317)-4)-VLOOKUP($E5317,'Class Ren'!$E$3:$K$8763,COLUMN(I5317)-4)</f>
        <v>6.720758946069731</v>
      </c>
      <c r="J5317" s="8">
        <f>VLOOKUP($E5317,'Class Gross'!$H$1:$O$8761,COLUMN(J5317)-4)-VLOOKUP($E5317,'Class Ren'!$E$3:$K$8763,COLUMN(J5317)-4)</f>
        <v>685.40396749783281</v>
      </c>
      <c r="K5317" s="18">
        <f>VLOOKUP(E5317,'Class Gross'!$H$2:$V$8761,15)</f>
        <v>0</v>
      </c>
      <c r="L5317" s="18">
        <f>SUM($K$2:K5317)</f>
        <v>209.17803955199994</v>
      </c>
      <c r="M5317" s="10">
        <f t="shared" si="83"/>
        <v>1</v>
      </c>
    </row>
    <row r="5318" spans="3:13" x14ac:dyDescent="0.25">
      <c r="C5318">
        <v>5317</v>
      </c>
      <c r="D5318" s="7" t="s">
        <v>3859</v>
      </c>
      <c r="E5318" s="7">
        <v>3855</v>
      </c>
      <c r="F5318" s="8">
        <f>VLOOKUP($E5318,'Class Gross'!$H$1:$O$8761,COLUMN(F5318)-4)-VLOOKUP($E5318,'Class Ren'!$E$3:$K$8763,COLUMN(F5318)-4)</f>
        <v>117.58125363653477</v>
      </c>
      <c r="G5318" s="8">
        <f>VLOOKUP($E5318,'Class Gross'!$H$1:$O$8761,COLUMN(G5318)-4)-VLOOKUP($E5318,'Class Ren'!$E$3:$K$8763,COLUMN(G5318)-4)</f>
        <v>50.498964088934144</v>
      </c>
      <c r="H5318" s="8">
        <f>VLOOKUP($E5318,'Class Gross'!$H$1:$O$8761,COLUMN(H5318)-4)-VLOOKUP($E5318,'Class Ren'!$E$3:$K$8763,COLUMN(H5318)-4)</f>
        <v>2.1550157980853732E-2</v>
      </c>
      <c r="I5318" s="8">
        <f>VLOOKUP($E5318,'Class Gross'!$H$1:$O$8761,COLUMN(I5318)-4)-VLOOKUP($E5318,'Class Ren'!$E$3:$K$8763,COLUMN(I5318)-4)</f>
        <v>3.9508622964898515E-2</v>
      </c>
      <c r="J5318" s="8">
        <f>VLOOKUP($E5318,'Class Gross'!$H$1:$O$8761,COLUMN(J5318)-4)-VLOOKUP($E5318,'Class Ren'!$E$3:$K$8763,COLUMN(J5318)-4)</f>
        <v>148.28021095375141</v>
      </c>
      <c r="K5318" s="18">
        <f>VLOOKUP(E5318,'Class Gross'!$H$2:$V$8761,15)</f>
        <v>0</v>
      </c>
      <c r="L5318" s="18">
        <f>SUM($K$2:K5318)</f>
        <v>209.17803955199994</v>
      </c>
      <c r="M5318" s="10">
        <f t="shared" si="83"/>
        <v>1</v>
      </c>
    </row>
    <row r="5319" spans="3:13" x14ac:dyDescent="0.25">
      <c r="C5319">
        <v>5318</v>
      </c>
      <c r="D5319" s="7" t="s">
        <v>1555</v>
      </c>
      <c r="E5319" s="7">
        <v>1551</v>
      </c>
      <c r="F5319" s="8">
        <f>VLOOKUP($E5319,'Class Gross'!$H$1:$O$8761,COLUMN(F5319)-4)-VLOOKUP($E5319,'Class Ren'!$E$3:$K$8763,COLUMN(F5319)-4)</f>
        <v>166.04249896822552</v>
      </c>
      <c r="G5319" s="8">
        <f>VLOOKUP($E5319,'Class Gross'!$H$1:$O$8761,COLUMN(G5319)-4)-VLOOKUP($E5319,'Class Ren'!$E$3:$K$8763,COLUMN(G5319)-4)</f>
        <v>117.02544248842869</v>
      </c>
      <c r="H5319" s="8">
        <f>VLOOKUP($E5319,'Class Gross'!$H$1:$O$8761,COLUMN(H5319)-4)-VLOOKUP($E5319,'Class Ren'!$E$3:$K$8763,COLUMN(H5319)-4)</f>
        <v>7.3584452281520427E-2</v>
      </c>
      <c r="I5319" s="8">
        <f>VLOOKUP($E5319,'Class Gross'!$H$1:$O$8761,COLUMN(I5319)-4)-VLOOKUP($E5319,'Class Ren'!$E$3:$K$8763,COLUMN(I5319)-4)</f>
        <v>0.13490482918278748</v>
      </c>
      <c r="J5319" s="8">
        <f>VLOOKUP($E5319,'Class Gross'!$H$1:$O$8761,COLUMN(J5319)-4)-VLOOKUP($E5319,'Class Ren'!$E$3:$K$8763,COLUMN(J5319)-4)</f>
        <v>398.3025366168697</v>
      </c>
      <c r="K5319" s="18">
        <f>VLOOKUP(E5319,'Class Gross'!$H$2:$V$8761,15)</f>
        <v>0</v>
      </c>
      <c r="L5319" s="18">
        <f>SUM($K$2:K5319)</f>
        <v>209.17803955199994</v>
      </c>
      <c r="M5319" s="10">
        <f t="shared" si="83"/>
        <v>1</v>
      </c>
    </row>
    <row r="5320" spans="3:13" x14ac:dyDescent="0.25">
      <c r="C5320">
        <v>5319</v>
      </c>
      <c r="D5320" s="7" t="s">
        <v>4673</v>
      </c>
      <c r="E5320" s="7">
        <v>4669</v>
      </c>
      <c r="F5320" s="8">
        <f>VLOOKUP($E5320,'Class Gross'!$H$1:$O$8761,COLUMN(F5320)-4)-VLOOKUP($E5320,'Class Ren'!$E$3:$K$8763,COLUMN(F5320)-4)</f>
        <v>69.54612194266133</v>
      </c>
      <c r="G5320" s="8">
        <f>VLOOKUP($E5320,'Class Gross'!$H$1:$O$8761,COLUMN(G5320)-4)-VLOOKUP($E5320,'Class Ren'!$E$3:$K$8763,COLUMN(G5320)-4)</f>
        <v>27.861194811642136</v>
      </c>
      <c r="H5320" s="8">
        <f>VLOOKUP($E5320,'Class Gross'!$H$1:$O$8761,COLUMN(H5320)-4)-VLOOKUP($E5320,'Class Ren'!$E$3:$K$8763,COLUMN(H5320)-4)</f>
        <v>1.8858544666584875E-2</v>
      </c>
      <c r="I5320" s="8">
        <f>VLOOKUP($E5320,'Class Gross'!$H$1:$O$8761,COLUMN(I5320)-4)-VLOOKUP($E5320,'Class Ren'!$E$3:$K$8763,COLUMN(I5320)-4)</f>
        <v>3.4573998555405605E-2</v>
      </c>
      <c r="J5320" s="8">
        <f>VLOOKUP($E5320,'Class Gross'!$H$1:$O$8761,COLUMN(J5320)-4)-VLOOKUP($E5320,'Class Ren'!$E$3:$K$8763,COLUMN(J5320)-4)</f>
        <v>123.48743299352293</v>
      </c>
      <c r="K5320" s="18">
        <f>VLOOKUP(E5320,'Class Gross'!$H$2:$V$8761,15)</f>
        <v>0</v>
      </c>
      <c r="L5320" s="18">
        <f>SUM($K$2:K5320)</f>
        <v>209.17803955199994</v>
      </c>
      <c r="M5320" s="10">
        <f t="shared" si="83"/>
        <v>1</v>
      </c>
    </row>
    <row r="5321" spans="3:13" x14ac:dyDescent="0.25">
      <c r="C5321">
        <v>5320</v>
      </c>
      <c r="D5321" s="7" t="s">
        <v>6437</v>
      </c>
      <c r="E5321" s="7">
        <v>6433</v>
      </c>
      <c r="F5321" s="8">
        <f>VLOOKUP($E5321,'Class Gross'!$H$1:$O$8761,COLUMN(F5321)-4)-VLOOKUP($E5321,'Class Ren'!$E$3:$K$8763,COLUMN(F5321)-4)</f>
        <v>289.65429547385293</v>
      </c>
      <c r="G5321" s="8">
        <f>VLOOKUP($E5321,'Class Gross'!$H$1:$O$8761,COLUMN(G5321)-4)-VLOOKUP($E5321,'Class Ren'!$E$3:$K$8763,COLUMN(G5321)-4)</f>
        <v>70.6166137712367</v>
      </c>
      <c r="H5321" s="8">
        <f>VLOOKUP($E5321,'Class Gross'!$H$1:$O$8761,COLUMN(H5321)-4)-VLOOKUP($E5321,'Class Ren'!$E$3:$K$8763,COLUMN(H5321)-4)</f>
        <v>3.0676548736102092</v>
      </c>
      <c r="I5321" s="8">
        <f>VLOOKUP($E5321,'Class Gross'!$H$1:$O$8761,COLUMN(I5321)-4)-VLOOKUP($E5321,'Class Ren'!$E$3:$K$8763,COLUMN(I5321)-4)</f>
        <v>5.6090444263775643</v>
      </c>
      <c r="J5321" s="8">
        <f>VLOOKUP($E5321,'Class Gross'!$H$1:$O$8761,COLUMN(J5321)-4)-VLOOKUP($E5321,'Class Ren'!$E$3:$K$8763,COLUMN(J5321)-4)</f>
        <v>423.47121954952036</v>
      </c>
      <c r="K5321" s="18">
        <f>VLOOKUP(E5321,'Class Gross'!$H$2:$V$8761,15)</f>
        <v>0</v>
      </c>
      <c r="L5321" s="18">
        <f>SUM($K$2:K5321)</f>
        <v>209.17803955199994</v>
      </c>
      <c r="M5321" s="10">
        <f t="shared" si="83"/>
        <v>1</v>
      </c>
    </row>
    <row r="5322" spans="3:13" x14ac:dyDescent="0.25">
      <c r="C5322">
        <v>5321</v>
      </c>
      <c r="D5322" s="7" t="s">
        <v>6957</v>
      </c>
      <c r="E5322" s="7">
        <v>6953</v>
      </c>
      <c r="F5322" s="8">
        <f>VLOOKUP($E5322,'Class Gross'!$H$1:$O$8761,COLUMN(F5322)-4)-VLOOKUP($E5322,'Class Ren'!$E$3:$K$8763,COLUMN(F5322)-4)</f>
        <v>171.59902029588361</v>
      </c>
      <c r="G5322" s="8">
        <f>VLOOKUP($E5322,'Class Gross'!$H$1:$O$8761,COLUMN(G5322)-4)-VLOOKUP($E5322,'Class Ren'!$E$3:$K$8763,COLUMN(G5322)-4)</f>
        <v>63.716436221402532</v>
      </c>
      <c r="H5322" s="8">
        <f>VLOOKUP($E5322,'Class Gross'!$H$1:$O$8761,COLUMN(H5322)-4)-VLOOKUP($E5322,'Class Ren'!$E$3:$K$8763,COLUMN(H5322)-4)</f>
        <v>4.4779628767189036E-2</v>
      </c>
      <c r="I5322" s="8">
        <f>VLOOKUP($E5322,'Class Gross'!$H$1:$O$8761,COLUMN(I5322)-4)-VLOOKUP($E5322,'Class Ren'!$E$3:$K$8763,COLUMN(I5322)-4)</f>
        <v>8.2095986073179916E-2</v>
      </c>
      <c r="J5322" s="8">
        <f>VLOOKUP($E5322,'Class Gross'!$H$1:$O$8761,COLUMN(J5322)-4)-VLOOKUP($E5322,'Class Ren'!$E$3:$K$8763,COLUMN(J5322)-4)</f>
        <v>237.39335897201039</v>
      </c>
      <c r="K5322" s="18">
        <f>VLOOKUP(E5322,'Class Gross'!$H$2:$V$8761,15)</f>
        <v>0</v>
      </c>
      <c r="L5322" s="18">
        <f>SUM($K$2:K5322)</f>
        <v>209.17803955199994</v>
      </c>
      <c r="M5322" s="10">
        <f t="shared" si="83"/>
        <v>1</v>
      </c>
    </row>
    <row r="5323" spans="3:13" x14ac:dyDescent="0.25">
      <c r="C5323">
        <v>5322</v>
      </c>
      <c r="D5323" s="7" t="s">
        <v>6525</v>
      </c>
      <c r="E5323" s="7">
        <v>6521</v>
      </c>
      <c r="F5323" s="8">
        <f>VLOOKUP($E5323,'Class Gross'!$H$1:$O$8761,COLUMN(F5323)-4)-VLOOKUP($E5323,'Class Ren'!$E$3:$K$8763,COLUMN(F5323)-4)</f>
        <v>210.88453399335719</v>
      </c>
      <c r="G5323" s="8">
        <f>VLOOKUP($E5323,'Class Gross'!$H$1:$O$8761,COLUMN(G5323)-4)-VLOOKUP($E5323,'Class Ren'!$E$3:$K$8763,COLUMN(G5323)-4)</f>
        <v>58.137776256989127</v>
      </c>
      <c r="H5323" s="8">
        <f>VLOOKUP($E5323,'Class Gross'!$H$1:$O$8761,COLUMN(H5323)-4)-VLOOKUP($E5323,'Class Ren'!$E$3:$K$8763,COLUMN(H5323)-4)</f>
        <v>3.917375935380981E-2</v>
      </c>
      <c r="I5323" s="8">
        <f>VLOOKUP($E5323,'Class Gross'!$H$1:$O$8761,COLUMN(I5323)-4)-VLOOKUP($E5323,'Class Ren'!$E$3:$K$8763,COLUMN(I5323)-4)</f>
        <v>7.1818558815317984E-2</v>
      </c>
      <c r="J5323" s="8">
        <f>VLOOKUP($E5323,'Class Gross'!$H$1:$O$8761,COLUMN(J5323)-4)-VLOOKUP($E5323,'Class Ren'!$E$3:$K$8763,COLUMN(J5323)-4)</f>
        <v>239.30049912741504</v>
      </c>
      <c r="K5323" s="18">
        <f>VLOOKUP(E5323,'Class Gross'!$H$2:$V$8761,15)</f>
        <v>0</v>
      </c>
      <c r="L5323" s="18">
        <f>SUM($K$2:K5323)</f>
        <v>209.17803955199994</v>
      </c>
      <c r="M5323" s="10">
        <f t="shared" si="83"/>
        <v>1</v>
      </c>
    </row>
    <row r="5324" spans="3:13" x14ac:dyDescent="0.25">
      <c r="C5324">
        <v>5323</v>
      </c>
      <c r="D5324" s="7" t="s">
        <v>1583</v>
      </c>
      <c r="E5324" s="7">
        <v>1579</v>
      </c>
      <c r="F5324" s="8">
        <f>VLOOKUP($E5324,'Class Gross'!$H$1:$O$8761,COLUMN(F5324)-4)-VLOOKUP($E5324,'Class Ren'!$E$3:$K$8763,COLUMN(F5324)-4)</f>
        <v>314.68936623300482</v>
      </c>
      <c r="G5324" s="8">
        <f>VLOOKUP($E5324,'Class Gross'!$H$1:$O$8761,COLUMN(G5324)-4)-VLOOKUP($E5324,'Class Ren'!$E$3:$K$8763,COLUMN(G5324)-4)</f>
        <v>80.602132161502908</v>
      </c>
      <c r="H5324" s="8">
        <f>VLOOKUP($E5324,'Class Gross'!$H$1:$O$8761,COLUMN(H5324)-4)-VLOOKUP($E5324,'Class Ren'!$E$3:$K$8763,COLUMN(H5324)-4)</f>
        <v>2.6355316662842636</v>
      </c>
      <c r="I5324" s="8">
        <f>VLOOKUP($E5324,'Class Gross'!$H$1:$O$8761,COLUMN(I5324)-4)-VLOOKUP($E5324,'Class Ren'!$E$3:$K$8763,COLUMN(I5324)-4)</f>
        <v>4.818930033650096</v>
      </c>
      <c r="J5324" s="8">
        <f>VLOOKUP($E5324,'Class Gross'!$H$1:$O$8761,COLUMN(J5324)-4)-VLOOKUP($E5324,'Class Ren'!$E$3:$K$8763,COLUMN(J5324)-4)</f>
        <v>352.20823081764991</v>
      </c>
      <c r="K5324" s="18">
        <f>VLOOKUP(E5324,'Class Gross'!$H$2:$V$8761,15)</f>
        <v>0</v>
      </c>
      <c r="L5324" s="18">
        <f>SUM($K$2:K5324)</f>
        <v>209.17803955199994</v>
      </c>
      <c r="M5324" s="10">
        <f t="shared" si="83"/>
        <v>1</v>
      </c>
    </row>
    <row r="5325" spans="3:13" x14ac:dyDescent="0.25">
      <c r="C5325">
        <v>5324</v>
      </c>
      <c r="D5325" s="7" t="s">
        <v>1510</v>
      </c>
      <c r="E5325" s="7">
        <v>1506</v>
      </c>
      <c r="F5325" s="8">
        <f>VLOOKUP($E5325,'Class Gross'!$H$1:$O$8761,COLUMN(F5325)-4)-VLOOKUP($E5325,'Class Ren'!$E$3:$K$8763,COLUMN(F5325)-4)</f>
        <v>259.0528746938503</v>
      </c>
      <c r="G5325" s="8">
        <f>VLOOKUP($E5325,'Class Gross'!$H$1:$O$8761,COLUMN(G5325)-4)-VLOOKUP($E5325,'Class Ren'!$E$3:$K$8763,COLUMN(G5325)-4)</f>
        <v>77.624694191800032</v>
      </c>
      <c r="H5325" s="8">
        <f>VLOOKUP($E5325,'Class Gross'!$H$1:$O$8761,COLUMN(H5325)-4)-VLOOKUP($E5325,'Class Ren'!$E$3:$K$8763,COLUMN(H5325)-4)</f>
        <v>6.1739198434582067E-2</v>
      </c>
      <c r="I5325" s="8">
        <f>VLOOKUP($E5325,'Class Gross'!$H$1:$O$8761,COLUMN(I5325)-4)-VLOOKUP($E5325,'Class Ren'!$E$3:$K$8763,COLUMN(I5325)-4)</f>
        <v>0.11318853046340047</v>
      </c>
      <c r="J5325" s="8">
        <f>VLOOKUP($E5325,'Class Gross'!$H$1:$O$8761,COLUMN(J5325)-4)-VLOOKUP($E5325,'Class Ren'!$E$3:$K$8763,COLUMN(J5325)-4)</f>
        <v>311.88151952967735</v>
      </c>
      <c r="K5325" s="18">
        <f>VLOOKUP(E5325,'Class Gross'!$H$2:$V$8761,15)</f>
        <v>0</v>
      </c>
      <c r="L5325" s="18">
        <f>SUM($K$2:K5325)</f>
        <v>209.17803955199994</v>
      </c>
      <c r="M5325" s="10">
        <f t="shared" si="83"/>
        <v>1</v>
      </c>
    </row>
    <row r="5326" spans="3:13" x14ac:dyDescent="0.25">
      <c r="C5326">
        <v>5325</v>
      </c>
      <c r="D5326" s="7" t="s">
        <v>4030</v>
      </c>
      <c r="E5326" s="7">
        <v>4026</v>
      </c>
      <c r="F5326" s="8">
        <f>VLOOKUP($E5326,'Class Gross'!$H$1:$O$8761,COLUMN(F5326)-4)-VLOOKUP($E5326,'Class Ren'!$E$3:$K$8763,COLUMN(F5326)-4)</f>
        <v>101.11417862315272</v>
      </c>
      <c r="G5326" s="8">
        <f>VLOOKUP($E5326,'Class Gross'!$H$1:$O$8761,COLUMN(G5326)-4)-VLOOKUP($E5326,'Class Ren'!$E$3:$K$8763,COLUMN(G5326)-4)</f>
        <v>30.855206773068403</v>
      </c>
      <c r="H5326" s="8">
        <f>VLOOKUP($E5326,'Class Gross'!$H$1:$O$8761,COLUMN(H5326)-4)-VLOOKUP($E5326,'Class Ren'!$E$3:$K$8763,COLUMN(H5326)-4)</f>
        <v>1.9011348127091696E-2</v>
      </c>
      <c r="I5326" s="8">
        <f>VLOOKUP($E5326,'Class Gross'!$H$1:$O$8761,COLUMN(I5326)-4)-VLOOKUP($E5326,'Class Ren'!$E$3:$K$8763,COLUMN(I5326)-4)</f>
        <v>3.4854138233001458E-2</v>
      </c>
      <c r="J5326" s="8">
        <f>VLOOKUP($E5326,'Class Gross'!$H$1:$O$8761,COLUMN(J5326)-4)-VLOOKUP($E5326,'Class Ren'!$E$3:$K$8763,COLUMN(J5326)-4)</f>
        <v>109.8428827395411</v>
      </c>
      <c r="K5326" s="18">
        <f>VLOOKUP(E5326,'Class Gross'!$H$2:$V$8761,15)</f>
        <v>0</v>
      </c>
      <c r="L5326" s="18">
        <f>SUM($K$2:K5326)</f>
        <v>209.17803955199994</v>
      </c>
      <c r="M5326" s="10">
        <f t="shared" si="83"/>
        <v>1</v>
      </c>
    </row>
    <row r="5327" spans="3:13" x14ac:dyDescent="0.25">
      <c r="C5327">
        <v>5326</v>
      </c>
      <c r="D5327" s="7" t="s">
        <v>3044</v>
      </c>
      <c r="E5327" s="7">
        <v>3040</v>
      </c>
      <c r="F5327" s="8">
        <f>VLOOKUP($E5327,'Class Gross'!$H$1:$O$8761,COLUMN(F5327)-4)-VLOOKUP($E5327,'Class Ren'!$E$3:$K$8763,COLUMN(F5327)-4)</f>
        <v>46.683666454132378</v>
      </c>
      <c r="G5327" s="8">
        <f>VLOOKUP($E5327,'Class Gross'!$H$1:$O$8761,COLUMN(G5327)-4)-VLOOKUP($E5327,'Class Ren'!$E$3:$K$8763,COLUMN(G5327)-4)</f>
        <v>29.487962966335033</v>
      </c>
      <c r="H5327" s="8">
        <f>VLOOKUP($E5327,'Class Gross'!$H$1:$O$8761,COLUMN(H5327)-4)-VLOOKUP($E5327,'Class Ren'!$E$3:$K$8763,COLUMN(H5327)-4)</f>
        <v>1.3611015662750858E-2</v>
      </c>
      <c r="I5327" s="8">
        <f>VLOOKUP($E5327,'Class Gross'!$H$1:$O$8761,COLUMN(I5327)-4)-VLOOKUP($E5327,'Class Ren'!$E$3:$K$8763,COLUMN(I5327)-4)</f>
        <v>2.4953528715043249E-2</v>
      </c>
      <c r="J5327" s="8">
        <f>VLOOKUP($E5327,'Class Gross'!$H$1:$O$8761,COLUMN(J5327)-4)-VLOOKUP($E5327,'Class Ren'!$E$3:$K$8763,COLUMN(J5327)-4)</f>
        <v>80.112450801103364</v>
      </c>
      <c r="K5327" s="18">
        <f>VLOOKUP(E5327,'Class Gross'!$H$2:$V$8761,15)</f>
        <v>0</v>
      </c>
      <c r="L5327" s="18">
        <f>SUM($K$2:K5327)</f>
        <v>209.17803955199994</v>
      </c>
      <c r="M5327" s="10">
        <f t="shared" si="83"/>
        <v>1</v>
      </c>
    </row>
    <row r="5328" spans="3:13" x14ac:dyDescent="0.25">
      <c r="C5328">
        <v>5327</v>
      </c>
      <c r="D5328" s="7" t="s">
        <v>8421</v>
      </c>
      <c r="E5328" s="7">
        <v>8417</v>
      </c>
      <c r="F5328" s="8">
        <f>VLOOKUP($E5328,'Class Gross'!$H$1:$O$8761,COLUMN(F5328)-4)-VLOOKUP($E5328,'Class Ren'!$E$3:$K$8763,COLUMN(F5328)-4)</f>
        <v>401.12229818935759</v>
      </c>
      <c r="G5328" s="8">
        <f>VLOOKUP($E5328,'Class Gross'!$H$1:$O$8761,COLUMN(G5328)-4)-VLOOKUP($E5328,'Class Ren'!$E$3:$K$8763,COLUMN(G5328)-4)</f>
        <v>86.575605801951298</v>
      </c>
      <c r="H5328" s="8">
        <f>VLOOKUP($E5328,'Class Gross'!$H$1:$O$8761,COLUMN(H5328)-4)-VLOOKUP($E5328,'Class Ren'!$E$3:$K$8763,COLUMN(H5328)-4)</f>
        <v>6.5574884678686912E-2</v>
      </c>
      <c r="I5328" s="8">
        <f>VLOOKUP($E5328,'Class Gross'!$H$1:$O$8761,COLUMN(I5328)-4)-VLOOKUP($E5328,'Class Ren'!$E$3:$K$8763,COLUMN(I5328)-4)</f>
        <v>0.12386367105974197</v>
      </c>
      <c r="J5328" s="8">
        <f>VLOOKUP($E5328,'Class Gross'!$H$1:$O$8761,COLUMN(J5328)-4)-VLOOKUP($E5328,'Class Ren'!$E$3:$K$8763,COLUMN(J5328)-4)</f>
        <v>368.79020927613465</v>
      </c>
      <c r="K5328" s="18">
        <f>VLOOKUP(E5328,'Class Gross'!$H$2:$V$8761,15)</f>
        <v>0</v>
      </c>
      <c r="L5328" s="18">
        <f>SUM($K$2:K5328)</f>
        <v>209.17803955199994</v>
      </c>
      <c r="M5328" s="10">
        <f t="shared" si="83"/>
        <v>1</v>
      </c>
    </row>
    <row r="5329" spans="3:13" x14ac:dyDescent="0.25">
      <c r="C5329">
        <v>5328</v>
      </c>
      <c r="D5329" s="7" t="s">
        <v>1946</v>
      </c>
      <c r="E5329" s="7">
        <v>1942</v>
      </c>
      <c r="F5329" s="8">
        <f>VLOOKUP($E5329,'Class Gross'!$H$1:$O$8761,COLUMN(F5329)-4)-VLOOKUP($E5329,'Class Ren'!$E$3:$K$8763,COLUMN(F5329)-4)</f>
        <v>326.46876435708333</v>
      </c>
      <c r="G5329" s="8">
        <f>VLOOKUP($E5329,'Class Gross'!$H$1:$O$8761,COLUMN(G5329)-4)-VLOOKUP($E5329,'Class Ren'!$E$3:$K$8763,COLUMN(G5329)-4)</f>
        <v>86.087544623348577</v>
      </c>
      <c r="H5329" s="8">
        <f>VLOOKUP($E5329,'Class Gross'!$H$1:$O$8761,COLUMN(H5329)-4)-VLOOKUP($E5329,'Class Ren'!$E$3:$K$8763,COLUMN(H5329)-4)</f>
        <v>3.3555655136502431</v>
      </c>
      <c r="I5329" s="8">
        <f>VLOOKUP($E5329,'Class Gross'!$H$1:$O$8761,COLUMN(I5329)-4)-VLOOKUP($E5329,'Class Ren'!$E$3:$K$8763,COLUMN(I5329)-4)</f>
        <v>6.1354737795305905</v>
      </c>
      <c r="J5329" s="8">
        <f>VLOOKUP($E5329,'Class Gross'!$H$1:$O$8761,COLUMN(J5329)-4)-VLOOKUP($E5329,'Class Ren'!$E$3:$K$8763,COLUMN(J5329)-4)</f>
        <v>544.47665067169703</v>
      </c>
      <c r="K5329" s="18">
        <f>VLOOKUP(E5329,'Class Gross'!$H$2:$V$8761,15)</f>
        <v>0</v>
      </c>
      <c r="L5329" s="18">
        <f>SUM($K$2:K5329)</f>
        <v>209.17803955199994</v>
      </c>
      <c r="M5329" s="10">
        <f t="shared" si="83"/>
        <v>1</v>
      </c>
    </row>
    <row r="5330" spans="3:13" x14ac:dyDescent="0.25">
      <c r="C5330">
        <v>5329</v>
      </c>
      <c r="D5330" s="7" t="s">
        <v>5084</v>
      </c>
      <c r="E5330" s="7">
        <v>5080</v>
      </c>
      <c r="F5330" s="8">
        <f>VLOOKUP($E5330,'Class Gross'!$H$1:$O$8761,COLUMN(F5330)-4)-VLOOKUP($E5330,'Class Ren'!$E$3:$K$8763,COLUMN(F5330)-4)</f>
        <v>273.8883069032828</v>
      </c>
      <c r="G5330" s="8">
        <f>VLOOKUP($E5330,'Class Gross'!$H$1:$O$8761,COLUMN(G5330)-4)-VLOOKUP($E5330,'Class Ren'!$E$3:$K$8763,COLUMN(G5330)-4)</f>
        <v>113.1332656761814</v>
      </c>
      <c r="H5330" s="8">
        <f>VLOOKUP($E5330,'Class Gross'!$H$1:$O$8761,COLUMN(H5330)-4)-VLOOKUP($E5330,'Class Ren'!$E$3:$K$8763,COLUMN(H5330)-4)</f>
        <v>4.7323114119587485E-2</v>
      </c>
      <c r="I5330" s="8">
        <f>VLOOKUP($E5330,'Class Gross'!$H$1:$O$8761,COLUMN(I5330)-4)-VLOOKUP($E5330,'Class Ren'!$E$3:$K$8763,COLUMN(I5330)-4)</f>
        <v>8.675904255257709E-2</v>
      </c>
      <c r="J5330" s="8">
        <f>VLOOKUP($E5330,'Class Gross'!$H$1:$O$8761,COLUMN(J5330)-4)-VLOOKUP($E5330,'Class Ren'!$E$3:$K$8763,COLUMN(J5330)-4)</f>
        <v>312.03115129852688</v>
      </c>
      <c r="K5330" s="18">
        <f>VLOOKUP(E5330,'Class Gross'!$H$2:$V$8761,15)</f>
        <v>0</v>
      </c>
      <c r="L5330" s="18">
        <f>SUM($K$2:K5330)</f>
        <v>209.17803955199994</v>
      </c>
      <c r="M5330" s="10">
        <f t="shared" si="83"/>
        <v>1</v>
      </c>
    </row>
    <row r="5331" spans="3:13" x14ac:dyDescent="0.25">
      <c r="C5331">
        <v>5330</v>
      </c>
      <c r="D5331" s="7" t="s">
        <v>5706</v>
      </c>
      <c r="E5331" s="7">
        <v>5702</v>
      </c>
      <c r="F5331" s="8">
        <f>VLOOKUP($E5331,'Class Gross'!$H$1:$O$8761,COLUMN(F5331)-4)-VLOOKUP($E5331,'Class Ren'!$E$3:$K$8763,COLUMN(F5331)-4)</f>
        <v>138.272229994452</v>
      </c>
      <c r="G5331" s="8">
        <f>VLOOKUP($E5331,'Class Gross'!$H$1:$O$8761,COLUMN(G5331)-4)-VLOOKUP($E5331,'Class Ren'!$E$3:$K$8763,COLUMN(G5331)-4)</f>
        <v>75.321798406195086</v>
      </c>
      <c r="H5331" s="8">
        <f>VLOOKUP($E5331,'Class Gross'!$H$1:$O$8761,COLUMN(H5331)-4)-VLOOKUP($E5331,'Class Ren'!$E$3:$K$8763,COLUMN(H5331)-4)</f>
        <v>3.2483094016816927E-2</v>
      </c>
      <c r="I5331" s="8">
        <f>VLOOKUP($E5331,'Class Gross'!$H$1:$O$8761,COLUMN(I5331)-4)-VLOOKUP($E5331,'Class Ren'!$E$3:$K$8763,COLUMN(I5331)-4)</f>
        <v>5.9552339030831028E-2</v>
      </c>
      <c r="J5331" s="8">
        <f>VLOOKUP($E5331,'Class Gross'!$H$1:$O$8761,COLUMN(J5331)-4)-VLOOKUP($E5331,'Class Ren'!$E$3:$K$8763,COLUMN(J5331)-4)</f>
        <v>223.39613545439784</v>
      </c>
      <c r="K5331" s="18">
        <f>VLOOKUP(E5331,'Class Gross'!$H$2:$V$8761,15)</f>
        <v>0</v>
      </c>
      <c r="L5331" s="18">
        <f>SUM($K$2:K5331)</f>
        <v>209.17803955199994</v>
      </c>
      <c r="M5331" s="10">
        <f t="shared" si="83"/>
        <v>1</v>
      </c>
    </row>
    <row r="5332" spans="3:13" x14ac:dyDescent="0.25">
      <c r="C5332">
        <v>5331</v>
      </c>
      <c r="D5332" s="7" t="s">
        <v>8109</v>
      </c>
      <c r="E5332" s="7">
        <v>8105</v>
      </c>
      <c r="F5332" s="8">
        <f>VLOOKUP($E5332,'Class Gross'!$H$1:$O$8761,COLUMN(F5332)-4)-VLOOKUP($E5332,'Class Ren'!$E$3:$K$8763,COLUMN(F5332)-4)</f>
        <v>423.55472498692592</v>
      </c>
      <c r="G5332" s="8">
        <f>VLOOKUP($E5332,'Class Gross'!$H$1:$O$8761,COLUMN(G5332)-4)-VLOOKUP($E5332,'Class Ren'!$E$3:$K$8763,COLUMN(G5332)-4)</f>
        <v>108.44568170218193</v>
      </c>
      <c r="H5332" s="8">
        <f>VLOOKUP($E5332,'Class Gross'!$H$1:$O$8761,COLUMN(H5332)-4)-VLOOKUP($E5332,'Class Ren'!$E$3:$K$8763,COLUMN(H5332)-4)</f>
        <v>7.7772910101568768E-2</v>
      </c>
      <c r="I5332" s="8">
        <f>VLOOKUP($E5332,'Class Gross'!$H$1:$O$8761,COLUMN(I5332)-4)-VLOOKUP($E5332,'Class Ren'!$E$3:$K$8763,COLUMN(I5332)-4)</f>
        <v>0.14690438574740772</v>
      </c>
      <c r="J5332" s="8">
        <f>VLOOKUP($E5332,'Class Gross'!$H$1:$O$8761,COLUMN(J5332)-4)-VLOOKUP($E5332,'Class Ren'!$E$3:$K$8763,COLUMN(J5332)-4)</f>
        <v>464.20190363192273</v>
      </c>
      <c r="K5332" s="18">
        <f>VLOOKUP(E5332,'Class Gross'!$H$2:$V$8761,15)</f>
        <v>0</v>
      </c>
      <c r="L5332" s="18">
        <f>SUM($K$2:K5332)</f>
        <v>209.17803955199994</v>
      </c>
      <c r="M5332" s="10">
        <f t="shared" si="83"/>
        <v>1</v>
      </c>
    </row>
    <row r="5333" spans="3:13" x14ac:dyDescent="0.25">
      <c r="C5333">
        <v>5332</v>
      </c>
      <c r="D5333" s="7" t="s">
        <v>1653</v>
      </c>
      <c r="E5333" s="7">
        <v>1649</v>
      </c>
      <c r="F5333" s="8">
        <f>VLOOKUP($E5333,'Class Gross'!$H$1:$O$8761,COLUMN(F5333)-4)-VLOOKUP($E5333,'Class Ren'!$E$3:$K$8763,COLUMN(F5333)-4)</f>
        <v>69.312897439347495</v>
      </c>
      <c r="G5333" s="8">
        <f>VLOOKUP($E5333,'Class Gross'!$H$1:$O$8761,COLUMN(G5333)-4)-VLOOKUP($E5333,'Class Ren'!$E$3:$K$8763,COLUMN(G5333)-4)</f>
        <v>20.880257230125025</v>
      </c>
      <c r="H5333" s="8">
        <f>VLOOKUP($E5333,'Class Gross'!$H$1:$O$8761,COLUMN(H5333)-4)-VLOOKUP($E5333,'Class Ren'!$E$3:$K$8763,COLUMN(H5333)-4)</f>
        <v>2.2144459837279959E-2</v>
      </c>
      <c r="I5333" s="8">
        <f>VLOOKUP($E5333,'Class Gross'!$H$1:$O$8761,COLUMN(I5333)-4)-VLOOKUP($E5333,'Class Ren'!$E$3:$K$8763,COLUMN(I5333)-4)</f>
        <v>4.0598176368346589E-2</v>
      </c>
      <c r="J5333" s="8">
        <f>VLOOKUP($E5333,'Class Gross'!$H$1:$O$8761,COLUMN(J5333)-4)-VLOOKUP($E5333,'Class Ren'!$E$3:$K$8763,COLUMN(J5333)-4)</f>
        <v>113.16497612365066</v>
      </c>
      <c r="K5333" s="18">
        <f>VLOOKUP(E5333,'Class Gross'!$H$2:$V$8761,15)</f>
        <v>0</v>
      </c>
      <c r="L5333" s="18">
        <f>SUM($K$2:K5333)</f>
        <v>209.17803955199994</v>
      </c>
      <c r="M5333" s="10">
        <f t="shared" si="83"/>
        <v>1</v>
      </c>
    </row>
    <row r="5334" spans="3:13" x14ac:dyDescent="0.25">
      <c r="C5334">
        <v>5333</v>
      </c>
      <c r="D5334" s="7" t="s">
        <v>3837</v>
      </c>
      <c r="E5334" s="7">
        <v>3833</v>
      </c>
      <c r="F5334" s="8">
        <f>VLOOKUP($E5334,'Class Gross'!$H$1:$O$8761,COLUMN(F5334)-4)-VLOOKUP($E5334,'Class Ren'!$E$3:$K$8763,COLUMN(F5334)-4)</f>
        <v>251.26308595068542</v>
      </c>
      <c r="G5334" s="8">
        <f>VLOOKUP($E5334,'Class Gross'!$H$1:$O$8761,COLUMN(G5334)-4)-VLOOKUP($E5334,'Class Ren'!$E$3:$K$8763,COLUMN(G5334)-4)</f>
        <v>61.382957689135068</v>
      </c>
      <c r="H5334" s="8">
        <f>VLOOKUP($E5334,'Class Gross'!$H$1:$O$8761,COLUMN(H5334)-4)-VLOOKUP($E5334,'Class Ren'!$E$3:$K$8763,COLUMN(H5334)-4)</f>
        <v>3.6681337467861098E-2</v>
      </c>
      <c r="I5334" s="8">
        <f>VLOOKUP($E5334,'Class Gross'!$H$1:$O$8761,COLUMN(I5334)-4)-VLOOKUP($E5334,'Class Ren'!$E$3:$K$8763,COLUMN(I5334)-4)</f>
        <v>6.7249118691078705E-2</v>
      </c>
      <c r="J5334" s="8">
        <f>VLOOKUP($E5334,'Class Gross'!$H$1:$O$8761,COLUMN(J5334)-4)-VLOOKUP($E5334,'Class Ren'!$E$3:$K$8763,COLUMN(J5334)-4)</f>
        <v>234.96304079791099</v>
      </c>
      <c r="K5334" s="18">
        <f>VLOOKUP(E5334,'Class Gross'!$H$2:$V$8761,15)</f>
        <v>0</v>
      </c>
      <c r="L5334" s="18">
        <f>SUM($K$2:K5334)</f>
        <v>209.17803955199994</v>
      </c>
      <c r="M5334" s="10">
        <f t="shared" si="83"/>
        <v>1</v>
      </c>
    </row>
    <row r="5335" spans="3:13" x14ac:dyDescent="0.25">
      <c r="C5335">
        <v>5334</v>
      </c>
      <c r="D5335" s="7" t="s">
        <v>3454</v>
      </c>
      <c r="E5335" s="7">
        <v>3450</v>
      </c>
      <c r="F5335" s="8">
        <f>VLOOKUP($E5335,'Class Gross'!$H$1:$O$8761,COLUMN(F5335)-4)-VLOOKUP($E5335,'Class Ren'!$E$3:$K$8763,COLUMN(F5335)-4)</f>
        <v>40.828888526560661</v>
      </c>
      <c r="G5335" s="8">
        <f>VLOOKUP($E5335,'Class Gross'!$H$1:$O$8761,COLUMN(G5335)-4)-VLOOKUP($E5335,'Class Ren'!$E$3:$K$8763,COLUMN(G5335)-4)</f>
        <v>16.87252525860481</v>
      </c>
      <c r="H5335" s="8">
        <f>VLOOKUP($E5335,'Class Gross'!$H$1:$O$8761,COLUMN(H5335)-4)-VLOOKUP($E5335,'Class Ren'!$E$3:$K$8763,COLUMN(H5335)-4)</f>
        <v>1.0574997028290706E-2</v>
      </c>
      <c r="I5335" s="8">
        <f>VLOOKUP($E5335,'Class Gross'!$H$1:$O$8761,COLUMN(I5335)-4)-VLOOKUP($E5335,'Class Ren'!$E$3:$K$8763,COLUMN(I5335)-4)</f>
        <v>1.9387494551866308E-2</v>
      </c>
      <c r="J5335" s="8">
        <f>VLOOKUP($E5335,'Class Gross'!$H$1:$O$8761,COLUMN(J5335)-4)-VLOOKUP($E5335,'Class Ren'!$E$3:$K$8763,COLUMN(J5335)-4)</f>
        <v>53.306914748786255</v>
      </c>
      <c r="K5335" s="18">
        <f>VLOOKUP(E5335,'Class Gross'!$H$2:$V$8761,15)</f>
        <v>0</v>
      </c>
      <c r="L5335" s="18">
        <f>SUM($K$2:K5335)</f>
        <v>209.17803955199994</v>
      </c>
      <c r="M5335" s="10">
        <f t="shared" si="83"/>
        <v>1</v>
      </c>
    </row>
    <row r="5336" spans="3:13" x14ac:dyDescent="0.25">
      <c r="C5336">
        <v>5335</v>
      </c>
      <c r="D5336" s="7" t="s">
        <v>3645</v>
      </c>
      <c r="E5336" s="7">
        <v>3641</v>
      </c>
      <c r="F5336" s="8">
        <f>VLOOKUP($E5336,'Class Gross'!$H$1:$O$8761,COLUMN(F5336)-4)-VLOOKUP($E5336,'Class Ren'!$E$3:$K$8763,COLUMN(F5336)-4)</f>
        <v>156.48123746532093</v>
      </c>
      <c r="G5336" s="8">
        <f>VLOOKUP($E5336,'Class Gross'!$H$1:$O$8761,COLUMN(G5336)-4)-VLOOKUP($E5336,'Class Ren'!$E$3:$K$8763,COLUMN(G5336)-4)</f>
        <v>42.246540170175408</v>
      </c>
      <c r="H5336" s="8">
        <f>VLOOKUP($E5336,'Class Gross'!$H$1:$O$8761,COLUMN(H5336)-4)-VLOOKUP($E5336,'Class Ren'!$E$3:$K$8763,COLUMN(H5336)-4)</f>
        <v>2.6936075089374775E-2</v>
      </c>
      <c r="I5336" s="8">
        <f>VLOOKUP($E5336,'Class Gross'!$H$1:$O$8761,COLUMN(I5336)-4)-VLOOKUP($E5336,'Class Ren'!$E$3:$K$8763,COLUMN(I5336)-4)</f>
        <v>4.9382804330520419E-2</v>
      </c>
      <c r="J5336" s="8">
        <f>VLOOKUP($E5336,'Class Gross'!$H$1:$O$8761,COLUMN(J5336)-4)-VLOOKUP($E5336,'Class Ren'!$E$3:$K$8763,COLUMN(J5336)-4)</f>
        <v>146.67475789426675</v>
      </c>
      <c r="K5336" s="18">
        <f>VLOOKUP(E5336,'Class Gross'!$H$2:$V$8761,15)</f>
        <v>0</v>
      </c>
      <c r="L5336" s="18">
        <f>SUM($K$2:K5336)</f>
        <v>209.17803955199994</v>
      </c>
      <c r="M5336" s="10">
        <f t="shared" si="83"/>
        <v>1</v>
      </c>
    </row>
    <row r="5337" spans="3:13" x14ac:dyDescent="0.25">
      <c r="C5337">
        <v>5336</v>
      </c>
      <c r="D5337" s="7" t="s">
        <v>6501</v>
      </c>
      <c r="E5337" s="7">
        <v>6497</v>
      </c>
      <c r="F5337" s="8">
        <f>VLOOKUP($E5337,'Class Gross'!$H$1:$O$8761,COLUMN(F5337)-4)-VLOOKUP($E5337,'Class Ren'!$E$3:$K$8763,COLUMN(F5337)-4)</f>
        <v>272.17242406164246</v>
      </c>
      <c r="G5337" s="8">
        <f>VLOOKUP($E5337,'Class Gross'!$H$1:$O$8761,COLUMN(G5337)-4)-VLOOKUP($E5337,'Class Ren'!$E$3:$K$8763,COLUMN(G5337)-4)</f>
        <v>76.229195784660277</v>
      </c>
      <c r="H5337" s="8">
        <f>VLOOKUP($E5337,'Class Gross'!$H$1:$O$8761,COLUMN(H5337)-4)-VLOOKUP($E5337,'Class Ren'!$E$3:$K$8763,COLUMN(H5337)-4)</f>
        <v>4.9178011129409657E-2</v>
      </c>
      <c r="I5337" s="8">
        <f>VLOOKUP($E5337,'Class Gross'!$H$1:$O$8761,COLUMN(I5337)-4)-VLOOKUP($E5337,'Class Ren'!$E$3:$K$8763,COLUMN(I5337)-4)</f>
        <v>9.0159687070584388E-2</v>
      </c>
      <c r="J5337" s="8">
        <f>VLOOKUP($E5337,'Class Gross'!$H$1:$O$8761,COLUMN(J5337)-4)-VLOOKUP($E5337,'Class Ren'!$E$3:$K$8763,COLUMN(J5337)-4)</f>
        <v>268.64272272015552</v>
      </c>
      <c r="K5337" s="18">
        <f>VLOOKUP(E5337,'Class Gross'!$H$2:$V$8761,15)</f>
        <v>0</v>
      </c>
      <c r="L5337" s="18">
        <f>SUM($K$2:K5337)</f>
        <v>209.17803955199994</v>
      </c>
      <c r="M5337" s="10">
        <f t="shared" si="83"/>
        <v>1</v>
      </c>
    </row>
    <row r="5338" spans="3:13" x14ac:dyDescent="0.25">
      <c r="C5338">
        <v>5337</v>
      </c>
      <c r="D5338" s="7" t="s">
        <v>1582</v>
      </c>
      <c r="E5338" s="7">
        <v>1578</v>
      </c>
      <c r="F5338" s="8">
        <f>VLOOKUP($E5338,'Class Gross'!$H$1:$O$8761,COLUMN(F5338)-4)-VLOOKUP($E5338,'Class Ren'!$E$3:$K$8763,COLUMN(F5338)-4)</f>
        <v>190.62619448172202</v>
      </c>
      <c r="G5338" s="8">
        <f>VLOOKUP($E5338,'Class Gross'!$H$1:$O$8761,COLUMN(G5338)-4)-VLOOKUP($E5338,'Class Ren'!$E$3:$K$8763,COLUMN(G5338)-4)</f>
        <v>55.264558322480468</v>
      </c>
      <c r="H5338" s="8">
        <f>VLOOKUP($E5338,'Class Gross'!$H$1:$O$8761,COLUMN(H5338)-4)-VLOOKUP($E5338,'Class Ren'!$E$3:$K$8763,COLUMN(H5338)-4)</f>
        <v>4.5287269630906887E-2</v>
      </c>
      <c r="I5338" s="8">
        <f>VLOOKUP($E5338,'Class Gross'!$H$1:$O$8761,COLUMN(I5338)-4)-VLOOKUP($E5338,'Class Ren'!$E$3:$K$8763,COLUMN(I5338)-4)</f>
        <v>8.3026660989995976E-2</v>
      </c>
      <c r="J5338" s="8">
        <f>VLOOKUP($E5338,'Class Gross'!$H$1:$O$8761,COLUMN(J5338)-4)-VLOOKUP($E5338,'Class Ren'!$E$3:$K$8763,COLUMN(J5338)-4)</f>
        <v>223.10655915418448</v>
      </c>
      <c r="K5338" s="18">
        <f>VLOOKUP(E5338,'Class Gross'!$H$2:$V$8761,15)</f>
        <v>0</v>
      </c>
      <c r="L5338" s="18">
        <f>SUM($K$2:K5338)</f>
        <v>209.17803955199994</v>
      </c>
      <c r="M5338" s="10">
        <f t="shared" si="83"/>
        <v>1</v>
      </c>
    </row>
    <row r="5339" spans="3:13" x14ac:dyDescent="0.25">
      <c r="C5339">
        <v>5338</v>
      </c>
      <c r="D5339" s="7" t="s">
        <v>1628</v>
      </c>
      <c r="E5339" s="7">
        <v>1624</v>
      </c>
      <c r="F5339" s="8">
        <f>VLOOKUP($E5339,'Class Gross'!$H$1:$O$8761,COLUMN(F5339)-4)-VLOOKUP($E5339,'Class Ren'!$E$3:$K$8763,COLUMN(F5339)-4)</f>
        <v>-30.290710557456975</v>
      </c>
      <c r="G5339" s="8">
        <f>VLOOKUP($E5339,'Class Gross'!$H$1:$O$8761,COLUMN(G5339)-4)-VLOOKUP($E5339,'Class Ren'!$E$3:$K$8763,COLUMN(G5339)-4)</f>
        <v>-11.115648343449365</v>
      </c>
      <c r="H5339" s="8">
        <f>VLOOKUP($E5339,'Class Gross'!$H$1:$O$8761,COLUMN(H5339)-4)-VLOOKUP($E5339,'Class Ren'!$E$3:$K$8763,COLUMN(H5339)-4)</f>
        <v>-1.0501321061359814E-2</v>
      </c>
      <c r="I5339" s="8">
        <f>VLOOKUP($E5339,'Class Gross'!$H$1:$O$8761,COLUMN(I5339)-4)-VLOOKUP($E5339,'Class Ren'!$E$3:$K$8763,COLUMN(I5339)-4)</f>
        <v>-1.9252421945826326E-2</v>
      </c>
      <c r="J5339" s="8">
        <f>VLOOKUP($E5339,'Class Gross'!$H$1:$O$8761,COLUMN(J5339)-4)-VLOOKUP($E5339,'Class Ren'!$E$3:$K$8763,COLUMN(J5339)-4)</f>
        <v>-45.798095407729988</v>
      </c>
      <c r="K5339" s="18">
        <f>VLOOKUP(E5339,'Class Gross'!$H$2:$V$8761,15)</f>
        <v>0</v>
      </c>
      <c r="L5339" s="18">
        <f>SUM($K$2:K5339)</f>
        <v>209.17803955199994</v>
      </c>
      <c r="M5339" s="10">
        <f t="shared" si="83"/>
        <v>1</v>
      </c>
    </row>
    <row r="5340" spans="3:13" x14ac:dyDescent="0.25">
      <c r="C5340">
        <v>5339</v>
      </c>
      <c r="D5340" s="7" t="s">
        <v>4292</v>
      </c>
      <c r="E5340" s="7">
        <v>4288</v>
      </c>
      <c r="F5340" s="8">
        <f>VLOOKUP($E5340,'Class Gross'!$H$1:$O$8761,COLUMN(F5340)-4)-VLOOKUP($E5340,'Class Ren'!$E$3:$K$8763,COLUMN(F5340)-4)</f>
        <v>326.05487072263259</v>
      </c>
      <c r="G5340" s="8">
        <f>VLOOKUP($E5340,'Class Gross'!$H$1:$O$8761,COLUMN(G5340)-4)-VLOOKUP($E5340,'Class Ren'!$E$3:$K$8763,COLUMN(G5340)-4)</f>
        <v>99.284634252692754</v>
      </c>
      <c r="H5340" s="8">
        <f>VLOOKUP($E5340,'Class Gross'!$H$1:$O$8761,COLUMN(H5340)-4)-VLOOKUP($E5340,'Class Ren'!$E$3:$K$8763,COLUMN(H5340)-4)</f>
        <v>4.2547518428409141E-2</v>
      </c>
      <c r="I5340" s="8">
        <f>VLOOKUP($E5340,'Class Gross'!$H$1:$O$8761,COLUMN(I5340)-4)-VLOOKUP($E5340,'Class Ren'!$E$3:$K$8763,COLUMN(I5340)-4)</f>
        <v>7.800378378541678E-2</v>
      </c>
      <c r="J5340" s="8">
        <f>VLOOKUP($E5340,'Class Gross'!$H$1:$O$8761,COLUMN(J5340)-4)-VLOOKUP($E5340,'Class Ren'!$E$3:$K$8763,COLUMN(J5340)-4)</f>
        <v>261.84361510844349</v>
      </c>
      <c r="K5340" s="18">
        <f>VLOOKUP(E5340,'Class Gross'!$H$2:$V$8761,15)</f>
        <v>0</v>
      </c>
      <c r="L5340" s="18">
        <f>SUM($K$2:K5340)</f>
        <v>209.17803955199994</v>
      </c>
      <c r="M5340" s="10">
        <f t="shared" si="83"/>
        <v>1</v>
      </c>
    </row>
    <row r="5341" spans="3:13" x14ac:dyDescent="0.25">
      <c r="C5341">
        <v>5340</v>
      </c>
      <c r="D5341" s="7" t="s">
        <v>8757</v>
      </c>
      <c r="E5341" s="7">
        <v>8753</v>
      </c>
      <c r="F5341" s="8">
        <f>VLOOKUP($E5341,'Class Gross'!$H$1:$O$8761,COLUMN(F5341)-4)-VLOOKUP($E5341,'Class Ren'!$E$3:$K$8763,COLUMN(F5341)-4)</f>
        <v>405.26422972893863</v>
      </c>
      <c r="G5341" s="8">
        <f>VLOOKUP($E5341,'Class Gross'!$H$1:$O$8761,COLUMN(G5341)-4)-VLOOKUP($E5341,'Class Ren'!$E$3:$K$8763,COLUMN(G5341)-4)</f>
        <v>90.987391174480464</v>
      </c>
      <c r="H5341" s="8">
        <f>VLOOKUP($E5341,'Class Gross'!$H$1:$O$8761,COLUMN(H5341)-4)-VLOOKUP($E5341,'Class Ren'!$E$3:$K$8763,COLUMN(H5341)-4)</f>
        <v>7.9273421869555771E-2</v>
      </c>
      <c r="I5341" s="8">
        <f>VLOOKUP($E5341,'Class Gross'!$H$1:$O$8761,COLUMN(I5341)-4)-VLOOKUP($E5341,'Class Ren'!$E$3:$K$8763,COLUMN(I5341)-4)</f>
        <v>0.14973868575360536</v>
      </c>
      <c r="J5341" s="8">
        <f>VLOOKUP($E5341,'Class Gross'!$H$1:$O$8761,COLUMN(J5341)-4)-VLOOKUP($E5341,'Class Ren'!$E$3:$K$8763,COLUMN(J5341)-4)</f>
        <v>511.94749973184406</v>
      </c>
      <c r="K5341" s="18">
        <f>VLOOKUP(E5341,'Class Gross'!$H$2:$V$8761,15)</f>
        <v>0</v>
      </c>
      <c r="L5341" s="18">
        <f>SUM($K$2:K5341)</f>
        <v>209.17803955199994</v>
      </c>
      <c r="M5341" s="10">
        <f t="shared" si="83"/>
        <v>1</v>
      </c>
    </row>
    <row r="5342" spans="3:13" x14ac:dyDescent="0.25">
      <c r="C5342">
        <v>5341</v>
      </c>
      <c r="D5342" s="7" t="s">
        <v>6568</v>
      </c>
      <c r="E5342" s="7">
        <v>6564</v>
      </c>
      <c r="F5342" s="8">
        <f>VLOOKUP($E5342,'Class Gross'!$H$1:$O$8761,COLUMN(F5342)-4)-VLOOKUP($E5342,'Class Ren'!$E$3:$K$8763,COLUMN(F5342)-4)</f>
        <v>193.22166034777018</v>
      </c>
      <c r="G5342" s="8">
        <f>VLOOKUP($E5342,'Class Gross'!$H$1:$O$8761,COLUMN(G5342)-4)-VLOOKUP($E5342,'Class Ren'!$E$3:$K$8763,COLUMN(G5342)-4)</f>
        <v>174.6735463019601</v>
      </c>
      <c r="H5342" s="8">
        <f>VLOOKUP($E5342,'Class Gross'!$H$1:$O$8761,COLUMN(H5342)-4)-VLOOKUP($E5342,'Class Ren'!$E$3:$K$8763,COLUMN(H5342)-4)</f>
        <v>9.0414898127222365E-2</v>
      </c>
      <c r="I5342" s="8">
        <f>VLOOKUP($E5342,'Class Gross'!$H$1:$O$8761,COLUMN(I5342)-4)-VLOOKUP($E5342,'Class Ren'!$E$3:$K$8763,COLUMN(I5342)-4)</f>
        <v>0.16576064656657438</v>
      </c>
      <c r="J5342" s="8">
        <f>VLOOKUP($E5342,'Class Gross'!$H$1:$O$8761,COLUMN(J5342)-4)-VLOOKUP($E5342,'Class Ren'!$E$3:$K$8763,COLUMN(J5342)-4)</f>
        <v>586.23909050556108</v>
      </c>
      <c r="K5342" s="18">
        <f>VLOOKUP(E5342,'Class Gross'!$H$2:$V$8761,15)</f>
        <v>0</v>
      </c>
      <c r="L5342" s="18">
        <f>SUM($K$2:K5342)</f>
        <v>209.17803955199994</v>
      </c>
      <c r="M5342" s="10">
        <f t="shared" si="83"/>
        <v>1</v>
      </c>
    </row>
    <row r="5343" spans="3:13" x14ac:dyDescent="0.25">
      <c r="C5343">
        <v>5342</v>
      </c>
      <c r="D5343" s="7" t="s">
        <v>2037</v>
      </c>
      <c r="E5343" s="7">
        <v>2033</v>
      </c>
      <c r="F5343" s="8">
        <f>VLOOKUP($E5343,'Class Gross'!$H$1:$O$8761,COLUMN(F5343)-4)-VLOOKUP($E5343,'Class Ren'!$E$3:$K$8763,COLUMN(F5343)-4)</f>
        <v>9.9234913787179266</v>
      </c>
      <c r="G5343" s="8">
        <f>VLOOKUP($E5343,'Class Gross'!$H$1:$O$8761,COLUMN(G5343)-4)-VLOOKUP($E5343,'Class Ren'!$E$3:$K$8763,COLUMN(G5343)-4)</f>
        <v>4.4432116268472441</v>
      </c>
      <c r="H5343" s="8">
        <f>VLOOKUP($E5343,'Class Gross'!$H$1:$O$8761,COLUMN(H5343)-4)-VLOOKUP($E5343,'Class Ren'!$E$3:$K$8763,COLUMN(H5343)-4)</f>
        <v>3.3617681620843054E-3</v>
      </c>
      <c r="I5343" s="8">
        <f>VLOOKUP($E5343,'Class Gross'!$H$1:$O$8761,COLUMN(I5343)-4)-VLOOKUP($E5343,'Class Ren'!$E$3:$K$8763,COLUMN(I5343)-4)</f>
        <v>6.1632416304878979E-3</v>
      </c>
      <c r="J5343" s="8">
        <f>VLOOKUP($E5343,'Class Gross'!$H$1:$O$8761,COLUMN(J5343)-4)-VLOOKUP($E5343,'Class Ren'!$E$3:$K$8763,COLUMN(J5343)-4)</f>
        <v>17.176251046924051</v>
      </c>
      <c r="K5343" s="18">
        <f>VLOOKUP(E5343,'Class Gross'!$H$2:$V$8761,15)</f>
        <v>0</v>
      </c>
      <c r="L5343" s="18">
        <f>SUM($K$2:K5343)</f>
        <v>209.17803955199994</v>
      </c>
      <c r="M5343" s="10">
        <f t="shared" si="83"/>
        <v>1</v>
      </c>
    </row>
    <row r="5344" spans="3:13" x14ac:dyDescent="0.25">
      <c r="C5344">
        <v>5343</v>
      </c>
      <c r="D5344" s="7" t="s">
        <v>6570</v>
      </c>
      <c r="E5344" s="7">
        <v>6566</v>
      </c>
      <c r="F5344" s="8">
        <f>VLOOKUP($E5344,'Class Gross'!$H$1:$O$8761,COLUMN(F5344)-4)-VLOOKUP($E5344,'Class Ren'!$E$3:$K$8763,COLUMN(F5344)-4)</f>
        <v>43.397934598849531</v>
      </c>
      <c r="G5344" s="8">
        <f>VLOOKUP($E5344,'Class Gross'!$H$1:$O$8761,COLUMN(G5344)-4)-VLOOKUP($E5344,'Class Ren'!$E$3:$K$8763,COLUMN(G5344)-4)</f>
        <v>29.615209080003922</v>
      </c>
      <c r="H5344" s="8">
        <f>VLOOKUP($E5344,'Class Gross'!$H$1:$O$8761,COLUMN(H5344)-4)-VLOOKUP($E5344,'Class Ren'!$E$3:$K$8763,COLUMN(H5344)-4)</f>
        <v>1.478427823434332E-2</v>
      </c>
      <c r="I5344" s="8">
        <f>VLOOKUP($E5344,'Class Gross'!$H$1:$O$8761,COLUMN(I5344)-4)-VLOOKUP($E5344,'Class Ren'!$E$3:$K$8763,COLUMN(I5344)-4)</f>
        <v>2.7104510096296081E-2</v>
      </c>
      <c r="J5344" s="8">
        <f>VLOOKUP($E5344,'Class Gross'!$H$1:$O$8761,COLUMN(J5344)-4)-VLOOKUP($E5344,'Class Ren'!$E$3:$K$8763,COLUMN(J5344)-4)</f>
        <v>99.252489724966381</v>
      </c>
      <c r="K5344" s="18">
        <f>VLOOKUP(E5344,'Class Gross'!$H$2:$V$8761,15)</f>
        <v>0</v>
      </c>
      <c r="L5344" s="18">
        <f>SUM($K$2:K5344)</f>
        <v>209.17803955199994</v>
      </c>
      <c r="M5344" s="10">
        <f t="shared" si="83"/>
        <v>1</v>
      </c>
    </row>
    <row r="5345" spans="3:13" x14ac:dyDescent="0.25">
      <c r="C5345">
        <v>5344</v>
      </c>
      <c r="D5345" s="7" t="s">
        <v>3071</v>
      </c>
      <c r="E5345" s="7">
        <v>3067</v>
      </c>
      <c r="F5345" s="8">
        <f>VLOOKUP($E5345,'Class Gross'!$H$1:$O$8761,COLUMN(F5345)-4)-VLOOKUP($E5345,'Class Ren'!$E$3:$K$8763,COLUMN(F5345)-4)</f>
        <v>200.441887762318</v>
      </c>
      <c r="G5345" s="8">
        <f>VLOOKUP($E5345,'Class Gross'!$H$1:$O$8761,COLUMN(G5345)-4)-VLOOKUP($E5345,'Class Ren'!$E$3:$K$8763,COLUMN(G5345)-4)</f>
        <v>51.124905889642548</v>
      </c>
      <c r="H5345" s="8">
        <f>VLOOKUP($E5345,'Class Gross'!$H$1:$O$8761,COLUMN(H5345)-4)-VLOOKUP($E5345,'Class Ren'!$E$3:$K$8763,COLUMN(H5345)-4)</f>
        <v>3.6072325332150809E-2</v>
      </c>
      <c r="I5345" s="8">
        <f>VLOOKUP($E5345,'Class Gross'!$H$1:$O$8761,COLUMN(I5345)-4)-VLOOKUP($E5345,'Class Ren'!$E$3:$K$8763,COLUMN(I5345)-4)</f>
        <v>6.6132596442276495E-2</v>
      </c>
      <c r="J5345" s="8">
        <f>VLOOKUP($E5345,'Class Gross'!$H$1:$O$8761,COLUMN(J5345)-4)-VLOOKUP($E5345,'Class Ren'!$E$3:$K$8763,COLUMN(J5345)-4)</f>
        <v>202.82444302310961</v>
      </c>
      <c r="K5345" s="18">
        <f>VLOOKUP(E5345,'Class Gross'!$H$2:$V$8761,15)</f>
        <v>0</v>
      </c>
      <c r="L5345" s="18">
        <f>SUM($K$2:K5345)</f>
        <v>209.17803955199994</v>
      </c>
      <c r="M5345" s="10">
        <f t="shared" si="83"/>
        <v>1</v>
      </c>
    </row>
    <row r="5346" spans="3:13" x14ac:dyDescent="0.25">
      <c r="C5346">
        <v>5345</v>
      </c>
      <c r="D5346" s="7" t="s">
        <v>5323</v>
      </c>
      <c r="E5346" s="7">
        <v>5319</v>
      </c>
      <c r="F5346" s="8">
        <f>VLOOKUP($E5346,'Class Gross'!$H$1:$O$8761,COLUMN(F5346)-4)-VLOOKUP($E5346,'Class Ren'!$E$3:$K$8763,COLUMN(F5346)-4)</f>
        <v>171.90504811140391</v>
      </c>
      <c r="G5346" s="8">
        <f>VLOOKUP($E5346,'Class Gross'!$H$1:$O$8761,COLUMN(G5346)-4)-VLOOKUP($E5346,'Class Ren'!$E$3:$K$8763,COLUMN(G5346)-4)</f>
        <v>50.227215702856057</v>
      </c>
      <c r="H5346" s="8">
        <f>VLOOKUP($E5346,'Class Gross'!$H$1:$O$8761,COLUMN(H5346)-4)-VLOOKUP($E5346,'Class Ren'!$E$3:$K$8763,COLUMN(H5346)-4)</f>
        <v>3.1889845739439635E-2</v>
      </c>
      <c r="I5346" s="8">
        <f>VLOOKUP($E5346,'Class Gross'!$H$1:$O$8761,COLUMN(I5346)-4)-VLOOKUP($E5346,'Class Ren'!$E$3:$K$8763,COLUMN(I5346)-4)</f>
        <v>5.8464717188972642E-2</v>
      </c>
      <c r="J5346" s="8">
        <f>VLOOKUP($E5346,'Class Gross'!$H$1:$O$8761,COLUMN(J5346)-4)-VLOOKUP($E5346,'Class Ren'!$E$3:$K$8763,COLUMN(J5346)-4)</f>
        <v>181.14355340739343</v>
      </c>
      <c r="K5346" s="18">
        <f>VLOOKUP(E5346,'Class Gross'!$H$2:$V$8761,15)</f>
        <v>0</v>
      </c>
      <c r="L5346" s="18">
        <f>SUM($K$2:K5346)</f>
        <v>209.17803955199994</v>
      </c>
      <c r="M5346" s="10">
        <f t="shared" si="83"/>
        <v>1</v>
      </c>
    </row>
    <row r="5347" spans="3:13" x14ac:dyDescent="0.25">
      <c r="C5347">
        <v>5346</v>
      </c>
      <c r="D5347" s="7" t="s">
        <v>8445</v>
      </c>
      <c r="E5347" s="7">
        <v>8441</v>
      </c>
      <c r="F5347" s="8">
        <f>VLOOKUP($E5347,'Class Gross'!$H$1:$O$8761,COLUMN(F5347)-4)-VLOOKUP($E5347,'Class Ren'!$E$3:$K$8763,COLUMN(F5347)-4)</f>
        <v>433.7013319347011</v>
      </c>
      <c r="G5347" s="8">
        <f>VLOOKUP($E5347,'Class Gross'!$H$1:$O$8761,COLUMN(G5347)-4)-VLOOKUP($E5347,'Class Ren'!$E$3:$K$8763,COLUMN(G5347)-4)</f>
        <v>103.55165294826372</v>
      </c>
      <c r="H5347" s="8">
        <f>VLOOKUP($E5347,'Class Gross'!$H$1:$O$8761,COLUMN(H5347)-4)-VLOOKUP($E5347,'Class Ren'!$E$3:$K$8763,COLUMN(H5347)-4)</f>
        <v>7.6915734196140312E-2</v>
      </c>
      <c r="I5347" s="8">
        <f>VLOOKUP($E5347,'Class Gross'!$H$1:$O$8761,COLUMN(I5347)-4)-VLOOKUP($E5347,'Class Ren'!$E$3:$K$8763,COLUMN(I5347)-4)</f>
        <v>0.14528527570382063</v>
      </c>
      <c r="J5347" s="8">
        <f>VLOOKUP($E5347,'Class Gross'!$H$1:$O$8761,COLUMN(J5347)-4)-VLOOKUP($E5347,'Class Ren'!$E$3:$K$8763,COLUMN(J5347)-4)</f>
        <v>434.92331008458814</v>
      </c>
      <c r="K5347" s="18">
        <f>VLOOKUP(E5347,'Class Gross'!$H$2:$V$8761,15)</f>
        <v>0</v>
      </c>
      <c r="L5347" s="18">
        <f>SUM($K$2:K5347)</f>
        <v>209.17803955199994</v>
      </c>
      <c r="M5347" s="10">
        <f t="shared" si="83"/>
        <v>1</v>
      </c>
    </row>
    <row r="5348" spans="3:13" x14ac:dyDescent="0.25">
      <c r="C5348">
        <v>5347</v>
      </c>
      <c r="D5348" s="7" t="s">
        <v>4947</v>
      </c>
      <c r="E5348" s="7">
        <v>4943</v>
      </c>
      <c r="F5348" s="8">
        <f>VLOOKUP($E5348,'Class Gross'!$H$1:$O$8761,COLUMN(F5348)-4)-VLOOKUP($E5348,'Class Ren'!$E$3:$K$8763,COLUMN(F5348)-4)</f>
        <v>464.26637906057965</v>
      </c>
      <c r="G5348" s="8">
        <f>VLOOKUP($E5348,'Class Gross'!$H$1:$O$8761,COLUMN(G5348)-4)-VLOOKUP($E5348,'Class Ren'!$E$3:$K$8763,COLUMN(G5348)-4)</f>
        <v>91.92858021419687</v>
      </c>
      <c r="H5348" s="8">
        <f>VLOOKUP($E5348,'Class Gross'!$H$1:$O$8761,COLUMN(H5348)-4)-VLOOKUP($E5348,'Class Ren'!$E$3:$K$8763,COLUMN(H5348)-4)</f>
        <v>3.0402522760366351</v>
      </c>
      <c r="I5348" s="8">
        <f>VLOOKUP($E5348,'Class Gross'!$H$1:$O$8761,COLUMN(I5348)-4)-VLOOKUP($E5348,'Class Ren'!$E$3:$K$8763,COLUMN(I5348)-4)</f>
        <v>5.5589402283758398</v>
      </c>
      <c r="J5348" s="8">
        <f>VLOOKUP($E5348,'Class Gross'!$H$1:$O$8761,COLUMN(J5348)-4)-VLOOKUP($E5348,'Class Ren'!$E$3:$K$8763,COLUMN(J5348)-4)</f>
        <v>430.68594168006922</v>
      </c>
      <c r="K5348" s="18">
        <f>VLOOKUP(E5348,'Class Gross'!$H$2:$V$8761,15)</f>
        <v>0</v>
      </c>
      <c r="L5348" s="18">
        <f>SUM($K$2:K5348)</f>
        <v>209.17803955199994</v>
      </c>
      <c r="M5348" s="10">
        <f t="shared" si="83"/>
        <v>1</v>
      </c>
    </row>
    <row r="5349" spans="3:13" x14ac:dyDescent="0.25">
      <c r="C5349">
        <v>5348</v>
      </c>
      <c r="D5349" s="7" t="s">
        <v>6931</v>
      </c>
      <c r="E5349" s="7">
        <v>6927</v>
      </c>
      <c r="F5349" s="8">
        <f>VLOOKUP($E5349,'Class Gross'!$H$1:$O$8761,COLUMN(F5349)-4)-VLOOKUP($E5349,'Class Ren'!$E$3:$K$8763,COLUMN(F5349)-4)</f>
        <v>15.408374659310851</v>
      </c>
      <c r="G5349" s="8">
        <f>VLOOKUP($E5349,'Class Gross'!$H$1:$O$8761,COLUMN(G5349)-4)-VLOOKUP($E5349,'Class Ren'!$E$3:$K$8763,COLUMN(G5349)-4)</f>
        <v>9.999649113690225</v>
      </c>
      <c r="H5349" s="8">
        <f>VLOOKUP($E5349,'Class Gross'!$H$1:$O$8761,COLUMN(H5349)-4)-VLOOKUP($E5349,'Class Ren'!$E$3:$K$8763,COLUMN(H5349)-4)</f>
        <v>6.1417037699927624E-3</v>
      </c>
      <c r="I5349" s="8">
        <f>VLOOKUP($E5349,'Class Gross'!$H$1:$O$8761,COLUMN(I5349)-4)-VLOOKUP($E5349,'Class Ren'!$E$3:$K$8763,COLUMN(I5349)-4)</f>
        <v>1.1259790244986745E-2</v>
      </c>
      <c r="J5349" s="8">
        <f>VLOOKUP($E5349,'Class Gross'!$H$1:$O$8761,COLUMN(J5349)-4)-VLOOKUP($E5349,'Class Ren'!$E$3:$K$8763,COLUMN(J5349)-4)</f>
        <v>35.228387461285365</v>
      </c>
      <c r="K5349" s="18">
        <f>VLOOKUP(E5349,'Class Gross'!$H$2:$V$8761,15)</f>
        <v>0</v>
      </c>
      <c r="L5349" s="18">
        <f>SUM($K$2:K5349)</f>
        <v>209.17803955199994</v>
      </c>
      <c r="M5349" s="10">
        <f t="shared" si="83"/>
        <v>1</v>
      </c>
    </row>
    <row r="5350" spans="3:13" x14ac:dyDescent="0.25">
      <c r="C5350">
        <v>5349</v>
      </c>
      <c r="D5350" s="7" t="s">
        <v>7222</v>
      </c>
      <c r="E5350" s="7">
        <v>7218</v>
      </c>
      <c r="F5350" s="8">
        <f>VLOOKUP($E5350,'Class Gross'!$H$1:$O$8761,COLUMN(F5350)-4)-VLOOKUP($E5350,'Class Ren'!$E$3:$K$8763,COLUMN(F5350)-4)</f>
        <v>124.49587947323698</v>
      </c>
      <c r="G5350" s="8">
        <f>VLOOKUP($E5350,'Class Gross'!$H$1:$O$8761,COLUMN(G5350)-4)-VLOOKUP($E5350,'Class Ren'!$E$3:$K$8763,COLUMN(G5350)-4)</f>
        <v>35.42276173730184</v>
      </c>
      <c r="H5350" s="8">
        <f>VLOOKUP($E5350,'Class Gross'!$H$1:$O$8761,COLUMN(H5350)-4)-VLOOKUP($E5350,'Class Ren'!$E$3:$K$8763,COLUMN(H5350)-4)</f>
        <v>2.932105102003299E-2</v>
      </c>
      <c r="I5350" s="8">
        <f>VLOOKUP($E5350,'Class Gross'!$H$1:$O$8761,COLUMN(I5350)-4)-VLOOKUP($E5350,'Class Ren'!$E$3:$K$8763,COLUMN(I5350)-4)</f>
        <v>5.3755260203393829E-2</v>
      </c>
      <c r="J5350" s="8">
        <f>VLOOKUP($E5350,'Class Gross'!$H$1:$O$8761,COLUMN(J5350)-4)-VLOOKUP($E5350,'Class Ren'!$E$3:$K$8763,COLUMN(J5350)-4)</f>
        <v>159.78921513764135</v>
      </c>
      <c r="K5350" s="18">
        <f>VLOOKUP(E5350,'Class Gross'!$H$2:$V$8761,15)</f>
        <v>0</v>
      </c>
      <c r="L5350" s="18">
        <f>SUM($K$2:K5350)</f>
        <v>209.17803955199994</v>
      </c>
      <c r="M5350" s="10">
        <f t="shared" si="83"/>
        <v>1</v>
      </c>
    </row>
    <row r="5351" spans="3:13" x14ac:dyDescent="0.25">
      <c r="C5351">
        <v>5350</v>
      </c>
      <c r="D5351" s="7" t="s">
        <v>4458</v>
      </c>
      <c r="E5351" s="7">
        <v>4454</v>
      </c>
      <c r="F5351" s="8">
        <f>VLOOKUP($E5351,'Class Gross'!$H$1:$O$8761,COLUMN(F5351)-4)-VLOOKUP($E5351,'Class Ren'!$E$3:$K$8763,COLUMN(F5351)-4)</f>
        <v>233.01748713724982</v>
      </c>
      <c r="G5351" s="8">
        <f>VLOOKUP($E5351,'Class Gross'!$H$1:$O$8761,COLUMN(G5351)-4)-VLOOKUP($E5351,'Class Ren'!$E$3:$K$8763,COLUMN(G5351)-4)</f>
        <v>83.162049740752053</v>
      </c>
      <c r="H5351" s="8">
        <f>VLOOKUP($E5351,'Class Gross'!$H$1:$O$8761,COLUMN(H5351)-4)-VLOOKUP($E5351,'Class Ren'!$E$3:$K$8763,COLUMN(H5351)-4)</f>
        <v>3.5649026809307295E-2</v>
      </c>
      <c r="I5351" s="8">
        <f>VLOOKUP($E5351,'Class Gross'!$H$1:$O$8761,COLUMN(I5351)-4)-VLOOKUP($E5351,'Class Ren'!$E$3:$K$8763,COLUMN(I5351)-4)</f>
        <v>6.5356549150396723E-2</v>
      </c>
      <c r="J5351" s="8">
        <f>VLOOKUP($E5351,'Class Gross'!$H$1:$O$8761,COLUMN(J5351)-4)-VLOOKUP($E5351,'Class Ren'!$E$3:$K$8763,COLUMN(J5351)-4)</f>
        <v>216.23905475594518</v>
      </c>
      <c r="K5351" s="18">
        <f>VLOOKUP(E5351,'Class Gross'!$H$2:$V$8761,15)</f>
        <v>0</v>
      </c>
      <c r="L5351" s="18">
        <f>SUM($K$2:K5351)</f>
        <v>209.17803955199994</v>
      </c>
      <c r="M5351" s="10">
        <f t="shared" si="83"/>
        <v>1</v>
      </c>
    </row>
    <row r="5352" spans="3:13" x14ac:dyDescent="0.25">
      <c r="C5352">
        <v>5351</v>
      </c>
      <c r="D5352" s="7" t="s">
        <v>3796</v>
      </c>
      <c r="E5352" s="7">
        <v>3792</v>
      </c>
      <c r="F5352" s="8">
        <f>VLOOKUP($E5352,'Class Gross'!$H$1:$O$8761,COLUMN(F5352)-4)-VLOOKUP($E5352,'Class Ren'!$E$3:$K$8763,COLUMN(F5352)-4)</f>
        <v>425.16946468105976</v>
      </c>
      <c r="G5352" s="8">
        <f>VLOOKUP($E5352,'Class Gross'!$H$1:$O$8761,COLUMN(G5352)-4)-VLOOKUP($E5352,'Class Ren'!$E$3:$K$8763,COLUMN(G5352)-4)</f>
        <v>90.630665509931845</v>
      </c>
      <c r="H5352" s="8">
        <f>VLOOKUP($E5352,'Class Gross'!$H$1:$O$8761,COLUMN(H5352)-4)-VLOOKUP($E5352,'Class Ren'!$E$3:$K$8763,COLUMN(H5352)-4)</f>
        <v>3.2037621741492504</v>
      </c>
      <c r="I5352" s="8">
        <f>VLOOKUP($E5352,'Class Gross'!$H$1:$O$8761,COLUMN(I5352)-4)-VLOOKUP($E5352,'Class Ren'!$E$3:$K$8763,COLUMN(I5352)-4)</f>
        <v>5.8579094150845084</v>
      </c>
      <c r="J5352" s="8">
        <f>VLOOKUP($E5352,'Class Gross'!$H$1:$O$8761,COLUMN(J5352)-4)-VLOOKUP($E5352,'Class Ren'!$E$3:$K$8763,COLUMN(J5352)-4)</f>
        <v>516.50584821008624</v>
      </c>
      <c r="K5352" s="18">
        <f>VLOOKUP(E5352,'Class Gross'!$H$2:$V$8761,15)</f>
        <v>0</v>
      </c>
      <c r="L5352" s="18">
        <f>SUM($K$2:K5352)</f>
        <v>209.17803955199994</v>
      </c>
      <c r="M5352" s="10">
        <f t="shared" si="83"/>
        <v>1</v>
      </c>
    </row>
    <row r="5353" spans="3:13" x14ac:dyDescent="0.25">
      <c r="C5353">
        <v>5352</v>
      </c>
      <c r="D5353" s="7" t="s">
        <v>715</v>
      </c>
      <c r="E5353" s="7">
        <v>711</v>
      </c>
      <c r="F5353" s="8">
        <f>VLOOKUP($E5353,'Class Gross'!$H$1:$O$8761,COLUMN(F5353)-4)-VLOOKUP($E5353,'Class Ren'!$E$3:$K$8763,COLUMN(F5353)-4)</f>
        <v>279.48575254423105</v>
      </c>
      <c r="G5353" s="8">
        <f>VLOOKUP($E5353,'Class Gross'!$H$1:$O$8761,COLUMN(G5353)-4)-VLOOKUP($E5353,'Class Ren'!$E$3:$K$8763,COLUMN(G5353)-4)</f>
        <v>131.1890310443851</v>
      </c>
      <c r="H5353" s="8">
        <f>VLOOKUP($E5353,'Class Gross'!$H$1:$O$8761,COLUMN(H5353)-4)-VLOOKUP($E5353,'Class Ren'!$E$3:$K$8763,COLUMN(H5353)-4)</f>
        <v>8.922130967094366E-2</v>
      </c>
      <c r="I5353" s="8">
        <f>VLOOKUP($E5353,'Class Gross'!$H$1:$O$8761,COLUMN(I5353)-4)-VLOOKUP($E5353,'Class Ren'!$E$3:$K$8763,COLUMN(I5353)-4)</f>
        <v>0.16357240106339674</v>
      </c>
      <c r="J5353" s="8">
        <f>VLOOKUP($E5353,'Class Gross'!$H$1:$O$8761,COLUMN(J5353)-4)-VLOOKUP($E5353,'Class Ren'!$E$3:$K$8763,COLUMN(J5353)-4)</f>
        <v>477.724313942837</v>
      </c>
      <c r="K5353" s="18">
        <f>VLOOKUP(E5353,'Class Gross'!$H$2:$V$8761,15)</f>
        <v>0</v>
      </c>
      <c r="L5353" s="18">
        <f>SUM($K$2:K5353)</f>
        <v>209.17803955199994</v>
      </c>
      <c r="M5353" s="10">
        <f t="shared" si="83"/>
        <v>1</v>
      </c>
    </row>
    <row r="5354" spans="3:13" x14ac:dyDescent="0.25">
      <c r="C5354">
        <v>5353</v>
      </c>
      <c r="D5354" s="7" t="s">
        <v>7484</v>
      </c>
      <c r="E5354" s="7">
        <v>7480</v>
      </c>
      <c r="F5354" s="8">
        <f>VLOOKUP($E5354,'Class Gross'!$H$1:$O$8761,COLUMN(F5354)-4)-VLOOKUP($E5354,'Class Ren'!$E$3:$K$8763,COLUMN(F5354)-4)</f>
        <v>52.334367785058646</v>
      </c>
      <c r="G5354" s="8">
        <f>VLOOKUP($E5354,'Class Gross'!$H$1:$O$8761,COLUMN(G5354)-4)-VLOOKUP($E5354,'Class Ren'!$E$3:$K$8763,COLUMN(G5354)-4)</f>
        <v>20.330722533769958</v>
      </c>
      <c r="H5354" s="8">
        <f>VLOOKUP($E5354,'Class Gross'!$H$1:$O$8761,COLUMN(H5354)-4)-VLOOKUP($E5354,'Class Ren'!$E$3:$K$8763,COLUMN(H5354)-4)</f>
        <v>1.5285363663271961E-2</v>
      </c>
      <c r="I5354" s="8">
        <f>VLOOKUP($E5354,'Class Gross'!$H$1:$O$8761,COLUMN(I5354)-4)-VLOOKUP($E5354,'Class Ren'!$E$3:$K$8763,COLUMN(I5354)-4)</f>
        <v>2.802316671599861E-2</v>
      </c>
      <c r="J5354" s="8">
        <f>VLOOKUP($E5354,'Class Gross'!$H$1:$O$8761,COLUMN(J5354)-4)-VLOOKUP($E5354,'Class Ren'!$E$3:$K$8763,COLUMN(J5354)-4)</f>
        <v>75.094019194235557</v>
      </c>
      <c r="K5354" s="18">
        <f>VLOOKUP(E5354,'Class Gross'!$H$2:$V$8761,15)</f>
        <v>0</v>
      </c>
      <c r="L5354" s="18">
        <f>SUM($K$2:K5354)</f>
        <v>209.17803955199994</v>
      </c>
      <c r="M5354" s="10">
        <f t="shared" si="83"/>
        <v>1</v>
      </c>
    </row>
    <row r="5355" spans="3:13" x14ac:dyDescent="0.25">
      <c r="C5355">
        <v>5354</v>
      </c>
      <c r="D5355" s="7" t="s">
        <v>2206</v>
      </c>
      <c r="E5355" s="7">
        <v>2202</v>
      </c>
      <c r="F5355" s="8">
        <f>VLOOKUP($E5355,'Class Gross'!$H$1:$O$8761,COLUMN(F5355)-4)-VLOOKUP($E5355,'Class Ren'!$E$3:$K$8763,COLUMN(F5355)-4)</f>
        <v>96.855192009403481</v>
      </c>
      <c r="G5355" s="8">
        <f>VLOOKUP($E5355,'Class Gross'!$H$1:$O$8761,COLUMN(G5355)-4)-VLOOKUP($E5355,'Class Ren'!$E$3:$K$8763,COLUMN(G5355)-4)</f>
        <v>32.720990649047081</v>
      </c>
      <c r="H5355" s="8">
        <f>VLOOKUP($E5355,'Class Gross'!$H$1:$O$8761,COLUMN(H5355)-4)-VLOOKUP($E5355,'Class Ren'!$E$3:$K$8763,COLUMN(H5355)-4)</f>
        <v>2.8050570637845759E-2</v>
      </c>
      <c r="I5355" s="8">
        <f>VLOOKUP($E5355,'Class Gross'!$H$1:$O$8761,COLUMN(I5355)-4)-VLOOKUP($E5355,'Class Ren'!$E$3:$K$8763,COLUMN(I5355)-4)</f>
        <v>5.1426046169383899E-2</v>
      </c>
      <c r="J5355" s="8">
        <f>VLOOKUP($E5355,'Class Gross'!$H$1:$O$8761,COLUMN(J5355)-4)-VLOOKUP($E5355,'Class Ren'!$E$3:$K$8763,COLUMN(J5355)-4)</f>
        <v>145.04039082733937</v>
      </c>
      <c r="K5355" s="18">
        <f>VLOOKUP(E5355,'Class Gross'!$H$2:$V$8761,15)</f>
        <v>0</v>
      </c>
      <c r="L5355" s="18">
        <f>SUM($K$2:K5355)</f>
        <v>209.17803955199994</v>
      </c>
      <c r="M5355" s="10">
        <f t="shared" si="83"/>
        <v>1</v>
      </c>
    </row>
    <row r="5356" spans="3:13" x14ac:dyDescent="0.25">
      <c r="C5356">
        <v>5355</v>
      </c>
      <c r="D5356" s="7" t="s">
        <v>1795</v>
      </c>
      <c r="E5356" s="7">
        <v>1791</v>
      </c>
      <c r="F5356" s="8">
        <f>VLOOKUP($E5356,'Class Gross'!$H$1:$O$8761,COLUMN(F5356)-4)-VLOOKUP($E5356,'Class Ren'!$E$3:$K$8763,COLUMN(F5356)-4)</f>
        <v>3.9799481101871663</v>
      </c>
      <c r="G5356" s="8">
        <f>VLOOKUP($E5356,'Class Gross'!$H$1:$O$8761,COLUMN(G5356)-4)-VLOOKUP($E5356,'Class Ren'!$E$3:$K$8763,COLUMN(G5356)-4)</f>
        <v>1.7965612958870736</v>
      </c>
      <c r="H5356" s="8">
        <f>VLOOKUP($E5356,'Class Gross'!$H$1:$O$8761,COLUMN(H5356)-4)-VLOOKUP($E5356,'Class Ren'!$E$3:$K$8763,COLUMN(H5356)-4)</f>
        <v>1.7654308649681372E-3</v>
      </c>
      <c r="I5356" s="8">
        <f>VLOOKUP($E5356,'Class Gross'!$H$1:$O$8761,COLUMN(I5356)-4)-VLOOKUP($E5356,'Class Ren'!$E$3:$K$8763,COLUMN(I5356)-4)</f>
        <v>3.2366232524415894E-3</v>
      </c>
      <c r="J5356" s="8">
        <f>VLOOKUP($E5356,'Class Gross'!$H$1:$O$8761,COLUMN(J5356)-4)-VLOOKUP($E5356,'Class Ren'!$E$3:$K$8763,COLUMN(J5356)-4)</f>
        <v>7.5952596141788149</v>
      </c>
      <c r="K5356" s="18">
        <f>VLOOKUP(E5356,'Class Gross'!$H$2:$V$8761,15)</f>
        <v>0</v>
      </c>
      <c r="L5356" s="18">
        <f>SUM($K$2:K5356)</f>
        <v>209.17803955199994</v>
      </c>
      <c r="M5356" s="10">
        <f t="shared" si="83"/>
        <v>1</v>
      </c>
    </row>
    <row r="5357" spans="3:13" x14ac:dyDescent="0.25">
      <c r="C5357">
        <v>5356</v>
      </c>
      <c r="D5357" s="7" t="s">
        <v>2421</v>
      </c>
      <c r="E5357" s="7">
        <v>2417</v>
      </c>
      <c r="F5357" s="8">
        <f>VLOOKUP($E5357,'Class Gross'!$H$1:$O$8761,COLUMN(F5357)-4)-VLOOKUP($E5357,'Class Ren'!$E$3:$K$8763,COLUMN(F5357)-4)</f>
        <v>31.104268706137987</v>
      </c>
      <c r="G5357" s="8">
        <f>VLOOKUP($E5357,'Class Gross'!$H$1:$O$8761,COLUMN(G5357)-4)-VLOOKUP($E5357,'Class Ren'!$E$3:$K$8763,COLUMN(G5357)-4)</f>
        <v>14.982047078686094</v>
      </c>
      <c r="H5357" s="8">
        <f>VLOOKUP($E5357,'Class Gross'!$H$1:$O$8761,COLUMN(H5357)-4)-VLOOKUP($E5357,'Class Ren'!$E$3:$K$8763,COLUMN(H5357)-4)</f>
        <v>9.7293741717001114E-3</v>
      </c>
      <c r="I5357" s="8">
        <f>VLOOKUP($E5357,'Class Gross'!$H$1:$O$8761,COLUMN(I5357)-4)-VLOOKUP($E5357,'Class Ren'!$E$3:$K$8763,COLUMN(I5357)-4)</f>
        <v>1.7837185981450232E-2</v>
      </c>
      <c r="J5357" s="8">
        <f>VLOOKUP($E5357,'Class Gross'!$H$1:$O$8761,COLUMN(J5357)-4)-VLOOKUP($E5357,'Class Ren'!$E$3:$K$8763,COLUMN(J5357)-4)</f>
        <v>52.454139832439182</v>
      </c>
      <c r="K5357" s="18">
        <f>VLOOKUP(E5357,'Class Gross'!$H$2:$V$8761,15)</f>
        <v>0</v>
      </c>
      <c r="L5357" s="18">
        <f>SUM($K$2:K5357)</f>
        <v>209.17803955199994</v>
      </c>
      <c r="M5357" s="10">
        <f t="shared" si="83"/>
        <v>1</v>
      </c>
    </row>
    <row r="5358" spans="3:13" x14ac:dyDescent="0.25">
      <c r="C5358">
        <v>5357</v>
      </c>
      <c r="D5358" s="7" t="s">
        <v>8299</v>
      </c>
      <c r="E5358" s="7">
        <v>8295</v>
      </c>
      <c r="F5358" s="8">
        <f>VLOOKUP($E5358,'Class Gross'!$H$1:$O$8761,COLUMN(F5358)-4)-VLOOKUP($E5358,'Class Ren'!$E$3:$K$8763,COLUMN(F5358)-4)</f>
        <v>285.30086487132735</v>
      </c>
      <c r="G5358" s="8">
        <f>VLOOKUP($E5358,'Class Gross'!$H$1:$O$8761,COLUMN(G5358)-4)-VLOOKUP($E5358,'Class Ren'!$E$3:$K$8763,COLUMN(G5358)-4)</f>
        <v>138.85511567244782</v>
      </c>
      <c r="H5358" s="8">
        <f>VLOOKUP($E5358,'Class Gross'!$H$1:$O$8761,COLUMN(H5358)-4)-VLOOKUP($E5358,'Class Ren'!$E$3:$K$8763,COLUMN(H5358)-4)</f>
        <v>9.0640442799369725E-2</v>
      </c>
      <c r="I5358" s="8">
        <f>VLOOKUP($E5358,'Class Gross'!$H$1:$O$8761,COLUMN(I5358)-4)-VLOOKUP($E5358,'Class Ren'!$E$3:$K$8763,COLUMN(I5358)-4)</f>
        <v>0.1712097252876984</v>
      </c>
      <c r="J5358" s="8">
        <f>VLOOKUP($E5358,'Class Gross'!$H$1:$O$8761,COLUMN(J5358)-4)-VLOOKUP($E5358,'Class Ren'!$E$3:$K$8763,COLUMN(J5358)-4)</f>
        <v>505.28006713786817</v>
      </c>
      <c r="K5358" s="18">
        <f>VLOOKUP(E5358,'Class Gross'!$H$2:$V$8761,15)</f>
        <v>0</v>
      </c>
      <c r="L5358" s="18">
        <f>SUM($K$2:K5358)</f>
        <v>209.17803955199994</v>
      </c>
      <c r="M5358" s="10">
        <f t="shared" si="83"/>
        <v>1</v>
      </c>
    </row>
    <row r="5359" spans="3:13" x14ac:dyDescent="0.25">
      <c r="C5359">
        <v>5358</v>
      </c>
      <c r="D5359" s="7" t="s">
        <v>7915</v>
      </c>
      <c r="E5359" s="7">
        <v>7911</v>
      </c>
      <c r="F5359" s="8">
        <f>VLOOKUP($E5359,'Class Gross'!$H$1:$O$8761,COLUMN(F5359)-4)-VLOOKUP($E5359,'Class Ren'!$E$3:$K$8763,COLUMN(F5359)-4)</f>
        <v>62.869880708594479</v>
      </c>
      <c r="G5359" s="8">
        <f>VLOOKUP($E5359,'Class Gross'!$H$1:$O$8761,COLUMN(G5359)-4)-VLOOKUP($E5359,'Class Ren'!$E$3:$K$8763,COLUMN(G5359)-4)</f>
        <v>30.942537606166809</v>
      </c>
      <c r="H5359" s="8">
        <f>VLOOKUP($E5359,'Class Gross'!$H$1:$O$8761,COLUMN(H5359)-4)-VLOOKUP($E5359,'Class Ren'!$E$3:$K$8763,COLUMN(H5359)-4)</f>
        <v>2.0898961250525414E-2</v>
      </c>
      <c r="I5359" s="8">
        <f>VLOOKUP($E5359,'Class Gross'!$H$1:$O$8761,COLUMN(I5359)-4)-VLOOKUP($E5359,'Class Ren'!$E$3:$K$8763,COLUMN(I5359)-4)</f>
        <v>3.8314762292629923E-2</v>
      </c>
      <c r="J5359" s="8">
        <f>VLOOKUP($E5359,'Class Gross'!$H$1:$O$8761,COLUMN(J5359)-4)-VLOOKUP($E5359,'Class Ren'!$E$3:$K$8763,COLUMN(J5359)-4)</f>
        <v>107.62058766219241</v>
      </c>
      <c r="K5359" s="18">
        <f>VLOOKUP(E5359,'Class Gross'!$H$2:$V$8761,15)</f>
        <v>0</v>
      </c>
      <c r="L5359" s="18">
        <f>SUM($K$2:K5359)</f>
        <v>209.17803955199994</v>
      </c>
      <c r="M5359" s="10">
        <f t="shared" si="83"/>
        <v>1</v>
      </c>
    </row>
    <row r="5360" spans="3:13" x14ac:dyDescent="0.25">
      <c r="C5360">
        <v>5359</v>
      </c>
      <c r="D5360" s="7" t="s">
        <v>2923</v>
      </c>
      <c r="E5360" s="7">
        <v>2919</v>
      </c>
      <c r="F5360" s="8">
        <f>VLOOKUP($E5360,'Class Gross'!$H$1:$O$8761,COLUMN(F5360)-4)-VLOOKUP($E5360,'Class Ren'!$E$3:$K$8763,COLUMN(F5360)-4)</f>
        <v>51.243543646343767</v>
      </c>
      <c r="G5360" s="8">
        <f>VLOOKUP($E5360,'Class Gross'!$H$1:$O$8761,COLUMN(G5360)-4)-VLOOKUP($E5360,'Class Ren'!$E$3:$K$8763,COLUMN(G5360)-4)</f>
        <v>48.182710129496513</v>
      </c>
      <c r="H5360" s="8">
        <f>VLOOKUP($E5360,'Class Gross'!$H$1:$O$8761,COLUMN(H5360)-4)-VLOOKUP($E5360,'Class Ren'!$E$3:$K$8763,COLUMN(H5360)-4)</f>
        <v>3.0099979951513769E-2</v>
      </c>
      <c r="I5360" s="8">
        <f>VLOOKUP($E5360,'Class Gross'!$H$1:$O$8761,COLUMN(I5360)-4)-VLOOKUP($E5360,'Class Ren'!$E$3:$K$8763,COLUMN(I5360)-4)</f>
        <v>5.5183296577775237E-2</v>
      </c>
      <c r="J5360" s="8">
        <f>VLOOKUP($E5360,'Class Gross'!$H$1:$O$8761,COLUMN(J5360)-4)-VLOOKUP($E5360,'Class Ren'!$E$3:$K$8763,COLUMN(J5360)-4)</f>
        <v>158.03299045667904</v>
      </c>
      <c r="K5360" s="18">
        <f>VLOOKUP(E5360,'Class Gross'!$H$2:$V$8761,15)</f>
        <v>0</v>
      </c>
      <c r="L5360" s="18">
        <f>SUM($K$2:K5360)</f>
        <v>209.17803955199994</v>
      </c>
      <c r="M5360" s="10">
        <f t="shared" si="83"/>
        <v>1</v>
      </c>
    </row>
    <row r="5361" spans="3:13" x14ac:dyDescent="0.25">
      <c r="C5361">
        <v>5360</v>
      </c>
      <c r="D5361" s="7" t="s">
        <v>6668</v>
      </c>
      <c r="E5361" s="7">
        <v>6664</v>
      </c>
      <c r="F5361" s="8">
        <f>VLOOKUP($E5361,'Class Gross'!$H$1:$O$8761,COLUMN(F5361)-4)-VLOOKUP($E5361,'Class Ren'!$E$3:$K$8763,COLUMN(F5361)-4)</f>
        <v>34.469817696042128</v>
      </c>
      <c r="G5361" s="8">
        <f>VLOOKUP($E5361,'Class Gross'!$H$1:$O$8761,COLUMN(G5361)-4)-VLOOKUP($E5361,'Class Ren'!$E$3:$K$8763,COLUMN(G5361)-4)</f>
        <v>13.303237188744617</v>
      </c>
      <c r="H5361" s="8">
        <f>VLOOKUP($E5361,'Class Gross'!$H$1:$O$8761,COLUMN(H5361)-4)-VLOOKUP($E5361,'Class Ren'!$E$3:$K$8763,COLUMN(H5361)-4)</f>
        <v>9.8558721352240419E-3</v>
      </c>
      <c r="I5361" s="8">
        <f>VLOOKUP($E5361,'Class Gross'!$H$1:$O$8761,COLUMN(I5361)-4)-VLOOKUP($E5361,'Class Ren'!$E$3:$K$8763,COLUMN(I5361)-4)</f>
        <v>1.8069098914577392E-2</v>
      </c>
      <c r="J5361" s="8">
        <f>VLOOKUP($E5361,'Class Gross'!$H$1:$O$8761,COLUMN(J5361)-4)-VLOOKUP($E5361,'Class Ren'!$E$3:$K$8763,COLUMN(J5361)-4)</f>
        <v>52.378085268544339</v>
      </c>
      <c r="K5361" s="18">
        <f>VLOOKUP(E5361,'Class Gross'!$H$2:$V$8761,15)</f>
        <v>0</v>
      </c>
      <c r="L5361" s="18">
        <f>SUM($K$2:K5361)</f>
        <v>209.17803955199994</v>
      </c>
      <c r="M5361" s="10">
        <f t="shared" si="83"/>
        <v>1</v>
      </c>
    </row>
    <row r="5362" spans="3:13" x14ac:dyDescent="0.25">
      <c r="C5362">
        <v>5361</v>
      </c>
      <c r="D5362" s="7" t="s">
        <v>3382</v>
      </c>
      <c r="E5362" s="7">
        <v>3378</v>
      </c>
      <c r="F5362" s="8">
        <f>VLOOKUP($E5362,'Class Gross'!$H$1:$O$8761,COLUMN(F5362)-4)-VLOOKUP($E5362,'Class Ren'!$E$3:$K$8763,COLUMN(F5362)-4)</f>
        <v>139.11611065186779</v>
      </c>
      <c r="G5362" s="8">
        <f>VLOOKUP($E5362,'Class Gross'!$H$1:$O$8761,COLUMN(G5362)-4)-VLOOKUP($E5362,'Class Ren'!$E$3:$K$8763,COLUMN(G5362)-4)</f>
        <v>48.836754325579534</v>
      </c>
      <c r="H5362" s="8">
        <f>VLOOKUP($E5362,'Class Gross'!$H$1:$O$8761,COLUMN(H5362)-4)-VLOOKUP($E5362,'Class Ren'!$E$3:$K$8763,COLUMN(H5362)-4)</f>
        <v>3.4960531086859557E-2</v>
      </c>
      <c r="I5362" s="8">
        <f>VLOOKUP($E5362,'Class Gross'!$H$1:$O$8761,COLUMN(I5362)-4)-VLOOKUP($E5362,'Class Ren'!$E$3:$K$8763,COLUMN(I5362)-4)</f>
        <v>6.4094306992575872E-2</v>
      </c>
      <c r="J5362" s="8">
        <f>VLOOKUP($E5362,'Class Gross'!$H$1:$O$8761,COLUMN(J5362)-4)-VLOOKUP($E5362,'Class Ren'!$E$3:$K$8763,COLUMN(J5362)-4)</f>
        <v>182.96532129957325</v>
      </c>
      <c r="K5362" s="18">
        <f>VLOOKUP(E5362,'Class Gross'!$H$2:$V$8761,15)</f>
        <v>0</v>
      </c>
      <c r="L5362" s="18">
        <f>SUM($K$2:K5362)</f>
        <v>209.17803955199994</v>
      </c>
      <c r="M5362" s="10">
        <f t="shared" si="83"/>
        <v>1</v>
      </c>
    </row>
    <row r="5363" spans="3:13" x14ac:dyDescent="0.25">
      <c r="C5363">
        <v>5362</v>
      </c>
      <c r="D5363" s="7" t="s">
        <v>3405</v>
      </c>
      <c r="E5363" s="7">
        <v>3401</v>
      </c>
      <c r="F5363" s="8">
        <f>VLOOKUP($E5363,'Class Gross'!$H$1:$O$8761,COLUMN(F5363)-4)-VLOOKUP($E5363,'Class Ren'!$E$3:$K$8763,COLUMN(F5363)-4)</f>
        <v>77.961372093429844</v>
      </c>
      <c r="G5363" s="8">
        <f>VLOOKUP($E5363,'Class Gross'!$H$1:$O$8761,COLUMN(G5363)-4)-VLOOKUP($E5363,'Class Ren'!$E$3:$K$8763,COLUMN(G5363)-4)</f>
        <v>49.768763810123758</v>
      </c>
      <c r="H5363" s="8">
        <f>VLOOKUP($E5363,'Class Gross'!$H$1:$O$8761,COLUMN(H5363)-4)-VLOOKUP($E5363,'Class Ren'!$E$3:$K$8763,COLUMN(H5363)-4)</f>
        <v>2.7341969240275293E-2</v>
      </c>
      <c r="I5363" s="8">
        <f>VLOOKUP($E5363,'Class Gross'!$H$1:$O$8761,COLUMN(I5363)-4)-VLOOKUP($E5363,'Class Ren'!$E$3:$K$8763,COLUMN(I5363)-4)</f>
        <v>5.0126943607171376E-2</v>
      </c>
      <c r="J5363" s="8">
        <f>VLOOKUP($E5363,'Class Gross'!$H$1:$O$8761,COLUMN(J5363)-4)-VLOOKUP($E5363,'Class Ren'!$E$3:$K$8763,COLUMN(J5363)-4)</f>
        <v>148.32764538965955</v>
      </c>
      <c r="K5363" s="18">
        <f>VLOOKUP(E5363,'Class Gross'!$H$2:$V$8761,15)</f>
        <v>0</v>
      </c>
      <c r="L5363" s="18">
        <f>SUM($K$2:K5363)</f>
        <v>209.17803955199994</v>
      </c>
      <c r="M5363" s="10">
        <f t="shared" si="83"/>
        <v>1</v>
      </c>
    </row>
    <row r="5364" spans="3:13" x14ac:dyDescent="0.25">
      <c r="C5364">
        <v>5363</v>
      </c>
      <c r="D5364" s="7" t="s">
        <v>1171</v>
      </c>
      <c r="E5364" s="7">
        <v>1167</v>
      </c>
      <c r="F5364" s="8">
        <f>VLOOKUP($E5364,'Class Gross'!$H$1:$O$8761,COLUMN(F5364)-4)-VLOOKUP($E5364,'Class Ren'!$E$3:$K$8763,COLUMN(F5364)-4)</f>
        <v>308.46860104506396</v>
      </c>
      <c r="G5364" s="8">
        <f>VLOOKUP($E5364,'Class Gross'!$H$1:$O$8761,COLUMN(G5364)-4)-VLOOKUP($E5364,'Class Ren'!$E$3:$K$8763,COLUMN(G5364)-4)</f>
        <v>123.3148294059087</v>
      </c>
      <c r="H5364" s="8">
        <f>VLOOKUP($E5364,'Class Gross'!$H$1:$O$8761,COLUMN(H5364)-4)-VLOOKUP($E5364,'Class Ren'!$E$3:$K$8763,COLUMN(H5364)-4)</f>
        <v>9.6958324785146391E-2</v>
      </c>
      <c r="I5364" s="8">
        <f>VLOOKUP($E5364,'Class Gross'!$H$1:$O$8761,COLUMN(I5364)-4)-VLOOKUP($E5364,'Class Ren'!$E$3:$K$8763,COLUMN(I5364)-4)</f>
        <v>0.17775692877276841</v>
      </c>
      <c r="J5364" s="8">
        <f>VLOOKUP($E5364,'Class Gross'!$H$1:$O$8761,COLUMN(J5364)-4)-VLOOKUP($E5364,'Class Ren'!$E$3:$K$8763,COLUMN(J5364)-4)</f>
        <v>534.36083303160024</v>
      </c>
      <c r="K5364" s="18">
        <f>VLOOKUP(E5364,'Class Gross'!$H$2:$V$8761,15)</f>
        <v>0</v>
      </c>
      <c r="L5364" s="18">
        <f>SUM($K$2:K5364)</f>
        <v>209.17803955199994</v>
      </c>
      <c r="M5364" s="10">
        <f t="shared" si="83"/>
        <v>1</v>
      </c>
    </row>
    <row r="5365" spans="3:13" x14ac:dyDescent="0.25">
      <c r="C5365">
        <v>5364</v>
      </c>
      <c r="D5365" s="7" t="s">
        <v>3400</v>
      </c>
      <c r="E5365" s="7">
        <v>3396</v>
      </c>
      <c r="F5365" s="8">
        <f>VLOOKUP($E5365,'Class Gross'!$H$1:$O$8761,COLUMN(F5365)-4)-VLOOKUP($E5365,'Class Ren'!$E$3:$K$8763,COLUMN(F5365)-4)</f>
        <v>-12.457200008039038</v>
      </c>
      <c r="G5365" s="8">
        <f>VLOOKUP($E5365,'Class Gross'!$H$1:$O$8761,COLUMN(G5365)-4)-VLOOKUP($E5365,'Class Ren'!$E$3:$K$8763,COLUMN(G5365)-4)</f>
        <v>-29.164748067033145</v>
      </c>
      <c r="H5365" s="8">
        <f>VLOOKUP($E5365,'Class Gross'!$H$1:$O$8761,COLUMN(H5365)-4)-VLOOKUP($E5365,'Class Ren'!$E$3:$K$8763,COLUMN(H5365)-4)</f>
        <v>-1.6125593313631073E-2</v>
      </c>
      <c r="I5365" s="8">
        <f>VLOOKUP($E5365,'Class Gross'!$H$1:$O$8761,COLUMN(I5365)-4)-VLOOKUP($E5365,'Class Ren'!$E$3:$K$8763,COLUMN(I5365)-4)</f>
        <v>-2.956358774165696E-2</v>
      </c>
      <c r="J5365" s="8">
        <f>VLOOKUP($E5365,'Class Gross'!$H$1:$O$8761,COLUMN(J5365)-4)-VLOOKUP($E5365,'Class Ren'!$E$3:$K$8763,COLUMN(J5365)-4)</f>
        <v>-90.211676996305528</v>
      </c>
      <c r="K5365" s="18">
        <f>VLOOKUP(E5365,'Class Gross'!$H$2:$V$8761,15)</f>
        <v>0</v>
      </c>
      <c r="L5365" s="18">
        <f>SUM($K$2:K5365)</f>
        <v>209.17803955199994</v>
      </c>
      <c r="M5365" s="10">
        <f t="shared" si="83"/>
        <v>1</v>
      </c>
    </row>
    <row r="5366" spans="3:13" x14ac:dyDescent="0.25">
      <c r="C5366">
        <v>5365</v>
      </c>
      <c r="D5366" s="7" t="s">
        <v>2591</v>
      </c>
      <c r="E5366" s="7">
        <v>2587</v>
      </c>
      <c r="F5366" s="8">
        <f>VLOOKUP($E5366,'Class Gross'!$H$1:$O$8761,COLUMN(F5366)-4)-VLOOKUP($E5366,'Class Ren'!$E$3:$K$8763,COLUMN(F5366)-4)</f>
        <v>124.3108102160314</v>
      </c>
      <c r="G5366" s="8">
        <f>VLOOKUP($E5366,'Class Gross'!$H$1:$O$8761,COLUMN(G5366)-4)-VLOOKUP($E5366,'Class Ren'!$E$3:$K$8763,COLUMN(G5366)-4)</f>
        <v>37.247580329037802</v>
      </c>
      <c r="H5366" s="8">
        <f>VLOOKUP($E5366,'Class Gross'!$H$1:$O$8761,COLUMN(H5366)-4)-VLOOKUP($E5366,'Class Ren'!$E$3:$K$8763,COLUMN(H5366)-4)</f>
        <v>3.4768580536766354E-2</v>
      </c>
      <c r="I5366" s="8">
        <f>VLOOKUP($E5366,'Class Gross'!$H$1:$O$8761,COLUMN(I5366)-4)-VLOOKUP($E5366,'Class Ren'!$E$3:$K$8763,COLUMN(I5366)-4)</f>
        <v>6.3742397650738331E-2</v>
      </c>
      <c r="J5366" s="8">
        <f>VLOOKUP($E5366,'Class Gross'!$H$1:$O$8761,COLUMN(J5366)-4)-VLOOKUP($E5366,'Class Ren'!$E$3:$K$8763,COLUMN(J5366)-4)</f>
        <v>165.05118682352816</v>
      </c>
      <c r="K5366" s="18">
        <f>VLOOKUP(E5366,'Class Gross'!$H$2:$V$8761,15)</f>
        <v>0</v>
      </c>
      <c r="L5366" s="18">
        <f>SUM($K$2:K5366)</f>
        <v>209.17803955199994</v>
      </c>
      <c r="M5366" s="10">
        <f t="shared" si="83"/>
        <v>1</v>
      </c>
    </row>
    <row r="5367" spans="3:13" x14ac:dyDescent="0.25">
      <c r="C5367">
        <v>5366</v>
      </c>
      <c r="D5367" s="7" t="s">
        <v>2637</v>
      </c>
      <c r="E5367" s="7">
        <v>2633</v>
      </c>
      <c r="F5367" s="8">
        <f>VLOOKUP($E5367,'Class Gross'!$H$1:$O$8761,COLUMN(F5367)-4)-VLOOKUP($E5367,'Class Ren'!$E$3:$K$8763,COLUMN(F5367)-4)</f>
        <v>-31.30519063470831</v>
      </c>
      <c r="G5367" s="8">
        <f>VLOOKUP($E5367,'Class Gross'!$H$1:$O$8761,COLUMN(G5367)-4)-VLOOKUP($E5367,'Class Ren'!$E$3:$K$8763,COLUMN(G5367)-4)</f>
        <v>-11.462911060257369</v>
      </c>
      <c r="H5367" s="8">
        <f>VLOOKUP($E5367,'Class Gross'!$H$1:$O$8761,COLUMN(H5367)-4)-VLOOKUP($E5367,'Class Ren'!$E$3:$K$8763,COLUMN(H5367)-4)</f>
        <v>-1.109099309190871E-2</v>
      </c>
      <c r="I5367" s="8">
        <f>VLOOKUP($E5367,'Class Gross'!$H$1:$O$8761,COLUMN(I5367)-4)-VLOOKUP($E5367,'Class Ren'!$E$3:$K$8763,COLUMN(I5367)-4)</f>
        <v>-2.0333487335165962E-2</v>
      </c>
      <c r="J5367" s="8">
        <f>VLOOKUP($E5367,'Class Gross'!$H$1:$O$8761,COLUMN(J5367)-4)-VLOOKUP($E5367,'Class Ren'!$E$3:$K$8763,COLUMN(J5367)-4)</f>
        <v>-48.6580466101193</v>
      </c>
      <c r="K5367" s="18">
        <f>VLOOKUP(E5367,'Class Gross'!$H$2:$V$8761,15)</f>
        <v>0</v>
      </c>
      <c r="L5367" s="18">
        <f>SUM($K$2:K5367)</f>
        <v>209.17803955199994</v>
      </c>
      <c r="M5367" s="10">
        <f t="shared" si="83"/>
        <v>1</v>
      </c>
    </row>
    <row r="5368" spans="3:13" x14ac:dyDescent="0.25">
      <c r="C5368">
        <v>5367</v>
      </c>
      <c r="D5368" s="7" t="s">
        <v>3493</v>
      </c>
      <c r="E5368" s="7">
        <v>3489</v>
      </c>
      <c r="F5368" s="8">
        <f>VLOOKUP($E5368,'Class Gross'!$H$1:$O$8761,COLUMN(F5368)-4)-VLOOKUP($E5368,'Class Ren'!$E$3:$K$8763,COLUMN(F5368)-4)</f>
        <v>96.504691461503825</v>
      </c>
      <c r="G5368" s="8">
        <f>VLOOKUP($E5368,'Class Gross'!$H$1:$O$8761,COLUMN(G5368)-4)-VLOOKUP($E5368,'Class Ren'!$E$3:$K$8763,COLUMN(G5368)-4)</f>
        <v>29.531085686061978</v>
      </c>
      <c r="H5368" s="8">
        <f>VLOOKUP($E5368,'Class Gross'!$H$1:$O$8761,COLUMN(H5368)-4)-VLOOKUP($E5368,'Class Ren'!$E$3:$K$8763,COLUMN(H5368)-4)</f>
        <v>3.6613827135219407E-2</v>
      </c>
      <c r="I5368" s="8">
        <f>VLOOKUP($E5368,'Class Gross'!$H$1:$O$8761,COLUMN(I5368)-4)-VLOOKUP($E5368,'Class Ren'!$E$3:$K$8763,COLUMN(I5368)-4)</f>
        <v>6.7125349747902269E-2</v>
      </c>
      <c r="J5368" s="8">
        <f>VLOOKUP($E5368,'Class Gross'!$H$1:$O$8761,COLUMN(J5368)-4)-VLOOKUP($E5368,'Class Ren'!$E$3:$K$8763,COLUMN(J5368)-4)</f>
        <v>173.71466472818997</v>
      </c>
      <c r="K5368" s="18">
        <f>VLOOKUP(E5368,'Class Gross'!$H$2:$V$8761,15)</f>
        <v>0</v>
      </c>
      <c r="L5368" s="18">
        <f>SUM($K$2:K5368)</f>
        <v>209.17803955199994</v>
      </c>
      <c r="M5368" s="10">
        <f t="shared" si="83"/>
        <v>1</v>
      </c>
    </row>
    <row r="5369" spans="3:13" x14ac:dyDescent="0.25">
      <c r="C5369">
        <v>5368</v>
      </c>
      <c r="D5369" s="7" t="s">
        <v>4124</v>
      </c>
      <c r="E5369" s="7">
        <v>4120</v>
      </c>
      <c r="F5369" s="8">
        <f>VLOOKUP($E5369,'Class Gross'!$H$1:$O$8761,COLUMN(F5369)-4)-VLOOKUP($E5369,'Class Ren'!$E$3:$K$8763,COLUMN(F5369)-4)</f>
        <v>252.03707115950772</v>
      </c>
      <c r="G5369" s="8">
        <f>VLOOKUP($E5369,'Class Gross'!$H$1:$O$8761,COLUMN(G5369)-4)-VLOOKUP($E5369,'Class Ren'!$E$3:$K$8763,COLUMN(G5369)-4)</f>
        <v>94.860706738106444</v>
      </c>
      <c r="H5369" s="8">
        <f>VLOOKUP($E5369,'Class Gross'!$H$1:$O$8761,COLUMN(H5369)-4)-VLOOKUP($E5369,'Class Ren'!$E$3:$K$8763,COLUMN(H5369)-4)</f>
        <v>3.8635252726221765E-2</v>
      </c>
      <c r="I5369" s="8">
        <f>VLOOKUP($E5369,'Class Gross'!$H$1:$O$8761,COLUMN(I5369)-4)-VLOOKUP($E5369,'Class Ren'!$E$3:$K$8763,COLUMN(I5369)-4)</f>
        <v>7.0831296664739904E-2</v>
      </c>
      <c r="J5369" s="8">
        <f>VLOOKUP($E5369,'Class Gross'!$H$1:$O$8761,COLUMN(J5369)-4)-VLOOKUP($E5369,'Class Ren'!$E$3:$K$8763,COLUMN(J5369)-4)</f>
        <v>228.75290694709747</v>
      </c>
      <c r="K5369" s="18">
        <f>VLOOKUP(E5369,'Class Gross'!$H$2:$V$8761,15)</f>
        <v>0</v>
      </c>
      <c r="L5369" s="18">
        <f>SUM($K$2:K5369)</f>
        <v>209.17803955199994</v>
      </c>
      <c r="M5369" s="10">
        <f t="shared" si="83"/>
        <v>1</v>
      </c>
    </row>
    <row r="5370" spans="3:13" x14ac:dyDescent="0.25">
      <c r="C5370">
        <v>5369</v>
      </c>
      <c r="D5370" s="7" t="s">
        <v>4820</v>
      </c>
      <c r="E5370" s="7">
        <v>4816</v>
      </c>
      <c r="F5370" s="8">
        <f>VLOOKUP($E5370,'Class Gross'!$H$1:$O$8761,COLUMN(F5370)-4)-VLOOKUP($E5370,'Class Ren'!$E$3:$K$8763,COLUMN(F5370)-4)</f>
        <v>317.88741109988416</v>
      </c>
      <c r="G5370" s="8">
        <f>VLOOKUP($E5370,'Class Gross'!$H$1:$O$8761,COLUMN(G5370)-4)-VLOOKUP($E5370,'Class Ren'!$E$3:$K$8763,COLUMN(G5370)-4)</f>
        <v>87.139824388656038</v>
      </c>
      <c r="H5370" s="8">
        <f>VLOOKUP($E5370,'Class Gross'!$H$1:$O$8761,COLUMN(H5370)-4)-VLOOKUP($E5370,'Class Ren'!$E$3:$K$8763,COLUMN(H5370)-4)</f>
        <v>4.3051618542211505E-2</v>
      </c>
      <c r="I5370" s="8">
        <f>VLOOKUP($E5370,'Class Gross'!$H$1:$O$8761,COLUMN(I5370)-4)-VLOOKUP($E5370,'Class Ren'!$E$3:$K$8763,COLUMN(I5370)-4)</f>
        <v>7.8927967327387771E-2</v>
      </c>
      <c r="J5370" s="8">
        <f>VLOOKUP($E5370,'Class Gross'!$H$1:$O$8761,COLUMN(J5370)-4)-VLOOKUP($E5370,'Class Ren'!$E$3:$K$8763,COLUMN(J5370)-4)</f>
        <v>250.01359948124423</v>
      </c>
      <c r="K5370" s="18">
        <f>VLOOKUP(E5370,'Class Gross'!$H$2:$V$8761,15)</f>
        <v>0</v>
      </c>
      <c r="L5370" s="18">
        <f>SUM($K$2:K5370)</f>
        <v>209.17803955199994</v>
      </c>
      <c r="M5370" s="10">
        <f t="shared" si="83"/>
        <v>1</v>
      </c>
    </row>
    <row r="5371" spans="3:13" x14ac:dyDescent="0.25">
      <c r="C5371">
        <v>5370</v>
      </c>
      <c r="D5371" s="7" t="s">
        <v>7962</v>
      </c>
      <c r="E5371" s="7">
        <v>7958</v>
      </c>
      <c r="F5371" s="8">
        <f>VLOOKUP($E5371,'Class Gross'!$H$1:$O$8761,COLUMN(F5371)-4)-VLOOKUP($E5371,'Class Ren'!$E$3:$K$8763,COLUMN(F5371)-4)</f>
        <v>232.45973830182814</v>
      </c>
      <c r="G5371" s="8">
        <f>VLOOKUP($E5371,'Class Gross'!$H$1:$O$8761,COLUMN(G5371)-4)-VLOOKUP($E5371,'Class Ren'!$E$3:$K$8763,COLUMN(G5371)-4)</f>
        <v>145.63786771560891</v>
      </c>
      <c r="H5371" s="8">
        <f>VLOOKUP($E5371,'Class Gross'!$H$1:$O$8761,COLUMN(H5371)-4)-VLOOKUP($E5371,'Class Ren'!$E$3:$K$8763,COLUMN(H5371)-4)</f>
        <v>9.6958324785146391E-2</v>
      </c>
      <c r="I5371" s="8">
        <f>VLOOKUP($E5371,'Class Gross'!$H$1:$O$8761,COLUMN(I5371)-4)-VLOOKUP($E5371,'Class Ren'!$E$3:$K$8763,COLUMN(I5371)-4)</f>
        <v>0.17775692877276841</v>
      </c>
      <c r="J5371" s="8">
        <f>VLOOKUP($E5371,'Class Gross'!$H$1:$O$8761,COLUMN(J5371)-4)-VLOOKUP($E5371,'Class Ren'!$E$3:$K$8763,COLUMN(J5371)-4)</f>
        <v>443.0526258015737</v>
      </c>
      <c r="K5371" s="18">
        <f>VLOOKUP(E5371,'Class Gross'!$H$2:$V$8761,15)</f>
        <v>0</v>
      </c>
      <c r="L5371" s="18">
        <f>SUM($K$2:K5371)</f>
        <v>209.17803955199994</v>
      </c>
      <c r="M5371" s="10">
        <f t="shared" si="83"/>
        <v>1</v>
      </c>
    </row>
    <row r="5372" spans="3:13" x14ac:dyDescent="0.25">
      <c r="C5372">
        <v>5371</v>
      </c>
      <c r="D5372" s="7" t="s">
        <v>7917</v>
      </c>
      <c r="E5372" s="7">
        <v>7913</v>
      </c>
      <c r="F5372" s="8">
        <f>VLOOKUP($E5372,'Class Gross'!$H$1:$O$8761,COLUMN(F5372)-4)-VLOOKUP($E5372,'Class Ren'!$E$3:$K$8763,COLUMN(F5372)-4)</f>
        <v>345.51815199678958</v>
      </c>
      <c r="G5372" s="8">
        <f>VLOOKUP($E5372,'Class Gross'!$H$1:$O$8761,COLUMN(G5372)-4)-VLOOKUP($E5372,'Class Ren'!$E$3:$K$8763,COLUMN(G5372)-4)</f>
        <v>92.317086290472218</v>
      </c>
      <c r="H5372" s="8">
        <f>VLOOKUP($E5372,'Class Gross'!$H$1:$O$8761,COLUMN(H5372)-4)-VLOOKUP($E5372,'Class Ren'!$E$3:$K$8763,COLUMN(H5372)-4)</f>
        <v>7.0561429533520459E-2</v>
      </c>
      <c r="I5372" s="8">
        <f>VLOOKUP($E5372,'Class Gross'!$H$1:$O$8761,COLUMN(I5372)-4)-VLOOKUP($E5372,'Class Ren'!$E$3:$K$8763,COLUMN(I5372)-4)</f>
        <v>0.12936262081145417</v>
      </c>
      <c r="J5372" s="8">
        <f>VLOOKUP($E5372,'Class Gross'!$H$1:$O$8761,COLUMN(J5372)-4)-VLOOKUP($E5372,'Class Ren'!$E$3:$K$8763,COLUMN(J5372)-4)</f>
        <v>413.28939138512305</v>
      </c>
      <c r="K5372" s="18">
        <f>VLOOKUP(E5372,'Class Gross'!$H$2:$V$8761,15)</f>
        <v>0</v>
      </c>
      <c r="L5372" s="18">
        <f>SUM($K$2:K5372)</f>
        <v>209.17803955199994</v>
      </c>
      <c r="M5372" s="10">
        <f t="shared" si="83"/>
        <v>1</v>
      </c>
    </row>
    <row r="5373" spans="3:13" x14ac:dyDescent="0.25">
      <c r="C5373">
        <v>5372</v>
      </c>
      <c r="D5373" s="7" t="s">
        <v>7506</v>
      </c>
      <c r="E5373" s="7">
        <v>7502</v>
      </c>
      <c r="F5373" s="8">
        <f>VLOOKUP($E5373,'Class Gross'!$H$1:$O$8761,COLUMN(F5373)-4)-VLOOKUP($E5373,'Class Ren'!$E$3:$K$8763,COLUMN(F5373)-4)</f>
        <v>190.1985521954563</v>
      </c>
      <c r="G5373" s="8">
        <f>VLOOKUP($E5373,'Class Gross'!$H$1:$O$8761,COLUMN(G5373)-4)-VLOOKUP($E5373,'Class Ren'!$E$3:$K$8763,COLUMN(G5373)-4)</f>
        <v>72.856419050835825</v>
      </c>
      <c r="H5373" s="8">
        <f>VLOOKUP($E5373,'Class Gross'!$H$1:$O$8761,COLUMN(H5373)-4)-VLOOKUP($E5373,'Class Ren'!$E$3:$K$8763,COLUMN(H5373)-4)</f>
        <v>7.0112676317606801E-2</v>
      </c>
      <c r="I5373" s="8">
        <f>VLOOKUP($E5373,'Class Gross'!$H$1:$O$8761,COLUMN(I5373)-4)-VLOOKUP($E5373,'Class Ren'!$E$3:$K$8763,COLUMN(I5373)-4)</f>
        <v>0.12853990658227915</v>
      </c>
      <c r="J5373" s="8">
        <f>VLOOKUP($E5373,'Class Gross'!$H$1:$O$8761,COLUMN(J5373)-4)-VLOOKUP($E5373,'Class Ren'!$E$3:$K$8763,COLUMN(J5373)-4)</f>
        <v>325.29357546461421</v>
      </c>
      <c r="K5373" s="18">
        <f>VLOOKUP(E5373,'Class Gross'!$H$2:$V$8761,15)</f>
        <v>0</v>
      </c>
      <c r="L5373" s="18">
        <f>SUM($K$2:K5373)</f>
        <v>209.17803955199994</v>
      </c>
      <c r="M5373" s="10">
        <f t="shared" si="83"/>
        <v>1</v>
      </c>
    </row>
    <row r="5374" spans="3:13" x14ac:dyDescent="0.25">
      <c r="C5374">
        <v>5373</v>
      </c>
      <c r="D5374" s="7" t="s">
        <v>573</v>
      </c>
      <c r="E5374" s="7">
        <v>569</v>
      </c>
      <c r="F5374" s="8">
        <f>VLOOKUP($E5374,'Class Gross'!$H$1:$O$8761,COLUMN(F5374)-4)-VLOOKUP($E5374,'Class Ren'!$E$3:$K$8763,COLUMN(F5374)-4)</f>
        <v>330.78939937985029</v>
      </c>
      <c r="G5374" s="8">
        <f>VLOOKUP($E5374,'Class Gross'!$H$1:$O$8761,COLUMN(G5374)-4)-VLOOKUP($E5374,'Class Ren'!$E$3:$K$8763,COLUMN(G5374)-4)</f>
        <v>85.179335693866079</v>
      </c>
      <c r="H5374" s="8">
        <f>VLOOKUP($E5374,'Class Gross'!$H$1:$O$8761,COLUMN(H5374)-4)-VLOOKUP($E5374,'Class Ren'!$E$3:$K$8763,COLUMN(H5374)-4)</f>
        <v>6.4785013457458226E-2</v>
      </c>
      <c r="I5374" s="8">
        <f>VLOOKUP($E5374,'Class Gross'!$H$1:$O$8761,COLUMN(I5374)-4)-VLOOKUP($E5374,'Class Ren'!$E$3:$K$8763,COLUMN(I5374)-4)</f>
        <v>0.11877252467200677</v>
      </c>
      <c r="J5374" s="8">
        <f>VLOOKUP($E5374,'Class Gross'!$H$1:$O$8761,COLUMN(J5374)-4)-VLOOKUP($E5374,'Class Ren'!$E$3:$K$8763,COLUMN(J5374)-4)</f>
        <v>369.28037619414124</v>
      </c>
      <c r="K5374" s="18">
        <f>VLOOKUP(E5374,'Class Gross'!$H$2:$V$8761,15)</f>
        <v>0</v>
      </c>
      <c r="L5374" s="18">
        <f>SUM($K$2:K5374)</f>
        <v>209.17803955199994</v>
      </c>
      <c r="M5374" s="10">
        <f t="shared" si="83"/>
        <v>1</v>
      </c>
    </row>
    <row r="5375" spans="3:13" x14ac:dyDescent="0.25">
      <c r="C5375">
        <v>5374</v>
      </c>
      <c r="D5375" s="7" t="s">
        <v>118</v>
      </c>
      <c r="E5375" s="7">
        <v>114</v>
      </c>
      <c r="F5375" s="8">
        <f>VLOOKUP($E5375,'Class Gross'!$H$1:$O$8761,COLUMN(F5375)-4)-VLOOKUP($E5375,'Class Ren'!$E$3:$K$8763,COLUMN(F5375)-4)</f>
        <v>373.84467006973352</v>
      </c>
      <c r="G5375" s="8">
        <f>VLOOKUP($E5375,'Class Gross'!$H$1:$O$8761,COLUMN(G5375)-4)-VLOOKUP($E5375,'Class Ren'!$E$3:$K$8763,COLUMN(G5375)-4)</f>
        <v>60.189736365629223</v>
      </c>
      <c r="H5375" s="8">
        <f>VLOOKUP($E5375,'Class Gross'!$H$1:$O$8761,COLUMN(H5375)-4)-VLOOKUP($E5375,'Class Ren'!$E$3:$K$8763,COLUMN(H5375)-4)</f>
        <v>2.2090859304908448</v>
      </c>
      <c r="I5375" s="8">
        <f>VLOOKUP($E5375,'Class Gross'!$H$1:$O$8761,COLUMN(I5375)-4)-VLOOKUP($E5375,'Class Ren'!$E$3:$K$8763,COLUMN(I5375)-4)</f>
        <v>4.0391965968539427</v>
      </c>
      <c r="J5375" s="8">
        <f>VLOOKUP($E5375,'Class Gross'!$H$1:$O$8761,COLUMN(J5375)-4)-VLOOKUP($E5375,'Class Ren'!$E$3:$K$8763,COLUMN(J5375)-4)</f>
        <v>262.09896222141776</v>
      </c>
      <c r="K5375" s="18">
        <f>VLOOKUP(E5375,'Class Gross'!$H$2:$V$8761,15)</f>
        <v>0</v>
      </c>
      <c r="L5375" s="18">
        <f>SUM($K$2:K5375)</f>
        <v>209.17803955199994</v>
      </c>
      <c r="M5375" s="10">
        <f t="shared" si="83"/>
        <v>1</v>
      </c>
    </row>
    <row r="5376" spans="3:13" x14ac:dyDescent="0.25">
      <c r="C5376">
        <v>5375</v>
      </c>
      <c r="D5376" s="7" t="s">
        <v>7666</v>
      </c>
      <c r="E5376" s="7">
        <v>7662</v>
      </c>
      <c r="F5376" s="8">
        <f>VLOOKUP($E5376,'Class Gross'!$H$1:$O$8761,COLUMN(F5376)-4)-VLOOKUP($E5376,'Class Ren'!$E$3:$K$8763,COLUMN(F5376)-4)</f>
        <v>335.30518745776442</v>
      </c>
      <c r="G5376" s="8">
        <f>VLOOKUP($E5376,'Class Gross'!$H$1:$O$8761,COLUMN(G5376)-4)-VLOOKUP($E5376,'Class Ren'!$E$3:$K$8763,COLUMN(G5376)-4)</f>
        <v>74.937629415628834</v>
      </c>
      <c r="H5376" s="8">
        <f>VLOOKUP($E5376,'Class Gross'!$H$1:$O$8761,COLUMN(H5376)-4)-VLOOKUP($E5376,'Class Ren'!$E$3:$K$8763,COLUMN(H5376)-4)</f>
        <v>3.2839786971052933</v>
      </c>
      <c r="I5376" s="8">
        <f>VLOOKUP($E5376,'Class Gross'!$H$1:$O$8761,COLUMN(I5376)-4)-VLOOKUP($E5376,'Class Ren'!$E$3:$K$8763,COLUMN(I5376)-4)</f>
        <v>6.0045810778131337</v>
      </c>
      <c r="J5376" s="8">
        <f>VLOOKUP($E5376,'Class Gross'!$H$1:$O$8761,COLUMN(J5376)-4)-VLOOKUP($E5376,'Class Ren'!$E$3:$K$8763,COLUMN(J5376)-4)</f>
        <v>506.01833759708501</v>
      </c>
      <c r="K5376" s="18">
        <f>VLOOKUP(E5376,'Class Gross'!$H$2:$V$8761,15)</f>
        <v>0</v>
      </c>
      <c r="L5376" s="18">
        <f>SUM($K$2:K5376)</f>
        <v>209.17803955199994</v>
      </c>
      <c r="M5376" s="10">
        <f t="shared" si="83"/>
        <v>1</v>
      </c>
    </row>
    <row r="5377" spans="3:13" x14ac:dyDescent="0.25">
      <c r="C5377">
        <v>5376</v>
      </c>
      <c r="D5377" s="7" t="s">
        <v>4411</v>
      </c>
      <c r="E5377" s="7">
        <v>4407</v>
      </c>
      <c r="F5377" s="8">
        <f>VLOOKUP($E5377,'Class Gross'!$H$1:$O$8761,COLUMN(F5377)-4)-VLOOKUP($E5377,'Class Ren'!$E$3:$K$8763,COLUMN(F5377)-4)</f>
        <v>224.53888165804517</v>
      </c>
      <c r="G5377" s="8">
        <f>VLOOKUP($E5377,'Class Gross'!$H$1:$O$8761,COLUMN(G5377)-4)-VLOOKUP($E5377,'Class Ren'!$E$3:$K$8763,COLUMN(G5377)-4)</f>
        <v>58.160151117249072</v>
      </c>
      <c r="H5377" s="8">
        <f>VLOOKUP($E5377,'Class Gross'!$H$1:$O$8761,COLUMN(H5377)-4)-VLOOKUP($E5377,'Class Ren'!$E$3:$K$8763,COLUMN(H5377)-4)</f>
        <v>3.449661981291588E-2</v>
      </c>
      <c r="I5377" s="8">
        <f>VLOOKUP($E5377,'Class Gross'!$H$1:$O$8761,COLUMN(I5377)-4)-VLOOKUP($E5377,'Class Ren'!$E$3:$K$8763,COLUMN(I5377)-4)</f>
        <v>6.3243802990345793E-2</v>
      </c>
      <c r="J5377" s="8">
        <f>VLOOKUP($E5377,'Class Gross'!$H$1:$O$8761,COLUMN(J5377)-4)-VLOOKUP($E5377,'Class Ren'!$E$3:$K$8763,COLUMN(J5377)-4)</f>
        <v>230.09062823045724</v>
      </c>
      <c r="K5377" s="18">
        <f>VLOOKUP(E5377,'Class Gross'!$H$2:$V$8761,15)</f>
        <v>0</v>
      </c>
      <c r="L5377" s="18">
        <f>SUM($K$2:K5377)</f>
        <v>209.17803955199994</v>
      </c>
      <c r="M5377" s="10">
        <f t="shared" si="83"/>
        <v>1</v>
      </c>
    </row>
    <row r="5378" spans="3:13" x14ac:dyDescent="0.25">
      <c r="C5378">
        <v>5377</v>
      </c>
      <c r="D5378" s="7" t="s">
        <v>6645</v>
      </c>
      <c r="E5378" s="7">
        <v>6641</v>
      </c>
      <c r="F5378" s="8">
        <f>VLOOKUP($E5378,'Class Gross'!$H$1:$O$8761,COLUMN(F5378)-4)-VLOOKUP($E5378,'Class Ren'!$E$3:$K$8763,COLUMN(F5378)-4)</f>
        <v>246.5288536404546</v>
      </c>
      <c r="G5378" s="8">
        <f>VLOOKUP($E5378,'Class Gross'!$H$1:$O$8761,COLUMN(G5378)-4)-VLOOKUP($E5378,'Class Ren'!$E$3:$K$8763,COLUMN(G5378)-4)</f>
        <v>86.97158282914117</v>
      </c>
      <c r="H5378" s="8">
        <f>VLOOKUP($E5378,'Class Gross'!$H$1:$O$8761,COLUMN(H5378)-4)-VLOOKUP($E5378,'Class Ren'!$E$3:$K$8763,COLUMN(H5378)-4)</f>
        <v>5.5092572070431056E-2</v>
      </c>
      <c r="I5378" s="8">
        <f>VLOOKUP($E5378,'Class Gross'!$H$1:$O$8761,COLUMN(I5378)-4)-VLOOKUP($E5378,'Class Ren'!$E$3:$K$8763,COLUMN(I5378)-4)</f>
        <v>0.10100304879579029</v>
      </c>
      <c r="J5378" s="8">
        <f>VLOOKUP($E5378,'Class Gross'!$H$1:$O$8761,COLUMN(J5378)-4)-VLOOKUP($E5378,'Class Ren'!$E$3:$K$8763,COLUMN(J5378)-4)</f>
        <v>308.5883387121437</v>
      </c>
      <c r="K5378" s="18">
        <f>VLOOKUP(E5378,'Class Gross'!$H$2:$V$8761,15)</f>
        <v>0</v>
      </c>
      <c r="L5378" s="18">
        <f>SUM($K$2:K5378)</f>
        <v>209.17803955199994</v>
      </c>
      <c r="M5378" s="10">
        <f t="shared" ref="M5378:M5441" si="84">L5378/M$8763</f>
        <v>1</v>
      </c>
    </row>
    <row r="5379" spans="3:13" x14ac:dyDescent="0.25">
      <c r="C5379">
        <v>5378</v>
      </c>
      <c r="D5379" s="7" t="s">
        <v>763</v>
      </c>
      <c r="E5379" s="7">
        <v>759</v>
      </c>
      <c r="F5379" s="8">
        <f>VLOOKUP($E5379,'Class Gross'!$H$1:$O$8761,COLUMN(F5379)-4)-VLOOKUP($E5379,'Class Ren'!$E$3:$K$8763,COLUMN(F5379)-4)</f>
        <v>282.92223709361753</v>
      </c>
      <c r="G5379" s="8">
        <f>VLOOKUP($E5379,'Class Gross'!$H$1:$O$8761,COLUMN(G5379)-4)-VLOOKUP($E5379,'Class Ren'!$E$3:$K$8763,COLUMN(G5379)-4)</f>
        <v>138.90680534608006</v>
      </c>
      <c r="H5379" s="8">
        <f>VLOOKUP($E5379,'Class Gross'!$H$1:$O$8761,COLUMN(H5379)-4)-VLOOKUP($E5379,'Class Ren'!$E$3:$K$8763,COLUMN(H5379)-4)</f>
        <v>9.6958324785146391E-2</v>
      </c>
      <c r="I5379" s="8">
        <f>VLOOKUP($E5379,'Class Gross'!$H$1:$O$8761,COLUMN(I5379)-4)-VLOOKUP($E5379,'Class Ren'!$E$3:$K$8763,COLUMN(I5379)-4)</f>
        <v>0.17775692877276841</v>
      </c>
      <c r="J5379" s="8">
        <f>VLOOKUP($E5379,'Class Gross'!$H$1:$O$8761,COLUMN(J5379)-4)-VLOOKUP($E5379,'Class Ren'!$E$3:$K$8763,COLUMN(J5379)-4)</f>
        <v>446.52110147099165</v>
      </c>
      <c r="K5379" s="18">
        <f>VLOOKUP(E5379,'Class Gross'!$H$2:$V$8761,15)</f>
        <v>0</v>
      </c>
      <c r="L5379" s="18">
        <f>SUM($K$2:K5379)</f>
        <v>209.17803955199994</v>
      </c>
      <c r="M5379" s="10">
        <f t="shared" si="84"/>
        <v>1</v>
      </c>
    </row>
    <row r="5380" spans="3:13" x14ac:dyDescent="0.25">
      <c r="C5380">
        <v>5379</v>
      </c>
      <c r="D5380" s="7" t="s">
        <v>2949</v>
      </c>
      <c r="E5380" s="7">
        <v>2945</v>
      </c>
      <c r="F5380" s="8">
        <f>VLOOKUP($E5380,'Class Gross'!$H$1:$O$8761,COLUMN(F5380)-4)-VLOOKUP($E5380,'Class Ren'!$E$3:$K$8763,COLUMN(F5380)-4)</f>
        <v>-20.660649791157994</v>
      </c>
      <c r="G5380" s="8">
        <f>VLOOKUP($E5380,'Class Gross'!$H$1:$O$8761,COLUMN(G5380)-4)-VLOOKUP($E5380,'Class Ren'!$E$3:$K$8763,COLUMN(G5380)-4)</f>
        <v>-8.6018537510926194</v>
      </c>
      <c r="H5380" s="8">
        <f>VLOOKUP($E5380,'Class Gross'!$H$1:$O$8761,COLUMN(H5380)-4)-VLOOKUP($E5380,'Class Ren'!$E$3:$K$8763,COLUMN(H5380)-4)</f>
        <v>-6.1470108271929752E-3</v>
      </c>
      <c r="I5380" s="8">
        <f>VLOOKUP($E5380,'Class Gross'!$H$1:$O$8761,COLUMN(I5380)-4)-VLOOKUP($E5380,'Class Ren'!$E$3:$K$8763,COLUMN(I5380)-4)</f>
        <v>-1.1269519849853804E-2</v>
      </c>
      <c r="J5380" s="8">
        <f>VLOOKUP($E5380,'Class Gross'!$H$1:$O$8761,COLUMN(J5380)-4)-VLOOKUP($E5380,'Class Ren'!$E$3:$K$8763,COLUMN(J5380)-4)</f>
        <v>-28.982654860350067</v>
      </c>
      <c r="K5380" s="18">
        <f>VLOOKUP(E5380,'Class Gross'!$H$2:$V$8761,15)</f>
        <v>0</v>
      </c>
      <c r="L5380" s="18">
        <f>SUM($K$2:K5380)</f>
        <v>209.17803955199994</v>
      </c>
      <c r="M5380" s="10">
        <f t="shared" si="84"/>
        <v>1</v>
      </c>
    </row>
    <row r="5381" spans="3:13" x14ac:dyDescent="0.25">
      <c r="C5381">
        <v>5380</v>
      </c>
      <c r="D5381" s="7" t="s">
        <v>8520</v>
      </c>
      <c r="E5381" s="7">
        <v>8516</v>
      </c>
      <c r="F5381" s="8">
        <f>VLOOKUP($E5381,'Class Gross'!$H$1:$O$8761,COLUMN(F5381)-4)-VLOOKUP($E5381,'Class Ren'!$E$3:$K$8763,COLUMN(F5381)-4)</f>
        <v>309.94130020434369</v>
      </c>
      <c r="G5381" s="8">
        <f>VLOOKUP($E5381,'Class Gross'!$H$1:$O$8761,COLUMN(G5381)-4)-VLOOKUP($E5381,'Class Ren'!$E$3:$K$8763,COLUMN(G5381)-4)</f>
        <v>53.518508766607951</v>
      </c>
      <c r="H5381" s="8">
        <f>VLOOKUP($E5381,'Class Gross'!$H$1:$O$8761,COLUMN(H5381)-4)-VLOOKUP($E5381,'Class Ren'!$E$3:$K$8763,COLUMN(H5381)-4)</f>
        <v>1.9584587236269466</v>
      </c>
      <c r="I5381" s="8">
        <f>VLOOKUP($E5381,'Class Gross'!$H$1:$O$8761,COLUMN(I5381)-4)-VLOOKUP($E5381,'Class Ren'!$E$3:$K$8763,COLUMN(I5381)-4)</f>
        <v>3.6753078804784356</v>
      </c>
      <c r="J5381" s="8">
        <f>VLOOKUP($E5381,'Class Gross'!$H$1:$O$8761,COLUMN(J5381)-4)-VLOOKUP($E5381,'Class Ren'!$E$3:$K$8763,COLUMN(J5381)-4)</f>
        <v>234.50001974421025</v>
      </c>
      <c r="K5381" s="18">
        <f>VLOOKUP(E5381,'Class Gross'!$H$2:$V$8761,15)</f>
        <v>0</v>
      </c>
      <c r="L5381" s="18">
        <f>SUM($K$2:K5381)</f>
        <v>209.17803955199994</v>
      </c>
      <c r="M5381" s="10">
        <f t="shared" si="84"/>
        <v>1</v>
      </c>
    </row>
    <row r="5382" spans="3:13" x14ac:dyDescent="0.25">
      <c r="C5382">
        <v>5381</v>
      </c>
      <c r="D5382" s="7" t="s">
        <v>4335</v>
      </c>
      <c r="E5382" s="7">
        <v>4331</v>
      </c>
      <c r="F5382" s="8">
        <f>VLOOKUP($E5382,'Class Gross'!$H$1:$O$8761,COLUMN(F5382)-4)-VLOOKUP($E5382,'Class Ren'!$E$3:$K$8763,COLUMN(F5382)-4)</f>
        <v>158.02585094382778</v>
      </c>
      <c r="G5382" s="8">
        <f>VLOOKUP($E5382,'Class Gross'!$H$1:$O$8761,COLUMN(G5382)-4)-VLOOKUP($E5382,'Class Ren'!$E$3:$K$8763,COLUMN(G5382)-4)</f>
        <v>66.947904960644237</v>
      </c>
      <c r="H5382" s="8">
        <f>VLOOKUP($E5382,'Class Gross'!$H$1:$O$8761,COLUMN(H5382)-4)-VLOOKUP($E5382,'Class Ren'!$E$3:$K$8763,COLUMN(H5382)-4)</f>
        <v>4.591728036257902E-2</v>
      </c>
      <c r="I5382" s="8">
        <f>VLOOKUP($E5382,'Class Gross'!$H$1:$O$8761,COLUMN(I5382)-4)-VLOOKUP($E5382,'Class Ren'!$E$3:$K$8763,COLUMN(I5382)-4)</f>
        <v>8.4181680664728212E-2</v>
      </c>
      <c r="J5382" s="8">
        <f>VLOOKUP($E5382,'Class Gross'!$H$1:$O$8761,COLUMN(J5382)-4)-VLOOKUP($E5382,'Class Ren'!$E$3:$K$8763,COLUMN(J5382)-4)</f>
        <v>295.53001172462803</v>
      </c>
      <c r="K5382" s="18">
        <f>VLOOKUP(E5382,'Class Gross'!$H$2:$V$8761,15)</f>
        <v>0</v>
      </c>
      <c r="L5382" s="18">
        <f>SUM($K$2:K5382)</f>
        <v>209.17803955199994</v>
      </c>
      <c r="M5382" s="10">
        <f t="shared" si="84"/>
        <v>1</v>
      </c>
    </row>
    <row r="5383" spans="3:13" x14ac:dyDescent="0.25">
      <c r="C5383">
        <v>5382</v>
      </c>
      <c r="D5383" s="7" t="s">
        <v>4892</v>
      </c>
      <c r="E5383" s="7">
        <v>4888</v>
      </c>
      <c r="F5383" s="8">
        <f>VLOOKUP($E5383,'Class Gross'!$H$1:$O$8761,COLUMN(F5383)-4)-VLOOKUP($E5383,'Class Ren'!$E$3:$K$8763,COLUMN(F5383)-4)</f>
        <v>352.6233067038504</v>
      </c>
      <c r="G5383" s="8">
        <f>VLOOKUP($E5383,'Class Gross'!$H$1:$O$8761,COLUMN(G5383)-4)-VLOOKUP($E5383,'Class Ren'!$E$3:$K$8763,COLUMN(G5383)-4)</f>
        <v>115.62120400142386</v>
      </c>
      <c r="H5383" s="8">
        <f>VLOOKUP($E5383,'Class Gross'!$H$1:$O$8761,COLUMN(H5383)-4)-VLOOKUP($E5383,'Class Ren'!$E$3:$K$8763,COLUMN(H5383)-4)</f>
        <v>4.7596411988071741E-2</v>
      </c>
      <c r="I5383" s="8">
        <f>VLOOKUP($E5383,'Class Gross'!$H$1:$O$8761,COLUMN(I5383)-4)-VLOOKUP($E5383,'Class Ren'!$E$3:$K$8763,COLUMN(I5383)-4)</f>
        <v>8.72600886447982E-2</v>
      </c>
      <c r="J5383" s="8">
        <f>VLOOKUP($E5383,'Class Gross'!$H$1:$O$8761,COLUMN(J5383)-4)-VLOOKUP($E5383,'Class Ren'!$E$3:$K$8763,COLUMN(J5383)-4)</f>
        <v>331.71342490406118</v>
      </c>
      <c r="K5383" s="18">
        <f>VLOOKUP(E5383,'Class Gross'!$H$2:$V$8761,15)</f>
        <v>0</v>
      </c>
      <c r="L5383" s="18">
        <f>SUM($K$2:K5383)</f>
        <v>209.17803955199994</v>
      </c>
      <c r="M5383" s="10">
        <f t="shared" si="84"/>
        <v>1</v>
      </c>
    </row>
    <row r="5384" spans="3:13" x14ac:dyDescent="0.25">
      <c r="C5384">
        <v>5383</v>
      </c>
      <c r="D5384" s="7" t="s">
        <v>6785</v>
      </c>
      <c r="E5384" s="7">
        <v>6781</v>
      </c>
      <c r="F5384" s="8">
        <f>VLOOKUP($E5384,'Class Gross'!$H$1:$O$8761,COLUMN(F5384)-4)-VLOOKUP($E5384,'Class Ren'!$E$3:$K$8763,COLUMN(F5384)-4)</f>
        <v>7.0251372418316009</v>
      </c>
      <c r="G5384" s="8">
        <f>VLOOKUP($E5384,'Class Gross'!$H$1:$O$8761,COLUMN(G5384)-4)-VLOOKUP($E5384,'Class Ren'!$E$3:$K$8763,COLUMN(G5384)-4)</f>
        <v>8.9979428177869067</v>
      </c>
      <c r="H5384" s="8">
        <f>VLOOKUP($E5384,'Class Gross'!$H$1:$O$8761,COLUMN(H5384)-4)-VLOOKUP($E5384,'Class Ren'!$E$3:$K$8763,COLUMN(H5384)-4)</f>
        <v>5.3620179940197937E-3</v>
      </c>
      <c r="I5384" s="8">
        <f>VLOOKUP($E5384,'Class Gross'!$H$1:$O$8761,COLUMN(I5384)-4)-VLOOKUP($E5384,'Class Ren'!$E$3:$K$8763,COLUMN(I5384)-4)</f>
        <v>9.830366322369638E-3</v>
      </c>
      <c r="J5384" s="8">
        <f>VLOOKUP($E5384,'Class Gross'!$H$1:$O$8761,COLUMN(J5384)-4)-VLOOKUP($E5384,'Class Ren'!$E$3:$K$8763,COLUMN(J5384)-4)</f>
        <v>30.126753413681968</v>
      </c>
      <c r="K5384" s="18">
        <f>VLOOKUP(E5384,'Class Gross'!$H$2:$V$8761,15)</f>
        <v>0</v>
      </c>
      <c r="L5384" s="18">
        <f>SUM($K$2:K5384)</f>
        <v>209.17803955199994</v>
      </c>
      <c r="M5384" s="10">
        <f t="shared" si="84"/>
        <v>1</v>
      </c>
    </row>
    <row r="5385" spans="3:13" x14ac:dyDescent="0.25">
      <c r="C5385">
        <v>5384</v>
      </c>
      <c r="D5385" s="7" t="s">
        <v>19</v>
      </c>
      <c r="E5385" s="7">
        <v>15</v>
      </c>
      <c r="F5385" s="8">
        <f>VLOOKUP($E5385,'Class Gross'!$H$1:$O$8761,COLUMN(F5385)-4)-VLOOKUP($E5385,'Class Ren'!$E$3:$K$8763,COLUMN(F5385)-4)</f>
        <v>475.4954752082761</v>
      </c>
      <c r="G5385" s="8">
        <f>VLOOKUP($E5385,'Class Gross'!$H$1:$O$8761,COLUMN(G5385)-4)-VLOOKUP($E5385,'Class Ren'!$E$3:$K$8763,COLUMN(G5385)-4)</f>
        <v>141.98792544480804</v>
      </c>
      <c r="H5385" s="8">
        <f>VLOOKUP($E5385,'Class Gross'!$H$1:$O$8761,COLUMN(H5385)-4)-VLOOKUP($E5385,'Class Ren'!$E$3:$K$8763,COLUMN(H5385)-4)</f>
        <v>9.6958324785146391E-2</v>
      </c>
      <c r="I5385" s="8">
        <f>VLOOKUP($E5385,'Class Gross'!$H$1:$O$8761,COLUMN(I5385)-4)-VLOOKUP($E5385,'Class Ren'!$E$3:$K$8763,COLUMN(I5385)-4)</f>
        <v>0.17775692877276841</v>
      </c>
      <c r="J5385" s="8">
        <f>VLOOKUP($E5385,'Class Gross'!$H$1:$O$8761,COLUMN(J5385)-4)-VLOOKUP($E5385,'Class Ren'!$E$3:$K$8763,COLUMN(J5385)-4)</f>
        <v>421.35147380942124</v>
      </c>
      <c r="K5385" s="18">
        <f>VLOOKUP(E5385,'Class Gross'!$H$2:$V$8761,15)</f>
        <v>0</v>
      </c>
      <c r="L5385" s="18">
        <f>SUM($K$2:K5385)</f>
        <v>209.17803955199994</v>
      </c>
      <c r="M5385" s="10">
        <f t="shared" si="84"/>
        <v>1</v>
      </c>
    </row>
    <row r="5386" spans="3:13" x14ac:dyDescent="0.25">
      <c r="C5386">
        <v>5385</v>
      </c>
      <c r="D5386" s="7" t="s">
        <v>90</v>
      </c>
      <c r="E5386" s="7">
        <v>86</v>
      </c>
      <c r="F5386" s="8">
        <f>VLOOKUP($E5386,'Class Gross'!$H$1:$O$8761,COLUMN(F5386)-4)-VLOOKUP($E5386,'Class Ren'!$E$3:$K$8763,COLUMN(F5386)-4)</f>
        <v>367.8404925698884</v>
      </c>
      <c r="G5386" s="8">
        <f>VLOOKUP($E5386,'Class Gross'!$H$1:$O$8761,COLUMN(G5386)-4)-VLOOKUP($E5386,'Class Ren'!$E$3:$K$8763,COLUMN(G5386)-4)</f>
        <v>139.14489189916358</v>
      </c>
      <c r="H5386" s="8">
        <f>VLOOKUP($E5386,'Class Gross'!$H$1:$O$8761,COLUMN(H5386)-4)-VLOOKUP($E5386,'Class Ren'!$E$3:$K$8763,COLUMN(H5386)-4)</f>
        <v>9.6958324785146391E-2</v>
      </c>
      <c r="I5386" s="8">
        <f>VLOOKUP($E5386,'Class Gross'!$H$1:$O$8761,COLUMN(I5386)-4)-VLOOKUP($E5386,'Class Ren'!$E$3:$K$8763,COLUMN(I5386)-4)</f>
        <v>0.17775692877276841</v>
      </c>
      <c r="J5386" s="8">
        <f>VLOOKUP($E5386,'Class Gross'!$H$1:$O$8761,COLUMN(J5386)-4)-VLOOKUP($E5386,'Class Ren'!$E$3:$K$8763,COLUMN(J5386)-4)</f>
        <v>438.85612840803583</v>
      </c>
      <c r="K5386" s="18">
        <f>VLOOKUP(E5386,'Class Gross'!$H$2:$V$8761,15)</f>
        <v>0</v>
      </c>
      <c r="L5386" s="18">
        <f>SUM($K$2:K5386)</f>
        <v>209.17803955199994</v>
      </c>
      <c r="M5386" s="10">
        <f t="shared" si="84"/>
        <v>1</v>
      </c>
    </row>
    <row r="5387" spans="3:13" x14ac:dyDescent="0.25">
      <c r="C5387">
        <v>5386</v>
      </c>
      <c r="D5387" s="7" t="s">
        <v>115</v>
      </c>
      <c r="E5387" s="7">
        <v>111</v>
      </c>
      <c r="F5387" s="8">
        <f>VLOOKUP($E5387,'Class Gross'!$H$1:$O$8761,COLUMN(F5387)-4)-VLOOKUP($E5387,'Class Ren'!$E$3:$K$8763,COLUMN(F5387)-4)</f>
        <v>424.02353252400144</v>
      </c>
      <c r="G5387" s="8">
        <f>VLOOKUP($E5387,'Class Gross'!$H$1:$O$8761,COLUMN(G5387)-4)-VLOOKUP($E5387,'Class Ren'!$E$3:$K$8763,COLUMN(G5387)-4)</f>
        <v>98.367452438690535</v>
      </c>
      <c r="H5387" s="8">
        <f>VLOOKUP($E5387,'Class Gross'!$H$1:$O$8761,COLUMN(H5387)-4)-VLOOKUP($E5387,'Class Ren'!$E$3:$K$8763,COLUMN(H5387)-4)</f>
        <v>9.6958324785146391E-2</v>
      </c>
      <c r="I5387" s="8">
        <f>VLOOKUP($E5387,'Class Gross'!$H$1:$O$8761,COLUMN(I5387)-4)-VLOOKUP($E5387,'Class Ren'!$E$3:$K$8763,COLUMN(I5387)-4)</f>
        <v>0.17775692877276841</v>
      </c>
      <c r="J5387" s="8">
        <f>VLOOKUP($E5387,'Class Gross'!$H$1:$O$8761,COLUMN(J5387)-4)-VLOOKUP($E5387,'Class Ren'!$E$3:$K$8763,COLUMN(J5387)-4)</f>
        <v>425.40462824073143</v>
      </c>
      <c r="K5387" s="18">
        <f>VLOOKUP(E5387,'Class Gross'!$H$2:$V$8761,15)</f>
        <v>0</v>
      </c>
      <c r="L5387" s="18">
        <f>SUM($K$2:K5387)</f>
        <v>209.17803955199994</v>
      </c>
      <c r="M5387" s="10">
        <f t="shared" si="84"/>
        <v>1</v>
      </c>
    </row>
    <row r="5388" spans="3:13" x14ac:dyDescent="0.25">
      <c r="C5388">
        <v>5387</v>
      </c>
      <c r="D5388" s="7" t="s">
        <v>186</v>
      </c>
      <c r="E5388" s="7">
        <v>182</v>
      </c>
      <c r="F5388" s="8">
        <f>VLOOKUP($E5388,'Class Gross'!$H$1:$O$8761,COLUMN(F5388)-4)-VLOOKUP($E5388,'Class Ren'!$E$3:$K$8763,COLUMN(F5388)-4)</f>
        <v>247.59009497784186</v>
      </c>
      <c r="G5388" s="8">
        <f>VLOOKUP($E5388,'Class Gross'!$H$1:$O$8761,COLUMN(G5388)-4)-VLOOKUP($E5388,'Class Ren'!$E$3:$K$8763,COLUMN(G5388)-4)</f>
        <v>117.46032038503162</v>
      </c>
      <c r="H5388" s="8">
        <f>VLOOKUP($E5388,'Class Gross'!$H$1:$O$8761,COLUMN(H5388)-4)-VLOOKUP($E5388,'Class Ren'!$E$3:$K$8763,COLUMN(H5388)-4)</f>
        <v>7.9173092535764211E-2</v>
      </c>
      <c r="I5388" s="8">
        <f>VLOOKUP($E5388,'Class Gross'!$H$1:$O$8761,COLUMN(I5388)-4)-VLOOKUP($E5388,'Class Ren'!$E$3:$K$8763,COLUMN(I5388)-4)</f>
        <v>0.14515066964890108</v>
      </c>
      <c r="J5388" s="8">
        <f>VLOOKUP($E5388,'Class Gross'!$H$1:$O$8761,COLUMN(J5388)-4)-VLOOKUP($E5388,'Class Ren'!$E$3:$K$8763,COLUMN(J5388)-4)</f>
        <v>431.58715674782735</v>
      </c>
      <c r="K5388" s="18">
        <f>VLOOKUP(E5388,'Class Gross'!$H$2:$V$8761,15)</f>
        <v>0</v>
      </c>
      <c r="L5388" s="18">
        <f>SUM($K$2:K5388)</f>
        <v>209.17803955199994</v>
      </c>
      <c r="M5388" s="10">
        <f t="shared" si="84"/>
        <v>1</v>
      </c>
    </row>
    <row r="5389" spans="3:13" x14ac:dyDescent="0.25">
      <c r="C5389">
        <v>5388</v>
      </c>
      <c r="D5389" s="7" t="s">
        <v>187</v>
      </c>
      <c r="E5389" s="7">
        <v>183</v>
      </c>
      <c r="F5389" s="8">
        <f>VLOOKUP($E5389,'Class Gross'!$H$1:$O$8761,COLUMN(F5389)-4)-VLOOKUP($E5389,'Class Ren'!$E$3:$K$8763,COLUMN(F5389)-4)</f>
        <v>329.62921677206219</v>
      </c>
      <c r="G5389" s="8">
        <f>VLOOKUP($E5389,'Class Gross'!$H$1:$O$8761,COLUMN(G5389)-4)-VLOOKUP($E5389,'Class Ren'!$E$3:$K$8763,COLUMN(G5389)-4)</f>
        <v>142.5158096575272</v>
      </c>
      <c r="H5389" s="8">
        <f>VLOOKUP($E5389,'Class Gross'!$H$1:$O$8761,COLUMN(H5389)-4)-VLOOKUP($E5389,'Class Ren'!$E$3:$K$8763,COLUMN(H5389)-4)</f>
        <v>9.6958324785146391E-2</v>
      </c>
      <c r="I5389" s="8">
        <f>VLOOKUP($E5389,'Class Gross'!$H$1:$O$8761,COLUMN(I5389)-4)-VLOOKUP($E5389,'Class Ren'!$E$3:$K$8763,COLUMN(I5389)-4)</f>
        <v>0.17775692877276841</v>
      </c>
      <c r="J5389" s="8">
        <f>VLOOKUP($E5389,'Class Gross'!$H$1:$O$8761,COLUMN(J5389)-4)-VLOOKUP($E5389,'Class Ren'!$E$3:$K$8763,COLUMN(J5389)-4)</f>
        <v>519.41552526461169</v>
      </c>
      <c r="K5389" s="18">
        <f>VLOOKUP(E5389,'Class Gross'!$H$2:$V$8761,15)</f>
        <v>0</v>
      </c>
      <c r="L5389" s="18">
        <f>SUM($K$2:K5389)</f>
        <v>209.17803955199994</v>
      </c>
      <c r="M5389" s="10">
        <f t="shared" si="84"/>
        <v>1</v>
      </c>
    </row>
    <row r="5390" spans="3:13" x14ac:dyDescent="0.25">
      <c r="C5390">
        <v>5389</v>
      </c>
      <c r="D5390" s="7" t="s">
        <v>188</v>
      </c>
      <c r="E5390" s="7">
        <v>184</v>
      </c>
      <c r="F5390" s="8">
        <f>VLOOKUP($E5390,'Class Gross'!$H$1:$O$8761,COLUMN(F5390)-4)-VLOOKUP($E5390,'Class Ren'!$E$3:$K$8763,COLUMN(F5390)-4)</f>
        <v>288.69477974430373</v>
      </c>
      <c r="G5390" s="8">
        <f>VLOOKUP($E5390,'Class Gross'!$H$1:$O$8761,COLUMN(G5390)-4)-VLOOKUP($E5390,'Class Ren'!$E$3:$K$8763,COLUMN(G5390)-4)</f>
        <v>96.277381839564185</v>
      </c>
      <c r="H5390" s="8">
        <f>VLOOKUP($E5390,'Class Gross'!$H$1:$O$8761,COLUMN(H5390)-4)-VLOOKUP($E5390,'Class Ren'!$E$3:$K$8763,COLUMN(H5390)-4)</f>
        <v>6.8682887194419548E-2</v>
      </c>
      <c r="I5390" s="8">
        <f>VLOOKUP($E5390,'Class Gross'!$H$1:$O$8761,COLUMN(I5390)-4)-VLOOKUP($E5390,'Class Ren'!$E$3:$K$8763,COLUMN(I5390)-4)</f>
        <v>0.12591862652310254</v>
      </c>
      <c r="J5390" s="8">
        <f>VLOOKUP($E5390,'Class Gross'!$H$1:$O$8761,COLUMN(J5390)-4)-VLOOKUP($E5390,'Class Ren'!$E$3:$K$8763,COLUMN(J5390)-4)</f>
        <v>360.73494252615876</v>
      </c>
      <c r="K5390" s="18">
        <f>VLOOKUP(E5390,'Class Gross'!$H$2:$V$8761,15)</f>
        <v>0</v>
      </c>
      <c r="L5390" s="18">
        <f>SUM($K$2:K5390)</f>
        <v>209.17803955199994</v>
      </c>
      <c r="M5390" s="10">
        <f t="shared" si="84"/>
        <v>1</v>
      </c>
    </row>
    <row r="5391" spans="3:13" x14ac:dyDescent="0.25">
      <c r="C5391">
        <v>5390</v>
      </c>
      <c r="D5391" s="7" t="s">
        <v>258</v>
      </c>
      <c r="E5391" s="7">
        <v>254</v>
      </c>
      <c r="F5391" s="8">
        <f>VLOOKUP($E5391,'Class Gross'!$H$1:$O$8761,COLUMN(F5391)-4)-VLOOKUP($E5391,'Class Ren'!$E$3:$K$8763,COLUMN(F5391)-4)</f>
        <v>294.1892983281432</v>
      </c>
      <c r="G5391" s="8">
        <f>VLOOKUP($E5391,'Class Gross'!$H$1:$O$8761,COLUMN(G5391)-4)-VLOOKUP($E5391,'Class Ren'!$E$3:$K$8763,COLUMN(G5391)-4)</f>
        <v>135.25821372913742</v>
      </c>
      <c r="H5391" s="8">
        <f>VLOOKUP($E5391,'Class Gross'!$H$1:$O$8761,COLUMN(H5391)-4)-VLOOKUP($E5391,'Class Ren'!$E$3:$K$8763,COLUMN(H5391)-4)</f>
        <v>9.3791089024835059E-2</v>
      </c>
      <c r="I5391" s="8">
        <f>VLOOKUP($E5391,'Class Gross'!$H$1:$O$8761,COLUMN(I5391)-4)-VLOOKUP($E5391,'Class Ren'!$E$3:$K$8763,COLUMN(I5391)-4)</f>
        <v>0.1719503298788643</v>
      </c>
      <c r="J5391" s="8">
        <f>VLOOKUP($E5391,'Class Gross'!$H$1:$O$8761,COLUMN(J5391)-4)-VLOOKUP($E5391,'Class Ren'!$E$3:$K$8763,COLUMN(J5391)-4)</f>
        <v>427.8998484949804</v>
      </c>
      <c r="K5391" s="18">
        <f>VLOOKUP(E5391,'Class Gross'!$H$2:$V$8761,15)</f>
        <v>0</v>
      </c>
      <c r="L5391" s="18">
        <f>SUM($K$2:K5391)</f>
        <v>209.17803955199994</v>
      </c>
      <c r="M5391" s="10">
        <f t="shared" si="84"/>
        <v>1</v>
      </c>
    </row>
    <row r="5392" spans="3:13" x14ac:dyDescent="0.25">
      <c r="C5392">
        <v>5391</v>
      </c>
      <c r="D5392" s="7" t="s">
        <v>282</v>
      </c>
      <c r="E5392" s="7">
        <v>278</v>
      </c>
      <c r="F5392" s="8">
        <f>VLOOKUP($E5392,'Class Gross'!$H$1:$O$8761,COLUMN(F5392)-4)-VLOOKUP($E5392,'Class Ren'!$E$3:$K$8763,COLUMN(F5392)-4)</f>
        <v>334.94684222916754</v>
      </c>
      <c r="G5392" s="8">
        <f>VLOOKUP($E5392,'Class Gross'!$H$1:$O$8761,COLUMN(G5392)-4)-VLOOKUP($E5392,'Class Ren'!$E$3:$K$8763,COLUMN(G5392)-4)</f>
        <v>102.95681314518745</v>
      </c>
      <c r="H5392" s="8">
        <f>VLOOKUP($E5392,'Class Gross'!$H$1:$O$8761,COLUMN(H5392)-4)-VLOOKUP($E5392,'Class Ren'!$E$3:$K$8763,COLUMN(H5392)-4)</f>
        <v>9.6958324785146391E-2</v>
      </c>
      <c r="I5392" s="8">
        <f>VLOOKUP($E5392,'Class Gross'!$H$1:$O$8761,COLUMN(I5392)-4)-VLOOKUP($E5392,'Class Ren'!$E$3:$K$8763,COLUMN(I5392)-4)</f>
        <v>0.17775692877276841</v>
      </c>
      <c r="J5392" s="8">
        <f>VLOOKUP($E5392,'Class Gross'!$H$1:$O$8761,COLUMN(J5392)-4)-VLOOKUP($E5392,'Class Ren'!$E$3:$K$8763,COLUMN(J5392)-4)</f>
        <v>426.82310042085578</v>
      </c>
      <c r="K5392" s="18">
        <f>VLOOKUP(E5392,'Class Gross'!$H$2:$V$8761,15)</f>
        <v>0</v>
      </c>
      <c r="L5392" s="18">
        <f>SUM($K$2:K5392)</f>
        <v>209.17803955199994</v>
      </c>
      <c r="M5392" s="10">
        <f t="shared" si="84"/>
        <v>1</v>
      </c>
    </row>
    <row r="5393" spans="3:13" x14ac:dyDescent="0.25">
      <c r="C5393">
        <v>5392</v>
      </c>
      <c r="D5393" s="7" t="s">
        <v>283</v>
      </c>
      <c r="E5393" s="7">
        <v>279</v>
      </c>
      <c r="F5393" s="8">
        <f>VLOOKUP($E5393,'Class Gross'!$H$1:$O$8761,COLUMN(F5393)-4)-VLOOKUP($E5393,'Class Ren'!$E$3:$K$8763,COLUMN(F5393)-4)</f>
        <v>373.49208559014261</v>
      </c>
      <c r="G5393" s="8">
        <f>VLOOKUP($E5393,'Class Gross'!$H$1:$O$8761,COLUMN(G5393)-4)-VLOOKUP($E5393,'Class Ren'!$E$3:$K$8763,COLUMN(G5393)-4)</f>
        <v>101.71251464377808</v>
      </c>
      <c r="H5393" s="8">
        <f>VLOOKUP($E5393,'Class Gross'!$H$1:$O$8761,COLUMN(H5393)-4)-VLOOKUP($E5393,'Class Ren'!$E$3:$K$8763,COLUMN(H5393)-4)</f>
        <v>9.6958324785146391E-2</v>
      </c>
      <c r="I5393" s="8">
        <f>VLOOKUP($E5393,'Class Gross'!$H$1:$O$8761,COLUMN(I5393)-4)-VLOOKUP($E5393,'Class Ren'!$E$3:$K$8763,COLUMN(I5393)-4)</f>
        <v>0.17775692877276841</v>
      </c>
      <c r="J5393" s="8">
        <f>VLOOKUP($E5393,'Class Gross'!$H$1:$O$8761,COLUMN(J5393)-4)-VLOOKUP($E5393,'Class Ren'!$E$3:$K$8763,COLUMN(J5393)-4)</f>
        <v>427.35575986388369</v>
      </c>
      <c r="K5393" s="18">
        <f>VLOOKUP(E5393,'Class Gross'!$H$2:$V$8761,15)</f>
        <v>0</v>
      </c>
      <c r="L5393" s="18">
        <f>SUM($K$2:K5393)</f>
        <v>209.17803955199994</v>
      </c>
      <c r="M5393" s="10">
        <f t="shared" si="84"/>
        <v>1</v>
      </c>
    </row>
    <row r="5394" spans="3:13" x14ac:dyDescent="0.25">
      <c r="C5394">
        <v>5393</v>
      </c>
      <c r="D5394" s="7" t="s">
        <v>354</v>
      </c>
      <c r="E5394" s="7">
        <v>350</v>
      </c>
      <c r="F5394" s="8">
        <f>VLOOKUP($E5394,'Class Gross'!$H$1:$O$8761,COLUMN(F5394)-4)-VLOOKUP($E5394,'Class Ren'!$E$3:$K$8763,COLUMN(F5394)-4)</f>
        <v>294.82440332512698</v>
      </c>
      <c r="G5394" s="8">
        <f>VLOOKUP($E5394,'Class Gross'!$H$1:$O$8761,COLUMN(G5394)-4)-VLOOKUP($E5394,'Class Ren'!$E$3:$K$8763,COLUMN(G5394)-4)</f>
        <v>145.85101147152304</v>
      </c>
      <c r="H5394" s="8">
        <f>VLOOKUP($E5394,'Class Gross'!$H$1:$O$8761,COLUMN(H5394)-4)-VLOOKUP($E5394,'Class Ren'!$E$3:$K$8763,COLUMN(H5394)-4)</f>
        <v>9.3515552208744676E-2</v>
      </c>
      <c r="I5394" s="8">
        <f>VLOOKUP($E5394,'Class Gross'!$H$1:$O$8761,COLUMN(I5394)-4)-VLOOKUP($E5394,'Class Ren'!$E$3:$K$8763,COLUMN(I5394)-4)</f>
        <v>0.17144517904936526</v>
      </c>
      <c r="J5394" s="8">
        <f>VLOOKUP($E5394,'Class Gross'!$H$1:$O$8761,COLUMN(J5394)-4)-VLOOKUP($E5394,'Class Ren'!$E$3:$K$8763,COLUMN(J5394)-4)</f>
        <v>508.50764390609737</v>
      </c>
      <c r="K5394" s="18">
        <f>VLOOKUP(E5394,'Class Gross'!$H$2:$V$8761,15)</f>
        <v>0</v>
      </c>
      <c r="L5394" s="18">
        <f>SUM($K$2:K5394)</f>
        <v>209.17803955199994</v>
      </c>
      <c r="M5394" s="10">
        <f t="shared" si="84"/>
        <v>1</v>
      </c>
    </row>
    <row r="5395" spans="3:13" x14ac:dyDescent="0.25">
      <c r="C5395">
        <v>5394</v>
      </c>
      <c r="D5395" s="7" t="s">
        <v>379</v>
      </c>
      <c r="E5395" s="7">
        <v>375</v>
      </c>
      <c r="F5395" s="8">
        <f>VLOOKUP($E5395,'Class Gross'!$H$1:$O$8761,COLUMN(F5395)-4)-VLOOKUP($E5395,'Class Ren'!$E$3:$K$8763,COLUMN(F5395)-4)</f>
        <v>363.10907649614353</v>
      </c>
      <c r="G5395" s="8">
        <f>VLOOKUP($E5395,'Class Gross'!$H$1:$O$8761,COLUMN(G5395)-4)-VLOOKUP($E5395,'Class Ren'!$E$3:$K$8763,COLUMN(G5395)-4)</f>
        <v>141.78478564208382</v>
      </c>
      <c r="H5395" s="8">
        <f>VLOOKUP($E5395,'Class Gross'!$H$1:$O$8761,COLUMN(H5395)-4)-VLOOKUP($E5395,'Class Ren'!$E$3:$K$8763,COLUMN(H5395)-4)</f>
        <v>9.2175780550047992E-2</v>
      </c>
      <c r="I5395" s="8">
        <f>VLOOKUP($E5395,'Class Gross'!$H$1:$O$8761,COLUMN(I5395)-4)-VLOOKUP($E5395,'Class Ren'!$E$3:$K$8763,COLUMN(I5395)-4)</f>
        <v>0.16898893100842133</v>
      </c>
      <c r="J5395" s="8">
        <f>VLOOKUP($E5395,'Class Gross'!$H$1:$O$8761,COLUMN(J5395)-4)-VLOOKUP($E5395,'Class Ren'!$E$3:$K$8763,COLUMN(J5395)-4)</f>
        <v>494.08970478140094</v>
      </c>
      <c r="K5395" s="18">
        <f>VLOOKUP(E5395,'Class Gross'!$H$2:$V$8761,15)</f>
        <v>0</v>
      </c>
      <c r="L5395" s="18">
        <f>SUM($K$2:K5395)</f>
        <v>209.17803955199994</v>
      </c>
      <c r="M5395" s="10">
        <f t="shared" si="84"/>
        <v>1</v>
      </c>
    </row>
    <row r="5396" spans="3:13" x14ac:dyDescent="0.25">
      <c r="C5396">
        <v>5395</v>
      </c>
      <c r="D5396" s="7" t="s">
        <v>380</v>
      </c>
      <c r="E5396" s="7">
        <v>376</v>
      </c>
      <c r="F5396" s="8">
        <f>VLOOKUP($E5396,'Class Gross'!$H$1:$O$8761,COLUMN(F5396)-4)-VLOOKUP($E5396,'Class Ren'!$E$3:$K$8763,COLUMN(F5396)-4)</f>
        <v>211.99118207125505</v>
      </c>
      <c r="G5396" s="8">
        <f>VLOOKUP($E5396,'Class Gross'!$H$1:$O$8761,COLUMN(G5396)-4)-VLOOKUP($E5396,'Class Ren'!$E$3:$K$8763,COLUMN(G5396)-4)</f>
        <v>66.865987083225136</v>
      </c>
      <c r="H5396" s="8">
        <f>VLOOKUP($E5396,'Class Gross'!$H$1:$O$8761,COLUMN(H5396)-4)-VLOOKUP($E5396,'Class Ren'!$E$3:$K$8763,COLUMN(H5396)-4)</f>
        <v>4.5574908837822434E-2</v>
      </c>
      <c r="I5396" s="8">
        <f>VLOOKUP($E5396,'Class Gross'!$H$1:$O$8761,COLUMN(I5396)-4)-VLOOKUP($E5396,'Class Ren'!$E$3:$K$8763,COLUMN(I5396)-4)</f>
        <v>8.3553999536007797E-2</v>
      </c>
      <c r="J5396" s="8">
        <f>VLOOKUP($E5396,'Class Gross'!$H$1:$O$8761,COLUMN(J5396)-4)-VLOOKUP($E5396,'Class Ren'!$E$3:$K$8763,COLUMN(J5396)-4)</f>
        <v>239.12231800820206</v>
      </c>
      <c r="K5396" s="18">
        <f>VLOOKUP(E5396,'Class Gross'!$H$2:$V$8761,15)</f>
        <v>0</v>
      </c>
      <c r="L5396" s="18">
        <f>SUM($K$2:K5396)</f>
        <v>209.17803955199994</v>
      </c>
      <c r="M5396" s="10">
        <f t="shared" si="84"/>
        <v>1</v>
      </c>
    </row>
    <row r="5397" spans="3:13" x14ac:dyDescent="0.25">
      <c r="C5397">
        <v>5396</v>
      </c>
      <c r="D5397" s="7" t="s">
        <v>404</v>
      </c>
      <c r="E5397" s="7">
        <v>400</v>
      </c>
      <c r="F5397" s="8">
        <f>VLOOKUP($E5397,'Class Gross'!$H$1:$O$8761,COLUMN(F5397)-4)-VLOOKUP($E5397,'Class Ren'!$E$3:$K$8763,COLUMN(F5397)-4)</f>
        <v>386.78289984698841</v>
      </c>
      <c r="G5397" s="8">
        <f>VLOOKUP($E5397,'Class Gross'!$H$1:$O$8761,COLUMN(G5397)-4)-VLOOKUP($E5397,'Class Ren'!$E$3:$K$8763,COLUMN(G5397)-4)</f>
        <v>120.08070918814792</v>
      </c>
      <c r="H5397" s="8">
        <f>VLOOKUP($E5397,'Class Gross'!$H$1:$O$8761,COLUMN(H5397)-4)-VLOOKUP($E5397,'Class Ren'!$E$3:$K$8763,COLUMN(H5397)-4)</f>
        <v>8.3633959085081477E-2</v>
      </c>
      <c r="I5397" s="8">
        <f>VLOOKUP($E5397,'Class Gross'!$H$1:$O$8761,COLUMN(I5397)-4)-VLOOKUP($E5397,'Class Ren'!$E$3:$K$8763,COLUMN(I5397)-4)</f>
        <v>0.15332892498931605</v>
      </c>
      <c r="J5397" s="8">
        <f>VLOOKUP($E5397,'Class Gross'!$H$1:$O$8761,COLUMN(J5397)-4)-VLOOKUP($E5397,'Class Ren'!$E$3:$K$8763,COLUMN(J5397)-4)</f>
        <v>421.68180973462484</v>
      </c>
      <c r="K5397" s="18">
        <f>VLOOKUP(E5397,'Class Gross'!$H$2:$V$8761,15)</f>
        <v>0</v>
      </c>
      <c r="L5397" s="18">
        <f>SUM($K$2:K5397)</f>
        <v>209.17803955199994</v>
      </c>
      <c r="M5397" s="10">
        <f t="shared" si="84"/>
        <v>1</v>
      </c>
    </row>
    <row r="5398" spans="3:13" x14ac:dyDescent="0.25">
      <c r="C5398">
        <v>5397</v>
      </c>
      <c r="D5398" s="7" t="s">
        <v>452</v>
      </c>
      <c r="E5398" s="7">
        <v>448</v>
      </c>
      <c r="F5398" s="8">
        <f>VLOOKUP($E5398,'Class Gross'!$H$1:$O$8761,COLUMN(F5398)-4)-VLOOKUP($E5398,'Class Ren'!$E$3:$K$8763,COLUMN(F5398)-4)</f>
        <v>100.34529547678966</v>
      </c>
      <c r="G5398" s="8">
        <f>VLOOKUP($E5398,'Class Gross'!$H$1:$O$8761,COLUMN(G5398)-4)-VLOOKUP($E5398,'Class Ren'!$E$3:$K$8763,COLUMN(G5398)-4)</f>
        <v>22.385932459460278</v>
      </c>
      <c r="H5398" s="8">
        <f>VLOOKUP($E5398,'Class Gross'!$H$1:$O$8761,COLUMN(H5398)-4)-VLOOKUP($E5398,'Class Ren'!$E$3:$K$8763,COLUMN(H5398)-4)</f>
        <v>2.230909003821753E-2</v>
      </c>
      <c r="I5398" s="8">
        <f>VLOOKUP($E5398,'Class Gross'!$H$1:$O$8761,COLUMN(I5398)-4)-VLOOKUP($E5398,'Class Ren'!$E$3:$K$8763,COLUMN(I5398)-4)</f>
        <v>4.0899998403398807E-2</v>
      </c>
      <c r="J5398" s="8">
        <f>VLOOKUP($E5398,'Class Gross'!$H$1:$O$8761,COLUMN(J5398)-4)-VLOOKUP($E5398,'Class Ren'!$E$3:$K$8763,COLUMN(J5398)-4)</f>
        <v>98.986778088850201</v>
      </c>
      <c r="K5398" s="18">
        <f>VLOOKUP(E5398,'Class Gross'!$H$2:$V$8761,15)</f>
        <v>0</v>
      </c>
      <c r="L5398" s="18">
        <f>SUM($K$2:K5398)</f>
        <v>209.17803955199994</v>
      </c>
      <c r="M5398" s="10">
        <f t="shared" si="84"/>
        <v>1</v>
      </c>
    </row>
    <row r="5399" spans="3:13" x14ac:dyDescent="0.25">
      <c r="C5399">
        <v>5398</v>
      </c>
      <c r="D5399" s="7" t="s">
        <v>547</v>
      </c>
      <c r="E5399" s="7">
        <v>543</v>
      </c>
      <c r="F5399" s="8">
        <f>VLOOKUP($E5399,'Class Gross'!$H$1:$O$8761,COLUMN(F5399)-4)-VLOOKUP($E5399,'Class Ren'!$E$3:$K$8763,COLUMN(F5399)-4)</f>
        <v>301.31584441523421</v>
      </c>
      <c r="G5399" s="8">
        <f>VLOOKUP($E5399,'Class Gross'!$H$1:$O$8761,COLUMN(G5399)-4)-VLOOKUP($E5399,'Class Ren'!$E$3:$K$8763,COLUMN(G5399)-4)</f>
        <v>134.32450687847916</v>
      </c>
      <c r="H5399" s="8">
        <f>VLOOKUP($E5399,'Class Gross'!$H$1:$O$8761,COLUMN(H5399)-4)-VLOOKUP($E5399,'Class Ren'!$E$3:$K$8763,COLUMN(H5399)-4)</f>
        <v>8.8862468165175401E-2</v>
      </c>
      <c r="I5399" s="8">
        <f>VLOOKUP($E5399,'Class Gross'!$H$1:$O$8761,COLUMN(I5399)-4)-VLOOKUP($E5399,'Class Ren'!$E$3:$K$8763,COLUMN(I5399)-4)</f>
        <v>0.16291452496948827</v>
      </c>
      <c r="J5399" s="8">
        <f>VLOOKUP($E5399,'Class Gross'!$H$1:$O$8761,COLUMN(J5399)-4)-VLOOKUP($E5399,'Class Ren'!$E$3:$K$8763,COLUMN(J5399)-4)</f>
        <v>471.85553312989782</v>
      </c>
      <c r="K5399" s="18">
        <f>VLOOKUP(E5399,'Class Gross'!$H$2:$V$8761,15)</f>
        <v>0</v>
      </c>
      <c r="L5399" s="18">
        <f>SUM($K$2:K5399)</f>
        <v>209.17803955199994</v>
      </c>
      <c r="M5399" s="10">
        <f t="shared" si="84"/>
        <v>1</v>
      </c>
    </row>
    <row r="5400" spans="3:13" x14ac:dyDescent="0.25">
      <c r="C5400">
        <v>5399</v>
      </c>
      <c r="D5400" s="7" t="s">
        <v>572</v>
      </c>
      <c r="E5400" s="7">
        <v>568</v>
      </c>
      <c r="F5400" s="8">
        <f>VLOOKUP($E5400,'Class Gross'!$H$1:$O$8761,COLUMN(F5400)-4)-VLOOKUP($E5400,'Class Ren'!$E$3:$K$8763,COLUMN(F5400)-4)</f>
        <v>314.03259082489262</v>
      </c>
      <c r="G5400" s="8">
        <f>VLOOKUP($E5400,'Class Gross'!$H$1:$O$8761,COLUMN(G5400)-4)-VLOOKUP($E5400,'Class Ren'!$E$3:$K$8763,COLUMN(G5400)-4)</f>
        <v>112.02619274127451</v>
      </c>
      <c r="H5400" s="8">
        <f>VLOOKUP($E5400,'Class Gross'!$H$1:$O$8761,COLUMN(H5400)-4)-VLOOKUP($E5400,'Class Ren'!$E$3:$K$8763,COLUMN(H5400)-4)</f>
        <v>7.8477192813502281E-2</v>
      </c>
      <c r="I5400" s="8">
        <f>VLOOKUP($E5400,'Class Gross'!$H$1:$O$8761,COLUMN(I5400)-4)-VLOOKUP($E5400,'Class Ren'!$E$3:$K$8763,COLUMN(I5400)-4)</f>
        <v>0.14387485349142087</v>
      </c>
      <c r="J5400" s="8">
        <f>VLOOKUP($E5400,'Class Gross'!$H$1:$O$8761,COLUMN(J5400)-4)-VLOOKUP($E5400,'Class Ren'!$E$3:$K$8763,COLUMN(J5400)-4)</f>
        <v>393.0196080123298</v>
      </c>
      <c r="K5400" s="18">
        <f>VLOOKUP(E5400,'Class Gross'!$H$2:$V$8761,15)</f>
        <v>0</v>
      </c>
      <c r="L5400" s="18">
        <f>SUM($K$2:K5400)</f>
        <v>209.17803955199994</v>
      </c>
      <c r="M5400" s="10">
        <f t="shared" si="84"/>
        <v>1</v>
      </c>
    </row>
    <row r="5401" spans="3:13" x14ac:dyDescent="0.25">
      <c r="C5401">
        <v>5400</v>
      </c>
      <c r="D5401" s="7" t="s">
        <v>594</v>
      </c>
      <c r="E5401" s="7">
        <v>590</v>
      </c>
      <c r="F5401" s="8">
        <f>VLOOKUP($E5401,'Class Gross'!$H$1:$O$8761,COLUMN(F5401)-4)-VLOOKUP($E5401,'Class Ren'!$E$3:$K$8763,COLUMN(F5401)-4)</f>
        <v>305.44888788536656</v>
      </c>
      <c r="G5401" s="8">
        <f>VLOOKUP($E5401,'Class Gross'!$H$1:$O$8761,COLUMN(G5401)-4)-VLOOKUP($E5401,'Class Ren'!$E$3:$K$8763,COLUMN(G5401)-4)</f>
        <v>140.31270105546469</v>
      </c>
      <c r="H5401" s="8">
        <f>VLOOKUP($E5401,'Class Gross'!$H$1:$O$8761,COLUMN(H5401)-4)-VLOOKUP($E5401,'Class Ren'!$E$3:$K$8763,COLUMN(H5401)-4)</f>
        <v>9.6958324785146391E-2</v>
      </c>
      <c r="I5401" s="8">
        <f>VLOOKUP($E5401,'Class Gross'!$H$1:$O$8761,COLUMN(I5401)-4)-VLOOKUP($E5401,'Class Ren'!$E$3:$K$8763,COLUMN(I5401)-4)</f>
        <v>0.17775692877276841</v>
      </c>
      <c r="J5401" s="8">
        <f>VLOOKUP($E5401,'Class Gross'!$H$1:$O$8761,COLUMN(J5401)-4)-VLOOKUP($E5401,'Class Ren'!$E$3:$K$8763,COLUMN(J5401)-4)</f>
        <v>441.96599637219055</v>
      </c>
      <c r="K5401" s="18">
        <f>VLOOKUP(E5401,'Class Gross'!$H$2:$V$8761,15)</f>
        <v>0</v>
      </c>
      <c r="L5401" s="18">
        <f>SUM($K$2:K5401)</f>
        <v>209.17803955199994</v>
      </c>
      <c r="M5401" s="10">
        <f t="shared" si="84"/>
        <v>1</v>
      </c>
    </row>
    <row r="5402" spans="3:13" x14ac:dyDescent="0.25">
      <c r="C5402">
        <v>5401</v>
      </c>
      <c r="D5402" s="7" t="s">
        <v>666</v>
      </c>
      <c r="E5402" s="7">
        <v>662</v>
      </c>
      <c r="F5402" s="8">
        <f>VLOOKUP($E5402,'Class Gross'!$H$1:$O$8761,COLUMN(F5402)-4)-VLOOKUP($E5402,'Class Ren'!$E$3:$K$8763,COLUMN(F5402)-4)</f>
        <v>232.83895308321004</v>
      </c>
      <c r="G5402" s="8">
        <f>VLOOKUP($E5402,'Class Gross'!$H$1:$O$8761,COLUMN(G5402)-4)-VLOOKUP($E5402,'Class Ren'!$E$3:$K$8763,COLUMN(G5402)-4)</f>
        <v>139.62321963477032</v>
      </c>
      <c r="H5402" s="8">
        <f>VLOOKUP($E5402,'Class Gross'!$H$1:$O$8761,COLUMN(H5402)-4)-VLOOKUP($E5402,'Class Ren'!$E$3:$K$8763,COLUMN(H5402)-4)</f>
        <v>9.6958324785146391E-2</v>
      </c>
      <c r="I5402" s="8">
        <f>VLOOKUP($E5402,'Class Gross'!$H$1:$O$8761,COLUMN(I5402)-4)-VLOOKUP($E5402,'Class Ren'!$E$3:$K$8763,COLUMN(I5402)-4)</f>
        <v>0.17775692877276841</v>
      </c>
      <c r="J5402" s="8">
        <f>VLOOKUP($E5402,'Class Gross'!$H$1:$O$8761,COLUMN(J5402)-4)-VLOOKUP($E5402,'Class Ren'!$E$3:$K$8763,COLUMN(J5402)-4)</f>
        <v>520.93849364823814</v>
      </c>
      <c r="K5402" s="18">
        <f>VLOOKUP(E5402,'Class Gross'!$H$2:$V$8761,15)</f>
        <v>0</v>
      </c>
      <c r="L5402" s="18">
        <f>SUM($K$2:K5402)</f>
        <v>209.17803955199994</v>
      </c>
      <c r="M5402" s="10">
        <f t="shared" si="84"/>
        <v>1</v>
      </c>
    </row>
    <row r="5403" spans="3:13" x14ac:dyDescent="0.25">
      <c r="C5403">
        <v>5402</v>
      </c>
      <c r="D5403" s="7" t="s">
        <v>691</v>
      </c>
      <c r="E5403" s="7">
        <v>687</v>
      </c>
      <c r="F5403" s="8">
        <f>VLOOKUP($E5403,'Class Gross'!$H$1:$O$8761,COLUMN(F5403)-4)-VLOOKUP($E5403,'Class Ren'!$E$3:$K$8763,COLUMN(F5403)-4)</f>
        <v>275.70422847072331</v>
      </c>
      <c r="G5403" s="8">
        <f>VLOOKUP($E5403,'Class Gross'!$H$1:$O$8761,COLUMN(G5403)-4)-VLOOKUP($E5403,'Class Ren'!$E$3:$K$8763,COLUMN(G5403)-4)</f>
        <v>143.74718038229855</v>
      </c>
      <c r="H5403" s="8">
        <f>VLOOKUP($E5403,'Class Gross'!$H$1:$O$8761,COLUMN(H5403)-4)-VLOOKUP($E5403,'Class Ren'!$E$3:$K$8763,COLUMN(H5403)-4)</f>
        <v>9.6958324785146391E-2</v>
      </c>
      <c r="I5403" s="8">
        <f>VLOOKUP($E5403,'Class Gross'!$H$1:$O$8761,COLUMN(I5403)-4)-VLOOKUP($E5403,'Class Ren'!$E$3:$K$8763,COLUMN(I5403)-4)</f>
        <v>0.17775692877276841</v>
      </c>
      <c r="J5403" s="8">
        <f>VLOOKUP($E5403,'Class Gross'!$H$1:$O$8761,COLUMN(J5403)-4)-VLOOKUP($E5403,'Class Ren'!$E$3:$K$8763,COLUMN(J5403)-4)</f>
        <v>514.76251807094695</v>
      </c>
      <c r="K5403" s="18">
        <f>VLOOKUP(E5403,'Class Gross'!$H$2:$V$8761,15)</f>
        <v>0</v>
      </c>
      <c r="L5403" s="18">
        <f>SUM($K$2:K5403)</f>
        <v>209.17803955199994</v>
      </c>
      <c r="M5403" s="10">
        <f t="shared" si="84"/>
        <v>1</v>
      </c>
    </row>
    <row r="5404" spans="3:13" x14ac:dyDescent="0.25">
      <c r="C5404">
        <v>5403</v>
      </c>
      <c r="D5404" s="7" t="s">
        <v>788</v>
      </c>
      <c r="E5404" s="7">
        <v>784</v>
      </c>
      <c r="F5404" s="8">
        <f>VLOOKUP($E5404,'Class Gross'!$H$1:$O$8761,COLUMN(F5404)-4)-VLOOKUP($E5404,'Class Ren'!$E$3:$K$8763,COLUMN(F5404)-4)</f>
        <v>-12.83079112555555</v>
      </c>
      <c r="G5404" s="8">
        <f>VLOOKUP($E5404,'Class Gross'!$H$1:$O$8761,COLUMN(G5404)-4)-VLOOKUP($E5404,'Class Ren'!$E$3:$K$8763,COLUMN(G5404)-4)</f>
        <v>-3.2291277295057057</v>
      </c>
      <c r="H5404" s="8">
        <f>VLOOKUP($E5404,'Class Gross'!$H$1:$O$8761,COLUMN(H5404)-4)-VLOOKUP($E5404,'Class Ren'!$E$3:$K$8763,COLUMN(H5404)-4)</f>
        <v>-3.1399191379961888E-3</v>
      </c>
      <c r="I5404" s="8">
        <f>VLOOKUP($E5404,'Class Gross'!$H$1:$O$8761,COLUMN(I5404)-4)-VLOOKUP($E5404,'Class Ren'!$E$3:$K$8763,COLUMN(I5404)-4)</f>
        <v>-5.7565184196596841E-3</v>
      </c>
      <c r="J5404" s="8">
        <f>VLOOKUP($E5404,'Class Gross'!$H$1:$O$8761,COLUMN(J5404)-4)-VLOOKUP($E5404,'Class Ren'!$E$3:$K$8763,COLUMN(J5404)-4)</f>
        <v>-14.149756335216978</v>
      </c>
      <c r="K5404" s="18">
        <f>VLOOKUP(E5404,'Class Gross'!$H$2:$V$8761,15)</f>
        <v>0</v>
      </c>
      <c r="L5404" s="18">
        <f>SUM($K$2:K5404)</f>
        <v>209.17803955199994</v>
      </c>
      <c r="M5404" s="10">
        <f t="shared" si="84"/>
        <v>1</v>
      </c>
    </row>
    <row r="5405" spans="3:13" x14ac:dyDescent="0.25">
      <c r="C5405">
        <v>5404</v>
      </c>
      <c r="D5405" s="7" t="s">
        <v>860</v>
      </c>
      <c r="E5405" s="7">
        <v>856</v>
      </c>
      <c r="F5405" s="8">
        <f>VLOOKUP($E5405,'Class Gross'!$H$1:$O$8761,COLUMN(F5405)-4)-VLOOKUP($E5405,'Class Ren'!$E$3:$K$8763,COLUMN(F5405)-4)</f>
        <v>260.12805932569478</v>
      </c>
      <c r="G5405" s="8">
        <f>VLOOKUP($E5405,'Class Gross'!$H$1:$O$8761,COLUMN(G5405)-4)-VLOOKUP($E5405,'Class Ren'!$E$3:$K$8763,COLUMN(G5405)-4)</f>
        <v>120.70189052701247</v>
      </c>
      <c r="H5405" s="8">
        <f>VLOOKUP($E5405,'Class Gross'!$H$1:$O$8761,COLUMN(H5405)-4)-VLOOKUP($E5405,'Class Ren'!$E$3:$K$8763,COLUMN(H5405)-4)</f>
        <v>8.2981339592785336E-2</v>
      </c>
      <c r="I5405" s="8">
        <f>VLOOKUP($E5405,'Class Gross'!$H$1:$O$8761,COLUMN(I5405)-4)-VLOOKUP($E5405,'Class Ren'!$E$3:$K$8763,COLUMN(I5405)-4)</f>
        <v>0.15213245592010646</v>
      </c>
      <c r="J5405" s="8">
        <f>VLOOKUP($E5405,'Class Gross'!$H$1:$O$8761,COLUMN(J5405)-4)-VLOOKUP($E5405,'Class Ren'!$E$3:$K$8763,COLUMN(J5405)-4)</f>
        <v>441.29477845313164</v>
      </c>
      <c r="K5405" s="18">
        <f>VLOOKUP(E5405,'Class Gross'!$H$2:$V$8761,15)</f>
        <v>0</v>
      </c>
      <c r="L5405" s="18">
        <f>SUM($K$2:K5405)</f>
        <v>209.17803955199994</v>
      </c>
      <c r="M5405" s="10">
        <f t="shared" si="84"/>
        <v>1</v>
      </c>
    </row>
    <row r="5406" spans="3:13" x14ac:dyDescent="0.25">
      <c r="C5406">
        <v>5405</v>
      </c>
      <c r="D5406" s="7" t="s">
        <v>881</v>
      </c>
      <c r="E5406" s="7">
        <v>877</v>
      </c>
      <c r="F5406" s="8">
        <f>VLOOKUP($E5406,'Class Gross'!$H$1:$O$8761,COLUMN(F5406)-4)-VLOOKUP($E5406,'Class Ren'!$E$3:$K$8763,COLUMN(F5406)-4)</f>
        <v>201.67434679347508</v>
      </c>
      <c r="G5406" s="8">
        <f>VLOOKUP($E5406,'Class Gross'!$H$1:$O$8761,COLUMN(G5406)-4)-VLOOKUP($E5406,'Class Ren'!$E$3:$K$8763,COLUMN(G5406)-4)</f>
        <v>144.65868589673462</v>
      </c>
      <c r="H5406" s="8">
        <f>VLOOKUP($E5406,'Class Gross'!$H$1:$O$8761,COLUMN(H5406)-4)-VLOOKUP($E5406,'Class Ren'!$E$3:$K$8763,COLUMN(H5406)-4)</f>
        <v>9.2511168253887638E-2</v>
      </c>
      <c r="I5406" s="8">
        <f>VLOOKUP($E5406,'Class Gross'!$H$1:$O$8761,COLUMN(I5406)-4)-VLOOKUP($E5406,'Class Ren'!$E$3:$K$8763,COLUMN(I5406)-4)</f>
        <v>0.16960380846546072</v>
      </c>
      <c r="J5406" s="8">
        <f>VLOOKUP($E5406,'Class Gross'!$H$1:$O$8761,COLUMN(J5406)-4)-VLOOKUP($E5406,'Class Ren'!$E$3:$K$8763,COLUMN(J5406)-4)</f>
        <v>513.47513479797601</v>
      </c>
      <c r="K5406" s="18">
        <f>VLOOKUP(E5406,'Class Gross'!$H$2:$V$8761,15)</f>
        <v>0</v>
      </c>
      <c r="L5406" s="18">
        <f>SUM($K$2:K5406)</f>
        <v>209.17803955199994</v>
      </c>
      <c r="M5406" s="10">
        <f t="shared" si="84"/>
        <v>1</v>
      </c>
    </row>
    <row r="5407" spans="3:13" x14ac:dyDescent="0.25">
      <c r="C5407">
        <v>5406</v>
      </c>
      <c r="D5407" s="7" t="s">
        <v>954</v>
      </c>
      <c r="E5407" s="7">
        <v>950</v>
      </c>
      <c r="F5407" s="8">
        <f>VLOOKUP($E5407,'Class Gross'!$H$1:$O$8761,COLUMN(F5407)-4)-VLOOKUP($E5407,'Class Ren'!$E$3:$K$8763,COLUMN(F5407)-4)</f>
        <v>283.00443861001349</v>
      </c>
      <c r="G5407" s="8">
        <f>VLOOKUP($E5407,'Class Gross'!$H$1:$O$8761,COLUMN(G5407)-4)-VLOOKUP($E5407,'Class Ren'!$E$3:$K$8763,COLUMN(G5407)-4)</f>
        <v>100.50868497495289</v>
      </c>
      <c r="H5407" s="8">
        <f>VLOOKUP($E5407,'Class Gross'!$H$1:$O$8761,COLUMN(H5407)-4)-VLOOKUP($E5407,'Class Ren'!$E$3:$K$8763,COLUMN(H5407)-4)</f>
        <v>9.6926704752649417E-2</v>
      </c>
      <c r="I5407" s="8">
        <f>VLOOKUP($E5407,'Class Gross'!$H$1:$O$8761,COLUMN(I5407)-4)-VLOOKUP($E5407,'Class Ren'!$E$3:$K$8763,COLUMN(I5407)-4)</f>
        <v>0.17769895871319064</v>
      </c>
      <c r="J5407" s="8">
        <f>VLOOKUP($E5407,'Class Gross'!$H$1:$O$8761,COLUMN(J5407)-4)-VLOOKUP($E5407,'Class Ren'!$E$3:$K$8763,COLUMN(J5407)-4)</f>
        <v>433.34781091351891</v>
      </c>
      <c r="K5407" s="18">
        <f>VLOOKUP(E5407,'Class Gross'!$H$2:$V$8761,15)</f>
        <v>0</v>
      </c>
      <c r="L5407" s="18">
        <f>SUM($K$2:K5407)</f>
        <v>209.17803955199994</v>
      </c>
      <c r="M5407" s="10">
        <f t="shared" si="84"/>
        <v>1</v>
      </c>
    </row>
    <row r="5408" spans="3:13" x14ac:dyDescent="0.25">
      <c r="C5408">
        <v>5407</v>
      </c>
      <c r="D5408" s="7" t="s">
        <v>1003</v>
      </c>
      <c r="E5408" s="7">
        <v>999</v>
      </c>
      <c r="F5408" s="8">
        <f>VLOOKUP($E5408,'Class Gross'!$H$1:$O$8761,COLUMN(F5408)-4)-VLOOKUP($E5408,'Class Ren'!$E$3:$K$8763,COLUMN(F5408)-4)</f>
        <v>292.15697887204277</v>
      </c>
      <c r="G5408" s="8">
        <f>VLOOKUP($E5408,'Class Gross'!$H$1:$O$8761,COLUMN(G5408)-4)-VLOOKUP($E5408,'Class Ren'!$E$3:$K$8763,COLUMN(G5408)-4)</f>
        <v>142.78298370804626</v>
      </c>
      <c r="H5408" s="8">
        <f>VLOOKUP($E5408,'Class Gross'!$H$1:$O$8761,COLUMN(H5408)-4)-VLOOKUP($E5408,'Class Ren'!$E$3:$K$8763,COLUMN(H5408)-4)</f>
        <v>9.6958324785146391E-2</v>
      </c>
      <c r="I5408" s="8">
        <f>VLOOKUP($E5408,'Class Gross'!$H$1:$O$8761,COLUMN(I5408)-4)-VLOOKUP($E5408,'Class Ren'!$E$3:$K$8763,COLUMN(I5408)-4)</f>
        <v>0.17775692877276841</v>
      </c>
      <c r="J5408" s="8">
        <f>VLOOKUP($E5408,'Class Gross'!$H$1:$O$8761,COLUMN(J5408)-4)-VLOOKUP($E5408,'Class Ren'!$E$3:$K$8763,COLUMN(J5408)-4)</f>
        <v>530.21797695219709</v>
      </c>
      <c r="K5408" s="18">
        <f>VLOOKUP(E5408,'Class Gross'!$H$2:$V$8761,15)</f>
        <v>0</v>
      </c>
      <c r="L5408" s="18">
        <f>SUM($K$2:K5408)</f>
        <v>209.17803955199994</v>
      </c>
      <c r="M5408" s="10">
        <f t="shared" si="84"/>
        <v>1</v>
      </c>
    </row>
    <row r="5409" spans="3:13" x14ac:dyDescent="0.25">
      <c r="C5409">
        <v>5408</v>
      </c>
      <c r="D5409" s="7" t="s">
        <v>1218</v>
      </c>
      <c r="E5409" s="7">
        <v>1214</v>
      </c>
      <c r="F5409" s="8">
        <f>VLOOKUP($E5409,'Class Gross'!$H$1:$O$8761,COLUMN(F5409)-4)-VLOOKUP($E5409,'Class Ren'!$E$3:$K$8763,COLUMN(F5409)-4)</f>
        <v>81.068477669451653</v>
      </c>
      <c r="G5409" s="8">
        <f>VLOOKUP($E5409,'Class Gross'!$H$1:$O$8761,COLUMN(G5409)-4)-VLOOKUP($E5409,'Class Ren'!$E$3:$K$8763,COLUMN(G5409)-4)</f>
        <v>38.752231603659013</v>
      </c>
      <c r="H5409" s="8">
        <f>VLOOKUP($E5409,'Class Gross'!$H$1:$O$8761,COLUMN(H5409)-4)-VLOOKUP($E5409,'Class Ren'!$E$3:$K$8763,COLUMN(H5409)-4)</f>
        <v>2.474055546409766E-2</v>
      </c>
      <c r="I5409" s="8">
        <f>VLOOKUP($E5409,'Class Gross'!$H$1:$O$8761,COLUMN(I5409)-4)-VLOOKUP($E5409,'Class Ren'!$E$3:$K$8763,COLUMN(I5409)-4)</f>
        <v>4.5357685017512389E-2</v>
      </c>
      <c r="J5409" s="8">
        <f>VLOOKUP($E5409,'Class Gross'!$H$1:$O$8761,COLUMN(J5409)-4)-VLOOKUP($E5409,'Class Ren'!$E$3:$K$8763,COLUMN(J5409)-4)</f>
        <v>140.16008566972948</v>
      </c>
      <c r="K5409" s="18">
        <f>VLOOKUP(E5409,'Class Gross'!$H$2:$V$8761,15)</f>
        <v>0</v>
      </c>
      <c r="L5409" s="18">
        <f>SUM($K$2:K5409)</f>
        <v>209.17803955199994</v>
      </c>
      <c r="M5409" s="10">
        <f t="shared" si="84"/>
        <v>1</v>
      </c>
    </row>
    <row r="5410" spans="3:13" x14ac:dyDescent="0.25">
      <c r="C5410">
        <v>5409</v>
      </c>
      <c r="D5410" s="7" t="s">
        <v>1242</v>
      </c>
      <c r="E5410" s="7">
        <v>1238</v>
      </c>
      <c r="F5410" s="8">
        <f>VLOOKUP($E5410,'Class Gross'!$H$1:$O$8761,COLUMN(F5410)-4)-VLOOKUP($E5410,'Class Ren'!$E$3:$K$8763,COLUMN(F5410)-4)</f>
        <v>23.426465313226629</v>
      </c>
      <c r="G5410" s="8">
        <f>VLOOKUP($E5410,'Class Gross'!$H$1:$O$8761,COLUMN(G5410)-4)-VLOOKUP($E5410,'Class Ren'!$E$3:$K$8763,COLUMN(G5410)-4)</f>
        <v>14.375627265096398</v>
      </c>
      <c r="H5410" s="8">
        <f>VLOOKUP($E5410,'Class Gross'!$H$1:$O$8761,COLUMN(H5410)-4)-VLOOKUP($E5410,'Class Ren'!$E$3:$K$8763,COLUMN(H5410)-4)</f>
        <v>9.0250664694341842E-3</v>
      </c>
      <c r="I5410" s="8">
        <f>VLOOKUP($E5410,'Class Gross'!$H$1:$O$8761,COLUMN(I5410)-4)-VLOOKUP($E5410,'Class Ren'!$E$3:$K$8763,COLUMN(I5410)-4)</f>
        <v>1.6545955193962653E-2</v>
      </c>
      <c r="J5410" s="8">
        <f>VLOOKUP($E5410,'Class Gross'!$H$1:$O$8761,COLUMN(J5410)-4)-VLOOKUP($E5410,'Class Ren'!$E$3:$K$8763,COLUMN(J5410)-4)</f>
        <v>48.450803069608241</v>
      </c>
      <c r="K5410" s="18">
        <f>VLOOKUP(E5410,'Class Gross'!$H$2:$V$8761,15)</f>
        <v>0</v>
      </c>
      <c r="L5410" s="18">
        <f>SUM($K$2:K5410)</f>
        <v>209.17803955199994</v>
      </c>
      <c r="M5410" s="10">
        <f t="shared" si="84"/>
        <v>1</v>
      </c>
    </row>
    <row r="5411" spans="3:13" x14ac:dyDescent="0.25">
      <c r="C5411">
        <v>5410</v>
      </c>
      <c r="D5411" s="7" t="s">
        <v>1267</v>
      </c>
      <c r="E5411" s="7">
        <v>1263</v>
      </c>
      <c r="F5411" s="8">
        <f>VLOOKUP($E5411,'Class Gross'!$H$1:$O$8761,COLUMN(F5411)-4)-VLOOKUP($E5411,'Class Ren'!$E$3:$K$8763,COLUMN(F5411)-4)</f>
        <v>250.52684248726783</v>
      </c>
      <c r="G5411" s="8">
        <f>VLOOKUP($E5411,'Class Gross'!$H$1:$O$8761,COLUMN(G5411)-4)-VLOOKUP($E5411,'Class Ren'!$E$3:$K$8763,COLUMN(G5411)-4)</f>
        <v>106.48495277658395</v>
      </c>
      <c r="H5411" s="8">
        <f>VLOOKUP($E5411,'Class Gross'!$H$1:$O$8761,COLUMN(H5411)-4)-VLOOKUP($E5411,'Class Ren'!$E$3:$K$8763,COLUMN(H5411)-4)</f>
        <v>7.3359760484178194E-2</v>
      </c>
      <c r="I5411" s="8">
        <f>VLOOKUP($E5411,'Class Gross'!$H$1:$O$8761,COLUMN(I5411)-4)-VLOOKUP($E5411,'Class Ren'!$E$3:$K$8763,COLUMN(I5411)-4)</f>
        <v>0.13449289422099339</v>
      </c>
      <c r="J5411" s="8">
        <f>VLOOKUP($E5411,'Class Gross'!$H$1:$O$8761,COLUMN(J5411)-4)-VLOOKUP($E5411,'Class Ren'!$E$3:$K$8763,COLUMN(J5411)-4)</f>
        <v>346.67516685724564</v>
      </c>
      <c r="K5411" s="18">
        <f>VLOOKUP(E5411,'Class Gross'!$H$2:$V$8761,15)</f>
        <v>0</v>
      </c>
      <c r="L5411" s="18">
        <f>SUM($K$2:K5411)</f>
        <v>209.17803955199994</v>
      </c>
      <c r="M5411" s="10">
        <f t="shared" si="84"/>
        <v>1</v>
      </c>
    </row>
    <row r="5412" spans="3:13" x14ac:dyDescent="0.25">
      <c r="C5412">
        <v>5411</v>
      </c>
      <c r="D5412" s="7" t="s">
        <v>1290</v>
      </c>
      <c r="E5412" s="7">
        <v>1286</v>
      </c>
      <c r="F5412" s="8">
        <f>VLOOKUP($E5412,'Class Gross'!$H$1:$O$8761,COLUMN(F5412)-4)-VLOOKUP($E5412,'Class Ren'!$E$3:$K$8763,COLUMN(F5412)-4)</f>
        <v>-10.97115958599926</v>
      </c>
      <c r="G5412" s="8">
        <f>VLOOKUP($E5412,'Class Gross'!$H$1:$O$8761,COLUMN(G5412)-4)-VLOOKUP($E5412,'Class Ren'!$E$3:$K$8763,COLUMN(G5412)-4)</f>
        <v>-4.4122020369695321</v>
      </c>
      <c r="H5412" s="8">
        <f>VLOOKUP($E5412,'Class Gross'!$H$1:$O$8761,COLUMN(H5412)-4)-VLOOKUP($E5412,'Class Ren'!$E$3:$K$8763,COLUMN(H5412)-4)</f>
        <v>-3.8055543841917783E-3</v>
      </c>
      <c r="I5412" s="8">
        <f>VLOOKUP($E5412,'Class Gross'!$H$1:$O$8761,COLUMN(I5412)-4)-VLOOKUP($E5412,'Class Ren'!$E$3:$K$8763,COLUMN(I5412)-4)</f>
        <v>-6.9768497043515842E-3</v>
      </c>
      <c r="J5412" s="8">
        <f>VLOOKUP($E5412,'Class Gross'!$H$1:$O$8761,COLUMN(J5412)-4)-VLOOKUP($E5412,'Class Ren'!$E$3:$K$8763,COLUMN(J5412)-4)</f>
        <v>-17.201283188512946</v>
      </c>
      <c r="K5412" s="18">
        <f>VLOOKUP(E5412,'Class Gross'!$H$2:$V$8761,15)</f>
        <v>0</v>
      </c>
      <c r="L5412" s="18">
        <f>SUM($K$2:K5412)</f>
        <v>209.17803955199994</v>
      </c>
      <c r="M5412" s="10">
        <f t="shared" si="84"/>
        <v>1</v>
      </c>
    </row>
    <row r="5413" spans="3:13" x14ac:dyDescent="0.25">
      <c r="C5413">
        <v>5412</v>
      </c>
      <c r="D5413" s="7" t="s">
        <v>1291</v>
      </c>
      <c r="E5413" s="7">
        <v>1287</v>
      </c>
      <c r="F5413" s="8">
        <f>VLOOKUP($E5413,'Class Gross'!$H$1:$O$8761,COLUMN(F5413)-4)-VLOOKUP($E5413,'Class Ren'!$E$3:$K$8763,COLUMN(F5413)-4)</f>
        <v>111.35437644466333</v>
      </c>
      <c r="G5413" s="8">
        <f>VLOOKUP($E5413,'Class Gross'!$H$1:$O$8761,COLUMN(G5413)-4)-VLOOKUP($E5413,'Class Ren'!$E$3:$K$8763,COLUMN(G5413)-4)</f>
        <v>39.316486432527867</v>
      </c>
      <c r="H5413" s="8">
        <f>VLOOKUP($E5413,'Class Gross'!$H$1:$O$8761,COLUMN(H5413)-4)-VLOOKUP($E5413,'Class Ren'!$E$3:$K$8763,COLUMN(H5413)-4)</f>
        <v>3.4481088460719629E-2</v>
      </c>
      <c r="I5413" s="8">
        <f>VLOOKUP($E5413,'Class Gross'!$H$1:$O$8761,COLUMN(I5413)-4)-VLOOKUP($E5413,'Class Ren'!$E$3:$K$8763,COLUMN(I5413)-4)</f>
        <v>6.3215328844652655E-2</v>
      </c>
      <c r="J5413" s="8">
        <f>VLOOKUP($E5413,'Class Gross'!$H$1:$O$8761,COLUMN(J5413)-4)-VLOOKUP($E5413,'Class Ren'!$E$3:$K$8763,COLUMN(J5413)-4)</f>
        <v>155.54475596024741</v>
      </c>
      <c r="K5413" s="18">
        <f>VLOOKUP(E5413,'Class Gross'!$H$2:$V$8761,15)</f>
        <v>0</v>
      </c>
      <c r="L5413" s="18">
        <f>SUM($K$2:K5413)</f>
        <v>209.17803955199994</v>
      </c>
      <c r="M5413" s="10">
        <f t="shared" si="84"/>
        <v>1</v>
      </c>
    </row>
    <row r="5414" spans="3:13" x14ac:dyDescent="0.25">
      <c r="C5414">
        <v>5413</v>
      </c>
      <c r="D5414" s="7" t="s">
        <v>1313</v>
      </c>
      <c r="E5414" s="7">
        <v>1309</v>
      </c>
      <c r="F5414" s="8">
        <f>VLOOKUP($E5414,'Class Gross'!$H$1:$O$8761,COLUMN(F5414)-4)-VLOOKUP($E5414,'Class Ren'!$E$3:$K$8763,COLUMN(F5414)-4)</f>
        <v>202.40749264702299</v>
      </c>
      <c r="G5414" s="8">
        <f>VLOOKUP($E5414,'Class Gross'!$H$1:$O$8761,COLUMN(G5414)-4)-VLOOKUP($E5414,'Class Ren'!$E$3:$K$8763,COLUMN(G5414)-4)</f>
        <v>82.52952899048833</v>
      </c>
      <c r="H5414" s="8">
        <f>VLOOKUP($E5414,'Class Gross'!$H$1:$O$8761,COLUMN(H5414)-4)-VLOOKUP($E5414,'Class Ren'!$E$3:$K$8763,COLUMN(H5414)-4)</f>
        <v>7.722823940135945E-2</v>
      </c>
      <c r="I5414" s="8">
        <f>VLOOKUP($E5414,'Class Gross'!$H$1:$O$8761,COLUMN(I5414)-4)-VLOOKUP($E5414,'Class Ren'!$E$3:$K$8763,COLUMN(I5414)-4)</f>
        <v>0.14158510556915901</v>
      </c>
      <c r="J5414" s="8">
        <f>VLOOKUP($E5414,'Class Gross'!$H$1:$O$8761,COLUMN(J5414)-4)-VLOOKUP($E5414,'Class Ren'!$E$3:$K$8763,COLUMN(J5414)-4)</f>
        <v>427.83714894745549</v>
      </c>
      <c r="K5414" s="18">
        <f>VLOOKUP(E5414,'Class Gross'!$H$2:$V$8761,15)</f>
        <v>0</v>
      </c>
      <c r="L5414" s="18">
        <f>SUM($K$2:K5414)</f>
        <v>209.17803955199994</v>
      </c>
      <c r="M5414" s="10">
        <f t="shared" si="84"/>
        <v>1</v>
      </c>
    </row>
    <row r="5415" spans="3:13" x14ac:dyDescent="0.25">
      <c r="C5415">
        <v>5414</v>
      </c>
      <c r="D5415" s="7" t="s">
        <v>1316</v>
      </c>
      <c r="E5415" s="7">
        <v>1312</v>
      </c>
      <c r="F5415" s="8">
        <f>VLOOKUP($E5415,'Class Gross'!$H$1:$O$8761,COLUMN(F5415)-4)-VLOOKUP($E5415,'Class Ren'!$E$3:$K$8763,COLUMN(F5415)-4)</f>
        <v>383.55635970284078</v>
      </c>
      <c r="G5415" s="8">
        <f>VLOOKUP($E5415,'Class Gross'!$H$1:$O$8761,COLUMN(G5415)-4)-VLOOKUP($E5415,'Class Ren'!$E$3:$K$8763,COLUMN(G5415)-4)</f>
        <v>97.797552951897828</v>
      </c>
      <c r="H5415" s="8">
        <f>VLOOKUP($E5415,'Class Gross'!$H$1:$O$8761,COLUMN(H5415)-4)-VLOOKUP($E5415,'Class Ren'!$E$3:$K$8763,COLUMN(H5415)-4)</f>
        <v>9.6958324785146391E-2</v>
      </c>
      <c r="I5415" s="8">
        <f>VLOOKUP($E5415,'Class Gross'!$H$1:$O$8761,COLUMN(I5415)-4)-VLOOKUP($E5415,'Class Ren'!$E$3:$K$8763,COLUMN(I5415)-4)</f>
        <v>0.17775692877276841</v>
      </c>
      <c r="J5415" s="8">
        <f>VLOOKUP($E5415,'Class Gross'!$H$1:$O$8761,COLUMN(J5415)-4)-VLOOKUP($E5415,'Class Ren'!$E$3:$K$8763,COLUMN(J5415)-4)</f>
        <v>515.09812855443511</v>
      </c>
      <c r="K5415" s="18">
        <f>VLOOKUP(E5415,'Class Gross'!$H$2:$V$8761,15)</f>
        <v>0</v>
      </c>
      <c r="L5415" s="18">
        <f>SUM($K$2:K5415)</f>
        <v>209.17803955199994</v>
      </c>
      <c r="M5415" s="10">
        <f t="shared" si="84"/>
        <v>1</v>
      </c>
    </row>
    <row r="5416" spans="3:13" x14ac:dyDescent="0.25">
      <c r="C5416">
        <v>5415</v>
      </c>
      <c r="D5416" s="7" t="s">
        <v>1338</v>
      </c>
      <c r="E5416" s="7">
        <v>1334</v>
      </c>
      <c r="F5416" s="8">
        <f>VLOOKUP($E5416,'Class Gross'!$H$1:$O$8761,COLUMN(F5416)-4)-VLOOKUP($E5416,'Class Ren'!$E$3:$K$8763,COLUMN(F5416)-4)</f>
        <v>12.090425117844291</v>
      </c>
      <c r="G5416" s="8">
        <f>VLOOKUP($E5416,'Class Gross'!$H$1:$O$8761,COLUMN(G5416)-4)-VLOOKUP($E5416,'Class Ren'!$E$3:$K$8763,COLUMN(G5416)-4)</f>
        <v>6.5907376720738569</v>
      </c>
      <c r="H5416" s="8">
        <f>VLOOKUP($E5416,'Class Gross'!$H$1:$O$8761,COLUMN(H5416)-4)-VLOOKUP($E5416,'Class Ren'!$E$3:$K$8763,COLUMN(H5416)-4)</f>
        <v>4.3803595649421906E-3</v>
      </c>
      <c r="I5416" s="8">
        <f>VLOOKUP($E5416,'Class Gross'!$H$1:$O$8761,COLUMN(I5416)-4)-VLOOKUP($E5416,'Class Ren'!$E$3:$K$8763,COLUMN(I5416)-4)</f>
        <v>8.0306592023940415E-3</v>
      </c>
      <c r="J5416" s="8">
        <f>VLOOKUP($E5416,'Class Gross'!$H$1:$O$8761,COLUMN(J5416)-4)-VLOOKUP($E5416,'Class Ren'!$E$3:$K$8763,COLUMN(J5416)-4)</f>
        <v>24.38389277368799</v>
      </c>
      <c r="K5416" s="18">
        <f>VLOOKUP(E5416,'Class Gross'!$H$2:$V$8761,15)</f>
        <v>0</v>
      </c>
      <c r="L5416" s="18">
        <f>SUM($K$2:K5416)</f>
        <v>209.17803955199994</v>
      </c>
      <c r="M5416" s="10">
        <f t="shared" si="84"/>
        <v>1</v>
      </c>
    </row>
    <row r="5417" spans="3:13" x14ac:dyDescent="0.25">
      <c r="C5417">
        <v>5416</v>
      </c>
      <c r="D5417" s="7" t="s">
        <v>1339</v>
      </c>
      <c r="E5417" s="7">
        <v>1335</v>
      </c>
      <c r="F5417" s="8">
        <f>VLOOKUP($E5417,'Class Gross'!$H$1:$O$8761,COLUMN(F5417)-4)-VLOOKUP($E5417,'Class Ren'!$E$3:$K$8763,COLUMN(F5417)-4)</f>
        <v>246.1512986387396</v>
      </c>
      <c r="G5417" s="8">
        <f>VLOOKUP($E5417,'Class Gross'!$H$1:$O$8761,COLUMN(G5417)-4)-VLOOKUP($E5417,'Class Ren'!$E$3:$K$8763,COLUMN(G5417)-4)</f>
        <v>116.29330143302519</v>
      </c>
      <c r="H5417" s="8">
        <f>VLOOKUP($E5417,'Class Gross'!$H$1:$O$8761,COLUMN(H5417)-4)-VLOOKUP($E5417,'Class Ren'!$E$3:$K$8763,COLUMN(H5417)-4)</f>
        <v>7.8287970985124397E-2</v>
      </c>
      <c r="I5417" s="8">
        <f>VLOOKUP($E5417,'Class Gross'!$H$1:$O$8761,COLUMN(I5417)-4)-VLOOKUP($E5417,'Class Ren'!$E$3:$K$8763,COLUMN(I5417)-4)</f>
        <v>0.14352794680606143</v>
      </c>
      <c r="J5417" s="8">
        <f>VLOOKUP($E5417,'Class Gross'!$H$1:$O$8761,COLUMN(J5417)-4)-VLOOKUP($E5417,'Class Ren'!$E$3:$K$8763,COLUMN(J5417)-4)</f>
        <v>428.30462576126519</v>
      </c>
      <c r="K5417" s="18">
        <f>VLOOKUP(E5417,'Class Gross'!$H$2:$V$8761,15)</f>
        <v>0</v>
      </c>
      <c r="L5417" s="18">
        <f>SUM($K$2:K5417)</f>
        <v>209.17803955199994</v>
      </c>
      <c r="M5417" s="10">
        <f t="shared" si="84"/>
        <v>1</v>
      </c>
    </row>
    <row r="5418" spans="3:13" x14ac:dyDescent="0.25">
      <c r="C5418">
        <v>5417</v>
      </c>
      <c r="D5418" s="7" t="s">
        <v>1388</v>
      </c>
      <c r="E5418" s="7">
        <v>1384</v>
      </c>
      <c r="F5418" s="8">
        <f>VLOOKUP($E5418,'Class Gross'!$H$1:$O$8761,COLUMN(F5418)-4)-VLOOKUP($E5418,'Class Ren'!$E$3:$K$8763,COLUMN(F5418)-4)</f>
        <v>323.4971413867616</v>
      </c>
      <c r="G5418" s="8">
        <f>VLOOKUP($E5418,'Class Gross'!$H$1:$O$8761,COLUMN(G5418)-4)-VLOOKUP($E5418,'Class Ren'!$E$3:$K$8763,COLUMN(G5418)-4)</f>
        <v>143.58881511848278</v>
      </c>
      <c r="H5418" s="8">
        <f>VLOOKUP($E5418,'Class Gross'!$H$1:$O$8761,COLUMN(H5418)-4)-VLOOKUP($E5418,'Class Ren'!$E$3:$K$8763,COLUMN(H5418)-4)</f>
        <v>9.6958324785146391E-2</v>
      </c>
      <c r="I5418" s="8">
        <f>VLOOKUP($E5418,'Class Gross'!$H$1:$O$8761,COLUMN(I5418)-4)-VLOOKUP($E5418,'Class Ren'!$E$3:$K$8763,COLUMN(I5418)-4)</f>
        <v>0.17775692877276841</v>
      </c>
      <c r="J5418" s="8">
        <f>VLOOKUP($E5418,'Class Gross'!$H$1:$O$8761,COLUMN(J5418)-4)-VLOOKUP($E5418,'Class Ren'!$E$3:$K$8763,COLUMN(J5418)-4)</f>
        <v>522.07135940114472</v>
      </c>
      <c r="K5418" s="18">
        <f>VLOOKUP(E5418,'Class Gross'!$H$2:$V$8761,15)</f>
        <v>0</v>
      </c>
      <c r="L5418" s="18">
        <f>SUM($K$2:K5418)</f>
        <v>209.17803955199994</v>
      </c>
      <c r="M5418" s="10">
        <f t="shared" si="84"/>
        <v>1</v>
      </c>
    </row>
    <row r="5419" spans="3:13" x14ac:dyDescent="0.25">
      <c r="C5419">
        <v>5418</v>
      </c>
      <c r="D5419" s="7" t="s">
        <v>1482</v>
      </c>
      <c r="E5419" s="7">
        <v>1478</v>
      </c>
      <c r="F5419" s="8">
        <f>VLOOKUP($E5419,'Class Gross'!$H$1:$O$8761,COLUMN(F5419)-4)-VLOOKUP($E5419,'Class Ren'!$E$3:$K$8763,COLUMN(F5419)-4)</f>
        <v>-11.55592197822908</v>
      </c>
      <c r="G5419" s="8">
        <f>VLOOKUP($E5419,'Class Gross'!$H$1:$O$8761,COLUMN(G5419)-4)-VLOOKUP($E5419,'Class Ren'!$E$3:$K$8763,COLUMN(G5419)-4)</f>
        <v>-8.6801805664362206</v>
      </c>
      <c r="H5419" s="8">
        <f>VLOOKUP($E5419,'Class Gross'!$H$1:$O$8761,COLUMN(H5419)-4)-VLOOKUP($E5419,'Class Ren'!$E$3:$K$8763,COLUMN(H5419)-4)</f>
        <v>-9.1129441590562937E-3</v>
      </c>
      <c r="I5419" s="8">
        <f>VLOOKUP($E5419,'Class Gross'!$H$1:$O$8761,COLUMN(I5419)-4)-VLOOKUP($E5419,'Class Ren'!$E$3:$K$8763,COLUMN(I5419)-4)</f>
        <v>-1.6707064291603207E-2</v>
      </c>
      <c r="J5419" s="8">
        <f>VLOOKUP($E5419,'Class Gross'!$H$1:$O$8761,COLUMN(J5419)-4)-VLOOKUP($E5419,'Class Ren'!$E$3:$K$8763,COLUMN(J5419)-4)</f>
        <v>-49.280963547530291</v>
      </c>
      <c r="K5419" s="18">
        <f>VLOOKUP(E5419,'Class Gross'!$H$2:$V$8761,15)</f>
        <v>0</v>
      </c>
      <c r="L5419" s="18">
        <f>SUM($K$2:K5419)</f>
        <v>209.17803955199994</v>
      </c>
      <c r="M5419" s="10">
        <f t="shared" si="84"/>
        <v>1</v>
      </c>
    </row>
    <row r="5420" spans="3:13" x14ac:dyDescent="0.25">
      <c r="C5420">
        <v>5419</v>
      </c>
      <c r="D5420" s="7" t="s">
        <v>1483</v>
      </c>
      <c r="E5420" s="7">
        <v>1479</v>
      </c>
      <c r="F5420" s="8">
        <f>VLOOKUP($E5420,'Class Gross'!$H$1:$O$8761,COLUMN(F5420)-4)-VLOOKUP($E5420,'Class Ren'!$E$3:$K$8763,COLUMN(F5420)-4)</f>
        <v>59.13549268428126</v>
      </c>
      <c r="G5420" s="8">
        <f>VLOOKUP($E5420,'Class Gross'!$H$1:$O$8761,COLUMN(G5420)-4)-VLOOKUP($E5420,'Class Ren'!$E$3:$K$8763,COLUMN(G5420)-4)</f>
        <v>33.62541011117559</v>
      </c>
      <c r="H5420" s="8">
        <f>VLOOKUP($E5420,'Class Gross'!$H$1:$O$8761,COLUMN(H5420)-4)-VLOOKUP($E5420,'Class Ren'!$E$3:$K$8763,COLUMN(H5420)-4)</f>
        <v>3.5335243271712335E-2</v>
      </c>
      <c r="I5420" s="8">
        <f>VLOOKUP($E5420,'Class Gross'!$H$1:$O$8761,COLUMN(I5420)-4)-VLOOKUP($E5420,'Class Ren'!$E$3:$K$8763,COLUMN(I5420)-4)</f>
        <v>6.4781279331472624E-2</v>
      </c>
      <c r="J5420" s="8">
        <f>VLOOKUP($E5420,'Class Gross'!$H$1:$O$8761,COLUMN(J5420)-4)-VLOOKUP($E5420,'Class Ren'!$E$3:$K$8763,COLUMN(J5420)-4)</f>
        <v>189.09411098583655</v>
      </c>
      <c r="K5420" s="18">
        <f>VLOOKUP(E5420,'Class Gross'!$H$2:$V$8761,15)</f>
        <v>0</v>
      </c>
      <c r="L5420" s="18">
        <f>SUM($K$2:K5420)</f>
        <v>209.17803955199994</v>
      </c>
      <c r="M5420" s="10">
        <f t="shared" si="84"/>
        <v>1</v>
      </c>
    </row>
    <row r="5421" spans="3:13" x14ac:dyDescent="0.25">
      <c r="C5421">
        <v>5420</v>
      </c>
      <c r="D5421" s="7" t="s">
        <v>1649</v>
      </c>
      <c r="E5421" s="7">
        <v>1645</v>
      </c>
      <c r="F5421" s="8">
        <f>VLOOKUP($E5421,'Class Gross'!$H$1:$O$8761,COLUMN(F5421)-4)-VLOOKUP($E5421,'Class Ren'!$E$3:$K$8763,COLUMN(F5421)-4)</f>
        <v>139.41852983800169</v>
      </c>
      <c r="G5421" s="8">
        <f>VLOOKUP($E5421,'Class Gross'!$H$1:$O$8761,COLUMN(G5421)-4)-VLOOKUP($E5421,'Class Ren'!$E$3:$K$8763,COLUMN(G5421)-4)</f>
        <v>97.53145621609859</v>
      </c>
      <c r="H5421" s="8">
        <f>VLOOKUP($E5421,'Class Gross'!$H$1:$O$8761,COLUMN(H5421)-4)-VLOOKUP($E5421,'Class Ren'!$E$3:$K$8763,COLUMN(H5421)-4)</f>
        <v>9.6958324785146391E-2</v>
      </c>
      <c r="I5421" s="8">
        <f>VLOOKUP($E5421,'Class Gross'!$H$1:$O$8761,COLUMN(I5421)-4)-VLOOKUP($E5421,'Class Ren'!$E$3:$K$8763,COLUMN(I5421)-4)</f>
        <v>0.17775692877276841</v>
      </c>
      <c r="J5421" s="8">
        <f>VLOOKUP($E5421,'Class Gross'!$H$1:$O$8761,COLUMN(J5421)-4)-VLOOKUP($E5421,'Class Ren'!$E$3:$K$8763,COLUMN(J5421)-4)</f>
        <v>523.16952526176669</v>
      </c>
      <c r="K5421" s="18">
        <f>VLOOKUP(E5421,'Class Gross'!$H$2:$V$8761,15)</f>
        <v>0</v>
      </c>
      <c r="L5421" s="18">
        <f>SUM($K$2:K5421)</f>
        <v>209.17803955199994</v>
      </c>
      <c r="M5421" s="10">
        <f t="shared" si="84"/>
        <v>1</v>
      </c>
    </row>
    <row r="5422" spans="3:13" x14ac:dyDescent="0.25">
      <c r="C5422">
        <v>5421</v>
      </c>
      <c r="D5422" s="7" t="s">
        <v>1676</v>
      </c>
      <c r="E5422" s="7">
        <v>1672</v>
      </c>
      <c r="F5422" s="8">
        <f>VLOOKUP($E5422,'Class Gross'!$H$1:$O$8761,COLUMN(F5422)-4)-VLOOKUP($E5422,'Class Ren'!$E$3:$K$8763,COLUMN(F5422)-4)</f>
        <v>55.671705995458012</v>
      </c>
      <c r="G5422" s="8">
        <f>VLOOKUP($E5422,'Class Gross'!$H$1:$O$8761,COLUMN(G5422)-4)-VLOOKUP($E5422,'Class Ren'!$E$3:$K$8763,COLUMN(G5422)-4)</f>
        <v>25.826307733280899</v>
      </c>
      <c r="H5422" s="8">
        <f>VLOOKUP($E5422,'Class Gross'!$H$1:$O$8761,COLUMN(H5422)-4)-VLOOKUP($E5422,'Class Ren'!$E$3:$K$8763,COLUMN(H5422)-4)</f>
        <v>1.7980720167055625E-2</v>
      </c>
      <c r="I5422" s="8">
        <f>VLOOKUP($E5422,'Class Gross'!$H$1:$O$8761,COLUMN(I5422)-4)-VLOOKUP($E5422,'Class Ren'!$E$3:$K$8763,COLUMN(I5422)-4)</f>
        <v>3.2964653639601993E-2</v>
      </c>
      <c r="J5422" s="8">
        <f>VLOOKUP($E5422,'Class Gross'!$H$1:$O$8761,COLUMN(J5422)-4)-VLOOKUP($E5422,'Class Ren'!$E$3:$K$8763,COLUMN(J5422)-4)</f>
        <v>94.440246033552683</v>
      </c>
      <c r="K5422" s="18">
        <f>VLOOKUP(E5422,'Class Gross'!$H$2:$V$8761,15)</f>
        <v>0</v>
      </c>
      <c r="L5422" s="18">
        <f>SUM($K$2:K5422)</f>
        <v>209.17803955199994</v>
      </c>
      <c r="M5422" s="10">
        <f t="shared" si="84"/>
        <v>1</v>
      </c>
    </row>
    <row r="5423" spans="3:13" x14ac:dyDescent="0.25">
      <c r="C5423">
        <v>5422</v>
      </c>
      <c r="D5423" s="7" t="s">
        <v>1770</v>
      </c>
      <c r="E5423" s="7">
        <v>1766</v>
      </c>
      <c r="F5423" s="8">
        <f>VLOOKUP($E5423,'Class Gross'!$H$1:$O$8761,COLUMN(F5423)-4)-VLOOKUP($E5423,'Class Ren'!$E$3:$K$8763,COLUMN(F5423)-4)</f>
        <v>119.57930411231622</v>
      </c>
      <c r="G5423" s="8">
        <f>VLOOKUP($E5423,'Class Gross'!$H$1:$O$8761,COLUMN(G5423)-4)-VLOOKUP($E5423,'Class Ren'!$E$3:$K$8763,COLUMN(G5423)-4)</f>
        <v>79.387321278725182</v>
      </c>
      <c r="H5423" s="8">
        <f>VLOOKUP($E5423,'Class Gross'!$H$1:$O$8761,COLUMN(H5423)-4)-VLOOKUP($E5423,'Class Ren'!$E$3:$K$8763,COLUMN(H5423)-4)</f>
        <v>5.4067507511220587E-2</v>
      </c>
      <c r="I5423" s="8">
        <f>VLOOKUP($E5423,'Class Gross'!$H$1:$O$8761,COLUMN(I5423)-4)-VLOOKUP($E5423,'Class Ren'!$E$3:$K$8763,COLUMN(I5423)-4)</f>
        <v>9.9123763770571097E-2</v>
      </c>
      <c r="J5423" s="8">
        <f>VLOOKUP($E5423,'Class Gross'!$H$1:$O$8761,COLUMN(J5423)-4)-VLOOKUP($E5423,'Class Ren'!$E$3:$K$8763,COLUMN(J5423)-4)</f>
        <v>245.16463189078496</v>
      </c>
      <c r="K5423" s="18">
        <f>VLOOKUP(E5423,'Class Gross'!$H$2:$V$8761,15)</f>
        <v>0</v>
      </c>
      <c r="L5423" s="18">
        <f>SUM($K$2:K5423)</f>
        <v>209.17803955199994</v>
      </c>
      <c r="M5423" s="10">
        <f t="shared" si="84"/>
        <v>1</v>
      </c>
    </row>
    <row r="5424" spans="3:13" x14ac:dyDescent="0.25">
      <c r="C5424">
        <v>5423</v>
      </c>
      <c r="D5424" s="7" t="s">
        <v>1772</v>
      </c>
      <c r="E5424" s="7">
        <v>1768</v>
      </c>
      <c r="F5424" s="8">
        <f>VLOOKUP($E5424,'Class Gross'!$H$1:$O$8761,COLUMN(F5424)-4)-VLOOKUP($E5424,'Class Ren'!$E$3:$K$8763,COLUMN(F5424)-4)</f>
        <v>18.307245678251263</v>
      </c>
      <c r="G5424" s="8">
        <f>VLOOKUP($E5424,'Class Gross'!$H$1:$O$8761,COLUMN(G5424)-4)-VLOOKUP($E5424,'Class Ren'!$E$3:$K$8763,COLUMN(G5424)-4)</f>
        <v>8.4163768749724568</v>
      </c>
      <c r="H5424" s="8">
        <f>VLOOKUP($E5424,'Class Gross'!$H$1:$O$8761,COLUMN(H5424)-4)-VLOOKUP($E5424,'Class Ren'!$E$3:$K$8763,COLUMN(H5424)-4)</f>
        <v>6.1745893145156439E-3</v>
      </c>
      <c r="I5424" s="8">
        <f>VLOOKUP($E5424,'Class Gross'!$H$1:$O$8761,COLUMN(I5424)-4)-VLOOKUP($E5424,'Class Ren'!$E$3:$K$8763,COLUMN(I5424)-4)</f>
        <v>1.1320080409945338E-2</v>
      </c>
      <c r="J5424" s="8">
        <f>VLOOKUP($E5424,'Class Gross'!$H$1:$O$8761,COLUMN(J5424)-4)-VLOOKUP($E5424,'Class Ren'!$E$3:$K$8763,COLUMN(J5424)-4)</f>
        <v>28.109234188364439</v>
      </c>
      <c r="K5424" s="18">
        <f>VLOOKUP(E5424,'Class Gross'!$H$2:$V$8761,15)</f>
        <v>0</v>
      </c>
      <c r="L5424" s="18">
        <f>SUM($K$2:K5424)</f>
        <v>209.17803955199994</v>
      </c>
      <c r="M5424" s="10">
        <f t="shared" si="84"/>
        <v>1</v>
      </c>
    </row>
    <row r="5425" spans="3:13" x14ac:dyDescent="0.25">
      <c r="C5425">
        <v>5424</v>
      </c>
      <c r="D5425" s="7" t="s">
        <v>1773</v>
      </c>
      <c r="E5425" s="7">
        <v>1769</v>
      </c>
      <c r="F5425" s="8">
        <f>VLOOKUP($E5425,'Class Gross'!$H$1:$O$8761,COLUMN(F5425)-4)-VLOOKUP($E5425,'Class Ren'!$E$3:$K$8763,COLUMN(F5425)-4)</f>
        <v>74.717935081514867</v>
      </c>
      <c r="G5425" s="8">
        <f>VLOOKUP($E5425,'Class Gross'!$H$1:$O$8761,COLUMN(G5425)-4)-VLOOKUP($E5425,'Class Ren'!$E$3:$K$8763,COLUMN(G5425)-4)</f>
        <v>28.03259093853103</v>
      </c>
      <c r="H5425" s="8">
        <f>VLOOKUP($E5425,'Class Gross'!$H$1:$O$8761,COLUMN(H5425)-4)-VLOOKUP($E5425,'Class Ren'!$E$3:$K$8763,COLUMN(H5425)-4)</f>
        <v>2.2749417809287492E-2</v>
      </c>
      <c r="I5425" s="8">
        <f>VLOOKUP($E5425,'Class Gross'!$H$1:$O$8761,COLUMN(I5425)-4)-VLOOKUP($E5425,'Class Ren'!$E$3:$K$8763,COLUMN(I5425)-4)</f>
        <v>4.1707265983693731E-2</v>
      </c>
      <c r="J5425" s="8">
        <f>VLOOKUP($E5425,'Class Gross'!$H$1:$O$8761,COLUMN(J5425)-4)-VLOOKUP($E5425,'Class Ren'!$E$3:$K$8763,COLUMN(J5425)-4)</f>
        <v>104.35766690376073</v>
      </c>
      <c r="K5425" s="18">
        <f>VLOOKUP(E5425,'Class Gross'!$H$2:$V$8761,15)</f>
        <v>0</v>
      </c>
      <c r="L5425" s="18">
        <f>SUM($K$2:K5425)</f>
        <v>209.17803955199994</v>
      </c>
      <c r="M5425" s="10">
        <f t="shared" si="84"/>
        <v>1</v>
      </c>
    </row>
    <row r="5426" spans="3:13" x14ac:dyDescent="0.25">
      <c r="C5426">
        <v>5425</v>
      </c>
      <c r="D5426" s="7" t="s">
        <v>1818</v>
      </c>
      <c r="E5426" s="7">
        <v>1814</v>
      </c>
      <c r="F5426" s="8">
        <f>VLOOKUP($E5426,'Class Gross'!$H$1:$O$8761,COLUMN(F5426)-4)-VLOOKUP($E5426,'Class Ren'!$E$3:$K$8763,COLUMN(F5426)-4)</f>
        <v>12.415093036467965</v>
      </c>
      <c r="G5426" s="8">
        <f>VLOOKUP($E5426,'Class Gross'!$H$1:$O$8761,COLUMN(G5426)-4)-VLOOKUP($E5426,'Class Ren'!$E$3:$K$8763,COLUMN(G5426)-4)</f>
        <v>9.7357111807059624</v>
      </c>
      <c r="H5426" s="8">
        <f>VLOOKUP($E5426,'Class Gross'!$H$1:$O$8761,COLUMN(H5426)-4)-VLOOKUP($E5426,'Class Ren'!$E$3:$K$8763,COLUMN(H5426)-4)</f>
        <v>1.0207168974331479E-2</v>
      </c>
      <c r="I5426" s="8">
        <f>VLOOKUP($E5426,'Class Gross'!$H$1:$O$8761,COLUMN(I5426)-4)-VLOOKUP($E5426,'Class Ren'!$E$3:$K$8763,COLUMN(I5426)-4)</f>
        <v>1.87131431196077E-2</v>
      </c>
      <c r="J5426" s="8">
        <f>VLOOKUP($E5426,'Class Gross'!$H$1:$O$8761,COLUMN(J5426)-4)-VLOOKUP($E5426,'Class Ren'!$E$3:$K$8763,COLUMN(J5426)-4)</f>
        <v>54.200814770678164</v>
      </c>
      <c r="K5426" s="18">
        <f>VLOOKUP(E5426,'Class Gross'!$H$2:$V$8761,15)</f>
        <v>0</v>
      </c>
      <c r="L5426" s="18">
        <f>SUM($K$2:K5426)</f>
        <v>209.17803955199994</v>
      </c>
      <c r="M5426" s="10">
        <f t="shared" si="84"/>
        <v>1</v>
      </c>
    </row>
    <row r="5427" spans="3:13" x14ac:dyDescent="0.25">
      <c r="C5427">
        <v>5426</v>
      </c>
      <c r="D5427" s="7" t="s">
        <v>1819</v>
      </c>
      <c r="E5427" s="7">
        <v>1815</v>
      </c>
      <c r="F5427" s="8">
        <f>VLOOKUP($E5427,'Class Gross'!$H$1:$O$8761,COLUMN(F5427)-4)-VLOOKUP($E5427,'Class Ren'!$E$3:$K$8763,COLUMN(F5427)-4)</f>
        <v>-22.590362930987737</v>
      </c>
      <c r="G5427" s="8">
        <f>VLOOKUP($E5427,'Class Gross'!$H$1:$O$8761,COLUMN(G5427)-4)-VLOOKUP($E5427,'Class Ren'!$E$3:$K$8763,COLUMN(G5427)-4)</f>
        <v>-15.097530345723413</v>
      </c>
      <c r="H5427" s="8">
        <f>VLOOKUP($E5427,'Class Gross'!$H$1:$O$8761,COLUMN(H5427)-4)-VLOOKUP($E5427,'Class Ren'!$E$3:$K$8763,COLUMN(H5427)-4)</f>
        <v>-1.6006145894324572E-2</v>
      </c>
      <c r="I5427" s="8">
        <f>VLOOKUP($E5427,'Class Gross'!$H$1:$O$8761,COLUMN(I5427)-4)-VLOOKUP($E5427,'Class Ren'!$E$3:$K$8763,COLUMN(I5427)-4)</f>
        <v>-2.9344600806261695E-2</v>
      </c>
      <c r="J5427" s="8">
        <f>VLOOKUP($E5427,'Class Gross'!$H$1:$O$8761,COLUMN(J5427)-4)-VLOOKUP($E5427,'Class Ren'!$E$3:$K$8763,COLUMN(J5427)-4)</f>
        <v>-83.804619890781566</v>
      </c>
      <c r="K5427" s="18">
        <f>VLOOKUP(E5427,'Class Gross'!$H$2:$V$8761,15)</f>
        <v>0</v>
      </c>
      <c r="L5427" s="18">
        <f>SUM($K$2:K5427)</f>
        <v>209.17803955199994</v>
      </c>
      <c r="M5427" s="10">
        <f t="shared" si="84"/>
        <v>1</v>
      </c>
    </row>
    <row r="5428" spans="3:13" x14ac:dyDescent="0.25">
      <c r="C5428">
        <v>5427</v>
      </c>
      <c r="D5428" s="7" t="s">
        <v>1889</v>
      </c>
      <c r="E5428" s="7">
        <v>1885</v>
      </c>
      <c r="F5428" s="8">
        <f>VLOOKUP($E5428,'Class Gross'!$H$1:$O$8761,COLUMN(F5428)-4)-VLOOKUP($E5428,'Class Ren'!$E$3:$K$8763,COLUMN(F5428)-4)</f>
        <v>-5.1454355275807728</v>
      </c>
      <c r="G5428" s="8">
        <f>VLOOKUP($E5428,'Class Gross'!$H$1:$O$8761,COLUMN(G5428)-4)-VLOOKUP($E5428,'Class Ren'!$E$3:$K$8763,COLUMN(G5428)-4)</f>
        <v>-6.0042424716929474</v>
      </c>
      <c r="H5428" s="8">
        <f>VLOOKUP($E5428,'Class Gross'!$H$1:$O$8761,COLUMN(H5428)-4)-VLOOKUP($E5428,'Class Ren'!$E$3:$K$8763,COLUMN(H5428)-4)</f>
        <v>-3.9208961076495075E-3</v>
      </c>
      <c r="I5428" s="8">
        <f>VLOOKUP($E5428,'Class Gross'!$H$1:$O$8761,COLUMN(I5428)-4)-VLOOKUP($E5428,'Class Ren'!$E$3:$K$8763,COLUMN(I5428)-4)</f>
        <v>-7.1883095306908007E-3</v>
      </c>
      <c r="J5428" s="8">
        <f>VLOOKUP($E5428,'Class Gross'!$H$1:$O$8761,COLUMN(J5428)-4)-VLOOKUP($E5428,'Class Ren'!$E$3:$K$8763,COLUMN(J5428)-4)</f>
        <v>-20.90080066977248</v>
      </c>
      <c r="K5428" s="18">
        <f>VLOOKUP(E5428,'Class Gross'!$H$2:$V$8761,15)</f>
        <v>0</v>
      </c>
      <c r="L5428" s="18">
        <f>SUM($K$2:K5428)</f>
        <v>209.17803955199994</v>
      </c>
      <c r="M5428" s="10">
        <f t="shared" si="84"/>
        <v>1</v>
      </c>
    </row>
    <row r="5429" spans="3:13" x14ac:dyDescent="0.25">
      <c r="C5429">
        <v>5428</v>
      </c>
      <c r="D5429" s="7" t="s">
        <v>1890</v>
      </c>
      <c r="E5429" s="7">
        <v>1886</v>
      </c>
      <c r="F5429" s="8">
        <f>VLOOKUP($E5429,'Class Gross'!$H$1:$O$8761,COLUMN(F5429)-4)-VLOOKUP($E5429,'Class Ren'!$E$3:$K$8763,COLUMN(F5429)-4)</f>
        <v>30.648157279438564</v>
      </c>
      <c r="G5429" s="8">
        <f>VLOOKUP($E5429,'Class Gross'!$H$1:$O$8761,COLUMN(G5429)-4)-VLOOKUP($E5429,'Class Ren'!$E$3:$K$8763,COLUMN(G5429)-4)</f>
        <v>35.594432439578043</v>
      </c>
      <c r="H5429" s="8">
        <f>VLOOKUP($E5429,'Class Gross'!$H$1:$O$8761,COLUMN(H5429)-4)-VLOOKUP($E5429,'Class Ren'!$E$3:$K$8763,COLUMN(H5429)-4)</f>
        <v>2.3435891782708732E-2</v>
      </c>
      <c r="I5429" s="8">
        <f>VLOOKUP($E5429,'Class Gross'!$H$1:$O$8761,COLUMN(I5429)-4)-VLOOKUP($E5429,'Class Ren'!$E$3:$K$8763,COLUMN(I5429)-4)</f>
        <v>4.2965801601632686E-2</v>
      </c>
      <c r="J5429" s="8">
        <f>VLOOKUP($E5429,'Class Gross'!$H$1:$O$8761,COLUMN(J5429)-4)-VLOOKUP($E5429,'Class Ren'!$E$3:$K$8763,COLUMN(J5429)-4)</f>
        <v>125.38446552001</v>
      </c>
      <c r="K5429" s="18">
        <f>VLOOKUP(E5429,'Class Gross'!$H$2:$V$8761,15)</f>
        <v>0</v>
      </c>
      <c r="L5429" s="18">
        <f>SUM($K$2:K5429)</f>
        <v>209.17803955199994</v>
      </c>
      <c r="M5429" s="10">
        <f t="shared" si="84"/>
        <v>1</v>
      </c>
    </row>
    <row r="5430" spans="3:13" x14ac:dyDescent="0.25">
      <c r="C5430">
        <v>5429</v>
      </c>
      <c r="D5430" s="7" t="s">
        <v>1937</v>
      </c>
      <c r="E5430" s="7">
        <v>1933</v>
      </c>
      <c r="F5430" s="8">
        <f>VLOOKUP($E5430,'Class Gross'!$H$1:$O$8761,COLUMN(F5430)-4)-VLOOKUP($E5430,'Class Ren'!$E$3:$K$8763,COLUMN(F5430)-4)</f>
        <v>11.028292547581515</v>
      </c>
      <c r="G5430" s="8">
        <f>VLOOKUP($E5430,'Class Gross'!$H$1:$O$8761,COLUMN(G5430)-4)-VLOOKUP($E5430,'Class Ren'!$E$3:$K$8763,COLUMN(G5430)-4)</f>
        <v>10.681063886957816</v>
      </c>
      <c r="H5430" s="8">
        <f>VLOOKUP($E5430,'Class Gross'!$H$1:$O$8761,COLUMN(H5430)-4)-VLOOKUP($E5430,'Class Ren'!$E$3:$K$8763,COLUMN(H5430)-4)</f>
        <v>6.9123157390249684E-3</v>
      </c>
      <c r="I5430" s="8">
        <f>VLOOKUP($E5430,'Class Gross'!$H$1:$O$8761,COLUMN(I5430)-4)-VLOOKUP($E5430,'Class Ren'!$E$3:$K$8763,COLUMN(I5430)-4)</f>
        <v>1.2672578854879102E-2</v>
      </c>
      <c r="J5430" s="8">
        <f>VLOOKUP($E5430,'Class Gross'!$H$1:$O$8761,COLUMN(J5430)-4)-VLOOKUP($E5430,'Class Ren'!$E$3:$K$8763,COLUMN(J5430)-4)</f>
        <v>31.680026727359916</v>
      </c>
      <c r="K5430" s="18">
        <f>VLOOKUP(E5430,'Class Gross'!$H$2:$V$8761,15)</f>
        <v>0</v>
      </c>
      <c r="L5430" s="18">
        <f>SUM($K$2:K5430)</f>
        <v>209.17803955199994</v>
      </c>
      <c r="M5430" s="10">
        <f t="shared" si="84"/>
        <v>1</v>
      </c>
    </row>
    <row r="5431" spans="3:13" x14ac:dyDescent="0.25">
      <c r="C5431">
        <v>5430</v>
      </c>
      <c r="D5431" s="7" t="s">
        <v>1938</v>
      </c>
      <c r="E5431" s="7">
        <v>1934</v>
      </c>
      <c r="F5431" s="8">
        <f>VLOOKUP($E5431,'Class Gross'!$H$1:$O$8761,COLUMN(F5431)-4)-VLOOKUP($E5431,'Class Ren'!$E$3:$K$8763,COLUMN(F5431)-4)</f>
        <v>47.991069428052171</v>
      </c>
      <c r="G5431" s="8">
        <f>VLOOKUP($E5431,'Class Gross'!$H$1:$O$8761,COLUMN(G5431)-4)-VLOOKUP($E5431,'Class Ren'!$E$3:$K$8763,COLUMN(G5431)-4)</f>
        <v>43.488304740852968</v>
      </c>
      <c r="H5431" s="8">
        <f>VLOOKUP($E5431,'Class Gross'!$H$1:$O$8761,COLUMN(H5431)-4)-VLOOKUP($E5431,'Class Ren'!$E$3:$K$8763,COLUMN(H5431)-4)</f>
        <v>2.8343042512794112E-2</v>
      </c>
      <c r="I5431" s="8">
        <f>VLOOKUP($E5431,'Class Gross'!$H$1:$O$8761,COLUMN(I5431)-4)-VLOOKUP($E5431,'Class Ren'!$E$3:$K$8763,COLUMN(I5431)-4)</f>
        <v>5.1962244606789221E-2</v>
      </c>
      <c r="J5431" s="8">
        <f>VLOOKUP($E5431,'Class Gross'!$H$1:$O$8761,COLUMN(J5431)-4)-VLOOKUP($E5431,'Class Ren'!$E$3:$K$8763,COLUMN(J5431)-4)</f>
        <v>130.92030422025005</v>
      </c>
      <c r="K5431" s="18">
        <f>VLOOKUP(E5431,'Class Gross'!$H$2:$V$8761,15)</f>
        <v>0</v>
      </c>
      <c r="L5431" s="18">
        <f>SUM($K$2:K5431)</f>
        <v>209.17803955199994</v>
      </c>
      <c r="M5431" s="10">
        <f t="shared" si="84"/>
        <v>1</v>
      </c>
    </row>
    <row r="5432" spans="3:13" x14ac:dyDescent="0.25">
      <c r="C5432">
        <v>5431</v>
      </c>
      <c r="D5432" s="7" t="s">
        <v>1939</v>
      </c>
      <c r="E5432" s="7">
        <v>1935</v>
      </c>
      <c r="F5432" s="8">
        <f>VLOOKUP($E5432,'Class Gross'!$H$1:$O$8761,COLUMN(F5432)-4)-VLOOKUP($E5432,'Class Ren'!$E$3:$K$8763,COLUMN(F5432)-4)</f>
        <v>23.789525645147449</v>
      </c>
      <c r="G5432" s="8">
        <f>VLOOKUP($E5432,'Class Gross'!$H$1:$O$8761,COLUMN(G5432)-4)-VLOOKUP($E5432,'Class Ren'!$E$3:$K$8763,COLUMN(G5432)-4)</f>
        <v>18.634203643113793</v>
      </c>
      <c r="H5432" s="8">
        <f>VLOOKUP($E5432,'Class Gross'!$H$1:$O$8761,COLUMN(H5432)-4)-VLOOKUP($E5432,'Class Ren'!$E$3:$K$8763,COLUMN(H5432)-4)</f>
        <v>1.2360906334799374E-2</v>
      </c>
      <c r="I5432" s="8">
        <f>VLOOKUP($E5432,'Class Gross'!$H$1:$O$8761,COLUMN(I5432)-4)-VLOOKUP($E5432,'Class Ren'!$E$3:$K$8763,COLUMN(I5432)-4)</f>
        <v>2.2661661613798872E-2</v>
      </c>
      <c r="J5432" s="8">
        <f>VLOOKUP($E5432,'Class Gross'!$H$1:$O$8761,COLUMN(J5432)-4)-VLOOKUP($E5432,'Class Ren'!$E$3:$K$8763,COLUMN(J5432)-4)</f>
        <v>56.94907532299942</v>
      </c>
      <c r="K5432" s="18">
        <f>VLOOKUP(E5432,'Class Gross'!$H$2:$V$8761,15)</f>
        <v>0</v>
      </c>
      <c r="L5432" s="18">
        <f>SUM($K$2:K5432)</f>
        <v>209.17803955199994</v>
      </c>
      <c r="M5432" s="10">
        <f t="shared" si="84"/>
        <v>1</v>
      </c>
    </row>
    <row r="5433" spans="3:13" x14ac:dyDescent="0.25">
      <c r="C5433">
        <v>5432</v>
      </c>
      <c r="D5433" s="7" t="s">
        <v>2009</v>
      </c>
      <c r="E5433" s="7">
        <v>2005</v>
      </c>
      <c r="F5433" s="8">
        <f>VLOOKUP($E5433,'Class Gross'!$H$1:$O$8761,COLUMN(F5433)-4)-VLOOKUP($E5433,'Class Ren'!$E$3:$K$8763,COLUMN(F5433)-4)</f>
        <v>113.38306500375019</v>
      </c>
      <c r="G5433" s="8">
        <f>VLOOKUP($E5433,'Class Gross'!$H$1:$O$8761,COLUMN(G5433)-4)-VLOOKUP($E5433,'Class Ren'!$E$3:$K$8763,COLUMN(G5433)-4)</f>
        <v>143.7083970523845</v>
      </c>
      <c r="H5433" s="8">
        <f>VLOOKUP($E5433,'Class Gross'!$H$1:$O$8761,COLUMN(H5433)-4)-VLOOKUP($E5433,'Class Ren'!$E$3:$K$8763,COLUMN(H5433)-4)</f>
        <v>9.6958324785146391E-2</v>
      </c>
      <c r="I5433" s="8">
        <f>VLOOKUP($E5433,'Class Gross'!$H$1:$O$8761,COLUMN(I5433)-4)-VLOOKUP($E5433,'Class Ren'!$E$3:$K$8763,COLUMN(I5433)-4)</f>
        <v>0.17775692877276841</v>
      </c>
      <c r="J5433" s="8">
        <f>VLOOKUP($E5433,'Class Gross'!$H$1:$O$8761,COLUMN(J5433)-4)-VLOOKUP($E5433,'Class Ren'!$E$3:$K$8763,COLUMN(J5433)-4)</f>
        <v>529.71509547072571</v>
      </c>
      <c r="K5433" s="18">
        <f>VLOOKUP(E5433,'Class Gross'!$H$2:$V$8761,15)</f>
        <v>0</v>
      </c>
      <c r="L5433" s="18">
        <f>SUM($K$2:K5433)</f>
        <v>209.17803955199994</v>
      </c>
      <c r="M5433" s="10">
        <f t="shared" si="84"/>
        <v>1</v>
      </c>
    </row>
    <row r="5434" spans="3:13" x14ac:dyDescent="0.25">
      <c r="C5434">
        <v>5433</v>
      </c>
      <c r="D5434" s="7" t="s">
        <v>2010</v>
      </c>
      <c r="E5434" s="7">
        <v>2006</v>
      </c>
      <c r="F5434" s="8">
        <f>VLOOKUP($E5434,'Class Gross'!$H$1:$O$8761,COLUMN(F5434)-4)-VLOOKUP($E5434,'Class Ren'!$E$3:$K$8763,COLUMN(F5434)-4)</f>
        <v>1.6391263956893454</v>
      </c>
      <c r="G5434" s="8">
        <f>VLOOKUP($E5434,'Class Gross'!$H$1:$O$8761,COLUMN(G5434)-4)-VLOOKUP($E5434,'Class Ren'!$E$3:$K$8763,COLUMN(G5434)-4)</f>
        <v>1.7358632749135268</v>
      </c>
      <c r="H5434" s="8">
        <f>VLOOKUP($E5434,'Class Gross'!$H$1:$O$8761,COLUMN(H5434)-4)-VLOOKUP($E5434,'Class Ren'!$E$3:$K$8763,COLUMN(H5434)-4)</f>
        <v>1.1826024355037074E-3</v>
      </c>
      <c r="I5434" s="8">
        <f>VLOOKUP($E5434,'Class Gross'!$H$1:$O$8761,COLUMN(I5434)-4)-VLOOKUP($E5434,'Class Ren'!$E$3:$K$8763,COLUMN(I5434)-4)</f>
        <v>2.1681044650901371E-3</v>
      </c>
      <c r="J5434" s="8">
        <f>VLOOKUP($E5434,'Class Gross'!$H$1:$O$8761,COLUMN(J5434)-4)-VLOOKUP($E5434,'Class Ren'!$E$3:$K$8763,COLUMN(J5434)-4)</f>
        <v>6.5371180669120577</v>
      </c>
      <c r="K5434" s="18">
        <f>VLOOKUP(E5434,'Class Gross'!$H$2:$V$8761,15)</f>
        <v>0</v>
      </c>
      <c r="L5434" s="18">
        <f>SUM($K$2:K5434)</f>
        <v>209.17803955199994</v>
      </c>
      <c r="M5434" s="10">
        <f t="shared" si="84"/>
        <v>1</v>
      </c>
    </row>
    <row r="5435" spans="3:13" x14ac:dyDescent="0.25">
      <c r="C5435">
        <v>5434</v>
      </c>
      <c r="D5435" s="7" t="s">
        <v>2082</v>
      </c>
      <c r="E5435" s="7">
        <v>2078</v>
      </c>
      <c r="F5435" s="8">
        <f>VLOOKUP($E5435,'Class Gross'!$H$1:$O$8761,COLUMN(F5435)-4)-VLOOKUP($E5435,'Class Ren'!$E$3:$K$8763,COLUMN(F5435)-4)</f>
        <v>20.274849826468198</v>
      </c>
      <c r="G5435" s="8">
        <f>VLOOKUP($E5435,'Class Gross'!$H$1:$O$8761,COLUMN(G5435)-4)-VLOOKUP($E5435,'Class Ren'!$E$3:$K$8763,COLUMN(G5435)-4)</f>
        <v>23.904323935221683</v>
      </c>
      <c r="H5435" s="8">
        <f>VLOOKUP($E5435,'Class Gross'!$H$1:$O$8761,COLUMN(H5435)-4)-VLOOKUP($E5435,'Class Ren'!$E$3:$K$8763,COLUMN(H5435)-4)</f>
        <v>1.5602439328802731E-2</v>
      </c>
      <c r="I5435" s="8">
        <f>VLOOKUP($E5435,'Class Gross'!$H$1:$O$8761,COLUMN(I5435)-4)-VLOOKUP($E5435,'Class Ren'!$E$3:$K$8763,COLUMN(I5435)-4)</f>
        <v>2.8604472102805006E-2</v>
      </c>
      <c r="J5435" s="8">
        <f>VLOOKUP($E5435,'Class Gross'!$H$1:$O$8761,COLUMN(J5435)-4)-VLOOKUP($E5435,'Class Ren'!$E$3:$K$8763,COLUMN(J5435)-4)</f>
        <v>80.390239508581203</v>
      </c>
      <c r="K5435" s="18">
        <f>VLOOKUP(E5435,'Class Gross'!$H$2:$V$8761,15)</f>
        <v>0</v>
      </c>
      <c r="L5435" s="18">
        <f>SUM($K$2:K5435)</f>
        <v>209.17803955199994</v>
      </c>
      <c r="M5435" s="10">
        <f t="shared" si="84"/>
        <v>1</v>
      </c>
    </row>
    <row r="5436" spans="3:13" x14ac:dyDescent="0.25">
      <c r="C5436">
        <v>5435</v>
      </c>
      <c r="D5436" s="7" t="s">
        <v>2083</v>
      </c>
      <c r="E5436" s="7">
        <v>2079</v>
      </c>
      <c r="F5436" s="8">
        <f>VLOOKUP($E5436,'Class Gross'!$H$1:$O$8761,COLUMN(F5436)-4)-VLOOKUP($E5436,'Class Ren'!$E$3:$K$8763,COLUMN(F5436)-4)</f>
        <v>39.595208697330648</v>
      </c>
      <c r="G5436" s="8">
        <f>VLOOKUP($E5436,'Class Gross'!$H$1:$O$8761,COLUMN(G5436)-4)-VLOOKUP($E5436,'Class Ren'!$E$3:$K$8763,COLUMN(G5436)-4)</f>
        <v>39.439158216390041</v>
      </c>
      <c r="H5436" s="8">
        <f>VLOOKUP($E5436,'Class Gross'!$H$1:$O$8761,COLUMN(H5436)-4)-VLOOKUP($E5436,'Class Ren'!$E$3:$K$8763,COLUMN(H5436)-4)</f>
        <v>2.6008413490101578E-2</v>
      </c>
      <c r="I5436" s="8">
        <f>VLOOKUP($E5436,'Class Gross'!$H$1:$O$8761,COLUMN(I5436)-4)-VLOOKUP($E5436,'Class Ren'!$E$3:$K$8763,COLUMN(I5436)-4)</f>
        <v>4.768209139851956E-2</v>
      </c>
      <c r="J5436" s="8">
        <f>VLOOKUP($E5436,'Class Gross'!$H$1:$O$8761,COLUMN(J5436)-4)-VLOOKUP($E5436,'Class Ren'!$E$3:$K$8763,COLUMN(J5436)-4)</f>
        <v>131.39402216761295</v>
      </c>
      <c r="K5436" s="18">
        <f>VLOOKUP(E5436,'Class Gross'!$H$2:$V$8761,15)</f>
        <v>0</v>
      </c>
      <c r="L5436" s="18">
        <f>SUM($K$2:K5436)</f>
        <v>209.17803955199994</v>
      </c>
      <c r="M5436" s="10">
        <f t="shared" si="84"/>
        <v>1</v>
      </c>
    </row>
    <row r="5437" spans="3:13" x14ac:dyDescent="0.25">
      <c r="C5437">
        <v>5436</v>
      </c>
      <c r="D5437" s="7" t="s">
        <v>2177</v>
      </c>
      <c r="E5437" s="7">
        <v>2173</v>
      </c>
      <c r="F5437" s="8">
        <f>VLOOKUP($E5437,'Class Gross'!$H$1:$O$8761,COLUMN(F5437)-4)-VLOOKUP($E5437,'Class Ren'!$E$3:$K$8763,COLUMN(F5437)-4)</f>
        <v>154.86637274099897</v>
      </c>
      <c r="G5437" s="8">
        <f>VLOOKUP($E5437,'Class Gross'!$H$1:$O$8761,COLUMN(G5437)-4)-VLOOKUP($E5437,'Class Ren'!$E$3:$K$8763,COLUMN(G5437)-4)</f>
        <v>130.27390736064672</v>
      </c>
      <c r="H5437" s="8">
        <f>VLOOKUP($E5437,'Class Gross'!$H$1:$O$8761,COLUMN(H5437)-4)-VLOOKUP($E5437,'Class Ren'!$E$3:$K$8763,COLUMN(H5437)-4)</f>
        <v>8.5183461656918091E-2</v>
      </c>
      <c r="I5437" s="8">
        <f>VLOOKUP($E5437,'Class Gross'!$H$1:$O$8761,COLUMN(I5437)-4)-VLOOKUP($E5437,'Class Ren'!$E$3:$K$8763,COLUMN(I5437)-4)</f>
        <v>0.15616967970434986</v>
      </c>
      <c r="J5437" s="8">
        <f>VLOOKUP($E5437,'Class Gross'!$H$1:$O$8761,COLUMN(J5437)-4)-VLOOKUP($E5437,'Class Ren'!$E$3:$K$8763,COLUMN(J5437)-4)</f>
        <v>478.45081460153096</v>
      </c>
      <c r="K5437" s="18">
        <f>VLOOKUP(E5437,'Class Gross'!$H$2:$V$8761,15)</f>
        <v>0</v>
      </c>
      <c r="L5437" s="18">
        <f>SUM($K$2:K5437)</f>
        <v>209.17803955199994</v>
      </c>
      <c r="M5437" s="10">
        <f t="shared" si="84"/>
        <v>1</v>
      </c>
    </row>
    <row r="5438" spans="3:13" x14ac:dyDescent="0.25">
      <c r="C5438">
        <v>5437</v>
      </c>
      <c r="D5438" s="7" t="s">
        <v>2178</v>
      </c>
      <c r="E5438" s="7">
        <v>2174</v>
      </c>
      <c r="F5438" s="8">
        <f>VLOOKUP($E5438,'Class Gross'!$H$1:$O$8761,COLUMN(F5438)-4)-VLOOKUP($E5438,'Class Ren'!$E$3:$K$8763,COLUMN(F5438)-4)</f>
        <v>26.641184974742458</v>
      </c>
      <c r="G5438" s="8">
        <f>VLOOKUP($E5438,'Class Gross'!$H$1:$O$8761,COLUMN(G5438)-4)-VLOOKUP($E5438,'Class Ren'!$E$3:$K$8763,COLUMN(G5438)-4)</f>
        <v>22.624458573648539</v>
      </c>
      <c r="H5438" s="8">
        <f>VLOOKUP($E5438,'Class Gross'!$H$1:$O$8761,COLUMN(H5438)-4)-VLOOKUP($E5438,'Class Ren'!$E$3:$K$8763,COLUMN(H5438)-4)</f>
        <v>1.4608048494704512E-2</v>
      </c>
      <c r="I5438" s="8">
        <f>VLOOKUP($E5438,'Class Gross'!$H$1:$O$8761,COLUMN(I5438)-4)-VLOOKUP($E5438,'Class Ren'!$E$3:$K$8763,COLUMN(I5438)-4)</f>
        <v>2.6781422240291619E-2</v>
      </c>
      <c r="J5438" s="8">
        <f>VLOOKUP($E5438,'Class Gross'!$H$1:$O$8761,COLUMN(J5438)-4)-VLOOKUP($E5438,'Class Ren'!$E$3:$K$8763,COLUMN(J5438)-4)</f>
        <v>82.774424458220437</v>
      </c>
      <c r="K5438" s="18">
        <f>VLOOKUP(E5438,'Class Gross'!$H$2:$V$8761,15)</f>
        <v>0</v>
      </c>
      <c r="L5438" s="18">
        <f>SUM($K$2:K5438)</f>
        <v>209.17803955199994</v>
      </c>
      <c r="M5438" s="10">
        <f t="shared" si="84"/>
        <v>1</v>
      </c>
    </row>
    <row r="5439" spans="3:13" x14ac:dyDescent="0.25">
      <c r="C5439">
        <v>5438</v>
      </c>
      <c r="D5439" s="7" t="s">
        <v>2204</v>
      </c>
      <c r="E5439" s="7">
        <v>2200</v>
      </c>
      <c r="F5439" s="8">
        <f>VLOOKUP($E5439,'Class Gross'!$H$1:$O$8761,COLUMN(F5439)-4)-VLOOKUP($E5439,'Class Ren'!$E$3:$K$8763,COLUMN(F5439)-4)</f>
        <v>59.383645244929824</v>
      </c>
      <c r="G5439" s="8">
        <f>VLOOKUP($E5439,'Class Gross'!$H$1:$O$8761,COLUMN(G5439)-4)-VLOOKUP($E5439,'Class Ren'!$E$3:$K$8763,COLUMN(G5439)-4)</f>
        <v>42.126558942507486</v>
      </c>
      <c r="H5439" s="8">
        <f>VLOOKUP($E5439,'Class Gross'!$H$1:$O$8761,COLUMN(H5439)-4)-VLOOKUP($E5439,'Class Ren'!$E$3:$K$8763,COLUMN(H5439)-4)</f>
        <v>2.7045427537883054E-2</v>
      </c>
      <c r="I5439" s="8">
        <f>VLOOKUP($E5439,'Class Gross'!$H$1:$O$8761,COLUMN(I5439)-4)-VLOOKUP($E5439,'Class Ren'!$E$3:$K$8763,COLUMN(I5439)-4)</f>
        <v>4.9583283819452262E-2</v>
      </c>
      <c r="J5439" s="8">
        <f>VLOOKUP($E5439,'Class Gross'!$H$1:$O$8761,COLUMN(J5439)-4)-VLOOKUP($E5439,'Class Ren'!$E$3:$K$8763,COLUMN(J5439)-4)</f>
        <v>147.79214310850011</v>
      </c>
      <c r="K5439" s="18">
        <f>VLOOKUP(E5439,'Class Gross'!$H$2:$V$8761,15)</f>
        <v>0</v>
      </c>
      <c r="L5439" s="18">
        <f>SUM($K$2:K5439)</f>
        <v>209.17803955199994</v>
      </c>
      <c r="M5439" s="10">
        <f t="shared" si="84"/>
        <v>1</v>
      </c>
    </row>
    <row r="5440" spans="3:13" x14ac:dyDescent="0.25">
      <c r="C5440">
        <v>5439</v>
      </c>
      <c r="D5440" s="7" t="s">
        <v>2248</v>
      </c>
      <c r="E5440" s="7">
        <v>2244</v>
      </c>
      <c r="F5440" s="8">
        <f>VLOOKUP($E5440,'Class Gross'!$H$1:$O$8761,COLUMN(F5440)-4)-VLOOKUP($E5440,'Class Ren'!$E$3:$K$8763,COLUMN(F5440)-4)</f>
        <v>78.588785882420311</v>
      </c>
      <c r="G5440" s="8">
        <f>VLOOKUP($E5440,'Class Gross'!$H$1:$O$8761,COLUMN(G5440)-4)-VLOOKUP($E5440,'Class Ren'!$E$3:$K$8763,COLUMN(G5440)-4)</f>
        <v>98.943842724940495</v>
      </c>
      <c r="H5440" s="8">
        <f>VLOOKUP($E5440,'Class Gross'!$H$1:$O$8761,COLUMN(H5440)-4)-VLOOKUP($E5440,'Class Ren'!$E$3:$K$8763,COLUMN(H5440)-4)</f>
        <v>6.2366552591639431E-2</v>
      </c>
      <c r="I5440" s="8">
        <f>VLOOKUP($E5440,'Class Gross'!$H$1:$O$8761,COLUMN(I5440)-4)-VLOOKUP($E5440,'Class Ren'!$E$3:$K$8763,COLUMN(I5440)-4)</f>
        <v>0.11433867975133898</v>
      </c>
      <c r="J5440" s="8">
        <f>VLOOKUP($E5440,'Class Gross'!$H$1:$O$8761,COLUMN(J5440)-4)-VLOOKUP($E5440,'Class Ren'!$E$3:$K$8763,COLUMN(J5440)-4)</f>
        <v>331.22186219282236</v>
      </c>
      <c r="K5440" s="18">
        <f>VLOOKUP(E5440,'Class Gross'!$H$2:$V$8761,15)</f>
        <v>0</v>
      </c>
      <c r="L5440" s="18">
        <f>SUM($K$2:K5440)</f>
        <v>209.17803955199994</v>
      </c>
      <c r="M5440" s="10">
        <f t="shared" si="84"/>
        <v>1</v>
      </c>
    </row>
    <row r="5441" spans="3:13" x14ac:dyDescent="0.25">
      <c r="C5441">
        <v>5440</v>
      </c>
      <c r="D5441" s="7" t="s">
        <v>2249</v>
      </c>
      <c r="E5441" s="7">
        <v>2245</v>
      </c>
      <c r="F5441" s="8">
        <f>VLOOKUP($E5441,'Class Gross'!$H$1:$O$8761,COLUMN(F5441)-4)-VLOOKUP($E5441,'Class Ren'!$E$3:$K$8763,COLUMN(F5441)-4)</f>
        <v>27.026716592682135</v>
      </c>
      <c r="G5441" s="8">
        <f>VLOOKUP($E5441,'Class Gross'!$H$1:$O$8761,COLUMN(G5441)-4)-VLOOKUP($E5441,'Class Ren'!$E$3:$K$8763,COLUMN(G5441)-4)</f>
        <v>33.975398801896773</v>
      </c>
      <c r="H5441" s="8">
        <f>VLOOKUP($E5441,'Class Gross'!$H$1:$O$8761,COLUMN(H5441)-4)-VLOOKUP($E5441,'Class Ren'!$E$3:$K$8763,COLUMN(H5441)-4)</f>
        <v>2.137325354850704E-2</v>
      </c>
      <c r="I5441" s="8">
        <f>VLOOKUP($E5441,'Class Gross'!$H$1:$O$8761,COLUMN(I5441)-4)-VLOOKUP($E5441,'Class Ren'!$E$3:$K$8763,COLUMN(I5441)-4)</f>
        <v>3.9184298172262932E-2</v>
      </c>
      <c r="J5441" s="8">
        <f>VLOOKUP($E5441,'Class Gross'!$H$1:$O$8761,COLUMN(J5441)-4)-VLOOKUP($E5441,'Class Ren'!$E$3:$K$8763,COLUMN(J5441)-4)</f>
        <v>113.63626399552902</v>
      </c>
      <c r="K5441" s="18">
        <f>VLOOKUP(E5441,'Class Gross'!$H$2:$V$8761,15)</f>
        <v>0</v>
      </c>
      <c r="L5441" s="18">
        <f>SUM($K$2:K5441)</f>
        <v>209.17803955199994</v>
      </c>
      <c r="M5441" s="10">
        <f t="shared" si="84"/>
        <v>1</v>
      </c>
    </row>
    <row r="5442" spans="3:13" x14ac:dyDescent="0.25">
      <c r="C5442">
        <v>5441</v>
      </c>
      <c r="D5442" s="7" t="s">
        <v>2250</v>
      </c>
      <c r="E5442" s="7">
        <v>2246</v>
      </c>
      <c r="F5442" s="8">
        <f>VLOOKUP($E5442,'Class Gross'!$H$1:$O$8761,COLUMN(F5442)-4)-VLOOKUP($E5442,'Class Ren'!$E$3:$K$8763,COLUMN(F5442)-4)</f>
        <v>22.201700759702973</v>
      </c>
      <c r="G5442" s="8">
        <f>VLOOKUP($E5442,'Class Gross'!$H$1:$O$8761,COLUMN(G5442)-4)-VLOOKUP($E5442,'Class Ren'!$E$3:$K$8763,COLUMN(G5442)-4)</f>
        <v>27.663558113534236</v>
      </c>
      <c r="H5442" s="8">
        <f>VLOOKUP($E5442,'Class Gross'!$H$1:$O$8761,COLUMN(H5442)-4)-VLOOKUP($E5442,'Class Ren'!$E$3:$K$8763,COLUMN(H5442)-4)</f>
        <v>1.7096204286328937E-2</v>
      </c>
      <c r="I5442" s="8">
        <f>VLOOKUP($E5442,'Class Gross'!$H$1:$O$8761,COLUMN(I5442)-4)-VLOOKUP($E5442,'Class Ren'!$E$3:$K$8763,COLUMN(I5442)-4)</f>
        <v>3.1343041191603055E-2</v>
      </c>
      <c r="J5442" s="8">
        <f>VLOOKUP($E5442,'Class Gross'!$H$1:$O$8761,COLUMN(J5442)-4)-VLOOKUP($E5442,'Class Ren'!$E$3:$K$8763,COLUMN(J5442)-4)</f>
        <v>90.999770028087767</v>
      </c>
      <c r="K5442" s="18">
        <f>VLOOKUP(E5442,'Class Gross'!$H$2:$V$8761,15)</f>
        <v>0</v>
      </c>
      <c r="L5442" s="18">
        <f>SUM($K$2:K5442)</f>
        <v>209.17803955199994</v>
      </c>
      <c r="M5442" s="10">
        <f t="shared" ref="M5442:M5505" si="85">L5442/M$8763</f>
        <v>1</v>
      </c>
    </row>
    <row r="5443" spans="3:13" x14ac:dyDescent="0.25">
      <c r="C5443">
        <v>5442</v>
      </c>
      <c r="D5443" s="7" t="s">
        <v>2441</v>
      </c>
      <c r="E5443" s="7">
        <v>2437</v>
      </c>
      <c r="F5443" s="8">
        <f>VLOOKUP($E5443,'Class Gross'!$H$1:$O$8761,COLUMN(F5443)-4)-VLOOKUP($E5443,'Class Ren'!$E$3:$K$8763,COLUMN(F5443)-4)</f>
        <v>63.365655792866264</v>
      </c>
      <c r="G5443" s="8">
        <f>VLOOKUP($E5443,'Class Gross'!$H$1:$O$8761,COLUMN(G5443)-4)-VLOOKUP($E5443,'Class Ren'!$E$3:$K$8763,COLUMN(G5443)-4)</f>
        <v>52.511178856007263</v>
      </c>
      <c r="H5443" s="8">
        <f>VLOOKUP($E5443,'Class Gross'!$H$1:$O$8761,COLUMN(H5443)-4)-VLOOKUP($E5443,'Class Ren'!$E$3:$K$8763,COLUMN(H5443)-4)</f>
        <v>3.5029508186937362E-2</v>
      </c>
      <c r="I5443" s="8">
        <f>VLOOKUP($E5443,'Class Gross'!$H$1:$O$8761,COLUMN(I5443)-4)-VLOOKUP($E5443,'Class Ren'!$E$3:$K$8763,COLUMN(I5443)-4)</f>
        <v>6.4220765009385172E-2</v>
      </c>
      <c r="J5443" s="8">
        <f>VLOOKUP($E5443,'Class Gross'!$H$1:$O$8761,COLUMN(J5443)-4)-VLOOKUP($E5443,'Class Ren'!$E$3:$K$8763,COLUMN(J5443)-4)</f>
        <v>168.47316894633087</v>
      </c>
      <c r="K5443" s="18">
        <f>VLOOKUP(E5443,'Class Gross'!$H$2:$V$8761,15)</f>
        <v>0</v>
      </c>
      <c r="L5443" s="18">
        <f>SUM($K$2:K5443)</f>
        <v>209.17803955199994</v>
      </c>
      <c r="M5443" s="10">
        <f t="shared" si="85"/>
        <v>1</v>
      </c>
    </row>
    <row r="5444" spans="3:13" x14ac:dyDescent="0.25">
      <c r="C5444">
        <v>5443</v>
      </c>
      <c r="D5444" s="7" t="s">
        <v>2442</v>
      </c>
      <c r="E5444" s="7">
        <v>2438</v>
      </c>
      <c r="F5444" s="8">
        <f>VLOOKUP($E5444,'Class Gross'!$H$1:$O$8761,COLUMN(F5444)-4)-VLOOKUP($E5444,'Class Ren'!$E$3:$K$8763,COLUMN(F5444)-4)</f>
        <v>71.376887505124301</v>
      </c>
      <c r="G5444" s="8">
        <f>VLOOKUP($E5444,'Class Gross'!$H$1:$O$8761,COLUMN(G5444)-4)-VLOOKUP($E5444,'Class Ren'!$E$3:$K$8763,COLUMN(G5444)-4)</f>
        <v>54.610487813622811</v>
      </c>
      <c r="H5444" s="8">
        <f>VLOOKUP($E5444,'Class Gross'!$H$1:$O$8761,COLUMN(H5444)-4)-VLOOKUP($E5444,'Class Ren'!$E$3:$K$8763,COLUMN(H5444)-4)</f>
        <v>3.7370315565891522E-2</v>
      </c>
      <c r="I5444" s="8">
        <f>VLOOKUP($E5444,'Class Gross'!$H$1:$O$8761,COLUMN(I5444)-4)-VLOOKUP($E5444,'Class Ren'!$E$3:$K$8763,COLUMN(I5444)-4)</f>
        <v>6.8512245204134459E-2</v>
      </c>
      <c r="J5444" s="8">
        <f>VLOOKUP($E5444,'Class Gross'!$H$1:$O$8761,COLUMN(J5444)-4)-VLOOKUP($E5444,'Class Ren'!$E$3:$K$8763,COLUMN(J5444)-4)</f>
        <v>181.55008850922383</v>
      </c>
      <c r="K5444" s="18">
        <f>VLOOKUP(E5444,'Class Gross'!$H$2:$V$8761,15)</f>
        <v>0</v>
      </c>
      <c r="L5444" s="18">
        <f>SUM($K$2:K5444)</f>
        <v>209.17803955199994</v>
      </c>
      <c r="M5444" s="10">
        <f t="shared" si="85"/>
        <v>1</v>
      </c>
    </row>
    <row r="5445" spans="3:13" x14ac:dyDescent="0.25">
      <c r="C5445">
        <v>5444</v>
      </c>
      <c r="D5445" s="7" t="s">
        <v>2443</v>
      </c>
      <c r="E5445" s="7">
        <v>2439</v>
      </c>
      <c r="F5445" s="8">
        <f>VLOOKUP($E5445,'Class Gross'!$H$1:$O$8761,COLUMN(F5445)-4)-VLOOKUP($E5445,'Class Ren'!$E$3:$K$8763,COLUMN(F5445)-4)</f>
        <v>-37.813194530495139</v>
      </c>
      <c r="G5445" s="8">
        <f>VLOOKUP($E5445,'Class Gross'!$H$1:$O$8761,COLUMN(G5445)-4)-VLOOKUP($E5445,'Class Ren'!$E$3:$K$8763,COLUMN(G5445)-4)</f>
        <v>-23.510090235097636</v>
      </c>
      <c r="H5445" s="8">
        <f>VLOOKUP($E5445,'Class Gross'!$H$1:$O$8761,COLUMN(H5445)-4)-VLOOKUP($E5445,'Class Ren'!$E$3:$K$8763,COLUMN(H5445)-4)</f>
        <v>-1.6509508369488751E-2</v>
      </c>
      <c r="I5445" s="8">
        <f>VLOOKUP($E5445,'Class Gross'!$H$1:$O$8761,COLUMN(I5445)-4)-VLOOKUP($E5445,'Class Ren'!$E$3:$K$8763,COLUMN(I5445)-4)</f>
        <v>-3.02674320107294E-2</v>
      </c>
      <c r="J5445" s="8">
        <f>VLOOKUP($E5445,'Class Gross'!$H$1:$O$8761,COLUMN(J5445)-4)-VLOOKUP($E5445,'Class Ren'!$E$3:$K$8763,COLUMN(J5445)-4)</f>
        <v>-80.674337259474783</v>
      </c>
      <c r="K5445" s="18">
        <f>VLOOKUP(E5445,'Class Gross'!$H$2:$V$8761,15)</f>
        <v>0</v>
      </c>
      <c r="L5445" s="18">
        <f>SUM($K$2:K5445)</f>
        <v>209.17803955199994</v>
      </c>
      <c r="M5445" s="10">
        <f t="shared" si="85"/>
        <v>1</v>
      </c>
    </row>
    <row r="5446" spans="3:13" x14ac:dyDescent="0.25">
      <c r="C5446">
        <v>5445</v>
      </c>
      <c r="D5446" s="7" t="s">
        <v>2445</v>
      </c>
      <c r="E5446" s="7">
        <v>2441</v>
      </c>
      <c r="F5446" s="8">
        <f>VLOOKUP($E5446,'Class Gross'!$H$1:$O$8761,COLUMN(F5446)-4)-VLOOKUP($E5446,'Class Ren'!$E$3:$K$8763,COLUMN(F5446)-4)</f>
        <v>-15.760067619049209</v>
      </c>
      <c r="G5446" s="8">
        <f>VLOOKUP($E5446,'Class Gross'!$H$1:$O$8761,COLUMN(G5446)-4)-VLOOKUP($E5446,'Class Ren'!$E$3:$K$8763,COLUMN(G5446)-4)</f>
        <v>-5.5642267706466413</v>
      </c>
      <c r="H5446" s="8">
        <f>VLOOKUP($E5446,'Class Gross'!$H$1:$O$8761,COLUMN(H5446)-4)-VLOOKUP($E5446,'Class Ren'!$E$3:$K$8763,COLUMN(H5446)-4)</f>
        <v>-4.5287116844807546E-3</v>
      </c>
      <c r="I5446" s="8">
        <f>VLOOKUP($E5446,'Class Gross'!$H$1:$O$8761,COLUMN(I5446)-4)-VLOOKUP($E5446,'Class Ren'!$E$3:$K$8763,COLUMN(I5446)-4)</f>
        <v>-8.3026380882147144E-3</v>
      </c>
      <c r="J5446" s="8">
        <f>VLOOKUP($E5446,'Class Gross'!$H$1:$O$8761,COLUMN(J5446)-4)-VLOOKUP($E5446,'Class Ren'!$E$3:$K$8763,COLUMN(J5446)-4)</f>
        <v>-22.692883873558173</v>
      </c>
      <c r="K5446" s="18">
        <f>VLOOKUP(E5446,'Class Gross'!$H$2:$V$8761,15)</f>
        <v>0</v>
      </c>
      <c r="L5446" s="18">
        <f>SUM($K$2:K5446)</f>
        <v>209.17803955199994</v>
      </c>
      <c r="M5446" s="10">
        <f t="shared" si="85"/>
        <v>1</v>
      </c>
    </row>
    <row r="5447" spans="3:13" x14ac:dyDescent="0.25">
      <c r="C5447">
        <v>5446</v>
      </c>
      <c r="D5447" s="7" t="s">
        <v>2536</v>
      </c>
      <c r="E5447" s="7">
        <v>2532</v>
      </c>
      <c r="F5447" s="8">
        <f>VLOOKUP($E5447,'Class Gross'!$H$1:$O$8761,COLUMN(F5447)-4)-VLOOKUP($E5447,'Class Ren'!$E$3:$K$8763,COLUMN(F5447)-4)</f>
        <v>92.617768523534806</v>
      </c>
      <c r="G5447" s="8">
        <f>VLOOKUP($E5447,'Class Gross'!$H$1:$O$8761,COLUMN(G5447)-4)-VLOOKUP($E5447,'Class Ren'!$E$3:$K$8763,COLUMN(G5447)-4)</f>
        <v>81.956461848047852</v>
      </c>
      <c r="H5447" s="8">
        <f>VLOOKUP($E5447,'Class Gross'!$H$1:$O$8761,COLUMN(H5447)-4)-VLOOKUP($E5447,'Class Ren'!$E$3:$K$8763,COLUMN(H5447)-4)</f>
        <v>5.1689791563530964E-2</v>
      </c>
      <c r="I5447" s="8">
        <f>VLOOKUP($E5447,'Class Gross'!$H$1:$O$8761,COLUMN(I5447)-4)-VLOOKUP($E5447,'Class Ren'!$E$3:$K$8763,COLUMN(I5447)-4)</f>
        <v>9.4764617866473458E-2</v>
      </c>
      <c r="J5447" s="8">
        <f>VLOOKUP($E5447,'Class Gross'!$H$1:$O$8761,COLUMN(J5447)-4)-VLOOKUP($E5447,'Class Ren'!$E$3:$K$8763,COLUMN(J5447)-4)</f>
        <v>293.2405145359462</v>
      </c>
      <c r="K5447" s="18">
        <f>VLOOKUP(E5447,'Class Gross'!$H$2:$V$8761,15)</f>
        <v>0</v>
      </c>
      <c r="L5447" s="18">
        <f>SUM($K$2:K5447)</f>
        <v>209.17803955199994</v>
      </c>
      <c r="M5447" s="10">
        <f t="shared" si="85"/>
        <v>1</v>
      </c>
    </row>
    <row r="5448" spans="3:13" x14ac:dyDescent="0.25">
      <c r="C5448">
        <v>5447</v>
      </c>
      <c r="D5448" s="7" t="s">
        <v>2585</v>
      </c>
      <c r="E5448" s="7">
        <v>2581</v>
      </c>
      <c r="F5448" s="8">
        <f>VLOOKUP($E5448,'Class Gross'!$H$1:$O$8761,COLUMN(F5448)-4)-VLOOKUP($E5448,'Class Ren'!$E$3:$K$8763,COLUMN(F5448)-4)</f>
        <v>-21.476352514450184</v>
      </c>
      <c r="G5448" s="8">
        <f>VLOOKUP($E5448,'Class Gross'!$H$1:$O$8761,COLUMN(G5448)-4)-VLOOKUP($E5448,'Class Ren'!$E$3:$K$8763,COLUMN(G5448)-4)</f>
        <v>-27.028909238172531</v>
      </c>
      <c r="H5448" s="8">
        <f>VLOOKUP($E5448,'Class Gross'!$H$1:$O$8761,COLUMN(H5448)-4)-VLOOKUP($E5448,'Class Ren'!$E$3:$K$8763,COLUMN(H5448)-4)</f>
        <v>-1.6918210614632348E-2</v>
      </c>
      <c r="I5448" s="8">
        <f>VLOOKUP($E5448,'Class Gross'!$H$1:$O$8761,COLUMN(I5448)-4)-VLOOKUP($E5448,'Class Ren'!$E$3:$K$8763,COLUMN(I5448)-4)</f>
        <v>-3.1016719460159325E-2</v>
      </c>
      <c r="J5448" s="8">
        <f>VLOOKUP($E5448,'Class Gross'!$H$1:$O$8761,COLUMN(J5448)-4)-VLOOKUP($E5448,'Class Ren'!$E$3:$K$8763,COLUMN(J5448)-4)</f>
        <v>-82.23635197717681</v>
      </c>
      <c r="K5448" s="18">
        <f>VLOOKUP(E5448,'Class Gross'!$H$2:$V$8761,15)</f>
        <v>0</v>
      </c>
      <c r="L5448" s="18">
        <f>SUM($K$2:K5448)</f>
        <v>209.17803955199994</v>
      </c>
      <c r="M5448" s="10">
        <f t="shared" si="85"/>
        <v>1</v>
      </c>
    </row>
    <row r="5449" spans="3:13" x14ac:dyDescent="0.25">
      <c r="C5449">
        <v>5448</v>
      </c>
      <c r="D5449" s="7" t="s">
        <v>2586</v>
      </c>
      <c r="E5449" s="7">
        <v>2582</v>
      </c>
      <c r="F5449" s="8">
        <f>VLOOKUP($E5449,'Class Gross'!$H$1:$O$8761,COLUMN(F5449)-4)-VLOOKUP($E5449,'Class Ren'!$E$3:$K$8763,COLUMN(F5449)-4)</f>
        <v>14.265001061637477</v>
      </c>
      <c r="G5449" s="8">
        <f>VLOOKUP($E5449,'Class Gross'!$H$1:$O$8761,COLUMN(G5449)-4)-VLOOKUP($E5449,'Class Ren'!$E$3:$K$8763,COLUMN(G5449)-4)</f>
        <v>21.089377107374219</v>
      </c>
      <c r="H5449" s="8">
        <f>VLOOKUP($E5449,'Class Gross'!$H$1:$O$8761,COLUMN(H5449)-4)-VLOOKUP($E5449,'Class Ren'!$E$3:$K$8763,COLUMN(H5449)-4)</f>
        <v>1.2997986246720994E-2</v>
      </c>
      <c r="I5449" s="8">
        <f>VLOOKUP($E5449,'Class Gross'!$H$1:$O$8761,COLUMN(I5449)-4)-VLOOKUP($E5449,'Class Ren'!$E$3:$K$8763,COLUMN(I5449)-4)</f>
        <v>2.3829641452321804E-2</v>
      </c>
      <c r="J5449" s="8">
        <f>VLOOKUP($E5449,'Class Gross'!$H$1:$O$8761,COLUMN(J5449)-4)-VLOOKUP($E5449,'Class Ren'!$E$3:$K$8763,COLUMN(J5449)-4)</f>
        <v>63.343108849453472</v>
      </c>
      <c r="K5449" s="18">
        <f>VLOOKUP(E5449,'Class Gross'!$H$2:$V$8761,15)</f>
        <v>0</v>
      </c>
      <c r="L5449" s="18">
        <f>SUM($K$2:K5449)</f>
        <v>209.17803955199994</v>
      </c>
      <c r="M5449" s="10">
        <f t="shared" si="85"/>
        <v>1</v>
      </c>
    </row>
    <row r="5450" spans="3:13" x14ac:dyDescent="0.25">
      <c r="C5450">
        <v>5449</v>
      </c>
      <c r="D5450" s="7" t="s">
        <v>2588</v>
      </c>
      <c r="E5450" s="7">
        <v>2584</v>
      </c>
      <c r="F5450" s="8">
        <f>VLOOKUP($E5450,'Class Gross'!$H$1:$O$8761,COLUMN(F5450)-4)-VLOOKUP($E5450,'Class Ren'!$E$3:$K$8763,COLUMN(F5450)-4)</f>
        <v>7.7281847815415574</v>
      </c>
      <c r="G5450" s="8">
        <f>VLOOKUP($E5450,'Class Gross'!$H$1:$O$8761,COLUMN(G5450)-4)-VLOOKUP($E5450,'Class Ren'!$E$3:$K$8763,COLUMN(G5450)-4)</f>
        <v>6.6592003024250914</v>
      </c>
      <c r="H5450" s="8">
        <f>VLOOKUP($E5450,'Class Gross'!$H$1:$O$8761,COLUMN(H5450)-4)-VLOOKUP($E5450,'Class Ren'!$E$3:$K$8763,COLUMN(H5450)-4)</f>
        <v>4.1858946710965211E-3</v>
      </c>
      <c r="I5450" s="8">
        <f>VLOOKUP($E5450,'Class Gross'!$H$1:$O$8761,COLUMN(I5450)-4)-VLOOKUP($E5450,'Class Ren'!$E$3:$K$8763,COLUMN(I5450)-4)</f>
        <v>7.674140230343629E-3</v>
      </c>
      <c r="J5450" s="8">
        <f>VLOOKUP($E5450,'Class Gross'!$H$1:$O$8761,COLUMN(J5450)-4)-VLOOKUP($E5450,'Class Ren'!$E$3:$K$8763,COLUMN(J5450)-4)</f>
        <v>20.29404384647745</v>
      </c>
      <c r="K5450" s="18">
        <f>VLOOKUP(E5450,'Class Gross'!$H$2:$V$8761,15)</f>
        <v>0</v>
      </c>
      <c r="L5450" s="18">
        <f>SUM($K$2:K5450)</f>
        <v>209.17803955199994</v>
      </c>
      <c r="M5450" s="10">
        <f t="shared" si="85"/>
        <v>1</v>
      </c>
    </row>
    <row r="5451" spans="3:13" x14ac:dyDescent="0.25">
      <c r="C5451">
        <v>5450</v>
      </c>
      <c r="D5451" s="7" t="s">
        <v>2589</v>
      </c>
      <c r="E5451" s="7">
        <v>2585</v>
      </c>
      <c r="F5451" s="8">
        <f>VLOOKUP($E5451,'Class Gross'!$H$1:$O$8761,COLUMN(F5451)-4)-VLOOKUP($E5451,'Class Ren'!$E$3:$K$8763,COLUMN(F5451)-4)</f>
        <v>-13.756456100056511</v>
      </c>
      <c r="G5451" s="8">
        <f>VLOOKUP($E5451,'Class Gross'!$H$1:$O$8761,COLUMN(G5451)-4)-VLOOKUP($E5451,'Class Ren'!$E$3:$K$8763,COLUMN(G5451)-4)</f>
        <v>-7.5889334482110655</v>
      </c>
      <c r="H5451" s="8">
        <f>VLOOKUP($E5451,'Class Gross'!$H$1:$O$8761,COLUMN(H5451)-4)-VLOOKUP($E5451,'Class Ren'!$E$3:$K$8763,COLUMN(H5451)-4)</f>
        <v>-5.2289790178993573E-3</v>
      </c>
      <c r="I5451" s="8">
        <f>VLOOKUP($E5451,'Class Gross'!$H$1:$O$8761,COLUMN(I5451)-4)-VLOOKUP($E5451,'Class Ren'!$E$3:$K$8763,COLUMN(I5451)-4)</f>
        <v>-9.5864615328155045E-3</v>
      </c>
      <c r="J5451" s="8">
        <f>VLOOKUP($E5451,'Class Gross'!$H$1:$O$8761,COLUMN(J5451)-4)-VLOOKUP($E5451,'Class Ren'!$E$3:$K$8763,COLUMN(J5451)-4)</f>
        <v>-25.368289398438719</v>
      </c>
      <c r="K5451" s="18">
        <f>VLOOKUP(E5451,'Class Gross'!$H$2:$V$8761,15)</f>
        <v>0</v>
      </c>
      <c r="L5451" s="18">
        <f>SUM($K$2:K5451)</f>
        <v>209.17803955199994</v>
      </c>
      <c r="M5451" s="10">
        <f t="shared" si="85"/>
        <v>1</v>
      </c>
    </row>
    <row r="5452" spans="3:13" x14ac:dyDescent="0.25">
      <c r="C5452">
        <v>5451</v>
      </c>
      <c r="D5452" s="7" t="s">
        <v>2659</v>
      </c>
      <c r="E5452" s="7">
        <v>2655</v>
      </c>
      <c r="F5452" s="8">
        <f>VLOOKUP($E5452,'Class Gross'!$H$1:$O$8761,COLUMN(F5452)-4)-VLOOKUP($E5452,'Class Ren'!$E$3:$K$8763,COLUMN(F5452)-4)</f>
        <v>-26.351820137512618</v>
      </c>
      <c r="G5452" s="8">
        <f>VLOOKUP($E5452,'Class Gross'!$H$1:$O$8761,COLUMN(G5452)-4)-VLOOKUP($E5452,'Class Ren'!$E$3:$K$8763,COLUMN(G5452)-4)</f>
        <v>-17.026152755600521</v>
      </c>
      <c r="H5452" s="8">
        <f>VLOOKUP($E5452,'Class Gross'!$H$1:$O$8761,COLUMN(H5452)-4)-VLOOKUP($E5452,'Class Ren'!$E$3:$K$8763,COLUMN(H5452)-4)</f>
        <v>-1.7933592538024554E-2</v>
      </c>
      <c r="I5452" s="8">
        <f>VLOOKUP($E5452,'Class Gross'!$H$1:$O$8761,COLUMN(I5452)-4)-VLOOKUP($E5452,'Class Ren'!$E$3:$K$8763,COLUMN(I5452)-4)</f>
        <v>-3.2878252986378392E-2</v>
      </c>
      <c r="J5452" s="8">
        <f>VLOOKUP($E5452,'Class Gross'!$H$1:$O$8761,COLUMN(J5452)-4)-VLOOKUP($E5452,'Class Ren'!$E$3:$K$8763,COLUMN(J5452)-4)</f>
        <v>-95.884161885963863</v>
      </c>
      <c r="K5452" s="18">
        <f>VLOOKUP(E5452,'Class Gross'!$H$2:$V$8761,15)</f>
        <v>0</v>
      </c>
      <c r="L5452" s="18">
        <f>SUM($K$2:K5452)</f>
        <v>209.17803955199994</v>
      </c>
      <c r="M5452" s="10">
        <f t="shared" si="85"/>
        <v>1</v>
      </c>
    </row>
    <row r="5453" spans="3:13" x14ac:dyDescent="0.25">
      <c r="C5453">
        <v>5452</v>
      </c>
      <c r="D5453" s="7" t="s">
        <v>2660</v>
      </c>
      <c r="E5453" s="7">
        <v>2656</v>
      </c>
      <c r="F5453" s="8">
        <f>VLOOKUP($E5453,'Class Gross'!$H$1:$O$8761,COLUMN(F5453)-4)-VLOOKUP($E5453,'Class Ren'!$E$3:$K$8763,COLUMN(F5453)-4)</f>
        <v>-20.92604796346734</v>
      </c>
      <c r="G5453" s="8">
        <f>VLOOKUP($E5453,'Class Gross'!$H$1:$O$8761,COLUMN(G5453)-4)-VLOOKUP($E5453,'Class Ren'!$E$3:$K$8763,COLUMN(G5453)-4)</f>
        <v>-10.184095261549203</v>
      </c>
      <c r="H5453" s="8">
        <f>VLOOKUP($E5453,'Class Gross'!$H$1:$O$8761,COLUMN(H5453)-4)-VLOOKUP($E5453,'Class Ren'!$E$3:$K$8763,COLUMN(H5453)-4)</f>
        <v>-1.0558815906036773E-2</v>
      </c>
      <c r="I5453" s="8">
        <f>VLOOKUP($E5453,'Class Gross'!$H$1:$O$8761,COLUMN(I5453)-4)-VLOOKUP($E5453,'Class Ren'!$E$3:$K$8763,COLUMN(I5453)-4)</f>
        <v>-1.9357829161067402E-2</v>
      </c>
      <c r="J5453" s="8">
        <f>VLOOKUP($E5453,'Class Gross'!$H$1:$O$8761,COLUMN(J5453)-4)-VLOOKUP($E5453,'Class Ren'!$E$3:$K$8763,COLUMN(J5453)-4)</f>
        <v>-55.253679823770483</v>
      </c>
      <c r="K5453" s="18">
        <f>VLOOKUP(E5453,'Class Gross'!$H$2:$V$8761,15)</f>
        <v>0</v>
      </c>
      <c r="L5453" s="18">
        <f>SUM($K$2:K5453)</f>
        <v>209.17803955199994</v>
      </c>
      <c r="M5453" s="10">
        <f t="shared" si="85"/>
        <v>1</v>
      </c>
    </row>
    <row r="5454" spans="3:13" x14ac:dyDescent="0.25">
      <c r="C5454">
        <v>5453</v>
      </c>
      <c r="D5454" s="7" t="s">
        <v>2661</v>
      </c>
      <c r="E5454" s="7">
        <v>2657</v>
      </c>
      <c r="F5454" s="8">
        <f>VLOOKUP($E5454,'Class Gross'!$H$1:$O$8761,COLUMN(F5454)-4)-VLOOKUP($E5454,'Class Ren'!$E$3:$K$8763,COLUMN(F5454)-4)</f>
        <v>26.046477881956662</v>
      </c>
      <c r="G5454" s="8">
        <f>VLOOKUP($E5454,'Class Gross'!$H$1:$O$8761,COLUMN(G5454)-4)-VLOOKUP($E5454,'Class Ren'!$E$3:$K$8763,COLUMN(G5454)-4)</f>
        <v>9.0636689539025639</v>
      </c>
      <c r="H5454" s="8">
        <f>VLOOKUP($E5454,'Class Gross'!$H$1:$O$8761,COLUMN(H5454)-4)-VLOOKUP($E5454,'Class Ren'!$E$3:$K$8763,COLUMN(H5454)-4)</f>
        <v>9.4990416984131604E-3</v>
      </c>
      <c r="I5454" s="8">
        <f>VLOOKUP($E5454,'Class Gross'!$H$1:$O$8761,COLUMN(I5454)-4)-VLOOKUP($E5454,'Class Ren'!$E$3:$K$8763,COLUMN(I5454)-4)</f>
        <v>1.7414909780424148E-2</v>
      </c>
      <c r="J5454" s="8">
        <f>VLOOKUP($E5454,'Class Gross'!$H$1:$O$8761,COLUMN(J5454)-4)-VLOOKUP($E5454,'Class Ren'!$E$3:$K$8763,COLUMN(J5454)-4)</f>
        <v>48.47550081249625</v>
      </c>
      <c r="K5454" s="18">
        <f>VLOOKUP(E5454,'Class Gross'!$H$2:$V$8761,15)</f>
        <v>0</v>
      </c>
      <c r="L5454" s="18">
        <f>SUM($K$2:K5454)</f>
        <v>209.17803955199994</v>
      </c>
      <c r="M5454" s="10">
        <f t="shared" si="85"/>
        <v>1</v>
      </c>
    </row>
    <row r="5455" spans="3:13" x14ac:dyDescent="0.25">
      <c r="C5455">
        <v>5454</v>
      </c>
      <c r="D5455" s="7" t="s">
        <v>2681</v>
      </c>
      <c r="E5455" s="7">
        <v>2677</v>
      </c>
      <c r="F5455" s="8">
        <f>VLOOKUP($E5455,'Class Gross'!$H$1:$O$8761,COLUMN(F5455)-4)-VLOOKUP($E5455,'Class Ren'!$E$3:$K$8763,COLUMN(F5455)-4)</f>
        <v>19.620131459064055</v>
      </c>
      <c r="G5455" s="8">
        <f>VLOOKUP($E5455,'Class Gross'!$H$1:$O$8761,COLUMN(G5455)-4)-VLOOKUP($E5455,'Class Ren'!$E$3:$K$8763,COLUMN(G5455)-4)</f>
        <v>26.143819151382402</v>
      </c>
      <c r="H5455" s="8">
        <f>VLOOKUP($E5455,'Class Gross'!$H$1:$O$8761,COLUMN(H5455)-4)-VLOOKUP($E5455,'Class Ren'!$E$3:$K$8763,COLUMN(H5455)-4)</f>
        <v>1.666473354645355E-2</v>
      </c>
      <c r="I5455" s="8">
        <f>VLOOKUP($E5455,'Class Gross'!$H$1:$O$8761,COLUMN(I5455)-4)-VLOOKUP($E5455,'Class Ren'!$E$3:$K$8763,COLUMN(I5455)-4)</f>
        <v>3.0552011501831511E-2</v>
      </c>
      <c r="J5455" s="8">
        <f>VLOOKUP($E5455,'Class Gross'!$H$1:$O$8761,COLUMN(J5455)-4)-VLOOKUP($E5455,'Class Ren'!$E$3:$K$8763,COLUMN(J5455)-4)</f>
        <v>91.691584591595529</v>
      </c>
      <c r="K5455" s="18">
        <f>VLOOKUP(E5455,'Class Gross'!$H$2:$V$8761,15)</f>
        <v>0</v>
      </c>
      <c r="L5455" s="18">
        <f>SUM($K$2:K5455)</f>
        <v>209.17803955199994</v>
      </c>
      <c r="M5455" s="10">
        <f t="shared" si="85"/>
        <v>1</v>
      </c>
    </row>
    <row r="5456" spans="3:13" x14ac:dyDescent="0.25">
      <c r="C5456">
        <v>5455</v>
      </c>
      <c r="D5456" s="7" t="s">
        <v>2804</v>
      </c>
      <c r="E5456" s="7">
        <v>2800</v>
      </c>
      <c r="F5456" s="8">
        <f>VLOOKUP($E5456,'Class Gross'!$H$1:$O$8761,COLUMN(F5456)-4)-VLOOKUP($E5456,'Class Ren'!$E$3:$K$8763,COLUMN(F5456)-4)</f>
        <v>8.3042092391850417</v>
      </c>
      <c r="G5456" s="8">
        <f>VLOOKUP($E5456,'Class Gross'!$H$1:$O$8761,COLUMN(G5456)-4)-VLOOKUP($E5456,'Class Ren'!$E$3:$K$8763,COLUMN(G5456)-4)</f>
        <v>3.8088731713022099</v>
      </c>
      <c r="H5456" s="8">
        <f>VLOOKUP($E5456,'Class Gross'!$H$1:$O$8761,COLUMN(H5456)-4)-VLOOKUP($E5456,'Class Ren'!$E$3:$K$8763,COLUMN(H5456)-4)</f>
        <v>3.2011223156610813E-3</v>
      </c>
      <c r="I5456" s="8">
        <f>VLOOKUP($E5456,'Class Gross'!$H$1:$O$8761,COLUMN(I5456)-4)-VLOOKUP($E5456,'Class Ren'!$E$3:$K$8763,COLUMN(I5456)-4)</f>
        <v>5.8687242453786537E-3</v>
      </c>
      <c r="J5456" s="8">
        <f>VLOOKUP($E5456,'Class Gross'!$H$1:$O$8761,COLUMN(J5456)-4)-VLOOKUP($E5456,'Class Ren'!$E$3:$K$8763,COLUMN(J5456)-4)</f>
        <v>14.818972336624427</v>
      </c>
      <c r="K5456" s="18">
        <f>VLOOKUP(E5456,'Class Gross'!$H$2:$V$8761,15)</f>
        <v>0</v>
      </c>
      <c r="L5456" s="18">
        <f>SUM($K$2:K5456)</f>
        <v>209.17803955199994</v>
      </c>
      <c r="M5456" s="10">
        <f t="shared" si="85"/>
        <v>1</v>
      </c>
    </row>
    <row r="5457" spans="3:13" x14ac:dyDescent="0.25">
      <c r="C5457">
        <v>5456</v>
      </c>
      <c r="D5457" s="7" t="s">
        <v>2805</v>
      </c>
      <c r="E5457" s="7">
        <v>2801</v>
      </c>
      <c r="F5457" s="8">
        <f>VLOOKUP($E5457,'Class Gross'!$H$1:$O$8761,COLUMN(F5457)-4)-VLOOKUP($E5457,'Class Ren'!$E$3:$K$8763,COLUMN(F5457)-4)</f>
        <v>52.160687521071793</v>
      </c>
      <c r="G5457" s="8">
        <f>VLOOKUP($E5457,'Class Gross'!$H$1:$O$8761,COLUMN(G5457)-4)-VLOOKUP($E5457,'Class Ren'!$E$3:$K$8763,COLUMN(G5457)-4)</f>
        <v>19.904092863349959</v>
      </c>
      <c r="H5457" s="8">
        <f>VLOOKUP($E5457,'Class Gross'!$H$1:$O$8761,COLUMN(H5457)-4)-VLOOKUP($E5457,'Class Ren'!$E$3:$K$8763,COLUMN(H5457)-4)</f>
        <v>1.6914541604440655E-2</v>
      </c>
      <c r="I5457" s="8">
        <f>VLOOKUP($E5457,'Class Gross'!$H$1:$O$8761,COLUMN(I5457)-4)-VLOOKUP($E5457,'Class Ren'!$E$3:$K$8763,COLUMN(I5457)-4)</f>
        <v>3.1009992941474551E-2</v>
      </c>
      <c r="J5457" s="8">
        <f>VLOOKUP($E5457,'Class Gross'!$H$1:$O$8761,COLUMN(J5457)-4)-VLOOKUP($E5457,'Class Ren'!$E$3:$K$8763,COLUMN(J5457)-4)</f>
        <v>79.338281008305785</v>
      </c>
      <c r="K5457" s="18">
        <f>VLOOKUP(E5457,'Class Gross'!$H$2:$V$8761,15)</f>
        <v>0</v>
      </c>
      <c r="L5457" s="18">
        <f>SUM($K$2:K5457)</f>
        <v>209.17803955199994</v>
      </c>
      <c r="M5457" s="10">
        <f t="shared" si="85"/>
        <v>1</v>
      </c>
    </row>
    <row r="5458" spans="3:13" x14ac:dyDescent="0.25">
      <c r="C5458">
        <v>5457</v>
      </c>
      <c r="D5458" s="7" t="s">
        <v>2877</v>
      </c>
      <c r="E5458" s="7">
        <v>2873</v>
      </c>
      <c r="F5458" s="8">
        <f>VLOOKUP($E5458,'Class Gross'!$H$1:$O$8761,COLUMN(F5458)-4)-VLOOKUP($E5458,'Class Ren'!$E$3:$K$8763,COLUMN(F5458)-4)</f>
        <v>16.418400761721728</v>
      </c>
      <c r="G5458" s="8">
        <f>VLOOKUP($E5458,'Class Gross'!$H$1:$O$8761,COLUMN(G5458)-4)-VLOOKUP($E5458,'Class Ren'!$E$3:$K$8763,COLUMN(G5458)-4)</f>
        <v>7.7080039146900958</v>
      </c>
      <c r="H5458" s="8">
        <f>VLOOKUP($E5458,'Class Gross'!$H$1:$O$8761,COLUMN(H5458)-4)-VLOOKUP($E5458,'Class Ren'!$E$3:$K$8763,COLUMN(H5458)-4)</f>
        <v>5.0346204537492639E-3</v>
      </c>
      <c r="I5458" s="8">
        <f>VLOOKUP($E5458,'Class Gross'!$H$1:$O$8761,COLUMN(I5458)-4)-VLOOKUP($E5458,'Class Ren'!$E$3:$K$8763,COLUMN(I5458)-4)</f>
        <v>9.2301374985403195E-3</v>
      </c>
      <c r="J5458" s="8">
        <f>VLOOKUP($E5458,'Class Gross'!$H$1:$O$8761,COLUMN(J5458)-4)-VLOOKUP($E5458,'Class Ren'!$E$3:$K$8763,COLUMN(J5458)-4)</f>
        <v>28.153367274521656</v>
      </c>
      <c r="K5458" s="18">
        <f>VLOOKUP(E5458,'Class Gross'!$H$2:$V$8761,15)</f>
        <v>0</v>
      </c>
      <c r="L5458" s="18">
        <f>SUM($K$2:K5458)</f>
        <v>209.17803955199994</v>
      </c>
      <c r="M5458" s="10">
        <f t="shared" si="85"/>
        <v>1</v>
      </c>
    </row>
    <row r="5459" spans="3:13" x14ac:dyDescent="0.25">
      <c r="C5459">
        <v>5458</v>
      </c>
      <c r="D5459" s="7" t="s">
        <v>2898</v>
      </c>
      <c r="E5459" s="7">
        <v>2894</v>
      </c>
      <c r="F5459" s="8">
        <f>VLOOKUP($E5459,'Class Gross'!$H$1:$O$8761,COLUMN(F5459)-4)-VLOOKUP($E5459,'Class Ren'!$E$3:$K$8763,COLUMN(F5459)-4)</f>
        <v>-11.224463017438225</v>
      </c>
      <c r="G5459" s="8">
        <f>VLOOKUP($E5459,'Class Gross'!$H$1:$O$8761,COLUMN(G5459)-4)-VLOOKUP($E5459,'Class Ren'!$E$3:$K$8763,COLUMN(G5459)-4)</f>
        <v>-16.470379131064504</v>
      </c>
      <c r="H5459" s="8">
        <f>VLOOKUP($E5459,'Class Gross'!$H$1:$O$8761,COLUMN(H5459)-4)-VLOOKUP($E5459,'Class Ren'!$E$3:$K$8763,COLUMN(H5459)-4)</f>
        <v>-1.0148802696123532E-2</v>
      </c>
      <c r="I5459" s="8">
        <f>VLOOKUP($E5459,'Class Gross'!$H$1:$O$8761,COLUMN(I5459)-4)-VLOOKUP($E5459,'Class Ren'!$E$3:$K$8763,COLUMN(I5459)-4)</f>
        <v>-1.860613827622648E-2</v>
      </c>
      <c r="J5459" s="8">
        <f>VLOOKUP($E5459,'Class Gross'!$H$1:$O$8761,COLUMN(J5459)-4)-VLOOKUP($E5459,'Class Ren'!$E$3:$K$8763,COLUMN(J5459)-4)</f>
        <v>-56.66244490208669</v>
      </c>
      <c r="K5459" s="18">
        <f>VLOOKUP(E5459,'Class Gross'!$H$2:$V$8761,15)</f>
        <v>0</v>
      </c>
      <c r="L5459" s="18">
        <f>SUM($K$2:K5459)</f>
        <v>209.17803955199994</v>
      </c>
      <c r="M5459" s="10">
        <f t="shared" si="85"/>
        <v>1</v>
      </c>
    </row>
    <row r="5460" spans="3:13" x14ac:dyDescent="0.25">
      <c r="C5460">
        <v>5459</v>
      </c>
      <c r="D5460" s="7" t="s">
        <v>2899</v>
      </c>
      <c r="E5460" s="7">
        <v>2895</v>
      </c>
      <c r="F5460" s="8">
        <f>VLOOKUP($E5460,'Class Gross'!$H$1:$O$8761,COLUMN(F5460)-4)-VLOOKUP($E5460,'Class Ren'!$E$3:$K$8763,COLUMN(F5460)-4)</f>
        <v>19.108489814251044</v>
      </c>
      <c r="G5460" s="8">
        <f>VLOOKUP($E5460,'Class Gross'!$H$1:$O$8761,COLUMN(G5460)-4)-VLOOKUP($E5460,'Class Ren'!$E$3:$K$8763,COLUMN(G5460)-4)</f>
        <v>21.864702005369423</v>
      </c>
      <c r="H5460" s="8">
        <f>VLOOKUP($E5460,'Class Gross'!$H$1:$O$8761,COLUMN(H5460)-4)-VLOOKUP($E5460,'Class Ren'!$E$3:$K$8763,COLUMN(H5460)-4)</f>
        <v>1.3266611252575347E-2</v>
      </c>
      <c r="I5460" s="8">
        <f>VLOOKUP($E5460,'Class Gross'!$H$1:$O$8761,COLUMN(I5460)-4)-VLOOKUP($E5460,'Class Ren'!$E$3:$K$8763,COLUMN(I5460)-4)</f>
        <v>2.4322120629721472E-2</v>
      </c>
      <c r="J5460" s="8">
        <f>VLOOKUP($E5460,'Class Gross'!$H$1:$O$8761,COLUMN(J5460)-4)-VLOOKUP($E5460,'Class Ren'!$E$3:$K$8763,COLUMN(J5460)-4)</f>
        <v>73.452956832777204</v>
      </c>
      <c r="K5460" s="18">
        <f>VLOOKUP(E5460,'Class Gross'!$H$2:$V$8761,15)</f>
        <v>0</v>
      </c>
      <c r="L5460" s="18">
        <f>SUM($K$2:K5460)</f>
        <v>209.17803955199994</v>
      </c>
      <c r="M5460" s="10">
        <f t="shared" si="85"/>
        <v>1</v>
      </c>
    </row>
    <row r="5461" spans="3:13" x14ac:dyDescent="0.25">
      <c r="C5461">
        <v>5460</v>
      </c>
      <c r="D5461" s="7" t="s">
        <v>2948</v>
      </c>
      <c r="E5461" s="7">
        <v>2944</v>
      </c>
      <c r="F5461" s="8">
        <f>VLOOKUP($E5461,'Class Gross'!$H$1:$O$8761,COLUMN(F5461)-4)-VLOOKUP($E5461,'Class Ren'!$E$3:$K$8763,COLUMN(F5461)-4)</f>
        <v>8.7607307631258777</v>
      </c>
      <c r="G5461" s="8">
        <f>VLOOKUP($E5461,'Class Gross'!$H$1:$O$8761,COLUMN(G5461)-4)-VLOOKUP($E5461,'Class Ren'!$E$3:$K$8763,COLUMN(G5461)-4)</f>
        <v>4.5402515624689954</v>
      </c>
      <c r="H5461" s="8">
        <f>VLOOKUP($E5461,'Class Gross'!$H$1:$O$8761,COLUMN(H5461)-4)-VLOOKUP($E5461,'Class Ren'!$E$3:$K$8763,COLUMN(H5461)-4)</f>
        <v>2.976780364407447E-3</v>
      </c>
      <c r="I5461" s="8">
        <f>VLOOKUP($E5461,'Class Gross'!$H$1:$O$8761,COLUMN(I5461)-4)-VLOOKUP($E5461,'Class Ren'!$E$3:$K$8763,COLUMN(I5461)-4)</f>
        <v>5.4574306680803264E-3</v>
      </c>
      <c r="J5461" s="8">
        <f>VLOOKUP($E5461,'Class Gross'!$H$1:$O$8761,COLUMN(J5461)-4)-VLOOKUP($E5461,'Class Ren'!$E$3:$K$8763,COLUMN(J5461)-4)</f>
        <v>13.893190457356809</v>
      </c>
      <c r="K5461" s="18">
        <f>VLOOKUP(E5461,'Class Gross'!$H$2:$V$8761,15)</f>
        <v>0</v>
      </c>
      <c r="L5461" s="18">
        <f>SUM($K$2:K5461)</f>
        <v>209.17803955199994</v>
      </c>
      <c r="M5461" s="10">
        <f t="shared" si="85"/>
        <v>1</v>
      </c>
    </row>
    <row r="5462" spans="3:13" x14ac:dyDescent="0.25">
      <c r="C5462">
        <v>5461</v>
      </c>
      <c r="D5462" s="7" t="s">
        <v>2970</v>
      </c>
      <c r="E5462" s="7">
        <v>2966</v>
      </c>
      <c r="F5462" s="8">
        <f>VLOOKUP($E5462,'Class Gross'!$H$1:$O$8761,COLUMN(F5462)-4)-VLOOKUP($E5462,'Class Ren'!$E$3:$K$8763,COLUMN(F5462)-4)</f>
        <v>-59.990596457760603</v>
      </c>
      <c r="G5462" s="8">
        <f>VLOOKUP($E5462,'Class Gross'!$H$1:$O$8761,COLUMN(G5462)-4)-VLOOKUP($E5462,'Class Ren'!$E$3:$K$8763,COLUMN(G5462)-4)</f>
        <v>-45.399078507444244</v>
      </c>
      <c r="H5462" s="8">
        <f>VLOOKUP($E5462,'Class Gross'!$H$1:$O$8761,COLUMN(H5462)-4)-VLOOKUP($E5462,'Class Ren'!$E$3:$K$8763,COLUMN(H5462)-4)</f>
        <v>-3.9229197500551885E-2</v>
      </c>
      <c r="I5462" s="8">
        <f>VLOOKUP($E5462,'Class Gross'!$H$1:$O$8761,COLUMN(I5462)-4)-VLOOKUP($E5462,'Class Ren'!$E$3:$K$8763,COLUMN(I5462)-4)</f>
        <v>-7.192019541767844E-2</v>
      </c>
      <c r="J5462" s="8">
        <f>VLOOKUP($E5462,'Class Gross'!$H$1:$O$8761,COLUMN(J5462)-4)-VLOOKUP($E5462,'Class Ren'!$E$3:$K$8763,COLUMN(J5462)-4)</f>
        <v>-172.98254799607332</v>
      </c>
      <c r="K5462" s="18">
        <f>VLOOKUP(E5462,'Class Gross'!$H$2:$V$8761,15)</f>
        <v>0</v>
      </c>
      <c r="L5462" s="18">
        <f>SUM($K$2:K5462)</f>
        <v>209.17803955199994</v>
      </c>
      <c r="M5462" s="10">
        <f t="shared" si="85"/>
        <v>1</v>
      </c>
    </row>
    <row r="5463" spans="3:13" x14ac:dyDescent="0.25">
      <c r="C5463">
        <v>5462</v>
      </c>
      <c r="D5463" s="7" t="s">
        <v>2971</v>
      </c>
      <c r="E5463" s="7">
        <v>2967</v>
      </c>
      <c r="F5463" s="8">
        <f>VLOOKUP($E5463,'Class Gross'!$H$1:$O$8761,COLUMN(F5463)-4)-VLOOKUP($E5463,'Class Ren'!$E$3:$K$8763,COLUMN(F5463)-4)</f>
        <v>-75.773032679301309</v>
      </c>
      <c r="G5463" s="8">
        <f>VLOOKUP($E5463,'Class Gross'!$H$1:$O$8761,COLUMN(G5463)-4)-VLOOKUP($E5463,'Class Ren'!$E$3:$K$8763,COLUMN(G5463)-4)</f>
        <v>-48.486000196436208</v>
      </c>
      <c r="H5463" s="8">
        <f>VLOOKUP($E5463,'Class Gross'!$H$1:$O$8761,COLUMN(H5463)-4)-VLOOKUP($E5463,'Class Ren'!$E$3:$K$8763,COLUMN(H5463)-4)</f>
        <v>-4.0886935992572246E-2</v>
      </c>
      <c r="I5463" s="8">
        <f>VLOOKUP($E5463,'Class Gross'!$H$1:$O$8761,COLUMN(I5463)-4)-VLOOKUP($E5463,'Class Ren'!$E$3:$K$8763,COLUMN(I5463)-4)</f>
        <v>-7.4959382653049161E-2</v>
      </c>
      <c r="J5463" s="8">
        <f>VLOOKUP($E5463,'Class Gross'!$H$1:$O$8761,COLUMN(J5463)-4)-VLOOKUP($E5463,'Class Ren'!$E$3:$K$8763,COLUMN(J5463)-4)</f>
        <v>-181.54908595735333</v>
      </c>
      <c r="K5463" s="18">
        <f>VLOOKUP(E5463,'Class Gross'!$H$2:$V$8761,15)</f>
        <v>0</v>
      </c>
      <c r="L5463" s="18">
        <f>SUM($K$2:K5463)</f>
        <v>209.17803955199994</v>
      </c>
      <c r="M5463" s="10">
        <f t="shared" si="85"/>
        <v>1</v>
      </c>
    </row>
    <row r="5464" spans="3:13" x14ac:dyDescent="0.25">
      <c r="C5464">
        <v>5463</v>
      </c>
      <c r="D5464" s="7" t="s">
        <v>2990</v>
      </c>
      <c r="E5464" s="7">
        <v>2986</v>
      </c>
      <c r="F5464" s="8">
        <f>VLOOKUP($E5464,'Class Gross'!$H$1:$O$8761,COLUMN(F5464)-4)-VLOOKUP($E5464,'Class Ren'!$E$3:$K$8763,COLUMN(F5464)-4)</f>
        <v>72.305547200372771</v>
      </c>
      <c r="G5464" s="8">
        <f>VLOOKUP($E5464,'Class Gross'!$H$1:$O$8761,COLUMN(G5464)-4)-VLOOKUP($E5464,'Class Ren'!$E$3:$K$8763,COLUMN(G5464)-4)</f>
        <v>40.863787394076738</v>
      </c>
      <c r="H5464" s="8">
        <f>VLOOKUP($E5464,'Class Gross'!$H$1:$O$8761,COLUMN(H5464)-4)-VLOOKUP($E5464,'Class Ren'!$E$3:$K$8763,COLUMN(H5464)-4)</f>
        <v>4.8965381851268246E-2</v>
      </c>
      <c r="I5464" s="8">
        <f>VLOOKUP($E5464,'Class Gross'!$H$1:$O$8761,COLUMN(I5464)-4)-VLOOKUP($E5464,'Class Ren'!$E$3:$K$8763,COLUMN(I5464)-4)</f>
        <v>8.9769866727325121E-2</v>
      </c>
      <c r="J5464" s="8">
        <f>VLOOKUP($E5464,'Class Gross'!$H$1:$O$8761,COLUMN(J5464)-4)-VLOOKUP($E5464,'Class Ren'!$E$3:$K$8763,COLUMN(J5464)-4)</f>
        <v>264.65745889222512</v>
      </c>
      <c r="K5464" s="18">
        <f>VLOOKUP(E5464,'Class Gross'!$H$2:$V$8761,15)</f>
        <v>0</v>
      </c>
      <c r="L5464" s="18">
        <f>SUM($K$2:K5464)</f>
        <v>209.17803955199994</v>
      </c>
      <c r="M5464" s="10">
        <f t="shared" si="85"/>
        <v>1</v>
      </c>
    </row>
    <row r="5465" spans="3:13" x14ac:dyDescent="0.25">
      <c r="C5465">
        <v>5464</v>
      </c>
      <c r="D5465" s="7" t="s">
        <v>3016</v>
      </c>
      <c r="E5465" s="7">
        <v>3012</v>
      </c>
      <c r="F5465" s="8">
        <f>VLOOKUP($E5465,'Class Gross'!$H$1:$O$8761,COLUMN(F5465)-4)-VLOOKUP($E5465,'Class Ren'!$E$3:$K$8763,COLUMN(F5465)-4)</f>
        <v>50.991616733347783</v>
      </c>
      <c r="G5465" s="8">
        <f>VLOOKUP($E5465,'Class Gross'!$H$1:$O$8761,COLUMN(G5465)-4)-VLOOKUP($E5465,'Class Ren'!$E$3:$K$8763,COLUMN(G5465)-4)</f>
        <v>75.726915573119825</v>
      </c>
      <c r="H5465" s="8">
        <f>VLOOKUP($E5465,'Class Gross'!$H$1:$O$8761,COLUMN(H5465)-4)-VLOOKUP($E5465,'Class Ren'!$E$3:$K$8763,COLUMN(H5465)-4)</f>
        <v>4.1901351344453774E-2</v>
      </c>
      <c r="I5465" s="8">
        <f>VLOOKUP($E5465,'Class Gross'!$H$1:$O$8761,COLUMN(I5465)-4)-VLOOKUP($E5465,'Class Ren'!$E$3:$K$8763,COLUMN(I5465)-4)</f>
        <v>7.681914413149861E-2</v>
      </c>
      <c r="J5465" s="8">
        <f>VLOOKUP($E5465,'Class Gross'!$H$1:$O$8761,COLUMN(J5465)-4)-VLOOKUP($E5465,'Class Ren'!$E$3:$K$8763,COLUMN(J5465)-4)</f>
        <v>236.75736302126535</v>
      </c>
      <c r="K5465" s="18">
        <f>VLOOKUP(E5465,'Class Gross'!$H$2:$V$8761,15)</f>
        <v>0</v>
      </c>
      <c r="L5465" s="18">
        <f>SUM($K$2:K5465)</f>
        <v>209.17803955199994</v>
      </c>
      <c r="M5465" s="10">
        <f t="shared" si="85"/>
        <v>1</v>
      </c>
    </row>
    <row r="5466" spans="3:13" x14ac:dyDescent="0.25">
      <c r="C5466">
        <v>5465</v>
      </c>
      <c r="D5466" s="7" t="s">
        <v>3064</v>
      </c>
      <c r="E5466" s="7">
        <v>3060</v>
      </c>
      <c r="F5466" s="8">
        <f>VLOOKUP($E5466,'Class Gross'!$H$1:$O$8761,COLUMN(F5466)-4)-VLOOKUP($E5466,'Class Ren'!$E$3:$K$8763,COLUMN(F5466)-4)</f>
        <v>78.191691476361385</v>
      </c>
      <c r="G5466" s="8">
        <f>VLOOKUP($E5466,'Class Gross'!$H$1:$O$8761,COLUMN(G5466)-4)-VLOOKUP($E5466,'Class Ren'!$E$3:$K$8763,COLUMN(G5466)-4)</f>
        <v>86.92686085225904</v>
      </c>
      <c r="H5466" s="8">
        <f>VLOOKUP($E5466,'Class Gross'!$H$1:$O$8761,COLUMN(H5466)-4)-VLOOKUP($E5466,'Class Ren'!$E$3:$K$8763,COLUMN(H5466)-4)</f>
        <v>4.3897774517325953E-2</v>
      </c>
      <c r="I5466" s="8">
        <f>VLOOKUP($E5466,'Class Gross'!$H$1:$O$8761,COLUMN(I5466)-4)-VLOOKUP($E5466,'Class Ren'!$E$3:$K$8763,COLUMN(I5466)-4)</f>
        <v>8.0479253281764251E-2</v>
      </c>
      <c r="J5466" s="8">
        <f>VLOOKUP($E5466,'Class Gross'!$H$1:$O$8761,COLUMN(J5466)-4)-VLOOKUP($E5466,'Class Ren'!$E$3:$K$8763,COLUMN(J5466)-4)</f>
        <v>266.07021281659274</v>
      </c>
      <c r="K5466" s="18">
        <f>VLOOKUP(E5466,'Class Gross'!$H$2:$V$8761,15)</f>
        <v>0</v>
      </c>
      <c r="L5466" s="18">
        <f>SUM($K$2:K5466)</f>
        <v>209.17803955199994</v>
      </c>
      <c r="M5466" s="10">
        <f t="shared" si="85"/>
        <v>1</v>
      </c>
    </row>
    <row r="5467" spans="3:13" x14ac:dyDescent="0.25">
      <c r="C5467">
        <v>5466</v>
      </c>
      <c r="D5467" s="7" t="s">
        <v>3112</v>
      </c>
      <c r="E5467" s="7">
        <v>3108</v>
      </c>
      <c r="F5467" s="8">
        <f>VLOOKUP($E5467,'Class Gross'!$H$1:$O$8761,COLUMN(F5467)-4)-VLOOKUP($E5467,'Class Ren'!$E$3:$K$8763,COLUMN(F5467)-4)</f>
        <v>252.16382452760959</v>
      </c>
      <c r="G5467" s="8">
        <f>VLOOKUP($E5467,'Class Gross'!$H$1:$O$8761,COLUMN(G5467)-4)-VLOOKUP($E5467,'Class Ren'!$E$3:$K$8763,COLUMN(G5467)-4)</f>
        <v>194.89808328006245</v>
      </c>
      <c r="H5467" s="8">
        <f>VLOOKUP($E5467,'Class Gross'!$H$1:$O$8761,COLUMN(H5467)-4)-VLOOKUP($E5467,'Class Ren'!$E$3:$K$8763,COLUMN(H5467)-4)</f>
        <v>9.6958324785146391E-2</v>
      </c>
      <c r="I5467" s="8">
        <f>VLOOKUP($E5467,'Class Gross'!$H$1:$O$8761,COLUMN(I5467)-4)-VLOOKUP($E5467,'Class Ren'!$E$3:$K$8763,COLUMN(I5467)-4)</f>
        <v>0.17775692877276841</v>
      </c>
      <c r="J5467" s="8">
        <f>VLOOKUP($E5467,'Class Gross'!$H$1:$O$8761,COLUMN(J5467)-4)-VLOOKUP($E5467,'Class Ren'!$E$3:$K$8763,COLUMN(J5467)-4)</f>
        <v>499.63810496777432</v>
      </c>
      <c r="K5467" s="18">
        <f>VLOOKUP(E5467,'Class Gross'!$H$2:$V$8761,15)</f>
        <v>0</v>
      </c>
      <c r="L5467" s="18">
        <f>SUM($K$2:K5467)</f>
        <v>209.17803955199994</v>
      </c>
      <c r="M5467" s="10">
        <f t="shared" si="85"/>
        <v>1</v>
      </c>
    </row>
    <row r="5468" spans="3:13" x14ac:dyDescent="0.25">
      <c r="C5468">
        <v>5467</v>
      </c>
      <c r="D5468" s="7" t="s">
        <v>3182</v>
      </c>
      <c r="E5468" s="7">
        <v>3178</v>
      </c>
      <c r="F5468" s="8">
        <f>VLOOKUP($E5468,'Class Gross'!$H$1:$O$8761,COLUMN(F5468)-4)-VLOOKUP($E5468,'Class Ren'!$E$3:$K$8763,COLUMN(F5468)-4)</f>
        <v>162.51358682639449</v>
      </c>
      <c r="G5468" s="8">
        <f>VLOOKUP($E5468,'Class Gross'!$H$1:$O$8761,COLUMN(G5468)-4)-VLOOKUP($E5468,'Class Ren'!$E$3:$K$8763,COLUMN(G5468)-4)</f>
        <v>147.06152007738561</v>
      </c>
      <c r="H5468" s="8">
        <f>VLOOKUP($E5468,'Class Gross'!$H$1:$O$8761,COLUMN(H5468)-4)-VLOOKUP($E5468,'Class Ren'!$E$3:$K$8763,COLUMN(H5468)-4)</f>
        <v>9.4565891976798572E-2</v>
      </c>
      <c r="I5468" s="8">
        <f>VLOOKUP($E5468,'Class Gross'!$H$1:$O$8761,COLUMN(I5468)-4)-VLOOKUP($E5468,'Class Ren'!$E$3:$K$8763,COLUMN(I5468)-4)</f>
        <v>0.17337080195746407</v>
      </c>
      <c r="J5468" s="8">
        <f>VLOOKUP($E5468,'Class Gross'!$H$1:$O$8761,COLUMN(J5468)-4)-VLOOKUP($E5468,'Class Ren'!$E$3:$K$8763,COLUMN(J5468)-4)</f>
        <v>540.35351308789666</v>
      </c>
      <c r="K5468" s="18">
        <f>VLOOKUP(E5468,'Class Gross'!$H$2:$V$8761,15)</f>
        <v>0</v>
      </c>
      <c r="L5468" s="18">
        <f>SUM($K$2:K5468)</f>
        <v>209.17803955199994</v>
      </c>
      <c r="M5468" s="10">
        <f t="shared" si="85"/>
        <v>1</v>
      </c>
    </row>
    <row r="5469" spans="3:13" x14ac:dyDescent="0.25">
      <c r="C5469">
        <v>5468</v>
      </c>
      <c r="D5469" s="7" t="s">
        <v>3280</v>
      </c>
      <c r="E5469" s="7">
        <v>3276</v>
      </c>
      <c r="F5469" s="8">
        <f>VLOOKUP($E5469,'Class Gross'!$H$1:$O$8761,COLUMN(F5469)-4)-VLOOKUP($E5469,'Class Ren'!$E$3:$K$8763,COLUMN(F5469)-4)</f>
        <v>-1.3045141631941988</v>
      </c>
      <c r="G5469" s="8">
        <f>VLOOKUP($E5469,'Class Gross'!$H$1:$O$8761,COLUMN(G5469)-4)-VLOOKUP($E5469,'Class Ren'!$E$3:$K$8763,COLUMN(G5469)-4)</f>
        <v>-1.2204940708364802</v>
      </c>
      <c r="H5469" s="8">
        <f>VLOOKUP($E5469,'Class Gross'!$H$1:$O$8761,COLUMN(H5469)-4)-VLOOKUP($E5469,'Class Ren'!$E$3:$K$8763,COLUMN(H5469)-4)</f>
        <v>-6.777635844935348E-4</v>
      </c>
      <c r="I5469" s="8">
        <f>VLOOKUP($E5469,'Class Gross'!$H$1:$O$8761,COLUMN(I5469)-4)-VLOOKUP($E5469,'Class Ren'!$E$3:$K$8763,COLUMN(I5469)-4)</f>
        <v>-1.2425665715715128E-3</v>
      </c>
      <c r="J5469" s="8">
        <f>VLOOKUP($E5469,'Class Gross'!$H$1:$O$8761,COLUMN(J5469)-4)-VLOOKUP($E5469,'Class Ren'!$E$3:$K$8763,COLUMN(J5469)-4)</f>
        <v>-3.3286244382932182</v>
      </c>
      <c r="K5469" s="18">
        <f>VLOOKUP(E5469,'Class Gross'!$H$2:$V$8761,15)</f>
        <v>0</v>
      </c>
      <c r="L5469" s="18">
        <f>SUM($K$2:K5469)</f>
        <v>209.17803955199994</v>
      </c>
      <c r="M5469" s="10">
        <f t="shared" si="85"/>
        <v>1</v>
      </c>
    </row>
    <row r="5470" spans="3:13" x14ac:dyDescent="0.25">
      <c r="C5470">
        <v>5469</v>
      </c>
      <c r="D5470" s="7" t="s">
        <v>3306</v>
      </c>
      <c r="E5470" s="7">
        <v>3302</v>
      </c>
      <c r="F5470" s="8">
        <f>VLOOKUP($E5470,'Class Gross'!$H$1:$O$8761,COLUMN(F5470)-4)-VLOOKUP($E5470,'Class Ren'!$E$3:$K$8763,COLUMN(F5470)-4)</f>
        <v>13.879971725556004</v>
      </c>
      <c r="G5470" s="8">
        <f>VLOOKUP($E5470,'Class Gross'!$H$1:$O$8761,COLUMN(G5470)-4)-VLOOKUP($E5470,'Class Ren'!$E$3:$K$8763,COLUMN(G5470)-4)</f>
        <v>9.5414663837325691</v>
      </c>
      <c r="H5470" s="8">
        <f>VLOOKUP($E5470,'Class Gross'!$H$1:$O$8761,COLUMN(H5470)-4)-VLOOKUP($E5470,'Class Ren'!$E$3:$K$8763,COLUMN(H5470)-4)</f>
        <v>7.5279161110510945E-3</v>
      </c>
      <c r="I5470" s="8">
        <f>VLOOKUP($E5470,'Class Gross'!$H$1:$O$8761,COLUMN(I5470)-4)-VLOOKUP($E5470,'Class Ren'!$E$3:$K$8763,COLUMN(I5470)-4)</f>
        <v>1.3801179536927027E-2</v>
      </c>
      <c r="J5470" s="8">
        <f>VLOOKUP($E5470,'Class Gross'!$H$1:$O$8761,COLUMN(J5470)-4)-VLOOKUP($E5470,'Class Ren'!$E$3:$K$8763,COLUMN(J5470)-4)</f>
        <v>35.063958439670728</v>
      </c>
      <c r="K5470" s="18">
        <f>VLOOKUP(E5470,'Class Gross'!$H$2:$V$8761,15)</f>
        <v>0</v>
      </c>
      <c r="L5470" s="18">
        <f>SUM($K$2:K5470)</f>
        <v>209.17803955199994</v>
      </c>
      <c r="M5470" s="10">
        <f t="shared" si="85"/>
        <v>1</v>
      </c>
    </row>
    <row r="5471" spans="3:13" x14ac:dyDescent="0.25">
      <c r="C5471">
        <v>5470</v>
      </c>
      <c r="D5471" s="7" t="s">
        <v>3307</v>
      </c>
      <c r="E5471" s="7">
        <v>3303</v>
      </c>
      <c r="F5471" s="8">
        <f>VLOOKUP($E5471,'Class Gross'!$H$1:$O$8761,COLUMN(F5471)-4)-VLOOKUP($E5471,'Class Ren'!$E$3:$K$8763,COLUMN(F5471)-4)</f>
        <v>-102.6538179732311</v>
      </c>
      <c r="G5471" s="8">
        <f>VLOOKUP($E5471,'Class Gross'!$H$1:$O$8761,COLUMN(G5471)-4)-VLOOKUP($E5471,'Class Ren'!$E$3:$K$8763,COLUMN(G5471)-4)</f>
        <v>-59.300830538400874</v>
      </c>
      <c r="H5471" s="8">
        <f>VLOOKUP($E5471,'Class Gross'!$H$1:$O$8761,COLUMN(H5471)-4)-VLOOKUP($E5471,'Class Ren'!$E$3:$K$8763,COLUMN(H5471)-4)</f>
        <v>-4.603585474762216E-2</v>
      </c>
      <c r="I5471" s="8">
        <f>VLOOKUP($E5471,'Class Gross'!$H$1:$O$8761,COLUMN(I5471)-4)-VLOOKUP($E5471,'Class Ren'!$E$3:$K$8763,COLUMN(I5471)-4)</f>
        <v>-8.439906703730729E-2</v>
      </c>
      <c r="J5471" s="8">
        <f>VLOOKUP($E5471,'Class Gross'!$H$1:$O$8761,COLUMN(J5471)-4)-VLOOKUP($E5471,'Class Ren'!$E$3:$K$8763,COLUMN(J5471)-4)</f>
        <v>-216.03954494876609</v>
      </c>
      <c r="K5471" s="18">
        <f>VLOOKUP(E5471,'Class Gross'!$H$2:$V$8761,15)</f>
        <v>0</v>
      </c>
      <c r="L5471" s="18">
        <f>SUM($K$2:K5471)</f>
        <v>209.17803955199994</v>
      </c>
      <c r="M5471" s="10">
        <f t="shared" si="85"/>
        <v>1</v>
      </c>
    </row>
    <row r="5472" spans="3:13" x14ac:dyDescent="0.25">
      <c r="C5472">
        <v>5471</v>
      </c>
      <c r="D5472" s="7" t="s">
        <v>3381</v>
      </c>
      <c r="E5472" s="7">
        <v>3377</v>
      </c>
      <c r="F5472" s="8">
        <f>VLOOKUP($E5472,'Class Gross'!$H$1:$O$8761,COLUMN(F5472)-4)-VLOOKUP($E5472,'Class Ren'!$E$3:$K$8763,COLUMN(F5472)-4)</f>
        <v>76.252855556958195</v>
      </c>
      <c r="G5472" s="8">
        <f>VLOOKUP($E5472,'Class Gross'!$H$1:$O$8761,COLUMN(G5472)-4)-VLOOKUP($E5472,'Class Ren'!$E$3:$K$8763,COLUMN(G5472)-4)</f>
        <v>34.786981856490399</v>
      </c>
      <c r="H5472" s="8">
        <f>VLOOKUP($E5472,'Class Gross'!$H$1:$O$8761,COLUMN(H5472)-4)-VLOOKUP($E5472,'Class Ren'!$E$3:$K$8763,COLUMN(H5472)-4)</f>
        <v>2.0592677833435061E-2</v>
      </c>
      <c r="I5472" s="8">
        <f>VLOOKUP($E5472,'Class Gross'!$H$1:$O$8761,COLUMN(I5472)-4)-VLOOKUP($E5472,'Class Ren'!$E$3:$K$8763,COLUMN(I5472)-4)</f>
        <v>3.7753242694630956E-2</v>
      </c>
      <c r="J5472" s="8">
        <f>VLOOKUP($E5472,'Class Gross'!$H$1:$O$8761,COLUMN(J5472)-4)-VLOOKUP($E5472,'Class Ren'!$E$3:$K$8763,COLUMN(J5472)-4)</f>
        <v>112.04037811371478</v>
      </c>
      <c r="K5472" s="18">
        <f>VLOOKUP(E5472,'Class Gross'!$H$2:$V$8761,15)</f>
        <v>0</v>
      </c>
      <c r="L5472" s="18">
        <f>SUM($K$2:K5472)</f>
        <v>209.17803955199994</v>
      </c>
      <c r="M5472" s="10">
        <f t="shared" si="85"/>
        <v>1</v>
      </c>
    </row>
    <row r="5473" spans="3:13" x14ac:dyDescent="0.25">
      <c r="C5473">
        <v>5472</v>
      </c>
      <c r="D5473" s="7" t="s">
        <v>3429</v>
      </c>
      <c r="E5473" s="7">
        <v>3425</v>
      </c>
      <c r="F5473" s="8">
        <f>VLOOKUP($E5473,'Class Gross'!$H$1:$O$8761,COLUMN(F5473)-4)-VLOOKUP($E5473,'Class Ren'!$E$3:$K$8763,COLUMN(F5473)-4)</f>
        <v>1.32894678349993</v>
      </c>
      <c r="G5473" s="8">
        <f>VLOOKUP($E5473,'Class Gross'!$H$1:$O$8761,COLUMN(G5473)-4)-VLOOKUP($E5473,'Class Ren'!$E$3:$K$8763,COLUMN(G5473)-4)</f>
        <v>0.83467523288845769</v>
      </c>
      <c r="H5473" s="8">
        <f>VLOOKUP($E5473,'Class Gross'!$H$1:$O$8761,COLUMN(H5473)-4)-VLOOKUP($E5473,'Class Ren'!$E$3:$K$8763,COLUMN(H5473)-4)</f>
        <v>4.4866703872020741E-4</v>
      </c>
      <c r="I5473" s="8">
        <f>VLOOKUP($E5473,'Class Gross'!$H$1:$O$8761,COLUMN(I5473)-4)-VLOOKUP($E5473,'Class Ren'!$E$3:$K$8763,COLUMN(I5473)-4)</f>
        <v>8.2255623765370434E-4</v>
      </c>
      <c r="J5473" s="8">
        <f>VLOOKUP($E5473,'Class Gross'!$H$1:$O$8761,COLUMN(J5473)-4)-VLOOKUP($E5473,'Class Ren'!$E$3:$K$8763,COLUMN(J5473)-4)</f>
        <v>2.3946374278862095</v>
      </c>
      <c r="K5473" s="18">
        <f>VLOOKUP(E5473,'Class Gross'!$H$2:$V$8761,15)</f>
        <v>0</v>
      </c>
      <c r="L5473" s="18">
        <f>SUM($K$2:K5473)</f>
        <v>209.17803955199994</v>
      </c>
      <c r="M5473" s="10">
        <f t="shared" si="85"/>
        <v>1</v>
      </c>
    </row>
    <row r="5474" spans="3:13" x14ac:dyDescent="0.25">
      <c r="C5474">
        <v>5473</v>
      </c>
      <c r="D5474" s="7" t="s">
        <v>3450</v>
      </c>
      <c r="E5474" s="7">
        <v>3446</v>
      </c>
      <c r="F5474" s="8">
        <f>VLOOKUP($E5474,'Class Gross'!$H$1:$O$8761,COLUMN(F5474)-4)-VLOOKUP($E5474,'Class Ren'!$E$3:$K$8763,COLUMN(F5474)-4)</f>
        <v>20.906831892044977</v>
      </c>
      <c r="G5474" s="8">
        <f>VLOOKUP($E5474,'Class Gross'!$H$1:$O$8761,COLUMN(G5474)-4)-VLOOKUP($E5474,'Class Ren'!$E$3:$K$8763,COLUMN(G5474)-4)</f>
        <v>22.615363776322738</v>
      </c>
      <c r="H5474" s="8">
        <f>VLOOKUP($E5474,'Class Gross'!$H$1:$O$8761,COLUMN(H5474)-4)-VLOOKUP($E5474,'Class Ren'!$E$3:$K$8763,COLUMN(H5474)-4)</f>
        <v>1.1020416368164546E-2</v>
      </c>
      <c r="I5474" s="8">
        <f>VLOOKUP($E5474,'Class Gross'!$H$1:$O$8761,COLUMN(I5474)-4)-VLOOKUP($E5474,'Class Ren'!$E$3:$K$8763,COLUMN(I5474)-4)</f>
        <v>2.0204096674968364E-2</v>
      </c>
      <c r="J5474" s="8">
        <f>VLOOKUP($E5474,'Class Gross'!$H$1:$O$8761,COLUMN(J5474)-4)-VLOOKUP($E5474,'Class Ren'!$E$3:$K$8763,COLUMN(J5474)-4)</f>
        <v>54.612382118824371</v>
      </c>
      <c r="K5474" s="18">
        <f>VLOOKUP(E5474,'Class Gross'!$H$2:$V$8761,15)</f>
        <v>0</v>
      </c>
      <c r="L5474" s="18">
        <f>SUM($K$2:K5474)</f>
        <v>209.17803955199994</v>
      </c>
      <c r="M5474" s="10">
        <f t="shared" si="85"/>
        <v>1</v>
      </c>
    </row>
    <row r="5475" spans="3:13" x14ac:dyDescent="0.25">
      <c r="C5475">
        <v>5474</v>
      </c>
      <c r="D5475" s="7" t="s">
        <v>3453</v>
      </c>
      <c r="E5475" s="7">
        <v>3449</v>
      </c>
      <c r="F5475" s="8">
        <f>VLOOKUP($E5475,'Class Gross'!$H$1:$O$8761,COLUMN(F5475)-4)-VLOOKUP($E5475,'Class Ren'!$E$3:$K$8763,COLUMN(F5475)-4)</f>
        <v>1.9451839420242436</v>
      </c>
      <c r="G5475" s="8">
        <f>VLOOKUP($E5475,'Class Gross'!$H$1:$O$8761,COLUMN(G5475)-4)-VLOOKUP($E5475,'Class Ren'!$E$3:$K$8763,COLUMN(G5475)-4)</f>
        <v>1.0769105394230394</v>
      </c>
      <c r="H5475" s="8">
        <f>VLOOKUP($E5475,'Class Gross'!$H$1:$O$8761,COLUMN(H5475)-4)-VLOOKUP($E5475,'Class Ren'!$E$3:$K$8763,COLUMN(H5475)-4)</f>
        <v>5.6648693136523987E-4</v>
      </c>
      <c r="I5475" s="8">
        <f>VLOOKUP($E5475,'Class Gross'!$H$1:$O$8761,COLUMN(I5475)-4)-VLOOKUP($E5475,'Class Ren'!$E$3:$K$8763,COLUMN(I5475)-4)</f>
        <v>1.0385593741696064E-3</v>
      </c>
      <c r="J5475" s="8">
        <f>VLOOKUP($E5475,'Class Gross'!$H$1:$O$8761,COLUMN(J5475)-4)-VLOOKUP($E5475,'Class Ren'!$E$3:$K$8763,COLUMN(J5475)-4)</f>
        <v>2.8772574916820304</v>
      </c>
      <c r="K5475" s="18">
        <f>VLOOKUP(E5475,'Class Gross'!$H$2:$V$8761,15)</f>
        <v>0</v>
      </c>
      <c r="L5475" s="18">
        <f>SUM($K$2:K5475)</f>
        <v>209.17803955199994</v>
      </c>
      <c r="M5475" s="10">
        <f t="shared" si="85"/>
        <v>1</v>
      </c>
    </row>
    <row r="5476" spans="3:13" x14ac:dyDescent="0.25">
      <c r="C5476">
        <v>5475</v>
      </c>
      <c r="D5476" s="7" t="s">
        <v>3594</v>
      </c>
      <c r="E5476" s="7">
        <v>3590</v>
      </c>
      <c r="F5476" s="8">
        <f>VLOOKUP($E5476,'Class Gross'!$H$1:$O$8761,COLUMN(F5476)-4)-VLOOKUP($E5476,'Class Ren'!$E$3:$K$8763,COLUMN(F5476)-4)</f>
        <v>39.388503571955312</v>
      </c>
      <c r="G5476" s="8">
        <f>VLOOKUP($E5476,'Class Gross'!$H$1:$O$8761,COLUMN(G5476)-4)-VLOOKUP($E5476,'Class Ren'!$E$3:$K$8763,COLUMN(G5476)-4)</f>
        <v>41.700087732567766</v>
      </c>
      <c r="H5476" s="8">
        <f>VLOOKUP($E5476,'Class Gross'!$H$1:$O$8761,COLUMN(H5476)-4)-VLOOKUP($E5476,'Class Ren'!$E$3:$K$8763,COLUMN(H5476)-4)</f>
        <v>1.8902650777314345E-2</v>
      </c>
      <c r="I5476" s="8">
        <f>VLOOKUP($E5476,'Class Gross'!$H$1:$O$8761,COLUMN(I5476)-4)-VLOOKUP($E5476,'Class Ren'!$E$3:$K$8763,COLUMN(I5476)-4)</f>
        <v>3.4654859758409651E-2</v>
      </c>
      <c r="J5476" s="8">
        <f>VLOOKUP($E5476,'Class Gross'!$H$1:$O$8761,COLUMN(J5476)-4)-VLOOKUP($E5476,'Class Ren'!$E$3:$K$8763,COLUMN(J5476)-4)</f>
        <v>111.90874610945571</v>
      </c>
      <c r="K5476" s="18">
        <f>VLOOKUP(E5476,'Class Gross'!$H$2:$V$8761,15)</f>
        <v>0</v>
      </c>
      <c r="L5476" s="18">
        <f>SUM($K$2:K5476)</f>
        <v>209.17803955199994</v>
      </c>
      <c r="M5476" s="10">
        <f t="shared" si="85"/>
        <v>1</v>
      </c>
    </row>
    <row r="5477" spans="3:13" x14ac:dyDescent="0.25">
      <c r="C5477">
        <v>5476</v>
      </c>
      <c r="D5477" s="7" t="s">
        <v>3595</v>
      </c>
      <c r="E5477" s="7">
        <v>3591</v>
      </c>
      <c r="F5477" s="8">
        <f>VLOOKUP($E5477,'Class Gross'!$H$1:$O$8761,COLUMN(F5477)-4)-VLOOKUP($E5477,'Class Ren'!$E$3:$K$8763,COLUMN(F5477)-4)</f>
        <v>103.87382077722978</v>
      </c>
      <c r="G5477" s="8">
        <f>VLOOKUP($E5477,'Class Gross'!$H$1:$O$8761,COLUMN(G5477)-4)-VLOOKUP($E5477,'Class Ren'!$E$3:$K$8763,COLUMN(G5477)-4)</f>
        <v>84.752602930285235</v>
      </c>
      <c r="H5477" s="8">
        <f>VLOOKUP($E5477,'Class Gross'!$H$1:$O$8761,COLUMN(H5477)-4)-VLOOKUP($E5477,'Class Ren'!$E$3:$K$8763,COLUMN(H5477)-4)</f>
        <v>3.7595788137916843E-2</v>
      </c>
      <c r="I5477" s="8">
        <f>VLOOKUP($E5477,'Class Gross'!$H$1:$O$8761,COLUMN(I5477)-4)-VLOOKUP($E5477,'Class Ren'!$E$3:$K$8763,COLUMN(I5477)-4)</f>
        <v>6.8925611586180893E-2</v>
      </c>
      <c r="J5477" s="8">
        <f>VLOOKUP($E5477,'Class Gross'!$H$1:$O$8761,COLUMN(J5477)-4)-VLOOKUP($E5477,'Class Ren'!$E$3:$K$8763,COLUMN(J5477)-4)</f>
        <v>221.32073354183649</v>
      </c>
      <c r="K5477" s="18">
        <f>VLOOKUP(E5477,'Class Gross'!$H$2:$V$8761,15)</f>
        <v>0</v>
      </c>
      <c r="L5477" s="18">
        <f>SUM($K$2:K5477)</f>
        <v>209.17803955199994</v>
      </c>
      <c r="M5477" s="10">
        <f t="shared" si="85"/>
        <v>1</v>
      </c>
    </row>
    <row r="5478" spans="3:13" x14ac:dyDescent="0.25">
      <c r="C5478">
        <v>5477</v>
      </c>
      <c r="D5478" s="7" t="s">
        <v>3611</v>
      </c>
      <c r="E5478" s="7">
        <v>3607</v>
      </c>
      <c r="F5478" s="8">
        <f>VLOOKUP($E5478,'Class Gross'!$H$1:$O$8761,COLUMN(F5478)-4)-VLOOKUP($E5478,'Class Ren'!$E$3:$K$8763,COLUMN(F5478)-4)</f>
        <v>132.43169731252746</v>
      </c>
      <c r="G5478" s="8">
        <f>VLOOKUP($E5478,'Class Gross'!$H$1:$O$8761,COLUMN(G5478)-4)-VLOOKUP($E5478,'Class Ren'!$E$3:$K$8763,COLUMN(G5478)-4)</f>
        <v>42.990865922739616</v>
      </c>
      <c r="H5478" s="8">
        <f>VLOOKUP($E5478,'Class Gross'!$H$1:$O$8761,COLUMN(H5478)-4)-VLOOKUP($E5478,'Class Ren'!$E$3:$K$8763,COLUMN(H5478)-4)</f>
        <v>4.5809146407853919E-2</v>
      </c>
      <c r="I5478" s="8">
        <f>VLOOKUP($E5478,'Class Gross'!$H$1:$O$8761,COLUMN(I5478)-4)-VLOOKUP($E5478,'Class Ren'!$E$3:$K$8763,COLUMN(I5478)-4)</f>
        <v>8.3983435081065524E-2</v>
      </c>
      <c r="J5478" s="8">
        <f>VLOOKUP($E5478,'Class Gross'!$H$1:$O$8761,COLUMN(J5478)-4)-VLOOKUP($E5478,'Class Ren'!$E$3:$K$8763,COLUMN(J5478)-4)</f>
        <v>213.07756623852043</v>
      </c>
      <c r="K5478" s="18">
        <f>VLOOKUP(E5478,'Class Gross'!$H$2:$V$8761,15)</f>
        <v>0</v>
      </c>
      <c r="L5478" s="18">
        <f>SUM($K$2:K5478)</f>
        <v>209.17803955199994</v>
      </c>
      <c r="M5478" s="10">
        <f t="shared" si="85"/>
        <v>1</v>
      </c>
    </row>
    <row r="5479" spans="3:13" x14ac:dyDescent="0.25">
      <c r="C5479">
        <v>5478</v>
      </c>
      <c r="D5479" s="7" t="s">
        <v>3620</v>
      </c>
      <c r="E5479" s="7">
        <v>3616</v>
      </c>
      <c r="F5479" s="8">
        <f>VLOOKUP($E5479,'Class Gross'!$H$1:$O$8761,COLUMN(F5479)-4)-VLOOKUP($E5479,'Class Ren'!$E$3:$K$8763,COLUMN(F5479)-4)</f>
        <v>117.59829857383357</v>
      </c>
      <c r="G5479" s="8">
        <f>VLOOKUP($E5479,'Class Gross'!$H$1:$O$8761,COLUMN(G5479)-4)-VLOOKUP($E5479,'Class Ren'!$E$3:$K$8763,COLUMN(G5479)-4)</f>
        <v>52.304866547140364</v>
      </c>
      <c r="H5479" s="8">
        <f>VLOOKUP($E5479,'Class Gross'!$H$1:$O$8761,COLUMN(H5479)-4)-VLOOKUP($E5479,'Class Ren'!$E$3:$K$8763,COLUMN(H5479)-4)</f>
        <v>2.429131378259379E-2</v>
      </c>
      <c r="I5479" s="8">
        <f>VLOOKUP($E5479,'Class Gross'!$H$1:$O$8761,COLUMN(I5479)-4)-VLOOKUP($E5479,'Class Ren'!$E$3:$K$8763,COLUMN(I5479)-4)</f>
        <v>4.4534075268088613E-2</v>
      </c>
      <c r="J5479" s="8">
        <f>VLOOKUP($E5479,'Class Gross'!$H$1:$O$8761,COLUMN(J5479)-4)-VLOOKUP($E5479,'Class Ren'!$E$3:$K$8763,COLUMN(J5479)-4)</f>
        <v>132.16820763532968</v>
      </c>
      <c r="K5479" s="18">
        <f>VLOOKUP(E5479,'Class Gross'!$H$2:$V$8761,15)</f>
        <v>0</v>
      </c>
      <c r="L5479" s="18">
        <f>SUM($K$2:K5479)</f>
        <v>209.17803955199994</v>
      </c>
      <c r="M5479" s="10">
        <f t="shared" si="85"/>
        <v>1</v>
      </c>
    </row>
    <row r="5480" spans="3:13" x14ac:dyDescent="0.25">
      <c r="C5480">
        <v>5479</v>
      </c>
      <c r="D5480" s="7" t="s">
        <v>3621</v>
      </c>
      <c r="E5480" s="7">
        <v>3617</v>
      </c>
      <c r="F5480" s="8">
        <f>VLOOKUP($E5480,'Class Gross'!$H$1:$O$8761,COLUMN(F5480)-4)-VLOOKUP($E5480,'Class Ren'!$E$3:$K$8763,COLUMN(F5480)-4)</f>
        <v>180.72829209110319</v>
      </c>
      <c r="G5480" s="8">
        <f>VLOOKUP($E5480,'Class Gross'!$H$1:$O$8761,COLUMN(G5480)-4)-VLOOKUP($E5480,'Class Ren'!$E$3:$K$8763,COLUMN(G5480)-4)</f>
        <v>68.123807428219749</v>
      </c>
      <c r="H5480" s="8">
        <f>VLOOKUP($E5480,'Class Gross'!$H$1:$O$8761,COLUMN(H5480)-4)-VLOOKUP($E5480,'Class Ren'!$E$3:$K$8763,COLUMN(H5480)-4)</f>
        <v>3.3897500835059838E-2</v>
      </c>
      <c r="I5480" s="8">
        <f>VLOOKUP($E5480,'Class Gross'!$H$1:$O$8761,COLUMN(I5480)-4)-VLOOKUP($E5480,'Class Ren'!$E$3:$K$8763,COLUMN(I5480)-4)</f>
        <v>6.2145418197609714E-2</v>
      </c>
      <c r="J5480" s="8">
        <f>VLOOKUP($E5480,'Class Gross'!$H$1:$O$8761,COLUMN(J5480)-4)-VLOOKUP($E5480,'Class Ren'!$E$3:$K$8763,COLUMN(J5480)-4)</f>
        <v>185.12703205955188</v>
      </c>
      <c r="K5480" s="18">
        <f>VLOOKUP(E5480,'Class Gross'!$H$2:$V$8761,15)</f>
        <v>0</v>
      </c>
      <c r="L5480" s="18">
        <f>SUM($K$2:K5480)</f>
        <v>209.17803955199994</v>
      </c>
      <c r="M5480" s="10">
        <f t="shared" si="85"/>
        <v>1</v>
      </c>
    </row>
    <row r="5481" spans="3:13" x14ac:dyDescent="0.25">
      <c r="C5481">
        <v>5480</v>
      </c>
      <c r="D5481" s="7" t="s">
        <v>3642</v>
      </c>
      <c r="E5481" s="7">
        <v>3638</v>
      </c>
      <c r="F5481" s="8">
        <f>VLOOKUP($E5481,'Class Gross'!$H$1:$O$8761,COLUMN(F5481)-4)-VLOOKUP($E5481,'Class Ren'!$E$3:$K$8763,COLUMN(F5481)-4)</f>
        <v>4.8290102887661419</v>
      </c>
      <c r="G5481" s="8">
        <f>VLOOKUP($E5481,'Class Gross'!$H$1:$O$8761,COLUMN(G5481)-4)-VLOOKUP($E5481,'Class Ren'!$E$3:$K$8763,COLUMN(G5481)-4)</f>
        <v>1.7780333822736623</v>
      </c>
      <c r="H5481" s="8">
        <f>VLOOKUP($E5481,'Class Gross'!$H$1:$O$8761,COLUMN(H5481)-4)-VLOOKUP($E5481,'Class Ren'!$E$3:$K$8763,COLUMN(H5481)-4)</f>
        <v>1.1605036181087242E-3</v>
      </c>
      <c r="I5481" s="8">
        <f>VLOOKUP($E5481,'Class Gross'!$H$1:$O$8761,COLUMN(I5481)-4)-VLOOKUP($E5481,'Class Ren'!$E$3:$K$8763,COLUMN(I5481)-4)</f>
        <v>2.1275899665326725E-3</v>
      </c>
      <c r="J5481" s="8">
        <f>VLOOKUP($E5481,'Class Gross'!$H$1:$O$8761,COLUMN(J5481)-4)-VLOOKUP($E5481,'Class Ren'!$E$3:$K$8763,COLUMN(J5481)-4)</f>
        <v>6.2182322532186163</v>
      </c>
      <c r="K5481" s="18">
        <f>VLOOKUP(E5481,'Class Gross'!$H$2:$V$8761,15)</f>
        <v>0</v>
      </c>
      <c r="L5481" s="18">
        <f>SUM($K$2:K5481)</f>
        <v>209.17803955199994</v>
      </c>
      <c r="M5481" s="10">
        <f t="shared" si="85"/>
        <v>1</v>
      </c>
    </row>
    <row r="5482" spans="3:13" x14ac:dyDescent="0.25">
      <c r="C5482">
        <v>5481</v>
      </c>
      <c r="D5482" s="7" t="s">
        <v>3643</v>
      </c>
      <c r="E5482" s="7">
        <v>3639</v>
      </c>
      <c r="F5482" s="8">
        <f>VLOOKUP($E5482,'Class Gross'!$H$1:$O$8761,COLUMN(F5482)-4)-VLOOKUP($E5482,'Class Ren'!$E$3:$K$8763,COLUMN(F5482)-4)</f>
        <v>41.033634127585628</v>
      </c>
      <c r="G5482" s="8">
        <f>VLOOKUP($E5482,'Class Gross'!$H$1:$O$8761,COLUMN(G5482)-4)-VLOOKUP($E5482,'Class Ren'!$E$3:$K$8763,COLUMN(G5482)-4)</f>
        <v>13.770899369447051</v>
      </c>
      <c r="H5482" s="8">
        <f>VLOOKUP($E5482,'Class Gross'!$H$1:$O$8761,COLUMN(H5482)-4)-VLOOKUP($E5482,'Class Ren'!$E$3:$K$8763,COLUMN(H5482)-4)</f>
        <v>8.7878790300868065E-3</v>
      </c>
      <c r="I5482" s="8">
        <f>VLOOKUP($E5482,'Class Gross'!$H$1:$O$8761,COLUMN(I5482)-4)-VLOOKUP($E5482,'Class Ren'!$E$3:$K$8763,COLUMN(I5482)-4)</f>
        <v>1.6111111555159124E-2</v>
      </c>
      <c r="J5482" s="8">
        <f>VLOOKUP($E5482,'Class Gross'!$H$1:$O$8761,COLUMN(J5482)-4)-VLOOKUP($E5482,'Class Ren'!$E$3:$K$8763,COLUMN(J5482)-4)</f>
        <v>47.480583833493824</v>
      </c>
      <c r="K5482" s="18">
        <f>VLOOKUP(E5482,'Class Gross'!$H$2:$V$8761,15)</f>
        <v>0</v>
      </c>
      <c r="L5482" s="18">
        <f>SUM($K$2:K5482)</f>
        <v>209.17803955199994</v>
      </c>
      <c r="M5482" s="10">
        <f t="shared" si="85"/>
        <v>1</v>
      </c>
    </row>
    <row r="5483" spans="3:13" x14ac:dyDescent="0.25">
      <c r="C5483">
        <v>5482</v>
      </c>
      <c r="D5483" s="7" t="s">
        <v>3666</v>
      </c>
      <c r="E5483" s="7">
        <v>3662</v>
      </c>
      <c r="F5483" s="8">
        <f>VLOOKUP($E5483,'Class Gross'!$H$1:$O$8761,COLUMN(F5483)-4)-VLOOKUP($E5483,'Class Ren'!$E$3:$K$8763,COLUMN(F5483)-4)</f>
        <v>83.215001992278758</v>
      </c>
      <c r="G5483" s="8">
        <f>VLOOKUP($E5483,'Class Gross'!$H$1:$O$8761,COLUMN(G5483)-4)-VLOOKUP($E5483,'Class Ren'!$E$3:$K$8763,COLUMN(G5483)-4)</f>
        <v>29.155112792557404</v>
      </c>
      <c r="H5483" s="8">
        <f>VLOOKUP($E5483,'Class Gross'!$H$1:$O$8761,COLUMN(H5483)-4)-VLOOKUP($E5483,'Class Ren'!$E$3:$K$8763,COLUMN(H5483)-4)</f>
        <v>2.3741948528141196E-2</v>
      </c>
      <c r="I5483" s="8">
        <f>VLOOKUP($E5483,'Class Gross'!$H$1:$O$8761,COLUMN(I5483)-4)-VLOOKUP($E5483,'Class Ren'!$E$3:$K$8763,COLUMN(I5483)-4)</f>
        <v>4.3526905634925561E-2</v>
      </c>
      <c r="J5483" s="8">
        <f>VLOOKUP($E5483,'Class Gross'!$H$1:$O$8761,COLUMN(J5483)-4)-VLOOKUP($E5483,'Class Ren'!$E$3:$K$8763,COLUMN(J5483)-4)</f>
        <v>152.9751856174716</v>
      </c>
      <c r="K5483" s="18">
        <f>VLOOKUP(E5483,'Class Gross'!$H$2:$V$8761,15)</f>
        <v>0</v>
      </c>
      <c r="L5483" s="18">
        <f>SUM($K$2:K5483)</f>
        <v>209.17803955199994</v>
      </c>
      <c r="M5483" s="10">
        <f t="shared" si="85"/>
        <v>1</v>
      </c>
    </row>
    <row r="5484" spans="3:13" x14ac:dyDescent="0.25">
      <c r="C5484">
        <v>5483</v>
      </c>
      <c r="D5484" s="7" t="s">
        <v>3669</v>
      </c>
      <c r="E5484" s="7">
        <v>3665</v>
      </c>
      <c r="F5484" s="8">
        <f>VLOOKUP($E5484,'Class Gross'!$H$1:$O$8761,COLUMN(F5484)-4)-VLOOKUP($E5484,'Class Ren'!$E$3:$K$8763,COLUMN(F5484)-4)</f>
        <v>149.13542578558003</v>
      </c>
      <c r="G5484" s="8">
        <f>VLOOKUP($E5484,'Class Gross'!$H$1:$O$8761,COLUMN(G5484)-4)-VLOOKUP($E5484,'Class Ren'!$E$3:$K$8763,COLUMN(G5484)-4)</f>
        <v>32.450872929880759</v>
      </c>
      <c r="H5484" s="8">
        <f>VLOOKUP($E5484,'Class Gross'!$H$1:$O$8761,COLUMN(H5484)-4)-VLOOKUP($E5484,'Class Ren'!$E$3:$K$8763,COLUMN(H5484)-4)</f>
        <v>2.7162613824977838E-2</v>
      </c>
      <c r="I5484" s="8">
        <f>VLOOKUP($E5484,'Class Gross'!$H$1:$O$8761,COLUMN(I5484)-4)-VLOOKUP($E5484,'Class Ren'!$E$3:$K$8763,COLUMN(I5484)-4)</f>
        <v>4.9798125345792726E-2</v>
      </c>
      <c r="J5484" s="8">
        <f>VLOOKUP($E5484,'Class Gross'!$H$1:$O$8761,COLUMN(J5484)-4)-VLOOKUP($E5484,'Class Ren'!$E$3:$K$8763,COLUMN(J5484)-4)</f>
        <v>165.80004799165516</v>
      </c>
      <c r="K5484" s="18">
        <f>VLOOKUP(E5484,'Class Gross'!$H$2:$V$8761,15)</f>
        <v>0</v>
      </c>
      <c r="L5484" s="18">
        <f>SUM($K$2:K5484)</f>
        <v>209.17803955199994</v>
      </c>
      <c r="M5484" s="10">
        <f t="shared" si="85"/>
        <v>1</v>
      </c>
    </row>
    <row r="5485" spans="3:13" x14ac:dyDescent="0.25">
      <c r="C5485">
        <v>5484</v>
      </c>
      <c r="D5485" s="7" t="s">
        <v>3761</v>
      </c>
      <c r="E5485" s="7">
        <v>3757</v>
      </c>
      <c r="F5485" s="8">
        <f>VLOOKUP($E5485,'Class Gross'!$H$1:$O$8761,COLUMN(F5485)-4)-VLOOKUP($E5485,'Class Ren'!$E$3:$K$8763,COLUMN(F5485)-4)</f>
        <v>64.280469076885424</v>
      </c>
      <c r="G5485" s="8">
        <f>VLOOKUP($E5485,'Class Gross'!$H$1:$O$8761,COLUMN(G5485)-4)-VLOOKUP($E5485,'Class Ren'!$E$3:$K$8763,COLUMN(G5485)-4)</f>
        <v>41.235824291443237</v>
      </c>
      <c r="H5485" s="8">
        <f>VLOOKUP($E5485,'Class Gross'!$H$1:$O$8761,COLUMN(H5485)-4)-VLOOKUP($E5485,'Class Ren'!$E$3:$K$8763,COLUMN(H5485)-4)</f>
        <v>1.7837793006766939E-2</v>
      </c>
      <c r="I5485" s="8">
        <f>VLOOKUP($E5485,'Class Gross'!$H$1:$O$8761,COLUMN(I5485)-4)-VLOOKUP($E5485,'Class Ren'!$E$3:$K$8763,COLUMN(I5485)-4)</f>
        <v>3.2702620512406078E-2</v>
      </c>
      <c r="J5485" s="8">
        <f>VLOOKUP($E5485,'Class Gross'!$H$1:$O$8761,COLUMN(J5485)-4)-VLOOKUP($E5485,'Class Ren'!$E$3:$K$8763,COLUMN(J5485)-4)</f>
        <v>113.32232382218905</v>
      </c>
      <c r="K5485" s="18">
        <f>VLOOKUP(E5485,'Class Gross'!$H$2:$V$8761,15)</f>
        <v>0</v>
      </c>
      <c r="L5485" s="18">
        <f>SUM($K$2:K5485)</f>
        <v>209.17803955199994</v>
      </c>
      <c r="M5485" s="10">
        <f t="shared" si="85"/>
        <v>1</v>
      </c>
    </row>
    <row r="5486" spans="3:13" x14ac:dyDescent="0.25">
      <c r="C5486">
        <v>5485</v>
      </c>
      <c r="D5486" s="7" t="s">
        <v>3762</v>
      </c>
      <c r="E5486" s="7">
        <v>3758</v>
      </c>
      <c r="F5486" s="8">
        <f>VLOOKUP($E5486,'Class Gross'!$H$1:$O$8761,COLUMN(F5486)-4)-VLOOKUP($E5486,'Class Ren'!$E$3:$K$8763,COLUMN(F5486)-4)</f>
        <v>98.548523184125827</v>
      </c>
      <c r="G5486" s="8">
        <f>VLOOKUP($E5486,'Class Gross'!$H$1:$O$8761,COLUMN(G5486)-4)-VLOOKUP($E5486,'Class Ren'!$E$3:$K$8763,COLUMN(G5486)-4)</f>
        <v>57.437250139163552</v>
      </c>
      <c r="H5486" s="8">
        <f>VLOOKUP($E5486,'Class Gross'!$H$1:$O$8761,COLUMN(H5486)-4)-VLOOKUP($E5486,'Class Ren'!$E$3:$K$8763,COLUMN(H5486)-4)</f>
        <v>2.3951259857500962E-2</v>
      </c>
      <c r="I5486" s="8">
        <f>VLOOKUP($E5486,'Class Gross'!$H$1:$O$8761,COLUMN(I5486)-4)-VLOOKUP($E5486,'Class Ren'!$E$3:$K$8763,COLUMN(I5486)-4)</f>
        <v>4.3910643072085115E-2</v>
      </c>
      <c r="J5486" s="8">
        <f>VLOOKUP($E5486,'Class Gross'!$H$1:$O$8761,COLUMN(J5486)-4)-VLOOKUP($E5486,'Class Ren'!$E$3:$K$8763,COLUMN(J5486)-4)</f>
        <v>153.57223402044912</v>
      </c>
      <c r="K5486" s="18">
        <f>VLOOKUP(E5486,'Class Gross'!$H$2:$V$8761,15)</f>
        <v>0</v>
      </c>
      <c r="L5486" s="18">
        <f>SUM($K$2:K5486)</f>
        <v>209.17803955199994</v>
      </c>
      <c r="M5486" s="10">
        <f t="shared" si="85"/>
        <v>1</v>
      </c>
    </row>
    <row r="5487" spans="3:13" x14ac:dyDescent="0.25">
      <c r="C5487">
        <v>5486</v>
      </c>
      <c r="D5487" s="7" t="s">
        <v>3763</v>
      </c>
      <c r="E5487" s="7">
        <v>3759</v>
      </c>
      <c r="F5487" s="8">
        <f>VLOOKUP($E5487,'Class Gross'!$H$1:$O$8761,COLUMN(F5487)-4)-VLOOKUP($E5487,'Class Ren'!$E$3:$K$8763,COLUMN(F5487)-4)</f>
        <v>157.62851462555341</v>
      </c>
      <c r="G5487" s="8">
        <f>VLOOKUP($E5487,'Class Gross'!$H$1:$O$8761,COLUMN(G5487)-4)-VLOOKUP($E5487,'Class Ren'!$E$3:$K$8763,COLUMN(G5487)-4)</f>
        <v>82.821685636612216</v>
      </c>
      <c r="H5487" s="8">
        <f>VLOOKUP($E5487,'Class Gross'!$H$1:$O$8761,COLUMN(H5487)-4)-VLOOKUP($E5487,'Class Ren'!$E$3:$K$8763,COLUMN(H5487)-4)</f>
        <v>3.3756240268163679E-2</v>
      </c>
      <c r="I5487" s="8">
        <f>VLOOKUP($E5487,'Class Gross'!$H$1:$O$8761,COLUMN(I5487)-4)-VLOOKUP($E5487,'Class Ren'!$E$3:$K$8763,COLUMN(I5487)-4)</f>
        <v>6.1886440491633415E-2</v>
      </c>
      <c r="J5487" s="8">
        <f>VLOOKUP($E5487,'Class Gross'!$H$1:$O$8761,COLUMN(J5487)-4)-VLOOKUP($E5487,'Class Ren'!$E$3:$K$8763,COLUMN(J5487)-4)</f>
        <v>215.00044221692247</v>
      </c>
      <c r="K5487" s="18">
        <f>VLOOKUP(E5487,'Class Gross'!$H$2:$V$8761,15)</f>
        <v>0</v>
      </c>
      <c r="L5487" s="18">
        <f>SUM($K$2:K5487)</f>
        <v>209.17803955199994</v>
      </c>
      <c r="M5487" s="10">
        <f t="shared" si="85"/>
        <v>1</v>
      </c>
    </row>
    <row r="5488" spans="3:13" x14ac:dyDescent="0.25">
      <c r="C5488">
        <v>5487</v>
      </c>
      <c r="D5488" s="7" t="s">
        <v>3808</v>
      </c>
      <c r="E5488" s="7">
        <v>3804</v>
      </c>
      <c r="F5488" s="8">
        <f>VLOOKUP($E5488,'Class Gross'!$H$1:$O$8761,COLUMN(F5488)-4)-VLOOKUP($E5488,'Class Ren'!$E$3:$K$8763,COLUMN(F5488)-4)</f>
        <v>41.813236673454128</v>
      </c>
      <c r="G5488" s="8">
        <f>VLOOKUP($E5488,'Class Gross'!$H$1:$O$8761,COLUMN(G5488)-4)-VLOOKUP($E5488,'Class Ren'!$E$3:$K$8763,COLUMN(G5488)-4)</f>
        <v>15.85859245592934</v>
      </c>
      <c r="H5488" s="8">
        <f>VLOOKUP($E5488,'Class Gross'!$H$1:$O$8761,COLUMN(H5488)-4)-VLOOKUP($E5488,'Class Ren'!$E$3:$K$8763,COLUMN(H5488)-4)</f>
        <v>9.9476112952671808E-3</v>
      </c>
      <c r="I5488" s="8">
        <f>VLOOKUP($E5488,'Class Gross'!$H$1:$O$8761,COLUMN(I5488)-4)-VLOOKUP($E5488,'Class Ren'!$E$3:$K$8763,COLUMN(I5488)-4)</f>
        <v>1.8237287374656491E-2</v>
      </c>
      <c r="J5488" s="8">
        <f>VLOOKUP($E5488,'Class Gross'!$H$1:$O$8761,COLUMN(J5488)-4)-VLOOKUP($E5488,'Class Ren'!$E$3:$K$8763,COLUMN(J5488)-4)</f>
        <v>54.037341474830328</v>
      </c>
      <c r="K5488" s="18">
        <f>VLOOKUP(E5488,'Class Gross'!$H$2:$V$8761,15)</f>
        <v>0</v>
      </c>
      <c r="L5488" s="18">
        <f>SUM($K$2:K5488)</f>
        <v>209.17803955199994</v>
      </c>
      <c r="M5488" s="10">
        <f t="shared" si="85"/>
        <v>1</v>
      </c>
    </row>
    <row r="5489" spans="3:13" x14ac:dyDescent="0.25">
      <c r="C5489">
        <v>5488</v>
      </c>
      <c r="D5489" s="7" t="s">
        <v>3809</v>
      </c>
      <c r="E5489" s="7">
        <v>3805</v>
      </c>
      <c r="F5489" s="8">
        <f>VLOOKUP($E5489,'Class Gross'!$H$1:$O$8761,COLUMN(F5489)-4)-VLOOKUP($E5489,'Class Ren'!$E$3:$K$8763,COLUMN(F5489)-4)</f>
        <v>67.998603906464098</v>
      </c>
      <c r="G5489" s="8">
        <f>VLOOKUP($E5489,'Class Gross'!$H$1:$O$8761,COLUMN(G5489)-4)-VLOOKUP($E5489,'Class Ren'!$E$3:$K$8763,COLUMN(G5489)-4)</f>
        <v>23.759136913118851</v>
      </c>
      <c r="H5489" s="8">
        <f>VLOOKUP($E5489,'Class Gross'!$H$1:$O$8761,COLUMN(H5489)-4)-VLOOKUP($E5489,'Class Ren'!$E$3:$K$8763,COLUMN(H5489)-4)</f>
        <v>1.4558096445995414E-2</v>
      </c>
      <c r="I5489" s="8">
        <f>VLOOKUP($E5489,'Class Gross'!$H$1:$O$8761,COLUMN(I5489)-4)-VLOOKUP($E5489,'Class Ren'!$E$3:$K$8763,COLUMN(I5489)-4)</f>
        <v>2.6689843484324932E-2</v>
      </c>
      <c r="J5489" s="8">
        <f>VLOOKUP($E5489,'Class Gross'!$H$1:$O$8761,COLUMN(J5489)-4)-VLOOKUP($E5489,'Class Ren'!$E$3:$K$8763,COLUMN(J5489)-4)</f>
        <v>80.751696378230747</v>
      </c>
      <c r="K5489" s="18">
        <f>VLOOKUP(E5489,'Class Gross'!$H$2:$V$8761,15)</f>
        <v>0</v>
      </c>
      <c r="L5489" s="18">
        <f>SUM($K$2:K5489)</f>
        <v>209.17803955199994</v>
      </c>
      <c r="M5489" s="10">
        <f t="shared" si="85"/>
        <v>1</v>
      </c>
    </row>
    <row r="5490" spans="3:13" x14ac:dyDescent="0.25">
      <c r="C5490">
        <v>5489</v>
      </c>
      <c r="D5490" s="7" t="s">
        <v>3812</v>
      </c>
      <c r="E5490" s="7">
        <v>3808</v>
      </c>
      <c r="F5490" s="8">
        <f>VLOOKUP($E5490,'Class Gross'!$H$1:$O$8761,COLUMN(F5490)-4)-VLOOKUP($E5490,'Class Ren'!$E$3:$K$8763,COLUMN(F5490)-4)</f>
        <v>221.71130071250366</v>
      </c>
      <c r="G5490" s="8">
        <f>VLOOKUP($E5490,'Class Gross'!$H$1:$O$8761,COLUMN(G5490)-4)-VLOOKUP($E5490,'Class Ren'!$E$3:$K$8763,COLUMN(G5490)-4)</f>
        <v>59.237142422342899</v>
      </c>
      <c r="H5490" s="8">
        <f>VLOOKUP($E5490,'Class Gross'!$H$1:$O$8761,COLUMN(H5490)-4)-VLOOKUP($E5490,'Class Ren'!$E$3:$K$8763,COLUMN(H5490)-4)</f>
        <v>3.4102260659938724E-2</v>
      </c>
      <c r="I5490" s="8">
        <f>VLOOKUP($E5490,'Class Gross'!$H$1:$O$8761,COLUMN(I5490)-4)-VLOOKUP($E5490,'Class Ren'!$E$3:$K$8763,COLUMN(I5490)-4)</f>
        <v>6.2520811209887672E-2</v>
      </c>
      <c r="J5490" s="8">
        <f>VLOOKUP($E5490,'Class Gross'!$H$1:$O$8761,COLUMN(J5490)-4)-VLOOKUP($E5490,'Class Ren'!$E$3:$K$8763,COLUMN(J5490)-4)</f>
        <v>193.53631695954829</v>
      </c>
      <c r="K5490" s="18">
        <f>VLOOKUP(E5490,'Class Gross'!$H$2:$V$8761,15)</f>
        <v>0</v>
      </c>
      <c r="L5490" s="18">
        <f>SUM($K$2:K5490)</f>
        <v>209.17803955199994</v>
      </c>
      <c r="M5490" s="10">
        <f t="shared" si="85"/>
        <v>1</v>
      </c>
    </row>
    <row r="5491" spans="3:13" x14ac:dyDescent="0.25">
      <c r="C5491">
        <v>5490</v>
      </c>
      <c r="D5491" s="7" t="s">
        <v>3857</v>
      </c>
      <c r="E5491" s="7">
        <v>3853</v>
      </c>
      <c r="F5491" s="8">
        <f>VLOOKUP($E5491,'Class Gross'!$H$1:$O$8761,COLUMN(F5491)-4)-VLOOKUP($E5491,'Class Ren'!$E$3:$K$8763,COLUMN(F5491)-4)</f>
        <v>25.459460850003495</v>
      </c>
      <c r="G5491" s="8">
        <f>VLOOKUP($E5491,'Class Gross'!$H$1:$O$8761,COLUMN(G5491)-4)-VLOOKUP($E5491,'Class Ren'!$E$3:$K$8763,COLUMN(G5491)-4)</f>
        <v>13.446598161976766</v>
      </c>
      <c r="H5491" s="8">
        <f>VLOOKUP($E5491,'Class Gross'!$H$1:$O$8761,COLUMN(H5491)-4)-VLOOKUP($E5491,'Class Ren'!$E$3:$K$8763,COLUMN(H5491)-4)</f>
        <v>6.0413030879488266E-3</v>
      </c>
      <c r="I5491" s="8">
        <f>VLOOKUP($E5491,'Class Gross'!$H$1:$O$8761,COLUMN(I5491)-4)-VLOOKUP($E5491,'Class Ren'!$E$3:$K$8763,COLUMN(I5491)-4)</f>
        <v>1.1075722327906184E-2</v>
      </c>
      <c r="J5491" s="8">
        <f>VLOOKUP($E5491,'Class Gross'!$H$1:$O$8761,COLUMN(J5491)-4)-VLOOKUP($E5491,'Class Ren'!$E$3:$K$8763,COLUMN(J5491)-4)</f>
        <v>41.001386560330502</v>
      </c>
      <c r="K5491" s="18">
        <f>VLOOKUP(E5491,'Class Gross'!$H$2:$V$8761,15)</f>
        <v>0</v>
      </c>
      <c r="L5491" s="18">
        <f>SUM($K$2:K5491)</f>
        <v>209.17803955199994</v>
      </c>
      <c r="M5491" s="10">
        <f t="shared" si="85"/>
        <v>1</v>
      </c>
    </row>
    <row r="5492" spans="3:13" x14ac:dyDescent="0.25">
      <c r="C5492">
        <v>5491</v>
      </c>
      <c r="D5492" s="7" t="s">
        <v>3858</v>
      </c>
      <c r="E5492" s="7">
        <v>3854</v>
      </c>
      <c r="F5492" s="8">
        <f>VLOOKUP($E5492,'Class Gross'!$H$1:$O$8761,COLUMN(F5492)-4)-VLOOKUP($E5492,'Class Ren'!$E$3:$K$8763,COLUMN(F5492)-4)</f>
        <v>65.552366636788292</v>
      </c>
      <c r="G5492" s="8">
        <f>VLOOKUP($E5492,'Class Gross'!$H$1:$O$8761,COLUMN(G5492)-4)-VLOOKUP($E5492,'Class Ren'!$E$3:$K$8763,COLUMN(G5492)-4)</f>
        <v>31.290935242017497</v>
      </c>
      <c r="H5492" s="8">
        <f>VLOOKUP($E5492,'Class Gross'!$H$1:$O$8761,COLUMN(H5492)-4)-VLOOKUP($E5492,'Class Ren'!$E$3:$K$8763,COLUMN(H5492)-4)</f>
        <v>1.3652571430282742E-2</v>
      </c>
      <c r="I5492" s="8">
        <f>VLOOKUP($E5492,'Class Gross'!$H$1:$O$8761,COLUMN(I5492)-4)-VLOOKUP($E5492,'Class Ren'!$E$3:$K$8763,COLUMN(I5492)-4)</f>
        <v>2.5029714288851701E-2</v>
      </c>
      <c r="J5492" s="8">
        <f>VLOOKUP($E5492,'Class Gross'!$H$1:$O$8761,COLUMN(J5492)-4)-VLOOKUP($E5492,'Class Ren'!$E$3:$K$8763,COLUMN(J5492)-4)</f>
        <v>94.161777811323077</v>
      </c>
      <c r="K5492" s="18">
        <f>VLOOKUP(E5492,'Class Gross'!$H$2:$V$8761,15)</f>
        <v>0</v>
      </c>
      <c r="L5492" s="18">
        <f>SUM($K$2:K5492)</f>
        <v>209.17803955199994</v>
      </c>
      <c r="M5492" s="10">
        <f t="shared" si="85"/>
        <v>1</v>
      </c>
    </row>
    <row r="5493" spans="3:13" x14ac:dyDescent="0.25">
      <c r="C5493">
        <v>5492</v>
      </c>
      <c r="D5493" s="7" t="s">
        <v>3879</v>
      </c>
      <c r="E5493" s="7">
        <v>3875</v>
      </c>
      <c r="F5493" s="8">
        <f>VLOOKUP($E5493,'Class Gross'!$H$1:$O$8761,COLUMN(F5493)-4)-VLOOKUP($E5493,'Class Ren'!$E$3:$K$8763,COLUMN(F5493)-4)</f>
        <v>81.921485626006557</v>
      </c>
      <c r="G5493" s="8">
        <f>VLOOKUP($E5493,'Class Gross'!$H$1:$O$8761,COLUMN(G5493)-4)-VLOOKUP($E5493,'Class Ren'!$E$3:$K$8763,COLUMN(G5493)-4)</f>
        <v>55.360125795074765</v>
      </c>
      <c r="H5493" s="8">
        <f>VLOOKUP($E5493,'Class Gross'!$H$1:$O$8761,COLUMN(H5493)-4)-VLOOKUP($E5493,'Class Ren'!$E$3:$K$8763,COLUMN(H5493)-4)</f>
        <v>2.6006270436394974E-2</v>
      </c>
      <c r="I5493" s="8">
        <f>VLOOKUP($E5493,'Class Gross'!$H$1:$O$8761,COLUMN(I5493)-4)-VLOOKUP($E5493,'Class Ren'!$E$3:$K$8763,COLUMN(I5493)-4)</f>
        <v>4.7678162466724128E-2</v>
      </c>
      <c r="J5493" s="8">
        <f>VLOOKUP($E5493,'Class Gross'!$H$1:$O$8761,COLUMN(J5493)-4)-VLOOKUP($E5493,'Class Ren'!$E$3:$K$8763,COLUMN(J5493)-4)</f>
        <v>168.15516229341415</v>
      </c>
      <c r="K5493" s="18">
        <f>VLOOKUP(E5493,'Class Gross'!$H$2:$V$8761,15)</f>
        <v>0</v>
      </c>
      <c r="L5493" s="18">
        <f>SUM($K$2:K5493)</f>
        <v>209.17803955199994</v>
      </c>
      <c r="M5493" s="10">
        <f t="shared" si="85"/>
        <v>1</v>
      </c>
    </row>
    <row r="5494" spans="3:13" x14ac:dyDescent="0.25">
      <c r="C5494">
        <v>5493</v>
      </c>
      <c r="D5494" s="7" t="s">
        <v>3951</v>
      </c>
      <c r="E5494" s="7">
        <v>3947</v>
      </c>
      <c r="F5494" s="8">
        <f>VLOOKUP($E5494,'Class Gross'!$H$1:$O$8761,COLUMN(F5494)-4)-VLOOKUP($E5494,'Class Ren'!$E$3:$K$8763,COLUMN(F5494)-4)</f>
        <v>252.41669112950615</v>
      </c>
      <c r="G5494" s="8">
        <f>VLOOKUP($E5494,'Class Gross'!$H$1:$O$8761,COLUMN(G5494)-4)-VLOOKUP($E5494,'Class Ren'!$E$3:$K$8763,COLUMN(G5494)-4)</f>
        <v>140.69646511377474</v>
      </c>
      <c r="H5494" s="8">
        <f>VLOOKUP($E5494,'Class Gross'!$H$1:$O$8761,COLUMN(H5494)-4)-VLOOKUP($E5494,'Class Ren'!$E$3:$K$8763,COLUMN(H5494)-4)</f>
        <v>6.921994741403853E-2</v>
      </c>
      <c r="I5494" s="8">
        <f>VLOOKUP($E5494,'Class Gross'!$H$1:$O$8761,COLUMN(I5494)-4)-VLOOKUP($E5494,'Class Ren'!$E$3:$K$8763,COLUMN(I5494)-4)</f>
        <v>0.12690323692573735</v>
      </c>
      <c r="J5494" s="8">
        <f>VLOOKUP($E5494,'Class Gross'!$H$1:$O$8761,COLUMN(J5494)-4)-VLOOKUP($E5494,'Class Ren'!$E$3:$K$8763,COLUMN(J5494)-4)</f>
        <v>383.21806297848366</v>
      </c>
      <c r="K5494" s="18">
        <f>VLOOKUP(E5494,'Class Gross'!$H$2:$V$8761,15)</f>
        <v>0</v>
      </c>
      <c r="L5494" s="18">
        <f>SUM($K$2:K5494)</f>
        <v>209.17803955199994</v>
      </c>
      <c r="M5494" s="10">
        <f t="shared" si="85"/>
        <v>1</v>
      </c>
    </row>
    <row r="5495" spans="3:13" x14ac:dyDescent="0.25">
      <c r="C5495">
        <v>5494</v>
      </c>
      <c r="D5495" s="7" t="s">
        <v>3954</v>
      </c>
      <c r="E5495" s="7">
        <v>3950</v>
      </c>
      <c r="F5495" s="8">
        <f>VLOOKUP($E5495,'Class Gross'!$H$1:$O$8761,COLUMN(F5495)-4)-VLOOKUP($E5495,'Class Ren'!$E$3:$K$8763,COLUMN(F5495)-4)</f>
        <v>112.37667435419604</v>
      </c>
      <c r="G5495" s="8">
        <f>VLOOKUP($E5495,'Class Gross'!$H$1:$O$8761,COLUMN(G5495)-4)-VLOOKUP($E5495,'Class Ren'!$E$3:$K$8763,COLUMN(G5495)-4)</f>
        <v>52.417566748776579</v>
      </c>
      <c r="H5495" s="8">
        <f>VLOOKUP($E5495,'Class Gross'!$H$1:$O$8761,COLUMN(H5495)-4)-VLOOKUP($E5495,'Class Ren'!$E$3:$K$8763,COLUMN(H5495)-4)</f>
        <v>2.3069871081807469E-2</v>
      </c>
      <c r="I5495" s="8">
        <f>VLOOKUP($E5495,'Class Gross'!$H$1:$O$8761,COLUMN(I5495)-4)-VLOOKUP($E5495,'Class Ren'!$E$3:$K$8763,COLUMN(I5495)-4)</f>
        <v>4.229476364998036E-2</v>
      </c>
      <c r="J5495" s="8">
        <f>VLOOKUP($E5495,'Class Gross'!$H$1:$O$8761,COLUMN(J5495)-4)-VLOOKUP($E5495,'Class Ren'!$E$3:$K$8763,COLUMN(J5495)-4)</f>
        <v>132.71364133522871</v>
      </c>
      <c r="K5495" s="18">
        <f>VLOOKUP(E5495,'Class Gross'!$H$2:$V$8761,15)</f>
        <v>0</v>
      </c>
      <c r="L5495" s="18">
        <f>SUM($K$2:K5495)</f>
        <v>209.17803955199994</v>
      </c>
      <c r="M5495" s="10">
        <f t="shared" si="85"/>
        <v>1</v>
      </c>
    </row>
    <row r="5496" spans="3:13" x14ac:dyDescent="0.25">
      <c r="C5496">
        <v>5495</v>
      </c>
      <c r="D5496" s="7" t="s">
        <v>3955</v>
      </c>
      <c r="E5496" s="7">
        <v>3951</v>
      </c>
      <c r="F5496" s="8">
        <f>VLOOKUP($E5496,'Class Gross'!$H$1:$O$8761,COLUMN(F5496)-4)-VLOOKUP($E5496,'Class Ren'!$E$3:$K$8763,COLUMN(F5496)-4)</f>
        <v>141.0906898239856</v>
      </c>
      <c r="G5496" s="8">
        <f>VLOOKUP($E5496,'Class Gross'!$H$1:$O$8761,COLUMN(G5496)-4)-VLOOKUP($E5496,'Class Ren'!$E$3:$K$8763,COLUMN(G5496)-4)</f>
        <v>60.645906675739639</v>
      </c>
      <c r="H5496" s="8">
        <f>VLOOKUP($E5496,'Class Gross'!$H$1:$O$8761,COLUMN(H5496)-4)-VLOOKUP($E5496,'Class Ren'!$E$3:$K$8763,COLUMN(H5496)-4)</f>
        <v>2.6368422429607311E-2</v>
      </c>
      <c r="I5496" s="8">
        <f>VLOOKUP($E5496,'Class Gross'!$H$1:$O$8761,COLUMN(I5496)-4)-VLOOKUP($E5496,'Class Ren'!$E$3:$K$8763,COLUMN(I5496)-4)</f>
        <v>4.8342107787613414E-2</v>
      </c>
      <c r="J5496" s="8">
        <f>VLOOKUP($E5496,'Class Gross'!$H$1:$O$8761,COLUMN(J5496)-4)-VLOOKUP($E5496,'Class Ren'!$E$3:$K$8763,COLUMN(J5496)-4)</f>
        <v>152.27078568493545</v>
      </c>
      <c r="K5496" s="18">
        <f>VLOOKUP(E5496,'Class Gross'!$H$2:$V$8761,15)</f>
        <v>0</v>
      </c>
      <c r="L5496" s="18">
        <f>SUM($K$2:K5496)</f>
        <v>209.17803955199994</v>
      </c>
      <c r="M5496" s="10">
        <f t="shared" si="85"/>
        <v>1</v>
      </c>
    </row>
    <row r="5497" spans="3:13" x14ac:dyDescent="0.25">
      <c r="C5497">
        <v>5496</v>
      </c>
      <c r="D5497" s="7" t="s">
        <v>3976</v>
      </c>
      <c r="E5497" s="7">
        <v>3972</v>
      </c>
      <c r="F5497" s="8">
        <f>VLOOKUP($E5497,'Class Gross'!$H$1:$O$8761,COLUMN(F5497)-4)-VLOOKUP($E5497,'Class Ren'!$E$3:$K$8763,COLUMN(F5497)-4)</f>
        <v>20.268050845002335</v>
      </c>
      <c r="G5497" s="8">
        <f>VLOOKUP($E5497,'Class Gross'!$H$1:$O$8761,COLUMN(G5497)-4)-VLOOKUP($E5497,'Class Ren'!$E$3:$K$8763,COLUMN(G5497)-4)</f>
        <v>6.5764442806812866</v>
      </c>
      <c r="H5497" s="8">
        <f>VLOOKUP($E5497,'Class Gross'!$H$1:$O$8761,COLUMN(H5497)-4)-VLOOKUP($E5497,'Class Ren'!$E$3:$K$8763,COLUMN(H5497)-4)</f>
        <v>4.9948099584073702E-3</v>
      </c>
      <c r="I5497" s="8">
        <f>VLOOKUP($E5497,'Class Gross'!$H$1:$O$8761,COLUMN(I5497)-4)-VLOOKUP($E5497,'Class Ren'!$E$3:$K$8763,COLUMN(I5497)-4)</f>
        <v>9.1571515904135259E-3</v>
      </c>
      <c r="J5497" s="8">
        <f>VLOOKUP($E5497,'Class Gross'!$H$1:$O$8761,COLUMN(J5497)-4)-VLOOKUP($E5497,'Class Ren'!$E$3:$K$8763,COLUMN(J5497)-4)</f>
        <v>26.767924801360948</v>
      </c>
      <c r="K5497" s="18">
        <f>VLOOKUP(E5497,'Class Gross'!$H$2:$V$8761,15)</f>
        <v>0</v>
      </c>
      <c r="L5497" s="18">
        <f>SUM($K$2:K5497)</f>
        <v>209.17803955199994</v>
      </c>
      <c r="M5497" s="10">
        <f t="shared" si="85"/>
        <v>1</v>
      </c>
    </row>
    <row r="5498" spans="3:13" x14ac:dyDescent="0.25">
      <c r="C5498">
        <v>5497</v>
      </c>
      <c r="D5498" s="7" t="s">
        <v>3977</v>
      </c>
      <c r="E5498" s="7">
        <v>3973</v>
      </c>
      <c r="F5498" s="8">
        <f>VLOOKUP($E5498,'Class Gross'!$H$1:$O$8761,COLUMN(F5498)-4)-VLOOKUP($E5498,'Class Ren'!$E$3:$K$8763,COLUMN(F5498)-4)</f>
        <v>47.352445467188375</v>
      </c>
      <c r="G5498" s="8">
        <f>VLOOKUP($E5498,'Class Gross'!$H$1:$O$8761,COLUMN(G5498)-4)-VLOOKUP($E5498,'Class Ren'!$E$3:$K$8763,COLUMN(G5498)-4)</f>
        <v>13.386757278839525</v>
      </c>
      <c r="H5498" s="8">
        <f>VLOOKUP($E5498,'Class Gross'!$H$1:$O$8761,COLUMN(H5498)-4)-VLOOKUP($E5498,'Class Ren'!$E$3:$K$8763,COLUMN(H5498)-4)</f>
        <v>1.023052625626715E-2</v>
      </c>
      <c r="I5498" s="8">
        <f>VLOOKUP($E5498,'Class Gross'!$H$1:$O$8761,COLUMN(I5498)-4)-VLOOKUP($E5498,'Class Ren'!$E$3:$K$8763,COLUMN(I5498)-4)</f>
        <v>1.8755964803156444E-2</v>
      </c>
      <c r="J5498" s="8">
        <f>VLOOKUP($E5498,'Class Gross'!$H$1:$O$8761,COLUMN(J5498)-4)-VLOOKUP($E5498,'Class Ren'!$E$3:$K$8763,COLUMN(J5498)-4)</f>
        <v>56.104693691394345</v>
      </c>
      <c r="K5498" s="18">
        <f>VLOOKUP(E5498,'Class Gross'!$H$2:$V$8761,15)</f>
        <v>0</v>
      </c>
      <c r="L5498" s="18">
        <f>SUM($K$2:K5498)</f>
        <v>209.17803955199994</v>
      </c>
      <c r="M5498" s="10">
        <f t="shared" si="85"/>
        <v>1</v>
      </c>
    </row>
    <row r="5499" spans="3:13" x14ac:dyDescent="0.25">
      <c r="C5499">
        <v>5498</v>
      </c>
      <c r="D5499" s="7" t="s">
        <v>4002</v>
      </c>
      <c r="E5499" s="7">
        <v>3998</v>
      </c>
      <c r="F5499" s="8">
        <f>VLOOKUP($E5499,'Class Gross'!$H$1:$O$8761,COLUMN(F5499)-4)-VLOOKUP($E5499,'Class Ren'!$E$3:$K$8763,COLUMN(F5499)-4)</f>
        <v>42.625517048216693</v>
      </c>
      <c r="G5499" s="8">
        <f>VLOOKUP($E5499,'Class Gross'!$H$1:$O$8761,COLUMN(G5499)-4)-VLOOKUP($E5499,'Class Ren'!$E$3:$K$8763,COLUMN(G5499)-4)</f>
        <v>13.063667155887444</v>
      </c>
      <c r="H5499" s="8">
        <f>VLOOKUP($E5499,'Class Gross'!$H$1:$O$8761,COLUMN(H5499)-4)-VLOOKUP($E5499,'Class Ren'!$E$3:$K$8763,COLUMN(H5499)-4)</f>
        <v>1.1079876774316974E-2</v>
      </c>
      <c r="I5499" s="8">
        <f>VLOOKUP($E5499,'Class Gross'!$H$1:$O$8761,COLUMN(I5499)-4)-VLOOKUP($E5499,'Class Ren'!$E$3:$K$8763,COLUMN(I5499)-4)</f>
        <v>2.0313107419581117E-2</v>
      </c>
      <c r="J5499" s="8">
        <f>VLOOKUP($E5499,'Class Gross'!$H$1:$O$8761,COLUMN(J5499)-4)-VLOOKUP($E5499,'Class Ren'!$E$3:$K$8763,COLUMN(J5499)-4)</f>
        <v>69.69223437242988</v>
      </c>
      <c r="K5499" s="18">
        <f>VLOOKUP(E5499,'Class Gross'!$H$2:$V$8761,15)</f>
        <v>0</v>
      </c>
      <c r="L5499" s="18">
        <f>SUM($K$2:K5499)</f>
        <v>209.17803955199994</v>
      </c>
      <c r="M5499" s="10">
        <f t="shared" si="85"/>
        <v>1</v>
      </c>
    </row>
    <row r="5500" spans="3:13" x14ac:dyDescent="0.25">
      <c r="C5500">
        <v>5499</v>
      </c>
      <c r="D5500" s="7" t="s">
        <v>4003</v>
      </c>
      <c r="E5500" s="7">
        <v>3999</v>
      </c>
      <c r="F5500" s="8">
        <f>VLOOKUP($E5500,'Class Gross'!$H$1:$O$8761,COLUMN(F5500)-4)-VLOOKUP($E5500,'Class Ren'!$E$3:$K$8763,COLUMN(F5500)-4)</f>
        <v>80.561841857720935</v>
      </c>
      <c r="G5500" s="8">
        <f>VLOOKUP($E5500,'Class Gross'!$H$1:$O$8761,COLUMN(G5500)-4)-VLOOKUP($E5500,'Class Ren'!$E$3:$K$8763,COLUMN(G5500)-4)</f>
        <v>23.08873648568624</v>
      </c>
      <c r="H5500" s="8">
        <f>VLOOKUP($E5500,'Class Gross'!$H$1:$O$8761,COLUMN(H5500)-4)-VLOOKUP($E5500,'Class Ren'!$E$3:$K$8763,COLUMN(H5500)-4)</f>
        <v>1.8907285300914983E-2</v>
      </c>
      <c r="I5500" s="8">
        <f>VLOOKUP($E5500,'Class Gross'!$H$1:$O$8761,COLUMN(I5500)-4)-VLOOKUP($E5500,'Class Ren'!$E$3:$K$8763,COLUMN(I5500)-4)</f>
        <v>3.4663356385010807E-2</v>
      </c>
      <c r="J5500" s="8">
        <f>VLOOKUP($E5500,'Class Gross'!$H$1:$O$8761,COLUMN(J5500)-4)-VLOOKUP($E5500,'Class Ren'!$E$3:$K$8763,COLUMN(J5500)-4)</f>
        <v>118.12151317896252</v>
      </c>
      <c r="K5500" s="18">
        <f>VLOOKUP(E5500,'Class Gross'!$H$2:$V$8761,15)</f>
        <v>0</v>
      </c>
      <c r="L5500" s="18">
        <f>SUM($K$2:K5500)</f>
        <v>209.17803955199994</v>
      </c>
      <c r="M5500" s="10">
        <f t="shared" si="85"/>
        <v>1</v>
      </c>
    </row>
    <row r="5501" spans="3:13" x14ac:dyDescent="0.25">
      <c r="C5501">
        <v>5500</v>
      </c>
      <c r="D5501" s="7" t="s">
        <v>4025</v>
      </c>
      <c r="E5501" s="7">
        <v>4021</v>
      </c>
      <c r="F5501" s="8">
        <f>VLOOKUP($E5501,'Class Gross'!$H$1:$O$8761,COLUMN(F5501)-4)-VLOOKUP($E5501,'Class Ren'!$E$3:$K$8763,COLUMN(F5501)-4)</f>
        <v>3.1272038568984328</v>
      </c>
      <c r="G5501" s="8">
        <f>VLOOKUP($E5501,'Class Gross'!$H$1:$O$8761,COLUMN(G5501)-4)-VLOOKUP($E5501,'Class Ren'!$E$3:$K$8763,COLUMN(G5501)-4)</f>
        <v>2.489035396077611</v>
      </c>
      <c r="H5501" s="8">
        <f>VLOOKUP($E5501,'Class Gross'!$H$1:$O$8761,COLUMN(H5501)-4)-VLOOKUP($E5501,'Class Ren'!$E$3:$K$8763,COLUMN(H5501)-4)</f>
        <v>1.2844719104075364E-3</v>
      </c>
      <c r="I5501" s="8">
        <f>VLOOKUP($E5501,'Class Gross'!$H$1:$O$8761,COLUMN(I5501)-4)-VLOOKUP($E5501,'Class Ren'!$E$3:$K$8763,COLUMN(I5501)-4)</f>
        <v>2.3548651690804834E-3</v>
      </c>
      <c r="J5501" s="8">
        <f>VLOOKUP($E5501,'Class Gross'!$H$1:$O$8761,COLUMN(J5501)-4)-VLOOKUP($E5501,'Class Ren'!$E$3:$K$8763,COLUMN(J5501)-4)</f>
        <v>8.0475420745108295</v>
      </c>
      <c r="K5501" s="18">
        <f>VLOOKUP(E5501,'Class Gross'!$H$2:$V$8761,15)</f>
        <v>0</v>
      </c>
      <c r="L5501" s="18">
        <f>SUM($K$2:K5501)</f>
        <v>209.17803955199994</v>
      </c>
      <c r="M5501" s="10">
        <f t="shared" si="85"/>
        <v>1</v>
      </c>
    </row>
    <row r="5502" spans="3:13" x14ac:dyDescent="0.25">
      <c r="C5502">
        <v>5501</v>
      </c>
      <c r="D5502" s="7" t="s">
        <v>4026</v>
      </c>
      <c r="E5502" s="7">
        <v>4022</v>
      </c>
      <c r="F5502" s="8">
        <f>VLOOKUP($E5502,'Class Gross'!$H$1:$O$8761,COLUMN(F5502)-4)-VLOOKUP($E5502,'Class Ren'!$E$3:$K$8763,COLUMN(F5502)-4)</f>
        <v>18.578834882297201</v>
      </c>
      <c r="G5502" s="8">
        <f>VLOOKUP($E5502,'Class Gross'!$H$1:$O$8761,COLUMN(G5502)-4)-VLOOKUP($E5502,'Class Ren'!$E$3:$K$8763,COLUMN(G5502)-4)</f>
        <v>13.093448942734682</v>
      </c>
      <c r="H5502" s="8">
        <f>VLOOKUP($E5502,'Class Gross'!$H$1:$O$8761,COLUMN(H5502)-4)-VLOOKUP($E5502,'Class Ren'!$E$3:$K$8763,COLUMN(H5502)-4)</f>
        <v>6.4926908552497553E-3</v>
      </c>
      <c r="I5502" s="8">
        <f>VLOOKUP($E5502,'Class Gross'!$H$1:$O$8761,COLUMN(I5502)-4)-VLOOKUP($E5502,'Class Ren'!$E$3:$K$8763,COLUMN(I5502)-4)</f>
        <v>1.1903266567957899E-2</v>
      </c>
      <c r="J5502" s="8">
        <f>VLOOKUP($E5502,'Class Gross'!$H$1:$O$8761,COLUMN(J5502)-4)-VLOOKUP($E5502,'Class Ren'!$E$3:$K$8763,COLUMN(J5502)-4)</f>
        <v>41.297545124604994</v>
      </c>
      <c r="K5502" s="18">
        <f>VLOOKUP(E5502,'Class Gross'!$H$2:$V$8761,15)</f>
        <v>0</v>
      </c>
      <c r="L5502" s="18">
        <f>SUM($K$2:K5502)</f>
        <v>209.17803955199994</v>
      </c>
      <c r="M5502" s="10">
        <f t="shared" si="85"/>
        <v>1</v>
      </c>
    </row>
    <row r="5503" spans="3:13" x14ac:dyDescent="0.25">
      <c r="C5503">
        <v>5502</v>
      </c>
      <c r="D5503" s="7" t="s">
        <v>4028</v>
      </c>
      <c r="E5503" s="7">
        <v>4024</v>
      </c>
      <c r="F5503" s="8">
        <f>VLOOKUP($E5503,'Class Gross'!$H$1:$O$8761,COLUMN(F5503)-4)-VLOOKUP($E5503,'Class Ren'!$E$3:$K$8763,COLUMN(F5503)-4)</f>
        <v>65.68260275458357</v>
      </c>
      <c r="G5503" s="8">
        <f>VLOOKUP($E5503,'Class Gross'!$H$1:$O$8761,COLUMN(G5503)-4)-VLOOKUP($E5503,'Class Ren'!$E$3:$K$8763,COLUMN(G5503)-4)</f>
        <v>31.511659073999027</v>
      </c>
      <c r="H5503" s="8">
        <f>VLOOKUP($E5503,'Class Gross'!$H$1:$O$8761,COLUMN(H5503)-4)-VLOOKUP($E5503,'Class Ren'!$E$3:$K$8763,COLUMN(H5503)-4)</f>
        <v>1.5238483037864028E-2</v>
      </c>
      <c r="I5503" s="8">
        <f>VLOOKUP($E5503,'Class Gross'!$H$1:$O$8761,COLUMN(I5503)-4)-VLOOKUP($E5503,'Class Ren'!$E$3:$K$8763,COLUMN(I5503)-4)</f>
        <v>2.7937218902750749E-2</v>
      </c>
      <c r="J5503" s="8">
        <f>VLOOKUP($E5503,'Class Gross'!$H$1:$O$8761,COLUMN(J5503)-4)-VLOOKUP($E5503,'Class Ren'!$E$3:$K$8763,COLUMN(J5503)-4)</f>
        <v>94.887462423722866</v>
      </c>
      <c r="K5503" s="18">
        <f>VLOOKUP(E5503,'Class Gross'!$H$2:$V$8761,15)</f>
        <v>0</v>
      </c>
      <c r="L5503" s="18">
        <f>SUM($K$2:K5503)</f>
        <v>209.17803955199994</v>
      </c>
      <c r="M5503" s="10">
        <f t="shared" si="85"/>
        <v>1</v>
      </c>
    </row>
    <row r="5504" spans="3:13" x14ac:dyDescent="0.25">
      <c r="C5504">
        <v>5503</v>
      </c>
      <c r="D5504" s="7" t="s">
        <v>4049</v>
      </c>
      <c r="E5504" s="7">
        <v>4045</v>
      </c>
      <c r="F5504" s="8">
        <f>VLOOKUP($E5504,'Class Gross'!$H$1:$O$8761,COLUMN(F5504)-4)-VLOOKUP($E5504,'Class Ren'!$E$3:$K$8763,COLUMN(F5504)-4)</f>
        <v>10.286349496257316</v>
      </c>
      <c r="G5504" s="8">
        <f>VLOOKUP($E5504,'Class Gross'!$H$1:$O$8761,COLUMN(G5504)-4)-VLOOKUP($E5504,'Class Ren'!$E$3:$K$8763,COLUMN(G5504)-4)</f>
        <v>8.8424047356174924</v>
      </c>
      <c r="H5504" s="8">
        <f>VLOOKUP($E5504,'Class Gross'!$H$1:$O$8761,COLUMN(H5504)-4)-VLOOKUP($E5504,'Class Ren'!$E$3:$K$8763,COLUMN(H5504)-4)</f>
        <v>4.0286139394129644E-3</v>
      </c>
      <c r="I5504" s="8">
        <f>VLOOKUP($E5504,'Class Gross'!$H$1:$O$8761,COLUMN(I5504)-4)-VLOOKUP($E5504,'Class Ren'!$E$3:$K$8763,COLUMN(I5504)-4)</f>
        <v>7.385792222257076E-3</v>
      </c>
      <c r="J5504" s="8">
        <f>VLOOKUP($E5504,'Class Gross'!$H$1:$O$8761,COLUMN(J5504)-4)-VLOOKUP($E5504,'Class Ren'!$E$3:$K$8763,COLUMN(J5504)-4)</f>
        <v>25.549229402539254</v>
      </c>
      <c r="K5504" s="18">
        <f>VLOOKUP(E5504,'Class Gross'!$H$2:$V$8761,15)</f>
        <v>0</v>
      </c>
      <c r="L5504" s="18">
        <f>SUM($K$2:K5504)</f>
        <v>209.17803955199994</v>
      </c>
      <c r="M5504" s="10">
        <f t="shared" si="85"/>
        <v>1</v>
      </c>
    </row>
    <row r="5505" spans="3:13" x14ac:dyDescent="0.25">
      <c r="C5505">
        <v>5504</v>
      </c>
      <c r="D5505" s="7" t="s">
        <v>4050</v>
      </c>
      <c r="E5505" s="7">
        <v>4046</v>
      </c>
      <c r="F5505" s="8">
        <f>VLOOKUP($E5505,'Class Gross'!$H$1:$O$8761,COLUMN(F5505)-4)-VLOOKUP($E5505,'Class Ren'!$E$3:$K$8763,COLUMN(F5505)-4)</f>
        <v>30.175111459644654</v>
      </c>
      <c r="G5505" s="8">
        <f>VLOOKUP($E5505,'Class Gross'!$H$1:$O$8761,COLUMN(G5505)-4)-VLOOKUP($E5505,'Class Ren'!$E$3:$K$8763,COLUMN(G5505)-4)</f>
        <v>23.264009067178165</v>
      </c>
      <c r="H5505" s="8">
        <f>VLOOKUP($E5505,'Class Gross'!$H$1:$O$8761,COLUMN(H5505)-4)-VLOOKUP($E5505,'Class Ren'!$E$3:$K$8763,COLUMN(H5505)-4)</f>
        <v>1.0186188286228748E-2</v>
      </c>
      <c r="I5505" s="8">
        <f>VLOOKUP($E5505,'Class Gross'!$H$1:$O$8761,COLUMN(I5505)-4)-VLOOKUP($E5505,'Class Ren'!$E$3:$K$8763,COLUMN(I5505)-4)</f>
        <v>1.8674678524752714E-2</v>
      </c>
      <c r="J5505" s="8">
        <f>VLOOKUP($E5505,'Class Gross'!$H$1:$O$8761,COLUMN(J5505)-4)-VLOOKUP($E5505,'Class Ren'!$E$3:$K$8763,COLUMN(J5505)-4)</f>
        <v>65.377157529181659</v>
      </c>
      <c r="K5505" s="18">
        <f>VLOOKUP(E5505,'Class Gross'!$H$2:$V$8761,15)</f>
        <v>0</v>
      </c>
      <c r="L5505" s="18">
        <f>SUM($K$2:K5505)</f>
        <v>209.17803955199994</v>
      </c>
      <c r="M5505" s="10">
        <f t="shared" si="85"/>
        <v>1</v>
      </c>
    </row>
    <row r="5506" spans="3:13" x14ac:dyDescent="0.25">
      <c r="C5506">
        <v>5505</v>
      </c>
      <c r="D5506" s="7" t="s">
        <v>4077</v>
      </c>
      <c r="E5506" s="7">
        <v>4073</v>
      </c>
      <c r="F5506" s="8">
        <f>VLOOKUP($E5506,'Class Gross'!$H$1:$O$8761,COLUMN(F5506)-4)-VLOOKUP($E5506,'Class Ren'!$E$3:$K$8763,COLUMN(F5506)-4)</f>
        <v>193.1206742212039</v>
      </c>
      <c r="G5506" s="8">
        <f>VLOOKUP($E5506,'Class Gross'!$H$1:$O$8761,COLUMN(G5506)-4)-VLOOKUP($E5506,'Class Ren'!$E$3:$K$8763,COLUMN(G5506)-4)</f>
        <v>73.446856486021005</v>
      </c>
      <c r="H5506" s="8">
        <f>VLOOKUP($E5506,'Class Gross'!$H$1:$O$8761,COLUMN(H5506)-4)-VLOOKUP($E5506,'Class Ren'!$E$3:$K$8763,COLUMN(H5506)-4)</f>
        <v>3.331326078105637E-2</v>
      </c>
      <c r="I5506" s="8">
        <f>VLOOKUP($E5506,'Class Gross'!$H$1:$O$8761,COLUMN(I5506)-4)-VLOOKUP($E5506,'Class Ren'!$E$3:$K$8763,COLUMN(I5506)-4)</f>
        <v>6.1074311431936701E-2</v>
      </c>
      <c r="J5506" s="8">
        <f>VLOOKUP($E5506,'Class Gross'!$H$1:$O$8761,COLUMN(J5506)-4)-VLOOKUP($E5506,'Class Ren'!$E$3:$K$8763,COLUMN(J5506)-4)</f>
        <v>209.78080810581838</v>
      </c>
      <c r="K5506" s="18">
        <f>VLOOKUP(E5506,'Class Gross'!$H$2:$V$8761,15)</f>
        <v>0</v>
      </c>
      <c r="L5506" s="18">
        <f>SUM($K$2:K5506)</f>
        <v>209.17803955199994</v>
      </c>
      <c r="M5506" s="10">
        <f t="shared" ref="M5506:M5569" si="86">L5506/M$8763</f>
        <v>1</v>
      </c>
    </row>
    <row r="5507" spans="3:13" x14ac:dyDescent="0.25">
      <c r="C5507">
        <v>5506</v>
      </c>
      <c r="D5507" s="7" t="s">
        <v>4146</v>
      </c>
      <c r="E5507" s="7">
        <v>4142</v>
      </c>
      <c r="F5507" s="8">
        <f>VLOOKUP($E5507,'Class Gross'!$H$1:$O$8761,COLUMN(F5507)-4)-VLOOKUP($E5507,'Class Ren'!$E$3:$K$8763,COLUMN(F5507)-4)</f>
        <v>78.32867564422844</v>
      </c>
      <c r="G5507" s="8">
        <f>VLOOKUP($E5507,'Class Gross'!$H$1:$O$8761,COLUMN(G5507)-4)-VLOOKUP($E5507,'Class Ren'!$E$3:$K$8763,COLUMN(G5507)-4)</f>
        <v>22.594785286393403</v>
      </c>
      <c r="H5507" s="8">
        <f>VLOOKUP($E5507,'Class Gross'!$H$1:$O$8761,COLUMN(H5507)-4)-VLOOKUP($E5507,'Class Ren'!$E$3:$K$8763,COLUMN(H5507)-4)</f>
        <v>1.2997709700519666E-2</v>
      </c>
      <c r="I5507" s="8">
        <f>VLOOKUP($E5507,'Class Gross'!$H$1:$O$8761,COLUMN(I5507)-4)-VLOOKUP($E5507,'Class Ren'!$E$3:$K$8763,COLUMN(I5507)-4)</f>
        <v>2.3829134450952749E-2</v>
      </c>
      <c r="J5507" s="8">
        <f>VLOOKUP($E5507,'Class Gross'!$H$1:$O$8761,COLUMN(J5507)-4)-VLOOKUP($E5507,'Class Ren'!$E$3:$K$8763,COLUMN(J5507)-4)</f>
        <v>75.447285664233902</v>
      </c>
      <c r="K5507" s="18">
        <f>VLOOKUP(E5507,'Class Gross'!$H$2:$V$8761,15)</f>
        <v>0</v>
      </c>
      <c r="L5507" s="18">
        <f>SUM($K$2:K5507)</f>
        <v>209.17803955199994</v>
      </c>
      <c r="M5507" s="10">
        <f t="shared" si="86"/>
        <v>1</v>
      </c>
    </row>
    <row r="5508" spans="3:13" x14ac:dyDescent="0.25">
      <c r="C5508">
        <v>5507</v>
      </c>
      <c r="D5508" s="7" t="s">
        <v>4217</v>
      </c>
      <c r="E5508" s="7">
        <v>4213</v>
      </c>
      <c r="F5508" s="8">
        <f>VLOOKUP($E5508,'Class Gross'!$H$1:$O$8761,COLUMN(F5508)-4)-VLOOKUP($E5508,'Class Ren'!$E$3:$K$8763,COLUMN(F5508)-4)</f>
        <v>189.03856538456122</v>
      </c>
      <c r="G5508" s="8">
        <f>VLOOKUP($E5508,'Class Gross'!$H$1:$O$8761,COLUMN(G5508)-4)-VLOOKUP($E5508,'Class Ren'!$E$3:$K$8763,COLUMN(G5508)-4)</f>
        <v>113.69020637223676</v>
      </c>
      <c r="H5508" s="8">
        <f>VLOOKUP($E5508,'Class Gross'!$H$1:$O$8761,COLUMN(H5508)-4)-VLOOKUP($E5508,'Class Ren'!$E$3:$K$8763,COLUMN(H5508)-4)</f>
        <v>4.7728440696986264E-2</v>
      </c>
      <c r="I5508" s="8">
        <f>VLOOKUP($E5508,'Class Gross'!$H$1:$O$8761,COLUMN(I5508)-4)-VLOOKUP($E5508,'Class Ren'!$E$3:$K$8763,COLUMN(I5508)-4)</f>
        <v>8.7502141277808143E-2</v>
      </c>
      <c r="J5508" s="8">
        <f>VLOOKUP($E5508,'Class Gross'!$H$1:$O$8761,COLUMN(J5508)-4)-VLOOKUP($E5508,'Class Ren'!$E$3:$K$8763,COLUMN(J5508)-4)</f>
        <v>320.96342286624753</v>
      </c>
      <c r="K5508" s="18">
        <f>VLOOKUP(E5508,'Class Gross'!$H$2:$V$8761,15)</f>
        <v>0</v>
      </c>
      <c r="L5508" s="18">
        <f>SUM($K$2:K5508)</f>
        <v>209.17803955199994</v>
      </c>
      <c r="M5508" s="10">
        <f t="shared" si="86"/>
        <v>1</v>
      </c>
    </row>
    <row r="5509" spans="3:13" x14ac:dyDescent="0.25">
      <c r="C5509">
        <v>5508</v>
      </c>
      <c r="D5509" s="7" t="s">
        <v>4314</v>
      </c>
      <c r="E5509" s="7">
        <v>4310</v>
      </c>
      <c r="F5509" s="8">
        <f>VLOOKUP($E5509,'Class Gross'!$H$1:$O$8761,COLUMN(F5509)-4)-VLOOKUP($E5509,'Class Ren'!$E$3:$K$8763,COLUMN(F5509)-4)</f>
        <v>222.26865537360464</v>
      </c>
      <c r="G5509" s="8">
        <f>VLOOKUP($E5509,'Class Gross'!$H$1:$O$8761,COLUMN(G5509)-4)-VLOOKUP($E5509,'Class Ren'!$E$3:$K$8763,COLUMN(G5509)-4)</f>
        <v>53.970669903374272</v>
      </c>
      <c r="H5509" s="8">
        <f>VLOOKUP($E5509,'Class Gross'!$H$1:$O$8761,COLUMN(H5509)-4)-VLOOKUP($E5509,'Class Ren'!$E$3:$K$8763,COLUMN(H5509)-4)</f>
        <v>3.2702009582342664E-2</v>
      </c>
      <c r="I5509" s="8">
        <f>VLOOKUP($E5509,'Class Gross'!$H$1:$O$8761,COLUMN(I5509)-4)-VLOOKUP($E5509,'Class Ren'!$E$3:$K$8763,COLUMN(I5509)-4)</f>
        <v>5.9953684234294882E-2</v>
      </c>
      <c r="J5509" s="8">
        <f>VLOOKUP($E5509,'Class Gross'!$H$1:$O$8761,COLUMN(J5509)-4)-VLOOKUP($E5509,'Class Ren'!$E$3:$K$8763,COLUMN(J5509)-4)</f>
        <v>191.17982415215943</v>
      </c>
      <c r="K5509" s="18">
        <f>VLOOKUP(E5509,'Class Gross'!$H$2:$V$8761,15)</f>
        <v>0</v>
      </c>
      <c r="L5509" s="18">
        <f>SUM($K$2:K5509)</f>
        <v>209.17803955199994</v>
      </c>
      <c r="M5509" s="10">
        <f t="shared" si="86"/>
        <v>1</v>
      </c>
    </row>
    <row r="5510" spans="3:13" x14ac:dyDescent="0.25">
      <c r="C5510">
        <v>5509</v>
      </c>
      <c r="D5510" s="7" t="s">
        <v>4336</v>
      </c>
      <c r="E5510" s="7">
        <v>4332</v>
      </c>
      <c r="F5510" s="8">
        <f>VLOOKUP($E5510,'Class Gross'!$H$1:$O$8761,COLUMN(F5510)-4)-VLOOKUP($E5510,'Class Ren'!$E$3:$K$8763,COLUMN(F5510)-4)</f>
        <v>119.61924759574208</v>
      </c>
      <c r="G5510" s="8">
        <f>VLOOKUP($E5510,'Class Gross'!$H$1:$O$8761,COLUMN(G5510)-4)-VLOOKUP($E5510,'Class Ren'!$E$3:$K$8763,COLUMN(G5510)-4)</f>
        <v>53.285708619389126</v>
      </c>
      <c r="H5510" s="8">
        <f>VLOOKUP($E5510,'Class Gross'!$H$1:$O$8761,COLUMN(H5510)-4)-VLOOKUP($E5510,'Class Ren'!$E$3:$K$8763,COLUMN(H5510)-4)</f>
        <v>3.3627465769214729E-2</v>
      </c>
      <c r="I5510" s="8">
        <f>VLOOKUP($E5510,'Class Gross'!$H$1:$O$8761,COLUMN(I5510)-4)-VLOOKUP($E5510,'Class Ren'!$E$3:$K$8763,COLUMN(I5510)-4)</f>
        <v>6.165035391022701E-2</v>
      </c>
      <c r="J5510" s="8">
        <f>VLOOKUP($E5510,'Class Gross'!$H$1:$O$8761,COLUMN(J5510)-4)-VLOOKUP($E5510,'Class Ren'!$E$3:$K$8763,COLUMN(J5510)-4)</f>
        <v>218.40122131454189</v>
      </c>
      <c r="K5510" s="18">
        <f>VLOOKUP(E5510,'Class Gross'!$H$2:$V$8761,15)</f>
        <v>0</v>
      </c>
      <c r="L5510" s="18">
        <f>SUM($K$2:K5510)</f>
        <v>209.17803955199994</v>
      </c>
      <c r="M5510" s="10">
        <f t="shared" si="86"/>
        <v>1</v>
      </c>
    </row>
    <row r="5511" spans="3:13" x14ac:dyDescent="0.25">
      <c r="C5511">
        <v>5510</v>
      </c>
      <c r="D5511" s="7" t="s">
        <v>4337</v>
      </c>
      <c r="E5511" s="7">
        <v>4333</v>
      </c>
      <c r="F5511" s="8">
        <f>VLOOKUP($E5511,'Class Gross'!$H$1:$O$8761,COLUMN(F5511)-4)-VLOOKUP($E5511,'Class Ren'!$E$3:$K$8763,COLUMN(F5511)-4)</f>
        <v>128.4909811229262</v>
      </c>
      <c r="G5511" s="8">
        <f>VLOOKUP($E5511,'Class Gross'!$H$1:$O$8761,COLUMN(G5511)-4)-VLOOKUP($E5511,'Class Ren'!$E$3:$K$8763,COLUMN(G5511)-4)</f>
        <v>50.909434185056085</v>
      </c>
      <c r="H5511" s="8">
        <f>VLOOKUP($E5511,'Class Gross'!$H$1:$O$8761,COLUMN(H5511)-4)-VLOOKUP($E5511,'Class Ren'!$E$3:$K$8763,COLUMN(H5511)-4)</f>
        <v>3.1901473118572998E-2</v>
      </c>
      <c r="I5511" s="8">
        <f>VLOOKUP($E5511,'Class Gross'!$H$1:$O$8761,COLUMN(I5511)-4)-VLOOKUP($E5511,'Class Ren'!$E$3:$K$8763,COLUMN(I5511)-4)</f>
        <v>5.8486034050717173E-2</v>
      </c>
      <c r="J5511" s="8">
        <f>VLOOKUP($E5511,'Class Gross'!$H$1:$O$8761,COLUMN(J5511)-4)-VLOOKUP($E5511,'Class Ren'!$E$3:$K$8763,COLUMN(J5511)-4)</f>
        <v>209.91985961667064</v>
      </c>
      <c r="K5511" s="18">
        <f>VLOOKUP(E5511,'Class Gross'!$H$2:$V$8761,15)</f>
        <v>0</v>
      </c>
      <c r="L5511" s="18">
        <f>SUM($K$2:K5511)</f>
        <v>209.17803955199994</v>
      </c>
      <c r="M5511" s="10">
        <f t="shared" si="86"/>
        <v>1</v>
      </c>
    </row>
    <row r="5512" spans="3:13" x14ac:dyDescent="0.25">
      <c r="C5512">
        <v>5511</v>
      </c>
      <c r="D5512" s="7" t="s">
        <v>4340</v>
      </c>
      <c r="E5512" s="7">
        <v>4336</v>
      </c>
      <c r="F5512" s="8">
        <f>VLOOKUP($E5512,'Class Gross'!$H$1:$O$8761,COLUMN(F5512)-4)-VLOOKUP($E5512,'Class Ren'!$E$3:$K$8763,COLUMN(F5512)-4)</f>
        <v>198.16870892902773</v>
      </c>
      <c r="G5512" s="8">
        <f>VLOOKUP($E5512,'Class Gross'!$H$1:$O$8761,COLUMN(G5512)-4)-VLOOKUP($E5512,'Class Ren'!$E$3:$K$8763,COLUMN(G5512)-4)</f>
        <v>58.984632720541299</v>
      </c>
      <c r="H5512" s="8">
        <f>VLOOKUP($E5512,'Class Gross'!$H$1:$O$8761,COLUMN(H5512)-4)-VLOOKUP($E5512,'Class Ren'!$E$3:$K$8763,COLUMN(H5512)-4)</f>
        <v>3.4963064806195647E-2</v>
      </c>
      <c r="I5512" s="8">
        <f>VLOOKUP($E5512,'Class Gross'!$H$1:$O$8761,COLUMN(I5512)-4)-VLOOKUP($E5512,'Class Ren'!$E$3:$K$8763,COLUMN(I5512)-4)</f>
        <v>6.4098952144692037E-2</v>
      </c>
      <c r="J5512" s="8">
        <f>VLOOKUP($E5512,'Class Gross'!$H$1:$O$8761,COLUMN(J5512)-4)-VLOOKUP($E5512,'Class Ren'!$E$3:$K$8763,COLUMN(J5512)-4)</f>
        <v>225.10563569078437</v>
      </c>
      <c r="K5512" s="18">
        <f>VLOOKUP(E5512,'Class Gross'!$H$2:$V$8761,15)</f>
        <v>0</v>
      </c>
      <c r="L5512" s="18">
        <f>SUM($K$2:K5512)</f>
        <v>209.17803955199994</v>
      </c>
      <c r="M5512" s="10">
        <f t="shared" si="86"/>
        <v>1</v>
      </c>
    </row>
    <row r="5513" spans="3:13" x14ac:dyDescent="0.25">
      <c r="C5513">
        <v>5512</v>
      </c>
      <c r="D5513" s="7" t="s">
        <v>4362</v>
      </c>
      <c r="E5513" s="7">
        <v>4358</v>
      </c>
      <c r="F5513" s="8">
        <f>VLOOKUP($E5513,'Class Gross'!$H$1:$O$8761,COLUMN(F5513)-4)-VLOOKUP($E5513,'Class Ren'!$E$3:$K$8763,COLUMN(F5513)-4)</f>
        <v>239.10637226652375</v>
      </c>
      <c r="G5513" s="8">
        <f>VLOOKUP($E5513,'Class Gross'!$H$1:$O$8761,COLUMN(G5513)-4)-VLOOKUP($E5513,'Class Ren'!$E$3:$K$8763,COLUMN(G5513)-4)</f>
        <v>119.4008428263358</v>
      </c>
      <c r="H5513" s="8">
        <f>VLOOKUP($E5513,'Class Gross'!$H$1:$O$8761,COLUMN(H5513)-4)-VLOOKUP($E5513,'Class Ren'!$E$3:$K$8763,COLUMN(H5513)-4)</f>
        <v>4.7360613552154131E-2</v>
      </c>
      <c r="I5513" s="8">
        <f>VLOOKUP($E5513,'Class Gross'!$H$1:$O$8761,COLUMN(I5513)-4)-VLOOKUP($E5513,'Class Ren'!$E$3:$K$8763,COLUMN(I5513)-4)</f>
        <v>8.6827791512282607E-2</v>
      </c>
      <c r="J5513" s="8">
        <f>VLOOKUP($E5513,'Class Gross'!$H$1:$O$8761,COLUMN(J5513)-4)-VLOOKUP($E5513,'Class Ren'!$E$3:$K$8763,COLUMN(J5513)-4)</f>
        <v>329.78074955297194</v>
      </c>
      <c r="K5513" s="18">
        <f>VLOOKUP(E5513,'Class Gross'!$H$2:$V$8761,15)</f>
        <v>0</v>
      </c>
      <c r="L5513" s="18">
        <f>SUM($K$2:K5513)</f>
        <v>209.17803955199994</v>
      </c>
      <c r="M5513" s="10">
        <f t="shared" si="86"/>
        <v>1</v>
      </c>
    </row>
    <row r="5514" spans="3:13" x14ac:dyDescent="0.25">
      <c r="C5514">
        <v>5513</v>
      </c>
      <c r="D5514" s="7" t="s">
        <v>4363</v>
      </c>
      <c r="E5514" s="7">
        <v>4359</v>
      </c>
      <c r="F5514" s="8">
        <f>VLOOKUP($E5514,'Class Gross'!$H$1:$O$8761,COLUMN(F5514)-4)-VLOOKUP($E5514,'Class Ren'!$E$3:$K$8763,COLUMN(F5514)-4)</f>
        <v>304.66529999140465</v>
      </c>
      <c r="G5514" s="8">
        <f>VLOOKUP($E5514,'Class Gross'!$H$1:$O$8761,COLUMN(G5514)-4)-VLOOKUP($E5514,'Class Ren'!$E$3:$K$8763,COLUMN(G5514)-4)</f>
        <v>137.01070273444441</v>
      </c>
      <c r="H5514" s="8">
        <f>VLOOKUP($E5514,'Class Gross'!$H$1:$O$8761,COLUMN(H5514)-4)-VLOOKUP($E5514,'Class Ren'!$E$3:$K$8763,COLUMN(H5514)-4)</f>
        <v>5.3085490867253574E-2</v>
      </c>
      <c r="I5514" s="8">
        <f>VLOOKUP($E5514,'Class Gross'!$H$1:$O$8761,COLUMN(I5514)-4)-VLOOKUP($E5514,'Class Ren'!$E$3:$K$8763,COLUMN(I5514)-4)</f>
        <v>9.7323399923298234E-2</v>
      </c>
      <c r="J5514" s="8">
        <f>VLOOKUP($E5514,'Class Gross'!$H$1:$O$8761,COLUMN(J5514)-4)-VLOOKUP($E5514,'Class Ren'!$E$3:$K$8763,COLUMN(J5514)-4)</f>
        <v>367.80953640307922</v>
      </c>
      <c r="K5514" s="18">
        <f>VLOOKUP(E5514,'Class Gross'!$H$2:$V$8761,15)</f>
        <v>0</v>
      </c>
      <c r="L5514" s="18">
        <f>SUM($K$2:K5514)</f>
        <v>209.17803955199994</v>
      </c>
      <c r="M5514" s="10">
        <f t="shared" si="86"/>
        <v>1</v>
      </c>
    </row>
    <row r="5515" spans="3:13" x14ac:dyDescent="0.25">
      <c r="C5515">
        <v>5514</v>
      </c>
      <c r="D5515" s="7" t="s">
        <v>4386</v>
      </c>
      <c r="E5515" s="7">
        <v>4382</v>
      </c>
      <c r="F5515" s="8">
        <f>VLOOKUP($E5515,'Class Gross'!$H$1:$O$8761,COLUMN(F5515)-4)-VLOOKUP($E5515,'Class Ren'!$E$3:$K$8763,COLUMN(F5515)-4)</f>
        <v>234.49215612377537</v>
      </c>
      <c r="G5515" s="8">
        <f>VLOOKUP($E5515,'Class Gross'!$H$1:$O$8761,COLUMN(G5515)-4)-VLOOKUP($E5515,'Class Ren'!$E$3:$K$8763,COLUMN(G5515)-4)</f>
        <v>99.169822678872265</v>
      </c>
      <c r="H5515" s="8">
        <f>VLOOKUP($E5515,'Class Gross'!$H$1:$O$8761,COLUMN(H5515)-4)-VLOOKUP($E5515,'Class Ren'!$E$3:$K$8763,COLUMN(H5515)-4)</f>
        <v>4.1348133445283229E-2</v>
      </c>
      <c r="I5515" s="8">
        <f>VLOOKUP($E5515,'Class Gross'!$H$1:$O$8761,COLUMN(I5515)-4)-VLOOKUP($E5515,'Class Ren'!$E$3:$K$8763,COLUMN(I5515)-4)</f>
        <v>7.5804911316352613E-2</v>
      </c>
      <c r="J5515" s="8">
        <f>VLOOKUP($E5515,'Class Gross'!$H$1:$O$8761,COLUMN(J5515)-4)-VLOOKUP($E5515,'Class Ren'!$E$3:$K$8763,COLUMN(J5515)-4)</f>
        <v>293.23144293090525</v>
      </c>
      <c r="K5515" s="18">
        <f>VLOOKUP(E5515,'Class Gross'!$H$2:$V$8761,15)</f>
        <v>0</v>
      </c>
      <c r="L5515" s="18">
        <f>SUM($K$2:K5515)</f>
        <v>209.17803955199994</v>
      </c>
      <c r="M5515" s="10">
        <f t="shared" si="86"/>
        <v>1</v>
      </c>
    </row>
    <row r="5516" spans="3:13" x14ac:dyDescent="0.25">
      <c r="C5516">
        <v>5515</v>
      </c>
      <c r="D5516" s="7" t="s">
        <v>4410</v>
      </c>
      <c r="E5516" s="7">
        <v>4406</v>
      </c>
      <c r="F5516" s="8">
        <f>VLOOKUP($E5516,'Class Gross'!$H$1:$O$8761,COLUMN(F5516)-4)-VLOOKUP($E5516,'Class Ren'!$E$3:$K$8763,COLUMN(F5516)-4)</f>
        <v>187.54926787407413</v>
      </c>
      <c r="G5516" s="8">
        <f>VLOOKUP($E5516,'Class Gross'!$H$1:$O$8761,COLUMN(G5516)-4)-VLOOKUP($E5516,'Class Ren'!$E$3:$K$8763,COLUMN(G5516)-4)</f>
        <v>52.163103950245485</v>
      </c>
      <c r="H5516" s="8">
        <f>VLOOKUP($E5516,'Class Gross'!$H$1:$O$8761,COLUMN(H5516)-4)-VLOOKUP($E5516,'Class Ren'!$E$3:$K$8763,COLUMN(H5516)-4)</f>
        <v>3.1796215047322329E-2</v>
      </c>
      <c r="I5516" s="8">
        <f>VLOOKUP($E5516,'Class Gross'!$H$1:$O$8761,COLUMN(I5516)-4)-VLOOKUP($E5516,'Class Ren'!$E$3:$K$8763,COLUMN(I5516)-4)</f>
        <v>5.8293060920090928E-2</v>
      </c>
      <c r="J5516" s="8">
        <f>VLOOKUP($E5516,'Class Gross'!$H$1:$O$8761,COLUMN(J5516)-4)-VLOOKUP($E5516,'Class Ren'!$E$3:$K$8763,COLUMN(J5516)-4)</f>
        <v>213.84816575023729</v>
      </c>
      <c r="K5516" s="18">
        <f>VLOOKUP(E5516,'Class Gross'!$H$2:$V$8761,15)</f>
        <v>0</v>
      </c>
      <c r="L5516" s="18">
        <f>SUM($K$2:K5516)</f>
        <v>209.17803955199994</v>
      </c>
      <c r="M5516" s="10">
        <f t="shared" si="86"/>
        <v>1</v>
      </c>
    </row>
    <row r="5517" spans="3:13" x14ac:dyDescent="0.25">
      <c r="C5517">
        <v>5516</v>
      </c>
      <c r="D5517" s="7" t="s">
        <v>4432</v>
      </c>
      <c r="E5517" s="7">
        <v>4428</v>
      </c>
      <c r="F5517" s="8">
        <f>VLOOKUP($E5517,'Class Gross'!$H$1:$O$8761,COLUMN(F5517)-4)-VLOOKUP($E5517,'Class Ren'!$E$3:$K$8763,COLUMN(F5517)-4)</f>
        <v>261.13037748370368</v>
      </c>
      <c r="G5517" s="8">
        <f>VLOOKUP($E5517,'Class Gross'!$H$1:$O$8761,COLUMN(G5517)-4)-VLOOKUP($E5517,'Class Ren'!$E$3:$K$8763,COLUMN(G5517)-4)</f>
        <v>104.34955275495285</v>
      </c>
      <c r="H5517" s="8">
        <f>VLOOKUP($E5517,'Class Gross'!$H$1:$O$8761,COLUMN(H5517)-4)-VLOOKUP($E5517,'Class Ren'!$E$3:$K$8763,COLUMN(H5517)-4)</f>
        <v>4.4651070926381188E-2</v>
      </c>
      <c r="I5517" s="8">
        <f>VLOOKUP($E5517,'Class Gross'!$H$1:$O$8761,COLUMN(I5517)-4)-VLOOKUP($E5517,'Class Ren'!$E$3:$K$8763,COLUMN(I5517)-4)</f>
        <v>8.1860296698365545E-2</v>
      </c>
      <c r="J5517" s="8">
        <f>VLOOKUP($E5517,'Class Gross'!$H$1:$O$8761,COLUMN(J5517)-4)-VLOOKUP($E5517,'Class Ren'!$E$3:$K$8763,COLUMN(J5517)-4)</f>
        <v>245.54360139675833</v>
      </c>
      <c r="K5517" s="18">
        <f>VLOOKUP(E5517,'Class Gross'!$H$2:$V$8761,15)</f>
        <v>0</v>
      </c>
      <c r="L5517" s="18">
        <f>SUM($K$2:K5517)</f>
        <v>209.17803955199994</v>
      </c>
      <c r="M5517" s="10">
        <f t="shared" si="86"/>
        <v>1</v>
      </c>
    </row>
    <row r="5518" spans="3:13" x14ac:dyDescent="0.25">
      <c r="C5518">
        <v>5517</v>
      </c>
      <c r="D5518" s="7" t="s">
        <v>4434</v>
      </c>
      <c r="E5518" s="7">
        <v>4430</v>
      </c>
      <c r="F5518" s="8">
        <f>VLOOKUP($E5518,'Class Gross'!$H$1:$O$8761,COLUMN(F5518)-4)-VLOOKUP($E5518,'Class Ren'!$E$3:$K$8763,COLUMN(F5518)-4)</f>
        <v>495.55697282817988</v>
      </c>
      <c r="G5518" s="8">
        <f>VLOOKUP($E5518,'Class Gross'!$H$1:$O$8761,COLUMN(G5518)-4)-VLOOKUP($E5518,'Class Ren'!$E$3:$K$8763,COLUMN(G5518)-4)</f>
        <v>178.86058454627931</v>
      </c>
      <c r="H5518" s="8">
        <f>VLOOKUP($E5518,'Class Gross'!$H$1:$O$8761,COLUMN(H5518)-4)-VLOOKUP($E5518,'Class Ren'!$E$3:$K$8763,COLUMN(H5518)-4)</f>
        <v>7.2976188812317877E-2</v>
      </c>
      <c r="I5518" s="8">
        <f>VLOOKUP($E5518,'Class Gross'!$H$1:$O$8761,COLUMN(I5518)-4)-VLOOKUP($E5518,'Class Ren'!$E$3:$K$8763,COLUMN(I5518)-4)</f>
        <v>0.13378967948924947</v>
      </c>
      <c r="J5518" s="8">
        <f>VLOOKUP($E5518,'Class Gross'!$H$1:$O$8761,COLUMN(J5518)-4)-VLOOKUP($E5518,'Class Ren'!$E$3:$K$8763,COLUMN(J5518)-4)</f>
        <v>411.93611255054088</v>
      </c>
      <c r="K5518" s="18">
        <f>VLOOKUP(E5518,'Class Gross'!$H$2:$V$8761,15)</f>
        <v>0</v>
      </c>
      <c r="L5518" s="18">
        <f>SUM($K$2:K5518)</f>
        <v>209.17803955199994</v>
      </c>
      <c r="M5518" s="10">
        <f t="shared" si="86"/>
        <v>1</v>
      </c>
    </row>
    <row r="5519" spans="3:13" x14ac:dyDescent="0.25">
      <c r="C5519">
        <v>5518</v>
      </c>
      <c r="D5519" s="7" t="s">
        <v>4457</v>
      </c>
      <c r="E5519" s="7">
        <v>4453</v>
      </c>
      <c r="F5519" s="8">
        <f>VLOOKUP($E5519,'Class Gross'!$H$1:$O$8761,COLUMN(F5519)-4)-VLOOKUP($E5519,'Class Ren'!$E$3:$K$8763,COLUMN(F5519)-4)</f>
        <v>325.6429107818023</v>
      </c>
      <c r="G5519" s="8">
        <f>VLOOKUP($E5519,'Class Gross'!$H$1:$O$8761,COLUMN(G5519)-4)-VLOOKUP($E5519,'Class Ren'!$E$3:$K$8763,COLUMN(G5519)-4)</f>
        <v>113.35084086220759</v>
      </c>
      <c r="H5519" s="8">
        <f>VLOOKUP($E5519,'Class Gross'!$H$1:$O$8761,COLUMN(H5519)-4)-VLOOKUP($E5519,'Class Ren'!$E$3:$K$8763,COLUMN(H5519)-4)</f>
        <v>4.9555409340231241E-2</v>
      </c>
      <c r="I5519" s="8">
        <f>VLOOKUP($E5519,'Class Gross'!$H$1:$O$8761,COLUMN(I5519)-4)-VLOOKUP($E5519,'Class Ren'!$E$3:$K$8763,COLUMN(I5519)-4)</f>
        <v>9.0851583790423962E-2</v>
      </c>
      <c r="J5519" s="8">
        <f>VLOOKUP($E5519,'Class Gross'!$H$1:$O$8761,COLUMN(J5519)-4)-VLOOKUP($E5519,'Class Ren'!$E$3:$K$8763,COLUMN(J5519)-4)</f>
        <v>301.66865143175335</v>
      </c>
      <c r="K5519" s="18">
        <f>VLOOKUP(E5519,'Class Gross'!$H$2:$V$8761,15)</f>
        <v>0</v>
      </c>
      <c r="L5519" s="18">
        <f>SUM($K$2:K5519)</f>
        <v>209.17803955199994</v>
      </c>
      <c r="M5519" s="10">
        <f t="shared" si="86"/>
        <v>1</v>
      </c>
    </row>
    <row r="5520" spans="3:13" x14ac:dyDescent="0.25">
      <c r="C5520">
        <v>5519</v>
      </c>
      <c r="D5520" s="7" t="s">
        <v>4459</v>
      </c>
      <c r="E5520" s="7">
        <v>4455</v>
      </c>
      <c r="F5520" s="8">
        <f>VLOOKUP($E5520,'Class Gross'!$H$1:$O$8761,COLUMN(F5520)-4)-VLOOKUP($E5520,'Class Ren'!$E$3:$K$8763,COLUMN(F5520)-4)</f>
        <v>262.93678162008547</v>
      </c>
      <c r="G5520" s="8">
        <f>VLOOKUP($E5520,'Class Gross'!$H$1:$O$8761,COLUMN(G5520)-4)-VLOOKUP($E5520,'Class Ren'!$E$3:$K$8763,COLUMN(G5520)-4)</f>
        <v>89.721517540491703</v>
      </c>
      <c r="H5520" s="8">
        <f>VLOOKUP($E5520,'Class Gross'!$H$1:$O$8761,COLUMN(H5520)-4)-VLOOKUP($E5520,'Class Ren'!$E$3:$K$8763,COLUMN(H5520)-4)</f>
        <v>3.8374598803578741E-2</v>
      </c>
      <c r="I5520" s="8">
        <f>VLOOKUP($E5520,'Class Gross'!$H$1:$O$8761,COLUMN(I5520)-4)-VLOOKUP($E5520,'Class Ren'!$E$3:$K$8763,COLUMN(I5520)-4)</f>
        <v>7.0353431139894368E-2</v>
      </c>
      <c r="J5520" s="8">
        <f>VLOOKUP($E5520,'Class Gross'!$H$1:$O$8761,COLUMN(J5520)-4)-VLOOKUP($E5520,'Class Ren'!$E$3:$K$8763,COLUMN(J5520)-4)</f>
        <v>231.83215586482987</v>
      </c>
      <c r="K5520" s="18">
        <f>VLOOKUP(E5520,'Class Gross'!$H$2:$V$8761,15)</f>
        <v>0</v>
      </c>
      <c r="L5520" s="18">
        <f>SUM($K$2:K5520)</f>
        <v>209.17803955199994</v>
      </c>
      <c r="M5520" s="10">
        <f t="shared" si="86"/>
        <v>1</v>
      </c>
    </row>
    <row r="5521" spans="3:13" x14ac:dyDescent="0.25">
      <c r="C5521">
        <v>5520</v>
      </c>
      <c r="D5521" s="7" t="s">
        <v>4482</v>
      </c>
      <c r="E5521" s="7">
        <v>4478</v>
      </c>
      <c r="F5521" s="8">
        <f>VLOOKUP($E5521,'Class Gross'!$H$1:$O$8761,COLUMN(F5521)-4)-VLOOKUP($E5521,'Class Ren'!$E$3:$K$8763,COLUMN(F5521)-4)</f>
        <v>387.87777022289112</v>
      </c>
      <c r="G5521" s="8">
        <f>VLOOKUP($E5521,'Class Gross'!$H$1:$O$8761,COLUMN(G5521)-4)-VLOOKUP($E5521,'Class Ren'!$E$3:$K$8763,COLUMN(G5521)-4)</f>
        <v>92.755776733359809</v>
      </c>
      <c r="H5521" s="8">
        <f>VLOOKUP($E5521,'Class Gross'!$H$1:$O$8761,COLUMN(H5521)-4)-VLOOKUP($E5521,'Class Ren'!$E$3:$K$8763,COLUMN(H5521)-4)</f>
        <v>5.5128641374134126E-2</v>
      </c>
      <c r="I5521" s="8">
        <f>VLOOKUP($E5521,'Class Gross'!$H$1:$O$8761,COLUMN(I5521)-4)-VLOOKUP($E5521,'Class Ren'!$E$3:$K$8763,COLUMN(I5521)-4)</f>
        <v>0.10106917585257924</v>
      </c>
      <c r="J5521" s="8">
        <f>VLOOKUP($E5521,'Class Gross'!$H$1:$O$8761,COLUMN(J5521)-4)-VLOOKUP($E5521,'Class Ren'!$E$3:$K$8763,COLUMN(J5521)-4)</f>
        <v>325.1201515302007</v>
      </c>
      <c r="K5521" s="18">
        <f>VLOOKUP(E5521,'Class Gross'!$H$2:$V$8761,15)</f>
        <v>0</v>
      </c>
      <c r="L5521" s="18">
        <f>SUM($K$2:K5521)</f>
        <v>209.17803955199994</v>
      </c>
      <c r="M5521" s="10">
        <f t="shared" si="86"/>
        <v>1</v>
      </c>
    </row>
    <row r="5522" spans="3:13" x14ac:dyDescent="0.25">
      <c r="C5522">
        <v>5521</v>
      </c>
      <c r="D5522" s="7" t="s">
        <v>4483</v>
      </c>
      <c r="E5522" s="7">
        <v>4479</v>
      </c>
      <c r="F5522" s="8">
        <f>VLOOKUP($E5522,'Class Gross'!$H$1:$O$8761,COLUMN(F5522)-4)-VLOOKUP($E5522,'Class Ren'!$E$3:$K$8763,COLUMN(F5522)-4)</f>
        <v>294.0518515314443</v>
      </c>
      <c r="G5522" s="8">
        <f>VLOOKUP($E5522,'Class Gross'!$H$1:$O$8761,COLUMN(G5522)-4)-VLOOKUP($E5522,'Class Ren'!$E$3:$K$8763,COLUMN(G5522)-4)</f>
        <v>68.432478082306872</v>
      </c>
      <c r="H5522" s="8">
        <f>VLOOKUP($E5522,'Class Gross'!$H$1:$O$8761,COLUMN(H5522)-4)-VLOOKUP($E5522,'Class Ren'!$E$3:$K$8763,COLUMN(H5522)-4)</f>
        <v>3.9945279843612951E-2</v>
      </c>
      <c r="I5522" s="8">
        <f>VLOOKUP($E5522,'Class Gross'!$H$1:$O$8761,COLUMN(I5522)-4)-VLOOKUP($E5522,'Class Ren'!$E$3:$K$8763,COLUMN(I5522)-4)</f>
        <v>7.323301304662376E-2</v>
      </c>
      <c r="J5522" s="8">
        <f>VLOOKUP($E5522,'Class Gross'!$H$1:$O$8761,COLUMN(J5522)-4)-VLOOKUP($E5522,'Class Ren'!$E$3:$K$8763,COLUMN(J5522)-4)</f>
        <v>235.30107688393667</v>
      </c>
      <c r="K5522" s="18">
        <f>VLOOKUP(E5522,'Class Gross'!$H$2:$V$8761,15)</f>
        <v>0</v>
      </c>
      <c r="L5522" s="18">
        <f>SUM($K$2:K5522)</f>
        <v>209.17803955199994</v>
      </c>
      <c r="M5522" s="10">
        <f t="shared" si="86"/>
        <v>1</v>
      </c>
    </row>
    <row r="5523" spans="3:13" x14ac:dyDescent="0.25">
      <c r="C5523">
        <v>5522</v>
      </c>
      <c r="D5523" s="7" t="s">
        <v>4531</v>
      </c>
      <c r="E5523" s="7">
        <v>4527</v>
      </c>
      <c r="F5523" s="8">
        <f>VLOOKUP($E5523,'Class Gross'!$H$1:$O$8761,COLUMN(F5523)-4)-VLOOKUP($E5523,'Class Ren'!$E$3:$K$8763,COLUMN(F5523)-4)</f>
        <v>173.79764938869909</v>
      </c>
      <c r="G5523" s="8">
        <f>VLOOKUP($E5523,'Class Gross'!$H$1:$O$8761,COLUMN(G5523)-4)-VLOOKUP($E5523,'Class Ren'!$E$3:$K$8763,COLUMN(G5523)-4)</f>
        <v>72.650376921065657</v>
      </c>
      <c r="H5523" s="8">
        <f>VLOOKUP($E5523,'Class Gross'!$H$1:$O$8761,COLUMN(H5523)-4)-VLOOKUP($E5523,'Class Ren'!$E$3:$K$8763,COLUMN(H5523)-4)</f>
        <v>3.1357769372300684E-2</v>
      </c>
      <c r="I5523" s="8">
        <f>VLOOKUP($E5523,'Class Gross'!$H$1:$O$8761,COLUMN(I5523)-4)-VLOOKUP($E5523,'Class Ren'!$E$3:$K$8763,COLUMN(I5523)-4)</f>
        <v>5.7489243849217955E-2</v>
      </c>
      <c r="J5523" s="8">
        <f>VLOOKUP($E5523,'Class Gross'!$H$1:$O$8761,COLUMN(J5523)-4)-VLOOKUP($E5523,'Class Ren'!$E$3:$K$8763,COLUMN(J5523)-4)</f>
        <v>214.90733858126936</v>
      </c>
      <c r="K5523" s="18">
        <f>VLOOKUP(E5523,'Class Gross'!$H$2:$V$8761,15)</f>
        <v>0</v>
      </c>
      <c r="L5523" s="18">
        <f>SUM($K$2:K5523)</f>
        <v>209.17803955199994</v>
      </c>
      <c r="M5523" s="10">
        <f t="shared" si="86"/>
        <v>1</v>
      </c>
    </row>
    <row r="5524" spans="3:13" x14ac:dyDescent="0.25">
      <c r="C5524">
        <v>5523</v>
      </c>
      <c r="D5524" s="7" t="s">
        <v>4629</v>
      </c>
      <c r="E5524" s="7">
        <v>4625</v>
      </c>
      <c r="F5524" s="8">
        <f>VLOOKUP($E5524,'Class Gross'!$H$1:$O$8761,COLUMN(F5524)-4)-VLOOKUP($E5524,'Class Ren'!$E$3:$K$8763,COLUMN(F5524)-4)</f>
        <v>329.33605992945178</v>
      </c>
      <c r="G5524" s="8">
        <f>VLOOKUP($E5524,'Class Gross'!$H$1:$O$8761,COLUMN(G5524)-4)-VLOOKUP($E5524,'Class Ren'!$E$3:$K$8763,COLUMN(G5524)-4)</f>
        <v>108.654237091138</v>
      </c>
      <c r="H5524" s="8">
        <f>VLOOKUP($E5524,'Class Gross'!$H$1:$O$8761,COLUMN(H5524)-4)-VLOOKUP($E5524,'Class Ren'!$E$3:$K$8763,COLUMN(H5524)-4)</f>
        <v>5.4624213573840043E-2</v>
      </c>
      <c r="I5524" s="8">
        <f>VLOOKUP($E5524,'Class Gross'!$H$1:$O$8761,COLUMN(I5524)-4)-VLOOKUP($E5524,'Class Ren'!$E$3:$K$8763,COLUMN(I5524)-4)</f>
        <v>0.10014439155204011</v>
      </c>
      <c r="J5524" s="8">
        <f>VLOOKUP($E5524,'Class Gross'!$H$1:$O$8761,COLUMN(J5524)-4)-VLOOKUP($E5524,'Class Ren'!$E$3:$K$8763,COLUMN(J5524)-4)</f>
        <v>308.81821346383413</v>
      </c>
      <c r="K5524" s="18">
        <f>VLOOKUP(E5524,'Class Gross'!$H$2:$V$8761,15)</f>
        <v>0</v>
      </c>
      <c r="L5524" s="18">
        <f>SUM($K$2:K5524)</f>
        <v>209.17803955199994</v>
      </c>
      <c r="M5524" s="10">
        <f t="shared" si="86"/>
        <v>1</v>
      </c>
    </row>
    <row r="5525" spans="3:13" x14ac:dyDescent="0.25">
      <c r="C5525">
        <v>5524</v>
      </c>
      <c r="D5525" s="7" t="s">
        <v>4649</v>
      </c>
      <c r="E5525" s="7">
        <v>4645</v>
      </c>
      <c r="F5525" s="8">
        <f>VLOOKUP($E5525,'Class Gross'!$H$1:$O$8761,COLUMN(F5525)-4)-VLOOKUP($E5525,'Class Ren'!$E$3:$K$8763,COLUMN(F5525)-4)</f>
        <v>120.3125055931061</v>
      </c>
      <c r="G5525" s="8">
        <f>VLOOKUP($E5525,'Class Gross'!$H$1:$O$8761,COLUMN(G5525)-4)-VLOOKUP($E5525,'Class Ren'!$E$3:$K$8763,COLUMN(G5525)-4)</f>
        <v>44.249512977101105</v>
      </c>
      <c r="H5525" s="8">
        <f>VLOOKUP($E5525,'Class Gross'!$H$1:$O$8761,COLUMN(H5525)-4)-VLOOKUP($E5525,'Class Ren'!$E$3:$K$8763,COLUMN(H5525)-4)</f>
        <v>2.8159890314440356E-2</v>
      </c>
      <c r="I5525" s="8">
        <f>VLOOKUP($E5525,'Class Gross'!$H$1:$O$8761,COLUMN(I5525)-4)-VLOOKUP($E5525,'Class Ren'!$E$3:$K$8763,COLUMN(I5525)-4)</f>
        <v>5.162646557647399E-2</v>
      </c>
      <c r="J5525" s="8">
        <f>VLOOKUP($E5525,'Class Gross'!$H$1:$O$8761,COLUMN(J5525)-4)-VLOOKUP($E5525,'Class Ren'!$E$3:$K$8763,COLUMN(J5525)-4)</f>
        <v>153.5501212622259</v>
      </c>
      <c r="K5525" s="18">
        <f>VLOOKUP(E5525,'Class Gross'!$H$2:$V$8761,15)</f>
        <v>0</v>
      </c>
      <c r="L5525" s="18">
        <f>SUM($K$2:K5525)</f>
        <v>209.17803955199994</v>
      </c>
      <c r="M5525" s="10">
        <f t="shared" si="86"/>
        <v>1</v>
      </c>
    </row>
    <row r="5526" spans="3:13" x14ac:dyDescent="0.25">
      <c r="C5526">
        <v>5525</v>
      </c>
      <c r="D5526" s="7" t="s">
        <v>4674</v>
      </c>
      <c r="E5526" s="7">
        <v>4670</v>
      </c>
      <c r="F5526" s="8">
        <f>VLOOKUP($E5526,'Class Gross'!$H$1:$O$8761,COLUMN(F5526)-4)-VLOOKUP($E5526,'Class Ren'!$E$3:$K$8763,COLUMN(F5526)-4)</f>
        <v>116.86094178750506</v>
      </c>
      <c r="G5526" s="8">
        <f>VLOOKUP($E5526,'Class Gross'!$H$1:$O$8761,COLUMN(G5526)-4)-VLOOKUP($E5526,'Class Ren'!$E$3:$K$8763,COLUMN(G5526)-4)</f>
        <v>41.562172690088602</v>
      </c>
      <c r="H5526" s="8">
        <f>VLOOKUP($E5526,'Class Gross'!$H$1:$O$8761,COLUMN(H5526)-4)-VLOOKUP($E5526,'Class Ren'!$E$3:$K$8763,COLUMN(H5526)-4)</f>
        <v>2.7478516852579737E-2</v>
      </c>
      <c r="I5526" s="8">
        <f>VLOOKUP($E5526,'Class Gross'!$H$1:$O$8761,COLUMN(I5526)-4)-VLOOKUP($E5526,'Class Ren'!$E$3:$K$8763,COLUMN(I5526)-4)</f>
        <v>5.0377280896396204E-2</v>
      </c>
      <c r="J5526" s="8">
        <f>VLOOKUP($E5526,'Class Gross'!$H$1:$O$8761,COLUMN(J5526)-4)-VLOOKUP($E5526,'Class Ren'!$E$3:$K$8763,COLUMN(J5526)-4)</f>
        <v>181.97400856068828</v>
      </c>
      <c r="K5526" s="18">
        <f>VLOOKUP(E5526,'Class Gross'!$H$2:$V$8761,15)</f>
        <v>0</v>
      </c>
      <c r="L5526" s="18">
        <f>SUM($K$2:K5526)</f>
        <v>209.17803955199994</v>
      </c>
      <c r="M5526" s="10">
        <f t="shared" si="86"/>
        <v>1</v>
      </c>
    </row>
    <row r="5527" spans="3:13" x14ac:dyDescent="0.25">
      <c r="C5527">
        <v>5526</v>
      </c>
      <c r="D5527" s="7" t="s">
        <v>4725</v>
      </c>
      <c r="E5527" s="7">
        <v>4721</v>
      </c>
      <c r="F5527" s="8">
        <f>VLOOKUP($E5527,'Class Gross'!$H$1:$O$8761,COLUMN(F5527)-4)-VLOOKUP($E5527,'Class Ren'!$E$3:$K$8763,COLUMN(F5527)-4)</f>
        <v>502.91064969293848</v>
      </c>
      <c r="G5527" s="8">
        <f>VLOOKUP($E5527,'Class Gross'!$H$1:$O$8761,COLUMN(G5527)-4)-VLOOKUP($E5527,'Class Ren'!$E$3:$K$8763,COLUMN(G5527)-4)</f>
        <v>131.71671934202669</v>
      </c>
      <c r="H5527" s="8">
        <f>VLOOKUP($E5527,'Class Gross'!$H$1:$O$8761,COLUMN(H5527)-4)-VLOOKUP($E5527,'Class Ren'!$E$3:$K$8763,COLUMN(H5527)-4)</f>
        <v>5.9348192649540173E-2</v>
      </c>
      <c r="I5527" s="8">
        <f>VLOOKUP($E5527,'Class Gross'!$H$1:$O$8761,COLUMN(I5527)-4)-VLOOKUP($E5527,'Class Ren'!$E$3:$K$8763,COLUMN(I5527)-4)</f>
        <v>0.10880501985749035</v>
      </c>
      <c r="J5527" s="8">
        <f>VLOOKUP($E5527,'Class Gross'!$H$1:$O$8761,COLUMN(J5527)-4)-VLOOKUP($E5527,'Class Ren'!$E$3:$K$8763,COLUMN(J5527)-4)</f>
        <v>405.75863562415753</v>
      </c>
      <c r="K5527" s="18">
        <f>VLOOKUP(E5527,'Class Gross'!$H$2:$V$8761,15)</f>
        <v>0</v>
      </c>
      <c r="L5527" s="18">
        <f>SUM($K$2:K5527)</f>
        <v>209.17803955199994</v>
      </c>
      <c r="M5527" s="10">
        <f t="shared" si="86"/>
        <v>1</v>
      </c>
    </row>
    <row r="5528" spans="3:13" x14ac:dyDescent="0.25">
      <c r="C5528">
        <v>5527</v>
      </c>
      <c r="D5528" s="7" t="s">
        <v>4745</v>
      </c>
      <c r="E5528" s="7">
        <v>4741</v>
      </c>
      <c r="F5528" s="8">
        <f>VLOOKUP($E5528,'Class Gross'!$H$1:$O$8761,COLUMN(F5528)-4)-VLOOKUP($E5528,'Class Ren'!$E$3:$K$8763,COLUMN(F5528)-4)</f>
        <v>322.29145962518555</v>
      </c>
      <c r="G5528" s="8">
        <f>VLOOKUP($E5528,'Class Gross'!$H$1:$O$8761,COLUMN(G5528)-4)-VLOOKUP($E5528,'Class Ren'!$E$3:$K$8763,COLUMN(G5528)-4)</f>
        <v>132.92441225829188</v>
      </c>
      <c r="H5528" s="8">
        <f>VLOOKUP($E5528,'Class Gross'!$H$1:$O$8761,COLUMN(H5528)-4)-VLOOKUP($E5528,'Class Ren'!$E$3:$K$8763,COLUMN(H5528)-4)</f>
        <v>5.4477218138644215E-2</v>
      </c>
      <c r="I5528" s="8">
        <f>VLOOKUP($E5528,'Class Gross'!$H$1:$O$8761,COLUMN(I5528)-4)-VLOOKUP($E5528,'Class Ren'!$E$3:$K$8763,COLUMN(I5528)-4)</f>
        <v>9.9874899920847734E-2</v>
      </c>
      <c r="J5528" s="8">
        <f>VLOOKUP($E5528,'Class Gross'!$H$1:$O$8761,COLUMN(J5528)-4)-VLOOKUP($E5528,'Class Ren'!$E$3:$K$8763,COLUMN(J5528)-4)</f>
        <v>394.61986298650788</v>
      </c>
      <c r="K5528" s="18">
        <f>VLOOKUP(E5528,'Class Gross'!$H$2:$V$8761,15)</f>
        <v>0</v>
      </c>
      <c r="L5528" s="18">
        <f>SUM($K$2:K5528)</f>
        <v>209.17803955199994</v>
      </c>
      <c r="M5528" s="10">
        <f t="shared" si="86"/>
        <v>1</v>
      </c>
    </row>
    <row r="5529" spans="3:13" x14ac:dyDescent="0.25">
      <c r="C5529">
        <v>5528</v>
      </c>
      <c r="D5529" s="7" t="s">
        <v>4746</v>
      </c>
      <c r="E5529" s="7">
        <v>4742</v>
      </c>
      <c r="F5529" s="8">
        <f>VLOOKUP($E5529,'Class Gross'!$H$1:$O$8761,COLUMN(F5529)-4)-VLOOKUP($E5529,'Class Ren'!$E$3:$K$8763,COLUMN(F5529)-4)</f>
        <v>303.65288248706531</v>
      </c>
      <c r="G5529" s="8">
        <f>VLOOKUP($E5529,'Class Gross'!$H$1:$O$8761,COLUMN(G5529)-4)-VLOOKUP($E5529,'Class Ren'!$E$3:$K$8763,COLUMN(G5529)-4)</f>
        <v>115.70628942025823</v>
      </c>
      <c r="H5529" s="8">
        <f>VLOOKUP($E5529,'Class Gross'!$H$1:$O$8761,COLUMN(H5529)-4)-VLOOKUP($E5529,'Class Ren'!$E$3:$K$8763,COLUMN(H5529)-4)</f>
        <v>4.5752598999249765E-2</v>
      </c>
      <c r="I5529" s="8">
        <f>VLOOKUP($E5529,'Class Gross'!$H$1:$O$8761,COLUMN(I5529)-4)-VLOOKUP($E5529,'Class Ren'!$E$3:$K$8763,COLUMN(I5529)-4)</f>
        <v>8.3879764831957915E-2</v>
      </c>
      <c r="J5529" s="8">
        <f>VLOOKUP($E5529,'Class Gross'!$H$1:$O$8761,COLUMN(J5529)-4)-VLOOKUP($E5529,'Class Ren'!$E$3:$K$8763,COLUMN(J5529)-4)</f>
        <v>336.14126994448452</v>
      </c>
      <c r="K5529" s="18">
        <f>VLOOKUP(E5529,'Class Gross'!$H$2:$V$8761,15)</f>
        <v>0</v>
      </c>
      <c r="L5529" s="18">
        <f>SUM($K$2:K5529)</f>
        <v>209.17803955199994</v>
      </c>
      <c r="M5529" s="10">
        <f t="shared" si="86"/>
        <v>1</v>
      </c>
    </row>
    <row r="5530" spans="3:13" x14ac:dyDescent="0.25">
      <c r="C5530">
        <v>5529</v>
      </c>
      <c r="D5530" s="7" t="s">
        <v>4817</v>
      </c>
      <c r="E5530" s="7">
        <v>4813</v>
      </c>
      <c r="F5530" s="8">
        <f>VLOOKUP($E5530,'Class Gross'!$H$1:$O$8761,COLUMN(F5530)-4)-VLOOKUP($E5530,'Class Ren'!$E$3:$K$8763,COLUMN(F5530)-4)</f>
        <v>189.61938952229758</v>
      </c>
      <c r="G5530" s="8">
        <f>VLOOKUP($E5530,'Class Gross'!$H$1:$O$8761,COLUMN(G5530)-4)-VLOOKUP($E5530,'Class Ren'!$E$3:$K$8763,COLUMN(G5530)-4)</f>
        <v>67.053814237711705</v>
      </c>
      <c r="H5530" s="8">
        <f>VLOOKUP($E5530,'Class Gross'!$H$1:$O$8761,COLUMN(H5530)-4)-VLOOKUP($E5530,'Class Ren'!$E$3:$K$8763,COLUMN(H5530)-4)</f>
        <v>3.5126121366631097E-2</v>
      </c>
      <c r="I5530" s="8">
        <f>VLOOKUP($E5530,'Class Gross'!$H$1:$O$8761,COLUMN(I5530)-4)-VLOOKUP($E5530,'Class Ren'!$E$3:$K$8763,COLUMN(I5530)-4)</f>
        <v>6.4397889172156997E-2</v>
      </c>
      <c r="J5530" s="8">
        <f>VLOOKUP($E5530,'Class Gross'!$H$1:$O$8761,COLUMN(J5530)-4)-VLOOKUP($E5530,'Class Ren'!$E$3:$K$8763,COLUMN(J5530)-4)</f>
        <v>200.29855370633817</v>
      </c>
      <c r="K5530" s="18">
        <f>VLOOKUP(E5530,'Class Gross'!$H$2:$V$8761,15)</f>
        <v>0</v>
      </c>
      <c r="L5530" s="18">
        <f>SUM($K$2:K5530)</f>
        <v>209.17803955199994</v>
      </c>
      <c r="M5530" s="10">
        <f t="shared" si="86"/>
        <v>1</v>
      </c>
    </row>
    <row r="5531" spans="3:13" x14ac:dyDescent="0.25">
      <c r="C5531">
        <v>5530</v>
      </c>
      <c r="D5531" s="7" t="s">
        <v>4868</v>
      </c>
      <c r="E5531" s="7">
        <v>4864</v>
      </c>
      <c r="F5531" s="8">
        <f>VLOOKUP($E5531,'Class Gross'!$H$1:$O$8761,COLUMN(F5531)-4)-VLOOKUP($E5531,'Class Ren'!$E$3:$K$8763,COLUMN(F5531)-4)</f>
        <v>369.81109233509659</v>
      </c>
      <c r="G5531" s="8">
        <f>VLOOKUP($E5531,'Class Gross'!$H$1:$O$8761,COLUMN(G5531)-4)-VLOOKUP($E5531,'Class Ren'!$E$3:$K$8763,COLUMN(G5531)-4)</f>
        <v>129.0639525661631</v>
      </c>
      <c r="H5531" s="8">
        <f>VLOOKUP($E5531,'Class Gross'!$H$1:$O$8761,COLUMN(H5531)-4)-VLOOKUP($E5531,'Class Ren'!$E$3:$K$8763,COLUMN(H5531)-4)</f>
        <v>4.9441160678445562E-2</v>
      </c>
      <c r="I5531" s="8">
        <f>VLOOKUP($E5531,'Class Gross'!$H$1:$O$8761,COLUMN(I5531)-4)-VLOOKUP($E5531,'Class Ren'!$E$3:$K$8763,COLUMN(I5531)-4)</f>
        <v>9.0642127910483539E-2</v>
      </c>
      <c r="J5531" s="8">
        <f>VLOOKUP($E5531,'Class Gross'!$H$1:$O$8761,COLUMN(J5531)-4)-VLOOKUP($E5531,'Class Ren'!$E$3:$K$8763,COLUMN(J5531)-4)</f>
        <v>345.15552655107871</v>
      </c>
      <c r="K5531" s="18">
        <f>VLOOKUP(E5531,'Class Gross'!$H$2:$V$8761,15)</f>
        <v>0</v>
      </c>
      <c r="L5531" s="18">
        <f>SUM($K$2:K5531)</f>
        <v>209.17803955199994</v>
      </c>
      <c r="M5531" s="10">
        <f t="shared" si="86"/>
        <v>1</v>
      </c>
    </row>
    <row r="5532" spans="3:13" x14ac:dyDescent="0.25">
      <c r="C5532">
        <v>5531</v>
      </c>
      <c r="D5532" s="7" t="s">
        <v>4891</v>
      </c>
      <c r="E5532" s="7">
        <v>4887</v>
      </c>
      <c r="F5532" s="8">
        <f>VLOOKUP($E5532,'Class Gross'!$H$1:$O$8761,COLUMN(F5532)-4)-VLOOKUP($E5532,'Class Ren'!$E$3:$K$8763,COLUMN(F5532)-4)</f>
        <v>341.61927598189556</v>
      </c>
      <c r="G5532" s="8">
        <f>VLOOKUP($E5532,'Class Gross'!$H$1:$O$8761,COLUMN(G5532)-4)-VLOOKUP($E5532,'Class Ren'!$E$3:$K$8763,COLUMN(G5532)-4)</f>
        <v>129.79404555794969</v>
      </c>
      <c r="H5532" s="8">
        <f>VLOOKUP($E5532,'Class Gross'!$H$1:$O$8761,COLUMN(H5532)-4)-VLOOKUP($E5532,'Class Ren'!$E$3:$K$8763,COLUMN(H5532)-4)</f>
        <v>5.176049636089327E-2</v>
      </c>
      <c r="I5532" s="8">
        <f>VLOOKUP($E5532,'Class Gross'!$H$1:$O$8761,COLUMN(I5532)-4)-VLOOKUP($E5532,'Class Ren'!$E$3:$K$8763,COLUMN(I5532)-4)</f>
        <v>9.4894243328304331E-2</v>
      </c>
      <c r="J5532" s="8">
        <f>VLOOKUP($E5532,'Class Gross'!$H$1:$O$8761,COLUMN(J5532)-4)-VLOOKUP($E5532,'Class Ren'!$E$3:$K$8763,COLUMN(J5532)-4)</f>
        <v>367.7347857148726</v>
      </c>
      <c r="K5532" s="18">
        <f>VLOOKUP(E5532,'Class Gross'!$H$2:$V$8761,15)</f>
        <v>0</v>
      </c>
      <c r="L5532" s="18">
        <f>SUM($K$2:K5532)</f>
        <v>209.17803955199994</v>
      </c>
      <c r="M5532" s="10">
        <f t="shared" si="86"/>
        <v>1</v>
      </c>
    </row>
    <row r="5533" spans="3:13" x14ac:dyDescent="0.25">
      <c r="C5533">
        <v>5532</v>
      </c>
      <c r="D5533" s="7" t="s">
        <v>4914</v>
      </c>
      <c r="E5533" s="7">
        <v>4910</v>
      </c>
      <c r="F5533" s="8">
        <f>VLOOKUP($E5533,'Class Gross'!$H$1:$O$8761,COLUMN(F5533)-4)-VLOOKUP($E5533,'Class Ren'!$E$3:$K$8763,COLUMN(F5533)-4)</f>
        <v>289.95707835460257</v>
      </c>
      <c r="G5533" s="8">
        <f>VLOOKUP($E5533,'Class Gross'!$H$1:$O$8761,COLUMN(G5533)-4)-VLOOKUP($E5533,'Class Ren'!$E$3:$K$8763,COLUMN(G5533)-4)</f>
        <v>127.34410095576241</v>
      </c>
      <c r="H5533" s="8">
        <f>VLOOKUP($E5533,'Class Gross'!$H$1:$O$8761,COLUMN(H5533)-4)-VLOOKUP($E5533,'Class Ren'!$E$3:$K$8763,COLUMN(H5533)-4)</f>
        <v>5.2113790734981576E-2</v>
      </c>
      <c r="I5533" s="8">
        <f>VLOOKUP($E5533,'Class Gross'!$H$1:$O$8761,COLUMN(I5533)-4)-VLOOKUP($E5533,'Class Ren'!$E$3:$K$8763,COLUMN(I5533)-4)</f>
        <v>9.5541949680799557E-2</v>
      </c>
      <c r="J5533" s="8">
        <f>VLOOKUP($E5533,'Class Gross'!$H$1:$O$8761,COLUMN(J5533)-4)-VLOOKUP($E5533,'Class Ren'!$E$3:$K$8763,COLUMN(J5533)-4)</f>
        <v>367.45347915346332</v>
      </c>
      <c r="K5533" s="18">
        <f>VLOOKUP(E5533,'Class Gross'!$H$2:$V$8761,15)</f>
        <v>0</v>
      </c>
      <c r="L5533" s="18">
        <f>SUM($K$2:K5533)</f>
        <v>209.17803955199994</v>
      </c>
      <c r="M5533" s="10">
        <f t="shared" si="86"/>
        <v>1</v>
      </c>
    </row>
    <row r="5534" spans="3:13" x14ac:dyDescent="0.25">
      <c r="C5534">
        <v>5533</v>
      </c>
      <c r="D5534" s="7" t="s">
        <v>5009</v>
      </c>
      <c r="E5534" s="7">
        <v>5005</v>
      </c>
      <c r="F5534" s="8">
        <f>VLOOKUP($E5534,'Class Gross'!$H$1:$O$8761,COLUMN(F5534)-4)-VLOOKUP($E5534,'Class Ren'!$E$3:$K$8763,COLUMN(F5534)-4)</f>
        <v>87.525253361462831</v>
      </c>
      <c r="G5534" s="8">
        <f>VLOOKUP($E5534,'Class Gross'!$H$1:$O$8761,COLUMN(G5534)-4)-VLOOKUP($E5534,'Class Ren'!$E$3:$K$8763,COLUMN(G5534)-4)</f>
        <v>42.868743142497848</v>
      </c>
      <c r="H5534" s="8">
        <f>VLOOKUP($E5534,'Class Gross'!$H$1:$O$8761,COLUMN(H5534)-4)-VLOOKUP($E5534,'Class Ren'!$E$3:$K$8763,COLUMN(H5534)-4)</f>
        <v>2.8016548299154065E-2</v>
      </c>
      <c r="I5534" s="8">
        <f>VLOOKUP($E5534,'Class Gross'!$H$1:$O$8761,COLUMN(I5534)-4)-VLOOKUP($E5534,'Class Ren'!$E$3:$K$8763,COLUMN(I5534)-4)</f>
        <v>5.1363671881782452E-2</v>
      </c>
      <c r="J5534" s="8">
        <f>VLOOKUP($E5534,'Class Gross'!$H$1:$O$8761,COLUMN(J5534)-4)-VLOOKUP($E5534,'Class Ren'!$E$3:$K$8763,COLUMN(J5534)-4)</f>
        <v>179.32447804345776</v>
      </c>
      <c r="K5534" s="18">
        <f>VLOOKUP(E5534,'Class Gross'!$H$2:$V$8761,15)</f>
        <v>0</v>
      </c>
      <c r="L5534" s="18">
        <f>SUM($K$2:K5534)</f>
        <v>209.17803955199994</v>
      </c>
      <c r="M5534" s="10">
        <f t="shared" si="86"/>
        <v>1</v>
      </c>
    </row>
    <row r="5535" spans="3:13" x14ac:dyDescent="0.25">
      <c r="C5535">
        <v>5534</v>
      </c>
      <c r="D5535" s="7" t="s">
        <v>5033</v>
      </c>
      <c r="E5535" s="7">
        <v>5029</v>
      </c>
      <c r="F5535" s="8">
        <f>VLOOKUP($E5535,'Class Gross'!$H$1:$O$8761,COLUMN(F5535)-4)-VLOOKUP($E5535,'Class Ren'!$E$3:$K$8763,COLUMN(F5535)-4)</f>
        <v>229.67263509678222</v>
      </c>
      <c r="G5535" s="8">
        <f>VLOOKUP($E5535,'Class Gross'!$H$1:$O$8761,COLUMN(G5535)-4)-VLOOKUP($E5535,'Class Ren'!$E$3:$K$8763,COLUMN(G5535)-4)</f>
        <v>120.05933201475304</v>
      </c>
      <c r="H5535" s="8">
        <f>VLOOKUP($E5535,'Class Gross'!$H$1:$O$8761,COLUMN(H5535)-4)-VLOOKUP($E5535,'Class Ren'!$E$3:$K$8763,COLUMN(H5535)-4)</f>
        <v>5.4077802930408092E-2</v>
      </c>
      <c r="I5535" s="8">
        <f>VLOOKUP($E5535,'Class Gross'!$H$1:$O$8761,COLUMN(I5535)-4)-VLOOKUP($E5535,'Class Ren'!$E$3:$K$8763,COLUMN(I5535)-4)</f>
        <v>9.9142638705748187E-2</v>
      </c>
      <c r="J5535" s="8">
        <f>VLOOKUP($E5535,'Class Gross'!$H$1:$O$8761,COLUMN(J5535)-4)-VLOOKUP($E5535,'Class Ren'!$E$3:$K$8763,COLUMN(J5535)-4)</f>
        <v>367.7067048039641</v>
      </c>
      <c r="K5535" s="18">
        <f>VLOOKUP(E5535,'Class Gross'!$H$2:$V$8761,15)</f>
        <v>0</v>
      </c>
      <c r="L5535" s="18">
        <f>SUM($K$2:K5535)</f>
        <v>209.17803955199994</v>
      </c>
      <c r="M5535" s="10">
        <f t="shared" si="86"/>
        <v>1</v>
      </c>
    </row>
    <row r="5536" spans="3:13" x14ac:dyDescent="0.25">
      <c r="C5536">
        <v>5535</v>
      </c>
      <c r="D5536" s="7" t="s">
        <v>5057</v>
      </c>
      <c r="E5536" s="7">
        <v>5053</v>
      </c>
      <c r="F5536" s="8">
        <f>VLOOKUP($E5536,'Class Gross'!$H$1:$O$8761,COLUMN(F5536)-4)-VLOOKUP($E5536,'Class Ren'!$E$3:$K$8763,COLUMN(F5536)-4)</f>
        <v>213.65703366885438</v>
      </c>
      <c r="G5536" s="8">
        <f>VLOOKUP($E5536,'Class Gross'!$H$1:$O$8761,COLUMN(G5536)-4)-VLOOKUP($E5536,'Class Ren'!$E$3:$K$8763,COLUMN(G5536)-4)</f>
        <v>113.2131544114479</v>
      </c>
      <c r="H5536" s="8">
        <f>VLOOKUP($E5536,'Class Gross'!$H$1:$O$8761,COLUMN(H5536)-4)-VLOOKUP($E5536,'Class Ren'!$E$3:$K$8763,COLUMN(H5536)-4)</f>
        <v>5.0801642819544045E-2</v>
      </c>
      <c r="I5536" s="8">
        <f>VLOOKUP($E5536,'Class Gross'!$H$1:$O$8761,COLUMN(I5536)-4)-VLOOKUP($E5536,'Class Ren'!$E$3:$K$8763,COLUMN(I5536)-4)</f>
        <v>9.3136345169164095E-2</v>
      </c>
      <c r="J5536" s="8">
        <f>VLOOKUP($E5536,'Class Gross'!$H$1:$O$8761,COLUMN(J5536)-4)-VLOOKUP($E5536,'Class Ren'!$E$3:$K$8763,COLUMN(J5536)-4)</f>
        <v>343.72388530681388</v>
      </c>
      <c r="K5536" s="18">
        <f>VLOOKUP(E5536,'Class Gross'!$H$2:$V$8761,15)</f>
        <v>0</v>
      </c>
      <c r="L5536" s="18">
        <f>SUM($K$2:K5536)</f>
        <v>209.17803955199994</v>
      </c>
      <c r="M5536" s="10">
        <f t="shared" si="86"/>
        <v>1</v>
      </c>
    </row>
    <row r="5537" spans="3:13" x14ac:dyDescent="0.25">
      <c r="C5537">
        <v>5536</v>
      </c>
      <c r="D5537" s="7" t="s">
        <v>5082</v>
      </c>
      <c r="E5537" s="7">
        <v>5078</v>
      </c>
      <c r="F5537" s="8">
        <f>VLOOKUP($E5537,'Class Gross'!$H$1:$O$8761,COLUMN(F5537)-4)-VLOOKUP($E5537,'Class Ren'!$E$3:$K$8763,COLUMN(F5537)-4)</f>
        <v>176.59255130513219</v>
      </c>
      <c r="G5537" s="8">
        <f>VLOOKUP($E5537,'Class Gross'!$H$1:$O$8761,COLUMN(G5537)-4)-VLOOKUP($E5537,'Class Ren'!$E$3:$K$8763,COLUMN(G5537)-4)</f>
        <v>88.850848786357517</v>
      </c>
      <c r="H5537" s="8">
        <f>VLOOKUP($E5537,'Class Gross'!$H$1:$O$8761,COLUMN(H5537)-4)-VLOOKUP($E5537,'Class Ren'!$E$3:$K$8763,COLUMN(H5537)-4)</f>
        <v>3.7233556166524698E-2</v>
      </c>
      <c r="I5537" s="8">
        <f>VLOOKUP($E5537,'Class Gross'!$H$1:$O$8761,COLUMN(I5537)-4)-VLOOKUP($E5537,'Class Ren'!$E$3:$K$8763,COLUMN(I5537)-4)</f>
        <v>6.8261519638628601E-2</v>
      </c>
      <c r="J5537" s="8">
        <f>VLOOKUP($E5537,'Class Gross'!$H$1:$O$8761,COLUMN(J5537)-4)-VLOOKUP($E5537,'Class Ren'!$E$3:$K$8763,COLUMN(J5537)-4)</f>
        <v>253.78269012663685</v>
      </c>
      <c r="K5537" s="18">
        <f>VLOOKUP(E5537,'Class Gross'!$H$2:$V$8761,15)</f>
        <v>0</v>
      </c>
      <c r="L5537" s="18">
        <f>SUM($K$2:K5537)</f>
        <v>209.17803955199994</v>
      </c>
      <c r="M5537" s="10">
        <f t="shared" si="86"/>
        <v>1</v>
      </c>
    </row>
    <row r="5538" spans="3:13" x14ac:dyDescent="0.25">
      <c r="C5538">
        <v>5537</v>
      </c>
      <c r="D5538" s="7" t="s">
        <v>5083</v>
      </c>
      <c r="E5538" s="7">
        <v>5079</v>
      </c>
      <c r="F5538" s="8">
        <f>VLOOKUP($E5538,'Class Gross'!$H$1:$O$8761,COLUMN(F5538)-4)-VLOOKUP($E5538,'Class Ren'!$E$3:$K$8763,COLUMN(F5538)-4)</f>
        <v>240.06233740307141</v>
      </c>
      <c r="G5538" s="8">
        <f>VLOOKUP($E5538,'Class Gross'!$H$1:$O$8761,COLUMN(G5538)-4)-VLOOKUP($E5538,'Class Ren'!$E$3:$K$8763,COLUMN(G5538)-4)</f>
        <v>112.06147280109576</v>
      </c>
      <c r="H5538" s="8">
        <f>VLOOKUP($E5538,'Class Gross'!$H$1:$O$8761,COLUMN(H5538)-4)-VLOOKUP($E5538,'Class Ren'!$E$3:$K$8763,COLUMN(H5538)-4)</f>
        <v>4.5871686825031004E-2</v>
      </c>
      <c r="I5538" s="8">
        <f>VLOOKUP($E5538,'Class Gross'!$H$1:$O$8761,COLUMN(I5538)-4)-VLOOKUP($E5538,'Class Ren'!$E$3:$K$8763,COLUMN(I5538)-4)</f>
        <v>8.4098092512556843E-2</v>
      </c>
      <c r="J5538" s="8">
        <f>VLOOKUP($E5538,'Class Gross'!$H$1:$O$8761,COLUMN(J5538)-4)-VLOOKUP($E5538,'Class Ren'!$E$3:$K$8763,COLUMN(J5538)-4)</f>
        <v>309.95865651079794</v>
      </c>
      <c r="K5538" s="18">
        <f>VLOOKUP(E5538,'Class Gross'!$H$2:$V$8761,15)</f>
        <v>0</v>
      </c>
      <c r="L5538" s="18">
        <f>SUM($K$2:K5538)</f>
        <v>209.17803955199994</v>
      </c>
      <c r="M5538" s="10">
        <f t="shared" si="86"/>
        <v>1</v>
      </c>
    </row>
    <row r="5539" spans="3:13" x14ac:dyDescent="0.25">
      <c r="C5539">
        <v>5538</v>
      </c>
      <c r="D5539" s="7" t="s">
        <v>5129</v>
      </c>
      <c r="E5539" s="7">
        <v>5125</v>
      </c>
      <c r="F5539" s="8">
        <f>VLOOKUP($E5539,'Class Gross'!$H$1:$O$8761,COLUMN(F5539)-4)-VLOOKUP($E5539,'Class Ren'!$E$3:$K$8763,COLUMN(F5539)-4)</f>
        <v>157.09953948138235</v>
      </c>
      <c r="G5539" s="8">
        <f>VLOOKUP($E5539,'Class Gross'!$H$1:$O$8761,COLUMN(G5539)-4)-VLOOKUP($E5539,'Class Ren'!$E$3:$K$8763,COLUMN(G5539)-4)</f>
        <v>73.700709816711765</v>
      </c>
      <c r="H5539" s="8">
        <f>VLOOKUP($E5539,'Class Gross'!$H$1:$O$8761,COLUMN(H5539)-4)-VLOOKUP($E5539,'Class Ren'!$E$3:$K$8763,COLUMN(H5539)-4)</f>
        <v>3.1696654912165126E-2</v>
      </c>
      <c r="I5539" s="8">
        <f>VLOOKUP($E5539,'Class Gross'!$H$1:$O$8761,COLUMN(I5539)-4)-VLOOKUP($E5539,'Class Ren'!$E$3:$K$8763,COLUMN(I5539)-4)</f>
        <v>5.811053400563608E-2</v>
      </c>
      <c r="J5539" s="8">
        <f>VLOOKUP($E5539,'Class Gross'!$H$1:$O$8761,COLUMN(J5539)-4)-VLOOKUP($E5539,'Class Ren'!$E$3:$K$8763,COLUMN(J5539)-4)</f>
        <v>190.63063043765732</v>
      </c>
      <c r="K5539" s="18">
        <f>VLOOKUP(E5539,'Class Gross'!$H$2:$V$8761,15)</f>
        <v>0</v>
      </c>
      <c r="L5539" s="18">
        <f>SUM($K$2:K5539)</f>
        <v>209.17803955199994</v>
      </c>
      <c r="M5539" s="10">
        <f t="shared" si="86"/>
        <v>1</v>
      </c>
    </row>
    <row r="5540" spans="3:13" x14ac:dyDescent="0.25">
      <c r="C5540">
        <v>5539</v>
      </c>
      <c r="D5540" s="7" t="s">
        <v>5130</v>
      </c>
      <c r="E5540" s="7">
        <v>5126</v>
      </c>
      <c r="F5540" s="8">
        <f>VLOOKUP($E5540,'Class Gross'!$H$1:$O$8761,COLUMN(F5540)-4)-VLOOKUP($E5540,'Class Ren'!$E$3:$K$8763,COLUMN(F5540)-4)</f>
        <v>216.04774821319569</v>
      </c>
      <c r="G5540" s="8">
        <f>VLOOKUP($E5540,'Class Gross'!$H$1:$O$8761,COLUMN(G5540)-4)-VLOOKUP($E5540,'Class Ren'!$E$3:$K$8763,COLUMN(G5540)-4)</f>
        <v>91.984351092590373</v>
      </c>
      <c r="H5540" s="8">
        <f>VLOOKUP($E5540,'Class Gross'!$H$1:$O$8761,COLUMN(H5540)-4)-VLOOKUP($E5540,'Class Ren'!$E$3:$K$8763,COLUMN(H5540)-4)</f>
        <v>3.8556545706748699E-2</v>
      </c>
      <c r="I5540" s="8">
        <f>VLOOKUP($E5540,'Class Gross'!$H$1:$O$8761,COLUMN(I5540)-4)-VLOOKUP($E5540,'Class Ren'!$E$3:$K$8763,COLUMN(I5540)-4)</f>
        <v>7.068700046237264E-2</v>
      </c>
      <c r="J5540" s="8">
        <f>VLOOKUP($E5540,'Class Gross'!$H$1:$O$8761,COLUMN(J5540)-4)-VLOOKUP($E5540,'Class Ren'!$E$3:$K$8763,COLUMN(J5540)-4)</f>
        <v>235.41942170666988</v>
      </c>
      <c r="K5540" s="18">
        <f>VLOOKUP(E5540,'Class Gross'!$H$2:$V$8761,15)</f>
        <v>0</v>
      </c>
      <c r="L5540" s="18">
        <f>SUM($K$2:K5540)</f>
        <v>209.17803955199994</v>
      </c>
      <c r="M5540" s="10">
        <f t="shared" si="86"/>
        <v>1</v>
      </c>
    </row>
    <row r="5541" spans="3:13" x14ac:dyDescent="0.25">
      <c r="C5541">
        <v>5540</v>
      </c>
      <c r="D5541" s="7" t="s">
        <v>5369</v>
      </c>
      <c r="E5541" s="7">
        <v>5365</v>
      </c>
      <c r="F5541" s="8">
        <f>VLOOKUP($E5541,'Class Gross'!$H$1:$O$8761,COLUMN(F5541)-4)-VLOOKUP($E5541,'Class Ren'!$E$3:$K$8763,COLUMN(F5541)-4)</f>
        <v>52.916394149227131</v>
      </c>
      <c r="G5541" s="8">
        <f>VLOOKUP($E5541,'Class Gross'!$H$1:$O$8761,COLUMN(G5541)-4)-VLOOKUP($E5541,'Class Ren'!$E$3:$K$8763,COLUMN(G5541)-4)</f>
        <v>34.17867013287659</v>
      </c>
      <c r="H5541" s="8">
        <f>VLOOKUP($E5541,'Class Gross'!$H$1:$O$8761,COLUMN(H5541)-4)-VLOOKUP($E5541,'Class Ren'!$E$3:$K$8763,COLUMN(H5541)-4)</f>
        <v>1.5631124801612328E-2</v>
      </c>
      <c r="I5541" s="8">
        <f>VLOOKUP($E5541,'Class Gross'!$H$1:$O$8761,COLUMN(I5541)-4)-VLOOKUP($E5541,'Class Ren'!$E$3:$K$8763,COLUMN(I5541)-4)</f>
        <v>2.8657062136289269E-2</v>
      </c>
      <c r="J5541" s="8">
        <f>VLOOKUP($E5541,'Class Gross'!$H$1:$O$8761,COLUMN(J5541)-4)-VLOOKUP($E5541,'Class Ren'!$E$3:$K$8763,COLUMN(J5541)-4)</f>
        <v>104.24294055566747</v>
      </c>
      <c r="K5541" s="18">
        <f>VLOOKUP(E5541,'Class Gross'!$H$2:$V$8761,15)</f>
        <v>0</v>
      </c>
      <c r="L5541" s="18">
        <f>SUM($K$2:K5541)</f>
        <v>209.17803955199994</v>
      </c>
      <c r="M5541" s="10">
        <f t="shared" si="86"/>
        <v>1</v>
      </c>
    </row>
    <row r="5542" spans="3:13" x14ac:dyDescent="0.25">
      <c r="C5542">
        <v>5541</v>
      </c>
      <c r="D5542" s="7" t="s">
        <v>5393</v>
      </c>
      <c r="E5542" s="7">
        <v>5389</v>
      </c>
      <c r="F5542" s="8">
        <f>VLOOKUP($E5542,'Class Gross'!$H$1:$O$8761,COLUMN(F5542)-4)-VLOOKUP($E5542,'Class Ren'!$E$3:$K$8763,COLUMN(F5542)-4)</f>
        <v>171.45748871445554</v>
      </c>
      <c r="G5542" s="8">
        <f>VLOOKUP($E5542,'Class Gross'!$H$1:$O$8761,COLUMN(G5542)-4)-VLOOKUP($E5542,'Class Ren'!$E$3:$K$8763,COLUMN(G5542)-4)</f>
        <v>112.2049944517165</v>
      </c>
      <c r="H5542" s="8">
        <f>VLOOKUP($E5542,'Class Gross'!$H$1:$O$8761,COLUMN(H5542)-4)-VLOOKUP($E5542,'Class Ren'!$E$3:$K$8763,COLUMN(H5542)-4)</f>
        <v>4.7249955553211084E-2</v>
      </c>
      <c r="I5542" s="8">
        <f>VLOOKUP($E5542,'Class Gross'!$H$1:$O$8761,COLUMN(I5542)-4)-VLOOKUP($E5542,'Class Ren'!$E$3:$K$8763,COLUMN(I5542)-4)</f>
        <v>8.6624918514220342E-2</v>
      </c>
      <c r="J5542" s="8">
        <f>VLOOKUP($E5542,'Class Gross'!$H$1:$O$8761,COLUMN(J5542)-4)-VLOOKUP($E5542,'Class Ren'!$E$3:$K$8763,COLUMN(J5542)-4)</f>
        <v>320.76376236879156</v>
      </c>
      <c r="K5542" s="18">
        <f>VLOOKUP(E5542,'Class Gross'!$H$2:$V$8761,15)</f>
        <v>0</v>
      </c>
      <c r="L5542" s="18">
        <f>SUM($K$2:K5542)</f>
        <v>209.17803955199994</v>
      </c>
      <c r="M5542" s="10">
        <f t="shared" si="86"/>
        <v>1</v>
      </c>
    </row>
    <row r="5543" spans="3:13" x14ac:dyDescent="0.25">
      <c r="C5543">
        <v>5542</v>
      </c>
      <c r="D5543" s="7" t="s">
        <v>5394</v>
      </c>
      <c r="E5543" s="7">
        <v>5390</v>
      </c>
      <c r="F5543" s="8">
        <f>VLOOKUP($E5543,'Class Gross'!$H$1:$O$8761,COLUMN(F5543)-4)-VLOOKUP($E5543,'Class Ren'!$E$3:$K$8763,COLUMN(F5543)-4)</f>
        <v>152.00868298537898</v>
      </c>
      <c r="G5543" s="8">
        <f>VLOOKUP($E5543,'Class Gross'!$H$1:$O$8761,COLUMN(G5543)-4)-VLOOKUP($E5543,'Class Ren'!$E$3:$K$8763,COLUMN(G5543)-4)</f>
        <v>89.205196328230045</v>
      </c>
      <c r="H5543" s="8">
        <f>VLOOKUP($E5543,'Class Gross'!$H$1:$O$8761,COLUMN(H5543)-4)-VLOOKUP($E5543,'Class Ren'!$E$3:$K$8763,COLUMN(H5543)-4)</f>
        <v>3.6283251697190357E-2</v>
      </c>
      <c r="I5543" s="8">
        <f>VLOOKUP($E5543,'Class Gross'!$H$1:$O$8761,COLUMN(I5543)-4)-VLOOKUP($E5543,'Class Ren'!$E$3:$K$8763,COLUMN(I5543)-4)</f>
        <v>6.6519294778182331E-2</v>
      </c>
      <c r="J5543" s="8">
        <f>VLOOKUP($E5543,'Class Gross'!$H$1:$O$8761,COLUMN(J5543)-4)-VLOOKUP($E5543,'Class Ren'!$E$3:$K$8763,COLUMN(J5543)-4)</f>
        <v>250.22490038166546</v>
      </c>
      <c r="K5543" s="18">
        <f>VLOOKUP(E5543,'Class Gross'!$H$2:$V$8761,15)</f>
        <v>0</v>
      </c>
      <c r="L5543" s="18">
        <f>SUM($K$2:K5543)</f>
        <v>209.17803955199994</v>
      </c>
      <c r="M5543" s="10">
        <f t="shared" si="86"/>
        <v>1</v>
      </c>
    </row>
    <row r="5544" spans="3:13" x14ac:dyDescent="0.25">
      <c r="C5544">
        <v>5543</v>
      </c>
      <c r="D5544" s="7" t="s">
        <v>5418</v>
      </c>
      <c r="E5544" s="7">
        <v>5414</v>
      </c>
      <c r="F5544" s="8">
        <f>VLOOKUP($E5544,'Class Gross'!$H$1:$O$8761,COLUMN(F5544)-4)-VLOOKUP($E5544,'Class Ren'!$E$3:$K$8763,COLUMN(F5544)-4)</f>
        <v>198.78710577845379</v>
      </c>
      <c r="G5544" s="8">
        <f>VLOOKUP($E5544,'Class Gross'!$H$1:$O$8761,COLUMN(G5544)-4)-VLOOKUP($E5544,'Class Ren'!$E$3:$K$8763,COLUMN(G5544)-4)</f>
        <v>100.52435280352594</v>
      </c>
      <c r="H5544" s="8">
        <f>VLOOKUP($E5544,'Class Gross'!$H$1:$O$8761,COLUMN(H5544)-4)-VLOOKUP($E5544,'Class Ren'!$E$3:$K$8763,COLUMN(H5544)-4)</f>
        <v>4.0522393902811621E-2</v>
      </c>
      <c r="I5544" s="8">
        <f>VLOOKUP($E5544,'Class Gross'!$H$1:$O$8761,COLUMN(I5544)-4)-VLOOKUP($E5544,'Class Ren'!$E$3:$K$8763,COLUMN(I5544)-4)</f>
        <v>7.4291055488487967E-2</v>
      </c>
      <c r="J5544" s="8">
        <f>VLOOKUP($E5544,'Class Gross'!$H$1:$O$8761,COLUMN(J5544)-4)-VLOOKUP($E5544,'Class Ren'!$E$3:$K$8763,COLUMN(J5544)-4)</f>
        <v>287.04033374391804</v>
      </c>
      <c r="K5544" s="18">
        <f>VLOOKUP(E5544,'Class Gross'!$H$2:$V$8761,15)</f>
        <v>0</v>
      </c>
      <c r="L5544" s="18">
        <f>SUM($K$2:K5544)</f>
        <v>209.17803955199994</v>
      </c>
      <c r="M5544" s="10">
        <f t="shared" si="86"/>
        <v>1</v>
      </c>
    </row>
    <row r="5545" spans="3:13" x14ac:dyDescent="0.25">
      <c r="C5545">
        <v>5544</v>
      </c>
      <c r="D5545" s="7" t="s">
        <v>5441</v>
      </c>
      <c r="E5545" s="7">
        <v>5437</v>
      </c>
      <c r="F5545" s="8">
        <f>VLOOKUP($E5545,'Class Gross'!$H$1:$O$8761,COLUMN(F5545)-4)-VLOOKUP($E5545,'Class Ren'!$E$3:$K$8763,COLUMN(F5545)-4)</f>
        <v>131.62383006623958</v>
      </c>
      <c r="G5545" s="8">
        <f>VLOOKUP($E5545,'Class Gross'!$H$1:$O$8761,COLUMN(G5545)-4)-VLOOKUP($E5545,'Class Ren'!$E$3:$K$8763,COLUMN(G5545)-4)</f>
        <v>69.6975994489691</v>
      </c>
      <c r="H5545" s="8">
        <f>VLOOKUP($E5545,'Class Gross'!$H$1:$O$8761,COLUMN(H5545)-4)-VLOOKUP($E5545,'Class Ren'!$E$3:$K$8763,COLUMN(H5545)-4)</f>
        <v>2.8566541204577828E-2</v>
      </c>
      <c r="I5545" s="8">
        <f>VLOOKUP($E5545,'Class Gross'!$H$1:$O$8761,COLUMN(I5545)-4)-VLOOKUP($E5545,'Class Ren'!$E$3:$K$8763,COLUMN(I5545)-4)</f>
        <v>5.237199220839267E-2</v>
      </c>
      <c r="J5545" s="8">
        <f>VLOOKUP($E5545,'Class Gross'!$H$1:$O$8761,COLUMN(J5545)-4)-VLOOKUP($E5545,'Class Ren'!$E$3:$K$8763,COLUMN(J5545)-4)</f>
        <v>194.9747247225223</v>
      </c>
      <c r="K5545" s="18">
        <f>VLOOKUP(E5545,'Class Gross'!$H$2:$V$8761,15)</f>
        <v>0</v>
      </c>
      <c r="L5545" s="18">
        <f>SUM($K$2:K5545)</f>
        <v>209.17803955199994</v>
      </c>
      <c r="M5545" s="10">
        <f t="shared" si="86"/>
        <v>1</v>
      </c>
    </row>
    <row r="5546" spans="3:13" x14ac:dyDescent="0.25">
      <c r="C5546">
        <v>5545</v>
      </c>
      <c r="D5546" s="7" t="s">
        <v>5490</v>
      </c>
      <c r="E5546" s="7">
        <v>5486</v>
      </c>
      <c r="F5546" s="8">
        <f>VLOOKUP($E5546,'Class Gross'!$H$1:$O$8761,COLUMN(F5546)-4)-VLOOKUP($E5546,'Class Ren'!$E$3:$K$8763,COLUMN(F5546)-4)</f>
        <v>194.51461998678866</v>
      </c>
      <c r="G5546" s="8">
        <f>VLOOKUP($E5546,'Class Gross'!$H$1:$O$8761,COLUMN(G5546)-4)-VLOOKUP($E5546,'Class Ren'!$E$3:$K$8763,COLUMN(G5546)-4)</f>
        <v>59.929312564594639</v>
      </c>
      <c r="H5546" s="8">
        <f>VLOOKUP($E5546,'Class Gross'!$H$1:$O$8761,COLUMN(H5546)-4)-VLOOKUP($E5546,'Class Ren'!$E$3:$K$8763,COLUMN(H5546)-4)</f>
        <v>3.5086734781480437E-2</v>
      </c>
      <c r="I5546" s="8">
        <f>VLOOKUP($E5546,'Class Gross'!$H$1:$O$8761,COLUMN(I5546)-4)-VLOOKUP($E5546,'Class Ren'!$E$3:$K$8763,COLUMN(I5546)-4)</f>
        <v>6.4325680432714152E-2</v>
      </c>
      <c r="J5546" s="8">
        <f>VLOOKUP($E5546,'Class Gross'!$H$1:$O$8761,COLUMN(J5546)-4)-VLOOKUP($E5546,'Class Ren'!$E$3:$K$8763,COLUMN(J5546)-4)</f>
        <v>205.48118376200387</v>
      </c>
      <c r="K5546" s="18">
        <f>VLOOKUP(E5546,'Class Gross'!$H$2:$V$8761,15)</f>
        <v>0</v>
      </c>
      <c r="L5546" s="18">
        <f>SUM($K$2:K5546)</f>
        <v>209.17803955199994</v>
      </c>
      <c r="M5546" s="10">
        <f t="shared" si="86"/>
        <v>1</v>
      </c>
    </row>
    <row r="5547" spans="3:13" x14ac:dyDescent="0.25">
      <c r="C5547">
        <v>5546</v>
      </c>
      <c r="D5547" s="7" t="s">
        <v>5491</v>
      </c>
      <c r="E5547" s="7">
        <v>5487</v>
      </c>
      <c r="F5547" s="8">
        <f>VLOOKUP($E5547,'Class Gross'!$H$1:$O$8761,COLUMN(F5547)-4)-VLOOKUP($E5547,'Class Ren'!$E$3:$K$8763,COLUMN(F5547)-4)</f>
        <v>242.89266886280808</v>
      </c>
      <c r="G5547" s="8">
        <f>VLOOKUP($E5547,'Class Gross'!$H$1:$O$8761,COLUMN(G5547)-4)-VLOOKUP($E5547,'Class Ren'!$E$3:$K$8763,COLUMN(G5547)-4)</f>
        <v>66.037990091111141</v>
      </c>
      <c r="H5547" s="8">
        <f>VLOOKUP($E5547,'Class Gross'!$H$1:$O$8761,COLUMN(H5547)-4)-VLOOKUP($E5547,'Class Ren'!$E$3:$K$8763,COLUMN(H5547)-4)</f>
        <v>3.8049083942792765E-2</v>
      </c>
      <c r="I5547" s="8">
        <f>VLOOKUP($E5547,'Class Gross'!$H$1:$O$8761,COLUMN(I5547)-4)-VLOOKUP($E5547,'Class Ren'!$E$3:$K$8763,COLUMN(I5547)-4)</f>
        <v>6.9756653895120091E-2</v>
      </c>
      <c r="J5547" s="8">
        <f>VLOOKUP($E5547,'Class Gross'!$H$1:$O$8761,COLUMN(J5547)-4)-VLOOKUP($E5547,'Class Ren'!$E$3:$K$8763,COLUMN(J5547)-4)</f>
        <v>224.67921370035691</v>
      </c>
      <c r="K5547" s="18">
        <f>VLOOKUP(E5547,'Class Gross'!$H$2:$V$8761,15)</f>
        <v>0</v>
      </c>
      <c r="L5547" s="18">
        <f>SUM($K$2:K5547)</f>
        <v>209.17803955199994</v>
      </c>
      <c r="M5547" s="10">
        <f t="shared" si="86"/>
        <v>1</v>
      </c>
    </row>
    <row r="5548" spans="3:13" x14ac:dyDescent="0.25">
      <c r="C5548">
        <v>5547</v>
      </c>
      <c r="D5548" s="7" t="s">
        <v>5538</v>
      </c>
      <c r="E5548" s="7">
        <v>5534</v>
      </c>
      <c r="F5548" s="8">
        <f>VLOOKUP($E5548,'Class Gross'!$H$1:$O$8761,COLUMN(F5548)-4)-VLOOKUP($E5548,'Class Ren'!$E$3:$K$8763,COLUMN(F5548)-4)</f>
        <v>177.47846240447808</v>
      </c>
      <c r="G5548" s="8">
        <f>VLOOKUP($E5548,'Class Gross'!$H$1:$O$8761,COLUMN(G5548)-4)-VLOOKUP($E5548,'Class Ren'!$E$3:$K$8763,COLUMN(G5548)-4)</f>
        <v>84.568864463541217</v>
      </c>
      <c r="H5548" s="8">
        <f>VLOOKUP($E5548,'Class Gross'!$H$1:$O$8761,COLUMN(H5548)-4)-VLOOKUP($E5548,'Class Ren'!$E$3:$K$8763,COLUMN(H5548)-4)</f>
        <v>3.5935947769907828E-2</v>
      </c>
      <c r="I5548" s="8">
        <f>VLOOKUP($E5548,'Class Gross'!$H$1:$O$8761,COLUMN(I5548)-4)-VLOOKUP($E5548,'Class Ren'!$E$3:$K$8763,COLUMN(I5548)-4)</f>
        <v>6.5882570911497698E-2</v>
      </c>
      <c r="J5548" s="8">
        <f>VLOOKUP($E5548,'Class Gross'!$H$1:$O$8761,COLUMN(J5548)-4)-VLOOKUP($E5548,'Class Ren'!$E$3:$K$8763,COLUMN(J5548)-4)</f>
        <v>253.80673290753265</v>
      </c>
      <c r="K5548" s="18">
        <f>VLOOKUP(E5548,'Class Gross'!$H$2:$V$8761,15)</f>
        <v>0</v>
      </c>
      <c r="L5548" s="18">
        <f>SUM($K$2:K5548)</f>
        <v>209.17803955199994</v>
      </c>
      <c r="M5548" s="10">
        <f t="shared" si="86"/>
        <v>1</v>
      </c>
    </row>
    <row r="5549" spans="3:13" x14ac:dyDescent="0.25">
      <c r="C5549">
        <v>5548</v>
      </c>
      <c r="D5549" s="7" t="s">
        <v>5586</v>
      </c>
      <c r="E5549" s="7">
        <v>5582</v>
      </c>
      <c r="F5549" s="8">
        <f>VLOOKUP($E5549,'Class Gross'!$H$1:$O$8761,COLUMN(F5549)-4)-VLOOKUP($E5549,'Class Ren'!$E$3:$K$8763,COLUMN(F5549)-4)</f>
        <v>174.81710132934012</v>
      </c>
      <c r="G5549" s="8">
        <f>VLOOKUP($E5549,'Class Gross'!$H$1:$O$8761,COLUMN(G5549)-4)-VLOOKUP($E5549,'Class Ren'!$E$3:$K$8763,COLUMN(G5549)-4)</f>
        <v>76.074541128336222</v>
      </c>
      <c r="H5549" s="8">
        <f>VLOOKUP($E5549,'Class Gross'!$H$1:$O$8761,COLUMN(H5549)-4)-VLOOKUP($E5549,'Class Ren'!$E$3:$K$8763,COLUMN(H5549)-4)</f>
        <v>3.5175725310184605E-2</v>
      </c>
      <c r="I5549" s="8">
        <f>VLOOKUP($E5549,'Class Gross'!$H$1:$O$8761,COLUMN(I5549)-4)-VLOOKUP($E5549,'Class Ren'!$E$3:$K$8763,COLUMN(I5549)-4)</f>
        <v>6.448882973533844E-2</v>
      </c>
      <c r="J5549" s="8">
        <f>VLOOKUP($E5549,'Class Gross'!$H$1:$O$8761,COLUMN(J5549)-4)-VLOOKUP($E5549,'Class Ren'!$E$3:$K$8763,COLUMN(J5549)-4)</f>
        <v>247.3334754626004</v>
      </c>
      <c r="K5549" s="18">
        <f>VLOOKUP(E5549,'Class Gross'!$H$2:$V$8761,15)</f>
        <v>0</v>
      </c>
      <c r="L5549" s="18">
        <f>SUM($K$2:K5549)</f>
        <v>209.17803955199994</v>
      </c>
      <c r="M5549" s="10">
        <f t="shared" si="86"/>
        <v>1</v>
      </c>
    </row>
    <row r="5550" spans="3:13" x14ac:dyDescent="0.25">
      <c r="C5550">
        <v>5549</v>
      </c>
      <c r="D5550" s="7" t="s">
        <v>5632</v>
      </c>
      <c r="E5550" s="7">
        <v>5628</v>
      </c>
      <c r="F5550" s="8">
        <f>VLOOKUP($E5550,'Class Gross'!$H$1:$O$8761,COLUMN(F5550)-4)-VLOOKUP($E5550,'Class Ren'!$E$3:$K$8763,COLUMN(F5550)-4)</f>
        <v>244.25115137943641</v>
      </c>
      <c r="G5550" s="8">
        <f>VLOOKUP($E5550,'Class Gross'!$H$1:$O$8761,COLUMN(G5550)-4)-VLOOKUP($E5550,'Class Ren'!$E$3:$K$8763,COLUMN(G5550)-4)</f>
        <v>133.97824417377007</v>
      </c>
      <c r="H5550" s="8">
        <f>VLOOKUP($E5550,'Class Gross'!$H$1:$O$8761,COLUMN(H5550)-4)-VLOOKUP($E5550,'Class Ren'!$E$3:$K$8763,COLUMN(H5550)-4)</f>
        <v>6.3784989450171414E-2</v>
      </c>
      <c r="I5550" s="8">
        <f>VLOOKUP($E5550,'Class Gross'!$H$1:$O$8761,COLUMN(I5550)-4)-VLOOKUP($E5550,'Class Ren'!$E$3:$K$8763,COLUMN(I5550)-4)</f>
        <v>0.11693914732531427</v>
      </c>
      <c r="J5550" s="8">
        <f>VLOOKUP($E5550,'Class Gross'!$H$1:$O$8761,COLUMN(J5550)-4)-VLOOKUP($E5550,'Class Ren'!$E$3:$K$8763,COLUMN(J5550)-4)</f>
        <v>362.37639339327416</v>
      </c>
      <c r="K5550" s="18">
        <f>VLOOKUP(E5550,'Class Gross'!$H$2:$V$8761,15)</f>
        <v>0</v>
      </c>
      <c r="L5550" s="18">
        <f>SUM($K$2:K5550)</f>
        <v>209.17803955199994</v>
      </c>
      <c r="M5550" s="10">
        <f t="shared" si="86"/>
        <v>1</v>
      </c>
    </row>
    <row r="5551" spans="3:13" x14ac:dyDescent="0.25">
      <c r="C5551">
        <v>5550</v>
      </c>
      <c r="D5551" s="7" t="s">
        <v>5705</v>
      </c>
      <c r="E5551" s="7">
        <v>5701</v>
      </c>
      <c r="F5551" s="8">
        <f>VLOOKUP($E5551,'Class Gross'!$H$1:$O$8761,COLUMN(F5551)-4)-VLOOKUP($E5551,'Class Ren'!$E$3:$K$8763,COLUMN(F5551)-4)</f>
        <v>188.13850338383847</v>
      </c>
      <c r="G5551" s="8">
        <f>VLOOKUP($E5551,'Class Gross'!$H$1:$O$8761,COLUMN(G5551)-4)-VLOOKUP($E5551,'Class Ren'!$E$3:$K$8763,COLUMN(G5551)-4)</f>
        <v>116.88960550620305</v>
      </c>
      <c r="H5551" s="8">
        <f>VLOOKUP($E5551,'Class Gross'!$H$1:$O$8761,COLUMN(H5551)-4)-VLOOKUP($E5551,'Class Ren'!$E$3:$K$8763,COLUMN(H5551)-4)</f>
        <v>5.2201243967658621E-2</v>
      </c>
      <c r="I5551" s="8">
        <f>VLOOKUP($E5551,'Class Gross'!$H$1:$O$8761,COLUMN(I5551)-4)-VLOOKUP($E5551,'Class Ren'!$E$3:$K$8763,COLUMN(I5551)-4)</f>
        <v>9.5702280607374152E-2</v>
      </c>
      <c r="J5551" s="8">
        <f>VLOOKUP($E5551,'Class Gross'!$H$1:$O$8761,COLUMN(J5551)-4)-VLOOKUP($E5551,'Class Ren'!$E$3:$K$8763,COLUMN(J5551)-4)</f>
        <v>352.09421673096034</v>
      </c>
      <c r="K5551" s="18">
        <f>VLOOKUP(E5551,'Class Gross'!$H$2:$V$8761,15)</f>
        <v>0</v>
      </c>
      <c r="L5551" s="18">
        <f>SUM($K$2:K5551)</f>
        <v>209.17803955199994</v>
      </c>
      <c r="M5551" s="10">
        <f t="shared" si="86"/>
        <v>1</v>
      </c>
    </row>
    <row r="5552" spans="3:13" x14ac:dyDescent="0.25">
      <c r="C5552">
        <v>5551</v>
      </c>
      <c r="D5552" s="7" t="s">
        <v>5730</v>
      </c>
      <c r="E5552" s="7">
        <v>5726</v>
      </c>
      <c r="F5552" s="8">
        <f>VLOOKUP($E5552,'Class Gross'!$H$1:$O$8761,COLUMN(F5552)-4)-VLOOKUP($E5552,'Class Ren'!$E$3:$K$8763,COLUMN(F5552)-4)</f>
        <v>214.365140579289</v>
      </c>
      <c r="G5552" s="8">
        <f>VLOOKUP($E5552,'Class Gross'!$H$1:$O$8761,COLUMN(G5552)-4)-VLOOKUP($E5552,'Class Ren'!$E$3:$K$8763,COLUMN(G5552)-4)</f>
        <v>98.749338418851522</v>
      </c>
      <c r="H5552" s="8">
        <f>VLOOKUP($E5552,'Class Gross'!$H$1:$O$8761,COLUMN(H5552)-4)-VLOOKUP($E5552,'Class Ren'!$E$3:$K$8763,COLUMN(H5552)-4)</f>
        <v>4.1807313248581182E-2</v>
      </c>
      <c r="I5552" s="8">
        <f>VLOOKUP($E5552,'Class Gross'!$H$1:$O$8761,COLUMN(I5552)-4)-VLOOKUP($E5552,'Class Ren'!$E$3:$K$8763,COLUMN(I5552)-4)</f>
        <v>7.6646740955732179E-2</v>
      </c>
      <c r="J5552" s="8">
        <f>VLOOKUP($E5552,'Class Gross'!$H$1:$O$8761,COLUMN(J5552)-4)-VLOOKUP($E5552,'Class Ren'!$E$3:$K$8763,COLUMN(J5552)-4)</f>
        <v>293.9633040614554</v>
      </c>
      <c r="K5552" s="18">
        <f>VLOOKUP(E5552,'Class Gross'!$H$2:$V$8761,15)</f>
        <v>0</v>
      </c>
      <c r="L5552" s="18">
        <f>SUM($K$2:K5552)</f>
        <v>209.17803955199994</v>
      </c>
      <c r="M5552" s="10">
        <f t="shared" si="86"/>
        <v>1</v>
      </c>
    </row>
    <row r="5553" spans="3:13" x14ac:dyDescent="0.25">
      <c r="C5553">
        <v>5552</v>
      </c>
      <c r="D5553" s="7" t="s">
        <v>5731</v>
      </c>
      <c r="E5553" s="7">
        <v>5727</v>
      </c>
      <c r="F5553" s="8">
        <f>VLOOKUP($E5553,'Class Gross'!$H$1:$O$8761,COLUMN(F5553)-4)-VLOOKUP($E5553,'Class Ren'!$E$3:$K$8763,COLUMN(F5553)-4)</f>
        <v>254.2848142448475</v>
      </c>
      <c r="G5553" s="8">
        <f>VLOOKUP($E5553,'Class Gross'!$H$1:$O$8761,COLUMN(G5553)-4)-VLOOKUP($E5553,'Class Ren'!$E$3:$K$8763,COLUMN(G5553)-4)</f>
        <v>103.32267387266219</v>
      </c>
      <c r="H5553" s="8">
        <f>VLOOKUP($E5553,'Class Gross'!$H$1:$O$8761,COLUMN(H5553)-4)-VLOOKUP($E5553,'Class Ren'!$E$3:$K$8763,COLUMN(H5553)-4)</f>
        <v>4.3029997540742035E-2</v>
      </c>
      <c r="I5553" s="8">
        <f>VLOOKUP($E5553,'Class Gross'!$H$1:$O$8761,COLUMN(I5553)-4)-VLOOKUP($E5553,'Class Ren'!$E$3:$K$8763,COLUMN(I5553)-4)</f>
        <v>7.8888328824693738E-2</v>
      </c>
      <c r="J5553" s="8">
        <f>VLOOKUP($E5553,'Class Gross'!$H$1:$O$8761,COLUMN(J5553)-4)-VLOOKUP($E5553,'Class Ren'!$E$3:$K$8763,COLUMN(J5553)-4)</f>
        <v>301.15840583734331</v>
      </c>
      <c r="K5553" s="18">
        <f>VLOOKUP(E5553,'Class Gross'!$H$2:$V$8761,15)</f>
        <v>0</v>
      </c>
      <c r="L5553" s="18">
        <f>SUM($K$2:K5553)</f>
        <v>209.17803955199994</v>
      </c>
      <c r="M5553" s="10">
        <f t="shared" si="86"/>
        <v>1</v>
      </c>
    </row>
    <row r="5554" spans="3:13" x14ac:dyDescent="0.25">
      <c r="C5554">
        <v>5553</v>
      </c>
      <c r="D5554" s="7" t="s">
        <v>5755</v>
      </c>
      <c r="E5554" s="7">
        <v>5751</v>
      </c>
      <c r="F5554" s="8">
        <f>VLOOKUP($E5554,'Class Gross'!$H$1:$O$8761,COLUMN(F5554)-4)-VLOOKUP($E5554,'Class Ren'!$E$3:$K$8763,COLUMN(F5554)-4)</f>
        <v>224.30836277666185</v>
      </c>
      <c r="G5554" s="8">
        <f>VLOOKUP($E5554,'Class Gross'!$H$1:$O$8761,COLUMN(G5554)-4)-VLOOKUP($E5554,'Class Ren'!$E$3:$K$8763,COLUMN(G5554)-4)</f>
        <v>101.05185179886848</v>
      </c>
      <c r="H5554" s="8">
        <f>VLOOKUP($E5554,'Class Gross'!$H$1:$O$8761,COLUMN(H5554)-4)-VLOOKUP($E5554,'Class Ren'!$E$3:$K$8763,COLUMN(H5554)-4)</f>
        <v>4.0941148203376986E-2</v>
      </c>
      <c r="I5554" s="8">
        <f>VLOOKUP($E5554,'Class Gross'!$H$1:$O$8761,COLUMN(I5554)-4)-VLOOKUP($E5554,'Class Ren'!$E$3:$K$8763,COLUMN(I5554)-4)</f>
        <v>7.5058771706191157E-2</v>
      </c>
      <c r="J5554" s="8">
        <f>VLOOKUP($E5554,'Class Gross'!$H$1:$O$8761,COLUMN(J5554)-4)-VLOOKUP($E5554,'Class Ren'!$E$3:$K$8763,COLUMN(J5554)-4)</f>
        <v>284.23761230762926</v>
      </c>
      <c r="K5554" s="18">
        <f>VLOOKUP(E5554,'Class Gross'!$H$2:$V$8761,15)</f>
        <v>0</v>
      </c>
      <c r="L5554" s="18">
        <f>SUM($K$2:K5554)</f>
        <v>209.17803955199994</v>
      </c>
      <c r="M5554" s="10">
        <f t="shared" si="86"/>
        <v>1</v>
      </c>
    </row>
    <row r="5555" spans="3:13" x14ac:dyDescent="0.25">
      <c r="C5555">
        <v>5554</v>
      </c>
      <c r="D5555" s="7" t="s">
        <v>5778</v>
      </c>
      <c r="E5555" s="7">
        <v>5774</v>
      </c>
      <c r="F5555" s="8">
        <f>VLOOKUP($E5555,'Class Gross'!$H$1:$O$8761,COLUMN(F5555)-4)-VLOOKUP($E5555,'Class Ren'!$E$3:$K$8763,COLUMN(F5555)-4)</f>
        <v>188.26862394678756</v>
      </c>
      <c r="G5555" s="8">
        <f>VLOOKUP($E5555,'Class Gross'!$H$1:$O$8761,COLUMN(G5555)-4)-VLOOKUP($E5555,'Class Ren'!$E$3:$K$8763,COLUMN(G5555)-4)</f>
        <v>96.339550613630905</v>
      </c>
      <c r="H5555" s="8">
        <f>VLOOKUP($E5555,'Class Gross'!$H$1:$O$8761,COLUMN(H5555)-4)-VLOOKUP($E5555,'Class Ren'!$E$3:$K$8763,COLUMN(H5555)-4)</f>
        <v>3.7825705664445174E-2</v>
      </c>
      <c r="I5555" s="8">
        <f>VLOOKUP($E5555,'Class Gross'!$H$1:$O$8761,COLUMN(I5555)-4)-VLOOKUP($E5555,'Class Ren'!$E$3:$K$8763,COLUMN(I5555)-4)</f>
        <v>6.9347127051482826E-2</v>
      </c>
      <c r="J5555" s="8">
        <f>VLOOKUP($E5555,'Class Gross'!$H$1:$O$8761,COLUMN(J5555)-4)-VLOOKUP($E5555,'Class Ren'!$E$3:$K$8763,COLUMN(J5555)-4)</f>
        <v>258.25860632279</v>
      </c>
      <c r="K5555" s="18">
        <f>VLOOKUP(E5555,'Class Gross'!$H$2:$V$8761,15)</f>
        <v>0</v>
      </c>
      <c r="L5555" s="18">
        <f>SUM($K$2:K5555)</f>
        <v>209.17803955199994</v>
      </c>
      <c r="M5555" s="10">
        <f t="shared" si="86"/>
        <v>1</v>
      </c>
    </row>
    <row r="5556" spans="3:13" x14ac:dyDescent="0.25">
      <c r="C5556">
        <v>5555</v>
      </c>
      <c r="D5556" s="7" t="s">
        <v>5802</v>
      </c>
      <c r="E5556" s="7">
        <v>5798</v>
      </c>
      <c r="F5556" s="8">
        <f>VLOOKUP($E5556,'Class Gross'!$H$1:$O$8761,COLUMN(F5556)-4)-VLOOKUP($E5556,'Class Ren'!$E$3:$K$8763,COLUMN(F5556)-4)</f>
        <v>281.20832476675827</v>
      </c>
      <c r="G5556" s="8">
        <f>VLOOKUP($E5556,'Class Gross'!$H$1:$O$8761,COLUMN(G5556)-4)-VLOOKUP($E5556,'Class Ren'!$E$3:$K$8763,COLUMN(G5556)-4)</f>
        <v>104.0142497966101</v>
      </c>
      <c r="H5556" s="8">
        <f>VLOOKUP($E5556,'Class Gross'!$H$1:$O$8761,COLUMN(H5556)-4)-VLOOKUP($E5556,'Class Ren'!$E$3:$K$8763,COLUMN(H5556)-4)</f>
        <v>4.2587677113601209E-2</v>
      </c>
      <c r="I5556" s="8">
        <f>VLOOKUP($E5556,'Class Gross'!$H$1:$O$8761,COLUMN(I5556)-4)-VLOOKUP($E5556,'Class Ren'!$E$3:$K$8763,COLUMN(I5556)-4)</f>
        <v>7.8077408041602236E-2</v>
      </c>
      <c r="J5556" s="8">
        <f>VLOOKUP($E5556,'Class Gross'!$H$1:$O$8761,COLUMN(J5556)-4)-VLOOKUP($E5556,'Class Ren'!$E$3:$K$8763,COLUMN(J5556)-4)</f>
        <v>266.19824719399463</v>
      </c>
      <c r="K5556" s="18">
        <f>VLOOKUP(E5556,'Class Gross'!$H$2:$V$8761,15)</f>
        <v>0</v>
      </c>
      <c r="L5556" s="18">
        <f>SUM($K$2:K5556)</f>
        <v>209.17803955199994</v>
      </c>
      <c r="M5556" s="10">
        <f t="shared" si="86"/>
        <v>1</v>
      </c>
    </row>
    <row r="5557" spans="3:13" x14ac:dyDescent="0.25">
      <c r="C5557">
        <v>5556</v>
      </c>
      <c r="D5557" s="7" t="s">
        <v>5803</v>
      </c>
      <c r="E5557" s="7">
        <v>5799</v>
      </c>
      <c r="F5557" s="8">
        <f>VLOOKUP($E5557,'Class Gross'!$H$1:$O$8761,COLUMN(F5557)-4)-VLOOKUP($E5557,'Class Ren'!$E$3:$K$8763,COLUMN(F5557)-4)</f>
        <v>335.03327202263853</v>
      </c>
      <c r="G5557" s="8">
        <f>VLOOKUP($E5557,'Class Gross'!$H$1:$O$8761,COLUMN(G5557)-4)-VLOOKUP($E5557,'Class Ren'!$E$3:$K$8763,COLUMN(G5557)-4)</f>
        <v>114.33990894609155</v>
      </c>
      <c r="H5557" s="8">
        <f>VLOOKUP($E5557,'Class Gross'!$H$1:$O$8761,COLUMN(H5557)-4)-VLOOKUP($E5557,'Class Ren'!$E$3:$K$8763,COLUMN(H5557)-4)</f>
        <v>4.6319173437766363E-2</v>
      </c>
      <c r="I5557" s="8">
        <f>VLOOKUP($E5557,'Class Gross'!$H$1:$O$8761,COLUMN(I5557)-4)-VLOOKUP($E5557,'Class Ren'!$E$3:$K$8763,COLUMN(I5557)-4)</f>
        <v>8.4918484635905025E-2</v>
      </c>
      <c r="J5557" s="8">
        <f>VLOOKUP($E5557,'Class Gross'!$H$1:$O$8761,COLUMN(J5557)-4)-VLOOKUP($E5557,'Class Ren'!$E$3:$K$8763,COLUMN(J5557)-4)</f>
        <v>290.21093011814287</v>
      </c>
      <c r="K5557" s="18">
        <f>VLOOKUP(E5557,'Class Gross'!$H$2:$V$8761,15)</f>
        <v>0</v>
      </c>
      <c r="L5557" s="18">
        <f>SUM($K$2:K5557)</f>
        <v>209.17803955199994</v>
      </c>
      <c r="M5557" s="10">
        <f t="shared" si="86"/>
        <v>1</v>
      </c>
    </row>
    <row r="5558" spans="3:13" x14ac:dyDescent="0.25">
      <c r="C5558">
        <v>5557</v>
      </c>
      <c r="D5558" s="7" t="s">
        <v>5825</v>
      </c>
      <c r="E5558" s="7">
        <v>5821</v>
      </c>
      <c r="F5558" s="8">
        <f>VLOOKUP($E5558,'Class Gross'!$H$1:$O$8761,COLUMN(F5558)-4)-VLOOKUP($E5558,'Class Ren'!$E$3:$K$8763,COLUMN(F5558)-4)</f>
        <v>300.58925249629465</v>
      </c>
      <c r="G5558" s="8">
        <f>VLOOKUP($E5558,'Class Gross'!$H$1:$O$8761,COLUMN(G5558)-4)-VLOOKUP($E5558,'Class Ren'!$E$3:$K$8763,COLUMN(G5558)-4)</f>
        <v>84.616472069662365</v>
      </c>
      <c r="H5558" s="8">
        <f>VLOOKUP($E5558,'Class Gross'!$H$1:$O$8761,COLUMN(H5558)-4)-VLOOKUP($E5558,'Class Ren'!$E$3:$K$8763,COLUMN(H5558)-4)</f>
        <v>5.4427404847552985E-2</v>
      </c>
      <c r="I5558" s="8">
        <f>VLOOKUP($E5558,'Class Gross'!$H$1:$O$8761,COLUMN(I5558)-4)-VLOOKUP($E5558,'Class Ren'!$E$3:$K$8763,COLUMN(I5558)-4)</f>
        <v>9.9783575553847162E-2</v>
      </c>
      <c r="J5558" s="8">
        <f>VLOOKUP($E5558,'Class Gross'!$H$1:$O$8761,COLUMN(J5558)-4)-VLOOKUP($E5558,'Class Ren'!$E$3:$K$8763,COLUMN(J5558)-4)</f>
        <v>321.20701670785343</v>
      </c>
      <c r="K5558" s="18">
        <f>VLOOKUP(E5558,'Class Gross'!$H$2:$V$8761,15)</f>
        <v>0</v>
      </c>
      <c r="L5558" s="18">
        <f>SUM($K$2:K5558)</f>
        <v>209.17803955199994</v>
      </c>
      <c r="M5558" s="10">
        <f t="shared" si="86"/>
        <v>1</v>
      </c>
    </row>
    <row r="5559" spans="3:13" x14ac:dyDescent="0.25">
      <c r="C5559">
        <v>5558</v>
      </c>
      <c r="D5559" s="7" t="s">
        <v>5826</v>
      </c>
      <c r="E5559" s="7">
        <v>5822</v>
      </c>
      <c r="F5559" s="8">
        <f>VLOOKUP($E5559,'Class Gross'!$H$1:$O$8761,COLUMN(F5559)-4)-VLOOKUP($E5559,'Class Ren'!$E$3:$K$8763,COLUMN(F5559)-4)</f>
        <v>241.83181939950458</v>
      </c>
      <c r="G5559" s="8">
        <f>VLOOKUP($E5559,'Class Gross'!$H$1:$O$8761,COLUMN(G5559)-4)-VLOOKUP($E5559,'Class Ren'!$E$3:$K$8763,COLUMN(G5559)-4)</f>
        <v>59.821584621100854</v>
      </c>
      <c r="H5559" s="8">
        <f>VLOOKUP($E5559,'Class Gross'!$H$1:$O$8761,COLUMN(H5559)-4)-VLOOKUP($E5559,'Class Ren'!$E$3:$K$8763,COLUMN(H5559)-4)</f>
        <v>3.8535455401026937E-2</v>
      </c>
      <c r="I5559" s="8">
        <f>VLOOKUP($E5559,'Class Gross'!$H$1:$O$8761,COLUMN(I5559)-4)-VLOOKUP($E5559,'Class Ren'!$E$3:$K$8763,COLUMN(I5559)-4)</f>
        <v>7.0648334901882728E-2</v>
      </c>
      <c r="J5559" s="8">
        <f>VLOOKUP($E5559,'Class Gross'!$H$1:$O$8761,COLUMN(J5559)-4)-VLOOKUP($E5559,'Class Ren'!$E$3:$K$8763,COLUMN(J5559)-4)</f>
        <v>231.35099065885129</v>
      </c>
      <c r="K5559" s="18">
        <f>VLOOKUP(E5559,'Class Gross'!$H$2:$V$8761,15)</f>
        <v>0</v>
      </c>
      <c r="L5559" s="18">
        <f>SUM($K$2:K5559)</f>
        <v>209.17803955199994</v>
      </c>
      <c r="M5559" s="10">
        <f t="shared" si="86"/>
        <v>1</v>
      </c>
    </row>
    <row r="5560" spans="3:13" x14ac:dyDescent="0.25">
      <c r="C5560">
        <v>5559</v>
      </c>
      <c r="D5560" s="7" t="s">
        <v>5827</v>
      </c>
      <c r="E5560" s="7">
        <v>5823</v>
      </c>
      <c r="F5560" s="8">
        <f>VLOOKUP($E5560,'Class Gross'!$H$1:$O$8761,COLUMN(F5560)-4)-VLOOKUP($E5560,'Class Ren'!$E$3:$K$8763,COLUMN(F5560)-4)</f>
        <v>311.43756201533165</v>
      </c>
      <c r="G5560" s="8">
        <f>VLOOKUP($E5560,'Class Gross'!$H$1:$O$8761,COLUMN(G5560)-4)-VLOOKUP($E5560,'Class Ren'!$E$3:$K$8763,COLUMN(G5560)-4)</f>
        <v>67.037556907454345</v>
      </c>
      <c r="H5560" s="8">
        <f>VLOOKUP($E5560,'Class Gross'!$H$1:$O$8761,COLUMN(H5560)-4)-VLOOKUP($E5560,'Class Ren'!$E$3:$K$8763,COLUMN(H5560)-4)</f>
        <v>4.3449061447569083E-2</v>
      </c>
      <c r="I5560" s="8">
        <f>VLOOKUP($E5560,'Class Gross'!$H$1:$O$8761,COLUMN(I5560)-4)-VLOOKUP($E5560,'Class Ren'!$E$3:$K$8763,COLUMN(I5560)-4)</f>
        <v>7.9656612653876663E-2</v>
      </c>
      <c r="J5560" s="8">
        <f>VLOOKUP($E5560,'Class Gross'!$H$1:$O$8761,COLUMN(J5560)-4)-VLOOKUP($E5560,'Class Ren'!$E$3:$K$8763,COLUMN(J5560)-4)</f>
        <v>263.29002113304603</v>
      </c>
      <c r="K5560" s="18">
        <f>VLOOKUP(E5560,'Class Gross'!$H$2:$V$8761,15)</f>
        <v>0</v>
      </c>
      <c r="L5560" s="18">
        <f>SUM($K$2:K5560)</f>
        <v>209.17803955199994</v>
      </c>
      <c r="M5560" s="10">
        <f t="shared" si="86"/>
        <v>1</v>
      </c>
    </row>
    <row r="5561" spans="3:13" x14ac:dyDescent="0.25">
      <c r="C5561">
        <v>5560</v>
      </c>
      <c r="D5561" s="7" t="s">
        <v>5873</v>
      </c>
      <c r="E5561" s="7">
        <v>5869</v>
      </c>
      <c r="F5561" s="8">
        <f>VLOOKUP($E5561,'Class Gross'!$H$1:$O$8761,COLUMN(F5561)-4)-VLOOKUP($E5561,'Class Ren'!$E$3:$K$8763,COLUMN(F5561)-4)</f>
        <v>22.222761498754153</v>
      </c>
      <c r="G5561" s="8">
        <f>VLOOKUP($E5561,'Class Gross'!$H$1:$O$8761,COLUMN(G5561)-4)-VLOOKUP($E5561,'Class Ren'!$E$3:$K$8763,COLUMN(G5561)-4)</f>
        <v>11.4432739885833</v>
      </c>
      <c r="H5561" s="8">
        <f>VLOOKUP($E5561,'Class Gross'!$H$1:$O$8761,COLUMN(H5561)-4)-VLOOKUP($E5561,'Class Ren'!$E$3:$K$8763,COLUMN(H5561)-4)</f>
        <v>8.5945594960610966E-3</v>
      </c>
      <c r="I5561" s="8">
        <f>VLOOKUP($E5561,'Class Gross'!$H$1:$O$8761,COLUMN(I5561)-4)-VLOOKUP($E5561,'Class Ren'!$E$3:$K$8763,COLUMN(I5561)-4)</f>
        <v>1.5756692409445355E-2</v>
      </c>
      <c r="J5561" s="8">
        <f>VLOOKUP($E5561,'Class Gross'!$H$1:$O$8761,COLUMN(J5561)-4)-VLOOKUP($E5561,'Class Ren'!$E$3:$K$8763,COLUMN(J5561)-4)</f>
        <v>54.723381495072886</v>
      </c>
      <c r="K5561" s="18">
        <f>VLOOKUP(E5561,'Class Gross'!$H$2:$V$8761,15)</f>
        <v>0</v>
      </c>
      <c r="L5561" s="18">
        <f>SUM($K$2:K5561)</f>
        <v>209.17803955199994</v>
      </c>
      <c r="M5561" s="10">
        <f t="shared" si="86"/>
        <v>1</v>
      </c>
    </row>
    <row r="5562" spans="3:13" x14ac:dyDescent="0.25">
      <c r="C5562">
        <v>5561</v>
      </c>
      <c r="D5562" s="7" t="s">
        <v>5874</v>
      </c>
      <c r="E5562" s="7">
        <v>5870</v>
      </c>
      <c r="F5562" s="8">
        <f>VLOOKUP($E5562,'Class Gross'!$H$1:$O$8761,COLUMN(F5562)-4)-VLOOKUP($E5562,'Class Ren'!$E$3:$K$8763,COLUMN(F5562)-4)</f>
        <v>64.035876734288621</v>
      </c>
      <c r="G5562" s="8">
        <f>VLOOKUP($E5562,'Class Gross'!$H$1:$O$8761,COLUMN(G5562)-4)-VLOOKUP($E5562,'Class Ren'!$E$3:$K$8763,COLUMN(G5562)-4)</f>
        <v>28.581234976492055</v>
      </c>
      <c r="H5562" s="8">
        <f>VLOOKUP($E5562,'Class Gross'!$H$1:$O$8761,COLUMN(H5562)-4)-VLOOKUP($E5562,'Class Ren'!$E$3:$K$8763,COLUMN(H5562)-4)</f>
        <v>1.9947973632498284E-2</v>
      </c>
      <c r="I5562" s="8">
        <f>VLOOKUP($E5562,'Class Gross'!$H$1:$O$8761,COLUMN(I5562)-4)-VLOOKUP($E5562,'Class Ren'!$E$3:$K$8763,COLUMN(I5562)-4)</f>
        <v>3.6571284992913511E-2</v>
      </c>
      <c r="J5562" s="8">
        <f>VLOOKUP($E5562,'Class Gross'!$H$1:$O$8761,COLUMN(J5562)-4)-VLOOKUP($E5562,'Class Ren'!$E$3:$K$8763,COLUMN(J5562)-4)</f>
        <v>129.37062509786102</v>
      </c>
      <c r="K5562" s="18">
        <f>VLOOKUP(E5562,'Class Gross'!$H$2:$V$8761,15)</f>
        <v>0</v>
      </c>
      <c r="L5562" s="18">
        <f>SUM($K$2:K5562)</f>
        <v>209.17803955199994</v>
      </c>
      <c r="M5562" s="10">
        <f t="shared" si="86"/>
        <v>1</v>
      </c>
    </row>
    <row r="5563" spans="3:13" x14ac:dyDescent="0.25">
      <c r="C5563">
        <v>5562</v>
      </c>
      <c r="D5563" s="7" t="s">
        <v>5898</v>
      </c>
      <c r="E5563" s="7">
        <v>5894</v>
      </c>
      <c r="F5563" s="8">
        <f>VLOOKUP($E5563,'Class Gross'!$H$1:$O$8761,COLUMN(F5563)-4)-VLOOKUP($E5563,'Class Ren'!$E$3:$K$8763,COLUMN(F5563)-4)</f>
        <v>118.60992210829983</v>
      </c>
      <c r="G5563" s="8">
        <f>VLOOKUP($E5563,'Class Gross'!$H$1:$O$8761,COLUMN(G5563)-4)-VLOOKUP($E5563,'Class Ren'!$E$3:$K$8763,COLUMN(G5563)-4)</f>
        <v>89.296294524481198</v>
      </c>
      <c r="H5563" s="8">
        <f>VLOOKUP($E5563,'Class Gross'!$H$1:$O$8761,COLUMN(H5563)-4)-VLOOKUP($E5563,'Class Ren'!$E$3:$K$8763,COLUMN(H5563)-4)</f>
        <v>4.1848047880711232E-2</v>
      </c>
      <c r="I5563" s="8">
        <f>VLOOKUP($E5563,'Class Gross'!$H$1:$O$8761,COLUMN(I5563)-4)-VLOOKUP($E5563,'Class Ren'!$E$3:$K$8763,COLUMN(I5563)-4)</f>
        <v>7.6721421114637256E-2</v>
      </c>
      <c r="J5563" s="8">
        <f>VLOOKUP($E5563,'Class Gross'!$H$1:$O$8761,COLUMN(J5563)-4)-VLOOKUP($E5563,'Class Ren'!$E$3:$K$8763,COLUMN(J5563)-4)</f>
        <v>275.39569829205141</v>
      </c>
      <c r="K5563" s="18">
        <f>VLOOKUP(E5563,'Class Gross'!$H$2:$V$8761,15)</f>
        <v>0</v>
      </c>
      <c r="L5563" s="18">
        <f>SUM($K$2:K5563)</f>
        <v>209.17803955199994</v>
      </c>
      <c r="M5563" s="10">
        <f t="shared" si="86"/>
        <v>1</v>
      </c>
    </row>
    <row r="5564" spans="3:13" x14ac:dyDescent="0.25">
      <c r="C5564">
        <v>5563</v>
      </c>
      <c r="D5564" s="7" t="s">
        <v>5899</v>
      </c>
      <c r="E5564" s="7">
        <v>5895</v>
      </c>
      <c r="F5564" s="8">
        <f>VLOOKUP($E5564,'Class Gross'!$H$1:$O$8761,COLUMN(F5564)-4)-VLOOKUP($E5564,'Class Ren'!$E$3:$K$8763,COLUMN(F5564)-4)</f>
        <v>124.43499974819881</v>
      </c>
      <c r="G5564" s="8">
        <f>VLOOKUP($E5564,'Class Gross'!$H$1:$O$8761,COLUMN(G5564)-4)-VLOOKUP($E5564,'Class Ren'!$E$3:$K$8763,COLUMN(G5564)-4)</f>
        <v>77.004532719140855</v>
      </c>
      <c r="H5564" s="8">
        <f>VLOOKUP($E5564,'Class Gross'!$H$1:$O$8761,COLUMN(H5564)-4)-VLOOKUP($E5564,'Class Ren'!$E$3:$K$8763,COLUMN(H5564)-4)</f>
        <v>3.5208152492228126E-2</v>
      </c>
      <c r="I5564" s="8">
        <f>VLOOKUP($E5564,'Class Gross'!$H$1:$O$8761,COLUMN(I5564)-4)-VLOOKUP($E5564,'Class Ren'!$E$3:$K$8763,COLUMN(I5564)-4)</f>
        <v>6.4548279569084904E-2</v>
      </c>
      <c r="J5564" s="8">
        <f>VLOOKUP($E5564,'Class Gross'!$H$1:$O$8761,COLUMN(J5564)-4)-VLOOKUP($E5564,'Class Ren'!$E$3:$K$8763,COLUMN(J5564)-4)</f>
        <v>231.26807784080432</v>
      </c>
      <c r="K5564" s="18">
        <f>VLOOKUP(E5564,'Class Gross'!$H$2:$V$8761,15)</f>
        <v>0</v>
      </c>
      <c r="L5564" s="18">
        <f>SUM($K$2:K5564)</f>
        <v>209.17803955199994</v>
      </c>
      <c r="M5564" s="10">
        <f t="shared" si="86"/>
        <v>1</v>
      </c>
    </row>
    <row r="5565" spans="3:13" x14ac:dyDescent="0.25">
      <c r="C5565">
        <v>5564</v>
      </c>
      <c r="D5565" s="7" t="s">
        <v>5921</v>
      </c>
      <c r="E5565" s="7">
        <v>5917</v>
      </c>
      <c r="F5565" s="8">
        <f>VLOOKUP($E5565,'Class Gross'!$H$1:$O$8761,COLUMN(F5565)-4)-VLOOKUP($E5565,'Class Ren'!$E$3:$K$8763,COLUMN(F5565)-4)</f>
        <v>31.786470691204954</v>
      </c>
      <c r="G5565" s="8">
        <f>VLOOKUP($E5565,'Class Gross'!$H$1:$O$8761,COLUMN(G5565)-4)-VLOOKUP($E5565,'Class Ren'!$E$3:$K$8763,COLUMN(G5565)-4)</f>
        <v>29.734595215837004</v>
      </c>
      <c r="H5565" s="8">
        <f>VLOOKUP($E5565,'Class Gross'!$H$1:$O$8761,COLUMN(H5565)-4)-VLOOKUP($E5565,'Class Ren'!$E$3:$K$8763,COLUMN(H5565)-4)</f>
        <v>1.4142195802045843E-2</v>
      </c>
      <c r="I5565" s="8">
        <f>VLOOKUP($E5565,'Class Gross'!$H$1:$O$8761,COLUMN(I5565)-4)-VLOOKUP($E5565,'Class Ren'!$E$3:$K$8763,COLUMN(I5565)-4)</f>
        <v>2.5927358970417369E-2</v>
      </c>
      <c r="J5565" s="8">
        <f>VLOOKUP($E5565,'Class Gross'!$H$1:$O$8761,COLUMN(J5565)-4)-VLOOKUP($E5565,'Class Ren'!$E$3:$K$8763,COLUMN(J5565)-4)</f>
        <v>92.604362314314585</v>
      </c>
      <c r="K5565" s="18">
        <f>VLOOKUP(E5565,'Class Gross'!$H$2:$V$8761,15)</f>
        <v>0</v>
      </c>
      <c r="L5565" s="18">
        <f>SUM($K$2:K5565)</f>
        <v>209.17803955199994</v>
      </c>
      <c r="M5565" s="10">
        <f t="shared" si="86"/>
        <v>1</v>
      </c>
    </row>
    <row r="5566" spans="3:13" x14ac:dyDescent="0.25">
      <c r="C5566">
        <v>5565</v>
      </c>
      <c r="D5566" s="7" t="s">
        <v>5945</v>
      </c>
      <c r="E5566" s="7">
        <v>5941</v>
      </c>
      <c r="F5566" s="8">
        <f>VLOOKUP($E5566,'Class Gross'!$H$1:$O$8761,COLUMN(F5566)-4)-VLOOKUP($E5566,'Class Ren'!$E$3:$K$8763,COLUMN(F5566)-4)</f>
        <v>41.537639419956776</v>
      </c>
      <c r="G5566" s="8">
        <f>VLOOKUP($E5566,'Class Gross'!$H$1:$O$8761,COLUMN(G5566)-4)-VLOOKUP($E5566,'Class Ren'!$E$3:$K$8763,COLUMN(G5566)-4)</f>
        <v>33.376831994503277</v>
      </c>
      <c r="H5566" s="8">
        <f>VLOOKUP($E5566,'Class Gross'!$H$1:$O$8761,COLUMN(H5566)-4)-VLOOKUP($E5566,'Class Ren'!$E$3:$K$8763,COLUMN(H5566)-4)</f>
        <v>1.621817890985966E-2</v>
      </c>
      <c r="I5566" s="8">
        <f>VLOOKUP($E5566,'Class Gross'!$H$1:$O$8761,COLUMN(I5566)-4)-VLOOKUP($E5566,'Class Ren'!$E$3:$K$8763,COLUMN(I5566)-4)</f>
        <v>2.9733328001409376E-2</v>
      </c>
      <c r="J5566" s="8">
        <f>VLOOKUP($E5566,'Class Gross'!$H$1:$O$8761,COLUMN(J5566)-4)-VLOOKUP($E5566,'Class Ren'!$E$3:$K$8763,COLUMN(J5566)-4)</f>
        <v>104.22938896408766</v>
      </c>
      <c r="K5566" s="18">
        <f>VLOOKUP(E5566,'Class Gross'!$H$2:$V$8761,15)</f>
        <v>0</v>
      </c>
      <c r="L5566" s="18">
        <f>SUM($K$2:K5566)</f>
        <v>209.17803955199994</v>
      </c>
      <c r="M5566" s="10">
        <f t="shared" si="86"/>
        <v>1</v>
      </c>
    </row>
    <row r="5567" spans="3:13" x14ac:dyDescent="0.25">
      <c r="C5567">
        <v>5566</v>
      </c>
      <c r="D5567" s="7" t="s">
        <v>5946</v>
      </c>
      <c r="E5567" s="7">
        <v>5942</v>
      </c>
      <c r="F5567" s="8">
        <f>VLOOKUP($E5567,'Class Gross'!$H$1:$O$8761,COLUMN(F5567)-4)-VLOOKUP($E5567,'Class Ren'!$E$3:$K$8763,COLUMN(F5567)-4)</f>
        <v>74.979017509191976</v>
      </c>
      <c r="G5567" s="8">
        <f>VLOOKUP($E5567,'Class Gross'!$H$1:$O$8761,COLUMN(G5567)-4)-VLOOKUP($E5567,'Class Ren'!$E$3:$K$8763,COLUMN(G5567)-4)</f>
        <v>52.633790482412337</v>
      </c>
      <c r="H5567" s="8">
        <f>VLOOKUP($E5567,'Class Gross'!$H$1:$O$8761,COLUMN(H5567)-4)-VLOOKUP($E5567,'Class Ren'!$E$3:$K$8763,COLUMN(H5567)-4)</f>
        <v>2.4866096646844194E-2</v>
      </c>
      <c r="I5567" s="8">
        <f>VLOOKUP($E5567,'Class Gross'!$H$1:$O$8761,COLUMN(I5567)-4)-VLOOKUP($E5567,'Class Ren'!$E$3:$K$8763,COLUMN(I5567)-4)</f>
        <v>4.558784385254766E-2</v>
      </c>
      <c r="J5567" s="8">
        <f>VLOOKUP($E5567,'Class Gross'!$H$1:$O$8761,COLUMN(J5567)-4)-VLOOKUP($E5567,'Class Ren'!$E$3:$K$8763,COLUMN(J5567)-4)</f>
        <v>161.11817192026388</v>
      </c>
      <c r="K5567" s="18">
        <f>VLOOKUP(E5567,'Class Gross'!$H$2:$V$8761,15)</f>
        <v>0</v>
      </c>
      <c r="L5567" s="18">
        <f>SUM($K$2:K5567)</f>
        <v>209.17803955199994</v>
      </c>
      <c r="M5567" s="10">
        <f t="shared" si="86"/>
        <v>1</v>
      </c>
    </row>
    <row r="5568" spans="3:13" x14ac:dyDescent="0.25">
      <c r="C5568">
        <v>5567</v>
      </c>
      <c r="D5568" s="7" t="s">
        <v>5949</v>
      </c>
      <c r="E5568" s="7">
        <v>5945</v>
      </c>
      <c r="F5568" s="8">
        <f>VLOOKUP($E5568,'Class Gross'!$H$1:$O$8761,COLUMN(F5568)-4)-VLOOKUP($E5568,'Class Ren'!$E$3:$K$8763,COLUMN(F5568)-4)</f>
        <v>420.09471524120966</v>
      </c>
      <c r="G5568" s="8">
        <f>VLOOKUP($E5568,'Class Gross'!$H$1:$O$8761,COLUMN(G5568)-4)-VLOOKUP($E5568,'Class Ren'!$E$3:$K$8763,COLUMN(G5568)-4)</f>
        <v>140.61729641166812</v>
      </c>
      <c r="H5568" s="8">
        <f>VLOOKUP($E5568,'Class Gross'!$H$1:$O$8761,COLUMN(H5568)-4)-VLOOKUP($E5568,'Class Ren'!$E$3:$K$8763,COLUMN(H5568)-4)</f>
        <v>7.3658900531683461E-2</v>
      </c>
      <c r="I5568" s="8">
        <f>VLOOKUP($E5568,'Class Gross'!$H$1:$O$8761,COLUMN(I5568)-4)-VLOOKUP($E5568,'Class Ren'!$E$3:$K$8763,COLUMN(I5568)-4)</f>
        <v>0.13504131764141969</v>
      </c>
      <c r="J5568" s="8">
        <f>VLOOKUP($E5568,'Class Gross'!$H$1:$O$8761,COLUMN(J5568)-4)-VLOOKUP($E5568,'Class Ren'!$E$3:$K$8763,COLUMN(J5568)-4)</f>
        <v>452.68485667781709</v>
      </c>
      <c r="K5568" s="18">
        <f>VLOOKUP(E5568,'Class Gross'!$H$2:$V$8761,15)</f>
        <v>0</v>
      </c>
      <c r="L5568" s="18">
        <f>SUM($K$2:K5568)</f>
        <v>209.17803955199994</v>
      </c>
      <c r="M5568" s="10">
        <f t="shared" si="86"/>
        <v>1</v>
      </c>
    </row>
    <row r="5569" spans="3:13" x14ac:dyDescent="0.25">
      <c r="C5569">
        <v>5568</v>
      </c>
      <c r="D5569" s="7" t="s">
        <v>5993</v>
      </c>
      <c r="E5569" s="7">
        <v>5989</v>
      </c>
      <c r="F5569" s="8">
        <f>VLOOKUP($E5569,'Class Gross'!$H$1:$O$8761,COLUMN(F5569)-4)-VLOOKUP($E5569,'Class Ren'!$E$3:$K$8763,COLUMN(F5569)-4)</f>
        <v>-11.42274079556779</v>
      </c>
      <c r="G5569" s="8">
        <f>VLOOKUP($E5569,'Class Gross'!$H$1:$O$8761,COLUMN(G5569)-4)-VLOOKUP($E5569,'Class Ren'!$E$3:$K$8763,COLUMN(G5569)-4)</f>
        <v>-6.2122767149815843</v>
      </c>
      <c r="H5569" s="8">
        <f>VLOOKUP($E5569,'Class Gross'!$H$1:$O$8761,COLUMN(H5569)-4)-VLOOKUP($E5569,'Class Ren'!$E$3:$K$8763,COLUMN(H5569)-4)</f>
        <v>-4.0632328569439463E-3</v>
      </c>
      <c r="I5569" s="8">
        <f>VLOOKUP($E5569,'Class Gross'!$H$1:$O$8761,COLUMN(I5569)-4)-VLOOKUP($E5569,'Class Ren'!$E$3:$K$8763,COLUMN(I5569)-4)</f>
        <v>-7.4492602377305428E-3</v>
      </c>
      <c r="J5569" s="8">
        <f>VLOOKUP($E5569,'Class Gross'!$H$1:$O$8761,COLUMN(J5569)-4)-VLOOKUP($E5569,'Class Ren'!$E$3:$K$8763,COLUMN(J5569)-4)</f>
        <v>-22.01604466848687</v>
      </c>
      <c r="K5569" s="18">
        <f>VLOOKUP(E5569,'Class Gross'!$H$2:$V$8761,15)</f>
        <v>0</v>
      </c>
      <c r="L5569" s="18">
        <f>SUM($K$2:K5569)</f>
        <v>209.17803955199994</v>
      </c>
      <c r="M5569" s="10">
        <f t="shared" si="86"/>
        <v>1</v>
      </c>
    </row>
    <row r="5570" spans="3:13" x14ac:dyDescent="0.25">
      <c r="C5570">
        <v>5569</v>
      </c>
      <c r="D5570" s="7" t="s">
        <v>5997</v>
      </c>
      <c r="E5570" s="7">
        <v>5993</v>
      </c>
      <c r="F5570" s="8">
        <f>VLOOKUP($E5570,'Class Gross'!$H$1:$O$8761,COLUMN(F5570)-4)-VLOOKUP($E5570,'Class Ren'!$E$3:$K$8763,COLUMN(F5570)-4)</f>
        <v>167.38122874310972</v>
      </c>
      <c r="G5570" s="8">
        <f>VLOOKUP($E5570,'Class Gross'!$H$1:$O$8761,COLUMN(G5570)-4)-VLOOKUP($E5570,'Class Ren'!$E$3:$K$8763,COLUMN(G5570)-4)</f>
        <v>47.334005798605531</v>
      </c>
      <c r="H5570" s="8">
        <f>VLOOKUP($E5570,'Class Gross'!$H$1:$O$8761,COLUMN(H5570)-4)-VLOOKUP($E5570,'Class Ren'!$E$3:$K$8763,COLUMN(H5570)-4)</f>
        <v>2.9285207206220604E-2</v>
      </c>
      <c r="I5570" s="8">
        <f>VLOOKUP($E5570,'Class Gross'!$H$1:$O$8761,COLUMN(I5570)-4)-VLOOKUP($E5570,'Class Ren'!$E$3:$K$8763,COLUMN(I5570)-4)</f>
        <v>5.3689546544737773E-2</v>
      </c>
      <c r="J5570" s="8">
        <f>VLOOKUP($E5570,'Class Gross'!$H$1:$O$8761,COLUMN(J5570)-4)-VLOOKUP($E5570,'Class Ren'!$E$3:$K$8763,COLUMN(J5570)-4)</f>
        <v>162.50180701367793</v>
      </c>
      <c r="K5570" s="18">
        <f>VLOOKUP(E5570,'Class Gross'!$H$2:$V$8761,15)</f>
        <v>0</v>
      </c>
      <c r="L5570" s="18">
        <f>SUM($K$2:K5570)</f>
        <v>209.17803955199994</v>
      </c>
      <c r="M5570" s="10">
        <f t="shared" ref="M5570:M5633" si="87">L5570/M$8763</f>
        <v>1</v>
      </c>
    </row>
    <row r="5571" spans="3:13" x14ac:dyDescent="0.25">
      <c r="C5571">
        <v>5570</v>
      </c>
      <c r="D5571" s="7" t="s">
        <v>6018</v>
      </c>
      <c r="E5571" s="7">
        <v>6014</v>
      </c>
      <c r="F5571" s="8">
        <f>VLOOKUP($E5571,'Class Gross'!$H$1:$O$8761,COLUMN(F5571)-4)-VLOOKUP($E5571,'Class Ren'!$E$3:$K$8763,COLUMN(F5571)-4)</f>
        <v>85.637210577301801</v>
      </c>
      <c r="G5571" s="8">
        <f>VLOOKUP($E5571,'Class Gross'!$H$1:$O$8761,COLUMN(G5571)-4)-VLOOKUP($E5571,'Class Ren'!$E$3:$K$8763,COLUMN(G5571)-4)</f>
        <v>41.7390700634583</v>
      </c>
      <c r="H5571" s="8">
        <f>VLOOKUP($E5571,'Class Gross'!$H$1:$O$8761,COLUMN(H5571)-4)-VLOOKUP($E5571,'Class Ren'!$E$3:$K$8763,COLUMN(H5571)-4)</f>
        <v>2.8529781314735686E-2</v>
      </c>
      <c r="I5571" s="8">
        <f>VLOOKUP($E5571,'Class Gross'!$H$1:$O$8761,COLUMN(I5571)-4)-VLOOKUP($E5571,'Class Ren'!$E$3:$K$8763,COLUMN(I5571)-4)</f>
        <v>5.2304599077015429E-2</v>
      </c>
      <c r="J5571" s="8">
        <f>VLOOKUP($E5571,'Class Gross'!$H$1:$O$8761,COLUMN(J5571)-4)-VLOOKUP($E5571,'Class Ren'!$E$3:$K$8763,COLUMN(J5571)-4)</f>
        <v>189.00667314446622</v>
      </c>
      <c r="K5571" s="18">
        <f>VLOOKUP(E5571,'Class Gross'!$H$2:$V$8761,15)</f>
        <v>0</v>
      </c>
      <c r="L5571" s="18">
        <f>SUM($K$2:K5571)</f>
        <v>209.17803955199994</v>
      </c>
      <c r="M5571" s="10">
        <f t="shared" si="87"/>
        <v>1</v>
      </c>
    </row>
    <row r="5572" spans="3:13" x14ac:dyDescent="0.25">
      <c r="C5572">
        <v>5571</v>
      </c>
      <c r="D5572" s="7" t="s">
        <v>6019</v>
      </c>
      <c r="E5572" s="7">
        <v>6015</v>
      </c>
      <c r="F5572" s="8">
        <f>VLOOKUP($E5572,'Class Gross'!$H$1:$O$8761,COLUMN(F5572)-4)-VLOOKUP($E5572,'Class Ren'!$E$3:$K$8763,COLUMN(F5572)-4)</f>
        <v>114.44518049413796</v>
      </c>
      <c r="G5572" s="8">
        <f>VLOOKUP($E5572,'Class Gross'!$H$1:$O$8761,COLUMN(G5572)-4)-VLOOKUP($E5572,'Class Ren'!$E$3:$K$8763,COLUMN(G5572)-4)</f>
        <v>46.156691504297441</v>
      </c>
      <c r="H5572" s="8">
        <f>VLOOKUP($E5572,'Class Gross'!$H$1:$O$8761,COLUMN(H5572)-4)-VLOOKUP($E5572,'Class Ren'!$E$3:$K$8763,COLUMN(H5572)-4)</f>
        <v>3.0522874953245224E-2</v>
      </c>
      <c r="I5572" s="8">
        <f>VLOOKUP($E5572,'Class Gross'!$H$1:$O$8761,COLUMN(I5572)-4)-VLOOKUP($E5572,'Class Ren'!$E$3:$K$8763,COLUMN(I5572)-4)</f>
        <v>5.5958604080949603E-2</v>
      </c>
      <c r="J5572" s="8">
        <f>VLOOKUP($E5572,'Class Gross'!$H$1:$O$8761,COLUMN(J5572)-4)-VLOOKUP($E5572,'Class Ren'!$E$3:$K$8763,COLUMN(J5572)-4)</f>
        <v>202.58024440919797</v>
      </c>
      <c r="K5572" s="18">
        <f>VLOOKUP(E5572,'Class Gross'!$H$2:$V$8761,15)</f>
        <v>0</v>
      </c>
      <c r="L5572" s="18">
        <f>SUM($K$2:K5572)</f>
        <v>209.17803955199994</v>
      </c>
      <c r="M5572" s="10">
        <f t="shared" si="87"/>
        <v>1</v>
      </c>
    </row>
    <row r="5573" spans="3:13" x14ac:dyDescent="0.25">
      <c r="C5573">
        <v>5572</v>
      </c>
      <c r="D5573" s="7" t="s">
        <v>6042</v>
      </c>
      <c r="E5573" s="7">
        <v>6038</v>
      </c>
      <c r="F5573" s="8">
        <f>VLOOKUP($E5573,'Class Gross'!$H$1:$O$8761,COLUMN(F5573)-4)-VLOOKUP($E5573,'Class Ren'!$E$3:$K$8763,COLUMN(F5573)-4)</f>
        <v>81.489049746217148</v>
      </c>
      <c r="G5573" s="8">
        <f>VLOOKUP($E5573,'Class Gross'!$H$1:$O$8761,COLUMN(G5573)-4)-VLOOKUP($E5573,'Class Ren'!$E$3:$K$8763,COLUMN(G5573)-4)</f>
        <v>57.238440766669726</v>
      </c>
      <c r="H5573" s="8">
        <f>VLOOKUP($E5573,'Class Gross'!$H$1:$O$8761,COLUMN(H5573)-4)-VLOOKUP($E5573,'Class Ren'!$E$3:$K$8763,COLUMN(H5573)-4)</f>
        <v>2.6307251436276741E-2</v>
      </c>
      <c r="I5573" s="8">
        <f>VLOOKUP($E5573,'Class Gross'!$H$1:$O$8761,COLUMN(I5573)-4)-VLOOKUP($E5573,'Class Ren'!$E$3:$K$8763,COLUMN(I5573)-4)</f>
        <v>4.8229960966507363E-2</v>
      </c>
      <c r="J5573" s="8">
        <f>VLOOKUP($E5573,'Class Gross'!$H$1:$O$8761,COLUMN(J5573)-4)-VLOOKUP($E5573,'Class Ren'!$E$3:$K$8763,COLUMN(J5573)-4)</f>
        <v>177.04791627462765</v>
      </c>
      <c r="K5573" s="18">
        <f>VLOOKUP(E5573,'Class Gross'!$H$2:$V$8761,15)</f>
        <v>0</v>
      </c>
      <c r="L5573" s="18">
        <f>SUM($K$2:K5573)</f>
        <v>209.17803955199994</v>
      </c>
      <c r="M5573" s="10">
        <f t="shared" si="87"/>
        <v>1</v>
      </c>
    </row>
    <row r="5574" spans="3:13" x14ac:dyDescent="0.25">
      <c r="C5574">
        <v>5573</v>
      </c>
      <c r="D5574" s="7" t="s">
        <v>6186</v>
      </c>
      <c r="E5574" s="7">
        <v>6182</v>
      </c>
      <c r="F5574" s="8">
        <f>VLOOKUP($E5574,'Class Gross'!$H$1:$O$8761,COLUMN(F5574)-4)-VLOOKUP($E5574,'Class Ren'!$E$3:$K$8763,COLUMN(F5574)-4)</f>
        <v>96.497647511828518</v>
      </c>
      <c r="G5574" s="8">
        <f>VLOOKUP($E5574,'Class Gross'!$H$1:$O$8761,COLUMN(G5574)-4)-VLOOKUP($E5574,'Class Ren'!$E$3:$K$8763,COLUMN(G5574)-4)</f>
        <v>40.332184401403282</v>
      </c>
      <c r="H5574" s="8">
        <f>VLOOKUP($E5574,'Class Gross'!$H$1:$O$8761,COLUMN(H5574)-4)-VLOOKUP($E5574,'Class Ren'!$E$3:$K$8763,COLUMN(H5574)-4)</f>
        <v>2.4597294871868819E-2</v>
      </c>
      <c r="I5574" s="8">
        <f>VLOOKUP($E5574,'Class Gross'!$H$1:$O$8761,COLUMN(I5574)-4)-VLOOKUP($E5574,'Class Ren'!$E$3:$K$8763,COLUMN(I5574)-4)</f>
        <v>4.5095040598426173E-2</v>
      </c>
      <c r="J5574" s="8">
        <f>VLOOKUP($E5574,'Class Gross'!$H$1:$O$8761,COLUMN(J5574)-4)-VLOOKUP($E5574,'Class Ren'!$E$3:$K$8763,COLUMN(J5574)-4)</f>
        <v>168.02802632516364</v>
      </c>
      <c r="K5574" s="18">
        <f>VLOOKUP(E5574,'Class Gross'!$H$2:$V$8761,15)</f>
        <v>0</v>
      </c>
      <c r="L5574" s="18">
        <f>SUM($K$2:K5574)</f>
        <v>209.17803955199994</v>
      </c>
      <c r="M5574" s="10">
        <f t="shared" si="87"/>
        <v>1</v>
      </c>
    </row>
    <row r="5575" spans="3:13" x14ac:dyDescent="0.25">
      <c r="C5575">
        <v>5574</v>
      </c>
      <c r="D5575" s="7" t="s">
        <v>6187</v>
      </c>
      <c r="E5575" s="7">
        <v>6183</v>
      </c>
      <c r="F5575" s="8">
        <f>VLOOKUP($E5575,'Class Gross'!$H$1:$O$8761,COLUMN(F5575)-4)-VLOOKUP($E5575,'Class Ren'!$E$3:$K$8763,COLUMN(F5575)-4)</f>
        <v>156.13562733444087</v>
      </c>
      <c r="G5575" s="8">
        <f>VLOOKUP($E5575,'Class Gross'!$H$1:$O$8761,COLUMN(G5575)-4)-VLOOKUP($E5575,'Class Ren'!$E$3:$K$8763,COLUMN(G5575)-4)</f>
        <v>55.707192834378361</v>
      </c>
      <c r="H5575" s="8">
        <f>VLOOKUP($E5575,'Class Gross'!$H$1:$O$8761,COLUMN(H5575)-4)-VLOOKUP($E5575,'Class Ren'!$E$3:$K$8763,COLUMN(H5575)-4)</f>
        <v>3.2849450320026549E-2</v>
      </c>
      <c r="I5575" s="8">
        <f>VLOOKUP($E5575,'Class Gross'!$H$1:$O$8761,COLUMN(I5575)-4)-VLOOKUP($E5575,'Class Ren'!$E$3:$K$8763,COLUMN(I5575)-4)</f>
        <v>6.0223992253382014E-2</v>
      </c>
      <c r="J5575" s="8">
        <f>VLOOKUP($E5575,'Class Gross'!$H$1:$O$8761,COLUMN(J5575)-4)-VLOOKUP($E5575,'Class Ren'!$E$3:$K$8763,COLUMN(J5575)-4)</f>
        <v>224.93181189157059</v>
      </c>
      <c r="K5575" s="18">
        <f>VLOOKUP(E5575,'Class Gross'!$H$2:$V$8761,15)</f>
        <v>0</v>
      </c>
      <c r="L5575" s="18">
        <f>SUM($K$2:K5575)</f>
        <v>209.17803955199994</v>
      </c>
      <c r="M5575" s="10">
        <f t="shared" si="87"/>
        <v>1</v>
      </c>
    </row>
    <row r="5576" spans="3:13" x14ac:dyDescent="0.25">
      <c r="C5576">
        <v>5575</v>
      </c>
      <c r="D5576" s="7" t="s">
        <v>6188</v>
      </c>
      <c r="E5576" s="7">
        <v>6184</v>
      </c>
      <c r="F5576" s="8">
        <f>VLOOKUP($E5576,'Class Gross'!$H$1:$O$8761,COLUMN(F5576)-4)-VLOOKUP($E5576,'Class Ren'!$E$3:$K$8763,COLUMN(F5576)-4)</f>
        <v>176.36978387490205</v>
      </c>
      <c r="G5576" s="8">
        <f>VLOOKUP($E5576,'Class Gross'!$H$1:$O$8761,COLUMN(G5576)-4)-VLOOKUP($E5576,'Class Ren'!$E$3:$K$8763,COLUMN(G5576)-4)</f>
        <v>53.956599220134947</v>
      </c>
      <c r="H5576" s="8">
        <f>VLOOKUP($E5576,'Class Gross'!$H$1:$O$8761,COLUMN(H5576)-4)-VLOOKUP($E5576,'Class Ren'!$E$3:$K$8763,COLUMN(H5576)-4)</f>
        <v>3.129793647603489E-2</v>
      </c>
      <c r="I5576" s="8">
        <f>VLOOKUP($E5576,'Class Gross'!$H$1:$O$8761,COLUMN(I5576)-4)-VLOOKUP($E5576,'Class Ren'!$E$3:$K$8763,COLUMN(I5576)-4)</f>
        <v>5.7379550206063959E-2</v>
      </c>
      <c r="J5576" s="8">
        <f>VLOOKUP($E5576,'Class Gross'!$H$1:$O$8761,COLUMN(J5576)-4)-VLOOKUP($E5576,'Class Ren'!$E$3:$K$8763,COLUMN(J5576)-4)</f>
        <v>209.05307092427449</v>
      </c>
      <c r="K5576" s="18">
        <f>VLOOKUP(E5576,'Class Gross'!$H$2:$V$8761,15)</f>
        <v>0</v>
      </c>
      <c r="L5576" s="18">
        <f>SUM($K$2:K5576)</f>
        <v>209.17803955199994</v>
      </c>
      <c r="M5576" s="10">
        <f t="shared" si="87"/>
        <v>1</v>
      </c>
    </row>
    <row r="5577" spans="3:13" x14ac:dyDescent="0.25">
      <c r="C5577">
        <v>5576</v>
      </c>
      <c r="D5577" s="7" t="s">
        <v>6257</v>
      </c>
      <c r="E5577" s="7">
        <v>6253</v>
      </c>
      <c r="F5577" s="8">
        <f>VLOOKUP($E5577,'Class Gross'!$H$1:$O$8761,COLUMN(F5577)-4)-VLOOKUP($E5577,'Class Ren'!$E$3:$K$8763,COLUMN(F5577)-4)</f>
        <v>102.24709162934732</v>
      </c>
      <c r="G5577" s="8">
        <f>VLOOKUP($E5577,'Class Gross'!$H$1:$O$8761,COLUMN(G5577)-4)-VLOOKUP($E5577,'Class Ren'!$E$3:$K$8763,COLUMN(G5577)-4)</f>
        <v>59.875038572211537</v>
      </c>
      <c r="H5577" s="8">
        <f>VLOOKUP($E5577,'Class Gross'!$H$1:$O$8761,COLUMN(H5577)-4)-VLOOKUP($E5577,'Class Ren'!$E$3:$K$8763,COLUMN(H5577)-4)</f>
        <v>2.6167254092306011E-2</v>
      </c>
      <c r="I5577" s="8">
        <f>VLOOKUP($E5577,'Class Gross'!$H$1:$O$8761,COLUMN(I5577)-4)-VLOOKUP($E5577,'Class Ren'!$E$3:$K$8763,COLUMN(I5577)-4)</f>
        <v>4.7973299169227712E-2</v>
      </c>
      <c r="J5577" s="8">
        <f>VLOOKUP($E5577,'Class Gross'!$H$1:$O$8761,COLUMN(J5577)-4)-VLOOKUP($E5577,'Class Ren'!$E$3:$K$8763,COLUMN(J5577)-4)</f>
        <v>182.73581471488995</v>
      </c>
      <c r="K5577" s="18">
        <f>VLOOKUP(E5577,'Class Gross'!$H$2:$V$8761,15)</f>
        <v>0</v>
      </c>
      <c r="L5577" s="18">
        <f>SUM($K$2:K5577)</f>
        <v>209.17803955199994</v>
      </c>
      <c r="M5577" s="10">
        <f t="shared" si="87"/>
        <v>1</v>
      </c>
    </row>
    <row r="5578" spans="3:13" x14ac:dyDescent="0.25">
      <c r="C5578">
        <v>5577</v>
      </c>
      <c r="D5578" s="7" t="s">
        <v>6284</v>
      </c>
      <c r="E5578" s="7">
        <v>6280</v>
      </c>
      <c r="F5578" s="8">
        <f>VLOOKUP($E5578,'Class Gross'!$H$1:$O$8761,COLUMN(F5578)-4)-VLOOKUP($E5578,'Class Ren'!$E$3:$K$8763,COLUMN(F5578)-4)</f>
        <v>257.77897168244158</v>
      </c>
      <c r="G5578" s="8">
        <f>VLOOKUP($E5578,'Class Gross'!$H$1:$O$8761,COLUMN(G5578)-4)-VLOOKUP($E5578,'Class Ren'!$E$3:$K$8763,COLUMN(G5578)-4)</f>
        <v>84.105726060568045</v>
      </c>
      <c r="H5578" s="8">
        <f>VLOOKUP($E5578,'Class Gross'!$H$1:$O$8761,COLUMN(H5578)-4)-VLOOKUP($E5578,'Class Ren'!$E$3:$K$8763,COLUMN(H5578)-4)</f>
        <v>4.2777949270417594E-2</v>
      </c>
      <c r="I5578" s="8">
        <f>VLOOKUP($E5578,'Class Gross'!$H$1:$O$8761,COLUMN(I5578)-4)-VLOOKUP($E5578,'Class Ren'!$E$3:$K$8763,COLUMN(I5578)-4)</f>
        <v>7.8426240329098937E-2</v>
      </c>
      <c r="J5578" s="8">
        <f>VLOOKUP($E5578,'Class Gross'!$H$1:$O$8761,COLUMN(J5578)-4)-VLOOKUP($E5578,'Class Ren'!$E$3:$K$8763,COLUMN(J5578)-4)</f>
        <v>278.9200564803777</v>
      </c>
      <c r="K5578" s="18">
        <f>VLOOKUP(E5578,'Class Gross'!$H$2:$V$8761,15)</f>
        <v>0</v>
      </c>
      <c r="L5578" s="18">
        <f>SUM($K$2:K5578)</f>
        <v>209.17803955199994</v>
      </c>
      <c r="M5578" s="10">
        <f t="shared" si="87"/>
        <v>1</v>
      </c>
    </row>
    <row r="5579" spans="3:13" x14ac:dyDescent="0.25">
      <c r="C5579">
        <v>5578</v>
      </c>
      <c r="D5579" s="7" t="s">
        <v>6304</v>
      </c>
      <c r="E5579" s="7">
        <v>6300</v>
      </c>
      <c r="F5579" s="8">
        <f>VLOOKUP($E5579,'Class Gross'!$H$1:$O$8761,COLUMN(F5579)-4)-VLOOKUP($E5579,'Class Ren'!$E$3:$K$8763,COLUMN(F5579)-4)</f>
        <v>222.17185152910844</v>
      </c>
      <c r="G5579" s="8">
        <f>VLOOKUP($E5579,'Class Gross'!$H$1:$O$8761,COLUMN(G5579)-4)-VLOOKUP($E5579,'Class Ren'!$E$3:$K$8763,COLUMN(G5579)-4)</f>
        <v>116.89782849220141</v>
      </c>
      <c r="H5579" s="8">
        <f>VLOOKUP($E5579,'Class Gross'!$H$1:$O$8761,COLUMN(H5579)-4)-VLOOKUP($E5579,'Class Ren'!$E$3:$K$8763,COLUMN(H5579)-4)</f>
        <v>6.1661115818489459E-2</v>
      </c>
      <c r="I5579" s="8">
        <f>VLOOKUP($E5579,'Class Gross'!$H$1:$O$8761,COLUMN(I5579)-4)-VLOOKUP($E5579,'Class Ren'!$E$3:$K$8763,COLUMN(I5579)-4)</f>
        <v>0.11304537900056402</v>
      </c>
      <c r="J5579" s="8">
        <f>VLOOKUP($E5579,'Class Gross'!$H$1:$O$8761,COLUMN(J5579)-4)-VLOOKUP($E5579,'Class Ren'!$E$3:$K$8763,COLUMN(J5579)-4)</f>
        <v>340.9920641476125</v>
      </c>
      <c r="K5579" s="18">
        <f>VLOOKUP(E5579,'Class Gross'!$H$2:$V$8761,15)</f>
        <v>0</v>
      </c>
      <c r="L5579" s="18">
        <f>SUM($K$2:K5579)</f>
        <v>209.17803955199994</v>
      </c>
      <c r="M5579" s="10">
        <f t="shared" si="87"/>
        <v>1</v>
      </c>
    </row>
    <row r="5580" spans="3:13" x14ac:dyDescent="0.25">
      <c r="C5580">
        <v>5579</v>
      </c>
      <c r="D5580" s="7" t="s">
        <v>6305</v>
      </c>
      <c r="E5580" s="7">
        <v>6301</v>
      </c>
      <c r="F5580" s="8">
        <f>VLOOKUP($E5580,'Class Gross'!$H$1:$O$8761,COLUMN(F5580)-4)-VLOOKUP($E5580,'Class Ren'!$E$3:$K$8763,COLUMN(F5580)-4)</f>
        <v>33.856487722644999</v>
      </c>
      <c r="G5580" s="8">
        <f>VLOOKUP($E5580,'Class Gross'!$H$1:$O$8761,COLUMN(G5580)-4)-VLOOKUP($E5580,'Class Ren'!$E$3:$K$8763,COLUMN(G5580)-4)</f>
        <v>18.060866175529782</v>
      </c>
      <c r="H5580" s="8">
        <f>VLOOKUP($E5580,'Class Gross'!$H$1:$O$8761,COLUMN(H5580)-4)-VLOOKUP($E5580,'Class Ren'!$E$3:$K$8763,COLUMN(H5580)-4)</f>
        <v>9.350640579613434E-3</v>
      </c>
      <c r="I5580" s="8">
        <f>VLOOKUP($E5580,'Class Gross'!$H$1:$O$8761,COLUMN(I5580)-4)-VLOOKUP($E5580,'Class Ren'!$E$3:$K$8763,COLUMN(I5580)-4)</f>
        <v>1.714284106262462E-2</v>
      </c>
      <c r="J5580" s="8">
        <f>VLOOKUP($E5580,'Class Gross'!$H$1:$O$8761,COLUMN(J5580)-4)-VLOOKUP($E5580,'Class Ren'!$E$3:$K$8763,COLUMN(J5580)-4)</f>
        <v>51.918840811769087</v>
      </c>
      <c r="K5580" s="18">
        <f>VLOOKUP(E5580,'Class Gross'!$H$2:$V$8761,15)</f>
        <v>0</v>
      </c>
      <c r="L5580" s="18">
        <f>SUM($K$2:K5580)</f>
        <v>209.17803955199994</v>
      </c>
      <c r="M5580" s="10">
        <f t="shared" si="87"/>
        <v>1</v>
      </c>
    </row>
    <row r="5581" spans="3:13" x14ac:dyDescent="0.25">
      <c r="C5581">
        <v>5580</v>
      </c>
      <c r="D5581" s="7" t="s">
        <v>6306</v>
      </c>
      <c r="E5581" s="7">
        <v>6302</v>
      </c>
      <c r="F5581" s="8">
        <f>VLOOKUP($E5581,'Class Gross'!$H$1:$O$8761,COLUMN(F5581)-4)-VLOOKUP($E5581,'Class Ren'!$E$3:$K$8763,COLUMN(F5581)-4)</f>
        <v>58.599685536534309</v>
      </c>
      <c r="G5581" s="8">
        <f>VLOOKUP($E5581,'Class Gross'!$H$1:$O$8761,COLUMN(G5581)-4)-VLOOKUP($E5581,'Class Ren'!$E$3:$K$8763,COLUMN(G5581)-4)</f>
        <v>31.045328982686385</v>
      </c>
      <c r="H5581" s="8">
        <f>VLOOKUP($E5581,'Class Gross'!$H$1:$O$8761,COLUMN(H5581)-4)-VLOOKUP($E5581,'Class Ren'!$E$3:$K$8763,COLUMN(H5581)-4)</f>
        <v>1.5682715313739506E-2</v>
      </c>
      <c r="I5581" s="8">
        <f>VLOOKUP($E5581,'Class Gross'!$H$1:$O$8761,COLUMN(I5581)-4)-VLOOKUP($E5581,'Class Ren'!$E$3:$K$8763,COLUMN(I5581)-4)</f>
        <v>2.8751644741855764E-2</v>
      </c>
      <c r="J5581" s="8">
        <f>VLOOKUP($E5581,'Class Gross'!$H$1:$O$8761,COLUMN(J5581)-4)-VLOOKUP($E5581,'Class Ren'!$E$3:$K$8763,COLUMN(J5581)-4)</f>
        <v>86.995373674222378</v>
      </c>
      <c r="K5581" s="18">
        <f>VLOOKUP(E5581,'Class Gross'!$H$2:$V$8761,15)</f>
        <v>0</v>
      </c>
      <c r="L5581" s="18">
        <f>SUM($K$2:K5581)</f>
        <v>209.17803955199994</v>
      </c>
      <c r="M5581" s="10">
        <f t="shared" si="87"/>
        <v>1</v>
      </c>
    </row>
    <row r="5582" spans="3:13" x14ac:dyDescent="0.25">
      <c r="C5582">
        <v>5581</v>
      </c>
      <c r="D5582" s="7" t="s">
        <v>6329</v>
      </c>
      <c r="E5582" s="7">
        <v>6325</v>
      </c>
      <c r="F5582" s="8">
        <f>VLOOKUP($E5582,'Class Gross'!$H$1:$O$8761,COLUMN(F5582)-4)-VLOOKUP($E5582,'Class Ren'!$E$3:$K$8763,COLUMN(F5582)-4)</f>
        <v>-28.941409897447642</v>
      </c>
      <c r="G5582" s="8">
        <f>VLOOKUP($E5582,'Class Gross'!$H$1:$O$8761,COLUMN(G5582)-4)-VLOOKUP($E5582,'Class Ren'!$E$3:$K$8763,COLUMN(G5582)-4)</f>
        <v>-15.893549905234437</v>
      </c>
      <c r="H5582" s="8">
        <f>VLOOKUP($E5582,'Class Gross'!$H$1:$O$8761,COLUMN(H5582)-4)-VLOOKUP($E5582,'Class Ren'!$E$3:$K$8763,COLUMN(H5582)-4)</f>
        <v>-1.1227077510604505E-2</v>
      </c>
      <c r="I5582" s="8">
        <f>VLOOKUP($E5582,'Class Gross'!$H$1:$O$8761,COLUMN(I5582)-4)-VLOOKUP($E5582,'Class Ren'!$E$3:$K$8763,COLUMN(I5582)-4)</f>
        <v>-2.0582975436108264E-2</v>
      </c>
      <c r="J5582" s="8">
        <f>VLOOKUP($E5582,'Class Gross'!$H$1:$O$8761,COLUMN(J5582)-4)-VLOOKUP($E5582,'Class Ren'!$E$3:$K$8763,COLUMN(J5582)-4)</f>
        <v>-59.021602482529715</v>
      </c>
      <c r="K5582" s="18">
        <f>VLOOKUP(E5582,'Class Gross'!$H$2:$V$8761,15)</f>
        <v>0</v>
      </c>
      <c r="L5582" s="18">
        <f>SUM($K$2:K5582)</f>
        <v>209.17803955199994</v>
      </c>
      <c r="M5582" s="10">
        <f t="shared" si="87"/>
        <v>1</v>
      </c>
    </row>
    <row r="5583" spans="3:13" x14ac:dyDescent="0.25">
      <c r="C5583">
        <v>5582</v>
      </c>
      <c r="D5583" s="7" t="s">
        <v>6545</v>
      </c>
      <c r="E5583" s="7">
        <v>6541</v>
      </c>
      <c r="F5583" s="8">
        <f>VLOOKUP($E5583,'Class Gross'!$H$1:$O$8761,COLUMN(F5583)-4)-VLOOKUP($E5583,'Class Ren'!$E$3:$K$8763,COLUMN(F5583)-4)</f>
        <v>60.673018796160022</v>
      </c>
      <c r="G5583" s="8">
        <f>VLOOKUP($E5583,'Class Gross'!$H$1:$O$8761,COLUMN(G5583)-4)-VLOOKUP($E5583,'Class Ren'!$E$3:$K$8763,COLUMN(G5583)-4)</f>
        <v>47.106002790377573</v>
      </c>
      <c r="H5583" s="8">
        <f>VLOOKUP($E5583,'Class Gross'!$H$1:$O$8761,COLUMN(H5583)-4)-VLOOKUP($E5583,'Class Ren'!$E$3:$K$8763,COLUMN(H5583)-4)</f>
        <v>2.1326942527385873E-2</v>
      </c>
      <c r="I5583" s="8">
        <f>VLOOKUP($E5583,'Class Gross'!$H$1:$O$8761,COLUMN(I5583)-4)-VLOOKUP($E5583,'Class Ren'!$E$3:$K$8763,COLUMN(I5583)-4)</f>
        <v>3.9099394633540757E-2</v>
      </c>
      <c r="J5583" s="8">
        <f>VLOOKUP($E5583,'Class Gross'!$H$1:$O$8761,COLUMN(J5583)-4)-VLOOKUP($E5583,'Class Ren'!$E$3:$K$8763,COLUMN(J5583)-4)</f>
        <v>140.65797025713442</v>
      </c>
      <c r="K5583" s="18">
        <f>VLOOKUP(E5583,'Class Gross'!$H$2:$V$8761,15)</f>
        <v>0</v>
      </c>
      <c r="L5583" s="18">
        <f>SUM($K$2:K5583)</f>
        <v>209.17803955199994</v>
      </c>
      <c r="M5583" s="10">
        <f t="shared" si="87"/>
        <v>1</v>
      </c>
    </row>
    <row r="5584" spans="3:13" x14ac:dyDescent="0.25">
      <c r="C5584">
        <v>5583</v>
      </c>
      <c r="D5584" s="7" t="s">
        <v>6547</v>
      </c>
      <c r="E5584" s="7">
        <v>6543</v>
      </c>
      <c r="F5584" s="8">
        <f>VLOOKUP($E5584,'Class Gross'!$H$1:$O$8761,COLUMN(F5584)-4)-VLOOKUP($E5584,'Class Ren'!$E$3:$K$8763,COLUMN(F5584)-4)</f>
        <v>140.89971161746541</v>
      </c>
      <c r="G5584" s="8">
        <f>VLOOKUP($E5584,'Class Gross'!$H$1:$O$8761,COLUMN(G5584)-4)-VLOOKUP($E5584,'Class Ren'!$E$3:$K$8763,COLUMN(G5584)-4)</f>
        <v>85.949143026638296</v>
      </c>
      <c r="H5584" s="8">
        <f>VLOOKUP($E5584,'Class Gross'!$H$1:$O$8761,COLUMN(H5584)-4)-VLOOKUP($E5584,'Class Ren'!$E$3:$K$8763,COLUMN(H5584)-4)</f>
        <v>3.5880748247331465E-2</v>
      </c>
      <c r="I5584" s="8">
        <f>VLOOKUP($E5584,'Class Gross'!$H$1:$O$8761,COLUMN(I5584)-4)-VLOOKUP($E5584,'Class Ren'!$E$3:$K$8763,COLUMN(I5584)-4)</f>
        <v>6.5781371786774345E-2</v>
      </c>
      <c r="J5584" s="8">
        <f>VLOOKUP($E5584,'Class Gross'!$H$1:$O$8761,COLUMN(J5584)-4)-VLOOKUP($E5584,'Class Ren'!$E$3:$K$8763,COLUMN(J5584)-4)</f>
        <v>239.54299059995526</v>
      </c>
      <c r="K5584" s="18">
        <f>VLOOKUP(E5584,'Class Gross'!$H$2:$V$8761,15)</f>
        <v>0</v>
      </c>
      <c r="L5584" s="18">
        <f>SUM($K$2:K5584)</f>
        <v>209.17803955199994</v>
      </c>
      <c r="M5584" s="10">
        <f t="shared" si="87"/>
        <v>1</v>
      </c>
    </row>
    <row r="5585" spans="3:13" x14ac:dyDescent="0.25">
      <c r="C5585">
        <v>5584</v>
      </c>
      <c r="D5585" s="7" t="s">
        <v>6619</v>
      </c>
      <c r="E5585" s="7">
        <v>6615</v>
      </c>
      <c r="F5585" s="8">
        <f>VLOOKUP($E5585,'Class Gross'!$H$1:$O$8761,COLUMN(F5585)-4)-VLOOKUP($E5585,'Class Ren'!$E$3:$K$8763,COLUMN(F5585)-4)</f>
        <v>65.034152244853374</v>
      </c>
      <c r="G5585" s="8">
        <f>VLOOKUP($E5585,'Class Gross'!$H$1:$O$8761,COLUMN(G5585)-4)-VLOOKUP($E5585,'Class Ren'!$E$3:$K$8763,COLUMN(G5585)-4)</f>
        <v>49.433446047937593</v>
      </c>
      <c r="H5585" s="8">
        <f>VLOOKUP($E5585,'Class Gross'!$H$1:$O$8761,COLUMN(H5585)-4)-VLOOKUP($E5585,'Class Ren'!$E$3:$K$8763,COLUMN(H5585)-4)</f>
        <v>2.299218166476856E-2</v>
      </c>
      <c r="I5585" s="8">
        <f>VLOOKUP($E5585,'Class Gross'!$H$1:$O$8761,COLUMN(I5585)-4)-VLOOKUP($E5585,'Class Ren'!$E$3:$K$8763,COLUMN(I5585)-4)</f>
        <v>4.2152333052075691E-2</v>
      </c>
      <c r="J5585" s="8">
        <f>VLOOKUP($E5585,'Class Gross'!$H$1:$O$8761,COLUMN(J5585)-4)-VLOOKUP($E5585,'Class Ren'!$E$3:$K$8763,COLUMN(J5585)-4)</f>
        <v>144.99203121404628</v>
      </c>
      <c r="K5585" s="18">
        <f>VLOOKUP(E5585,'Class Gross'!$H$2:$V$8761,15)</f>
        <v>0</v>
      </c>
      <c r="L5585" s="18">
        <f>SUM($K$2:K5585)</f>
        <v>209.17803955199994</v>
      </c>
      <c r="M5585" s="10">
        <f t="shared" si="87"/>
        <v>1</v>
      </c>
    </row>
    <row r="5586" spans="3:13" x14ac:dyDescent="0.25">
      <c r="C5586">
        <v>5585</v>
      </c>
      <c r="D5586" s="7" t="s">
        <v>6642</v>
      </c>
      <c r="E5586" s="7">
        <v>6638</v>
      </c>
      <c r="F5586" s="8">
        <f>VLOOKUP($E5586,'Class Gross'!$H$1:$O$8761,COLUMN(F5586)-4)-VLOOKUP($E5586,'Class Ren'!$E$3:$K$8763,COLUMN(F5586)-4)</f>
        <v>13.158827776001601</v>
      </c>
      <c r="G5586" s="8">
        <f>VLOOKUP($E5586,'Class Gross'!$H$1:$O$8761,COLUMN(G5586)-4)-VLOOKUP($E5586,'Class Ren'!$E$3:$K$8763,COLUMN(G5586)-4)</f>
        <v>8.9301075065949647</v>
      </c>
      <c r="H5586" s="8">
        <f>VLOOKUP($E5586,'Class Gross'!$H$1:$O$8761,COLUMN(H5586)-4)-VLOOKUP($E5586,'Class Ren'!$E$3:$K$8763,COLUMN(H5586)-4)</f>
        <v>4.9145132971758626E-3</v>
      </c>
      <c r="I5586" s="8">
        <f>VLOOKUP($E5586,'Class Gross'!$H$1:$O$8761,COLUMN(I5586)-4)-VLOOKUP($E5586,'Class Ren'!$E$3:$K$8763,COLUMN(I5586)-4)</f>
        <v>9.0099410448224171E-3</v>
      </c>
      <c r="J5586" s="8">
        <f>VLOOKUP($E5586,'Class Gross'!$H$1:$O$8761,COLUMN(J5586)-4)-VLOOKUP($E5586,'Class Ren'!$E$3:$K$8763,COLUMN(J5586)-4)</f>
        <v>27.340709423879161</v>
      </c>
      <c r="K5586" s="18">
        <f>VLOOKUP(E5586,'Class Gross'!$H$2:$V$8761,15)</f>
        <v>0</v>
      </c>
      <c r="L5586" s="18">
        <f>SUM($K$2:K5586)</f>
        <v>209.17803955199994</v>
      </c>
      <c r="M5586" s="10">
        <f t="shared" si="87"/>
        <v>1</v>
      </c>
    </row>
    <row r="5587" spans="3:13" x14ac:dyDescent="0.25">
      <c r="C5587">
        <v>5586</v>
      </c>
      <c r="D5587" s="7" t="s">
        <v>6644</v>
      </c>
      <c r="E5587" s="7">
        <v>6640</v>
      </c>
      <c r="F5587" s="8">
        <f>VLOOKUP($E5587,'Class Gross'!$H$1:$O$8761,COLUMN(F5587)-4)-VLOOKUP($E5587,'Class Ren'!$E$3:$K$8763,COLUMN(F5587)-4)</f>
        <v>94.798711298360672</v>
      </c>
      <c r="G5587" s="8">
        <f>VLOOKUP($E5587,'Class Gross'!$H$1:$O$8761,COLUMN(G5587)-4)-VLOOKUP($E5587,'Class Ren'!$E$3:$K$8763,COLUMN(G5587)-4)</f>
        <v>40.005307906088547</v>
      </c>
      <c r="H5587" s="8">
        <f>VLOOKUP($E5587,'Class Gross'!$H$1:$O$8761,COLUMN(H5587)-4)-VLOOKUP($E5587,'Class Ren'!$E$3:$K$8763,COLUMN(H5587)-4)</f>
        <v>2.2839149427815467E-2</v>
      </c>
      <c r="I5587" s="8">
        <f>VLOOKUP($E5587,'Class Gross'!$H$1:$O$8761,COLUMN(I5587)-4)-VLOOKUP($E5587,'Class Ren'!$E$3:$K$8763,COLUMN(I5587)-4)</f>
        <v>4.1871773950995034E-2</v>
      </c>
      <c r="J5587" s="8">
        <f>VLOOKUP($E5587,'Class Gross'!$H$1:$O$8761,COLUMN(J5587)-4)-VLOOKUP($E5587,'Class Ren'!$E$3:$K$8763,COLUMN(J5587)-4)</f>
        <v>129.39454175575906</v>
      </c>
      <c r="K5587" s="18">
        <f>VLOOKUP(E5587,'Class Gross'!$H$2:$V$8761,15)</f>
        <v>0</v>
      </c>
      <c r="L5587" s="18">
        <f>SUM($K$2:K5587)</f>
        <v>209.17803955199994</v>
      </c>
      <c r="M5587" s="10">
        <f t="shared" si="87"/>
        <v>1</v>
      </c>
    </row>
    <row r="5588" spans="3:13" x14ac:dyDescent="0.25">
      <c r="C5588">
        <v>5587</v>
      </c>
      <c r="D5588" s="7" t="s">
        <v>6690</v>
      </c>
      <c r="E5588" s="7">
        <v>6686</v>
      </c>
      <c r="F5588" s="8">
        <f>VLOOKUP($E5588,'Class Gross'!$H$1:$O$8761,COLUMN(F5588)-4)-VLOOKUP($E5588,'Class Ren'!$E$3:$K$8763,COLUMN(F5588)-4)</f>
        <v>-16.037215726510169</v>
      </c>
      <c r="G5588" s="8">
        <f>VLOOKUP($E5588,'Class Gross'!$H$1:$O$8761,COLUMN(G5588)-4)-VLOOKUP($E5588,'Class Ren'!$E$3:$K$8763,COLUMN(G5588)-4)</f>
        <v>-10.460619478471742</v>
      </c>
      <c r="H5588" s="8">
        <f>VLOOKUP($E5588,'Class Gross'!$H$1:$O$8761,COLUMN(H5588)-4)-VLOOKUP($E5588,'Class Ren'!$E$3:$K$8763,COLUMN(H5588)-4)</f>
        <v>-9.5046617237658781E-3</v>
      </c>
      <c r="I5588" s="8">
        <f>VLOOKUP($E5588,'Class Gross'!$H$1:$O$8761,COLUMN(I5588)-4)-VLOOKUP($E5588,'Class Ren'!$E$3:$K$8763,COLUMN(I5588)-4)</f>
        <v>-1.7425213160237429E-2</v>
      </c>
      <c r="J5588" s="8">
        <f>VLOOKUP($E5588,'Class Gross'!$H$1:$O$8761,COLUMN(J5588)-4)-VLOOKUP($E5588,'Class Ren'!$E$3:$K$8763,COLUMN(J5588)-4)</f>
        <v>-58.881793742978402</v>
      </c>
      <c r="K5588" s="18">
        <f>VLOOKUP(E5588,'Class Gross'!$H$2:$V$8761,15)</f>
        <v>0</v>
      </c>
      <c r="L5588" s="18">
        <f>SUM($K$2:K5588)</f>
        <v>209.17803955199994</v>
      </c>
      <c r="M5588" s="10">
        <f t="shared" si="87"/>
        <v>1</v>
      </c>
    </row>
    <row r="5589" spans="3:13" x14ac:dyDescent="0.25">
      <c r="C5589">
        <v>5588</v>
      </c>
      <c r="D5589" s="7" t="s">
        <v>6691</v>
      </c>
      <c r="E5589" s="7">
        <v>6687</v>
      </c>
      <c r="F5589" s="8">
        <f>VLOOKUP($E5589,'Class Gross'!$H$1:$O$8761,COLUMN(F5589)-4)-VLOOKUP($E5589,'Class Ren'!$E$3:$K$8763,COLUMN(F5589)-4)</f>
        <v>-13.462977585805902</v>
      </c>
      <c r="G5589" s="8">
        <f>VLOOKUP($E5589,'Class Gross'!$H$1:$O$8761,COLUMN(G5589)-4)-VLOOKUP($E5589,'Class Ren'!$E$3:$K$8763,COLUMN(G5589)-4)</f>
        <v>-7.0821888464384983</v>
      </c>
      <c r="H5589" s="8">
        <f>VLOOKUP($E5589,'Class Gross'!$H$1:$O$8761,COLUMN(H5589)-4)-VLOOKUP($E5589,'Class Ren'!$E$3:$K$8763,COLUMN(H5589)-4)</f>
        <v>-6.320185185862956E-3</v>
      </c>
      <c r="I5589" s="8">
        <f>VLOOKUP($E5589,'Class Gross'!$H$1:$O$8761,COLUMN(I5589)-4)-VLOOKUP($E5589,'Class Ren'!$E$3:$K$8763,COLUMN(I5589)-4)</f>
        <v>-1.1587006174082121E-2</v>
      </c>
      <c r="J5589" s="8">
        <f>VLOOKUP($E5589,'Class Gross'!$H$1:$O$8761,COLUMN(J5589)-4)-VLOOKUP($E5589,'Class Ren'!$E$3:$K$8763,COLUMN(J5589)-4)</f>
        <v>-39.11775557237911</v>
      </c>
      <c r="K5589" s="18">
        <f>VLOOKUP(E5589,'Class Gross'!$H$2:$V$8761,15)</f>
        <v>0</v>
      </c>
      <c r="L5589" s="18">
        <f>SUM($K$2:K5589)</f>
        <v>209.17803955199994</v>
      </c>
      <c r="M5589" s="10">
        <f t="shared" si="87"/>
        <v>1</v>
      </c>
    </row>
    <row r="5590" spans="3:13" x14ac:dyDescent="0.25">
      <c r="C5590">
        <v>5589</v>
      </c>
      <c r="D5590" s="7" t="s">
        <v>6764</v>
      </c>
      <c r="E5590" s="7">
        <v>6760</v>
      </c>
      <c r="F5590" s="8">
        <f>VLOOKUP($E5590,'Class Gross'!$H$1:$O$8761,COLUMN(F5590)-4)-VLOOKUP($E5590,'Class Ren'!$E$3:$K$8763,COLUMN(F5590)-4)</f>
        <v>25.119625420820768</v>
      </c>
      <c r="G5590" s="8">
        <f>VLOOKUP($E5590,'Class Gross'!$H$1:$O$8761,COLUMN(G5590)-4)-VLOOKUP($E5590,'Class Ren'!$E$3:$K$8763,COLUMN(G5590)-4)</f>
        <v>13.940750878520589</v>
      </c>
      <c r="H5590" s="8">
        <f>VLOOKUP($E5590,'Class Gross'!$H$1:$O$8761,COLUMN(H5590)-4)-VLOOKUP($E5590,'Class Ren'!$E$3:$K$8763,COLUMN(H5590)-4)</f>
        <v>8.7839730814840145E-3</v>
      </c>
      <c r="I5590" s="8">
        <f>VLOOKUP($E5590,'Class Gross'!$H$1:$O$8761,COLUMN(I5590)-4)-VLOOKUP($E5590,'Class Ren'!$E$3:$K$8763,COLUMN(I5590)-4)</f>
        <v>1.6103950649387383E-2</v>
      </c>
      <c r="J5590" s="8">
        <f>VLOOKUP($E5590,'Class Gross'!$H$1:$O$8761,COLUMN(J5590)-4)-VLOOKUP($E5590,'Class Ren'!$E$3:$K$8763,COLUMN(J5590)-4)</f>
        <v>49.782384900636998</v>
      </c>
      <c r="K5590" s="18">
        <f>VLOOKUP(E5590,'Class Gross'!$H$2:$V$8761,15)</f>
        <v>0</v>
      </c>
      <c r="L5590" s="18">
        <f>SUM($K$2:K5590)</f>
        <v>209.17803955199994</v>
      </c>
      <c r="M5590" s="10">
        <f t="shared" si="87"/>
        <v>1</v>
      </c>
    </row>
    <row r="5591" spans="3:13" x14ac:dyDescent="0.25">
      <c r="C5591">
        <v>5590</v>
      </c>
      <c r="D5591" s="7" t="s">
        <v>6881</v>
      </c>
      <c r="E5591" s="7">
        <v>6877</v>
      </c>
      <c r="F5591" s="8">
        <f>VLOOKUP($E5591,'Class Gross'!$H$1:$O$8761,COLUMN(F5591)-4)-VLOOKUP($E5591,'Class Ren'!$E$3:$K$8763,COLUMN(F5591)-4)</f>
        <v>-14.054868178298335</v>
      </c>
      <c r="G5591" s="8">
        <f>VLOOKUP($E5591,'Class Gross'!$H$1:$O$8761,COLUMN(G5591)-4)-VLOOKUP($E5591,'Class Ren'!$E$3:$K$8763,COLUMN(G5591)-4)</f>
        <v>-10.361652808293798</v>
      </c>
      <c r="H5591" s="8">
        <f>VLOOKUP($E5591,'Class Gross'!$H$1:$O$8761,COLUMN(H5591)-4)-VLOOKUP($E5591,'Class Ren'!$E$3:$K$8763,COLUMN(H5591)-4)</f>
        <v>-6.4755383460044225E-3</v>
      </c>
      <c r="I5591" s="8">
        <f>VLOOKUP($E5591,'Class Gross'!$H$1:$O$8761,COLUMN(I5591)-4)-VLOOKUP($E5591,'Class Ren'!$E$3:$K$8763,COLUMN(I5591)-4)</f>
        <v>-1.1871820301008112E-2</v>
      </c>
      <c r="J5591" s="8">
        <f>VLOOKUP($E5591,'Class Gross'!$H$1:$O$8761,COLUMN(J5591)-4)-VLOOKUP($E5591,'Class Ren'!$E$3:$K$8763,COLUMN(J5591)-4)</f>
        <v>-37.696191551507241</v>
      </c>
      <c r="K5591" s="18">
        <f>VLOOKUP(E5591,'Class Gross'!$H$2:$V$8761,15)</f>
        <v>0</v>
      </c>
      <c r="L5591" s="18">
        <f>SUM($K$2:K5591)</f>
        <v>209.17803955199994</v>
      </c>
      <c r="M5591" s="10">
        <f t="shared" si="87"/>
        <v>1</v>
      </c>
    </row>
    <row r="5592" spans="3:13" x14ac:dyDescent="0.25">
      <c r="C5592">
        <v>5591</v>
      </c>
      <c r="D5592" s="7" t="s">
        <v>6882</v>
      </c>
      <c r="E5592" s="7">
        <v>6878</v>
      </c>
      <c r="F5592" s="8">
        <f>VLOOKUP($E5592,'Class Gross'!$H$1:$O$8761,COLUMN(F5592)-4)-VLOOKUP($E5592,'Class Ren'!$E$3:$K$8763,COLUMN(F5592)-4)</f>
        <v>-15.858875613011833</v>
      </c>
      <c r="G5592" s="8">
        <f>VLOOKUP($E5592,'Class Gross'!$H$1:$O$8761,COLUMN(G5592)-4)-VLOOKUP($E5592,'Class Ren'!$E$3:$K$8763,COLUMN(G5592)-4)</f>
        <v>-11.348792274836882</v>
      </c>
      <c r="H5592" s="8">
        <f>VLOOKUP($E5592,'Class Gross'!$H$1:$O$8761,COLUMN(H5592)-4)-VLOOKUP($E5592,'Class Ren'!$E$3:$K$8763,COLUMN(H5592)-4)</f>
        <v>-7.1945178120091796E-3</v>
      </c>
      <c r="I5592" s="8">
        <f>VLOOKUP($E5592,'Class Gross'!$H$1:$O$8761,COLUMN(I5592)-4)-VLOOKUP($E5592,'Class Ren'!$E$3:$K$8763,COLUMN(I5592)-4)</f>
        <v>-1.3189949322016808E-2</v>
      </c>
      <c r="J5592" s="8">
        <f>VLOOKUP($E5592,'Class Gross'!$H$1:$O$8761,COLUMN(J5592)-4)-VLOOKUP($E5592,'Class Ren'!$E$3:$K$8763,COLUMN(J5592)-4)</f>
        <v>-42.220002031634181</v>
      </c>
      <c r="K5592" s="18">
        <f>VLOOKUP(E5592,'Class Gross'!$H$2:$V$8761,15)</f>
        <v>0</v>
      </c>
      <c r="L5592" s="18">
        <f>SUM($K$2:K5592)</f>
        <v>209.17803955199994</v>
      </c>
      <c r="M5592" s="10">
        <f t="shared" si="87"/>
        <v>1</v>
      </c>
    </row>
    <row r="5593" spans="3:13" x14ac:dyDescent="0.25">
      <c r="C5593">
        <v>5592</v>
      </c>
      <c r="D5593" s="7" t="s">
        <v>6955</v>
      </c>
      <c r="E5593" s="7">
        <v>6951</v>
      </c>
      <c r="F5593" s="8">
        <f>VLOOKUP($E5593,'Class Gross'!$H$1:$O$8761,COLUMN(F5593)-4)-VLOOKUP($E5593,'Class Ren'!$E$3:$K$8763,COLUMN(F5593)-4)</f>
        <v>-6.4607089966966669</v>
      </c>
      <c r="G5593" s="8">
        <f>VLOOKUP($E5593,'Class Gross'!$H$1:$O$8761,COLUMN(G5593)-4)-VLOOKUP($E5593,'Class Ren'!$E$3:$K$8763,COLUMN(G5593)-4)</f>
        <v>-5.1484461831763326</v>
      </c>
      <c r="H5593" s="8">
        <f>VLOOKUP($E5593,'Class Gross'!$H$1:$O$8761,COLUMN(H5593)-4)-VLOOKUP($E5593,'Class Ren'!$E$3:$K$8763,COLUMN(H5593)-4)</f>
        <v>-3.1406369689357394E-3</v>
      </c>
      <c r="I5593" s="8">
        <f>VLOOKUP($E5593,'Class Gross'!$H$1:$O$8761,COLUMN(I5593)-4)-VLOOKUP($E5593,'Class Ren'!$E$3:$K$8763,COLUMN(I5593)-4)</f>
        <v>-5.7578344430488371E-3</v>
      </c>
      <c r="J5593" s="8">
        <f>VLOOKUP($E5593,'Class Gross'!$H$1:$O$8761,COLUMN(J5593)-4)-VLOOKUP($E5593,'Class Ren'!$E$3:$K$8763,COLUMN(J5593)-4)</f>
        <v>-17.242067435384911</v>
      </c>
      <c r="K5593" s="18">
        <f>VLOOKUP(E5593,'Class Gross'!$H$2:$V$8761,15)</f>
        <v>0</v>
      </c>
      <c r="L5593" s="18">
        <f>SUM($K$2:K5593)</f>
        <v>209.17803955199994</v>
      </c>
      <c r="M5593" s="10">
        <f t="shared" si="87"/>
        <v>1</v>
      </c>
    </row>
    <row r="5594" spans="3:13" x14ac:dyDescent="0.25">
      <c r="C5594">
        <v>5593</v>
      </c>
      <c r="D5594" s="7" t="s">
        <v>6956</v>
      </c>
      <c r="E5594" s="7">
        <v>6952</v>
      </c>
      <c r="F5594" s="8">
        <f>VLOOKUP($E5594,'Class Gross'!$H$1:$O$8761,COLUMN(F5594)-4)-VLOOKUP($E5594,'Class Ren'!$E$3:$K$8763,COLUMN(F5594)-4)</f>
        <v>24.492834172882368</v>
      </c>
      <c r="G5594" s="8">
        <f>VLOOKUP($E5594,'Class Gross'!$H$1:$O$8761,COLUMN(G5594)-4)-VLOOKUP($E5594,'Class Ren'!$E$3:$K$8763,COLUMN(G5594)-4)</f>
        <v>13.471139409479122</v>
      </c>
      <c r="H5594" s="8">
        <f>VLOOKUP($E5594,'Class Gross'!$H$1:$O$8761,COLUMN(H5594)-4)-VLOOKUP($E5594,'Class Ren'!$E$3:$K$8763,COLUMN(H5594)-4)</f>
        <v>8.5356416984871952E-3</v>
      </c>
      <c r="I5594" s="8">
        <f>VLOOKUP($E5594,'Class Gross'!$H$1:$O$8761,COLUMN(I5594)-4)-VLOOKUP($E5594,'Class Ren'!$E$3:$K$8763,COLUMN(I5594)-4)</f>
        <v>1.5648676447226534E-2</v>
      </c>
      <c r="J5594" s="8">
        <f>VLOOKUP($E5594,'Class Gross'!$H$1:$O$8761,COLUMN(J5594)-4)-VLOOKUP($E5594,'Class Ren'!$E$3:$K$8763,COLUMN(J5594)-4)</f>
        <v>46.096137371317013</v>
      </c>
      <c r="K5594" s="18">
        <f>VLOOKUP(E5594,'Class Gross'!$H$2:$V$8761,15)</f>
        <v>0</v>
      </c>
      <c r="L5594" s="18">
        <f>SUM($K$2:K5594)</f>
        <v>209.17803955199994</v>
      </c>
      <c r="M5594" s="10">
        <f t="shared" si="87"/>
        <v>1</v>
      </c>
    </row>
    <row r="5595" spans="3:13" x14ac:dyDescent="0.25">
      <c r="C5595">
        <v>5594</v>
      </c>
      <c r="D5595" s="7" t="s">
        <v>7171</v>
      </c>
      <c r="E5595" s="7">
        <v>7167</v>
      </c>
      <c r="F5595" s="8">
        <f>VLOOKUP($E5595,'Class Gross'!$H$1:$O$8761,COLUMN(F5595)-4)-VLOOKUP($E5595,'Class Ren'!$E$3:$K$8763,COLUMN(F5595)-4)</f>
        <v>-4.4121459066266198</v>
      </c>
      <c r="G5595" s="8">
        <f>VLOOKUP($E5595,'Class Gross'!$H$1:$O$8761,COLUMN(G5595)-4)-VLOOKUP($E5595,'Class Ren'!$E$3:$K$8763,COLUMN(G5595)-4)</f>
        <v>-1.9545447205112225</v>
      </c>
      <c r="H5595" s="8">
        <f>VLOOKUP($E5595,'Class Gross'!$H$1:$O$8761,COLUMN(H5595)-4)-VLOOKUP($E5595,'Class Ren'!$E$3:$K$8763,COLUMN(H5595)-4)</f>
        <v>-1.7304342571615033E-3</v>
      </c>
      <c r="I5595" s="8">
        <f>VLOOKUP($E5595,'Class Gross'!$H$1:$O$8761,COLUMN(I5595)-4)-VLOOKUP($E5595,'Class Ren'!$E$3:$K$8763,COLUMN(I5595)-4)</f>
        <v>-3.1724628047961057E-3</v>
      </c>
      <c r="J5595" s="8">
        <f>VLOOKUP($E5595,'Class Gross'!$H$1:$O$8761,COLUMN(J5595)-4)-VLOOKUP($E5595,'Class Ren'!$E$3:$K$8763,COLUMN(J5595)-4)</f>
        <v>-8.4128313373768151</v>
      </c>
      <c r="K5595" s="18">
        <f>VLOOKUP(E5595,'Class Gross'!$H$2:$V$8761,15)</f>
        <v>0</v>
      </c>
      <c r="L5595" s="18">
        <f>SUM($K$2:K5595)</f>
        <v>209.17803955199994</v>
      </c>
      <c r="M5595" s="10">
        <f t="shared" si="87"/>
        <v>1</v>
      </c>
    </row>
    <row r="5596" spans="3:13" x14ac:dyDescent="0.25">
      <c r="C5596">
        <v>5595</v>
      </c>
      <c r="D5596" s="7" t="s">
        <v>7291</v>
      </c>
      <c r="E5596" s="7">
        <v>7287</v>
      </c>
      <c r="F5596" s="8">
        <f>VLOOKUP($E5596,'Class Gross'!$H$1:$O$8761,COLUMN(F5596)-4)-VLOOKUP($E5596,'Class Ren'!$E$3:$K$8763,COLUMN(F5596)-4)</f>
        <v>33.917932645044743</v>
      </c>
      <c r="G5596" s="8">
        <f>VLOOKUP($E5596,'Class Gross'!$H$1:$O$8761,COLUMN(G5596)-4)-VLOOKUP($E5596,'Class Ren'!$E$3:$K$8763,COLUMN(G5596)-4)</f>
        <v>16.642364484275433</v>
      </c>
      <c r="H5596" s="8">
        <f>VLOOKUP($E5596,'Class Gross'!$H$1:$O$8761,COLUMN(H5596)-4)-VLOOKUP($E5596,'Class Ren'!$E$3:$K$8763,COLUMN(H5596)-4)</f>
        <v>1.1293763552210317E-2</v>
      </c>
      <c r="I5596" s="8">
        <f>VLOOKUP($E5596,'Class Gross'!$H$1:$O$8761,COLUMN(I5596)-4)-VLOOKUP($E5596,'Class Ren'!$E$3:$K$8763,COLUMN(I5596)-4)</f>
        <v>2.0705233179052235E-2</v>
      </c>
      <c r="J5596" s="8">
        <f>VLOOKUP($E5596,'Class Gross'!$H$1:$O$8761,COLUMN(J5596)-4)-VLOOKUP($E5596,'Class Ren'!$E$3:$K$8763,COLUMN(J5596)-4)</f>
        <v>62.831396431122926</v>
      </c>
      <c r="K5596" s="18">
        <f>VLOOKUP(E5596,'Class Gross'!$H$2:$V$8761,15)</f>
        <v>0</v>
      </c>
      <c r="L5596" s="18">
        <f>SUM($K$2:K5596)</f>
        <v>209.17803955199994</v>
      </c>
      <c r="M5596" s="10">
        <f t="shared" si="87"/>
        <v>1</v>
      </c>
    </row>
    <row r="5597" spans="3:13" x14ac:dyDescent="0.25">
      <c r="C5597">
        <v>5596</v>
      </c>
      <c r="D5597" s="7" t="s">
        <v>7292</v>
      </c>
      <c r="E5597" s="7">
        <v>7288</v>
      </c>
      <c r="F5597" s="8">
        <f>VLOOKUP($E5597,'Class Gross'!$H$1:$O$8761,COLUMN(F5597)-4)-VLOOKUP($E5597,'Class Ren'!$E$3:$K$8763,COLUMN(F5597)-4)</f>
        <v>71.891803016137317</v>
      </c>
      <c r="G5597" s="8">
        <f>VLOOKUP($E5597,'Class Gross'!$H$1:$O$8761,COLUMN(G5597)-4)-VLOOKUP($E5597,'Class Ren'!$E$3:$K$8763,COLUMN(G5597)-4)</f>
        <v>29.52489501132392</v>
      </c>
      <c r="H5597" s="8">
        <f>VLOOKUP($E5597,'Class Gross'!$H$1:$O$8761,COLUMN(H5597)-4)-VLOOKUP($E5597,'Class Ren'!$E$3:$K$8763,COLUMN(H5597)-4)</f>
        <v>2.1250274309401837E-2</v>
      </c>
      <c r="I5597" s="8">
        <f>VLOOKUP($E5597,'Class Gross'!$H$1:$O$8761,COLUMN(I5597)-4)-VLOOKUP($E5597,'Class Ren'!$E$3:$K$8763,COLUMN(I5597)-4)</f>
        <v>3.8958836233903366E-2</v>
      </c>
      <c r="J5597" s="8">
        <f>VLOOKUP($E5597,'Class Gross'!$H$1:$O$8761,COLUMN(J5597)-4)-VLOOKUP($E5597,'Class Ren'!$E$3:$K$8763,COLUMN(J5597)-4)</f>
        <v>114.9901986735689</v>
      </c>
      <c r="K5597" s="18">
        <f>VLOOKUP(E5597,'Class Gross'!$H$2:$V$8761,15)</f>
        <v>0</v>
      </c>
      <c r="L5597" s="18">
        <f>SUM($K$2:K5597)</f>
        <v>209.17803955199994</v>
      </c>
      <c r="M5597" s="10">
        <f t="shared" si="87"/>
        <v>1</v>
      </c>
    </row>
    <row r="5598" spans="3:13" x14ac:dyDescent="0.25">
      <c r="C5598">
        <v>5597</v>
      </c>
      <c r="D5598" s="7" t="s">
        <v>7362</v>
      </c>
      <c r="E5598" s="7">
        <v>7358</v>
      </c>
      <c r="F5598" s="8">
        <f>VLOOKUP($E5598,'Class Gross'!$H$1:$O$8761,COLUMN(F5598)-4)-VLOOKUP($E5598,'Class Ren'!$E$3:$K$8763,COLUMN(F5598)-4)</f>
        <v>171.63670384938598</v>
      </c>
      <c r="G5598" s="8">
        <f>VLOOKUP($E5598,'Class Gross'!$H$1:$O$8761,COLUMN(G5598)-4)-VLOOKUP($E5598,'Class Ren'!$E$3:$K$8763,COLUMN(G5598)-4)</f>
        <v>86.160399348240603</v>
      </c>
      <c r="H5598" s="8">
        <f>VLOOKUP($E5598,'Class Gross'!$H$1:$O$8761,COLUMN(H5598)-4)-VLOOKUP($E5598,'Class Ren'!$E$3:$K$8763,COLUMN(H5598)-4)</f>
        <v>9.6958324785146391E-2</v>
      </c>
      <c r="I5598" s="8">
        <f>VLOOKUP($E5598,'Class Gross'!$H$1:$O$8761,COLUMN(I5598)-4)-VLOOKUP($E5598,'Class Ren'!$E$3:$K$8763,COLUMN(I5598)-4)</f>
        <v>0.17775692877276841</v>
      </c>
      <c r="J5598" s="8">
        <f>VLOOKUP($E5598,'Class Gross'!$H$1:$O$8761,COLUMN(J5598)-4)-VLOOKUP($E5598,'Class Ren'!$E$3:$K$8763,COLUMN(J5598)-4)</f>
        <v>547.94298237672001</v>
      </c>
      <c r="K5598" s="18">
        <f>VLOOKUP(E5598,'Class Gross'!$H$2:$V$8761,15)</f>
        <v>0</v>
      </c>
      <c r="L5598" s="18">
        <f>SUM($K$2:K5598)</f>
        <v>209.17803955199994</v>
      </c>
      <c r="M5598" s="10">
        <f t="shared" si="87"/>
        <v>1</v>
      </c>
    </row>
    <row r="5599" spans="3:13" x14ac:dyDescent="0.25">
      <c r="C5599">
        <v>5598</v>
      </c>
      <c r="D5599" s="7" t="s">
        <v>7363</v>
      </c>
      <c r="E5599" s="7">
        <v>7359</v>
      </c>
      <c r="F5599" s="8">
        <f>VLOOKUP($E5599,'Class Gross'!$H$1:$O$8761,COLUMN(F5599)-4)-VLOOKUP($E5599,'Class Ren'!$E$3:$K$8763,COLUMN(F5599)-4)</f>
        <v>172.50228108993042</v>
      </c>
      <c r="G5599" s="8">
        <f>VLOOKUP($E5599,'Class Gross'!$H$1:$O$8761,COLUMN(G5599)-4)-VLOOKUP($E5599,'Class Ren'!$E$3:$K$8763,COLUMN(G5599)-4)</f>
        <v>64.14654471439755</v>
      </c>
      <c r="H5599" s="8">
        <f>VLOOKUP($E5599,'Class Gross'!$H$1:$O$8761,COLUMN(H5599)-4)-VLOOKUP($E5599,'Class Ren'!$E$3:$K$8763,COLUMN(H5599)-4)</f>
        <v>7.2028009585484803E-2</v>
      </c>
      <c r="I5599" s="8">
        <f>VLOOKUP($E5599,'Class Gross'!$H$1:$O$8761,COLUMN(I5599)-4)-VLOOKUP($E5599,'Class Ren'!$E$3:$K$8763,COLUMN(I5599)-4)</f>
        <v>0.13205135090672215</v>
      </c>
      <c r="J5599" s="8">
        <f>VLOOKUP($E5599,'Class Gross'!$H$1:$O$8761,COLUMN(J5599)-4)-VLOOKUP($E5599,'Class Ren'!$E$3:$K$8763,COLUMN(J5599)-4)</f>
        <v>406.58846540932939</v>
      </c>
      <c r="K5599" s="18">
        <f>VLOOKUP(E5599,'Class Gross'!$H$2:$V$8761,15)</f>
        <v>0</v>
      </c>
      <c r="L5599" s="18">
        <f>SUM($K$2:K5599)</f>
        <v>209.17803955199994</v>
      </c>
      <c r="M5599" s="10">
        <f t="shared" si="87"/>
        <v>1</v>
      </c>
    </row>
    <row r="5600" spans="3:13" x14ac:dyDescent="0.25">
      <c r="C5600">
        <v>5599</v>
      </c>
      <c r="D5600" s="7" t="s">
        <v>7433</v>
      </c>
      <c r="E5600" s="7">
        <v>7429</v>
      </c>
      <c r="F5600" s="8">
        <f>VLOOKUP($E5600,'Class Gross'!$H$1:$O$8761,COLUMN(F5600)-4)-VLOOKUP($E5600,'Class Ren'!$E$3:$K$8763,COLUMN(F5600)-4)</f>
        <v>59.130959037979927</v>
      </c>
      <c r="G5600" s="8">
        <f>VLOOKUP($E5600,'Class Gross'!$H$1:$O$8761,COLUMN(G5600)-4)-VLOOKUP($E5600,'Class Ren'!$E$3:$K$8763,COLUMN(G5600)-4)</f>
        <v>71.485182967007106</v>
      </c>
      <c r="H5600" s="8">
        <f>VLOOKUP($E5600,'Class Gross'!$H$1:$O$8761,COLUMN(H5600)-4)-VLOOKUP($E5600,'Class Ren'!$E$3:$K$8763,COLUMN(H5600)-4)</f>
        <v>4.8591913015140549E-2</v>
      </c>
      <c r="I5600" s="8">
        <f>VLOOKUP($E5600,'Class Gross'!$H$1:$O$8761,COLUMN(I5600)-4)-VLOOKUP($E5600,'Class Ren'!$E$3:$K$8763,COLUMN(I5600)-4)</f>
        <v>8.9085173861091022E-2</v>
      </c>
      <c r="J5600" s="8">
        <f>VLOOKUP($E5600,'Class Gross'!$H$1:$O$8761,COLUMN(J5600)-4)-VLOOKUP($E5600,'Class Ren'!$E$3:$K$8763,COLUMN(J5600)-4)</f>
        <v>276.95441190214393</v>
      </c>
      <c r="K5600" s="18">
        <f>VLOOKUP(E5600,'Class Gross'!$H$2:$V$8761,15)</f>
        <v>0</v>
      </c>
      <c r="L5600" s="18">
        <f>SUM($K$2:K5600)</f>
        <v>209.17803955199994</v>
      </c>
      <c r="M5600" s="10">
        <f t="shared" si="87"/>
        <v>1</v>
      </c>
    </row>
    <row r="5601" spans="3:13" x14ac:dyDescent="0.25">
      <c r="C5601">
        <v>5600</v>
      </c>
      <c r="D5601" s="7" t="s">
        <v>7434</v>
      </c>
      <c r="E5601" s="7">
        <v>7430</v>
      </c>
      <c r="F5601" s="8">
        <f>VLOOKUP($E5601,'Class Gross'!$H$1:$O$8761,COLUMN(F5601)-4)-VLOOKUP($E5601,'Class Ren'!$E$3:$K$8763,COLUMN(F5601)-4)</f>
        <v>141.53437594775755</v>
      </c>
      <c r="G5601" s="8">
        <f>VLOOKUP($E5601,'Class Gross'!$H$1:$O$8761,COLUMN(G5601)-4)-VLOOKUP($E5601,'Class Ren'!$E$3:$K$8763,COLUMN(G5601)-4)</f>
        <v>142.88317397699089</v>
      </c>
      <c r="H5601" s="8">
        <f>VLOOKUP($E5601,'Class Gross'!$H$1:$O$8761,COLUMN(H5601)-4)-VLOOKUP($E5601,'Class Ren'!$E$3:$K$8763,COLUMN(H5601)-4)</f>
        <v>9.6958324785146391E-2</v>
      </c>
      <c r="I5601" s="8">
        <f>VLOOKUP($E5601,'Class Gross'!$H$1:$O$8761,COLUMN(I5601)-4)-VLOOKUP($E5601,'Class Ren'!$E$3:$K$8763,COLUMN(I5601)-4)</f>
        <v>0.17775692877276841</v>
      </c>
      <c r="J5601" s="8">
        <f>VLOOKUP($E5601,'Class Gross'!$H$1:$O$8761,COLUMN(J5601)-4)-VLOOKUP($E5601,'Class Ren'!$E$3:$K$8763,COLUMN(J5601)-4)</f>
        <v>557.10314457636969</v>
      </c>
      <c r="K5601" s="18">
        <f>VLOOKUP(E5601,'Class Gross'!$H$2:$V$8761,15)</f>
        <v>0</v>
      </c>
      <c r="L5601" s="18">
        <f>SUM($K$2:K5601)</f>
        <v>209.17803955199994</v>
      </c>
      <c r="M5601" s="10">
        <f t="shared" si="87"/>
        <v>1</v>
      </c>
    </row>
    <row r="5602" spans="3:13" x14ac:dyDescent="0.25">
      <c r="C5602">
        <v>5601</v>
      </c>
      <c r="D5602" s="7" t="s">
        <v>7602</v>
      </c>
      <c r="E5602" s="7">
        <v>7598</v>
      </c>
      <c r="F5602" s="8">
        <f>VLOOKUP($E5602,'Class Gross'!$H$1:$O$8761,COLUMN(F5602)-4)-VLOOKUP($E5602,'Class Ren'!$E$3:$K$8763,COLUMN(F5602)-4)</f>
        <v>239.98262699043568</v>
      </c>
      <c r="G5602" s="8">
        <f>VLOOKUP($E5602,'Class Gross'!$H$1:$O$8761,COLUMN(G5602)-4)-VLOOKUP($E5602,'Class Ren'!$E$3:$K$8763,COLUMN(G5602)-4)</f>
        <v>145.96968064931806</v>
      </c>
      <c r="H5602" s="8">
        <f>VLOOKUP($E5602,'Class Gross'!$H$1:$O$8761,COLUMN(H5602)-4)-VLOOKUP($E5602,'Class Ren'!$E$3:$K$8763,COLUMN(H5602)-4)</f>
        <v>9.6958324785146391E-2</v>
      </c>
      <c r="I5602" s="8">
        <f>VLOOKUP($E5602,'Class Gross'!$H$1:$O$8761,COLUMN(I5602)-4)-VLOOKUP($E5602,'Class Ren'!$E$3:$K$8763,COLUMN(I5602)-4)</f>
        <v>0.17775692877276841</v>
      </c>
      <c r="J5602" s="8">
        <f>VLOOKUP($E5602,'Class Gross'!$H$1:$O$8761,COLUMN(J5602)-4)-VLOOKUP($E5602,'Class Ren'!$E$3:$K$8763,COLUMN(J5602)-4)</f>
        <v>539.23491043631986</v>
      </c>
      <c r="K5602" s="18">
        <f>VLOOKUP(E5602,'Class Gross'!$H$2:$V$8761,15)</f>
        <v>0</v>
      </c>
      <c r="L5602" s="18">
        <f>SUM($K$2:K5602)</f>
        <v>209.17803955199994</v>
      </c>
      <c r="M5602" s="10">
        <f t="shared" si="87"/>
        <v>1</v>
      </c>
    </row>
    <row r="5603" spans="3:13" x14ac:dyDescent="0.25">
      <c r="C5603">
        <v>5602</v>
      </c>
      <c r="D5603" s="7" t="s">
        <v>7603</v>
      </c>
      <c r="E5603" s="7">
        <v>7599</v>
      </c>
      <c r="F5603" s="8">
        <f>VLOOKUP($E5603,'Class Gross'!$H$1:$O$8761,COLUMN(F5603)-4)-VLOOKUP($E5603,'Class Ren'!$E$3:$K$8763,COLUMN(F5603)-4)</f>
        <v>54.003113685111657</v>
      </c>
      <c r="G5603" s="8">
        <f>VLOOKUP($E5603,'Class Gross'!$H$1:$O$8761,COLUMN(G5603)-4)-VLOOKUP($E5603,'Class Ren'!$E$3:$K$8763,COLUMN(G5603)-4)</f>
        <v>28.614563656227091</v>
      </c>
      <c r="H5603" s="8">
        <f>VLOOKUP($E5603,'Class Gross'!$H$1:$O$8761,COLUMN(H5603)-4)-VLOOKUP($E5603,'Class Ren'!$E$3:$K$8763,COLUMN(H5603)-4)</f>
        <v>1.9216442283461949E-2</v>
      </c>
      <c r="I5603" s="8">
        <f>VLOOKUP($E5603,'Class Gross'!$H$1:$O$8761,COLUMN(I5603)-4)-VLOOKUP($E5603,'Class Ren'!$E$3:$K$8763,COLUMN(I5603)-4)</f>
        <v>3.5230144186346901E-2</v>
      </c>
      <c r="J5603" s="8">
        <f>VLOOKUP($E5603,'Class Gross'!$H$1:$O$8761,COLUMN(J5603)-4)-VLOOKUP($E5603,'Class Ren'!$E$3:$K$8763,COLUMN(J5603)-4)</f>
        <v>105.52241652483673</v>
      </c>
      <c r="K5603" s="18">
        <f>VLOOKUP(E5603,'Class Gross'!$H$2:$V$8761,15)</f>
        <v>0</v>
      </c>
      <c r="L5603" s="18">
        <f>SUM($K$2:K5603)</f>
        <v>209.17803955199994</v>
      </c>
      <c r="M5603" s="10">
        <f t="shared" si="87"/>
        <v>1</v>
      </c>
    </row>
    <row r="5604" spans="3:13" x14ac:dyDescent="0.25">
      <c r="C5604">
        <v>5603</v>
      </c>
      <c r="D5604" s="7" t="s">
        <v>7697</v>
      </c>
      <c r="E5604" s="7">
        <v>7693</v>
      </c>
      <c r="F5604" s="8">
        <f>VLOOKUP($E5604,'Class Gross'!$H$1:$O$8761,COLUMN(F5604)-4)-VLOOKUP($E5604,'Class Ren'!$E$3:$K$8763,COLUMN(F5604)-4)</f>
        <v>170.95153168757093</v>
      </c>
      <c r="G5604" s="8">
        <f>VLOOKUP($E5604,'Class Gross'!$H$1:$O$8761,COLUMN(G5604)-4)-VLOOKUP($E5604,'Class Ren'!$E$3:$K$8763,COLUMN(G5604)-4)</f>
        <v>91.090191506205372</v>
      </c>
      <c r="H5604" s="8">
        <f>VLOOKUP($E5604,'Class Gross'!$H$1:$O$8761,COLUMN(H5604)-4)-VLOOKUP($E5604,'Class Ren'!$E$3:$K$8763,COLUMN(H5604)-4)</f>
        <v>9.6958324785146391E-2</v>
      </c>
      <c r="I5604" s="8">
        <f>VLOOKUP($E5604,'Class Gross'!$H$1:$O$8761,COLUMN(I5604)-4)-VLOOKUP($E5604,'Class Ren'!$E$3:$K$8763,COLUMN(I5604)-4)</f>
        <v>0.17775692877276841</v>
      </c>
      <c r="J5604" s="8">
        <f>VLOOKUP($E5604,'Class Gross'!$H$1:$O$8761,COLUMN(J5604)-4)-VLOOKUP($E5604,'Class Ren'!$E$3:$K$8763,COLUMN(J5604)-4)</f>
        <v>539.7558643570959</v>
      </c>
      <c r="K5604" s="18">
        <f>VLOOKUP(E5604,'Class Gross'!$H$2:$V$8761,15)</f>
        <v>0</v>
      </c>
      <c r="L5604" s="18">
        <f>SUM($K$2:K5604)</f>
        <v>209.17803955199994</v>
      </c>
      <c r="M5604" s="10">
        <f t="shared" si="87"/>
        <v>1</v>
      </c>
    </row>
    <row r="5605" spans="3:13" x14ac:dyDescent="0.25">
      <c r="C5605">
        <v>5604</v>
      </c>
      <c r="D5605" s="7" t="s">
        <v>7747</v>
      </c>
      <c r="E5605" s="7">
        <v>7743</v>
      </c>
      <c r="F5605" s="8">
        <f>VLOOKUP($E5605,'Class Gross'!$H$1:$O$8761,COLUMN(F5605)-4)-VLOOKUP($E5605,'Class Ren'!$E$3:$K$8763,COLUMN(F5605)-4)</f>
        <v>248.32104292195828</v>
      </c>
      <c r="G5605" s="8">
        <f>VLOOKUP($E5605,'Class Gross'!$H$1:$O$8761,COLUMN(G5605)-4)-VLOOKUP($E5605,'Class Ren'!$E$3:$K$8763,COLUMN(G5605)-4)</f>
        <v>143.65560863111259</v>
      </c>
      <c r="H5605" s="8">
        <f>VLOOKUP($E5605,'Class Gross'!$H$1:$O$8761,COLUMN(H5605)-4)-VLOOKUP($E5605,'Class Ren'!$E$3:$K$8763,COLUMN(H5605)-4)</f>
        <v>9.6958324785146391E-2</v>
      </c>
      <c r="I5605" s="8">
        <f>VLOOKUP($E5605,'Class Gross'!$H$1:$O$8761,COLUMN(I5605)-4)-VLOOKUP($E5605,'Class Ren'!$E$3:$K$8763,COLUMN(I5605)-4)</f>
        <v>0.17775692877276841</v>
      </c>
      <c r="J5605" s="8">
        <f>VLOOKUP($E5605,'Class Gross'!$H$1:$O$8761,COLUMN(J5605)-4)-VLOOKUP($E5605,'Class Ren'!$E$3:$K$8763,COLUMN(J5605)-4)</f>
        <v>541.33922114951133</v>
      </c>
      <c r="K5605" s="18">
        <f>VLOOKUP(E5605,'Class Gross'!$H$2:$V$8761,15)</f>
        <v>0</v>
      </c>
      <c r="L5605" s="18">
        <f>SUM($K$2:K5605)</f>
        <v>209.17803955199994</v>
      </c>
      <c r="M5605" s="10">
        <f t="shared" si="87"/>
        <v>1</v>
      </c>
    </row>
    <row r="5606" spans="3:13" x14ac:dyDescent="0.25">
      <c r="C5606">
        <v>5605</v>
      </c>
      <c r="D5606" s="7" t="s">
        <v>8107</v>
      </c>
      <c r="E5606" s="7">
        <v>8103</v>
      </c>
      <c r="F5606" s="8">
        <f>VLOOKUP($E5606,'Class Gross'!$H$1:$O$8761,COLUMN(F5606)-4)-VLOOKUP($E5606,'Class Ren'!$E$3:$K$8763,COLUMN(F5606)-4)</f>
        <v>329.96426164993085</v>
      </c>
      <c r="G5606" s="8">
        <f>VLOOKUP($E5606,'Class Gross'!$H$1:$O$8761,COLUMN(G5606)-4)-VLOOKUP($E5606,'Class Ren'!$E$3:$K$8763,COLUMN(G5606)-4)</f>
        <v>150.6613862541993</v>
      </c>
      <c r="H5606" s="8">
        <f>VLOOKUP($E5606,'Class Gross'!$H$1:$O$8761,COLUMN(H5606)-4)-VLOOKUP($E5606,'Class Ren'!$E$3:$K$8763,COLUMN(H5606)-4)</f>
        <v>9.6958324785146391E-2</v>
      </c>
      <c r="I5606" s="8">
        <f>VLOOKUP($E5606,'Class Gross'!$H$1:$O$8761,COLUMN(I5606)-4)-VLOOKUP($E5606,'Class Ren'!$E$3:$K$8763,COLUMN(I5606)-4)</f>
        <v>0.18314350237194321</v>
      </c>
      <c r="J5606" s="8">
        <f>VLOOKUP($E5606,'Class Gross'!$H$1:$O$8761,COLUMN(J5606)-4)-VLOOKUP($E5606,'Class Ren'!$E$3:$K$8763,COLUMN(J5606)-4)</f>
        <v>525.18958852144306</v>
      </c>
      <c r="K5606" s="18">
        <f>VLOOKUP(E5606,'Class Gross'!$H$2:$V$8761,15)</f>
        <v>0</v>
      </c>
      <c r="L5606" s="18">
        <f>SUM($K$2:K5606)</f>
        <v>209.17803955199994</v>
      </c>
      <c r="M5606" s="10">
        <f t="shared" si="87"/>
        <v>1</v>
      </c>
    </row>
    <row r="5607" spans="3:13" x14ac:dyDescent="0.25">
      <c r="C5607">
        <v>5606</v>
      </c>
      <c r="D5607" s="7" t="s">
        <v>8179</v>
      </c>
      <c r="E5607" s="7">
        <v>8175</v>
      </c>
      <c r="F5607" s="8">
        <f>VLOOKUP($E5607,'Class Gross'!$H$1:$O$8761,COLUMN(F5607)-4)-VLOOKUP($E5607,'Class Ren'!$E$3:$K$8763,COLUMN(F5607)-4)</f>
        <v>395.47469244837498</v>
      </c>
      <c r="G5607" s="8">
        <f>VLOOKUP($E5607,'Class Gross'!$H$1:$O$8761,COLUMN(G5607)-4)-VLOOKUP($E5607,'Class Ren'!$E$3:$K$8763,COLUMN(G5607)-4)</f>
        <v>101.8859623136715</v>
      </c>
      <c r="H5607" s="8">
        <f>VLOOKUP($E5607,'Class Gross'!$H$1:$O$8761,COLUMN(H5607)-4)-VLOOKUP($E5607,'Class Ren'!$E$3:$K$8763,COLUMN(H5607)-4)</f>
        <v>9.6958324785146391E-2</v>
      </c>
      <c r="I5607" s="8">
        <f>VLOOKUP($E5607,'Class Gross'!$H$1:$O$8761,COLUMN(I5607)-4)-VLOOKUP($E5607,'Class Ren'!$E$3:$K$8763,COLUMN(I5607)-4)</f>
        <v>0.18314350237194321</v>
      </c>
      <c r="J5607" s="8">
        <f>VLOOKUP($E5607,'Class Gross'!$H$1:$O$8761,COLUMN(J5607)-4)-VLOOKUP($E5607,'Class Ren'!$E$3:$K$8763,COLUMN(J5607)-4)</f>
        <v>440.75251538086138</v>
      </c>
      <c r="K5607" s="18">
        <f>VLOOKUP(E5607,'Class Gross'!$H$2:$V$8761,15)</f>
        <v>0</v>
      </c>
      <c r="L5607" s="18">
        <f>SUM($K$2:K5607)</f>
        <v>209.17803955199994</v>
      </c>
      <c r="M5607" s="10">
        <f t="shared" si="87"/>
        <v>1</v>
      </c>
    </row>
    <row r="5608" spans="3:13" x14ac:dyDescent="0.25">
      <c r="C5608">
        <v>5607</v>
      </c>
      <c r="D5608" s="7" t="s">
        <v>8180</v>
      </c>
      <c r="E5608" s="7">
        <v>8176</v>
      </c>
      <c r="F5608" s="8">
        <f>VLOOKUP($E5608,'Class Gross'!$H$1:$O$8761,COLUMN(F5608)-4)-VLOOKUP($E5608,'Class Ren'!$E$3:$K$8763,COLUMN(F5608)-4)</f>
        <v>139.57573366777694</v>
      </c>
      <c r="G5608" s="8">
        <f>VLOOKUP($E5608,'Class Gross'!$H$1:$O$8761,COLUMN(G5608)-4)-VLOOKUP($E5608,'Class Ren'!$E$3:$K$8763,COLUMN(G5608)-4)</f>
        <v>31.726219296016822</v>
      </c>
      <c r="H5608" s="8">
        <f>VLOOKUP($E5608,'Class Gross'!$H$1:$O$8761,COLUMN(H5608)-4)-VLOOKUP($E5608,'Class Ren'!$E$3:$K$8763,COLUMN(H5608)-4)</f>
        <v>3.0150360456174113E-2</v>
      </c>
      <c r="I5608" s="8">
        <f>VLOOKUP($E5608,'Class Gross'!$H$1:$O$8761,COLUMN(I5608)-4)-VLOOKUP($E5608,'Class Ren'!$E$3:$K$8763,COLUMN(I5608)-4)</f>
        <v>5.6950680861662217E-2</v>
      </c>
      <c r="J5608" s="8">
        <f>VLOOKUP($E5608,'Class Gross'!$H$1:$O$8761,COLUMN(J5608)-4)-VLOOKUP($E5608,'Class Ren'!$E$3:$K$8763,COLUMN(J5608)-4)</f>
        <v>137.59128728868649</v>
      </c>
      <c r="K5608" s="18">
        <f>VLOOKUP(E5608,'Class Gross'!$H$2:$V$8761,15)</f>
        <v>0</v>
      </c>
      <c r="L5608" s="18">
        <f>SUM($K$2:K5608)</f>
        <v>209.17803955199994</v>
      </c>
      <c r="M5608" s="10">
        <f t="shared" si="87"/>
        <v>1</v>
      </c>
    </row>
    <row r="5609" spans="3:13" x14ac:dyDescent="0.25">
      <c r="C5609">
        <v>5608</v>
      </c>
      <c r="D5609" s="7" t="s">
        <v>8514</v>
      </c>
      <c r="E5609" s="7">
        <v>8510</v>
      </c>
      <c r="F5609" s="8">
        <f>VLOOKUP($E5609,'Class Gross'!$H$1:$O$8761,COLUMN(F5609)-4)-VLOOKUP($E5609,'Class Ren'!$E$3:$K$8763,COLUMN(F5609)-4)</f>
        <v>337.47637719134008</v>
      </c>
      <c r="G5609" s="8">
        <f>VLOOKUP($E5609,'Class Gross'!$H$1:$O$8761,COLUMN(G5609)-4)-VLOOKUP($E5609,'Class Ren'!$E$3:$K$8763,COLUMN(G5609)-4)</f>
        <v>100.72892630456876</v>
      </c>
      <c r="H5609" s="8">
        <f>VLOOKUP($E5609,'Class Gross'!$H$1:$O$8761,COLUMN(H5609)-4)-VLOOKUP($E5609,'Class Ren'!$E$3:$K$8763,COLUMN(H5609)-4)</f>
        <v>9.6958324785146391E-2</v>
      </c>
      <c r="I5609" s="8">
        <f>VLOOKUP($E5609,'Class Gross'!$H$1:$O$8761,COLUMN(I5609)-4)-VLOOKUP($E5609,'Class Ren'!$E$3:$K$8763,COLUMN(I5609)-4)</f>
        <v>0.18314350237194321</v>
      </c>
      <c r="J5609" s="8">
        <f>VLOOKUP($E5609,'Class Gross'!$H$1:$O$8761,COLUMN(J5609)-4)-VLOOKUP($E5609,'Class Ren'!$E$3:$K$8763,COLUMN(J5609)-4)</f>
        <v>433.97594842469397</v>
      </c>
      <c r="K5609" s="18">
        <f>VLOOKUP(E5609,'Class Gross'!$H$2:$V$8761,15)</f>
        <v>0</v>
      </c>
      <c r="L5609" s="18">
        <f>SUM($K$2:K5609)</f>
        <v>209.17803955199994</v>
      </c>
      <c r="M5609" s="10">
        <f t="shared" si="87"/>
        <v>1</v>
      </c>
    </row>
    <row r="5610" spans="3:13" x14ac:dyDescent="0.25">
      <c r="C5610">
        <v>5609</v>
      </c>
      <c r="D5610" s="7" t="s">
        <v>8562</v>
      </c>
      <c r="E5610" s="7">
        <v>8558</v>
      </c>
      <c r="F5610" s="8">
        <f>VLOOKUP($E5610,'Class Gross'!$H$1:$O$8761,COLUMN(F5610)-4)-VLOOKUP($E5610,'Class Ren'!$E$3:$K$8763,COLUMN(F5610)-4)</f>
        <v>304.77664350018949</v>
      </c>
      <c r="G5610" s="8">
        <f>VLOOKUP($E5610,'Class Gross'!$H$1:$O$8761,COLUMN(G5610)-4)-VLOOKUP($E5610,'Class Ren'!$E$3:$K$8763,COLUMN(G5610)-4)</f>
        <v>97.74153258646642</v>
      </c>
      <c r="H5610" s="8">
        <f>VLOOKUP($E5610,'Class Gross'!$H$1:$O$8761,COLUMN(H5610)-4)-VLOOKUP($E5610,'Class Ren'!$E$3:$K$8763,COLUMN(H5610)-4)</f>
        <v>9.6958324785146391E-2</v>
      </c>
      <c r="I5610" s="8">
        <f>VLOOKUP($E5610,'Class Gross'!$H$1:$O$8761,COLUMN(I5610)-4)-VLOOKUP($E5610,'Class Ren'!$E$3:$K$8763,COLUMN(I5610)-4)</f>
        <v>0.18314350237194321</v>
      </c>
      <c r="J5610" s="8">
        <f>VLOOKUP($E5610,'Class Gross'!$H$1:$O$8761,COLUMN(J5610)-4)-VLOOKUP($E5610,'Class Ren'!$E$3:$K$8763,COLUMN(J5610)-4)</f>
        <v>496.8775848821349</v>
      </c>
      <c r="K5610" s="18">
        <f>VLOOKUP(E5610,'Class Gross'!$H$2:$V$8761,15)</f>
        <v>0</v>
      </c>
      <c r="L5610" s="18">
        <f>SUM($K$2:K5610)</f>
        <v>209.17803955199994</v>
      </c>
      <c r="M5610" s="10">
        <f t="shared" si="87"/>
        <v>1</v>
      </c>
    </row>
    <row r="5611" spans="3:13" x14ac:dyDescent="0.25">
      <c r="C5611">
        <v>5610</v>
      </c>
      <c r="D5611" s="7" t="s">
        <v>8563</v>
      </c>
      <c r="E5611" s="7">
        <v>8559</v>
      </c>
      <c r="F5611" s="8">
        <f>VLOOKUP($E5611,'Class Gross'!$H$1:$O$8761,COLUMN(F5611)-4)-VLOOKUP($E5611,'Class Ren'!$E$3:$K$8763,COLUMN(F5611)-4)</f>
        <v>303.04986830899105</v>
      </c>
      <c r="G5611" s="8">
        <f>VLOOKUP($E5611,'Class Gross'!$H$1:$O$8761,COLUMN(G5611)-4)-VLOOKUP($E5611,'Class Ren'!$E$3:$K$8763,COLUMN(G5611)-4)</f>
        <v>83.306697804585127</v>
      </c>
      <c r="H5611" s="8">
        <f>VLOOKUP($E5611,'Class Gross'!$H$1:$O$8761,COLUMN(H5611)-4)-VLOOKUP($E5611,'Class Ren'!$E$3:$K$8763,COLUMN(H5611)-4)</f>
        <v>8.3762739385684945E-2</v>
      </c>
      <c r="I5611" s="8">
        <f>VLOOKUP($E5611,'Class Gross'!$H$1:$O$8761,COLUMN(I5611)-4)-VLOOKUP($E5611,'Class Ren'!$E$3:$K$8763,COLUMN(I5611)-4)</f>
        <v>0.15821850772851603</v>
      </c>
      <c r="J5611" s="8">
        <f>VLOOKUP($E5611,'Class Gross'!$H$1:$O$8761,COLUMN(J5611)-4)-VLOOKUP($E5611,'Class Ren'!$E$3:$K$8763,COLUMN(J5611)-4)</f>
        <v>427.37121285248617</v>
      </c>
      <c r="K5611" s="18">
        <f>VLOOKUP(E5611,'Class Gross'!$H$2:$V$8761,15)</f>
        <v>0</v>
      </c>
      <c r="L5611" s="18">
        <f>SUM($K$2:K5611)</f>
        <v>209.17803955199994</v>
      </c>
      <c r="M5611" s="10">
        <f t="shared" si="87"/>
        <v>1</v>
      </c>
    </row>
    <row r="5612" spans="3:13" x14ac:dyDescent="0.25">
      <c r="C5612">
        <v>5611</v>
      </c>
      <c r="D5612" s="7" t="s">
        <v>8587</v>
      </c>
      <c r="E5612" s="7">
        <v>8583</v>
      </c>
      <c r="F5612" s="8">
        <f>VLOOKUP($E5612,'Class Gross'!$H$1:$O$8761,COLUMN(F5612)-4)-VLOOKUP($E5612,'Class Ren'!$E$3:$K$8763,COLUMN(F5612)-4)</f>
        <v>382.8140898608745</v>
      </c>
      <c r="G5612" s="8">
        <f>VLOOKUP($E5612,'Class Gross'!$H$1:$O$8761,COLUMN(G5612)-4)-VLOOKUP($E5612,'Class Ren'!$E$3:$K$8763,COLUMN(G5612)-4)</f>
        <v>79.948602673672212</v>
      </c>
      <c r="H5612" s="8">
        <f>VLOOKUP($E5612,'Class Gross'!$H$1:$O$8761,COLUMN(H5612)-4)-VLOOKUP($E5612,'Class Ren'!$E$3:$K$8763,COLUMN(H5612)-4)</f>
        <v>9.6958324785146391E-2</v>
      </c>
      <c r="I5612" s="8">
        <f>VLOOKUP($E5612,'Class Gross'!$H$1:$O$8761,COLUMN(I5612)-4)-VLOOKUP($E5612,'Class Ren'!$E$3:$K$8763,COLUMN(I5612)-4)</f>
        <v>0.18314350237194321</v>
      </c>
      <c r="J5612" s="8">
        <f>VLOOKUP($E5612,'Class Gross'!$H$1:$O$8761,COLUMN(J5612)-4)-VLOOKUP($E5612,'Class Ren'!$E$3:$K$8763,COLUMN(J5612)-4)</f>
        <v>438.24961116976891</v>
      </c>
      <c r="K5612" s="18">
        <f>VLOOKUP(E5612,'Class Gross'!$H$2:$V$8761,15)</f>
        <v>0</v>
      </c>
      <c r="L5612" s="18">
        <f>SUM($K$2:K5612)</f>
        <v>209.17803955199994</v>
      </c>
      <c r="M5612" s="10">
        <f t="shared" si="87"/>
        <v>1</v>
      </c>
    </row>
    <row r="5613" spans="3:13" x14ac:dyDescent="0.25">
      <c r="C5613">
        <v>5612</v>
      </c>
      <c r="D5613" s="7" t="s">
        <v>8684</v>
      </c>
      <c r="E5613" s="7">
        <v>8680</v>
      </c>
      <c r="F5613" s="8">
        <f>VLOOKUP($E5613,'Class Gross'!$H$1:$O$8761,COLUMN(F5613)-4)-VLOOKUP($E5613,'Class Ren'!$E$3:$K$8763,COLUMN(F5613)-4)</f>
        <v>147.70448390414123</v>
      </c>
      <c r="G5613" s="8">
        <f>VLOOKUP($E5613,'Class Gross'!$H$1:$O$8761,COLUMN(G5613)-4)-VLOOKUP($E5613,'Class Ren'!$E$3:$K$8763,COLUMN(G5613)-4)</f>
        <v>46.025261135972016</v>
      </c>
      <c r="H5613" s="8">
        <f>VLOOKUP($E5613,'Class Gross'!$H$1:$O$8761,COLUMN(H5613)-4)-VLOOKUP($E5613,'Class Ren'!$E$3:$K$8763,COLUMN(H5613)-4)</f>
        <v>3.638200783661219E-2</v>
      </c>
      <c r="I5613" s="8">
        <f>VLOOKUP($E5613,'Class Gross'!$H$1:$O$8761,COLUMN(I5613)-4)-VLOOKUP($E5613,'Class Ren'!$E$3:$K$8763,COLUMN(I5613)-4)</f>
        <v>6.8721570358045256E-2</v>
      </c>
      <c r="J5613" s="8">
        <f>VLOOKUP($E5613,'Class Gross'!$H$1:$O$8761,COLUMN(J5613)-4)-VLOOKUP($E5613,'Class Ren'!$E$3:$K$8763,COLUMN(J5613)-4)</f>
        <v>161.21938334231214</v>
      </c>
      <c r="K5613" s="18">
        <f>VLOOKUP(E5613,'Class Gross'!$H$2:$V$8761,15)</f>
        <v>0</v>
      </c>
      <c r="L5613" s="18">
        <f>SUM($K$2:K5613)</f>
        <v>209.17803955199994</v>
      </c>
      <c r="M5613" s="10">
        <f t="shared" si="87"/>
        <v>1</v>
      </c>
    </row>
    <row r="5614" spans="3:13" x14ac:dyDescent="0.25">
      <c r="C5614">
        <v>5613</v>
      </c>
      <c r="D5614" s="7" t="s">
        <v>8706</v>
      </c>
      <c r="E5614" s="7">
        <v>8702</v>
      </c>
      <c r="F5614" s="8">
        <f>VLOOKUP($E5614,'Class Gross'!$H$1:$O$8761,COLUMN(F5614)-4)-VLOOKUP($E5614,'Class Ren'!$E$3:$K$8763,COLUMN(F5614)-4)</f>
        <v>276.2213395362441</v>
      </c>
      <c r="G5614" s="8">
        <f>VLOOKUP($E5614,'Class Gross'!$H$1:$O$8761,COLUMN(G5614)-4)-VLOOKUP($E5614,'Class Ren'!$E$3:$K$8763,COLUMN(G5614)-4)</f>
        <v>111.0162045642728</v>
      </c>
      <c r="H5614" s="8">
        <f>VLOOKUP($E5614,'Class Gross'!$H$1:$O$8761,COLUMN(H5614)-4)-VLOOKUP($E5614,'Class Ren'!$E$3:$K$8763,COLUMN(H5614)-4)</f>
        <v>9.6958324785146391E-2</v>
      </c>
      <c r="I5614" s="8">
        <f>VLOOKUP($E5614,'Class Gross'!$H$1:$O$8761,COLUMN(I5614)-4)-VLOOKUP($E5614,'Class Ren'!$E$3:$K$8763,COLUMN(I5614)-4)</f>
        <v>0.18314350237194321</v>
      </c>
      <c r="J5614" s="8">
        <f>VLOOKUP($E5614,'Class Gross'!$H$1:$O$8761,COLUMN(J5614)-4)-VLOOKUP($E5614,'Class Ren'!$E$3:$K$8763,COLUMN(J5614)-4)</f>
        <v>486.2286832009292</v>
      </c>
      <c r="K5614" s="18">
        <f>VLOOKUP(E5614,'Class Gross'!$H$2:$V$8761,15)</f>
        <v>0</v>
      </c>
      <c r="L5614" s="18">
        <f>SUM($K$2:K5614)</f>
        <v>209.17803955199994</v>
      </c>
      <c r="M5614" s="10">
        <f t="shared" si="87"/>
        <v>1</v>
      </c>
    </row>
    <row r="5615" spans="3:13" x14ac:dyDescent="0.25">
      <c r="C5615">
        <v>5614</v>
      </c>
      <c r="D5615" s="7" t="s">
        <v>8707</v>
      </c>
      <c r="E5615" s="7">
        <v>8703</v>
      </c>
      <c r="F5615" s="8">
        <f>VLOOKUP($E5615,'Class Gross'!$H$1:$O$8761,COLUMN(F5615)-4)-VLOOKUP($E5615,'Class Ren'!$E$3:$K$8763,COLUMN(F5615)-4)</f>
        <v>326.56102444997225</v>
      </c>
      <c r="G5615" s="8">
        <f>VLOOKUP($E5615,'Class Gross'!$H$1:$O$8761,COLUMN(G5615)-4)-VLOOKUP($E5615,'Class Ren'!$E$3:$K$8763,COLUMN(G5615)-4)</f>
        <v>109.97767317435188</v>
      </c>
      <c r="H5615" s="8">
        <f>VLOOKUP($E5615,'Class Gross'!$H$1:$O$8761,COLUMN(H5615)-4)-VLOOKUP($E5615,'Class Ren'!$E$3:$K$8763,COLUMN(H5615)-4)</f>
        <v>9.6958324785146391E-2</v>
      </c>
      <c r="I5615" s="8">
        <f>VLOOKUP($E5615,'Class Gross'!$H$1:$O$8761,COLUMN(I5615)-4)-VLOOKUP($E5615,'Class Ren'!$E$3:$K$8763,COLUMN(I5615)-4)</f>
        <v>0.18314350237194321</v>
      </c>
      <c r="J5615" s="8">
        <f>VLOOKUP($E5615,'Class Gross'!$H$1:$O$8761,COLUMN(J5615)-4)-VLOOKUP($E5615,'Class Ren'!$E$3:$K$8763,COLUMN(J5615)-4)</f>
        <v>485.34182950152712</v>
      </c>
      <c r="K5615" s="18">
        <f>VLOOKUP(E5615,'Class Gross'!$H$2:$V$8761,15)</f>
        <v>0</v>
      </c>
      <c r="L5615" s="18">
        <f>SUM($K$2:K5615)</f>
        <v>209.17803955199994</v>
      </c>
      <c r="M5615" s="10">
        <f t="shared" si="87"/>
        <v>1</v>
      </c>
    </row>
    <row r="5616" spans="3:13" x14ac:dyDescent="0.25">
      <c r="C5616">
        <v>5615</v>
      </c>
      <c r="D5616" s="7" t="s">
        <v>8755</v>
      </c>
      <c r="E5616" s="7">
        <v>8751</v>
      </c>
      <c r="F5616" s="8">
        <f>VLOOKUP($E5616,'Class Gross'!$H$1:$O$8761,COLUMN(F5616)-4)-VLOOKUP($E5616,'Class Ren'!$E$3:$K$8763,COLUMN(F5616)-4)</f>
        <v>348.89699053631045</v>
      </c>
      <c r="G5616" s="8">
        <f>VLOOKUP($E5616,'Class Gross'!$H$1:$O$8761,COLUMN(G5616)-4)-VLOOKUP($E5616,'Class Ren'!$E$3:$K$8763,COLUMN(G5616)-4)</f>
        <v>104.21296210851501</v>
      </c>
      <c r="H5616" s="8">
        <f>VLOOKUP($E5616,'Class Gross'!$H$1:$O$8761,COLUMN(H5616)-4)-VLOOKUP($E5616,'Class Ren'!$E$3:$K$8763,COLUMN(H5616)-4)</f>
        <v>9.6958324785146391E-2</v>
      </c>
      <c r="I5616" s="8">
        <f>VLOOKUP($E5616,'Class Gross'!$H$1:$O$8761,COLUMN(I5616)-4)-VLOOKUP($E5616,'Class Ren'!$E$3:$K$8763,COLUMN(I5616)-4)</f>
        <v>0.18314350237194321</v>
      </c>
      <c r="J5616" s="8">
        <f>VLOOKUP($E5616,'Class Gross'!$H$1:$O$8761,COLUMN(J5616)-4)-VLOOKUP($E5616,'Class Ren'!$E$3:$K$8763,COLUMN(J5616)-4)</f>
        <v>465.80244169519136</v>
      </c>
      <c r="K5616" s="18">
        <f>VLOOKUP(E5616,'Class Gross'!$H$2:$V$8761,15)</f>
        <v>0</v>
      </c>
      <c r="L5616" s="18">
        <f>SUM($K$2:K5616)</f>
        <v>209.17803955199994</v>
      </c>
      <c r="M5616" s="10">
        <f t="shared" si="87"/>
        <v>1</v>
      </c>
    </row>
    <row r="5617" spans="3:13" x14ac:dyDescent="0.25">
      <c r="C5617">
        <v>5616</v>
      </c>
      <c r="D5617" s="7" t="s">
        <v>8756</v>
      </c>
      <c r="E5617" s="7">
        <v>8752</v>
      </c>
      <c r="F5617" s="8">
        <f>VLOOKUP($E5617,'Class Gross'!$H$1:$O$8761,COLUMN(F5617)-4)-VLOOKUP($E5617,'Class Ren'!$E$3:$K$8763,COLUMN(F5617)-4)</f>
        <v>328.11976402866406</v>
      </c>
      <c r="G5617" s="8">
        <f>VLOOKUP($E5617,'Class Gross'!$H$1:$O$8761,COLUMN(G5617)-4)-VLOOKUP($E5617,'Class Ren'!$E$3:$K$8763,COLUMN(G5617)-4)</f>
        <v>85.811551507243138</v>
      </c>
      <c r="H5617" s="8">
        <f>VLOOKUP($E5617,'Class Gross'!$H$1:$O$8761,COLUMN(H5617)-4)-VLOOKUP($E5617,'Class Ren'!$E$3:$K$8763,COLUMN(H5617)-4)</f>
        <v>7.8719774489867111E-2</v>
      </c>
      <c r="I5617" s="8">
        <f>VLOOKUP($E5617,'Class Gross'!$H$1:$O$8761,COLUMN(I5617)-4)-VLOOKUP($E5617,'Class Ren'!$E$3:$K$8763,COLUMN(I5617)-4)</f>
        <v>0.14869290736974899</v>
      </c>
      <c r="J5617" s="8">
        <f>VLOOKUP($E5617,'Class Gross'!$H$1:$O$8761,COLUMN(J5617)-4)-VLOOKUP($E5617,'Class Ren'!$E$3:$K$8763,COLUMN(J5617)-4)</f>
        <v>369.69417897166363</v>
      </c>
      <c r="K5617" s="18">
        <f>VLOOKUP(E5617,'Class Gross'!$H$2:$V$8761,15)</f>
        <v>0</v>
      </c>
      <c r="L5617" s="18">
        <f>SUM($K$2:K5617)</f>
        <v>209.17803955199994</v>
      </c>
      <c r="M5617" s="10">
        <f t="shared" si="87"/>
        <v>1</v>
      </c>
    </row>
    <row r="5618" spans="3:13" x14ac:dyDescent="0.25">
      <c r="C5618">
        <v>5617</v>
      </c>
      <c r="D5618" s="7" t="s">
        <v>1841</v>
      </c>
      <c r="E5618" s="7">
        <v>1837</v>
      </c>
      <c r="F5618" s="8">
        <f>VLOOKUP($E5618,'Class Gross'!$H$1:$O$8761,COLUMN(F5618)-4)-VLOOKUP($E5618,'Class Ren'!$E$3:$K$8763,COLUMN(F5618)-4)</f>
        <v>40.929952465833964</v>
      </c>
      <c r="G5618" s="8">
        <f>VLOOKUP($E5618,'Class Gross'!$H$1:$O$8761,COLUMN(G5618)-4)-VLOOKUP($E5618,'Class Ren'!$E$3:$K$8763,COLUMN(G5618)-4)</f>
        <v>29.729199222584327</v>
      </c>
      <c r="H5618" s="8">
        <f>VLOOKUP($E5618,'Class Gross'!$H$1:$O$8761,COLUMN(H5618)-4)-VLOOKUP($E5618,'Class Ren'!$E$3:$K$8763,COLUMN(H5618)-4)</f>
        <v>1.9492000539328813E-2</v>
      </c>
      <c r="I5618" s="8">
        <f>VLOOKUP($E5618,'Class Gross'!$H$1:$O$8761,COLUMN(I5618)-4)-VLOOKUP($E5618,'Class Ren'!$E$3:$K$8763,COLUMN(I5618)-4)</f>
        <v>3.5735334322102824E-2</v>
      </c>
      <c r="J5618" s="8">
        <f>VLOOKUP($E5618,'Class Gross'!$H$1:$O$8761,COLUMN(J5618)-4)-VLOOKUP($E5618,'Class Ren'!$E$3:$K$8763,COLUMN(J5618)-4)</f>
        <v>105.95942771286235</v>
      </c>
      <c r="K5618" s="18">
        <f>VLOOKUP(E5618,'Class Gross'!$H$2:$V$8761,15)</f>
        <v>0</v>
      </c>
      <c r="L5618" s="18">
        <f>SUM($K$2:K5618)</f>
        <v>209.17803955199994</v>
      </c>
      <c r="M5618" s="10">
        <f t="shared" si="87"/>
        <v>1</v>
      </c>
    </row>
    <row r="5619" spans="3:13" x14ac:dyDescent="0.25">
      <c r="C5619">
        <v>5618</v>
      </c>
      <c r="D5619" s="7" t="s">
        <v>2636</v>
      </c>
      <c r="E5619" s="7">
        <v>2632</v>
      </c>
      <c r="F5619" s="8">
        <f>VLOOKUP($E5619,'Class Gross'!$H$1:$O$8761,COLUMN(F5619)-4)-VLOOKUP($E5619,'Class Ren'!$E$3:$K$8763,COLUMN(F5619)-4)</f>
        <v>-39.304575888084088</v>
      </c>
      <c r="G5619" s="8">
        <f>VLOOKUP($E5619,'Class Gross'!$H$1:$O$8761,COLUMN(G5619)-4)-VLOOKUP($E5619,'Class Ren'!$E$3:$K$8763,COLUMN(G5619)-4)</f>
        <v>-19.333389816760217</v>
      </c>
      <c r="H5619" s="8">
        <f>VLOOKUP($E5619,'Class Gross'!$H$1:$O$8761,COLUMN(H5619)-4)-VLOOKUP($E5619,'Class Ren'!$E$3:$K$8763,COLUMN(H5619)-4)</f>
        <v>-1.8321628761802863E-2</v>
      </c>
      <c r="I5619" s="8">
        <f>VLOOKUP($E5619,'Class Gross'!$H$1:$O$8761,COLUMN(I5619)-4)-VLOOKUP($E5619,'Class Ren'!$E$3:$K$8763,COLUMN(I5619)-4)</f>
        <v>-3.3589652729971942E-2</v>
      </c>
      <c r="J5619" s="8">
        <f>VLOOKUP($E5619,'Class Gross'!$H$1:$O$8761,COLUMN(J5619)-4)-VLOOKUP($E5619,'Class Ren'!$E$3:$K$8763,COLUMN(J5619)-4)</f>
        <v>-78.909785577684374</v>
      </c>
      <c r="K5619" s="18">
        <f>VLOOKUP(E5619,'Class Gross'!$H$2:$V$8761,15)</f>
        <v>0</v>
      </c>
      <c r="L5619" s="18">
        <f>SUM($K$2:K5619)</f>
        <v>209.17803955199994</v>
      </c>
      <c r="M5619" s="10">
        <f t="shared" si="87"/>
        <v>1</v>
      </c>
    </row>
    <row r="5620" spans="3:13" x14ac:dyDescent="0.25">
      <c r="C5620">
        <v>5619</v>
      </c>
      <c r="D5620" s="7" t="s">
        <v>4961</v>
      </c>
      <c r="E5620" s="7">
        <v>4957</v>
      </c>
      <c r="F5620" s="8">
        <f>VLOOKUP($E5620,'Class Gross'!$H$1:$O$8761,COLUMN(F5620)-4)-VLOOKUP($E5620,'Class Ren'!$E$3:$K$8763,COLUMN(F5620)-4)</f>
        <v>102.12058794672708</v>
      </c>
      <c r="G5620" s="8">
        <f>VLOOKUP($E5620,'Class Gross'!$H$1:$O$8761,COLUMN(G5620)-4)-VLOOKUP($E5620,'Class Ren'!$E$3:$K$8763,COLUMN(G5620)-4)</f>
        <v>40.699656307776195</v>
      </c>
      <c r="H5620" s="8">
        <f>VLOOKUP($E5620,'Class Gross'!$H$1:$O$8761,COLUMN(H5620)-4)-VLOOKUP($E5620,'Class Ren'!$E$3:$K$8763,COLUMN(H5620)-4)</f>
        <v>1.9561290787477328E-2</v>
      </c>
      <c r="I5620" s="8">
        <f>VLOOKUP($E5620,'Class Gross'!$H$1:$O$8761,COLUMN(I5620)-4)-VLOOKUP($E5620,'Class Ren'!$E$3:$K$8763,COLUMN(I5620)-4)</f>
        <v>3.5862366443708438E-2</v>
      </c>
      <c r="J5620" s="8">
        <f>VLOOKUP($E5620,'Class Gross'!$H$1:$O$8761,COLUMN(J5620)-4)-VLOOKUP($E5620,'Class Ren'!$E$3:$K$8763,COLUMN(J5620)-4)</f>
        <v>115.25769767723784</v>
      </c>
      <c r="K5620" s="18">
        <f>VLOOKUP(E5620,'Class Gross'!$H$2:$V$8761,15)</f>
        <v>0</v>
      </c>
      <c r="L5620" s="18">
        <f>SUM($K$2:K5620)</f>
        <v>209.17803955199994</v>
      </c>
      <c r="M5620" s="10">
        <f t="shared" si="87"/>
        <v>1</v>
      </c>
    </row>
    <row r="5621" spans="3:13" x14ac:dyDescent="0.25">
      <c r="C5621">
        <v>5620</v>
      </c>
      <c r="D5621" s="7" t="s">
        <v>3310</v>
      </c>
      <c r="E5621" s="7">
        <v>3306</v>
      </c>
      <c r="F5621" s="8">
        <f>VLOOKUP($E5621,'Class Gross'!$H$1:$O$8761,COLUMN(F5621)-4)-VLOOKUP($E5621,'Class Ren'!$E$3:$K$8763,COLUMN(F5621)-4)</f>
        <v>78.141087484549473</v>
      </c>
      <c r="G5621" s="8">
        <f>VLOOKUP($E5621,'Class Gross'!$H$1:$O$8761,COLUMN(G5621)-4)-VLOOKUP($E5621,'Class Ren'!$E$3:$K$8763,COLUMN(G5621)-4)</f>
        <v>22.258154815739388</v>
      </c>
      <c r="H5621" s="8">
        <f>VLOOKUP($E5621,'Class Gross'!$H$1:$O$8761,COLUMN(H5621)-4)-VLOOKUP($E5621,'Class Ren'!$E$3:$K$8763,COLUMN(H5621)-4)</f>
        <v>1.9400278268187895E-2</v>
      </c>
      <c r="I5621" s="8">
        <f>VLOOKUP($E5621,'Class Gross'!$H$1:$O$8761,COLUMN(I5621)-4)-VLOOKUP($E5621,'Class Ren'!$E$3:$K$8763,COLUMN(I5621)-4)</f>
        <v>3.5567176825011149E-2</v>
      </c>
      <c r="J5621" s="8">
        <f>VLOOKUP($E5621,'Class Gross'!$H$1:$O$8761,COLUMN(J5621)-4)-VLOOKUP($E5621,'Class Ren'!$E$3:$K$8763,COLUMN(J5621)-4)</f>
        <v>92.673861368724488</v>
      </c>
      <c r="K5621" s="18">
        <f>VLOOKUP(E5621,'Class Gross'!$H$2:$V$8761,15)</f>
        <v>0</v>
      </c>
      <c r="L5621" s="18">
        <f>SUM($K$2:K5621)</f>
        <v>209.17803955199994</v>
      </c>
      <c r="M5621" s="10">
        <f t="shared" si="87"/>
        <v>1</v>
      </c>
    </row>
    <row r="5622" spans="3:13" x14ac:dyDescent="0.25">
      <c r="C5622">
        <v>5621</v>
      </c>
      <c r="D5622" s="7" t="s">
        <v>8057</v>
      </c>
      <c r="E5622" s="7">
        <v>8053</v>
      </c>
      <c r="F5622" s="8">
        <f>VLOOKUP($E5622,'Class Gross'!$H$1:$O$8761,COLUMN(F5622)-4)-VLOOKUP($E5622,'Class Ren'!$E$3:$K$8763,COLUMN(F5622)-4)</f>
        <v>295.10558926023111</v>
      </c>
      <c r="G5622" s="8">
        <f>VLOOKUP($E5622,'Class Gross'!$H$1:$O$8761,COLUMN(G5622)-4)-VLOOKUP($E5622,'Class Ren'!$E$3:$K$8763,COLUMN(G5622)-4)</f>
        <v>149.93204418887103</v>
      </c>
      <c r="H5622" s="8">
        <f>VLOOKUP($E5622,'Class Gross'!$H$1:$O$8761,COLUMN(H5622)-4)-VLOOKUP($E5622,'Class Ren'!$E$3:$K$8763,COLUMN(H5622)-4)</f>
        <v>9.6958324785146391E-2</v>
      </c>
      <c r="I5622" s="8">
        <f>VLOOKUP($E5622,'Class Gross'!$H$1:$O$8761,COLUMN(I5622)-4)-VLOOKUP($E5622,'Class Ren'!$E$3:$K$8763,COLUMN(I5622)-4)</f>
        <v>0.18314350237194321</v>
      </c>
      <c r="J5622" s="8">
        <f>VLOOKUP($E5622,'Class Gross'!$H$1:$O$8761,COLUMN(J5622)-4)-VLOOKUP($E5622,'Class Ren'!$E$3:$K$8763,COLUMN(J5622)-4)</f>
        <v>538.86587533097213</v>
      </c>
      <c r="K5622" s="18">
        <f>VLOOKUP(E5622,'Class Gross'!$H$2:$V$8761,15)</f>
        <v>0</v>
      </c>
      <c r="L5622" s="18">
        <f>SUM($K$2:K5622)</f>
        <v>209.17803955199994</v>
      </c>
      <c r="M5622" s="10">
        <f t="shared" si="87"/>
        <v>1</v>
      </c>
    </row>
    <row r="5623" spans="3:13" x14ac:dyDescent="0.25">
      <c r="C5623">
        <v>5622</v>
      </c>
      <c r="D5623" s="7" t="s">
        <v>6657</v>
      </c>
      <c r="E5623" s="7">
        <v>6653</v>
      </c>
      <c r="F5623" s="8">
        <f>VLOOKUP($E5623,'Class Gross'!$H$1:$O$8761,COLUMN(F5623)-4)-VLOOKUP($E5623,'Class Ren'!$E$3:$K$8763,COLUMN(F5623)-4)</f>
        <v>278.36988545185454</v>
      </c>
      <c r="G5623" s="8">
        <f>VLOOKUP($E5623,'Class Gross'!$H$1:$O$8761,COLUMN(G5623)-4)-VLOOKUP($E5623,'Class Ren'!$E$3:$K$8763,COLUMN(G5623)-4)</f>
        <v>72.803589104485738</v>
      </c>
      <c r="H5623" s="8">
        <f>VLOOKUP($E5623,'Class Gross'!$H$1:$O$8761,COLUMN(H5623)-4)-VLOOKUP($E5623,'Class Ren'!$E$3:$K$8763,COLUMN(H5623)-4)</f>
        <v>3.4935419610117191</v>
      </c>
      <c r="I5623" s="8">
        <f>VLOOKUP($E5623,'Class Gross'!$H$1:$O$8761,COLUMN(I5623)-4)-VLOOKUP($E5623,'Class Ren'!$E$3:$K$8763,COLUMN(I5623)-4)</f>
        <v>6.3877564041836932</v>
      </c>
      <c r="J5623" s="8">
        <f>VLOOKUP($E5623,'Class Gross'!$H$1:$O$8761,COLUMN(J5623)-4)-VLOOKUP($E5623,'Class Ren'!$E$3:$K$8763,COLUMN(J5623)-4)</f>
        <v>581.85498845315681</v>
      </c>
      <c r="K5623" s="18">
        <f>VLOOKUP(E5623,'Class Gross'!$H$2:$V$8761,15)</f>
        <v>0</v>
      </c>
      <c r="L5623" s="18">
        <f>SUM($K$2:K5623)</f>
        <v>209.17803955199994</v>
      </c>
      <c r="M5623" s="10">
        <f t="shared" si="87"/>
        <v>1</v>
      </c>
    </row>
    <row r="5624" spans="3:13" x14ac:dyDescent="0.25">
      <c r="C5624">
        <v>5623</v>
      </c>
      <c r="D5624" s="7" t="s">
        <v>2440</v>
      </c>
      <c r="E5624" s="7">
        <v>2436</v>
      </c>
      <c r="F5624" s="8">
        <f>VLOOKUP($E5624,'Class Gross'!$H$1:$O$8761,COLUMN(F5624)-4)-VLOOKUP($E5624,'Class Ren'!$E$3:$K$8763,COLUMN(F5624)-4)</f>
        <v>68.996327556790334</v>
      </c>
      <c r="G5624" s="8">
        <f>VLOOKUP($E5624,'Class Gross'!$H$1:$O$8761,COLUMN(G5624)-4)-VLOOKUP($E5624,'Class Ren'!$E$3:$K$8763,COLUMN(G5624)-4)</f>
        <v>57.470199278383348</v>
      </c>
      <c r="H5624" s="8">
        <f>VLOOKUP($E5624,'Class Gross'!$H$1:$O$8761,COLUMN(H5624)-4)-VLOOKUP($E5624,'Class Ren'!$E$3:$K$8763,COLUMN(H5624)-4)</f>
        <v>3.7312119453874908E-2</v>
      </c>
      <c r="I5624" s="8">
        <f>VLOOKUP($E5624,'Class Gross'!$H$1:$O$8761,COLUMN(I5624)-4)-VLOOKUP($E5624,'Class Ren'!$E$3:$K$8763,COLUMN(I5624)-4)</f>
        <v>6.8405552332104005E-2</v>
      </c>
      <c r="J5624" s="8">
        <f>VLOOKUP($E5624,'Class Gross'!$H$1:$O$8761,COLUMN(J5624)-4)-VLOOKUP($E5624,'Class Ren'!$E$3:$K$8763,COLUMN(J5624)-4)</f>
        <v>177.55453464373971</v>
      </c>
      <c r="K5624" s="18">
        <f>VLOOKUP(E5624,'Class Gross'!$H$2:$V$8761,15)</f>
        <v>0</v>
      </c>
      <c r="L5624" s="18">
        <f>SUM($K$2:K5624)</f>
        <v>209.17803955199994</v>
      </c>
      <c r="M5624" s="10">
        <f t="shared" si="87"/>
        <v>1</v>
      </c>
    </row>
    <row r="5625" spans="3:13" x14ac:dyDescent="0.25">
      <c r="C5625">
        <v>5624</v>
      </c>
      <c r="D5625" s="7" t="s">
        <v>6140</v>
      </c>
      <c r="E5625" s="7">
        <v>6136</v>
      </c>
      <c r="F5625" s="8">
        <f>VLOOKUP($E5625,'Class Gross'!$H$1:$O$8761,COLUMN(F5625)-4)-VLOOKUP($E5625,'Class Ren'!$E$3:$K$8763,COLUMN(F5625)-4)</f>
        <v>88.177064471666199</v>
      </c>
      <c r="G5625" s="8">
        <f>VLOOKUP($E5625,'Class Gross'!$H$1:$O$8761,COLUMN(G5625)-4)-VLOOKUP($E5625,'Class Ren'!$E$3:$K$8763,COLUMN(G5625)-4)</f>
        <v>33.665821609304686</v>
      </c>
      <c r="H5625" s="8">
        <f>VLOOKUP($E5625,'Class Gross'!$H$1:$O$8761,COLUMN(H5625)-4)-VLOOKUP($E5625,'Class Ren'!$E$3:$K$8763,COLUMN(H5625)-4)</f>
        <v>1.4724808984970708E-2</v>
      </c>
      <c r="I5625" s="8">
        <f>VLOOKUP($E5625,'Class Gross'!$H$1:$O$8761,COLUMN(I5625)-4)-VLOOKUP($E5625,'Class Ren'!$E$3:$K$8763,COLUMN(I5625)-4)</f>
        <v>2.6995483139112958E-2</v>
      </c>
      <c r="J5625" s="8">
        <f>VLOOKUP($E5625,'Class Gross'!$H$1:$O$8761,COLUMN(J5625)-4)-VLOOKUP($E5625,'Class Ren'!$E$3:$K$8763,COLUMN(J5625)-4)</f>
        <v>88.686530530382527</v>
      </c>
      <c r="K5625" s="18">
        <f>VLOOKUP(E5625,'Class Gross'!$H$2:$V$8761,15)</f>
        <v>0</v>
      </c>
      <c r="L5625" s="18">
        <f>SUM($K$2:K5625)</f>
        <v>209.17803955199994</v>
      </c>
      <c r="M5625" s="10">
        <f t="shared" si="87"/>
        <v>1</v>
      </c>
    </row>
    <row r="5626" spans="3:13" x14ac:dyDescent="0.25">
      <c r="C5626">
        <v>5625</v>
      </c>
      <c r="D5626" s="7" t="s">
        <v>3687</v>
      </c>
      <c r="E5626" s="7">
        <v>3683</v>
      </c>
      <c r="F5626" s="8">
        <f>VLOOKUP($E5626,'Class Gross'!$H$1:$O$8761,COLUMN(F5626)-4)-VLOOKUP($E5626,'Class Ren'!$E$3:$K$8763,COLUMN(F5626)-4)</f>
        <v>79.945370022743759</v>
      </c>
      <c r="G5626" s="8">
        <f>VLOOKUP($E5626,'Class Gross'!$H$1:$O$8761,COLUMN(G5626)-4)-VLOOKUP($E5626,'Class Ren'!$E$3:$K$8763,COLUMN(G5626)-4)</f>
        <v>52.765739256045947</v>
      </c>
      <c r="H5626" s="8">
        <f>VLOOKUP($E5626,'Class Gross'!$H$1:$O$8761,COLUMN(H5626)-4)-VLOOKUP($E5626,'Class Ren'!$E$3:$K$8763,COLUMN(H5626)-4)</f>
        <v>3.0481828897231208E-2</v>
      </c>
      <c r="I5626" s="8">
        <f>VLOOKUP($E5626,'Class Gross'!$H$1:$O$8761,COLUMN(I5626)-4)-VLOOKUP($E5626,'Class Ren'!$E$3:$K$8763,COLUMN(I5626)-4)</f>
        <v>5.5883352978257209E-2</v>
      </c>
      <c r="J5626" s="8">
        <f>VLOOKUP($E5626,'Class Gross'!$H$1:$O$8761,COLUMN(J5626)-4)-VLOOKUP($E5626,'Class Ren'!$E$3:$K$8763,COLUMN(J5626)-4)</f>
        <v>187.94629839275586</v>
      </c>
      <c r="K5626" s="18">
        <f>VLOOKUP(E5626,'Class Gross'!$H$2:$V$8761,15)</f>
        <v>0</v>
      </c>
      <c r="L5626" s="18">
        <f>SUM($K$2:K5626)</f>
        <v>209.17803955199994</v>
      </c>
      <c r="M5626" s="10">
        <f t="shared" si="87"/>
        <v>1</v>
      </c>
    </row>
    <row r="5627" spans="3:13" x14ac:dyDescent="0.25">
      <c r="C5627">
        <v>5626</v>
      </c>
      <c r="D5627" s="7" t="s">
        <v>7652</v>
      </c>
      <c r="E5627" s="7">
        <v>7648</v>
      </c>
      <c r="F5627" s="8">
        <f>VLOOKUP($E5627,'Class Gross'!$H$1:$O$8761,COLUMN(F5627)-4)-VLOOKUP($E5627,'Class Ren'!$E$3:$K$8763,COLUMN(F5627)-4)</f>
        <v>91.057700023898462</v>
      </c>
      <c r="G5627" s="8">
        <f>VLOOKUP($E5627,'Class Gross'!$H$1:$O$8761,COLUMN(G5627)-4)-VLOOKUP($E5627,'Class Ren'!$E$3:$K$8763,COLUMN(G5627)-4)</f>
        <v>33.620727162474125</v>
      </c>
      <c r="H5627" s="8">
        <f>VLOOKUP($E5627,'Class Gross'!$H$1:$O$8761,COLUMN(H5627)-4)-VLOOKUP($E5627,'Class Ren'!$E$3:$K$8763,COLUMN(H5627)-4)</f>
        <v>2.5210083187165042E-2</v>
      </c>
      <c r="I5627" s="8">
        <f>VLOOKUP($E5627,'Class Gross'!$H$1:$O$8761,COLUMN(I5627)-4)-VLOOKUP($E5627,'Class Ren'!$E$3:$K$8763,COLUMN(I5627)-4)</f>
        <v>4.6218485843135926E-2</v>
      </c>
      <c r="J5627" s="8">
        <f>VLOOKUP($E5627,'Class Gross'!$H$1:$O$8761,COLUMN(J5627)-4)-VLOOKUP($E5627,'Class Ren'!$E$3:$K$8763,COLUMN(J5627)-4)</f>
        <v>122.29151831970415</v>
      </c>
      <c r="K5627" s="18">
        <f>VLOOKUP(E5627,'Class Gross'!$H$2:$V$8761,15)</f>
        <v>0</v>
      </c>
      <c r="L5627" s="18">
        <f>SUM($K$2:K5627)</f>
        <v>209.17803955199994</v>
      </c>
      <c r="M5627" s="10">
        <f t="shared" si="87"/>
        <v>1</v>
      </c>
    </row>
    <row r="5628" spans="3:13" x14ac:dyDescent="0.25">
      <c r="C5628">
        <v>5627</v>
      </c>
      <c r="D5628" s="7" t="s">
        <v>7802</v>
      </c>
      <c r="E5628" s="7">
        <v>7798</v>
      </c>
      <c r="F5628" s="8">
        <f>VLOOKUP($E5628,'Class Gross'!$H$1:$O$8761,COLUMN(F5628)-4)-VLOOKUP($E5628,'Class Ren'!$E$3:$K$8763,COLUMN(F5628)-4)</f>
        <v>354.3188689550766</v>
      </c>
      <c r="G5628" s="8">
        <f>VLOOKUP($E5628,'Class Gross'!$H$1:$O$8761,COLUMN(G5628)-4)-VLOOKUP($E5628,'Class Ren'!$E$3:$K$8763,COLUMN(G5628)-4)</f>
        <v>80.795745019073706</v>
      </c>
      <c r="H5628" s="8">
        <f>VLOOKUP($E5628,'Class Gross'!$H$1:$O$8761,COLUMN(H5628)-4)-VLOOKUP($E5628,'Class Ren'!$E$3:$K$8763,COLUMN(H5628)-4)</f>
        <v>3.2660354785763106</v>
      </c>
      <c r="I5628" s="8">
        <f>VLOOKUP($E5628,'Class Gross'!$H$1:$O$8761,COLUMN(I5628)-4)-VLOOKUP($E5628,'Class Ren'!$E$3:$K$8763,COLUMN(I5628)-4)</f>
        <v>5.9717728532807497</v>
      </c>
      <c r="J5628" s="8">
        <f>VLOOKUP($E5628,'Class Gross'!$H$1:$O$8761,COLUMN(J5628)-4)-VLOOKUP($E5628,'Class Ren'!$E$3:$K$8763,COLUMN(J5628)-4)</f>
        <v>527.27331872971058</v>
      </c>
      <c r="K5628" s="18">
        <f>VLOOKUP(E5628,'Class Gross'!$H$2:$V$8761,15)</f>
        <v>0</v>
      </c>
      <c r="L5628" s="18">
        <f>SUM($K$2:K5628)</f>
        <v>209.17803955199994</v>
      </c>
      <c r="M5628" s="10">
        <f t="shared" si="87"/>
        <v>1</v>
      </c>
    </row>
    <row r="5629" spans="3:13" x14ac:dyDescent="0.25">
      <c r="C5629">
        <v>5628</v>
      </c>
      <c r="D5629" s="7" t="s">
        <v>2080</v>
      </c>
      <c r="E5629" s="7">
        <v>2076</v>
      </c>
      <c r="F5629" s="8">
        <f>VLOOKUP($E5629,'Class Gross'!$H$1:$O$8761,COLUMN(F5629)-4)-VLOOKUP($E5629,'Class Ren'!$E$3:$K$8763,COLUMN(F5629)-4)</f>
        <v>79.77797689799128</v>
      </c>
      <c r="G5629" s="8">
        <f>VLOOKUP($E5629,'Class Gross'!$H$1:$O$8761,COLUMN(G5629)-4)-VLOOKUP($E5629,'Class Ren'!$E$3:$K$8763,COLUMN(G5629)-4)</f>
        <v>67.194427629823636</v>
      </c>
      <c r="H5629" s="8">
        <f>VLOOKUP($E5629,'Class Gross'!$H$1:$O$8761,COLUMN(H5629)-4)-VLOOKUP($E5629,'Class Ren'!$E$3:$K$8763,COLUMN(H5629)-4)</f>
        <v>4.2662526713444088E-2</v>
      </c>
      <c r="I5629" s="8">
        <f>VLOOKUP($E5629,'Class Gross'!$H$1:$O$8761,COLUMN(I5629)-4)-VLOOKUP($E5629,'Class Ren'!$E$3:$K$8763,COLUMN(I5629)-4)</f>
        <v>7.8214632307980855E-2</v>
      </c>
      <c r="J5629" s="8">
        <f>VLOOKUP($E5629,'Class Gross'!$H$1:$O$8761,COLUMN(J5629)-4)-VLOOKUP($E5629,'Class Ren'!$E$3:$K$8763,COLUMN(J5629)-4)</f>
        <v>223.66398369248839</v>
      </c>
      <c r="K5629" s="18">
        <f>VLOOKUP(E5629,'Class Gross'!$H$2:$V$8761,15)</f>
        <v>0</v>
      </c>
      <c r="L5629" s="18">
        <f>SUM($K$2:K5629)</f>
        <v>209.17803955199994</v>
      </c>
      <c r="M5629" s="10">
        <f t="shared" si="87"/>
        <v>1</v>
      </c>
    </row>
    <row r="5630" spans="3:13" x14ac:dyDescent="0.25">
      <c r="C5630">
        <v>5629</v>
      </c>
      <c r="D5630" s="7" t="s">
        <v>427</v>
      </c>
      <c r="E5630" s="7">
        <v>423</v>
      </c>
      <c r="F5630" s="8">
        <f>VLOOKUP($E5630,'Class Gross'!$H$1:$O$8761,COLUMN(F5630)-4)-VLOOKUP($E5630,'Class Ren'!$E$3:$K$8763,COLUMN(F5630)-4)</f>
        <v>340.09540697514944</v>
      </c>
      <c r="G5630" s="8">
        <f>VLOOKUP($E5630,'Class Gross'!$H$1:$O$8761,COLUMN(G5630)-4)-VLOOKUP($E5630,'Class Ren'!$E$3:$K$8763,COLUMN(G5630)-4)</f>
        <v>127.70288702086597</v>
      </c>
      <c r="H5630" s="8">
        <f>VLOOKUP($E5630,'Class Gross'!$H$1:$O$8761,COLUMN(H5630)-4)-VLOOKUP($E5630,'Class Ren'!$E$3:$K$8763,COLUMN(H5630)-4)</f>
        <v>9.087520523651639E-2</v>
      </c>
      <c r="I5630" s="8">
        <f>VLOOKUP($E5630,'Class Gross'!$H$1:$O$8761,COLUMN(I5630)-4)-VLOOKUP($E5630,'Class Ren'!$E$3:$K$8763,COLUMN(I5630)-4)</f>
        <v>0.1666045429336134</v>
      </c>
      <c r="J5630" s="8">
        <f>VLOOKUP($E5630,'Class Gross'!$H$1:$O$8761,COLUMN(J5630)-4)-VLOOKUP($E5630,'Class Ren'!$E$3:$K$8763,COLUMN(J5630)-4)</f>
        <v>414.6185330519528</v>
      </c>
      <c r="K5630" s="18">
        <f>VLOOKUP(E5630,'Class Gross'!$H$2:$V$8761,15)</f>
        <v>0</v>
      </c>
      <c r="L5630" s="18">
        <f>SUM($K$2:K5630)</f>
        <v>209.17803955199994</v>
      </c>
      <c r="M5630" s="10">
        <f t="shared" si="87"/>
        <v>1</v>
      </c>
    </row>
    <row r="5631" spans="3:13" x14ac:dyDescent="0.25">
      <c r="C5631">
        <v>5630</v>
      </c>
      <c r="D5631" s="7" t="s">
        <v>3952</v>
      </c>
      <c r="E5631" s="7">
        <v>3948</v>
      </c>
      <c r="F5631" s="8">
        <f>VLOOKUP($E5631,'Class Gross'!$H$1:$O$8761,COLUMN(F5631)-4)-VLOOKUP($E5631,'Class Ren'!$E$3:$K$8763,COLUMN(F5631)-4)</f>
        <v>205.57948784055696</v>
      </c>
      <c r="G5631" s="8">
        <f>VLOOKUP($E5631,'Class Gross'!$H$1:$O$8761,COLUMN(G5631)-4)-VLOOKUP($E5631,'Class Ren'!$E$3:$K$8763,COLUMN(G5631)-4)</f>
        <v>112.49096856368651</v>
      </c>
      <c r="H5631" s="8">
        <f>VLOOKUP($E5631,'Class Gross'!$H$1:$O$8761,COLUMN(H5631)-4)-VLOOKUP($E5631,'Class Ren'!$E$3:$K$8763,COLUMN(H5631)-4)</f>
        <v>5.202348912034338E-2</v>
      </c>
      <c r="I5631" s="8">
        <f>VLOOKUP($E5631,'Class Gross'!$H$1:$O$8761,COLUMN(I5631)-4)-VLOOKUP($E5631,'Class Ren'!$E$3:$K$8763,COLUMN(I5631)-4)</f>
        <v>9.5376396720629558E-2</v>
      </c>
      <c r="J5631" s="8">
        <f>VLOOKUP($E5631,'Class Gross'!$H$1:$O$8761,COLUMN(J5631)-4)-VLOOKUP($E5631,'Class Ren'!$E$3:$K$8763,COLUMN(J5631)-4)</f>
        <v>292.37747570745364</v>
      </c>
      <c r="K5631" s="18">
        <f>VLOOKUP(E5631,'Class Gross'!$H$2:$V$8761,15)</f>
        <v>0</v>
      </c>
      <c r="L5631" s="18">
        <f>SUM($K$2:K5631)</f>
        <v>209.17803955199994</v>
      </c>
      <c r="M5631" s="10">
        <f t="shared" si="87"/>
        <v>1</v>
      </c>
    </row>
    <row r="5632" spans="3:13" x14ac:dyDescent="0.25">
      <c r="C5632">
        <v>5631</v>
      </c>
      <c r="D5632" s="7" t="s">
        <v>4122</v>
      </c>
      <c r="E5632" s="7">
        <v>4118</v>
      </c>
      <c r="F5632" s="8">
        <f>VLOOKUP($E5632,'Class Gross'!$H$1:$O$8761,COLUMN(F5632)-4)-VLOOKUP($E5632,'Class Ren'!$E$3:$K$8763,COLUMN(F5632)-4)</f>
        <v>150.63082297650038</v>
      </c>
      <c r="G5632" s="8">
        <f>VLOOKUP($E5632,'Class Gross'!$H$1:$O$8761,COLUMN(G5632)-4)-VLOOKUP($E5632,'Class Ren'!$E$3:$K$8763,COLUMN(G5632)-4)</f>
        <v>70.638036640742456</v>
      </c>
      <c r="H5632" s="8">
        <f>VLOOKUP($E5632,'Class Gross'!$H$1:$O$8761,COLUMN(H5632)-4)-VLOOKUP($E5632,'Class Ren'!$E$3:$K$8763,COLUMN(H5632)-4)</f>
        <v>2.8837082906952832E-2</v>
      </c>
      <c r="I5632" s="8">
        <f>VLOOKUP($E5632,'Class Gross'!$H$1:$O$8761,COLUMN(I5632)-4)-VLOOKUP($E5632,'Class Ren'!$E$3:$K$8763,COLUMN(I5632)-4)</f>
        <v>5.2867985329413517E-2</v>
      </c>
      <c r="J5632" s="8">
        <f>VLOOKUP($E5632,'Class Gross'!$H$1:$O$8761,COLUMN(J5632)-4)-VLOOKUP($E5632,'Class Ren'!$E$3:$K$8763,COLUMN(J5632)-4)</f>
        <v>168.72451123497194</v>
      </c>
      <c r="K5632" s="18">
        <f>VLOOKUP(E5632,'Class Gross'!$H$2:$V$8761,15)</f>
        <v>0</v>
      </c>
      <c r="L5632" s="18">
        <f>SUM($K$2:K5632)</f>
        <v>209.17803955199994</v>
      </c>
      <c r="M5632" s="10">
        <f t="shared" si="87"/>
        <v>1</v>
      </c>
    </row>
    <row r="5633" spans="3:13" x14ac:dyDescent="0.25">
      <c r="C5633">
        <v>5632</v>
      </c>
      <c r="D5633" s="7" t="s">
        <v>3591</v>
      </c>
      <c r="E5633" s="7">
        <v>3587</v>
      </c>
      <c r="F5633" s="8">
        <f>VLOOKUP($E5633,'Class Gross'!$H$1:$O$8761,COLUMN(F5633)-4)-VLOOKUP($E5633,'Class Ren'!$E$3:$K$8763,COLUMN(F5633)-4)</f>
        <v>170.29179603000662</v>
      </c>
      <c r="G5633" s="8">
        <f>VLOOKUP($E5633,'Class Gross'!$H$1:$O$8761,COLUMN(G5633)-4)-VLOOKUP($E5633,'Class Ren'!$E$3:$K$8763,COLUMN(G5633)-4)</f>
        <v>164.75041727823171</v>
      </c>
      <c r="H5633" s="8">
        <f>VLOOKUP($E5633,'Class Gross'!$H$1:$O$8761,COLUMN(H5633)-4)-VLOOKUP($E5633,'Class Ren'!$E$3:$K$8763,COLUMN(H5633)-4)</f>
        <v>8.6795003073397867E-2</v>
      </c>
      <c r="I5633" s="8">
        <f>VLOOKUP($E5633,'Class Gross'!$H$1:$O$8761,COLUMN(I5633)-4)-VLOOKUP($E5633,'Class Ren'!$E$3:$K$8763,COLUMN(I5633)-4)</f>
        <v>0.15912417230122944</v>
      </c>
      <c r="J5633" s="8">
        <f>VLOOKUP($E5633,'Class Gross'!$H$1:$O$8761,COLUMN(J5633)-4)-VLOOKUP($E5633,'Class Ren'!$E$3:$K$8763,COLUMN(J5633)-4)</f>
        <v>502.04896266116907</v>
      </c>
      <c r="K5633" s="18">
        <f>VLOOKUP(E5633,'Class Gross'!$H$2:$V$8761,15)</f>
        <v>0</v>
      </c>
      <c r="L5633" s="18">
        <f>SUM($K$2:K5633)</f>
        <v>209.17803955199994</v>
      </c>
      <c r="M5633" s="10">
        <f t="shared" si="87"/>
        <v>1</v>
      </c>
    </row>
    <row r="5634" spans="3:13" x14ac:dyDescent="0.25">
      <c r="C5634">
        <v>5633</v>
      </c>
      <c r="D5634" s="7" t="s">
        <v>1705</v>
      </c>
      <c r="E5634" s="7">
        <v>1701</v>
      </c>
      <c r="F5634" s="8">
        <f>VLOOKUP($E5634,'Class Gross'!$H$1:$O$8761,COLUMN(F5634)-4)-VLOOKUP($E5634,'Class Ren'!$E$3:$K$8763,COLUMN(F5634)-4)</f>
        <v>83.389332078706559</v>
      </c>
      <c r="G5634" s="8">
        <f>VLOOKUP($E5634,'Class Gross'!$H$1:$O$8761,COLUMN(G5634)-4)-VLOOKUP($E5634,'Class Ren'!$E$3:$K$8763,COLUMN(G5634)-4)</f>
        <v>18.275008026920119</v>
      </c>
      <c r="H5634" s="8">
        <f>VLOOKUP($E5634,'Class Gross'!$H$1:$O$8761,COLUMN(H5634)-4)-VLOOKUP($E5634,'Class Ren'!$E$3:$K$8763,COLUMN(H5634)-4)</f>
        <v>0.66531473404002872</v>
      </c>
      <c r="I5634" s="8">
        <f>VLOOKUP($E5634,'Class Gross'!$H$1:$O$8761,COLUMN(I5634)-4)-VLOOKUP($E5634,'Class Ren'!$E$3:$K$8763,COLUMN(I5634)-4)</f>
        <v>1.2164927459268915</v>
      </c>
      <c r="J5634" s="8">
        <f>VLOOKUP($E5634,'Class Gross'!$H$1:$O$8761,COLUMN(J5634)-4)-VLOOKUP($E5634,'Class Ren'!$E$3:$K$8763,COLUMN(J5634)-4)</f>
        <v>85.46247374738175</v>
      </c>
      <c r="K5634" s="18">
        <f>VLOOKUP(E5634,'Class Gross'!$H$2:$V$8761,15)</f>
        <v>0</v>
      </c>
      <c r="L5634" s="18">
        <f>SUM($K$2:K5634)</f>
        <v>209.17803955199994</v>
      </c>
      <c r="M5634" s="10">
        <f t="shared" ref="M5634:M5697" si="88">L5634/M$8763</f>
        <v>1</v>
      </c>
    </row>
    <row r="5635" spans="3:13" x14ac:dyDescent="0.25">
      <c r="C5635">
        <v>5634</v>
      </c>
      <c r="D5635" s="7" t="s">
        <v>3856</v>
      </c>
      <c r="E5635" s="7">
        <v>3852</v>
      </c>
      <c r="F5635" s="8">
        <f>VLOOKUP($E5635,'Class Gross'!$H$1:$O$8761,COLUMN(F5635)-4)-VLOOKUP($E5635,'Class Ren'!$E$3:$K$8763,COLUMN(F5635)-4)</f>
        <v>79.410655793447347</v>
      </c>
      <c r="G5635" s="8">
        <f>VLOOKUP($E5635,'Class Gross'!$H$1:$O$8761,COLUMN(G5635)-4)-VLOOKUP($E5635,'Class Ren'!$E$3:$K$8763,COLUMN(G5635)-4)</f>
        <v>46.81899075471145</v>
      </c>
      <c r="H5635" s="8">
        <f>VLOOKUP($E5635,'Class Gross'!$H$1:$O$8761,COLUMN(H5635)-4)-VLOOKUP($E5635,'Class Ren'!$E$3:$K$8763,COLUMN(H5635)-4)</f>
        <v>2.153697504689002E-2</v>
      </c>
      <c r="I5635" s="8">
        <f>VLOOKUP($E5635,'Class Gross'!$H$1:$O$8761,COLUMN(I5635)-4)-VLOOKUP($E5635,'Class Ren'!$E$3:$K$8763,COLUMN(I5635)-4)</f>
        <v>3.9484454252631696E-2</v>
      </c>
      <c r="J5635" s="8">
        <f>VLOOKUP($E5635,'Class Gross'!$H$1:$O$8761,COLUMN(J5635)-4)-VLOOKUP($E5635,'Class Ren'!$E$3:$K$8763,COLUMN(J5635)-4)</f>
        <v>143.53753198362449</v>
      </c>
      <c r="K5635" s="18">
        <f>VLOOKUP(E5635,'Class Gross'!$H$2:$V$8761,15)</f>
        <v>0</v>
      </c>
      <c r="L5635" s="18">
        <f>SUM($K$2:K5635)</f>
        <v>209.17803955199994</v>
      </c>
      <c r="M5635" s="10">
        <f t="shared" si="88"/>
        <v>1</v>
      </c>
    </row>
    <row r="5636" spans="3:13" x14ac:dyDescent="0.25">
      <c r="C5636">
        <v>5635</v>
      </c>
      <c r="D5636" s="7" t="s">
        <v>4027</v>
      </c>
      <c r="E5636" s="7">
        <v>4023</v>
      </c>
      <c r="F5636" s="8">
        <f>VLOOKUP($E5636,'Class Gross'!$H$1:$O$8761,COLUMN(F5636)-4)-VLOOKUP($E5636,'Class Ren'!$E$3:$K$8763,COLUMN(F5636)-4)</f>
        <v>33.327739617905991</v>
      </c>
      <c r="G5636" s="8">
        <f>VLOOKUP($E5636,'Class Gross'!$H$1:$O$8761,COLUMN(G5636)-4)-VLOOKUP($E5636,'Class Ren'!$E$3:$K$8763,COLUMN(G5636)-4)</f>
        <v>19.843476746165464</v>
      </c>
      <c r="H5636" s="8">
        <f>VLOOKUP($E5636,'Class Gross'!$H$1:$O$8761,COLUMN(H5636)-4)-VLOOKUP($E5636,'Class Ren'!$E$3:$K$8763,COLUMN(H5636)-4)</f>
        <v>9.5213649758483093E-3</v>
      </c>
      <c r="I5636" s="8">
        <f>VLOOKUP($E5636,'Class Gross'!$H$1:$O$8761,COLUMN(I5636)-4)-VLOOKUP($E5636,'Class Ren'!$E$3:$K$8763,COLUMN(I5636)-4)</f>
        <v>1.7455835789055241E-2</v>
      </c>
      <c r="J5636" s="8">
        <f>VLOOKUP($E5636,'Class Gross'!$H$1:$O$8761,COLUMN(J5636)-4)-VLOOKUP($E5636,'Class Ren'!$E$3:$K$8763,COLUMN(J5636)-4)</f>
        <v>60.431291123137498</v>
      </c>
      <c r="K5636" s="18">
        <f>VLOOKUP(E5636,'Class Gross'!$H$2:$V$8761,15)</f>
        <v>0</v>
      </c>
      <c r="L5636" s="18">
        <f>SUM($K$2:K5636)</f>
        <v>209.17803955199994</v>
      </c>
      <c r="M5636" s="10">
        <f t="shared" si="88"/>
        <v>1</v>
      </c>
    </row>
    <row r="5637" spans="3:13" x14ac:dyDescent="0.25">
      <c r="C5637">
        <v>5636</v>
      </c>
      <c r="D5637" s="7" t="s">
        <v>248</v>
      </c>
      <c r="E5637" s="7">
        <v>244</v>
      </c>
      <c r="F5637" s="8">
        <f>VLOOKUP($E5637,'Class Gross'!$H$1:$O$8761,COLUMN(F5637)-4)-VLOOKUP($E5637,'Class Ren'!$E$3:$K$8763,COLUMN(F5637)-4)</f>
        <v>257.10585408838574</v>
      </c>
      <c r="G5637" s="8">
        <f>VLOOKUP($E5637,'Class Gross'!$H$1:$O$8761,COLUMN(G5637)-4)-VLOOKUP($E5637,'Class Ren'!$E$3:$K$8763,COLUMN(G5637)-4)</f>
        <v>55.762634622047919</v>
      </c>
      <c r="H5637" s="8">
        <f>VLOOKUP($E5637,'Class Gross'!$H$1:$O$8761,COLUMN(H5637)-4)-VLOOKUP($E5637,'Class Ren'!$E$3:$K$8763,COLUMN(H5637)-4)</f>
        <v>2.3320458424637942</v>
      </c>
      <c r="I5637" s="8">
        <f>VLOOKUP($E5637,'Class Gross'!$H$1:$O$8761,COLUMN(I5637)-4)-VLOOKUP($E5637,'Class Ren'!$E$3:$K$8763,COLUMN(I5637)-4)</f>
        <v>4.2640222820549907</v>
      </c>
      <c r="J5637" s="8">
        <f>VLOOKUP($E5637,'Class Gross'!$H$1:$O$8761,COLUMN(J5637)-4)-VLOOKUP($E5637,'Class Ren'!$E$3:$K$8763,COLUMN(J5637)-4)</f>
        <v>269.89149656947347</v>
      </c>
      <c r="K5637" s="18">
        <f>VLOOKUP(E5637,'Class Gross'!$H$2:$V$8761,15)</f>
        <v>0</v>
      </c>
      <c r="L5637" s="18">
        <f>SUM($K$2:K5637)</f>
        <v>209.17803955199994</v>
      </c>
      <c r="M5637" s="10">
        <f t="shared" si="88"/>
        <v>1</v>
      </c>
    </row>
    <row r="5638" spans="3:13" x14ac:dyDescent="0.25">
      <c r="C5638">
        <v>5637</v>
      </c>
      <c r="D5638" s="7" t="s">
        <v>2193</v>
      </c>
      <c r="E5638" s="7">
        <v>2189</v>
      </c>
      <c r="F5638" s="8">
        <f>VLOOKUP($E5638,'Class Gross'!$H$1:$O$8761,COLUMN(F5638)-4)-VLOOKUP($E5638,'Class Ren'!$E$3:$K$8763,COLUMN(F5638)-4)</f>
        <v>223.33119347849743</v>
      </c>
      <c r="G5638" s="8">
        <f>VLOOKUP($E5638,'Class Gross'!$H$1:$O$8761,COLUMN(G5638)-4)-VLOOKUP($E5638,'Class Ren'!$E$3:$K$8763,COLUMN(G5638)-4)</f>
        <v>56.915076550660729</v>
      </c>
      <c r="H5638" s="8">
        <f>VLOOKUP($E5638,'Class Gross'!$H$1:$O$8761,COLUMN(H5638)-4)-VLOOKUP($E5638,'Class Ren'!$E$3:$K$8763,COLUMN(H5638)-4)</f>
        <v>2.7042236327617886</v>
      </c>
      <c r="I5638" s="8">
        <f>VLOOKUP($E5638,'Class Gross'!$H$1:$O$8761,COLUMN(I5638)-4)-VLOOKUP($E5638,'Class Ren'!$E$3:$K$8763,COLUMN(I5638)-4)</f>
        <v>4.9445296553748932</v>
      </c>
      <c r="J5638" s="8">
        <f>VLOOKUP($E5638,'Class Gross'!$H$1:$O$8761,COLUMN(J5638)-4)-VLOOKUP($E5638,'Class Ren'!$E$3:$K$8763,COLUMN(J5638)-4)</f>
        <v>333.20386168587794</v>
      </c>
      <c r="K5638" s="18">
        <f>VLOOKUP(E5638,'Class Gross'!$H$2:$V$8761,15)</f>
        <v>0</v>
      </c>
      <c r="L5638" s="18">
        <f>SUM($K$2:K5638)</f>
        <v>209.17803955199994</v>
      </c>
      <c r="M5638" s="10">
        <f t="shared" si="88"/>
        <v>1</v>
      </c>
    </row>
    <row r="5639" spans="3:13" x14ac:dyDescent="0.25">
      <c r="C5639">
        <v>5638</v>
      </c>
      <c r="D5639" s="7" t="s">
        <v>2128</v>
      </c>
      <c r="E5639" s="7">
        <v>2124</v>
      </c>
      <c r="F5639" s="8">
        <f>VLOOKUP($E5639,'Class Gross'!$H$1:$O$8761,COLUMN(F5639)-4)-VLOOKUP($E5639,'Class Ren'!$E$3:$K$8763,COLUMN(F5639)-4)</f>
        <v>16.892256476699515</v>
      </c>
      <c r="G5639" s="8">
        <f>VLOOKUP($E5639,'Class Gross'!$H$1:$O$8761,COLUMN(G5639)-4)-VLOOKUP($E5639,'Class Ren'!$E$3:$K$8763,COLUMN(G5639)-4)</f>
        <v>10.353415913128174</v>
      </c>
      <c r="H5639" s="8">
        <f>VLOOKUP($E5639,'Class Gross'!$H$1:$O$8761,COLUMN(H5639)-4)-VLOOKUP($E5639,'Class Ren'!$E$3:$K$8763,COLUMN(H5639)-4)</f>
        <v>9.7079454094592538E-3</v>
      </c>
      <c r="I5639" s="8">
        <f>VLOOKUP($E5639,'Class Gross'!$H$1:$O$8761,COLUMN(I5639)-4)-VLOOKUP($E5639,'Class Ren'!$E$3:$K$8763,COLUMN(I5639)-4)</f>
        <v>1.7797899917341958E-2</v>
      </c>
      <c r="J5639" s="8">
        <f>VLOOKUP($E5639,'Class Gross'!$H$1:$O$8761,COLUMN(J5639)-4)-VLOOKUP($E5639,'Class Ren'!$E$3:$K$8763,COLUMN(J5639)-4)</f>
        <v>41.336360164776636</v>
      </c>
      <c r="K5639" s="18">
        <f>VLOOKUP(E5639,'Class Gross'!$H$2:$V$8761,15)</f>
        <v>0</v>
      </c>
      <c r="L5639" s="18">
        <f>SUM($K$2:K5639)</f>
        <v>209.17803955199994</v>
      </c>
      <c r="M5639" s="10">
        <f t="shared" si="88"/>
        <v>1</v>
      </c>
    </row>
    <row r="5640" spans="3:13" x14ac:dyDescent="0.25">
      <c r="C5640">
        <v>5639</v>
      </c>
      <c r="D5640" s="7" t="s">
        <v>4121</v>
      </c>
      <c r="E5640" s="7">
        <v>4117</v>
      </c>
      <c r="F5640" s="8">
        <f>VLOOKUP($E5640,'Class Gross'!$H$1:$O$8761,COLUMN(F5640)-4)-VLOOKUP($E5640,'Class Ren'!$E$3:$K$8763,COLUMN(F5640)-4)</f>
        <v>96.412117404163837</v>
      </c>
      <c r="G5640" s="8">
        <f>VLOOKUP($E5640,'Class Gross'!$H$1:$O$8761,COLUMN(G5640)-4)-VLOOKUP($E5640,'Class Ren'!$E$3:$K$8763,COLUMN(G5640)-4)</f>
        <v>49.045065827422945</v>
      </c>
      <c r="H5640" s="8">
        <f>VLOOKUP($E5640,'Class Gross'!$H$1:$O$8761,COLUMN(H5640)-4)-VLOOKUP($E5640,'Class Ren'!$E$3:$K$8763,COLUMN(H5640)-4)</f>
        <v>2.0696352276467045E-2</v>
      </c>
      <c r="I5640" s="8">
        <f>VLOOKUP($E5640,'Class Gross'!$H$1:$O$8761,COLUMN(I5640)-4)-VLOOKUP($E5640,'Class Ren'!$E$3:$K$8763,COLUMN(I5640)-4)</f>
        <v>3.7943312506856258E-2</v>
      </c>
      <c r="J5640" s="8">
        <f>VLOOKUP($E5640,'Class Gross'!$H$1:$O$8761,COLUMN(J5640)-4)-VLOOKUP($E5640,'Class Ren'!$E$3:$K$8763,COLUMN(J5640)-4)</f>
        <v>119.65700203263214</v>
      </c>
      <c r="K5640" s="18">
        <f>VLOOKUP(E5640,'Class Gross'!$H$2:$V$8761,15)</f>
        <v>0</v>
      </c>
      <c r="L5640" s="18">
        <f>SUM($K$2:K5640)</f>
        <v>209.17803955199994</v>
      </c>
      <c r="M5640" s="10">
        <f t="shared" si="88"/>
        <v>1</v>
      </c>
    </row>
    <row r="5641" spans="3:13" x14ac:dyDescent="0.25">
      <c r="C5641">
        <v>5640</v>
      </c>
      <c r="D5641" s="7" t="s">
        <v>4913</v>
      </c>
      <c r="E5641" s="7">
        <v>4909</v>
      </c>
      <c r="F5641" s="8">
        <f>VLOOKUP($E5641,'Class Gross'!$H$1:$O$8761,COLUMN(F5641)-4)-VLOOKUP($E5641,'Class Ren'!$E$3:$K$8763,COLUMN(F5641)-4)</f>
        <v>369.16004460752964</v>
      </c>
      <c r="G5641" s="8">
        <f>VLOOKUP($E5641,'Class Gross'!$H$1:$O$8761,COLUMN(G5641)-4)-VLOOKUP($E5641,'Class Ren'!$E$3:$K$8763,COLUMN(G5641)-4)</f>
        <v>174.50555706181711</v>
      </c>
      <c r="H5641" s="8">
        <f>VLOOKUP($E5641,'Class Gross'!$H$1:$O$8761,COLUMN(H5641)-4)-VLOOKUP($E5641,'Class Ren'!$E$3:$K$8763,COLUMN(H5641)-4)</f>
        <v>7.3387444093508364E-2</v>
      </c>
      <c r="I5641" s="8">
        <f>VLOOKUP($E5641,'Class Gross'!$H$1:$O$8761,COLUMN(I5641)-4)-VLOOKUP($E5641,'Class Ren'!$E$3:$K$8763,COLUMN(I5641)-4)</f>
        <v>0.13454364750476536</v>
      </c>
      <c r="J5641" s="8">
        <f>VLOOKUP($E5641,'Class Gross'!$H$1:$O$8761,COLUMN(J5641)-4)-VLOOKUP($E5641,'Class Ren'!$E$3:$K$8763,COLUMN(J5641)-4)</f>
        <v>512.1324878311849</v>
      </c>
      <c r="K5641" s="18">
        <f>VLOOKUP(E5641,'Class Gross'!$H$2:$V$8761,15)</f>
        <v>0</v>
      </c>
      <c r="L5641" s="18">
        <f>SUM($K$2:K5641)</f>
        <v>209.17803955199994</v>
      </c>
      <c r="M5641" s="10">
        <f t="shared" si="88"/>
        <v>1</v>
      </c>
    </row>
    <row r="5642" spans="3:13" x14ac:dyDescent="0.25">
      <c r="C5642">
        <v>5641</v>
      </c>
      <c r="D5642" s="7" t="s">
        <v>5417</v>
      </c>
      <c r="E5642" s="7">
        <v>5413</v>
      </c>
      <c r="F5642" s="8">
        <f>VLOOKUP($E5642,'Class Gross'!$H$1:$O$8761,COLUMN(F5642)-4)-VLOOKUP($E5642,'Class Ren'!$E$3:$K$8763,COLUMN(F5642)-4)</f>
        <v>225.69013452328704</v>
      </c>
      <c r="G5642" s="8">
        <f>VLOOKUP($E5642,'Class Gross'!$H$1:$O$8761,COLUMN(G5642)-4)-VLOOKUP($E5642,'Class Ren'!$E$3:$K$8763,COLUMN(G5642)-4)</f>
        <v>126.76566749336432</v>
      </c>
      <c r="H5642" s="8">
        <f>VLOOKUP($E5642,'Class Gross'!$H$1:$O$8761,COLUMN(H5642)-4)-VLOOKUP($E5642,'Class Ren'!$E$3:$K$8763,COLUMN(H5642)-4)</f>
        <v>5.2835172202630384E-2</v>
      </c>
      <c r="I5642" s="8">
        <f>VLOOKUP($E5642,'Class Gross'!$H$1:$O$8761,COLUMN(I5642)-4)-VLOOKUP($E5642,'Class Ren'!$E$3:$K$8763,COLUMN(I5642)-4)</f>
        <v>9.686448237148905E-2</v>
      </c>
      <c r="J5642" s="8">
        <f>VLOOKUP($E5642,'Class Gross'!$H$1:$O$8761,COLUMN(J5642)-4)-VLOOKUP($E5642,'Class Ren'!$E$3:$K$8763,COLUMN(J5642)-4)</f>
        <v>367.65198548796275</v>
      </c>
      <c r="K5642" s="18">
        <f>VLOOKUP(E5642,'Class Gross'!$H$2:$V$8761,15)</f>
        <v>0</v>
      </c>
      <c r="L5642" s="18">
        <f>SUM($K$2:K5642)</f>
        <v>209.17803955199994</v>
      </c>
      <c r="M5642" s="10">
        <f t="shared" si="88"/>
        <v>1</v>
      </c>
    </row>
    <row r="5643" spans="3:13" x14ac:dyDescent="0.25">
      <c r="C5643">
        <v>5642</v>
      </c>
      <c r="D5643" s="7" t="s">
        <v>7193</v>
      </c>
      <c r="E5643" s="7">
        <v>7189</v>
      </c>
      <c r="F5643" s="8">
        <f>VLOOKUP($E5643,'Class Gross'!$H$1:$O$8761,COLUMN(F5643)-4)-VLOOKUP($E5643,'Class Ren'!$E$3:$K$8763,COLUMN(F5643)-4)</f>
        <v>38.141964307475988</v>
      </c>
      <c r="G5643" s="8">
        <f>VLOOKUP($E5643,'Class Gross'!$H$1:$O$8761,COLUMN(G5643)-4)-VLOOKUP($E5643,'Class Ren'!$E$3:$K$8763,COLUMN(G5643)-4)</f>
        <v>25.241517112970897</v>
      </c>
      <c r="H5643" s="8">
        <f>VLOOKUP($E5643,'Class Gross'!$H$1:$O$8761,COLUMN(H5643)-4)-VLOOKUP($E5643,'Class Ren'!$E$3:$K$8763,COLUMN(H5643)-4)</f>
        <v>2.5034288833185092E-2</v>
      </c>
      <c r="I5643" s="8">
        <f>VLOOKUP($E5643,'Class Gross'!$H$1:$O$8761,COLUMN(I5643)-4)-VLOOKUP($E5643,'Class Ren'!$E$3:$K$8763,COLUMN(I5643)-4)</f>
        <v>4.5896196194172678E-2</v>
      </c>
      <c r="J5643" s="8">
        <f>VLOOKUP($E5643,'Class Gross'!$H$1:$O$8761,COLUMN(J5643)-4)-VLOOKUP($E5643,'Class Ren'!$E$3:$K$8763,COLUMN(J5643)-4)</f>
        <v>145.57774688359774</v>
      </c>
      <c r="K5643" s="18">
        <f>VLOOKUP(E5643,'Class Gross'!$H$2:$V$8761,15)</f>
        <v>0</v>
      </c>
      <c r="L5643" s="18">
        <f>SUM($K$2:K5643)</f>
        <v>209.17803955199994</v>
      </c>
      <c r="M5643" s="10">
        <f t="shared" si="88"/>
        <v>1</v>
      </c>
    </row>
    <row r="5644" spans="3:13" x14ac:dyDescent="0.25">
      <c r="C5644">
        <v>5643</v>
      </c>
      <c r="D5644" s="7" t="s">
        <v>4433</v>
      </c>
      <c r="E5644" s="7">
        <v>4429</v>
      </c>
      <c r="F5644" s="8">
        <f>VLOOKUP($E5644,'Class Gross'!$H$1:$O$8761,COLUMN(F5644)-4)-VLOOKUP($E5644,'Class Ren'!$E$3:$K$8763,COLUMN(F5644)-4)</f>
        <v>378.02716066764435</v>
      </c>
      <c r="G5644" s="8">
        <f>VLOOKUP($E5644,'Class Gross'!$H$1:$O$8761,COLUMN(G5644)-4)-VLOOKUP($E5644,'Class Ren'!$E$3:$K$8763,COLUMN(G5644)-4)</f>
        <v>139.51257234926572</v>
      </c>
      <c r="H5644" s="8">
        <f>VLOOKUP($E5644,'Class Gross'!$H$1:$O$8761,COLUMN(H5644)-4)-VLOOKUP($E5644,'Class Ren'!$E$3:$K$8763,COLUMN(H5644)-4)</f>
        <v>5.7863957120629667E-2</v>
      </c>
      <c r="I5644" s="8">
        <f>VLOOKUP($E5644,'Class Gross'!$H$1:$O$8761,COLUMN(I5644)-4)-VLOOKUP($E5644,'Class Ren'!$E$3:$K$8763,COLUMN(I5644)-4)</f>
        <v>0.10608392138782108</v>
      </c>
      <c r="J5644" s="8">
        <f>VLOOKUP($E5644,'Class Gross'!$H$1:$O$8761,COLUMN(J5644)-4)-VLOOKUP($E5644,'Class Ren'!$E$3:$K$8763,COLUMN(J5644)-4)</f>
        <v>325.57151591308684</v>
      </c>
      <c r="K5644" s="18">
        <f>VLOOKUP(E5644,'Class Gross'!$H$2:$V$8761,15)</f>
        <v>0</v>
      </c>
      <c r="L5644" s="18">
        <f>SUM($K$2:K5644)</f>
        <v>209.17803955199994</v>
      </c>
      <c r="M5644" s="10">
        <f t="shared" si="88"/>
        <v>1</v>
      </c>
    </row>
    <row r="5645" spans="3:13" x14ac:dyDescent="0.25">
      <c r="C5645">
        <v>5644</v>
      </c>
      <c r="D5645" s="7" t="s">
        <v>2794</v>
      </c>
      <c r="E5645" s="7">
        <v>2790</v>
      </c>
      <c r="F5645" s="8">
        <f>VLOOKUP($E5645,'Class Gross'!$H$1:$O$8761,COLUMN(F5645)-4)-VLOOKUP($E5645,'Class Ren'!$E$3:$K$8763,COLUMN(F5645)-4)</f>
        <v>47.898474540755046</v>
      </c>
      <c r="G5645" s="8">
        <f>VLOOKUP($E5645,'Class Gross'!$H$1:$O$8761,COLUMN(G5645)-4)-VLOOKUP($E5645,'Class Ren'!$E$3:$K$8763,COLUMN(G5645)-4)</f>
        <v>11.766911989677467</v>
      </c>
      <c r="H5645" s="8">
        <f>VLOOKUP($E5645,'Class Gross'!$H$1:$O$8761,COLUMN(H5645)-4)-VLOOKUP($E5645,'Class Ren'!$E$3:$K$8763,COLUMN(H5645)-4)</f>
        <v>0.59928759948610111</v>
      </c>
      <c r="I5645" s="8">
        <f>VLOOKUP($E5645,'Class Gross'!$H$1:$O$8761,COLUMN(I5645)-4)-VLOOKUP($E5645,'Class Ren'!$E$3:$K$8763,COLUMN(I5645)-4)</f>
        <v>1.0957656282040507</v>
      </c>
      <c r="J5645" s="8">
        <f>VLOOKUP($E5645,'Class Gross'!$H$1:$O$8761,COLUMN(J5645)-4)-VLOOKUP($E5645,'Class Ren'!$E$3:$K$8763,COLUMN(J5645)-4)</f>
        <v>71.147381730633583</v>
      </c>
      <c r="K5645" s="18">
        <f>VLOOKUP(E5645,'Class Gross'!$H$2:$V$8761,15)</f>
        <v>0</v>
      </c>
      <c r="L5645" s="18">
        <f>SUM($K$2:K5645)</f>
        <v>209.17803955199994</v>
      </c>
      <c r="M5645" s="10">
        <f t="shared" si="88"/>
        <v>1</v>
      </c>
    </row>
    <row r="5646" spans="3:13" x14ac:dyDescent="0.25">
      <c r="C5646">
        <v>5645</v>
      </c>
      <c r="D5646" s="7" t="s">
        <v>8468</v>
      </c>
      <c r="E5646" s="7">
        <v>8464</v>
      </c>
      <c r="F5646" s="8">
        <f>VLOOKUP($E5646,'Class Gross'!$H$1:$O$8761,COLUMN(F5646)-4)-VLOOKUP($E5646,'Class Ren'!$E$3:$K$8763,COLUMN(F5646)-4)</f>
        <v>353.62349664743539</v>
      </c>
      <c r="G5646" s="8">
        <f>VLOOKUP($E5646,'Class Gross'!$H$1:$O$8761,COLUMN(G5646)-4)-VLOOKUP($E5646,'Class Ren'!$E$3:$K$8763,COLUMN(G5646)-4)</f>
        <v>104.8033418199759</v>
      </c>
      <c r="H5646" s="8">
        <f>VLOOKUP($E5646,'Class Gross'!$H$1:$O$8761,COLUMN(H5646)-4)-VLOOKUP($E5646,'Class Ren'!$E$3:$K$8763,COLUMN(H5646)-4)</f>
        <v>7.5241709985624045E-2</v>
      </c>
      <c r="I5646" s="8">
        <f>VLOOKUP($E5646,'Class Gross'!$H$1:$O$8761,COLUMN(I5646)-4)-VLOOKUP($E5646,'Class Ren'!$E$3:$K$8763,COLUMN(I5646)-4)</f>
        <v>0.14212322997284543</v>
      </c>
      <c r="J5646" s="8">
        <f>VLOOKUP($E5646,'Class Gross'!$H$1:$O$8761,COLUMN(J5646)-4)-VLOOKUP($E5646,'Class Ren'!$E$3:$K$8763,COLUMN(J5646)-4)</f>
        <v>383.91758799837055</v>
      </c>
      <c r="K5646" s="18">
        <f>VLOOKUP(E5646,'Class Gross'!$H$2:$V$8761,15)</f>
        <v>0</v>
      </c>
      <c r="L5646" s="18">
        <f>SUM($K$2:K5646)</f>
        <v>209.17803955199994</v>
      </c>
      <c r="M5646" s="10">
        <f t="shared" si="88"/>
        <v>1</v>
      </c>
    </row>
    <row r="5647" spans="3:13" x14ac:dyDescent="0.25">
      <c r="C5647">
        <v>5646</v>
      </c>
      <c r="D5647" s="7" t="s">
        <v>970</v>
      </c>
      <c r="E5647" s="7">
        <v>966</v>
      </c>
      <c r="F5647" s="8">
        <f>VLOOKUP($E5647,'Class Gross'!$H$1:$O$8761,COLUMN(F5647)-4)-VLOOKUP($E5647,'Class Ren'!$E$3:$K$8763,COLUMN(F5647)-4)</f>
        <v>257.45062617587638</v>
      </c>
      <c r="G5647" s="8">
        <f>VLOOKUP($E5647,'Class Gross'!$H$1:$O$8761,COLUMN(G5647)-4)-VLOOKUP($E5647,'Class Ren'!$E$3:$K$8763,COLUMN(G5647)-4)</f>
        <v>49.717464611020226</v>
      </c>
      <c r="H5647" s="8">
        <f>VLOOKUP($E5647,'Class Gross'!$H$1:$O$8761,COLUMN(H5647)-4)-VLOOKUP($E5647,'Class Ren'!$E$3:$K$8763,COLUMN(H5647)-4)</f>
        <v>2.142592046247322</v>
      </c>
      <c r="I5647" s="8">
        <f>VLOOKUP($E5647,'Class Gross'!$H$1:$O$8761,COLUMN(I5647)-4)-VLOOKUP($E5647,'Class Ren'!$E$3:$K$8763,COLUMN(I5647)-4)</f>
        <v>3.9176160520498939</v>
      </c>
      <c r="J5647" s="8">
        <f>VLOOKUP($E5647,'Class Gross'!$H$1:$O$8761,COLUMN(J5647)-4)-VLOOKUP($E5647,'Class Ren'!$E$3:$K$8763,COLUMN(J5647)-4)</f>
        <v>285.46078141813143</v>
      </c>
      <c r="K5647" s="18">
        <f>VLOOKUP(E5647,'Class Gross'!$H$2:$V$8761,15)</f>
        <v>0</v>
      </c>
      <c r="L5647" s="18">
        <f>SUM($K$2:K5647)</f>
        <v>209.17803955199994</v>
      </c>
      <c r="M5647" s="10">
        <f t="shared" si="88"/>
        <v>1</v>
      </c>
    </row>
    <row r="5648" spans="3:13" x14ac:dyDescent="0.25">
      <c r="C5648">
        <v>5647</v>
      </c>
      <c r="D5648" s="7" t="s">
        <v>7482</v>
      </c>
      <c r="E5648" s="7">
        <v>7478</v>
      </c>
      <c r="F5648" s="8">
        <f>VLOOKUP($E5648,'Class Gross'!$H$1:$O$8761,COLUMN(F5648)-4)-VLOOKUP($E5648,'Class Ren'!$E$3:$K$8763,COLUMN(F5648)-4)</f>
        <v>204.41400420036464</v>
      </c>
      <c r="G5648" s="8">
        <f>VLOOKUP($E5648,'Class Gross'!$H$1:$O$8761,COLUMN(G5648)-4)-VLOOKUP($E5648,'Class Ren'!$E$3:$K$8763,COLUMN(G5648)-4)</f>
        <v>138.1365253213981</v>
      </c>
      <c r="H5648" s="8">
        <f>VLOOKUP($E5648,'Class Gross'!$H$1:$O$8761,COLUMN(H5648)-4)-VLOOKUP($E5648,'Class Ren'!$E$3:$K$8763,COLUMN(H5648)-4)</f>
        <v>9.6958324785146391E-2</v>
      </c>
      <c r="I5648" s="8">
        <f>VLOOKUP($E5648,'Class Gross'!$H$1:$O$8761,COLUMN(I5648)-4)-VLOOKUP($E5648,'Class Ren'!$E$3:$K$8763,COLUMN(I5648)-4)</f>
        <v>0.17775692877276841</v>
      </c>
      <c r="J5648" s="8">
        <f>VLOOKUP($E5648,'Class Gross'!$H$1:$O$8761,COLUMN(J5648)-4)-VLOOKUP($E5648,'Class Ren'!$E$3:$K$8763,COLUMN(J5648)-4)</f>
        <v>467.65850442832584</v>
      </c>
      <c r="K5648" s="18">
        <f>VLOOKUP(E5648,'Class Gross'!$H$2:$V$8761,15)</f>
        <v>0</v>
      </c>
      <c r="L5648" s="18">
        <f>SUM($K$2:K5648)</f>
        <v>209.17803955199994</v>
      </c>
      <c r="M5648" s="10">
        <f t="shared" si="88"/>
        <v>1</v>
      </c>
    </row>
    <row r="5649" spans="3:13" x14ac:dyDescent="0.25">
      <c r="C5649">
        <v>5648</v>
      </c>
      <c r="D5649" s="7" t="s">
        <v>6043</v>
      </c>
      <c r="E5649" s="7">
        <v>6039</v>
      </c>
      <c r="F5649" s="8">
        <f>VLOOKUP($E5649,'Class Gross'!$H$1:$O$8761,COLUMN(F5649)-4)-VLOOKUP($E5649,'Class Ren'!$E$3:$K$8763,COLUMN(F5649)-4)</f>
        <v>129.64469699776723</v>
      </c>
      <c r="G5649" s="8">
        <f>VLOOKUP($E5649,'Class Gross'!$H$1:$O$8761,COLUMN(G5649)-4)-VLOOKUP($E5649,'Class Ren'!$E$3:$K$8763,COLUMN(G5649)-4)</f>
        <v>74.757043841622874</v>
      </c>
      <c r="H5649" s="8">
        <f>VLOOKUP($E5649,'Class Gross'!$H$1:$O$8761,COLUMN(H5649)-4)-VLOOKUP($E5649,'Class Ren'!$E$3:$K$8763,COLUMN(H5649)-4)</f>
        <v>3.3468307942824738E-2</v>
      </c>
      <c r="I5649" s="8">
        <f>VLOOKUP($E5649,'Class Gross'!$H$1:$O$8761,COLUMN(I5649)-4)-VLOOKUP($E5649,'Class Ren'!$E$3:$K$8763,COLUMN(I5649)-4)</f>
        <v>6.135856456184538E-2</v>
      </c>
      <c r="J5649" s="8">
        <f>VLOOKUP($E5649,'Class Gross'!$H$1:$O$8761,COLUMN(J5649)-4)-VLOOKUP($E5649,'Class Ren'!$E$3:$K$8763,COLUMN(J5649)-4)</f>
        <v>225.19437563657186</v>
      </c>
      <c r="K5649" s="18">
        <f>VLOOKUP(E5649,'Class Gross'!$H$2:$V$8761,15)</f>
        <v>0</v>
      </c>
      <c r="L5649" s="18">
        <f>SUM($K$2:K5649)</f>
        <v>209.17803955199994</v>
      </c>
      <c r="M5649" s="10">
        <f t="shared" si="88"/>
        <v>1</v>
      </c>
    </row>
    <row r="5650" spans="3:13" x14ac:dyDescent="0.25">
      <c r="C5650">
        <v>5649</v>
      </c>
      <c r="D5650" s="7" t="s">
        <v>8659</v>
      </c>
      <c r="E5650" s="7">
        <v>8655</v>
      </c>
      <c r="F5650" s="8">
        <f>VLOOKUP($E5650,'Class Gross'!$H$1:$O$8761,COLUMN(F5650)-4)-VLOOKUP($E5650,'Class Ren'!$E$3:$K$8763,COLUMN(F5650)-4)</f>
        <v>302.83316774560728</v>
      </c>
      <c r="G5650" s="8">
        <f>VLOOKUP($E5650,'Class Gross'!$H$1:$O$8761,COLUMN(G5650)-4)-VLOOKUP($E5650,'Class Ren'!$E$3:$K$8763,COLUMN(G5650)-4)</f>
        <v>131.78467773325116</v>
      </c>
      <c r="H5650" s="8">
        <f>VLOOKUP($E5650,'Class Gross'!$H$1:$O$8761,COLUMN(H5650)-4)-VLOOKUP($E5650,'Class Ren'!$E$3:$K$8763,COLUMN(H5650)-4)</f>
        <v>9.6958324785146391E-2</v>
      </c>
      <c r="I5650" s="8">
        <f>VLOOKUP($E5650,'Class Gross'!$H$1:$O$8761,COLUMN(I5650)-4)-VLOOKUP($E5650,'Class Ren'!$E$3:$K$8763,COLUMN(I5650)-4)</f>
        <v>0.18314350237194321</v>
      </c>
      <c r="J5650" s="8">
        <f>VLOOKUP($E5650,'Class Gross'!$H$1:$O$8761,COLUMN(J5650)-4)-VLOOKUP($E5650,'Class Ren'!$E$3:$K$8763,COLUMN(J5650)-4)</f>
        <v>441.90607786149457</v>
      </c>
      <c r="K5650" s="18">
        <f>VLOOKUP(E5650,'Class Gross'!$H$2:$V$8761,15)</f>
        <v>0</v>
      </c>
      <c r="L5650" s="18">
        <f>SUM($K$2:K5650)</f>
        <v>209.17803955199994</v>
      </c>
      <c r="M5650" s="10">
        <f t="shared" si="88"/>
        <v>1</v>
      </c>
    </row>
    <row r="5651" spans="3:13" x14ac:dyDescent="0.25">
      <c r="C5651">
        <v>5650</v>
      </c>
      <c r="D5651" s="7" t="s">
        <v>1075</v>
      </c>
      <c r="E5651" s="7">
        <v>1071</v>
      </c>
      <c r="F5651" s="8">
        <f>VLOOKUP($E5651,'Class Gross'!$H$1:$O$8761,COLUMN(F5651)-4)-VLOOKUP($E5651,'Class Ren'!$E$3:$K$8763,COLUMN(F5651)-4)</f>
        <v>308.58256287878203</v>
      </c>
      <c r="G5651" s="8">
        <f>VLOOKUP($E5651,'Class Gross'!$H$1:$O$8761,COLUMN(G5651)-4)-VLOOKUP($E5651,'Class Ren'!$E$3:$K$8763,COLUMN(G5651)-4)</f>
        <v>148.64786158998805</v>
      </c>
      <c r="H5651" s="8">
        <f>VLOOKUP($E5651,'Class Gross'!$H$1:$O$8761,COLUMN(H5651)-4)-VLOOKUP($E5651,'Class Ren'!$E$3:$K$8763,COLUMN(H5651)-4)</f>
        <v>9.6753554899755012E-2</v>
      </c>
      <c r="I5651" s="8">
        <f>VLOOKUP($E5651,'Class Gross'!$H$1:$O$8761,COLUMN(I5651)-4)-VLOOKUP($E5651,'Class Ren'!$E$3:$K$8763,COLUMN(I5651)-4)</f>
        <v>0.17738151731621757</v>
      </c>
      <c r="J5651" s="8">
        <f>VLOOKUP($E5651,'Class Gross'!$H$1:$O$8761,COLUMN(J5651)-4)-VLOOKUP($E5651,'Class Ren'!$E$3:$K$8763,COLUMN(J5651)-4)</f>
        <v>514.2487571032035</v>
      </c>
      <c r="K5651" s="18">
        <f>VLOOKUP(E5651,'Class Gross'!$H$2:$V$8761,15)</f>
        <v>0</v>
      </c>
      <c r="L5651" s="18">
        <f>SUM($K$2:K5651)</f>
        <v>209.17803955199994</v>
      </c>
      <c r="M5651" s="10">
        <f t="shared" si="88"/>
        <v>1</v>
      </c>
    </row>
    <row r="5652" spans="3:13" x14ac:dyDescent="0.25">
      <c r="C5652">
        <v>5651</v>
      </c>
      <c r="D5652" s="7" t="s">
        <v>4385</v>
      </c>
      <c r="E5652" s="7">
        <v>4381</v>
      </c>
      <c r="F5652" s="8">
        <f>VLOOKUP($E5652,'Class Gross'!$H$1:$O$8761,COLUMN(F5652)-4)-VLOOKUP($E5652,'Class Ren'!$E$3:$K$8763,COLUMN(F5652)-4)</f>
        <v>276.09622035485853</v>
      </c>
      <c r="G5652" s="8">
        <f>VLOOKUP($E5652,'Class Gross'!$H$1:$O$8761,COLUMN(G5652)-4)-VLOOKUP($E5652,'Class Ren'!$E$3:$K$8763,COLUMN(G5652)-4)</f>
        <v>127.95490466668659</v>
      </c>
      <c r="H5652" s="8">
        <f>VLOOKUP($E5652,'Class Gross'!$H$1:$O$8761,COLUMN(H5652)-4)-VLOOKUP($E5652,'Class Ren'!$E$3:$K$8763,COLUMN(H5652)-4)</f>
        <v>5.4832855217869785E-2</v>
      </c>
      <c r="I5652" s="8">
        <f>VLOOKUP($E5652,'Class Gross'!$H$1:$O$8761,COLUMN(I5652)-4)-VLOOKUP($E5652,'Class Ren'!$E$3:$K$8763,COLUMN(I5652)-4)</f>
        <v>0.10052690123276127</v>
      </c>
      <c r="J5652" s="8">
        <f>VLOOKUP($E5652,'Class Gross'!$H$1:$O$8761,COLUMN(J5652)-4)-VLOOKUP($E5652,'Class Ren'!$E$3:$K$8763,COLUMN(J5652)-4)</f>
        <v>383.9182189812945</v>
      </c>
      <c r="K5652" s="18">
        <f>VLOOKUP(E5652,'Class Gross'!$H$2:$V$8761,15)</f>
        <v>0</v>
      </c>
      <c r="L5652" s="18">
        <f>SUM($K$2:K5652)</f>
        <v>209.17803955199994</v>
      </c>
      <c r="M5652" s="10">
        <f t="shared" si="88"/>
        <v>1</v>
      </c>
    </row>
    <row r="5653" spans="3:13" x14ac:dyDescent="0.25">
      <c r="C5653">
        <v>5652</v>
      </c>
      <c r="D5653" s="7" t="s">
        <v>6408</v>
      </c>
      <c r="E5653" s="7">
        <v>6404</v>
      </c>
      <c r="F5653" s="8">
        <f>VLOOKUP($E5653,'Class Gross'!$H$1:$O$8761,COLUMN(F5653)-4)-VLOOKUP($E5653,'Class Ren'!$E$3:$K$8763,COLUMN(F5653)-4)</f>
        <v>379.54643563271668</v>
      </c>
      <c r="G5653" s="8">
        <f>VLOOKUP($E5653,'Class Gross'!$H$1:$O$8761,COLUMN(G5653)-4)-VLOOKUP($E5653,'Class Ren'!$E$3:$K$8763,COLUMN(G5653)-4)</f>
        <v>81.706456875029303</v>
      </c>
      <c r="H5653" s="8">
        <f>VLOOKUP($E5653,'Class Gross'!$H$1:$O$8761,COLUMN(H5653)-4)-VLOOKUP($E5653,'Class Ren'!$E$3:$K$8763,COLUMN(H5653)-4)</f>
        <v>2.3610027171152153</v>
      </c>
      <c r="I5653" s="8">
        <f>VLOOKUP($E5653,'Class Gross'!$H$1:$O$8761,COLUMN(I5653)-4)-VLOOKUP($E5653,'Class Ren'!$E$3:$K$8763,COLUMN(I5653)-4)</f>
        <v>4.3169683933552232</v>
      </c>
      <c r="J5653" s="8">
        <f>VLOOKUP($E5653,'Class Gross'!$H$1:$O$8761,COLUMN(J5653)-4)-VLOOKUP($E5653,'Class Ren'!$E$3:$K$8763,COLUMN(J5653)-4)</f>
        <v>403.86161510775401</v>
      </c>
      <c r="K5653" s="18">
        <f>VLOOKUP(E5653,'Class Gross'!$H$2:$V$8761,15)</f>
        <v>0</v>
      </c>
      <c r="L5653" s="18">
        <f>SUM($K$2:K5653)</f>
        <v>209.17803955199994</v>
      </c>
      <c r="M5653" s="10">
        <f t="shared" si="88"/>
        <v>1</v>
      </c>
    </row>
    <row r="5654" spans="3:13" x14ac:dyDescent="0.25">
      <c r="C5654">
        <v>5653</v>
      </c>
      <c r="D5654" s="7" t="s">
        <v>6930</v>
      </c>
      <c r="E5654" s="7">
        <v>6926</v>
      </c>
      <c r="F5654" s="8">
        <f>VLOOKUP($E5654,'Class Gross'!$H$1:$O$8761,COLUMN(F5654)-4)-VLOOKUP($E5654,'Class Ren'!$E$3:$K$8763,COLUMN(F5654)-4)</f>
        <v>12.810000665327749</v>
      </c>
      <c r="G5654" s="8">
        <f>VLOOKUP($E5654,'Class Gross'!$H$1:$O$8761,COLUMN(G5654)-4)-VLOOKUP($E5654,'Class Ren'!$E$3:$K$8763,COLUMN(G5654)-4)</f>
        <v>9.2875327927360445</v>
      </c>
      <c r="H5654" s="8">
        <f>VLOOKUP($E5654,'Class Gross'!$H$1:$O$8761,COLUMN(H5654)-4)-VLOOKUP($E5654,'Class Ren'!$E$3:$K$8763,COLUMN(H5654)-4)</f>
        <v>5.741905899682237E-3</v>
      </c>
      <c r="I5654" s="8">
        <f>VLOOKUP($E5654,'Class Gross'!$H$1:$O$8761,COLUMN(I5654)-4)-VLOOKUP($E5654,'Class Ren'!$E$3:$K$8763,COLUMN(I5654)-4)</f>
        <v>1.0526827482750772E-2</v>
      </c>
      <c r="J5654" s="8">
        <f>VLOOKUP($E5654,'Class Gross'!$H$1:$O$8761,COLUMN(J5654)-4)-VLOOKUP($E5654,'Class Ren'!$E$3:$K$8763,COLUMN(J5654)-4)</f>
        <v>33.26421703476251</v>
      </c>
      <c r="K5654" s="18">
        <f>VLOOKUP(E5654,'Class Gross'!$H$2:$V$8761,15)</f>
        <v>0</v>
      </c>
      <c r="L5654" s="18">
        <f>SUM($K$2:K5654)</f>
        <v>209.17803955199994</v>
      </c>
      <c r="M5654" s="10">
        <f t="shared" si="88"/>
        <v>1</v>
      </c>
    </row>
    <row r="5655" spans="3:13" x14ac:dyDescent="0.25">
      <c r="C5655">
        <v>5654</v>
      </c>
      <c r="D5655" s="7" t="s">
        <v>2008</v>
      </c>
      <c r="E5655" s="7">
        <v>2004</v>
      </c>
      <c r="F5655" s="8">
        <f>VLOOKUP($E5655,'Class Gross'!$H$1:$O$8761,COLUMN(F5655)-4)-VLOOKUP($E5655,'Class Ren'!$E$3:$K$8763,COLUMN(F5655)-4)</f>
        <v>99.375856220327819</v>
      </c>
      <c r="G5655" s="8">
        <f>VLOOKUP($E5655,'Class Gross'!$H$1:$O$8761,COLUMN(G5655)-4)-VLOOKUP($E5655,'Class Ren'!$E$3:$K$8763,COLUMN(G5655)-4)</f>
        <v>130.99509487356988</v>
      </c>
      <c r="H5655" s="8">
        <f>VLOOKUP($E5655,'Class Gross'!$H$1:$O$8761,COLUMN(H5655)-4)-VLOOKUP($E5655,'Class Ren'!$E$3:$K$8763,COLUMN(H5655)-4)</f>
        <v>8.7110673404915684E-2</v>
      </c>
      <c r="I5655" s="8">
        <f>VLOOKUP($E5655,'Class Gross'!$H$1:$O$8761,COLUMN(I5655)-4)-VLOOKUP($E5655,'Class Ren'!$E$3:$K$8763,COLUMN(I5655)-4)</f>
        <v>0.15970290124234546</v>
      </c>
      <c r="J5655" s="8">
        <f>VLOOKUP($E5655,'Class Gross'!$H$1:$O$8761,COLUMN(J5655)-4)-VLOOKUP($E5655,'Class Ren'!$E$3:$K$8763,COLUMN(J5655)-4)</f>
        <v>473.82747170528813</v>
      </c>
      <c r="K5655" s="18">
        <f>VLOOKUP(E5655,'Class Gross'!$H$2:$V$8761,15)</f>
        <v>0</v>
      </c>
      <c r="L5655" s="18">
        <f>SUM($K$2:K5655)</f>
        <v>209.17803955199994</v>
      </c>
      <c r="M5655" s="10">
        <f t="shared" si="88"/>
        <v>1</v>
      </c>
    </row>
    <row r="5656" spans="3:13" x14ac:dyDescent="0.25">
      <c r="C5656">
        <v>5655</v>
      </c>
      <c r="D5656" s="7" t="s">
        <v>1346</v>
      </c>
      <c r="E5656" s="7">
        <v>1342</v>
      </c>
      <c r="F5656" s="8">
        <f>VLOOKUP($E5656,'Class Gross'!$H$1:$O$8761,COLUMN(F5656)-4)-VLOOKUP($E5656,'Class Ren'!$E$3:$K$8763,COLUMN(F5656)-4)</f>
        <v>380.85076344075446</v>
      </c>
      <c r="G5656" s="8">
        <f>VLOOKUP($E5656,'Class Gross'!$H$1:$O$8761,COLUMN(G5656)-4)-VLOOKUP($E5656,'Class Ren'!$E$3:$K$8763,COLUMN(G5656)-4)</f>
        <v>68.031452501178535</v>
      </c>
      <c r="H5656" s="8">
        <f>VLOOKUP($E5656,'Class Gross'!$H$1:$O$8761,COLUMN(H5656)-4)-VLOOKUP($E5656,'Class Ren'!$E$3:$K$8763,COLUMN(H5656)-4)</f>
        <v>2.5198459704604934</v>
      </c>
      <c r="I5656" s="8">
        <f>VLOOKUP($E5656,'Class Gross'!$H$1:$O$8761,COLUMN(I5656)-4)-VLOOKUP($E5656,'Class Ren'!$E$3:$K$8763,COLUMN(I5656)-4)</f>
        <v>4.6074048673238464</v>
      </c>
      <c r="J5656" s="8">
        <f>VLOOKUP($E5656,'Class Gross'!$H$1:$O$8761,COLUMN(J5656)-4)-VLOOKUP($E5656,'Class Ren'!$E$3:$K$8763,COLUMN(J5656)-4)</f>
        <v>326.75940303904281</v>
      </c>
      <c r="K5656" s="18">
        <f>VLOOKUP(E5656,'Class Gross'!$H$2:$V$8761,15)</f>
        <v>0</v>
      </c>
      <c r="L5656" s="18">
        <f>SUM($K$2:K5656)</f>
        <v>209.17803955199994</v>
      </c>
      <c r="M5656" s="10">
        <f t="shared" si="88"/>
        <v>1</v>
      </c>
    </row>
    <row r="5657" spans="3:13" x14ac:dyDescent="0.25">
      <c r="C5657">
        <v>5656</v>
      </c>
      <c r="D5657" s="7" t="s">
        <v>7230</v>
      </c>
      <c r="E5657" s="7">
        <v>7226</v>
      </c>
      <c r="F5657" s="8">
        <f>VLOOKUP($E5657,'Class Gross'!$H$1:$O$8761,COLUMN(F5657)-4)-VLOOKUP($E5657,'Class Ren'!$E$3:$K$8763,COLUMN(F5657)-4)</f>
        <v>268.681432248862</v>
      </c>
      <c r="G5657" s="8">
        <f>VLOOKUP($E5657,'Class Gross'!$H$1:$O$8761,COLUMN(G5657)-4)-VLOOKUP($E5657,'Class Ren'!$E$3:$K$8763,COLUMN(G5657)-4)</f>
        <v>72.783549844190787</v>
      </c>
      <c r="H5657" s="8">
        <f>VLOOKUP($E5657,'Class Gross'!$H$1:$O$8761,COLUMN(H5657)-4)-VLOOKUP($E5657,'Class Ren'!$E$3:$K$8763,COLUMN(H5657)-4)</f>
        <v>3.359090752404545</v>
      </c>
      <c r="I5657" s="8">
        <f>VLOOKUP($E5657,'Class Gross'!$H$1:$O$8761,COLUMN(I5657)-4)-VLOOKUP($E5657,'Class Ren'!$E$3:$K$8763,COLUMN(I5657)-4)</f>
        <v>6.1419194918421569</v>
      </c>
      <c r="J5657" s="8">
        <f>VLOOKUP($E5657,'Class Gross'!$H$1:$O$8761,COLUMN(J5657)-4)-VLOOKUP($E5657,'Class Ren'!$E$3:$K$8763,COLUMN(J5657)-4)</f>
        <v>540.02628782151783</v>
      </c>
      <c r="K5657" s="18">
        <f>VLOOKUP(E5657,'Class Gross'!$H$2:$V$8761,15)</f>
        <v>0</v>
      </c>
      <c r="L5657" s="18">
        <f>SUM($K$2:K5657)</f>
        <v>209.17803955199994</v>
      </c>
      <c r="M5657" s="10">
        <f t="shared" si="88"/>
        <v>1</v>
      </c>
    </row>
    <row r="5658" spans="3:13" x14ac:dyDescent="0.25">
      <c r="C5658">
        <v>5657</v>
      </c>
      <c r="D5658" s="7" t="s">
        <v>4029</v>
      </c>
      <c r="E5658" s="7">
        <v>4025</v>
      </c>
      <c r="F5658" s="8">
        <f>VLOOKUP($E5658,'Class Gross'!$H$1:$O$8761,COLUMN(F5658)-4)-VLOOKUP($E5658,'Class Ren'!$E$3:$K$8763,COLUMN(F5658)-4)</f>
        <v>113.78946465981738</v>
      </c>
      <c r="G5658" s="8">
        <f>VLOOKUP($E5658,'Class Gross'!$H$1:$O$8761,COLUMN(G5658)-4)-VLOOKUP($E5658,'Class Ren'!$E$3:$K$8763,COLUMN(G5658)-4)</f>
        <v>44.602229490594368</v>
      </c>
      <c r="H5658" s="8">
        <f>VLOOKUP($E5658,'Class Gross'!$H$1:$O$8761,COLUMN(H5658)-4)-VLOOKUP($E5658,'Class Ren'!$E$3:$K$8763,COLUMN(H5658)-4)</f>
        <v>2.3147543243224405E-2</v>
      </c>
      <c r="I5658" s="8">
        <f>VLOOKUP($E5658,'Class Gross'!$H$1:$O$8761,COLUMN(I5658)-4)-VLOOKUP($E5658,'Class Ren'!$E$3:$K$8763,COLUMN(I5658)-4)</f>
        <v>4.2437162612578072E-2</v>
      </c>
      <c r="J5658" s="8">
        <f>VLOOKUP($E5658,'Class Gross'!$H$1:$O$8761,COLUMN(J5658)-4)-VLOOKUP($E5658,'Class Ren'!$E$3:$K$8763,COLUMN(J5658)-4)</f>
        <v>139.61512129996458</v>
      </c>
      <c r="K5658" s="18">
        <f>VLOOKUP(E5658,'Class Gross'!$H$2:$V$8761,15)</f>
        <v>0</v>
      </c>
      <c r="L5658" s="18">
        <f>SUM($K$2:K5658)</f>
        <v>209.17803955199994</v>
      </c>
      <c r="M5658" s="10">
        <f t="shared" si="88"/>
        <v>1</v>
      </c>
    </row>
    <row r="5659" spans="3:13" x14ac:dyDescent="0.25">
      <c r="C5659">
        <v>5658</v>
      </c>
      <c r="D5659" s="7" t="s">
        <v>6079</v>
      </c>
      <c r="E5659" s="7">
        <v>6075</v>
      </c>
      <c r="F5659" s="8">
        <f>VLOOKUP($E5659,'Class Gross'!$H$1:$O$8761,COLUMN(F5659)-4)-VLOOKUP($E5659,'Class Ren'!$E$3:$K$8763,COLUMN(F5659)-4)</f>
        <v>326.58209599382803</v>
      </c>
      <c r="G5659" s="8">
        <f>VLOOKUP($E5659,'Class Gross'!$H$1:$O$8761,COLUMN(G5659)-4)-VLOOKUP($E5659,'Class Ren'!$E$3:$K$8763,COLUMN(G5659)-4)</f>
        <v>86.102342094147346</v>
      </c>
      <c r="H5659" s="8">
        <f>VLOOKUP($E5659,'Class Gross'!$H$1:$O$8761,COLUMN(H5659)-4)-VLOOKUP($E5659,'Class Ren'!$E$3:$K$8763,COLUMN(H5659)-4)</f>
        <v>3.4898825638489042</v>
      </c>
      <c r="I5659" s="8">
        <f>VLOOKUP($E5659,'Class Gross'!$H$1:$O$8761,COLUMN(I5659)-4)-VLOOKUP($E5659,'Class Ren'!$E$3:$K$8763,COLUMN(I5659)-4)</f>
        <v>6.3810653903292449</v>
      </c>
      <c r="J5659" s="8">
        <f>VLOOKUP($E5659,'Class Gross'!$H$1:$O$8761,COLUMN(J5659)-4)-VLOOKUP($E5659,'Class Ren'!$E$3:$K$8763,COLUMN(J5659)-4)</f>
        <v>635.45618592805863</v>
      </c>
      <c r="K5659" s="18">
        <f>VLOOKUP(E5659,'Class Gross'!$H$2:$V$8761,15)</f>
        <v>0</v>
      </c>
      <c r="L5659" s="18">
        <f>SUM($K$2:K5659)</f>
        <v>209.17803955199994</v>
      </c>
      <c r="M5659" s="10">
        <f t="shared" si="88"/>
        <v>1</v>
      </c>
    </row>
    <row r="5660" spans="3:13" x14ac:dyDescent="0.25">
      <c r="C5660">
        <v>5659</v>
      </c>
      <c r="D5660" s="7" t="s">
        <v>7736</v>
      </c>
      <c r="E5660" s="7">
        <v>7732</v>
      </c>
      <c r="F5660" s="8">
        <f>VLOOKUP($E5660,'Class Gross'!$H$1:$O$8761,COLUMN(F5660)-4)-VLOOKUP($E5660,'Class Ren'!$E$3:$K$8763,COLUMN(F5660)-4)</f>
        <v>297.25683806896654</v>
      </c>
      <c r="G5660" s="8">
        <f>VLOOKUP($E5660,'Class Gross'!$H$1:$O$8761,COLUMN(G5660)-4)-VLOOKUP($E5660,'Class Ren'!$E$3:$K$8763,COLUMN(G5660)-4)</f>
        <v>75.591476335057195</v>
      </c>
      <c r="H5660" s="8">
        <f>VLOOKUP($E5660,'Class Gross'!$H$1:$O$8761,COLUMN(H5660)-4)-VLOOKUP($E5660,'Class Ren'!$E$3:$K$8763,COLUMN(H5660)-4)</f>
        <v>3.1816226951370448</v>
      </c>
      <c r="I5660" s="8">
        <f>VLOOKUP($E5660,'Class Gross'!$H$1:$O$8761,COLUMN(I5660)-4)-VLOOKUP($E5660,'Class Ren'!$E$3:$K$8763,COLUMN(I5660)-4)</f>
        <v>5.8174285505568211</v>
      </c>
      <c r="J5660" s="8">
        <f>VLOOKUP($E5660,'Class Gross'!$H$1:$O$8761,COLUMN(J5660)-4)-VLOOKUP($E5660,'Class Ren'!$E$3:$K$8763,COLUMN(J5660)-4)</f>
        <v>464.66459376878169</v>
      </c>
      <c r="K5660" s="18">
        <f>VLOOKUP(E5660,'Class Gross'!$H$2:$V$8761,15)</f>
        <v>0</v>
      </c>
      <c r="L5660" s="18">
        <f>SUM($K$2:K5660)</f>
        <v>209.17803955199994</v>
      </c>
      <c r="M5660" s="10">
        <f t="shared" si="88"/>
        <v>1</v>
      </c>
    </row>
    <row r="5661" spans="3:13" x14ac:dyDescent="0.25">
      <c r="C5661">
        <v>5660</v>
      </c>
      <c r="D5661" s="7" t="s">
        <v>3345</v>
      </c>
      <c r="E5661" s="7">
        <v>3341</v>
      </c>
      <c r="F5661" s="8">
        <f>VLOOKUP($E5661,'Class Gross'!$H$1:$O$8761,COLUMN(F5661)-4)-VLOOKUP($E5661,'Class Ren'!$E$3:$K$8763,COLUMN(F5661)-4)</f>
        <v>150.08387453912479</v>
      </c>
      <c r="G5661" s="8">
        <f>VLOOKUP($E5661,'Class Gross'!$H$1:$O$8761,COLUMN(G5661)-4)-VLOOKUP($E5661,'Class Ren'!$E$3:$K$8763,COLUMN(G5661)-4)</f>
        <v>40.019719927154846</v>
      </c>
      <c r="H5661" s="8">
        <f>VLOOKUP($E5661,'Class Gross'!$H$1:$O$8761,COLUMN(H5661)-4)-VLOOKUP($E5661,'Class Ren'!$E$3:$K$8763,COLUMN(H5661)-4)</f>
        <v>1.9820857016410771</v>
      </c>
      <c r="I5661" s="8">
        <f>VLOOKUP($E5661,'Class Gross'!$H$1:$O$8761,COLUMN(I5661)-4)-VLOOKUP($E5661,'Class Ren'!$E$3:$K$8763,COLUMN(I5661)-4)</f>
        <v>3.6241387038133959</v>
      </c>
      <c r="J5661" s="8">
        <f>VLOOKUP($E5661,'Class Gross'!$H$1:$O$8761,COLUMN(J5661)-4)-VLOOKUP($E5661,'Class Ren'!$E$3:$K$8763,COLUMN(J5661)-4)</f>
        <v>243.94758248527481</v>
      </c>
      <c r="K5661" s="18">
        <f>VLOOKUP(E5661,'Class Gross'!$H$2:$V$8761,15)</f>
        <v>0</v>
      </c>
      <c r="L5661" s="18">
        <f>SUM($K$2:K5661)</f>
        <v>209.17803955199994</v>
      </c>
      <c r="M5661" s="10">
        <f t="shared" si="88"/>
        <v>1</v>
      </c>
    </row>
    <row r="5662" spans="3:13" x14ac:dyDescent="0.25">
      <c r="C5662">
        <v>5661</v>
      </c>
      <c r="D5662" s="7" t="s">
        <v>6616</v>
      </c>
      <c r="E5662" s="7">
        <v>6612</v>
      </c>
      <c r="F5662" s="8">
        <f>VLOOKUP($E5662,'Class Gross'!$H$1:$O$8761,COLUMN(F5662)-4)-VLOOKUP($E5662,'Class Ren'!$E$3:$K$8763,COLUMN(F5662)-4)</f>
        <v>174.94944661287849</v>
      </c>
      <c r="G5662" s="8">
        <f>VLOOKUP($E5662,'Class Gross'!$H$1:$O$8761,COLUMN(G5662)-4)-VLOOKUP($E5662,'Class Ren'!$E$3:$K$8763,COLUMN(G5662)-4)</f>
        <v>189.26588192476527</v>
      </c>
      <c r="H5662" s="8">
        <f>VLOOKUP($E5662,'Class Gross'!$H$1:$O$8761,COLUMN(H5662)-4)-VLOOKUP($E5662,'Class Ren'!$E$3:$K$8763,COLUMN(H5662)-4)</f>
        <v>9.6958324785146391E-2</v>
      </c>
      <c r="I5662" s="8">
        <f>VLOOKUP($E5662,'Class Gross'!$H$1:$O$8761,COLUMN(I5662)-4)-VLOOKUP($E5662,'Class Ren'!$E$3:$K$8763,COLUMN(I5662)-4)</f>
        <v>0.17775692877276841</v>
      </c>
      <c r="J5662" s="8">
        <f>VLOOKUP($E5662,'Class Gross'!$H$1:$O$8761,COLUMN(J5662)-4)-VLOOKUP($E5662,'Class Ren'!$E$3:$K$8763,COLUMN(J5662)-4)</f>
        <v>597.661268458113</v>
      </c>
      <c r="K5662" s="18">
        <f>VLOOKUP(E5662,'Class Gross'!$H$2:$V$8761,15)</f>
        <v>0</v>
      </c>
      <c r="L5662" s="18">
        <f>SUM($K$2:K5662)</f>
        <v>209.17803955199994</v>
      </c>
      <c r="M5662" s="10">
        <f t="shared" si="88"/>
        <v>1</v>
      </c>
    </row>
    <row r="5663" spans="3:13" x14ac:dyDescent="0.25">
      <c r="C5663">
        <v>5662</v>
      </c>
      <c r="D5663" s="7" t="s">
        <v>5440</v>
      </c>
      <c r="E5663" s="7">
        <v>5436</v>
      </c>
      <c r="F5663" s="8">
        <f>VLOOKUP($E5663,'Class Gross'!$H$1:$O$8761,COLUMN(F5663)-4)-VLOOKUP($E5663,'Class Ren'!$E$3:$K$8763,COLUMN(F5663)-4)</f>
        <v>100.76661230008352</v>
      </c>
      <c r="G5663" s="8">
        <f>VLOOKUP($E5663,'Class Gross'!$H$1:$O$8761,COLUMN(G5663)-4)-VLOOKUP($E5663,'Class Ren'!$E$3:$K$8763,COLUMN(G5663)-4)</f>
        <v>57.842791610227181</v>
      </c>
      <c r="H5663" s="8">
        <f>VLOOKUP($E5663,'Class Gross'!$H$1:$O$8761,COLUMN(H5663)-4)-VLOOKUP($E5663,'Class Ren'!$E$3:$K$8763,COLUMN(H5663)-4)</f>
        <v>2.441952137552747E-2</v>
      </c>
      <c r="I5663" s="8">
        <f>VLOOKUP($E5663,'Class Gross'!$H$1:$O$8761,COLUMN(I5663)-4)-VLOOKUP($E5663,'Class Ren'!$E$3:$K$8763,COLUMN(I5663)-4)</f>
        <v>4.4769122521800375E-2</v>
      </c>
      <c r="J5663" s="8">
        <f>VLOOKUP($E5663,'Class Gross'!$H$1:$O$8761,COLUMN(J5663)-4)-VLOOKUP($E5663,'Class Ren'!$E$3:$K$8763,COLUMN(J5663)-4)</f>
        <v>164.82816675530796</v>
      </c>
      <c r="K5663" s="18">
        <f>VLOOKUP(E5663,'Class Gross'!$H$2:$V$8761,15)</f>
        <v>0</v>
      </c>
      <c r="L5663" s="18">
        <f>SUM($K$2:K5663)</f>
        <v>209.17803955199994</v>
      </c>
      <c r="M5663" s="10">
        <f t="shared" si="88"/>
        <v>1</v>
      </c>
    </row>
    <row r="5664" spans="3:13" x14ac:dyDescent="0.25">
      <c r="C5664">
        <v>5663</v>
      </c>
      <c r="D5664" s="7" t="s">
        <v>1843</v>
      </c>
      <c r="E5664" s="7">
        <v>1839</v>
      </c>
      <c r="F5664" s="8">
        <f>VLOOKUP($E5664,'Class Gross'!$H$1:$O$8761,COLUMN(F5664)-4)-VLOOKUP($E5664,'Class Ren'!$E$3:$K$8763,COLUMN(F5664)-4)</f>
        <v>58.05459971761519</v>
      </c>
      <c r="G5664" s="8">
        <f>VLOOKUP($E5664,'Class Gross'!$H$1:$O$8761,COLUMN(G5664)-4)-VLOOKUP($E5664,'Class Ren'!$E$3:$K$8763,COLUMN(G5664)-4)</f>
        <v>38.512860330140768</v>
      </c>
      <c r="H5664" s="8">
        <f>VLOOKUP($E5664,'Class Gross'!$H$1:$O$8761,COLUMN(H5664)-4)-VLOOKUP($E5664,'Class Ren'!$E$3:$K$8763,COLUMN(H5664)-4)</f>
        <v>2.5897962699307886E-2</v>
      </c>
      <c r="I5664" s="8">
        <f>VLOOKUP($E5664,'Class Gross'!$H$1:$O$8761,COLUMN(I5664)-4)-VLOOKUP($E5664,'Class Ren'!$E$3:$K$8763,COLUMN(I5664)-4)</f>
        <v>4.7479598282064467E-2</v>
      </c>
      <c r="J5664" s="8">
        <f>VLOOKUP($E5664,'Class Gross'!$H$1:$O$8761,COLUMN(J5664)-4)-VLOOKUP($E5664,'Class Ren'!$E$3:$K$8763,COLUMN(J5664)-4)</f>
        <v>138.89379281486032</v>
      </c>
      <c r="K5664" s="18">
        <f>VLOOKUP(E5664,'Class Gross'!$H$2:$V$8761,15)</f>
        <v>0</v>
      </c>
      <c r="L5664" s="18">
        <f>SUM($K$2:K5664)</f>
        <v>209.17803955199994</v>
      </c>
      <c r="M5664" s="10">
        <f t="shared" si="88"/>
        <v>1</v>
      </c>
    </row>
    <row r="5665" spans="3:13" x14ac:dyDescent="0.25">
      <c r="C5665">
        <v>5664</v>
      </c>
      <c r="D5665" s="7" t="s">
        <v>1445</v>
      </c>
      <c r="E5665" s="7">
        <v>1441</v>
      </c>
      <c r="F5665" s="8">
        <f>VLOOKUP($E5665,'Class Gross'!$H$1:$O$8761,COLUMN(F5665)-4)-VLOOKUP($E5665,'Class Ren'!$E$3:$K$8763,COLUMN(F5665)-4)</f>
        <v>174.67860510310743</v>
      </c>
      <c r="G5665" s="8">
        <f>VLOOKUP($E5665,'Class Gross'!$H$1:$O$8761,COLUMN(G5665)-4)-VLOOKUP($E5665,'Class Ren'!$E$3:$K$8763,COLUMN(G5665)-4)</f>
        <v>39.653957644488706</v>
      </c>
      <c r="H5665" s="8">
        <f>VLOOKUP($E5665,'Class Gross'!$H$1:$O$8761,COLUMN(H5665)-4)-VLOOKUP($E5665,'Class Ren'!$E$3:$K$8763,COLUMN(H5665)-4)</f>
        <v>1.6486788892608359</v>
      </c>
      <c r="I5665" s="8">
        <f>VLOOKUP($E5665,'Class Gross'!$H$1:$O$8761,COLUMN(I5665)-4)-VLOOKUP($E5665,'Class Ren'!$E$3:$K$8763,COLUMN(I5665)-4)</f>
        <v>3.0145220097108871</v>
      </c>
      <c r="J5665" s="8">
        <f>VLOOKUP($E5665,'Class Gross'!$H$1:$O$8761,COLUMN(J5665)-4)-VLOOKUP($E5665,'Class Ren'!$E$3:$K$8763,COLUMN(J5665)-4)</f>
        <v>187.96666442185742</v>
      </c>
      <c r="K5665" s="18">
        <f>VLOOKUP(E5665,'Class Gross'!$H$2:$V$8761,15)</f>
        <v>0</v>
      </c>
      <c r="L5665" s="18">
        <f>SUM($K$2:K5665)</f>
        <v>209.17803955199994</v>
      </c>
      <c r="M5665" s="10">
        <f t="shared" si="88"/>
        <v>1</v>
      </c>
    </row>
    <row r="5666" spans="3:13" x14ac:dyDescent="0.25">
      <c r="C5666">
        <v>5665</v>
      </c>
      <c r="D5666" s="7" t="s">
        <v>79</v>
      </c>
      <c r="E5666" s="7">
        <v>75</v>
      </c>
      <c r="F5666" s="8">
        <f>VLOOKUP($E5666,'Class Gross'!$H$1:$O$8761,COLUMN(F5666)-4)-VLOOKUP($E5666,'Class Ren'!$E$3:$K$8763,COLUMN(F5666)-4)</f>
        <v>374.71629661344758</v>
      </c>
      <c r="G5666" s="8">
        <f>VLOOKUP($E5666,'Class Gross'!$H$1:$O$8761,COLUMN(G5666)-4)-VLOOKUP($E5666,'Class Ren'!$E$3:$K$8763,COLUMN(G5666)-4)</f>
        <v>74.90524409317787</v>
      </c>
      <c r="H5666" s="8">
        <f>VLOOKUP($E5666,'Class Gross'!$H$1:$O$8761,COLUMN(H5666)-4)-VLOOKUP($E5666,'Class Ren'!$E$3:$K$8763,COLUMN(H5666)-4)</f>
        <v>3.0887373978215065</v>
      </c>
      <c r="I5666" s="8">
        <f>VLOOKUP($E5666,'Class Gross'!$H$1:$O$8761,COLUMN(I5666)-4)-VLOOKUP($E5666,'Class Ren'!$E$3:$K$8763,COLUMN(I5666)-4)</f>
        <v>5.6475927050443167</v>
      </c>
      <c r="J5666" s="8">
        <f>VLOOKUP($E5666,'Class Gross'!$H$1:$O$8761,COLUMN(J5666)-4)-VLOOKUP($E5666,'Class Ren'!$E$3:$K$8763,COLUMN(J5666)-4)</f>
        <v>469.8332245201043</v>
      </c>
      <c r="K5666" s="18">
        <f>VLOOKUP(E5666,'Class Gross'!$H$2:$V$8761,15)</f>
        <v>0</v>
      </c>
      <c r="L5666" s="18">
        <f>SUM($K$2:K5666)</f>
        <v>209.17803955199994</v>
      </c>
      <c r="M5666" s="10">
        <f t="shared" si="88"/>
        <v>1</v>
      </c>
    </row>
    <row r="5667" spans="3:13" x14ac:dyDescent="0.25">
      <c r="C5667">
        <v>5666</v>
      </c>
      <c r="D5667" s="7" t="s">
        <v>8549</v>
      </c>
      <c r="E5667" s="7">
        <v>8545</v>
      </c>
      <c r="F5667" s="8">
        <f>VLOOKUP($E5667,'Class Gross'!$H$1:$O$8761,COLUMN(F5667)-4)-VLOOKUP($E5667,'Class Ren'!$E$3:$K$8763,COLUMN(F5667)-4)</f>
        <v>331.76117821359418</v>
      </c>
      <c r="G5667" s="8">
        <f>VLOOKUP($E5667,'Class Gross'!$H$1:$O$8761,COLUMN(G5667)-4)-VLOOKUP($E5667,'Class Ren'!$E$3:$K$8763,COLUMN(G5667)-4)</f>
        <v>70.751600258060108</v>
      </c>
      <c r="H5667" s="8">
        <f>VLOOKUP($E5667,'Class Gross'!$H$1:$O$8761,COLUMN(H5667)-4)-VLOOKUP($E5667,'Class Ren'!$E$3:$K$8763,COLUMN(H5667)-4)</f>
        <v>2.8545242588335116</v>
      </c>
      <c r="I5667" s="8">
        <f>VLOOKUP($E5667,'Class Gross'!$H$1:$O$8761,COLUMN(I5667)-4)-VLOOKUP($E5667,'Class Ren'!$E$3:$K$8763,COLUMN(I5667)-4)</f>
        <v>5.356893855837054</v>
      </c>
      <c r="J5667" s="8">
        <f>VLOOKUP($E5667,'Class Gross'!$H$1:$O$8761,COLUMN(J5667)-4)-VLOOKUP($E5667,'Class Ren'!$E$3:$K$8763,COLUMN(J5667)-4)</f>
        <v>367.73486172051014</v>
      </c>
      <c r="K5667" s="18">
        <f>VLOOKUP(E5667,'Class Gross'!$H$2:$V$8761,15)</f>
        <v>0</v>
      </c>
      <c r="L5667" s="18">
        <f>SUM($K$2:K5667)</f>
        <v>209.17803955199994</v>
      </c>
      <c r="M5667" s="10">
        <f t="shared" si="88"/>
        <v>1</v>
      </c>
    </row>
    <row r="5668" spans="3:13" x14ac:dyDescent="0.25">
      <c r="C5668">
        <v>5667</v>
      </c>
      <c r="D5668" s="7" t="s">
        <v>269</v>
      </c>
      <c r="E5668" s="7">
        <v>265</v>
      </c>
      <c r="F5668" s="8">
        <f>VLOOKUP($E5668,'Class Gross'!$H$1:$O$8761,COLUMN(F5668)-4)-VLOOKUP($E5668,'Class Ren'!$E$3:$K$8763,COLUMN(F5668)-4)</f>
        <v>397.84625566530605</v>
      </c>
      <c r="G5668" s="8">
        <f>VLOOKUP($E5668,'Class Gross'!$H$1:$O$8761,COLUMN(G5668)-4)-VLOOKUP($E5668,'Class Ren'!$E$3:$K$8763,COLUMN(G5668)-4)</f>
        <v>84.737752611467116</v>
      </c>
      <c r="H5668" s="8">
        <f>VLOOKUP($E5668,'Class Gross'!$H$1:$O$8761,COLUMN(H5668)-4)-VLOOKUP($E5668,'Class Ren'!$E$3:$K$8763,COLUMN(H5668)-4)</f>
        <v>3.5039136478881354</v>
      </c>
      <c r="I5668" s="8">
        <f>VLOOKUP($E5668,'Class Gross'!$H$1:$O$8761,COLUMN(I5668)-4)-VLOOKUP($E5668,'Class Ren'!$E$3:$K$8763,COLUMN(I5668)-4)</f>
        <v>6.4067204841937206</v>
      </c>
      <c r="J5668" s="8">
        <f>VLOOKUP($E5668,'Class Gross'!$H$1:$O$8761,COLUMN(J5668)-4)-VLOOKUP($E5668,'Class Ren'!$E$3:$K$8763,COLUMN(J5668)-4)</f>
        <v>511.05353127838606</v>
      </c>
      <c r="K5668" s="18">
        <f>VLOOKUP(E5668,'Class Gross'!$H$2:$V$8761,15)</f>
        <v>0</v>
      </c>
      <c r="L5668" s="18">
        <f>SUM($K$2:K5668)</f>
        <v>209.17803955199994</v>
      </c>
      <c r="M5668" s="10">
        <f t="shared" si="88"/>
        <v>1</v>
      </c>
    </row>
    <row r="5669" spans="3:13" x14ac:dyDescent="0.25">
      <c r="C5669">
        <v>5668</v>
      </c>
      <c r="D5669" s="7" t="s">
        <v>1745</v>
      </c>
      <c r="E5669" s="7">
        <v>1741</v>
      </c>
      <c r="F5669" s="8">
        <f>VLOOKUP($E5669,'Class Gross'!$H$1:$O$8761,COLUMN(F5669)-4)-VLOOKUP($E5669,'Class Ren'!$E$3:$K$8763,COLUMN(F5669)-4)</f>
        <v>114.50269507400463</v>
      </c>
      <c r="G5669" s="8">
        <f>VLOOKUP($E5669,'Class Gross'!$H$1:$O$8761,COLUMN(G5669)-4)-VLOOKUP($E5669,'Class Ren'!$E$3:$K$8763,COLUMN(G5669)-4)</f>
        <v>144.1178116186191</v>
      </c>
      <c r="H5669" s="8">
        <f>VLOOKUP($E5669,'Class Gross'!$H$1:$O$8761,COLUMN(H5669)-4)-VLOOKUP($E5669,'Class Ren'!$E$3:$K$8763,COLUMN(H5669)-4)</f>
        <v>9.2255736700539978E-2</v>
      </c>
      <c r="I5669" s="8">
        <f>VLOOKUP($E5669,'Class Gross'!$H$1:$O$8761,COLUMN(I5669)-4)-VLOOKUP($E5669,'Class Ren'!$E$3:$K$8763,COLUMN(I5669)-4)</f>
        <v>0.16913551728432333</v>
      </c>
      <c r="J5669" s="8">
        <f>VLOOKUP($E5669,'Class Gross'!$H$1:$O$8761,COLUMN(J5669)-4)-VLOOKUP($E5669,'Class Ren'!$E$3:$K$8763,COLUMN(J5669)-4)</f>
        <v>481.85406817380118</v>
      </c>
      <c r="K5669" s="18">
        <f>VLOOKUP(E5669,'Class Gross'!$H$2:$V$8761,15)</f>
        <v>0</v>
      </c>
      <c r="L5669" s="18">
        <f>SUM($K$2:K5669)</f>
        <v>209.17803955199994</v>
      </c>
      <c r="M5669" s="10">
        <f t="shared" si="88"/>
        <v>1</v>
      </c>
    </row>
    <row r="5670" spans="3:13" x14ac:dyDescent="0.25">
      <c r="C5670">
        <v>5669</v>
      </c>
      <c r="D5670" s="7" t="s">
        <v>5800</v>
      </c>
      <c r="E5670" s="7">
        <v>5796</v>
      </c>
      <c r="F5670" s="8">
        <f>VLOOKUP($E5670,'Class Gross'!$H$1:$O$8761,COLUMN(F5670)-4)-VLOOKUP($E5670,'Class Ren'!$E$3:$K$8763,COLUMN(F5670)-4)</f>
        <v>344.98328111245013</v>
      </c>
      <c r="G5670" s="8">
        <f>VLOOKUP($E5670,'Class Gross'!$H$1:$O$8761,COLUMN(G5670)-4)-VLOOKUP($E5670,'Class Ren'!$E$3:$K$8763,COLUMN(G5670)-4)</f>
        <v>154.78103766186194</v>
      </c>
      <c r="H5670" s="8">
        <f>VLOOKUP($E5670,'Class Gross'!$H$1:$O$8761,COLUMN(H5670)-4)-VLOOKUP($E5670,'Class Ren'!$E$3:$K$8763,COLUMN(H5670)-4)</f>
        <v>6.6527025208901788E-2</v>
      </c>
      <c r="I5670" s="8">
        <f>VLOOKUP($E5670,'Class Gross'!$H$1:$O$8761,COLUMN(I5670)-4)-VLOOKUP($E5670,'Class Ren'!$E$3:$K$8763,COLUMN(I5670)-4)</f>
        <v>0.12196621288298663</v>
      </c>
      <c r="J5670" s="8">
        <f>VLOOKUP($E5670,'Class Gross'!$H$1:$O$8761,COLUMN(J5670)-4)-VLOOKUP($E5670,'Class Ren'!$E$3:$K$8763,COLUMN(J5670)-4)</f>
        <v>401.83033901549828</v>
      </c>
      <c r="K5670" s="18">
        <f>VLOOKUP(E5670,'Class Gross'!$H$2:$V$8761,15)</f>
        <v>0</v>
      </c>
      <c r="L5670" s="18">
        <f>SUM($K$2:K5670)</f>
        <v>209.17803955199994</v>
      </c>
      <c r="M5670" s="10">
        <f t="shared" si="88"/>
        <v>1</v>
      </c>
    </row>
    <row r="5671" spans="3:13" x14ac:dyDescent="0.25">
      <c r="C5671">
        <v>5670</v>
      </c>
      <c r="D5671" s="7" t="s">
        <v>6160</v>
      </c>
      <c r="E5671" s="7">
        <v>6156</v>
      </c>
      <c r="F5671" s="8">
        <f>VLOOKUP($E5671,'Class Gross'!$H$1:$O$8761,COLUMN(F5671)-4)-VLOOKUP($E5671,'Class Ren'!$E$3:$K$8763,COLUMN(F5671)-4)</f>
        <v>73.897755284654579</v>
      </c>
      <c r="G5671" s="8">
        <f>VLOOKUP($E5671,'Class Gross'!$H$1:$O$8761,COLUMN(G5671)-4)-VLOOKUP($E5671,'Class Ren'!$E$3:$K$8763,COLUMN(G5671)-4)</f>
        <v>32.907377012837927</v>
      </c>
      <c r="H5671" s="8">
        <f>VLOOKUP($E5671,'Class Gross'!$H$1:$O$8761,COLUMN(H5671)-4)-VLOOKUP($E5671,'Class Ren'!$E$3:$K$8763,COLUMN(H5671)-4)</f>
        <v>2.0172761169876458E-2</v>
      </c>
      <c r="I5671" s="8">
        <f>VLOOKUP($E5671,'Class Gross'!$H$1:$O$8761,COLUMN(I5671)-4)-VLOOKUP($E5671,'Class Ren'!$E$3:$K$8763,COLUMN(I5671)-4)</f>
        <v>3.6983395478106862E-2</v>
      </c>
      <c r="J5671" s="8">
        <f>VLOOKUP($E5671,'Class Gross'!$H$1:$O$8761,COLUMN(J5671)-4)-VLOOKUP($E5671,'Class Ren'!$E$3:$K$8763,COLUMN(J5671)-4)</f>
        <v>112.74513092337321</v>
      </c>
      <c r="K5671" s="18">
        <f>VLOOKUP(E5671,'Class Gross'!$H$2:$V$8761,15)</f>
        <v>0</v>
      </c>
      <c r="L5671" s="18">
        <f>SUM($K$2:K5671)</f>
        <v>209.17803955199994</v>
      </c>
      <c r="M5671" s="10">
        <f t="shared" si="88"/>
        <v>1</v>
      </c>
    </row>
    <row r="5672" spans="3:13" x14ac:dyDescent="0.25">
      <c r="C5672">
        <v>5671</v>
      </c>
      <c r="D5672" s="7" t="s">
        <v>2832</v>
      </c>
      <c r="E5672" s="7">
        <v>2828</v>
      </c>
      <c r="F5672" s="8">
        <f>VLOOKUP($E5672,'Class Gross'!$H$1:$O$8761,COLUMN(F5672)-4)-VLOOKUP($E5672,'Class Ren'!$E$3:$K$8763,COLUMN(F5672)-4)</f>
        <v>31.306272335096878</v>
      </c>
      <c r="G5672" s="8">
        <f>VLOOKUP($E5672,'Class Gross'!$H$1:$O$8761,COLUMN(G5672)-4)-VLOOKUP($E5672,'Class Ren'!$E$3:$K$8763,COLUMN(G5672)-4)</f>
        <v>7.2340996806064766</v>
      </c>
      <c r="H5672" s="8">
        <f>VLOOKUP($E5672,'Class Gross'!$H$1:$O$8761,COLUMN(H5672)-4)-VLOOKUP($E5672,'Class Ren'!$E$3:$K$8763,COLUMN(H5672)-4)</f>
        <v>7.0459722222718096E-3</v>
      </c>
      <c r="I5672" s="8">
        <f>VLOOKUP($E5672,'Class Gross'!$H$1:$O$8761,COLUMN(I5672)-4)-VLOOKUP($E5672,'Class Ren'!$E$3:$K$8763,COLUMN(I5672)-4)</f>
        <v>1.2917615740831667E-2</v>
      </c>
      <c r="J5672" s="8">
        <f>VLOOKUP($E5672,'Class Gross'!$H$1:$O$8761,COLUMN(J5672)-4)-VLOOKUP($E5672,'Class Ren'!$E$3:$K$8763,COLUMN(J5672)-4)</f>
        <v>37.15059792543417</v>
      </c>
      <c r="K5672" s="18">
        <f>VLOOKUP(E5672,'Class Gross'!$H$2:$V$8761,15)</f>
        <v>0</v>
      </c>
      <c r="L5672" s="18">
        <f>SUM($K$2:K5672)</f>
        <v>209.17803955199994</v>
      </c>
      <c r="M5672" s="10">
        <f t="shared" si="88"/>
        <v>1</v>
      </c>
    </row>
    <row r="5673" spans="3:13" x14ac:dyDescent="0.25">
      <c r="C5673">
        <v>5672</v>
      </c>
      <c r="D5673" s="7" t="s">
        <v>3344</v>
      </c>
      <c r="E5673" s="7">
        <v>3340</v>
      </c>
      <c r="F5673" s="8">
        <f>VLOOKUP($E5673,'Class Gross'!$H$1:$O$8761,COLUMN(F5673)-4)-VLOOKUP($E5673,'Class Ren'!$E$3:$K$8763,COLUMN(F5673)-4)</f>
        <v>136.36873079403446</v>
      </c>
      <c r="G5673" s="8">
        <f>VLOOKUP($E5673,'Class Gross'!$H$1:$O$8761,COLUMN(G5673)-4)-VLOOKUP($E5673,'Class Ren'!$E$3:$K$8763,COLUMN(G5673)-4)</f>
        <v>37.823916867094745</v>
      </c>
      <c r="H5673" s="8">
        <f>VLOOKUP($E5673,'Class Gross'!$H$1:$O$8761,COLUMN(H5673)-4)-VLOOKUP($E5673,'Class Ren'!$E$3:$K$8763,COLUMN(H5673)-4)</f>
        <v>1.8775164059701652</v>
      </c>
      <c r="I5673" s="8">
        <f>VLOOKUP($E5673,'Class Gross'!$H$1:$O$8761,COLUMN(I5673)-4)-VLOOKUP($E5673,'Class Ren'!$E$3:$K$8763,COLUMN(I5673)-4)</f>
        <v>3.432939286271719</v>
      </c>
      <c r="J5673" s="8">
        <f>VLOOKUP($E5673,'Class Gross'!$H$1:$O$8761,COLUMN(J5673)-4)-VLOOKUP($E5673,'Class Ren'!$E$3:$K$8763,COLUMN(J5673)-4)</f>
        <v>226.13541622920422</v>
      </c>
      <c r="K5673" s="18">
        <f>VLOOKUP(E5673,'Class Gross'!$H$2:$V$8761,15)</f>
        <v>0</v>
      </c>
      <c r="L5673" s="18">
        <f>SUM($K$2:K5673)</f>
        <v>209.17803955199994</v>
      </c>
      <c r="M5673" s="10">
        <f t="shared" si="88"/>
        <v>1</v>
      </c>
    </row>
    <row r="5674" spans="3:13" x14ac:dyDescent="0.25">
      <c r="C5674">
        <v>5673</v>
      </c>
      <c r="D5674" s="7" t="s">
        <v>1241</v>
      </c>
      <c r="E5674" s="7">
        <v>1237</v>
      </c>
      <c r="F5674" s="8">
        <f>VLOOKUP($E5674,'Class Gross'!$H$1:$O$8761,COLUMN(F5674)-4)-VLOOKUP($E5674,'Class Ren'!$E$3:$K$8763,COLUMN(F5674)-4)</f>
        <v>85.488947999505058</v>
      </c>
      <c r="G5674" s="8">
        <f>VLOOKUP($E5674,'Class Gross'!$H$1:$O$8761,COLUMN(G5674)-4)-VLOOKUP($E5674,'Class Ren'!$E$3:$K$8763,COLUMN(G5674)-4)</f>
        <v>57.794179935280368</v>
      </c>
      <c r="H5674" s="8">
        <f>VLOOKUP($E5674,'Class Gross'!$H$1:$O$8761,COLUMN(H5674)-4)-VLOOKUP($E5674,'Class Ren'!$E$3:$K$8763,COLUMN(H5674)-4)</f>
        <v>3.5455102001112661E-2</v>
      </c>
      <c r="I5674" s="8">
        <f>VLOOKUP($E5674,'Class Gross'!$H$1:$O$8761,COLUMN(I5674)-4)-VLOOKUP($E5674,'Class Ren'!$E$3:$K$8763,COLUMN(I5674)-4)</f>
        <v>6.5001020335373222E-2</v>
      </c>
      <c r="J5674" s="8">
        <f>VLOOKUP($E5674,'Class Gross'!$H$1:$O$8761,COLUMN(J5674)-4)-VLOOKUP($E5674,'Class Ren'!$E$3:$K$8763,COLUMN(J5674)-4)</f>
        <v>191.19770030603098</v>
      </c>
      <c r="K5674" s="18">
        <f>VLOOKUP(E5674,'Class Gross'!$H$2:$V$8761,15)</f>
        <v>0</v>
      </c>
      <c r="L5674" s="18">
        <f>SUM($K$2:K5674)</f>
        <v>209.17803955199994</v>
      </c>
      <c r="M5674" s="10">
        <f t="shared" si="88"/>
        <v>1</v>
      </c>
    </row>
    <row r="5675" spans="3:13" x14ac:dyDescent="0.25">
      <c r="C5675">
        <v>5674</v>
      </c>
      <c r="D5675" s="7" t="s">
        <v>2289</v>
      </c>
      <c r="E5675" s="7">
        <v>2285</v>
      </c>
      <c r="F5675" s="8">
        <f>VLOOKUP($E5675,'Class Gross'!$H$1:$O$8761,COLUMN(F5675)-4)-VLOOKUP($E5675,'Class Ren'!$E$3:$K$8763,COLUMN(F5675)-4)</f>
        <v>181.43172358551715</v>
      </c>
      <c r="G5675" s="8">
        <f>VLOOKUP($E5675,'Class Gross'!$H$1:$O$8761,COLUMN(G5675)-4)-VLOOKUP($E5675,'Class Ren'!$E$3:$K$8763,COLUMN(G5675)-4)</f>
        <v>45.709308370477395</v>
      </c>
      <c r="H5675" s="8">
        <f>VLOOKUP($E5675,'Class Gross'!$H$1:$O$8761,COLUMN(H5675)-4)-VLOOKUP($E5675,'Class Ren'!$E$3:$K$8763,COLUMN(H5675)-4)</f>
        <v>2.2893529990883588</v>
      </c>
      <c r="I5675" s="8">
        <f>VLOOKUP($E5675,'Class Gross'!$H$1:$O$8761,COLUMN(I5675)-4)-VLOOKUP($E5675,'Class Ren'!$E$3:$K$8763,COLUMN(I5675)-4)</f>
        <v>4.1859606796103268</v>
      </c>
      <c r="J5675" s="8">
        <f>VLOOKUP($E5675,'Class Gross'!$H$1:$O$8761,COLUMN(J5675)-4)-VLOOKUP($E5675,'Class Ren'!$E$3:$K$8763,COLUMN(J5675)-4)</f>
        <v>266.48013097291562</v>
      </c>
      <c r="K5675" s="18">
        <f>VLOOKUP(E5675,'Class Gross'!$H$2:$V$8761,15)</f>
        <v>0</v>
      </c>
      <c r="L5675" s="18">
        <f>SUM($K$2:K5675)</f>
        <v>209.17803955199994</v>
      </c>
      <c r="M5675" s="10">
        <f t="shared" si="88"/>
        <v>1</v>
      </c>
    </row>
    <row r="5676" spans="3:13" x14ac:dyDescent="0.25">
      <c r="C5676">
        <v>5675</v>
      </c>
      <c r="D5676" s="7" t="s">
        <v>2152</v>
      </c>
      <c r="E5676" s="7">
        <v>2148</v>
      </c>
      <c r="F5676" s="8">
        <f>VLOOKUP($E5676,'Class Gross'!$H$1:$O$8761,COLUMN(F5676)-4)-VLOOKUP($E5676,'Class Ren'!$E$3:$K$8763,COLUMN(F5676)-4)</f>
        <v>68.794362898533294</v>
      </c>
      <c r="G5676" s="8">
        <f>VLOOKUP($E5676,'Class Gross'!$H$1:$O$8761,COLUMN(G5676)-4)-VLOOKUP($E5676,'Class Ren'!$E$3:$K$8763,COLUMN(G5676)-4)</f>
        <v>41.753976641147617</v>
      </c>
      <c r="H5676" s="8">
        <f>VLOOKUP($E5676,'Class Gross'!$H$1:$O$8761,COLUMN(H5676)-4)-VLOOKUP($E5676,'Class Ren'!$E$3:$K$8763,COLUMN(H5676)-4)</f>
        <v>4.7138798751907136E-2</v>
      </c>
      <c r="I5676" s="8">
        <f>VLOOKUP($E5676,'Class Gross'!$H$1:$O$8761,COLUMN(I5676)-4)-VLOOKUP($E5676,'Class Ren'!$E$3:$K$8763,COLUMN(I5676)-4)</f>
        <v>8.6421131045163108E-2</v>
      </c>
      <c r="J5676" s="8">
        <f>VLOOKUP($E5676,'Class Gross'!$H$1:$O$8761,COLUMN(J5676)-4)-VLOOKUP($E5676,'Class Ren'!$E$3:$K$8763,COLUMN(J5676)-4)</f>
        <v>256.56417141961771</v>
      </c>
      <c r="K5676" s="18">
        <f>VLOOKUP(E5676,'Class Gross'!$H$2:$V$8761,15)</f>
        <v>0</v>
      </c>
      <c r="L5676" s="18">
        <f>SUM($K$2:K5676)</f>
        <v>209.17803955199994</v>
      </c>
      <c r="M5676" s="10">
        <f t="shared" si="88"/>
        <v>1</v>
      </c>
    </row>
    <row r="5677" spans="3:13" x14ac:dyDescent="0.25">
      <c r="C5677">
        <v>5676</v>
      </c>
      <c r="D5677" s="7" t="s">
        <v>4576</v>
      </c>
      <c r="E5677" s="7">
        <v>4572</v>
      </c>
      <c r="F5677" s="8">
        <f>VLOOKUP($E5677,'Class Gross'!$H$1:$O$8761,COLUMN(F5677)-4)-VLOOKUP($E5677,'Class Ren'!$E$3:$K$8763,COLUMN(F5677)-4)</f>
        <v>138.22366120624841</v>
      </c>
      <c r="G5677" s="8">
        <f>VLOOKUP($E5677,'Class Gross'!$H$1:$O$8761,COLUMN(G5677)-4)-VLOOKUP($E5677,'Class Ren'!$E$3:$K$8763,COLUMN(G5677)-4)</f>
        <v>82.646590690797638</v>
      </c>
      <c r="H5677" s="8">
        <f>VLOOKUP($E5677,'Class Gross'!$H$1:$O$8761,COLUMN(H5677)-4)-VLOOKUP($E5677,'Class Ren'!$E$3:$K$8763,COLUMN(H5677)-4)</f>
        <v>3.7831837131872867E-2</v>
      </c>
      <c r="I5677" s="8">
        <f>VLOOKUP($E5677,'Class Gross'!$H$1:$O$8761,COLUMN(I5677)-4)-VLOOKUP($E5677,'Class Ren'!$E$3:$K$8763,COLUMN(I5677)-4)</f>
        <v>6.9358368075100277E-2</v>
      </c>
      <c r="J5677" s="8">
        <f>VLOOKUP($E5677,'Class Gross'!$H$1:$O$8761,COLUMN(J5677)-4)-VLOOKUP($E5677,'Class Ren'!$E$3:$K$8763,COLUMN(J5677)-4)</f>
        <v>251.72276911229721</v>
      </c>
      <c r="K5677" s="18">
        <f>VLOOKUP(E5677,'Class Gross'!$H$2:$V$8761,15)</f>
        <v>0</v>
      </c>
      <c r="L5677" s="18">
        <f>SUM($K$2:K5677)</f>
        <v>209.17803955199994</v>
      </c>
      <c r="M5677" s="10">
        <f t="shared" si="88"/>
        <v>1</v>
      </c>
    </row>
    <row r="5678" spans="3:13" x14ac:dyDescent="0.25">
      <c r="C5678">
        <v>5677</v>
      </c>
      <c r="D5678" s="7" t="s">
        <v>3706</v>
      </c>
      <c r="E5678" s="7">
        <v>3702</v>
      </c>
      <c r="F5678" s="8">
        <f>VLOOKUP($E5678,'Class Gross'!$H$1:$O$8761,COLUMN(F5678)-4)-VLOOKUP($E5678,'Class Ren'!$E$3:$K$8763,COLUMN(F5678)-4)</f>
        <v>206.76520535729216</v>
      </c>
      <c r="G5678" s="8">
        <f>VLOOKUP($E5678,'Class Gross'!$H$1:$O$8761,COLUMN(G5678)-4)-VLOOKUP($E5678,'Class Ren'!$E$3:$K$8763,COLUMN(G5678)-4)</f>
        <v>53.177337186595224</v>
      </c>
      <c r="H5678" s="8">
        <f>VLOOKUP($E5678,'Class Gross'!$H$1:$O$8761,COLUMN(H5678)-4)-VLOOKUP($E5678,'Class Ren'!$E$3:$K$8763,COLUMN(H5678)-4)</f>
        <v>6.1661238476024199E-2</v>
      </c>
      <c r="I5678" s="8">
        <f>VLOOKUP($E5678,'Class Gross'!$H$1:$O$8761,COLUMN(I5678)-4)-VLOOKUP($E5678,'Class Ren'!$E$3:$K$8763,COLUMN(I5678)-4)</f>
        <v>0.11304560387271105</v>
      </c>
      <c r="J5678" s="8">
        <f>VLOOKUP($E5678,'Class Gross'!$H$1:$O$8761,COLUMN(J5678)-4)-VLOOKUP($E5678,'Class Ren'!$E$3:$K$8763,COLUMN(J5678)-4)</f>
        <v>321.12563978343849</v>
      </c>
      <c r="K5678" s="18">
        <f>VLOOKUP(E5678,'Class Gross'!$H$2:$V$8761,15)</f>
        <v>0</v>
      </c>
      <c r="L5678" s="18">
        <f>SUM($K$2:K5678)</f>
        <v>209.17803955199994</v>
      </c>
      <c r="M5678" s="10">
        <f t="shared" si="88"/>
        <v>1</v>
      </c>
    </row>
    <row r="5679" spans="3:13" x14ac:dyDescent="0.25">
      <c r="C5679">
        <v>5678</v>
      </c>
      <c r="D5679" s="7" t="s">
        <v>6245</v>
      </c>
      <c r="E5679" s="7">
        <v>6241</v>
      </c>
      <c r="F5679" s="8">
        <f>VLOOKUP($E5679,'Class Gross'!$H$1:$O$8761,COLUMN(F5679)-4)-VLOOKUP($E5679,'Class Ren'!$E$3:$K$8763,COLUMN(F5679)-4)</f>
        <v>331.02191002571067</v>
      </c>
      <c r="G5679" s="8">
        <f>VLOOKUP($E5679,'Class Gross'!$H$1:$O$8761,COLUMN(G5679)-4)-VLOOKUP($E5679,'Class Ren'!$E$3:$K$8763,COLUMN(G5679)-4)</f>
        <v>75.578952186301791</v>
      </c>
      <c r="H5679" s="8">
        <f>VLOOKUP($E5679,'Class Gross'!$H$1:$O$8761,COLUMN(H5679)-4)-VLOOKUP($E5679,'Class Ren'!$E$3:$K$8763,COLUMN(H5679)-4)</f>
        <v>2.8037116951501053</v>
      </c>
      <c r="I5679" s="8">
        <f>VLOOKUP($E5679,'Class Gross'!$H$1:$O$8761,COLUMN(I5679)-4)-VLOOKUP($E5679,'Class Ren'!$E$3:$K$8763,COLUMN(I5679)-4)</f>
        <v>5.1264383070393373</v>
      </c>
      <c r="J5679" s="8">
        <f>VLOOKUP($E5679,'Class Gross'!$H$1:$O$8761,COLUMN(J5679)-4)-VLOOKUP($E5679,'Class Ren'!$E$3:$K$8763,COLUMN(J5679)-4)</f>
        <v>454.48795266506454</v>
      </c>
      <c r="K5679" s="18">
        <f>VLOOKUP(E5679,'Class Gross'!$H$2:$V$8761,15)</f>
        <v>0</v>
      </c>
      <c r="L5679" s="18">
        <f>SUM($K$2:K5679)</f>
        <v>209.17803955199994</v>
      </c>
      <c r="M5679" s="10">
        <f t="shared" si="88"/>
        <v>1</v>
      </c>
    </row>
    <row r="5680" spans="3:13" x14ac:dyDescent="0.25">
      <c r="C5680">
        <v>5679</v>
      </c>
      <c r="D5680" s="7" t="s">
        <v>8059</v>
      </c>
      <c r="E5680" s="7">
        <v>8055</v>
      </c>
      <c r="F5680" s="8">
        <f>VLOOKUP($E5680,'Class Gross'!$H$1:$O$8761,COLUMN(F5680)-4)-VLOOKUP($E5680,'Class Ren'!$E$3:$K$8763,COLUMN(F5680)-4)</f>
        <v>352.38425828441626</v>
      </c>
      <c r="G5680" s="8">
        <f>VLOOKUP($E5680,'Class Gross'!$H$1:$O$8761,COLUMN(G5680)-4)-VLOOKUP($E5680,'Class Ren'!$E$3:$K$8763,COLUMN(G5680)-4)</f>
        <v>144.88697935588394</v>
      </c>
      <c r="H5680" s="8">
        <f>VLOOKUP($E5680,'Class Gross'!$H$1:$O$8761,COLUMN(H5680)-4)-VLOOKUP($E5680,'Class Ren'!$E$3:$K$8763,COLUMN(H5680)-4)</f>
        <v>9.6958324785146391E-2</v>
      </c>
      <c r="I5680" s="8">
        <f>VLOOKUP($E5680,'Class Gross'!$H$1:$O$8761,COLUMN(I5680)-4)-VLOOKUP($E5680,'Class Ren'!$E$3:$K$8763,COLUMN(I5680)-4)</f>
        <v>0.18314350237194321</v>
      </c>
      <c r="J5680" s="8">
        <f>VLOOKUP($E5680,'Class Gross'!$H$1:$O$8761,COLUMN(J5680)-4)-VLOOKUP($E5680,'Class Ren'!$E$3:$K$8763,COLUMN(J5680)-4)</f>
        <v>532.00592974178142</v>
      </c>
      <c r="K5680" s="18">
        <f>VLOOKUP(E5680,'Class Gross'!$H$2:$V$8761,15)</f>
        <v>0</v>
      </c>
      <c r="L5680" s="18">
        <f>SUM($K$2:K5680)</f>
        <v>209.17803955199994</v>
      </c>
      <c r="M5680" s="10">
        <f t="shared" si="88"/>
        <v>1</v>
      </c>
    </row>
    <row r="5681" spans="3:13" x14ac:dyDescent="0.25">
      <c r="C5681">
        <v>5680</v>
      </c>
      <c r="D5681" s="7" t="s">
        <v>3294</v>
      </c>
      <c r="E5681" s="7">
        <v>3290</v>
      </c>
      <c r="F5681" s="8">
        <f>VLOOKUP($E5681,'Class Gross'!$H$1:$O$8761,COLUMN(F5681)-4)-VLOOKUP($E5681,'Class Ren'!$E$3:$K$8763,COLUMN(F5681)-4)</f>
        <v>187.22211817225531</v>
      </c>
      <c r="G5681" s="8">
        <f>VLOOKUP($E5681,'Class Gross'!$H$1:$O$8761,COLUMN(G5681)-4)-VLOOKUP($E5681,'Class Ren'!$E$3:$K$8763,COLUMN(G5681)-4)</f>
        <v>50.322001480625261</v>
      </c>
      <c r="H5681" s="8">
        <f>VLOOKUP($E5681,'Class Gross'!$H$1:$O$8761,COLUMN(H5681)-4)-VLOOKUP($E5681,'Class Ren'!$E$3:$K$8763,COLUMN(H5681)-4)</f>
        <v>2.3201811491307849</v>
      </c>
      <c r="I5681" s="8">
        <f>VLOOKUP($E5681,'Class Gross'!$H$1:$O$8761,COLUMN(I5681)-4)-VLOOKUP($E5681,'Class Ren'!$E$3:$K$8763,COLUMN(I5681)-4)</f>
        <v>4.2423283188315866</v>
      </c>
      <c r="J5681" s="8">
        <f>VLOOKUP($E5681,'Class Gross'!$H$1:$O$8761,COLUMN(J5681)-4)-VLOOKUP($E5681,'Class Ren'!$E$3:$K$8763,COLUMN(J5681)-4)</f>
        <v>276.87433387036936</v>
      </c>
      <c r="K5681" s="18">
        <f>VLOOKUP(E5681,'Class Gross'!$H$2:$V$8761,15)</f>
        <v>0</v>
      </c>
      <c r="L5681" s="18">
        <f>SUM($K$2:K5681)</f>
        <v>209.17803955199994</v>
      </c>
      <c r="M5681" s="10">
        <f t="shared" si="88"/>
        <v>1</v>
      </c>
    </row>
    <row r="5682" spans="3:13" x14ac:dyDescent="0.25">
      <c r="C5682">
        <v>5681</v>
      </c>
      <c r="D5682" s="7" t="s">
        <v>1145</v>
      </c>
      <c r="E5682" s="7">
        <v>1141</v>
      </c>
      <c r="F5682" s="8">
        <f>VLOOKUP($E5682,'Class Gross'!$H$1:$O$8761,COLUMN(F5682)-4)-VLOOKUP($E5682,'Class Ren'!$E$3:$K$8763,COLUMN(F5682)-4)</f>
        <v>135.83315080827245</v>
      </c>
      <c r="G5682" s="8">
        <f>VLOOKUP($E5682,'Class Gross'!$H$1:$O$8761,COLUMN(G5682)-4)-VLOOKUP($E5682,'Class Ren'!$E$3:$K$8763,COLUMN(G5682)-4)</f>
        <v>48.00495117662058</v>
      </c>
      <c r="H5682" s="8">
        <f>VLOOKUP($E5682,'Class Gross'!$H$1:$O$8761,COLUMN(H5682)-4)-VLOOKUP($E5682,'Class Ren'!$E$3:$K$8763,COLUMN(H5682)-4)</f>
        <v>5.0321413581837844E-2</v>
      </c>
      <c r="I5682" s="8">
        <f>VLOOKUP($E5682,'Class Gross'!$H$1:$O$8761,COLUMN(I5682)-4)-VLOOKUP($E5682,'Class Ren'!$E$3:$K$8763,COLUMN(I5682)-4)</f>
        <v>9.2255924900036063E-2</v>
      </c>
      <c r="J5682" s="8">
        <f>VLOOKUP($E5682,'Class Gross'!$H$1:$O$8761,COLUMN(J5682)-4)-VLOOKUP($E5682,'Class Ren'!$E$3:$K$8763,COLUMN(J5682)-4)</f>
        <v>253.83900227667985</v>
      </c>
      <c r="K5682" s="18">
        <f>VLOOKUP(E5682,'Class Gross'!$H$2:$V$8761,15)</f>
        <v>0</v>
      </c>
      <c r="L5682" s="18">
        <f>SUM($K$2:K5682)</f>
        <v>209.17803955199994</v>
      </c>
      <c r="M5682" s="10">
        <f t="shared" si="88"/>
        <v>1</v>
      </c>
    </row>
    <row r="5683" spans="3:13" x14ac:dyDescent="0.25">
      <c r="C5683">
        <v>5682</v>
      </c>
      <c r="D5683" s="7" t="s">
        <v>7878</v>
      </c>
      <c r="E5683" s="7">
        <v>7874</v>
      </c>
      <c r="F5683" s="8">
        <f>VLOOKUP($E5683,'Class Gross'!$H$1:$O$8761,COLUMN(F5683)-4)-VLOOKUP($E5683,'Class Ren'!$E$3:$K$8763,COLUMN(F5683)-4)</f>
        <v>278.02013538438462</v>
      </c>
      <c r="G5683" s="8">
        <f>VLOOKUP($E5683,'Class Gross'!$H$1:$O$8761,COLUMN(G5683)-4)-VLOOKUP($E5683,'Class Ren'!$E$3:$K$8763,COLUMN(G5683)-4)</f>
        <v>72.417291554300235</v>
      </c>
      <c r="H5683" s="8">
        <f>VLOOKUP($E5683,'Class Gross'!$H$1:$O$8761,COLUMN(H5683)-4)-VLOOKUP($E5683,'Class Ren'!$E$3:$K$8763,COLUMN(H5683)-4)</f>
        <v>3.0296626316663344</v>
      </c>
      <c r="I5683" s="8">
        <f>VLOOKUP($E5683,'Class Gross'!$H$1:$O$8761,COLUMN(I5683)-4)-VLOOKUP($E5683,'Class Ren'!$E$3:$K$8763,COLUMN(I5683)-4)</f>
        <v>5.5395776246346129</v>
      </c>
      <c r="J5683" s="8">
        <f>VLOOKUP($E5683,'Class Gross'!$H$1:$O$8761,COLUMN(J5683)-4)-VLOOKUP($E5683,'Class Ren'!$E$3:$K$8763,COLUMN(J5683)-4)</f>
        <v>401.63125210808641</v>
      </c>
      <c r="K5683" s="18">
        <f>VLOOKUP(E5683,'Class Gross'!$H$2:$V$8761,15)</f>
        <v>0</v>
      </c>
      <c r="L5683" s="18">
        <f>SUM($K$2:K5683)</f>
        <v>209.17803955199994</v>
      </c>
      <c r="M5683" s="10">
        <f t="shared" si="88"/>
        <v>1</v>
      </c>
    </row>
    <row r="5684" spans="3:13" x14ac:dyDescent="0.25">
      <c r="C5684">
        <v>5683</v>
      </c>
      <c r="D5684" s="7" t="s">
        <v>2027</v>
      </c>
      <c r="E5684" s="7">
        <v>2023</v>
      </c>
      <c r="F5684" s="8">
        <f>VLOOKUP($E5684,'Class Gross'!$H$1:$O$8761,COLUMN(F5684)-4)-VLOOKUP($E5684,'Class Ren'!$E$3:$K$8763,COLUMN(F5684)-4)</f>
        <v>260.437314118899</v>
      </c>
      <c r="G5684" s="8">
        <f>VLOOKUP($E5684,'Class Gross'!$H$1:$O$8761,COLUMN(G5684)-4)-VLOOKUP($E5684,'Class Ren'!$E$3:$K$8763,COLUMN(G5684)-4)</f>
        <v>70.176764317567844</v>
      </c>
      <c r="H5684" s="8">
        <f>VLOOKUP($E5684,'Class Gross'!$H$1:$O$8761,COLUMN(H5684)-4)-VLOOKUP($E5684,'Class Ren'!$E$3:$K$8763,COLUMN(H5684)-4)</f>
        <v>6.6149716572032655E-2</v>
      </c>
      <c r="I5684" s="8">
        <f>VLOOKUP($E5684,'Class Gross'!$H$1:$O$8761,COLUMN(I5684)-4)-VLOOKUP($E5684,'Class Ren'!$E$3:$K$8763,COLUMN(I5684)-4)</f>
        <v>0.12127448038205989</v>
      </c>
      <c r="J5684" s="8">
        <f>VLOOKUP($E5684,'Class Gross'!$H$1:$O$8761,COLUMN(J5684)-4)-VLOOKUP($E5684,'Class Ren'!$E$3:$K$8763,COLUMN(J5684)-4)</f>
        <v>348.6183766039685</v>
      </c>
      <c r="K5684" s="18">
        <f>VLOOKUP(E5684,'Class Gross'!$H$2:$V$8761,15)</f>
        <v>0</v>
      </c>
      <c r="L5684" s="18">
        <f>SUM($K$2:K5684)</f>
        <v>209.17803955199994</v>
      </c>
      <c r="M5684" s="10">
        <f t="shared" si="88"/>
        <v>1</v>
      </c>
    </row>
    <row r="5685" spans="3:13" x14ac:dyDescent="0.25">
      <c r="C5685">
        <v>5684</v>
      </c>
      <c r="D5685" s="7" t="s">
        <v>716</v>
      </c>
      <c r="E5685" s="7">
        <v>712</v>
      </c>
      <c r="F5685" s="8">
        <f>VLOOKUP($E5685,'Class Gross'!$H$1:$O$8761,COLUMN(F5685)-4)-VLOOKUP($E5685,'Class Ren'!$E$3:$K$8763,COLUMN(F5685)-4)</f>
        <v>255.52798592674702</v>
      </c>
      <c r="G5685" s="8">
        <f>VLOOKUP($E5685,'Class Gross'!$H$1:$O$8761,COLUMN(G5685)-4)-VLOOKUP($E5685,'Class Ren'!$E$3:$K$8763,COLUMN(G5685)-4)</f>
        <v>92.960446826550921</v>
      </c>
      <c r="H5685" s="8">
        <f>VLOOKUP($E5685,'Class Gross'!$H$1:$O$8761,COLUMN(H5685)-4)-VLOOKUP($E5685,'Class Ren'!$E$3:$K$8763,COLUMN(H5685)-4)</f>
        <v>6.6073621809541572E-2</v>
      </c>
      <c r="I5685" s="8">
        <f>VLOOKUP($E5685,'Class Gross'!$H$1:$O$8761,COLUMN(I5685)-4)-VLOOKUP($E5685,'Class Ren'!$E$3:$K$8763,COLUMN(I5685)-4)</f>
        <v>0.1211349733174929</v>
      </c>
      <c r="J5685" s="8">
        <f>VLOOKUP($E5685,'Class Gross'!$H$1:$O$8761,COLUMN(J5685)-4)-VLOOKUP($E5685,'Class Ren'!$E$3:$K$8763,COLUMN(J5685)-4)</f>
        <v>346.39365191641815</v>
      </c>
      <c r="K5685" s="18">
        <f>VLOOKUP(E5685,'Class Gross'!$H$2:$V$8761,15)</f>
        <v>0</v>
      </c>
      <c r="L5685" s="18">
        <f>SUM($K$2:K5685)</f>
        <v>209.17803955199994</v>
      </c>
      <c r="M5685" s="10">
        <f t="shared" si="88"/>
        <v>1</v>
      </c>
    </row>
    <row r="5686" spans="3:13" x14ac:dyDescent="0.25">
      <c r="C5686">
        <v>5685</v>
      </c>
      <c r="D5686" s="7" t="s">
        <v>8408</v>
      </c>
      <c r="E5686" s="7">
        <v>8404</v>
      </c>
      <c r="F5686" s="8">
        <f>VLOOKUP($E5686,'Class Gross'!$H$1:$O$8761,COLUMN(F5686)-4)-VLOOKUP($E5686,'Class Ren'!$E$3:$K$8763,COLUMN(F5686)-4)</f>
        <v>371.38575149512701</v>
      </c>
      <c r="G5686" s="8">
        <f>VLOOKUP($E5686,'Class Gross'!$H$1:$O$8761,COLUMN(G5686)-4)-VLOOKUP($E5686,'Class Ren'!$E$3:$K$8763,COLUMN(G5686)-4)</f>
        <v>65.39911646225687</v>
      </c>
      <c r="H5686" s="8">
        <f>VLOOKUP($E5686,'Class Gross'!$H$1:$O$8761,COLUMN(H5686)-4)-VLOOKUP($E5686,'Class Ren'!$E$3:$K$8763,COLUMN(H5686)-4)</f>
        <v>2.7553897808709493</v>
      </c>
      <c r="I5686" s="8">
        <f>VLOOKUP($E5686,'Class Gross'!$H$1:$O$8761,COLUMN(I5686)-4)-VLOOKUP($E5686,'Class Ren'!$E$3:$K$8763,COLUMN(I5686)-4)</f>
        <v>5.170854842766528</v>
      </c>
      <c r="J5686" s="8">
        <f>VLOOKUP($E5686,'Class Gross'!$H$1:$O$8761,COLUMN(J5686)-4)-VLOOKUP($E5686,'Class Ren'!$E$3:$K$8763,COLUMN(J5686)-4)</f>
        <v>370.77387999041099</v>
      </c>
      <c r="K5686" s="18">
        <f>VLOOKUP(E5686,'Class Gross'!$H$2:$V$8761,15)</f>
        <v>0</v>
      </c>
      <c r="L5686" s="18">
        <f>SUM($K$2:K5686)</f>
        <v>209.17803955199994</v>
      </c>
      <c r="M5686" s="10">
        <f t="shared" si="88"/>
        <v>1</v>
      </c>
    </row>
    <row r="5687" spans="3:13" x14ac:dyDescent="0.25">
      <c r="C5687">
        <v>5686</v>
      </c>
      <c r="D5687" s="7" t="s">
        <v>3375</v>
      </c>
      <c r="E5687" s="7">
        <v>3371</v>
      </c>
      <c r="F5687" s="8">
        <f>VLOOKUP($E5687,'Class Gross'!$H$1:$O$8761,COLUMN(F5687)-4)-VLOOKUP($E5687,'Class Ren'!$E$3:$K$8763,COLUMN(F5687)-4)</f>
        <v>113.21657023459279</v>
      </c>
      <c r="G5687" s="8">
        <f>VLOOKUP($E5687,'Class Gross'!$H$1:$O$8761,COLUMN(G5687)-4)-VLOOKUP($E5687,'Class Ren'!$E$3:$K$8763,COLUMN(G5687)-4)</f>
        <v>157.59792338272044</v>
      </c>
      <c r="H5687" s="8">
        <f>VLOOKUP($E5687,'Class Gross'!$H$1:$O$8761,COLUMN(H5687)-4)-VLOOKUP($E5687,'Class Ren'!$E$3:$K$8763,COLUMN(H5687)-4)</f>
        <v>9.5336701513986377E-2</v>
      </c>
      <c r="I5687" s="8">
        <f>VLOOKUP($E5687,'Class Gross'!$H$1:$O$8761,COLUMN(I5687)-4)-VLOOKUP($E5687,'Class Ren'!$E$3:$K$8763,COLUMN(I5687)-4)</f>
        <v>0.17478395277564174</v>
      </c>
      <c r="J5687" s="8">
        <f>VLOOKUP($E5687,'Class Gross'!$H$1:$O$8761,COLUMN(J5687)-4)-VLOOKUP($E5687,'Class Ren'!$E$3:$K$8763,COLUMN(J5687)-4)</f>
        <v>526.64578525793002</v>
      </c>
      <c r="K5687" s="18">
        <f>VLOOKUP(E5687,'Class Gross'!$H$2:$V$8761,15)</f>
        <v>0</v>
      </c>
      <c r="L5687" s="18">
        <f>SUM($K$2:K5687)</f>
        <v>209.17803955199994</v>
      </c>
      <c r="M5687" s="10">
        <f t="shared" si="88"/>
        <v>1</v>
      </c>
    </row>
    <row r="5688" spans="3:13" x14ac:dyDescent="0.25">
      <c r="C5688">
        <v>5687</v>
      </c>
      <c r="D5688" s="7" t="s">
        <v>4455</v>
      </c>
      <c r="E5688" s="7">
        <v>4451</v>
      </c>
      <c r="F5688" s="8">
        <f>VLOOKUP($E5688,'Class Gross'!$H$1:$O$8761,COLUMN(F5688)-4)-VLOOKUP($E5688,'Class Ren'!$E$3:$K$8763,COLUMN(F5688)-4)</f>
        <v>238.43998398677667</v>
      </c>
      <c r="G5688" s="8">
        <f>VLOOKUP($E5688,'Class Gross'!$H$1:$O$8761,COLUMN(G5688)-4)-VLOOKUP($E5688,'Class Ren'!$E$3:$K$8763,COLUMN(G5688)-4)</f>
        <v>115.66399664544569</v>
      </c>
      <c r="H5688" s="8">
        <f>VLOOKUP($E5688,'Class Gross'!$H$1:$O$8761,COLUMN(H5688)-4)-VLOOKUP($E5688,'Class Ren'!$E$3:$K$8763,COLUMN(H5688)-4)</f>
        <v>5.405617453168466E-2</v>
      </c>
      <c r="I5688" s="8">
        <f>VLOOKUP($E5688,'Class Gross'!$H$1:$O$8761,COLUMN(I5688)-4)-VLOOKUP($E5688,'Class Ren'!$E$3:$K$8763,COLUMN(I5688)-4)</f>
        <v>9.9102986641421892E-2</v>
      </c>
      <c r="J5688" s="8">
        <f>VLOOKUP($E5688,'Class Gross'!$H$1:$O$8761,COLUMN(J5688)-4)-VLOOKUP($E5688,'Class Ren'!$E$3:$K$8763,COLUMN(J5688)-4)</f>
        <v>311.93720288462941</v>
      </c>
      <c r="K5688" s="18">
        <f>VLOOKUP(E5688,'Class Gross'!$H$2:$V$8761,15)</f>
        <v>0</v>
      </c>
      <c r="L5688" s="18">
        <f>SUM($K$2:K5688)</f>
        <v>209.17803955199994</v>
      </c>
      <c r="M5688" s="10">
        <f t="shared" si="88"/>
        <v>1</v>
      </c>
    </row>
    <row r="5689" spans="3:13" x14ac:dyDescent="0.25">
      <c r="C5689">
        <v>5688</v>
      </c>
      <c r="D5689" s="7" t="s">
        <v>6256</v>
      </c>
      <c r="E5689" s="7">
        <v>6252</v>
      </c>
      <c r="F5689" s="8">
        <f>VLOOKUP($E5689,'Class Gross'!$H$1:$O$8761,COLUMN(F5689)-4)-VLOOKUP($E5689,'Class Ren'!$E$3:$K$8763,COLUMN(F5689)-4)</f>
        <v>278.55872441495575</v>
      </c>
      <c r="G5689" s="8">
        <f>VLOOKUP($E5689,'Class Gross'!$H$1:$O$8761,COLUMN(G5689)-4)-VLOOKUP($E5689,'Class Ren'!$E$3:$K$8763,COLUMN(G5689)-4)</f>
        <v>179.9286288263576</v>
      </c>
      <c r="H5689" s="8">
        <f>VLOOKUP($E5689,'Class Gross'!$H$1:$O$8761,COLUMN(H5689)-4)-VLOOKUP($E5689,'Class Ren'!$E$3:$K$8763,COLUMN(H5689)-4)</f>
        <v>8.0712025849916685E-2</v>
      </c>
      <c r="I5689" s="8">
        <f>VLOOKUP($E5689,'Class Gross'!$H$1:$O$8761,COLUMN(I5689)-4)-VLOOKUP($E5689,'Class Ren'!$E$3:$K$8763,COLUMN(I5689)-4)</f>
        <v>0.14797204739151396</v>
      </c>
      <c r="J5689" s="8">
        <f>VLOOKUP($E5689,'Class Gross'!$H$1:$O$8761,COLUMN(J5689)-4)-VLOOKUP($E5689,'Class Ren'!$E$3:$K$8763,COLUMN(J5689)-4)</f>
        <v>553.78490671120903</v>
      </c>
      <c r="K5689" s="18">
        <f>VLOOKUP(E5689,'Class Gross'!$H$2:$V$8761,15)</f>
        <v>0</v>
      </c>
      <c r="L5689" s="18">
        <f>SUM($K$2:K5689)</f>
        <v>209.17803955199994</v>
      </c>
      <c r="M5689" s="10">
        <f t="shared" si="88"/>
        <v>1</v>
      </c>
    </row>
    <row r="5690" spans="3:13" x14ac:dyDescent="0.25">
      <c r="C5690">
        <v>5689</v>
      </c>
      <c r="D5690" s="7" t="s">
        <v>8357</v>
      </c>
      <c r="E5690" s="7">
        <v>8353</v>
      </c>
      <c r="F5690" s="8">
        <f>VLOOKUP($E5690,'Class Gross'!$H$1:$O$8761,COLUMN(F5690)-4)-VLOOKUP($E5690,'Class Ren'!$E$3:$K$8763,COLUMN(F5690)-4)</f>
        <v>338.67983748734218</v>
      </c>
      <c r="G5690" s="8">
        <f>VLOOKUP($E5690,'Class Gross'!$H$1:$O$8761,COLUMN(G5690)-4)-VLOOKUP($E5690,'Class Ren'!$E$3:$K$8763,COLUMN(G5690)-4)</f>
        <v>71.70272288224794</v>
      </c>
      <c r="H5690" s="8">
        <f>VLOOKUP($E5690,'Class Gross'!$H$1:$O$8761,COLUMN(H5690)-4)-VLOOKUP($E5690,'Class Ren'!$E$3:$K$8763,COLUMN(H5690)-4)</f>
        <v>2.8499420856236486</v>
      </c>
      <c r="I5690" s="8">
        <f>VLOOKUP($E5690,'Class Gross'!$H$1:$O$8761,COLUMN(I5690)-4)-VLOOKUP($E5690,'Class Ren'!$E$3:$K$8763,COLUMN(I5690)-4)</f>
        <v>5.3482947992908239</v>
      </c>
      <c r="J5690" s="8">
        <f>VLOOKUP($E5690,'Class Gross'!$H$1:$O$8761,COLUMN(J5690)-4)-VLOOKUP($E5690,'Class Ren'!$E$3:$K$8763,COLUMN(J5690)-4)</f>
        <v>459.2150537120217</v>
      </c>
      <c r="K5690" s="18">
        <f>VLOOKUP(E5690,'Class Gross'!$H$2:$V$8761,15)</f>
        <v>0</v>
      </c>
      <c r="L5690" s="18">
        <f>SUM($K$2:K5690)</f>
        <v>209.17803955199994</v>
      </c>
      <c r="M5690" s="10">
        <f t="shared" si="88"/>
        <v>1</v>
      </c>
    </row>
    <row r="5691" spans="3:13" x14ac:dyDescent="0.25">
      <c r="C5691">
        <v>5690</v>
      </c>
      <c r="D5691" s="7" t="s">
        <v>4803</v>
      </c>
      <c r="E5691" s="7">
        <v>4799</v>
      </c>
      <c r="F5691" s="8">
        <f>VLOOKUP($E5691,'Class Gross'!$H$1:$O$8761,COLUMN(F5691)-4)-VLOOKUP($E5691,'Class Ren'!$E$3:$K$8763,COLUMN(F5691)-4)</f>
        <v>546.14175705345315</v>
      </c>
      <c r="G5691" s="8">
        <f>VLOOKUP($E5691,'Class Gross'!$H$1:$O$8761,COLUMN(G5691)-4)-VLOOKUP($E5691,'Class Ren'!$E$3:$K$8763,COLUMN(G5691)-4)</f>
        <v>118.17570812738255</v>
      </c>
      <c r="H5691" s="8">
        <f>VLOOKUP($E5691,'Class Gross'!$H$1:$O$8761,COLUMN(H5691)-4)-VLOOKUP($E5691,'Class Ren'!$E$3:$K$8763,COLUMN(H5691)-4)</f>
        <v>3.4626304667599372</v>
      </c>
      <c r="I5691" s="8">
        <f>VLOOKUP($E5691,'Class Gross'!$H$1:$O$8761,COLUMN(I5691)-4)-VLOOKUP($E5691,'Class Ren'!$E$3:$K$8763,COLUMN(I5691)-4)</f>
        <v>6.3312363744908122</v>
      </c>
      <c r="J5691" s="8">
        <f>VLOOKUP($E5691,'Class Gross'!$H$1:$O$8761,COLUMN(J5691)-4)-VLOOKUP($E5691,'Class Ren'!$E$3:$K$8763,COLUMN(J5691)-4)</f>
        <v>615.71144946596655</v>
      </c>
      <c r="K5691" s="18">
        <f>VLOOKUP(E5691,'Class Gross'!$H$2:$V$8761,15)</f>
        <v>0</v>
      </c>
      <c r="L5691" s="18">
        <f>SUM($K$2:K5691)</f>
        <v>209.17803955199994</v>
      </c>
      <c r="M5691" s="10">
        <f t="shared" si="88"/>
        <v>1</v>
      </c>
    </row>
    <row r="5692" spans="3:13" x14ac:dyDescent="0.25">
      <c r="C5692">
        <v>5691</v>
      </c>
      <c r="D5692" s="7" t="s">
        <v>4579</v>
      </c>
      <c r="E5692" s="7">
        <v>4575</v>
      </c>
      <c r="F5692" s="8">
        <f>VLOOKUP($E5692,'Class Gross'!$H$1:$O$8761,COLUMN(F5692)-4)-VLOOKUP($E5692,'Class Ren'!$E$3:$K$8763,COLUMN(F5692)-4)</f>
        <v>203.34799604683678</v>
      </c>
      <c r="G5692" s="8">
        <f>VLOOKUP($E5692,'Class Gross'!$H$1:$O$8761,COLUMN(G5692)-4)-VLOOKUP($E5692,'Class Ren'!$E$3:$K$8763,COLUMN(G5692)-4)</f>
        <v>88.558438412685405</v>
      </c>
      <c r="H5692" s="8">
        <f>VLOOKUP($E5692,'Class Gross'!$H$1:$O$8761,COLUMN(H5692)-4)-VLOOKUP($E5692,'Class Ren'!$E$3:$K$8763,COLUMN(H5692)-4)</f>
        <v>3.8378891127598132E-2</v>
      </c>
      <c r="I5692" s="8">
        <f>VLOOKUP($E5692,'Class Gross'!$H$1:$O$8761,COLUMN(I5692)-4)-VLOOKUP($E5692,'Class Ren'!$E$3:$K$8763,COLUMN(I5692)-4)</f>
        <v>7.0361300400596571E-2</v>
      </c>
      <c r="J5692" s="8">
        <f>VLOOKUP($E5692,'Class Gross'!$H$1:$O$8761,COLUMN(J5692)-4)-VLOOKUP($E5692,'Class Ren'!$E$3:$K$8763,COLUMN(J5692)-4)</f>
        <v>260.82598479192126</v>
      </c>
      <c r="K5692" s="18">
        <f>VLOOKUP(E5692,'Class Gross'!$H$2:$V$8761,15)</f>
        <v>0</v>
      </c>
      <c r="L5692" s="18">
        <f>SUM($K$2:K5692)</f>
        <v>209.17803955199994</v>
      </c>
      <c r="M5692" s="10">
        <f t="shared" si="88"/>
        <v>1</v>
      </c>
    </row>
    <row r="5693" spans="3:13" x14ac:dyDescent="0.25">
      <c r="C5693">
        <v>5692</v>
      </c>
      <c r="D5693" s="7" t="s">
        <v>5489</v>
      </c>
      <c r="E5693" s="7">
        <v>5485</v>
      </c>
      <c r="F5693" s="8">
        <f>VLOOKUP($E5693,'Class Gross'!$H$1:$O$8761,COLUMN(F5693)-4)-VLOOKUP($E5693,'Class Ren'!$E$3:$K$8763,COLUMN(F5693)-4)</f>
        <v>266.53558935254819</v>
      </c>
      <c r="G5693" s="8">
        <f>VLOOKUP($E5693,'Class Gross'!$H$1:$O$8761,COLUMN(G5693)-4)-VLOOKUP($E5693,'Class Ren'!$E$3:$K$8763,COLUMN(G5693)-4)</f>
        <v>89.912892762384004</v>
      </c>
      <c r="H5693" s="8">
        <f>VLOOKUP($E5693,'Class Gross'!$H$1:$O$8761,COLUMN(H5693)-4)-VLOOKUP($E5693,'Class Ren'!$E$3:$K$8763,COLUMN(H5693)-4)</f>
        <v>5.3763148846391134E-2</v>
      </c>
      <c r="I5693" s="8">
        <f>VLOOKUP($E5693,'Class Gross'!$H$1:$O$8761,COLUMN(I5693)-4)-VLOOKUP($E5693,'Class Ren'!$E$3:$K$8763,COLUMN(I5693)-4)</f>
        <v>9.8565772885050432E-2</v>
      </c>
      <c r="J5693" s="8">
        <f>VLOOKUP($E5693,'Class Gross'!$H$1:$O$8761,COLUMN(J5693)-4)-VLOOKUP($E5693,'Class Ren'!$E$3:$K$8763,COLUMN(J5693)-4)</f>
        <v>310.55857013542885</v>
      </c>
      <c r="K5693" s="18">
        <f>VLOOKUP(E5693,'Class Gross'!$H$2:$V$8761,15)</f>
        <v>0</v>
      </c>
      <c r="L5693" s="18">
        <f>SUM($K$2:K5693)</f>
        <v>209.17803955199994</v>
      </c>
      <c r="M5693" s="10">
        <f t="shared" si="88"/>
        <v>1</v>
      </c>
    </row>
    <row r="5694" spans="3:13" x14ac:dyDescent="0.25">
      <c r="C5694">
        <v>5693</v>
      </c>
      <c r="D5694" s="7" t="s">
        <v>720</v>
      </c>
      <c r="E5694" s="7">
        <v>716</v>
      </c>
      <c r="F5694" s="8">
        <f>VLOOKUP($E5694,'Class Gross'!$H$1:$O$8761,COLUMN(F5694)-4)-VLOOKUP($E5694,'Class Ren'!$E$3:$K$8763,COLUMN(F5694)-4)</f>
        <v>243.13862322428281</v>
      </c>
      <c r="G5694" s="8">
        <f>VLOOKUP($E5694,'Class Gross'!$H$1:$O$8761,COLUMN(G5694)-4)-VLOOKUP($E5694,'Class Ren'!$E$3:$K$8763,COLUMN(G5694)-4)</f>
        <v>45.783646558167455</v>
      </c>
      <c r="H5694" s="8">
        <f>VLOOKUP($E5694,'Class Gross'!$H$1:$O$8761,COLUMN(H5694)-4)-VLOOKUP($E5694,'Class Ren'!$E$3:$K$8763,COLUMN(H5694)-4)</f>
        <v>1.5952732112156047</v>
      </c>
      <c r="I5694" s="8">
        <f>VLOOKUP($E5694,'Class Gross'!$H$1:$O$8761,COLUMN(I5694)-4)-VLOOKUP($E5694,'Class Ren'!$E$3:$K$8763,COLUMN(I5694)-4)</f>
        <v>2.9168725565884173</v>
      </c>
      <c r="J5694" s="8">
        <f>VLOOKUP($E5694,'Class Gross'!$H$1:$O$8761,COLUMN(J5694)-4)-VLOOKUP($E5694,'Class Ren'!$E$3:$K$8763,COLUMN(J5694)-4)</f>
        <v>205.59501875089131</v>
      </c>
      <c r="K5694" s="18">
        <f>VLOOKUP(E5694,'Class Gross'!$H$2:$V$8761,15)</f>
        <v>0</v>
      </c>
      <c r="L5694" s="18">
        <f>SUM($K$2:K5694)</f>
        <v>209.17803955199994</v>
      </c>
      <c r="M5694" s="10">
        <f t="shared" si="88"/>
        <v>1</v>
      </c>
    </row>
    <row r="5695" spans="3:13" x14ac:dyDescent="0.25">
      <c r="C5695">
        <v>5694</v>
      </c>
      <c r="D5695" s="7" t="s">
        <v>7244</v>
      </c>
      <c r="E5695" s="7">
        <v>7240</v>
      </c>
      <c r="F5695" s="8">
        <f>VLOOKUP($E5695,'Class Gross'!$H$1:$O$8761,COLUMN(F5695)-4)-VLOOKUP($E5695,'Class Ren'!$E$3:$K$8763,COLUMN(F5695)-4)</f>
        <v>65.144406699826931</v>
      </c>
      <c r="G5695" s="8">
        <f>VLOOKUP($E5695,'Class Gross'!$H$1:$O$8761,COLUMN(G5695)-4)-VLOOKUP($E5695,'Class Ren'!$E$3:$K$8763,COLUMN(G5695)-4)</f>
        <v>34.892491206745291</v>
      </c>
      <c r="H5695" s="8">
        <f>VLOOKUP($E5695,'Class Gross'!$H$1:$O$8761,COLUMN(H5695)-4)-VLOOKUP($E5695,'Class Ren'!$E$3:$K$8763,COLUMN(H5695)-4)</f>
        <v>2.1741375024972837E-2</v>
      </c>
      <c r="I5695" s="8">
        <f>VLOOKUP($E5695,'Class Gross'!$H$1:$O$8761,COLUMN(I5695)-4)-VLOOKUP($E5695,'Class Ren'!$E$3:$K$8763,COLUMN(I5695)-4)</f>
        <v>3.9859187545783548E-2</v>
      </c>
      <c r="J5695" s="8">
        <f>VLOOKUP($E5695,'Class Gross'!$H$1:$O$8761,COLUMN(J5695)-4)-VLOOKUP($E5695,'Class Ren'!$E$3:$K$8763,COLUMN(J5695)-4)</f>
        <v>128.16421153976978</v>
      </c>
      <c r="K5695" s="18">
        <f>VLOOKUP(E5695,'Class Gross'!$H$2:$V$8761,15)</f>
        <v>0</v>
      </c>
      <c r="L5695" s="18">
        <f>SUM($K$2:K5695)</f>
        <v>209.17803955199994</v>
      </c>
      <c r="M5695" s="10">
        <f t="shared" si="88"/>
        <v>1</v>
      </c>
    </row>
    <row r="5696" spans="3:13" x14ac:dyDescent="0.25">
      <c r="C5696">
        <v>5695</v>
      </c>
      <c r="D5696" s="7" t="s">
        <v>599</v>
      </c>
      <c r="E5696" s="7">
        <v>595</v>
      </c>
      <c r="F5696" s="8">
        <f>VLOOKUP($E5696,'Class Gross'!$H$1:$O$8761,COLUMN(F5696)-4)-VLOOKUP($E5696,'Class Ren'!$E$3:$K$8763,COLUMN(F5696)-4)</f>
        <v>442.40802535117848</v>
      </c>
      <c r="G5696" s="8">
        <f>VLOOKUP($E5696,'Class Gross'!$H$1:$O$8761,COLUMN(G5696)-4)-VLOOKUP($E5696,'Class Ren'!$E$3:$K$8763,COLUMN(G5696)-4)</f>
        <v>86.08089184735941</v>
      </c>
      <c r="H5696" s="8">
        <f>VLOOKUP($E5696,'Class Gross'!$H$1:$O$8761,COLUMN(H5696)-4)-VLOOKUP($E5696,'Class Ren'!$E$3:$K$8763,COLUMN(H5696)-4)</f>
        <v>2.8956155216051984</v>
      </c>
      <c r="I5696" s="8">
        <f>VLOOKUP($E5696,'Class Gross'!$H$1:$O$8761,COLUMN(I5696)-4)-VLOOKUP($E5696,'Class Ren'!$E$3:$K$8763,COLUMN(I5696)-4)</f>
        <v>5.2944795850772559</v>
      </c>
      <c r="J5696" s="8">
        <f>VLOOKUP($E5696,'Class Gross'!$H$1:$O$8761,COLUMN(J5696)-4)-VLOOKUP($E5696,'Class Ren'!$E$3:$K$8763,COLUMN(J5696)-4)</f>
        <v>353.10809266541185</v>
      </c>
      <c r="K5696" s="18">
        <f>VLOOKUP(E5696,'Class Gross'!$H$2:$V$8761,15)</f>
        <v>0</v>
      </c>
      <c r="L5696" s="18">
        <f>SUM($K$2:K5696)</f>
        <v>209.17803955199994</v>
      </c>
      <c r="M5696" s="10">
        <f t="shared" si="88"/>
        <v>1</v>
      </c>
    </row>
    <row r="5697" spans="3:13" x14ac:dyDescent="0.25">
      <c r="C5697">
        <v>5696</v>
      </c>
      <c r="D5697" s="7" t="s">
        <v>4431</v>
      </c>
      <c r="E5697" s="7">
        <v>4427</v>
      </c>
      <c r="F5697" s="8">
        <f>VLOOKUP($E5697,'Class Gross'!$H$1:$O$8761,COLUMN(F5697)-4)-VLOOKUP($E5697,'Class Ren'!$E$3:$K$8763,COLUMN(F5697)-4)</f>
        <v>184.14644082707554</v>
      </c>
      <c r="G5697" s="8">
        <f>VLOOKUP($E5697,'Class Gross'!$H$1:$O$8761,COLUMN(G5697)-4)-VLOOKUP($E5697,'Class Ren'!$E$3:$K$8763,COLUMN(G5697)-4)</f>
        <v>82.875608572600271</v>
      </c>
      <c r="H5697" s="8">
        <f>VLOOKUP($E5697,'Class Gross'!$H$1:$O$8761,COLUMN(H5697)-4)-VLOOKUP($E5697,'Class Ren'!$E$3:$K$8763,COLUMN(H5697)-4)</f>
        <v>3.8079217318783436E-2</v>
      </c>
      <c r="I5697" s="8">
        <f>VLOOKUP($E5697,'Class Gross'!$H$1:$O$8761,COLUMN(I5697)-4)-VLOOKUP($E5697,'Class Ren'!$E$3:$K$8763,COLUMN(I5697)-4)</f>
        <v>6.9811898417769649E-2</v>
      </c>
      <c r="J5697" s="8">
        <f>VLOOKUP($E5697,'Class Gross'!$H$1:$O$8761,COLUMN(J5697)-4)-VLOOKUP($E5697,'Class Ren'!$E$3:$K$8763,COLUMN(J5697)-4)</f>
        <v>204.03172841846452</v>
      </c>
      <c r="K5697" s="18">
        <f>VLOOKUP(E5697,'Class Gross'!$H$2:$V$8761,15)</f>
        <v>0</v>
      </c>
      <c r="L5697" s="18">
        <f>SUM($K$2:K5697)</f>
        <v>209.17803955199994</v>
      </c>
      <c r="M5697" s="10">
        <f t="shared" si="88"/>
        <v>1</v>
      </c>
    </row>
    <row r="5698" spans="3:13" x14ac:dyDescent="0.25">
      <c r="C5698">
        <v>5697</v>
      </c>
      <c r="D5698" s="7" t="s">
        <v>969</v>
      </c>
      <c r="E5698" s="7">
        <v>965</v>
      </c>
      <c r="F5698" s="8">
        <f>VLOOKUP($E5698,'Class Gross'!$H$1:$O$8761,COLUMN(F5698)-4)-VLOOKUP($E5698,'Class Ren'!$E$3:$K$8763,COLUMN(F5698)-4)</f>
        <v>401.87702318071968</v>
      </c>
      <c r="G5698" s="8">
        <f>VLOOKUP($E5698,'Class Gross'!$H$1:$O$8761,COLUMN(G5698)-4)-VLOOKUP($E5698,'Class Ren'!$E$3:$K$8763,COLUMN(G5698)-4)</f>
        <v>85.075346750592857</v>
      </c>
      <c r="H5698" s="8">
        <f>VLOOKUP($E5698,'Class Gross'!$H$1:$O$8761,COLUMN(H5698)-4)-VLOOKUP($E5698,'Class Ren'!$E$3:$K$8763,COLUMN(H5698)-4)</f>
        <v>3.6714967311284701</v>
      </c>
      <c r="I5698" s="8">
        <f>VLOOKUP($E5698,'Class Gross'!$H$1:$O$8761,COLUMN(I5698)-4)-VLOOKUP($E5698,'Class Ren'!$E$3:$K$8763,COLUMN(I5698)-4)</f>
        <v>6.7131372741301121</v>
      </c>
      <c r="J5698" s="8">
        <f>VLOOKUP($E5698,'Class Gross'!$H$1:$O$8761,COLUMN(J5698)-4)-VLOOKUP($E5698,'Class Ren'!$E$3:$K$8763,COLUMN(J5698)-4)</f>
        <v>633.87875629468999</v>
      </c>
      <c r="K5698" s="18">
        <f>VLOOKUP(E5698,'Class Gross'!$H$2:$V$8761,15)</f>
        <v>0</v>
      </c>
      <c r="L5698" s="18">
        <f>SUM($K$2:K5698)</f>
        <v>209.17803955199994</v>
      </c>
      <c r="M5698" s="10">
        <f t="shared" ref="M5698:M5761" si="89">L5698/M$8763</f>
        <v>1</v>
      </c>
    </row>
    <row r="5699" spans="3:13" x14ac:dyDescent="0.25">
      <c r="C5699">
        <v>5698</v>
      </c>
      <c r="D5699" s="7" t="s">
        <v>4613</v>
      </c>
      <c r="E5699" s="7">
        <v>4609</v>
      </c>
      <c r="F5699" s="8">
        <f>VLOOKUP($E5699,'Class Gross'!$H$1:$O$8761,COLUMN(F5699)-4)-VLOOKUP($E5699,'Class Ren'!$E$3:$K$8763,COLUMN(F5699)-4)</f>
        <v>352.62875418878275</v>
      </c>
      <c r="G5699" s="8">
        <f>VLOOKUP($E5699,'Class Gross'!$H$1:$O$8761,COLUMN(G5699)-4)-VLOOKUP($E5699,'Class Ren'!$E$3:$K$8763,COLUMN(G5699)-4)</f>
        <v>76.679645435788046</v>
      </c>
      <c r="H5699" s="8">
        <f>VLOOKUP($E5699,'Class Gross'!$H$1:$O$8761,COLUMN(H5699)-4)-VLOOKUP($E5699,'Class Ren'!$E$3:$K$8763,COLUMN(H5699)-4)</f>
        <v>2.9865278914459967</v>
      </c>
      <c r="I5699" s="8">
        <f>VLOOKUP($E5699,'Class Gross'!$H$1:$O$8761,COLUMN(I5699)-4)-VLOOKUP($E5699,'Class Ren'!$E$3:$K$8763,COLUMN(I5699)-4)</f>
        <v>5.4607080372186747</v>
      </c>
      <c r="J5699" s="8">
        <f>VLOOKUP($E5699,'Class Gross'!$H$1:$O$8761,COLUMN(J5699)-4)-VLOOKUP($E5699,'Class Ren'!$E$3:$K$8763,COLUMN(J5699)-4)</f>
        <v>389.5202283929234</v>
      </c>
      <c r="K5699" s="18">
        <f>VLOOKUP(E5699,'Class Gross'!$H$2:$V$8761,15)</f>
        <v>0</v>
      </c>
      <c r="L5699" s="18">
        <f>SUM($K$2:K5699)</f>
        <v>209.17803955199994</v>
      </c>
      <c r="M5699" s="10">
        <f t="shared" si="89"/>
        <v>1</v>
      </c>
    </row>
    <row r="5700" spans="3:13" x14ac:dyDescent="0.25">
      <c r="C5700">
        <v>5699</v>
      </c>
      <c r="D5700" s="7" t="s">
        <v>7290</v>
      </c>
      <c r="E5700" s="7">
        <v>7286</v>
      </c>
      <c r="F5700" s="8">
        <f>VLOOKUP($E5700,'Class Gross'!$H$1:$O$8761,COLUMN(F5700)-4)-VLOOKUP($E5700,'Class Ren'!$E$3:$K$8763,COLUMN(F5700)-4)</f>
        <v>23.725284514600901</v>
      </c>
      <c r="G5700" s="8">
        <f>VLOOKUP($E5700,'Class Gross'!$H$1:$O$8761,COLUMN(G5700)-4)-VLOOKUP($E5700,'Class Ren'!$E$3:$K$8763,COLUMN(G5700)-4)</f>
        <v>11.898899931576381</v>
      </c>
      <c r="H5700" s="8">
        <f>VLOOKUP($E5700,'Class Gross'!$H$1:$O$8761,COLUMN(H5700)-4)-VLOOKUP($E5700,'Class Ren'!$E$3:$K$8763,COLUMN(H5700)-4)</f>
        <v>7.9784613321155357E-3</v>
      </c>
      <c r="I5700" s="8">
        <f>VLOOKUP($E5700,'Class Gross'!$H$1:$O$8761,COLUMN(I5700)-4)-VLOOKUP($E5700,'Class Ren'!$E$3:$K$8763,COLUMN(I5700)-4)</f>
        <v>1.4627179108878452E-2</v>
      </c>
      <c r="J5700" s="8">
        <f>VLOOKUP($E5700,'Class Gross'!$H$1:$O$8761,COLUMN(J5700)-4)-VLOOKUP($E5700,'Class Ren'!$E$3:$K$8763,COLUMN(J5700)-4)</f>
        <v>45.240037968183913</v>
      </c>
      <c r="K5700" s="18">
        <f>VLOOKUP(E5700,'Class Gross'!$H$2:$V$8761,15)</f>
        <v>0</v>
      </c>
      <c r="L5700" s="18">
        <f>SUM($K$2:K5700)</f>
        <v>209.17803955199994</v>
      </c>
      <c r="M5700" s="10">
        <f t="shared" si="89"/>
        <v>1</v>
      </c>
    </row>
    <row r="5701" spans="3:13" x14ac:dyDescent="0.25">
      <c r="C5701">
        <v>5700</v>
      </c>
      <c r="D5701" s="7" t="s">
        <v>3324</v>
      </c>
      <c r="E5701" s="7">
        <v>3320</v>
      </c>
      <c r="F5701" s="8">
        <f>VLOOKUP($E5701,'Class Gross'!$H$1:$O$8761,COLUMN(F5701)-4)-VLOOKUP($E5701,'Class Ren'!$E$3:$K$8763,COLUMN(F5701)-4)</f>
        <v>2.2360571586438596</v>
      </c>
      <c r="G5701" s="8">
        <f>VLOOKUP($E5701,'Class Gross'!$H$1:$O$8761,COLUMN(G5701)-4)-VLOOKUP($E5701,'Class Ren'!$E$3:$K$8763,COLUMN(G5701)-4)</f>
        <v>0.50436928148142357</v>
      </c>
      <c r="H5701" s="8">
        <f>VLOOKUP($E5701,'Class Gross'!$H$1:$O$8761,COLUMN(H5701)-4)-VLOOKUP($E5701,'Class Ren'!$E$3:$K$8763,COLUMN(H5701)-4)</f>
        <v>8.0640307213103446E-4</v>
      </c>
      <c r="I5701" s="8">
        <f>VLOOKUP($E5701,'Class Gross'!$H$1:$O$8761,COLUMN(I5701)-4)-VLOOKUP($E5701,'Class Ren'!$E$3:$K$8763,COLUMN(I5701)-4)</f>
        <v>1.4784056322402483E-3</v>
      </c>
      <c r="J5701" s="8">
        <f>VLOOKUP($E5701,'Class Gross'!$H$1:$O$8761,COLUMN(J5701)-4)-VLOOKUP($E5701,'Class Ren'!$E$3:$K$8763,COLUMN(J5701)-4)</f>
        <v>4.3159402635749302</v>
      </c>
      <c r="K5701" s="18">
        <f>VLOOKUP(E5701,'Class Gross'!$H$2:$V$8761,15)</f>
        <v>0</v>
      </c>
      <c r="L5701" s="18">
        <f>SUM($K$2:K5701)</f>
        <v>209.17803955199994</v>
      </c>
      <c r="M5701" s="10">
        <f t="shared" si="89"/>
        <v>1</v>
      </c>
    </row>
    <row r="5702" spans="3:13" x14ac:dyDescent="0.25">
      <c r="C5702">
        <v>5701</v>
      </c>
      <c r="D5702" s="7" t="s">
        <v>4533</v>
      </c>
      <c r="E5702" s="7">
        <v>4529</v>
      </c>
      <c r="F5702" s="8">
        <f>VLOOKUP($E5702,'Class Gross'!$H$1:$O$8761,COLUMN(F5702)-4)-VLOOKUP($E5702,'Class Ren'!$E$3:$K$8763,COLUMN(F5702)-4)</f>
        <v>300.7398930321466</v>
      </c>
      <c r="G5702" s="8">
        <f>VLOOKUP($E5702,'Class Gross'!$H$1:$O$8761,COLUMN(G5702)-4)-VLOOKUP($E5702,'Class Ren'!$E$3:$K$8763,COLUMN(G5702)-4)</f>
        <v>85.590416548993886</v>
      </c>
      <c r="H5702" s="8">
        <f>VLOOKUP($E5702,'Class Gross'!$H$1:$O$8761,COLUMN(H5702)-4)-VLOOKUP($E5702,'Class Ren'!$E$3:$K$8763,COLUMN(H5702)-4)</f>
        <v>4.1245522343341286E-2</v>
      </c>
      <c r="I5702" s="8">
        <f>VLOOKUP($E5702,'Class Gross'!$H$1:$O$8761,COLUMN(I5702)-4)-VLOOKUP($E5702,'Class Ren'!$E$3:$K$8763,COLUMN(I5702)-4)</f>
        <v>7.5616790962792363E-2</v>
      </c>
      <c r="J5702" s="8">
        <f>VLOOKUP($E5702,'Class Gross'!$H$1:$O$8761,COLUMN(J5702)-4)-VLOOKUP($E5702,'Class Ren'!$E$3:$K$8763,COLUMN(J5702)-4)</f>
        <v>268.97020748323831</v>
      </c>
      <c r="K5702" s="18">
        <f>VLOOKUP(E5702,'Class Gross'!$H$2:$V$8761,15)</f>
        <v>0</v>
      </c>
      <c r="L5702" s="18">
        <f>SUM($K$2:K5702)</f>
        <v>209.17803955199994</v>
      </c>
      <c r="M5702" s="10">
        <f t="shared" si="89"/>
        <v>1</v>
      </c>
    </row>
    <row r="5703" spans="3:13" x14ac:dyDescent="0.25">
      <c r="C5703">
        <v>5702</v>
      </c>
      <c r="D5703" s="7" t="s">
        <v>4052</v>
      </c>
      <c r="E5703" s="7">
        <v>4048</v>
      </c>
      <c r="F5703" s="8">
        <f>VLOOKUP($E5703,'Class Gross'!$H$1:$O$8761,COLUMN(F5703)-4)-VLOOKUP($E5703,'Class Ren'!$E$3:$K$8763,COLUMN(F5703)-4)</f>
        <v>88.800870767527044</v>
      </c>
      <c r="G5703" s="8">
        <f>VLOOKUP($E5703,'Class Gross'!$H$1:$O$8761,COLUMN(G5703)-4)-VLOOKUP($E5703,'Class Ren'!$E$3:$K$8763,COLUMN(G5703)-4)</f>
        <v>47.470314122705986</v>
      </c>
      <c r="H5703" s="8">
        <f>VLOOKUP($E5703,'Class Gross'!$H$1:$O$8761,COLUMN(H5703)-4)-VLOOKUP($E5703,'Class Ren'!$E$3:$K$8763,COLUMN(H5703)-4)</f>
        <v>2.0468890687866406E-2</v>
      </c>
      <c r="I5703" s="8">
        <f>VLOOKUP($E5703,'Class Gross'!$H$1:$O$8761,COLUMN(I5703)-4)-VLOOKUP($E5703,'Class Ren'!$E$3:$K$8763,COLUMN(I5703)-4)</f>
        <v>3.7526299594421747E-2</v>
      </c>
      <c r="J5703" s="8">
        <f>VLOOKUP($E5703,'Class Gross'!$H$1:$O$8761,COLUMN(J5703)-4)-VLOOKUP($E5703,'Class Ren'!$E$3:$K$8763,COLUMN(J5703)-4)</f>
        <v>128.40767858613219</v>
      </c>
      <c r="K5703" s="18">
        <f>VLOOKUP(E5703,'Class Gross'!$H$2:$V$8761,15)</f>
        <v>0</v>
      </c>
      <c r="L5703" s="18">
        <f>SUM($K$2:K5703)</f>
        <v>209.17803955199994</v>
      </c>
      <c r="M5703" s="10">
        <f t="shared" si="89"/>
        <v>1</v>
      </c>
    </row>
    <row r="5704" spans="3:13" x14ac:dyDescent="0.25">
      <c r="C5704">
        <v>5703</v>
      </c>
      <c r="D5704" s="7" t="s">
        <v>2355</v>
      </c>
      <c r="E5704" s="7">
        <v>2351</v>
      </c>
      <c r="F5704" s="8">
        <f>VLOOKUP($E5704,'Class Gross'!$H$1:$O$8761,COLUMN(F5704)-4)-VLOOKUP($E5704,'Class Ren'!$E$3:$K$8763,COLUMN(F5704)-4)</f>
        <v>199.30306138233075</v>
      </c>
      <c r="G5704" s="8">
        <f>VLOOKUP($E5704,'Class Gross'!$H$1:$O$8761,COLUMN(G5704)-4)-VLOOKUP($E5704,'Class Ren'!$E$3:$K$8763,COLUMN(G5704)-4)</f>
        <v>51.099751888168164</v>
      </c>
      <c r="H5704" s="8">
        <f>VLOOKUP($E5704,'Class Gross'!$H$1:$O$8761,COLUMN(H5704)-4)-VLOOKUP($E5704,'Class Ren'!$E$3:$K$8763,COLUMN(H5704)-4)</f>
        <v>2.1770256146860003</v>
      </c>
      <c r="I5704" s="8">
        <f>VLOOKUP($E5704,'Class Gross'!$H$1:$O$8761,COLUMN(I5704)-4)-VLOOKUP($E5704,'Class Ren'!$E$3:$K$8763,COLUMN(I5704)-4)</f>
        <v>3.9805760078104835</v>
      </c>
      <c r="J5704" s="8">
        <f>VLOOKUP($E5704,'Class Gross'!$H$1:$O$8761,COLUMN(J5704)-4)-VLOOKUP($E5704,'Class Ren'!$E$3:$K$8763,COLUMN(J5704)-4)</f>
        <v>297.54391210375451</v>
      </c>
      <c r="K5704" s="18">
        <f>VLOOKUP(E5704,'Class Gross'!$H$2:$V$8761,15)</f>
        <v>0</v>
      </c>
      <c r="L5704" s="18">
        <f>SUM($K$2:K5704)</f>
        <v>209.17803955199994</v>
      </c>
      <c r="M5704" s="10">
        <f t="shared" si="89"/>
        <v>1</v>
      </c>
    </row>
    <row r="5705" spans="3:13" x14ac:dyDescent="0.25">
      <c r="C5705">
        <v>5704</v>
      </c>
      <c r="D5705" s="7" t="s">
        <v>4251</v>
      </c>
      <c r="E5705" s="7">
        <v>4247</v>
      </c>
      <c r="F5705" s="8">
        <f>VLOOKUP($E5705,'Class Gross'!$H$1:$O$8761,COLUMN(F5705)-4)-VLOOKUP($E5705,'Class Ren'!$E$3:$K$8763,COLUMN(F5705)-4)</f>
        <v>224.00225309996296</v>
      </c>
      <c r="G5705" s="8">
        <f>VLOOKUP($E5705,'Class Gross'!$H$1:$O$8761,COLUMN(G5705)-4)-VLOOKUP($E5705,'Class Ren'!$E$3:$K$8763,COLUMN(G5705)-4)</f>
        <v>47.789924505283423</v>
      </c>
      <c r="H5705" s="8">
        <f>VLOOKUP($E5705,'Class Gross'!$H$1:$O$8761,COLUMN(H5705)-4)-VLOOKUP($E5705,'Class Ren'!$E$3:$K$8763,COLUMN(H5705)-4)</f>
        <v>1.4794910982368767</v>
      </c>
      <c r="I5705" s="8">
        <f>VLOOKUP($E5705,'Class Gross'!$H$1:$O$8761,COLUMN(I5705)-4)-VLOOKUP($E5705,'Class Ren'!$E$3:$K$8763,COLUMN(I5705)-4)</f>
        <v>2.705171096602057</v>
      </c>
      <c r="J5705" s="8">
        <f>VLOOKUP($E5705,'Class Gross'!$H$1:$O$8761,COLUMN(J5705)-4)-VLOOKUP($E5705,'Class Ren'!$E$3:$K$8763,COLUMN(J5705)-4)</f>
        <v>234.18193244200199</v>
      </c>
      <c r="K5705" s="18">
        <f>VLOOKUP(E5705,'Class Gross'!$H$2:$V$8761,15)</f>
        <v>0</v>
      </c>
      <c r="L5705" s="18">
        <f>SUM($K$2:K5705)</f>
        <v>209.17803955199994</v>
      </c>
      <c r="M5705" s="10">
        <f t="shared" si="89"/>
        <v>1</v>
      </c>
    </row>
    <row r="5706" spans="3:13" x14ac:dyDescent="0.25">
      <c r="C5706">
        <v>5705</v>
      </c>
      <c r="D5706" s="7" t="s">
        <v>7120</v>
      </c>
      <c r="E5706" s="7">
        <v>7116</v>
      </c>
      <c r="F5706" s="8">
        <f>VLOOKUP($E5706,'Class Gross'!$H$1:$O$8761,COLUMN(F5706)-4)-VLOOKUP($E5706,'Class Ren'!$E$3:$K$8763,COLUMN(F5706)-4)</f>
        <v>26.144836482892117</v>
      </c>
      <c r="G5706" s="8">
        <f>VLOOKUP($E5706,'Class Gross'!$H$1:$O$8761,COLUMN(G5706)-4)-VLOOKUP($E5706,'Class Ren'!$E$3:$K$8763,COLUMN(G5706)-4)</f>
        <v>18.313372409257767</v>
      </c>
      <c r="H5706" s="8">
        <f>VLOOKUP($E5706,'Class Gross'!$H$1:$O$8761,COLUMN(H5706)-4)-VLOOKUP($E5706,'Class Ren'!$E$3:$K$8763,COLUMN(H5706)-4)</f>
        <v>1.1214328596634751E-2</v>
      </c>
      <c r="I5706" s="8">
        <f>VLOOKUP($E5706,'Class Gross'!$H$1:$O$8761,COLUMN(I5706)-4)-VLOOKUP($E5706,'Class Ren'!$E$3:$K$8763,COLUMN(I5706)-4)</f>
        <v>2.0559602427163703E-2</v>
      </c>
      <c r="J5706" s="8">
        <f>VLOOKUP($E5706,'Class Gross'!$H$1:$O$8761,COLUMN(J5706)-4)-VLOOKUP($E5706,'Class Ren'!$E$3:$K$8763,COLUMN(J5706)-4)</f>
        <v>63.548672451242396</v>
      </c>
      <c r="K5706" s="18">
        <f>VLOOKUP(E5706,'Class Gross'!$H$2:$V$8761,15)</f>
        <v>0</v>
      </c>
      <c r="L5706" s="18">
        <f>SUM($K$2:K5706)</f>
        <v>209.17803955199994</v>
      </c>
      <c r="M5706" s="10">
        <f t="shared" si="89"/>
        <v>1</v>
      </c>
    </row>
    <row r="5707" spans="3:13" x14ac:dyDescent="0.25">
      <c r="C5707">
        <v>5706</v>
      </c>
      <c r="D5707" s="7" t="s">
        <v>5596</v>
      </c>
      <c r="E5707" s="7">
        <v>5592</v>
      </c>
      <c r="F5707" s="8">
        <f>VLOOKUP($E5707,'Class Gross'!$H$1:$O$8761,COLUMN(F5707)-4)-VLOOKUP($E5707,'Class Ren'!$E$3:$K$8763,COLUMN(F5707)-4)</f>
        <v>451.59893086749815</v>
      </c>
      <c r="G5707" s="8">
        <f>VLOOKUP($E5707,'Class Gross'!$H$1:$O$8761,COLUMN(G5707)-4)-VLOOKUP($E5707,'Class Ren'!$E$3:$K$8763,COLUMN(G5707)-4)</f>
        <v>88.808941753937276</v>
      </c>
      <c r="H5707" s="8">
        <f>VLOOKUP($E5707,'Class Gross'!$H$1:$O$8761,COLUMN(H5707)-4)-VLOOKUP($E5707,'Class Ren'!$E$3:$K$8763,COLUMN(H5707)-4)</f>
        <v>3.5073174025554441</v>
      </c>
      <c r="I5707" s="8">
        <f>VLOOKUP($E5707,'Class Gross'!$H$1:$O$8761,COLUMN(I5707)-4)-VLOOKUP($E5707,'Class Ren'!$E$3:$K$8763,COLUMN(I5707)-4)</f>
        <v>6.412944069287879</v>
      </c>
      <c r="J5707" s="8">
        <f>VLOOKUP($E5707,'Class Gross'!$H$1:$O$8761,COLUMN(J5707)-4)-VLOOKUP($E5707,'Class Ren'!$E$3:$K$8763,COLUMN(J5707)-4)</f>
        <v>631.58651679802085</v>
      </c>
      <c r="K5707" s="18">
        <f>VLOOKUP(E5707,'Class Gross'!$H$2:$V$8761,15)</f>
        <v>0</v>
      </c>
      <c r="L5707" s="18">
        <f>SUM($K$2:K5707)</f>
        <v>209.17803955199994</v>
      </c>
      <c r="M5707" s="10">
        <f t="shared" si="89"/>
        <v>1</v>
      </c>
    </row>
    <row r="5708" spans="3:13" x14ac:dyDescent="0.25">
      <c r="C5708">
        <v>5707</v>
      </c>
      <c r="D5708" s="7" t="s">
        <v>8547</v>
      </c>
      <c r="E5708" s="7">
        <v>8543</v>
      </c>
      <c r="F5708" s="8">
        <f>VLOOKUP($E5708,'Class Gross'!$H$1:$O$8761,COLUMN(F5708)-4)-VLOOKUP($E5708,'Class Ren'!$E$3:$K$8763,COLUMN(F5708)-4)</f>
        <v>396.18387862847408</v>
      </c>
      <c r="G5708" s="8">
        <f>VLOOKUP($E5708,'Class Gross'!$H$1:$O$8761,COLUMN(G5708)-4)-VLOOKUP($E5708,'Class Ren'!$E$3:$K$8763,COLUMN(G5708)-4)</f>
        <v>76.938944089952997</v>
      </c>
      <c r="H5708" s="8">
        <f>VLOOKUP($E5708,'Class Gross'!$H$1:$O$8761,COLUMN(H5708)-4)-VLOOKUP($E5708,'Class Ren'!$E$3:$K$8763,COLUMN(H5708)-4)</f>
        <v>2.9874065911127543</v>
      </c>
      <c r="I5708" s="8">
        <f>VLOOKUP($E5708,'Class Gross'!$H$1:$O$8761,COLUMN(I5708)-4)-VLOOKUP($E5708,'Class Ren'!$E$3:$K$8763,COLUMN(I5708)-4)</f>
        <v>5.60626519928707</v>
      </c>
      <c r="J5708" s="8">
        <f>VLOOKUP($E5708,'Class Gross'!$H$1:$O$8761,COLUMN(J5708)-4)-VLOOKUP($E5708,'Class Ren'!$E$3:$K$8763,COLUMN(J5708)-4)</f>
        <v>427.05982107749224</v>
      </c>
      <c r="K5708" s="18">
        <f>VLOOKUP(E5708,'Class Gross'!$H$2:$V$8761,15)</f>
        <v>0</v>
      </c>
      <c r="L5708" s="18">
        <f>SUM($K$2:K5708)</f>
        <v>209.17803955199994</v>
      </c>
      <c r="M5708" s="10">
        <f t="shared" si="89"/>
        <v>1</v>
      </c>
    </row>
    <row r="5709" spans="3:13" x14ac:dyDescent="0.25">
      <c r="C5709">
        <v>5708</v>
      </c>
      <c r="D5709" s="7" t="s">
        <v>5050</v>
      </c>
      <c r="E5709" s="7">
        <v>5046</v>
      </c>
      <c r="F5709" s="8">
        <f>VLOOKUP($E5709,'Class Gross'!$H$1:$O$8761,COLUMN(F5709)-4)-VLOOKUP($E5709,'Class Ren'!$E$3:$K$8763,COLUMN(F5709)-4)</f>
        <v>314.35853541398762</v>
      </c>
      <c r="G5709" s="8">
        <f>VLOOKUP($E5709,'Class Gross'!$H$1:$O$8761,COLUMN(G5709)-4)-VLOOKUP($E5709,'Class Ren'!$E$3:$K$8763,COLUMN(G5709)-4)</f>
        <v>77.396405809619736</v>
      </c>
      <c r="H5709" s="8">
        <f>VLOOKUP($E5709,'Class Gross'!$H$1:$O$8761,COLUMN(H5709)-4)-VLOOKUP($E5709,'Class Ren'!$E$3:$K$8763,COLUMN(H5709)-4)</f>
        <v>3.0065244916122409</v>
      </c>
      <c r="I5709" s="8">
        <f>VLOOKUP($E5709,'Class Gross'!$H$1:$O$8761,COLUMN(I5709)-4)-VLOOKUP($E5709,'Class Ren'!$E$3:$K$8763,COLUMN(I5709)-4)</f>
        <v>5.497270761296229</v>
      </c>
      <c r="J5709" s="8">
        <f>VLOOKUP($E5709,'Class Gross'!$H$1:$O$8761,COLUMN(J5709)-4)-VLOOKUP($E5709,'Class Ren'!$E$3:$K$8763,COLUMN(J5709)-4)</f>
        <v>445.69670187111643</v>
      </c>
      <c r="K5709" s="18">
        <f>VLOOKUP(E5709,'Class Gross'!$H$2:$V$8761,15)</f>
        <v>0</v>
      </c>
      <c r="L5709" s="18">
        <f>SUM($K$2:K5709)</f>
        <v>209.17803955199994</v>
      </c>
      <c r="M5709" s="10">
        <f t="shared" si="89"/>
        <v>1</v>
      </c>
    </row>
    <row r="5710" spans="3:13" x14ac:dyDescent="0.25">
      <c r="C5710">
        <v>5709</v>
      </c>
      <c r="D5710" s="7" t="s">
        <v>8447</v>
      </c>
      <c r="E5710" s="7">
        <v>8443</v>
      </c>
      <c r="F5710" s="8">
        <f>VLOOKUP($E5710,'Class Gross'!$H$1:$O$8761,COLUMN(F5710)-4)-VLOOKUP($E5710,'Class Ren'!$E$3:$K$8763,COLUMN(F5710)-4)</f>
        <v>380.53986737709022</v>
      </c>
      <c r="G5710" s="8">
        <f>VLOOKUP($E5710,'Class Gross'!$H$1:$O$8761,COLUMN(G5710)-4)-VLOOKUP($E5710,'Class Ren'!$E$3:$K$8763,COLUMN(G5710)-4)</f>
        <v>68.163506713402711</v>
      </c>
      <c r="H5710" s="8">
        <f>VLOOKUP($E5710,'Class Gross'!$H$1:$O$8761,COLUMN(H5710)-4)-VLOOKUP($E5710,'Class Ren'!$E$3:$K$8763,COLUMN(H5710)-4)</f>
        <v>2.2275233176910456</v>
      </c>
      <c r="I5710" s="8">
        <f>VLOOKUP($E5710,'Class Gross'!$H$1:$O$8761,COLUMN(I5710)-4)-VLOOKUP($E5710,'Class Ren'!$E$3:$K$8763,COLUMN(I5710)-4)</f>
        <v>4.1802433233302212</v>
      </c>
      <c r="J5710" s="8">
        <f>VLOOKUP($E5710,'Class Gross'!$H$1:$O$8761,COLUMN(J5710)-4)-VLOOKUP($E5710,'Class Ren'!$E$3:$K$8763,COLUMN(J5710)-4)</f>
        <v>293.51832639934526</v>
      </c>
      <c r="K5710" s="18">
        <f>VLOOKUP(E5710,'Class Gross'!$H$2:$V$8761,15)</f>
        <v>0</v>
      </c>
      <c r="L5710" s="18">
        <f>SUM($K$2:K5710)</f>
        <v>209.17803955199994</v>
      </c>
      <c r="M5710" s="10">
        <f t="shared" si="89"/>
        <v>1</v>
      </c>
    </row>
    <row r="5711" spans="3:13" x14ac:dyDescent="0.25">
      <c r="C5711">
        <v>5710</v>
      </c>
      <c r="D5711" s="7" t="s">
        <v>546</v>
      </c>
      <c r="E5711" s="7">
        <v>542</v>
      </c>
      <c r="F5711" s="8">
        <f>VLOOKUP($E5711,'Class Gross'!$H$1:$O$8761,COLUMN(F5711)-4)-VLOOKUP($E5711,'Class Ren'!$E$3:$K$8763,COLUMN(F5711)-4)</f>
        <v>265.06244134189711</v>
      </c>
      <c r="G5711" s="8">
        <f>VLOOKUP($E5711,'Class Gross'!$H$1:$O$8761,COLUMN(G5711)-4)-VLOOKUP($E5711,'Class Ren'!$E$3:$K$8763,COLUMN(G5711)-4)</f>
        <v>135.39870272104307</v>
      </c>
      <c r="H5711" s="8">
        <f>VLOOKUP($E5711,'Class Gross'!$H$1:$O$8761,COLUMN(H5711)-4)-VLOOKUP($E5711,'Class Ren'!$E$3:$K$8763,COLUMN(H5711)-4)</f>
        <v>8.8593678169758022E-2</v>
      </c>
      <c r="I5711" s="8">
        <f>VLOOKUP($E5711,'Class Gross'!$H$1:$O$8761,COLUMN(I5711)-4)-VLOOKUP($E5711,'Class Ren'!$E$3:$K$8763,COLUMN(I5711)-4)</f>
        <v>0.16242174331122305</v>
      </c>
      <c r="J5711" s="8">
        <f>VLOOKUP($E5711,'Class Gross'!$H$1:$O$8761,COLUMN(J5711)-4)-VLOOKUP($E5711,'Class Ren'!$E$3:$K$8763,COLUMN(J5711)-4)</f>
        <v>477.16944245935105</v>
      </c>
      <c r="K5711" s="18">
        <f>VLOOKUP(E5711,'Class Gross'!$H$2:$V$8761,15)</f>
        <v>0</v>
      </c>
      <c r="L5711" s="18">
        <f>SUM($K$2:K5711)</f>
        <v>209.17803955199994</v>
      </c>
      <c r="M5711" s="10">
        <f t="shared" si="89"/>
        <v>1</v>
      </c>
    </row>
    <row r="5712" spans="3:13" x14ac:dyDescent="0.25">
      <c r="C5712">
        <v>5711</v>
      </c>
      <c r="D5712" s="7" t="s">
        <v>2272</v>
      </c>
      <c r="E5712" s="7">
        <v>2268</v>
      </c>
      <c r="F5712" s="8">
        <f>VLOOKUP($E5712,'Class Gross'!$H$1:$O$8761,COLUMN(F5712)-4)-VLOOKUP($E5712,'Class Ren'!$E$3:$K$8763,COLUMN(F5712)-4)</f>
        <v>173.06404574843413</v>
      </c>
      <c r="G5712" s="8">
        <f>VLOOKUP($E5712,'Class Gross'!$H$1:$O$8761,COLUMN(G5712)-4)-VLOOKUP($E5712,'Class Ren'!$E$3:$K$8763,COLUMN(G5712)-4)</f>
        <v>137.97144028320443</v>
      </c>
      <c r="H5712" s="8">
        <f>VLOOKUP($E5712,'Class Gross'!$H$1:$O$8761,COLUMN(H5712)-4)-VLOOKUP($E5712,'Class Ren'!$E$3:$K$8763,COLUMN(H5712)-4)</f>
        <v>8.8523305450716794E-2</v>
      </c>
      <c r="I5712" s="8">
        <f>VLOOKUP($E5712,'Class Gross'!$H$1:$O$8761,COLUMN(I5712)-4)-VLOOKUP($E5712,'Class Ren'!$E$3:$K$8763,COLUMN(I5712)-4)</f>
        <v>0.1622927266596475</v>
      </c>
      <c r="J5712" s="8">
        <f>VLOOKUP($E5712,'Class Gross'!$H$1:$O$8761,COLUMN(J5712)-4)-VLOOKUP($E5712,'Class Ren'!$E$3:$K$8763,COLUMN(J5712)-4)</f>
        <v>412.10024603953514</v>
      </c>
      <c r="K5712" s="18">
        <f>VLOOKUP(E5712,'Class Gross'!$H$2:$V$8761,15)</f>
        <v>0</v>
      </c>
      <c r="L5712" s="18">
        <f>SUM($K$2:K5712)</f>
        <v>209.17803955199994</v>
      </c>
      <c r="M5712" s="10">
        <f t="shared" si="89"/>
        <v>1</v>
      </c>
    </row>
    <row r="5713" spans="3:13" x14ac:dyDescent="0.25">
      <c r="C5713">
        <v>5712</v>
      </c>
      <c r="D5713" s="7" t="s">
        <v>2576</v>
      </c>
      <c r="E5713" s="7">
        <v>2572</v>
      </c>
      <c r="F5713" s="8">
        <f>VLOOKUP($E5713,'Class Gross'!$H$1:$O$8761,COLUMN(F5713)-4)-VLOOKUP($E5713,'Class Ren'!$E$3:$K$8763,COLUMN(F5713)-4)</f>
        <v>246.51443177384107</v>
      </c>
      <c r="G5713" s="8">
        <f>VLOOKUP($E5713,'Class Gross'!$H$1:$O$8761,COLUMN(G5713)-4)-VLOOKUP($E5713,'Class Ren'!$E$3:$K$8763,COLUMN(G5713)-4)</f>
        <v>64.416499651348545</v>
      </c>
      <c r="H5713" s="8">
        <f>VLOOKUP($E5713,'Class Gross'!$H$1:$O$8761,COLUMN(H5713)-4)-VLOOKUP($E5713,'Class Ren'!$E$3:$K$8763,COLUMN(H5713)-4)</f>
        <v>3.0540700957707703</v>
      </c>
      <c r="I5713" s="8">
        <f>VLOOKUP($E5713,'Class Gross'!$H$1:$O$8761,COLUMN(I5713)-4)-VLOOKUP($E5713,'Class Ren'!$E$3:$K$8763,COLUMN(I5713)-4)</f>
        <v>5.5842053797561935</v>
      </c>
      <c r="J5713" s="8">
        <f>VLOOKUP($E5713,'Class Gross'!$H$1:$O$8761,COLUMN(J5713)-4)-VLOOKUP($E5713,'Class Ren'!$E$3:$K$8763,COLUMN(J5713)-4)</f>
        <v>486.66082238098147</v>
      </c>
      <c r="K5713" s="18">
        <f>VLOOKUP(E5713,'Class Gross'!$H$2:$V$8761,15)</f>
        <v>0</v>
      </c>
      <c r="L5713" s="18">
        <f>SUM($K$2:K5713)</f>
        <v>209.17803955199994</v>
      </c>
      <c r="M5713" s="10">
        <f t="shared" si="89"/>
        <v>1</v>
      </c>
    </row>
    <row r="5714" spans="3:13" x14ac:dyDescent="0.25">
      <c r="C5714">
        <v>5713</v>
      </c>
      <c r="D5714" s="7" t="s">
        <v>7837</v>
      </c>
      <c r="E5714" s="7">
        <v>7833</v>
      </c>
      <c r="F5714" s="8">
        <f>VLOOKUP($E5714,'Class Gross'!$H$1:$O$8761,COLUMN(F5714)-4)-VLOOKUP($E5714,'Class Ren'!$E$3:$K$8763,COLUMN(F5714)-4)</f>
        <v>37.801867542954426</v>
      </c>
      <c r="G5714" s="8">
        <f>VLOOKUP($E5714,'Class Gross'!$H$1:$O$8761,COLUMN(G5714)-4)-VLOOKUP($E5714,'Class Ren'!$E$3:$K$8763,COLUMN(G5714)-4)</f>
        <v>9.9612908308293697</v>
      </c>
      <c r="H5714" s="8">
        <f>VLOOKUP($E5714,'Class Gross'!$H$1:$O$8761,COLUMN(H5714)-4)-VLOOKUP($E5714,'Class Ren'!$E$3:$K$8763,COLUMN(H5714)-4)</f>
        <v>1.0747274866031817E-2</v>
      </c>
      <c r="I5714" s="8">
        <f>VLOOKUP($E5714,'Class Gross'!$H$1:$O$8761,COLUMN(I5714)-4)-VLOOKUP($E5714,'Class Ren'!$E$3:$K$8763,COLUMN(I5714)-4)</f>
        <v>1.9703337254391662E-2</v>
      </c>
      <c r="J5714" s="8">
        <f>VLOOKUP($E5714,'Class Gross'!$H$1:$O$8761,COLUMN(J5714)-4)-VLOOKUP($E5714,'Class Ren'!$E$3:$K$8763,COLUMN(J5714)-4)</f>
        <v>48.126842803811542</v>
      </c>
      <c r="K5714" s="18">
        <f>VLOOKUP(E5714,'Class Gross'!$H$2:$V$8761,15)</f>
        <v>0</v>
      </c>
      <c r="L5714" s="18">
        <f>SUM($K$2:K5714)</f>
        <v>209.17803955199994</v>
      </c>
      <c r="M5714" s="10">
        <f t="shared" si="89"/>
        <v>1</v>
      </c>
    </row>
    <row r="5715" spans="3:13" x14ac:dyDescent="0.25">
      <c r="C5715">
        <v>5714</v>
      </c>
      <c r="D5715" s="7" t="s">
        <v>4889</v>
      </c>
      <c r="E5715" s="7">
        <v>4885</v>
      </c>
      <c r="F5715" s="8">
        <f>VLOOKUP($E5715,'Class Gross'!$H$1:$O$8761,COLUMN(F5715)-4)-VLOOKUP($E5715,'Class Ren'!$E$3:$K$8763,COLUMN(F5715)-4)</f>
        <v>254.64195952091956</v>
      </c>
      <c r="G5715" s="8">
        <f>VLOOKUP($E5715,'Class Gross'!$H$1:$O$8761,COLUMN(G5715)-4)-VLOOKUP($E5715,'Class Ren'!$E$3:$K$8763,COLUMN(G5715)-4)</f>
        <v>118.3789313045859</v>
      </c>
      <c r="H5715" s="8">
        <f>VLOOKUP($E5715,'Class Gross'!$H$1:$O$8761,COLUMN(H5715)-4)-VLOOKUP($E5715,'Class Ren'!$E$3:$K$8763,COLUMN(H5715)-4)</f>
        <v>4.8633330978284255E-2</v>
      </c>
      <c r="I5715" s="8">
        <f>VLOOKUP($E5715,'Class Gross'!$H$1:$O$8761,COLUMN(I5715)-4)-VLOOKUP($E5715,'Class Ren'!$E$3:$K$8763,COLUMN(I5715)-4)</f>
        <v>8.9161106793521142E-2</v>
      </c>
      <c r="J5715" s="8">
        <f>VLOOKUP($E5715,'Class Gross'!$H$1:$O$8761,COLUMN(J5715)-4)-VLOOKUP($E5715,'Class Ren'!$E$3:$K$8763,COLUMN(J5715)-4)</f>
        <v>343.20605510060835</v>
      </c>
      <c r="K5715" s="18">
        <f>VLOOKUP(E5715,'Class Gross'!$H$2:$V$8761,15)</f>
        <v>0</v>
      </c>
      <c r="L5715" s="18">
        <f>SUM($K$2:K5715)</f>
        <v>209.17803955199994</v>
      </c>
      <c r="M5715" s="10">
        <f t="shared" si="89"/>
        <v>1</v>
      </c>
    </row>
    <row r="5716" spans="3:13" x14ac:dyDescent="0.25">
      <c r="C5716">
        <v>5715</v>
      </c>
      <c r="D5716" s="7" t="s">
        <v>3776</v>
      </c>
      <c r="E5716" s="7">
        <v>3772</v>
      </c>
      <c r="F5716" s="8">
        <f>VLOOKUP($E5716,'Class Gross'!$H$1:$O$8761,COLUMN(F5716)-4)-VLOOKUP($E5716,'Class Ren'!$E$3:$K$8763,COLUMN(F5716)-4)</f>
        <v>330.27137244304407</v>
      </c>
      <c r="G5716" s="8">
        <f>VLOOKUP($E5716,'Class Gross'!$H$1:$O$8761,COLUMN(G5716)-4)-VLOOKUP($E5716,'Class Ren'!$E$3:$K$8763,COLUMN(G5716)-4)</f>
        <v>80.01488929526711</v>
      </c>
      <c r="H5716" s="8">
        <f>VLOOKUP($E5716,'Class Gross'!$H$1:$O$8761,COLUMN(H5716)-4)-VLOOKUP($E5716,'Class Ren'!$E$3:$K$8763,COLUMN(H5716)-4)</f>
        <v>3.3700262072522182</v>
      </c>
      <c r="I5716" s="8">
        <f>VLOOKUP($E5716,'Class Gross'!$H$1:$O$8761,COLUMN(I5716)-4)-VLOOKUP($E5716,'Class Ren'!$E$3:$K$8763,COLUMN(I5716)-4)</f>
        <v>6.1619143917218366</v>
      </c>
      <c r="J5716" s="8">
        <f>VLOOKUP($E5716,'Class Gross'!$H$1:$O$8761,COLUMN(J5716)-4)-VLOOKUP($E5716,'Class Ren'!$E$3:$K$8763,COLUMN(J5716)-4)</f>
        <v>525.45959627565253</v>
      </c>
      <c r="K5716" s="18">
        <f>VLOOKUP(E5716,'Class Gross'!$H$2:$V$8761,15)</f>
        <v>0</v>
      </c>
      <c r="L5716" s="18">
        <f>SUM($K$2:K5716)</f>
        <v>209.17803955199994</v>
      </c>
      <c r="M5716" s="10">
        <f t="shared" si="89"/>
        <v>1</v>
      </c>
    </row>
    <row r="5717" spans="3:13" x14ac:dyDescent="0.25">
      <c r="C5717">
        <v>5716</v>
      </c>
      <c r="D5717" s="7" t="s">
        <v>4078</v>
      </c>
      <c r="E5717" s="7">
        <v>4074</v>
      </c>
      <c r="F5717" s="8">
        <f>VLOOKUP($E5717,'Class Gross'!$H$1:$O$8761,COLUMN(F5717)-4)-VLOOKUP($E5717,'Class Ren'!$E$3:$K$8763,COLUMN(F5717)-4)</f>
        <v>213.17402476876765</v>
      </c>
      <c r="G5717" s="8">
        <f>VLOOKUP($E5717,'Class Gross'!$H$1:$O$8761,COLUMN(G5717)-4)-VLOOKUP($E5717,'Class Ren'!$E$3:$K$8763,COLUMN(G5717)-4)</f>
        <v>63.414774966926601</v>
      </c>
      <c r="H5717" s="8">
        <f>VLOOKUP($E5717,'Class Gross'!$H$1:$O$8761,COLUMN(H5717)-4)-VLOOKUP($E5717,'Class Ren'!$E$3:$K$8763,COLUMN(H5717)-4)</f>
        <v>3.3836251649760743E-2</v>
      </c>
      <c r="I5717" s="8">
        <f>VLOOKUP($E5717,'Class Gross'!$H$1:$O$8761,COLUMN(I5717)-4)-VLOOKUP($E5717,'Class Ren'!$E$3:$K$8763,COLUMN(I5717)-4)</f>
        <v>6.2033128024561374E-2</v>
      </c>
      <c r="J5717" s="8">
        <f>VLOOKUP($E5717,'Class Gross'!$H$1:$O$8761,COLUMN(J5717)-4)-VLOOKUP($E5717,'Class Ren'!$E$3:$K$8763,COLUMN(J5717)-4)</f>
        <v>204.94589780758031</v>
      </c>
      <c r="K5717" s="18">
        <f>VLOOKUP(E5717,'Class Gross'!$H$2:$V$8761,15)</f>
        <v>0</v>
      </c>
      <c r="L5717" s="18">
        <f>SUM($K$2:K5717)</f>
        <v>209.17803955199994</v>
      </c>
      <c r="M5717" s="10">
        <f t="shared" si="89"/>
        <v>1</v>
      </c>
    </row>
    <row r="5718" spans="3:13" x14ac:dyDescent="0.25">
      <c r="C5718">
        <v>5717</v>
      </c>
      <c r="D5718" s="7" t="s">
        <v>7041</v>
      </c>
      <c r="E5718" s="7">
        <v>7037</v>
      </c>
      <c r="F5718" s="8">
        <f>VLOOKUP($E5718,'Class Gross'!$H$1:$O$8761,COLUMN(F5718)-4)-VLOOKUP($E5718,'Class Ren'!$E$3:$K$8763,COLUMN(F5718)-4)</f>
        <v>217.43522827090675</v>
      </c>
      <c r="G5718" s="8">
        <f>VLOOKUP($E5718,'Class Gross'!$H$1:$O$8761,COLUMN(G5718)-4)-VLOOKUP($E5718,'Class Ren'!$E$3:$K$8763,COLUMN(G5718)-4)</f>
        <v>56.607353985501533</v>
      </c>
      <c r="H5718" s="8">
        <f>VLOOKUP($E5718,'Class Gross'!$H$1:$O$8761,COLUMN(H5718)-4)-VLOOKUP($E5718,'Class Ren'!$E$3:$K$8763,COLUMN(H5718)-4)</f>
        <v>2.6882679617332412</v>
      </c>
      <c r="I5718" s="8">
        <f>VLOOKUP($E5718,'Class Gross'!$H$1:$O$8761,COLUMN(I5718)-4)-VLOOKUP($E5718,'Class Ren'!$E$3:$K$8763,COLUMN(I5718)-4)</f>
        <v>4.9153555561560784</v>
      </c>
      <c r="J5718" s="8">
        <f>VLOOKUP($E5718,'Class Gross'!$H$1:$O$8761,COLUMN(J5718)-4)-VLOOKUP($E5718,'Class Ren'!$E$3:$K$8763,COLUMN(J5718)-4)</f>
        <v>333.00298131237651</v>
      </c>
      <c r="K5718" s="18">
        <f>VLOOKUP(E5718,'Class Gross'!$H$2:$V$8761,15)</f>
        <v>0</v>
      </c>
      <c r="L5718" s="18">
        <f>SUM($K$2:K5718)</f>
        <v>209.17803955199994</v>
      </c>
      <c r="M5718" s="10">
        <f t="shared" si="89"/>
        <v>1</v>
      </c>
    </row>
    <row r="5719" spans="3:13" x14ac:dyDescent="0.25">
      <c r="C5719">
        <v>5718</v>
      </c>
      <c r="D5719" s="7" t="s">
        <v>5177</v>
      </c>
      <c r="E5719" s="7">
        <v>5173</v>
      </c>
      <c r="F5719" s="8">
        <f>VLOOKUP($E5719,'Class Gross'!$H$1:$O$8761,COLUMN(F5719)-4)-VLOOKUP($E5719,'Class Ren'!$E$3:$K$8763,COLUMN(F5719)-4)</f>
        <v>214.7023252246392</v>
      </c>
      <c r="G5719" s="8">
        <f>VLOOKUP($E5719,'Class Gross'!$H$1:$O$8761,COLUMN(G5719)-4)-VLOOKUP($E5719,'Class Ren'!$E$3:$K$8763,COLUMN(G5719)-4)</f>
        <v>79.77373939566408</v>
      </c>
      <c r="H5719" s="8">
        <f>VLOOKUP($E5719,'Class Gross'!$H$1:$O$8761,COLUMN(H5719)-4)-VLOOKUP($E5719,'Class Ren'!$E$3:$K$8763,COLUMN(H5719)-4)</f>
        <v>4.5245152572170731E-2</v>
      </c>
      <c r="I5719" s="8">
        <f>VLOOKUP($E5719,'Class Gross'!$H$1:$O$8761,COLUMN(I5719)-4)-VLOOKUP($E5719,'Class Ren'!$E$3:$K$8763,COLUMN(I5719)-4)</f>
        <v>8.2949446382313011E-2</v>
      </c>
      <c r="J5719" s="8">
        <f>VLOOKUP($E5719,'Class Gross'!$H$1:$O$8761,COLUMN(J5719)-4)-VLOOKUP($E5719,'Class Ren'!$E$3:$K$8763,COLUMN(J5719)-4)</f>
        <v>317.80012864550184</v>
      </c>
      <c r="K5719" s="18">
        <f>VLOOKUP(E5719,'Class Gross'!$H$2:$V$8761,15)</f>
        <v>0</v>
      </c>
      <c r="L5719" s="18">
        <f>SUM($K$2:K5719)</f>
        <v>209.17803955199994</v>
      </c>
      <c r="M5719" s="10">
        <f t="shared" si="89"/>
        <v>1</v>
      </c>
    </row>
    <row r="5720" spans="3:13" x14ac:dyDescent="0.25">
      <c r="C5720">
        <v>5719</v>
      </c>
      <c r="D5720" s="7" t="s">
        <v>2813</v>
      </c>
      <c r="E5720" s="7">
        <v>2809</v>
      </c>
      <c r="F5720" s="8">
        <f>VLOOKUP($E5720,'Class Gross'!$H$1:$O$8761,COLUMN(F5720)-4)-VLOOKUP($E5720,'Class Ren'!$E$3:$K$8763,COLUMN(F5720)-4)</f>
        <v>207.67840877562278</v>
      </c>
      <c r="G5720" s="8">
        <f>VLOOKUP($E5720,'Class Gross'!$H$1:$O$8761,COLUMN(G5720)-4)-VLOOKUP($E5720,'Class Ren'!$E$3:$K$8763,COLUMN(G5720)-4)</f>
        <v>59.130362256432207</v>
      </c>
      <c r="H5720" s="8">
        <f>VLOOKUP($E5720,'Class Gross'!$H$1:$O$8761,COLUMN(H5720)-4)-VLOOKUP($E5720,'Class Ren'!$E$3:$K$8763,COLUMN(H5720)-4)</f>
        <v>2.7173952212879549</v>
      </c>
      <c r="I5720" s="8">
        <f>VLOOKUP($E5720,'Class Gross'!$H$1:$O$8761,COLUMN(I5720)-4)-VLOOKUP($E5720,'Class Ren'!$E$3:$K$8763,COLUMN(I5720)-4)</f>
        <v>4.9686132072257845</v>
      </c>
      <c r="J5720" s="8">
        <f>VLOOKUP($E5720,'Class Gross'!$H$1:$O$8761,COLUMN(J5720)-4)-VLOOKUP($E5720,'Class Ren'!$E$3:$K$8763,COLUMN(J5720)-4)</f>
        <v>374.57603958364746</v>
      </c>
      <c r="K5720" s="18">
        <f>VLOOKUP(E5720,'Class Gross'!$H$2:$V$8761,15)</f>
        <v>0</v>
      </c>
      <c r="L5720" s="18">
        <f>SUM($K$2:K5720)</f>
        <v>209.17803955199994</v>
      </c>
      <c r="M5720" s="10">
        <f t="shared" si="89"/>
        <v>1</v>
      </c>
    </row>
    <row r="5721" spans="3:13" x14ac:dyDescent="0.25">
      <c r="C5721">
        <v>5720</v>
      </c>
      <c r="D5721" s="7" t="s">
        <v>5609</v>
      </c>
      <c r="E5721" s="7">
        <v>5605</v>
      </c>
      <c r="F5721" s="8">
        <f>VLOOKUP($E5721,'Class Gross'!$H$1:$O$8761,COLUMN(F5721)-4)-VLOOKUP($E5721,'Class Ren'!$E$3:$K$8763,COLUMN(F5721)-4)</f>
        <v>195.59597827447749</v>
      </c>
      <c r="G5721" s="8">
        <f>VLOOKUP($E5721,'Class Gross'!$H$1:$O$8761,COLUMN(G5721)-4)-VLOOKUP($E5721,'Class Ren'!$E$3:$K$8763,COLUMN(G5721)-4)</f>
        <v>99.963527582945218</v>
      </c>
      <c r="H5721" s="8">
        <f>VLOOKUP($E5721,'Class Gross'!$H$1:$O$8761,COLUMN(H5721)-4)-VLOOKUP($E5721,'Class Ren'!$E$3:$K$8763,COLUMN(H5721)-4)</f>
        <v>4.69182619435684E-2</v>
      </c>
      <c r="I5721" s="8">
        <f>VLOOKUP($E5721,'Class Gross'!$H$1:$O$8761,COLUMN(I5721)-4)-VLOOKUP($E5721,'Class Ren'!$E$3:$K$8763,COLUMN(I5721)-4)</f>
        <v>8.6016813563208741E-2</v>
      </c>
      <c r="J5721" s="8">
        <f>VLOOKUP($E5721,'Class Gross'!$H$1:$O$8761,COLUMN(J5721)-4)-VLOOKUP($E5721,'Class Ren'!$E$3:$K$8763,COLUMN(J5721)-4)</f>
        <v>306.46809246575361</v>
      </c>
      <c r="K5721" s="18">
        <f>VLOOKUP(E5721,'Class Gross'!$H$2:$V$8761,15)</f>
        <v>0</v>
      </c>
      <c r="L5721" s="18">
        <f>SUM($K$2:K5721)</f>
        <v>209.17803955199994</v>
      </c>
      <c r="M5721" s="10">
        <f t="shared" si="89"/>
        <v>1</v>
      </c>
    </row>
    <row r="5722" spans="3:13" x14ac:dyDescent="0.25">
      <c r="C5722">
        <v>5721</v>
      </c>
      <c r="D5722" s="7" t="s">
        <v>5382</v>
      </c>
      <c r="E5722" s="7">
        <v>5378</v>
      </c>
      <c r="F5722" s="8">
        <f>VLOOKUP($E5722,'Class Gross'!$H$1:$O$8761,COLUMN(F5722)-4)-VLOOKUP($E5722,'Class Ren'!$E$3:$K$8763,COLUMN(F5722)-4)</f>
        <v>343.98702395156931</v>
      </c>
      <c r="G5722" s="8">
        <f>VLOOKUP($E5722,'Class Gross'!$H$1:$O$8761,COLUMN(G5722)-4)-VLOOKUP($E5722,'Class Ren'!$E$3:$K$8763,COLUMN(G5722)-4)</f>
        <v>80.402733777795177</v>
      </c>
      <c r="H5722" s="8">
        <f>VLOOKUP($E5722,'Class Gross'!$H$1:$O$8761,COLUMN(H5722)-4)-VLOOKUP($E5722,'Class Ren'!$E$3:$K$8763,COLUMN(H5722)-4)</f>
        <v>3.1797065567437452</v>
      </c>
      <c r="I5722" s="8">
        <f>VLOOKUP($E5722,'Class Gross'!$H$1:$O$8761,COLUMN(I5722)-4)-VLOOKUP($E5722,'Class Ren'!$E$3:$K$8763,COLUMN(I5722)-4)</f>
        <v>5.8139249930127299</v>
      </c>
      <c r="J5722" s="8">
        <f>VLOOKUP($E5722,'Class Gross'!$H$1:$O$8761,COLUMN(J5722)-4)-VLOOKUP($E5722,'Class Ren'!$E$3:$K$8763,COLUMN(J5722)-4)</f>
        <v>514.3091504026919</v>
      </c>
      <c r="K5722" s="18">
        <f>VLOOKUP(E5722,'Class Gross'!$H$2:$V$8761,15)</f>
        <v>0</v>
      </c>
      <c r="L5722" s="18">
        <f>SUM($K$2:K5722)</f>
        <v>209.17803955199994</v>
      </c>
      <c r="M5722" s="10">
        <f t="shared" si="89"/>
        <v>1</v>
      </c>
    </row>
    <row r="5723" spans="3:13" x14ac:dyDescent="0.25">
      <c r="C5723">
        <v>5722</v>
      </c>
      <c r="D5723" s="7" t="s">
        <v>8395</v>
      </c>
      <c r="E5723" s="7">
        <v>8391</v>
      </c>
      <c r="F5723" s="8">
        <f>VLOOKUP($E5723,'Class Gross'!$H$1:$O$8761,COLUMN(F5723)-4)-VLOOKUP($E5723,'Class Ren'!$E$3:$K$8763,COLUMN(F5723)-4)</f>
        <v>381.39634368957167</v>
      </c>
      <c r="G5723" s="8">
        <f>VLOOKUP($E5723,'Class Gross'!$H$1:$O$8761,COLUMN(G5723)-4)-VLOOKUP($E5723,'Class Ren'!$E$3:$K$8763,COLUMN(G5723)-4)</f>
        <v>141.85218379010885</v>
      </c>
      <c r="H5723" s="8">
        <f>VLOOKUP($E5723,'Class Gross'!$H$1:$O$8761,COLUMN(H5723)-4)-VLOOKUP($E5723,'Class Ren'!$E$3:$K$8763,COLUMN(H5723)-4)</f>
        <v>9.6958324785146391E-2</v>
      </c>
      <c r="I5723" s="8">
        <f>VLOOKUP($E5723,'Class Gross'!$H$1:$O$8761,COLUMN(I5723)-4)-VLOOKUP($E5723,'Class Ren'!$E$3:$K$8763,COLUMN(I5723)-4)</f>
        <v>0.18314350237194321</v>
      </c>
      <c r="J5723" s="8">
        <f>VLOOKUP($E5723,'Class Gross'!$H$1:$O$8761,COLUMN(J5723)-4)-VLOOKUP($E5723,'Class Ren'!$E$3:$K$8763,COLUMN(J5723)-4)</f>
        <v>529.2168048137994</v>
      </c>
      <c r="K5723" s="18">
        <f>VLOOKUP(E5723,'Class Gross'!$H$2:$V$8761,15)</f>
        <v>0</v>
      </c>
      <c r="L5723" s="18">
        <f>SUM($K$2:K5723)</f>
        <v>209.17803955199994</v>
      </c>
      <c r="M5723" s="10">
        <f t="shared" si="89"/>
        <v>1</v>
      </c>
    </row>
    <row r="5724" spans="3:13" x14ac:dyDescent="0.25">
      <c r="C5724">
        <v>5723</v>
      </c>
      <c r="D5724" s="7" t="s">
        <v>2551</v>
      </c>
      <c r="E5724" s="7">
        <v>2547</v>
      </c>
      <c r="F5724" s="8">
        <f>VLOOKUP($E5724,'Class Gross'!$H$1:$O$8761,COLUMN(F5724)-4)-VLOOKUP($E5724,'Class Ren'!$E$3:$K$8763,COLUMN(F5724)-4)</f>
        <v>254.36733622337505</v>
      </c>
      <c r="G5724" s="8">
        <f>VLOOKUP($E5724,'Class Gross'!$H$1:$O$8761,COLUMN(G5724)-4)-VLOOKUP($E5724,'Class Ren'!$E$3:$K$8763,COLUMN(G5724)-4)</f>
        <v>70.76291658442959</v>
      </c>
      <c r="H5724" s="8">
        <f>VLOOKUP($E5724,'Class Gross'!$H$1:$O$8761,COLUMN(H5724)-4)-VLOOKUP($E5724,'Class Ren'!$E$3:$K$8763,COLUMN(H5724)-4)</f>
        <v>3.3509958711354249</v>
      </c>
      <c r="I5724" s="8">
        <f>VLOOKUP($E5724,'Class Gross'!$H$1:$O$8761,COLUMN(I5724)-4)-VLOOKUP($E5724,'Class Ren'!$E$3:$K$8763,COLUMN(I5724)-4)</f>
        <v>6.1271184302705501</v>
      </c>
      <c r="J5724" s="8">
        <f>VLOOKUP($E5724,'Class Gross'!$H$1:$O$8761,COLUMN(J5724)-4)-VLOOKUP($E5724,'Class Ren'!$E$3:$K$8763,COLUMN(J5724)-4)</f>
        <v>555.07562583280776</v>
      </c>
      <c r="K5724" s="18">
        <f>VLOOKUP(E5724,'Class Gross'!$H$2:$V$8761,15)</f>
        <v>0</v>
      </c>
      <c r="L5724" s="18">
        <f>SUM($K$2:K5724)</f>
        <v>209.17803955199994</v>
      </c>
      <c r="M5724" s="10">
        <f t="shared" si="89"/>
        <v>1</v>
      </c>
    </row>
    <row r="5725" spans="3:13" x14ac:dyDescent="0.25">
      <c r="C5725">
        <v>5724</v>
      </c>
      <c r="D5725" s="7" t="s">
        <v>5728</v>
      </c>
      <c r="E5725" s="7">
        <v>5724</v>
      </c>
      <c r="F5725" s="8">
        <f>VLOOKUP($E5725,'Class Gross'!$H$1:$O$8761,COLUMN(F5725)-4)-VLOOKUP($E5725,'Class Ren'!$E$3:$K$8763,COLUMN(F5725)-4)</f>
        <v>195.60069504903686</v>
      </c>
      <c r="G5725" s="8">
        <f>VLOOKUP($E5725,'Class Gross'!$H$1:$O$8761,COLUMN(G5725)-4)-VLOOKUP($E5725,'Class Ren'!$E$3:$K$8763,COLUMN(G5725)-4)</f>
        <v>115.52686273516888</v>
      </c>
      <c r="H5725" s="8">
        <f>VLOOKUP($E5725,'Class Gross'!$H$1:$O$8761,COLUMN(H5725)-4)-VLOOKUP($E5725,'Class Ren'!$E$3:$K$8763,COLUMN(H5725)-4)</f>
        <v>5.1539723431441094E-2</v>
      </c>
      <c r="I5725" s="8">
        <f>VLOOKUP($E5725,'Class Gross'!$H$1:$O$8761,COLUMN(I5725)-4)-VLOOKUP($E5725,'Class Ren'!$E$3:$K$8763,COLUMN(I5725)-4)</f>
        <v>9.4489492957642016E-2</v>
      </c>
      <c r="J5725" s="8">
        <f>VLOOKUP($E5725,'Class Gross'!$H$1:$O$8761,COLUMN(J5725)-4)-VLOOKUP($E5725,'Class Ren'!$E$3:$K$8763,COLUMN(J5725)-4)</f>
        <v>349.61897689496288</v>
      </c>
      <c r="K5725" s="18">
        <f>VLOOKUP(E5725,'Class Gross'!$H$2:$V$8761,15)</f>
        <v>0</v>
      </c>
      <c r="L5725" s="18">
        <f>SUM($K$2:K5725)</f>
        <v>209.17803955199994</v>
      </c>
      <c r="M5725" s="10">
        <f t="shared" si="89"/>
        <v>1</v>
      </c>
    </row>
    <row r="5726" spans="3:13" x14ac:dyDescent="0.25">
      <c r="C5726">
        <v>5725</v>
      </c>
      <c r="D5726" s="7" t="s">
        <v>6440</v>
      </c>
      <c r="E5726" s="7">
        <v>6436</v>
      </c>
      <c r="F5726" s="8">
        <f>VLOOKUP($E5726,'Class Gross'!$H$1:$O$8761,COLUMN(F5726)-4)-VLOOKUP($E5726,'Class Ren'!$E$3:$K$8763,COLUMN(F5726)-4)</f>
        <v>296.33415820473488</v>
      </c>
      <c r="G5726" s="8">
        <f>VLOOKUP($E5726,'Class Gross'!$H$1:$O$8761,COLUMN(G5726)-4)-VLOOKUP($E5726,'Class Ren'!$E$3:$K$8763,COLUMN(G5726)-4)</f>
        <v>75.084314361739402</v>
      </c>
      <c r="H5726" s="8">
        <f>VLOOKUP($E5726,'Class Gross'!$H$1:$O$8761,COLUMN(H5726)-4)-VLOOKUP($E5726,'Class Ren'!$E$3:$K$8763,COLUMN(H5726)-4)</f>
        <v>3.4719730335994443</v>
      </c>
      <c r="I5726" s="8">
        <f>VLOOKUP($E5726,'Class Gross'!$H$1:$O$8761,COLUMN(I5726)-4)-VLOOKUP($E5726,'Class Ren'!$E$3:$K$8763,COLUMN(I5726)-4)</f>
        <v>6.3483187630313216</v>
      </c>
      <c r="J5726" s="8">
        <f>VLOOKUP($E5726,'Class Gross'!$H$1:$O$8761,COLUMN(J5726)-4)-VLOOKUP($E5726,'Class Ren'!$E$3:$K$8763,COLUMN(J5726)-4)</f>
        <v>587.31345277148625</v>
      </c>
      <c r="K5726" s="18">
        <f>VLOOKUP(E5726,'Class Gross'!$H$2:$V$8761,15)</f>
        <v>0</v>
      </c>
      <c r="L5726" s="18">
        <f>SUM($K$2:K5726)</f>
        <v>209.17803955199994</v>
      </c>
      <c r="M5726" s="10">
        <f t="shared" si="89"/>
        <v>1</v>
      </c>
    </row>
    <row r="5727" spans="3:13" x14ac:dyDescent="0.25">
      <c r="C5727">
        <v>5726</v>
      </c>
      <c r="D5727" s="7" t="s">
        <v>3654</v>
      </c>
      <c r="E5727" s="7">
        <v>3650</v>
      </c>
      <c r="F5727" s="8">
        <f>VLOOKUP($E5727,'Class Gross'!$H$1:$O$8761,COLUMN(F5727)-4)-VLOOKUP($E5727,'Class Ren'!$E$3:$K$8763,COLUMN(F5727)-4)</f>
        <v>338.27572555265795</v>
      </c>
      <c r="G5727" s="8">
        <f>VLOOKUP($E5727,'Class Gross'!$H$1:$O$8761,COLUMN(G5727)-4)-VLOOKUP($E5727,'Class Ren'!$E$3:$K$8763,COLUMN(G5727)-4)</f>
        <v>77.963580272150281</v>
      </c>
      <c r="H5727" s="8">
        <f>VLOOKUP($E5727,'Class Gross'!$H$1:$O$8761,COLUMN(H5727)-4)-VLOOKUP($E5727,'Class Ren'!$E$3:$K$8763,COLUMN(H5727)-4)</f>
        <v>3.4177582749577873</v>
      </c>
      <c r="I5727" s="8">
        <f>VLOOKUP($E5727,'Class Gross'!$H$1:$O$8761,COLUMN(I5727)-4)-VLOOKUP($E5727,'Class Ren'!$E$3:$K$8763,COLUMN(I5727)-4)</f>
        <v>6.2491899488995948</v>
      </c>
      <c r="J5727" s="8">
        <f>VLOOKUP($E5727,'Class Gross'!$H$1:$O$8761,COLUMN(J5727)-4)-VLOOKUP($E5727,'Class Ren'!$E$3:$K$8763,COLUMN(J5727)-4)</f>
        <v>542.44228767066681</v>
      </c>
      <c r="K5727" s="18">
        <f>VLOOKUP(E5727,'Class Gross'!$H$2:$V$8761,15)</f>
        <v>0</v>
      </c>
      <c r="L5727" s="18">
        <f>SUM($K$2:K5727)</f>
        <v>209.17803955199994</v>
      </c>
      <c r="M5727" s="10">
        <f t="shared" si="89"/>
        <v>1</v>
      </c>
    </row>
    <row r="5728" spans="3:13" x14ac:dyDescent="0.25">
      <c r="C5728">
        <v>5727</v>
      </c>
      <c r="D5728" s="7" t="s">
        <v>7077</v>
      </c>
      <c r="E5728" s="7">
        <v>7073</v>
      </c>
      <c r="F5728" s="8">
        <f>VLOOKUP($E5728,'Class Gross'!$H$1:$O$8761,COLUMN(F5728)-4)-VLOOKUP($E5728,'Class Ren'!$E$3:$K$8763,COLUMN(F5728)-4)</f>
        <v>131.22861302085337</v>
      </c>
      <c r="G5728" s="8">
        <f>VLOOKUP($E5728,'Class Gross'!$H$1:$O$8761,COLUMN(G5728)-4)-VLOOKUP($E5728,'Class Ren'!$E$3:$K$8763,COLUMN(G5728)-4)</f>
        <v>47.14967010308861</v>
      </c>
      <c r="H5728" s="8">
        <f>VLOOKUP($E5728,'Class Gross'!$H$1:$O$8761,COLUMN(H5728)-4)-VLOOKUP($E5728,'Class Ren'!$E$3:$K$8763,COLUMN(H5728)-4)</f>
        <v>3.2935969491446559E-2</v>
      </c>
      <c r="I5728" s="8">
        <f>VLOOKUP($E5728,'Class Gross'!$H$1:$O$8761,COLUMN(I5728)-4)-VLOOKUP($E5728,'Class Ren'!$E$3:$K$8763,COLUMN(I5728)-4)</f>
        <v>6.0382610734318692E-2</v>
      </c>
      <c r="J5728" s="8">
        <f>VLOOKUP($E5728,'Class Gross'!$H$1:$O$8761,COLUMN(J5728)-4)-VLOOKUP($E5728,'Class Ren'!$E$3:$K$8763,COLUMN(J5728)-4)</f>
        <v>190.94674012443249</v>
      </c>
      <c r="K5728" s="18">
        <f>VLOOKUP(E5728,'Class Gross'!$H$2:$V$8761,15)</f>
        <v>0</v>
      </c>
      <c r="L5728" s="18">
        <f>SUM($K$2:K5728)</f>
        <v>209.17803955199994</v>
      </c>
      <c r="M5728" s="10">
        <f t="shared" si="89"/>
        <v>1</v>
      </c>
    </row>
    <row r="5729" spans="3:13" x14ac:dyDescent="0.25">
      <c r="C5729">
        <v>5728</v>
      </c>
      <c r="D5729" s="7" t="s">
        <v>4590</v>
      </c>
      <c r="E5729" s="7">
        <v>4586</v>
      </c>
      <c r="F5729" s="8">
        <f>VLOOKUP($E5729,'Class Gross'!$H$1:$O$8761,COLUMN(F5729)-4)-VLOOKUP($E5729,'Class Ren'!$E$3:$K$8763,COLUMN(F5729)-4)</f>
        <v>406.9636600815204</v>
      </c>
      <c r="G5729" s="8">
        <f>VLOOKUP($E5729,'Class Gross'!$H$1:$O$8761,COLUMN(G5729)-4)-VLOOKUP($E5729,'Class Ren'!$E$3:$K$8763,COLUMN(G5729)-4)</f>
        <v>86.920587127109982</v>
      </c>
      <c r="H5729" s="8">
        <f>VLOOKUP($E5729,'Class Gross'!$H$1:$O$8761,COLUMN(H5729)-4)-VLOOKUP($E5729,'Class Ren'!$E$3:$K$8763,COLUMN(H5729)-4)</f>
        <v>3.5195277697801348</v>
      </c>
      <c r="I5729" s="8">
        <f>VLOOKUP($E5729,'Class Gross'!$H$1:$O$8761,COLUMN(I5729)-4)-VLOOKUP($E5729,'Class Ren'!$E$3:$K$8763,COLUMN(I5729)-4)</f>
        <v>6.4352700789100359</v>
      </c>
      <c r="J5729" s="8">
        <f>VLOOKUP($E5729,'Class Gross'!$H$1:$O$8761,COLUMN(J5729)-4)-VLOOKUP($E5729,'Class Ren'!$E$3:$K$8763,COLUMN(J5729)-4)</f>
        <v>573.34032736652978</v>
      </c>
      <c r="K5729" s="18">
        <f>VLOOKUP(E5729,'Class Gross'!$H$2:$V$8761,15)</f>
        <v>0</v>
      </c>
      <c r="L5729" s="18">
        <f>SUM($K$2:K5729)</f>
        <v>209.17803955199994</v>
      </c>
      <c r="M5729" s="10">
        <f t="shared" si="89"/>
        <v>1</v>
      </c>
    </row>
    <row r="5730" spans="3:13" x14ac:dyDescent="0.25">
      <c r="C5730">
        <v>5729</v>
      </c>
      <c r="D5730" s="7" t="s">
        <v>700</v>
      </c>
      <c r="E5730" s="7">
        <v>696</v>
      </c>
      <c r="F5730" s="8">
        <f>VLOOKUP($E5730,'Class Gross'!$H$1:$O$8761,COLUMN(F5730)-4)-VLOOKUP($E5730,'Class Ren'!$E$3:$K$8763,COLUMN(F5730)-4)</f>
        <v>215.30880100043069</v>
      </c>
      <c r="G5730" s="8">
        <f>VLOOKUP($E5730,'Class Gross'!$H$1:$O$8761,COLUMN(G5730)-4)-VLOOKUP($E5730,'Class Ren'!$E$3:$K$8763,COLUMN(G5730)-4)</f>
        <v>46.59756746074877</v>
      </c>
      <c r="H5730" s="8">
        <f>VLOOKUP($E5730,'Class Gross'!$H$1:$O$8761,COLUMN(H5730)-4)-VLOOKUP($E5730,'Class Ren'!$E$3:$K$8763,COLUMN(H5730)-4)</f>
        <v>1.9037346856999811</v>
      </c>
      <c r="I5730" s="8">
        <f>VLOOKUP($E5730,'Class Gross'!$H$1:$O$8761,COLUMN(I5730)-4)-VLOOKUP($E5730,'Class Ren'!$E$3:$K$8763,COLUMN(I5730)-4)</f>
        <v>3.4808780218357573</v>
      </c>
      <c r="J5730" s="8">
        <f>VLOOKUP($E5730,'Class Gross'!$H$1:$O$8761,COLUMN(J5730)-4)-VLOOKUP($E5730,'Class Ren'!$E$3:$K$8763,COLUMN(J5730)-4)</f>
        <v>223.33331037006263</v>
      </c>
      <c r="K5730" s="18">
        <f>VLOOKUP(E5730,'Class Gross'!$H$2:$V$8761,15)</f>
        <v>0</v>
      </c>
      <c r="L5730" s="18">
        <f>SUM($K$2:K5730)</f>
        <v>209.17803955199994</v>
      </c>
      <c r="M5730" s="10">
        <f t="shared" si="89"/>
        <v>1</v>
      </c>
    </row>
    <row r="5731" spans="3:13" x14ac:dyDescent="0.25">
      <c r="C5731">
        <v>5730</v>
      </c>
      <c r="D5731" s="7" t="s">
        <v>426</v>
      </c>
      <c r="E5731" s="7">
        <v>422</v>
      </c>
      <c r="F5731" s="8">
        <f>VLOOKUP($E5731,'Class Gross'!$H$1:$O$8761,COLUMN(F5731)-4)-VLOOKUP($E5731,'Class Ren'!$E$3:$K$8763,COLUMN(F5731)-4)</f>
        <v>320.76293445040875</v>
      </c>
      <c r="G5731" s="8">
        <f>VLOOKUP($E5731,'Class Gross'!$H$1:$O$8761,COLUMN(G5731)-4)-VLOOKUP($E5731,'Class Ren'!$E$3:$K$8763,COLUMN(G5731)-4)</f>
        <v>133.88265041224892</v>
      </c>
      <c r="H5731" s="8">
        <f>VLOOKUP($E5731,'Class Gross'!$H$1:$O$8761,COLUMN(H5731)-4)-VLOOKUP($E5731,'Class Ren'!$E$3:$K$8763,COLUMN(H5731)-4)</f>
        <v>9.2434150349443481E-2</v>
      </c>
      <c r="I5731" s="8">
        <f>VLOOKUP($E5731,'Class Gross'!$H$1:$O$8761,COLUMN(I5731)-4)-VLOOKUP($E5731,'Class Ren'!$E$3:$K$8763,COLUMN(I5731)-4)</f>
        <v>0.16946260897397974</v>
      </c>
      <c r="J5731" s="8">
        <f>VLOOKUP($E5731,'Class Gross'!$H$1:$O$8761,COLUMN(J5731)-4)-VLOOKUP($E5731,'Class Ren'!$E$3:$K$8763,COLUMN(J5731)-4)</f>
        <v>423.68698598464749</v>
      </c>
      <c r="K5731" s="18">
        <f>VLOOKUP(E5731,'Class Gross'!$H$2:$V$8761,15)</f>
        <v>0</v>
      </c>
      <c r="L5731" s="18">
        <f>SUM($K$2:K5731)</f>
        <v>209.17803955199994</v>
      </c>
      <c r="M5731" s="10">
        <f t="shared" si="89"/>
        <v>1</v>
      </c>
    </row>
    <row r="5732" spans="3:13" x14ac:dyDescent="0.25">
      <c r="C5732">
        <v>5731</v>
      </c>
      <c r="D5732" s="7" t="s">
        <v>4361</v>
      </c>
      <c r="E5732" s="7">
        <v>4357</v>
      </c>
      <c r="F5732" s="8">
        <f>VLOOKUP($E5732,'Class Gross'!$H$1:$O$8761,COLUMN(F5732)-4)-VLOOKUP($E5732,'Class Ren'!$E$3:$K$8763,COLUMN(F5732)-4)</f>
        <v>225.02622584077491</v>
      </c>
      <c r="G5732" s="8">
        <f>VLOOKUP($E5732,'Class Gross'!$H$1:$O$8761,COLUMN(G5732)-4)-VLOOKUP($E5732,'Class Ren'!$E$3:$K$8763,COLUMN(G5732)-4)</f>
        <v>123.69699179471331</v>
      </c>
      <c r="H5732" s="8">
        <f>VLOOKUP($E5732,'Class Gross'!$H$1:$O$8761,COLUMN(H5732)-4)-VLOOKUP($E5732,'Class Ren'!$E$3:$K$8763,COLUMN(H5732)-4)</f>
        <v>5.0637610297538771E-2</v>
      </c>
      <c r="I5732" s="8">
        <f>VLOOKUP($E5732,'Class Gross'!$H$1:$O$8761,COLUMN(I5732)-4)-VLOOKUP($E5732,'Class Ren'!$E$3:$K$8763,COLUMN(I5732)-4)</f>
        <v>9.2835618878821108E-2</v>
      </c>
      <c r="J5732" s="8">
        <f>VLOOKUP($E5732,'Class Gross'!$H$1:$O$8761,COLUMN(J5732)-4)-VLOOKUP($E5732,'Class Ren'!$E$3:$K$8763,COLUMN(J5732)-4)</f>
        <v>346.92280562586444</v>
      </c>
      <c r="K5732" s="18">
        <f>VLOOKUP(E5732,'Class Gross'!$H$2:$V$8761,15)</f>
        <v>0</v>
      </c>
      <c r="L5732" s="18">
        <f>SUM($K$2:K5732)</f>
        <v>209.17803955199994</v>
      </c>
      <c r="M5732" s="10">
        <f t="shared" si="89"/>
        <v>1</v>
      </c>
    </row>
    <row r="5733" spans="3:13" x14ac:dyDescent="0.25">
      <c r="C5733">
        <v>5732</v>
      </c>
      <c r="D5733" s="7" t="s">
        <v>3189</v>
      </c>
      <c r="E5733" s="7">
        <v>3185</v>
      </c>
      <c r="F5733" s="8">
        <f>VLOOKUP($E5733,'Class Gross'!$H$1:$O$8761,COLUMN(F5733)-4)-VLOOKUP($E5733,'Class Ren'!$E$3:$K$8763,COLUMN(F5733)-4)</f>
        <v>81.671269166083221</v>
      </c>
      <c r="G5733" s="8">
        <f>VLOOKUP($E5733,'Class Gross'!$H$1:$O$8761,COLUMN(G5733)-4)-VLOOKUP($E5733,'Class Ren'!$E$3:$K$8763,COLUMN(G5733)-4)</f>
        <v>40.717589230874637</v>
      </c>
      <c r="H5733" s="8">
        <f>VLOOKUP($E5733,'Class Gross'!$H$1:$O$8761,COLUMN(H5733)-4)-VLOOKUP($E5733,'Class Ren'!$E$3:$K$8763,COLUMN(H5733)-4)</f>
        <v>2.3020762069395045E-2</v>
      </c>
      <c r="I5733" s="8">
        <f>VLOOKUP($E5733,'Class Gross'!$H$1:$O$8761,COLUMN(I5733)-4)-VLOOKUP($E5733,'Class Ren'!$E$3:$K$8763,COLUMN(I5733)-4)</f>
        <v>4.220473046055756E-2</v>
      </c>
      <c r="J5733" s="8">
        <f>VLOOKUP($E5733,'Class Gross'!$H$1:$O$8761,COLUMN(J5733)-4)-VLOOKUP($E5733,'Class Ren'!$E$3:$K$8763,COLUMN(J5733)-4)</f>
        <v>129.15674973475063</v>
      </c>
      <c r="K5733" s="18">
        <f>VLOOKUP(E5733,'Class Gross'!$H$2:$V$8761,15)</f>
        <v>0</v>
      </c>
      <c r="L5733" s="18">
        <f>SUM($K$2:K5733)</f>
        <v>209.17803955199994</v>
      </c>
      <c r="M5733" s="10">
        <f t="shared" si="89"/>
        <v>1</v>
      </c>
    </row>
    <row r="5734" spans="3:13" x14ac:dyDescent="0.25">
      <c r="C5734">
        <v>5733</v>
      </c>
      <c r="D5734" s="7" t="s">
        <v>1630</v>
      </c>
      <c r="E5734" s="7">
        <v>1626</v>
      </c>
      <c r="F5734" s="8">
        <f>VLOOKUP($E5734,'Class Gross'!$H$1:$O$8761,COLUMN(F5734)-4)-VLOOKUP($E5734,'Class Ren'!$E$3:$K$8763,COLUMN(F5734)-4)</f>
        <v>203.45248907074168</v>
      </c>
      <c r="G5734" s="8">
        <f>VLOOKUP($E5734,'Class Gross'!$H$1:$O$8761,COLUMN(G5734)-4)-VLOOKUP($E5734,'Class Ren'!$E$3:$K$8763,COLUMN(G5734)-4)</f>
        <v>57.454374250852396</v>
      </c>
      <c r="H5734" s="8">
        <f>VLOOKUP($E5734,'Class Gross'!$H$1:$O$8761,COLUMN(H5734)-4)-VLOOKUP($E5734,'Class Ren'!$E$3:$K$8763,COLUMN(H5734)-4)</f>
        <v>5.6034825342183743E-2</v>
      </c>
      <c r="I5734" s="8">
        <f>VLOOKUP($E5734,'Class Gross'!$H$1:$O$8761,COLUMN(I5734)-4)-VLOOKUP($E5734,'Class Ren'!$E$3:$K$8763,COLUMN(I5734)-4)</f>
        <v>0.10273051312733687</v>
      </c>
      <c r="J5734" s="8">
        <f>VLOOKUP($E5734,'Class Gross'!$H$1:$O$8761,COLUMN(J5734)-4)-VLOOKUP($E5734,'Class Ren'!$E$3:$K$8763,COLUMN(J5734)-4)</f>
        <v>250.57768023155663</v>
      </c>
      <c r="K5734" s="18">
        <f>VLOOKUP(E5734,'Class Gross'!$H$2:$V$8761,15)</f>
        <v>0</v>
      </c>
      <c r="L5734" s="18">
        <f>SUM($K$2:K5734)</f>
        <v>209.17803955199994</v>
      </c>
      <c r="M5734" s="10">
        <f t="shared" si="89"/>
        <v>1</v>
      </c>
    </row>
    <row r="5735" spans="3:13" x14ac:dyDescent="0.25">
      <c r="C5735">
        <v>5734</v>
      </c>
      <c r="D5735" s="7" t="s">
        <v>6995</v>
      </c>
      <c r="E5735" s="7">
        <v>6991</v>
      </c>
      <c r="F5735" s="8">
        <f>VLOOKUP($E5735,'Class Gross'!$H$1:$O$8761,COLUMN(F5735)-4)-VLOOKUP($E5735,'Class Ren'!$E$3:$K$8763,COLUMN(F5735)-4)</f>
        <v>188.25200456273666</v>
      </c>
      <c r="G5735" s="8">
        <f>VLOOKUP($E5735,'Class Gross'!$H$1:$O$8761,COLUMN(G5735)-4)-VLOOKUP($E5735,'Class Ren'!$E$3:$K$8763,COLUMN(G5735)-4)</f>
        <v>47.067706719276188</v>
      </c>
      <c r="H5735" s="8">
        <f>VLOOKUP($E5735,'Class Gross'!$H$1:$O$8761,COLUMN(H5735)-4)-VLOOKUP($E5735,'Class Ren'!$E$3:$K$8763,COLUMN(H5735)-4)</f>
        <v>2.1614290999334362</v>
      </c>
      <c r="I5735" s="8">
        <f>VLOOKUP($E5735,'Class Gross'!$H$1:$O$8761,COLUMN(I5735)-4)-VLOOKUP($E5735,'Class Ren'!$E$3:$K$8763,COLUMN(I5735)-4)</f>
        <v>3.9520586068158829</v>
      </c>
      <c r="J5735" s="8">
        <f>VLOOKUP($E5735,'Class Gross'!$H$1:$O$8761,COLUMN(J5735)-4)-VLOOKUP($E5735,'Class Ren'!$E$3:$K$8763,COLUMN(J5735)-4)</f>
        <v>263.72081072974959</v>
      </c>
      <c r="K5735" s="18">
        <f>VLOOKUP(E5735,'Class Gross'!$H$2:$V$8761,15)</f>
        <v>0</v>
      </c>
      <c r="L5735" s="18">
        <f>SUM($K$2:K5735)</f>
        <v>209.17803955199994</v>
      </c>
      <c r="M5735" s="10">
        <f t="shared" si="89"/>
        <v>1</v>
      </c>
    </row>
    <row r="5736" spans="3:13" x14ac:dyDescent="0.25">
      <c r="C5736">
        <v>5735</v>
      </c>
      <c r="D5736" s="7" t="s">
        <v>2229</v>
      </c>
      <c r="E5736" s="7">
        <v>2225</v>
      </c>
      <c r="F5736" s="8">
        <f>VLOOKUP($E5736,'Class Gross'!$H$1:$O$8761,COLUMN(F5736)-4)-VLOOKUP($E5736,'Class Ren'!$E$3:$K$8763,COLUMN(F5736)-4)</f>
        <v>-0.90185059024292968</v>
      </c>
      <c r="G5736" s="8">
        <f>VLOOKUP($E5736,'Class Gross'!$H$1:$O$8761,COLUMN(G5736)-4)-VLOOKUP($E5736,'Class Ren'!$E$3:$K$8763,COLUMN(G5736)-4)</f>
        <v>-0.49679949467221718</v>
      </c>
      <c r="H5736" s="8">
        <f>VLOOKUP($E5736,'Class Gross'!$H$1:$O$8761,COLUMN(H5736)-4)-VLOOKUP($E5736,'Class Ren'!$E$3:$K$8763,COLUMN(H5736)-4)</f>
        <v>-3.5043737720727441E-4</v>
      </c>
      <c r="I5736" s="8">
        <f>VLOOKUP($E5736,'Class Gross'!$H$1:$O$8761,COLUMN(I5736)-4)-VLOOKUP($E5736,'Class Ren'!$E$3:$K$8763,COLUMN(I5736)-4)</f>
        <v>-6.4246852487997996E-4</v>
      </c>
      <c r="J5736" s="8">
        <f>VLOOKUP($E5736,'Class Gross'!$H$1:$O$8761,COLUMN(J5736)-4)-VLOOKUP($E5736,'Class Ren'!$E$3:$K$8763,COLUMN(J5736)-4)</f>
        <v>-1.8483506505506853</v>
      </c>
      <c r="K5736" s="18">
        <f>VLOOKUP(E5736,'Class Gross'!$H$2:$V$8761,15)</f>
        <v>0</v>
      </c>
      <c r="L5736" s="18">
        <f>SUM($K$2:K5736)</f>
        <v>209.17803955199994</v>
      </c>
      <c r="M5736" s="10">
        <f t="shared" si="89"/>
        <v>1</v>
      </c>
    </row>
    <row r="5737" spans="3:13" x14ac:dyDescent="0.25">
      <c r="C5737">
        <v>5736</v>
      </c>
      <c r="D5737" s="7" t="s">
        <v>6562</v>
      </c>
      <c r="E5737" s="7">
        <v>6558</v>
      </c>
      <c r="F5737" s="8">
        <f>VLOOKUP($E5737,'Class Gross'!$H$1:$O$8761,COLUMN(F5737)-4)-VLOOKUP($E5737,'Class Ren'!$E$3:$K$8763,COLUMN(F5737)-4)</f>
        <v>207.88842318177146</v>
      </c>
      <c r="G5737" s="8">
        <f>VLOOKUP($E5737,'Class Gross'!$H$1:$O$8761,COLUMN(G5737)-4)-VLOOKUP($E5737,'Class Ren'!$E$3:$K$8763,COLUMN(G5737)-4)</f>
        <v>60.362985399217663</v>
      </c>
      <c r="H5737" s="8">
        <f>VLOOKUP($E5737,'Class Gross'!$H$1:$O$8761,COLUMN(H5737)-4)-VLOOKUP($E5737,'Class Ren'!$E$3:$K$8763,COLUMN(H5737)-4)</f>
        <v>2.4099862632876889</v>
      </c>
      <c r="I5737" s="8">
        <f>VLOOKUP($E5737,'Class Gross'!$H$1:$O$8761,COLUMN(I5737)-4)-VLOOKUP($E5737,'Class Ren'!$E$3:$K$8763,COLUMN(I5737)-4)</f>
        <v>4.4065322126122366</v>
      </c>
      <c r="J5737" s="8">
        <f>VLOOKUP($E5737,'Class Gross'!$H$1:$O$8761,COLUMN(J5737)-4)-VLOOKUP($E5737,'Class Ren'!$E$3:$K$8763,COLUMN(J5737)-4)</f>
        <v>342.41386364074003</v>
      </c>
      <c r="K5737" s="18">
        <f>VLOOKUP(E5737,'Class Gross'!$H$2:$V$8761,15)</f>
        <v>0</v>
      </c>
      <c r="L5737" s="18">
        <f>SUM($K$2:K5737)</f>
        <v>209.17803955199994</v>
      </c>
      <c r="M5737" s="10">
        <f t="shared" si="89"/>
        <v>1</v>
      </c>
    </row>
    <row r="5738" spans="3:13" x14ac:dyDescent="0.25">
      <c r="C5738">
        <v>5737</v>
      </c>
      <c r="D5738" s="7" t="s">
        <v>8764</v>
      </c>
      <c r="E5738" s="7">
        <v>8760</v>
      </c>
      <c r="F5738" s="8">
        <f>VLOOKUP($E5738,'Class Gross'!$H$1:$O$8761,COLUMN(F5738)-4)-VLOOKUP($E5738,'Class Ren'!$E$3:$K$8763,COLUMN(F5738)-4)</f>
        <v>163.21190160916979</v>
      </c>
      <c r="G5738" s="8">
        <f>VLOOKUP($E5738,'Class Gross'!$H$1:$O$8761,COLUMN(G5738)-4)-VLOOKUP($E5738,'Class Ren'!$E$3:$K$8763,COLUMN(G5738)-4)</f>
        <v>37.125602150680095</v>
      </c>
      <c r="H5738" s="8">
        <f>VLOOKUP($E5738,'Class Gross'!$H$1:$O$8761,COLUMN(H5738)-4)-VLOOKUP($E5738,'Class Ren'!$E$3:$K$8763,COLUMN(H5738)-4)</f>
        <v>1.3211889820680018</v>
      </c>
      <c r="I5738" s="8">
        <f>VLOOKUP($E5738,'Class Gross'!$H$1:$O$8761,COLUMN(I5738)-4)-VLOOKUP($E5738,'Class Ren'!$E$3:$K$8763,COLUMN(I5738)-4)</f>
        <v>2.4793865802814601</v>
      </c>
      <c r="J5738" s="8">
        <f>VLOOKUP($E5738,'Class Gross'!$H$1:$O$8761,COLUMN(J5738)-4)-VLOOKUP($E5738,'Class Ren'!$E$3:$K$8763,COLUMN(J5738)-4)</f>
        <v>144.1528535336077</v>
      </c>
      <c r="K5738" s="18">
        <f>VLOOKUP(E5738,'Class Gross'!$H$2:$V$8761,15)</f>
        <v>0</v>
      </c>
      <c r="L5738" s="18">
        <f>SUM($K$2:K5738)</f>
        <v>209.17803955199994</v>
      </c>
      <c r="M5738" s="10">
        <f t="shared" si="89"/>
        <v>1</v>
      </c>
    </row>
    <row r="5739" spans="3:13" x14ac:dyDescent="0.25">
      <c r="C5739">
        <v>5738</v>
      </c>
      <c r="D5739" s="7" t="s">
        <v>3421</v>
      </c>
      <c r="E5739" s="7">
        <v>3417</v>
      </c>
      <c r="F5739" s="8">
        <f>VLOOKUP($E5739,'Class Gross'!$H$1:$O$8761,COLUMN(F5739)-4)-VLOOKUP($E5739,'Class Ren'!$E$3:$K$8763,COLUMN(F5739)-4)</f>
        <v>131.70986999937122</v>
      </c>
      <c r="G5739" s="8">
        <f>VLOOKUP($E5739,'Class Gross'!$H$1:$O$8761,COLUMN(G5739)-4)-VLOOKUP($E5739,'Class Ren'!$E$3:$K$8763,COLUMN(G5739)-4)</f>
        <v>88.845863874006923</v>
      </c>
      <c r="H5739" s="8">
        <f>VLOOKUP($E5739,'Class Gross'!$H$1:$O$8761,COLUMN(H5739)-4)-VLOOKUP($E5739,'Class Ren'!$E$3:$K$8763,COLUMN(H5739)-4)</f>
        <v>6.4536947123975966E-2</v>
      </c>
      <c r="I5739" s="8">
        <f>VLOOKUP($E5739,'Class Gross'!$H$1:$O$8761,COLUMN(I5739)-4)-VLOOKUP($E5739,'Class Ren'!$E$3:$K$8763,COLUMN(I5739)-4)</f>
        <v>0.11831773639395596</v>
      </c>
      <c r="J5739" s="8">
        <f>VLOOKUP($E5739,'Class Gross'!$H$1:$O$8761,COLUMN(J5739)-4)-VLOOKUP($E5739,'Class Ren'!$E$3:$K$8763,COLUMN(J5739)-4)</f>
        <v>343.18396537823509</v>
      </c>
      <c r="K5739" s="18">
        <f>VLOOKUP(E5739,'Class Gross'!$H$2:$V$8761,15)</f>
        <v>0</v>
      </c>
      <c r="L5739" s="18">
        <f>SUM($K$2:K5739)</f>
        <v>209.17803955199994</v>
      </c>
      <c r="M5739" s="10">
        <f t="shared" si="89"/>
        <v>1</v>
      </c>
    </row>
    <row r="5740" spans="3:13" x14ac:dyDescent="0.25">
      <c r="C5740">
        <v>5739</v>
      </c>
      <c r="D5740" s="7" t="s">
        <v>7588</v>
      </c>
      <c r="E5740" s="7">
        <v>7584</v>
      </c>
      <c r="F5740" s="8">
        <f>VLOOKUP($E5740,'Class Gross'!$H$1:$O$8761,COLUMN(F5740)-4)-VLOOKUP($E5740,'Class Ren'!$E$3:$K$8763,COLUMN(F5740)-4)</f>
        <v>149.15453933347425</v>
      </c>
      <c r="G5740" s="8">
        <f>VLOOKUP($E5740,'Class Gross'!$H$1:$O$8761,COLUMN(G5740)-4)-VLOOKUP($E5740,'Class Ren'!$E$3:$K$8763,COLUMN(G5740)-4)</f>
        <v>33.920630871686441</v>
      </c>
      <c r="H5740" s="8">
        <f>VLOOKUP($E5740,'Class Gross'!$H$1:$O$8761,COLUMN(H5740)-4)-VLOOKUP($E5740,'Class Ren'!$E$3:$K$8763,COLUMN(H5740)-4)</f>
        <v>1.2567655390608907</v>
      </c>
      <c r="I5740" s="8">
        <f>VLOOKUP($E5740,'Class Gross'!$H$1:$O$8761,COLUMN(I5740)-4)-VLOOKUP($E5740,'Class Ren'!$E$3:$K$8763,COLUMN(I5740)-4)</f>
        <v>2.2979292106079985</v>
      </c>
      <c r="J5740" s="8">
        <f>VLOOKUP($E5740,'Class Gross'!$H$1:$O$8761,COLUMN(J5740)-4)-VLOOKUP($E5740,'Class Ren'!$E$3:$K$8763,COLUMN(J5740)-4)</f>
        <v>156.92332422358032</v>
      </c>
      <c r="K5740" s="18">
        <f>VLOOKUP(E5740,'Class Gross'!$H$2:$V$8761,15)</f>
        <v>0</v>
      </c>
      <c r="L5740" s="18">
        <f>SUM($K$2:K5740)</f>
        <v>209.17803955199994</v>
      </c>
      <c r="M5740" s="10">
        <f t="shared" si="89"/>
        <v>1</v>
      </c>
    </row>
    <row r="5741" spans="3:13" x14ac:dyDescent="0.25">
      <c r="C5741">
        <v>5740</v>
      </c>
      <c r="D5741" s="7" t="s">
        <v>6652</v>
      </c>
      <c r="E5741" s="7">
        <v>6648</v>
      </c>
      <c r="F5741" s="8">
        <f>VLOOKUP($E5741,'Class Gross'!$H$1:$O$8761,COLUMN(F5741)-4)-VLOOKUP($E5741,'Class Ren'!$E$3:$K$8763,COLUMN(F5741)-4)</f>
        <v>234.24649534405424</v>
      </c>
      <c r="G5741" s="8">
        <f>VLOOKUP($E5741,'Class Gross'!$H$1:$O$8761,COLUMN(G5741)-4)-VLOOKUP($E5741,'Class Ren'!$E$3:$K$8763,COLUMN(G5741)-4)</f>
        <v>60.821852995644477</v>
      </c>
      <c r="H5741" s="8">
        <f>VLOOKUP($E5741,'Class Gross'!$H$1:$O$8761,COLUMN(H5741)-4)-VLOOKUP($E5741,'Class Ren'!$E$3:$K$8763,COLUMN(H5741)-4)</f>
        <v>2.5435653588986638</v>
      </c>
      <c r="I5741" s="8">
        <f>VLOOKUP($E5741,'Class Gross'!$H$1:$O$8761,COLUMN(I5741)-4)-VLOOKUP($E5741,'Class Ren'!$E$3:$K$8763,COLUMN(I5741)-4)</f>
        <v>4.6507745125406927</v>
      </c>
      <c r="J5741" s="8">
        <f>VLOOKUP($E5741,'Class Gross'!$H$1:$O$8761,COLUMN(J5741)-4)-VLOOKUP($E5741,'Class Ren'!$E$3:$K$8763,COLUMN(J5741)-4)</f>
        <v>399.21089021068701</v>
      </c>
      <c r="K5741" s="18">
        <f>VLOOKUP(E5741,'Class Gross'!$H$2:$V$8761,15)</f>
        <v>0</v>
      </c>
      <c r="L5741" s="18">
        <f>SUM($K$2:K5741)</f>
        <v>209.17803955199994</v>
      </c>
      <c r="M5741" s="10">
        <f t="shared" si="89"/>
        <v>1</v>
      </c>
    </row>
    <row r="5742" spans="3:13" x14ac:dyDescent="0.25">
      <c r="C5742">
        <v>5741</v>
      </c>
      <c r="D5742" s="7" t="s">
        <v>1217</v>
      </c>
      <c r="E5742" s="7">
        <v>1213</v>
      </c>
      <c r="F5742" s="8">
        <f>VLOOKUP($E5742,'Class Gross'!$H$1:$O$8761,COLUMN(F5742)-4)-VLOOKUP($E5742,'Class Ren'!$E$3:$K$8763,COLUMN(F5742)-4)</f>
        <v>179.858065334635</v>
      </c>
      <c r="G5742" s="8">
        <f>VLOOKUP($E5742,'Class Gross'!$H$1:$O$8761,COLUMN(G5742)-4)-VLOOKUP($E5742,'Class Ren'!$E$3:$K$8763,COLUMN(G5742)-4)</f>
        <v>89.159643251783407</v>
      </c>
      <c r="H5742" s="8">
        <f>VLOOKUP($E5742,'Class Gross'!$H$1:$O$8761,COLUMN(H5742)-4)-VLOOKUP($E5742,'Class Ren'!$E$3:$K$8763,COLUMN(H5742)-4)</f>
        <v>5.5955593857024852E-2</v>
      </c>
      <c r="I5742" s="8">
        <f>VLOOKUP($E5742,'Class Gross'!$H$1:$O$8761,COLUMN(I5742)-4)-VLOOKUP($E5742,'Class Ren'!$E$3:$K$8763,COLUMN(I5742)-4)</f>
        <v>0.10258525540454558</v>
      </c>
      <c r="J5742" s="8">
        <f>VLOOKUP($E5742,'Class Gross'!$H$1:$O$8761,COLUMN(J5742)-4)-VLOOKUP($E5742,'Class Ren'!$E$3:$K$8763,COLUMN(J5742)-4)</f>
        <v>318.47054759970797</v>
      </c>
      <c r="K5742" s="18">
        <f>VLOOKUP(E5742,'Class Gross'!$H$2:$V$8761,15)</f>
        <v>0</v>
      </c>
      <c r="L5742" s="18">
        <f>SUM($K$2:K5742)</f>
        <v>209.17803955199994</v>
      </c>
      <c r="M5742" s="10">
        <f t="shared" si="89"/>
        <v>1</v>
      </c>
    </row>
    <row r="5743" spans="3:13" x14ac:dyDescent="0.25">
      <c r="C5743">
        <v>5742</v>
      </c>
      <c r="D5743" s="7" t="s">
        <v>1292</v>
      </c>
      <c r="E5743" s="7">
        <v>1288</v>
      </c>
      <c r="F5743" s="8">
        <f>VLOOKUP($E5743,'Class Gross'!$H$1:$O$8761,COLUMN(F5743)-4)-VLOOKUP($E5743,'Class Ren'!$E$3:$K$8763,COLUMN(F5743)-4)</f>
        <v>-37.875628799047831</v>
      </c>
      <c r="G5743" s="8">
        <f>VLOOKUP($E5743,'Class Gross'!$H$1:$O$8761,COLUMN(G5743)-4)-VLOOKUP($E5743,'Class Ren'!$E$3:$K$8763,COLUMN(G5743)-4)</f>
        <v>-10.939884037477555</v>
      </c>
      <c r="H5743" s="8">
        <f>VLOOKUP($E5743,'Class Gross'!$H$1:$O$8761,COLUMN(H5743)-4)-VLOOKUP($E5743,'Class Ren'!$E$3:$K$8763,COLUMN(H5743)-4)</f>
        <v>-9.6545425994094963E-3</v>
      </c>
      <c r="I5743" s="8">
        <f>VLOOKUP($E5743,'Class Gross'!$H$1:$O$8761,COLUMN(I5743)-4)-VLOOKUP($E5743,'Class Ren'!$E$3:$K$8763,COLUMN(I5743)-4)</f>
        <v>-1.7699994765584093E-2</v>
      </c>
      <c r="J5743" s="8">
        <f>VLOOKUP($E5743,'Class Gross'!$H$1:$O$8761,COLUMN(J5743)-4)-VLOOKUP($E5743,'Class Ren'!$E$3:$K$8763,COLUMN(J5743)-4)</f>
        <v>-43.827351151784342</v>
      </c>
      <c r="K5743" s="18">
        <f>VLOOKUP(E5743,'Class Gross'!$H$2:$V$8761,15)</f>
        <v>0</v>
      </c>
      <c r="L5743" s="18">
        <f>SUM($K$2:K5743)</f>
        <v>209.17803955199994</v>
      </c>
      <c r="M5743" s="10">
        <f t="shared" si="89"/>
        <v>1</v>
      </c>
    </row>
    <row r="5744" spans="3:13" x14ac:dyDescent="0.25">
      <c r="C5744">
        <v>5743</v>
      </c>
      <c r="D5744" s="7" t="s">
        <v>2444</v>
      </c>
      <c r="E5744" s="7">
        <v>2440</v>
      </c>
      <c r="F5744" s="8">
        <f>VLOOKUP($E5744,'Class Gross'!$H$1:$O$8761,COLUMN(F5744)-4)-VLOOKUP($E5744,'Class Ren'!$E$3:$K$8763,COLUMN(F5744)-4)</f>
        <v>37.009939434519197</v>
      </c>
      <c r="G5744" s="8">
        <f>VLOOKUP($E5744,'Class Gross'!$H$1:$O$8761,COLUMN(G5744)-4)-VLOOKUP($E5744,'Class Ren'!$E$3:$K$8763,COLUMN(G5744)-4)</f>
        <v>17.057237696987315</v>
      </c>
      <c r="H5744" s="8">
        <f>VLOOKUP($E5744,'Class Gross'!$H$1:$O$8761,COLUMN(H5744)-4)-VLOOKUP($E5744,'Class Ren'!$E$3:$K$8763,COLUMN(H5744)-4)</f>
        <v>1.256045518142429E-2</v>
      </c>
      <c r="I5744" s="8">
        <f>VLOOKUP($E5744,'Class Gross'!$H$1:$O$8761,COLUMN(I5744)-4)-VLOOKUP($E5744,'Class Ren'!$E$3:$K$8763,COLUMN(I5744)-4)</f>
        <v>2.3027501165944542E-2</v>
      </c>
      <c r="J5744" s="8">
        <f>VLOOKUP($E5744,'Class Gross'!$H$1:$O$8761,COLUMN(J5744)-4)-VLOOKUP($E5744,'Class Ren'!$E$3:$K$8763,COLUMN(J5744)-4)</f>
        <v>62.232811438148474</v>
      </c>
      <c r="K5744" s="18">
        <f>VLOOKUP(E5744,'Class Gross'!$H$2:$V$8761,15)</f>
        <v>0</v>
      </c>
      <c r="L5744" s="18">
        <f>SUM($K$2:K5744)</f>
        <v>209.17803955199994</v>
      </c>
      <c r="M5744" s="10">
        <f t="shared" si="89"/>
        <v>1</v>
      </c>
    </row>
    <row r="5745" spans="3:13" x14ac:dyDescent="0.25">
      <c r="C5745">
        <v>5744</v>
      </c>
      <c r="D5745" s="7" t="s">
        <v>1421</v>
      </c>
      <c r="E5745" s="7">
        <v>1417</v>
      </c>
      <c r="F5745" s="8">
        <f>VLOOKUP($E5745,'Class Gross'!$H$1:$O$8761,COLUMN(F5745)-4)-VLOOKUP($E5745,'Class Ren'!$E$3:$K$8763,COLUMN(F5745)-4)</f>
        <v>278.20827887443374</v>
      </c>
      <c r="G5745" s="8">
        <f>VLOOKUP($E5745,'Class Gross'!$H$1:$O$8761,COLUMN(G5745)-4)-VLOOKUP($E5745,'Class Ren'!$E$3:$K$8763,COLUMN(G5745)-4)</f>
        <v>61.302313559229873</v>
      </c>
      <c r="H5745" s="8">
        <f>VLOOKUP($E5745,'Class Gross'!$H$1:$O$8761,COLUMN(H5745)-4)-VLOOKUP($E5745,'Class Ren'!$E$3:$K$8763,COLUMN(H5745)-4)</f>
        <v>2.4528899986241903</v>
      </c>
      <c r="I5745" s="8">
        <f>VLOOKUP($E5745,'Class Gross'!$H$1:$O$8761,COLUMN(I5745)-4)-VLOOKUP($E5745,'Class Ren'!$E$3:$K$8763,COLUMN(I5745)-4)</f>
        <v>4.4849794198356392</v>
      </c>
      <c r="J5745" s="8">
        <f>VLOOKUP($E5745,'Class Gross'!$H$1:$O$8761,COLUMN(J5745)-4)-VLOOKUP($E5745,'Class Ren'!$E$3:$K$8763,COLUMN(J5745)-4)</f>
        <v>291.52026701338286</v>
      </c>
      <c r="K5745" s="18">
        <f>VLOOKUP(E5745,'Class Gross'!$H$2:$V$8761,15)</f>
        <v>0</v>
      </c>
      <c r="L5745" s="18">
        <f>SUM($K$2:K5745)</f>
        <v>209.17803955199994</v>
      </c>
      <c r="M5745" s="10">
        <f t="shared" si="89"/>
        <v>1</v>
      </c>
    </row>
    <row r="5746" spans="3:13" x14ac:dyDescent="0.25">
      <c r="C5746">
        <v>5745</v>
      </c>
      <c r="D5746" s="7" t="s">
        <v>4861</v>
      </c>
      <c r="E5746" s="7">
        <v>4857</v>
      </c>
      <c r="F5746" s="8">
        <f>VLOOKUP($E5746,'Class Gross'!$H$1:$O$8761,COLUMN(F5746)-4)-VLOOKUP($E5746,'Class Ren'!$E$3:$K$8763,COLUMN(F5746)-4)</f>
        <v>271.74264778106294</v>
      </c>
      <c r="G5746" s="8">
        <f>VLOOKUP($E5746,'Class Gross'!$H$1:$O$8761,COLUMN(G5746)-4)-VLOOKUP($E5746,'Class Ren'!$E$3:$K$8763,COLUMN(G5746)-4)</f>
        <v>140.35625903897812</v>
      </c>
      <c r="H5746" s="8">
        <f>VLOOKUP($E5746,'Class Gross'!$H$1:$O$8761,COLUMN(H5746)-4)-VLOOKUP($E5746,'Class Ren'!$E$3:$K$8763,COLUMN(H5746)-4)</f>
        <v>7.6884602544799591E-2</v>
      </c>
      <c r="I5746" s="8">
        <f>VLOOKUP($E5746,'Class Gross'!$H$1:$O$8761,COLUMN(I5746)-4)-VLOOKUP($E5746,'Class Ren'!$E$3:$K$8763,COLUMN(I5746)-4)</f>
        <v>0.14095510466546596</v>
      </c>
      <c r="J5746" s="8">
        <f>VLOOKUP($E5746,'Class Gross'!$H$1:$O$8761,COLUMN(J5746)-4)-VLOOKUP($E5746,'Class Ren'!$E$3:$K$8763,COLUMN(J5746)-4)</f>
        <v>477.48640204920343</v>
      </c>
      <c r="K5746" s="18">
        <f>VLOOKUP(E5746,'Class Gross'!$H$2:$V$8761,15)</f>
        <v>0</v>
      </c>
      <c r="L5746" s="18">
        <f>SUM($K$2:K5746)</f>
        <v>209.17803955199994</v>
      </c>
      <c r="M5746" s="10">
        <f t="shared" si="89"/>
        <v>1</v>
      </c>
    </row>
    <row r="5747" spans="3:13" x14ac:dyDescent="0.25">
      <c r="C5747">
        <v>5746</v>
      </c>
      <c r="D5747" s="7" t="s">
        <v>5671</v>
      </c>
      <c r="E5747" s="7">
        <v>5667</v>
      </c>
      <c r="F5747" s="8">
        <f>VLOOKUP($E5747,'Class Gross'!$H$1:$O$8761,COLUMN(F5747)-4)-VLOOKUP($E5747,'Class Ren'!$E$3:$K$8763,COLUMN(F5747)-4)</f>
        <v>327.10884141931029</v>
      </c>
      <c r="G5747" s="8">
        <f>VLOOKUP($E5747,'Class Gross'!$H$1:$O$8761,COLUMN(G5747)-4)-VLOOKUP($E5747,'Class Ren'!$E$3:$K$8763,COLUMN(G5747)-4)</f>
        <v>74.391412740750809</v>
      </c>
      <c r="H5747" s="8">
        <f>VLOOKUP($E5747,'Class Gross'!$H$1:$O$8761,COLUMN(H5747)-4)-VLOOKUP($E5747,'Class Ren'!$E$3:$K$8763,COLUMN(H5747)-4)</f>
        <v>3.1684294602446252</v>
      </c>
      <c r="I5747" s="8">
        <f>VLOOKUP($E5747,'Class Gross'!$H$1:$O$8761,COLUMN(I5747)-4)-VLOOKUP($E5747,'Class Ren'!$E$3:$K$8763,COLUMN(I5747)-4)</f>
        <v>5.7933054194719587</v>
      </c>
      <c r="J5747" s="8">
        <f>VLOOKUP($E5747,'Class Gross'!$H$1:$O$8761,COLUMN(J5747)-4)-VLOOKUP($E5747,'Class Ren'!$E$3:$K$8763,COLUMN(J5747)-4)</f>
        <v>467.31958255921865</v>
      </c>
      <c r="K5747" s="18">
        <f>VLOOKUP(E5747,'Class Gross'!$H$2:$V$8761,15)</f>
        <v>0</v>
      </c>
      <c r="L5747" s="18">
        <f>SUM($K$2:K5747)</f>
        <v>209.17803955199994</v>
      </c>
      <c r="M5747" s="10">
        <f t="shared" si="89"/>
        <v>1</v>
      </c>
    </row>
    <row r="5748" spans="3:13" x14ac:dyDescent="0.25">
      <c r="C5748">
        <v>5747</v>
      </c>
      <c r="D5748" s="7" t="s">
        <v>8277</v>
      </c>
      <c r="E5748" s="7">
        <v>8273</v>
      </c>
      <c r="F5748" s="8">
        <f>VLOOKUP($E5748,'Class Gross'!$H$1:$O$8761,COLUMN(F5748)-4)-VLOOKUP($E5748,'Class Ren'!$E$3:$K$8763,COLUMN(F5748)-4)</f>
        <v>397.40798049947148</v>
      </c>
      <c r="G5748" s="8">
        <f>VLOOKUP($E5748,'Class Gross'!$H$1:$O$8761,COLUMN(G5748)-4)-VLOOKUP($E5748,'Class Ren'!$E$3:$K$8763,COLUMN(G5748)-4)</f>
        <v>106.05268304444516</v>
      </c>
      <c r="H5748" s="8">
        <f>VLOOKUP($E5748,'Class Gross'!$H$1:$O$8761,COLUMN(H5748)-4)-VLOOKUP($E5748,'Class Ren'!$E$3:$K$8763,COLUMN(H5748)-4)</f>
        <v>7.7221577919451667E-2</v>
      </c>
      <c r="I5748" s="8">
        <f>VLOOKUP($E5748,'Class Gross'!$H$1:$O$8761,COLUMN(I5748)-4)-VLOOKUP($E5748,'Class Ren'!$E$3:$K$8763,COLUMN(I5748)-4)</f>
        <v>0.14586298051451985</v>
      </c>
      <c r="J5748" s="8">
        <f>VLOOKUP($E5748,'Class Gross'!$H$1:$O$8761,COLUMN(J5748)-4)-VLOOKUP($E5748,'Class Ren'!$E$3:$K$8763,COLUMN(J5748)-4)</f>
        <v>452.32886757389167</v>
      </c>
      <c r="K5748" s="18">
        <f>VLOOKUP(E5748,'Class Gross'!$H$2:$V$8761,15)</f>
        <v>0</v>
      </c>
      <c r="L5748" s="18">
        <f>SUM($K$2:K5748)</f>
        <v>209.17803955199994</v>
      </c>
      <c r="M5748" s="10">
        <f t="shared" si="89"/>
        <v>1</v>
      </c>
    </row>
    <row r="5749" spans="3:13" x14ac:dyDescent="0.25">
      <c r="C5749">
        <v>5748</v>
      </c>
      <c r="D5749" s="7" t="s">
        <v>870</v>
      </c>
      <c r="E5749" s="7">
        <v>866</v>
      </c>
      <c r="F5749" s="8">
        <f>VLOOKUP($E5749,'Class Gross'!$H$1:$O$8761,COLUMN(F5749)-4)-VLOOKUP($E5749,'Class Ren'!$E$3:$K$8763,COLUMN(F5749)-4)</f>
        <v>336.86501609985692</v>
      </c>
      <c r="G5749" s="8">
        <f>VLOOKUP($E5749,'Class Gross'!$H$1:$O$8761,COLUMN(G5749)-4)-VLOOKUP($E5749,'Class Ren'!$E$3:$K$8763,COLUMN(G5749)-4)</f>
        <v>79.625698035939763</v>
      </c>
      <c r="H5749" s="8">
        <f>VLOOKUP($E5749,'Class Gross'!$H$1:$O$8761,COLUMN(H5749)-4)-VLOOKUP($E5749,'Class Ren'!$E$3:$K$8763,COLUMN(H5749)-4)</f>
        <v>3.3685426023087999</v>
      </c>
      <c r="I5749" s="8">
        <f>VLOOKUP($E5749,'Class Gross'!$H$1:$O$8761,COLUMN(I5749)-4)-VLOOKUP($E5749,'Class Ren'!$E$3:$K$8763,COLUMN(I5749)-4)</f>
        <v>6.1592016986772515</v>
      </c>
      <c r="J5749" s="8">
        <f>VLOOKUP($E5749,'Class Gross'!$H$1:$O$8761,COLUMN(J5749)-4)-VLOOKUP($E5749,'Class Ren'!$E$3:$K$8763,COLUMN(J5749)-4)</f>
        <v>527.22504996201292</v>
      </c>
      <c r="K5749" s="18">
        <f>VLOOKUP(E5749,'Class Gross'!$H$2:$V$8761,15)</f>
        <v>0</v>
      </c>
      <c r="L5749" s="18">
        <f>SUM($K$2:K5749)</f>
        <v>209.17803955199994</v>
      </c>
      <c r="M5749" s="10">
        <f t="shared" si="89"/>
        <v>1</v>
      </c>
    </row>
    <row r="5750" spans="3:13" x14ac:dyDescent="0.25">
      <c r="C5750">
        <v>5749</v>
      </c>
      <c r="D5750" s="7" t="s">
        <v>6377</v>
      </c>
      <c r="E5750" s="7">
        <v>6373</v>
      </c>
      <c r="F5750" s="8">
        <f>VLOOKUP($E5750,'Class Gross'!$H$1:$O$8761,COLUMN(F5750)-4)-VLOOKUP($E5750,'Class Ren'!$E$3:$K$8763,COLUMN(F5750)-4)</f>
        <v>27.106503419266261</v>
      </c>
      <c r="G5750" s="8">
        <f>VLOOKUP($E5750,'Class Gross'!$H$1:$O$8761,COLUMN(G5750)-4)-VLOOKUP($E5750,'Class Ren'!$E$3:$K$8763,COLUMN(G5750)-4)</f>
        <v>28.659574446310529</v>
      </c>
      <c r="H5750" s="8">
        <f>VLOOKUP($E5750,'Class Gross'!$H$1:$O$8761,COLUMN(H5750)-4)-VLOOKUP($E5750,'Class Ren'!$E$3:$K$8763,COLUMN(H5750)-4)</f>
        <v>1.4289142551010159E-2</v>
      </c>
      <c r="I5750" s="8">
        <f>VLOOKUP($E5750,'Class Gross'!$H$1:$O$8761,COLUMN(I5750)-4)-VLOOKUP($E5750,'Class Ren'!$E$3:$K$8763,COLUMN(I5750)-4)</f>
        <v>2.6196761343518643E-2</v>
      </c>
      <c r="J5750" s="8">
        <f>VLOOKUP($E5750,'Class Gross'!$H$1:$O$8761,COLUMN(J5750)-4)-VLOOKUP($E5750,'Class Ren'!$E$3:$K$8763,COLUMN(J5750)-4)</f>
        <v>90.763979127591597</v>
      </c>
      <c r="K5750" s="18">
        <f>VLOOKUP(E5750,'Class Gross'!$H$2:$V$8761,15)</f>
        <v>0</v>
      </c>
      <c r="L5750" s="18">
        <f>SUM($K$2:K5750)</f>
        <v>209.17803955199994</v>
      </c>
      <c r="M5750" s="10">
        <f t="shared" si="89"/>
        <v>1</v>
      </c>
    </row>
    <row r="5751" spans="3:13" x14ac:dyDescent="0.25">
      <c r="C5751">
        <v>5750</v>
      </c>
      <c r="D5751" s="7" t="s">
        <v>4528</v>
      </c>
      <c r="E5751" s="7">
        <v>4524</v>
      </c>
      <c r="F5751" s="8">
        <f>VLOOKUP($E5751,'Class Gross'!$H$1:$O$8761,COLUMN(F5751)-4)-VLOOKUP($E5751,'Class Ren'!$E$3:$K$8763,COLUMN(F5751)-4)</f>
        <v>214.72971810444761</v>
      </c>
      <c r="G5751" s="8">
        <f>VLOOKUP($E5751,'Class Gross'!$H$1:$O$8761,COLUMN(G5751)-4)-VLOOKUP($E5751,'Class Ren'!$E$3:$K$8763,COLUMN(G5751)-4)</f>
        <v>121.18168913552554</v>
      </c>
      <c r="H5751" s="8">
        <f>VLOOKUP($E5751,'Class Gross'!$H$1:$O$8761,COLUMN(H5751)-4)-VLOOKUP($E5751,'Class Ren'!$E$3:$K$8763,COLUMN(H5751)-4)</f>
        <v>5.5724259259131922E-2</v>
      </c>
      <c r="I5751" s="8">
        <f>VLOOKUP($E5751,'Class Gross'!$H$1:$O$8761,COLUMN(I5751)-4)-VLOOKUP($E5751,'Class Ren'!$E$3:$K$8763,COLUMN(I5751)-4)</f>
        <v>0.10216114197507521</v>
      </c>
      <c r="J5751" s="8">
        <f>VLOOKUP($E5751,'Class Gross'!$H$1:$O$8761,COLUMN(J5751)-4)-VLOOKUP($E5751,'Class Ren'!$E$3:$K$8763,COLUMN(J5751)-4)</f>
        <v>373.99565148732785</v>
      </c>
      <c r="K5751" s="18">
        <f>VLOOKUP(E5751,'Class Gross'!$H$2:$V$8761,15)</f>
        <v>0</v>
      </c>
      <c r="L5751" s="18">
        <f>SUM($K$2:K5751)</f>
        <v>209.17803955199994</v>
      </c>
      <c r="M5751" s="10">
        <f t="shared" si="89"/>
        <v>1</v>
      </c>
    </row>
    <row r="5752" spans="3:13" x14ac:dyDescent="0.25">
      <c r="C5752">
        <v>5751</v>
      </c>
      <c r="D5752" s="7" t="s">
        <v>3555</v>
      </c>
      <c r="E5752" s="7">
        <v>3551</v>
      </c>
      <c r="F5752" s="8">
        <f>VLOOKUP($E5752,'Class Gross'!$H$1:$O$8761,COLUMN(F5752)-4)-VLOOKUP($E5752,'Class Ren'!$E$3:$K$8763,COLUMN(F5752)-4)</f>
        <v>174.29574162493398</v>
      </c>
      <c r="G5752" s="8">
        <f>VLOOKUP($E5752,'Class Gross'!$H$1:$O$8761,COLUMN(G5752)-4)-VLOOKUP($E5752,'Class Ren'!$E$3:$K$8763,COLUMN(G5752)-4)</f>
        <v>47.409954930002229</v>
      </c>
      <c r="H5752" s="8">
        <f>VLOOKUP($E5752,'Class Gross'!$H$1:$O$8761,COLUMN(H5752)-4)-VLOOKUP($E5752,'Class Ren'!$E$3:$K$8763,COLUMN(H5752)-4)</f>
        <v>1.8304078755335387</v>
      </c>
      <c r="I5752" s="8">
        <f>VLOOKUP($E5752,'Class Gross'!$H$1:$O$8761,COLUMN(I5752)-4)-VLOOKUP($E5752,'Class Ren'!$E$3:$K$8763,COLUMN(I5752)-4)</f>
        <v>3.346803833958131</v>
      </c>
      <c r="J5752" s="8">
        <f>VLOOKUP($E5752,'Class Gross'!$H$1:$O$8761,COLUMN(J5752)-4)-VLOOKUP($E5752,'Class Ren'!$E$3:$K$8763,COLUMN(J5752)-4)</f>
        <v>297.97890014826544</v>
      </c>
      <c r="K5752" s="18">
        <f>VLOOKUP(E5752,'Class Gross'!$H$2:$V$8761,15)</f>
        <v>0</v>
      </c>
      <c r="L5752" s="18">
        <f>SUM($K$2:K5752)</f>
        <v>209.17803955199994</v>
      </c>
      <c r="M5752" s="10">
        <f t="shared" si="89"/>
        <v>1</v>
      </c>
    </row>
    <row r="5753" spans="3:13" x14ac:dyDescent="0.25">
      <c r="C5753">
        <v>5752</v>
      </c>
      <c r="D5753" s="7" t="s">
        <v>7473</v>
      </c>
      <c r="E5753" s="7">
        <v>7469</v>
      </c>
      <c r="F5753" s="8">
        <f>VLOOKUP($E5753,'Class Gross'!$H$1:$O$8761,COLUMN(F5753)-4)-VLOOKUP($E5753,'Class Ren'!$E$3:$K$8763,COLUMN(F5753)-4)</f>
        <v>269.17019038081025</v>
      </c>
      <c r="G5753" s="8">
        <f>VLOOKUP($E5753,'Class Gross'!$H$1:$O$8761,COLUMN(G5753)-4)-VLOOKUP($E5753,'Class Ren'!$E$3:$K$8763,COLUMN(G5753)-4)</f>
        <v>73.412422711360335</v>
      </c>
      <c r="H5753" s="8">
        <f>VLOOKUP($E5753,'Class Gross'!$H$1:$O$8761,COLUMN(H5753)-4)-VLOOKUP($E5753,'Class Ren'!$E$3:$K$8763,COLUMN(H5753)-4)</f>
        <v>3.2086093330538357</v>
      </c>
      <c r="I5753" s="8">
        <f>VLOOKUP($E5753,'Class Gross'!$H$1:$O$8761,COLUMN(I5753)-4)-VLOOKUP($E5753,'Class Ren'!$E$3:$K$8763,COLUMN(I5753)-4)</f>
        <v>5.8667721883617165</v>
      </c>
      <c r="J5753" s="8">
        <f>VLOOKUP($E5753,'Class Gross'!$H$1:$O$8761,COLUMN(J5753)-4)-VLOOKUP($E5753,'Class Ren'!$E$3:$K$8763,COLUMN(J5753)-4)</f>
        <v>547.95526292802242</v>
      </c>
      <c r="K5753" s="18">
        <f>VLOOKUP(E5753,'Class Gross'!$H$2:$V$8761,15)</f>
        <v>0</v>
      </c>
      <c r="L5753" s="18">
        <f>SUM($K$2:K5753)</f>
        <v>209.17803955199994</v>
      </c>
      <c r="M5753" s="10">
        <f t="shared" si="89"/>
        <v>1</v>
      </c>
    </row>
    <row r="5754" spans="3:13" x14ac:dyDescent="0.25">
      <c r="C5754">
        <v>5753</v>
      </c>
      <c r="D5754" s="7" t="s">
        <v>104</v>
      </c>
      <c r="E5754" s="7">
        <v>100</v>
      </c>
      <c r="F5754" s="8">
        <f>VLOOKUP($E5754,'Class Gross'!$H$1:$O$8761,COLUMN(F5754)-4)-VLOOKUP($E5754,'Class Ren'!$E$3:$K$8763,COLUMN(F5754)-4)</f>
        <v>343.96771425507234</v>
      </c>
      <c r="G5754" s="8">
        <f>VLOOKUP($E5754,'Class Gross'!$H$1:$O$8761,COLUMN(G5754)-4)-VLOOKUP($E5754,'Class Ren'!$E$3:$K$8763,COLUMN(G5754)-4)</f>
        <v>68.15236768720186</v>
      </c>
      <c r="H5754" s="8">
        <f>VLOOKUP($E5754,'Class Gross'!$H$1:$O$8761,COLUMN(H5754)-4)-VLOOKUP($E5754,'Class Ren'!$E$3:$K$8763,COLUMN(H5754)-4)</f>
        <v>2.8934352100267473</v>
      </c>
      <c r="I5754" s="8">
        <f>VLOOKUP($E5754,'Class Gross'!$H$1:$O$8761,COLUMN(I5754)-4)-VLOOKUP($E5754,'Class Ren'!$E$3:$K$8763,COLUMN(I5754)-4)</f>
        <v>5.2904930008587767</v>
      </c>
      <c r="J5754" s="8">
        <f>VLOOKUP($E5754,'Class Gross'!$H$1:$O$8761,COLUMN(J5754)-4)-VLOOKUP($E5754,'Class Ren'!$E$3:$K$8763,COLUMN(J5754)-4)</f>
        <v>357.19106053740052</v>
      </c>
      <c r="K5754" s="18">
        <f>VLOOKUP(E5754,'Class Gross'!$H$2:$V$8761,15)</f>
        <v>0</v>
      </c>
      <c r="L5754" s="18">
        <f>SUM($K$2:K5754)</f>
        <v>209.17803955199994</v>
      </c>
      <c r="M5754" s="10">
        <f t="shared" si="89"/>
        <v>1</v>
      </c>
    </row>
    <row r="5755" spans="3:13" x14ac:dyDescent="0.25">
      <c r="C5755">
        <v>5754</v>
      </c>
      <c r="D5755" s="7" t="s">
        <v>764</v>
      </c>
      <c r="E5755" s="7">
        <v>760</v>
      </c>
      <c r="F5755" s="8">
        <f>VLOOKUP($E5755,'Class Gross'!$H$1:$O$8761,COLUMN(F5755)-4)-VLOOKUP($E5755,'Class Ren'!$E$3:$K$8763,COLUMN(F5755)-4)</f>
        <v>241.89913104477341</v>
      </c>
      <c r="G5755" s="8">
        <f>VLOOKUP($E5755,'Class Gross'!$H$1:$O$8761,COLUMN(G5755)-4)-VLOOKUP($E5755,'Class Ren'!$E$3:$K$8763,COLUMN(G5755)-4)</f>
        <v>91.749527186141052</v>
      </c>
      <c r="H5755" s="8">
        <f>VLOOKUP($E5755,'Class Gross'!$H$1:$O$8761,COLUMN(H5755)-4)-VLOOKUP($E5755,'Class Ren'!$E$3:$K$8763,COLUMN(H5755)-4)</f>
        <v>6.7348439308631519E-2</v>
      </c>
      <c r="I5755" s="8">
        <f>VLOOKUP($E5755,'Class Gross'!$H$1:$O$8761,COLUMN(I5755)-4)-VLOOKUP($E5755,'Class Ren'!$E$3:$K$8763,COLUMN(I5755)-4)</f>
        <v>0.12347213873249115</v>
      </c>
      <c r="J5755" s="8">
        <f>VLOOKUP($E5755,'Class Gross'!$H$1:$O$8761,COLUMN(J5755)-4)-VLOOKUP($E5755,'Class Ren'!$E$3:$K$8763,COLUMN(J5755)-4)</f>
        <v>312.28816023022227</v>
      </c>
      <c r="K5755" s="18">
        <f>VLOOKUP(E5755,'Class Gross'!$H$2:$V$8761,15)</f>
        <v>0</v>
      </c>
      <c r="L5755" s="18">
        <f>SUM($K$2:K5755)</f>
        <v>209.17803955199994</v>
      </c>
      <c r="M5755" s="10">
        <f t="shared" si="89"/>
        <v>1</v>
      </c>
    </row>
    <row r="5756" spans="3:13" x14ac:dyDescent="0.25">
      <c r="C5756">
        <v>5755</v>
      </c>
      <c r="D5756" s="7" t="s">
        <v>8754</v>
      </c>
      <c r="E5756" s="7">
        <v>8750</v>
      </c>
      <c r="F5756" s="8">
        <f>VLOOKUP($E5756,'Class Gross'!$H$1:$O$8761,COLUMN(F5756)-4)-VLOOKUP($E5756,'Class Ren'!$E$3:$K$8763,COLUMN(F5756)-4)</f>
        <v>291.67865113643603</v>
      </c>
      <c r="G5756" s="8">
        <f>VLOOKUP($E5756,'Class Gross'!$H$1:$O$8761,COLUMN(G5756)-4)-VLOOKUP($E5756,'Class Ren'!$E$3:$K$8763,COLUMN(G5756)-4)</f>
        <v>101.62740678091112</v>
      </c>
      <c r="H5756" s="8">
        <f>VLOOKUP($E5756,'Class Gross'!$H$1:$O$8761,COLUMN(H5756)-4)-VLOOKUP($E5756,'Class Ren'!$E$3:$K$8763,COLUMN(H5756)-4)</f>
        <v>9.6958324785146391E-2</v>
      </c>
      <c r="I5756" s="8">
        <f>VLOOKUP($E5756,'Class Gross'!$H$1:$O$8761,COLUMN(I5756)-4)-VLOOKUP($E5756,'Class Ren'!$E$3:$K$8763,COLUMN(I5756)-4)</f>
        <v>0.18314350237194321</v>
      </c>
      <c r="J5756" s="8">
        <f>VLOOKUP($E5756,'Class Gross'!$H$1:$O$8761,COLUMN(J5756)-4)-VLOOKUP($E5756,'Class Ren'!$E$3:$K$8763,COLUMN(J5756)-4)</f>
        <v>474.87311669904739</v>
      </c>
      <c r="K5756" s="18">
        <f>VLOOKUP(E5756,'Class Gross'!$H$2:$V$8761,15)</f>
        <v>0</v>
      </c>
      <c r="L5756" s="18">
        <f>SUM($K$2:K5756)</f>
        <v>209.17803955199994</v>
      </c>
      <c r="M5756" s="10">
        <f t="shared" si="89"/>
        <v>1</v>
      </c>
    </row>
    <row r="5757" spans="3:13" x14ac:dyDescent="0.25">
      <c r="C5757">
        <v>5756</v>
      </c>
      <c r="D5757" s="7" t="s">
        <v>4147</v>
      </c>
      <c r="E5757" s="7">
        <v>4143</v>
      </c>
      <c r="F5757" s="8">
        <f>VLOOKUP($E5757,'Class Gross'!$H$1:$O$8761,COLUMN(F5757)-4)-VLOOKUP($E5757,'Class Ren'!$E$3:$K$8763,COLUMN(F5757)-4)</f>
        <v>124.79895426947439</v>
      </c>
      <c r="G5757" s="8">
        <f>VLOOKUP($E5757,'Class Gross'!$H$1:$O$8761,COLUMN(G5757)-4)-VLOOKUP($E5757,'Class Ren'!$E$3:$K$8763,COLUMN(G5757)-4)</f>
        <v>33.314401584326703</v>
      </c>
      <c r="H5757" s="8">
        <f>VLOOKUP($E5757,'Class Gross'!$H$1:$O$8761,COLUMN(H5757)-4)-VLOOKUP($E5757,'Class Ren'!$E$3:$K$8763,COLUMN(H5757)-4)</f>
        <v>1.8682602486132141E-2</v>
      </c>
      <c r="I5757" s="8">
        <f>VLOOKUP($E5757,'Class Gross'!$H$1:$O$8761,COLUMN(I5757)-4)-VLOOKUP($E5757,'Class Ren'!$E$3:$K$8763,COLUMN(I5757)-4)</f>
        <v>3.425143789124227E-2</v>
      </c>
      <c r="J5757" s="8">
        <f>VLOOKUP($E5757,'Class Gross'!$H$1:$O$8761,COLUMN(J5757)-4)-VLOOKUP($E5757,'Class Ren'!$E$3:$K$8763,COLUMN(J5757)-4)</f>
        <v>109.58074939984573</v>
      </c>
      <c r="K5757" s="18">
        <f>VLOOKUP(E5757,'Class Gross'!$H$2:$V$8761,15)</f>
        <v>0</v>
      </c>
      <c r="L5757" s="18">
        <f>SUM($K$2:K5757)</f>
        <v>209.17803955199994</v>
      </c>
      <c r="M5757" s="10">
        <f t="shared" si="89"/>
        <v>1</v>
      </c>
    </row>
    <row r="5758" spans="3:13" x14ac:dyDescent="0.25">
      <c r="C5758">
        <v>5757</v>
      </c>
      <c r="D5758" s="7" t="s">
        <v>4062</v>
      </c>
      <c r="E5758" s="7">
        <v>4058</v>
      </c>
      <c r="F5758" s="8">
        <f>VLOOKUP($E5758,'Class Gross'!$H$1:$O$8761,COLUMN(F5758)-4)-VLOOKUP($E5758,'Class Ren'!$E$3:$K$8763,COLUMN(F5758)-4)</f>
        <v>289.1844326118424</v>
      </c>
      <c r="G5758" s="8">
        <f>VLOOKUP($E5758,'Class Gross'!$H$1:$O$8761,COLUMN(G5758)-4)-VLOOKUP($E5758,'Class Ren'!$E$3:$K$8763,COLUMN(G5758)-4)</f>
        <v>72.846112828561857</v>
      </c>
      <c r="H5758" s="8">
        <f>VLOOKUP($E5758,'Class Gross'!$H$1:$O$8761,COLUMN(H5758)-4)-VLOOKUP($E5758,'Class Ren'!$E$3:$K$8763,COLUMN(H5758)-4)</f>
        <v>2.9571066834901973</v>
      </c>
      <c r="I5758" s="8">
        <f>VLOOKUP($E5758,'Class Gross'!$H$1:$O$8761,COLUMN(I5758)-4)-VLOOKUP($E5758,'Class Ren'!$E$3:$K$8763,COLUMN(I5758)-4)</f>
        <v>5.4069129170695955</v>
      </c>
      <c r="J5758" s="8">
        <f>VLOOKUP($E5758,'Class Gross'!$H$1:$O$8761,COLUMN(J5758)-4)-VLOOKUP($E5758,'Class Ren'!$E$3:$K$8763,COLUMN(J5758)-4)</f>
        <v>422.33829080725246</v>
      </c>
      <c r="K5758" s="18">
        <f>VLOOKUP(E5758,'Class Gross'!$H$2:$V$8761,15)</f>
        <v>0</v>
      </c>
      <c r="L5758" s="18">
        <f>SUM($K$2:K5758)</f>
        <v>209.17803955199994</v>
      </c>
      <c r="M5758" s="10">
        <f t="shared" si="89"/>
        <v>1</v>
      </c>
    </row>
    <row r="5759" spans="3:13" x14ac:dyDescent="0.25">
      <c r="C5759">
        <v>5758</v>
      </c>
      <c r="D5759" s="7" t="s">
        <v>7002</v>
      </c>
      <c r="E5759" s="7">
        <v>6998</v>
      </c>
      <c r="F5759" s="8">
        <f>VLOOKUP($E5759,'Class Gross'!$H$1:$O$8761,COLUMN(F5759)-4)-VLOOKUP($E5759,'Class Ren'!$E$3:$K$8763,COLUMN(F5759)-4)</f>
        <v>-18.167535698402475</v>
      </c>
      <c r="G5759" s="8">
        <f>VLOOKUP($E5759,'Class Gross'!$H$1:$O$8761,COLUMN(G5759)-4)-VLOOKUP($E5759,'Class Ren'!$E$3:$K$8763,COLUMN(G5759)-4)</f>
        <v>-10.074550241880914</v>
      </c>
      <c r="H5759" s="8">
        <f>VLOOKUP($E5759,'Class Gross'!$H$1:$O$8761,COLUMN(H5759)-4)-VLOOKUP($E5759,'Class Ren'!$E$3:$K$8763,COLUMN(H5759)-4)</f>
        <v>-8.4489686698095423E-3</v>
      </c>
      <c r="I5759" s="8">
        <f>VLOOKUP($E5759,'Class Gross'!$H$1:$O$8761,COLUMN(I5759)-4)-VLOOKUP($E5759,'Class Ren'!$E$3:$K$8763,COLUMN(I5759)-4)</f>
        <v>-1.5489775894650837E-2</v>
      </c>
      <c r="J5759" s="8">
        <f>VLOOKUP($E5759,'Class Gross'!$H$1:$O$8761,COLUMN(J5759)-4)-VLOOKUP($E5759,'Class Ren'!$E$3:$K$8763,COLUMN(J5759)-4)</f>
        <v>-41.290082606945305</v>
      </c>
      <c r="K5759" s="18">
        <f>VLOOKUP(E5759,'Class Gross'!$H$2:$V$8761,15)</f>
        <v>0</v>
      </c>
      <c r="L5759" s="18">
        <f>SUM($K$2:K5759)</f>
        <v>209.17803955199994</v>
      </c>
      <c r="M5759" s="10">
        <f t="shared" si="89"/>
        <v>1</v>
      </c>
    </row>
    <row r="5760" spans="3:13" x14ac:dyDescent="0.25">
      <c r="C5760">
        <v>5759</v>
      </c>
      <c r="D5760" s="7" t="s">
        <v>7487</v>
      </c>
      <c r="E5760" s="7">
        <v>7483</v>
      </c>
      <c r="F5760" s="8">
        <f>VLOOKUP($E5760,'Class Gross'!$H$1:$O$8761,COLUMN(F5760)-4)-VLOOKUP($E5760,'Class Ren'!$E$3:$K$8763,COLUMN(F5760)-4)</f>
        <v>172.62721480106455</v>
      </c>
      <c r="G5760" s="8">
        <f>VLOOKUP($E5760,'Class Gross'!$H$1:$O$8761,COLUMN(G5760)-4)-VLOOKUP($E5760,'Class Ren'!$E$3:$K$8763,COLUMN(G5760)-4)</f>
        <v>42.169108058254821</v>
      </c>
      <c r="H5760" s="8">
        <f>VLOOKUP($E5760,'Class Gross'!$H$1:$O$8761,COLUMN(H5760)-4)-VLOOKUP($E5760,'Class Ren'!$E$3:$K$8763,COLUMN(H5760)-4)</f>
        <v>1.4316236401510518</v>
      </c>
      <c r="I5760" s="8">
        <f>VLOOKUP($E5760,'Class Gross'!$H$1:$O$8761,COLUMN(I5760)-4)-VLOOKUP($E5760,'Class Ren'!$E$3:$K$8763,COLUMN(I5760)-4)</f>
        <v>2.617647985286351</v>
      </c>
      <c r="J5760" s="8">
        <f>VLOOKUP($E5760,'Class Gross'!$H$1:$O$8761,COLUMN(J5760)-4)-VLOOKUP($E5760,'Class Ren'!$E$3:$K$8763,COLUMN(J5760)-4)</f>
        <v>182.49170280247171</v>
      </c>
      <c r="K5760" s="18">
        <f>VLOOKUP(E5760,'Class Gross'!$H$2:$V$8761,15)</f>
        <v>0</v>
      </c>
      <c r="L5760" s="18">
        <f>SUM($K$2:K5760)</f>
        <v>209.17803955199994</v>
      </c>
      <c r="M5760" s="10">
        <f t="shared" si="89"/>
        <v>1</v>
      </c>
    </row>
    <row r="5761" spans="3:13" x14ac:dyDescent="0.25">
      <c r="C5761">
        <v>5760</v>
      </c>
      <c r="D5761" s="7" t="s">
        <v>7234</v>
      </c>
      <c r="E5761" s="7">
        <v>7230</v>
      </c>
      <c r="F5761" s="8">
        <f>VLOOKUP($E5761,'Class Gross'!$H$1:$O$8761,COLUMN(F5761)-4)-VLOOKUP($E5761,'Class Ren'!$E$3:$K$8763,COLUMN(F5761)-4)</f>
        <v>174.94831241252928</v>
      </c>
      <c r="G5761" s="8">
        <f>VLOOKUP($E5761,'Class Gross'!$H$1:$O$8761,COLUMN(G5761)-4)-VLOOKUP($E5761,'Class Ren'!$E$3:$K$8763,COLUMN(G5761)-4)</f>
        <v>46.404521463803434</v>
      </c>
      <c r="H5761" s="8">
        <f>VLOOKUP($E5761,'Class Gross'!$H$1:$O$8761,COLUMN(H5761)-4)-VLOOKUP($E5761,'Class Ren'!$E$3:$K$8763,COLUMN(H5761)-4)</f>
        <v>1.9987694132706872</v>
      </c>
      <c r="I5761" s="8">
        <f>VLOOKUP($E5761,'Class Gross'!$H$1:$O$8761,COLUMN(I5761)-4)-VLOOKUP($E5761,'Class Ren'!$E$3:$K$8763,COLUMN(I5761)-4)</f>
        <v>3.6546439867030651</v>
      </c>
      <c r="J5761" s="8">
        <f>VLOOKUP($E5761,'Class Gross'!$H$1:$O$8761,COLUMN(J5761)-4)-VLOOKUP($E5761,'Class Ren'!$E$3:$K$8763,COLUMN(J5761)-4)</f>
        <v>265.72865899634087</v>
      </c>
      <c r="K5761" s="18">
        <f>VLOOKUP(E5761,'Class Gross'!$H$2:$V$8761,15)</f>
        <v>0</v>
      </c>
      <c r="L5761" s="18">
        <f>SUM($K$2:K5761)</f>
        <v>209.17803955199994</v>
      </c>
      <c r="M5761" s="10">
        <f t="shared" si="89"/>
        <v>1</v>
      </c>
    </row>
    <row r="5762" spans="3:13" x14ac:dyDescent="0.25">
      <c r="C5762">
        <v>5761</v>
      </c>
      <c r="D5762" s="7" t="s">
        <v>2227</v>
      </c>
      <c r="E5762" s="7">
        <v>2223</v>
      </c>
      <c r="F5762" s="8">
        <f>VLOOKUP($E5762,'Class Gross'!$H$1:$O$8761,COLUMN(F5762)-4)-VLOOKUP($E5762,'Class Ren'!$E$3:$K$8763,COLUMN(F5762)-4)</f>
        <v>-8.5057361848576818</v>
      </c>
      <c r="G5762" s="8">
        <f>VLOOKUP($E5762,'Class Gross'!$H$1:$O$8761,COLUMN(G5762)-4)-VLOOKUP($E5762,'Class Ren'!$E$3:$K$8763,COLUMN(G5762)-4)</f>
        <v>-10.001310678800394</v>
      </c>
      <c r="H5762" s="8">
        <f>VLOOKUP($E5762,'Class Gross'!$H$1:$O$8761,COLUMN(H5762)-4)-VLOOKUP($E5762,'Class Ren'!$E$3:$K$8763,COLUMN(H5762)-4)</f>
        <v>-6.3461435386537868E-3</v>
      </c>
      <c r="I5762" s="8">
        <f>VLOOKUP($E5762,'Class Gross'!$H$1:$O$8761,COLUMN(I5762)-4)-VLOOKUP($E5762,'Class Ren'!$E$3:$K$8763,COLUMN(I5762)-4)</f>
        <v>-1.1634596487531929E-2</v>
      </c>
      <c r="J5762" s="8">
        <f>VLOOKUP($E5762,'Class Gross'!$H$1:$O$8761,COLUMN(J5762)-4)-VLOOKUP($E5762,'Class Ren'!$E$3:$K$8763,COLUMN(J5762)-4)</f>
        <v>-35.117385214791057</v>
      </c>
      <c r="K5762" s="18">
        <f>VLOOKUP(E5762,'Class Gross'!$H$2:$V$8761,15)</f>
        <v>0</v>
      </c>
      <c r="L5762" s="18">
        <f>SUM($K$2:K5762)</f>
        <v>209.17803955199994</v>
      </c>
      <c r="M5762" s="10">
        <f t="shared" ref="M5762:M5825" si="90">L5762/M$8763</f>
        <v>1</v>
      </c>
    </row>
    <row r="5763" spans="3:13" x14ac:dyDescent="0.25">
      <c r="C5763">
        <v>5762</v>
      </c>
      <c r="D5763" s="7" t="s">
        <v>977</v>
      </c>
      <c r="E5763" s="7">
        <v>973</v>
      </c>
      <c r="F5763" s="8">
        <f>VLOOKUP($E5763,'Class Gross'!$H$1:$O$8761,COLUMN(F5763)-4)-VLOOKUP($E5763,'Class Ren'!$E$3:$K$8763,COLUMN(F5763)-4)</f>
        <v>183.14717672705927</v>
      </c>
      <c r="G5763" s="8">
        <f>VLOOKUP($E5763,'Class Gross'!$H$1:$O$8761,COLUMN(G5763)-4)-VLOOKUP($E5763,'Class Ren'!$E$3:$K$8763,COLUMN(G5763)-4)</f>
        <v>89.797092021847803</v>
      </c>
      <c r="H5763" s="8">
        <f>VLOOKUP($E5763,'Class Gross'!$H$1:$O$8761,COLUMN(H5763)-4)-VLOOKUP($E5763,'Class Ren'!$E$3:$K$8763,COLUMN(H5763)-4)</f>
        <v>8.7680104607274392E-2</v>
      </c>
      <c r="I5763" s="8">
        <f>VLOOKUP($E5763,'Class Gross'!$H$1:$O$8761,COLUMN(I5763)-4)-VLOOKUP($E5763,'Class Ren'!$E$3:$K$8763,COLUMN(I5763)-4)</f>
        <v>0.16074685844666975</v>
      </c>
      <c r="J5763" s="8">
        <f>VLOOKUP($E5763,'Class Gross'!$H$1:$O$8761,COLUMN(J5763)-4)-VLOOKUP($E5763,'Class Ren'!$E$3:$K$8763,COLUMN(J5763)-4)</f>
        <v>482.73333521620413</v>
      </c>
      <c r="K5763" s="18">
        <f>VLOOKUP(E5763,'Class Gross'!$H$2:$V$8761,15)</f>
        <v>0</v>
      </c>
      <c r="L5763" s="18">
        <f>SUM($K$2:K5763)</f>
        <v>209.17803955199994</v>
      </c>
      <c r="M5763" s="10">
        <f t="shared" si="90"/>
        <v>1</v>
      </c>
    </row>
    <row r="5764" spans="3:13" x14ac:dyDescent="0.25">
      <c r="C5764">
        <v>5763</v>
      </c>
      <c r="D5764" s="7" t="s">
        <v>8426</v>
      </c>
      <c r="E5764" s="7">
        <v>8422</v>
      </c>
      <c r="F5764" s="8">
        <f>VLOOKUP($E5764,'Class Gross'!$H$1:$O$8761,COLUMN(F5764)-4)-VLOOKUP($E5764,'Class Ren'!$E$3:$K$8763,COLUMN(F5764)-4)</f>
        <v>509.90078070236035</v>
      </c>
      <c r="G5764" s="8">
        <f>VLOOKUP($E5764,'Class Gross'!$H$1:$O$8761,COLUMN(G5764)-4)-VLOOKUP($E5764,'Class Ren'!$E$3:$K$8763,COLUMN(G5764)-4)</f>
        <v>80.84713276931322</v>
      </c>
      <c r="H5764" s="8">
        <f>VLOOKUP($E5764,'Class Gross'!$H$1:$O$8761,COLUMN(H5764)-4)-VLOOKUP($E5764,'Class Ren'!$E$3:$K$8763,COLUMN(H5764)-4)</f>
        <v>3.1064184564882944</v>
      </c>
      <c r="I5764" s="8">
        <f>VLOOKUP($E5764,'Class Gross'!$H$1:$O$8761,COLUMN(I5764)-4)-VLOOKUP($E5764,'Class Ren'!$E$3:$K$8763,COLUMN(I5764)-4)</f>
        <v>5.8296067695781781</v>
      </c>
      <c r="J5764" s="8">
        <f>VLOOKUP($E5764,'Class Gross'!$H$1:$O$8761,COLUMN(J5764)-4)-VLOOKUP($E5764,'Class Ren'!$E$3:$K$8763,COLUMN(J5764)-4)</f>
        <v>464.30991534033706</v>
      </c>
      <c r="K5764" s="18">
        <f>VLOOKUP(E5764,'Class Gross'!$H$2:$V$8761,15)</f>
        <v>0</v>
      </c>
      <c r="L5764" s="18">
        <f>SUM($K$2:K5764)</f>
        <v>209.17803955199994</v>
      </c>
      <c r="M5764" s="10">
        <f t="shared" si="90"/>
        <v>1</v>
      </c>
    </row>
    <row r="5765" spans="3:13" x14ac:dyDescent="0.25">
      <c r="C5765">
        <v>5764</v>
      </c>
      <c r="D5765" s="7" t="s">
        <v>1985</v>
      </c>
      <c r="E5765" s="7">
        <v>1981</v>
      </c>
      <c r="F5765" s="8">
        <f>VLOOKUP($E5765,'Class Gross'!$H$1:$O$8761,COLUMN(F5765)-4)-VLOOKUP($E5765,'Class Ren'!$E$3:$K$8763,COLUMN(F5765)-4)</f>
        <v>139.18100105418031</v>
      </c>
      <c r="G5765" s="8">
        <f>VLOOKUP($E5765,'Class Gross'!$H$1:$O$8761,COLUMN(G5765)-4)-VLOOKUP($E5765,'Class Ren'!$E$3:$K$8763,COLUMN(G5765)-4)</f>
        <v>88.330606268867086</v>
      </c>
      <c r="H5765" s="8">
        <f>VLOOKUP($E5765,'Class Gross'!$H$1:$O$8761,COLUMN(H5765)-4)-VLOOKUP($E5765,'Class Ren'!$E$3:$K$8763,COLUMN(H5765)-4)</f>
        <v>9.4996170929055823E-2</v>
      </c>
      <c r="I5765" s="8">
        <f>VLOOKUP($E5765,'Class Gross'!$H$1:$O$8761,COLUMN(I5765)-4)-VLOOKUP($E5765,'Class Ren'!$E$3:$K$8763,COLUMN(I5765)-4)</f>
        <v>0.17415964670326903</v>
      </c>
      <c r="J5765" s="8">
        <f>VLOOKUP($E5765,'Class Gross'!$H$1:$O$8761,COLUMN(J5765)-4)-VLOOKUP($E5765,'Class Ren'!$E$3:$K$8763,COLUMN(J5765)-4)</f>
        <v>515.90521643240561</v>
      </c>
      <c r="K5765" s="18">
        <f>VLOOKUP(E5765,'Class Gross'!$H$2:$V$8761,15)</f>
        <v>0</v>
      </c>
      <c r="L5765" s="18">
        <f>SUM($K$2:K5765)</f>
        <v>209.17803955199994</v>
      </c>
      <c r="M5765" s="10">
        <f t="shared" si="90"/>
        <v>1</v>
      </c>
    </row>
    <row r="5766" spans="3:13" x14ac:dyDescent="0.25">
      <c r="C5766">
        <v>5765</v>
      </c>
      <c r="D5766" s="7" t="s">
        <v>693</v>
      </c>
      <c r="E5766" s="7">
        <v>689</v>
      </c>
      <c r="F5766" s="8">
        <f>VLOOKUP($E5766,'Class Gross'!$H$1:$O$8761,COLUMN(F5766)-4)-VLOOKUP($E5766,'Class Ren'!$E$3:$K$8763,COLUMN(F5766)-4)</f>
        <v>354.23682093574354</v>
      </c>
      <c r="G5766" s="8">
        <f>VLOOKUP($E5766,'Class Gross'!$H$1:$O$8761,COLUMN(G5766)-4)-VLOOKUP($E5766,'Class Ren'!$E$3:$K$8763,COLUMN(G5766)-4)</f>
        <v>96.40636954823033</v>
      </c>
      <c r="H5766" s="8">
        <f>VLOOKUP($E5766,'Class Gross'!$H$1:$O$8761,COLUMN(H5766)-4)-VLOOKUP($E5766,'Class Ren'!$E$3:$K$8763,COLUMN(H5766)-4)</f>
        <v>7.4212660987390239E-2</v>
      </c>
      <c r="I5766" s="8">
        <f>VLOOKUP($E5766,'Class Gross'!$H$1:$O$8761,COLUMN(I5766)-4)-VLOOKUP($E5766,'Class Ren'!$E$3:$K$8763,COLUMN(I5766)-4)</f>
        <v>0.13605654514354878</v>
      </c>
      <c r="J5766" s="8">
        <f>VLOOKUP($E5766,'Class Gross'!$H$1:$O$8761,COLUMN(J5766)-4)-VLOOKUP($E5766,'Class Ren'!$E$3:$K$8763,COLUMN(J5766)-4)</f>
        <v>450.31700353179912</v>
      </c>
      <c r="K5766" s="18">
        <f>VLOOKUP(E5766,'Class Gross'!$H$2:$V$8761,15)</f>
        <v>0</v>
      </c>
      <c r="L5766" s="18">
        <f>SUM($K$2:K5766)</f>
        <v>209.17803955199994</v>
      </c>
      <c r="M5766" s="10">
        <f t="shared" si="90"/>
        <v>1</v>
      </c>
    </row>
    <row r="5767" spans="3:13" x14ac:dyDescent="0.25">
      <c r="C5767">
        <v>5766</v>
      </c>
      <c r="D5767" s="7" t="s">
        <v>1182</v>
      </c>
      <c r="E5767" s="7">
        <v>1178</v>
      </c>
      <c r="F5767" s="8">
        <f>VLOOKUP($E5767,'Class Gross'!$H$1:$O$8761,COLUMN(F5767)-4)-VLOOKUP($E5767,'Class Ren'!$E$3:$K$8763,COLUMN(F5767)-4)</f>
        <v>277.11049833287115</v>
      </c>
      <c r="G5767" s="8">
        <f>VLOOKUP($E5767,'Class Gross'!$H$1:$O$8761,COLUMN(G5767)-4)-VLOOKUP($E5767,'Class Ren'!$E$3:$K$8763,COLUMN(G5767)-4)</f>
        <v>66.675648073049985</v>
      </c>
      <c r="H5767" s="8">
        <f>VLOOKUP($E5767,'Class Gross'!$H$1:$O$8761,COLUMN(H5767)-4)-VLOOKUP($E5767,'Class Ren'!$E$3:$K$8763,COLUMN(H5767)-4)</f>
        <v>2.8438480575913978</v>
      </c>
      <c r="I5767" s="8">
        <f>VLOOKUP($E5767,'Class Gross'!$H$1:$O$8761,COLUMN(I5767)-4)-VLOOKUP($E5767,'Class Ren'!$E$3:$K$8763,COLUMN(I5767)-4)</f>
        <v>5.1998255195263328</v>
      </c>
      <c r="J5767" s="8">
        <f>VLOOKUP($E5767,'Class Gross'!$H$1:$O$8761,COLUMN(J5767)-4)-VLOOKUP($E5767,'Class Ren'!$E$3:$K$8763,COLUMN(J5767)-4)</f>
        <v>328.53999887951886</v>
      </c>
      <c r="K5767" s="18">
        <f>VLOOKUP(E5767,'Class Gross'!$H$2:$V$8761,15)</f>
        <v>0</v>
      </c>
      <c r="L5767" s="18">
        <f>SUM($K$2:K5767)</f>
        <v>209.17803955199994</v>
      </c>
      <c r="M5767" s="10">
        <f t="shared" si="90"/>
        <v>1</v>
      </c>
    </row>
    <row r="5768" spans="3:13" x14ac:dyDescent="0.25">
      <c r="C5768">
        <v>5767</v>
      </c>
      <c r="D5768" s="7" t="s">
        <v>453</v>
      </c>
      <c r="E5768" s="7">
        <v>449</v>
      </c>
      <c r="F5768" s="8">
        <f>VLOOKUP($E5768,'Class Gross'!$H$1:$O$8761,COLUMN(F5768)-4)-VLOOKUP($E5768,'Class Ren'!$E$3:$K$8763,COLUMN(F5768)-4)</f>
        <v>271.54132098582852</v>
      </c>
      <c r="G5768" s="8">
        <f>VLOOKUP($E5768,'Class Gross'!$H$1:$O$8761,COLUMN(G5768)-4)-VLOOKUP($E5768,'Class Ren'!$E$3:$K$8763,COLUMN(G5768)-4)</f>
        <v>50.778299957495378</v>
      </c>
      <c r="H5768" s="8">
        <f>VLOOKUP($E5768,'Class Gross'!$H$1:$O$8761,COLUMN(H5768)-4)-VLOOKUP($E5768,'Class Ren'!$E$3:$K$8763,COLUMN(H5768)-4)</f>
        <v>5.0492177617661956E-2</v>
      </c>
      <c r="I5768" s="8">
        <f>VLOOKUP($E5768,'Class Gross'!$H$1:$O$8761,COLUMN(I5768)-4)-VLOOKUP($E5768,'Class Ren'!$E$3:$K$8763,COLUMN(I5768)-4)</f>
        <v>9.2568992299046929E-2</v>
      </c>
      <c r="J5768" s="8">
        <f>VLOOKUP($E5768,'Class Gross'!$H$1:$O$8761,COLUMN(J5768)-4)-VLOOKUP($E5768,'Class Ren'!$E$3:$K$8763,COLUMN(J5768)-4)</f>
        <v>229.50528005868276</v>
      </c>
      <c r="K5768" s="18">
        <f>VLOOKUP(E5768,'Class Gross'!$H$2:$V$8761,15)</f>
        <v>0</v>
      </c>
      <c r="L5768" s="18">
        <f>SUM($K$2:K5768)</f>
        <v>209.17803955199994</v>
      </c>
      <c r="M5768" s="10">
        <f t="shared" si="90"/>
        <v>1</v>
      </c>
    </row>
    <row r="5769" spans="3:13" x14ac:dyDescent="0.25">
      <c r="C5769">
        <v>5768</v>
      </c>
      <c r="D5769" s="7" t="s">
        <v>617</v>
      </c>
      <c r="E5769" s="7">
        <v>613</v>
      </c>
      <c r="F5769" s="8">
        <f>VLOOKUP($E5769,'Class Gross'!$H$1:$O$8761,COLUMN(F5769)-4)-VLOOKUP($E5769,'Class Ren'!$E$3:$K$8763,COLUMN(F5769)-4)</f>
        <v>311.72209149896548</v>
      </c>
      <c r="G5769" s="8">
        <f>VLOOKUP($E5769,'Class Gross'!$H$1:$O$8761,COLUMN(G5769)-4)-VLOOKUP($E5769,'Class Ren'!$E$3:$K$8763,COLUMN(G5769)-4)</f>
        <v>111.42989341668942</v>
      </c>
      <c r="H5769" s="8">
        <f>VLOOKUP($E5769,'Class Gross'!$H$1:$O$8761,COLUMN(H5769)-4)-VLOOKUP($E5769,'Class Ren'!$E$3:$K$8763,COLUMN(H5769)-4)</f>
        <v>9.6958324785146391E-2</v>
      </c>
      <c r="I5769" s="8">
        <f>VLOOKUP($E5769,'Class Gross'!$H$1:$O$8761,COLUMN(I5769)-4)-VLOOKUP($E5769,'Class Ren'!$E$3:$K$8763,COLUMN(I5769)-4)</f>
        <v>0.17775692877276841</v>
      </c>
      <c r="J5769" s="8">
        <f>VLOOKUP($E5769,'Class Gross'!$H$1:$O$8761,COLUMN(J5769)-4)-VLOOKUP($E5769,'Class Ren'!$E$3:$K$8763,COLUMN(J5769)-4)</f>
        <v>425.17804189400863</v>
      </c>
      <c r="K5769" s="18">
        <f>VLOOKUP(E5769,'Class Gross'!$H$2:$V$8761,15)</f>
        <v>0</v>
      </c>
      <c r="L5769" s="18">
        <f>SUM($K$2:K5769)</f>
        <v>209.17803955199994</v>
      </c>
      <c r="M5769" s="10">
        <f t="shared" si="90"/>
        <v>1</v>
      </c>
    </row>
    <row r="5770" spans="3:13" x14ac:dyDescent="0.25">
      <c r="C5770">
        <v>5769</v>
      </c>
      <c r="D5770" s="7" t="s">
        <v>332</v>
      </c>
      <c r="E5770" s="7">
        <v>328</v>
      </c>
      <c r="F5770" s="8">
        <f>VLOOKUP($E5770,'Class Gross'!$H$1:$O$8761,COLUMN(F5770)-4)-VLOOKUP($E5770,'Class Ren'!$E$3:$K$8763,COLUMN(F5770)-4)</f>
        <v>160.54103650668841</v>
      </c>
      <c r="G5770" s="8">
        <f>VLOOKUP($E5770,'Class Gross'!$H$1:$O$8761,COLUMN(G5770)-4)-VLOOKUP($E5770,'Class Ren'!$E$3:$K$8763,COLUMN(G5770)-4)</f>
        <v>53.358565807307613</v>
      </c>
      <c r="H5770" s="8">
        <f>VLOOKUP($E5770,'Class Gross'!$H$1:$O$8761,COLUMN(H5770)-4)-VLOOKUP($E5770,'Class Ren'!$E$3:$K$8763,COLUMN(H5770)-4)</f>
        <v>4.2648184958150696E-2</v>
      </c>
      <c r="I5770" s="8">
        <f>VLOOKUP($E5770,'Class Gross'!$H$1:$O$8761,COLUMN(I5770)-4)-VLOOKUP($E5770,'Class Ren'!$E$3:$K$8763,COLUMN(I5770)-4)</f>
        <v>7.8188339089942951E-2</v>
      </c>
      <c r="J5770" s="8">
        <f>VLOOKUP($E5770,'Class Gross'!$H$1:$O$8761,COLUMN(J5770)-4)-VLOOKUP($E5770,'Class Ren'!$E$3:$K$8763,COLUMN(J5770)-4)</f>
        <v>222.68458526539359</v>
      </c>
      <c r="K5770" s="18">
        <f>VLOOKUP(E5770,'Class Gross'!$H$2:$V$8761,15)</f>
        <v>0</v>
      </c>
      <c r="L5770" s="18">
        <f>SUM($K$2:K5770)</f>
        <v>209.17803955199994</v>
      </c>
      <c r="M5770" s="10">
        <f t="shared" si="90"/>
        <v>1</v>
      </c>
    </row>
    <row r="5771" spans="3:13" x14ac:dyDescent="0.25">
      <c r="C5771">
        <v>5770</v>
      </c>
      <c r="D5771" s="7" t="s">
        <v>5456</v>
      </c>
      <c r="E5771" s="7">
        <v>5452</v>
      </c>
      <c r="F5771" s="8">
        <f>VLOOKUP($E5771,'Class Gross'!$H$1:$O$8761,COLUMN(F5771)-4)-VLOOKUP($E5771,'Class Ren'!$E$3:$K$8763,COLUMN(F5771)-4)</f>
        <v>378.33242232798381</v>
      </c>
      <c r="G5771" s="8">
        <f>VLOOKUP($E5771,'Class Gross'!$H$1:$O$8761,COLUMN(G5771)-4)-VLOOKUP($E5771,'Class Ren'!$E$3:$K$8763,COLUMN(G5771)-4)</f>
        <v>83.22529640245692</v>
      </c>
      <c r="H5771" s="8">
        <f>VLOOKUP($E5771,'Class Gross'!$H$1:$O$8761,COLUMN(H5771)-4)-VLOOKUP($E5771,'Class Ren'!$E$3:$K$8763,COLUMN(H5771)-4)</f>
        <v>3.3661815355209814</v>
      </c>
      <c r="I5771" s="8">
        <f>VLOOKUP($E5771,'Class Gross'!$H$1:$O$8761,COLUMN(I5771)-4)-VLOOKUP($E5771,'Class Ren'!$E$3:$K$8763,COLUMN(I5771)-4)</f>
        <v>6.1548846131340103</v>
      </c>
      <c r="J5771" s="8">
        <f>VLOOKUP($E5771,'Class Gross'!$H$1:$O$8761,COLUMN(J5771)-4)-VLOOKUP($E5771,'Class Ren'!$E$3:$K$8763,COLUMN(J5771)-4)</f>
        <v>613.25212086574049</v>
      </c>
      <c r="K5771" s="18">
        <f>VLOOKUP(E5771,'Class Gross'!$H$2:$V$8761,15)</f>
        <v>0</v>
      </c>
      <c r="L5771" s="18">
        <f>SUM($K$2:K5771)</f>
        <v>209.17803955199994</v>
      </c>
      <c r="M5771" s="10">
        <f t="shared" si="90"/>
        <v>1</v>
      </c>
    </row>
    <row r="5772" spans="3:13" x14ac:dyDescent="0.25">
      <c r="C5772">
        <v>5771</v>
      </c>
      <c r="D5772" s="7" t="s">
        <v>353</v>
      </c>
      <c r="E5772" s="7">
        <v>349</v>
      </c>
      <c r="F5772" s="8">
        <f>VLOOKUP($E5772,'Class Gross'!$H$1:$O$8761,COLUMN(F5772)-4)-VLOOKUP($E5772,'Class Ren'!$E$3:$K$8763,COLUMN(F5772)-4)</f>
        <v>289.00712690614142</v>
      </c>
      <c r="G5772" s="8">
        <f>VLOOKUP($E5772,'Class Gross'!$H$1:$O$8761,COLUMN(G5772)-4)-VLOOKUP($E5772,'Class Ren'!$E$3:$K$8763,COLUMN(G5772)-4)</f>
        <v>151.31154728820181</v>
      </c>
      <c r="H5772" s="8">
        <f>VLOOKUP($E5772,'Class Gross'!$H$1:$O$8761,COLUMN(H5772)-4)-VLOOKUP($E5772,'Class Ren'!$E$3:$K$8763,COLUMN(H5772)-4)</f>
        <v>9.4162985271522726E-2</v>
      </c>
      <c r="I5772" s="8">
        <f>VLOOKUP($E5772,'Class Gross'!$H$1:$O$8761,COLUMN(I5772)-4)-VLOOKUP($E5772,'Class Ren'!$E$3:$K$8763,COLUMN(I5772)-4)</f>
        <v>0.17263213966445837</v>
      </c>
      <c r="J5772" s="8">
        <f>VLOOKUP($E5772,'Class Gross'!$H$1:$O$8761,COLUMN(J5772)-4)-VLOOKUP($E5772,'Class Ren'!$E$3:$K$8763,COLUMN(J5772)-4)</f>
        <v>514.54318832790307</v>
      </c>
      <c r="K5772" s="18">
        <f>VLOOKUP(E5772,'Class Gross'!$H$2:$V$8761,15)</f>
        <v>0</v>
      </c>
      <c r="L5772" s="18">
        <f>SUM($K$2:K5772)</f>
        <v>209.17803955199994</v>
      </c>
      <c r="M5772" s="10">
        <f t="shared" si="90"/>
        <v>1</v>
      </c>
    </row>
    <row r="5773" spans="3:13" x14ac:dyDescent="0.25">
      <c r="C5773">
        <v>5772</v>
      </c>
      <c r="D5773" s="7" t="s">
        <v>1364</v>
      </c>
      <c r="E5773" s="7">
        <v>1360</v>
      </c>
      <c r="F5773" s="8">
        <f>VLOOKUP($E5773,'Class Gross'!$H$1:$O$8761,COLUMN(F5773)-4)-VLOOKUP($E5773,'Class Ren'!$E$3:$K$8763,COLUMN(F5773)-4)</f>
        <v>307.35896688363391</v>
      </c>
      <c r="G5773" s="8">
        <f>VLOOKUP($E5773,'Class Gross'!$H$1:$O$8761,COLUMN(G5773)-4)-VLOOKUP($E5773,'Class Ren'!$E$3:$K$8763,COLUMN(G5773)-4)</f>
        <v>140.0045890455919</v>
      </c>
      <c r="H5773" s="8">
        <f>VLOOKUP($E5773,'Class Gross'!$H$1:$O$8761,COLUMN(H5773)-4)-VLOOKUP($E5773,'Class Ren'!$E$3:$K$8763,COLUMN(H5773)-4)</f>
        <v>9.6958324785146391E-2</v>
      </c>
      <c r="I5773" s="8">
        <f>VLOOKUP($E5773,'Class Gross'!$H$1:$O$8761,COLUMN(I5773)-4)-VLOOKUP($E5773,'Class Ren'!$E$3:$K$8763,COLUMN(I5773)-4)</f>
        <v>0.17775692877276841</v>
      </c>
      <c r="J5773" s="8">
        <f>VLOOKUP($E5773,'Class Gross'!$H$1:$O$8761,COLUMN(J5773)-4)-VLOOKUP($E5773,'Class Ren'!$E$3:$K$8763,COLUMN(J5773)-4)</f>
        <v>515.61023027920646</v>
      </c>
      <c r="K5773" s="18">
        <f>VLOOKUP(E5773,'Class Gross'!$H$2:$V$8761,15)</f>
        <v>0</v>
      </c>
      <c r="L5773" s="18">
        <f>SUM($K$2:K5773)</f>
        <v>209.17803955199994</v>
      </c>
      <c r="M5773" s="10">
        <f t="shared" si="90"/>
        <v>1</v>
      </c>
    </row>
    <row r="5774" spans="3:13" x14ac:dyDescent="0.25">
      <c r="C5774">
        <v>5773</v>
      </c>
      <c r="D5774" s="7" t="s">
        <v>5251</v>
      </c>
      <c r="E5774" s="7">
        <v>5247</v>
      </c>
      <c r="F5774" s="8">
        <f>VLOOKUP($E5774,'Class Gross'!$H$1:$O$8761,COLUMN(F5774)-4)-VLOOKUP($E5774,'Class Ren'!$E$3:$K$8763,COLUMN(F5774)-4)</f>
        <v>307.84778704170543</v>
      </c>
      <c r="G5774" s="8">
        <f>VLOOKUP($E5774,'Class Gross'!$H$1:$O$8761,COLUMN(G5774)-4)-VLOOKUP($E5774,'Class Ren'!$E$3:$K$8763,COLUMN(G5774)-4)</f>
        <v>120.93754534430218</v>
      </c>
      <c r="H5774" s="8">
        <f>VLOOKUP($E5774,'Class Gross'!$H$1:$O$8761,COLUMN(H5774)-4)-VLOOKUP($E5774,'Class Ren'!$E$3:$K$8763,COLUMN(H5774)-4)</f>
        <v>4.649238643629388E-2</v>
      </c>
      <c r="I5774" s="8">
        <f>VLOOKUP($E5774,'Class Gross'!$H$1:$O$8761,COLUMN(I5774)-4)-VLOOKUP($E5774,'Class Ren'!$E$3:$K$8763,COLUMN(I5774)-4)</f>
        <v>8.5236041799872125E-2</v>
      </c>
      <c r="J5774" s="8">
        <f>VLOOKUP($E5774,'Class Gross'!$H$1:$O$8761,COLUMN(J5774)-4)-VLOOKUP($E5774,'Class Ren'!$E$3:$K$8763,COLUMN(J5774)-4)</f>
        <v>338.02231725086085</v>
      </c>
      <c r="K5774" s="18">
        <f>VLOOKUP(E5774,'Class Gross'!$H$2:$V$8761,15)</f>
        <v>0</v>
      </c>
      <c r="L5774" s="18">
        <f>SUM($K$2:K5774)</f>
        <v>209.17803955199994</v>
      </c>
      <c r="M5774" s="10">
        <f t="shared" si="90"/>
        <v>1</v>
      </c>
    </row>
    <row r="5775" spans="3:13" x14ac:dyDescent="0.25">
      <c r="C5775">
        <v>5774</v>
      </c>
      <c r="D5775" s="7" t="s">
        <v>549</v>
      </c>
      <c r="E5775" s="7">
        <v>545</v>
      </c>
      <c r="F5775" s="8">
        <f>VLOOKUP($E5775,'Class Gross'!$H$1:$O$8761,COLUMN(F5775)-4)-VLOOKUP($E5775,'Class Ren'!$E$3:$K$8763,COLUMN(F5775)-4)</f>
        <v>291.5949529870411</v>
      </c>
      <c r="G5775" s="8">
        <f>VLOOKUP($E5775,'Class Gross'!$H$1:$O$8761,COLUMN(G5775)-4)-VLOOKUP($E5775,'Class Ren'!$E$3:$K$8763,COLUMN(G5775)-4)</f>
        <v>73.302354142961093</v>
      </c>
      <c r="H5775" s="8">
        <f>VLOOKUP($E5775,'Class Gross'!$H$1:$O$8761,COLUMN(H5775)-4)-VLOOKUP($E5775,'Class Ren'!$E$3:$K$8763,COLUMN(H5775)-4)</f>
        <v>5.4645251083978025E-2</v>
      </c>
      <c r="I5775" s="8">
        <f>VLOOKUP($E5775,'Class Gross'!$H$1:$O$8761,COLUMN(I5775)-4)-VLOOKUP($E5775,'Class Ren'!$E$3:$K$8763,COLUMN(I5775)-4)</f>
        <v>0.10018296032062639</v>
      </c>
      <c r="J5775" s="8">
        <f>VLOOKUP($E5775,'Class Gross'!$H$1:$O$8761,COLUMN(J5775)-4)-VLOOKUP($E5775,'Class Ren'!$E$3:$K$8763,COLUMN(J5775)-4)</f>
        <v>282.24018246602202</v>
      </c>
      <c r="K5775" s="18">
        <f>VLOOKUP(E5775,'Class Gross'!$H$2:$V$8761,15)</f>
        <v>0</v>
      </c>
      <c r="L5775" s="18">
        <f>SUM($K$2:K5775)</f>
        <v>209.17803955199994</v>
      </c>
      <c r="M5775" s="10">
        <f t="shared" si="90"/>
        <v>1</v>
      </c>
    </row>
    <row r="5776" spans="3:13" x14ac:dyDescent="0.25">
      <c r="C5776">
        <v>5775</v>
      </c>
      <c r="D5776" s="7" t="s">
        <v>4628</v>
      </c>
      <c r="E5776" s="7">
        <v>4624</v>
      </c>
      <c r="F5776" s="8">
        <f>VLOOKUP($E5776,'Class Gross'!$H$1:$O$8761,COLUMN(F5776)-4)-VLOOKUP($E5776,'Class Ren'!$E$3:$K$8763,COLUMN(F5776)-4)</f>
        <v>243.0918663286779</v>
      </c>
      <c r="G5776" s="8">
        <f>VLOOKUP($E5776,'Class Gross'!$H$1:$O$8761,COLUMN(G5776)-4)-VLOOKUP($E5776,'Class Ren'!$E$3:$K$8763,COLUMN(G5776)-4)</f>
        <v>91.173342720820372</v>
      </c>
      <c r="H5776" s="8">
        <f>VLOOKUP($E5776,'Class Gross'!$H$1:$O$8761,COLUMN(H5776)-4)-VLOOKUP($E5776,'Class Ren'!$E$3:$K$8763,COLUMN(H5776)-4)</f>
        <v>4.238495867639392E-2</v>
      </c>
      <c r="I5776" s="8">
        <f>VLOOKUP($E5776,'Class Gross'!$H$1:$O$8761,COLUMN(I5776)-4)-VLOOKUP($E5776,'Class Ren'!$E$3:$K$8763,COLUMN(I5776)-4)</f>
        <v>7.7705757573388864E-2</v>
      </c>
      <c r="J5776" s="8">
        <f>VLOOKUP($E5776,'Class Gross'!$H$1:$O$8761,COLUMN(J5776)-4)-VLOOKUP($E5776,'Class Ren'!$E$3:$K$8763,COLUMN(J5776)-4)</f>
        <v>241.18062493003532</v>
      </c>
      <c r="K5776" s="18">
        <f>VLOOKUP(E5776,'Class Gross'!$H$2:$V$8761,15)</f>
        <v>0</v>
      </c>
      <c r="L5776" s="18">
        <f>SUM($K$2:K5776)</f>
        <v>209.17803955199994</v>
      </c>
      <c r="M5776" s="10">
        <f t="shared" si="90"/>
        <v>1</v>
      </c>
    </row>
    <row r="5777" spans="3:13" x14ac:dyDescent="0.25">
      <c r="C5777">
        <v>5776</v>
      </c>
      <c r="D5777" s="7" t="s">
        <v>7748</v>
      </c>
      <c r="E5777" s="7">
        <v>7744</v>
      </c>
      <c r="F5777" s="8">
        <f>VLOOKUP($E5777,'Class Gross'!$H$1:$O$8761,COLUMN(F5777)-4)-VLOOKUP($E5777,'Class Ren'!$E$3:$K$8763,COLUMN(F5777)-4)</f>
        <v>113.05826723699505</v>
      </c>
      <c r="G5777" s="8">
        <f>VLOOKUP($E5777,'Class Gross'!$H$1:$O$8761,COLUMN(G5777)-4)-VLOOKUP($E5777,'Class Ren'!$E$3:$K$8763,COLUMN(G5777)-4)</f>
        <v>47.089537048016339</v>
      </c>
      <c r="H5777" s="8">
        <f>VLOOKUP($E5777,'Class Gross'!$H$1:$O$8761,COLUMN(H5777)-4)-VLOOKUP($E5777,'Class Ren'!$E$3:$K$8763,COLUMN(H5777)-4)</f>
        <v>3.3310997935355469E-2</v>
      </c>
      <c r="I5777" s="8">
        <f>VLOOKUP($E5777,'Class Gross'!$H$1:$O$8761,COLUMN(I5777)-4)-VLOOKUP($E5777,'Class Ren'!$E$3:$K$8763,COLUMN(I5777)-4)</f>
        <v>6.1070162881485049E-2</v>
      </c>
      <c r="J5777" s="8">
        <f>VLOOKUP($E5777,'Class Gross'!$H$1:$O$8761,COLUMN(J5777)-4)-VLOOKUP($E5777,'Class Ren'!$E$3:$K$8763,COLUMN(J5777)-4)</f>
        <v>182.40800801414184</v>
      </c>
      <c r="K5777" s="18">
        <f>VLOOKUP(E5777,'Class Gross'!$H$2:$V$8761,15)</f>
        <v>0</v>
      </c>
      <c r="L5777" s="18">
        <f>SUM($K$2:K5777)</f>
        <v>209.17803955199994</v>
      </c>
      <c r="M5777" s="10">
        <f t="shared" si="90"/>
        <v>1</v>
      </c>
    </row>
    <row r="5778" spans="3:13" x14ac:dyDescent="0.25">
      <c r="C5778">
        <v>5777</v>
      </c>
      <c r="D5778" s="7" t="s">
        <v>6833</v>
      </c>
      <c r="E5778" s="7">
        <v>6829</v>
      </c>
      <c r="F5778" s="8">
        <f>VLOOKUP($E5778,'Class Gross'!$H$1:$O$8761,COLUMN(F5778)-4)-VLOOKUP($E5778,'Class Ren'!$E$3:$K$8763,COLUMN(F5778)-4)</f>
        <v>-52.406171388599716</v>
      </c>
      <c r="G5778" s="8">
        <f>VLOOKUP($E5778,'Class Gross'!$H$1:$O$8761,COLUMN(G5778)-4)-VLOOKUP($E5778,'Class Ren'!$E$3:$K$8763,COLUMN(G5778)-4)</f>
        <v>-22.146848699170761</v>
      </c>
      <c r="H5778" s="8">
        <f>VLOOKUP($E5778,'Class Gross'!$H$1:$O$8761,COLUMN(H5778)-4)-VLOOKUP($E5778,'Class Ren'!$E$3:$K$8763,COLUMN(H5778)-4)</f>
        <v>-1.8853552112876037E-2</v>
      </c>
      <c r="I5778" s="8">
        <f>VLOOKUP($E5778,'Class Gross'!$H$1:$O$8761,COLUMN(I5778)-4)-VLOOKUP($E5778,'Class Ren'!$E$3:$K$8763,COLUMN(I5778)-4)</f>
        <v>-3.4564845540272754E-2</v>
      </c>
      <c r="J5778" s="8">
        <f>VLOOKUP($E5778,'Class Gross'!$H$1:$O$8761,COLUMN(J5778)-4)-VLOOKUP($E5778,'Class Ren'!$E$3:$K$8763,COLUMN(J5778)-4)</f>
        <v>-94.457194898970783</v>
      </c>
      <c r="K5778" s="18">
        <f>VLOOKUP(E5778,'Class Gross'!$H$2:$V$8761,15)</f>
        <v>0</v>
      </c>
      <c r="L5778" s="18">
        <f>SUM($K$2:K5778)</f>
        <v>209.17803955199994</v>
      </c>
      <c r="M5778" s="10">
        <f t="shared" si="90"/>
        <v>1</v>
      </c>
    </row>
    <row r="5779" spans="3:13" x14ac:dyDescent="0.25">
      <c r="C5779">
        <v>5778</v>
      </c>
      <c r="D5779" s="7" t="s">
        <v>3380</v>
      </c>
      <c r="E5779" s="7">
        <v>3376</v>
      </c>
      <c r="F5779" s="8">
        <f>VLOOKUP($E5779,'Class Gross'!$H$1:$O$8761,COLUMN(F5779)-4)-VLOOKUP($E5779,'Class Ren'!$E$3:$K$8763,COLUMN(F5779)-4)</f>
        <v>34.294010352990142</v>
      </c>
      <c r="G5779" s="8">
        <f>VLOOKUP($E5779,'Class Gross'!$H$1:$O$8761,COLUMN(G5779)-4)-VLOOKUP($E5779,'Class Ren'!$E$3:$K$8763,COLUMN(G5779)-4)</f>
        <v>20.11457155830081</v>
      </c>
      <c r="H5779" s="8">
        <f>VLOOKUP($E5779,'Class Gross'!$H$1:$O$8761,COLUMN(H5779)-4)-VLOOKUP($E5779,'Class Ren'!$E$3:$K$8763,COLUMN(H5779)-4)</f>
        <v>1.0930710254666326E-2</v>
      </c>
      <c r="I5779" s="8">
        <f>VLOOKUP($E5779,'Class Gross'!$H$1:$O$8761,COLUMN(I5779)-4)-VLOOKUP($E5779,'Class Ren'!$E$3:$K$8763,COLUMN(I5779)-4)</f>
        <v>2.0039635466888278E-2</v>
      </c>
      <c r="J5779" s="8">
        <f>VLOOKUP($E5779,'Class Gross'!$H$1:$O$8761,COLUMN(J5779)-4)-VLOOKUP($E5779,'Class Ren'!$E$3:$K$8763,COLUMN(J5779)-4)</f>
        <v>61.064018739035475</v>
      </c>
      <c r="K5779" s="18">
        <f>VLOOKUP(E5779,'Class Gross'!$H$2:$V$8761,15)</f>
        <v>0</v>
      </c>
      <c r="L5779" s="18">
        <f>SUM($K$2:K5779)</f>
        <v>209.17803955199994</v>
      </c>
      <c r="M5779" s="10">
        <f t="shared" si="90"/>
        <v>1</v>
      </c>
    </row>
    <row r="5780" spans="3:13" x14ac:dyDescent="0.25">
      <c r="C5780">
        <v>5779</v>
      </c>
      <c r="D5780" s="7" t="s">
        <v>2638</v>
      </c>
      <c r="E5780" s="7">
        <v>2634</v>
      </c>
      <c r="F5780" s="8">
        <f>VLOOKUP($E5780,'Class Gross'!$H$1:$O$8761,COLUMN(F5780)-4)-VLOOKUP($E5780,'Class Ren'!$E$3:$K$8763,COLUMN(F5780)-4)</f>
        <v>156.11158471771128</v>
      </c>
      <c r="G5780" s="8">
        <f>VLOOKUP($E5780,'Class Gross'!$H$1:$O$8761,COLUMN(G5780)-4)-VLOOKUP($E5780,'Class Ren'!$E$3:$K$8763,COLUMN(G5780)-4)</f>
        <v>42.912220721909875</v>
      </c>
      <c r="H5780" s="8">
        <f>VLOOKUP($E5780,'Class Gross'!$H$1:$O$8761,COLUMN(H5780)-4)-VLOOKUP($E5780,'Class Ren'!$E$3:$K$8763,COLUMN(H5780)-4)</f>
        <v>4.6098662731375264E-2</v>
      </c>
      <c r="I5780" s="8">
        <f>VLOOKUP($E5780,'Class Gross'!$H$1:$O$8761,COLUMN(I5780)-4)-VLOOKUP($E5780,'Class Ren'!$E$3:$K$8763,COLUMN(I5780)-4)</f>
        <v>8.4514215007521334E-2</v>
      </c>
      <c r="J5780" s="8">
        <f>VLOOKUP($E5780,'Class Gross'!$H$1:$O$8761,COLUMN(J5780)-4)-VLOOKUP($E5780,'Class Ren'!$E$3:$K$8763,COLUMN(J5780)-4)</f>
        <v>224.79481332341925</v>
      </c>
      <c r="K5780" s="18">
        <f>VLOOKUP(E5780,'Class Gross'!$H$2:$V$8761,15)</f>
        <v>0</v>
      </c>
      <c r="L5780" s="18">
        <f>SUM($K$2:K5780)</f>
        <v>209.17803955199994</v>
      </c>
      <c r="M5780" s="10">
        <f t="shared" si="90"/>
        <v>1</v>
      </c>
    </row>
    <row r="5781" spans="3:13" x14ac:dyDescent="0.25">
      <c r="C5781">
        <v>5780</v>
      </c>
      <c r="D5781" s="7" t="s">
        <v>548</v>
      </c>
      <c r="E5781" s="7">
        <v>544</v>
      </c>
      <c r="F5781" s="8">
        <f>VLOOKUP($E5781,'Class Gross'!$H$1:$O$8761,COLUMN(F5781)-4)-VLOOKUP($E5781,'Class Ren'!$E$3:$K$8763,COLUMN(F5781)-4)</f>
        <v>283.02431035218683</v>
      </c>
      <c r="G5781" s="8">
        <f>VLOOKUP($E5781,'Class Gross'!$H$1:$O$8761,COLUMN(G5781)-4)-VLOOKUP($E5781,'Class Ren'!$E$3:$K$8763,COLUMN(G5781)-4)</f>
        <v>96.43455535998342</v>
      </c>
      <c r="H5781" s="8">
        <f>VLOOKUP($E5781,'Class Gross'!$H$1:$O$8761,COLUMN(H5781)-4)-VLOOKUP($E5781,'Class Ren'!$E$3:$K$8763,COLUMN(H5781)-4)</f>
        <v>6.6880711893338274E-2</v>
      </c>
      <c r="I5781" s="8">
        <f>VLOOKUP($E5781,'Class Gross'!$H$1:$O$8761,COLUMN(I5781)-4)-VLOOKUP($E5781,'Class Ren'!$E$3:$K$8763,COLUMN(I5781)-4)</f>
        <v>0.1226146384711202</v>
      </c>
      <c r="J5781" s="8">
        <f>VLOOKUP($E5781,'Class Gross'!$H$1:$O$8761,COLUMN(J5781)-4)-VLOOKUP($E5781,'Class Ren'!$E$3:$K$8763,COLUMN(J5781)-4)</f>
        <v>348.9737400738037</v>
      </c>
      <c r="K5781" s="18">
        <f>VLOOKUP(E5781,'Class Gross'!$H$2:$V$8761,15)</f>
        <v>0</v>
      </c>
      <c r="L5781" s="18">
        <f>SUM($K$2:K5781)</f>
        <v>209.17803955199994</v>
      </c>
      <c r="M5781" s="10">
        <f t="shared" si="90"/>
        <v>1</v>
      </c>
    </row>
    <row r="5782" spans="3:13" x14ac:dyDescent="0.25">
      <c r="C5782">
        <v>5781</v>
      </c>
      <c r="D5782" s="7" t="s">
        <v>2590</v>
      </c>
      <c r="E5782" s="7">
        <v>2586</v>
      </c>
      <c r="F5782" s="8">
        <f>VLOOKUP($E5782,'Class Gross'!$H$1:$O$8761,COLUMN(F5782)-4)-VLOOKUP($E5782,'Class Ren'!$E$3:$K$8763,COLUMN(F5782)-4)</f>
        <v>100.50091563579431</v>
      </c>
      <c r="G5782" s="8">
        <f>VLOOKUP($E5782,'Class Gross'!$H$1:$O$8761,COLUMN(G5782)-4)-VLOOKUP($E5782,'Class Ren'!$E$3:$K$8763,COLUMN(G5782)-4)</f>
        <v>37.376742451706036</v>
      </c>
      <c r="H5782" s="8">
        <f>VLOOKUP($E5782,'Class Gross'!$H$1:$O$8761,COLUMN(H5782)-4)-VLOOKUP($E5782,'Class Ren'!$E$3:$K$8763,COLUMN(H5782)-4)</f>
        <v>3.0899800860272289E-2</v>
      </c>
      <c r="I5782" s="8">
        <f>VLOOKUP($E5782,'Class Gross'!$H$1:$O$8761,COLUMN(I5782)-4)-VLOOKUP($E5782,'Class Ren'!$E$3:$K$8763,COLUMN(I5782)-4)</f>
        <v>5.6649634910499222E-2</v>
      </c>
      <c r="J5782" s="8">
        <f>VLOOKUP($E5782,'Class Gross'!$H$1:$O$8761,COLUMN(J5782)-4)-VLOOKUP($E5782,'Class Ren'!$E$3:$K$8763,COLUMN(J5782)-4)</f>
        <v>147.21965350792703</v>
      </c>
      <c r="K5782" s="18">
        <f>VLOOKUP(E5782,'Class Gross'!$H$2:$V$8761,15)</f>
        <v>0</v>
      </c>
      <c r="L5782" s="18">
        <f>SUM($K$2:K5782)</f>
        <v>209.17803955199994</v>
      </c>
      <c r="M5782" s="10">
        <f t="shared" si="90"/>
        <v>1</v>
      </c>
    </row>
    <row r="5783" spans="3:13" x14ac:dyDescent="0.25">
      <c r="C5783">
        <v>5782</v>
      </c>
      <c r="D5783" s="7" t="s">
        <v>8541</v>
      </c>
      <c r="E5783" s="7">
        <v>8537</v>
      </c>
      <c r="F5783" s="8">
        <f>VLOOKUP($E5783,'Class Gross'!$H$1:$O$8761,COLUMN(F5783)-4)-VLOOKUP($E5783,'Class Ren'!$E$3:$K$8763,COLUMN(F5783)-4)</f>
        <v>420.69968710536659</v>
      </c>
      <c r="G5783" s="8">
        <f>VLOOKUP($E5783,'Class Gross'!$H$1:$O$8761,COLUMN(G5783)-4)-VLOOKUP($E5783,'Class Ren'!$E$3:$K$8763,COLUMN(G5783)-4)</f>
        <v>72.494592827630498</v>
      </c>
      <c r="H5783" s="8">
        <f>VLOOKUP($E5783,'Class Gross'!$H$1:$O$8761,COLUMN(H5783)-4)-VLOOKUP($E5783,'Class Ren'!$E$3:$K$8763,COLUMN(H5783)-4)</f>
        <v>7.3478386784016483E-2</v>
      </c>
      <c r="I5783" s="8">
        <f>VLOOKUP($E5783,'Class Gross'!$H$1:$O$8761,COLUMN(I5783)-4)-VLOOKUP($E5783,'Class Ren'!$E$3:$K$8763,COLUMN(I5783)-4)</f>
        <v>0.13879250836980894</v>
      </c>
      <c r="J5783" s="8">
        <f>VLOOKUP($E5783,'Class Gross'!$H$1:$O$8761,COLUMN(J5783)-4)-VLOOKUP($E5783,'Class Ren'!$E$3:$K$8763,COLUMN(J5783)-4)</f>
        <v>496.61344241642342</v>
      </c>
      <c r="K5783" s="18">
        <f>VLOOKUP(E5783,'Class Gross'!$H$2:$V$8761,15)</f>
        <v>0</v>
      </c>
      <c r="L5783" s="18">
        <f>SUM($K$2:K5783)</f>
        <v>209.17803955199994</v>
      </c>
      <c r="M5783" s="10">
        <f t="shared" si="90"/>
        <v>1</v>
      </c>
    </row>
    <row r="5784" spans="3:13" x14ac:dyDescent="0.25">
      <c r="C5784">
        <v>5783</v>
      </c>
      <c r="D5784" s="7" t="s">
        <v>3979</v>
      </c>
      <c r="E5784" s="7">
        <v>3975</v>
      </c>
      <c r="F5784" s="8">
        <f>VLOOKUP($E5784,'Class Gross'!$H$1:$O$8761,COLUMN(F5784)-4)-VLOOKUP($E5784,'Class Ren'!$E$3:$K$8763,COLUMN(F5784)-4)</f>
        <v>131.45828890050296</v>
      </c>
      <c r="G5784" s="8">
        <f>VLOOKUP($E5784,'Class Gross'!$H$1:$O$8761,COLUMN(G5784)-4)-VLOOKUP($E5784,'Class Ren'!$E$3:$K$8763,COLUMN(G5784)-4)</f>
        <v>28.953975183464792</v>
      </c>
      <c r="H5784" s="8">
        <f>VLOOKUP($E5784,'Class Gross'!$H$1:$O$8761,COLUMN(H5784)-4)-VLOOKUP($E5784,'Class Ren'!$E$3:$K$8763,COLUMN(H5784)-4)</f>
        <v>2.2582851058677286E-2</v>
      </c>
      <c r="I5784" s="8">
        <f>VLOOKUP($E5784,'Class Gross'!$H$1:$O$8761,COLUMN(I5784)-4)-VLOOKUP($E5784,'Class Ren'!$E$3:$K$8763,COLUMN(I5784)-4)</f>
        <v>4.1401893607575041E-2</v>
      </c>
      <c r="J5784" s="8">
        <f>VLOOKUP($E5784,'Class Gross'!$H$1:$O$8761,COLUMN(J5784)-4)-VLOOKUP($E5784,'Class Ren'!$E$3:$K$8763,COLUMN(J5784)-4)</f>
        <v>126.63547279832522</v>
      </c>
      <c r="K5784" s="18">
        <f>VLOOKUP(E5784,'Class Gross'!$H$2:$V$8761,15)</f>
        <v>0</v>
      </c>
      <c r="L5784" s="18">
        <f>SUM($K$2:K5784)</f>
        <v>209.17803955199994</v>
      </c>
      <c r="M5784" s="10">
        <f t="shared" si="90"/>
        <v>1</v>
      </c>
    </row>
    <row r="5785" spans="3:13" x14ac:dyDescent="0.25">
      <c r="C5785">
        <v>5784</v>
      </c>
      <c r="D5785" s="7" t="s">
        <v>6090</v>
      </c>
      <c r="E5785" s="7">
        <v>6086</v>
      </c>
      <c r="F5785" s="8">
        <f>VLOOKUP($E5785,'Class Gross'!$H$1:$O$8761,COLUMN(F5785)-4)-VLOOKUP($E5785,'Class Ren'!$E$3:$K$8763,COLUMN(F5785)-4)</f>
        <v>67.416703051810885</v>
      </c>
      <c r="G5785" s="8">
        <f>VLOOKUP($E5785,'Class Gross'!$H$1:$O$8761,COLUMN(G5785)-4)-VLOOKUP($E5785,'Class Ren'!$E$3:$K$8763,COLUMN(G5785)-4)</f>
        <v>47.263698390715092</v>
      </c>
      <c r="H5785" s="8">
        <f>VLOOKUP($E5785,'Class Gross'!$H$1:$O$8761,COLUMN(H5785)-4)-VLOOKUP($E5785,'Class Ren'!$E$3:$K$8763,COLUMN(H5785)-4)</f>
        <v>1.9679814455737799E-2</v>
      </c>
      <c r="I5785" s="8">
        <f>VLOOKUP($E5785,'Class Gross'!$H$1:$O$8761,COLUMN(I5785)-4)-VLOOKUP($E5785,'Class Ren'!$E$3:$K$8763,COLUMN(I5785)-4)</f>
        <v>3.6079659835519307E-2</v>
      </c>
      <c r="J5785" s="8">
        <f>VLOOKUP($E5785,'Class Gross'!$H$1:$O$8761,COLUMN(J5785)-4)-VLOOKUP($E5785,'Class Ren'!$E$3:$K$8763,COLUMN(J5785)-4)</f>
        <v>134.05121106203273</v>
      </c>
      <c r="K5785" s="18">
        <f>VLOOKUP(E5785,'Class Gross'!$H$2:$V$8761,15)</f>
        <v>0</v>
      </c>
      <c r="L5785" s="18">
        <f>SUM($K$2:K5785)</f>
        <v>209.17803955199994</v>
      </c>
      <c r="M5785" s="10">
        <f t="shared" si="90"/>
        <v>1</v>
      </c>
    </row>
    <row r="5786" spans="3:13" x14ac:dyDescent="0.25">
      <c r="C5786">
        <v>5785</v>
      </c>
      <c r="D5786" s="7" t="s">
        <v>4143</v>
      </c>
      <c r="E5786" s="7">
        <v>4139</v>
      </c>
      <c r="F5786" s="8">
        <f>VLOOKUP($E5786,'Class Gross'!$H$1:$O$8761,COLUMN(F5786)-4)-VLOOKUP($E5786,'Class Ren'!$E$3:$K$8763,COLUMN(F5786)-4)</f>
        <v>96.261680175205015</v>
      </c>
      <c r="G5786" s="8">
        <f>VLOOKUP($E5786,'Class Gross'!$H$1:$O$8761,COLUMN(G5786)-4)-VLOOKUP($E5786,'Class Ren'!$E$3:$K$8763,COLUMN(G5786)-4)</f>
        <v>35.442246623331641</v>
      </c>
      <c r="H5786" s="8">
        <f>VLOOKUP($E5786,'Class Gross'!$H$1:$O$8761,COLUMN(H5786)-4)-VLOOKUP($E5786,'Class Ren'!$E$3:$K$8763,COLUMN(H5786)-4)</f>
        <v>2.3249117689374321E-2</v>
      </c>
      <c r="I5786" s="8">
        <f>VLOOKUP($E5786,'Class Gross'!$H$1:$O$8761,COLUMN(I5786)-4)-VLOOKUP($E5786,'Class Ren'!$E$3:$K$8763,COLUMN(I5786)-4)</f>
        <v>4.2623382430519607E-2</v>
      </c>
      <c r="J5786" s="8">
        <f>VLOOKUP($E5786,'Class Gross'!$H$1:$O$8761,COLUMN(J5786)-4)-VLOOKUP($E5786,'Class Ren'!$E$3:$K$8763,COLUMN(J5786)-4)</f>
        <v>126.49466116153286</v>
      </c>
      <c r="K5786" s="18">
        <f>VLOOKUP(E5786,'Class Gross'!$H$2:$V$8761,15)</f>
        <v>0</v>
      </c>
      <c r="L5786" s="18">
        <f>SUM($K$2:K5786)</f>
        <v>209.17803955199994</v>
      </c>
      <c r="M5786" s="10">
        <f t="shared" si="90"/>
        <v>1</v>
      </c>
    </row>
    <row r="5787" spans="3:13" x14ac:dyDescent="0.25">
      <c r="C5787">
        <v>5786</v>
      </c>
      <c r="D5787" s="7" t="s">
        <v>3178</v>
      </c>
      <c r="E5787" s="7">
        <v>3174</v>
      </c>
      <c r="F5787" s="8">
        <f>VLOOKUP($E5787,'Class Gross'!$H$1:$O$8761,COLUMN(F5787)-4)-VLOOKUP($E5787,'Class Ren'!$E$3:$K$8763,COLUMN(F5787)-4)</f>
        <v>225.4843349501391</v>
      </c>
      <c r="G5787" s="8">
        <f>VLOOKUP($E5787,'Class Gross'!$H$1:$O$8761,COLUMN(G5787)-4)-VLOOKUP($E5787,'Class Ren'!$E$3:$K$8763,COLUMN(G5787)-4)</f>
        <v>56.443526841291494</v>
      </c>
      <c r="H5787" s="8">
        <f>VLOOKUP($E5787,'Class Gross'!$H$1:$O$8761,COLUMN(H5787)-4)-VLOOKUP($E5787,'Class Ren'!$E$3:$K$8763,COLUMN(H5787)-4)</f>
        <v>6.8993432149237852E-2</v>
      </c>
      <c r="I5787" s="8">
        <f>VLOOKUP($E5787,'Class Gross'!$H$1:$O$8761,COLUMN(I5787)-4)-VLOOKUP($E5787,'Class Ren'!$E$3:$K$8763,COLUMN(I5787)-4)</f>
        <v>0.1264879589402694</v>
      </c>
      <c r="J5787" s="8">
        <f>VLOOKUP($E5787,'Class Gross'!$H$1:$O$8761,COLUMN(J5787)-4)-VLOOKUP($E5787,'Class Ren'!$E$3:$K$8763,COLUMN(J5787)-4)</f>
        <v>351.22663233305218</v>
      </c>
      <c r="K5787" s="18">
        <f>VLOOKUP(E5787,'Class Gross'!$H$2:$V$8761,15)</f>
        <v>0</v>
      </c>
      <c r="L5787" s="18">
        <f>SUM($K$2:K5787)</f>
        <v>209.17803955199994</v>
      </c>
      <c r="M5787" s="10">
        <f t="shared" si="90"/>
        <v>1</v>
      </c>
    </row>
    <row r="5788" spans="3:13" x14ac:dyDescent="0.25">
      <c r="C5788">
        <v>5787</v>
      </c>
      <c r="D5788" s="7" t="s">
        <v>7004</v>
      </c>
      <c r="E5788" s="7">
        <v>7000</v>
      </c>
      <c r="F5788" s="8">
        <f>VLOOKUP($E5788,'Class Gross'!$H$1:$O$8761,COLUMN(F5788)-4)-VLOOKUP($E5788,'Class Ren'!$E$3:$K$8763,COLUMN(F5788)-4)</f>
        <v>7.8145967993056615</v>
      </c>
      <c r="G5788" s="8">
        <f>VLOOKUP($E5788,'Class Gross'!$H$1:$O$8761,COLUMN(G5788)-4)-VLOOKUP($E5788,'Class Ren'!$E$3:$K$8763,COLUMN(G5788)-4)</f>
        <v>2.9571197492471128</v>
      </c>
      <c r="H5788" s="8">
        <f>VLOOKUP($E5788,'Class Gross'!$H$1:$O$8761,COLUMN(H5788)-4)-VLOOKUP($E5788,'Class Ren'!$E$3:$K$8763,COLUMN(H5788)-4)</f>
        <v>2.4165617389336619E-3</v>
      </c>
      <c r="I5788" s="8">
        <f>VLOOKUP($E5788,'Class Gross'!$H$1:$O$8761,COLUMN(I5788)-4)-VLOOKUP($E5788,'Class Ren'!$E$3:$K$8763,COLUMN(I5788)-4)</f>
        <v>4.4303631880450167E-3</v>
      </c>
      <c r="J5788" s="8">
        <f>VLOOKUP($E5788,'Class Gross'!$H$1:$O$8761,COLUMN(J5788)-4)-VLOOKUP($E5788,'Class Ren'!$E$3:$K$8763,COLUMN(J5788)-4)</f>
        <v>12.002398747073016</v>
      </c>
      <c r="K5788" s="18">
        <f>VLOOKUP(E5788,'Class Gross'!$H$2:$V$8761,15)</f>
        <v>0</v>
      </c>
      <c r="L5788" s="18">
        <f>SUM($K$2:K5788)</f>
        <v>209.17803955199994</v>
      </c>
      <c r="M5788" s="10">
        <f t="shared" si="90"/>
        <v>1</v>
      </c>
    </row>
    <row r="5789" spans="3:13" x14ac:dyDescent="0.25">
      <c r="C5789">
        <v>5788</v>
      </c>
      <c r="D5789" s="7" t="s">
        <v>641</v>
      </c>
      <c r="E5789" s="7">
        <v>637</v>
      </c>
      <c r="F5789" s="8">
        <f>VLOOKUP($E5789,'Class Gross'!$H$1:$O$8761,COLUMN(F5789)-4)-VLOOKUP($E5789,'Class Ren'!$E$3:$K$8763,COLUMN(F5789)-4)</f>
        <v>268.21581385315051</v>
      </c>
      <c r="G5789" s="8">
        <f>VLOOKUP($E5789,'Class Gross'!$H$1:$O$8761,COLUMN(G5789)-4)-VLOOKUP($E5789,'Class Ren'!$E$3:$K$8763,COLUMN(G5789)-4)</f>
        <v>93.152171879969487</v>
      </c>
      <c r="H5789" s="8">
        <f>VLOOKUP($E5789,'Class Gross'!$H$1:$O$8761,COLUMN(H5789)-4)-VLOOKUP($E5789,'Class Ren'!$E$3:$K$8763,COLUMN(H5789)-4)</f>
        <v>9.6958324785146391E-2</v>
      </c>
      <c r="I5789" s="8">
        <f>VLOOKUP($E5789,'Class Gross'!$H$1:$O$8761,COLUMN(I5789)-4)-VLOOKUP($E5789,'Class Ren'!$E$3:$K$8763,COLUMN(I5789)-4)</f>
        <v>0.17775692877276841</v>
      </c>
      <c r="J5789" s="8">
        <f>VLOOKUP($E5789,'Class Gross'!$H$1:$O$8761,COLUMN(J5789)-4)-VLOOKUP($E5789,'Class Ren'!$E$3:$K$8763,COLUMN(J5789)-4)</f>
        <v>519.36126646606749</v>
      </c>
      <c r="K5789" s="18">
        <f>VLOOKUP(E5789,'Class Gross'!$H$2:$V$8761,15)</f>
        <v>0</v>
      </c>
      <c r="L5789" s="18">
        <f>SUM($K$2:K5789)</f>
        <v>209.17803955199994</v>
      </c>
      <c r="M5789" s="10">
        <f t="shared" si="90"/>
        <v>1</v>
      </c>
    </row>
    <row r="5790" spans="3:13" x14ac:dyDescent="0.25">
      <c r="C5790">
        <v>5789</v>
      </c>
      <c r="D5790" s="7" t="s">
        <v>4666</v>
      </c>
      <c r="E5790" s="7">
        <v>4662</v>
      </c>
      <c r="F5790" s="8">
        <f>VLOOKUP($E5790,'Class Gross'!$H$1:$O$8761,COLUMN(F5790)-4)-VLOOKUP($E5790,'Class Ren'!$E$3:$K$8763,COLUMN(F5790)-4)</f>
        <v>370.62535112066178</v>
      </c>
      <c r="G5790" s="8">
        <f>VLOOKUP($E5790,'Class Gross'!$H$1:$O$8761,COLUMN(G5790)-4)-VLOOKUP($E5790,'Class Ren'!$E$3:$K$8763,COLUMN(G5790)-4)</f>
        <v>81.359884956656018</v>
      </c>
      <c r="H5790" s="8">
        <f>VLOOKUP($E5790,'Class Gross'!$H$1:$O$8761,COLUMN(H5790)-4)-VLOOKUP($E5790,'Class Ren'!$E$3:$K$8763,COLUMN(H5790)-4)</f>
        <v>9.6958324785146391E-2</v>
      </c>
      <c r="I5790" s="8">
        <f>VLOOKUP($E5790,'Class Gross'!$H$1:$O$8761,COLUMN(I5790)-4)-VLOOKUP($E5790,'Class Ren'!$E$3:$K$8763,COLUMN(I5790)-4)</f>
        <v>0.17775692877276841</v>
      </c>
      <c r="J5790" s="8">
        <f>VLOOKUP($E5790,'Class Gross'!$H$1:$O$8761,COLUMN(J5790)-4)-VLOOKUP($E5790,'Class Ren'!$E$3:$K$8763,COLUMN(J5790)-4)</f>
        <v>638.82100137453017</v>
      </c>
      <c r="K5790" s="18">
        <f>VLOOKUP(E5790,'Class Gross'!$H$2:$V$8761,15)</f>
        <v>0</v>
      </c>
      <c r="L5790" s="18">
        <f>SUM($K$2:K5790)</f>
        <v>209.17803955199994</v>
      </c>
      <c r="M5790" s="10">
        <f t="shared" si="90"/>
        <v>1</v>
      </c>
    </row>
    <row r="5791" spans="3:13" x14ac:dyDescent="0.25">
      <c r="C5791">
        <v>5790</v>
      </c>
      <c r="D5791" s="7" t="s">
        <v>5344</v>
      </c>
      <c r="E5791" s="7">
        <v>5340</v>
      </c>
      <c r="F5791" s="8">
        <f>VLOOKUP($E5791,'Class Gross'!$H$1:$O$8761,COLUMN(F5791)-4)-VLOOKUP($E5791,'Class Ren'!$E$3:$K$8763,COLUMN(F5791)-4)</f>
        <v>155.91095661516133</v>
      </c>
      <c r="G5791" s="8">
        <f>VLOOKUP($E5791,'Class Gross'!$H$1:$O$8761,COLUMN(G5791)-4)-VLOOKUP($E5791,'Class Ren'!$E$3:$K$8763,COLUMN(G5791)-4)</f>
        <v>64.738069943077008</v>
      </c>
      <c r="H5791" s="8">
        <f>VLOOKUP($E5791,'Class Gross'!$H$1:$O$8761,COLUMN(H5791)-4)-VLOOKUP($E5791,'Class Ren'!$E$3:$K$8763,COLUMN(H5791)-4)</f>
        <v>4.717601288117737E-2</v>
      </c>
      <c r="I5791" s="8">
        <f>VLOOKUP($E5791,'Class Gross'!$H$1:$O$8761,COLUMN(I5791)-4)-VLOOKUP($E5791,'Class Ren'!$E$3:$K$8763,COLUMN(I5791)-4)</f>
        <v>8.6489356948825188E-2</v>
      </c>
      <c r="J5791" s="8">
        <f>VLOOKUP($E5791,'Class Gross'!$H$1:$O$8761,COLUMN(J5791)-4)-VLOOKUP($E5791,'Class Ren'!$E$3:$K$8763,COLUMN(J5791)-4)</f>
        <v>308.5131163479254</v>
      </c>
      <c r="K5791" s="18">
        <f>VLOOKUP(E5791,'Class Gross'!$H$2:$V$8761,15)</f>
        <v>0</v>
      </c>
      <c r="L5791" s="18">
        <f>SUM($K$2:K5791)</f>
        <v>209.17803955199994</v>
      </c>
      <c r="M5791" s="10">
        <f t="shared" si="90"/>
        <v>1</v>
      </c>
    </row>
    <row r="5792" spans="3:13" x14ac:dyDescent="0.25">
      <c r="C5792">
        <v>5791</v>
      </c>
      <c r="D5792" s="7" t="s">
        <v>7161</v>
      </c>
      <c r="E5792" s="7">
        <v>7157</v>
      </c>
      <c r="F5792" s="8">
        <f>VLOOKUP($E5792,'Class Gross'!$H$1:$O$8761,COLUMN(F5792)-4)-VLOOKUP($E5792,'Class Ren'!$E$3:$K$8763,COLUMN(F5792)-4)</f>
        <v>225.2460762414575</v>
      </c>
      <c r="G5792" s="8">
        <f>VLOOKUP($E5792,'Class Gross'!$H$1:$O$8761,COLUMN(G5792)-4)-VLOOKUP($E5792,'Class Ren'!$E$3:$K$8763,COLUMN(G5792)-4)</f>
        <v>57.8894016471843</v>
      </c>
      <c r="H5792" s="8">
        <f>VLOOKUP($E5792,'Class Gross'!$H$1:$O$8761,COLUMN(H5792)-4)-VLOOKUP($E5792,'Class Ren'!$E$3:$K$8763,COLUMN(H5792)-4)</f>
        <v>2.7868779859495509</v>
      </c>
      <c r="I5792" s="8">
        <f>VLOOKUP($E5792,'Class Gross'!$H$1:$O$8761,COLUMN(I5792)-4)-VLOOKUP($E5792,'Class Ren'!$E$3:$K$8763,COLUMN(I5792)-4)</f>
        <v>5.0956587615373659</v>
      </c>
      <c r="J5792" s="8">
        <f>VLOOKUP($E5792,'Class Gross'!$H$1:$O$8761,COLUMN(J5792)-4)-VLOOKUP($E5792,'Class Ren'!$E$3:$K$8763,COLUMN(J5792)-4)</f>
        <v>364.31720567824146</v>
      </c>
      <c r="K5792" s="18">
        <f>VLOOKUP(E5792,'Class Gross'!$H$2:$V$8761,15)</f>
        <v>0</v>
      </c>
      <c r="L5792" s="18">
        <f>SUM($K$2:K5792)</f>
        <v>209.17803955199994</v>
      </c>
      <c r="M5792" s="10">
        <f t="shared" si="90"/>
        <v>1</v>
      </c>
    </row>
    <row r="5793" spans="3:13" x14ac:dyDescent="0.25">
      <c r="C5793">
        <v>5792</v>
      </c>
      <c r="D5793" s="7" t="s">
        <v>4210</v>
      </c>
      <c r="E5793" s="7">
        <v>4206</v>
      </c>
      <c r="F5793" s="8">
        <f>VLOOKUP($E5793,'Class Gross'!$H$1:$O$8761,COLUMN(F5793)-4)-VLOOKUP($E5793,'Class Ren'!$E$3:$K$8763,COLUMN(F5793)-4)</f>
        <v>265.46935500613074</v>
      </c>
      <c r="G5793" s="8">
        <f>VLOOKUP($E5793,'Class Gross'!$H$1:$O$8761,COLUMN(G5793)-4)-VLOOKUP($E5793,'Class Ren'!$E$3:$K$8763,COLUMN(G5793)-4)</f>
        <v>65.811208623195938</v>
      </c>
      <c r="H5793" s="8">
        <f>VLOOKUP($E5793,'Class Gross'!$H$1:$O$8761,COLUMN(H5793)-4)-VLOOKUP($E5793,'Class Ren'!$E$3:$K$8763,COLUMN(H5793)-4)</f>
        <v>6.8587477287164134E-2</v>
      </c>
      <c r="I5793" s="8">
        <f>VLOOKUP($E5793,'Class Gross'!$H$1:$O$8761,COLUMN(I5793)-4)-VLOOKUP($E5793,'Class Ren'!$E$3:$K$8763,COLUMN(I5793)-4)</f>
        <v>0.12574370835980095</v>
      </c>
      <c r="J5793" s="8">
        <f>VLOOKUP($E5793,'Class Gross'!$H$1:$O$8761,COLUMN(J5793)-4)-VLOOKUP($E5793,'Class Ren'!$E$3:$K$8763,COLUMN(J5793)-4)</f>
        <v>374.40086952551081</v>
      </c>
      <c r="K5793" s="18">
        <f>VLOOKUP(E5793,'Class Gross'!$H$2:$V$8761,15)</f>
        <v>0</v>
      </c>
      <c r="L5793" s="18">
        <f>SUM($K$2:K5793)</f>
        <v>209.17803955199994</v>
      </c>
      <c r="M5793" s="10">
        <f t="shared" si="90"/>
        <v>1</v>
      </c>
    </row>
    <row r="5794" spans="3:13" x14ac:dyDescent="0.25">
      <c r="C5794">
        <v>5793</v>
      </c>
      <c r="D5794" s="7" t="s">
        <v>5694</v>
      </c>
      <c r="E5794" s="7">
        <v>5690</v>
      </c>
      <c r="F5794" s="8">
        <f>VLOOKUP($E5794,'Class Gross'!$H$1:$O$8761,COLUMN(F5794)-4)-VLOOKUP($E5794,'Class Ren'!$E$3:$K$8763,COLUMN(F5794)-4)</f>
        <v>356.40259962367372</v>
      </c>
      <c r="G5794" s="8">
        <f>VLOOKUP($E5794,'Class Gross'!$H$1:$O$8761,COLUMN(G5794)-4)-VLOOKUP($E5794,'Class Ren'!$E$3:$K$8763,COLUMN(G5794)-4)</f>
        <v>80.63179875299015</v>
      </c>
      <c r="H5794" s="8">
        <f>VLOOKUP($E5794,'Class Gross'!$H$1:$O$8761,COLUMN(H5794)-4)-VLOOKUP($E5794,'Class Ren'!$E$3:$K$8763,COLUMN(H5794)-4)</f>
        <v>3.3160221887122892</v>
      </c>
      <c r="I5794" s="8">
        <f>VLOOKUP($E5794,'Class Gross'!$H$1:$O$8761,COLUMN(I5794)-4)-VLOOKUP($E5794,'Class Ren'!$E$3:$K$8763,COLUMN(I5794)-4)</f>
        <v>6.0631709047020941</v>
      </c>
      <c r="J5794" s="8">
        <f>VLOOKUP($E5794,'Class Gross'!$H$1:$O$8761,COLUMN(J5794)-4)-VLOOKUP($E5794,'Class Ren'!$E$3:$K$8763,COLUMN(J5794)-4)</f>
        <v>522.08394561386865</v>
      </c>
      <c r="K5794" s="18">
        <f>VLOOKUP(E5794,'Class Gross'!$H$2:$V$8761,15)</f>
        <v>0</v>
      </c>
      <c r="L5794" s="18">
        <f>SUM($K$2:K5794)</f>
        <v>209.17803955199994</v>
      </c>
      <c r="M5794" s="10">
        <f t="shared" si="90"/>
        <v>1</v>
      </c>
    </row>
    <row r="5795" spans="3:13" x14ac:dyDescent="0.25">
      <c r="C5795">
        <v>5794</v>
      </c>
      <c r="D5795" s="7" t="s">
        <v>1266</v>
      </c>
      <c r="E5795" s="7">
        <v>1262</v>
      </c>
      <c r="F5795" s="8">
        <f>VLOOKUP($E5795,'Class Gross'!$H$1:$O$8761,COLUMN(F5795)-4)-VLOOKUP($E5795,'Class Ren'!$E$3:$K$8763,COLUMN(F5795)-4)</f>
        <v>41.657643131481336</v>
      </c>
      <c r="G5795" s="8">
        <f>VLOOKUP($E5795,'Class Gross'!$H$1:$O$8761,COLUMN(G5795)-4)-VLOOKUP($E5795,'Class Ren'!$E$3:$K$8763,COLUMN(G5795)-4)</f>
        <v>18.383651331449684</v>
      </c>
      <c r="H5795" s="8">
        <f>VLOOKUP($E5795,'Class Gross'!$H$1:$O$8761,COLUMN(H5795)-4)-VLOOKUP($E5795,'Class Ren'!$E$3:$K$8763,COLUMN(H5795)-4)</f>
        <v>1.2266398432941653E-2</v>
      </c>
      <c r="I5795" s="8">
        <f>VLOOKUP($E5795,'Class Gross'!$H$1:$O$8761,COLUMN(I5795)-4)-VLOOKUP($E5795,'Class Ren'!$E$3:$K$8763,COLUMN(I5795)-4)</f>
        <v>2.2488397127059717E-2</v>
      </c>
      <c r="J5795" s="8">
        <f>VLOOKUP($E5795,'Class Gross'!$H$1:$O$8761,COLUMN(J5795)-4)-VLOOKUP($E5795,'Class Ren'!$E$3:$K$8763,COLUMN(J5795)-4)</f>
        <v>58.738795108792829</v>
      </c>
      <c r="K5795" s="18">
        <f>VLOOKUP(E5795,'Class Gross'!$H$2:$V$8761,15)</f>
        <v>0</v>
      </c>
      <c r="L5795" s="18">
        <f>SUM($K$2:K5795)</f>
        <v>209.17803955199994</v>
      </c>
      <c r="M5795" s="10">
        <f t="shared" si="90"/>
        <v>1</v>
      </c>
    </row>
    <row r="5796" spans="3:13" x14ac:dyDescent="0.25">
      <c r="C5796">
        <v>5795</v>
      </c>
      <c r="D5796" s="7" t="s">
        <v>3467</v>
      </c>
      <c r="E5796" s="7">
        <v>3463</v>
      </c>
      <c r="F5796" s="8">
        <f>VLOOKUP($E5796,'Class Gross'!$H$1:$O$8761,COLUMN(F5796)-4)-VLOOKUP($E5796,'Class Ren'!$E$3:$K$8763,COLUMN(F5796)-4)</f>
        <v>64.678650619731087</v>
      </c>
      <c r="G5796" s="8">
        <f>VLOOKUP($E5796,'Class Gross'!$H$1:$O$8761,COLUMN(G5796)-4)-VLOOKUP($E5796,'Class Ren'!$E$3:$K$8763,COLUMN(G5796)-4)</f>
        <v>16.950743166285527</v>
      </c>
      <c r="H5796" s="8">
        <f>VLOOKUP($E5796,'Class Gross'!$H$1:$O$8761,COLUMN(H5796)-4)-VLOOKUP($E5796,'Class Ren'!$E$3:$K$8763,COLUMN(H5796)-4)</f>
        <v>2.3805366075769635E-2</v>
      </c>
      <c r="I5796" s="8">
        <f>VLOOKUP($E5796,'Class Gross'!$H$1:$O$8761,COLUMN(I5796)-4)-VLOOKUP($E5796,'Class Ren'!$E$3:$K$8763,COLUMN(I5796)-4)</f>
        <v>4.3643171138911002E-2</v>
      </c>
      <c r="J5796" s="8">
        <f>VLOOKUP($E5796,'Class Gross'!$H$1:$O$8761,COLUMN(J5796)-4)-VLOOKUP($E5796,'Class Ren'!$E$3:$K$8763,COLUMN(J5796)-4)</f>
        <v>105.17312351136252</v>
      </c>
      <c r="K5796" s="18">
        <f>VLOOKUP(E5796,'Class Gross'!$H$2:$V$8761,15)</f>
        <v>0</v>
      </c>
      <c r="L5796" s="18">
        <f>SUM($K$2:K5796)</f>
        <v>209.17803955199994</v>
      </c>
      <c r="M5796" s="10">
        <f t="shared" si="90"/>
        <v>1</v>
      </c>
    </row>
    <row r="5797" spans="3:13" x14ac:dyDescent="0.25">
      <c r="C5797">
        <v>5796</v>
      </c>
      <c r="D5797" s="7" t="s">
        <v>812</v>
      </c>
      <c r="E5797" s="7">
        <v>808</v>
      </c>
      <c r="F5797" s="8">
        <f>VLOOKUP($E5797,'Class Gross'!$H$1:$O$8761,COLUMN(F5797)-4)-VLOOKUP($E5797,'Class Ren'!$E$3:$K$8763,COLUMN(F5797)-4)</f>
        <v>208.87132917536115</v>
      </c>
      <c r="G5797" s="8">
        <f>VLOOKUP($E5797,'Class Gross'!$H$1:$O$8761,COLUMN(G5797)-4)-VLOOKUP($E5797,'Class Ren'!$E$3:$K$8763,COLUMN(G5797)-4)</f>
        <v>57.253049989116633</v>
      </c>
      <c r="H5797" s="8">
        <f>VLOOKUP($E5797,'Class Gross'!$H$1:$O$8761,COLUMN(H5797)-4)-VLOOKUP($E5797,'Class Ren'!$E$3:$K$8763,COLUMN(H5797)-4)</f>
        <v>6.3674243722758345E-2</v>
      </c>
      <c r="I5797" s="8">
        <f>VLOOKUP($E5797,'Class Gross'!$H$1:$O$8761,COLUMN(I5797)-4)-VLOOKUP($E5797,'Class Ren'!$E$3:$K$8763,COLUMN(I5797)-4)</f>
        <v>0.11673611349172366</v>
      </c>
      <c r="J5797" s="8">
        <f>VLOOKUP($E5797,'Class Gross'!$H$1:$O$8761,COLUMN(J5797)-4)-VLOOKUP($E5797,'Class Ren'!$E$3:$K$8763,COLUMN(J5797)-4)</f>
        <v>335.41421910025139</v>
      </c>
      <c r="K5797" s="18">
        <f>VLOOKUP(E5797,'Class Gross'!$H$2:$V$8761,15)</f>
        <v>0</v>
      </c>
      <c r="L5797" s="18">
        <f>SUM($K$2:K5797)</f>
        <v>209.17803955199994</v>
      </c>
      <c r="M5797" s="10">
        <f t="shared" si="90"/>
        <v>1</v>
      </c>
    </row>
    <row r="5798" spans="3:13" x14ac:dyDescent="0.25">
      <c r="C5798">
        <v>5797</v>
      </c>
      <c r="D5798" s="7" t="s">
        <v>1856</v>
      </c>
      <c r="E5798" s="7">
        <v>1852</v>
      </c>
      <c r="F5798" s="8">
        <f>VLOOKUP($E5798,'Class Gross'!$H$1:$O$8761,COLUMN(F5798)-4)-VLOOKUP($E5798,'Class Ren'!$E$3:$K$8763,COLUMN(F5798)-4)</f>
        <v>293.22311086949418</v>
      </c>
      <c r="G5798" s="8">
        <f>VLOOKUP($E5798,'Class Gross'!$H$1:$O$8761,COLUMN(G5798)-4)-VLOOKUP($E5798,'Class Ren'!$E$3:$K$8763,COLUMN(G5798)-4)</f>
        <v>71.582975908544924</v>
      </c>
      <c r="H5798" s="8">
        <f>VLOOKUP($E5798,'Class Gross'!$H$1:$O$8761,COLUMN(H5798)-4)-VLOOKUP($E5798,'Class Ren'!$E$3:$K$8763,COLUMN(H5798)-4)</f>
        <v>2.9719840918450782</v>
      </c>
      <c r="I5798" s="8">
        <f>VLOOKUP($E5798,'Class Gross'!$H$1:$O$8761,COLUMN(I5798)-4)-VLOOKUP($E5798,'Class Ren'!$E$3:$K$8763,COLUMN(I5798)-4)</f>
        <v>5.4341154701109291</v>
      </c>
      <c r="J5798" s="8">
        <f>VLOOKUP($E5798,'Class Gross'!$H$1:$O$8761,COLUMN(J5798)-4)-VLOOKUP($E5798,'Class Ren'!$E$3:$K$8763,COLUMN(J5798)-4)</f>
        <v>435.73701109067838</v>
      </c>
      <c r="K5798" s="18">
        <f>VLOOKUP(E5798,'Class Gross'!$H$2:$V$8761,15)</f>
        <v>0</v>
      </c>
      <c r="L5798" s="18">
        <f>SUM($K$2:K5798)</f>
        <v>209.17803955199994</v>
      </c>
      <c r="M5798" s="10">
        <f t="shared" si="90"/>
        <v>1</v>
      </c>
    </row>
    <row r="5799" spans="3:13" x14ac:dyDescent="0.25">
      <c r="C5799">
        <v>5798</v>
      </c>
      <c r="D5799" s="7" t="s">
        <v>6643</v>
      </c>
      <c r="E5799" s="7">
        <v>6639</v>
      </c>
      <c r="F5799" s="8">
        <f>VLOOKUP($E5799,'Class Gross'!$H$1:$O$8761,COLUMN(F5799)-4)-VLOOKUP($E5799,'Class Ren'!$E$3:$K$8763,COLUMN(F5799)-4)</f>
        <v>38.364490329215016</v>
      </c>
      <c r="G5799" s="8">
        <f>VLOOKUP($E5799,'Class Gross'!$H$1:$O$8761,COLUMN(G5799)-4)-VLOOKUP($E5799,'Class Ren'!$E$3:$K$8763,COLUMN(G5799)-4)</f>
        <v>20.308221779429743</v>
      </c>
      <c r="H5799" s="8">
        <f>VLOOKUP($E5799,'Class Gross'!$H$1:$O$8761,COLUMN(H5799)-4)-VLOOKUP($E5799,'Class Ren'!$E$3:$K$8763,COLUMN(H5799)-4)</f>
        <v>1.1151963831187703E-2</v>
      </c>
      <c r="I5799" s="8">
        <f>VLOOKUP($E5799,'Class Gross'!$H$1:$O$8761,COLUMN(I5799)-4)-VLOOKUP($E5799,'Class Ren'!$E$3:$K$8763,COLUMN(I5799)-4)</f>
        <v>2.044526702384411E-2</v>
      </c>
      <c r="J5799" s="8">
        <f>VLOOKUP($E5799,'Class Gross'!$H$1:$O$8761,COLUMN(J5799)-4)-VLOOKUP($E5799,'Class Ren'!$E$3:$K$8763,COLUMN(J5799)-4)</f>
        <v>63.044463077766977</v>
      </c>
      <c r="K5799" s="18">
        <f>VLOOKUP(E5799,'Class Gross'!$H$2:$V$8761,15)</f>
        <v>0</v>
      </c>
      <c r="L5799" s="18">
        <f>SUM($K$2:K5799)</f>
        <v>209.17803955199994</v>
      </c>
      <c r="M5799" s="10">
        <f t="shared" si="90"/>
        <v>1</v>
      </c>
    </row>
    <row r="5800" spans="3:13" x14ac:dyDescent="0.25">
      <c r="C5800">
        <v>5799</v>
      </c>
      <c r="D5800" s="7" t="s">
        <v>6069</v>
      </c>
      <c r="E5800" s="7">
        <v>6065</v>
      </c>
      <c r="F5800" s="8">
        <f>VLOOKUP($E5800,'Class Gross'!$H$1:$O$8761,COLUMN(F5800)-4)-VLOOKUP($E5800,'Class Ren'!$E$3:$K$8763,COLUMN(F5800)-4)</f>
        <v>306.47461655119571</v>
      </c>
      <c r="G5800" s="8">
        <f>VLOOKUP($E5800,'Class Gross'!$H$1:$O$8761,COLUMN(G5800)-4)-VLOOKUP($E5800,'Class Ren'!$E$3:$K$8763,COLUMN(G5800)-4)</f>
        <v>115.59570347517916</v>
      </c>
      <c r="H5800" s="8">
        <f>VLOOKUP($E5800,'Class Gross'!$H$1:$O$8761,COLUMN(H5800)-4)-VLOOKUP($E5800,'Class Ren'!$E$3:$K$8763,COLUMN(H5800)-4)</f>
        <v>5.2824967949255508E-2</v>
      </c>
      <c r="I5800" s="8">
        <f>VLOOKUP($E5800,'Class Gross'!$H$1:$O$8761,COLUMN(I5800)-4)-VLOOKUP($E5800,'Class Ren'!$E$3:$K$8763,COLUMN(I5800)-4)</f>
        <v>9.6845774573635107E-2</v>
      </c>
      <c r="J5800" s="8">
        <f>VLOOKUP($E5800,'Class Gross'!$H$1:$O$8761,COLUMN(J5800)-4)-VLOOKUP($E5800,'Class Ren'!$E$3:$K$8763,COLUMN(J5800)-4)</f>
        <v>335.34169075269892</v>
      </c>
      <c r="K5800" s="18">
        <f>VLOOKUP(E5800,'Class Gross'!$H$2:$V$8761,15)</f>
        <v>0</v>
      </c>
      <c r="L5800" s="18">
        <f>SUM($K$2:K5800)</f>
        <v>209.17803955199994</v>
      </c>
      <c r="M5800" s="10">
        <f t="shared" si="90"/>
        <v>1</v>
      </c>
    </row>
    <row r="5801" spans="3:13" x14ac:dyDescent="0.25">
      <c r="C5801">
        <v>5800</v>
      </c>
      <c r="D5801" s="7" t="s">
        <v>8573</v>
      </c>
      <c r="E5801" s="7">
        <v>8569</v>
      </c>
      <c r="F5801" s="8">
        <f>VLOOKUP($E5801,'Class Gross'!$H$1:$O$8761,COLUMN(F5801)-4)-VLOOKUP($E5801,'Class Ren'!$E$3:$K$8763,COLUMN(F5801)-4)</f>
        <v>324.07842315573839</v>
      </c>
      <c r="G5801" s="8">
        <f>VLOOKUP($E5801,'Class Gross'!$H$1:$O$8761,COLUMN(G5801)-4)-VLOOKUP($E5801,'Class Ren'!$E$3:$K$8763,COLUMN(G5801)-4)</f>
        <v>64.418992830087888</v>
      </c>
      <c r="H5801" s="8">
        <f>VLOOKUP($E5801,'Class Gross'!$H$1:$O$8761,COLUMN(H5801)-4)-VLOOKUP($E5801,'Class Ren'!$E$3:$K$8763,COLUMN(H5801)-4)</f>
        <v>2.6954699302780543</v>
      </c>
      <c r="I5801" s="8">
        <f>VLOOKUP($E5801,'Class Gross'!$H$1:$O$8761,COLUMN(I5801)-4)-VLOOKUP($E5801,'Class Ren'!$E$3:$K$8763,COLUMN(I5801)-4)</f>
        <v>5.0584072857032281</v>
      </c>
      <c r="J5801" s="8">
        <f>VLOOKUP($E5801,'Class Gross'!$H$1:$O$8761,COLUMN(J5801)-4)-VLOOKUP($E5801,'Class Ren'!$E$3:$K$8763,COLUMN(J5801)-4)</f>
        <v>316.06024273298135</v>
      </c>
      <c r="K5801" s="18">
        <f>VLOOKUP(E5801,'Class Gross'!$H$2:$V$8761,15)</f>
        <v>0</v>
      </c>
      <c r="L5801" s="18">
        <f>SUM($K$2:K5801)</f>
        <v>209.17803955199994</v>
      </c>
      <c r="M5801" s="10">
        <f t="shared" si="90"/>
        <v>1</v>
      </c>
    </row>
    <row r="5802" spans="3:13" x14ac:dyDescent="0.25">
      <c r="C5802">
        <v>5801</v>
      </c>
      <c r="D5802" s="7" t="s">
        <v>1916</v>
      </c>
      <c r="E5802" s="7">
        <v>1912</v>
      </c>
      <c r="F5802" s="8">
        <f>VLOOKUP($E5802,'Class Gross'!$H$1:$O$8761,COLUMN(F5802)-4)-VLOOKUP($E5802,'Class Ren'!$E$3:$K$8763,COLUMN(F5802)-4)</f>
        <v>17.197486810962857</v>
      </c>
      <c r="G5802" s="8">
        <f>VLOOKUP($E5802,'Class Gross'!$H$1:$O$8761,COLUMN(G5802)-4)-VLOOKUP($E5802,'Class Ren'!$E$3:$K$8763,COLUMN(G5802)-4)</f>
        <v>13.188204652486746</v>
      </c>
      <c r="H5802" s="8">
        <f>VLOOKUP($E5802,'Class Gross'!$H$1:$O$8761,COLUMN(H5802)-4)-VLOOKUP($E5802,'Class Ren'!$E$3:$K$8763,COLUMN(H5802)-4)</f>
        <v>8.6860380882685384E-3</v>
      </c>
      <c r="I5802" s="8">
        <f>VLOOKUP($E5802,'Class Gross'!$H$1:$O$8761,COLUMN(I5802)-4)-VLOOKUP($E5802,'Class Ren'!$E$3:$K$8763,COLUMN(I5802)-4)</f>
        <v>1.592440316182564E-2</v>
      </c>
      <c r="J5802" s="8">
        <f>VLOOKUP($E5802,'Class Gross'!$H$1:$O$8761,COLUMN(J5802)-4)-VLOOKUP($E5802,'Class Ren'!$E$3:$K$8763,COLUMN(J5802)-4)</f>
        <v>43.247558540809791</v>
      </c>
      <c r="K5802" s="18">
        <f>VLOOKUP(E5802,'Class Gross'!$H$2:$V$8761,15)</f>
        <v>0</v>
      </c>
      <c r="L5802" s="18">
        <f>SUM($K$2:K5802)</f>
        <v>209.17803955199994</v>
      </c>
      <c r="M5802" s="10">
        <f t="shared" si="90"/>
        <v>1</v>
      </c>
    </row>
    <row r="5803" spans="3:13" x14ac:dyDescent="0.25">
      <c r="C5803">
        <v>5802</v>
      </c>
      <c r="D5803" s="7" t="s">
        <v>6688</v>
      </c>
      <c r="E5803" s="7">
        <v>6684</v>
      </c>
      <c r="F5803" s="8">
        <f>VLOOKUP($E5803,'Class Gross'!$H$1:$O$8761,COLUMN(F5803)-4)-VLOOKUP($E5803,'Class Ren'!$E$3:$K$8763,COLUMN(F5803)-4)</f>
        <v>137.85132876202786</v>
      </c>
      <c r="G5803" s="8">
        <f>VLOOKUP($E5803,'Class Gross'!$H$1:$O$8761,COLUMN(G5803)-4)-VLOOKUP($E5803,'Class Ren'!$E$3:$K$8763,COLUMN(G5803)-4)</f>
        <v>98.910419894532637</v>
      </c>
      <c r="H5803" s="8">
        <f>VLOOKUP($E5803,'Class Gross'!$H$1:$O$8761,COLUMN(H5803)-4)-VLOOKUP($E5803,'Class Ren'!$E$3:$K$8763,COLUMN(H5803)-4)</f>
        <v>9.2046797060395799E-2</v>
      </c>
      <c r="I5803" s="8">
        <f>VLOOKUP($E5803,'Class Gross'!$H$1:$O$8761,COLUMN(I5803)-4)-VLOOKUP($E5803,'Class Ren'!$E$3:$K$8763,COLUMN(I5803)-4)</f>
        <v>0.16875246127739232</v>
      </c>
      <c r="J5803" s="8">
        <f>VLOOKUP($E5803,'Class Gross'!$H$1:$O$8761,COLUMN(J5803)-4)-VLOOKUP($E5803,'Class Ren'!$E$3:$K$8763,COLUMN(J5803)-4)</f>
        <v>557.09488750859111</v>
      </c>
      <c r="K5803" s="18">
        <f>VLOOKUP(E5803,'Class Gross'!$H$2:$V$8761,15)</f>
        <v>0</v>
      </c>
      <c r="L5803" s="18">
        <f>SUM($K$2:K5803)</f>
        <v>209.17803955199994</v>
      </c>
      <c r="M5803" s="10">
        <f t="shared" si="90"/>
        <v>1</v>
      </c>
    </row>
    <row r="5804" spans="3:13" x14ac:dyDescent="0.25">
      <c r="C5804">
        <v>5803</v>
      </c>
      <c r="D5804" s="7" t="s">
        <v>1771</v>
      </c>
      <c r="E5804" s="7">
        <v>1767</v>
      </c>
      <c r="F5804" s="8">
        <f>VLOOKUP($E5804,'Class Gross'!$H$1:$O$8761,COLUMN(F5804)-4)-VLOOKUP($E5804,'Class Ren'!$E$3:$K$8763,COLUMN(F5804)-4)</f>
        <v>231.24560461257417</v>
      </c>
      <c r="G5804" s="8">
        <f>VLOOKUP($E5804,'Class Gross'!$H$1:$O$8761,COLUMN(G5804)-4)-VLOOKUP($E5804,'Class Ren'!$E$3:$K$8763,COLUMN(G5804)-4)</f>
        <v>139.02423265054207</v>
      </c>
      <c r="H5804" s="8">
        <f>VLOOKUP($E5804,'Class Gross'!$H$1:$O$8761,COLUMN(H5804)-4)-VLOOKUP($E5804,'Class Ren'!$E$3:$K$8763,COLUMN(H5804)-4)</f>
        <v>9.6958324785146391E-2</v>
      </c>
      <c r="I5804" s="8">
        <f>VLOOKUP($E5804,'Class Gross'!$H$1:$O$8761,COLUMN(I5804)-4)-VLOOKUP($E5804,'Class Ren'!$E$3:$K$8763,COLUMN(I5804)-4)</f>
        <v>0.17775692877276841</v>
      </c>
      <c r="J5804" s="8">
        <f>VLOOKUP($E5804,'Class Gross'!$H$1:$O$8761,COLUMN(J5804)-4)-VLOOKUP($E5804,'Class Ren'!$E$3:$K$8763,COLUMN(J5804)-4)</f>
        <v>437.42370832872865</v>
      </c>
      <c r="K5804" s="18">
        <f>VLOOKUP(E5804,'Class Gross'!$H$2:$V$8761,15)</f>
        <v>0</v>
      </c>
      <c r="L5804" s="18">
        <f>SUM($K$2:K5804)</f>
        <v>209.17803955199994</v>
      </c>
      <c r="M5804" s="10">
        <f t="shared" si="90"/>
        <v>1</v>
      </c>
    </row>
    <row r="5805" spans="3:13" x14ac:dyDescent="0.25">
      <c r="C5805">
        <v>5804</v>
      </c>
      <c r="D5805" s="7" t="s">
        <v>224</v>
      </c>
      <c r="E5805" s="7">
        <v>220</v>
      </c>
      <c r="F5805" s="8">
        <f>VLOOKUP($E5805,'Class Gross'!$H$1:$O$8761,COLUMN(F5805)-4)-VLOOKUP($E5805,'Class Ren'!$E$3:$K$8763,COLUMN(F5805)-4)</f>
        <v>287.36888746522095</v>
      </c>
      <c r="G5805" s="8">
        <f>VLOOKUP($E5805,'Class Gross'!$H$1:$O$8761,COLUMN(G5805)-4)-VLOOKUP($E5805,'Class Ren'!$E$3:$K$8763,COLUMN(G5805)-4)</f>
        <v>62.823178170602006</v>
      </c>
      <c r="H5805" s="8">
        <f>VLOOKUP($E5805,'Class Gross'!$H$1:$O$8761,COLUMN(H5805)-4)-VLOOKUP($E5805,'Class Ren'!$E$3:$K$8763,COLUMN(H5805)-4)</f>
        <v>2.6860840330845805</v>
      </c>
      <c r="I5805" s="8">
        <f>VLOOKUP($E5805,'Class Gross'!$H$1:$O$8761,COLUMN(I5805)-4)-VLOOKUP($E5805,'Class Ren'!$E$3:$K$8763,COLUMN(I5805)-4)</f>
        <v>4.9113623583163353</v>
      </c>
      <c r="J5805" s="8">
        <f>VLOOKUP($E5805,'Class Gross'!$H$1:$O$8761,COLUMN(J5805)-4)-VLOOKUP($E5805,'Class Ren'!$E$3:$K$8763,COLUMN(J5805)-4)</f>
        <v>314.22206917742346</v>
      </c>
      <c r="K5805" s="18">
        <f>VLOOKUP(E5805,'Class Gross'!$H$2:$V$8761,15)</f>
        <v>0</v>
      </c>
      <c r="L5805" s="18">
        <f>SUM($K$2:K5805)</f>
        <v>209.17803955199994</v>
      </c>
      <c r="M5805" s="10">
        <f t="shared" si="90"/>
        <v>1</v>
      </c>
    </row>
    <row r="5806" spans="3:13" x14ac:dyDescent="0.25">
      <c r="C5806">
        <v>5805</v>
      </c>
      <c r="D5806" s="7" t="s">
        <v>8228</v>
      </c>
      <c r="E5806" s="7">
        <v>8224</v>
      </c>
      <c r="F5806" s="8">
        <f>VLOOKUP($E5806,'Class Gross'!$H$1:$O$8761,COLUMN(F5806)-4)-VLOOKUP($E5806,'Class Ren'!$E$3:$K$8763,COLUMN(F5806)-4)</f>
        <v>285.23702741021009</v>
      </c>
      <c r="G5806" s="8">
        <f>VLOOKUP($E5806,'Class Gross'!$H$1:$O$8761,COLUMN(G5806)-4)-VLOOKUP($E5806,'Class Ren'!$E$3:$K$8763,COLUMN(G5806)-4)</f>
        <v>103.85396031455966</v>
      </c>
      <c r="H5806" s="8">
        <f>VLOOKUP($E5806,'Class Gross'!$H$1:$O$8761,COLUMN(H5806)-4)-VLOOKUP($E5806,'Class Ren'!$E$3:$K$8763,COLUMN(H5806)-4)</f>
        <v>7.2635870317376838E-2</v>
      </c>
      <c r="I5806" s="8">
        <f>VLOOKUP($E5806,'Class Gross'!$H$1:$O$8761,COLUMN(I5806)-4)-VLOOKUP($E5806,'Class Ren'!$E$3:$K$8763,COLUMN(I5806)-4)</f>
        <v>0.13720108837726736</v>
      </c>
      <c r="J5806" s="8">
        <f>VLOOKUP($E5806,'Class Gross'!$H$1:$O$8761,COLUMN(J5806)-4)-VLOOKUP($E5806,'Class Ren'!$E$3:$K$8763,COLUMN(J5806)-4)</f>
        <v>386.35982491147342</v>
      </c>
      <c r="K5806" s="18">
        <f>VLOOKUP(E5806,'Class Gross'!$H$2:$V$8761,15)</f>
        <v>0</v>
      </c>
      <c r="L5806" s="18">
        <f>SUM($K$2:K5806)</f>
        <v>209.17803955199994</v>
      </c>
      <c r="M5806" s="10">
        <f t="shared" si="90"/>
        <v>1</v>
      </c>
    </row>
    <row r="5807" spans="3:13" x14ac:dyDescent="0.25">
      <c r="C5807">
        <v>5806</v>
      </c>
      <c r="D5807" s="7" t="s">
        <v>8393</v>
      </c>
      <c r="E5807" s="7">
        <v>8389</v>
      </c>
      <c r="F5807" s="8">
        <f>VLOOKUP($E5807,'Class Gross'!$H$1:$O$8761,COLUMN(F5807)-4)-VLOOKUP($E5807,'Class Ren'!$E$3:$K$8763,COLUMN(F5807)-4)</f>
        <v>343.09565076999922</v>
      </c>
      <c r="G5807" s="8">
        <f>VLOOKUP($E5807,'Class Gross'!$H$1:$O$8761,COLUMN(G5807)-4)-VLOOKUP($E5807,'Class Ren'!$E$3:$K$8763,COLUMN(G5807)-4)</f>
        <v>145.81562464438167</v>
      </c>
      <c r="H5807" s="8">
        <f>VLOOKUP($E5807,'Class Gross'!$H$1:$O$8761,COLUMN(H5807)-4)-VLOOKUP($E5807,'Class Ren'!$E$3:$K$8763,COLUMN(H5807)-4)</f>
        <v>9.6958324785146391E-2</v>
      </c>
      <c r="I5807" s="8">
        <f>VLOOKUP($E5807,'Class Gross'!$H$1:$O$8761,COLUMN(I5807)-4)-VLOOKUP($E5807,'Class Ren'!$E$3:$K$8763,COLUMN(I5807)-4)</f>
        <v>0.18314350237194321</v>
      </c>
      <c r="J5807" s="8">
        <f>VLOOKUP($E5807,'Class Gross'!$H$1:$O$8761,COLUMN(J5807)-4)-VLOOKUP($E5807,'Class Ren'!$E$3:$K$8763,COLUMN(J5807)-4)</f>
        <v>540.19385607636991</v>
      </c>
      <c r="K5807" s="18">
        <f>VLOOKUP(E5807,'Class Gross'!$H$2:$V$8761,15)</f>
        <v>0</v>
      </c>
      <c r="L5807" s="18">
        <f>SUM($K$2:K5807)</f>
        <v>209.17803955199994</v>
      </c>
      <c r="M5807" s="10">
        <f t="shared" si="90"/>
        <v>1</v>
      </c>
    </row>
    <row r="5808" spans="3:13" x14ac:dyDescent="0.25">
      <c r="C5808">
        <v>5807</v>
      </c>
      <c r="D5808" s="7" t="s">
        <v>2371</v>
      </c>
      <c r="E5808" s="7">
        <v>2367</v>
      </c>
      <c r="F5808" s="8">
        <f>VLOOKUP($E5808,'Class Gross'!$H$1:$O$8761,COLUMN(F5808)-4)-VLOOKUP($E5808,'Class Ren'!$E$3:$K$8763,COLUMN(F5808)-4)</f>
        <v>126.20272803934049</v>
      </c>
      <c r="G5808" s="8">
        <f>VLOOKUP($E5808,'Class Gross'!$H$1:$O$8761,COLUMN(G5808)-4)-VLOOKUP($E5808,'Class Ren'!$E$3:$K$8763,COLUMN(G5808)-4)</f>
        <v>152.24651196832889</v>
      </c>
      <c r="H5808" s="8">
        <f>VLOOKUP($E5808,'Class Gross'!$H$1:$O$8761,COLUMN(H5808)-4)-VLOOKUP($E5808,'Class Ren'!$E$3:$K$8763,COLUMN(H5808)-4)</f>
        <v>9.5371304618503253E-2</v>
      </c>
      <c r="I5808" s="8">
        <f>VLOOKUP($E5808,'Class Gross'!$H$1:$O$8761,COLUMN(I5808)-4)-VLOOKUP($E5808,'Class Ren'!$E$3:$K$8763,COLUMN(I5808)-4)</f>
        <v>0.17484739180058931</v>
      </c>
      <c r="J5808" s="8">
        <f>VLOOKUP($E5808,'Class Gross'!$H$1:$O$8761,COLUMN(J5808)-4)-VLOOKUP($E5808,'Class Ren'!$E$3:$K$8763,COLUMN(J5808)-4)</f>
        <v>522.33035081175103</v>
      </c>
      <c r="K5808" s="18">
        <f>VLOOKUP(E5808,'Class Gross'!$H$2:$V$8761,15)</f>
        <v>0</v>
      </c>
      <c r="L5808" s="18">
        <f>SUM($K$2:K5808)</f>
        <v>209.17803955199994</v>
      </c>
      <c r="M5808" s="10">
        <f t="shared" si="90"/>
        <v>1</v>
      </c>
    </row>
    <row r="5809" spans="3:13" x14ac:dyDescent="0.25">
      <c r="C5809">
        <v>5808</v>
      </c>
      <c r="D5809" s="7" t="s">
        <v>2176</v>
      </c>
      <c r="E5809" s="7">
        <v>2172</v>
      </c>
      <c r="F5809" s="8">
        <f>VLOOKUP($E5809,'Class Gross'!$H$1:$O$8761,COLUMN(F5809)-4)-VLOOKUP($E5809,'Class Ren'!$E$3:$K$8763,COLUMN(F5809)-4)</f>
        <v>149.88820068014206</v>
      </c>
      <c r="G5809" s="8">
        <f>VLOOKUP($E5809,'Class Gross'!$H$1:$O$8761,COLUMN(G5809)-4)-VLOOKUP($E5809,'Class Ren'!$E$3:$K$8763,COLUMN(G5809)-4)</f>
        <v>131.30109694157758</v>
      </c>
      <c r="H5809" s="8">
        <f>VLOOKUP($E5809,'Class Gross'!$H$1:$O$8761,COLUMN(H5809)-4)-VLOOKUP($E5809,'Class Ren'!$E$3:$K$8763,COLUMN(H5809)-4)</f>
        <v>8.598505970037533E-2</v>
      </c>
      <c r="I5809" s="8">
        <f>VLOOKUP($E5809,'Class Gross'!$H$1:$O$8761,COLUMN(I5809)-4)-VLOOKUP($E5809,'Class Ren'!$E$3:$K$8763,COLUMN(I5809)-4)</f>
        <v>0.15763927611735482</v>
      </c>
      <c r="J5809" s="8">
        <f>VLOOKUP($E5809,'Class Gross'!$H$1:$O$8761,COLUMN(J5809)-4)-VLOOKUP($E5809,'Class Ren'!$E$3:$K$8763,COLUMN(J5809)-4)</f>
        <v>479.5325597971451</v>
      </c>
      <c r="K5809" s="18">
        <f>VLOOKUP(E5809,'Class Gross'!$H$2:$V$8761,15)</f>
        <v>0</v>
      </c>
      <c r="L5809" s="18">
        <f>SUM($K$2:K5809)</f>
        <v>209.17803955199994</v>
      </c>
      <c r="M5809" s="10">
        <f t="shared" si="90"/>
        <v>1</v>
      </c>
    </row>
    <row r="5810" spans="3:13" x14ac:dyDescent="0.25">
      <c r="C5810">
        <v>5809</v>
      </c>
      <c r="D5810" s="7" t="s">
        <v>6821</v>
      </c>
      <c r="E5810" s="7">
        <v>6817</v>
      </c>
      <c r="F5810" s="8">
        <f>VLOOKUP($E5810,'Class Gross'!$H$1:$O$8761,COLUMN(F5810)-4)-VLOOKUP($E5810,'Class Ren'!$E$3:$K$8763,COLUMN(F5810)-4)</f>
        <v>284.34619886820929</v>
      </c>
      <c r="G5810" s="8">
        <f>VLOOKUP($E5810,'Class Gross'!$H$1:$O$8761,COLUMN(G5810)-4)-VLOOKUP($E5810,'Class Ren'!$E$3:$K$8763,COLUMN(G5810)-4)</f>
        <v>76.374077649411973</v>
      </c>
      <c r="H5810" s="8">
        <f>VLOOKUP($E5810,'Class Gross'!$H$1:$O$8761,COLUMN(H5810)-4)-VLOOKUP($E5810,'Class Ren'!$E$3:$K$8763,COLUMN(H5810)-4)</f>
        <v>3.4255822711761197</v>
      </c>
      <c r="I5810" s="8">
        <f>VLOOKUP($E5810,'Class Gross'!$H$1:$O$8761,COLUMN(I5810)-4)-VLOOKUP($E5810,'Class Ren'!$E$3:$K$8763,COLUMN(I5810)-4)</f>
        <v>6.263495711506061</v>
      </c>
      <c r="J5810" s="8">
        <f>VLOOKUP($E5810,'Class Gross'!$H$1:$O$8761,COLUMN(J5810)-4)-VLOOKUP($E5810,'Class Ren'!$E$3:$K$8763,COLUMN(J5810)-4)</f>
        <v>570.05741061576555</v>
      </c>
      <c r="K5810" s="18">
        <f>VLOOKUP(E5810,'Class Gross'!$H$2:$V$8761,15)</f>
        <v>0</v>
      </c>
      <c r="L5810" s="18">
        <f>SUM($K$2:K5810)</f>
        <v>209.17803955199994</v>
      </c>
      <c r="M5810" s="10">
        <f t="shared" si="90"/>
        <v>1</v>
      </c>
    </row>
    <row r="5811" spans="3:13" x14ac:dyDescent="0.25">
      <c r="C5811">
        <v>5810</v>
      </c>
      <c r="D5811" s="7" t="s">
        <v>299</v>
      </c>
      <c r="E5811" s="7">
        <v>295</v>
      </c>
      <c r="F5811" s="8">
        <f>VLOOKUP($E5811,'Class Gross'!$H$1:$O$8761,COLUMN(F5811)-4)-VLOOKUP($E5811,'Class Ren'!$E$3:$K$8763,COLUMN(F5811)-4)</f>
        <v>341.58267623018435</v>
      </c>
      <c r="G5811" s="8">
        <f>VLOOKUP($E5811,'Class Gross'!$H$1:$O$8761,COLUMN(G5811)-4)-VLOOKUP($E5811,'Class Ren'!$E$3:$K$8763,COLUMN(G5811)-4)</f>
        <v>56.71574667160116</v>
      </c>
      <c r="H5811" s="8">
        <f>VLOOKUP($E5811,'Class Gross'!$H$1:$O$8761,COLUMN(H5811)-4)-VLOOKUP($E5811,'Class Ren'!$E$3:$K$8763,COLUMN(H5811)-4)</f>
        <v>2.3719058850824397</v>
      </c>
      <c r="I5811" s="8">
        <f>VLOOKUP($E5811,'Class Gross'!$H$1:$O$8761,COLUMN(I5811)-4)-VLOOKUP($E5811,'Class Ren'!$E$3:$K$8763,COLUMN(I5811)-4)</f>
        <v>4.3369042583844095</v>
      </c>
      <c r="J5811" s="8">
        <f>VLOOKUP($E5811,'Class Gross'!$H$1:$O$8761,COLUMN(J5811)-4)-VLOOKUP($E5811,'Class Ren'!$E$3:$K$8763,COLUMN(J5811)-4)</f>
        <v>346.1109392347982</v>
      </c>
      <c r="K5811" s="18">
        <f>VLOOKUP(E5811,'Class Gross'!$H$2:$V$8761,15)</f>
        <v>0</v>
      </c>
      <c r="L5811" s="18">
        <f>SUM($K$2:K5811)</f>
        <v>209.17803955199994</v>
      </c>
      <c r="M5811" s="10">
        <f t="shared" si="90"/>
        <v>1</v>
      </c>
    </row>
    <row r="5812" spans="3:13" x14ac:dyDescent="0.25">
      <c r="C5812">
        <v>5811</v>
      </c>
      <c r="D5812" s="7" t="s">
        <v>3783</v>
      </c>
      <c r="E5812" s="7">
        <v>3779</v>
      </c>
      <c r="F5812" s="8">
        <f>VLOOKUP($E5812,'Class Gross'!$H$1:$O$8761,COLUMN(F5812)-4)-VLOOKUP($E5812,'Class Ren'!$E$3:$K$8763,COLUMN(F5812)-4)</f>
        <v>240.76932232314425</v>
      </c>
      <c r="G5812" s="8">
        <f>VLOOKUP($E5812,'Class Gross'!$H$1:$O$8761,COLUMN(G5812)-4)-VLOOKUP($E5812,'Class Ren'!$E$3:$K$8763,COLUMN(G5812)-4)</f>
        <v>140.5448768151889</v>
      </c>
      <c r="H5812" s="8">
        <f>VLOOKUP($E5812,'Class Gross'!$H$1:$O$8761,COLUMN(H5812)-4)-VLOOKUP($E5812,'Class Ren'!$E$3:$K$8763,COLUMN(H5812)-4)</f>
        <v>6.8061571687285771E-2</v>
      </c>
      <c r="I5812" s="8">
        <f>VLOOKUP($E5812,'Class Gross'!$H$1:$O$8761,COLUMN(I5812)-4)-VLOOKUP($E5812,'Class Ren'!$E$3:$K$8763,COLUMN(I5812)-4)</f>
        <v>0.12477954809335727</v>
      </c>
      <c r="J5812" s="8">
        <f>VLOOKUP($E5812,'Class Gross'!$H$1:$O$8761,COLUMN(J5812)-4)-VLOOKUP($E5812,'Class Ren'!$E$3:$K$8763,COLUMN(J5812)-4)</f>
        <v>373.85520998047321</v>
      </c>
      <c r="K5812" s="18">
        <f>VLOOKUP(E5812,'Class Gross'!$H$2:$V$8761,15)</f>
        <v>0</v>
      </c>
      <c r="L5812" s="18">
        <f>SUM($K$2:K5812)</f>
        <v>209.17803955199994</v>
      </c>
      <c r="M5812" s="10">
        <f t="shared" si="90"/>
        <v>1</v>
      </c>
    </row>
    <row r="5813" spans="3:13" x14ac:dyDescent="0.25">
      <c r="C5813">
        <v>5812</v>
      </c>
      <c r="D5813" s="7" t="s">
        <v>7577</v>
      </c>
      <c r="E5813" s="7">
        <v>7573</v>
      </c>
      <c r="F5813" s="8">
        <f>VLOOKUP($E5813,'Class Gross'!$H$1:$O$8761,COLUMN(F5813)-4)-VLOOKUP($E5813,'Class Ren'!$E$3:$K$8763,COLUMN(F5813)-4)</f>
        <v>119.92796042945352</v>
      </c>
      <c r="G5813" s="8">
        <f>VLOOKUP($E5813,'Class Gross'!$H$1:$O$8761,COLUMN(G5813)-4)-VLOOKUP($E5813,'Class Ren'!$E$3:$K$8763,COLUMN(G5813)-4)</f>
        <v>57.976954163385159</v>
      </c>
      <c r="H5813" s="8">
        <f>VLOOKUP($E5813,'Class Gross'!$H$1:$O$8761,COLUMN(H5813)-4)-VLOOKUP($E5813,'Class Ren'!$E$3:$K$8763,COLUMN(H5813)-4)</f>
        <v>3.711369609229951E-2</v>
      </c>
      <c r="I5813" s="8">
        <f>VLOOKUP($E5813,'Class Gross'!$H$1:$O$8761,COLUMN(I5813)-4)-VLOOKUP($E5813,'Class Ren'!$E$3:$K$8763,COLUMN(I5813)-4)</f>
        <v>6.8041776169215779E-2</v>
      </c>
      <c r="J5813" s="8">
        <f>VLOOKUP($E5813,'Class Gross'!$H$1:$O$8761,COLUMN(J5813)-4)-VLOOKUP($E5813,'Class Ren'!$E$3:$K$8763,COLUMN(J5813)-4)</f>
        <v>210.94846635082496</v>
      </c>
      <c r="K5813" s="18">
        <f>VLOOKUP(E5813,'Class Gross'!$H$2:$V$8761,15)</f>
        <v>0</v>
      </c>
      <c r="L5813" s="18">
        <f>SUM($K$2:K5813)</f>
        <v>209.17803955199994</v>
      </c>
      <c r="M5813" s="10">
        <f t="shared" si="90"/>
        <v>1</v>
      </c>
    </row>
    <row r="5814" spans="3:13" x14ac:dyDescent="0.25">
      <c r="C5814">
        <v>5813</v>
      </c>
      <c r="D5814" s="7" t="s">
        <v>569</v>
      </c>
      <c r="E5814" s="7">
        <v>565</v>
      </c>
      <c r="F5814" s="8">
        <f>VLOOKUP($E5814,'Class Gross'!$H$1:$O$8761,COLUMN(F5814)-4)-VLOOKUP($E5814,'Class Ren'!$E$3:$K$8763,COLUMN(F5814)-4)</f>
        <v>262.8572504366914</v>
      </c>
      <c r="G5814" s="8">
        <f>VLOOKUP($E5814,'Class Gross'!$H$1:$O$8761,COLUMN(G5814)-4)-VLOOKUP($E5814,'Class Ren'!$E$3:$K$8763,COLUMN(G5814)-4)</f>
        <v>151.20327555827632</v>
      </c>
      <c r="H5814" s="8">
        <f>VLOOKUP($E5814,'Class Gross'!$H$1:$O$8761,COLUMN(H5814)-4)-VLOOKUP($E5814,'Class Ren'!$E$3:$K$8763,COLUMN(H5814)-4)</f>
        <v>9.6958324785146391E-2</v>
      </c>
      <c r="I5814" s="8">
        <f>VLOOKUP($E5814,'Class Gross'!$H$1:$O$8761,COLUMN(I5814)-4)-VLOOKUP($E5814,'Class Ren'!$E$3:$K$8763,COLUMN(I5814)-4)</f>
        <v>0.17775692877276841</v>
      </c>
      <c r="J5814" s="8">
        <f>VLOOKUP($E5814,'Class Gross'!$H$1:$O$8761,COLUMN(J5814)-4)-VLOOKUP($E5814,'Class Ren'!$E$3:$K$8763,COLUMN(J5814)-4)</f>
        <v>505.53104265127297</v>
      </c>
      <c r="K5814" s="18">
        <f>VLOOKUP(E5814,'Class Gross'!$H$2:$V$8761,15)</f>
        <v>0</v>
      </c>
      <c r="L5814" s="18">
        <f>SUM($K$2:K5814)</f>
        <v>209.17803955199994</v>
      </c>
      <c r="M5814" s="10">
        <f t="shared" si="90"/>
        <v>1</v>
      </c>
    </row>
    <row r="5815" spans="3:13" x14ac:dyDescent="0.25">
      <c r="C5815">
        <v>5814</v>
      </c>
      <c r="D5815" s="7" t="s">
        <v>2363</v>
      </c>
      <c r="E5815" s="7">
        <v>2359</v>
      </c>
      <c r="F5815" s="8">
        <f>VLOOKUP($E5815,'Class Gross'!$H$1:$O$8761,COLUMN(F5815)-4)-VLOOKUP($E5815,'Class Ren'!$E$3:$K$8763,COLUMN(F5815)-4)</f>
        <v>128.28740706745981</v>
      </c>
      <c r="G5815" s="8">
        <f>VLOOKUP($E5815,'Class Gross'!$H$1:$O$8761,COLUMN(G5815)-4)-VLOOKUP($E5815,'Class Ren'!$E$3:$K$8763,COLUMN(G5815)-4)</f>
        <v>32.066565426109612</v>
      </c>
      <c r="H5815" s="8">
        <f>VLOOKUP($E5815,'Class Gross'!$H$1:$O$8761,COLUMN(H5815)-4)-VLOOKUP($E5815,'Class Ren'!$E$3:$K$8763,COLUMN(H5815)-4)</f>
        <v>3.3983619141455965E-2</v>
      </c>
      <c r="I5815" s="8">
        <f>VLOOKUP($E5815,'Class Gross'!$H$1:$O$8761,COLUMN(I5815)-4)-VLOOKUP($E5815,'Class Ren'!$E$3:$K$8763,COLUMN(I5815)-4)</f>
        <v>6.2303301759335947E-2</v>
      </c>
      <c r="J5815" s="8">
        <f>VLOOKUP($E5815,'Class Gross'!$H$1:$O$8761,COLUMN(J5815)-4)-VLOOKUP($E5815,'Class Ren'!$E$3:$K$8763,COLUMN(J5815)-4)</f>
        <v>180.0057084289312</v>
      </c>
      <c r="K5815" s="18">
        <f>VLOOKUP(E5815,'Class Gross'!$H$2:$V$8761,15)</f>
        <v>0</v>
      </c>
      <c r="L5815" s="18">
        <f>SUM($K$2:K5815)</f>
        <v>209.17803955199994</v>
      </c>
      <c r="M5815" s="10">
        <f t="shared" si="90"/>
        <v>1</v>
      </c>
    </row>
    <row r="5816" spans="3:13" x14ac:dyDescent="0.25">
      <c r="C5816">
        <v>5815</v>
      </c>
      <c r="D5816" s="7" t="s">
        <v>1918</v>
      </c>
      <c r="E5816" s="7">
        <v>1914</v>
      </c>
      <c r="F5816" s="8">
        <f>VLOOKUP($E5816,'Class Gross'!$H$1:$O$8761,COLUMN(F5816)-4)-VLOOKUP($E5816,'Class Ren'!$E$3:$K$8763,COLUMN(F5816)-4)</f>
        <v>68.053909341945854</v>
      </c>
      <c r="G5816" s="8">
        <f>VLOOKUP($E5816,'Class Gross'!$H$1:$O$8761,COLUMN(G5816)-4)-VLOOKUP($E5816,'Class Ren'!$E$3:$K$8763,COLUMN(G5816)-4)</f>
        <v>25.331136899800967</v>
      </c>
      <c r="H5816" s="8">
        <f>VLOOKUP($E5816,'Class Gross'!$H$1:$O$8761,COLUMN(H5816)-4)-VLOOKUP($E5816,'Class Ren'!$E$3:$K$8763,COLUMN(H5816)-4)</f>
        <v>2.1851838598505577E-2</v>
      </c>
      <c r="I5816" s="8">
        <f>VLOOKUP($E5816,'Class Gross'!$H$1:$O$8761,COLUMN(I5816)-4)-VLOOKUP($E5816,'Class Ren'!$E$3:$K$8763,COLUMN(I5816)-4)</f>
        <v>4.0061704097260231E-2</v>
      </c>
      <c r="J5816" s="8">
        <f>VLOOKUP($E5816,'Class Gross'!$H$1:$O$8761,COLUMN(J5816)-4)-VLOOKUP($E5816,'Class Ren'!$E$3:$K$8763,COLUMN(J5816)-4)</f>
        <v>104.08977665848528</v>
      </c>
      <c r="K5816" s="18">
        <f>VLOOKUP(E5816,'Class Gross'!$H$2:$V$8761,15)</f>
        <v>0</v>
      </c>
      <c r="L5816" s="18">
        <f>SUM($K$2:K5816)</f>
        <v>209.17803955199994</v>
      </c>
      <c r="M5816" s="10">
        <f t="shared" si="90"/>
        <v>1</v>
      </c>
    </row>
    <row r="5817" spans="3:13" x14ac:dyDescent="0.25">
      <c r="C5817">
        <v>5816</v>
      </c>
      <c r="D5817" s="7" t="s">
        <v>7200</v>
      </c>
      <c r="E5817" s="7">
        <v>7196</v>
      </c>
      <c r="F5817" s="8">
        <f>VLOOKUP($E5817,'Class Gross'!$H$1:$O$8761,COLUMN(F5817)-4)-VLOOKUP($E5817,'Class Ren'!$E$3:$K$8763,COLUMN(F5817)-4)</f>
        <v>421.23162221380687</v>
      </c>
      <c r="G5817" s="8">
        <f>VLOOKUP($E5817,'Class Gross'!$H$1:$O$8761,COLUMN(G5817)-4)-VLOOKUP($E5817,'Class Ren'!$E$3:$K$8763,COLUMN(G5817)-4)</f>
        <v>88.096264269570213</v>
      </c>
      <c r="H5817" s="8">
        <f>VLOOKUP($E5817,'Class Gross'!$H$1:$O$8761,COLUMN(H5817)-4)-VLOOKUP($E5817,'Class Ren'!$E$3:$K$8763,COLUMN(H5817)-4)</f>
        <v>3.2793597822560603</v>
      </c>
      <c r="I5817" s="8">
        <f>VLOOKUP($E5817,'Class Gross'!$H$1:$O$8761,COLUMN(I5817)-4)-VLOOKUP($E5817,'Class Ren'!$E$3:$K$8763,COLUMN(I5817)-4)</f>
        <v>5.9961356366998331</v>
      </c>
      <c r="J5817" s="8">
        <f>VLOOKUP($E5817,'Class Gross'!$H$1:$O$8761,COLUMN(J5817)-4)-VLOOKUP($E5817,'Class Ren'!$E$3:$K$8763,COLUMN(J5817)-4)</f>
        <v>563.67612769675929</v>
      </c>
      <c r="K5817" s="18">
        <f>VLOOKUP(E5817,'Class Gross'!$H$2:$V$8761,15)</f>
        <v>0</v>
      </c>
      <c r="L5817" s="18">
        <f>SUM($K$2:K5817)</f>
        <v>209.17803955199994</v>
      </c>
      <c r="M5817" s="10">
        <f t="shared" si="90"/>
        <v>1</v>
      </c>
    </row>
    <row r="5818" spans="3:13" x14ac:dyDescent="0.25">
      <c r="C5818">
        <v>5817</v>
      </c>
      <c r="D5818" s="7" t="s">
        <v>2907</v>
      </c>
      <c r="E5818" s="7">
        <v>2903</v>
      </c>
      <c r="F5818" s="8">
        <f>VLOOKUP($E5818,'Class Gross'!$H$1:$O$8761,COLUMN(F5818)-4)-VLOOKUP($E5818,'Class Ren'!$E$3:$K$8763,COLUMN(F5818)-4)</f>
        <v>182.19250471093127</v>
      </c>
      <c r="G5818" s="8">
        <f>VLOOKUP($E5818,'Class Gross'!$H$1:$O$8761,COLUMN(G5818)-4)-VLOOKUP($E5818,'Class Ren'!$E$3:$K$8763,COLUMN(G5818)-4)</f>
        <v>47.129374374462842</v>
      </c>
      <c r="H5818" s="8">
        <f>VLOOKUP($E5818,'Class Gross'!$H$1:$O$8761,COLUMN(H5818)-4)-VLOOKUP($E5818,'Class Ren'!$E$3:$K$8763,COLUMN(H5818)-4)</f>
        <v>2.0196125823468067</v>
      </c>
      <c r="I5818" s="8">
        <f>VLOOKUP($E5818,'Class Gross'!$H$1:$O$8761,COLUMN(I5818)-4)-VLOOKUP($E5818,'Class Ren'!$E$3:$K$8763,COLUMN(I5818)-4)</f>
        <v>3.6927546171850616</v>
      </c>
      <c r="J5818" s="8">
        <f>VLOOKUP($E5818,'Class Gross'!$H$1:$O$8761,COLUMN(J5818)-4)-VLOOKUP($E5818,'Class Ren'!$E$3:$K$8763,COLUMN(J5818)-4)</f>
        <v>286.9781215415444</v>
      </c>
      <c r="K5818" s="18">
        <f>VLOOKUP(E5818,'Class Gross'!$H$2:$V$8761,15)</f>
        <v>0</v>
      </c>
      <c r="L5818" s="18">
        <f>SUM($K$2:K5818)</f>
        <v>209.17803955199994</v>
      </c>
      <c r="M5818" s="10">
        <f t="shared" si="90"/>
        <v>1</v>
      </c>
    </row>
    <row r="5819" spans="3:13" x14ac:dyDescent="0.25">
      <c r="C5819">
        <v>5818</v>
      </c>
      <c r="D5819" s="7" t="s">
        <v>4014</v>
      </c>
      <c r="E5819" s="7">
        <v>4010</v>
      </c>
      <c r="F5819" s="8">
        <f>VLOOKUP($E5819,'Class Gross'!$H$1:$O$8761,COLUMN(F5819)-4)-VLOOKUP($E5819,'Class Ren'!$E$3:$K$8763,COLUMN(F5819)-4)</f>
        <v>291.37284926132077</v>
      </c>
      <c r="G5819" s="8">
        <f>VLOOKUP($E5819,'Class Gross'!$H$1:$O$8761,COLUMN(G5819)-4)-VLOOKUP($E5819,'Class Ren'!$E$3:$K$8763,COLUMN(G5819)-4)</f>
        <v>71.442814848647799</v>
      </c>
      <c r="H5819" s="8">
        <f>VLOOKUP($E5819,'Class Gross'!$H$1:$O$8761,COLUMN(H5819)-4)-VLOOKUP($E5819,'Class Ren'!$E$3:$K$8763,COLUMN(H5819)-4)</f>
        <v>3.3403976269488544</v>
      </c>
      <c r="I5819" s="8">
        <f>VLOOKUP($E5819,'Class Gross'!$H$1:$O$8761,COLUMN(I5819)-4)-VLOOKUP($E5819,'Class Ren'!$E$3:$K$8763,COLUMN(I5819)-4)</f>
        <v>6.1077401022208528</v>
      </c>
      <c r="J5819" s="8">
        <f>VLOOKUP($E5819,'Class Gross'!$H$1:$O$8761,COLUMN(J5819)-4)-VLOOKUP($E5819,'Class Ren'!$E$3:$K$8763,COLUMN(J5819)-4)</f>
        <v>580.86861477516709</v>
      </c>
      <c r="K5819" s="18">
        <f>VLOOKUP(E5819,'Class Gross'!$H$2:$V$8761,15)</f>
        <v>0</v>
      </c>
      <c r="L5819" s="18">
        <f>SUM($K$2:K5819)</f>
        <v>209.17803955199994</v>
      </c>
      <c r="M5819" s="10">
        <f t="shared" si="90"/>
        <v>1</v>
      </c>
    </row>
    <row r="5820" spans="3:13" x14ac:dyDescent="0.25">
      <c r="C5820">
        <v>5819</v>
      </c>
      <c r="D5820" s="7" t="s">
        <v>2991</v>
      </c>
      <c r="E5820" s="7">
        <v>2987</v>
      </c>
      <c r="F5820" s="8">
        <f>VLOOKUP($E5820,'Class Gross'!$H$1:$O$8761,COLUMN(F5820)-4)-VLOOKUP($E5820,'Class Ren'!$E$3:$K$8763,COLUMN(F5820)-4)</f>
        <v>97.705409446144941</v>
      </c>
      <c r="G5820" s="8">
        <f>VLOOKUP($E5820,'Class Gross'!$H$1:$O$8761,COLUMN(G5820)-4)-VLOOKUP($E5820,'Class Ren'!$E$3:$K$8763,COLUMN(G5820)-4)</f>
        <v>86.303338089268053</v>
      </c>
      <c r="H5820" s="8">
        <f>VLOOKUP($E5820,'Class Gross'!$H$1:$O$8761,COLUMN(H5820)-4)-VLOOKUP($E5820,'Class Ren'!$E$3:$K$8763,COLUMN(H5820)-4)</f>
        <v>8.9241362041822717E-2</v>
      </c>
      <c r="I5820" s="8">
        <f>VLOOKUP($E5820,'Class Gross'!$H$1:$O$8761,COLUMN(I5820)-4)-VLOOKUP($E5820,'Class Ren'!$E$3:$K$8763,COLUMN(I5820)-4)</f>
        <v>0.16360916374334167</v>
      </c>
      <c r="J5820" s="8">
        <f>VLOOKUP($E5820,'Class Gross'!$H$1:$O$8761,COLUMN(J5820)-4)-VLOOKUP($E5820,'Class Ren'!$E$3:$K$8763,COLUMN(J5820)-4)</f>
        <v>485.81356620497803</v>
      </c>
      <c r="K5820" s="18">
        <f>VLOOKUP(E5820,'Class Gross'!$H$2:$V$8761,15)</f>
        <v>0</v>
      </c>
      <c r="L5820" s="18">
        <f>SUM($K$2:K5820)</f>
        <v>209.17803955199994</v>
      </c>
      <c r="M5820" s="10">
        <f t="shared" si="90"/>
        <v>1</v>
      </c>
    </row>
    <row r="5821" spans="3:13" x14ac:dyDescent="0.25">
      <c r="C5821">
        <v>5820</v>
      </c>
      <c r="D5821" s="7" t="s">
        <v>7607</v>
      </c>
      <c r="E5821" s="7">
        <v>7603</v>
      </c>
      <c r="F5821" s="8">
        <f>VLOOKUP($E5821,'Class Gross'!$H$1:$O$8761,COLUMN(F5821)-4)-VLOOKUP($E5821,'Class Ren'!$E$3:$K$8763,COLUMN(F5821)-4)</f>
        <v>279.51313547486166</v>
      </c>
      <c r="G5821" s="8">
        <f>VLOOKUP($E5821,'Class Gross'!$H$1:$O$8761,COLUMN(G5821)-4)-VLOOKUP($E5821,'Class Ren'!$E$3:$K$8763,COLUMN(G5821)-4)</f>
        <v>62.962545435377066</v>
      </c>
      <c r="H5821" s="8">
        <f>VLOOKUP($E5821,'Class Gross'!$H$1:$O$8761,COLUMN(H5821)-4)-VLOOKUP($E5821,'Class Ren'!$E$3:$K$8763,COLUMN(H5821)-4)</f>
        <v>1.9616894938534877</v>
      </c>
      <c r="I5821" s="8">
        <f>VLOOKUP($E5821,'Class Gross'!$H$1:$O$8761,COLUMN(I5821)-4)-VLOOKUP($E5821,'Class Ren'!$E$3:$K$8763,COLUMN(I5821)-4)</f>
        <v>3.5868453183695559</v>
      </c>
      <c r="J5821" s="8">
        <f>VLOOKUP($E5821,'Class Gross'!$H$1:$O$8761,COLUMN(J5821)-4)-VLOOKUP($E5821,'Class Ren'!$E$3:$K$8763,COLUMN(J5821)-4)</f>
        <v>267.46829323898316</v>
      </c>
      <c r="K5821" s="18">
        <f>VLOOKUP(E5821,'Class Gross'!$H$2:$V$8761,15)</f>
        <v>0</v>
      </c>
      <c r="L5821" s="18">
        <f>SUM($K$2:K5821)</f>
        <v>209.17803955199994</v>
      </c>
      <c r="M5821" s="10">
        <f t="shared" si="90"/>
        <v>1</v>
      </c>
    </row>
    <row r="5822" spans="3:13" x14ac:dyDescent="0.25">
      <c r="C5822">
        <v>5821</v>
      </c>
      <c r="D5822" s="7" t="s">
        <v>787</v>
      </c>
      <c r="E5822" s="7">
        <v>783</v>
      </c>
      <c r="F5822" s="8">
        <f>VLOOKUP($E5822,'Class Gross'!$H$1:$O$8761,COLUMN(F5822)-4)-VLOOKUP($E5822,'Class Ren'!$E$3:$K$8763,COLUMN(F5822)-4)</f>
        <v>90.89009786739868</v>
      </c>
      <c r="G5822" s="8">
        <f>VLOOKUP($E5822,'Class Gross'!$H$1:$O$8761,COLUMN(G5822)-4)-VLOOKUP($E5822,'Class Ren'!$E$3:$K$8763,COLUMN(G5822)-4)</f>
        <v>27.730471838940289</v>
      </c>
      <c r="H5822" s="8">
        <f>VLOOKUP($E5822,'Class Gross'!$H$1:$O$8761,COLUMN(H5822)-4)-VLOOKUP($E5822,'Class Ren'!$E$3:$K$8763,COLUMN(H5822)-4)</f>
        <v>2.6850665047548933E-2</v>
      </c>
      <c r="I5822" s="8">
        <f>VLOOKUP($E5822,'Class Gross'!$H$1:$O$8761,COLUMN(I5822)-4)-VLOOKUP($E5822,'Class Ren'!$E$3:$K$8763,COLUMN(I5822)-4)</f>
        <v>4.9226219253839743E-2</v>
      </c>
      <c r="J5822" s="8">
        <f>VLOOKUP($E5822,'Class Gross'!$H$1:$O$8761,COLUMN(J5822)-4)-VLOOKUP($E5822,'Class Ren'!$E$3:$K$8763,COLUMN(J5822)-4)</f>
        <v>120.40752876088516</v>
      </c>
      <c r="K5822" s="18">
        <f>VLOOKUP(E5822,'Class Gross'!$H$2:$V$8761,15)</f>
        <v>0</v>
      </c>
      <c r="L5822" s="18">
        <f>SUM($K$2:K5822)</f>
        <v>209.17803955199994</v>
      </c>
      <c r="M5822" s="10">
        <f t="shared" si="90"/>
        <v>1</v>
      </c>
    </row>
    <row r="5823" spans="3:13" x14ac:dyDescent="0.25">
      <c r="C5823">
        <v>5822</v>
      </c>
      <c r="D5823" s="7" t="s">
        <v>8317</v>
      </c>
      <c r="E5823" s="7">
        <v>8313</v>
      </c>
      <c r="F5823" s="8">
        <f>VLOOKUP($E5823,'Class Gross'!$H$1:$O$8761,COLUMN(F5823)-4)-VLOOKUP($E5823,'Class Ren'!$E$3:$K$8763,COLUMN(F5823)-4)</f>
        <v>136.96772208145643</v>
      </c>
      <c r="G5823" s="8">
        <f>VLOOKUP($E5823,'Class Gross'!$H$1:$O$8761,COLUMN(G5823)-4)-VLOOKUP($E5823,'Class Ren'!$E$3:$K$8763,COLUMN(G5823)-4)</f>
        <v>44.057951151692563</v>
      </c>
      <c r="H5823" s="8">
        <f>VLOOKUP($E5823,'Class Gross'!$H$1:$O$8761,COLUMN(H5823)-4)-VLOOKUP($E5823,'Class Ren'!$E$3:$K$8763,COLUMN(H5823)-4)</f>
        <v>2.9636500643912947E-2</v>
      </c>
      <c r="I5823" s="8">
        <f>VLOOKUP($E5823,'Class Gross'!$H$1:$O$8761,COLUMN(I5823)-4)-VLOOKUP($E5823,'Class Ren'!$E$3:$K$8763,COLUMN(I5823)-4)</f>
        <v>5.5980056771835568E-2</v>
      </c>
      <c r="J5823" s="8">
        <f>VLOOKUP($E5823,'Class Gross'!$H$1:$O$8761,COLUMN(J5823)-4)-VLOOKUP($E5823,'Class Ren'!$E$3:$K$8763,COLUMN(J5823)-4)</f>
        <v>142.78820096083291</v>
      </c>
      <c r="K5823" s="18">
        <f>VLOOKUP(E5823,'Class Gross'!$H$2:$V$8761,15)</f>
        <v>0</v>
      </c>
      <c r="L5823" s="18">
        <f>SUM($K$2:K5823)</f>
        <v>209.17803955199994</v>
      </c>
      <c r="M5823" s="10">
        <f t="shared" si="90"/>
        <v>1</v>
      </c>
    </row>
    <row r="5824" spans="3:13" x14ac:dyDescent="0.25">
      <c r="C5824">
        <v>5823</v>
      </c>
      <c r="D5824" s="7" t="s">
        <v>6713</v>
      </c>
      <c r="E5824" s="7">
        <v>6709</v>
      </c>
      <c r="F5824" s="8">
        <f>VLOOKUP($E5824,'Class Gross'!$H$1:$O$8761,COLUMN(F5824)-4)-VLOOKUP($E5824,'Class Ren'!$E$3:$K$8763,COLUMN(F5824)-4)</f>
        <v>24.775764678953351</v>
      </c>
      <c r="G5824" s="8">
        <f>VLOOKUP($E5824,'Class Gross'!$H$1:$O$8761,COLUMN(G5824)-4)-VLOOKUP($E5824,'Class Ren'!$E$3:$K$8763,COLUMN(G5824)-4)</f>
        <v>17.751584284607418</v>
      </c>
      <c r="H5824" s="8">
        <f>VLOOKUP($E5824,'Class Gross'!$H$1:$O$8761,COLUMN(H5824)-4)-VLOOKUP($E5824,'Class Ren'!$E$3:$K$8763,COLUMN(H5824)-4)</f>
        <v>1.1399600322618553E-2</v>
      </c>
      <c r="I5824" s="8">
        <f>VLOOKUP($E5824,'Class Gross'!$H$1:$O$8761,COLUMN(I5824)-4)-VLOOKUP($E5824,'Class Ren'!$E$3:$K$8763,COLUMN(I5824)-4)</f>
        <v>2.0899267258134013E-2</v>
      </c>
      <c r="J5824" s="8">
        <f>VLOOKUP($E5824,'Class Gross'!$H$1:$O$8761,COLUMN(J5824)-4)-VLOOKUP($E5824,'Class Ren'!$E$3:$K$8763,COLUMN(J5824)-4)</f>
        <v>70.820498887715871</v>
      </c>
      <c r="K5824" s="18">
        <f>VLOOKUP(E5824,'Class Gross'!$H$2:$V$8761,15)</f>
        <v>0</v>
      </c>
      <c r="L5824" s="18">
        <f>SUM($K$2:K5824)</f>
        <v>209.17803955199994</v>
      </c>
      <c r="M5824" s="10">
        <f t="shared" si="90"/>
        <v>1</v>
      </c>
    </row>
    <row r="5825" spans="3:13" x14ac:dyDescent="0.25">
      <c r="C5825">
        <v>5824</v>
      </c>
      <c r="D5825" s="7" t="s">
        <v>1317</v>
      </c>
      <c r="E5825" s="7">
        <v>1313</v>
      </c>
      <c r="F5825" s="8">
        <f>VLOOKUP($E5825,'Class Gross'!$H$1:$O$8761,COLUMN(F5825)-4)-VLOOKUP($E5825,'Class Ren'!$E$3:$K$8763,COLUMN(F5825)-4)</f>
        <v>225.60513982755288</v>
      </c>
      <c r="G5825" s="8">
        <f>VLOOKUP($E5825,'Class Gross'!$H$1:$O$8761,COLUMN(G5825)-4)-VLOOKUP($E5825,'Class Ren'!$E$3:$K$8763,COLUMN(G5825)-4)</f>
        <v>43.805150226698927</v>
      </c>
      <c r="H5825" s="8">
        <f>VLOOKUP($E5825,'Class Gross'!$H$1:$O$8761,COLUMN(H5825)-4)-VLOOKUP($E5825,'Class Ren'!$E$3:$K$8763,COLUMN(H5825)-4)</f>
        <v>4.4438647839792858E-2</v>
      </c>
      <c r="I5825" s="8">
        <f>VLOOKUP($E5825,'Class Gross'!$H$1:$O$8761,COLUMN(I5825)-4)-VLOOKUP($E5825,'Class Ren'!$E$3:$K$8763,COLUMN(I5825)-4)</f>
        <v>8.1470854372953594E-2</v>
      </c>
      <c r="J5825" s="8">
        <f>VLOOKUP($E5825,'Class Gross'!$H$1:$O$8761,COLUMN(J5825)-4)-VLOOKUP($E5825,'Class Ren'!$E$3:$K$8763,COLUMN(J5825)-4)</f>
        <v>239.57252677068243</v>
      </c>
      <c r="K5825" s="18">
        <f>VLOOKUP(E5825,'Class Gross'!$H$2:$V$8761,15)</f>
        <v>0</v>
      </c>
      <c r="L5825" s="18">
        <f>SUM($K$2:K5825)</f>
        <v>209.17803955199994</v>
      </c>
      <c r="M5825" s="10">
        <f t="shared" si="90"/>
        <v>1</v>
      </c>
    </row>
    <row r="5826" spans="3:13" x14ac:dyDescent="0.25">
      <c r="C5826">
        <v>5825</v>
      </c>
      <c r="D5826" s="7" t="s">
        <v>762</v>
      </c>
      <c r="E5826" s="7">
        <v>758</v>
      </c>
      <c r="F5826" s="8">
        <f>VLOOKUP($E5826,'Class Gross'!$H$1:$O$8761,COLUMN(F5826)-4)-VLOOKUP($E5826,'Class Ren'!$E$3:$K$8763,COLUMN(F5826)-4)</f>
        <v>252.47409116692202</v>
      </c>
      <c r="G5826" s="8">
        <f>VLOOKUP($E5826,'Class Gross'!$H$1:$O$8761,COLUMN(G5826)-4)-VLOOKUP($E5826,'Class Ren'!$E$3:$K$8763,COLUMN(G5826)-4)</f>
        <v>142.66771103302392</v>
      </c>
      <c r="H5826" s="8">
        <f>VLOOKUP($E5826,'Class Gross'!$H$1:$O$8761,COLUMN(H5826)-4)-VLOOKUP($E5826,'Class Ren'!$E$3:$K$8763,COLUMN(H5826)-4)</f>
        <v>9.6958324785146391E-2</v>
      </c>
      <c r="I5826" s="8">
        <f>VLOOKUP($E5826,'Class Gross'!$H$1:$O$8761,COLUMN(I5826)-4)-VLOOKUP($E5826,'Class Ren'!$E$3:$K$8763,COLUMN(I5826)-4)</f>
        <v>0.17775692877276841</v>
      </c>
      <c r="J5826" s="8">
        <f>VLOOKUP($E5826,'Class Gross'!$H$1:$O$8761,COLUMN(J5826)-4)-VLOOKUP($E5826,'Class Ren'!$E$3:$K$8763,COLUMN(J5826)-4)</f>
        <v>448.85589724593081</v>
      </c>
      <c r="K5826" s="18">
        <f>VLOOKUP(E5826,'Class Gross'!$H$2:$V$8761,15)</f>
        <v>0</v>
      </c>
      <c r="L5826" s="18">
        <f>SUM($K$2:K5826)</f>
        <v>209.17803955199994</v>
      </c>
      <c r="M5826" s="10">
        <f t="shared" ref="M5826:M5889" si="91">L5826/M$8763</f>
        <v>1</v>
      </c>
    </row>
    <row r="5827" spans="3:13" x14ac:dyDescent="0.25">
      <c r="C5827">
        <v>5826</v>
      </c>
      <c r="D5827" s="7" t="s">
        <v>2238</v>
      </c>
      <c r="E5827" s="7">
        <v>2234</v>
      </c>
      <c r="F5827" s="8">
        <f>VLOOKUP($E5827,'Class Gross'!$H$1:$O$8761,COLUMN(F5827)-4)-VLOOKUP($E5827,'Class Ren'!$E$3:$K$8763,COLUMN(F5827)-4)</f>
        <v>211.8991863130201</v>
      </c>
      <c r="G5827" s="8">
        <f>VLOOKUP($E5827,'Class Gross'!$H$1:$O$8761,COLUMN(G5827)-4)-VLOOKUP($E5827,'Class Ren'!$E$3:$K$8763,COLUMN(G5827)-4)</f>
        <v>57.745767234519519</v>
      </c>
      <c r="H5827" s="8">
        <f>VLOOKUP($E5827,'Class Gross'!$H$1:$O$8761,COLUMN(H5827)-4)-VLOOKUP($E5827,'Class Ren'!$E$3:$K$8763,COLUMN(H5827)-4)</f>
        <v>2.7148982343626029</v>
      </c>
      <c r="I5827" s="8">
        <f>VLOOKUP($E5827,'Class Gross'!$H$1:$O$8761,COLUMN(I5827)-4)-VLOOKUP($E5827,'Class Ren'!$E$3:$K$8763,COLUMN(I5827)-4)</f>
        <v>4.9640475989114776</v>
      </c>
      <c r="J5827" s="8">
        <f>VLOOKUP($E5827,'Class Gross'!$H$1:$O$8761,COLUMN(J5827)-4)-VLOOKUP($E5827,'Class Ren'!$E$3:$K$8763,COLUMN(J5827)-4)</f>
        <v>340.6561695868337</v>
      </c>
      <c r="K5827" s="18">
        <f>VLOOKUP(E5827,'Class Gross'!$H$2:$V$8761,15)</f>
        <v>0</v>
      </c>
      <c r="L5827" s="18">
        <f>SUM($K$2:K5827)</f>
        <v>209.17803955199994</v>
      </c>
      <c r="M5827" s="10">
        <f t="shared" si="91"/>
        <v>1</v>
      </c>
    </row>
    <row r="5828" spans="3:13" x14ac:dyDescent="0.25">
      <c r="C5828">
        <v>5827</v>
      </c>
      <c r="D5828" s="7" t="s">
        <v>7326</v>
      </c>
      <c r="E5828" s="7">
        <v>7322</v>
      </c>
      <c r="F5828" s="8">
        <f>VLOOKUP($E5828,'Class Gross'!$H$1:$O$8761,COLUMN(F5828)-4)-VLOOKUP($E5828,'Class Ren'!$E$3:$K$8763,COLUMN(F5828)-4)</f>
        <v>276.51269538056897</v>
      </c>
      <c r="G5828" s="8">
        <f>VLOOKUP($E5828,'Class Gross'!$H$1:$O$8761,COLUMN(G5828)-4)-VLOOKUP($E5828,'Class Ren'!$E$3:$K$8763,COLUMN(G5828)-4)</f>
        <v>69.905196959683508</v>
      </c>
      <c r="H5828" s="8">
        <f>VLOOKUP($E5828,'Class Gross'!$H$1:$O$8761,COLUMN(H5828)-4)-VLOOKUP($E5828,'Class Ren'!$E$3:$K$8763,COLUMN(H5828)-4)</f>
        <v>3.2495837688554654</v>
      </c>
      <c r="I5828" s="8">
        <f>VLOOKUP($E5828,'Class Gross'!$H$1:$O$8761,COLUMN(I5828)-4)-VLOOKUP($E5828,'Class Ren'!$E$3:$K$8763,COLUMN(I5828)-4)</f>
        <v>5.941691773590879</v>
      </c>
      <c r="J5828" s="8">
        <f>VLOOKUP($E5828,'Class Gross'!$H$1:$O$8761,COLUMN(J5828)-4)-VLOOKUP($E5828,'Class Ren'!$E$3:$K$8763,COLUMN(J5828)-4)</f>
        <v>525.43638162093225</v>
      </c>
      <c r="K5828" s="18">
        <f>VLOOKUP(E5828,'Class Gross'!$H$2:$V$8761,15)</f>
        <v>0</v>
      </c>
      <c r="L5828" s="18">
        <f>SUM($K$2:K5828)</f>
        <v>209.17803955199994</v>
      </c>
      <c r="M5828" s="10">
        <f t="shared" si="91"/>
        <v>1</v>
      </c>
    </row>
    <row r="5829" spans="3:13" x14ac:dyDescent="0.25">
      <c r="C5829">
        <v>5828</v>
      </c>
      <c r="D5829" s="7" t="s">
        <v>5634</v>
      </c>
      <c r="E5829" s="7">
        <v>5630</v>
      </c>
      <c r="F5829" s="8">
        <f>VLOOKUP($E5829,'Class Gross'!$H$1:$O$8761,COLUMN(F5829)-4)-VLOOKUP($E5829,'Class Ren'!$E$3:$K$8763,COLUMN(F5829)-4)</f>
        <v>65.867122414886921</v>
      </c>
      <c r="G5829" s="8">
        <f>VLOOKUP($E5829,'Class Gross'!$H$1:$O$8761,COLUMN(G5829)-4)-VLOOKUP($E5829,'Class Ren'!$E$3:$K$8763,COLUMN(G5829)-4)</f>
        <v>33.541620235990308</v>
      </c>
      <c r="H5829" s="8">
        <f>VLOOKUP($E5829,'Class Gross'!$H$1:$O$8761,COLUMN(H5829)-4)-VLOOKUP($E5829,'Class Ren'!$E$3:$K$8763,COLUMN(H5829)-4)</f>
        <v>1.5199364690796663E-2</v>
      </c>
      <c r="I5829" s="8">
        <f>VLOOKUP($E5829,'Class Gross'!$H$1:$O$8761,COLUMN(I5829)-4)-VLOOKUP($E5829,'Class Ren'!$E$3:$K$8763,COLUMN(I5829)-4)</f>
        <v>2.7865501933127229E-2</v>
      </c>
      <c r="J5829" s="8">
        <f>VLOOKUP($E5829,'Class Gross'!$H$1:$O$8761,COLUMN(J5829)-4)-VLOOKUP($E5829,'Class Ren'!$E$3:$K$8763,COLUMN(J5829)-4)</f>
        <v>88.043625758073063</v>
      </c>
      <c r="K5829" s="18">
        <f>VLOOKUP(E5829,'Class Gross'!$H$2:$V$8761,15)</f>
        <v>0</v>
      </c>
      <c r="L5829" s="18">
        <f>SUM($K$2:K5829)</f>
        <v>209.17803955199994</v>
      </c>
      <c r="M5829" s="10">
        <f t="shared" si="91"/>
        <v>1</v>
      </c>
    </row>
    <row r="5830" spans="3:13" x14ac:dyDescent="0.25">
      <c r="C5830">
        <v>5829</v>
      </c>
      <c r="D5830" s="7" t="s">
        <v>6246</v>
      </c>
      <c r="E5830" s="7">
        <v>6242</v>
      </c>
      <c r="F5830" s="8">
        <f>VLOOKUP($E5830,'Class Gross'!$H$1:$O$8761,COLUMN(F5830)-4)-VLOOKUP($E5830,'Class Ren'!$E$3:$K$8763,COLUMN(F5830)-4)</f>
        <v>327.81688619530087</v>
      </c>
      <c r="G5830" s="8">
        <f>VLOOKUP($E5830,'Class Gross'!$H$1:$O$8761,COLUMN(G5830)-4)-VLOOKUP($E5830,'Class Ren'!$E$3:$K$8763,COLUMN(G5830)-4)</f>
        <v>75.941760114198871</v>
      </c>
      <c r="H5830" s="8">
        <f>VLOOKUP($E5830,'Class Gross'!$H$1:$O$8761,COLUMN(H5830)-4)-VLOOKUP($E5830,'Class Ren'!$E$3:$K$8763,COLUMN(H5830)-4)</f>
        <v>2.9404024051230144</v>
      </c>
      <c r="I5830" s="8">
        <f>VLOOKUP($E5830,'Class Gross'!$H$1:$O$8761,COLUMN(I5830)-4)-VLOOKUP($E5830,'Class Ren'!$E$3:$K$8763,COLUMN(I5830)-4)</f>
        <v>5.3763700289898022</v>
      </c>
      <c r="J5830" s="8">
        <f>VLOOKUP($E5830,'Class Gross'!$H$1:$O$8761,COLUMN(J5830)-4)-VLOOKUP($E5830,'Class Ren'!$E$3:$K$8763,COLUMN(J5830)-4)</f>
        <v>458.3691367623386</v>
      </c>
      <c r="K5830" s="18">
        <f>VLOOKUP(E5830,'Class Gross'!$H$2:$V$8761,15)</f>
        <v>0</v>
      </c>
      <c r="L5830" s="18">
        <f>SUM($K$2:K5830)</f>
        <v>209.17803955199994</v>
      </c>
      <c r="M5830" s="10">
        <f t="shared" si="91"/>
        <v>1</v>
      </c>
    </row>
    <row r="5831" spans="3:13" x14ac:dyDescent="0.25">
      <c r="C5831">
        <v>5830</v>
      </c>
      <c r="D5831" s="7" t="s">
        <v>814</v>
      </c>
      <c r="E5831" s="7">
        <v>810</v>
      </c>
      <c r="F5831" s="8">
        <f>VLOOKUP($E5831,'Class Gross'!$H$1:$O$8761,COLUMN(F5831)-4)-VLOOKUP($E5831,'Class Ren'!$E$3:$K$8763,COLUMN(F5831)-4)</f>
        <v>428.19524547150064</v>
      </c>
      <c r="G5831" s="8">
        <f>VLOOKUP($E5831,'Class Gross'!$H$1:$O$8761,COLUMN(G5831)-4)-VLOOKUP($E5831,'Class Ren'!$E$3:$K$8763,COLUMN(G5831)-4)</f>
        <v>78.447998255923139</v>
      </c>
      <c r="H5831" s="8">
        <f>VLOOKUP($E5831,'Class Gross'!$H$1:$O$8761,COLUMN(H5831)-4)-VLOOKUP($E5831,'Class Ren'!$E$3:$K$8763,COLUMN(H5831)-4)</f>
        <v>3.2386615774471537</v>
      </c>
      <c r="I5831" s="8">
        <f>VLOOKUP($E5831,'Class Gross'!$H$1:$O$8761,COLUMN(I5831)-4)-VLOOKUP($E5831,'Class Ren'!$E$3:$K$8763,COLUMN(I5831)-4)</f>
        <v>5.921721125207438</v>
      </c>
      <c r="J5831" s="8">
        <f>VLOOKUP($E5831,'Class Gross'!$H$1:$O$8761,COLUMN(J5831)-4)-VLOOKUP($E5831,'Class Ren'!$E$3:$K$8763,COLUMN(J5831)-4)</f>
        <v>537.48843726554776</v>
      </c>
      <c r="K5831" s="18">
        <f>VLOOKUP(E5831,'Class Gross'!$H$2:$V$8761,15)</f>
        <v>0</v>
      </c>
      <c r="L5831" s="18">
        <f>SUM($K$2:K5831)</f>
        <v>209.17803955199994</v>
      </c>
      <c r="M5831" s="10">
        <f t="shared" si="91"/>
        <v>1</v>
      </c>
    </row>
    <row r="5832" spans="3:13" x14ac:dyDescent="0.25">
      <c r="C5832">
        <v>5831</v>
      </c>
      <c r="D5832" s="7" t="s">
        <v>197</v>
      </c>
      <c r="E5832" s="7">
        <v>193</v>
      </c>
      <c r="F5832" s="8">
        <f>VLOOKUP($E5832,'Class Gross'!$H$1:$O$8761,COLUMN(F5832)-4)-VLOOKUP($E5832,'Class Ren'!$E$3:$K$8763,COLUMN(F5832)-4)</f>
        <v>366.72822645304086</v>
      </c>
      <c r="G5832" s="8">
        <f>VLOOKUP($E5832,'Class Gross'!$H$1:$O$8761,COLUMN(G5832)-4)-VLOOKUP($E5832,'Class Ren'!$E$3:$K$8763,COLUMN(G5832)-4)</f>
        <v>80.977751991831624</v>
      </c>
      <c r="H5832" s="8">
        <f>VLOOKUP($E5832,'Class Gross'!$H$1:$O$8761,COLUMN(H5832)-4)-VLOOKUP($E5832,'Class Ren'!$E$3:$K$8763,COLUMN(H5832)-4)</f>
        <v>3.5149605071675514</v>
      </c>
      <c r="I5832" s="8">
        <f>VLOOKUP($E5832,'Class Gross'!$H$1:$O$8761,COLUMN(I5832)-4)-VLOOKUP($E5832,'Class Ren'!$E$3:$K$8763,COLUMN(I5832)-4)</f>
        <v>6.4269190811751553</v>
      </c>
      <c r="J5832" s="8">
        <f>VLOOKUP($E5832,'Class Gross'!$H$1:$O$8761,COLUMN(J5832)-4)-VLOOKUP($E5832,'Class Ren'!$E$3:$K$8763,COLUMN(J5832)-4)</f>
        <v>539.98381157267931</v>
      </c>
      <c r="K5832" s="18">
        <f>VLOOKUP(E5832,'Class Gross'!$H$2:$V$8761,15)</f>
        <v>0</v>
      </c>
      <c r="L5832" s="18">
        <f>SUM($K$2:K5832)</f>
        <v>209.17803955199994</v>
      </c>
      <c r="M5832" s="10">
        <f t="shared" si="91"/>
        <v>1</v>
      </c>
    </row>
    <row r="5833" spans="3:13" x14ac:dyDescent="0.25">
      <c r="C5833">
        <v>5832</v>
      </c>
      <c r="D5833" s="7" t="s">
        <v>5980</v>
      </c>
      <c r="E5833" s="7">
        <v>5976</v>
      </c>
      <c r="F5833" s="8">
        <f>VLOOKUP($E5833,'Class Gross'!$H$1:$O$8761,COLUMN(F5833)-4)-VLOOKUP($E5833,'Class Ren'!$E$3:$K$8763,COLUMN(F5833)-4)</f>
        <v>325.52139481829653</v>
      </c>
      <c r="G5833" s="8">
        <f>VLOOKUP($E5833,'Class Gross'!$H$1:$O$8761,COLUMN(G5833)-4)-VLOOKUP($E5833,'Class Ren'!$E$3:$K$8763,COLUMN(G5833)-4)</f>
        <v>83.480541493934766</v>
      </c>
      <c r="H5833" s="8">
        <f>VLOOKUP($E5833,'Class Gross'!$H$1:$O$8761,COLUMN(H5833)-4)-VLOOKUP($E5833,'Class Ren'!$E$3:$K$8763,COLUMN(H5833)-4)</f>
        <v>3.2488388681398233</v>
      </c>
      <c r="I5833" s="8">
        <f>VLOOKUP($E5833,'Class Gross'!$H$1:$O$8761,COLUMN(I5833)-4)-VLOOKUP($E5833,'Class Ren'!$E$3:$K$8763,COLUMN(I5833)-4)</f>
        <v>5.9403297620936861</v>
      </c>
      <c r="J5833" s="8">
        <f>VLOOKUP($E5833,'Class Gross'!$H$1:$O$8761,COLUMN(J5833)-4)-VLOOKUP($E5833,'Class Ren'!$E$3:$K$8763,COLUMN(J5833)-4)</f>
        <v>519.10694861764716</v>
      </c>
      <c r="K5833" s="18">
        <f>VLOOKUP(E5833,'Class Gross'!$H$2:$V$8761,15)</f>
        <v>0</v>
      </c>
      <c r="L5833" s="18">
        <f>SUM($K$2:K5833)</f>
        <v>209.17803955199994</v>
      </c>
      <c r="M5833" s="10">
        <f t="shared" si="91"/>
        <v>1</v>
      </c>
    </row>
    <row r="5834" spans="3:13" x14ac:dyDescent="0.25">
      <c r="C5834">
        <v>5833</v>
      </c>
      <c r="D5834" s="7" t="s">
        <v>3930</v>
      </c>
      <c r="E5834" s="7">
        <v>3926</v>
      </c>
      <c r="F5834" s="8">
        <f>VLOOKUP($E5834,'Class Gross'!$H$1:$O$8761,COLUMN(F5834)-4)-VLOOKUP($E5834,'Class Ren'!$E$3:$K$8763,COLUMN(F5834)-4)</f>
        <v>115.03504244428154</v>
      </c>
      <c r="G5834" s="8">
        <f>VLOOKUP($E5834,'Class Gross'!$H$1:$O$8761,COLUMN(G5834)-4)-VLOOKUP($E5834,'Class Ren'!$E$3:$K$8763,COLUMN(G5834)-4)</f>
        <v>56.092634728504351</v>
      </c>
      <c r="H5834" s="8">
        <f>VLOOKUP($E5834,'Class Gross'!$H$1:$O$8761,COLUMN(H5834)-4)-VLOOKUP($E5834,'Class Ren'!$E$3:$K$8763,COLUMN(H5834)-4)</f>
        <v>2.3814258946569578E-2</v>
      </c>
      <c r="I5834" s="8">
        <f>VLOOKUP($E5834,'Class Gross'!$H$1:$O$8761,COLUMN(I5834)-4)-VLOOKUP($E5834,'Class Ren'!$E$3:$K$8763,COLUMN(I5834)-4)</f>
        <v>4.365947473537754E-2</v>
      </c>
      <c r="J5834" s="8">
        <f>VLOOKUP($E5834,'Class Gross'!$H$1:$O$8761,COLUMN(J5834)-4)-VLOOKUP($E5834,'Class Ren'!$E$3:$K$8763,COLUMN(J5834)-4)</f>
        <v>158.52318968769816</v>
      </c>
      <c r="K5834" s="18">
        <f>VLOOKUP(E5834,'Class Gross'!$H$2:$V$8761,15)</f>
        <v>0</v>
      </c>
      <c r="L5834" s="18">
        <f>SUM($K$2:K5834)</f>
        <v>209.17803955199994</v>
      </c>
      <c r="M5834" s="10">
        <f t="shared" si="91"/>
        <v>1</v>
      </c>
    </row>
    <row r="5835" spans="3:13" x14ac:dyDescent="0.25">
      <c r="C5835">
        <v>5834</v>
      </c>
      <c r="D5835" s="7" t="s">
        <v>2574</v>
      </c>
      <c r="E5835" s="7">
        <v>2570</v>
      </c>
      <c r="F5835" s="8">
        <f>VLOOKUP($E5835,'Class Gross'!$H$1:$O$8761,COLUMN(F5835)-4)-VLOOKUP($E5835,'Class Ren'!$E$3:$K$8763,COLUMN(F5835)-4)</f>
        <v>233.98468550668321</v>
      </c>
      <c r="G5835" s="8">
        <f>VLOOKUP($E5835,'Class Gross'!$H$1:$O$8761,COLUMN(G5835)-4)-VLOOKUP($E5835,'Class Ren'!$E$3:$K$8763,COLUMN(G5835)-4)</f>
        <v>62.560893364211623</v>
      </c>
      <c r="H5835" s="8">
        <f>VLOOKUP($E5835,'Class Gross'!$H$1:$O$8761,COLUMN(H5835)-4)-VLOOKUP($E5835,'Class Ren'!$E$3:$K$8763,COLUMN(H5835)-4)</f>
        <v>2.9245963339762122</v>
      </c>
      <c r="I5835" s="8">
        <f>VLOOKUP($E5835,'Class Gross'!$H$1:$O$8761,COLUMN(I5835)-4)-VLOOKUP($E5835,'Class Ren'!$E$3:$K$8763,COLUMN(I5835)-4)</f>
        <v>5.3474694652296559</v>
      </c>
      <c r="J5835" s="8">
        <f>VLOOKUP($E5835,'Class Gross'!$H$1:$O$8761,COLUMN(J5835)-4)-VLOOKUP($E5835,'Class Ren'!$E$3:$K$8763,COLUMN(J5835)-4)</f>
        <v>463.82656994444</v>
      </c>
      <c r="K5835" s="18">
        <f>VLOOKUP(E5835,'Class Gross'!$H$2:$V$8761,15)</f>
        <v>0</v>
      </c>
      <c r="L5835" s="18">
        <f>SUM($K$2:K5835)</f>
        <v>209.17803955199994</v>
      </c>
      <c r="M5835" s="10">
        <f t="shared" si="91"/>
        <v>1</v>
      </c>
    </row>
    <row r="5836" spans="3:13" x14ac:dyDescent="0.25">
      <c r="C5836">
        <v>5835</v>
      </c>
      <c r="D5836" s="7" t="s">
        <v>6689</v>
      </c>
      <c r="E5836" s="7">
        <v>6685</v>
      </c>
      <c r="F5836" s="8">
        <f>VLOOKUP($E5836,'Class Gross'!$H$1:$O$8761,COLUMN(F5836)-4)-VLOOKUP($E5836,'Class Ren'!$E$3:$K$8763,COLUMN(F5836)-4)</f>
        <v>-25.559011367523823</v>
      </c>
      <c r="G5836" s="8">
        <f>VLOOKUP($E5836,'Class Gross'!$H$1:$O$8761,COLUMN(G5836)-4)-VLOOKUP($E5836,'Class Ren'!$E$3:$K$8763,COLUMN(G5836)-4)</f>
        <v>-18.543447670860033</v>
      </c>
      <c r="H5836" s="8">
        <f>VLOOKUP($E5836,'Class Gross'!$H$1:$O$8761,COLUMN(H5836)-4)-VLOOKUP($E5836,'Class Ren'!$E$3:$K$8763,COLUMN(H5836)-4)</f>
        <v>-1.7158561136467784E-2</v>
      </c>
      <c r="I5836" s="8">
        <f>VLOOKUP($E5836,'Class Gross'!$H$1:$O$8761,COLUMN(I5836)-4)-VLOOKUP($E5836,'Class Ren'!$E$3:$K$8763,COLUMN(I5836)-4)</f>
        <v>-3.145736208352426E-2</v>
      </c>
      <c r="J5836" s="8">
        <f>VLOOKUP($E5836,'Class Gross'!$H$1:$O$8761,COLUMN(J5836)-4)-VLOOKUP($E5836,'Class Ren'!$E$3:$K$8763,COLUMN(J5836)-4)</f>
        <v>-105.08126446661299</v>
      </c>
      <c r="K5836" s="18">
        <f>VLOOKUP(E5836,'Class Gross'!$H$2:$V$8761,15)</f>
        <v>0</v>
      </c>
      <c r="L5836" s="18">
        <f>SUM($K$2:K5836)</f>
        <v>209.17803955199994</v>
      </c>
      <c r="M5836" s="10">
        <f t="shared" si="91"/>
        <v>1</v>
      </c>
    </row>
    <row r="5837" spans="3:13" x14ac:dyDescent="0.25">
      <c r="C5837">
        <v>5836</v>
      </c>
      <c r="D5837" s="7" t="s">
        <v>2081</v>
      </c>
      <c r="E5837" s="7">
        <v>2077</v>
      </c>
      <c r="F5837" s="8">
        <f>VLOOKUP($E5837,'Class Gross'!$H$1:$O$8761,COLUMN(F5837)-4)-VLOOKUP($E5837,'Class Ren'!$E$3:$K$8763,COLUMN(F5837)-4)</f>
        <v>62.770118335273068</v>
      </c>
      <c r="G5837" s="8">
        <f>VLOOKUP($E5837,'Class Gross'!$H$1:$O$8761,COLUMN(G5837)-4)-VLOOKUP($E5837,'Class Ren'!$E$3:$K$8763,COLUMN(G5837)-4)</f>
        <v>72.006175400155158</v>
      </c>
      <c r="H5837" s="8">
        <f>VLOOKUP($E5837,'Class Gross'!$H$1:$O$8761,COLUMN(H5837)-4)-VLOOKUP($E5837,'Class Ren'!$E$3:$K$8763,COLUMN(H5837)-4)</f>
        <v>4.6552706980252462E-2</v>
      </c>
      <c r="I5837" s="8">
        <f>VLOOKUP($E5837,'Class Gross'!$H$1:$O$8761,COLUMN(I5837)-4)-VLOOKUP($E5837,'Class Ren'!$E$3:$K$8763,COLUMN(I5837)-4)</f>
        <v>8.5346629463796175E-2</v>
      </c>
      <c r="J5837" s="8">
        <f>VLOOKUP($E5837,'Class Gross'!$H$1:$O$8761,COLUMN(J5837)-4)-VLOOKUP($E5837,'Class Ren'!$E$3:$K$8763,COLUMN(J5837)-4)</f>
        <v>240.56593743359866</v>
      </c>
      <c r="K5837" s="18">
        <f>VLOOKUP(E5837,'Class Gross'!$H$2:$V$8761,15)</f>
        <v>0</v>
      </c>
      <c r="L5837" s="18">
        <f>SUM($K$2:K5837)</f>
        <v>209.17803955199994</v>
      </c>
      <c r="M5837" s="10">
        <f t="shared" si="91"/>
        <v>1</v>
      </c>
    </row>
    <row r="5838" spans="3:13" x14ac:dyDescent="0.25">
      <c r="C5838">
        <v>5837</v>
      </c>
      <c r="D5838" s="7" t="s">
        <v>3694</v>
      </c>
      <c r="E5838" s="7">
        <v>3690</v>
      </c>
      <c r="F5838" s="8">
        <f>VLOOKUP($E5838,'Class Gross'!$H$1:$O$8761,COLUMN(F5838)-4)-VLOOKUP($E5838,'Class Ren'!$E$3:$K$8763,COLUMN(F5838)-4)</f>
        <v>172.07324438187993</v>
      </c>
      <c r="G5838" s="8">
        <f>VLOOKUP($E5838,'Class Gross'!$H$1:$O$8761,COLUMN(G5838)-4)-VLOOKUP($E5838,'Class Ren'!$E$3:$K$8763,COLUMN(G5838)-4)</f>
        <v>49.030924901671114</v>
      </c>
      <c r="H5838" s="8">
        <f>VLOOKUP($E5838,'Class Gross'!$H$1:$O$8761,COLUMN(H5838)-4)-VLOOKUP($E5838,'Class Ren'!$E$3:$K$8763,COLUMN(H5838)-4)</f>
        <v>3.248013220240098E-2</v>
      </c>
      <c r="I5838" s="8">
        <f>VLOOKUP($E5838,'Class Gross'!$H$1:$O$8761,COLUMN(I5838)-4)-VLOOKUP($E5838,'Class Ren'!$E$3:$K$8763,COLUMN(I5838)-4)</f>
        <v>5.9546909037735171E-2</v>
      </c>
      <c r="J5838" s="8">
        <f>VLOOKUP($E5838,'Class Gross'!$H$1:$O$8761,COLUMN(J5838)-4)-VLOOKUP($E5838,'Class Ren'!$E$3:$K$8763,COLUMN(J5838)-4)</f>
        <v>184.98993687508698</v>
      </c>
      <c r="K5838" s="18">
        <f>VLOOKUP(E5838,'Class Gross'!$H$2:$V$8761,15)</f>
        <v>0</v>
      </c>
      <c r="L5838" s="18">
        <f>SUM($K$2:K5838)</f>
        <v>209.17803955199994</v>
      </c>
      <c r="M5838" s="10">
        <f t="shared" si="91"/>
        <v>1</v>
      </c>
    </row>
    <row r="5839" spans="3:13" x14ac:dyDescent="0.25">
      <c r="C5839">
        <v>5838</v>
      </c>
      <c r="D5839" s="7" t="s">
        <v>1243</v>
      </c>
      <c r="E5839" s="7">
        <v>1239</v>
      </c>
      <c r="F5839" s="8">
        <f>VLOOKUP($E5839,'Class Gross'!$H$1:$O$8761,COLUMN(F5839)-4)-VLOOKUP($E5839,'Class Ren'!$E$3:$K$8763,COLUMN(F5839)-4)</f>
        <v>142.21063199103332</v>
      </c>
      <c r="G5839" s="8">
        <f>VLOOKUP($E5839,'Class Gross'!$H$1:$O$8761,COLUMN(G5839)-4)-VLOOKUP($E5839,'Class Ren'!$E$3:$K$8763,COLUMN(G5839)-4)</f>
        <v>71.199941294406017</v>
      </c>
      <c r="H5839" s="8">
        <f>VLOOKUP($E5839,'Class Gross'!$H$1:$O$8761,COLUMN(H5839)-4)-VLOOKUP($E5839,'Class Ren'!$E$3:$K$8763,COLUMN(H5839)-4)</f>
        <v>4.5786434946457691E-2</v>
      </c>
      <c r="I5839" s="8">
        <f>VLOOKUP($E5839,'Class Gross'!$H$1:$O$8761,COLUMN(I5839)-4)-VLOOKUP($E5839,'Class Ren'!$E$3:$K$8763,COLUMN(I5839)-4)</f>
        <v>8.394179740183913E-2</v>
      </c>
      <c r="J5839" s="8">
        <f>VLOOKUP($E5839,'Class Gross'!$H$1:$O$8761,COLUMN(J5839)-4)-VLOOKUP($E5839,'Class Ren'!$E$3:$K$8763,COLUMN(J5839)-4)</f>
        <v>241.60417821218823</v>
      </c>
      <c r="K5839" s="18">
        <f>VLOOKUP(E5839,'Class Gross'!$H$2:$V$8761,15)</f>
        <v>0</v>
      </c>
      <c r="L5839" s="18">
        <f>SUM($K$2:K5839)</f>
        <v>209.17803955199994</v>
      </c>
      <c r="M5839" s="10">
        <f t="shared" si="91"/>
        <v>1</v>
      </c>
    </row>
    <row r="5840" spans="3:13" x14ac:dyDescent="0.25">
      <c r="C5840">
        <v>5839</v>
      </c>
      <c r="D5840" s="7" t="s">
        <v>5920</v>
      </c>
      <c r="E5840" s="7">
        <v>5916</v>
      </c>
      <c r="F5840" s="8">
        <f>VLOOKUP($E5840,'Class Gross'!$H$1:$O$8761,COLUMN(F5840)-4)-VLOOKUP($E5840,'Class Ren'!$E$3:$K$8763,COLUMN(F5840)-4)</f>
        <v>146.72197887605552</v>
      </c>
      <c r="G5840" s="8">
        <f>VLOOKUP($E5840,'Class Gross'!$H$1:$O$8761,COLUMN(G5840)-4)-VLOOKUP($E5840,'Class Ren'!$E$3:$K$8763,COLUMN(G5840)-4)</f>
        <v>138.70767090820527</v>
      </c>
      <c r="H5840" s="8">
        <f>VLOOKUP($E5840,'Class Gross'!$H$1:$O$8761,COLUMN(H5840)-4)-VLOOKUP($E5840,'Class Ren'!$E$3:$K$8763,COLUMN(H5840)-4)</f>
        <v>6.7745629483095607E-2</v>
      </c>
      <c r="I5840" s="8">
        <f>VLOOKUP($E5840,'Class Gross'!$H$1:$O$8761,COLUMN(I5840)-4)-VLOOKUP($E5840,'Class Ren'!$E$3:$K$8763,COLUMN(I5840)-4)</f>
        <v>0.12420032071900863</v>
      </c>
      <c r="J5840" s="8">
        <f>VLOOKUP($E5840,'Class Gross'!$H$1:$O$8761,COLUMN(J5840)-4)-VLOOKUP($E5840,'Class Ren'!$E$3:$K$8763,COLUMN(J5840)-4)</f>
        <v>438.31654261558111</v>
      </c>
      <c r="K5840" s="18">
        <f>VLOOKUP(E5840,'Class Gross'!$H$2:$V$8761,15)</f>
        <v>0</v>
      </c>
      <c r="L5840" s="18">
        <f>SUM($K$2:K5840)</f>
        <v>209.17803955199994</v>
      </c>
      <c r="M5840" s="10">
        <f t="shared" si="91"/>
        <v>1</v>
      </c>
    </row>
    <row r="5841" spans="3:13" x14ac:dyDescent="0.25">
      <c r="C5841">
        <v>5840</v>
      </c>
      <c r="D5841" s="7" t="s">
        <v>7361</v>
      </c>
      <c r="E5841" s="7">
        <v>7357</v>
      </c>
      <c r="F5841" s="8">
        <f>VLOOKUP($E5841,'Class Gross'!$H$1:$O$8761,COLUMN(F5841)-4)-VLOOKUP($E5841,'Class Ren'!$E$3:$K$8763,COLUMN(F5841)-4)</f>
        <v>65.347874831481676</v>
      </c>
      <c r="G5841" s="8">
        <f>VLOOKUP($E5841,'Class Gross'!$H$1:$O$8761,COLUMN(G5841)-4)-VLOOKUP($E5841,'Class Ren'!$E$3:$K$8763,COLUMN(G5841)-4)</f>
        <v>42.946315730727115</v>
      </c>
      <c r="H5841" s="8">
        <f>VLOOKUP($E5841,'Class Gross'!$H$1:$O$8761,COLUMN(H5841)-4)-VLOOKUP($E5841,'Class Ren'!$E$3:$K$8763,COLUMN(H5841)-4)</f>
        <v>4.7340572909455945E-2</v>
      </c>
      <c r="I5841" s="8">
        <f>VLOOKUP($E5841,'Class Gross'!$H$1:$O$8761,COLUMN(I5841)-4)-VLOOKUP($E5841,'Class Ren'!$E$3:$K$8763,COLUMN(I5841)-4)</f>
        <v>8.6791050334002584E-2</v>
      </c>
      <c r="J5841" s="8">
        <f>VLOOKUP($E5841,'Class Gross'!$H$1:$O$8761,COLUMN(J5841)-4)-VLOOKUP($E5841,'Class Ren'!$E$3:$K$8763,COLUMN(J5841)-4)</f>
        <v>264.79487969011382</v>
      </c>
      <c r="K5841" s="18">
        <f>VLOOKUP(E5841,'Class Gross'!$H$2:$V$8761,15)</f>
        <v>0</v>
      </c>
      <c r="L5841" s="18">
        <f>SUM($K$2:K5841)</f>
        <v>209.17803955199994</v>
      </c>
      <c r="M5841" s="10">
        <f t="shared" si="91"/>
        <v>1</v>
      </c>
    </row>
    <row r="5842" spans="3:13" x14ac:dyDescent="0.25">
      <c r="C5842">
        <v>5841</v>
      </c>
      <c r="D5842" s="7" t="s">
        <v>6357</v>
      </c>
      <c r="E5842" s="7">
        <v>6353</v>
      </c>
      <c r="F5842" s="8">
        <f>VLOOKUP($E5842,'Class Gross'!$H$1:$O$8761,COLUMN(F5842)-4)-VLOOKUP($E5842,'Class Ren'!$E$3:$K$8763,COLUMN(F5842)-4)</f>
        <v>140.01193565041291</v>
      </c>
      <c r="G5842" s="8">
        <f>VLOOKUP($E5842,'Class Gross'!$H$1:$O$8761,COLUMN(G5842)-4)-VLOOKUP($E5842,'Class Ren'!$E$3:$K$8763,COLUMN(G5842)-4)</f>
        <v>40.74228603512141</v>
      </c>
      <c r="H5842" s="8">
        <f>VLOOKUP($E5842,'Class Gross'!$H$1:$O$8761,COLUMN(H5842)-4)-VLOOKUP($E5842,'Class Ren'!$E$3:$K$8763,COLUMN(H5842)-4)</f>
        <v>2.9387107642182192E-2</v>
      </c>
      <c r="I5842" s="8">
        <f>VLOOKUP($E5842,'Class Gross'!$H$1:$O$8761,COLUMN(I5842)-4)-VLOOKUP($E5842,'Class Ren'!$E$3:$K$8763,COLUMN(I5842)-4)</f>
        <v>5.387636401066738E-2</v>
      </c>
      <c r="J5842" s="8">
        <f>VLOOKUP($E5842,'Class Gross'!$H$1:$O$8761,COLUMN(J5842)-4)-VLOOKUP($E5842,'Class Ren'!$E$3:$K$8763,COLUMN(J5842)-4)</f>
        <v>172.54040528121703</v>
      </c>
      <c r="K5842" s="18">
        <f>VLOOKUP(E5842,'Class Gross'!$H$2:$V$8761,15)</f>
        <v>0</v>
      </c>
      <c r="L5842" s="18">
        <f>SUM($K$2:K5842)</f>
        <v>209.17803955199994</v>
      </c>
      <c r="M5842" s="10">
        <f t="shared" si="91"/>
        <v>1</v>
      </c>
    </row>
    <row r="5843" spans="3:13" x14ac:dyDescent="0.25">
      <c r="C5843">
        <v>5842</v>
      </c>
      <c r="D5843" s="7" t="s">
        <v>5080</v>
      </c>
      <c r="E5843" s="7">
        <v>5076</v>
      </c>
      <c r="F5843" s="8">
        <f>VLOOKUP($E5843,'Class Gross'!$H$1:$O$8761,COLUMN(F5843)-4)-VLOOKUP($E5843,'Class Ren'!$E$3:$K$8763,COLUMN(F5843)-4)</f>
        <v>181.81804234515869</v>
      </c>
      <c r="G5843" s="8">
        <f>VLOOKUP($E5843,'Class Gross'!$H$1:$O$8761,COLUMN(G5843)-4)-VLOOKUP($E5843,'Class Ren'!$E$3:$K$8763,COLUMN(G5843)-4)</f>
        <v>100.26416892099996</v>
      </c>
      <c r="H5843" s="8">
        <f>VLOOKUP($E5843,'Class Gross'!$H$1:$O$8761,COLUMN(H5843)-4)-VLOOKUP($E5843,'Class Ren'!$E$3:$K$8763,COLUMN(H5843)-4)</f>
        <v>4.4602600908929126E-2</v>
      </c>
      <c r="I5843" s="8">
        <f>VLOOKUP($E5843,'Class Gross'!$H$1:$O$8761,COLUMN(I5843)-4)-VLOOKUP($E5843,'Class Ren'!$E$3:$K$8763,COLUMN(I5843)-4)</f>
        <v>8.1771434999703407E-2</v>
      </c>
      <c r="J5843" s="8">
        <f>VLOOKUP($E5843,'Class Gross'!$H$1:$O$8761,COLUMN(J5843)-4)-VLOOKUP($E5843,'Class Ren'!$E$3:$K$8763,COLUMN(J5843)-4)</f>
        <v>298.17731627201346</v>
      </c>
      <c r="K5843" s="18">
        <f>VLOOKUP(E5843,'Class Gross'!$H$2:$V$8761,15)</f>
        <v>0</v>
      </c>
      <c r="L5843" s="18">
        <f>SUM($K$2:K5843)</f>
        <v>209.17803955199994</v>
      </c>
      <c r="M5843" s="10">
        <f t="shared" si="91"/>
        <v>1</v>
      </c>
    </row>
    <row r="5844" spans="3:13" x14ac:dyDescent="0.25">
      <c r="C5844">
        <v>5843</v>
      </c>
      <c r="D5844" s="7" t="s">
        <v>1748</v>
      </c>
      <c r="E5844" s="7">
        <v>1744</v>
      </c>
      <c r="F5844" s="8">
        <f>VLOOKUP($E5844,'Class Gross'!$H$1:$O$8761,COLUMN(F5844)-4)-VLOOKUP($E5844,'Class Ren'!$E$3:$K$8763,COLUMN(F5844)-4)</f>
        <v>37.079705002087422</v>
      </c>
      <c r="G5844" s="8">
        <f>VLOOKUP($E5844,'Class Gross'!$H$1:$O$8761,COLUMN(G5844)-4)-VLOOKUP($E5844,'Class Ren'!$E$3:$K$8763,COLUMN(G5844)-4)</f>
        <v>26.470038170767324</v>
      </c>
      <c r="H5844" s="8">
        <f>VLOOKUP($E5844,'Class Gross'!$H$1:$O$8761,COLUMN(H5844)-4)-VLOOKUP($E5844,'Class Ren'!$E$3:$K$8763,COLUMN(H5844)-4)</f>
        <v>1.8042969177635176E-2</v>
      </c>
      <c r="I5844" s="8">
        <f>VLOOKUP($E5844,'Class Gross'!$H$1:$O$8761,COLUMN(I5844)-4)-VLOOKUP($E5844,'Class Ren'!$E$3:$K$8763,COLUMN(I5844)-4)</f>
        <v>3.3078776825664485E-2</v>
      </c>
      <c r="J5844" s="8">
        <f>VLOOKUP($E5844,'Class Gross'!$H$1:$O$8761,COLUMN(J5844)-4)-VLOOKUP($E5844,'Class Ren'!$E$3:$K$8763,COLUMN(J5844)-4)</f>
        <v>90.746182414282487</v>
      </c>
      <c r="K5844" s="18">
        <f>VLOOKUP(E5844,'Class Gross'!$H$2:$V$8761,15)</f>
        <v>0</v>
      </c>
      <c r="L5844" s="18">
        <f>SUM($K$2:K5844)</f>
        <v>209.17803955199994</v>
      </c>
      <c r="M5844" s="10">
        <f t="shared" si="91"/>
        <v>1</v>
      </c>
    </row>
    <row r="5845" spans="3:13" x14ac:dyDescent="0.25">
      <c r="C5845">
        <v>5844</v>
      </c>
      <c r="D5845" s="7" t="s">
        <v>813</v>
      </c>
      <c r="E5845" s="7">
        <v>809</v>
      </c>
      <c r="F5845" s="8">
        <f>VLOOKUP($E5845,'Class Gross'!$H$1:$O$8761,COLUMN(F5845)-4)-VLOOKUP($E5845,'Class Ren'!$E$3:$K$8763,COLUMN(F5845)-4)</f>
        <v>212.09076538961659</v>
      </c>
      <c r="G5845" s="8">
        <f>VLOOKUP($E5845,'Class Gross'!$H$1:$O$8761,COLUMN(G5845)-4)-VLOOKUP($E5845,'Class Ren'!$E$3:$K$8763,COLUMN(G5845)-4)</f>
        <v>44.109931289374614</v>
      </c>
      <c r="H5845" s="8">
        <f>VLOOKUP($E5845,'Class Gross'!$H$1:$O$8761,COLUMN(H5845)-4)-VLOOKUP($E5845,'Class Ren'!$E$3:$K$8763,COLUMN(H5845)-4)</f>
        <v>4.9303814205885747E-2</v>
      </c>
      <c r="I5845" s="8">
        <f>VLOOKUP($E5845,'Class Gross'!$H$1:$O$8761,COLUMN(I5845)-4)-VLOOKUP($E5845,'Class Ren'!$E$3:$K$8763,COLUMN(I5845)-4)</f>
        <v>9.0390326044123892E-2</v>
      </c>
      <c r="J5845" s="8">
        <f>VLOOKUP($E5845,'Class Gross'!$H$1:$O$8761,COLUMN(J5845)-4)-VLOOKUP($E5845,'Class Ren'!$E$3:$K$8763,COLUMN(J5845)-4)</f>
        <v>262.20325409159005</v>
      </c>
      <c r="K5845" s="18">
        <f>VLOOKUP(E5845,'Class Gross'!$H$2:$V$8761,15)</f>
        <v>0</v>
      </c>
      <c r="L5845" s="18">
        <f>SUM($K$2:K5845)</f>
        <v>209.17803955199994</v>
      </c>
      <c r="M5845" s="10">
        <f t="shared" si="91"/>
        <v>1</v>
      </c>
    </row>
    <row r="5846" spans="3:13" x14ac:dyDescent="0.25">
      <c r="C5846">
        <v>5845</v>
      </c>
      <c r="D5846" s="7" t="s">
        <v>2584</v>
      </c>
      <c r="E5846" s="7">
        <v>2580</v>
      </c>
      <c r="F5846" s="8">
        <f>VLOOKUP($E5846,'Class Gross'!$H$1:$O$8761,COLUMN(F5846)-4)-VLOOKUP($E5846,'Class Ren'!$E$3:$K$8763,COLUMN(F5846)-4)</f>
        <v>136.52091954741104</v>
      </c>
      <c r="G5846" s="8">
        <f>VLOOKUP($E5846,'Class Gross'!$H$1:$O$8761,COLUMN(G5846)-4)-VLOOKUP($E5846,'Class Ren'!$E$3:$K$8763,COLUMN(G5846)-4)</f>
        <v>147.44362306910315</v>
      </c>
      <c r="H5846" s="8">
        <f>VLOOKUP($E5846,'Class Gross'!$H$1:$O$8761,COLUMN(H5846)-4)-VLOOKUP($E5846,'Class Ren'!$E$3:$K$8763,COLUMN(H5846)-4)</f>
        <v>9.269621093373813E-2</v>
      </c>
      <c r="I5846" s="8">
        <f>VLOOKUP($E5846,'Class Gross'!$H$1:$O$8761,COLUMN(I5846)-4)-VLOOKUP($E5846,'Class Ren'!$E$3:$K$8763,COLUMN(I5846)-4)</f>
        <v>0.16994305337851995</v>
      </c>
      <c r="J5846" s="8">
        <f>VLOOKUP($E5846,'Class Gross'!$H$1:$O$8761,COLUMN(J5846)-4)-VLOOKUP($E5846,'Class Ren'!$E$3:$K$8763,COLUMN(J5846)-4)</f>
        <v>450.61805927095287</v>
      </c>
      <c r="K5846" s="18">
        <f>VLOOKUP(E5846,'Class Gross'!$H$2:$V$8761,15)</f>
        <v>0</v>
      </c>
      <c r="L5846" s="18">
        <f>SUM($K$2:K5846)</f>
        <v>209.17803955199994</v>
      </c>
      <c r="M5846" s="10">
        <f t="shared" si="91"/>
        <v>1</v>
      </c>
    </row>
    <row r="5847" spans="3:13" x14ac:dyDescent="0.25">
      <c r="C5847">
        <v>5846</v>
      </c>
      <c r="D5847" s="7" t="s">
        <v>2034</v>
      </c>
      <c r="E5847" s="7">
        <v>2030</v>
      </c>
      <c r="F5847" s="8">
        <f>VLOOKUP($E5847,'Class Gross'!$H$1:$O$8761,COLUMN(F5847)-4)-VLOOKUP($E5847,'Class Ren'!$E$3:$K$8763,COLUMN(F5847)-4)</f>
        <v>-7.574016914533189</v>
      </c>
      <c r="G5847" s="8">
        <f>VLOOKUP($E5847,'Class Gross'!$H$1:$O$8761,COLUMN(G5847)-4)-VLOOKUP($E5847,'Class Ren'!$E$3:$K$8763,COLUMN(G5847)-4)</f>
        <v>-7.171319991316409</v>
      </c>
      <c r="H5847" s="8">
        <f>VLOOKUP($E5847,'Class Gross'!$H$1:$O$8761,COLUMN(H5847)-4)-VLOOKUP($E5847,'Class Ren'!$E$3:$K$8763,COLUMN(H5847)-4)</f>
        <v>-4.6180839818435876E-3</v>
      </c>
      <c r="I5847" s="8">
        <f>VLOOKUP($E5847,'Class Gross'!$H$1:$O$8761,COLUMN(I5847)-4)-VLOOKUP($E5847,'Class Ren'!$E$3:$K$8763,COLUMN(I5847)-4)</f>
        <v>-8.4664873000465934E-3</v>
      </c>
      <c r="J5847" s="8">
        <f>VLOOKUP($E5847,'Class Gross'!$H$1:$O$8761,COLUMN(J5847)-4)-VLOOKUP($E5847,'Class Ren'!$E$3:$K$8763,COLUMN(J5847)-4)</f>
        <v>-25.278511000073649</v>
      </c>
      <c r="K5847" s="18">
        <f>VLOOKUP(E5847,'Class Gross'!$H$2:$V$8761,15)</f>
        <v>0</v>
      </c>
      <c r="L5847" s="18">
        <f>SUM($K$2:K5847)</f>
        <v>209.17803955199994</v>
      </c>
      <c r="M5847" s="10">
        <f t="shared" si="91"/>
        <v>1</v>
      </c>
    </row>
    <row r="5848" spans="3:13" x14ac:dyDescent="0.25">
      <c r="C5848">
        <v>5847</v>
      </c>
      <c r="D5848" s="7" t="s">
        <v>7806</v>
      </c>
      <c r="E5848" s="7">
        <v>7802</v>
      </c>
      <c r="F5848" s="8">
        <f>VLOOKUP($E5848,'Class Gross'!$H$1:$O$8761,COLUMN(F5848)-4)-VLOOKUP($E5848,'Class Ren'!$E$3:$K$8763,COLUMN(F5848)-4)</f>
        <v>331.28526441220106</v>
      </c>
      <c r="G5848" s="8">
        <f>VLOOKUP($E5848,'Class Gross'!$H$1:$O$8761,COLUMN(G5848)-4)-VLOOKUP($E5848,'Class Ren'!$E$3:$K$8763,COLUMN(G5848)-4)</f>
        <v>78.28230857908342</v>
      </c>
      <c r="H5848" s="8">
        <f>VLOOKUP($E5848,'Class Gross'!$H$1:$O$8761,COLUMN(H5848)-4)-VLOOKUP($E5848,'Class Ren'!$E$3:$K$8763,COLUMN(H5848)-4)</f>
        <v>3.3526760120209644</v>
      </c>
      <c r="I5848" s="8">
        <f>VLOOKUP($E5848,'Class Gross'!$H$1:$O$8761,COLUMN(I5848)-4)-VLOOKUP($E5848,'Class Ren'!$E$3:$K$8763,COLUMN(I5848)-4)</f>
        <v>6.1301904788737467</v>
      </c>
      <c r="J5848" s="8">
        <f>VLOOKUP($E5848,'Class Gross'!$H$1:$O$8761,COLUMN(J5848)-4)-VLOOKUP($E5848,'Class Ren'!$E$3:$K$8763,COLUMN(J5848)-4)</f>
        <v>541.92170808242167</v>
      </c>
      <c r="K5848" s="18">
        <f>VLOOKUP(E5848,'Class Gross'!$H$2:$V$8761,15)</f>
        <v>0</v>
      </c>
      <c r="L5848" s="18">
        <f>SUM($K$2:K5848)</f>
        <v>209.17803955199994</v>
      </c>
      <c r="M5848" s="10">
        <f t="shared" si="91"/>
        <v>1</v>
      </c>
    </row>
    <row r="5849" spans="3:13" x14ac:dyDescent="0.25">
      <c r="C5849">
        <v>5848</v>
      </c>
      <c r="D5849" s="7" t="s">
        <v>6765</v>
      </c>
      <c r="E5849" s="7">
        <v>6761</v>
      </c>
      <c r="F5849" s="8">
        <f>VLOOKUP($E5849,'Class Gross'!$H$1:$O$8761,COLUMN(F5849)-4)-VLOOKUP($E5849,'Class Ren'!$E$3:$K$8763,COLUMN(F5849)-4)</f>
        <v>191.9941863767078</v>
      </c>
      <c r="G5849" s="8">
        <f>VLOOKUP($E5849,'Class Gross'!$H$1:$O$8761,COLUMN(G5849)-4)-VLOOKUP($E5849,'Class Ren'!$E$3:$K$8763,COLUMN(G5849)-4)</f>
        <v>75.252824900197055</v>
      </c>
      <c r="H5849" s="8">
        <f>VLOOKUP($E5849,'Class Gross'!$H$1:$O$8761,COLUMN(H5849)-4)-VLOOKUP($E5849,'Class Ren'!$E$3:$K$8763,COLUMN(H5849)-4)</f>
        <v>5.182899744417626E-2</v>
      </c>
      <c r="I5849" s="8">
        <f>VLOOKUP($E5849,'Class Gross'!$H$1:$O$8761,COLUMN(I5849)-4)-VLOOKUP($E5849,'Class Ren'!$E$3:$K$8763,COLUMN(I5849)-4)</f>
        <v>9.5019828647656498E-2</v>
      </c>
      <c r="J5849" s="8">
        <f>VLOOKUP($E5849,'Class Gross'!$H$1:$O$8761,COLUMN(J5849)-4)-VLOOKUP($E5849,'Class Ren'!$E$3:$K$8763,COLUMN(J5849)-4)</f>
        <v>308.02014675215958</v>
      </c>
      <c r="K5849" s="18">
        <f>VLOOKUP(E5849,'Class Gross'!$H$2:$V$8761,15)</f>
        <v>0</v>
      </c>
      <c r="L5849" s="18">
        <f>SUM($K$2:K5849)</f>
        <v>209.17803955199994</v>
      </c>
      <c r="M5849" s="10">
        <f t="shared" si="91"/>
        <v>1</v>
      </c>
    </row>
    <row r="5850" spans="3:13" x14ac:dyDescent="0.25">
      <c r="C5850">
        <v>5849</v>
      </c>
      <c r="D5850" s="7" t="s">
        <v>1935</v>
      </c>
      <c r="E5850" s="7">
        <v>1931</v>
      </c>
      <c r="F5850" s="8">
        <f>VLOOKUP($E5850,'Class Gross'!$H$1:$O$8761,COLUMN(F5850)-4)-VLOOKUP($E5850,'Class Ren'!$E$3:$K$8763,COLUMN(F5850)-4)</f>
        <v>65.874148760091231</v>
      </c>
      <c r="G5850" s="8">
        <f>VLOOKUP($E5850,'Class Gross'!$H$1:$O$8761,COLUMN(G5850)-4)-VLOOKUP($E5850,'Class Ren'!$E$3:$K$8763,COLUMN(G5850)-4)</f>
        <v>50.641484445494058</v>
      </c>
      <c r="H5850" s="8">
        <f>VLOOKUP($E5850,'Class Gross'!$H$1:$O$8761,COLUMN(H5850)-4)-VLOOKUP($E5850,'Class Ren'!$E$3:$K$8763,COLUMN(H5850)-4)</f>
        <v>3.2966377827002943E-2</v>
      </c>
      <c r="I5850" s="8">
        <f>VLOOKUP($E5850,'Class Gross'!$H$1:$O$8761,COLUMN(I5850)-4)-VLOOKUP($E5850,'Class Ren'!$E$3:$K$8763,COLUMN(I5850)-4)</f>
        <v>6.0438359349505408E-2</v>
      </c>
      <c r="J5850" s="8">
        <f>VLOOKUP($E5850,'Class Gross'!$H$1:$O$8761,COLUMN(J5850)-4)-VLOOKUP($E5850,'Class Ren'!$E$3:$K$8763,COLUMN(J5850)-4)</f>
        <v>150.59278226588299</v>
      </c>
      <c r="K5850" s="18">
        <f>VLOOKUP(E5850,'Class Gross'!$H$2:$V$8761,15)</f>
        <v>0</v>
      </c>
      <c r="L5850" s="18">
        <f>SUM($K$2:K5850)</f>
        <v>209.17803955199994</v>
      </c>
      <c r="M5850" s="10">
        <f t="shared" si="91"/>
        <v>1</v>
      </c>
    </row>
    <row r="5851" spans="3:13" x14ac:dyDescent="0.25">
      <c r="C5851">
        <v>5850</v>
      </c>
      <c r="D5851" s="7" t="s">
        <v>6044</v>
      </c>
      <c r="E5851" s="7">
        <v>6040</v>
      </c>
      <c r="F5851" s="8">
        <f>VLOOKUP($E5851,'Class Gross'!$H$1:$O$8761,COLUMN(F5851)-4)-VLOOKUP($E5851,'Class Ren'!$E$3:$K$8763,COLUMN(F5851)-4)</f>
        <v>200.19959697040474</v>
      </c>
      <c r="G5851" s="8">
        <f>VLOOKUP($E5851,'Class Gross'!$H$1:$O$8761,COLUMN(G5851)-4)-VLOOKUP($E5851,'Class Ren'!$E$3:$K$8763,COLUMN(G5851)-4)</f>
        <v>91.810174731928115</v>
      </c>
      <c r="H5851" s="8">
        <f>VLOOKUP($E5851,'Class Gross'!$H$1:$O$8761,COLUMN(H5851)-4)-VLOOKUP($E5851,'Class Ren'!$E$3:$K$8763,COLUMN(H5851)-4)</f>
        <v>4.1651749541909401E-2</v>
      </c>
      <c r="I5851" s="8">
        <f>VLOOKUP($E5851,'Class Gross'!$H$1:$O$8761,COLUMN(I5851)-4)-VLOOKUP($E5851,'Class Ren'!$E$3:$K$8763,COLUMN(I5851)-4)</f>
        <v>7.6361540826833912E-2</v>
      </c>
      <c r="J5851" s="8">
        <f>VLOOKUP($E5851,'Class Gross'!$H$1:$O$8761,COLUMN(J5851)-4)-VLOOKUP($E5851,'Class Ren'!$E$3:$K$8763,COLUMN(J5851)-4)</f>
        <v>273.67265998068899</v>
      </c>
      <c r="K5851" s="18">
        <f>VLOOKUP(E5851,'Class Gross'!$H$2:$V$8761,15)</f>
        <v>0</v>
      </c>
      <c r="L5851" s="18">
        <f>SUM($K$2:K5851)</f>
        <v>209.17803955199994</v>
      </c>
      <c r="M5851" s="10">
        <f t="shared" si="91"/>
        <v>1</v>
      </c>
    </row>
    <row r="5852" spans="3:13" x14ac:dyDescent="0.25">
      <c r="C5852">
        <v>5851</v>
      </c>
      <c r="D5852" s="7" t="s">
        <v>916</v>
      </c>
      <c r="E5852" s="7">
        <v>912</v>
      </c>
      <c r="F5852" s="8">
        <f>VLOOKUP($E5852,'Class Gross'!$H$1:$O$8761,COLUMN(F5852)-4)-VLOOKUP($E5852,'Class Ren'!$E$3:$K$8763,COLUMN(F5852)-4)</f>
        <v>391.85708679413517</v>
      </c>
      <c r="G5852" s="8">
        <f>VLOOKUP($E5852,'Class Gross'!$H$1:$O$8761,COLUMN(G5852)-4)-VLOOKUP($E5852,'Class Ren'!$E$3:$K$8763,COLUMN(G5852)-4)</f>
        <v>80.857420898690449</v>
      </c>
      <c r="H5852" s="8">
        <f>VLOOKUP($E5852,'Class Gross'!$H$1:$O$8761,COLUMN(H5852)-4)-VLOOKUP($E5852,'Class Ren'!$E$3:$K$8763,COLUMN(H5852)-4)</f>
        <v>3.3538072504814656</v>
      </c>
      <c r="I5852" s="8">
        <f>VLOOKUP($E5852,'Class Gross'!$H$1:$O$8761,COLUMN(I5852)-4)-VLOOKUP($E5852,'Class Ren'!$E$3:$K$8763,COLUMN(I5852)-4)</f>
        <v>6.1322588884710463</v>
      </c>
      <c r="J5852" s="8">
        <f>VLOOKUP($E5852,'Class Gross'!$H$1:$O$8761,COLUMN(J5852)-4)-VLOOKUP($E5852,'Class Ren'!$E$3:$K$8763,COLUMN(J5852)-4)</f>
        <v>543.62589067462716</v>
      </c>
      <c r="K5852" s="18">
        <f>VLOOKUP(E5852,'Class Gross'!$H$2:$V$8761,15)</f>
        <v>0</v>
      </c>
      <c r="L5852" s="18">
        <f>SUM($K$2:K5852)</f>
        <v>209.17803955199994</v>
      </c>
      <c r="M5852" s="10">
        <f t="shared" si="91"/>
        <v>1</v>
      </c>
    </row>
    <row r="5853" spans="3:13" x14ac:dyDescent="0.25">
      <c r="C5853">
        <v>5852</v>
      </c>
      <c r="D5853" s="7" t="s">
        <v>8262</v>
      </c>
      <c r="E5853" s="7">
        <v>8258</v>
      </c>
      <c r="F5853" s="8">
        <f>VLOOKUP($E5853,'Class Gross'!$H$1:$O$8761,COLUMN(F5853)-4)-VLOOKUP($E5853,'Class Ren'!$E$3:$K$8763,COLUMN(F5853)-4)</f>
        <v>388.50371694322092</v>
      </c>
      <c r="G5853" s="8">
        <f>VLOOKUP($E5853,'Class Gross'!$H$1:$O$8761,COLUMN(G5853)-4)-VLOOKUP($E5853,'Class Ren'!$E$3:$K$8763,COLUMN(G5853)-4)</f>
        <v>84.525182881758127</v>
      </c>
      <c r="H5853" s="8">
        <f>VLOOKUP($E5853,'Class Gross'!$H$1:$O$8761,COLUMN(H5853)-4)-VLOOKUP($E5853,'Class Ren'!$E$3:$K$8763,COLUMN(H5853)-4)</f>
        <v>3.372861536465277</v>
      </c>
      <c r="I5853" s="8">
        <f>VLOOKUP($E5853,'Class Gross'!$H$1:$O$8761,COLUMN(I5853)-4)-VLOOKUP($E5853,'Class Ren'!$E$3:$K$8763,COLUMN(I5853)-4)</f>
        <v>6.3296225931053751</v>
      </c>
      <c r="J5853" s="8">
        <f>VLOOKUP($E5853,'Class Gross'!$H$1:$O$8761,COLUMN(J5853)-4)-VLOOKUP($E5853,'Class Ren'!$E$3:$K$8763,COLUMN(J5853)-4)</f>
        <v>575.16289989456936</v>
      </c>
      <c r="K5853" s="18">
        <f>VLOOKUP(E5853,'Class Gross'!$H$2:$V$8761,15)</f>
        <v>0</v>
      </c>
      <c r="L5853" s="18">
        <f>SUM($K$2:K5853)</f>
        <v>209.17803955199994</v>
      </c>
      <c r="M5853" s="10">
        <f t="shared" si="91"/>
        <v>1</v>
      </c>
    </row>
    <row r="5854" spans="3:13" x14ac:dyDescent="0.25">
      <c r="C5854">
        <v>5853</v>
      </c>
      <c r="D5854" s="7" t="s">
        <v>2897</v>
      </c>
      <c r="E5854" s="7">
        <v>2893</v>
      </c>
      <c r="F5854" s="8">
        <f>VLOOKUP($E5854,'Class Gross'!$H$1:$O$8761,COLUMN(F5854)-4)-VLOOKUP($E5854,'Class Ren'!$E$3:$K$8763,COLUMN(F5854)-4)</f>
        <v>19.775143086561499</v>
      </c>
      <c r="G5854" s="8">
        <f>VLOOKUP($E5854,'Class Gross'!$H$1:$O$8761,COLUMN(G5854)-4)-VLOOKUP($E5854,'Class Ren'!$E$3:$K$8763,COLUMN(G5854)-4)</f>
        <v>34.094674143793299</v>
      </c>
      <c r="H5854" s="8">
        <f>VLOOKUP($E5854,'Class Gross'!$H$1:$O$8761,COLUMN(H5854)-4)-VLOOKUP($E5854,'Class Ren'!$E$3:$K$8763,COLUMN(H5854)-4)</f>
        <v>2.1313759718699143E-2</v>
      </c>
      <c r="I5854" s="8">
        <f>VLOOKUP($E5854,'Class Gross'!$H$1:$O$8761,COLUMN(I5854)-4)-VLOOKUP($E5854,'Class Ren'!$E$3:$K$8763,COLUMN(I5854)-4)</f>
        <v>3.9075226150948439E-2</v>
      </c>
      <c r="J5854" s="8">
        <f>VLOOKUP($E5854,'Class Gross'!$H$1:$O$8761,COLUMN(J5854)-4)-VLOOKUP($E5854,'Class Ren'!$E$3:$K$8763,COLUMN(J5854)-4)</f>
        <v>117.9625472295711</v>
      </c>
      <c r="K5854" s="18">
        <f>VLOOKUP(E5854,'Class Gross'!$H$2:$V$8761,15)</f>
        <v>0</v>
      </c>
      <c r="L5854" s="18">
        <f>SUM($K$2:K5854)</f>
        <v>209.17803955199994</v>
      </c>
      <c r="M5854" s="10">
        <f t="shared" si="91"/>
        <v>1</v>
      </c>
    </row>
    <row r="5855" spans="3:13" x14ac:dyDescent="0.25">
      <c r="C5855">
        <v>5854</v>
      </c>
      <c r="D5855" s="7" t="s">
        <v>5732</v>
      </c>
      <c r="E5855" s="7">
        <v>5728</v>
      </c>
      <c r="F5855" s="8">
        <f>VLOOKUP($E5855,'Class Gross'!$H$1:$O$8761,COLUMN(F5855)-4)-VLOOKUP($E5855,'Class Ren'!$E$3:$K$8763,COLUMN(F5855)-4)</f>
        <v>315.84133626414774</v>
      </c>
      <c r="G5855" s="8">
        <f>VLOOKUP($E5855,'Class Gross'!$H$1:$O$8761,COLUMN(G5855)-4)-VLOOKUP($E5855,'Class Ren'!$E$3:$K$8763,COLUMN(G5855)-4)</f>
        <v>113.84165408829213</v>
      </c>
      <c r="H5855" s="8">
        <f>VLOOKUP($E5855,'Class Gross'!$H$1:$O$8761,COLUMN(H5855)-4)-VLOOKUP($E5855,'Class Ren'!$E$3:$K$8763,COLUMN(H5855)-4)</f>
        <v>4.8741699141058921E-2</v>
      </c>
      <c r="I5855" s="8">
        <f>VLOOKUP($E5855,'Class Gross'!$H$1:$O$8761,COLUMN(I5855)-4)-VLOOKUP($E5855,'Class Ren'!$E$3:$K$8763,COLUMN(I5855)-4)</f>
        <v>8.9359781758608037E-2</v>
      </c>
      <c r="J5855" s="8">
        <f>VLOOKUP($E5855,'Class Gross'!$H$1:$O$8761,COLUMN(J5855)-4)-VLOOKUP($E5855,'Class Ren'!$E$3:$K$8763,COLUMN(J5855)-4)</f>
        <v>331.36424971573712</v>
      </c>
      <c r="K5855" s="18">
        <f>VLOOKUP(E5855,'Class Gross'!$H$2:$V$8761,15)</f>
        <v>0</v>
      </c>
      <c r="L5855" s="18">
        <f>SUM($K$2:K5855)</f>
        <v>209.17803955199994</v>
      </c>
      <c r="M5855" s="10">
        <f t="shared" si="91"/>
        <v>1</v>
      </c>
    </row>
    <row r="5856" spans="3:13" x14ac:dyDescent="0.25">
      <c r="C5856">
        <v>5855</v>
      </c>
      <c r="D5856" s="7" t="s">
        <v>8311</v>
      </c>
      <c r="E5856" s="7">
        <v>8307</v>
      </c>
      <c r="F5856" s="8">
        <f>VLOOKUP($E5856,'Class Gross'!$H$1:$O$8761,COLUMN(F5856)-4)-VLOOKUP($E5856,'Class Ren'!$E$3:$K$8763,COLUMN(F5856)-4)</f>
        <v>325.05739683039405</v>
      </c>
      <c r="G5856" s="8">
        <f>VLOOKUP($E5856,'Class Gross'!$H$1:$O$8761,COLUMN(G5856)-4)-VLOOKUP($E5856,'Class Ren'!$E$3:$K$8763,COLUMN(G5856)-4)</f>
        <v>72.420458325577769</v>
      </c>
      <c r="H5856" s="8">
        <f>VLOOKUP($E5856,'Class Gross'!$H$1:$O$8761,COLUMN(H5856)-4)-VLOOKUP($E5856,'Class Ren'!$E$3:$K$8763,COLUMN(H5856)-4)</f>
        <v>2.8231940221522382</v>
      </c>
      <c r="I5856" s="8">
        <f>VLOOKUP($E5856,'Class Gross'!$H$1:$O$8761,COLUMN(I5856)-4)-VLOOKUP($E5856,'Class Ren'!$E$3:$K$8763,COLUMN(I5856)-4)</f>
        <v>5.2980985060128356</v>
      </c>
      <c r="J5856" s="8">
        <f>VLOOKUP($E5856,'Class Gross'!$H$1:$O$8761,COLUMN(J5856)-4)-VLOOKUP($E5856,'Class Ren'!$E$3:$K$8763,COLUMN(J5856)-4)</f>
        <v>366.51421360172981</v>
      </c>
      <c r="K5856" s="18">
        <f>VLOOKUP(E5856,'Class Gross'!$H$2:$V$8761,15)</f>
        <v>0</v>
      </c>
      <c r="L5856" s="18">
        <f>SUM($K$2:K5856)</f>
        <v>209.17803955199994</v>
      </c>
      <c r="M5856" s="10">
        <f t="shared" si="91"/>
        <v>1</v>
      </c>
    </row>
    <row r="5857" spans="3:13" x14ac:dyDescent="0.25">
      <c r="C5857">
        <v>5856</v>
      </c>
      <c r="D5857" s="7" t="s">
        <v>6548</v>
      </c>
      <c r="E5857" s="7">
        <v>6544</v>
      </c>
      <c r="F5857" s="8">
        <f>VLOOKUP($E5857,'Class Gross'!$H$1:$O$8761,COLUMN(F5857)-4)-VLOOKUP($E5857,'Class Ren'!$E$3:$K$8763,COLUMN(F5857)-4)</f>
        <v>210.53792376619941</v>
      </c>
      <c r="G5857" s="8">
        <f>VLOOKUP($E5857,'Class Gross'!$H$1:$O$8761,COLUMN(G5857)-4)-VLOOKUP($E5857,'Class Ren'!$E$3:$K$8763,COLUMN(G5857)-4)</f>
        <v>99.827092628447119</v>
      </c>
      <c r="H5857" s="8">
        <f>VLOOKUP($E5857,'Class Gross'!$H$1:$O$8761,COLUMN(H5857)-4)-VLOOKUP($E5857,'Class Ren'!$E$3:$K$8763,COLUMN(H5857)-4)</f>
        <v>4.294705655197583E-2</v>
      </c>
      <c r="I5857" s="8">
        <f>VLOOKUP($E5857,'Class Gross'!$H$1:$O$8761,COLUMN(I5857)-4)-VLOOKUP($E5857,'Class Ren'!$E$3:$K$8763,COLUMN(I5857)-4)</f>
        <v>7.8736270345289044E-2</v>
      </c>
      <c r="J5857" s="8">
        <f>VLOOKUP($E5857,'Class Gross'!$H$1:$O$8761,COLUMN(J5857)-4)-VLOOKUP($E5857,'Class Ren'!$E$3:$K$8763,COLUMN(J5857)-4)</f>
        <v>280.53843097249666</v>
      </c>
      <c r="K5857" s="18">
        <f>VLOOKUP(E5857,'Class Gross'!$H$2:$V$8761,15)</f>
        <v>0</v>
      </c>
      <c r="L5857" s="18">
        <f>SUM($K$2:K5857)</f>
        <v>209.17803955199994</v>
      </c>
      <c r="M5857" s="10">
        <f t="shared" si="91"/>
        <v>1</v>
      </c>
    </row>
    <row r="5858" spans="3:13" x14ac:dyDescent="0.25">
      <c r="C5858">
        <v>5857</v>
      </c>
      <c r="D5858" s="7" t="s">
        <v>2538</v>
      </c>
      <c r="E5858" s="7">
        <v>2534</v>
      </c>
      <c r="F5858" s="8">
        <f>VLOOKUP($E5858,'Class Gross'!$H$1:$O$8761,COLUMN(F5858)-4)-VLOOKUP($E5858,'Class Ren'!$E$3:$K$8763,COLUMN(F5858)-4)</f>
        <v>39.768542376907121</v>
      </c>
      <c r="G5858" s="8">
        <f>VLOOKUP($E5858,'Class Gross'!$H$1:$O$8761,COLUMN(G5858)-4)-VLOOKUP($E5858,'Class Ren'!$E$3:$K$8763,COLUMN(G5858)-4)</f>
        <v>39.973123022993718</v>
      </c>
      <c r="H5858" s="8">
        <f>VLOOKUP($E5858,'Class Gross'!$H$1:$O$8761,COLUMN(H5858)-4)-VLOOKUP($E5858,'Class Ren'!$E$3:$K$8763,COLUMN(H5858)-4)</f>
        <v>2.4881429929451304E-2</v>
      </c>
      <c r="I5858" s="8">
        <f>VLOOKUP($E5858,'Class Gross'!$H$1:$O$8761,COLUMN(I5858)-4)-VLOOKUP($E5858,'Class Ren'!$E$3:$K$8763,COLUMN(I5858)-4)</f>
        <v>4.5615954870660724E-2</v>
      </c>
      <c r="J5858" s="8">
        <f>VLOOKUP($E5858,'Class Gross'!$H$1:$O$8761,COLUMN(J5858)-4)-VLOOKUP($E5858,'Class Ren'!$E$3:$K$8763,COLUMN(J5858)-4)</f>
        <v>142.983949464435</v>
      </c>
      <c r="K5858" s="18">
        <f>VLOOKUP(E5858,'Class Gross'!$H$2:$V$8761,15)</f>
        <v>0</v>
      </c>
      <c r="L5858" s="18">
        <f>SUM($K$2:K5858)</f>
        <v>209.17803955199994</v>
      </c>
      <c r="M5858" s="10">
        <f t="shared" si="91"/>
        <v>1</v>
      </c>
    </row>
    <row r="5859" spans="3:13" x14ac:dyDescent="0.25">
      <c r="C5859">
        <v>5858</v>
      </c>
      <c r="D5859" s="7" t="s">
        <v>8154</v>
      </c>
      <c r="E5859" s="7">
        <v>8150</v>
      </c>
      <c r="F5859" s="8">
        <f>VLOOKUP($E5859,'Class Gross'!$H$1:$O$8761,COLUMN(F5859)-4)-VLOOKUP($E5859,'Class Ren'!$E$3:$K$8763,COLUMN(F5859)-4)</f>
        <v>336.39583052734559</v>
      </c>
      <c r="G5859" s="8">
        <f>VLOOKUP($E5859,'Class Gross'!$H$1:$O$8761,COLUMN(G5859)-4)-VLOOKUP($E5859,'Class Ren'!$E$3:$K$8763,COLUMN(G5859)-4)</f>
        <v>143.01676100225043</v>
      </c>
      <c r="H5859" s="8">
        <f>VLOOKUP($E5859,'Class Gross'!$H$1:$O$8761,COLUMN(H5859)-4)-VLOOKUP($E5859,'Class Ren'!$E$3:$K$8763,COLUMN(H5859)-4)</f>
        <v>9.6958324785146391E-2</v>
      </c>
      <c r="I5859" s="8">
        <f>VLOOKUP($E5859,'Class Gross'!$H$1:$O$8761,COLUMN(I5859)-4)-VLOOKUP($E5859,'Class Ren'!$E$3:$K$8763,COLUMN(I5859)-4)</f>
        <v>0.18314350237194321</v>
      </c>
      <c r="J5859" s="8">
        <f>VLOOKUP($E5859,'Class Gross'!$H$1:$O$8761,COLUMN(J5859)-4)-VLOOKUP($E5859,'Class Ren'!$E$3:$K$8763,COLUMN(J5859)-4)</f>
        <v>456.55738456827373</v>
      </c>
      <c r="K5859" s="18">
        <f>VLOOKUP(E5859,'Class Gross'!$H$2:$V$8761,15)</f>
        <v>0</v>
      </c>
      <c r="L5859" s="18">
        <f>SUM($K$2:K5859)</f>
        <v>209.17803955199994</v>
      </c>
      <c r="M5859" s="10">
        <f t="shared" si="91"/>
        <v>1</v>
      </c>
    </row>
    <row r="5860" spans="3:13" x14ac:dyDescent="0.25">
      <c r="C5860">
        <v>5859</v>
      </c>
      <c r="D5860" s="7" t="s">
        <v>4242</v>
      </c>
      <c r="E5860" s="7">
        <v>4238</v>
      </c>
      <c r="F5860" s="8">
        <f>VLOOKUP($E5860,'Class Gross'!$H$1:$O$8761,COLUMN(F5860)-4)-VLOOKUP($E5860,'Class Ren'!$E$3:$K$8763,COLUMN(F5860)-4)</f>
        <v>145.39547165250235</v>
      </c>
      <c r="G5860" s="8">
        <f>VLOOKUP($E5860,'Class Gross'!$H$1:$O$8761,COLUMN(G5860)-4)-VLOOKUP($E5860,'Class Ren'!$E$3:$K$8763,COLUMN(G5860)-4)</f>
        <v>73.334638340358822</v>
      </c>
      <c r="H5860" s="8">
        <f>VLOOKUP($E5860,'Class Gross'!$H$1:$O$8761,COLUMN(H5860)-4)-VLOOKUP($E5860,'Class Ren'!$E$3:$K$8763,COLUMN(H5860)-4)</f>
        <v>2.8739647164545898E-2</v>
      </c>
      <c r="I5860" s="8">
        <f>VLOOKUP($E5860,'Class Gross'!$H$1:$O$8761,COLUMN(I5860)-4)-VLOOKUP($E5860,'Class Ren'!$E$3:$K$8763,COLUMN(I5860)-4)</f>
        <v>5.268935313500081E-2</v>
      </c>
      <c r="J5860" s="8">
        <f>VLOOKUP($E5860,'Class Gross'!$H$1:$O$8761,COLUMN(J5860)-4)-VLOOKUP($E5860,'Class Ren'!$E$3:$K$8763,COLUMN(J5860)-4)</f>
        <v>200.27818217704191</v>
      </c>
      <c r="K5860" s="18">
        <f>VLOOKUP(E5860,'Class Gross'!$H$2:$V$8761,15)</f>
        <v>0</v>
      </c>
      <c r="L5860" s="18">
        <f>SUM($K$2:K5860)</f>
        <v>209.17803955199994</v>
      </c>
      <c r="M5860" s="10">
        <f t="shared" si="91"/>
        <v>1</v>
      </c>
    </row>
    <row r="5861" spans="3:13" x14ac:dyDescent="0.25">
      <c r="C5861">
        <v>5860</v>
      </c>
      <c r="D5861" s="7" t="s">
        <v>1423</v>
      </c>
      <c r="E5861" s="7">
        <v>1419</v>
      </c>
      <c r="F5861" s="8">
        <f>VLOOKUP($E5861,'Class Gross'!$H$1:$O$8761,COLUMN(F5861)-4)-VLOOKUP($E5861,'Class Ren'!$E$3:$K$8763,COLUMN(F5861)-4)</f>
        <v>269.96315629946685</v>
      </c>
      <c r="G5861" s="8">
        <f>VLOOKUP($E5861,'Class Gross'!$H$1:$O$8761,COLUMN(G5861)-4)-VLOOKUP($E5861,'Class Ren'!$E$3:$K$8763,COLUMN(G5861)-4)</f>
        <v>59.739574892312064</v>
      </c>
      <c r="H5861" s="8">
        <f>VLOOKUP($E5861,'Class Gross'!$H$1:$O$8761,COLUMN(H5861)-4)-VLOOKUP($E5861,'Class Ren'!$E$3:$K$8763,COLUMN(H5861)-4)</f>
        <v>2.3923607730777685</v>
      </c>
      <c r="I5861" s="8">
        <f>VLOOKUP($E5861,'Class Gross'!$H$1:$O$8761,COLUMN(I5861)-4)-VLOOKUP($E5861,'Class Ren'!$E$3:$K$8763,COLUMN(I5861)-4)</f>
        <v>4.3743049374794971</v>
      </c>
      <c r="J5861" s="8">
        <f>VLOOKUP($E5861,'Class Gross'!$H$1:$O$8761,COLUMN(J5861)-4)-VLOOKUP($E5861,'Class Ren'!$E$3:$K$8763,COLUMN(J5861)-4)</f>
        <v>285.56679697255083</v>
      </c>
      <c r="K5861" s="18">
        <f>VLOOKUP(E5861,'Class Gross'!$H$2:$V$8761,15)</f>
        <v>0</v>
      </c>
      <c r="L5861" s="18">
        <f>SUM($K$2:K5861)</f>
        <v>209.17803955199994</v>
      </c>
      <c r="M5861" s="10">
        <f t="shared" si="91"/>
        <v>1</v>
      </c>
    </row>
    <row r="5862" spans="3:13" x14ac:dyDescent="0.25">
      <c r="C5862">
        <v>5861</v>
      </c>
      <c r="D5862" s="7" t="s">
        <v>7914</v>
      </c>
      <c r="E5862" s="7">
        <v>7910</v>
      </c>
      <c r="F5862" s="8">
        <f>VLOOKUP($E5862,'Class Gross'!$H$1:$O$8761,COLUMN(F5862)-4)-VLOOKUP($E5862,'Class Ren'!$E$3:$K$8763,COLUMN(F5862)-4)</f>
        <v>253.11940268410319</v>
      </c>
      <c r="G5862" s="8">
        <f>VLOOKUP($E5862,'Class Gross'!$H$1:$O$8761,COLUMN(G5862)-4)-VLOOKUP($E5862,'Class Ren'!$E$3:$K$8763,COLUMN(G5862)-4)</f>
        <v>145.30066820830055</v>
      </c>
      <c r="H5862" s="8">
        <f>VLOOKUP($E5862,'Class Gross'!$H$1:$O$8761,COLUMN(H5862)-4)-VLOOKUP($E5862,'Class Ren'!$E$3:$K$8763,COLUMN(H5862)-4)</f>
        <v>9.6958324785146391E-2</v>
      </c>
      <c r="I5862" s="8">
        <f>VLOOKUP($E5862,'Class Gross'!$H$1:$O$8761,COLUMN(I5862)-4)-VLOOKUP($E5862,'Class Ren'!$E$3:$K$8763,COLUMN(I5862)-4)</f>
        <v>0.17775692877276841</v>
      </c>
      <c r="J5862" s="8">
        <f>VLOOKUP($E5862,'Class Gross'!$H$1:$O$8761,COLUMN(J5862)-4)-VLOOKUP($E5862,'Class Ren'!$E$3:$K$8763,COLUMN(J5862)-4)</f>
        <v>506.62335827869583</v>
      </c>
      <c r="K5862" s="18">
        <f>VLOOKUP(E5862,'Class Gross'!$H$2:$V$8761,15)</f>
        <v>0</v>
      </c>
      <c r="L5862" s="18">
        <f>SUM($K$2:K5862)</f>
        <v>209.17803955199994</v>
      </c>
      <c r="M5862" s="10">
        <f t="shared" si="91"/>
        <v>1</v>
      </c>
    </row>
    <row r="5863" spans="3:13" x14ac:dyDescent="0.25">
      <c r="C5863">
        <v>5862</v>
      </c>
      <c r="D5863" s="7" t="s">
        <v>3004</v>
      </c>
      <c r="E5863" s="7">
        <v>3000</v>
      </c>
      <c r="F5863" s="8">
        <f>VLOOKUP($E5863,'Class Gross'!$H$1:$O$8761,COLUMN(F5863)-4)-VLOOKUP($E5863,'Class Ren'!$E$3:$K$8763,COLUMN(F5863)-4)</f>
        <v>222.88470159985701</v>
      </c>
      <c r="G5863" s="8">
        <f>VLOOKUP($E5863,'Class Gross'!$H$1:$O$8761,COLUMN(G5863)-4)-VLOOKUP($E5863,'Class Ren'!$E$3:$K$8763,COLUMN(G5863)-4)</f>
        <v>61.566574663491181</v>
      </c>
      <c r="H5863" s="8">
        <f>VLOOKUP($E5863,'Class Gross'!$H$1:$O$8761,COLUMN(H5863)-4)-VLOOKUP($E5863,'Class Ren'!$E$3:$K$8763,COLUMN(H5863)-4)</f>
        <v>2.7002883624338234</v>
      </c>
      <c r="I5863" s="8">
        <f>VLOOKUP($E5863,'Class Gross'!$H$1:$O$8761,COLUMN(I5863)-4)-VLOOKUP($E5863,'Class Ren'!$E$3:$K$8763,COLUMN(I5863)-4)</f>
        <v>4.9373342220524403</v>
      </c>
      <c r="J5863" s="8">
        <f>VLOOKUP($E5863,'Class Gross'!$H$1:$O$8761,COLUMN(J5863)-4)-VLOOKUP($E5863,'Class Ren'!$E$3:$K$8763,COLUMN(J5863)-4)</f>
        <v>339.56830908357369</v>
      </c>
      <c r="K5863" s="18">
        <f>VLOOKUP(E5863,'Class Gross'!$H$2:$V$8761,15)</f>
        <v>0</v>
      </c>
      <c r="L5863" s="18">
        <f>SUM($K$2:K5863)</f>
        <v>209.17803955199994</v>
      </c>
      <c r="M5863" s="10">
        <f t="shared" si="91"/>
        <v>1</v>
      </c>
    </row>
    <row r="5864" spans="3:13" x14ac:dyDescent="0.25">
      <c r="C5864">
        <v>5863</v>
      </c>
      <c r="D5864" s="7" t="s">
        <v>246</v>
      </c>
      <c r="E5864" s="7">
        <v>242</v>
      </c>
      <c r="F5864" s="8">
        <f>VLOOKUP($E5864,'Class Gross'!$H$1:$O$8761,COLUMN(F5864)-4)-VLOOKUP($E5864,'Class Ren'!$E$3:$K$8763,COLUMN(F5864)-4)</f>
        <v>275.4502356952537</v>
      </c>
      <c r="G5864" s="8">
        <f>VLOOKUP($E5864,'Class Gross'!$H$1:$O$8761,COLUMN(G5864)-4)-VLOOKUP($E5864,'Class Ren'!$E$3:$K$8763,COLUMN(G5864)-4)</f>
        <v>59.103292711671877</v>
      </c>
      <c r="H5864" s="8">
        <f>VLOOKUP($E5864,'Class Gross'!$H$1:$O$8761,COLUMN(H5864)-4)-VLOOKUP($E5864,'Class Ren'!$E$3:$K$8763,COLUMN(H5864)-4)</f>
        <v>2.4957814639468223</v>
      </c>
      <c r="I5864" s="8">
        <f>VLOOKUP($E5864,'Class Gross'!$H$1:$O$8761,COLUMN(I5864)-4)-VLOOKUP($E5864,'Class Ren'!$E$3:$K$8763,COLUMN(I5864)-4)</f>
        <v>4.5634041919886892</v>
      </c>
      <c r="J5864" s="8">
        <f>VLOOKUP($E5864,'Class Gross'!$H$1:$O$8761,COLUMN(J5864)-4)-VLOOKUP($E5864,'Class Ren'!$E$3:$K$8763,COLUMN(J5864)-4)</f>
        <v>283.6096051604485</v>
      </c>
      <c r="K5864" s="18">
        <f>VLOOKUP(E5864,'Class Gross'!$H$2:$V$8761,15)</f>
        <v>0</v>
      </c>
      <c r="L5864" s="18">
        <f>SUM($K$2:K5864)</f>
        <v>209.17803955199994</v>
      </c>
      <c r="M5864" s="10">
        <f t="shared" si="91"/>
        <v>1</v>
      </c>
    </row>
    <row r="5865" spans="3:13" x14ac:dyDescent="0.25">
      <c r="C5865">
        <v>5864</v>
      </c>
      <c r="D5865" s="7" t="s">
        <v>8129</v>
      </c>
      <c r="E5865" s="7">
        <v>8125</v>
      </c>
      <c r="F5865" s="8">
        <f>VLOOKUP($E5865,'Class Gross'!$H$1:$O$8761,COLUMN(F5865)-4)-VLOOKUP($E5865,'Class Ren'!$E$3:$K$8763,COLUMN(F5865)-4)</f>
        <v>312.73584465033019</v>
      </c>
      <c r="G5865" s="8">
        <f>VLOOKUP($E5865,'Class Gross'!$H$1:$O$8761,COLUMN(G5865)-4)-VLOOKUP($E5865,'Class Ren'!$E$3:$K$8763,COLUMN(G5865)-4)</f>
        <v>153.1758388102941</v>
      </c>
      <c r="H5865" s="8">
        <f>VLOOKUP($E5865,'Class Gross'!$H$1:$O$8761,COLUMN(H5865)-4)-VLOOKUP($E5865,'Class Ren'!$E$3:$K$8763,COLUMN(H5865)-4)</f>
        <v>9.6958324785146391E-2</v>
      </c>
      <c r="I5865" s="8">
        <f>VLOOKUP($E5865,'Class Gross'!$H$1:$O$8761,COLUMN(I5865)-4)-VLOOKUP($E5865,'Class Ren'!$E$3:$K$8763,COLUMN(I5865)-4)</f>
        <v>0.18314350237194321</v>
      </c>
      <c r="J5865" s="8">
        <f>VLOOKUP($E5865,'Class Gross'!$H$1:$O$8761,COLUMN(J5865)-4)-VLOOKUP($E5865,'Class Ren'!$E$3:$K$8763,COLUMN(J5865)-4)</f>
        <v>521.09586757909619</v>
      </c>
      <c r="K5865" s="18">
        <f>VLOOKUP(E5865,'Class Gross'!$H$2:$V$8761,15)</f>
        <v>0</v>
      </c>
      <c r="L5865" s="18">
        <f>SUM($K$2:K5865)</f>
        <v>209.17803955199994</v>
      </c>
      <c r="M5865" s="10">
        <f t="shared" si="91"/>
        <v>1</v>
      </c>
    </row>
    <row r="5866" spans="3:13" x14ac:dyDescent="0.25">
      <c r="C5866">
        <v>5865</v>
      </c>
      <c r="D5866" s="7" t="s">
        <v>6544</v>
      </c>
      <c r="E5866" s="7">
        <v>6540</v>
      </c>
      <c r="F5866" s="8">
        <f>VLOOKUP($E5866,'Class Gross'!$H$1:$O$8761,COLUMN(F5866)-4)-VLOOKUP($E5866,'Class Ren'!$E$3:$K$8763,COLUMN(F5866)-4)</f>
        <v>180.90613544559176</v>
      </c>
      <c r="G5866" s="8">
        <f>VLOOKUP($E5866,'Class Gross'!$H$1:$O$8761,COLUMN(G5866)-4)-VLOOKUP($E5866,'Class Ren'!$E$3:$K$8763,COLUMN(G5866)-4)</f>
        <v>150.19120302063089</v>
      </c>
      <c r="H5866" s="8">
        <f>VLOOKUP($E5866,'Class Gross'!$H$1:$O$8761,COLUMN(H5866)-4)-VLOOKUP($E5866,'Class Ren'!$E$3:$K$8763,COLUMN(H5866)-4)</f>
        <v>7.1297429027300005E-2</v>
      </c>
      <c r="I5866" s="8">
        <f>VLOOKUP($E5866,'Class Gross'!$H$1:$O$8761,COLUMN(I5866)-4)-VLOOKUP($E5866,'Class Ren'!$E$3:$K$8763,COLUMN(I5866)-4)</f>
        <v>0.13071195321671669</v>
      </c>
      <c r="J5866" s="8">
        <f>VLOOKUP($E5866,'Class Gross'!$H$1:$O$8761,COLUMN(J5866)-4)-VLOOKUP($E5866,'Class Ren'!$E$3:$K$8763,COLUMN(J5866)-4)</f>
        <v>462.95669197990981</v>
      </c>
      <c r="K5866" s="18">
        <f>VLOOKUP(E5866,'Class Gross'!$H$2:$V$8761,15)</f>
        <v>0</v>
      </c>
      <c r="L5866" s="18">
        <f>SUM($K$2:K5866)</f>
        <v>209.17803955199994</v>
      </c>
      <c r="M5866" s="10">
        <f t="shared" si="91"/>
        <v>1</v>
      </c>
    </row>
    <row r="5867" spans="3:13" x14ac:dyDescent="0.25">
      <c r="C5867">
        <v>5866</v>
      </c>
      <c r="D5867" s="7" t="s">
        <v>2256</v>
      </c>
      <c r="E5867" s="7">
        <v>2252</v>
      </c>
      <c r="F5867" s="8">
        <f>VLOOKUP($E5867,'Class Gross'!$H$1:$O$8761,COLUMN(F5867)-4)-VLOOKUP($E5867,'Class Ren'!$E$3:$K$8763,COLUMN(F5867)-4)</f>
        <v>154.56916951986599</v>
      </c>
      <c r="G5867" s="8">
        <f>VLOOKUP($E5867,'Class Gross'!$H$1:$O$8761,COLUMN(G5867)-4)-VLOOKUP($E5867,'Class Ren'!$E$3:$K$8763,COLUMN(G5867)-4)</f>
        <v>41.065036787193186</v>
      </c>
      <c r="H5867" s="8">
        <f>VLOOKUP($E5867,'Class Gross'!$H$1:$O$8761,COLUMN(H5867)-4)-VLOOKUP($E5867,'Class Ren'!$E$3:$K$8763,COLUMN(H5867)-4)</f>
        <v>1.4726695161704351</v>
      </c>
      <c r="I5867" s="8">
        <f>VLOOKUP($E5867,'Class Gross'!$H$1:$O$8761,COLUMN(I5867)-4)-VLOOKUP($E5867,'Class Ren'!$E$3:$K$8763,COLUMN(I5867)-4)</f>
        <v>2.6926981951691067</v>
      </c>
      <c r="J5867" s="8">
        <f>VLOOKUP($E5867,'Class Gross'!$H$1:$O$8761,COLUMN(J5867)-4)-VLOOKUP($E5867,'Class Ren'!$E$3:$K$8763,COLUMN(J5867)-4)</f>
        <v>191.58944321148942</v>
      </c>
      <c r="K5867" s="18">
        <f>VLOOKUP(E5867,'Class Gross'!$H$2:$V$8761,15)</f>
        <v>0</v>
      </c>
      <c r="L5867" s="18">
        <f>SUM($K$2:K5867)</f>
        <v>209.17803955199994</v>
      </c>
      <c r="M5867" s="10">
        <f t="shared" si="91"/>
        <v>1</v>
      </c>
    </row>
    <row r="5868" spans="3:13" x14ac:dyDescent="0.25">
      <c r="C5868">
        <v>5867</v>
      </c>
      <c r="D5868" s="7" t="s">
        <v>4941</v>
      </c>
      <c r="E5868" s="7">
        <v>4937</v>
      </c>
      <c r="F5868" s="8">
        <f>VLOOKUP($E5868,'Class Gross'!$H$1:$O$8761,COLUMN(F5868)-4)-VLOOKUP($E5868,'Class Ren'!$E$3:$K$8763,COLUMN(F5868)-4)</f>
        <v>409.18331792365166</v>
      </c>
      <c r="G5868" s="8">
        <f>VLOOKUP($E5868,'Class Gross'!$H$1:$O$8761,COLUMN(G5868)-4)-VLOOKUP($E5868,'Class Ren'!$E$3:$K$8763,COLUMN(G5868)-4)</f>
        <v>117.66672735148461</v>
      </c>
      <c r="H5868" s="8">
        <f>VLOOKUP($E5868,'Class Gross'!$H$1:$O$8761,COLUMN(H5868)-4)-VLOOKUP($E5868,'Class Ren'!$E$3:$K$8763,COLUMN(H5868)-4)</f>
        <v>5.4438092568528815E-2</v>
      </c>
      <c r="I5868" s="8">
        <f>VLOOKUP($E5868,'Class Gross'!$H$1:$O$8761,COLUMN(I5868)-4)-VLOOKUP($E5868,'Class Ren'!$E$3:$K$8763,COLUMN(I5868)-4)</f>
        <v>9.9803169708969505E-2</v>
      </c>
      <c r="J5868" s="8">
        <f>VLOOKUP($E5868,'Class Gross'!$H$1:$O$8761,COLUMN(J5868)-4)-VLOOKUP($E5868,'Class Ren'!$E$3:$K$8763,COLUMN(J5868)-4)</f>
        <v>349.53879023630446</v>
      </c>
      <c r="K5868" s="18">
        <f>VLOOKUP(E5868,'Class Gross'!$H$2:$V$8761,15)</f>
        <v>0</v>
      </c>
      <c r="L5868" s="18">
        <f>SUM($K$2:K5868)</f>
        <v>209.17803955199994</v>
      </c>
      <c r="M5868" s="10">
        <f t="shared" si="91"/>
        <v>1</v>
      </c>
    </row>
    <row r="5869" spans="3:13" x14ac:dyDescent="0.25">
      <c r="C5869">
        <v>5868</v>
      </c>
      <c r="D5869" s="7" t="s">
        <v>2994</v>
      </c>
      <c r="E5869" s="7">
        <v>2990</v>
      </c>
      <c r="F5869" s="8">
        <f>VLOOKUP($E5869,'Class Gross'!$H$1:$O$8761,COLUMN(F5869)-4)-VLOOKUP($E5869,'Class Ren'!$E$3:$K$8763,COLUMN(F5869)-4)</f>
        <v>-15.10963896325103</v>
      </c>
      <c r="G5869" s="8">
        <f>VLOOKUP($E5869,'Class Gross'!$H$1:$O$8761,COLUMN(G5869)-4)-VLOOKUP($E5869,'Class Ren'!$E$3:$K$8763,COLUMN(G5869)-4)</f>
        <v>-18.32323069263947</v>
      </c>
      <c r="H5869" s="8">
        <f>VLOOKUP($E5869,'Class Gross'!$H$1:$O$8761,COLUMN(H5869)-4)-VLOOKUP($E5869,'Class Ren'!$E$3:$K$8763,COLUMN(H5869)-4)</f>
        <v>-1.6193911290311197E-2</v>
      </c>
      <c r="I5869" s="8">
        <f>VLOOKUP($E5869,'Class Gross'!$H$1:$O$8761,COLUMN(I5869)-4)-VLOOKUP($E5869,'Class Ren'!$E$3:$K$8763,COLUMN(I5869)-4)</f>
        <v>-2.9688837365570514E-2</v>
      </c>
      <c r="J5869" s="8">
        <f>VLOOKUP($E5869,'Class Gross'!$H$1:$O$8761,COLUMN(J5869)-4)-VLOOKUP($E5869,'Class Ren'!$E$3:$K$8763,COLUMN(J5869)-4)</f>
        <v>-89.145550200532625</v>
      </c>
      <c r="K5869" s="18">
        <f>VLOOKUP(E5869,'Class Gross'!$H$2:$V$8761,15)</f>
        <v>0</v>
      </c>
      <c r="L5869" s="18">
        <f>SUM($K$2:K5869)</f>
        <v>209.17803955199994</v>
      </c>
      <c r="M5869" s="10">
        <f t="shared" si="91"/>
        <v>1</v>
      </c>
    </row>
    <row r="5870" spans="3:13" x14ac:dyDescent="0.25">
      <c r="C5870">
        <v>5869</v>
      </c>
      <c r="D5870" s="7" t="s">
        <v>3836</v>
      </c>
      <c r="E5870" s="7">
        <v>3832</v>
      </c>
      <c r="F5870" s="8">
        <f>VLOOKUP($E5870,'Class Gross'!$H$1:$O$8761,COLUMN(F5870)-4)-VLOOKUP($E5870,'Class Ren'!$E$3:$K$8763,COLUMN(F5870)-4)</f>
        <v>190.68753502496401</v>
      </c>
      <c r="G5870" s="8">
        <f>VLOOKUP($E5870,'Class Gross'!$H$1:$O$8761,COLUMN(G5870)-4)-VLOOKUP($E5870,'Class Ren'!$E$3:$K$8763,COLUMN(G5870)-4)</f>
        <v>50.213472808494956</v>
      </c>
      <c r="H5870" s="8">
        <f>VLOOKUP($E5870,'Class Gross'!$H$1:$O$8761,COLUMN(H5870)-4)-VLOOKUP($E5870,'Class Ren'!$E$3:$K$8763,COLUMN(H5870)-4)</f>
        <v>3.0194108134885253E-2</v>
      </c>
      <c r="I5870" s="8">
        <f>VLOOKUP($E5870,'Class Gross'!$H$1:$O$8761,COLUMN(I5870)-4)-VLOOKUP($E5870,'Class Ren'!$E$3:$K$8763,COLUMN(I5870)-4)</f>
        <v>5.5355864913956332E-2</v>
      </c>
      <c r="J5870" s="8">
        <f>VLOOKUP($E5870,'Class Gross'!$H$1:$O$8761,COLUMN(J5870)-4)-VLOOKUP($E5870,'Class Ren'!$E$3:$K$8763,COLUMN(J5870)-4)</f>
        <v>199.72864016415491</v>
      </c>
      <c r="K5870" s="18">
        <f>VLOOKUP(E5870,'Class Gross'!$H$2:$V$8761,15)</f>
        <v>0</v>
      </c>
      <c r="L5870" s="18">
        <f>SUM($K$2:K5870)</f>
        <v>209.17803955199994</v>
      </c>
      <c r="M5870" s="10">
        <f t="shared" si="91"/>
        <v>1</v>
      </c>
    </row>
    <row r="5871" spans="3:13" x14ac:dyDescent="0.25">
      <c r="C5871">
        <v>5870</v>
      </c>
      <c r="D5871" s="7" t="s">
        <v>7505</v>
      </c>
      <c r="E5871" s="7">
        <v>7501</v>
      </c>
      <c r="F5871" s="8">
        <f>VLOOKUP($E5871,'Class Gross'!$H$1:$O$8761,COLUMN(F5871)-4)-VLOOKUP($E5871,'Class Ren'!$E$3:$K$8763,COLUMN(F5871)-4)</f>
        <v>235.69709876958601</v>
      </c>
      <c r="G5871" s="8">
        <f>VLOOKUP($E5871,'Class Gross'!$H$1:$O$8761,COLUMN(G5871)-4)-VLOOKUP($E5871,'Class Ren'!$E$3:$K$8763,COLUMN(G5871)-4)</f>
        <v>101.54981875699089</v>
      </c>
      <c r="H5871" s="8">
        <f>VLOOKUP($E5871,'Class Gross'!$H$1:$O$8761,COLUMN(H5871)-4)-VLOOKUP($E5871,'Class Ren'!$E$3:$K$8763,COLUMN(H5871)-4)</f>
        <v>9.4858106343907858E-2</v>
      </c>
      <c r="I5871" s="8">
        <f>VLOOKUP($E5871,'Class Gross'!$H$1:$O$8761,COLUMN(I5871)-4)-VLOOKUP($E5871,'Class Ren'!$E$3:$K$8763,COLUMN(I5871)-4)</f>
        <v>0.17390652829716444</v>
      </c>
      <c r="J5871" s="8">
        <f>VLOOKUP($E5871,'Class Gross'!$H$1:$O$8761,COLUMN(J5871)-4)-VLOOKUP($E5871,'Class Ren'!$E$3:$K$8763,COLUMN(J5871)-4)</f>
        <v>436.48585151240235</v>
      </c>
      <c r="K5871" s="18">
        <f>VLOOKUP(E5871,'Class Gross'!$H$2:$V$8761,15)</f>
        <v>0</v>
      </c>
      <c r="L5871" s="18">
        <f>SUM($K$2:K5871)</f>
        <v>209.17803955199994</v>
      </c>
      <c r="M5871" s="10">
        <f t="shared" si="91"/>
        <v>1</v>
      </c>
    </row>
    <row r="5872" spans="3:13" x14ac:dyDescent="0.25">
      <c r="C5872">
        <v>5871</v>
      </c>
      <c r="D5872" s="7" t="s">
        <v>18</v>
      </c>
      <c r="E5872" s="7">
        <v>14</v>
      </c>
      <c r="F5872" s="8">
        <f>VLOOKUP($E5872,'Class Gross'!$H$1:$O$8761,COLUMN(F5872)-4)-VLOOKUP($E5872,'Class Ren'!$E$3:$K$8763,COLUMN(F5872)-4)</f>
        <v>436.63457863438941</v>
      </c>
      <c r="G5872" s="8">
        <f>VLOOKUP($E5872,'Class Gross'!$H$1:$O$8761,COLUMN(G5872)-4)-VLOOKUP($E5872,'Class Ren'!$E$3:$K$8763,COLUMN(G5872)-4)</f>
        <v>143.21714154013972</v>
      </c>
      <c r="H5872" s="8">
        <f>VLOOKUP($E5872,'Class Gross'!$H$1:$O$8761,COLUMN(H5872)-4)-VLOOKUP($E5872,'Class Ren'!$E$3:$K$8763,COLUMN(H5872)-4)</f>
        <v>9.6958324785146391E-2</v>
      </c>
      <c r="I5872" s="8">
        <f>VLOOKUP($E5872,'Class Gross'!$H$1:$O$8761,COLUMN(I5872)-4)-VLOOKUP($E5872,'Class Ren'!$E$3:$K$8763,COLUMN(I5872)-4)</f>
        <v>0.17775692877276841</v>
      </c>
      <c r="J5872" s="8">
        <f>VLOOKUP($E5872,'Class Gross'!$H$1:$O$8761,COLUMN(J5872)-4)-VLOOKUP($E5872,'Class Ren'!$E$3:$K$8763,COLUMN(J5872)-4)</f>
        <v>420.23202296459647</v>
      </c>
      <c r="K5872" s="18">
        <f>VLOOKUP(E5872,'Class Gross'!$H$2:$V$8761,15)</f>
        <v>0</v>
      </c>
      <c r="L5872" s="18">
        <f>SUM($K$2:K5872)</f>
        <v>209.17803955199994</v>
      </c>
      <c r="M5872" s="10">
        <f t="shared" si="91"/>
        <v>1</v>
      </c>
    </row>
    <row r="5873" spans="3:13" x14ac:dyDescent="0.25">
      <c r="C5873">
        <v>5872</v>
      </c>
      <c r="D5873" s="7" t="s">
        <v>6784</v>
      </c>
      <c r="E5873" s="7">
        <v>6780</v>
      </c>
      <c r="F5873" s="8">
        <f>VLOOKUP($E5873,'Class Gross'!$H$1:$O$8761,COLUMN(F5873)-4)-VLOOKUP($E5873,'Class Ren'!$E$3:$K$8763,COLUMN(F5873)-4)</f>
        <v>136.98379857117467</v>
      </c>
      <c r="G5873" s="8">
        <f>VLOOKUP($E5873,'Class Gross'!$H$1:$O$8761,COLUMN(G5873)-4)-VLOOKUP($E5873,'Class Ren'!$E$3:$K$8763,COLUMN(G5873)-4)</f>
        <v>162.6260435326864</v>
      </c>
      <c r="H5873" s="8">
        <f>VLOOKUP($E5873,'Class Gross'!$H$1:$O$8761,COLUMN(H5873)-4)-VLOOKUP($E5873,'Class Ren'!$E$3:$K$8763,COLUMN(H5873)-4)</f>
        <v>9.6958324785146391E-2</v>
      </c>
      <c r="I5873" s="8">
        <f>VLOOKUP($E5873,'Class Gross'!$H$1:$O$8761,COLUMN(I5873)-4)-VLOOKUP($E5873,'Class Ren'!$E$3:$K$8763,COLUMN(I5873)-4)</f>
        <v>0.17775692877276841</v>
      </c>
      <c r="J5873" s="8">
        <f>VLOOKUP($E5873,'Class Gross'!$H$1:$O$8761,COLUMN(J5873)-4)-VLOOKUP($E5873,'Class Ren'!$E$3:$K$8763,COLUMN(J5873)-4)</f>
        <v>543.04689438817866</v>
      </c>
      <c r="K5873" s="18">
        <f>VLOOKUP(E5873,'Class Gross'!$H$2:$V$8761,15)</f>
        <v>0</v>
      </c>
      <c r="L5873" s="18">
        <f>SUM($K$2:K5873)</f>
        <v>209.17803955199994</v>
      </c>
      <c r="M5873" s="10">
        <f t="shared" si="91"/>
        <v>1</v>
      </c>
    </row>
    <row r="5874" spans="3:13" x14ac:dyDescent="0.25">
      <c r="C5874">
        <v>5873</v>
      </c>
      <c r="D5874" s="7" t="s">
        <v>5178</v>
      </c>
      <c r="E5874" s="7">
        <v>5174</v>
      </c>
      <c r="F5874" s="8">
        <f>VLOOKUP($E5874,'Class Gross'!$H$1:$O$8761,COLUMN(F5874)-4)-VLOOKUP($E5874,'Class Ren'!$E$3:$K$8763,COLUMN(F5874)-4)</f>
        <v>176.07078951448932</v>
      </c>
      <c r="G5874" s="8">
        <f>VLOOKUP($E5874,'Class Gross'!$H$1:$O$8761,COLUMN(G5874)-4)-VLOOKUP($E5874,'Class Ren'!$E$3:$K$8763,COLUMN(G5874)-4)</f>
        <v>59.105656447983463</v>
      </c>
      <c r="H5874" s="8">
        <f>VLOOKUP($E5874,'Class Gross'!$H$1:$O$8761,COLUMN(H5874)-4)-VLOOKUP($E5874,'Class Ren'!$E$3:$K$8763,COLUMN(H5874)-4)</f>
        <v>3.2284451540441281E-2</v>
      </c>
      <c r="I5874" s="8">
        <f>VLOOKUP($E5874,'Class Gross'!$H$1:$O$8761,COLUMN(I5874)-4)-VLOOKUP($E5874,'Class Ren'!$E$3:$K$8763,COLUMN(I5874)-4)</f>
        <v>5.9188161157475688E-2</v>
      </c>
      <c r="J5874" s="8">
        <f>VLOOKUP($E5874,'Class Gross'!$H$1:$O$8761,COLUMN(J5874)-4)-VLOOKUP($E5874,'Class Ren'!$E$3:$K$8763,COLUMN(J5874)-4)</f>
        <v>230.46384646944574</v>
      </c>
      <c r="K5874" s="18">
        <f>VLOOKUP(E5874,'Class Gross'!$H$2:$V$8761,15)</f>
        <v>0</v>
      </c>
      <c r="L5874" s="18">
        <f>SUM($K$2:K5874)</f>
        <v>209.17803955199994</v>
      </c>
      <c r="M5874" s="10">
        <f t="shared" si="91"/>
        <v>1</v>
      </c>
    </row>
    <row r="5875" spans="3:13" x14ac:dyDescent="0.25">
      <c r="C5875">
        <v>5874</v>
      </c>
      <c r="D5875" s="7" t="s">
        <v>2053</v>
      </c>
      <c r="E5875" s="7">
        <v>2049</v>
      </c>
      <c r="F5875" s="8">
        <f>VLOOKUP($E5875,'Class Gross'!$H$1:$O$8761,COLUMN(F5875)-4)-VLOOKUP($E5875,'Class Ren'!$E$3:$K$8763,COLUMN(F5875)-4)</f>
        <v>118.05200571919084</v>
      </c>
      <c r="G5875" s="8">
        <f>VLOOKUP($E5875,'Class Gross'!$H$1:$O$8761,COLUMN(G5875)-4)-VLOOKUP($E5875,'Class Ren'!$E$3:$K$8763,COLUMN(G5875)-4)</f>
        <v>48.234195865758053</v>
      </c>
      <c r="H5875" s="8">
        <f>VLOOKUP($E5875,'Class Gross'!$H$1:$O$8761,COLUMN(H5875)-4)-VLOOKUP($E5875,'Class Ren'!$E$3:$K$8763,COLUMN(H5875)-4)</f>
        <v>3.3988753829974905E-2</v>
      </c>
      <c r="I5875" s="8">
        <f>VLOOKUP($E5875,'Class Gross'!$H$1:$O$8761,COLUMN(I5875)-4)-VLOOKUP($E5875,'Class Ren'!$E$3:$K$8763,COLUMN(I5875)-4)</f>
        <v>6.2312715354954001E-2</v>
      </c>
      <c r="J5875" s="8">
        <f>VLOOKUP($E5875,'Class Gross'!$H$1:$O$8761,COLUMN(J5875)-4)-VLOOKUP($E5875,'Class Ren'!$E$3:$K$8763,COLUMN(J5875)-4)</f>
        <v>186.90449583714468</v>
      </c>
      <c r="K5875" s="18">
        <f>VLOOKUP(E5875,'Class Gross'!$H$2:$V$8761,15)</f>
        <v>0</v>
      </c>
      <c r="L5875" s="18">
        <f>SUM($K$2:K5875)</f>
        <v>209.17803955199994</v>
      </c>
      <c r="M5875" s="10">
        <f t="shared" si="91"/>
        <v>1</v>
      </c>
    </row>
    <row r="5876" spans="3:13" x14ac:dyDescent="0.25">
      <c r="C5876">
        <v>5875</v>
      </c>
      <c r="D5876" s="7" t="s">
        <v>3282</v>
      </c>
      <c r="E5876" s="7">
        <v>3278</v>
      </c>
      <c r="F5876" s="8">
        <f>VLOOKUP($E5876,'Class Gross'!$H$1:$O$8761,COLUMN(F5876)-4)-VLOOKUP($E5876,'Class Ren'!$E$3:$K$8763,COLUMN(F5876)-4)</f>
        <v>13.46007739805782</v>
      </c>
      <c r="G5876" s="8">
        <f>VLOOKUP($E5876,'Class Gross'!$H$1:$O$8761,COLUMN(G5876)-4)-VLOOKUP($E5876,'Class Ren'!$E$3:$K$8763,COLUMN(G5876)-4)</f>
        <v>10.866341101553957</v>
      </c>
      <c r="H5876" s="8">
        <f>VLOOKUP($E5876,'Class Gross'!$H$1:$O$8761,COLUMN(H5876)-4)-VLOOKUP($E5876,'Class Ren'!$E$3:$K$8763,COLUMN(H5876)-4)</f>
        <v>5.8834152452390126E-3</v>
      </c>
      <c r="I5876" s="8">
        <f>VLOOKUP($E5876,'Class Gross'!$H$1:$O$8761,COLUMN(I5876)-4)-VLOOKUP($E5876,'Class Ren'!$E$3:$K$8763,COLUMN(I5876)-4)</f>
        <v>1.0786261282938192E-2</v>
      </c>
      <c r="J5876" s="8">
        <f>VLOOKUP($E5876,'Class Gross'!$H$1:$O$8761,COLUMN(J5876)-4)-VLOOKUP($E5876,'Class Ren'!$E$3:$K$8763,COLUMN(J5876)-4)</f>
        <v>29.613002106395982</v>
      </c>
      <c r="K5876" s="18">
        <f>VLOOKUP(E5876,'Class Gross'!$H$2:$V$8761,15)</f>
        <v>0</v>
      </c>
      <c r="L5876" s="18">
        <f>SUM($K$2:K5876)</f>
        <v>209.17803955199994</v>
      </c>
      <c r="M5876" s="10">
        <f t="shared" si="91"/>
        <v>1</v>
      </c>
    </row>
    <row r="5877" spans="3:13" x14ac:dyDescent="0.25">
      <c r="C5877">
        <v>5876</v>
      </c>
      <c r="D5877" s="7" t="s">
        <v>6884</v>
      </c>
      <c r="E5877" s="7">
        <v>6880</v>
      </c>
      <c r="F5877" s="8">
        <f>VLOOKUP($E5877,'Class Gross'!$H$1:$O$8761,COLUMN(F5877)-4)-VLOOKUP($E5877,'Class Ren'!$E$3:$K$8763,COLUMN(F5877)-4)</f>
        <v>22.654668346838207</v>
      </c>
      <c r="G5877" s="8">
        <f>VLOOKUP($E5877,'Class Gross'!$H$1:$O$8761,COLUMN(G5877)-4)-VLOOKUP($E5877,'Class Ren'!$E$3:$K$8763,COLUMN(G5877)-4)</f>
        <v>11.211049525085429</v>
      </c>
      <c r="H5877" s="8">
        <f>VLOOKUP($E5877,'Class Gross'!$H$1:$O$8761,COLUMN(H5877)-4)-VLOOKUP($E5877,'Class Ren'!$E$3:$K$8763,COLUMN(H5877)-4)</f>
        <v>7.3546158468255213E-3</v>
      </c>
      <c r="I5877" s="8">
        <f>VLOOKUP($E5877,'Class Gross'!$H$1:$O$8761,COLUMN(I5877)-4)-VLOOKUP($E5877,'Class Ren'!$E$3:$K$8763,COLUMN(I5877)-4)</f>
        <v>1.3483462385846773E-2</v>
      </c>
      <c r="J5877" s="8">
        <f>VLOOKUP($E5877,'Class Gross'!$H$1:$O$8761,COLUMN(J5877)-4)-VLOOKUP($E5877,'Class Ren'!$E$3:$K$8763,COLUMN(J5877)-4)</f>
        <v>41.671886291489898</v>
      </c>
      <c r="K5877" s="18">
        <f>VLOOKUP(E5877,'Class Gross'!$H$2:$V$8761,15)</f>
        <v>0</v>
      </c>
      <c r="L5877" s="18">
        <f>SUM($K$2:K5877)</f>
        <v>209.17803955199994</v>
      </c>
      <c r="M5877" s="10">
        <f t="shared" si="91"/>
        <v>1</v>
      </c>
    </row>
    <row r="5878" spans="3:13" x14ac:dyDescent="0.25">
      <c r="C5878">
        <v>5877</v>
      </c>
      <c r="D5878" s="7" t="s">
        <v>1917</v>
      </c>
      <c r="E5878" s="7">
        <v>1913</v>
      </c>
      <c r="F5878" s="8">
        <f>VLOOKUP($E5878,'Class Gross'!$H$1:$O$8761,COLUMN(F5878)-4)-VLOOKUP($E5878,'Class Ren'!$E$3:$K$8763,COLUMN(F5878)-4)</f>
        <v>17.459222881930884</v>
      </c>
      <c r="G5878" s="8">
        <f>VLOOKUP($E5878,'Class Gross'!$H$1:$O$8761,COLUMN(G5878)-4)-VLOOKUP($E5878,'Class Ren'!$E$3:$K$8763,COLUMN(G5878)-4)</f>
        <v>9.1412440875508736</v>
      </c>
      <c r="H5878" s="8">
        <f>VLOOKUP($E5878,'Class Gross'!$H$1:$O$8761,COLUMN(H5878)-4)-VLOOKUP($E5878,'Class Ren'!$E$3:$K$8763,COLUMN(H5878)-4)</f>
        <v>6.6487685198650254E-3</v>
      </c>
      <c r="I5878" s="8">
        <f>VLOOKUP($E5878,'Class Gross'!$H$1:$O$8761,COLUMN(I5878)-4)-VLOOKUP($E5878,'Class Ren'!$E$3:$K$8763,COLUMN(I5878)-4)</f>
        <v>1.2189408953085873E-2</v>
      </c>
      <c r="J5878" s="8">
        <f>VLOOKUP($E5878,'Class Gross'!$H$1:$O$8761,COLUMN(J5878)-4)-VLOOKUP($E5878,'Class Ren'!$E$3:$K$8763,COLUMN(J5878)-4)</f>
        <v>32.475599042356293</v>
      </c>
      <c r="K5878" s="18">
        <f>VLOOKUP(E5878,'Class Gross'!$H$2:$V$8761,15)</f>
        <v>0</v>
      </c>
      <c r="L5878" s="18">
        <f>SUM($K$2:K5878)</f>
        <v>209.17803955199994</v>
      </c>
      <c r="M5878" s="10">
        <f t="shared" si="91"/>
        <v>1</v>
      </c>
    </row>
    <row r="5879" spans="3:13" x14ac:dyDescent="0.25">
      <c r="C5879">
        <v>5878</v>
      </c>
      <c r="D5879" s="7" t="s">
        <v>211</v>
      </c>
      <c r="E5879" s="7">
        <v>207</v>
      </c>
      <c r="F5879" s="8">
        <f>VLOOKUP($E5879,'Class Gross'!$H$1:$O$8761,COLUMN(F5879)-4)-VLOOKUP($E5879,'Class Ren'!$E$3:$K$8763,COLUMN(F5879)-4)</f>
        <v>286.5581742730605</v>
      </c>
      <c r="G5879" s="8">
        <f>VLOOKUP($E5879,'Class Gross'!$H$1:$O$8761,COLUMN(G5879)-4)-VLOOKUP($E5879,'Class Ren'!$E$3:$K$8763,COLUMN(G5879)-4)</f>
        <v>144.30307477773337</v>
      </c>
      <c r="H5879" s="8">
        <f>VLOOKUP($E5879,'Class Gross'!$H$1:$O$8761,COLUMN(H5879)-4)-VLOOKUP($E5879,'Class Ren'!$E$3:$K$8763,COLUMN(H5879)-4)</f>
        <v>9.6958324785146391E-2</v>
      </c>
      <c r="I5879" s="8">
        <f>VLOOKUP($E5879,'Class Gross'!$H$1:$O$8761,COLUMN(I5879)-4)-VLOOKUP($E5879,'Class Ren'!$E$3:$K$8763,COLUMN(I5879)-4)</f>
        <v>0.17775692877276841</v>
      </c>
      <c r="J5879" s="8">
        <f>VLOOKUP($E5879,'Class Gross'!$H$1:$O$8761,COLUMN(J5879)-4)-VLOOKUP($E5879,'Class Ren'!$E$3:$K$8763,COLUMN(J5879)-4)</f>
        <v>519.43422306039008</v>
      </c>
      <c r="K5879" s="18">
        <f>VLOOKUP(E5879,'Class Gross'!$H$2:$V$8761,15)</f>
        <v>0</v>
      </c>
      <c r="L5879" s="18">
        <f>SUM($K$2:K5879)</f>
        <v>209.17803955199994</v>
      </c>
      <c r="M5879" s="10">
        <f t="shared" si="91"/>
        <v>1</v>
      </c>
    </row>
    <row r="5880" spans="3:13" x14ac:dyDescent="0.25">
      <c r="C5880">
        <v>5879</v>
      </c>
      <c r="D5880" s="7" t="s">
        <v>6715</v>
      </c>
      <c r="E5880" s="7">
        <v>6711</v>
      </c>
      <c r="F5880" s="8">
        <f>VLOOKUP($E5880,'Class Gross'!$H$1:$O$8761,COLUMN(F5880)-4)-VLOOKUP($E5880,'Class Ren'!$E$3:$K$8763,COLUMN(F5880)-4)</f>
        <v>54.649873666464259</v>
      </c>
      <c r="G5880" s="8">
        <f>VLOOKUP($E5880,'Class Gross'!$H$1:$O$8761,COLUMN(G5880)-4)-VLOOKUP($E5880,'Class Ren'!$E$3:$K$8763,COLUMN(G5880)-4)</f>
        <v>29.920204851758712</v>
      </c>
      <c r="H5880" s="8">
        <f>VLOOKUP($E5880,'Class Gross'!$H$1:$O$8761,COLUMN(H5880)-4)-VLOOKUP($E5880,'Class Ren'!$E$3:$K$8763,COLUMN(H5880)-4)</f>
        <v>1.8945098683380124E-2</v>
      </c>
      <c r="I5880" s="8">
        <f>VLOOKUP($E5880,'Class Gross'!$H$1:$O$8761,COLUMN(I5880)-4)-VLOOKUP($E5880,'Class Ren'!$E$3:$K$8763,COLUMN(I5880)-4)</f>
        <v>3.4732680919530218E-2</v>
      </c>
      <c r="J5880" s="8">
        <f>VLOOKUP($E5880,'Class Gross'!$H$1:$O$8761,COLUMN(J5880)-4)-VLOOKUP($E5880,'Class Ren'!$E$3:$K$8763,COLUMN(J5880)-4)</f>
        <v>119.14550329838124</v>
      </c>
      <c r="K5880" s="18">
        <f>VLOOKUP(E5880,'Class Gross'!$H$2:$V$8761,15)</f>
        <v>0</v>
      </c>
      <c r="L5880" s="18">
        <f>SUM($K$2:K5880)</f>
        <v>209.17803955199994</v>
      </c>
      <c r="M5880" s="10">
        <f t="shared" si="91"/>
        <v>1</v>
      </c>
    </row>
    <row r="5881" spans="3:13" x14ac:dyDescent="0.25">
      <c r="C5881">
        <v>5880</v>
      </c>
      <c r="D5881" s="7" t="s">
        <v>5275</v>
      </c>
      <c r="E5881" s="7">
        <v>5271</v>
      </c>
      <c r="F5881" s="8">
        <f>VLOOKUP($E5881,'Class Gross'!$H$1:$O$8761,COLUMN(F5881)-4)-VLOOKUP($E5881,'Class Ren'!$E$3:$K$8763,COLUMN(F5881)-4)</f>
        <v>296.23334099039096</v>
      </c>
      <c r="G5881" s="8">
        <f>VLOOKUP($E5881,'Class Gross'!$H$1:$O$8761,COLUMN(G5881)-4)-VLOOKUP($E5881,'Class Ren'!$E$3:$K$8763,COLUMN(G5881)-4)</f>
        <v>108.37506721928182</v>
      </c>
      <c r="H5881" s="8">
        <f>VLOOKUP($E5881,'Class Gross'!$H$1:$O$8761,COLUMN(H5881)-4)-VLOOKUP($E5881,'Class Ren'!$E$3:$K$8763,COLUMN(H5881)-4)</f>
        <v>4.5505363131687834E-2</v>
      </c>
      <c r="I5881" s="8">
        <f>VLOOKUP($E5881,'Class Gross'!$H$1:$O$8761,COLUMN(I5881)-4)-VLOOKUP($E5881,'Class Ren'!$E$3:$K$8763,COLUMN(I5881)-4)</f>
        <v>8.3426499074761032E-2</v>
      </c>
      <c r="J5881" s="8">
        <f>VLOOKUP($E5881,'Class Gross'!$H$1:$O$8761,COLUMN(J5881)-4)-VLOOKUP($E5881,'Class Ren'!$E$3:$K$8763,COLUMN(J5881)-4)</f>
        <v>316.9699750755579</v>
      </c>
      <c r="K5881" s="18">
        <f>VLOOKUP(E5881,'Class Gross'!$H$2:$V$8761,15)</f>
        <v>0</v>
      </c>
      <c r="L5881" s="18">
        <f>SUM($K$2:K5881)</f>
        <v>209.17803955199994</v>
      </c>
      <c r="M5881" s="10">
        <f t="shared" si="91"/>
        <v>1</v>
      </c>
    </row>
    <row r="5882" spans="3:13" x14ac:dyDescent="0.25">
      <c r="C5882">
        <v>5881</v>
      </c>
      <c r="D5882" s="7" t="s">
        <v>4667</v>
      </c>
      <c r="E5882" s="7">
        <v>4663</v>
      </c>
      <c r="F5882" s="8">
        <f>VLOOKUP($E5882,'Class Gross'!$H$1:$O$8761,COLUMN(F5882)-4)-VLOOKUP($E5882,'Class Ren'!$E$3:$K$8763,COLUMN(F5882)-4)</f>
        <v>366.6106564878238</v>
      </c>
      <c r="G5882" s="8">
        <f>VLOOKUP($E5882,'Class Gross'!$H$1:$O$8761,COLUMN(G5882)-4)-VLOOKUP($E5882,'Class Ren'!$E$3:$K$8763,COLUMN(G5882)-4)</f>
        <v>74.482443006515581</v>
      </c>
      <c r="H5882" s="8">
        <f>VLOOKUP($E5882,'Class Gross'!$H$1:$O$8761,COLUMN(H5882)-4)-VLOOKUP($E5882,'Class Ren'!$E$3:$K$8763,COLUMN(H5882)-4)</f>
        <v>9.526368710597867E-2</v>
      </c>
      <c r="I5882" s="8">
        <f>VLOOKUP($E5882,'Class Gross'!$H$1:$O$8761,COLUMN(I5882)-4)-VLOOKUP($E5882,'Class Ren'!$E$3:$K$8763,COLUMN(I5882)-4)</f>
        <v>0.1746500930276276</v>
      </c>
      <c r="J5882" s="8">
        <f>VLOOKUP($E5882,'Class Gross'!$H$1:$O$8761,COLUMN(J5882)-4)-VLOOKUP($E5882,'Class Ren'!$E$3:$K$8763,COLUMN(J5882)-4)</f>
        <v>535.8169689049173</v>
      </c>
      <c r="K5882" s="18">
        <f>VLOOKUP(E5882,'Class Gross'!$H$2:$V$8761,15)</f>
        <v>0</v>
      </c>
      <c r="L5882" s="18">
        <f>SUM($K$2:K5882)</f>
        <v>209.17803955199994</v>
      </c>
      <c r="M5882" s="10">
        <f t="shared" si="91"/>
        <v>1</v>
      </c>
    </row>
    <row r="5883" spans="3:13" x14ac:dyDescent="0.25">
      <c r="C5883">
        <v>5882</v>
      </c>
      <c r="D5883" s="7" t="s">
        <v>857</v>
      </c>
      <c r="E5883" s="7">
        <v>853</v>
      </c>
      <c r="F5883" s="8">
        <f>VLOOKUP($E5883,'Class Gross'!$H$1:$O$8761,COLUMN(F5883)-4)-VLOOKUP($E5883,'Class Ren'!$E$3:$K$8763,COLUMN(F5883)-4)</f>
        <v>198.10309457157143</v>
      </c>
      <c r="G5883" s="8">
        <f>VLOOKUP($E5883,'Class Gross'!$H$1:$O$8761,COLUMN(G5883)-4)-VLOOKUP($E5883,'Class Ren'!$E$3:$K$8763,COLUMN(G5883)-4)</f>
        <v>151.40365609616561</v>
      </c>
      <c r="H5883" s="8">
        <f>VLOOKUP($E5883,'Class Gross'!$H$1:$O$8761,COLUMN(H5883)-4)-VLOOKUP($E5883,'Class Ren'!$E$3:$K$8763,COLUMN(H5883)-4)</f>
        <v>9.6958324785146391E-2</v>
      </c>
      <c r="I5883" s="8">
        <f>VLOOKUP($E5883,'Class Gross'!$H$1:$O$8761,COLUMN(I5883)-4)-VLOOKUP($E5883,'Class Ren'!$E$3:$K$8763,COLUMN(I5883)-4)</f>
        <v>0.17775692877276841</v>
      </c>
      <c r="J5883" s="8">
        <f>VLOOKUP($E5883,'Class Gross'!$H$1:$O$8761,COLUMN(J5883)-4)-VLOOKUP($E5883,'Class Ren'!$E$3:$K$8763,COLUMN(J5883)-4)</f>
        <v>538.07910726981322</v>
      </c>
      <c r="K5883" s="18">
        <f>VLOOKUP(E5883,'Class Gross'!$H$2:$V$8761,15)</f>
        <v>0</v>
      </c>
      <c r="L5883" s="18">
        <f>SUM($K$2:K5883)</f>
        <v>209.17803955199994</v>
      </c>
      <c r="M5883" s="10">
        <f t="shared" si="91"/>
        <v>1</v>
      </c>
    </row>
    <row r="5884" spans="3:13" x14ac:dyDescent="0.25">
      <c r="C5884">
        <v>5883</v>
      </c>
      <c r="D5884" s="7" t="s">
        <v>4395</v>
      </c>
      <c r="E5884" s="7">
        <v>4391</v>
      </c>
      <c r="F5884" s="8">
        <f>VLOOKUP($E5884,'Class Gross'!$H$1:$O$8761,COLUMN(F5884)-4)-VLOOKUP($E5884,'Class Ren'!$E$3:$K$8763,COLUMN(F5884)-4)</f>
        <v>479.05904506187034</v>
      </c>
      <c r="G5884" s="8">
        <f>VLOOKUP($E5884,'Class Gross'!$H$1:$O$8761,COLUMN(G5884)-4)-VLOOKUP($E5884,'Class Ren'!$E$3:$K$8763,COLUMN(G5884)-4)</f>
        <v>95.15377512678856</v>
      </c>
      <c r="H5884" s="8">
        <f>VLOOKUP($E5884,'Class Gross'!$H$1:$O$8761,COLUMN(H5884)-4)-VLOOKUP($E5884,'Class Ren'!$E$3:$K$8763,COLUMN(H5884)-4)</f>
        <v>2.9788787593194166</v>
      </c>
      <c r="I5884" s="8">
        <f>VLOOKUP($E5884,'Class Gross'!$H$1:$O$8761,COLUMN(I5884)-4)-VLOOKUP($E5884,'Class Ren'!$E$3:$K$8763,COLUMN(I5884)-4)</f>
        <v>5.4467220043404962</v>
      </c>
      <c r="J5884" s="8">
        <f>VLOOKUP($E5884,'Class Gross'!$H$1:$O$8761,COLUMN(J5884)-4)-VLOOKUP($E5884,'Class Ren'!$E$3:$K$8763,COLUMN(J5884)-4)</f>
        <v>498.29964928064851</v>
      </c>
      <c r="K5884" s="18">
        <f>VLOOKUP(E5884,'Class Gross'!$H$2:$V$8761,15)</f>
        <v>0</v>
      </c>
      <c r="L5884" s="18">
        <f>SUM($K$2:K5884)</f>
        <v>209.17803955199994</v>
      </c>
      <c r="M5884" s="10">
        <f t="shared" si="91"/>
        <v>1</v>
      </c>
    </row>
    <row r="5885" spans="3:13" x14ac:dyDescent="0.25">
      <c r="C5885">
        <v>5884</v>
      </c>
      <c r="D5885" s="7" t="s">
        <v>1289</v>
      </c>
      <c r="E5885" s="7">
        <v>1285</v>
      </c>
      <c r="F5885" s="8">
        <f>VLOOKUP($E5885,'Class Gross'!$H$1:$O$8761,COLUMN(F5885)-4)-VLOOKUP($E5885,'Class Ren'!$E$3:$K$8763,COLUMN(F5885)-4)</f>
        <v>49.12167607291326</v>
      </c>
      <c r="G5885" s="8">
        <f>VLOOKUP($E5885,'Class Gross'!$H$1:$O$8761,COLUMN(G5885)-4)-VLOOKUP($E5885,'Class Ren'!$E$3:$K$8763,COLUMN(G5885)-4)</f>
        <v>20.985616351256581</v>
      </c>
      <c r="H5885" s="8">
        <f>VLOOKUP($E5885,'Class Gross'!$H$1:$O$8761,COLUMN(H5885)-4)-VLOOKUP($E5885,'Class Ren'!$E$3:$K$8763,COLUMN(H5885)-4)</f>
        <v>1.7566738639952131E-2</v>
      </c>
      <c r="I5885" s="8">
        <f>VLOOKUP($E5885,'Class Gross'!$H$1:$O$8761,COLUMN(I5885)-4)-VLOOKUP($E5885,'Class Ren'!$E$3:$K$8763,COLUMN(I5885)-4)</f>
        <v>3.2205687506578901E-2</v>
      </c>
      <c r="J5885" s="8">
        <f>VLOOKUP($E5885,'Class Gross'!$H$1:$O$8761,COLUMN(J5885)-4)-VLOOKUP($E5885,'Class Ren'!$E$3:$K$8763,COLUMN(J5885)-4)</f>
        <v>79.286244176164303</v>
      </c>
      <c r="K5885" s="18">
        <f>VLOOKUP(E5885,'Class Gross'!$H$2:$V$8761,15)</f>
        <v>0</v>
      </c>
      <c r="L5885" s="18">
        <f>SUM($K$2:K5885)</f>
        <v>209.17803955199994</v>
      </c>
      <c r="M5885" s="10">
        <f t="shared" si="91"/>
        <v>1</v>
      </c>
    </row>
    <row r="5886" spans="3:13" x14ac:dyDescent="0.25">
      <c r="C5886">
        <v>5885</v>
      </c>
      <c r="D5886" s="7" t="s">
        <v>3065</v>
      </c>
      <c r="E5886" s="7">
        <v>3061</v>
      </c>
      <c r="F5886" s="8">
        <f>VLOOKUP($E5886,'Class Gross'!$H$1:$O$8761,COLUMN(F5886)-4)-VLOOKUP($E5886,'Class Ren'!$E$3:$K$8763,COLUMN(F5886)-4)</f>
        <v>85.437463760972335</v>
      </c>
      <c r="G5886" s="8">
        <f>VLOOKUP($E5886,'Class Gross'!$H$1:$O$8761,COLUMN(G5886)-4)-VLOOKUP($E5886,'Class Ren'!$E$3:$K$8763,COLUMN(G5886)-4)</f>
        <v>87.022841479147786</v>
      </c>
      <c r="H5886" s="8">
        <f>VLOOKUP($E5886,'Class Gross'!$H$1:$O$8761,COLUMN(H5886)-4)-VLOOKUP($E5886,'Class Ren'!$E$3:$K$8763,COLUMN(H5886)-4)</f>
        <v>4.2758164409886397E-2</v>
      </c>
      <c r="I5886" s="8">
        <f>VLOOKUP($E5886,'Class Gross'!$H$1:$O$8761,COLUMN(I5886)-4)-VLOOKUP($E5886,'Class Ren'!$E$3:$K$8763,COLUMN(I5886)-4)</f>
        <v>7.8389968084791734E-2</v>
      </c>
      <c r="J5886" s="8">
        <f>VLOOKUP($E5886,'Class Gross'!$H$1:$O$8761,COLUMN(J5886)-4)-VLOOKUP($E5886,'Class Ren'!$E$3:$K$8763,COLUMN(J5886)-4)</f>
        <v>263.2842269943456</v>
      </c>
      <c r="K5886" s="18">
        <f>VLOOKUP(E5886,'Class Gross'!$H$2:$V$8761,15)</f>
        <v>0</v>
      </c>
      <c r="L5886" s="18">
        <f>SUM($K$2:K5886)</f>
        <v>209.17803955199994</v>
      </c>
      <c r="M5886" s="10">
        <f t="shared" si="91"/>
        <v>1</v>
      </c>
    </row>
    <row r="5887" spans="3:13" x14ac:dyDescent="0.25">
      <c r="C5887">
        <v>5886</v>
      </c>
      <c r="D5887" s="7" t="s">
        <v>42</v>
      </c>
      <c r="E5887" s="7">
        <v>38</v>
      </c>
      <c r="F5887" s="8">
        <f>VLOOKUP($E5887,'Class Gross'!$H$1:$O$8761,COLUMN(F5887)-4)-VLOOKUP($E5887,'Class Ren'!$E$3:$K$8763,COLUMN(F5887)-4)</f>
        <v>332.24278228238182</v>
      </c>
      <c r="G5887" s="8">
        <f>VLOOKUP($E5887,'Class Gross'!$H$1:$O$8761,COLUMN(G5887)-4)-VLOOKUP($E5887,'Class Ren'!$E$3:$K$8763,COLUMN(G5887)-4)</f>
        <v>144.79863954885747</v>
      </c>
      <c r="H5887" s="8">
        <f>VLOOKUP($E5887,'Class Gross'!$H$1:$O$8761,COLUMN(H5887)-4)-VLOOKUP($E5887,'Class Ren'!$E$3:$K$8763,COLUMN(H5887)-4)</f>
        <v>9.6958324785146391E-2</v>
      </c>
      <c r="I5887" s="8">
        <f>VLOOKUP($E5887,'Class Gross'!$H$1:$O$8761,COLUMN(I5887)-4)-VLOOKUP($E5887,'Class Ren'!$E$3:$K$8763,COLUMN(I5887)-4)</f>
        <v>0.17775692877276841</v>
      </c>
      <c r="J5887" s="8">
        <f>VLOOKUP($E5887,'Class Gross'!$H$1:$O$8761,COLUMN(J5887)-4)-VLOOKUP($E5887,'Class Ren'!$E$3:$K$8763,COLUMN(J5887)-4)</f>
        <v>509.12209958832148</v>
      </c>
      <c r="K5887" s="18">
        <f>VLOOKUP(E5887,'Class Gross'!$H$2:$V$8761,15)</f>
        <v>0</v>
      </c>
      <c r="L5887" s="18">
        <f>SUM($K$2:K5887)</f>
        <v>209.17803955199994</v>
      </c>
      <c r="M5887" s="10">
        <f t="shared" si="91"/>
        <v>1</v>
      </c>
    </row>
    <row r="5888" spans="3:13" x14ac:dyDescent="0.25">
      <c r="C5888">
        <v>5887</v>
      </c>
      <c r="D5888" s="7" t="s">
        <v>43</v>
      </c>
      <c r="E5888" s="7">
        <v>39</v>
      </c>
      <c r="F5888" s="8">
        <f>VLOOKUP($E5888,'Class Gross'!$H$1:$O$8761,COLUMN(F5888)-4)-VLOOKUP($E5888,'Class Ren'!$E$3:$K$8763,COLUMN(F5888)-4)</f>
        <v>385.16155863539484</v>
      </c>
      <c r="G5888" s="8">
        <f>VLOOKUP($E5888,'Class Gross'!$H$1:$O$8761,COLUMN(G5888)-4)-VLOOKUP($E5888,'Class Ren'!$E$3:$K$8763,COLUMN(G5888)-4)</f>
        <v>143.92062805219197</v>
      </c>
      <c r="H5888" s="8">
        <f>VLOOKUP($E5888,'Class Gross'!$H$1:$O$8761,COLUMN(H5888)-4)-VLOOKUP($E5888,'Class Ren'!$E$3:$K$8763,COLUMN(H5888)-4)</f>
        <v>9.6958324785146391E-2</v>
      </c>
      <c r="I5888" s="8">
        <f>VLOOKUP($E5888,'Class Gross'!$H$1:$O$8761,COLUMN(I5888)-4)-VLOOKUP($E5888,'Class Ren'!$E$3:$K$8763,COLUMN(I5888)-4)</f>
        <v>0.17775692877276841</v>
      </c>
      <c r="J5888" s="8">
        <f>VLOOKUP($E5888,'Class Gross'!$H$1:$O$8761,COLUMN(J5888)-4)-VLOOKUP($E5888,'Class Ren'!$E$3:$K$8763,COLUMN(J5888)-4)</f>
        <v>505.97571078863803</v>
      </c>
      <c r="K5888" s="18">
        <f>VLOOKUP(E5888,'Class Gross'!$H$2:$V$8761,15)</f>
        <v>0</v>
      </c>
      <c r="L5888" s="18">
        <f>SUM($K$2:K5888)</f>
        <v>209.17803955199994</v>
      </c>
      <c r="M5888" s="10">
        <f t="shared" si="91"/>
        <v>1</v>
      </c>
    </row>
    <row r="5889" spans="3:13" x14ac:dyDescent="0.25">
      <c r="C5889">
        <v>5888</v>
      </c>
      <c r="D5889" s="7" t="s">
        <v>91</v>
      </c>
      <c r="E5889" s="7">
        <v>87</v>
      </c>
      <c r="F5889" s="8">
        <f>VLOOKUP($E5889,'Class Gross'!$H$1:$O$8761,COLUMN(F5889)-4)-VLOOKUP($E5889,'Class Ren'!$E$3:$K$8763,COLUMN(F5889)-4)</f>
        <v>402.94802465987004</v>
      </c>
      <c r="G5889" s="8">
        <f>VLOOKUP($E5889,'Class Gross'!$H$1:$O$8761,COLUMN(G5889)-4)-VLOOKUP($E5889,'Class Ren'!$E$3:$K$8763,COLUMN(G5889)-4)</f>
        <v>135.33873899398668</v>
      </c>
      <c r="H5889" s="8">
        <f>VLOOKUP($E5889,'Class Gross'!$H$1:$O$8761,COLUMN(H5889)-4)-VLOOKUP($E5889,'Class Ren'!$E$3:$K$8763,COLUMN(H5889)-4)</f>
        <v>9.6958324785146391E-2</v>
      </c>
      <c r="I5889" s="8">
        <f>VLOOKUP($E5889,'Class Gross'!$H$1:$O$8761,COLUMN(I5889)-4)-VLOOKUP($E5889,'Class Ren'!$E$3:$K$8763,COLUMN(I5889)-4)</f>
        <v>0.17775692877276841</v>
      </c>
      <c r="J5889" s="8">
        <f>VLOOKUP($E5889,'Class Gross'!$H$1:$O$8761,COLUMN(J5889)-4)-VLOOKUP($E5889,'Class Ren'!$E$3:$K$8763,COLUMN(J5889)-4)</f>
        <v>438.267411121549</v>
      </c>
      <c r="K5889" s="18">
        <f>VLOOKUP(E5889,'Class Gross'!$H$2:$V$8761,15)</f>
        <v>0</v>
      </c>
      <c r="L5889" s="18">
        <f>SUM($K$2:K5889)</f>
        <v>209.17803955199994</v>
      </c>
      <c r="M5889" s="10">
        <f t="shared" si="91"/>
        <v>1</v>
      </c>
    </row>
    <row r="5890" spans="3:13" x14ac:dyDescent="0.25">
      <c r="C5890">
        <v>5889</v>
      </c>
      <c r="D5890" s="7" t="s">
        <v>116</v>
      </c>
      <c r="E5890" s="7">
        <v>112</v>
      </c>
      <c r="F5890" s="8">
        <f>VLOOKUP($E5890,'Class Gross'!$H$1:$O$8761,COLUMN(F5890)-4)-VLOOKUP($E5890,'Class Ren'!$E$3:$K$8763,COLUMN(F5890)-4)</f>
        <v>301.00034306812722</v>
      </c>
      <c r="G5890" s="8">
        <f>VLOOKUP($E5890,'Class Gross'!$H$1:$O$8761,COLUMN(G5890)-4)-VLOOKUP($E5890,'Class Ren'!$E$3:$K$8763,COLUMN(G5890)-4)</f>
        <v>60.275929024865107</v>
      </c>
      <c r="H5890" s="8">
        <f>VLOOKUP($E5890,'Class Gross'!$H$1:$O$8761,COLUMN(H5890)-4)-VLOOKUP($E5890,'Class Ren'!$E$3:$K$8763,COLUMN(H5890)-4)</f>
        <v>5.9576239193448711E-2</v>
      </c>
      <c r="I5890" s="8">
        <f>VLOOKUP($E5890,'Class Gross'!$H$1:$O$8761,COLUMN(I5890)-4)-VLOOKUP($E5890,'Class Ren'!$E$3:$K$8763,COLUMN(I5890)-4)</f>
        <v>0.10922310518798933</v>
      </c>
      <c r="J5890" s="8">
        <f>VLOOKUP($E5890,'Class Gross'!$H$1:$O$8761,COLUMN(J5890)-4)-VLOOKUP($E5890,'Class Ren'!$E$3:$K$8763,COLUMN(J5890)-4)</f>
        <v>264.35975618468478</v>
      </c>
      <c r="K5890" s="18">
        <f>VLOOKUP(E5890,'Class Gross'!$H$2:$V$8761,15)</f>
        <v>0</v>
      </c>
      <c r="L5890" s="18">
        <f>SUM($K$2:K5890)</f>
        <v>209.17803955199994</v>
      </c>
      <c r="M5890" s="10">
        <f t="shared" ref="M5890:M5953" si="92">L5890/M$8763</f>
        <v>1</v>
      </c>
    </row>
    <row r="5891" spans="3:13" x14ac:dyDescent="0.25">
      <c r="C5891">
        <v>5890</v>
      </c>
      <c r="D5891" s="7" t="s">
        <v>210</v>
      </c>
      <c r="E5891" s="7">
        <v>206</v>
      </c>
      <c r="F5891" s="8">
        <f>VLOOKUP($E5891,'Class Gross'!$H$1:$O$8761,COLUMN(F5891)-4)-VLOOKUP($E5891,'Class Ren'!$E$3:$K$8763,COLUMN(F5891)-4)</f>
        <v>249.95425203722806</v>
      </c>
      <c r="G5891" s="8">
        <f>VLOOKUP($E5891,'Class Gross'!$H$1:$O$8761,COLUMN(G5891)-4)-VLOOKUP($E5891,'Class Ren'!$E$3:$K$8763,COLUMN(G5891)-4)</f>
        <v>144.88374741172441</v>
      </c>
      <c r="H5891" s="8">
        <f>VLOOKUP($E5891,'Class Gross'!$H$1:$O$8761,COLUMN(H5891)-4)-VLOOKUP($E5891,'Class Ren'!$E$3:$K$8763,COLUMN(H5891)-4)</f>
        <v>9.6958324785146391E-2</v>
      </c>
      <c r="I5891" s="8">
        <f>VLOOKUP($E5891,'Class Gross'!$H$1:$O$8761,COLUMN(I5891)-4)-VLOOKUP($E5891,'Class Ren'!$E$3:$K$8763,COLUMN(I5891)-4)</f>
        <v>0.17775692877276841</v>
      </c>
      <c r="J5891" s="8">
        <f>VLOOKUP($E5891,'Class Gross'!$H$1:$O$8761,COLUMN(J5891)-4)-VLOOKUP($E5891,'Class Ren'!$E$3:$K$8763,COLUMN(J5891)-4)</f>
        <v>526.46943113418001</v>
      </c>
      <c r="K5891" s="18">
        <f>VLOOKUP(E5891,'Class Gross'!$H$2:$V$8761,15)</f>
        <v>0</v>
      </c>
      <c r="L5891" s="18">
        <f>SUM($K$2:K5891)</f>
        <v>209.17803955199994</v>
      </c>
      <c r="M5891" s="10">
        <f t="shared" si="92"/>
        <v>1</v>
      </c>
    </row>
    <row r="5892" spans="3:13" x14ac:dyDescent="0.25">
      <c r="C5892">
        <v>5891</v>
      </c>
      <c r="D5892" s="7" t="s">
        <v>786</v>
      </c>
      <c r="E5892" s="7">
        <v>782</v>
      </c>
      <c r="F5892" s="8">
        <f>VLOOKUP($E5892,'Class Gross'!$H$1:$O$8761,COLUMN(F5892)-4)-VLOOKUP($E5892,'Class Ren'!$E$3:$K$8763,COLUMN(F5892)-4)</f>
        <v>251.04990416829276</v>
      </c>
      <c r="G5892" s="8">
        <f>VLOOKUP($E5892,'Class Gross'!$H$1:$O$8761,COLUMN(G5892)-4)-VLOOKUP($E5892,'Class Ren'!$E$3:$K$8763,COLUMN(G5892)-4)</f>
        <v>87.716634169083449</v>
      </c>
      <c r="H5892" s="8">
        <f>VLOOKUP($E5892,'Class Gross'!$H$1:$O$8761,COLUMN(H5892)-4)-VLOOKUP($E5892,'Class Ren'!$E$3:$K$8763,COLUMN(H5892)-4)</f>
        <v>8.3537883592066944E-2</v>
      </c>
      <c r="I5892" s="8">
        <f>VLOOKUP($E5892,'Class Gross'!$H$1:$O$8761,COLUMN(I5892)-4)-VLOOKUP($E5892,'Class Ren'!$E$3:$K$8763,COLUMN(I5892)-4)</f>
        <v>0.15315278658545609</v>
      </c>
      <c r="J5892" s="8">
        <f>VLOOKUP($E5892,'Class Gross'!$H$1:$O$8761,COLUMN(J5892)-4)-VLOOKUP($E5892,'Class Ren'!$E$3:$K$8763,COLUMN(J5892)-4)</f>
        <v>375.08807102636115</v>
      </c>
      <c r="K5892" s="18">
        <f>VLOOKUP(E5892,'Class Gross'!$H$2:$V$8761,15)</f>
        <v>0</v>
      </c>
      <c r="L5892" s="18">
        <f>SUM($K$2:K5892)</f>
        <v>209.17803955199994</v>
      </c>
      <c r="M5892" s="10">
        <f t="shared" si="92"/>
        <v>1</v>
      </c>
    </row>
    <row r="5893" spans="3:13" x14ac:dyDescent="0.25">
      <c r="C5893">
        <v>5892</v>
      </c>
      <c r="D5893" s="7" t="s">
        <v>811</v>
      </c>
      <c r="E5893" s="7">
        <v>807</v>
      </c>
      <c r="F5893" s="8">
        <f>VLOOKUP($E5893,'Class Gross'!$H$1:$O$8761,COLUMN(F5893)-4)-VLOOKUP($E5893,'Class Ren'!$E$3:$K$8763,COLUMN(F5893)-4)</f>
        <v>244.76482703178308</v>
      </c>
      <c r="G5893" s="8">
        <f>VLOOKUP($E5893,'Class Gross'!$H$1:$O$8761,COLUMN(G5893)-4)-VLOOKUP($E5893,'Class Ren'!$E$3:$K$8763,COLUMN(G5893)-4)</f>
        <v>87.963824189244306</v>
      </c>
      <c r="H5893" s="8">
        <f>VLOOKUP($E5893,'Class Gross'!$H$1:$O$8761,COLUMN(H5893)-4)-VLOOKUP($E5893,'Class Ren'!$E$3:$K$8763,COLUMN(H5893)-4)</f>
        <v>9.6958324785146391E-2</v>
      </c>
      <c r="I5893" s="8">
        <f>VLOOKUP($E5893,'Class Gross'!$H$1:$O$8761,COLUMN(I5893)-4)-VLOOKUP($E5893,'Class Ren'!$E$3:$K$8763,COLUMN(I5893)-4)</f>
        <v>0.17775692877276841</v>
      </c>
      <c r="J5893" s="8">
        <f>VLOOKUP($E5893,'Class Gross'!$H$1:$O$8761,COLUMN(J5893)-4)-VLOOKUP($E5893,'Class Ren'!$E$3:$K$8763,COLUMN(J5893)-4)</f>
        <v>523.0549570962487</v>
      </c>
      <c r="K5893" s="18">
        <f>VLOOKUP(E5893,'Class Gross'!$H$2:$V$8761,15)</f>
        <v>0</v>
      </c>
      <c r="L5893" s="18">
        <f>SUM($K$2:K5893)</f>
        <v>209.17803955199994</v>
      </c>
      <c r="M5893" s="10">
        <f t="shared" si="92"/>
        <v>1</v>
      </c>
    </row>
    <row r="5894" spans="3:13" x14ac:dyDescent="0.25">
      <c r="C5894">
        <v>5893</v>
      </c>
      <c r="D5894" s="7" t="s">
        <v>1362</v>
      </c>
      <c r="E5894" s="7">
        <v>1358</v>
      </c>
      <c r="F5894" s="8">
        <f>VLOOKUP($E5894,'Class Gross'!$H$1:$O$8761,COLUMN(F5894)-4)-VLOOKUP($E5894,'Class Ren'!$E$3:$K$8763,COLUMN(F5894)-4)</f>
        <v>186.26529899646948</v>
      </c>
      <c r="G5894" s="8">
        <f>VLOOKUP($E5894,'Class Gross'!$H$1:$O$8761,COLUMN(G5894)-4)-VLOOKUP($E5894,'Class Ren'!$E$3:$K$8763,COLUMN(G5894)-4)</f>
        <v>144.67052738805893</v>
      </c>
      <c r="H5894" s="8">
        <f>VLOOKUP($E5894,'Class Gross'!$H$1:$O$8761,COLUMN(H5894)-4)-VLOOKUP($E5894,'Class Ren'!$E$3:$K$8763,COLUMN(H5894)-4)</f>
        <v>9.3881616169453272E-2</v>
      </c>
      <c r="I5894" s="8">
        <f>VLOOKUP($E5894,'Class Gross'!$H$1:$O$8761,COLUMN(I5894)-4)-VLOOKUP($E5894,'Class Ren'!$E$3:$K$8763,COLUMN(I5894)-4)</f>
        <v>0.17211629631066436</v>
      </c>
      <c r="J5894" s="8">
        <f>VLOOKUP($E5894,'Class Gross'!$H$1:$O$8761,COLUMN(J5894)-4)-VLOOKUP($E5894,'Class Ren'!$E$3:$K$8763,COLUMN(J5894)-4)</f>
        <v>518.18342458974826</v>
      </c>
      <c r="K5894" s="18">
        <f>VLOOKUP(E5894,'Class Gross'!$H$2:$V$8761,15)</f>
        <v>0</v>
      </c>
      <c r="L5894" s="18">
        <f>SUM($K$2:K5894)</f>
        <v>209.17803955199994</v>
      </c>
      <c r="M5894" s="10">
        <f t="shared" si="92"/>
        <v>1</v>
      </c>
    </row>
    <row r="5895" spans="3:13" x14ac:dyDescent="0.25">
      <c r="C5895">
        <v>5894</v>
      </c>
      <c r="D5895" s="7" t="s">
        <v>1363</v>
      </c>
      <c r="E5895" s="7">
        <v>1359</v>
      </c>
      <c r="F5895" s="8">
        <f>VLOOKUP($E5895,'Class Gross'!$H$1:$O$8761,COLUMN(F5895)-4)-VLOOKUP($E5895,'Class Ren'!$E$3:$K$8763,COLUMN(F5895)-4)</f>
        <v>228.14293821944949</v>
      </c>
      <c r="G5895" s="8">
        <f>VLOOKUP($E5895,'Class Gross'!$H$1:$O$8761,COLUMN(G5895)-4)-VLOOKUP($E5895,'Class Ren'!$E$3:$K$8763,COLUMN(G5895)-4)</f>
        <v>147.62659068842424</v>
      </c>
      <c r="H5895" s="8">
        <f>VLOOKUP($E5895,'Class Gross'!$H$1:$O$8761,COLUMN(H5895)-4)-VLOOKUP($E5895,'Class Ren'!$E$3:$K$8763,COLUMN(H5895)-4)</f>
        <v>9.6958324785146391E-2</v>
      </c>
      <c r="I5895" s="8">
        <f>VLOOKUP($E5895,'Class Gross'!$H$1:$O$8761,COLUMN(I5895)-4)-VLOOKUP($E5895,'Class Ren'!$E$3:$K$8763,COLUMN(I5895)-4)</f>
        <v>0.17775692877276841</v>
      </c>
      <c r="J5895" s="8">
        <f>VLOOKUP($E5895,'Class Gross'!$H$1:$O$8761,COLUMN(J5895)-4)-VLOOKUP($E5895,'Class Ren'!$E$3:$K$8763,COLUMN(J5895)-4)</f>
        <v>526.22073663034666</v>
      </c>
      <c r="K5895" s="18">
        <f>VLOOKUP(E5895,'Class Gross'!$H$2:$V$8761,15)</f>
        <v>0</v>
      </c>
      <c r="L5895" s="18">
        <f>SUM($K$2:K5895)</f>
        <v>209.17803955199994</v>
      </c>
      <c r="M5895" s="10">
        <f t="shared" si="92"/>
        <v>1</v>
      </c>
    </row>
    <row r="5896" spans="3:13" x14ac:dyDescent="0.25">
      <c r="C5896">
        <v>5895</v>
      </c>
      <c r="D5896" s="7" t="s">
        <v>1629</v>
      </c>
      <c r="E5896" s="7">
        <v>1625</v>
      </c>
      <c r="F5896" s="8">
        <f>VLOOKUP($E5896,'Class Gross'!$H$1:$O$8761,COLUMN(F5896)-4)-VLOOKUP($E5896,'Class Ren'!$E$3:$K$8763,COLUMN(F5896)-4)</f>
        <v>31.566937128428719</v>
      </c>
      <c r="G5896" s="8">
        <f>VLOOKUP($E5896,'Class Gross'!$H$1:$O$8761,COLUMN(G5896)-4)-VLOOKUP($E5896,'Class Ren'!$E$3:$K$8763,COLUMN(G5896)-4)</f>
        <v>9.9881161925411845</v>
      </c>
      <c r="H5896" s="8">
        <f>VLOOKUP($E5896,'Class Gross'!$H$1:$O$8761,COLUMN(H5896)-4)-VLOOKUP($E5896,'Class Ren'!$E$3:$K$8763,COLUMN(H5896)-4)</f>
        <v>9.6859156250399259E-3</v>
      </c>
      <c r="I5896" s="8">
        <f>VLOOKUP($E5896,'Class Gross'!$H$1:$O$8761,COLUMN(I5896)-4)-VLOOKUP($E5896,'Class Ren'!$E$3:$K$8763,COLUMN(I5896)-4)</f>
        <v>1.7757511979239887E-2</v>
      </c>
      <c r="J5896" s="8">
        <f>VLOOKUP($E5896,'Class Gross'!$H$1:$O$8761,COLUMN(J5896)-4)-VLOOKUP($E5896,'Class Ren'!$E$3:$K$8763,COLUMN(J5896)-4)</f>
        <v>42.743822011764223</v>
      </c>
      <c r="K5896" s="18">
        <f>VLOOKUP(E5896,'Class Gross'!$H$2:$V$8761,15)</f>
        <v>0</v>
      </c>
      <c r="L5896" s="18">
        <f>SUM($K$2:K5896)</f>
        <v>209.17803955199994</v>
      </c>
      <c r="M5896" s="10">
        <f t="shared" si="92"/>
        <v>1</v>
      </c>
    </row>
    <row r="5897" spans="3:13" x14ac:dyDescent="0.25">
      <c r="C5897">
        <v>5896</v>
      </c>
      <c r="D5897" s="7" t="s">
        <v>2205</v>
      </c>
      <c r="E5897" s="7">
        <v>2201</v>
      </c>
      <c r="F5897" s="8">
        <f>VLOOKUP($E5897,'Class Gross'!$H$1:$O$8761,COLUMN(F5897)-4)-VLOOKUP($E5897,'Class Ren'!$E$3:$K$8763,COLUMN(F5897)-4)</f>
        <v>49.815825296057426</v>
      </c>
      <c r="G5897" s="8">
        <f>VLOOKUP($E5897,'Class Gross'!$H$1:$O$8761,COLUMN(G5897)-4)-VLOOKUP($E5897,'Class Ren'!$E$3:$K$8763,COLUMN(G5897)-4)</f>
        <v>24.223085686857033</v>
      </c>
      <c r="H5897" s="8">
        <f>VLOOKUP($E5897,'Class Gross'!$H$1:$O$8761,COLUMN(H5897)-4)-VLOOKUP($E5897,'Class Ren'!$E$3:$K$8763,COLUMN(H5897)-4)</f>
        <v>1.7075613382864951E-2</v>
      </c>
      <c r="I5897" s="8">
        <f>VLOOKUP($E5897,'Class Gross'!$H$1:$O$8761,COLUMN(I5897)-4)-VLOOKUP($E5897,'Class Ren'!$E$3:$K$8763,COLUMN(I5897)-4)</f>
        <v>3.1305291201919078E-2</v>
      </c>
      <c r="J5897" s="8">
        <f>VLOOKUP($E5897,'Class Gross'!$H$1:$O$8761,COLUMN(J5897)-4)-VLOOKUP($E5897,'Class Ren'!$E$3:$K$8763,COLUMN(J5897)-4)</f>
        <v>91.102704264019906</v>
      </c>
      <c r="K5897" s="18">
        <f>VLOOKUP(E5897,'Class Gross'!$H$2:$V$8761,15)</f>
        <v>0</v>
      </c>
      <c r="L5897" s="18">
        <f>SUM($K$2:K5897)</f>
        <v>209.17803955199994</v>
      </c>
      <c r="M5897" s="10">
        <f t="shared" si="92"/>
        <v>1</v>
      </c>
    </row>
    <row r="5898" spans="3:13" x14ac:dyDescent="0.25">
      <c r="C5898">
        <v>5897</v>
      </c>
      <c r="D5898" s="7" t="s">
        <v>2537</v>
      </c>
      <c r="E5898" s="7">
        <v>2533</v>
      </c>
      <c r="F5898" s="8">
        <f>VLOOKUP($E5898,'Class Gross'!$H$1:$O$8761,COLUMN(F5898)-4)-VLOOKUP($E5898,'Class Ren'!$E$3:$K$8763,COLUMN(F5898)-4)</f>
        <v>44.826709555388618</v>
      </c>
      <c r="G5898" s="8">
        <f>VLOOKUP($E5898,'Class Gross'!$H$1:$O$8761,COLUMN(G5898)-4)-VLOOKUP($E5898,'Class Ren'!$E$3:$K$8763,COLUMN(G5898)-4)</f>
        <v>40.983466751399646</v>
      </c>
      <c r="H5898" s="8">
        <f>VLOOKUP($E5898,'Class Gross'!$H$1:$O$8761,COLUMN(H5898)-4)-VLOOKUP($E5898,'Class Ren'!$E$3:$K$8763,COLUMN(H5898)-4)</f>
        <v>2.5890108709506476E-2</v>
      </c>
      <c r="I5898" s="8">
        <f>VLOOKUP($E5898,'Class Gross'!$H$1:$O$8761,COLUMN(I5898)-4)-VLOOKUP($E5898,'Class Ren'!$E$3:$K$8763,COLUMN(I5898)-4)</f>
        <v>4.7465199300761901E-2</v>
      </c>
      <c r="J5898" s="8">
        <f>VLOOKUP($E5898,'Class Gross'!$H$1:$O$8761,COLUMN(J5898)-4)-VLOOKUP($E5898,'Class Ren'!$E$3:$K$8763,COLUMN(J5898)-4)</f>
        <v>148.12371512897585</v>
      </c>
      <c r="K5898" s="18">
        <f>VLOOKUP(E5898,'Class Gross'!$H$2:$V$8761,15)</f>
        <v>0</v>
      </c>
      <c r="L5898" s="18">
        <f>SUM($K$2:K5898)</f>
        <v>209.17803955199994</v>
      </c>
      <c r="M5898" s="10">
        <f t="shared" si="92"/>
        <v>1</v>
      </c>
    </row>
    <row r="5899" spans="3:13" x14ac:dyDescent="0.25">
      <c r="C5899">
        <v>5898</v>
      </c>
      <c r="D5899" s="7" t="s">
        <v>2806</v>
      </c>
      <c r="E5899" s="7">
        <v>2802</v>
      </c>
      <c r="F5899" s="8">
        <f>VLOOKUP($E5899,'Class Gross'!$H$1:$O$8761,COLUMN(F5899)-4)-VLOOKUP($E5899,'Class Ren'!$E$3:$K$8763,COLUMN(F5899)-4)</f>
        <v>67.375267055159895</v>
      </c>
      <c r="G5899" s="8">
        <f>VLOOKUP($E5899,'Class Gross'!$H$1:$O$8761,COLUMN(G5899)-4)-VLOOKUP($E5899,'Class Ren'!$E$3:$K$8763,COLUMN(G5899)-4)</f>
        <v>20.515657449607531</v>
      </c>
      <c r="H5899" s="8">
        <f>VLOOKUP($E5899,'Class Gross'!$H$1:$O$8761,COLUMN(H5899)-4)-VLOOKUP($E5899,'Class Ren'!$E$3:$K$8763,COLUMN(H5899)-4)</f>
        <v>1.9312489362334123E-2</v>
      </c>
      <c r="I5899" s="8">
        <f>VLOOKUP($E5899,'Class Gross'!$H$1:$O$8761,COLUMN(I5899)-4)-VLOOKUP($E5899,'Class Ren'!$E$3:$K$8763,COLUMN(I5899)-4)</f>
        <v>3.5406230497612545E-2</v>
      </c>
      <c r="J5899" s="8">
        <f>VLOOKUP($E5899,'Class Gross'!$H$1:$O$8761,COLUMN(J5899)-4)-VLOOKUP($E5899,'Class Ren'!$E$3:$K$8763,COLUMN(J5899)-4)</f>
        <v>90.117542162894892</v>
      </c>
      <c r="K5899" s="18">
        <f>VLOOKUP(E5899,'Class Gross'!$H$2:$V$8761,15)</f>
        <v>0</v>
      </c>
      <c r="L5899" s="18">
        <f>SUM($K$2:K5899)</f>
        <v>209.17803955199994</v>
      </c>
      <c r="M5899" s="10">
        <f t="shared" si="92"/>
        <v>1</v>
      </c>
    </row>
    <row r="5900" spans="3:13" x14ac:dyDescent="0.25">
      <c r="C5900">
        <v>5899</v>
      </c>
      <c r="D5900" s="7" t="s">
        <v>3309</v>
      </c>
      <c r="E5900" s="7">
        <v>3305</v>
      </c>
      <c r="F5900" s="8">
        <f>VLOOKUP($E5900,'Class Gross'!$H$1:$O$8761,COLUMN(F5900)-4)-VLOOKUP($E5900,'Class Ren'!$E$3:$K$8763,COLUMN(F5900)-4)</f>
        <v>17.15252419829477</v>
      </c>
      <c r="G5900" s="8">
        <f>VLOOKUP($E5900,'Class Gross'!$H$1:$O$8761,COLUMN(G5900)-4)-VLOOKUP($E5900,'Class Ren'!$E$3:$K$8763,COLUMN(G5900)-4)</f>
        <v>5.9241116235584315</v>
      </c>
      <c r="H5900" s="8">
        <f>VLOOKUP($E5900,'Class Gross'!$H$1:$O$8761,COLUMN(H5900)-4)-VLOOKUP($E5900,'Class Ren'!$E$3:$K$8763,COLUMN(H5900)-4)</f>
        <v>4.617030335561087E-3</v>
      </c>
      <c r="I5900" s="8">
        <f>VLOOKUP($E5900,'Class Gross'!$H$1:$O$8761,COLUMN(I5900)-4)-VLOOKUP($E5900,'Class Ren'!$E$3:$K$8763,COLUMN(I5900)-4)</f>
        <v>8.4645556151953238E-3</v>
      </c>
      <c r="J5900" s="8">
        <f>VLOOKUP($E5900,'Class Gross'!$H$1:$O$8761,COLUMN(J5900)-4)-VLOOKUP($E5900,'Class Ren'!$E$3:$K$8763,COLUMN(J5900)-4)</f>
        <v>22.27816858101454</v>
      </c>
      <c r="K5900" s="18">
        <f>VLOOKUP(E5900,'Class Gross'!$H$2:$V$8761,15)</f>
        <v>0</v>
      </c>
      <c r="L5900" s="18">
        <f>SUM($K$2:K5900)</f>
        <v>209.17803955199994</v>
      </c>
      <c r="M5900" s="10">
        <f t="shared" si="92"/>
        <v>1</v>
      </c>
    </row>
    <row r="5901" spans="3:13" x14ac:dyDescent="0.25">
      <c r="C5901">
        <v>5900</v>
      </c>
      <c r="D5901" s="7" t="s">
        <v>3448</v>
      </c>
      <c r="E5901" s="7">
        <v>3444</v>
      </c>
      <c r="F5901" s="8">
        <f>VLOOKUP($E5901,'Class Gross'!$H$1:$O$8761,COLUMN(F5901)-4)-VLOOKUP($E5901,'Class Ren'!$E$3:$K$8763,COLUMN(F5901)-4)</f>
        <v>0.31716613403111182</v>
      </c>
      <c r="G5901" s="8">
        <f>VLOOKUP($E5901,'Class Gross'!$H$1:$O$8761,COLUMN(G5901)-4)-VLOOKUP($E5901,'Class Ren'!$E$3:$K$8763,COLUMN(G5901)-4)</f>
        <v>0.39544811925338763</v>
      </c>
      <c r="H5901" s="8">
        <f>VLOOKUP($E5901,'Class Gross'!$H$1:$O$8761,COLUMN(H5901)-4)-VLOOKUP($E5901,'Class Ren'!$E$3:$K$8763,COLUMN(H5901)-4)</f>
        <v>2.0568046563916587E-4</v>
      </c>
      <c r="I5901" s="8">
        <f>VLOOKUP($E5901,'Class Gross'!$H$1:$O$8761,COLUMN(I5901)-4)-VLOOKUP($E5901,'Class Ren'!$E$3:$K$8763,COLUMN(I5901)-4)</f>
        <v>3.7708085367180177E-4</v>
      </c>
      <c r="J5901" s="8">
        <f>VLOOKUP($E5901,'Class Gross'!$H$1:$O$8761,COLUMN(J5901)-4)-VLOOKUP($E5901,'Class Ren'!$E$3:$K$8763,COLUMN(J5901)-4)</f>
        <v>0.99423219794243778</v>
      </c>
      <c r="K5901" s="18">
        <f>VLOOKUP(E5901,'Class Gross'!$H$2:$V$8761,15)</f>
        <v>0</v>
      </c>
      <c r="L5901" s="18">
        <f>SUM($K$2:K5901)</f>
        <v>209.17803955199994</v>
      </c>
      <c r="M5901" s="10">
        <f t="shared" si="92"/>
        <v>1</v>
      </c>
    </row>
    <row r="5902" spans="3:13" x14ac:dyDescent="0.25">
      <c r="C5902">
        <v>5901</v>
      </c>
      <c r="D5902" s="7" t="s">
        <v>3810</v>
      </c>
      <c r="E5902" s="7">
        <v>3806</v>
      </c>
      <c r="F5902" s="8">
        <f>VLOOKUP($E5902,'Class Gross'!$H$1:$O$8761,COLUMN(F5902)-4)-VLOOKUP($E5902,'Class Ren'!$E$3:$K$8763,COLUMN(F5902)-4)</f>
        <v>116.02227973147831</v>
      </c>
      <c r="G5902" s="8">
        <f>VLOOKUP($E5902,'Class Gross'!$H$1:$O$8761,COLUMN(G5902)-4)-VLOOKUP($E5902,'Class Ren'!$E$3:$K$8763,COLUMN(G5902)-4)</f>
        <v>36.975356518071095</v>
      </c>
      <c r="H5902" s="8">
        <f>VLOOKUP($E5902,'Class Gross'!$H$1:$O$8761,COLUMN(H5902)-4)-VLOOKUP($E5902,'Class Ren'!$E$3:$K$8763,COLUMN(H5902)-4)</f>
        <v>2.2070008466646765E-2</v>
      </c>
      <c r="I5902" s="8">
        <f>VLOOKUP($E5902,'Class Gross'!$H$1:$O$8761,COLUMN(I5902)-4)-VLOOKUP($E5902,'Class Ren'!$E$3:$K$8763,COLUMN(I5902)-4)</f>
        <v>4.0461682188852405E-2</v>
      </c>
      <c r="J5902" s="8">
        <f>VLOOKUP($E5902,'Class Gross'!$H$1:$O$8761,COLUMN(J5902)-4)-VLOOKUP($E5902,'Class Ren'!$E$3:$K$8763,COLUMN(J5902)-4)</f>
        <v>123.96725544024895</v>
      </c>
      <c r="K5902" s="18">
        <f>VLOOKUP(E5902,'Class Gross'!$H$2:$V$8761,15)</f>
        <v>0</v>
      </c>
      <c r="L5902" s="18">
        <f>SUM($K$2:K5902)</f>
        <v>209.17803955199994</v>
      </c>
      <c r="M5902" s="10">
        <f t="shared" si="92"/>
        <v>1</v>
      </c>
    </row>
    <row r="5903" spans="3:13" x14ac:dyDescent="0.25">
      <c r="C5903">
        <v>5902</v>
      </c>
      <c r="D5903" s="7" t="s">
        <v>3813</v>
      </c>
      <c r="E5903" s="7">
        <v>3809</v>
      </c>
      <c r="F5903" s="8">
        <f>VLOOKUP($E5903,'Class Gross'!$H$1:$O$8761,COLUMN(F5903)-4)-VLOOKUP($E5903,'Class Ren'!$E$3:$K$8763,COLUMN(F5903)-4)</f>
        <v>261.84555885131527</v>
      </c>
      <c r="G5903" s="8">
        <f>VLOOKUP($E5903,'Class Gross'!$H$1:$O$8761,COLUMN(G5903)-4)-VLOOKUP($E5903,'Class Ren'!$E$3:$K$8763,COLUMN(G5903)-4)</f>
        <v>65.037609807583067</v>
      </c>
      <c r="H5903" s="8">
        <f>VLOOKUP($E5903,'Class Gross'!$H$1:$O$8761,COLUMN(H5903)-4)-VLOOKUP($E5903,'Class Ren'!$E$3:$K$8763,COLUMN(H5903)-4)</f>
        <v>3.7660026138846378E-2</v>
      </c>
      <c r="I5903" s="8">
        <f>VLOOKUP($E5903,'Class Gross'!$H$1:$O$8761,COLUMN(I5903)-4)-VLOOKUP($E5903,'Class Ren'!$E$3:$K$8763,COLUMN(I5903)-4)</f>
        <v>6.90433812545517E-2</v>
      </c>
      <c r="J5903" s="8">
        <f>VLOOKUP($E5903,'Class Gross'!$H$1:$O$8761,COLUMN(J5903)-4)-VLOOKUP($E5903,'Class Ren'!$E$3:$K$8763,COLUMN(J5903)-4)</f>
        <v>214.56120091652571</v>
      </c>
      <c r="K5903" s="18">
        <f>VLOOKUP(E5903,'Class Gross'!$H$2:$V$8761,15)</f>
        <v>0</v>
      </c>
      <c r="L5903" s="18">
        <f>SUM($K$2:K5903)</f>
        <v>209.17803955199994</v>
      </c>
      <c r="M5903" s="10">
        <f t="shared" si="92"/>
        <v>1</v>
      </c>
    </row>
    <row r="5904" spans="3:13" x14ac:dyDescent="0.25">
      <c r="C5904">
        <v>5903</v>
      </c>
      <c r="D5904" s="7" t="s">
        <v>3978</v>
      </c>
      <c r="E5904" s="7">
        <v>3974</v>
      </c>
      <c r="F5904" s="8">
        <f>VLOOKUP($E5904,'Class Gross'!$H$1:$O$8761,COLUMN(F5904)-4)-VLOOKUP($E5904,'Class Ren'!$E$3:$K$8763,COLUMN(F5904)-4)</f>
        <v>84.519293497973194</v>
      </c>
      <c r="G5904" s="8">
        <f>VLOOKUP($E5904,'Class Gross'!$H$1:$O$8761,COLUMN(G5904)-4)-VLOOKUP($E5904,'Class Ren'!$E$3:$K$8763,COLUMN(G5904)-4)</f>
        <v>20.880364450028026</v>
      </c>
      <c r="H5904" s="8">
        <f>VLOOKUP($E5904,'Class Gross'!$H$1:$O$8761,COLUMN(H5904)-4)-VLOOKUP($E5904,'Class Ren'!$E$3:$K$8763,COLUMN(H5904)-4)</f>
        <v>1.6088357722589597E-2</v>
      </c>
      <c r="I5904" s="8">
        <f>VLOOKUP($E5904,'Class Gross'!$H$1:$O$8761,COLUMN(I5904)-4)-VLOOKUP($E5904,'Class Ren'!$E$3:$K$8763,COLUMN(I5904)-4)</f>
        <v>2.9495322491414261E-2</v>
      </c>
      <c r="J5904" s="8">
        <f>VLOOKUP($E5904,'Class Gross'!$H$1:$O$8761,COLUMN(J5904)-4)-VLOOKUP($E5904,'Class Ren'!$E$3:$K$8763,COLUMN(J5904)-4)</f>
        <v>89.430850804113049</v>
      </c>
      <c r="K5904" s="18">
        <f>VLOOKUP(E5904,'Class Gross'!$H$2:$V$8761,15)</f>
        <v>0</v>
      </c>
      <c r="L5904" s="18">
        <f>SUM($K$2:K5904)</f>
        <v>209.17803955199994</v>
      </c>
      <c r="M5904" s="10">
        <f t="shared" si="92"/>
        <v>1</v>
      </c>
    </row>
    <row r="5905" spans="3:13" x14ac:dyDescent="0.25">
      <c r="C5905">
        <v>5904</v>
      </c>
      <c r="D5905" s="7" t="s">
        <v>4051</v>
      </c>
      <c r="E5905" s="7">
        <v>4047</v>
      </c>
      <c r="F5905" s="8">
        <f>VLOOKUP($E5905,'Class Gross'!$H$1:$O$8761,COLUMN(F5905)-4)-VLOOKUP($E5905,'Class Ren'!$E$3:$K$8763,COLUMN(F5905)-4)</f>
        <v>48.524702113396188</v>
      </c>
      <c r="G5905" s="8">
        <f>VLOOKUP($E5905,'Class Gross'!$H$1:$O$8761,COLUMN(G5905)-4)-VLOOKUP($E5905,'Class Ren'!$E$3:$K$8763,COLUMN(G5905)-4)</f>
        <v>32.316210579043116</v>
      </c>
      <c r="H5905" s="8">
        <f>VLOOKUP($E5905,'Class Gross'!$H$1:$O$8761,COLUMN(H5905)-4)-VLOOKUP($E5905,'Class Ren'!$E$3:$K$8763,COLUMN(H5905)-4)</f>
        <v>1.3741703135873418E-2</v>
      </c>
      <c r="I5905" s="8">
        <f>VLOOKUP($E5905,'Class Gross'!$H$1:$O$8761,COLUMN(I5905)-4)-VLOOKUP($E5905,'Class Ren'!$E$3:$K$8763,COLUMN(I5905)-4)</f>
        <v>2.5193122415767932E-2</v>
      </c>
      <c r="J5905" s="8">
        <f>VLOOKUP($E5905,'Class Gross'!$H$1:$O$8761,COLUMN(J5905)-4)-VLOOKUP($E5905,'Class Ren'!$E$3:$K$8763,COLUMN(J5905)-4)</f>
        <v>87.854812757746799</v>
      </c>
      <c r="K5905" s="18">
        <f>VLOOKUP(E5905,'Class Gross'!$H$2:$V$8761,15)</f>
        <v>0</v>
      </c>
      <c r="L5905" s="18">
        <f>SUM($K$2:K5905)</f>
        <v>209.17803955199994</v>
      </c>
      <c r="M5905" s="10">
        <f t="shared" si="92"/>
        <v>1</v>
      </c>
    </row>
    <row r="5906" spans="3:13" x14ac:dyDescent="0.25">
      <c r="C5906">
        <v>5905</v>
      </c>
      <c r="D5906" s="7" t="s">
        <v>4120</v>
      </c>
      <c r="E5906" s="7">
        <v>4116</v>
      </c>
      <c r="F5906" s="8">
        <f>VLOOKUP($E5906,'Class Gross'!$H$1:$O$8761,COLUMN(F5906)-4)-VLOOKUP($E5906,'Class Ren'!$E$3:$K$8763,COLUMN(F5906)-4)</f>
        <v>61.115938686850768</v>
      </c>
      <c r="G5906" s="8">
        <f>VLOOKUP($E5906,'Class Gross'!$H$1:$O$8761,COLUMN(G5906)-4)-VLOOKUP($E5906,'Class Ren'!$E$3:$K$8763,COLUMN(G5906)-4)</f>
        <v>34.178582607831743</v>
      </c>
      <c r="H5906" s="8">
        <f>VLOOKUP($E5906,'Class Gross'!$H$1:$O$8761,COLUMN(H5906)-4)-VLOOKUP($E5906,'Class Ren'!$E$3:$K$8763,COLUMN(H5906)-4)</f>
        <v>1.4868369857481897E-2</v>
      </c>
      <c r="I5906" s="8">
        <f>VLOOKUP($E5906,'Class Gross'!$H$1:$O$8761,COLUMN(I5906)-4)-VLOOKUP($E5906,'Class Ren'!$E$3:$K$8763,COLUMN(I5906)-4)</f>
        <v>2.7258678072050152E-2</v>
      </c>
      <c r="J5906" s="8">
        <f>VLOOKUP($E5906,'Class Gross'!$H$1:$O$8761,COLUMN(J5906)-4)-VLOOKUP($E5906,'Class Ren'!$E$3:$K$8763,COLUMN(J5906)-4)</f>
        <v>84.324112692941753</v>
      </c>
      <c r="K5906" s="18">
        <f>VLOOKUP(E5906,'Class Gross'!$H$2:$V$8761,15)</f>
        <v>0</v>
      </c>
      <c r="L5906" s="18">
        <f>SUM($K$2:K5906)</f>
        <v>209.17803955199994</v>
      </c>
      <c r="M5906" s="10">
        <f t="shared" si="92"/>
        <v>1</v>
      </c>
    </row>
    <row r="5907" spans="3:13" x14ac:dyDescent="0.25">
      <c r="C5907">
        <v>5906</v>
      </c>
      <c r="D5907" s="7" t="s">
        <v>4240</v>
      </c>
      <c r="E5907" s="7">
        <v>4236</v>
      </c>
      <c r="F5907" s="8">
        <f>VLOOKUP($E5907,'Class Gross'!$H$1:$O$8761,COLUMN(F5907)-4)-VLOOKUP($E5907,'Class Ren'!$E$3:$K$8763,COLUMN(F5907)-4)</f>
        <v>80.071784088239667</v>
      </c>
      <c r="G5907" s="8">
        <f>VLOOKUP($E5907,'Class Gross'!$H$1:$O$8761,COLUMN(G5907)-4)-VLOOKUP($E5907,'Class Ren'!$E$3:$K$8763,COLUMN(G5907)-4)</f>
        <v>49.006990365745821</v>
      </c>
      <c r="H5907" s="8">
        <f>VLOOKUP($E5907,'Class Gross'!$H$1:$O$8761,COLUMN(H5907)-4)-VLOOKUP($E5907,'Class Ren'!$E$3:$K$8763,COLUMN(H5907)-4)</f>
        <v>2.0659361819437269E-2</v>
      </c>
      <c r="I5907" s="8">
        <f>VLOOKUP($E5907,'Class Gross'!$H$1:$O$8761,COLUMN(I5907)-4)-VLOOKUP($E5907,'Class Ren'!$E$3:$K$8763,COLUMN(I5907)-4)</f>
        <v>3.7875496668968361E-2</v>
      </c>
      <c r="J5907" s="8">
        <f>VLOOKUP($E5907,'Class Gross'!$H$1:$O$8761,COLUMN(J5907)-4)-VLOOKUP($E5907,'Class Ren'!$E$3:$K$8763,COLUMN(J5907)-4)</f>
        <v>139.02955914053268</v>
      </c>
      <c r="K5907" s="18">
        <f>VLOOKUP(E5907,'Class Gross'!$H$2:$V$8761,15)</f>
        <v>0</v>
      </c>
      <c r="L5907" s="18">
        <f>SUM($K$2:K5907)</f>
        <v>209.17803955199994</v>
      </c>
      <c r="M5907" s="10">
        <f t="shared" si="92"/>
        <v>1</v>
      </c>
    </row>
    <row r="5908" spans="3:13" x14ac:dyDescent="0.25">
      <c r="C5908">
        <v>5907</v>
      </c>
      <c r="D5908" s="7" t="s">
        <v>4241</v>
      </c>
      <c r="E5908" s="7">
        <v>4237</v>
      </c>
      <c r="F5908" s="8">
        <f>VLOOKUP($E5908,'Class Gross'!$H$1:$O$8761,COLUMN(F5908)-4)-VLOOKUP($E5908,'Class Ren'!$E$3:$K$8763,COLUMN(F5908)-4)</f>
        <v>104.89279528641742</v>
      </c>
      <c r="G5908" s="8">
        <f>VLOOKUP($E5908,'Class Gross'!$H$1:$O$8761,COLUMN(G5908)-4)-VLOOKUP($E5908,'Class Ren'!$E$3:$K$8763,COLUMN(G5908)-4)</f>
        <v>57.715740724318266</v>
      </c>
      <c r="H5908" s="8">
        <f>VLOOKUP($E5908,'Class Gross'!$H$1:$O$8761,COLUMN(H5908)-4)-VLOOKUP($E5908,'Class Ren'!$E$3:$K$8763,COLUMN(H5908)-4)</f>
        <v>2.3551891006151127E-2</v>
      </c>
      <c r="I5908" s="8">
        <f>VLOOKUP($E5908,'Class Gross'!$H$1:$O$8761,COLUMN(I5908)-4)-VLOOKUP($E5908,'Class Ren'!$E$3:$K$8763,COLUMN(I5908)-4)</f>
        <v>4.3178466844610408E-2</v>
      </c>
      <c r="J5908" s="8">
        <f>VLOOKUP($E5908,'Class Gross'!$H$1:$O$8761,COLUMN(J5908)-4)-VLOOKUP($E5908,'Class Ren'!$E$3:$K$8763,COLUMN(J5908)-4)</f>
        <v>161.66903982659085</v>
      </c>
      <c r="K5908" s="18">
        <f>VLOOKUP(E5908,'Class Gross'!$H$2:$V$8761,15)</f>
        <v>0</v>
      </c>
      <c r="L5908" s="18">
        <f>SUM($K$2:K5908)</f>
        <v>209.17803955199994</v>
      </c>
      <c r="M5908" s="10">
        <f t="shared" si="92"/>
        <v>1</v>
      </c>
    </row>
    <row r="5909" spans="3:13" x14ac:dyDescent="0.25">
      <c r="C5909">
        <v>5908</v>
      </c>
      <c r="D5909" s="7" t="s">
        <v>4360</v>
      </c>
      <c r="E5909" s="7">
        <v>4356</v>
      </c>
      <c r="F5909" s="8">
        <f>VLOOKUP($E5909,'Class Gross'!$H$1:$O$8761,COLUMN(F5909)-4)-VLOOKUP($E5909,'Class Ren'!$E$3:$K$8763,COLUMN(F5909)-4)</f>
        <v>134.13073595359305</v>
      </c>
      <c r="G5909" s="8">
        <f>VLOOKUP($E5909,'Class Gross'!$H$1:$O$8761,COLUMN(G5909)-4)-VLOOKUP($E5909,'Class Ren'!$E$3:$K$8763,COLUMN(G5909)-4)</f>
        <v>82.275978802557233</v>
      </c>
      <c r="H5909" s="8">
        <f>VLOOKUP($E5909,'Class Gross'!$H$1:$O$8761,COLUMN(H5909)-4)-VLOOKUP($E5909,'Class Ren'!$E$3:$K$8763,COLUMN(H5909)-4)</f>
        <v>3.4612398531477406E-2</v>
      </c>
      <c r="I5909" s="8">
        <f>VLOOKUP($E5909,'Class Gross'!$H$1:$O$8761,COLUMN(I5909)-4)-VLOOKUP($E5909,'Class Ren'!$E$3:$K$8763,COLUMN(I5909)-4)</f>
        <v>6.3456063974375254E-2</v>
      </c>
      <c r="J5909" s="8">
        <f>VLOOKUP($E5909,'Class Gross'!$H$1:$O$8761,COLUMN(J5909)-4)-VLOOKUP($E5909,'Class Ren'!$E$3:$K$8763,COLUMN(J5909)-4)</f>
        <v>233.08639231972472</v>
      </c>
      <c r="K5909" s="18">
        <f>VLOOKUP(E5909,'Class Gross'!$H$2:$V$8761,15)</f>
        <v>0</v>
      </c>
      <c r="L5909" s="18">
        <f>SUM($K$2:K5909)</f>
        <v>209.17803955199994</v>
      </c>
      <c r="M5909" s="10">
        <f t="shared" si="92"/>
        <v>1</v>
      </c>
    </row>
    <row r="5910" spans="3:13" x14ac:dyDescent="0.25">
      <c r="C5910">
        <v>5909</v>
      </c>
      <c r="D5910" s="7" t="s">
        <v>4532</v>
      </c>
      <c r="E5910" s="7">
        <v>4528</v>
      </c>
      <c r="F5910" s="8">
        <f>VLOOKUP($E5910,'Class Gross'!$H$1:$O$8761,COLUMN(F5910)-4)-VLOOKUP($E5910,'Class Ren'!$E$3:$K$8763,COLUMN(F5910)-4)</f>
        <v>272.89922485614017</v>
      </c>
      <c r="G5910" s="8">
        <f>VLOOKUP($E5910,'Class Gross'!$H$1:$O$8761,COLUMN(G5910)-4)-VLOOKUP($E5910,'Class Ren'!$E$3:$K$8763,COLUMN(G5910)-4)</f>
        <v>94.231478670060923</v>
      </c>
      <c r="H5910" s="8">
        <f>VLOOKUP($E5910,'Class Gross'!$H$1:$O$8761,COLUMN(H5910)-4)-VLOOKUP($E5910,'Class Ren'!$E$3:$K$8763,COLUMN(H5910)-4)</f>
        <v>4.1695549537143661E-2</v>
      </c>
      <c r="I5910" s="8">
        <f>VLOOKUP($E5910,'Class Gross'!$H$1:$O$8761,COLUMN(I5910)-4)-VLOOKUP($E5910,'Class Ren'!$E$3:$K$8763,COLUMN(I5910)-4)</f>
        <v>7.6441840818096712E-2</v>
      </c>
      <c r="J5910" s="8">
        <f>VLOOKUP($E5910,'Class Gross'!$H$1:$O$8761,COLUMN(J5910)-4)-VLOOKUP($E5910,'Class Ren'!$E$3:$K$8763,COLUMN(J5910)-4)</f>
        <v>281.10716954548099</v>
      </c>
      <c r="K5910" s="18">
        <f>VLOOKUP(E5910,'Class Gross'!$H$2:$V$8761,15)</f>
        <v>0</v>
      </c>
      <c r="L5910" s="18">
        <f>SUM($K$2:K5910)</f>
        <v>209.17803955199994</v>
      </c>
      <c r="M5910" s="10">
        <f t="shared" si="92"/>
        <v>1</v>
      </c>
    </row>
    <row r="5911" spans="3:13" x14ac:dyDescent="0.25">
      <c r="C5911">
        <v>5910</v>
      </c>
      <c r="D5911" s="7" t="s">
        <v>4578</v>
      </c>
      <c r="E5911" s="7">
        <v>4574</v>
      </c>
      <c r="F5911" s="8">
        <f>VLOOKUP($E5911,'Class Gross'!$H$1:$O$8761,COLUMN(F5911)-4)-VLOOKUP($E5911,'Class Ren'!$E$3:$K$8763,COLUMN(F5911)-4)</f>
        <v>152.74992563735481</v>
      </c>
      <c r="G5911" s="8">
        <f>VLOOKUP($E5911,'Class Gross'!$H$1:$O$8761,COLUMN(G5911)-4)-VLOOKUP($E5911,'Class Ren'!$E$3:$K$8763,COLUMN(G5911)-4)</f>
        <v>72.338876053345359</v>
      </c>
      <c r="H5911" s="8">
        <f>VLOOKUP($E5911,'Class Gross'!$H$1:$O$8761,COLUMN(H5911)-4)-VLOOKUP($E5911,'Class Ren'!$E$3:$K$8763,COLUMN(H5911)-4)</f>
        <v>3.181082484279564E-2</v>
      </c>
      <c r="I5911" s="8">
        <f>VLOOKUP($E5911,'Class Gross'!$H$1:$O$8761,COLUMN(I5911)-4)-VLOOKUP($E5911,'Class Ren'!$E$3:$K$8763,COLUMN(I5911)-4)</f>
        <v>5.8319845545125329E-2</v>
      </c>
      <c r="J5911" s="8">
        <f>VLOOKUP($E5911,'Class Gross'!$H$1:$O$8761,COLUMN(J5911)-4)-VLOOKUP($E5911,'Class Ren'!$E$3:$K$8763,COLUMN(J5911)-4)</f>
        <v>217.96842995237279</v>
      </c>
      <c r="K5911" s="18">
        <f>VLOOKUP(E5911,'Class Gross'!$H$2:$V$8761,15)</f>
        <v>0</v>
      </c>
      <c r="L5911" s="18">
        <f>SUM($K$2:K5911)</f>
        <v>209.17803955199994</v>
      </c>
      <c r="M5911" s="10">
        <f t="shared" si="92"/>
        <v>1</v>
      </c>
    </row>
    <row r="5912" spans="3:13" x14ac:dyDescent="0.25">
      <c r="C5912">
        <v>5911</v>
      </c>
      <c r="D5912" s="7" t="s">
        <v>4675</v>
      </c>
      <c r="E5912" s="7">
        <v>4671</v>
      </c>
      <c r="F5912" s="8">
        <f>VLOOKUP($E5912,'Class Gross'!$H$1:$O$8761,COLUMN(F5912)-4)-VLOOKUP($E5912,'Class Ren'!$E$3:$K$8763,COLUMN(F5912)-4)</f>
        <v>153.97891598360826</v>
      </c>
      <c r="G5912" s="8">
        <f>VLOOKUP($E5912,'Class Gross'!$H$1:$O$8761,COLUMN(G5912)-4)-VLOOKUP($E5912,'Class Ren'!$E$3:$K$8763,COLUMN(G5912)-4)</f>
        <v>45.216079601861296</v>
      </c>
      <c r="H5912" s="8">
        <f>VLOOKUP($E5912,'Class Gross'!$H$1:$O$8761,COLUMN(H5912)-4)-VLOOKUP($E5912,'Class Ren'!$E$3:$K$8763,COLUMN(H5912)-4)</f>
        <v>2.907682586665368E-2</v>
      </c>
      <c r="I5912" s="8">
        <f>VLOOKUP($E5912,'Class Gross'!$H$1:$O$8761,COLUMN(I5912)-4)-VLOOKUP($E5912,'Class Ren'!$E$3:$K$8763,COLUMN(I5912)-4)</f>
        <v>5.3307514088865096E-2</v>
      </c>
      <c r="J5912" s="8">
        <f>VLOOKUP($E5912,'Class Gross'!$H$1:$O$8761,COLUMN(J5912)-4)-VLOOKUP($E5912,'Class Ren'!$E$3:$K$8763,COLUMN(J5912)-4)</f>
        <v>193.11589530798528</v>
      </c>
      <c r="K5912" s="18">
        <f>VLOOKUP(E5912,'Class Gross'!$H$2:$V$8761,15)</f>
        <v>0</v>
      </c>
      <c r="L5912" s="18">
        <f>SUM($K$2:K5912)</f>
        <v>209.17803955199994</v>
      </c>
      <c r="M5912" s="10">
        <f t="shared" si="92"/>
        <v>1</v>
      </c>
    </row>
    <row r="5913" spans="3:13" x14ac:dyDescent="0.25">
      <c r="C5913">
        <v>5912</v>
      </c>
      <c r="D5913" s="7" t="s">
        <v>4676</v>
      </c>
      <c r="E5913" s="7">
        <v>4672</v>
      </c>
      <c r="F5913" s="8">
        <f>VLOOKUP($E5913,'Class Gross'!$H$1:$O$8761,COLUMN(F5913)-4)-VLOOKUP($E5913,'Class Ren'!$E$3:$K$8763,COLUMN(F5913)-4)</f>
        <v>199.94913678224003</v>
      </c>
      <c r="G5913" s="8">
        <f>VLOOKUP($E5913,'Class Gross'!$H$1:$O$8761,COLUMN(G5913)-4)-VLOOKUP($E5913,'Class Ren'!$E$3:$K$8763,COLUMN(G5913)-4)</f>
        <v>49.56311966803986</v>
      </c>
      <c r="H5913" s="8">
        <f>VLOOKUP($E5913,'Class Gross'!$H$1:$O$8761,COLUMN(H5913)-4)-VLOOKUP($E5913,'Class Ren'!$E$3:$K$8763,COLUMN(H5913)-4)</f>
        <v>3.1367960128853317E-2</v>
      </c>
      <c r="I5913" s="8">
        <f>VLOOKUP($E5913,'Class Gross'!$H$1:$O$8761,COLUMN(I5913)-4)-VLOOKUP($E5913,'Class Ren'!$E$3:$K$8763,COLUMN(I5913)-4)</f>
        <v>5.7507926902897771E-2</v>
      </c>
      <c r="J5913" s="8">
        <f>VLOOKUP($E5913,'Class Gross'!$H$1:$O$8761,COLUMN(J5913)-4)-VLOOKUP($E5913,'Class Ren'!$E$3:$K$8763,COLUMN(J5913)-4)</f>
        <v>205.68663288563414</v>
      </c>
      <c r="K5913" s="18">
        <f>VLOOKUP(E5913,'Class Gross'!$H$2:$V$8761,15)</f>
        <v>0</v>
      </c>
      <c r="L5913" s="18">
        <f>SUM($K$2:K5913)</f>
        <v>209.17803955199994</v>
      </c>
      <c r="M5913" s="10">
        <f t="shared" si="92"/>
        <v>1</v>
      </c>
    </row>
    <row r="5914" spans="3:13" x14ac:dyDescent="0.25">
      <c r="C5914">
        <v>5913</v>
      </c>
      <c r="D5914" s="7" t="s">
        <v>5468</v>
      </c>
      <c r="E5914" s="7">
        <v>5464</v>
      </c>
      <c r="F5914" s="8">
        <f>VLOOKUP($E5914,'Class Gross'!$H$1:$O$8761,COLUMN(F5914)-4)-VLOOKUP($E5914,'Class Ren'!$E$3:$K$8763,COLUMN(F5914)-4)</f>
        <v>336.3336836389015</v>
      </c>
      <c r="G5914" s="8">
        <f>VLOOKUP($E5914,'Class Gross'!$H$1:$O$8761,COLUMN(G5914)-4)-VLOOKUP($E5914,'Class Ren'!$E$3:$K$8763,COLUMN(G5914)-4)</f>
        <v>104.76455533686409</v>
      </c>
      <c r="H5914" s="8">
        <f>VLOOKUP($E5914,'Class Gross'!$H$1:$O$8761,COLUMN(H5914)-4)-VLOOKUP($E5914,'Class Ren'!$E$3:$K$8763,COLUMN(H5914)-4)</f>
        <v>4.5985895132672483E-2</v>
      </c>
      <c r="I5914" s="8">
        <f>VLOOKUP($E5914,'Class Gross'!$H$1:$O$8761,COLUMN(I5914)-4)-VLOOKUP($E5914,'Class Ren'!$E$3:$K$8763,COLUMN(I5914)-4)</f>
        <v>8.430747440989958E-2</v>
      </c>
      <c r="J5914" s="8">
        <f>VLOOKUP($E5914,'Class Gross'!$H$1:$O$8761,COLUMN(J5914)-4)-VLOOKUP($E5914,'Class Ren'!$E$3:$K$8763,COLUMN(J5914)-4)</f>
        <v>283.60928585142386</v>
      </c>
      <c r="K5914" s="18">
        <f>VLOOKUP(E5914,'Class Gross'!$H$2:$V$8761,15)</f>
        <v>0</v>
      </c>
      <c r="L5914" s="18">
        <f>SUM($K$2:K5914)</f>
        <v>209.17803955199994</v>
      </c>
      <c r="M5914" s="10">
        <f t="shared" si="92"/>
        <v>1</v>
      </c>
    </row>
    <row r="5915" spans="3:13" x14ac:dyDescent="0.25">
      <c r="C5915">
        <v>5914</v>
      </c>
      <c r="D5915" s="7" t="s">
        <v>5633</v>
      </c>
      <c r="E5915" s="7">
        <v>5629</v>
      </c>
      <c r="F5915" s="8">
        <f>VLOOKUP($E5915,'Class Gross'!$H$1:$O$8761,COLUMN(F5915)-4)-VLOOKUP($E5915,'Class Ren'!$E$3:$K$8763,COLUMN(F5915)-4)</f>
        <v>178.80126452471251</v>
      </c>
      <c r="G5915" s="8">
        <f>VLOOKUP($E5915,'Class Gross'!$H$1:$O$8761,COLUMN(G5915)-4)-VLOOKUP($E5915,'Class Ren'!$E$3:$K$8763,COLUMN(G5915)-4)</f>
        <v>97.017443009852357</v>
      </c>
      <c r="H5915" s="8">
        <f>VLOOKUP($E5915,'Class Gross'!$H$1:$O$8761,COLUMN(H5915)-4)-VLOOKUP($E5915,'Class Ren'!$E$3:$K$8763,COLUMN(H5915)-4)</f>
        <v>4.5154495094335306E-2</v>
      </c>
      <c r="I5915" s="8">
        <f>VLOOKUP($E5915,'Class Gross'!$H$1:$O$8761,COLUMN(I5915)-4)-VLOOKUP($E5915,'Class Ren'!$E$3:$K$8763,COLUMN(I5915)-4)</f>
        <v>8.2783241006281413E-2</v>
      </c>
      <c r="J5915" s="8">
        <f>VLOOKUP($E5915,'Class Gross'!$H$1:$O$8761,COLUMN(J5915)-4)-VLOOKUP($E5915,'Class Ren'!$E$3:$K$8763,COLUMN(J5915)-4)</f>
        <v>258.54267204634345</v>
      </c>
      <c r="K5915" s="18">
        <f>VLOOKUP(E5915,'Class Gross'!$H$2:$V$8761,15)</f>
        <v>0</v>
      </c>
      <c r="L5915" s="18">
        <f>SUM($K$2:K5915)</f>
        <v>209.17803955199994</v>
      </c>
      <c r="M5915" s="10">
        <f t="shared" si="92"/>
        <v>1</v>
      </c>
    </row>
    <row r="5916" spans="3:13" x14ac:dyDescent="0.25">
      <c r="C5916">
        <v>5915</v>
      </c>
      <c r="D5916" s="7" t="s">
        <v>6569</v>
      </c>
      <c r="E5916" s="7">
        <v>6565</v>
      </c>
      <c r="F5916" s="8">
        <f>VLOOKUP($E5916,'Class Gross'!$H$1:$O$8761,COLUMN(F5916)-4)-VLOOKUP($E5916,'Class Ren'!$E$3:$K$8763,COLUMN(F5916)-4)</f>
        <v>33.847964530111653</v>
      </c>
      <c r="G5916" s="8">
        <f>VLOOKUP($E5916,'Class Gross'!$H$1:$O$8761,COLUMN(G5916)-4)-VLOOKUP($E5916,'Class Ren'!$E$3:$K$8763,COLUMN(G5916)-4)</f>
        <v>26.370856809163769</v>
      </c>
      <c r="H5916" s="8">
        <f>VLOOKUP($E5916,'Class Gross'!$H$1:$O$8761,COLUMN(H5916)-4)-VLOOKUP($E5916,'Class Ren'!$E$3:$K$8763,COLUMN(H5916)-4)</f>
        <v>1.3493607404810634E-2</v>
      </c>
      <c r="I5916" s="8">
        <f>VLOOKUP($E5916,'Class Gross'!$H$1:$O$8761,COLUMN(I5916)-4)-VLOOKUP($E5916,'Class Ren'!$E$3:$K$8763,COLUMN(I5916)-4)</f>
        <v>2.4738280242152827E-2</v>
      </c>
      <c r="J5916" s="8">
        <f>VLOOKUP($E5916,'Class Gross'!$H$1:$O$8761,COLUMN(J5916)-4)-VLOOKUP($E5916,'Class Ren'!$E$3:$K$8763,COLUMN(J5916)-4)</f>
        <v>89.38281892672137</v>
      </c>
      <c r="K5916" s="18">
        <f>VLOOKUP(E5916,'Class Gross'!$H$2:$V$8761,15)</f>
        <v>0</v>
      </c>
      <c r="L5916" s="18">
        <f>SUM($K$2:K5916)</f>
        <v>209.17803955199994</v>
      </c>
      <c r="M5916" s="10">
        <f t="shared" si="92"/>
        <v>1</v>
      </c>
    </row>
    <row r="5917" spans="3:13" x14ac:dyDescent="0.25">
      <c r="C5917">
        <v>5916</v>
      </c>
      <c r="D5917" s="7" t="s">
        <v>6714</v>
      </c>
      <c r="E5917" s="7">
        <v>6710</v>
      </c>
      <c r="F5917" s="8">
        <f>VLOOKUP($E5917,'Class Gross'!$H$1:$O$8761,COLUMN(F5917)-4)-VLOOKUP($E5917,'Class Ren'!$E$3:$K$8763,COLUMN(F5917)-4)</f>
        <v>41.812982664681641</v>
      </c>
      <c r="G5917" s="8">
        <f>VLOOKUP($E5917,'Class Gross'!$H$1:$O$8761,COLUMN(G5917)-4)-VLOOKUP($E5917,'Class Ren'!$E$3:$K$8763,COLUMN(G5917)-4)</f>
        <v>24.607714223644138</v>
      </c>
      <c r="H5917" s="8">
        <f>VLOOKUP($E5917,'Class Gross'!$H$1:$O$8761,COLUMN(H5917)-4)-VLOOKUP($E5917,'Class Ren'!$E$3:$K$8763,COLUMN(H5917)-4)</f>
        <v>1.5755099097445907E-2</v>
      </c>
      <c r="I5917" s="8">
        <f>VLOOKUP($E5917,'Class Gross'!$H$1:$O$8761,COLUMN(I5917)-4)-VLOOKUP($E5917,'Class Ren'!$E$3:$K$8763,COLUMN(I5917)-4)</f>
        <v>2.8884348345317501E-2</v>
      </c>
      <c r="J5917" s="8">
        <f>VLOOKUP($E5917,'Class Gross'!$H$1:$O$8761,COLUMN(J5917)-4)-VLOOKUP($E5917,'Class Ren'!$E$3:$K$8763,COLUMN(J5917)-4)</f>
        <v>99.82362661914533</v>
      </c>
      <c r="K5917" s="18">
        <f>VLOOKUP(E5917,'Class Gross'!$H$2:$V$8761,15)</f>
        <v>0</v>
      </c>
      <c r="L5917" s="18">
        <f>SUM($K$2:K5917)</f>
        <v>209.17803955199994</v>
      </c>
      <c r="M5917" s="10">
        <f t="shared" si="92"/>
        <v>1</v>
      </c>
    </row>
    <row r="5918" spans="3:13" x14ac:dyDescent="0.25">
      <c r="C5918">
        <v>5917</v>
      </c>
      <c r="D5918" s="7" t="s">
        <v>6883</v>
      </c>
      <c r="E5918" s="7">
        <v>6879</v>
      </c>
      <c r="F5918" s="8">
        <f>VLOOKUP($E5918,'Class Gross'!$H$1:$O$8761,COLUMN(F5918)-4)-VLOOKUP($E5918,'Class Ren'!$E$3:$K$8763,COLUMN(F5918)-4)</f>
        <v>-9.9011004145133654</v>
      </c>
      <c r="G5918" s="8">
        <f>VLOOKUP($E5918,'Class Gross'!$H$1:$O$8761,COLUMN(G5918)-4)-VLOOKUP($E5918,'Class Ren'!$E$3:$K$8763,COLUMN(G5918)-4)</f>
        <v>-6.249434144126127</v>
      </c>
      <c r="H5918" s="8">
        <f>VLOOKUP($E5918,'Class Gross'!$H$1:$O$8761,COLUMN(H5918)-4)-VLOOKUP($E5918,'Class Ren'!$E$3:$K$8763,COLUMN(H5918)-4)</f>
        <v>-3.9666634199708867E-3</v>
      </c>
      <c r="I5918" s="8">
        <f>VLOOKUP($E5918,'Class Gross'!$H$1:$O$8761,COLUMN(I5918)-4)-VLOOKUP($E5918,'Class Ren'!$E$3:$K$8763,COLUMN(I5918)-4)</f>
        <v>-7.2722162699466186E-3</v>
      </c>
      <c r="J5918" s="8">
        <f>VLOOKUP($E5918,'Class Gross'!$H$1:$O$8761,COLUMN(J5918)-4)-VLOOKUP($E5918,'Class Ren'!$E$3:$K$8763,COLUMN(J5918)-4)</f>
        <v>-23.047990457025207</v>
      </c>
      <c r="K5918" s="18">
        <f>VLOOKUP(E5918,'Class Gross'!$H$2:$V$8761,15)</f>
        <v>0</v>
      </c>
      <c r="L5918" s="18">
        <f>SUM($K$2:K5918)</f>
        <v>209.17803955199994</v>
      </c>
      <c r="M5918" s="10">
        <f t="shared" si="92"/>
        <v>1</v>
      </c>
    </row>
    <row r="5919" spans="3:13" x14ac:dyDescent="0.25">
      <c r="C5919">
        <v>5918</v>
      </c>
      <c r="D5919" s="7" t="s">
        <v>7003</v>
      </c>
      <c r="E5919" s="7">
        <v>6999</v>
      </c>
      <c r="F5919" s="8">
        <f>VLOOKUP($E5919,'Class Gross'!$H$1:$O$8761,COLUMN(F5919)-4)-VLOOKUP($E5919,'Class Ren'!$E$3:$K$8763,COLUMN(F5919)-4)</f>
        <v>-4.2253628166848216</v>
      </c>
      <c r="G5919" s="8">
        <f>VLOOKUP($E5919,'Class Gross'!$H$1:$O$8761,COLUMN(G5919)-4)-VLOOKUP($E5919,'Class Ren'!$E$3:$K$8763,COLUMN(G5919)-4)</f>
        <v>-1.9738263963222096</v>
      </c>
      <c r="H5919" s="8">
        <f>VLOOKUP($E5919,'Class Gross'!$H$1:$O$8761,COLUMN(H5919)-4)-VLOOKUP($E5919,'Class Ren'!$E$3:$K$8763,COLUMN(H5919)-4)</f>
        <v>-1.6304978905104101E-3</v>
      </c>
      <c r="I5919" s="8">
        <f>VLOOKUP($E5919,'Class Gross'!$H$1:$O$8761,COLUMN(I5919)-4)-VLOOKUP($E5919,'Class Ren'!$E$3:$K$8763,COLUMN(I5919)-4)</f>
        <v>-2.98924613260243E-3</v>
      </c>
      <c r="J5919" s="8">
        <f>VLOOKUP($E5919,'Class Gross'!$H$1:$O$8761,COLUMN(J5919)-4)-VLOOKUP($E5919,'Class Ren'!$E$3:$K$8763,COLUMN(J5919)-4)</f>
        <v>-8.0505022306349474</v>
      </c>
      <c r="K5919" s="18">
        <f>VLOOKUP(E5919,'Class Gross'!$H$2:$V$8761,15)</f>
        <v>0</v>
      </c>
      <c r="L5919" s="18">
        <f>SUM($K$2:K5919)</f>
        <v>209.17803955199994</v>
      </c>
      <c r="M5919" s="10">
        <f t="shared" si="92"/>
        <v>1</v>
      </c>
    </row>
    <row r="5920" spans="3:13" x14ac:dyDescent="0.25">
      <c r="C5920">
        <v>5919</v>
      </c>
      <c r="D5920" s="7" t="s">
        <v>7481</v>
      </c>
      <c r="E5920" s="7">
        <v>7477</v>
      </c>
      <c r="F5920" s="8">
        <f>VLOOKUP($E5920,'Class Gross'!$H$1:$O$8761,COLUMN(F5920)-4)-VLOOKUP($E5920,'Class Ren'!$E$3:$K$8763,COLUMN(F5920)-4)</f>
        <v>138.21417039490939</v>
      </c>
      <c r="G5920" s="8">
        <f>VLOOKUP($E5920,'Class Gross'!$H$1:$O$8761,COLUMN(G5920)-4)-VLOOKUP($E5920,'Class Ren'!$E$3:$K$8763,COLUMN(G5920)-4)</f>
        <v>108.17631370246721</v>
      </c>
      <c r="H5920" s="8">
        <f>VLOOKUP($E5920,'Class Gross'!$H$1:$O$8761,COLUMN(H5920)-4)-VLOOKUP($E5920,'Class Ren'!$E$3:$K$8763,COLUMN(H5920)-4)</f>
        <v>7.4128906806323044E-2</v>
      </c>
      <c r="I5920" s="8">
        <f>VLOOKUP($E5920,'Class Gross'!$H$1:$O$8761,COLUMN(I5920)-4)-VLOOKUP($E5920,'Class Ren'!$E$3:$K$8763,COLUMN(I5920)-4)</f>
        <v>0.13590299581159226</v>
      </c>
      <c r="J5920" s="8">
        <f>VLOOKUP($E5920,'Class Gross'!$H$1:$O$8761,COLUMN(J5920)-4)-VLOOKUP($E5920,'Class Ren'!$E$3:$K$8763,COLUMN(J5920)-4)</f>
        <v>354.6445982717272</v>
      </c>
      <c r="K5920" s="18">
        <f>VLOOKUP(E5920,'Class Gross'!$H$2:$V$8761,15)</f>
        <v>0</v>
      </c>
      <c r="L5920" s="18">
        <f>SUM($K$2:K5920)</f>
        <v>209.17803955199994</v>
      </c>
      <c r="M5920" s="10">
        <f t="shared" si="92"/>
        <v>1</v>
      </c>
    </row>
    <row r="5921" spans="3:13" x14ac:dyDescent="0.25">
      <c r="C5921">
        <v>5920</v>
      </c>
      <c r="D5921" s="7" t="s">
        <v>8058</v>
      </c>
      <c r="E5921" s="7">
        <v>8054</v>
      </c>
      <c r="F5921" s="8">
        <f>VLOOKUP($E5921,'Class Gross'!$H$1:$O$8761,COLUMN(F5921)-4)-VLOOKUP($E5921,'Class Ren'!$E$3:$K$8763,COLUMN(F5921)-4)</f>
        <v>305.32391937786565</v>
      </c>
      <c r="G5921" s="8">
        <f>VLOOKUP($E5921,'Class Gross'!$H$1:$O$8761,COLUMN(G5921)-4)-VLOOKUP($E5921,'Class Ren'!$E$3:$K$8763,COLUMN(G5921)-4)</f>
        <v>146.61391485177938</v>
      </c>
      <c r="H5921" s="8">
        <f>VLOOKUP($E5921,'Class Gross'!$H$1:$O$8761,COLUMN(H5921)-4)-VLOOKUP($E5921,'Class Ren'!$E$3:$K$8763,COLUMN(H5921)-4)</f>
        <v>9.6958324785146391E-2</v>
      </c>
      <c r="I5921" s="8">
        <f>VLOOKUP($E5921,'Class Gross'!$H$1:$O$8761,COLUMN(I5921)-4)-VLOOKUP($E5921,'Class Ren'!$E$3:$K$8763,COLUMN(I5921)-4)</f>
        <v>0.18314350237194321</v>
      </c>
      <c r="J5921" s="8">
        <f>VLOOKUP($E5921,'Class Gross'!$H$1:$O$8761,COLUMN(J5921)-4)-VLOOKUP($E5921,'Class Ren'!$E$3:$K$8763,COLUMN(J5921)-4)</f>
        <v>538.84210925917523</v>
      </c>
      <c r="K5921" s="18">
        <f>VLOOKUP(E5921,'Class Gross'!$H$2:$V$8761,15)</f>
        <v>0</v>
      </c>
      <c r="L5921" s="18">
        <f>SUM($K$2:K5921)</f>
        <v>209.17803955199994</v>
      </c>
      <c r="M5921" s="10">
        <f t="shared" si="92"/>
        <v>1</v>
      </c>
    </row>
    <row r="5922" spans="3:13" x14ac:dyDescent="0.25">
      <c r="C5922">
        <v>5921</v>
      </c>
      <c r="D5922" s="7" t="s">
        <v>8708</v>
      </c>
      <c r="E5922" s="7">
        <v>8704</v>
      </c>
      <c r="F5922" s="8">
        <f>VLOOKUP($E5922,'Class Gross'!$H$1:$O$8761,COLUMN(F5922)-4)-VLOOKUP($E5922,'Class Ren'!$E$3:$K$8763,COLUMN(F5922)-4)</f>
        <v>397.97406259839209</v>
      </c>
      <c r="G5922" s="8">
        <f>VLOOKUP($E5922,'Class Gross'!$H$1:$O$8761,COLUMN(G5922)-4)-VLOOKUP($E5922,'Class Ren'!$E$3:$K$8763,COLUMN(G5922)-4)</f>
        <v>108.93914178443099</v>
      </c>
      <c r="H5922" s="8">
        <f>VLOOKUP($E5922,'Class Gross'!$H$1:$O$8761,COLUMN(H5922)-4)-VLOOKUP($E5922,'Class Ren'!$E$3:$K$8763,COLUMN(H5922)-4)</f>
        <v>9.6958324785146391E-2</v>
      </c>
      <c r="I5922" s="8">
        <f>VLOOKUP($E5922,'Class Gross'!$H$1:$O$8761,COLUMN(I5922)-4)-VLOOKUP($E5922,'Class Ren'!$E$3:$K$8763,COLUMN(I5922)-4)</f>
        <v>0.18314350237194321</v>
      </c>
      <c r="J5922" s="8">
        <f>VLOOKUP($E5922,'Class Gross'!$H$1:$O$8761,COLUMN(J5922)-4)-VLOOKUP($E5922,'Class Ren'!$E$3:$K$8763,COLUMN(J5922)-4)</f>
        <v>480.55510088643098</v>
      </c>
      <c r="K5922" s="18">
        <f>VLOOKUP(E5922,'Class Gross'!$H$2:$V$8761,15)</f>
        <v>0</v>
      </c>
      <c r="L5922" s="18">
        <f>SUM($K$2:K5922)</f>
        <v>209.17803955199994</v>
      </c>
      <c r="M5922" s="10">
        <f t="shared" si="92"/>
        <v>1</v>
      </c>
    </row>
    <row r="5923" spans="3:13" x14ac:dyDescent="0.25">
      <c r="C5923">
        <v>5922</v>
      </c>
      <c r="D5923" s="7" t="s">
        <v>6463</v>
      </c>
      <c r="E5923" s="7">
        <v>6459</v>
      </c>
      <c r="F5923" s="8">
        <f>VLOOKUP($E5923,'Class Gross'!$H$1:$O$8761,COLUMN(F5923)-4)-VLOOKUP($E5923,'Class Ren'!$E$3:$K$8763,COLUMN(F5923)-4)</f>
        <v>292.61208685633227</v>
      </c>
      <c r="G5923" s="8">
        <f>VLOOKUP($E5923,'Class Gross'!$H$1:$O$8761,COLUMN(G5923)-4)-VLOOKUP($E5923,'Class Ren'!$E$3:$K$8763,COLUMN(G5923)-4)</f>
        <v>77.715759181006433</v>
      </c>
      <c r="H5923" s="8">
        <f>VLOOKUP($E5923,'Class Gross'!$H$1:$O$8761,COLUMN(H5923)-4)-VLOOKUP($E5923,'Class Ren'!$E$3:$K$8763,COLUMN(H5923)-4)</f>
        <v>3.5090145269675102</v>
      </c>
      <c r="I5923" s="8">
        <f>VLOOKUP($E5923,'Class Gross'!$H$1:$O$8761,COLUMN(I5923)-4)-VLOOKUP($E5923,'Class Ren'!$E$3:$K$8763,COLUMN(I5923)-4)</f>
        <v>6.4160471713696232</v>
      </c>
      <c r="J5923" s="8">
        <f>VLOOKUP($E5923,'Class Gross'!$H$1:$O$8761,COLUMN(J5923)-4)-VLOOKUP($E5923,'Class Ren'!$E$3:$K$8763,COLUMN(J5923)-4)</f>
        <v>634.86029705302087</v>
      </c>
      <c r="K5923" s="18">
        <f>VLOOKUP(E5923,'Class Gross'!$H$2:$V$8761,15)</f>
        <v>0</v>
      </c>
      <c r="L5923" s="18">
        <f>SUM($K$2:K5923)</f>
        <v>209.17803955199994</v>
      </c>
      <c r="M5923" s="10">
        <f t="shared" si="92"/>
        <v>1</v>
      </c>
    </row>
    <row r="5924" spans="3:13" x14ac:dyDescent="0.25">
      <c r="C5924">
        <v>5923</v>
      </c>
      <c r="D5924" s="7" t="s">
        <v>861</v>
      </c>
      <c r="E5924" s="7">
        <v>857</v>
      </c>
      <c r="F5924" s="8">
        <f>VLOOKUP($E5924,'Class Gross'!$H$1:$O$8761,COLUMN(F5924)-4)-VLOOKUP($E5924,'Class Ren'!$E$3:$K$8763,COLUMN(F5924)-4)</f>
        <v>211.65637092278675</v>
      </c>
      <c r="G5924" s="8">
        <f>VLOOKUP($E5924,'Class Gross'!$H$1:$O$8761,COLUMN(G5924)-4)-VLOOKUP($E5924,'Class Ren'!$E$3:$K$8763,COLUMN(G5924)-4)</f>
        <v>67.506990523255297</v>
      </c>
      <c r="H5924" s="8">
        <f>VLOOKUP($E5924,'Class Gross'!$H$1:$O$8761,COLUMN(H5924)-4)-VLOOKUP($E5924,'Class Ren'!$E$3:$K$8763,COLUMN(H5924)-4)</f>
        <v>5.0934576989956466E-2</v>
      </c>
      <c r="I5924" s="8">
        <f>VLOOKUP($E5924,'Class Gross'!$H$1:$O$8761,COLUMN(I5924)-4)-VLOOKUP($E5924,'Class Ren'!$E$3:$K$8763,COLUMN(I5924)-4)</f>
        <v>9.3380057814920189E-2</v>
      </c>
      <c r="J5924" s="8">
        <f>VLOOKUP($E5924,'Class Gross'!$H$1:$O$8761,COLUMN(J5924)-4)-VLOOKUP($E5924,'Class Ren'!$E$3:$K$8763,COLUMN(J5924)-4)</f>
        <v>274.05198642088226</v>
      </c>
      <c r="K5924" s="18">
        <f>VLOOKUP(E5924,'Class Gross'!$H$2:$V$8761,15)</f>
        <v>0</v>
      </c>
      <c r="L5924" s="18">
        <f>SUM($K$2:K5924)</f>
        <v>209.17803955199994</v>
      </c>
      <c r="M5924" s="10">
        <f t="shared" si="92"/>
        <v>1</v>
      </c>
    </row>
    <row r="5925" spans="3:13" x14ac:dyDescent="0.25">
      <c r="C5925">
        <v>5924</v>
      </c>
      <c r="D5925" s="7" t="s">
        <v>7422</v>
      </c>
      <c r="E5925" s="7">
        <v>7418</v>
      </c>
      <c r="F5925" s="8">
        <f>VLOOKUP($E5925,'Class Gross'!$H$1:$O$8761,COLUMN(F5925)-4)-VLOOKUP($E5925,'Class Ren'!$E$3:$K$8763,COLUMN(F5925)-4)</f>
        <v>248.46811878024903</v>
      </c>
      <c r="G5925" s="8">
        <f>VLOOKUP($E5925,'Class Gross'!$H$1:$O$8761,COLUMN(G5925)-4)-VLOOKUP($E5925,'Class Ren'!$E$3:$K$8763,COLUMN(G5925)-4)</f>
        <v>68.071952645206821</v>
      </c>
      <c r="H5925" s="8">
        <f>VLOOKUP($E5925,'Class Gross'!$H$1:$O$8761,COLUMN(H5925)-4)-VLOOKUP($E5925,'Class Ren'!$E$3:$K$8763,COLUMN(H5925)-4)</f>
        <v>3.2065506722282038</v>
      </c>
      <c r="I5925" s="8">
        <f>VLOOKUP($E5925,'Class Gross'!$H$1:$O$8761,COLUMN(I5925)-4)-VLOOKUP($E5925,'Class Ren'!$E$3:$K$8763,COLUMN(I5925)-4)</f>
        <v>5.8630080361002781</v>
      </c>
      <c r="J5925" s="8">
        <f>VLOOKUP($E5925,'Class Gross'!$H$1:$O$8761,COLUMN(J5925)-4)-VLOOKUP($E5925,'Class Ren'!$E$3:$K$8763,COLUMN(J5925)-4)</f>
        <v>373.19013863175445</v>
      </c>
      <c r="K5925" s="18">
        <f>VLOOKUP(E5925,'Class Gross'!$H$2:$V$8761,15)</f>
        <v>0</v>
      </c>
      <c r="L5925" s="18">
        <f>SUM($K$2:K5925)</f>
        <v>209.17803955199994</v>
      </c>
      <c r="M5925" s="10">
        <f t="shared" si="92"/>
        <v>1</v>
      </c>
    </row>
    <row r="5926" spans="3:13" x14ac:dyDescent="0.25">
      <c r="C5926">
        <v>5925</v>
      </c>
      <c r="D5926" s="7" t="s">
        <v>5059</v>
      </c>
      <c r="E5926" s="7">
        <v>5055</v>
      </c>
      <c r="F5926" s="8">
        <f>VLOOKUP($E5926,'Class Gross'!$H$1:$O$8761,COLUMN(F5926)-4)-VLOOKUP($E5926,'Class Ren'!$E$3:$K$8763,COLUMN(F5926)-4)</f>
        <v>212.27275237374499</v>
      </c>
      <c r="G5926" s="8">
        <f>VLOOKUP($E5926,'Class Gross'!$H$1:$O$8761,COLUMN(G5926)-4)-VLOOKUP($E5926,'Class Ren'!$E$3:$K$8763,COLUMN(G5926)-4)</f>
        <v>92.268635235236019</v>
      </c>
      <c r="H5926" s="8">
        <f>VLOOKUP($E5926,'Class Gross'!$H$1:$O$8761,COLUMN(H5926)-4)-VLOOKUP($E5926,'Class Ren'!$E$3:$K$8763,COLUMN(H5926)-4)</f>
        <v>4.0066666205912614E-2</v>
      </c>
      <c r="I5926" s="8">
        <f>VLOOKUP($E5926,'Class Gross'!$H$1:$O$8761,COLUMN(I5926)-4)-VLOOKUP($E5926,'Class Ren'!$E$3:$K$8763,COLUMN(I5926)-4)</f>
        <v>7.345555471083981E-2</v>
      </c>
      <c r="J5926" s="8">
        <f>VLOOKUP($E5926,'Class Gross'!$H$1:$O$8761,COLUMN(J5926)-4)-VLOOKUP($E5926,'Class Ren'!$E$3:$K$8763,COLUMN(J5926)-4)</f>
        <v>271.40207169132339</v>
      </c>
      <c r="K5926" s="18">
        <f>VLOOKUP(E5926,'Class Gross'!$H$2:$V$8761,15)</f>
        <v>0</v>
      </c>
      <c r="L5926" s="18">
        <f>SUM($K$2:K5926)</f>
        <v>209.17803955199994</v>
      </c>
      <c r="M5926" s="10">
        <f t="shared" si="92"/>
        <v>1</v>
      </c>
    </row>
    <row r="5927" spans="3:13" x14ac:dyDescent="0.25">
      <c r="C5927">
        <v>5926</v>
      </c>
      <c r="D5927" s="7" t="s">
        <v>746</v>
      </c>
      <c r="E5927" s="7">
        <v>742</v>
      </c>
      <c r="F5927" s="8">
        <f>VLOOKUP($E5927,'Class Gross'!$H$1:$O$8761,COLUMN(F5927)-4)-VLOOKUP($E5927,'Class Ren'!$E$3:$K$8763,COLUMN(F5927)-4)</f>
        <v>333.98042362360803</v>
      </c>
      <c r="G5927" s="8">
        <f>VLOOKUP($E5927,'Class Gross'!$H$1:$O$8761,COLUMN(G5927)-4)-VLOOKUP($E5927,'Class Ren'!$E$3:$K$8763,COLUMN(G5927)-4)</f>
        <v>70.685526468450462</v>
      </c>
      <c r="H5927" s="8">
        <f>VLOOKUP($E5927,'Class Gross'!$H$1:$O$8761,COLUMN(H5927)-4)-VLOOKUP($E5927,'Class Ren'!$E$3:$K$8763,COLUMN(H5927)-4)</f>
        <v>2.7588384959532752</v>
      </c>
      <c r="I5927" s="8">
        <f>VLOOKUP($E5927,'Class Gross'!$H$1:$O$8761,COLUMN(I5927)-4)-VLOOKUP($E5927,'Class Ren'!$E$3:$K$8763,COLUMN(I5927)-4)</f>
        <v>5.0443900394803141</v>
      </c>
      <c r="J5927" s="8">
        <f>VLOOKUP($E5927,'Class Gross'!$H$1:$O$8761,COLUMN(J5927)-4)-VLOOKUP($E5927,'Class Ren'!$E$3:$K$8763,COLUMN(J5927)-4)</f>
        <v>325.70074158360438</v>
      </c>
      <c r="K5927" s="18">
        <f>VLOOKUP(E5927,'Class Gross'!$H$2:$V$8761,15)</f>
        <v>0</v>
      </c>
      <c r="L5927" s="18">
        <f>SUM($K$2:K5927)</f>
        <v>209.17803955199994</v>
      </c>
      <c r="M5927" s="10">
        <f t="shared" si="92"/>
        <v>1</v>
      </c>
    </row>
    <row r="5928" spans="3:13" x14ac:dyDescent="0.25">
      <c r="C5928">
        <v>5927</v>
      </c>
      <c r="D5928" s="7" t="s">
        <v>2895</v>
      </c>
      <c r="E5928" s="7">
        <v>2891</v>
      </c>
      <c r="F5928" s="8">
        <f>VLOOKUP($E5928,'Class Gross'!$H$1:$O$8761,COLUMN(F5928)-4)-VLOOKUP($E5928,'Class Ren'!$E$3:$K$8763,COLUMN(F5928)-4)</f>
        <v>39.356515559735215</v>
      </c>
      <c r="G5928" s="8">
        <f>VLOOKUP($E5928,'Class Gross'!$H$1:$O$8761,COLUMN(G5928)-4)-VLOOKUP($E5928,'Class Ren'!$E$3:$K$8763,COLUMN(G5928)-4)</f>
        <v>49.529160606700898</v>
      </c>
      <c r="H5928" s="8">
        <f>VLOOKUP($E5928,'Class Gross'!$H$1:$O$8761,COLUMN(H5928)-4)-VLOOKUP($E5928,'Class Ren'!$E$3:$K$8763,COLUMN(H5928)-4)</f>
        <v>3.218059944558567E-2</v>
      </c>
      <c r="I5928" s="8">
        <f>VLOOKUP($E5928,'Class Gross'!$H$1:$O$8761,COLUMN(I5928)-4)-VLOOKUP($E5928,'Class Ren'!$E$3:$K$8763,COLUMN(I5928)-4)</f>
        <v>5.8997765650240397E-2</v>
      </c>
      <c r="J5928" s="8">
        <f>VLOOKUP($E5928,'Class Gross'!$H$1:$O$8761,COLUMN(J5928)-4)-VLOOKUP($E5928,'Class Ren'!$E$3:$K$8763,COLUMN(J5928)-4)</f>
        <v>177.50880460360162</v>
      </c>
      <c r="K5928" s="18">
        <f>VLOOKUP(E5928,'Class Gross'!$H$2:$V$8761,15)</f>
        <v>0</v>
      </c>
      <c r="L5928" s="18">
        <f>SUM($K$2:K5928)</f>
        <v>209.17803955199994</v>
      </c>
      <c r="M5928" s="10">
        <f t="shared" si="92"/>
        <v>1</v>
      </c>
    </row>
    <row r="5929" spans="3:13" x14ac:dyDescent="0.25">
      <c r="C5929">
        <v>5928</v>
      </c>
      <c r="D5929" s="7" t="s">
        <v>8068</v>
      </c>
      <c r="E5929" s="7">
        <v>8064</v>
      </c>
      <c r="F5929" s="8">
        <f>VLOOKUP($E5929,'Class Gross'!$H$1:$O$8761,COLUMN(F5929)-4)-VLOOKUP($E5929,'Class Ren'!$E$3:$K$8763,COLUMN(F5929)-4)</f>
        <v>102.50507169886953</v>
      </c>
      <c r="G5929" s="8">
        <f>VLOOKUP($E5929,'Class Gross'!$H$1:$O$8761,COLUMN(G5929)-4)-VLOOKUP($E5929,'Class Ren'!$E$3:$K$8763,COLUMN(G5929)-4)</f>
        <v>23.421305782122033</v>
      </c>
      <c r="H5929" s="8">
        <f>VLOOKUP($E5929,'Class Gross'!$H$1:$O$8761,COLUMN(H5929)-4)-VLOOKUP($E5929,'Class Ren'!$E$3:$K$8763,COLUMN(H5929)-4)</f>
        <v>0.85435773042863161</v>
      </c>
      <c r="I5929" s="8">
        <f>VLOOKUP($E5929,'Class Gross'!$H$1:$O$8761,COLUMN(I5929)-4)-VLOOKUP($E5929,'Class Ren'!$E$3:$K$8763,COLUMN(I5929)-4)</f>
        <v>1.6033157408479264</v>
      </c>
      <c r="J5929" s="8">
        <f>VLOOKUP($E5929,'Class Gross'!$H$1:$O$8761,COLUMN(J5929)-4)-VLOOKUP($E5929,'Class Ren'!$E$3:$K$8763,COLUMN(J5929)-4)</f>
        <v>103.49834028526448</v>
      </c>
      <c r="K5929" s="18">
        <f>VLOOKUP(E5929,'Class Gross'!$H$2:$V$8761,15)</f>
        <v>0</v>
      </c>
      <c r="L5929" s="18">
        <f>SUM($K$2:K5929)</f>
        <v>209.17803955199994</v>
      </c>
      <c r="M5929" s="10">
        <f t="shared" si="92"/>
        <v>1</v>
      </c>
    </row>
    <row r="5930" spans="3:13" x14ac:dyDescent="0.25">
      <c r="C5930">
        <v>5929</v>
      </c>
      <c r="D5930" s="7" t="s">
        <v>2741</v>
      </c>
      <c r="E5930" s="7">
        <v>2737</v>
      </c>
      <c r="F5930" s="8">
        <f>VLOOKUP($E5930,'Class Gross'!$H$1:$O$8761,COLUMN(F5930)-4)-VLOOKUP($E5930,'Class Ren'!$E$3:$K$8763,COLUMN(F5930)-4)</f>
        <v>254.2350377304586</v>
      </c>
      <c r="G5930" s="8">
        <f>VLOOKUP($E5930,'Class Gross'!$H$1:$O$8761,COLUMN(G5930)-4)-VLOOKUP($E5930,'Class Ren'!$E$3:$K$8763,COLUMN(G5930)-4)</f>
        <v>71.19590643760354</v>
      </c>
      <c r="H5930" s="8">
        <f>VLOOKUP($E5930,'Class Gross'!$H$1:$O$8761,COLUMN(H5930)-4)-VLOOKUP($E5930,'Class Ren'!$E$3:$K$8763,COLUMN(H5930)-4)</f>
        <v>3.2811587494153143</v>
      </c>
      <c r="I5930" s="8">
        <f>VLOOKUP($E5930,'Class Gross'!$H$1:$O$8761,COLUMN(I5930)-4)-VLOOKUP($E5930,'Class Ren'!$E$3:$K$8763,COLUMN(I5930)-4)</f>
        <v>5.9994249528496573</v>
      </c>
      <c r="J5930" s="8">
        <f>VLOOKUP($E5930,'Class Gross'!$H$1:$O$8761,COLUMN(J5930)-4)-VLOOKUP($E5930,'Class Ren'!$E$3:$K$8763,COLUMN(J5930)-4)</f>
        <v>535.96189522507746</v>
      </c>
      <c r="K5930" s="18">
        <f>VLOOKUP(E5930,'Class Gross'!$H$2:$V$8761,15)</f>
        <v>0</v>
      </c>
      <c r="L5930" s="18">
        <f>SUM($K$2:K5930)</f>
        <v>209.17803955199994</v>
      </c>
      <c r="M5930" s="10">
        <f t="shared" si="92"/>
        <v>1</v>
      </c>
    </row>
    <row r="5931" spans="3:13" x14ac:dyDescent="0.25">
      <c r="C5931">
        <v>5930</v>
      </c>
      <c r="D5931" s="7" t="s">
        <v>8249</v>
      </c>
      <c r="E5931" s="7">
        <v>8245</v>
      </c>
      <c r="F5931" s="8">
        <f>VLOOKUP($E5931,'Class Gross'!$H$1:$O$8761,COLUMN(F5931)-4)-VLOOKUP($E5931,'Class Ren'!$E$3:$K$8763,COLUMN(F5931)-4)</f>
        <v>278.06354770716183</v>
      </c>
      <c r="G5931" s="8">
        <f>VLOOKUP($E5931,'Class Gross'!$H$1:$O$8761,COLUMN(G5931)-4)-VLOOKUP($E5931,'Class Ren'!$E$3:$K$8763,COLUMN(G5931)-4)</f>
        <v>152.93021105417176</v>
      </c>
      <c r="H5931" s="8">
        <f>VLOOKUP($E5931,'Class Gross'!$H$1:$O$8761,COLUMN(H5931)-4)-VLOOKUP($E5931,'Class Ren'!$E$3:$K$8763,COLUMN(H5931)-4)</f>
        <v>9.6958324785146391E-2</v>
      </c>
      <c r="I5931" s="8">
        <f>VLOOKUP($E5931,'Class Gross'!$H$1:$O$8761,COLUMN(I5931)-4)-VLOOKUP($E5931,'Class Ren'!$E$3:$K$8763,COLUMN(I5931)-4)</f>
        <v>0.18314350237194321</v>
      </c>
      <c r="J5931" s="8">
        <f>VLOOKUP($E5931,'Class Gross'!$H$1:$O$8761,COLUMN(J5931)-4)-VLOOKUP($E5931,'Class Ren'!$E$3:$K$8763,COLUMN(J5931)-4)</f>
        <v>536.12064073295892</v>
      </c>
      <c r="K5931" s="18">
        <f>VLOOKUP(E5931,'Class Gross'!$H$2:$V$8761,15)</f>
        <v>0</v>
      </c>
      <c r="L5931" s="18">
        <f>SUM($K$2:K5931)</f>
        <v>209.17803955199994</v>
      </c>
      <c r="M5931" s="10">
        <f t="shared" si="92"/>
        <v>1</v>
      </c>
    </row>
    <row r="5932" spans="3:13" x14ac:dyDescent="0.25">
      <c r="C5932">
        <v>5931</v>
      </c>
      <c r="D5932" s="7" t="s">
        <v>3350</v>
      </c>
      <c r="E5932" s="7">
        <v>3346</v>
      </c>
      <c r="F5932" s="8">
        <f>VLOOKUP($E5932,'Class Gross'!$H$1:$O$8761,COLUMN(F5932)-4)-VLOOKUP($E5932,'Class Ren'!$E$3:$K$8763,COLUMN(F5932)-4)</f>
        <v>106.22959953378773</v>
      </c>
      <c r="G5932" s="8">
        <f>VLOOKUP($E5932,'Class Gross'!$H$1:$O$8761,COLUMN(G5932)-4)-VLOOKUP($E5932,'Class Ren'!$E$3:$K$8763,COLUMN(G5932)-4)</f>
        <v>118.15019559595108</v>
      </c>
      <c r="H5932" s="8">
        <f>VLOOKUP($E5932,'Class Gross'!$H$1:$O$8761,COLUMN(H5932)-4)-VLOOKUP($E5932,'Class Ren'!$E$3:$K$8763,COLUMN(H5932)-4)</f>
        <v>8.1074106067762525E-2</v>
      </c>
      <c r="I5932" s="8">
        <f>VLOOKUP($E5932,'Class Gross'!$H$1:$O$8761,COLUMN(I5932)-4)-VLOOKUP($E5932,'Class Ren'!$E$3:$K$8763,COLUMN(I5932)-4)</f>
        <v>0.1486358611242313</v>
      </c>
      <c r="J5932" s="8">
        <f>VLOOKUP($E5932,'Class Gross'!$H$1:$O$8761,COLUMN(J5932)-4)-VLOOKUP($E5932,'Class Ren'!$E$3:$K$8763,COLUMN(J5932)-4)</f>
        <v>444.97151384802606</v>
      </c>
      <c r="K5932" s="18">
        <f>VLOOKUP(E5932,'Class Gross'!$H$2:$V$8761,15)</f>
        <v>0</v>
      </c>
      <c r="L5932" s="18">
        <f>SUM($K$2:K5932)</f>
        <v>209.17803955199994</v>
      </c>
      <c r="M5932" s="10">
        <f t="shared" si="92"/>
        <v>1</v>
      </c>
    </row>
    <row r="5933" spans="3:13" x14ac:dyDescent="0.25">
      <c r="C5933">
        <v>5932</v>
      </c>
      <c r="D5933" s="7" t="s">
        <v>2105</v>
      </c>
      <c r="E5933" s="7">
        <v>2101</v>
      </c>
      <c r="F5933" s="8">
        <f>VLOOKUP($E5933,'Class Gross'!$H$1:$O$8761,COLUMN(F5933)-4)-VLOOKUP($E5933,'Class Ren'!$E$3:$K$8763,COLUMN(F5933)-4)</f>
        <v>144.51354989760392</v>
      </c>
      <c r="G5933" s="8">
        <f>VLOOKUP($E5933,'Class Gross'!$H$1:$O$8761,COLUMN(G5933)-4)-VLOOKUP($E5933,'Class Ren'!$E$3:$K$8763,COLUMN(G5933)-4)</f>
        <v>124.35259832878427</v>
      </c>
      <c r="H5933" s="8">
        <f>VLOOKUP($E5933,'Class Gross'!$H$1:$O$8761,COLUMN(H5933)-4)-VLOOKUP($E5933,'Class Ren'!$E$3:$K$8763,COLUMN(H5933)-4)</f>
        <v>9.4342309634158447E-2</v>
      </c>
      <c r="I5933" s="8">
        <f>VLOOKUP($E5933,'Class Gross'!$H$1:$O$8761,COLUMN(I5933)-4)-VLOOKUP($E5933,'Class Ren'!$E$3:$K$8763,COLUMN(I5933)-4)</f>
        <v>0.17296090099595721</v>
      </c>
      <c r="J5933" s="8">
        <f>VLOOKUP($E5933,'Class Gross'!$H$1:$O$8761,COLUMN(J5933)-4)-VLOOKUP($E5933,'Class Ren'!$E$3:$K$8763,COLUMN(J5933)-4)</f>
        <v>418.3197349790567</v>
      </c>
      <c r="K5933" s="18">
        <f>VLOOKUP(E5933,'Class Gross'!$H$2:$V$8761,15)</f>
        <v>0</v>
      </c>
      <c r="L5933" s="18">
        <f>SUM($K$2:K5933)</f>
        <v>209.17803955199994</v>
      </c>
      <c r="M5933" s="10">
        <f t="shared" si="92"/>
        <v>1</v>
      </c>
    </row>
    <row r="5934" spans="3:13" x14ac:dyDescent="0.25">
      <c r="C5934">
        <v>5933</v>
      </c>
      <c r="D5934" s="7" t="s">
        <v>6495</v>
      </c>
      <c r="E5934" s="7">
        <v>6491</v>
      </c>
      <c r="F5934" s="8">
        <f>VLOOKUP($E5934,'Class Gross'!$H$1:$O$8761,COLUMN(F5934)-4)-VLOOKUP($E5934,'Class Ren'!$E$3:$K$8763,COLUMN(F5934)-4)</f>
        <v>159.5369503808684</v>
      </c>
      <c r="G5934" s="8">
        <f>VLOOKUP($E5934,'Class Gross'!$H$1:$O$8761,COLUMN(G5934)-4)-VLOOKUP($E5934,'Class Ren'!$E$3:$K$8763,COLUMN(G5934)-4)</f>
        <v>90.93928580502164</v>
      </c>
      <c r="H5934" s="8">
        <f>VLOOKUP($E5934,'Class Gross'!$H$1:$O$8761,COLUMN(H5934)-4)-VLOOKUP($E5934,'Class Ren'!$E$3:$K$8763,COLUMN(H5934)-4)</f>
        <v>6.9252485297941743E-2</v>
      </c>
      <c r="I5934" s="8">
        <f>VLOOKUP($E5934,'Class Gross'!$H$1:$O$8761,COLUMN(I5934)-4)-VLOOKUP($E5934,'Class Ren'!$E$3:$K$8763,COLUMN(I5934)-4)</f>
        <v>0.12696288971289321</v>
      </c>
      <c r="J5934" s="8">
        <f>VLOOKUP($E5934,'Class Gross'!$H$1:$O$8761,COLUMN(J5934)-4)-VLOOKUP($E5934,'Class Ren'!$E$3:$K$8763,COLUMN(J5934)-4)</f>
        <v>352.14581219391835</v>
      </c>
      <c r="K5934" s="18">
        <f>VLOOKUP(E5934,'Class Gross'!$H$2:$V$8761,15)</f>
        <v>0</v>
      </c>
      <c r="L5934" s="18">
        <f>SUM($K$2:K5934)</f>
        <v>209.17803955199994</v>
      </c>
      <c r="M5934" s="10">
        <f t="shared" si="92"/>
        <v>1</v>
      </c>
    </row>
    <row r="5935" spans="3:13" x14ac:dyDescent="0.25">
      <c r="C5935">
        <v>5934</v>
      </c>
      <c r="D5935" s="7" t="s">
        <v>5608</v>
      </c>
      <c r="E5935" s="7">
        <v>5604</v>
      </c>
      <c r="F5935" s="8">
        <f>VLOOKUP($E5935,'Class Gross'!$H$1:$O$8761,COLUMN(F5935)-4)-VLOOKUP($E5935,'Class Ren'!$E$3:$K$8763,COLUMN(F5935)-4)</f>
        <v>190.73181772266773</v>
      </c>
      <c r="G5935" s="8">
        <f>VLOOKUP($E5935,'Class Gross'!$H$1:$O$8761,COLUMN(G5935)-4)-VLOOKUP($E5935,'Class Ren'!$E$3:$K$8763,COLUMN(G5935)-4)</f>
        <v>110.74649857575562</v>
      </c>
      <c r="H5935" s="8">
        <f>VLOOKUP($E5935,'Class Gross'!$H$1:$O$8761,COLUMN(H5935)-4)-VLOOKUP($E5935,'Class Ren'!$E$3:$K$8763,COLUMN(H5935)-4)</f>
        <v>5.308838421821923E-2</v>
      </c>
      <c r="I5935" s="8">
        <f>VLOOKUP($E5935,'Class Gross'!$H$1:$O$8761,COLUMN(I5935)-4)-VLOOKUP($E5935,'Class Ren'!$E$3:$K$8763,COLUMN(I5935)-4)</f>
        <v>9.7328704400068605E-2</v>
      </c>
      <c r="J5935" s="8">
        <f>VLOOKUP($E5935,'Class Gross'!$H$1:$O$8761,COLUMN(J5935)-4)-VLOOKUP($E5935,'Class Ren'!$E$3:$K$8763,COLUMN(J5935)-4)</f>
        <v>343.42326665166701</v>
      </c>
      <c r="K5935" s="18">
        <f>VLOOKUP(E5935,'Class Gross'!$H$2:$V$8761,15)</f>
        <v>0</v>
      </c>
      <c r="L5935" s="18">
        <f>SUM($K$2:K5935)</f>
        <v>209.17803955199994</v>
      </c>
      <c r="M5935" s="10">
        <f t="shared" si="92"/>
        <v>1</v>
      </c>
    </row>
    <row r="5936" spans="3:13" x14ac:dyDescent="0.25">
      <c r="C5936">
        <v>5935</v>
      </c>
      <c r="D5936" s="7" t="s">
        <v>2026</v>
      </c>
      <c r="E5936" s="7">
        <v>2022</v>
      </c>
      <c r="F5936" s="8">
        <f>VLOOKUP($E5936,'Class Gross'!$H$1:$O$8761,COLUMN(F5936)-4)-VLOOKUP($E5936,'Class Ren'!$E$3:$K$8763,COLUMN(F5936)-4)</f>
        <v>122.75423731168652</v>
      </c>
      <c r="G5936" s="8">
        <f>VLOOKUP($E5936,'Class Gross'!$H$1:$O$8761,COLUMN(G5936)-4)-VLOOKUP($E5936,'Class Ren'!$E$3:$K$8763,COLUMN(G5936)-4)</f>
        <v>31.411140298210007</v>
      </c>
      <c r="H5936" s="8">
        <f>VLOOKUP($E5936,'Class Gross'!$H$1:$O$8761,COLUMN(H5936)-4)-VLOOKUP($E5936,'Class Ren'!$E$3:$K$8763,COLUMN(H5936)-4)</f>
        <v>1.2828092979353145</v>
      </c>
      <c r="I5936" s="8">
        <f>VLOOKUP($E5936,'Class Gross'!$H$1:$O$8761,COLUMN(I5936)-4)-VLOOKUP($E5936,'Class Ren'!$E$3:$K$8763,COLUMN(I5936)-4)</f>
        <v>2.3455488440332513</v>
      </c>
      <c r="J5936" s="8">
        <f>VLOOKUP($E5936,'Class Gross'!$H$1:$O$8761,COLUMN(J5936)-4)-VLOOKUP($E5936,'Class Ren'!$E$3:$K$8763,COLUMN(J5936)-4)</f>
        <v>168.13367554428322</v>
      </c>
      <c r="K5936" s="18">
        <f>VLOOKUP(E5936,'Class Gross'!$H$2:$V$8761,15)</f>
        <v>0</v>
      </c>
      <c r="L5936" s="18">
        <f>SUM($K$2:K5936)</f>
        <v>209.17803955199994</v>
      </c>
      <c r="M5936" s="10">
        <f t="shared" si="92"/>
        <v>1</v>
      </c>
    </row>
    <row r="5937" spans="3:13" x14ac:dyDescent="0.25">
      <c r="C5937">
        <v>5936</v>
      </c>
      <c r="D5937" s="7" t="s">
        <v>1807</v>
      </c>
      <c r="E5937" s="7">
        <v>1803</v>
      </c>
      <c r="F5937" s="8">
        <f>VLOOKUP($E5937,'Class Gross'!$H$1:$O$8761,COLUMN(F5937)-4)-VLOOKUP($E5937,'Class Ren'!$E$3:$K$8763,COLUMN(F5937)-4)</f>
        <v>242.62865877945706</v>
      </c>
      <c r="G5937" s="8">
        <f>VLOOKUP($E5937,'Class Gross'!$H$1:$O$8761,COLUMN(G5937)-4)-VLOOKUP($E5937,'Class Ren'!$E$3:$K$8763,COLUMN(G5937)-4)</f>
        <v>60.822438742606316</v>
      </c>
      <c r="H5937" s="8">
        <f>VLOOKUP($E5937,'Class Gross'!$H$1:$O$8761,COLUMN(H5937)-4)-VLOOKUP($E5937,'Class Ren'!$E$3:$K$8763,COLUMN(H5937)-4)</f>
        <v>2.7373514157275194</v>
      </c>
      <c r="I5937" s="8">
        <f>VLOOKUP($E5937,'Class Gross'!$H$1:$O$8761,COLUMN(I5937)-4)-VLOOKUP($E5937,'Class Ren'!$E$3:$K$8763,COLUMN(I5937)-4)</f>
        <v>5.0051020515726119</v>
      </c>
      <c r="J5937" s="8">
        <f>VLOOKUP($E5937,'Class Gross'!$H$1:$O$8761,COLUMN(J5937)-4)-VLOOKUP($E5937,'Class Ren'!$E$3:$K$8763,COLUMN(J5937)-4)</f>
        <v>338.54593997851521</v>
      </c>
      <c r="K5937" s="18">
        <f>VLOOKUP(E5937,'Class Gross'!$H$2:$V$8761,15)</f>
        <v>0</v>
      </c>
      <c r="L5937" s="18">
        <f>SUM($K$2:K5937)</f>
        <v>209.17803955199994</v>
      </c>
      <c r="M5937" s="10">
        <f t="shared" si="92"/>
        <v>1</v>
      </c>
    </row>
    <row r="5938" spans="3:13" x14ac:dyDescent="0.25">
      <c r="C5938">
        <v>5937</v>
      </c>
      <c r="D5938" s="7" t="s">
        <v>678</v>
      </c>
      <c r="E5938" s="7">
        <v>674</v>
      </c>
      <c r="F5938" s="8">
        <f>VLOOKUP($E5938,'Class Gross'!$H$1:$O$8761,COLUMN(F5938)-4)-VLOOKUP($E5938,'Class Ren'!$E$3:$K$8763,COLUMN(F5938)-4)</f>
        <v>308.39743654309058</v>
      </c>
      <c r="G5938" s="8">
        <f>VLOOKUP($E5938,'Class Gross'!$H$1:$O$8761,COLUMN(G5938)-4)-VLOOKUP($E5938,'Class Ren'!$E$3:$K$8763,COLUMN(G5938)-4)</f>
        <v>64.607513322209456</v>
      </c>
      <c r="H5938" s="8">
        <f>VLOOKUP($E5938,'Class Gross'!$H$1:$O$8761,COLUMN(H5938)-4)-VLOOKUP($E5938,'Class Ren'!$E$3:$K$8763,COLUMN(H5938)-4)</f>
        <v>2.7249039971965523</v>
      </c>
      <c r="I5938" s="8">
        <f>VLOOKUP($E5938,'Class Gross'!$H$1:$O$8761,COLUMN(I5938)-4)-VLOOKUP($E5938,'Class Ren'!$E$3:$K$8763,COLUMN(I5938)-4)</f>
        <v>4.9823426061948002</v>
      </c>
      <c r="J5938" s="8">
        <f>VLOOKUP($E5938,'Class Gross'!$H$1:$O$8761,COLUMN(J5938)-4)-VLOOKUP($E5938,'Class Ren'!$E$3:$K$8763,COLUMN(J5938)-4)</f>
        <v>334.5054885200696</v>
      </c>
      <c r="K5938" s="18">
        <f>VLOOKUP(E5938,'Class Gross'!$H$2:$V$8761,15)</f>
        <v>0</v>
      </c>
      <c r="L5938" s="18">
        <f>SUM($K$2:K5938)</f>
        <v>209.17803955199994</v>
      </c>
      <c r="M5938" s="10">
        <f t="shared" si="92"/>
        <v>1</v>
      </c>
    </row>
    <row r="5939" spans="3:13" x14ac:dyDescent="0.25">
      <c r="C5939">
        <v>5938</v>
      </c>
      <c r="D5939" s="7" t="s">
        <v>6811</v>
      </c>
      <c r="E5939" s="7">
        <v>6807</v>
      </c>
      <c r="F5939" s="8">
        <f>VLOOKUP($E5939,'Class Gross'!$H$1:$O$8761,COLUMN(F5939)-4)-VLOOKUP($E5939,'Class Ren'!$E$3:$K$8763,COLUMN(F5939)-4)</f>
        <v>34.573722394573878</v>
      </c>
      <c r="G5939" s="8">
        <f>VLOOKUP($E5939,'Class Gross'!$H$1:$O$8761,COLUMN(G5939)-4)-VLOOKUP($E5939,'Class Ren'!$E$3:$K$8763,COLUMN(G5939)-4)</f>
        <v>18.737834145822404</v>
      </c>
      <c r="H5939" s="8">
        <f>VLOOKUP($E5939,'Class Gross'!$H$1:$O$8761,COLUMN(H5939)-4)-VLOOKUP($E5939,'Class Ren'!$E$3:$K$8763,COLUMN(H5939)-4)</f>
        <v>1.1586670100544955E-2</v>
      </c>
      <c r="I5939" s="8">
        <f>VLOOKUP($E5939,'Class Gross'!$H$1:$O$8761,COLUMN(I5939)-4)-VLOOKUP($E5939,'Class Ren'!$E$3:$K$8763,COLUMN(I5939)-4)</f>
        <v>2.1242228517665718E-2</v>
      </c>
      <c r="J5939" s="8">
        <f>VLOOKUP($E5939,'Class Gross'!$H$1:$O$8761,COLUMN(J5939)-4)-VLOOKUP($E5939,'Class Ren'!$E$3:$K$8763,COLUMN(J5939)-4)</f>
        <v>61.433607352737283</v>
      </c>
      <c r="K5939" s="18">
        <f>VLOOKUP(E5939,'Class Gross'!$H$2:$V$8761,15)</f>
        <v>0</v>
      </c>
      <c r="L5939" s="18">
        <f>SUM($K$2:K5939)</f>
        <v>209.17803955199994</v>
      </c>
      <c r="M5939" s="10">
        <f t="shared" si="92"/>
        <v>1</v>
      </c>
    </row>
    <row r="5940" spans="3:13" x14ac:dyDescent="0.25">
      <c r="C5940">
        <v>5939</v>
      </c>
      <c r="D5940" s="7" t="s">
        <v>1116</v>
      </c>
      <c r="E5940" s="7">
        <v>1112</v>
      </c>
      <c r="F5940" s="8">
        <f>VLOOKUP($E5940,'Class Gross'!$H$1:$O$8761,COLUMN(F5940)-4)-VLOOKUP($E5940,'Class Ren'!$E$3:$K$8763,COLUMN(F5940)-4)</f>
        <v>269.38707393356066</v>
      </c>
      <c r="G5940" s="8">
        <f>VLOOKUP($E5940,'Class Gross'!$H$1:$O$8761,COLUMN(G5940)-4)-VLOOKUP($E5940,'Class Ren'!$E$3:$K$8763,COLUMN(G5940)-4)</f>
        <v>52.103126186613551</v>
      </c>
      <c r="H5940" s="8">
        <f>VLOOKUP($E5940,'Class Gross'!$H$1:$O$8761,COLUMN(H5940)-4)-VLOOKUP($E5940,'Class Ren'!$E$3:$K$8763,COLUMN(H5940)-4)</f>
        <v>5.5083123148972978E-2</v>
      </c>
      <c r="I5940" s="8">
        <f>VLOOKUP($E5940,'Class Gross'!$H$1:$O$8761,COLUMN(I5940)-4)-VLOOKUP($E5940,'Class Ren'!$E$3:$K$8763,COLUMN(I5940)-4)</f>
        <v>0.10098572577311715</v>
      </c>
      <c r="J5940" s="8">
        <f>VLOOKUP($E5940,'Class Gross'!$H$1:$O$8761,COLUMN(J5940)-4)-VLOOKUP($E5940,'Class Ren'!$E$3:$K$8763,COLUMN(J5940)-4)</f>
        <v>255.46881677761755</v>
      </c>
      <c r="K5940" s="18">
        <f>VLOOKUP(E5940,'Class Gross'!$H$2:$V$8761,15)</f>
        <v>0</v>
      </c>
      <c r="L5940" s="18">
        <f>SUM($K$2:K5940)</f>
        <v>209.17803955199994</v>
      </c>
      <c r="M5940" s="10">
        <f t="shared" si="92"/>
        <v>1</v>
      </c>
    </row>
    <row r="5941" spans="3:13" x14ac:dyDescent="0.25">
      <c r="C5941">
        <v>5940</v>
      </c>
      <c r="D5941" s="7" t="s">
        <v>7332</v>
      </c>
      <c r="E5941" s="7">
        <v>7328</v>
      </c>
      <c r="F5941" s="8">
        <f>VLOOKUP($E5941,'Class Gross'!$H$1:$O$8761,COLUMN(F5941)-4)-VLOOKUP($E5941,'Class Ren'!$E$3:$K$8763,COLUMN(F5941)-4)</f>
        <v>98.778160926186814</v>
      </c>
      <c r="G5941" s="8">
        <f>VLOOKUP($E5941,'Class Gross'!$H$1:$O$8761,COLUMN(G5941)-4)-VLOOKUP($E5941,'Class Ren'!$E$3:$K$8763,COLUMN(G5941)-4)</f>
        <v>26.932353402043105</v>
      </c>
      <c r="H5941" s="8">
        <f>VLOOKUP($E5941,'Class Gross'!$H$1:$O$8761,COLUMN(H5941)-4)-VLOOKUP($E5941,'Class Ren'!$E$3:$K$8763,COLUMN(H5941)-4)</f>
        <v>3.1024482665641173E-2</v>
      </c>
      <c r="I5941" s="8">
        <f>VLOOKUP($E5941,'Class Gross'!$H$1:$O$8761,COLUMN(I5941)-4)-VLOOKUP($E5941,'Class Ren'!$E$3:$K$8763,COLUMN(I5941)-4)</f>
        <v>5.6878218220342169E-2</v>
      </c>
      <c r="J5941" s="8">
        <f>VLOOKUP($E5941,'Class Gross'!$H$1:$O$8761,COLUMN(J5941)-4)-VLOOKUP($E5941,'Class Ren'!$E$3:$K$8763,COLUMN(J5941)-4)</f>
        <v>137.354100915061</v>
      </c>
      <c r="K5941" s="18">
        <f>VLOOKUP(E5941,'Class Gross'!$H$2:$V$8761,15)</f>
        <v>0</v>
      </c>
      <c r="L5941" s="18">
        <f>SUM($K$2:K5941)</f>
        <v>209.17803955199994</v>
      </c>
      <c r="M5941" s="10">
        <f t="shared" si="92"/>
        <v>1</v>
      </c>
    </row>
    <row r="5942" spans="3:13" x14ac:dyDescent="0.25">
      <c r="C5942">
        <v>5941</v>
      </c>
      <c r="D5942" s="7" t="s">
        <v>4473</v>
      </c>
      <c r="E5942" s="7">
        <v>4469</v>
      </c>
      <c r="F5942" s="8">
        <f>VLOOKUP($E5942,'Class Gross'!$H$1:$O$8761,COLUMN(F5942)-4)-VLOOKUP($E5942,'Class Ren'!$E$3:$K$8763,COLUMN(F5942)-4)</f>
        <v>380.61557159210469</v>
      </c>
      <c r="G5942" s="8">
        <f>VLOOKUP($E5942,'Class Gross'!$H$1:$O$8761,COLUMN(G5942)-4)-VLOOKUP($E5942,'Class Ren'!$E$3:$K$8763,COLUMN(G5942)-4)</f>
        <v>81.074575320426248</v>
      </c>
      <c r="H5942" s="8">
        <f>VLOOKUP($E5942,'Class Gross'!$H$1:$O$8761,COLUMN(H5942)-4)-VLOOKUP($E5942,'Class Ren'!$E$3:$K$8763,COLUMN(H5942)-4)</f>
        <v>3.4595755388610403</v>
      </c>
      <c r="I5942" s="8">
        <f>VLOOKUP($E5942,'Class Gross'!$H$1:$O$8761,COLUMN(I5942)-4)-VLOOKUP($E5942,'Class Ren'!$E$3:$K$8763,COLUMN(I5942)-4)</f>
        <v>6.3256506006634821</v>
      </c>
      <c r="J5942" s="8">
        <f>VLOOKUP($E5942,'Class Gross'!$H$1:$O$8761,COLUMN(J5942)-4)-VLOOKUP($E5942,'Class Ren'!$E$3:$K$8763,COLUMN(J5942)-4)</f>
        <v>603.8332752672552</v>
      </c>
      <c r="K5942" s="18">
        <f>VLOOKUP(E5942,'Class Gross'!$H$2:$V$8761,15)</f>
        <v>0</v>
      </c>
      <c r="L5942" s="18">
        <f>SUM($K$2:K5942)</f>
        <v>209.17803955199994</v>
      </c>
      <c r="M5942" s="10">
        <f t="shared" si="92"/>
        <v>1</v>
      </c>
    </row>
    <row r="5943" spans="3:13" x14ac:dyDescent="0.25">
      <c r="C5943">
        <v>5942</v>
      </c>
      <c r="D5943" s="7" t="s">
        <v>3677</v>
      </c>
      <c r="E5943" s="7">
        <v>3673</v>
      </c>
      <c r="F5943" s="8">
        <f>VLOOKUP($E5943,'Class Gross'!$H$1:$O$8761,COLUMN(F5943)-4)-VLOOKUP($E5943,'Class Ren'!$E$3:$K$8763,COLUMN(F5943)-4)</f>
        <v>300.47369104107003</v>
      </c>
      <c r="G5943" s="8">
        <f>VLOOKUP($E5943,'Class Gross'!$H$1:$O$8761,COLUMN(G5943)-4)-VLOOKUP($E5943,'Class Ren'!$E$3:$K$8763,COLUMN(G5943)-4)</f>
        <v>69.45105388589235</v>
      </c>
      <c r="H5943" s="8">
        <f>VLOOKUP($E5943,'Class Gross'!$H$1:$O$8761,COLUMN(H5943)-4)-VLOOKUP($E5943,'Class Ren'!$E$3:$K$8763,COLUMN(H5943)-4)</f>
        <v>3.0830343487777738</v>
      </c>
      <c r="I5943" s="8">
        <f>VLOOKUP($E5943,'Class Gross'!$H$1:$O$8761,COLUMN(I5943)-4)-VLOOKUP($E5943,'Class Ren'!$E$3:$K$8763,COLUMN(I5943)-4)</f>
        <v>5.6371649819887377</v>
      </c>
      <c r="J5943" s="8">
        <f>VLOOKUP($E5943,'Class Gross'!$H$1:$O$8761,COLUMN(J5943)-4)-VLOOKUP($E5943,'Class Ren'!$E$3:$K$8763,COLUMN(J5943)-4)</f>
        <v>396.96749527070466</v>
      </c>
      <c r="K5943" s="18">
        <f>VLOOKUP(E5943,'Class Gross'!$H$2:$V$8761,15)</f>
        <v>0</v>
      </c>
      <c r="L5943" s="18">
        <f>SUM($K$2:K5943)</f>
        <v>209.17803955199994</v>
      </c>
      <c r="M5943" s="10">
        <f t="shared" si="92"/>
        <v>1</v>
      </c>
    </row>
    <row r="5944" spans="3:13" x14ac:dyDescent="0.25">
      <c r="C5944">
        <v>5943</v>
      </c>
      <c r="D5944" s="7" t="s">
        <v>5356</v>
      </c>
      <c r="E5944" s="7">
        <v>5352</v>
      </c>
      <c r="F5944" s="8">
        <f>VLOOKUP($E5944,'Class Gross'!$H$1:$O$8761,COLUMN(F5944)-4)-VLOOKUP($E5944,'Class Ren'!$E$3:$K$8763,COLUMN(F5944)-4)</f>
        <v>361.16040160657911</v>
      </c>
      <c r="G5944" s="8">
        <f>VLOOKUP($E5944,'Class Gross'!$H$1:$O$8761,COLUMN(G5944)-4)-VLOOKUP($E5944,'Class Ren'!$E$3:$K$8763,COLUMN(G5944)-4)</f>
        <v>82.805684393175653</v>
      </c>
      <c r="H5944" s="8">
        <f>VLOOKUP($E5944,'Class Gross'!$H$1:$O$8761,COLUMN(H5944)-4)-VLOOKUP($E5944,'Class Ren'!$E$3:$K$8763,COLUMN(H5944)-4)</f>
        <v>3.2402919537750048</v>
      </c>
      <c r="I5944" s="8">
        <f>VLOOKUP($E5944,'Class Gross'!$H$1:$O$8761,COLUMN(I5944)-4)-VLOOKUP($E5944,'Class Ren'!$E$3:$K$8763,COLUMN(I5944)-4)</f>
        <v>5.9247021819531946</v>
      </c>
      <c r="J5944" s="8">
        <f>VLOOKUP($E5944,'Class Gross'!$H$1:$O$8761,COLUMN(J5944)-4)-VLOOKUP($E5944,'Class Ren'!$E$3:$K$8763,COLUMN(J5944)-4)</f>
        <v>537.5816505213885</v>
      </c>
      <c r="K5944" s="18">
        <f>VLOOKUP(E5944,'Class Gross'!$H$2:$V$8761,15)</f>
        <v>0</v>
      </c>
      <c r="L5944" s="18">
        <f>SUM($K$2:K5944)</f>
        <v>209.17803955199994</v>
      </c>
      <c r="M5944" s="10">
        <f t="shared" si="92"/>
        <v>1</v>
      </c>
    </row>
    <row r="5945" spans="3:13" x14ac:dyDescent="0.25">
      <c r="C5945">
        <v>5944</v>
      </c>
      <c r="D5945" s="7" t="s">
        <v>5368</v>
      </c>
      <c r="E5945" s="7">
        <v>5364</v>
      </c>
      <c r="F5945" s="8">
        <f>VLOOKUP($E5945,'Class Gross'!$H$1:$O$8761,COLUMN(F5945)-4)-VLOOKUP($E5945,'Class Ren'!$E$3:$K$8763,COLUMN(F5945)-4)</f>
        <v>82.63873107436487</v>
      </c>
      <c r="G5945" s="8">
        <f>VLOOKUP($E5945,'Class Gross'!$H$1:$O$8761,COLUMN(G5945)-4)-VLOOKUP($E5945,'Class Ren'!$E$3:$K$8763,COLUMN(G5945)-4)</f>
        <v>59.884757598961784</v>
      </c>
      <c r="H5945" s="8">
        <f>VLOOKUP($E5945,'Class Gross'!$H$1:$O$8761,COLUMN(H5945)-4)-VLOOKUP($E5945,'Class Ren'!$E$3:$K$8763,COLUMN(H5945)-4)</f>
        <v>2.8243974468130637E-2</v>
      </c>
      <c r="I5945" s="8">
        <f>VLOOKUP($E5945,'Class Gross'!$H$1:$O$8761,COLUMN(I5945)-4)-VLOOKUP($E5945,'Class Ren'!$E$3:$K$8763,COLUMN(I5945)-4)</f>
        <v>5.1780619858239507E-2</v>
      </c>
      <c r="J5945" s="8">
        <f>VLOOKUP($E5945,'Class Gross'!$H$1:$O$8761,COLUMN(J5945)-4)-VLOOKUP($E5945,'Class Ren'!$E$3:$K$8763,COLUMN(J5945)-4)</f>
        <v>185.75085431672113</v>
      </c>
      <c r="K5945" s="18">
        <f>VLOOKUP(E5945,'Class Gross'!$H$2:$V$8761,15)</f>
        <v>0</v>
      </c>
      <c r="L5945" s="18">
        <f>SUM($K$2:K5945)</f>
        <v>209.17803955199994</v>
      </c>
      <c r="M5945" s="10">
        <f t="shared" si="92"/>
        <v>1</v>
      </c>
    </row>
    <row r="5946" spans="3:13" x14ac:dyDescent="0.25">
      <c r="C5946">
        <v>5945</v>
      </c>
      <c r="D5946" s="7" t="s">
        <v>8612</v>
      </c>
      <c r="E5946" s="7">
        <v>8608</v>
      </c>
      <c r="F5946" s="8">
        <f>VLOOKUP($E5946,'Class Gross'!$H$1:$O$8761,COLUMN(F5946)-4)-VLOOKUP($E5946,'Class Ren'!$E$3:$K$8763,COLUMN(F5946)-4)</f>
        <v>56.851596244984762</v>
      </c>
      <c r="G5946" s="8">
        <f>VLOOKUP($E5946,'Class Gross'!$H$1:$O$8761,COLUMN(G5946)-4)-VLOOKUP($E5946,'Class Ren'!$E$3:$K$8763,COLUMN(G5946)-4)</f>
        <v>16.708973644544031</v>
      </c>
      <c r="H5946" s="8">
        <f>VLOOKUP($E5946,'Class Gross'!$H$1:$O$8761,COLUMN(H5946)-4)-VLOOKUP($E5946,'Class Ren'!$E$3:$K$8763,COLUMN(H5946)-4)</f>
        <v>1.2260367434197783E-2</v>
      </c>
      <c r="I5946" s="8">
        <f>VLOOKUP($E5946,'Class Gross'!$H$1:$O$8761,COLUMN(I5946)-4)-VLOOKUP($E5946,'Class Ren'!$E$3:$K$8763,COLUMN(I5946)-4)</f>
        <v>2.3158471820151377E-2</v>
      </c>
      <c r="J5946" s="8">
        <f>VLOOKUP($E5946,'Class Gross'!$H$1:$O$8761,COLUMN(J5946)-4)-VLOOKUP($E5946,'Class Ren'!$E$3:$K$8763,COLUMN(J5946)-4)</f>
        <v>49.189712917008251</v>
      </c>
      <c r="K5946" s="18">
        <f>VLOOKUP(E5946,'Class Gross'!$H$2:$V$8761,15)</f>
        <v>0</v>
      </c>
      <c r="L5946" s="18">
        <f>SUM($K$2:K5946)</f>
        <v>209.17803955199994</v>
      </c>
      <c r="M5946" s="10">
        <f t="shared" si="92"/>
        <v>1</v>
      </c>
    </row>
    <row r="5947" spans="3:13" x14ac:dyDescent="0.25">
      <c r="C5947">
        <v>5946</v>
      </c>
      <c r="D5947" s="7" t="s">
        <v>4047</v>
      </c>
      <c r="E5947" s="7">
        <v>4043</v>
      </c>
      <c r="F5947" s="8">
        <f>VLOOKUP($E5947,'Class Gross'!$H$1:$O$8761,COLUMN(F5947)-4)-VLOOKUP($E5947,'Class Ren'!$E$3:$K$8763,COLUMN(F5947)-4)</f>
        <v>40.408444953441261</v>
      </c>
      <c r="G5947" s="8">
        <f>VLOOKUP($E5947,'Class Gross'!$H$1:$O$8761,COLUMN(G5947)-4)-VLOOKUP($E5947,'Class Ren'!$E$3:$K$8763,COLUMN(G5947)-4)</f>
        <v>36.903562178850592</v>
      </c>
      <c r="H5947" s="8">
        <f>VLOOKUP($E5947,'Class Gross'!$H$1:$O$8761,COLUMN(H5947)-4)-VLOOKUP($E5947,'Class Ren'!$E$3:$K$8763,COLUMN(H5947)-4)</f>
        <v>1.8636384834760739E-2</v>
      </c>
      <c r="I5947" s="8">
        <f>VLOOKUP($E5947,'Class Gross'!$H$1:$O$8761,COLUMN(I5947)-4)-VLOOKUP($E5947,'Class Ren'!$E$3:$K$8763,COLUMN(I5947)-4)</f>
        <v>3.4166705530394692E-2</v>
      </c>
      <c r="J5947" s="8">
        <f>VLOOKUP($E5947,'Class Gross'!$H$1:$O$8761,COLUMN(J5947)-4)-VLOOKUP($E5947,'Class Ren'!$E$3:$K$8763,COLUMN(J5947)-4)</f>
        <v>114.52492070523522</v>
      </c>
      <c r="K5947" s="18">
        <f>VLOOKUP(E5947,'Class Gross'!$H$2:$V$8761,15)</f>
        <v>0</v>
      </c>
      <c r="L5947" s="18">
        <f>SUM($K$2:K5947)</f>
        <v>209.17803955199994</v>
      </c>
      <c r="M5947" s="10">
        <f t="shared" si="92"/>
        <v>1</v>
      </c>
    </row>
    <row r="5948" spans="3:13" x14ac:dyDescent="0.25">
      <c r="C5948">
        <v>5947</v>
      </c>
      <c r="D5948" s="7" t="s">
        <v>7661</v>
      </c>
      <c r="E5948" s="7">
        <v>7657</v>
      </c>
      <c r="F5948" s="8">
        <f>VLOOKUP($E5948,'Class Gross'!$H$1:$O$8761,COLUMN(F5948)-4)-VLOOKUP($E5948,'Class Ren'!$E$3:$K$8763,COLUMN(F5948)-4)</f>
        <v>322.88830880587307</v>
      </c>
      <c r="G5948" s="8">
        <f>VLOOKUP($E5948,'Class Gross'!$H$1:$O$8761,COLUMN(G5948)-4)-VLOOKUP($E5948,'Class Ren'!$E$3:$K$8763,COLUMN(G5948)-4)</f>
        <v>77.189787396992855</v>
      </c>
      <c r="H5948" s="8">
        <f>VLOOKUP($E5948,'Class Gross'!$H$1:$O$8761,COLUMN(H5948)-4)-VLOOKUP($E5948,'Class Ren'!$E$3:$K$8763,COLUMN(H5948)-4)</f>
        <v>3.2997731344092767</v>
      </c>
      <c r="I5948" s="8">
        <f>VLOOKUP($E5948,'Class Gross'!$H$1:$O$8761,COLUMN(I5948)-4)-VLOOKUP($E5948,'Class Ren'!$E$3:$K$8763,COLUMN(I5948)-4)</f>
        <v>6.0334603697079929</v>
      </c>
      <c r="J5948" s="8">
        <f>VLOOKUP($E5948,'Class Gross'!$H$1:$O$8761,COLUMN(J5948)-4)-VLOOKUP($E5948,'Class Ren'!$E$3:$K$8763,COLUMN(J5948)-4)</f>
        <v>498.69825756522573</v>
      </c>
      <c r="K5948" s="18">
        <f>VLOOKUP(E5948,'Class Gross'!$H$2:$V$8761,15)</f>
        <v>0</v>
      </c>
      <c r="L5948" s="18">
        <f>SUM($K$2:K5948)</f>
        <v>209.17803955199994</v>
      </c>
      <c r="M5948" s="10">
        <f t="shared" si="92"/>
        <v>1</v>
      </c>
    </row>
    <row r="5949" spans="3:13" x14ac:dyDescent="0.25">
      <c r="C5949">
        <v>5948</v>
      </c>
      <c r="D5949" s="7" t="s">
        <v>4696</v>
      </c>
      <c r="E5949" s="7">
        <v>4692</v>
      </c>
      <c r="F5949" s="8">
        <f>VLOOKUP($E5949,'Class Gross'!$H$1:$O$8761,COLUMN(F5949)-4)-VLOOKUP($E5949,'Class Ren'!$E$3:$K$8763,COLUMN(F5949)-4)</f>
        <v>255.71332800992556</v>
      </c>
      <c r="G5949" s="8">
        <f>VLOOKUP($E5949,'Class Gross'!$H$1:$O$8761,COLUMN(G5949)-4)-VLOOKUP($E5949,'Class Ren'!$E$3:$K$8763,COLUMN(G5949)-4)</f>
        <v>124.03983431448269</v>
      </c>
      <c r="H5949" s="8">
        <f>VLOOKUP($E5949,'Class Gross'!$H$1:$O$8761,COLUMN(H5949)-4)-VLOOKUP($E5949,'Class Ren'!$E$3:$K$8763,COLUMN(H5949)-4)</f>
        <v>5.8341486437365454E-2</v>
      </c>
      <c r="I5949" s="8">
        <f>VLOOKUP($E5949,'Class Gross'!$H$1:$O$8761,COLUMN(I5949)-4)-VLOOKUP($E5949,'Class Ren'!$E$3:$K$8763,COLUMN(I5949)-4)</f>
        <v>0.10695939180183668</v>
      </c>
      <c r="J5949" s="8">
        <f>VLOOKUP($E5949,'Class Gross'!$H$1:$O$8761,COLUMN(J5949)-4)-VLOOKUP($E5949,'Class Ren'!$E$3:$K$8763,COLUMN(J5949)-4)</f>
        <v>399.49135274955273</v>
      </c>
      <c r="K5949" s="18">
        <f>VLOOKUP(E5949,'Class Gross'!$H$2:$V$8761,15)</f>
        <v>0</v>
      </c>
      <c r="L5949" s="18">
        <f>SUM($K$2:K5949)</f>
        <v>209.17803955199994</v>
      </c>
      <c r="M5949" s="10">
        <f t="shared" si="92"/>
        <v>1</v>
      </c>
    </row>
    <row r="5950" spans="3:13" x14ac:dyDescent="0.25">
      <c r="C5950">
        <v>5949</v>
      </c>
      <c r="D5950" s="7" t="s">
        <v>117</v>
      </c>
      <c r="E5950" s="7">
        <v>113</v>
      </c>
      <c r="F5950" s="8">
        <f>VLOOKUP($E5950,'Class Gross'!$H$1:$O$8761,COLUMN(F5950)-4)-VLOOKUP($E5950,'Class Ren'!$E$3:$K$8763,COLUMN(F5950)-4)</f>
        <v>311.76077456725989</v>
      </c>
      <c r="G5950" s="8">
        <f>VLOOKUP($E5950,'Class Gross'!$H$1:$O$8761,COLUMN(G5950)-4)-VLOOKUP($E5950,'Class Ren'!$E$3:$K$8763,COLUMN(G5950)-4)</f>
        <v>53.893482691921868</v>
      </c>
      <c r="H5950" s="8">
        <f>VLOOKUP($E5950,'Class Gross'!$H$1:$O$8761,COLUMN(H5950)-4)-VLOOKUP($E5950,'Class Ren'!$E$3:$K$8763,COLUMN(H5950)-4)</f>
        <v>5.2476046372677651E-2</v>
      </c>
      <c r="I5950" s="8">
        <f>VLOOKUP($E5950,'Class Gross'!$H$1:$O$8761,COLUMN(I5950)-4)-VLOOKUP($E5950,'Class Ren'!$E$3:$K$8763,COLUMN(I5950)-4)</f>
        <v>9.620608501657571E-2</v>
      </c>
      <c r="J5950" s="8">
        <f>VLOOKUP($E5950,'Class Gross'!$H$1:$O$8761,COLUMN(J5950)-4)-VLOOKUP($E5950,'Class Ren'!$E$3:$K$8763,COLUMN(J5950)-4)</f>
        <v>239.05685177261495</v>
      </c>
      <c r="K5950" s="18">
        <f>VLOOKUP(E5950,'Class Gross'!$H$2:$V$8761,15)</f>
        <v>0</v>
      </c>
      <c r="L5950" s="18">
        <f>SUM($K$2:K5950)</f>
        <v>209.17803955199994</v>
      </c>
      <c r="M5950" s="10">
        <f t="shared" si="92"/>
        <v>1</v>
      </c>
    </row>
    <row r="5951" spans="3:13" x14ac:dyDescent="0.25">
      <c r="C5951">
        <v>5950</v>
      </c>
      <c r="D5951" s="7" t="s">
        <v>3390</v>
      </c>
      <c r="E5951" s="7">
        <v>3386</v>
      </c>
      <c r="F5951" s="8">
        <f>VLOOKUP($E5951,'Class Gross'!$H$1:$O$8761,COLUMN(F5951)-4)-VLOOKUP($E5951,'Class Ren'!$E$3:$K$8763,COLUMN(F5951)-4)</f>
        <v>225.74770168316221</v>
      </c>
      <c r="G5951" s="8">
        <f>VLOOKUP($E5951,'Class Gross'!$H$1:$O$8761,COLUMN(G5951)-4)-VLOOKUP($E5951,'Class Ren'!$E$3:$K$8763,COLUMN(G5951)-4)</f>
        <v>64.584079174405986</v>
      </c>
      <c r="H5951" s="8">
        <f>VLOOKUP($E5951,'Class Gross'!$H$1:$O$8761,COLUMN(H5951)-4)-VLOOKUP($E5951,'Class Ren'!$E$3:$K$8763,COLUMN(H5951)-4)</f>
        <v>3.0635752530923042</v>
      </c>
      <c r="I5951" s="8">
        <f>VLOOKUP($E5951,'Class Gross'!$H$1:$O$8761,COLUMN(I5951)-4)-VLOOKUP($E5951,'Class Ren'!$E$3:$K$8763,COLUMN(I5951)-4)</f>
        <v>5.6015850563798049</v>
      </c>
      <c r="J5951" s="8">
        <f>VLOOKUP($E5951,'Class Gross'!$H$1:$O$8761,COLUMN(J5951)-4)-VLOOKUP($E5951,'Class Ren'!$E$3:$K$8763,COLUMN(J5951)-4)</f>
        <v>478.95767999597888</v>
      </c>
      <c r="K5951" s="18">
        <f>VLOOKUP(E5951,'Class Gross'!$H$2:$V$8761,15)</f>
        <v>0</v>
      </c>
      <c r="L5951" s="18">
        <f>SUM($K$2:K5951)</f>
        <v>209.17803955199994</v>
      </c>
      <c r="M5951" s="10">
        <f t="shared" si="92"/>
        <v>1</v>
      </c>
    </row>
    <row r="5952" spans="3:13" x14ac:dyDescent="0.25">
      <c r="C5952">
        <v>5951</v>
      </c>
      <c r="D5952" s="7" t="s">
        <v>3892</v>
      </c>
      <c r="E5952" s="7">
        <v>3888</v>
      </c>
      <c r="F5952" s="8">
        <f>VLOOKUP($E5952,'Class Gross'!$H$1:$O$8761,COLUMN(F5952)-4)-VLOOKUP($E5952,'Class Ren'!$E$3:$K$8763,COLUMN(F5952)-4)</f>
        <v>374.43186140465008</v>
      </c>
      <c r="G5952" s="8">
        <f>VLOOKUP($E5952,'Class Gross'!$H$1:$O$8761,COLUMN(G5952)-4)-VLOOKUP($E5952,'Class Ren'!$E$3:$K$8763,COLUMN(G5952)-4)</f>
        <v>91.393462684545241</v>
      </c>
      <c r="H5952" s="8">
        <f>VLOOKUP($E5952,'Class Gross'!$H$1:$O$8761,COLUMN(H5952)-4)-VLOOKUP($E5952,'Class Ren'!$E$3:$K$8763,COLUMN(H5952)-4)</f>
        <v>3.1436949362301512</v>
      </c>
      <c r="I5952" s="8">
        <f>VLOOKUP($E5952,'Class Gross'!$H$1:$O$8761,COLUMN(I5952)-4)-VLOOKUP($E5952,'Class Ren'!$E$3:$K$8763,COLUMN(I5952)-4)</f>
        <v>5.7480796526309792</v>
      </c>
      <c r="J5952" s="8">
        <f>VLOOKUP($E5952,'Class Gross'!$H$1:$O$8761,COLUMN(J5952)-4)-VLOOKUP($E5952,'Class Ren'!$E$3:$K$8763,COLUMN(J5952)-4)</f>
        <v>562.91050325768242</v>
      </c>
      <c r="K5952" s="18">
        <f>VLOOKUP(E5952,'Class Gross'!$H$2:$V$8761,15)</f>
        <v>0</v>
      </c>
      <c r="L5952" s="18">
        <f>SUM($K$2:K5952)</f>
        <v>209.17803955199994</v>
      </c>
      <c r="M5952" s="10">
        <f t="shared" si="92"/>
        <v>1</v>
      </c>
    </row>
    <row r="5953" spans="3:13" x14ac:dyDescent="0.25">
      <c r="C5953">
        <v>5952</v>
      </c>
      <c r="D5953" s="7" t="s">
        <v>8033</v>
      </c>
      <c r="E5953" s="7">
        <v>8029</v>
      </c>
      <c r="F5953" s="8">
        <f>VLOOKUP($E5953,'Class Gross'!$H$1:$O$8761,COLUMN(F5953)-4)-VLOOKUP($E5953,'Class Ren'!$E$3:$K$8763,COLUMN(F5953)-4)</f>
        <v>279.47913924902502</v>
      </c>
      <c r="G5953" s="8">
        <f>VLOOKUP($E5953,'Class Gross'!$H$1:$O$8761,COLUMN(G5953)-4)-VLOOKUP($E5953,'Class Ren'!$E$3:$K$8763,COLUMN(G5953)-4)</f>
        <v>97.727527495108561</v>
      </c>
      <c r="H5953" s="8">
        <f>VLOOKUP($E5953,'Class Gross'!$H$1:$O$8761,COLUMN(H5953)-4)-VLOOKUP($E5953,'Class Ren'!$E$3:$K$8763,COLUMN(H5953)-4)</f>
        <v>9.6958324785146391E-2</v>
      </c>
      <c r="I5953" s="8">
        <f>VLOOKUP($E5953,'Class Gross'!$H$1:$O$8761,COLUMN(I5953)-4)-VLOOKUP($E5953,'Class Ren'!$E$3:$K$8763,COLUMN(I5953)-4)</f>
        <v>0.18314350237194321</v>
      </c>
      <c r="J5953" s="8">
        <f>VLOOKUP($E5953,'Class Gross'!$H$1:$O$8761,COLUMN(J5953)-4)-VLOOKUP($E5953,'Class Ren'!$E$3:$K$8763,COLUMN(J5953)-4)</f>
        <v>534.33025158986322</v>
      </c>
      <c r="K5953" s="18">
        <f>VLOOKUP(E5953,'Class Gross'!$H$2:$V$8761,15)</f>
        <v>0</v>
      </c>
      <c r="L5953" s="18">
        <f>SUM($K$2:K5953)</f>
        <v>209.17803955199994</v>
      </c>
      <c r="M5953" s="10">
        <f t="shared" si="92"/>
        <v>1</v>
      </c>
    </row>
    <row r="5954" spans="3:13" x14ac:dyDescent="0.25">
      <c r="C5954">
        <v>5953</v>
      </c>
      <c r="D5954" s="7" t="s">
        <v>3967</v>
      </c>
      <c r="E5954" s="7">
        <v>3963</v>
      </c>
      <c r="F5954" s="8">
        <f>VLOOKUP($E5954,'Class Gross'!$H$1:$O$8761,COLUMN(F5954)-4)-VLOOKUP($E5954,'Class Ren'!$E$3:$K$8763,COLUMN(F5954)-4)</f>
        <v>278.96692318897021</v>
      </c>
      <c r="G5954" s="8">
        <f>VLOOKUP($E5954,'Class Gross'!$H$1:$O$8761,COLUMN(G5954)-4)-VLOOKUP($E5954,'Class Ren'!$E$3:$K$8763,COLUMN(G5954)-4)</f>
        <v>61.203796408699787</v>
      </c>
      <c r="H5954" s="8">
        <f>VLOOKUP($E5954,'Class Gross'!$H$1:$O$8761,COLUMN(H5954)-4)-VLOOKUP($E5954,'Class Ren'!$E$3:$K$8763,COLUMN(H5954)-4)</f>
        <v>2.7499879829399361</v>
      </c>
      <c r="I5954" s="8">
        <f>VLOOKUP($E5954,'Class Gross'!$H$1:$O$8761,COLUMN(I5954)-4)-VLOOKUP($E5954,'Class Ren'!$E$3:$K$8763,COLUMN(I5954)-4)</f>
        <v>5.0282073452942413</v>
      </c>
      <c r="J5954" s="8">
        <f>VLOOKUP($E5954,'Class Gross'!$H$1:$O$8761,COLUMN(J5954)-4)-VLOOKUP($E5954,'Class Ren'!$E$3:$K$8763,COLUMN(J5954)-4)</f>
        <v>382.36565289997429</v>
      </c>
      <c r="K5954" s="18">
        <f>VLOOKUP(E5954,'Class Gross'!$H$2:$V$8761,15)</f>
        <v>0</v>
      </c>
      <c r="L5954" s="18">
        <f>SUM($K$2:K5954)</f>
        <v>209.17803955199994</v>
      </c>
      <c r="M5954" s="10">
        <f t="shared" ref="M5954:M6017" si="93">L5954/M$8763</f>
        <v>1</v>
      </c>
    </row>
    <row r="5955" spans="3:13" x14ac:dyDescent="0.25">
      <c r="C5955">
        <v>5954</v>
      </c>
      <c r="D5955" s="7" t="s">
        <v>7065</v>
      </c>
      <c r="E5955" s="7">
        <v>7061</v>
      </c>
      <c r="F5955" s="8">
        <f>VLOOKUP($E5955,'Class Gross'!$H$1:$O$8761,COLUMN(F5955)-4)-VLOOKUP($E5955,'Class Ren'!$E$3:$K$8763,COLUMN(F5955)-4)</f>
        <v>225.4184773184509</v>
      </c>
      <c r="G5955" s="8">
        <f>VLOOKUP($E5955,'Class Gross'!$H$1:$O$8761,COLUMN(G5955)-4)-VLOOKUP($E5955,'Class Ren'!$E$3:$K$8763,COLUMN(G5955)-4)</f>
        <v>59.518470050735068</v>
      </c>
      <c r="H5955" s="8">
        <f>VLOOKUP($E5955,'Class Gross'!$H$1:$O$8761,COLUMN(H5955)-4)-VLOOKUP($E5955,'Class Ren'!$E$3:$K$8763,COLUMN(H5955)-4)</f>
        <v>2.7732245364204484</v>
      </c>
      <c r="I5955" s="8">
        <f>VLOOKUP($E5955,'Class Gross'!$H$1:$O$8761,COLUMN(I5955)-4)-VLOOKUP($E5955,'Class Ren'!$E$3:$K$8763,COLUMN(I5955)-4)</f>
        <v>5.0706941523693487</v>
      </c>
      <c r="J5955" s="8">
        <f>VLOOKUP($E5955,'Class Gross'!$H$1:$O$8761,COLUMN(J5955)-4)-VLOOKUP($E5955,'Class Ren'!$E$3:$K$8763,COLUMN(J5955)-4)</f>
        <v>344.9387231454391</v>
      </c>
      <c r="K5955" s="18">
        <f>VLOOKUP(E5955,'Class Gross'!$H$2:$V$8761,15)</f>
        <v>0</v>
      </c>
      <c r="L5955" s="18">
        <f>SUM($K$2:K5955)</f>
        <v>209.17803955199994</v>
      </c>
      <c r="M5955" s="10">
        <f t="shared" si="93"/>
        <v>1</v>
      </c>
    </row>
    <row r="5956" spans="3:13" x14ac:dyDescent="0.25">
      <c r="C5956">
        <v>5955</v>
      </c>
      <c r="D5956" s="7" t="s">
        <v>5143</v>
      </c>
      <c r="E5956" s="7">
        <v>5139</v>
      </c>
      <c r="F5956" s="8">
        <f>VLOOKUP($E5956,'Class Gross'!$H$1:$O$8761,COLUMN(F5956)-4)-VLOOKUP($E5956,'Class Ren'!$E$3:$K$8763,COLUMN(F5956)-4)</f>
        <v>387.43009754381569</v>
      </c>
      <c r="G5956" s="8">
        <f>VLOOKUP($E5956,'Class Gross'!$H$1:$O$8761,COLUMN(G5956)-4)-VLOOKUP($E5956,'Class Ren'!$E$3:$K$8763,COLUMN(G5956)-4)</f>
        <v>85.978634164002486</v>
      </c>
      <c r="H5956" s="8">
        <f>VLOOKUP($E5956,'Class Gross'!$H$1:$O$8761,COLUMN(H5956)-4)-VLOOKUP($E5956,'Class Ren'!$E$3:$K$8763,COLUMN(H5956)-4)</f>
        <v>3.3759961098635509</v>
      </c>
      <c r="I5956" s="8">
        <f>VLOOKUP($E5956,'Class Gross'!$H$1:$O$8761,COLUMN(I5956)-4)-VLOOKUP($E5956,'Class Ren'!$E$3:$K$8763,COLUMN(I5956)-4)</f>
        <v>6.1728300423891174</v>
      </c>
      <c r="J5956" s="8">
        <f>VLOOKUP($E5956,'Class Gross'!$H$1:$O$8761,COLUMN(J5956)-4)-VLOOKUP($E5956,'Class Ren'!$E$3:$K$8763,COLUMN(J5956)-4)</f>
        <v>556.51618045707744</v>
      </c>
      <c r="K5956" s="18">
        <f>VLOOKUP(E5956,'Class Gross'!$H$2:$V$8761,15)</f>
        <v>0</v>
      </c>
      <c r="L5956" s="18">
        <f>SUM($K$2:K5956)</f>
        <v>209.17803955199994</v>
      </c>
      <c r="M5956" s="10">
        <f t="shared" si="93"/>
        <v>1</v>
      </c>
    </row>
    <row r="5957" spans="3:13" x14ac:dyDescent="0.25">
      <c r="C5957">
        <v>5956</v>
      </c>
      <c r="D5957" s="7" t="s">
        <v>4600</v>
      </c>
      <c r="E5957" s="7">
        <v>4596</v>
      </c>
      <c r="F5957" s="8">
        <f>VLOOKUP($E5957,'Class Gross'!$H$1:$O$8761,COLUMN(F5957)-4)-VLOOKUP($E5957,'Class Ren'!$E$3:$K$8763,COLUMN(F5957)-4)</f>
        <v>174.88060871588195</v>
      </c>
      <c r="G5957" s="8">
        <f>VLOOKUP($E5957,'Class Gross'!$H$1:$O$8761,COLUMN(G5957)-4)-VLOOKUP($E5957,'Class Ren'!$E$3:$K$8763,COLUMN(G5957)-4)</f>
        <v>100.31589628866327</v>
      </c>
      <c r="H5957" s="8">
        <f>VLOOKUP($E5957,'Class Gross'!$H$1:$O$8761,COLUMN(H5957)-4)-VLOOKUP($E5957,'Class Ren'!$E$3:$K$8763,COLUMN(H5957)-4)</f>
        <v>4.6564464910592525E-2</v>
      </c>
      <c r="I5957" s="8">
        <f>VLOOKUP($E5957,'Class Gross'!$H$1:$O$8761,COLUMN(I5957)-4)-VLOOKUP($E5957,'Class Ren'!$E$3:$K$8763,COLUMN(I5957)-4)</f>
        <v>8.536818566941963E-2</v>
      </c>
      <c r="J5957" s="8">
        <f>VLOOKUP($E5957,'Class Gross'!$H$1:$O$8761,COLUMN(J5957)-4)-VLOOKUP($E5957,'Class Ren'!$E$3:$K$8763,COLUMN(J5957)-4)</f>
        <v>300.57513995968117</v>
      </c>
      <c r="K5957" s="18">
        <f>VLOOKUP(E5957,'Class Gross'!$H$2:$V$8761,15)</f>
        <v>0</v>
      </c>
      <c r="L5957" s="18">
        <f>SUM($K$2:K5957)</f>
        <v>209.17803955199994</v>
      </c>
      <c r="M5957" s="10">
        <f t="shared" si="93"/>
        <v>1</v>
      </c>
    </row>
    <row r="5958" spans="3:13" x14ac:dyDescent="0.25">
      <c r="C5958">
        <v>5957</v>
      </c>
      <c r="D5958" s="7" t="s">
        <v>2814</v>
      </c>
      <c r="E5958" s="7">
        <v>2810</v>
      </c>
      <c r="F5958" s="8">
        <f>VLOOKUP($E5958,'Class Gross'!$H$1:$O$8761,COLUMN(F5958)-4)-VLOOKUP($E5958,'Class Ren'!$E$3:$K$8763,COLUMN(F5958)-4)</f>
        <v>179.77899561234483</v>
      </c>
      <c r="G5958" s="8">
        <f>VLOOKUP($E5958,'Class Gross'!$H$1:$O$8761,COLUMN(G5958)-4)-VLOOKUP($E5958,'Class Ren'!$E$3:$K$8763,COLUMN(G5958)-4)</f>
        <v>50.179871419810937</v>
      </c>
      <c r="H5958" s="8">
        <f>VLOOKUP($E5958,'Class Gross'!$H$1:$O$8761,COLUMN(H5958)-4)-VLOOKUP($E5958,'Class Ren'!$E$3:$K$8763,COLUMN(H5958)-4)</f>
        <v>2.3735724765724577</v>
      </c>
      <c r="I5958" s="8">
        <f>VLOOKUP($E5958,'Class Gross'!$H$1:$O$8761,COLUMN(I5958)-4)-VLOOKUP($E5958,'Class Ren'!$E$3:$K$8763,COLUMN(I5958)-4)</f>
        <v>4.3399515326356788</v>
      </c>
      <c r="J5958" s="8">
        <f>VLOOKUP($E5958,'Class Gross'!$H$1:$O$8761,COLUMN(J5958)-4)-VLOOKUP($E5958,'Class Ren'!$E$3:$K$8763,COLUMN(J5958)-4)</f>
        <v>284.22865580760549</v>
      </c>
      <c r="K5958" s="18">
        <f>VLOOKUP(E5958,'Class Gross'!$H$2:$V$8761,15)</f>
        <v>0</v>
      </c>
      <c r="L5958" s="18">
        <f>SUM($K$2:K5958)</f>
        <v>209.17803955199994</v>
      </c>
      <c r="M5958" s="10">
        <f t="shared" si="93"/>
        <v>1</v>
      </c>
    </row>
    <row r="5959" spans="3:13" x14ac:dyDescent="0.25">
      <c r="C5959">
        <v>5958</v>
      </c>
      <c r="D5959" s="7" t="s">
        <v>1817</v>
      </c>
      <c r="E5959" s="7">
        <v>1813</v>
      </c>
      <c r="F5959" s="8">
        <f>VLOOKUP($E5959,'Class Gross'!$H$1:$O$8761,COLUMN(F5959)-4)-VLOOKUP($E5959,'Class Ren'!$E$3:$K$8763,COLUMN(F5959)-4)</f>
        <v>96.382655366988075</v>
      </c>
      <c r="G5959" s="8">
        <f>VLOOKUP($E5959,'Class Gross'!$H$1:$O$8761,COLUMN(G5959)-4)-VLOOKUP($E5959,'Class Ren'!$E$3:$K$8763,COLUMN(G5959)-4)</f>
        <v>73.242658172016235</v>
      </c>
      <c r="H5959" s="8">
        <f>VLOOKUP($E5959,'Class Gross'!$H$1:$O$8761,COLUMN(H5959)-4)-VLOOKUP($E5959,'Class Ren'!$E$3:$K$8763,COLUMN(H5959)-4)</f>
        <v>7.4937920461569066E-2</v>
      </c>
      <c r="I5959" s="8">
        <f>VLOOKUP($E5959,'Class Gross'!$H$1:$O$8761,COLUMN(I5959)-4)-VLOOKUP($E5959,'Class Ren'!$E$3:$K$8763,COLUMN(I5959)-4)</f>
        <v>0.13738618751287662</v>
      </c>
      <c r="J5959" s="8">
        <f>VLOOKUP($E5959,'Class Gross'!$H$1:$O$8761,COLUMN(J5959)-4)-VLOOKUP($E5959,'Class Ren'!$E$3:$K$8763,COLUMN(J5959)-4)</f>
        <v>397.70251523548012</v>
      </c>
      <c r="K5959" s="18">
        <f>VLOOKUP(E5959,'Class Gross'!$H$2:$V$8761,15)</f>
        <v>0</v>
      </c>
      <c r="L5959" s="18">
        <f>SUM($K$2:K5959)</f>
        <v>209.17803955199994</v>
      </c>
      <c r="M5959" s="10">
        <f t="shared" si="93"/>
        <v>1</v>
      </c>
    </row>
    <row r="5960" spans="3:13" x14ac:dyDescent="0.25">
      <c r="C5960">
        <v>5959</v>
      </c>
      <c r="D5960" s="7" t="s">
        <v>8341</v>
      </c>
      <c r="E5960" s="7">
        <v>8337</v>
      </c>
      <c r="F5960" s="8">
        <f>VLOOKUP($E5960,'Class Gross'!$H$1:$O$8761,COLUMN(F5960)-4)-VLOOKUP($E5960,'Class Ren'!$E$3:$K$8763,COLUMN(F5960)-4)</f>
        <v>100.00700230738812</v>
      </c>
      <c r="G5960" s="8">
        <f>VLOOKUP($E5960,'Class Gross'!$H$1:$O$8761,COLUMN(G5960)-4)-VLOOKUP($E5960,'Class Ren'!$E$3:$K$8763,COLUMN(G5960)-4)</f>
        <v>22.477368957966831</v>
      </c>
      <c r="H5960" s="8">
        <f>VLOOKUP($E5960,'Class Gross'!$H$1:$O$8761,COLUMN(H5960)-4)-VLOOKUP($E5960,'Class Ren'!$E$3:$K$8763,COLUMN(H5960)-4)</f>
        <v>2.1301300489812616E-2</v>
      </c>
      <c r="I5960" s="8">
        <f>VLOOKUP($E5960,'Class Gross'!$H$1:$O$8761,COLUMN(I5960)-4)-VLOOKUP($E5960,'Class Ren'!$E$3:$K$8763,COLUMN(I5960)-4)</f>
        <v>4.0235789814090483E-2</v>
      </c>
      <c r="J5960" s="8">
        <f>VLOOKUP($E5960,'Class Gross'!$H$1:$O$8761,COLUMN(J5960)-4)-VLOOKUP($E5960,'Class Ren'!$E$3:$K$8763,COLUMN(J5960)-4)</f>
        <v>97.773769636006136</v>
      </c>
      <c r="K5960" s="18">
        <f>VLOOKUP(E5960,'Class Gross'!$H$2:$V$8761,15)</f>
        <v>0</v>
      </c>
      <c r="L5960" s="18">
        <f>SUM($K$2:K5960)</f>
        <v>209.17803955199994</v>
      </c>
      <c r="M5960" s="10">
        <f t="shared" si="93"/>
        <v>1</v>
      </c>
    </row>
    <row r="5961" spans="3:13" x14ac:dyDescent="0.25">
      <c r="C5961">
        <v>5960</v>
      </c>
      <c r="D5961" s="7" t="s">
        <v>4638</v>
      </c>
      <c r="E5961" s="7">
        <v>4634</v>
      </c>
      <c r="F5961" s="8">
        <f>VLOOKUP($E5961,'Class Gross'!$H$1:$O$8761,COLUMN(F5961)-4)-VLOOKUP($E5961,'Class Ren'!$E$3:$K$8763,COLUMN(F5961)-4)</f>
        <v>377.61038302819912</v>
      </c>
      <c r="G5961" s="8">
        <f>VLOOKUP($E5961,'Class Gross'!$H$1:$O$8761,COLUMN(G5961)-4)-VLOOKUP($E5961,'Class Ren'!$E$3:$K$8763,COLUMN(G5961)-4)</f>
        <v>84.431603322629016</v>
      </c>
      <c r="H5961" s="8">
        <f>VLOOKUP($E5961,'Class Gross'!$H$1:$O$8761,COLUMN(H5961)-4)-VLOOKUP($E5961,'Class Ren'!$E$3:$K$8763,COLUMN(H5961)-4)</f>
        <v>3.4074914005981292</v>
      </c>
      <c r="I5961" s="8">
        <f>VLOOKUP($E5961,'Class Gross'!$H$1:$O$8761,COLUMN(I5961)-4)-VLOOKUP($E5961,'Class Ren'!$E$3:$K$8763,COLUMN(I5961)-4)</f>
        <v>6.2304175130239825</v>
      </c>
      <c r="J5961" s="8">
        <f>VLOOKUP($E5961,'Class Gross'!$H$1:$O$8761,COLUMN(J5961)-4)-VLOOKUP($E5961,'Class Ren'!$E$3:$K$8763,COLUMN(J5961)-4)</f>
        <v>586.44257591575661</v>
      </c>
      <c r="K5961" s="18">
        <f>VLOOKUP(E5961,'Class Gross'!$H$2:$V$8761,15)</f>
        <v>0</v>
      </c>
      <c r="L5961" s="18">
        <f>SUM($K$2:K5961)</f>
        <v>209.17803955199994</v>
      </c>
      <c r="M5961" s="10">
        <f t="shared" si="93"/>
        <v>1</v>
      </c>
    </row>
    <row r="5962" spans="3:13" x14ac:dyDescent="0.25">
      <c r="C5962">
        <v>5961</v>
      </c>
      <c r="D5962" s="7" t="s">
        <v>7037</v>
      </c>
      <c r="E5962" s="7">
        <v>7033</v>
      </c>
      <c r="F5962" s="8">
        <f>VLOOKUP($E5962,'Class Gross'!$H$1:$O$8761,COLUMN(F5962)-4)-VLOOKUP($E5962,'Class Ren'!$E$3:$K$8763,COLUMN(F5962)-4)</f>
        <v>228.08867825091215</v>
      </c>
      <c r="G5962" s="8">
        <f>VLOOKUP($E5962,'Class Gross'!$H$1:$O$8761,COLUMN(G5962)-4)-VLOOKUP($E5962,'Class Ren'!$E$3:$K$8763,COLUMN(G5962)-4)</f>
        <v>60.625760494903382</v>
      </c>
      <c r="H5962" s="8">
        <f>VLOOKUP($E5962,'Class Gross'!$H$1:$O$8761,COLUMN(H5962)-4)-VLOOKUP($E5962,'Class Ren'!$E$3:$K$8763,COLUMN(H5962)-4)</f>
        <v>2.7870844163089279</v>
      </c>
      <c r="I5962" s="8">
        <f>VLOOKUP($E5962,'Class Gross'!$H$1:$O$8761,COLUMN(I5962)-4)-VLOOKUP($E5962,'Class Ren'!$E$3:$K$8763,COLUMN(I5962)-4)</f>
        <v>5.0960362085137705</v>
      </c>
      <c r="J5962" s="8">
        <f>VLOOKUP($E5962,'Class Gross'!$H$1:$O$8761,COLUMN(J5962)-4)-VLOOKUP($E5962,'Class Ren'!$E$3:$K$8763,COLUMN(J5962)-4)</f>
        <v>399.22469257334888</v>
      </c>
      <c r="K5962" s="18">
        <f>VLOOKUP(E5962,'Class Gross'!$H$2:$V$8761,15)</f>
        <v>0</v>
      </c>
      <c r="L5962" s="18">
        <f>SUM($K$2:K5962)</f>
        <v>209.17803955199994</v>
      </c>
      <c r="M5962" s="10">
        <f t="shared" si="93"/>
        <v>1</v>
      </c>
    </row>
    <row r="5963" spans="3:13" x14ac:dyDescent="0.25">
      <c r="C5963">
        <v>5962</v>
      </c>
      <c r="D5963" s="7" t="s">
        <v>4371</v>
      </c>
      <c r="E5963" s="7">
        <v>4367</v>
      </c>
      <c r="F5963" s="8">
        <f>VLOOKUP($E5963,'Class Gross'!$H$1:$O$8761,COLUMN(F5963)-4)-VLOOKUP($E5963,'Class Ren'!$E$3:$K$8763,COLUMN(F5963)-4)</f>
        <v>528.6376125194181</v>
      </c>
      <c r="G5963" s="8">
        <f>VLOOKUP($E5963,'Class Gross'!$H$1:$O$8761,COLUMN(G5963)-4)-VLOOKUP($E5963,'Class Ren'!$E$3:$K$8763,COLUMN(G5963)-4)</f>
        <v>112.60739708692141</v>
      </c>
      <c r="H5963" s="8">
        <f>VLOOKUP($E5963,'Class Gross'!$H$1:$O$8761,COLUMN(H5963)-4)-VLOOKUP($E5963,'Class Ren'!$E$3:$K$8763,COLUMN(H5963)-4)</f>
        <v>3.4330612037667962</v>
      </c>
      <c r="I5963" s="8">
        <f>VLOOKUP($E5963,'Class Gross'!$H$1:$O$8761,COLUMN(I5963)-4)-VLOOKUP($E5963,'Class Ren'!$E$3:$K$8763,COLUMN(I5963)-4)</f>
        <v>6.2771705435492171</v>
      </c>
      <c r="J5963" s="8">
        <f>VLOOKUP($E5963,'Class Gross'!$H$1:$O$8761,COLUMN(J5963)-4)-VLOOKUP($E5963,'Class Ren'!$E$3:$K$8763,COLUMN(J5963)-4)</f>
        <v>627.19064819571679</v>
      </c>
      <c r="K5963" s="18">
        <f>VLOOKUP(E5963,'Class Gross'!$H$2:$V$8761,15)</f>
        <v>0</v>
      </c>
      <c r="L5963" s="18">
        <f>SUM($K$2:K5963)</f>
        <v>209.17803955199994</v>
      </c>
      <c r="M5963" s="10">
        <f t="shared" si="93"/>
        <v>1</v>
      </c>
    </row>
    <row r="5964" spans="3:13" x14ac:dyDescent="0.25">
      <c r="C5964">
        <v>5963</v>
      </c>
      <c r="D5964" s="7" t="s">
        <v>4023</v>
      </c>
      <c r="E5964" s="7">
        <v>4019</v>
      </c>
      <c r="F5964" s="8">
        <f>VLOOKUP($E5964,'Class Gross'!$H$1:$O$8761,COLUMN(F5964)-4)-VLOOKUP($E5964,'Class Ren'!$E$3:$K$8763,COLUMN(F5964)-4)</f>
        <v>160.5220914725831</v>
      </c>
      <c r="G5964" s="8">
        <f>VLOOKUP($E5964,'Class Gross'!$H$1:$O$8761,COLUMN(G5964)-4)-VLOOKUP($E5964,'Class Ren'!$E$3:$K$8763,COLUMN(G5964)-4)</f>
        <v>103.94000526684709</v>
      </c>
      <c r="H5964" s="8">
        <f>VLOOKUP($E5964,'Class Gross'!$H$1:$O$8761,COLUMN(H5964)-4)-VLOOKUP($E5964,'Class Ren'!$E$3:$K$8763,COLUMN(H5964)-4)</f>
        <v>5.9222074690843375E-2</v>
      </c>
      <c r="I5964" s="8">
        <f>VLOOKUP($E5964,'Class Gross'!$H$1:$O$8761,COLUMN(I5964)-4)-VLOOKUP($E5964,'Class Ren'!$E$3:$K$8763,COLUMN(I5964)-4)</f>
        <v>0.10857380359987953</v>
      </c>
      <c r="J5964" s="8">
        <f>VLOOKUP($E5964,'Class Gross'!$H$1:$O$8761,COLUMN(J5964)-4)-VLOOKUP($E5964,'Class Ren'!$E$3:$K$8763,COLUMN(J5964)-4)</f>
        <v>365.03207505310945</v>
      </c>
      <c r="K5964" s="18">
        <f>VLOOKUP(E5964,'Class Gross'!$H$2:$V$8761,15)</f>
        <v>0</v>
      </c>
      <c r="L5964" s="18">
        <f>SUM($K$2:K5964)</f>
        <v>209.17803955199994</v>
      </c>
      <c r="M5964" s="10">
        <f t="shared" si="93"/>
        <v>1</v>
      </c>
    </row>
    <row r="5965" spans="3:13" x14ac:dyDescent="0.25">
      <c r="C5965">
        <v>5964</v>
      </c>
      <c r="D5965" s="7" t="s">
        <v>743</v>
      </c>
      <c r="E5965" s="7">
        <v>739</v>
      </c>
      <c r="F5965" s="8">
        <f>VLOOKUP($E5965,'Class Gross'!$H$1:$O$8761,COLUMN(F5965)-4)-VLOOKUP($E5965,'Class Ren'!$E$3:$K$8763,COLUMN(F5965)-4)</f>
        <v>243.12179837855695</v>
      </c>
      <c r="G5965" s="8">
        <f>VLOOKUP($E5965,'Class Gross'!$H$1:$O$8761,COLUMN(G5965)-4)-VLOOKUP($E5965,'Class Ren'!$E$3:$K$8763,COLUMN(G5965)-4)</f>
        <v>53.100373264409164</v>
      </c>
      <c r="H5965" s="8">
        <f>VLOOKUP($E5965,'Class Gross'!$H$1:$O$8761,COLUMN(H5965)-4)-VLOOKUP($E5965,'Class Ren'!$E$3:$K$8763,COLUMN(H5965)-4)</f>
        <v>1.7467394835705172</v>
      </c>
      <c r="I5965" s="8">
        <f>VLOOKUP($E5965,'Class Gross'!$H$1:$O$8761,COLUMN(I5965)-4)-VLOOKUP($E5965,'Class Ren'!$E$3:$K$8763,COLUMN(I5965)-4)</f>
        <v>3.1938206116141332</v>
      </c>
      <c r="J5965" s="8">
        <f>VLOOKUP($E5965,'Class Gross'!$H$1:$O$8761,COLUMN(J5965)-4)-VLOOKUP($E5965,'Class Ren'!$E$3:$K$8763,COLUMN(J5965)-4)</f>
        <v>216.68916481618186</v>
      </c>
      <c r="K5965" s="18">
        <f>VLOOKUP(E5965,'Class Gross'!$H$2:$V$8761,15)</f>
        <v>0</v>
      </c>
      <c r="L5965" s="18">
        <f>SUM($K$2:K5965)</f>
        <v>209.17803955199994</v>
      </c>
      <c r="M5965" s="10">
        <f t="shared" si="93"/>
        <v>1</v>
      </c>
    </row>
    <row r="5966" spans="3:13" x14ac:dyDescent="0.25">
      <c r="C5966">
        <v>5965</v>
      </c>
      <c r="D5966" s="7" t="s">
        <v>7267</v>
      </c>
      <c r="E5966" s="7">
        <v>7263</v>
      </c>
      <c r="F5966" s="8">
        <f>VLOOKUP($E5966,'Class Gross'!$H$1:$O$8761,COLUMN(F5966)-4)-VLOOKUP($E5966,'Class Ren'!$E$3:$K$8763,COLUMN(F5966)-4)</f>
        <v>30.531802959094591</v>
      </c>
      <c r="G5966" s="8">
        <f>VLOOKUP($E5966,'Class Gross'!$H$1:$O$8761,COLUMN(G5966)-4)-VLOOKUP($E5966,'Class Ren'!$E$3:$K$8763,COLUMN(G5966)-4)</f>
        <v>19.762493731192137</v>
      </c>
      <c r="H5966" s="8">
        <f>VLOOKUP($E5966,'Class Gross'!$H$1:$O$8761,COLUMN(H5966)-4)-VLOOKUP($E5966,'Class Ren'!$E$3:$K$8763,COLUMN(H5966)-4)</f>
        <v>1.2088877351217581E-2</v>
      </c>
      <c r="I5966" s="8">
        <f>VLOOKUP($E5966,'Class Gross'!$H$1:$O$8761,COLUMN(I5966)-4)-VLOOKUP($E5966,'Class Ren'!$E$3:$K$8763,COLUMN(I5966)-4)</f>
        <v>2.2162941810565578E-2</v>
      </c>
      <c r="J5966" s="8">
        <f>VLOOKUP($E5966,'Class Gross'!$H$1:$O$8761,COLUMN(J5966)-4)-VLOOKUP($E5966,'Class Ren'!$E$3:$K$8763,COLUMN(J5966)-4)</f>
        <v>72.295630054770413</v>
      </c>
      <c r="K5966" s="18">
        <f>VLOOKUP(E5966,'Class Gross'!$H$2:$V$8761,15)</f>
        <v>0</v>
      </c>
      <c r="L5966" s="18">
        <f>SUM($K$2:K5966)</f>
        <v>209.17803955199994</v>
      </c>
      <c r="M5966" s="10">
        <f t="shared" si="93"/>
        <v>1</v>
      </c>
    </row>
    <row r="5967" spans="3:13" x14ac:dyDescent="0.25">
      <c r="C5967">
        <v>5966</v>
      </c>
      <c r="D5967" s="7" t="s">
        <v>1686</v>
      </c>
      <c r="E5967" s="7">
        <v>1682</v>
      </c>
      <c r="F5967" s="8">
        <f>VLOOKUP($E5967,'Class Gross'!$H$1:$O$8761,COLUMN(F5967)-4)-VLOOKUP($E5967,'Class Ren'!$E$3:$K$8763,COLUMN(F5967)-4)</f>
        <v>277.46383088866571</v>
      </c>
      <c r="G5967" s="8">
        <f>VLOOKUP($E5967,'Class Gross'!$H$1:$O$8761,COLUMN(G5967)-4)-VLOOKUP($E5967,'Class Ren'!$E$3:$K$8763,COLUMN(G5967)-4)</f>
        <v>67.793486297425858</v>
      </c>
      <c r="H5967" s="8">
        <f>VLOOKUP($E5967,'Class Gross'!$H$1:$O$8761,COLUMN(H5967)-4)-VLOOKUP($E5967,'Class Ren'!$E$3:$K$8763,COLUMN(H5967)-4)</f>
        <v>2.8662243694345086</v>
      </c>
      <c r="I5967" s="8">
        <f>VLOOKUP($E5967,'Class Gross'!$H$1:$O$8761,COLUMN(I5967)-4)-VLOOKUP($E5967,'Class Ren'!$E$3:$K$8763,COLUMN(I5967)-4)</f>
        <v>5.2407394203390343</v>
      </c>
      <c r="J5967" s="8">
        <f>VLOOKUP($E5967,'Class Gross'!$H$1:$O$8761,COLUMN(J5967)-4)-VLOOKUP($E5967,'Class Ren'!$E$3:$K$8763,COLUMN(J5967)-4)</f>
        <v>394.44200148092563</v>
      </c>
      <c r="K5967" s="18">
        <f>VLOOKUP(E5967,'Class Gross'!$H$2:$V$8761,15)</f>
        <v>0</v>
      </c>
      <c r="L5967" s="18">
        <f>SUM($K$2:K5967)</f>
        <v>209.17803955199994</v>
      </c>
      <c r="M5967" s="10">
        <f t="shared" si="93"/>
        <v>1</v>
      </c>
    </row>
    <row r="5968" spans="3:13" x14ac:dyDescent="0.25">
      <c r="C5968">
        <v>5967</v>
      </c>
      <c r="D5968" s="7" t="s">
        <v>3255</v>
      </c>
      <c r="E5968" s="7">
        <v>3251</v>
      </c>
      <c r="F5968" s="8">
        <f>VLOOKUP($E5968,'Class Gross'!$H$1:$O$8761,COLUMN(F5968)-4)-VLOOKUP($E5968,'Class Ren'!$E$3:$K$8763,COLUMN(F5968)-4)</f>
        <v>91.520017801883029</v>
      </c>
      <c r="G5968" s="8">
        <f>VLOOKUP($E5968,'Class Gross'!$H$1:$O$8761,COLUMN(G5968)-4)-VLOOKUP($E5968,'Class Ren'!$E$3:$K$8763,COLUMN(G5968)-4)</f>
        <v>154.26709157235064</v>
      </c>
      <c r="H5968" s="8">
        <f>VLOOKUP($E5968,'Class Gross'!$H$1:$O$8761,COLUMN(H5968)-4)-VLOOKUP($E5968,'Class Ren'!$E$3:$K$8763,COLUMN(H5968)-4)</f>
        <v>8.6080675558534311E-2</v>
      </c>
      <c r="I5968" s="8">
        <f>VLOOKUP($E5968,'Class Gross'!$H$1:$O$8761,COLUMN(I5968)-4)-VLOOKUP($E5968,'Class Ren'!$E$3:$K$8763,COLUMN(I5968)-4)</f>
        <v>0.15781457185731293</v>
      </c>
      <c r="J5968" s="8">
        <f>VLOOKUP($E5968,'Class Gross'!$H$1:$O$8761,COLUMN(J5968)-4)-VLOOKUP($E5968,'Class Ren'!$E$3:$K$8763,COLUMN(J5968)-4)</f>
        <v>473.13016021336722</v>
      </c>
      <c r="K5968" s="18">
        <f>VLOOKUP(E5968,'Class Gross'!$H$2:$V$8761,15)</f>
        <v>0</v>
      </c>
      <c r="L5968" s="18">
        <f>SUM($K$2:K5968)</f>
        <v>209.17803955199994</v>
      </c>
      <c r="M5968" s="10">
        <f t="shared" si="93"/>
        <v>1</v>
      </c>
    </row>
    <row r="5969" spans="3:13" x14ac:dyDescent="0.25">
      <c r="C5969">
        <v>5968</v>
      </c>
      <c r="D5969" s="7" t="s">
        <v>8313</v>
      </c>
      <c r="E5969" s="7">
        <v>8309</v>
      </c>
      <c r="F5969" s="8">
        <f>VLOOKUP($E5969,'Class Gross'!$H$1:$O$8761,COLUMN(F5969)-4)-VLOOKUP($E5969,'Class Ren'!$E$3:$K$8763,COLUMN(F5969)-4)</f>
        <v>356.47859104812403</v>
      </c>
      <c r="G5969" s="8">
        <f>VLOOKUP($E5969,'Class Gross'!$H$1:$O$8761,COLUMN(G5969)-4)-VLOOKUP($E5969,'Class Ren'!$E$3:$K$8763,COLUMN(G5969)-4)</f>
        <v>78.40252584716454</v>
      </c>
      <c r="H5969" s="8">
        <f>VLOOKUP($E5969,'Class Gross'!$H$1:$O$8761,COLUMN(H5969)-4)-VLOOKUP($E5969,'Class Ren'!$E$3:$K$8763,COLUMN(H5969)-4)</f>
        <v>2.9955161150252509</v>
      </c>
      <c r="I5969" s="8">
        <f>VLOOKUP($E5969,'Class Gross'!$H$1:$O$8761,COLUMN(I5969)-4)-VLOOKUP($E5969,'Class Ren'!$E$3:$K$8763,COLUMN(I5969)-4)</f>
        <v>5.6214837978630623</v>
      </c>
      <c r="J5969" s="8">
        <f>VLOOKUP($E5969,'Class Gross'!$H$1:$O$8761,COLUMN(J5969)-4)-VLOOKUP($E5969,'Class Ren'!$E$3:$K$8763,COLUMN(J5969)-4)</f>
        <v>413.33243926546538</v>
      </c>
      <c r="K5969" s="18">
        <f>VLOOKUP(E5969,'Class Gross'!$H$2:$V$8761,15)</f>
        <v>0</v>
      </c>
      <c r="L5969" s="18">
        <f>SUM($K$2:K5969)</f>
        <v>209.17803955199994</v>
      </c>
      <c r="M5969" s="10">
        <f t="shared" si="93"/>
        <v>1</v>
      </c>
    </row>
    <row r="5970" spans="3:13" x14ac:dyDescent="0.25">
      <c r="C5970">
        <v>5969</v>
      </c>
      <c r="D5970" s="7" t="s">
        <v>6424</v>
      </c>
      <c r="E5970" s="7">
        <v>6420</v>
      </c>
      <c r="F5970" s="8">
        <f>VLOOKUP($E5970,'Class Gross'!$H$1:$O$8761,COLUMN(F5970)-4)-VLOOKUP($E5970,'Class Ren'!$E$3:$K$8763,COLUMN(F5970)-4)</f>
        <v>137.48954933707552</v>
      </c>
      <c r="G5970" s="8">
        <f>VLOOKUP($E5970,'Class Gross'!$H$1:$O$8761,COLUMN(G5970)-4)-VLOOKUP($E5970,'Class Ren'!$E$3:$K$8763,COLUMN(G5970)-4)</f>
        <v>111.65074527615678</v>
      </c>
      <c r="H5970" s="8">
        <f>VLOOKUP($E5970,'Class Gross'!$H$1:$O$8761,COLUMN(H5970)-4)-VLOOKUP($E5970,'Class Ren'!$E$3:$K$8763,COLUMN(H5970)-4)</f>
        <v>5.9513560217087327E-2</v>
      </c>
      <c r="I5970" s="8">
        <f>VLOOKUP($E5970,'Class Gross'!$H$1:$O$8761,COLUMN(I5970)-4)-VLOOKUP($E5970,'Class Ren'!$E$3:$K$8763,COLUMN(I5970)-4)</f>
        <v>0.10910819373132678</v>
      </c>
      <c r="J5970" s="8">
        <f>VLOOKUP($E5970,'Class Gross'!$H$1:$O$8761,COLUMN(J5970)-4)-VLOOKUP($E5970,'Class Ren'!$E$3:$K$8763,COLUMN(J5970)-4)</f>
        <v>383.74750910053808</v>
      </c>
      <c r="K5970" s="18">
        <f>VLOOKUP(E5970,'Class Gross'!$H$2:$V$8761,15)</f>
        <v>0</v>
      </c>
      <c r="L5970" s="18">
        <f>SUM($K$2:K5970)</f>
        <v>209.17803955199994</v>
      </c>
      <c r="M5970" s="10">
        <f t="shared" si="93"/>
        <v>1</v>
      </c>
    </row>
    <row r="5971" spans="3:13" x14ac:dyDescent="0.25">
      <c r="C5971">
        <v>5970</v>
      </c>
      <c r="D5971" s="7" t="s">
        <v>3207</v>
      </c>
      <c r="E5971" s="7">
        <v>3203</v>
      </c>
      <c r="F5971" s="8">
        <f>VLOOKUP($E5971,'Class Gross'!$H$1:$O$8761,COLUMN(F5971)-4)-VLOOKUP($E5971,'Class Ren'!$E$3:$K$8763,COLUMN(F5971)-4)</f>
        <v>110.31594999638007</v>
      </c>
      <c r="G5971" s="8">
        <f>VLOOKUP($E5971,'Class Gross'!$H$1:$O$8761,COLUMN(G5971)-4)-VLOOKUP($E5971,'Class Ren'!$E$3:$K$8763,COLUMN(G5971)-4)</f>
        <v>170.74576457608245</v>
      </c>
      <c r="H5971" s="8">
        <f>VLOOKUP($E5971,'Class Gross'!$H$1:$O$8761,COLUMN(H5971)-4)-VLOOKUP($E5971,'Class Ren'!$E$3:$K$8763,COLUMN(H5971)-4)</f>
        <v>9.6958324785146391E-2</v>
      </c>
      <c r="I5971" s="8">
        <f>VLOOKUP($E5971,'Class Gross'!$H$1:$O$8761,COLUMN(I5971)-4)-VLOOKUP($E5971,'Class Ren'!$E$3:$K$8763,COLUMN(I5971)-4)</f>
        <v>0.17775692877276841</v>
      </c>
      <c r="J5971" s="8">
        <f>VLOOKUP($E5971,'Class Gross'!$H$1:$O$8761,COLUMN(J5971)-4)-VLOOKUP($E5971,'Class Ren'!$E$3:$K$8763,COLUMN(J5971)-4)</f>
        <v>547.60011283177266</v>
      </c>
      <c r="K5971" s="18">
        <f>VLOOKUP(E5971,'Class Gross'!$H$2:$V$8761,15)</f>
        <v>0</v>
      </c>
      <c r="L5971" s="18">
        <f>SUM($K$2:K5971)</f>
        <v>209.17803955199994</v>
      </c>
      <c r="M5971" s="10">
        <f t="shared" si="93"/>
        <v>1</v>
      </c>
    </row>
    <row r="5972" spans="3:13" x14ac:dyDescent="0.25">
      <c r="C5972">
        <v>5971</v>
      </c>
      <c r="D5972" s="7" t="s">
        <v>4744</v>
      </c>
      <c r="E5972" s="7">
        <v>4740</v>
      </c>
      <c r="F5972" s="8">
        <f>VLOOKUP($E5972,'Class Gross'!$H$1:$O$8761,COLUMN(F5972)-4)-VLOOKUP($E5972,'Class Ren'!$E$3:$K$8763,COLUMN(F5972)-4)</f>
        <v>318.59062821889137</v>
      </c>
      <c r="G5972" s="8">
        <f>VLOOKUP($E5972,'Class Gross'!$H$1:$O$8761,COLUMN(G5972)-4)-VLOOKUP($E5972,'Class Ren'!$E$3:$K$8763,COLUMN(G5972)-4)</f>
        <v>144.08669457819138</v>
      </c>
      <c r="H5972" s="8">
        <f>VLOOKUP($E5972,'Class Gross'!$H$1:$O$8761,COLUMN(H5972)-4)-VLOOKUP($E5972,'Class Ren'!$E$3:$K$8763,COLUMN(H5972)-4)</f>
        <v>6.0643115405293831E-2</v>
      </c>
      <c r="I5972" s="8">
        <f>VLOOKUP($E5972,'Class Gross'!$H$1:$O$8761,COLUMN(I5972)-4)-VLOOKUP($E5972,'Class Ren'!$E$3:$K$8763,COLUMN(I5972)-4)</f>
        <v>0.11117904490970539</v>
      </c>
      <c r="J5972" s="8">
        <f>VLOOKUP($E5972,'Class Gross'!$H$1:$O$8761,COLUMN(J5972)-4)-VLOOKUP($E5972,'Class Ren'!$E$3:$K$8763,COLUMN(J5972)-4)</f>
        <v>431.64404323971064</v>
      </c>
      <c r="K5972" s="18">
        <f>VLOOKUP(E5972,'Class Gross'!$H$2:$V$8761,15)</f>
        <v>0</v>
      </c>
      <c r="L5972" s="18">
        <f>SUM($K$2:K5972)</f>
        <v>209.17803955199994</v>
      </c>
      <c r="M5972" s="10">
        <f t="shared" si="93"/>
        <v>1</v>
      </c>
    </row>
    <row r="5973" spans="3:13" x14ac:dyDescent="0.25">
      <c r="C5973">
        <v>5972</v>
      </c>
      <c r="D5973" s="7" t="s">
        <v>3610</v>
      </c>
      <c r="E5973" s="7">
        <v>3606</v>
      </c>
      <c r="F5973" s="8">
        <f>VLOOKUP($E5973,'Class Gross'!$H$1:$O$8761,COLUMN(F5973)-4)-VLOOKUP($E5973,'Class Ren'!$E$3:$K$8763,COLUMN(F5973)-4)</f>
        <v>74.652153453472835</v>
      </c>
      <c r="G5973" s="8">
        <f>VLOOKUP($E5973,'Class Gross'!$H$1:$O$8761,COLUMN(G5973)-4)-VLOOKUP($E5973,'Class Ren'!$E$3:$K$8763,COLUMN(G5973)-4)</f>
        <v>22.142036561749038</v>
      </c>
      <c r="H5973" s="8">
        <f>VLOOKUP($E5973,'Class Gross'!$H$1:$O$8761,COLUMN(H5973)-4)-VLOOKUP($E5973,'Class Ren'!$E$3:$K$8763,COLUMN(H5973)-4)</f>
        <v>2.5021763523736376E-2</v>
      </c>
      <c r="I5973" s="8">
        <f>VLOOKUP($E5973,'Class Gross'!$H$1:$O$8761,COLUMN(I5973)-4)-VLOOKUP($E5973,'Class Ren'!$E$3:$K$8763,COLUMN(I5973)-4)</f>
        <v>4.5873233126850044E-2</v>
      </c>
      <c r="J5973" s="8">
        <f>VLOOKUP($E5973,'Class Gross'!$H$1:$O$8761,COLUMN(J5973)-4)-VLOOKUP($E5973,'Class Ren'!$E$3:$K$8763,COLUMN(J5973)-4)</f>
        <v>115.91283654084179</v>
      </c>
      <c r="K5973" s="18">
        <f>VLOOKUP(E5973,'Class Gross'!$H$2:$V$8761,15)</f>
        <v>0</v>
      </c>
      <c r="L5973" s="18">
        <f>SUM($K$2:K5973)</f>
        <v>209.17803955199994</v>
      </c>
      <c r="M5973" s="10">
        <f t="shared" si="93"/>
        <v>1</v>
      </c>
    </row>
    <row r="5974" spans="3:13" x14ac:dyDescent="0.25">
      <c r="C5974">
        <v>5973</v>
      </c>
      <c r="D5974" s="7" t="s">
        <v>7723</v>
      </c>
      <c r="E5974" s="7">
        <v>7719</v>
      </c>
      <c r="F5974" s="8">
        <f>VLOOKUP($E5974,'Class Gross'!$H$1:$O$8761,COLUMN(F5974)-4)-VLOOKUP($E5974,'Class Ren'!$E$3:$K$8763,COLUMN(F5974)-4)</f>
        <v>243.44834844414476</v>
      </c>
      <c r="G5974" s="8">
        <f>VLOOKUP($E5974,'Class Gross'!$H$1:$O$8761,COLUMN(G5974)-4)-VLOOKUP($E5974,'Class Ren'!$E$3:$K$8763,COLUMN(G5974)-4)</f>
        <v>138.63209009252213</v>
      </c>
      <c r="H5974" s="8">
        <f>VLOOKUP($E5974,'Class Gross'!$H$1:$O$8761,COLUMN(H5974)-4)-VLOOKUP($E5974,'Class Ren'!$E$3:$K$8763,COLUMN(H5974)-4)</f>
        <v>9.6958324785146391E-2</v>
      </c>
      <c r="I5974" s="8">
        <f>VLOOKUP($E5974,'Class Gross'!$H$1:$O$8761,COLUMN(I5974)-4)-VLOOKUP($E5974,'Class Ren'!$E$3:$K$8763,COLUMN(I5974)-4)</f>
        <v>0.17775692877276841</v>
      </c>
      <c r="J5974" s="8">
        <f>VLOOKUP($E5974,'Class Gross'!$H$1:$O$8761,COLUMN(J5974)-4)-VLOOKUP($E5974,'Class Ren'!$E$3:$K$8763,COLUMN(J5974)-4)</f>
        <v>544.08372230097405</v>
      </c>
      <c r="K5974" s="18">
        <f>VLOOKUP(E5974,'Class Gross'!$H$2:$V$8761,15)</f>
        <v>0</v>
      </c>
      <c r="L5974" s="18">
        <f>SUM($K$2:K5974)</f>
        <v>209.17803955199994</v>
      </c>
      <c r="M5974" s="10">
        <f t="shared" si="93"/>
        <v>1</v>
      </c>
    </row>
    <row r="5975" spans="3:13" x14ac:dyDescent="0.25">
      <c r="C5975">
        <v>5974</v>
      </c>
      <c r="D5975" s="7" t="s">
        <v>7111</v>
      </c>
      <c r="E5975" s="7">
        <v>7107</v>
      </c>
      <c r="F5975" s="8">
        <f>VLOOKUP($E5975,'Class Gross'!$H$1:$O$8761,COLUMN(F5975)-4)-VLOOKUP($E5975,'Class Ren'!$E$3:$K$8763,COLUMN(F5975)-4)</f>
        <v>227.28190708017607</v>
      </c>
      <c r="G5975" s="8">
        <f>VLOOKUP($E5975,'Class Gross'!$H$1:$O$8761,COLUMN(G5975)-4)-VLOOKUP($E5975,'Class Ren'!$E$3:$K$8763,COLUMN(G5975)-4)</f>
        <v>61.836369213346046</v>
      </c>
      <c r="H5975" s="8">
        <f>VLOOKUP($E5975,'Class Gross'!$H$1:$O$8761,COLUMN(H5975)-4)-VLOOKUP($E5975,'Class Ren'!$E$3:$K$8763,COLUMN(H5975)-4)</f>
        <v>2.8318173495862746</v>
      </c>
      <c r="I5975" s="8">
        <f>VLOOKUP($E5975,'Class Gross'!$H$1:$O$8761,COLUMN(I5975)-4)-VLOOKUP($E5975,'Class Ren'!$E$3:$K$8763,COLUMN(I5975)-4)</f>
        <v>5.1778280072696505</v>
      </c>
      <c r="J5975" s="8">
        <f>VLOOKUP($E5975,'Class Gross'!$H$1:$O$8761,COLUMN(J5975)-4)-VLOOKUP($E5975,'Class Ren'!$E$3:$K$8763,COLUMN(J5975)-4)</f>
        <v>350.05215308167089</v>
      </c>
      <c r="K5975" s="18">
        <f>VLOOKUP(E5975,'Class Gross'!$H$2:$V$8761,15)</f>
        <v>0</v>
      </c>
      <c r="L5975" s="18">
        <f>SUM($K$2:K5975)</f>
        <v>209.17803955199994</v>
      </c>
      <c r="M5975" s="10">
        <f t="shared" si="93"/>
        <v>1</v>
      </c>
    </row>
    <row r="5976" spans="3:13" x14ac:dyDescent="0.25">
      <c r="C5976">
        <v>5975</v>
      </c>
      <c r="D5976" s="7" t="s">
        <v>2766</v>
      </c>
      <c r="E5976" s="7">
        <v>2762</v>
      </c>
      <c r="F5976" s="8">
        <f>VLOOKUP($E5976,'Class Gross'!$H$1:$O$8761,COLUMN(F5976)-4)-VLOOKUP($E5976,'Class Ren'!$E$3:$K$8763,COLUMN(F5976)-4)</f>
        <v>168.83505796867439</v>
      </c>
      <c r="G5976" s="8">
        <f>VLOOKUP($E5976,'Class Gross'!$H$1:$O$8761,COLUMN(G5976)-4)-VLOOKUP($E5976,'Class Ren'!$E$3:$K$8763,COLUMN(G5976)-4)</f>
        <v>45.937256392153934</v>
      </c>
      <c r="H5976" s="8">
        <f>VLOOKUP($E5976,'Class Gross'!$H$1:$O$8761,COLUMN(H5976)-4)-VLOOKUP($E5976,'Class Ren'!$E$3:$K$8763,COLUMN(H5976)-4)</f>
        <v>2.1639480428672853</v>
      </c>
      <c r="I5976" s="8">
        <f>VLOOKUP($E5976,'Class Gross'!$H$1:$O$8761,COLUMN(I5976)-4)-VLOOKUP($E5976,'Class Ren'!$E$3:$K$8763,COLUMN(I5976)-4)</f>
        <v>3.9566643605286016</v>
      </c>
      <c r="J5976" s="8">
        <f>VLOOKUP($E5976,'Class Gross'!$H$1:$O$8761,COLUMN(J5976)-4)-VLOOKUP($E5976,'Class Ren'!$E$3:$K$8763,COLUMN(J5976)-4)</f>
        <v>254.0481926155941</v>
      </c>
      <c r="K5976" s="18">
        <f>VLOOKUP(E5976,'Class Gross'!$H$2:$V$8761,15)</f>
        <v>0</v>
      </c>
      <c r="L5976" s="18">
        <f>SUM($K$2:K5976)</f>
        <v>209.17803955199994</v>
      </c>
      <c r="M5976" s="10">
        <f t="shared" si="93"/>
        <v>1</v>
      </c>
    </row>
    <row r="5977" spans="3:13" x14ac:dyDescent="0.25">
      <c r="C5977">
        <v>5976</v>
      </c>
      <c r="D5977" s="7" t="s">
        <v>5191</v>
      </c>
      <c r="E5977" s="7">
        <v>5187</v>
      </c>
      <c r="F5977" s="8">
        <f>VLOOKUP($E5977,'Class Gross'!$H$1:$O$8761,COLUMN(F5977)-4)-VLOOKUP($E5977,'Class Ren'!$E$3:$K$8763,COLUMN(F5977)-4)</f>
        <v>385.28207496535049</v>
      </c>
      <c r="G5977" s="8">
        <f>VLOOKUP($E5977,'Class Gross'!$H$1:$O$8761,COLUMN(G5977)-4)-VLOOKUP($E5977,'Class Ren'!$E$3:$K$8763,COLUMN(G5977)-4)</f>
        <v>86.059453378594696</v>
      </c>
      <c r="H5977" s="8">
        <f>VLOOKUP($E5977,'Class Gross'!$H$1:$O$8761,COLUMN(H5977)-4)-VLOOKUP($E5977,'Class Ren'!$E$3:$K$8763,COLUMN(H5977)-4)</f>
        <v>3.247828939236435</v>
      </c>
      <c r="I5977" s="8">
        <f>VLOOKUP($E5977,'Class Gross'!$H$1:$O$8761,COLUMN(I5977)-4)-VLOOKUP($E5977,'Class Ren'!$E$3:$K$8763,COLUMN(I5977)-4)</f>
        <v>5.9384831605951538</v>
      </c>
      <c r="J5977" s="8">
        <f>VLOOKUP($E5977,'Class Gross'!$H$1:$O$8761,COLUMN(J5977)-4)-VLOOKUP($E5977,'Class Ren'!$E$3:$K$8763,COLUMN(J5977)-4)</f>
        <v>579.00426561000688</v>
      </c>
      <c r="K5977" s="18">
        <f>VLOOKUP(E5977,'Class Gross'!$H$2:$V$8761,15)</f>
        <v>0</v>
      </c>
      <c r="L5977" s="18">
        <f>SUM($K$2:K5977)</f>
        <v>209.17803955199994</v>
      </c>
      <c r="M5977" s="10">
        <f t="shared" si="93"/>
        <v>1</v>
      </c>
    </row>
    <row r="5978" spans="3:13" x14ac:dyDescent="0.25">
      <c r="C5978">
        <v>5977</v>
      </c>
      <c r="D5978" s="7" t="s">
        <v>5165</v>
      </c>
      <c r="E5978" s="7">
        <v>5161</v>
      </c>
      <c r="F5978" s="8">
        <f>VLOOKUP($E5978,'Class Gross'!$H$1:$O$8761,COLUMN(F5978)-4)-VLOOKUP($E5978,'Class Ren'!$E$3:$K$8763,COLUMN(F5978)-4)</f>
        <v>431.34225695137815</v>
      </c>
      <c r="G5978" s="8">
        <f>VLOOKUP($E5978,'Class Gross'!$H$1:$O$8761,COLUMN(G5978)-4)-VLOOKUP($E5978,'Class Ren'!$E$3:$K$8763,COLUMN(G5978)-4)</f>
        <v>95.798205963593404</v>
      </c>
      <c r="H5978" s="8">
        <f>VLOOKUP($E5978,'Class Gross'!$H$1:$O$8761,COLUMN(H5978)-4)-VLOOKUP($E5978,'Class Ren'!$E$3:$K$8763,COLUMN(H5978)-4)</f>
        <v>3.3687001831677614</v>
      </c>
      <c r="I5978" s="8">
        <f>VLOOKUP($E5978,'Class Gross'!$H$1:$O$8761,COLUMN(I5978)-4)-VLOOKUP($E5978,'Class Ren'!$E$3:$K$8763,COLUMN(I5978)-4)</f>
        <v>6.1594898269299652</v>
      </c>
      <c r="J5978" s="8">
        <f>VLOOKUP($E5978,'Class Gross'!$H$1:$O$8761,COLUMN(J5978)-4)-VLOOKUP($E5978,'Class Ren'!$E$3:$K$8763,COLUMN(J5978)-4)</f>
        <v>540.15026228845409</v>
      </c>
      <c r="K5978" s="18">
        <f>VLOOKUP(E5978,'Class Gross'!$H$2:$V$8761,15)</f>
        <v>0</v>
      </c>
      <c r="L5978" s="18">
        <f>SUM($K$2:K5978)</f>
        <v>209.17803955199994</v>
      </c>
      <c r="M5978" s="10">
        <f t="shared" si="93"/>
        <v>1</v>
      </c>
    </row>
    <row r="5979" spans="3:13" x14ac:dyDescent="0.25">
      <c r="C5979">
        <v>5978</v>
      </c>
      <c r="D5979" s="7" t="s">
        <v>1506</v>
      </c>
      <c r="E5979" s="7">
        <v>1502</v>
      </c>
      <c r="F5979" s="8">
        <f>VLOOKUP($E5979,'Class Gross'!$H$1:$O$8761,COLUMN(F5979)-4)-VLOOKUP($E5979,'Class Ren'!$E$3:$K$8763,COLUMN(F5979)-4)</f>
        <v>26.73056214667011</v>
      </c>
      <c r="G5979" s="8">
        <f>VLOOKUP($E5979,'Class Gross'!$H$1:$O$8761,COLUMN(G5979)-4)-VLOOKUP($E5979,'Class Ren'!$E$3:$K$8763,COLUMN(G5979)-4)</f>
        <v>34.295639359785454</v>
      </c>
      <c r="H5979" s="8">
        <f>VLOOKUP($E5979,'Class Gross'!$H$1:$O$8761,COLUMN(H5979)-4)-VLOOKUP($E5979,'Class Ren'!$E$3:$K$8763,COLUMN(H5979)-4)</f>
        <v>2.2120827485635694E-2</v>
      </c>
      <c r="I5979" s="8">
        <f>VLOOKUP($E5979,'Class Gross'!$H$1:$O$8761,COLUMN(I5979)-4)-VLOOKUP($E5979,'Class Ren'!$E$3:$K$8763,COLUMN(I5979)-4)</f>
        <v>4.0554850390332131E-2</v>
      </c>
      <c r="J5979" s="8">
        <f>VLOOKUP($E5979,'Class Gross'!$H$1:$O$8761,COLUMN(J5979)-4)-VLOOKUP($E5979,'Class Ren'!$E$3:$K$8763,COLUMN(J5979)-4)</f>
        <v>121.16502805709189</v>
      </c>
      <c r="K5979" s="18">
        <f>VLOOKUP(E5979,'Class Gross'!$H$2:$V$8761,15)</f>
        <v>0</v>
      </c>
      <c r="L5979" s="18">
        <f>SUM($K$2:K5979)</f>
        <v>209.17803955199994</v>
      </c>
      <c r="M5979" s="10">
        <f t="shared" si="93"/>
        <v>1</v>
      </c>
    </row>
    <row r="5980" spans="3:13" x14ac:dyDescent="0.25">
      <c r="C5980">
        <v>5979</v>
      </c>
      <c r="D5980" s="7" t="s">
        <v>6832</v>
      </c>
      <c r="E5980" s="7">
        <v>6828</v>
      </c>
      <c r="F5980" s="8">
        <f>VLOOKUP($E5980,'Class Gross'!$H$1:$O$8761,COLUMN(F5980)-4)-VLOOKUP($E5980,'Class Ren'!$E$3:$K$8763,COLUMN(F5980)-4)</f>
        <v>69.84160729256817</v>
      </c>
      <c r="G5980" s="8">
        <f>VLOOKUP($E5980,'Class Gross'!$H$1:$O$8761,COLUMN(G5980)-4)-VLOOKUP($E5980,'Class Ren'!$E$3:$K$8763,COLUMN(G5980)-4)</f>
        <v>30.885544256273377</v>
      </c>
      <c r="H5980" s="8">
        <f>VLOOKUP($E5980,'Class Gross'!$H$1:$O$8761,COLUMN(H5980)-4)-VLOOKUP($E5980,'Class Ren'!$E$3:$K$8763,COLUMN(H5980)-4)</f>
        <v>2.6583709336526956E-2</v>
      </c>
      <c r="I5980" s="8">
        <f>VLOOKUP($E5980,'Class Gross'!$H$1:$O$8761,COLUMN(I5980)-4)-VLOOKUP($E5980,'Class Ren'!$E$3:$K$8763,COLUMN(I5980)-4)</f>
        <v>4.8736800450299433E-2</v>
      </c>
      <c r="J5980" s="8">
        <f>VLOOKUP($E5980,'Class Gross'!$H$1:$O$8761,COLUMN(J5980)-4)-VLOOKUP($E5980,'Class Ren'!$E$3:$K$8763,COLUMN(J5980)-4)</f>
        <v>130.18946018036928</v>
      </c>
      <c r="K5980" s="18">
        <f>VLOOKUP(E5980,'Class Gross'!$H$2:$V$8761,15)</f>
        <v>0</v>
      </c>
      <c r="L5980" s="18">
        <f>SUM($K$2:K5980)</f>
        <v>209.17803955199994</v>
      </c>
      <c r="M5980" s="10">
        <f t="shared" si="93"/>
        <v>1</v>
      </c>
    </row>
    <row r="5981" spans="3:13" x14ac:dyDescent="0.25">
      <c r="C5981">
        <v>5980</v>
      </c>
      <c r="D5981" s="7" t="s">
        <v>1184</v>
      </c>
      <c r="E5981" s="7">
        <v>1180</v>
      </c>
      <c r="F5981" s="8">
        <f>VLOOKUP($E5981,'Class Gross'!$H$1:$O$8761,COLUMN(F5981)-4)-VLOOKUP($E5981,'Class Ren'!$E$3:$K$8763,COLUMN(F5981)-4)</f>
        <v>291.28374233434715</v>
      </c>
      <c r="G5981" s="8">
        <f>VLOOKUP($E5981,'Class Gross'!$H$1:$O$8761,COLUMN(G5981)-4)-VLOOKUP($E5981,'Class Ren'!$E$3:$K$8763,COLUMN(G5981)-4)</f>
        <v>68.824037862373444</v>
      </c>
      <c r="H5981" s="8">
        <f>VLOOKUP($E5981,'Class Gross'!$H$1:$O$8761,COLUMN(H5981)-4)-VLOOKUP($E5981,'Class Ren'!$E$3:$K$8763,COLUMN(H5981)-4)</f>
        <v>2.8794045691300596</v>
      </c>
      <c r="I5981" s="8">
        <f>VLOOKUP($E5981,'Class Gross'!$H$1:$O$8761,COLUMN(I5981)-4)-VLOOKUP($E5981,'Class Ren'!$E$3:$K$8763,COLUMN(I5981)-4)</f>
        <v>5.2648387172569659</v>
      </c>
      <c r="J5981" s="8">
        <f>VLOOKUP($E5981,'Class Gross'!$H$1:$O$8761,COLUMN(J5981)-4)-VLOOKUP($E5981,'Class Ren'!$E$3:$K$8763,COLUMN(J5981)-4)</f>
        <v>342.21059679729984</v>
      </c>
      <c r="K5981" s="18">
        <f>VLOOKUP(E5981,'Class Gross'!$H$2:$V$8761,15)</f>
        <v>0</v>
      </c>
      <c r="L5981" s="18">
        <f>SUM($K$2:K5981)</f>
        <v>209.17803955199994</v>
      </c>
      <c r="M5981" s="10">
        <f t="shared" si="93"/>
        <v>1</v>
      </c>
    </row>
    <row r="5982" spans="3:13" x14ac:dyDescent="0.25">
      <c r="C5982">
        <v>5981</v>
      </c>
      <c r="D5982" s="7" t="s">
        <v>809</v>
      </c>
      <c r="E5982" s="7">
        <v>805</v>
      </c>
      <c r="F5982" s="8">
        <f>VLOOKUP($E5982,'Class Gross'!$H$1:$O$8761,COLUMN(F5982)-4)-VLOOKUP($E5982,'Class Ren'!$E$3:$K$8763,COLUMN(F5982)-4)</f>
        <v>192.98584965235537</v>
      </c>
      <c r="G5982" s="8">
        <f>VLOOKUP($E5982,'Class Gross'!$H$1:$O$8761,COLUMN(G5982)-4)-VLOOKUP($E5982,'Class Ren'!$E$3:$K$8763,COLUMN(G5982)-4)</f>
        <v>92.184743261557699</v>
      </c>
      <c r="H5982" s="8">
        <f>VLOOKUP($E5982,'Class Gross'!$H$1:$O$8761,COLUMN(H5982)-4)-VLOOKUP($E5982,'Class Ren'!$E$3:$K$8763,COLUMN(H5982)-4)</f>
        <v>9.6958324785146391E-2</v>
      </c>
      <c r="I5982" s="8">
        <f>VLOOKUP($E5982,'Class Gross'!$H$1:$O$8761,COLUMN(I5982)-4)-VLOOKUP($E5982,'Class Ren'!$E$3:$K$8763,COLUMN(I5982)-4)</f>
        <v>0.17775692877276841</v>
      </c>
      <c r="J5982" s="8">
        <f>VLOOKUP($E5982,'Class Gross'!$H$1:$O$8761,COLUMN(J5982)-4)-VLOOKUP($E5982,'Class Ren'!$E$3:$K$8763,COLUMN(J5982)-4)</f>
        <v>528.86930664193881</v>
      </c>
      <c r="K5982" s="18">
        <f>VLOOKUP(E5982,'Class Gross'!$H$2:$V$8761,15)</f>
        <v>0</v>
      </c>
      <c r="L5982" s="18">
        <f>SUM($K$2:K5982)</f>
        <v>209.17803955199994</v>
      </c>
      <c r="M5982" s="10">
        <f t="shared" si="93"/>
        <v>1</v>
      </c>
    </row>
    <row r="5983" spans="3:13" x14ac:dyDescent="0.25">
      <c r="C5983">
        <v>5982</v>
      </c>
      <c r="D5983" s="7" t="s">
        <v>8384</v>
      </c>
      <c r="E5983" s="7">
        <v>8380</v>
      </c>
      <c r="F5983" s="8">
        <f>VLOOKUP($E5983,'Class Gross'!$H$1:$O$8761,COLUMN(F5983)-4)-VLOOKUP($E5983,'Class Ren'!$E$3:$K$8763,COLUMN(F5983)-4)</f>
        <v>333.43632063510034</v>
      </c>
      <c r="G5983" s="8">
        <f>VLOOKUP($E5983,'Class Gross'!$H$1:$O$8761,COLUMN(G5983)-4)-VLOOKUP($E5983,'Class Ren'!$E$3:$K$8763,COLUMN(G5983)-4)</f>
        <v>64.940047464623106</v>
      </c>
      <c r="H5983" s="8">
        <f>VLOOKUP($E5983,'Class Gross'!$H$1:$O$8761,COLUMN(H5983)-4)-VLOOKUP($E5983,'Class Ren'!$E$3:$K$8763,COLUMN(H5983)-4)</f>
        <v>2.6991755165728799</v>
      </c>
      <c r="I5983" s="8">
        <f>VLOOKUP($E5983,'Class Gross'!$H$1:$O$8761,COLUMN(I5983)-4)-VLOOKUP($E5983,'Class Ren'!$E$3:$K$8763,COLUMN(I5983)-4)</f>
        <v>5.0653613104916317</v>
      </c>
      <c r="J5983" s="8">
        <f>VLOOKUP($E5983,'Class Gross'!$H$1:$O$8761,COLUMN(J5983)-4)-VLOOKUP($E5983,'Class Ren'!$E$3:$K$8763,COLUMN(J5983)-4)</f>
        <v>347.60661734500366</v>
      </c>
      <c r="K5983" s="18">
        <f>VLOOKUP(E5983,'Class Gross'!$H$2:$V$8761,15)</f>
        <v>0</v>
      </c>
      <c r="L5983" s="18">
        <f>SUM($K$2:K5983)</f>
        <v>209.17803955199994</v>
      </c>
      <c r="M5983" s="10">
        <f t="shared" si="93"/>
        <v>1</v>
      </c>
    </row>
    <row r="5984" spans="3:13" x14ac:dyDescent="0.25">
      <c r="C5984">
        <v>5983</v>
      </c>
      <c r="D5984" s="7" t="s">
        <v>8048</v>
      </c>
      <c r="E5984" s="7">
        <v>8044</v>
      </c>
      <c r="F5984" s="8">
        <f>VLOOKUP($E5984,'Class Gross'!$H$1:$O$8761,COLUMN(F5984)-4)-VLOOKUP($E5984,'Class Ren'!$E$3:$K$8763,COLUMN(F5984)-4)</f>
        <v>319.10532698072581</v>
      </c>
      <c r="G5984" s="8">
        <f>VLOOKUP($E5984,'Class Gross'!$H$1:$O$8761,COLUMN(G5984)-4)-VLOOKUP($E5984,'Class Ren'!$E$3:$K$8763,COLUMN(G5984)-4)</f>
        <v>74.856184110198157</v>
      </c>
      <c r="H5984" s="8">
        <f>VLOOKUP($E5984,'Class Gross'!$H$1:$O$8761,COLUMN(H5984)-4)-VLOOKUP($E5984,'Class Ren'!$E$3:$K$8763,COLUMN(H5984)-4)</f>
        <v>2.9169915419726333</v>
      </c>
      <c r="I5984" s="8">
        <f>VLOOKUP($E5984,'Class Gross'!$H$1:$O$8761,COLUMN(I5984)-4)-VLOOKUP($E5984,'Class Ren'!$E$3:$K$8763,COLUMN(I5984)-4)</f>
        <v>5.4741220083753479</v>
      </c>
      <c r="J5984" s="8">
        <f>VLOOKUP($E5984,'Class Gross'!$H$1:$O$8761,COLUMN(J5984)-4)-VLOOKUP($E5984,'Class Ren'!$E$3:$K$8763,COLUMN(J5984)-4)</f>
        <v>368.94342884366495</v>
      </c>
      <c r="K5984" s="18">
        <f>VLOOKUP(E5984,'Class Gross'!$H$2:$V$8761,15)</f>
        <v>0</v>
      </c>
      <c r="L5984" s="18">
        <f>SUM($K$2:K5984)</f>
        <v>209.17803955199994</v>
      </c>
      <c r="M5984" s="10">
        <f t="shared" si="93"/>
        <v>1</v>
      </c>
    </row>
    <row r="5985" spans="3:13" x14ac:dyDescent="0.25">
      <c r="C5985">
        <v>5984</v>
      </c>
      <c r="D5985" s="7" t="s">
        <v>5250</v>
      </c>
      <c r="E5985" s="7">
        <v>5246</v>
      </c>
      <c r="F5985" s="8">
        <f>VLOOKUP($E5985,'Class Gross'!$H$1:$O$8761,COLUMN(F5985)-4)-VLOOKUP($E5985,'Class Ren'!$E$3:$K$8763,COLUMN(F5985)-4)</f>
        <v>286.10762629553147</v>
      </c>
      <c r="G5985" s="8">
        <f>VLOOKUP($E5985,'Class Gross'!$H$1:$O$8761,COLUMN(G5985)-4)-VLOOKUP($E5985,'Class Ren'!$E$3:$K$8763,COLUMN(G5985)-4)</f>
        <v>126.67184066287045</v>
      </c>
      <c r="H5985" s="8">
        <f>VLOOKUP($E5985,'Class Gross'!$H$1:$O$8761,COLUMN(H5985)-4)-VLOOKUP($E5985,'Class Ren'!$E$3:$K$8763,COLUMN(H5985)-4)</f>
        <v>4.9660733727662686E-2</v>
      </c>
      <c r="I5985" s="8">
        <f>VLOOKUP($E5985,'Class Gross'!$H$1:$O$8761,COLUMN(I5985)-4)-VLOOKUP($E5985,'Class Ren'!$E$3:$K$8763,COLUMN(I5985)-4)</f>
        <v>9.1044678500714946E-2</v>
      </c>
      <c r="J5985" s="8">
        <f>VLOOKUP($E5985,'Class Gross'!$H$1:$O$8761,COLUMN(J5985)-4)-VLOOKUP($E5985,'Class Ren'!$E$3:$K$8763,COLUMN(J5985)-4)</f>
        <v>362.19867593653294</v>
      </c>
      <c r="K5985" s="18">
        <f>VLOOKUP(E5985,'Class Gross'!$H$2:$V$8761,15)</f>
        <v>0</v>
      </c>
      <c r="L5985" s="18">
        <f>SUM($K$2:K5985)</f>
        <v>209.17803955199994</v>
      </c>
      <c r="M5985" s="10">
        <f t="shared" si="93"/>
        <v>1</v>
      </c>
    </row>
    <row r="5986" spans="3:13" x14ac:dyDescent="0.25">
      <c r="C5986">
        <v>5985</v>
      </c>
      <c r="D5986" s="7" t="s">
        <v>7532</v>
      </c>
      <c r="E5986" s="7">
        <v>7528</v>
      </c>
      <c r="F5986" s="8">
        <f>VLOOKUP($E5986,'Class Gross'!$H$1:$O$8761,COLUMN(F5986)-4)-VLOOKUP($E5986,'Class Ren'!$E$3:$K$8763,COLUMN(F5986)-4)</f>
        <v>74.240326008546418</v>
      </c>
      <c r="G5986" s="8">
        <f>VLOOKUP($E5986,'Class Gross'!$H$1:$O$8761,COLUMN(G5986)-4)-VLOOKUP($E5986,'Class Ren'!$E$3:$K$8763,COLUMN(G5986)-4)</f>
        <v>20.719515069784791</v>
      </c>
      <c r="H5986" s="8">
        <f>VLOOKUP($E5986,'Class Gross'!$H$1:$O$8761,COLUMN(H5986)-4)-VLOOKUP($E5986,'Class Ren'!$E$3:$K$8763,COLUMN(H5986)-4)</f>
        <v>2.2699684187033692E-2</v>
      </c>
      <c r="I5986" s="8">
        <f>VLOOKUP($E5986,'Class Gross'!$H$1:$O$8761,COLUMN(I5986)-4)-VLOOKUP($E5986,'Class Ren'!$E$3:$K$8763,COLUMN(I5986)-4)</f>
        <v>4.161608767622843E-2</v>
      </c>
      <c r="J5986" s="8">
        <f>VLOOKUP($E5986,'Class Gross'!$H$1:$O$8761,COLUMN(J5986)-4)-VLOOKUP($E5986,'Class Ren'!$E$3:$K$8763,COLUMN(J5986)-4)</f>
        <v>123.67296671547359</v>
      </c>
      <c r="K5986" s="18">
        <f>VLOOKUP(E5986,'Class Gross'!$H$2:$V$8761,15)</f>
        <v>0</v>
      </c>
      <c r="L5986" s="18">
        <f>SUM($K$2:K5986)</f>
        <v>209.17803955199994</v>
      </c>
      <c r="M5986" s="10">
        <f t="shared" si="93"/>
        <v>1</v>
      </c>
    </row>
    <row r="5987" spans="3:13" x14ac:dyDescent="0.25">
      <c r="C5987">
        <v>5986</v>
      </c>
      <c r="D5987" s="7" t="s">
        <v>702</v>
      </c>
      <c r="E5987" s="7">
        <v>698</v>
      </c>
      <c r="F5987" s="8">
        <f>VLOOKUP($E5987,'Class Gross'!$H$1:$O$8761,COLUMN(F5987)-4)-VLOOKUP($E5987,'Class Ren'!$E$3:$K$8763,COLUMN(F5987)-4)</f>
        <v>321.47836852278215</v>
      </c>
      <c r="G5987" s="8">
        <f>VLOOKUP($E5987,'Class Gross'!$H$1:$O$8761,COLUMN(G5987)-4)-VLOOKUP($E5987,'Class Ren'!$E$3:$K$8763,COLUMN(G5987)-4)</f>
        <v>67.610776211716185</v>
      </c>
      <c r="H5987" s="8">
        <f>VLOOKUP($E5987,'Class Gross'!$H$1:$O$8761,COLUMN(H5987)-4)-VLOOKUP($E5987,'Class Ren'!$E$3:$K$8763,COLUMN(H5987)-4)</f>
        <v>2.9012621017085056</v>
      </c>
      <c r="I5987" s="8">
        <f>VLOOKUP($E5987,'Class Gross'!$H$1:$O$8761,COLUMN(I5987)-4)-VLOOKUP($E5987,'Class Ren'!$E$3:$K$8763,COLUMN(I5987)-4)</f>
        <v>5.3048040576667281</v>
      </c>
      <c r="J5987" s="8">
        <f>VLOOKUP($E5987,'Class Gross'!$H$1:$O$8761,COLUMN(J5987)-4)-VLOOKUP($E5987,'Class Ren'!$E$3:$K$8763,COLUMN(J5987)-4)</f>
        <v>335.22582854045743</v>
      </c>
      <c r="K5987" s="18">
        <f>VLOOKUP(E5987,'Class Gross'!$H$2:$V$8761,15)</f>
        <v>0</v>
      </c>
      <c r="L5987" s="18">
        <f>SUM($K$2:K5987)</f>
        <v>209.17803955199994</v>
      </c>
      <c r="M5987" s="10">
        <f t="shared" si="93"/>
        <v>1</v>
      </c>
    </row>
    <row r="5988" spans="3:13" x14ac:dyDescent="0.25">
      <c r="C5988">
        <v>5987</v>
      </c>
      <c r="D5988" s="7" t="s">
        <v>6791</v>
      </c>
      <c r="E5988" s="7">
        <v>6787</v>
      </c>
      <c r="F5988" s="8">
        <f>VLOOKUP($E5988,'Class Gross'!$H$1:$O$8761,COLUMN(F5988)-4)-VLOOKUP($E5988,'Class Ren'!$E$3:$K$8763,COLUMN(F5988)-4)</f>
        <v>194.94321926543753</v>
      </c>
      <c r="G5988" s="8">
        <f>VLOOKUP($E5988,'Class Gross'!$H$1:$O$8761,COLUMN(G5988)-4)-VLOOKUP($E5988,'Class Ren'!$E$3:$K$8763,COLUMN(G5988)-4)</f>
        <v>53.601814205694708</v>
      </c>
      <c r="H5988" s="8">
        <f>VLOOKUP($E5988,'Class Gross'!$H$1:$O$8761,COLUMN(H5988)-4)-VLOOKUP($E5988,'Class Ren'!$E$3:$K$8763,COLUMN(H5988)-4)</f>
        <v>1.7446430084050741</v>
      </c>
      <c r="I5988" s="8">
        <f>VLOOKUP($E5988,'Class Gross'!$H$1:$O$8761,COLUMN(I5988)-4)-VLOOKUP($E5988,'Class Ren'!$E$3:$K$8763,COLUMN(I5988)-4)</f>
        <v>3.1899873178355769</v>
      </c>
      <c r="J5988" s="8">
        <f>VLOOKUP($E5988,'Class Gross'!$H$1:$O$8761,COLUMN(J5988)-4)-VLOOKUP($E5988,'Class Ren'!$E$3:$K$8763,COLUMN(J5988)-4)</f>
        <v>233.02510062371846</v>
      </c>
      <c r="K5988" s="18">
        <f>VLOOKUP(E5988,'Class Gross'!$H$2:$V$8761,15)</f>
        <v>0</v>
      </c>
      <c r="L5988" s="18">
        <f>SUM($K$2:K5988)</f>
        <v>209.17803955199994</v>
      </c>
      <c r="M5988" s="10">
        <f t="shared" si="93"/>
        <v>1</v>
      </c>
    </row>
    <row r="5989" spans="3:13" x14ac:dyDescent="0.25">
      <c r="C5989">
        <v>5988</v>
      </c>
      <c r="D5989" s="7" t="s">
        <v>7734</v>
      </c>
      <c r="E5989" s="7">
        <v>7730</v>
      </c>
      <c r="F5989" s="8">
        <f>VLOOKUP($E5989,'Class Gross'!$H$1:$O$8761,COLUMN(F5989)-4)-VLOOKUP($E5989,'Class Ren'!$E$3:$K$8763,COLUMN(F5989)-4)</f>
        <v>262.71981199537447</v>
      </c>
      <c r="G5989" s="8">
        <f>VLOOKUP($E5989,'Class Gross'!$H$1:$O$8761,COLUMN(G5989)-4)-VLOOKUP($E5989,'Class Ren'!$E$3:$K$8763,COLUMN(G5989)-4)</f>
        <v>67.363018413808135</v>
      </c>
      <c r="H5989" s="8">
        <f>VLOOKUP($E5989,'Class Gross'!$H$1:$O$8761,COLUMN(H5989)-4)-VLOOKUP($E5989,'Class Ren'!$E$3:$K$8763,COLUMN(H5989)-4)</f>
        <v>2.8404949685500314</v>
      </c>
      <c r="I5989" s="8">
        <f>VLOOKUP($E5989,'Class Gross'!$H$1:$O$8761,COLUMN(I5989)-4)-VLOOKUP($E5989,'Class Ren'!$E$3:$K$8763,COLUMN(I5989)-4)</f>
        <v>5.1936945738451818</v>
      </c>
      <c r="J5989" s="8">
        <f>VLOOKUP($E5989,'Class Gross'!$H$1:$O$8761,COLUMN(J5989)-4)-VLOOKUP($E5989,'Class Ren'!$E$3:$K$8763,COLUMN(J5989)-4)</f>
        <v>364.83374931073217</v>
      </c>
      <c r="K5989" s="18">
        <f>VLOOKUP(E5989,'Class Gross'!$H$2:$V$8761,15)</f>
        <v>0</v>
      </c>
      <c r="L5989" s="18">
        <f>SUM($K$2:K5989)</f>
        <v>209.17803955199994</v>
      </c>
      <c r="M5989" s="10">
        <f t="shared" si="93"/>
        <v>1</v>
      </c>
    </row>
    <row r="5990" spans="3:13" x14ac:dyDescent="0.25">
      <c r="C5990">
        <v>5989</v>
      </c>
      <c r="D5990" s="7" t="s">
        <v>5985</v>
      </c>
      <c r="E5990" s="7">
        <v>5981</v>
      </c>
      <c r="F5990" s="8">
        <f>VLOOKUP($E5990,'Class Gross'!$H$1:$O$8761,COLUMN(F5990)-4)-VLOOKUP($E5990,'Class Ren'!$E$3:$K$8763,COLUMN(F5990)-4)</f>
        <v>268.74197642145828</v>
      </c>
      <c r="G5990" s="8">
        <f>VLOOKUP($E5990,'Class Gross'!$H$1:$O$8761,COLUMN(G5990)-4)-VLOOKUP($E5990,'Class Ren'!$E$3:$K$8763,COLUMN(G5990)-4)</f>
        <v>70.097294903729392</v>
      </c>
      <c r="H5990" s="8">
        <f>VLOOKUP($E5990,'Class Gross'!$H$1:$O$8761,COLUMN(H5990)-4)-VLOOKUP($E5990,'Class Ren'!$E$3:$K$8763,COLUMN(H5990)-4)</f>
        <v>3.1926014482389742</v>
      </c>
      <c r="I5990" s="8">
        <f>VLOOKUP($E5990,'Class Gross'!$H$1:$O$8761,COLUMN(I5990)-4)-VLOOKUP($E5990,'Class Ren'!$E$3:$K$8763,COLUMN(I5990)-4)</f>
        <v>5.8375026190006682</v>
      </c>
      <c r="J5990" s="8">
        <f>VLOOKUP($E5990,'Class Gross'!$H$1:$O$8761,COLUMN(J5990)-4)-VLOOKUP($E5990,'Class Ren'!$E$3:$K$8763,COLUMN(J5990)-4)</f>
        <v>393.59609911889498</v>
      </c>
      <c r="K5990" s="18">
        <f>VLOOKUP(E5990,'Class Gross'!$H$2:$V$8761,15)</f>
        <v>0</v>
      </c>
      <c r="L5990" s="18">
        <f>SUM($K$2:K5990)</f>
        <v>209.17803955199994</v>
      </c>
      <c r="M5990" s="10">
        <f t="shared" si="93"/>
        <v>1</v>
      </c>
    </row>
    <row r="5991" spans="3:13" x14ac:dyDescent="0.25">
      <c r="C5991">
        <v>5990</v>
      </c>
      <c r="D5991" s="7" t="s">
        <v>4328</v>
      </c>
      <c r="E5991" s="7">
        <v>4324</v>
      </c>
      <c r="F5991" s="8">
        <f>VLOOKUP($E5991,'Class Gross'!$H$1:$O$8761,COLUMN(F5991)-4)-VLOOKUP($E5991,'Class Ren'!$E$3:$K$8763,COLUMN(F5991)-4)</f>
        <v>328.38698194044059</v>
      </c>
      <c r="G5991" s="8">
        <f>VLOOKUP($E5991,'Class Gross'!$H$1:$O$8761,COLUMN(G5991)-4)-VLOOKUP($E5991,'Class Ren'!$E$3:$K$8763,COLUMN(G5991)-4)</f>
        <v>81.484425921544172</v>
      </c>
      <c r="H5991" s="8">
        <f>VLOOKUP($E5991,'Class Gross'!$H$1:$O$8761,COLUMN(H5991)-4)-VLOOKUP($E5991,'Class Ren'!$E$3:$K$8763,COLUMN(H5991)-4)</f>
        <v>3.2960014007575573</v>
      </c>
      <c r="I5991" s="8">
        <f>VLOOKUP($E5991,'Class Gross'!$H$1:$O$8761,COLUMN(I5991)-4)-VLOOKUP($E5991,'Class Ren'!$E$3:$K$8763,COLUMN(I5991)-4)</f>
        <v>6.0265639545346463</v>
      </c>
      <c r="J5991" s="8">
        <f>VLOOKUP($E5991,'Class Gross'!$H$1:$O$8761,COLUMN(J5991)-4)-VLOOKUP($E5991,'Class Ren'!$E$3:$K$8763,COLUMN(J5991)-4)</f>
        <v>604.53742508524374</v>
      </c>
      <c r="K5991" s="18">
        <f>VLOOKUP(E5991,'Class Gross'!$H$2:$V$8761,15)</f>
        <v>0</v>
      </c>
      <c r="L5991" s="18">
        <f>SUM($K$2:K5991)</f>
        <v>209.17803955199994</v>
      </c>
      <c r="M5991" s="10">
        <f t="shared" si="93"/>
        <v>1</v>
      </c>
    </row>
    <row r="5992" spans="3:13" x14ac:dyDescent="0.25">
      <c r="C5992">
        <v>5991</v>
      </c>
      <c r="D5992" s="7" t="s">
        <v>5404</v>
      </c>
      <c r="E5992" s="7">
        <v>5400</v>
      </c>
      <c r="F5992" s="8">
        <f>VLOOKUP($E5992,'Class Gross'!$H$1:$O$8761,COLUMN(F5992)-4)-VLOOKUP($E5992,'Class Ren'!$E$3:$K$8763,COLUMN(F5992)-4)</f>
        <v>425.68523383654411</v>
      </c>
      <c r="G5992" s="8">
        <f>VLOOKUP($E5992,'Class Gross'!$H$1:$O$8761,COLUMN(G5992)-4)-VLOOKUP($E5992,'Class Ren'!$E$3:$K$8763,COLUMN(G5992)-4)</f>
        <v>97.009477831627123</v>
      </c>
      <c r="H5992" s="8">
        <f>VLOOKUP($E5992,'Class Gross'!$H$1:$O$8761,COLUMN(H5992)-4)-VLOOKUP($E5992,'Class Ren'!$E$3:$K$8763,COLUMN(H5992)-4)</f>
        <v>3.3423107423737917</v>
      </c>
      <c r="I5992" s="8">
        <f>VLOOKUP($E5992,'Class Gross'!$H$1:$O$8761,COLUMN(I5992)-4)-VLOOKUP($E5992,'Class Ren'!$E$3:$K$8763,COLUMN(I5992)-4)</f>
        <v>6.1112381324274354</v>
      </c>
      <c r="J5992" s="8">
        <f>VLOOKUP($E5992,'Class Gross'!$H$1:$O$8761,COLUMN(J5992)-4)-VLOOKUP($E5992,'Class Ren'!$E$3:$K$8763,COLUMN(J5992)-4)</f>
        <v>611.1636698775942</v>
      </c>
      <c r="K5992" s="18">
        <f>VLOOKUP(E5992,'Class Gross'!$H$2:$V$8761,15)</f>
        <v>0</v>
      </c>
      <c r="L5992" s="18">
        <f>SUM($K$2:K5992)</f>
        <v>209.17803955199994</v>
      </c>
      <c r="M5992" s="10">
        <f t="shared" si="93"/>
        <v>1</v>
      </c>
    </row>
    <row r="5993" spans="3:13" x14ac:dyDescent="0.25">
      <c r="C5993">
        <v>5992</v>
      </c>
      <c r="D5993" s="7" t="s">
        <v>5249</v>
      </c>
      <c r="E5993" s="7">
        <v>5245</v>
      </c>
      <c r="F5993" s="8">
        <f>VLOOKUP($E5993,'Class Gross'!$H$1:$O$8761,COLUMN(F5993)-4)-VLOOKUP($E5993,'Class Ren'!$E$3:$K$8763,COLUMN(F5993)-4)</f>
        <v>280.68542577844244</v>
      </c>
      <c r="G5993" s="8">
        <f>VLOOKUP($E5993,'Class Gross'!$H$1:$O$8761,COLUMN(G5993)-4)-VLOOKUP($E5993,'Class Ren'!$E$3:$K$8763,COLUMN(G5993)-4)</f>
        <v>137.62410520554363</v>
      </c>
      <c r="H5993" s="8">
        <f>VLOOKUP($E5993,'Class Gross'!$H$1:$O$8761,COLUMN(H5993)-4)-VLOOKUP($E5993,'Class Ren'!$E$3:$K$8763,COLUMN(H5993)-4)</f>
        <v>5.5633172244425641E-2</v>
      </c>
      <c r="I5993" s="8">
        <f>VLOOKUP($E5993,'Class Gross'!$H$1:$O$8761,COLUMN(I5993)-4)-VLOOKUP($E5993,'Class Ren'!$E$3:$K$8763,COLUMN(I5993)-4)</f>
        <v>0.10199414911478036</v>
      </c>
      <c r="J5993" s="8">
        <f>VLOOKUP($E5993,'Class Gross'!$H$1:$O$8761,COLUMN(J5993)-4)-VLOOKUP($E5993,'Class Ren'!$E$3:$K$8763,COLUMN(J5993)-4)</f>
        <v>399.07443907292145</v>
      </c>
      <c r="K5993" s="18">
        <f>VLOOKUP(E5993,'Class Gross'!$H$2:$V$8761,15)</f>
        <v>0</v>
      </c>
      <c r="L5993" s="18">
        <f>SUM($K$2:K5993)</f>
        <v>209.17803955199994</v>
      </c>
      <c r="M5993" s="10">
        <f t="shared" si="93"/>
        <v>1</v>
      </c>
    </row>
    <row r="5994" spans="3:13" x14ac:dyDescent="0.25">
      <c r="C5994">
        <v>5993</v>
      </c>
      <c r="D5994" s="7" t="s">
        <v>4768</v>
      </c>
      <c r="E5994" s="7">
        <v>4764</v>
      </c>
      <c r="F5994" s="8">
        <f>VLOOKUP($E5994,'Class Gross'!$H$1:$O$8761,COLUMN(F5994)-4)-VLOOKUP($E5994,'Class Ren'!$E$3:$K$8763,COLUMN(F5994)-4)</f>
        <v>125.46323409676791</v>
      </c>
      <c r="G5994" s="8">
        <f>VLOOKUP($E5994,'Class Gross'!$H$1:$O$8761,COLUMN(G5994)-4)-VLOOKUP($E5994,'Class Ren'!$E$3:$K$8763,COLUMN(G5994)-4)</f>
        <v>68.573708669516208</v>
      </c>
      <c r="H5994" s="8">
        <f>VLOOKUP($E5994,'Class Gross'!$H$1:$O$8761,COLUMN(H5994)-4)-VLOOKUP($E5994,'Class Ren'!$E$3:$K$8763,COLUMN(H5994)-4)</f>
        <v>2.7625810897249595E-2</v>
      </c>
      <c r="I5994" s="8">
        <f>VLOOKUP($E5994,'Class Gross'!$H$1:$O$8761,COLUMN(I5994)-4)-VLOOKUP($E5994,'Class Ren'!$E$3:$K$8763,COLUMN(I5994)-4)</f>
        <v>5.0647319978290944E-2</v>
      </c>
      <c r="J5994" s="8">
        <f>VLOOKUP($E5994,'Class Gross'!$H$1:$O$8761,COLUMN(J5994)-4)-VLOOKUP($E5994,'Class Ren'!$E$3:$K$8763,COLUMN(J5994)-4)</f>
        <v>185.71737911737665</v>
      </c>
      <c r="K5994" s="18">
        <f>VLOOKUP(E5994,'Class Gross'!$H$2:$V$8761,15)</f>
        <v>0</v>
      </c>
      <c r="L5994" s="18">
        <f>SUM($K$2:K5994)</f>
        <v>209.17803955199994</v>
      </c>
      <c r="M5994" s="10">
        <f t="shared" si="93"/>
        <v>1</v>
      </c>
    </row>
    <row r="5995" spans="3:13" x14ac:dyDescent="0.25">
      <c r="C5995">
        <v>5994</v>
      </c>
      <c r="D5995" s="7" t="s">
        <v>3230</v>
      </c>
      <c r="E5995" s="7">
        <v>3226</v>
      </c>
      <c r="F5995" s="8">
        <f>VLOOKUP($E5995,'Class Gross'!$H$1:$O$8761,COLUMN(F5995)-4)-VLOOKUP($E5995,'Class Ren'!$E$3:$K$8763,COLUMN(F5995)-4)</f>
        <v>100.57104416924815</v>
      </c>
      <c r="G5995" s="8">
        <f>VLOOKUP($E5995,'Class Gross'!$H$1:$O$8761,COLUMN(G5995)-4)-VLOOKUP($E5995,'Class Ren'!$E$3:$K$8763,COLUMN(G5995)-4)</f>
        <v>111.77940500531167</v>
      </c>
      <c r="H5995" s="8">
        <f>VLOOKUP($E5995,'Class Gross'!$H$1:$O$8761,COLUMN(H5995)-4)-VLOOKUP($E5995,'Class Ren'!$E$3:$K$8763,COLUMN(H5995)-4)</f>
        <v>7.0744966354282596E-2</v>
      </c>
      <c r="I5995" s="8">
        <f>VLOOKUP($E5995,'Class Gross'!$H$1:$O$8761,COLUMN(I5995)-4)-VLOOKUP($E5995,'Class Ren'!$E$3:$K$8763,COLUMN(I5995)-4)</f>
        <v>0.12969910498285145</v>
      </c>
      <c r="J5995" s="8">
        <f>VLOOKUP($E5995,'Class Gross'!$H$1:$O$8761,COLUMN(J5995)-4)-VLOOKUP($E5995,'Class Ren'!$E$3:$K$8763,COLUMN(J5995)-4)</f>
        <v>394.7312242454305</v>
      </c>
      <c r="K5995" s="18">
        <f>VLOOKUP(E5995,'Class Gross'!$H$2:$V$8761,15)</f>
        <v>0</v>
      </c>
      <c r="L5995" s="18">
        <f>SUM($K$2:K5995)</f>
        <v>209.17803955199994</v>
      </c>
      <c r="M5995" s="10">
        <f t="shared" si="93"/>
        <v>1</v>
      </c>
    </row>
    <row r="5996" spans="3:13" x14ac:dyDescent="0.25">
      <c r="C5996">
        <v>5995</v>
      </c>
      <c r="D5996" s="7" t="s">
        <v>6727</v>
      </c>
      <c r="E5996" s="7">
        <v>6723</v>
      </c>
      <c r="F5996" s="8">
        <f>VLOOKUP($E5996,'Class Gross'!$H$1:$O$8761,COLUMN(F5996)-4)-VLOOKUP($E5996,'Class Ren'!$E$3:$K$8763,COLUMN(F5996)-4)</f>
        <v>273.100408806259</v>
      </c>
      <c r="G5996" s="8">
        <f>VLOOKUP($E5996,'Class Gross'!$H$1:$O$8761,COLUMN(G5996)-4)-VLOOKUP($E5996,'Class Ren'!$E$3:$K$8763,COLUMN(G5996)-4)</f>
        <v>73.667085640411798</v>
      </c>
      <c r="H5996" s="8">
        <f>VLOOKUP($E5996,'Class Gross'!$H$1:$O$8761,COLUMN(H5996)-4)-VLOOKUP($E5996,'Class Ren'!$E$3:$K$8763,COLUMN(H5996)-4)</f>
        <v>3.387659316432424</v>
      </c>
      <c r="I5996" s="8">
        <f>VLOOKUP($E5996,'Class Gross'!$H$1:$O$8761,COLUMN(I5996)-4)-VLOOKUP($E5996,'Class Ren'!$E$3:$K$8763,COLUMN(I5996)-4)</f>
        <v>6.1941555977381251</v>
      </c>
      <c r="J5996" s="8">
        <f>VLOOKUP($E5996,'Class Gross'!$H$1:$O$8761,COLUMN(J5996)-4)-VLOOKUP($E5996,'Class Ren'!$E$3:$K$8763,COLUMN(J5996)-4)</f>
        <v>539.37836514268156</v>
      </c>
      <c r="K5996" s="18">
        <f>VLOOKUP(E5996,'Class Gross'!$H$2:$V$8761,15)</f>
        <v>0</v>
      </c>
      <c r="L5996" s="18">
        <f>SUM($K$2:K5996)</f>
        <v>209.17803955199994</v>
      </c>
      <c r="M5996" s="10">
        <f t="shared" si="93"/>
        <v>1</v>
      </c>
    </row>
    <row r="5997" spans="3:13" x14ac:dyDescent="0.25">
      <c r="C5997">
        <v>5996</v>
      </c>
      <c r="D5997" s="7" t="s">
        <v>2119</v>
      </c>
      <c r="E5997" s="7">
        <v>2115</v>
      </c>
      <c r="F5997" s="8">
        <f>VLOOKUP($E5997,'Class Gross'!$H$1:$O$8761,COLUMN(F5997)-4)-VLOOKUP($E5997,'Class Ren'!$E$3:$K$8763,COLUMN(F5997)-4)</f>
        <v>222.73485832897978</v>
      </c>
      <c r="G5997" s="8">
        <f>VLOOKUP($E5997,'Class Gross'!$H$1:$O$8761,COLUMN(G5997)-4)-VLOOKUP($E5997,'Class Ren'!$E$3:$K$8763,COLUMN(G5997)-4)</f>
        <v>55.233346067218491</v>
      </c>
      <c r="H5997" s="8">
        <f>VLOOKUP($E5997,'Class Gross'!$H$1:$O$8761,COLUMN(H5997)-4)-VLOOKUP($E5997,'Class Ren'!$E$3:$K$8763,COLUMN(H5997)-4)</f>
        <v>2.6075958559094392</v>
      </c>
      <c r="I5997" s="8">
        <f>VLOOKUP($E5997,'Class Gross'!$H$1:$O$8761,COLUMN(I5997)-4)-VLOOKUP($E5997,'Class Ren'!$E$3:$K$8763,COLUMN(I5997)-4)</f>
        <v>4.7678508842884071</v>
      </c>
      <c r="J5997" s="8">
        <f>VLOOKUP($E5997,'Class Gross'!$H$1:$O$8761,COLUMN(J5997)-4)-VLOOKUP($E5997,'Class Ren'!$E$3:$K$8763,COLUMN(J5997)-4)</f>
        <v>313.83812072847218</v>
      </c>
      <c r="K5997" s="18">
        <f>VLOOKUP(E5997,'Class Gross'!$H$2:$V$8761,15)</f>
        <v>0</v>
      </c>
      <c r="L5997" s="18">
        <f>SUM($K$2:K5997)</f>
        <v>209.17803955199994</v>
      </c>
      <c r="M5997" s="10">
        <f t="shared" si="93"/>
        <v>1</v>
      </c>
    </row>
    <row r="5998" spans="3:13" x14ac:dyDescent="0.25">
      <c r="C5998">
        <v>5997</v>
      </c>
      <c r="D5998" s="7" t="s">
        <v>4542</v>
      </c>
      <c r="E5998" s="7">
        <v>4538</v>
      </c>
      <c r="F5998" s="8">
        <f>VLOOKUP($E5998,'Class Gross'!$H$1:$O$8761,COLUMN(F5998)-4)-VLOOKUP($E5998,'Class Ren'!$E$3:$K$8763,COLUMN(F5998)-4)</f>
        <v>420.57537036525406</v>
      </c>
      <c r="G5998" s="8">
        <f>VLOOKUP($E5998,'Class Gross'!$H$1:$O$8761,COLUMN(G5998)-4)-VLOOKUP($E5998,'Class Ren'!$E$3:$K$8763,COLUMN(G5998)-4)</f>
        <v>89.865031547557265</v>
      </c>
      <c r="H5998" s="8">
        <f>VLOOKUP($E5998,'Class Gross'!$H$1:$O$8761,COLUMN(H5998)-4)-VLOOKUP($E5998,'Class Ren'!$E$3:$K$8763,COLUMN(H5998)-4)</f>
        <v>3.5578352431343419</v>
      </c>
      <c r="I5998" s="8">
        <f>VLOOKUP($E5998,'Class Gross'!$H$1:$O$8761,COLUMN(I5998)-4)-VLOOKUP($E5998,'Class Ren'!$E$3:$K$8763,COLUMN(I5998)-4)</f>
        <v>6.5053132645872926</v>
      </c>
      <c r="J5998" s="8">
        <f>VLOOKUP($E5998,'Class Gross'!$H$1:$O$8761,COLUMN(J5998)-4)-VLOOKUP($E5998,'Class Ren'!$E$3:$K$8763,COLUMN(J5998)-4)</f>
        <v>657.29362289080325</v>
      </c>
      <c r="K5998" s="18">
        <f>VLOOKUP(E5998,'Class Gross'!$H$2:$V$8761,15)</f>
        <v>0</v>
      </c>
      <c r="L5998" s="18">
        <f>SUM($K$2:K5998)</f>
        <v>209.17803955199994</v>
      </c>
      <c r="M5998" s="10">
        <f t="shared" si="93"/>
        <v>1</v>
      </c>
    </row>
    <row r="5999" spans="3:13" x14ac:dyDescent="0.25">
      <c r="C5999">
        <v>5998</v>
      </c>
      <c r="D5999" s="7" t="s">
        <v>3565</v>
      </c>
      <c r="E5999" s="7">
        <v>3561</v>
      </c>
      <c r="F5999" s="8">
        <f>VLOOKUP($E5999,'Class Gross'!$H$1:$O$8761,COLUMN(F5999)-4)-VLOOKUP($E5999,'Class Ren'!$E$3:$K$8763,COLUMN(F5999)-4)</f>
        <v>204.44632364195968</v>
      </c>
      <c r="G5999" s="8">
        <f>VLOOKUP($E5999,'Class Gross'!$H$1:$O$8761,COLUMN(G5999)-4)-VLOOKUP($E5999,'Class Ren'!$E$3:$K$8763,COLUMN(G5999)-4)</f>
        <v>137.83272257040463</v>
      </c>
      <c r="H5999" s="8">
        <f>VLOOKUP($E5999,'Class Gross'!$H$1:$O$8761,COLUMN(H5999)-4)-VLOOKUP($E5999,'Class Ren'!$E$3:$K$8763,COLUMN(H5999)-4)</f>
        <v>9.6958324785146391E-2</v>
      </c>
      <c r="I5999" s="8">
        <f>VLOOKUP($E5999,'Class Gross'!$H$1:$O$8761,COLUMN(I5999)-4)-VLOOKUP($E5999,'Class Ren'!$E$3:$K$8763,COLUMN(I5999)-4)</f>
        <v>0.17775692877276841</v>
      </c>
      <c r="J5999" s="8">
        <f>VLOOKUP($E5999,'Class Gross'!$H$1:$O$8761,COLUMN(J5999)-4)-VLOOKUP($E5999,'Class Ren'!$E$3:$K$8763,COLUMN(J5999)-4)</f>
        <v>543.70601191881337</v>
      </c>
      <c r="K5999" s="18">
        <f>VLOOKUP(E5999,'Class Gross'!$H$2:$V$8761,15)</f>
        <v>0</v>
      </c>
      <c r="L5999" s="18">
        <f>SUM($K$2:K5999)</f>
        <v>209.17803955199994</v>
      </c>
      <c r="M5999" s="10">
        <f t="shared" si="93"/>
        <v>1</v>
      </c>
    </row>
    <row r="6000" spans="3:13" x14ac:dyDescent="0.25">
      <c r="C6000">
        <v>5999</v>
      </c>
      <c r="D6000" s="7" t="s">
        <v>7605</v>
      </c>
      <c r="E6000" s="7">
        <v>7601</v>
      </c>
      <c r="F6000" s="8">
        <f>VLOOKUP($E6000,'Class Gross'!$H$1:$O$8761,COLUMN(F6000)-4)-VLOOKUP($E6000,'Class Ren'!$E$3:$K$8763,COLUMN(F6000)-4)</f>
        <v>399.95606050095682</v>
      </c>
      <c r="G6000" s="8">
        <f>VLOOKUP($E6000,'Class Gross'!$H$1:$O$8761,COLUMN(G6000)-4)-VLOOKUP($E6000,'Class Ren'!$E$3:$K$8763,COLUMN(G6000)-4)</f>
        <v>112.55499208705956</v>
      </c>
      <c r="H6000" s="8">
        <f>VLOOKUP($E6000,'Class Gross'!$H$1:$O$8761,COLUMN(H6000)-4)-VLOOKUP($E6000,'Class Ren'!$E$3:$K$8763,COLUMN(H6000)-4)</f>
        <v>8.4665301159538978E-2</v>
      </c>
      <c r="I6000" s="8">
        <f>VLOOKUP($E6000,'Class Gross'!$H$1:$O$8761,COLUMN(I6000)-4)-VLOOKUP($E6000,'Class Ren'!$E$3:$K$8763,COLUMN(I6000)-4)</f>
        <v>0.15521971879248816</v>
      </c>
      <c r="J6000" s="8">
        <f>VLOOKUP($E6000,'Class Gross'!$H$1:$O$8761,COLUMN(J6000)-4)-VLOOKUP($E6000,'Class Ren'!$E$3:$K$8763,COLUMN(J6000)-4)</f>
        <v>626.4589469020392</v>
      </c>
      <c r="K6000" s="18">
        <f>VLOOKUP(E6000,'Class Gross'!$H$2:$V$8761,15)</f>
        <v>0</v>
      </c>
      <c r="L6000" s="18">
        <f>SUM($K$2:K6000)</f>
        <v>209.17803955199994</v>
      </c>
      <c r="M6000" s="10">
        <f t="shared" si="93"/>
        <v>1</v>
      </c>
    </row>
    <row r="6001" spans="3:13" x14ac:dyDescent="0.25">
      <c r="C6001">
        <v>6000</v>
      </c>
      <c r="D6001" s="7" t="s">
        <v>5811</v>
      </c>
      <c r="E6001" s="7">
        <v>5807</v>
      </c>
      <c r="F6001" s="8">
        <f>VLOOKUP($E6001,'Class Gross'!$H$1:$O$8761,COLUMN(F6001)-4)-VLOOKUP($E6001,'Class Ren'!$E$3:$K$8763,COLUMN(F6001)-4)</f>
        <v>545.08798940579948</v>
      </c>
      <c r="G6001" s="8">
        <f>VLOOKUP($E6001,'Class Gross'!$H$1:$O$8761,COLUMN(G6001)-4)-VLOOKUP($E6001,'Class Ren'!$E$3:$K$8763,COLUMN(G6001)-4)</f>
        <v>109.25160590671159</v>
      </c>
      <c r="H6001" s="8">
        <f>VLOOKUP($E6001,'Class Gross'!$H$1:$O$8761,COLUMN(H6001)-4)-VLOOKUP($E6001,'Class Ren'!$E$3:$K$8763,COLUMN(H6001)-4)</f>
        <v>3.5080837599021444</v>
      </c>
      <c r="I6001" s="8">
        <f>VLOOKUP($E6001,'Class Gross'!$H$1:$O$8761,COLUMN(I6001)-4)-VLOOKUP($E6001,'Class Ren'!$E$3:$K$8763,COLUMN(I6001)-4)</f>
        <v>6.4143453130982904</v>
      </c>
      <c r="J6001" s="8">
        <f>VLOOKUP($E6001,'Class Gross'!$H$1:$O$8761,COLUMN(J6001)-4)-VLOOKUP($E6001,'Class Ren'!$E$3:$K$8763,COLUMN(J6001)-4)</f>
        <v>645.82698918889162</v>
      </c>
      <c r="K6001" s="18">
        <f>VLOOKUP(E6001,'Class Gross'!$H$2:$V$8761,15)</f>
        <v>0</v>
      </c>
      <c r="L6001" s="18">
        <f>SUM($K$2:K6001)</f>
        <v>209.17803955199994</v>
      </c>
      <c r="M6001" s="10">
        <f t="shared" si="93"/>
        <v>1</v>
      </c>
    </row>
    <row r="6002" spans="3:13" x14ac:dyDescent="0.25">
      <c r="C6002">
        <v>6001</v>
      </c>
      <c r="D6002" s="7" t="s">
        <v>8629</v>
      </c>
      <c r="E6002" s="7">
        <v>8625</v>
      </c>
      <c r="F6002" s="8">
        <f>VLOOKUP($E6002,'Class Gross'!$H$1:$O$8761,COLUMN(F6002)-4)-VLOOKUP($E6002,'Class Ren'!$E$3:$K$8763,COLUMN(F6002)-4)</f>
        <v>178.37485487504614</v>
      </c>
      <c r="G6002" s="8">
        <f>VLOOKUP($E6002,'Class Gross'!$H$1:$O$8761,COLUMN(G6002)-4)-VLOOKUP($E6002,'Class Ren'!$E$3:$K$8763,COLUMN(G6002)-4)</f>
        <v>53.573738830879833</v>
      </c>
      <c r="H6002" s="8">
        <f>VLOOKUP($E6002,'Class Gross'!$H$1:$O$8761,COLUMN(H6002)-4)-VLOOKUP($E6002,'Class Ren'!$E$3:$K$8763,COLUMN(H6002)-4)</f>
        <v>4.0465246903438244E-2</v>
      </c>
      <c r="I6002" s="8">
        <f>VLOOKUP($E6002,'Class Gross'!$H$1:$O$8761,COLUMN(I6002)-4)-VLOOKUP($E6002,'Class Ren'!$E$3:$K$8763,COLUMN(I6002)-4)</f>
        <v>7.6434355262050044E-2</v>
      </c>
      <c r="J6002" s="8">
        <f>VLOOKUP($E6002,'Class Gross'!$H$1:$O$8761,COLUMN(J6002)-4)-VLOOKUP($E6002,'Class Ren'!$E$3:$K$8763,COLUMN(J6002)-4)</f>
        <v>200.00355843058026</v>
      </c>
      <c r="K6002" s="18">
        <f>VLOOKUP(E6002,'Class Gross'!$H$2:$V$8761,15)</f>
        <v>0</v>
      </c>
      <c r="L6002" s="18">
        <f>SUM($K$2:K6002)</f>
        <v>209.17803955199994</v>
      </c>
      <c r="M6002" s="10">
        <f t="shared" si="93"/>
        <v>1</v>
      </c>
    </row>
    <row r="6003" spans="3:13" x14ac:dyDescent="0.25">
      <c r="C6003">
        <v>6002</v>
      </c>
      <c r="D6003" s="7" t="s">
        <v>1720</v>
      </c>
      <c r="E6003" s="7">
        <v>1716</v>
      </c>
      <c r="F6003" s="8">
        <f>VLOOKUP($E6003,'Class Gross'!$H$1:$O$8761,COLUMN(F6003)-4)-VLOOKUP($E6003,'Class Ren'!$E$3:$K$8763,COLUMN(F6003)-4)</f>
        <v>169.05007120706225</v>
      </c>
      <c r="G6003" s="8">
        <f>VLOOKUP($E6003,'Class Gross'!$H$1:$O$8761,COLUMN(G6003)-4)-VLOOKUP($E6003,'Class Ren'!$E$3:$K$8763,COLUMN(G6003)-4)</f>
        <v>151.7085361618789</v>
      </c>
      <c r="H6003" s="8">
        <f>VLOOKUP($E6003,'Class Gross'!$H$1:$O$8761,COLUMN(H6003)-4)-VLOOKUP($E6003,'Class Ren'!$E$3:$K$8763,COLUMN(H6003)-4)</f>
        <v>9.6958324785146391E-2</v>
      </c>
      <c r="I6003" s="8">
        <f>VLOOKUP($E6003,'Class Gross'!$H$1:$O$8761,COLUMN(I6003)-4)-VLOOKUP($E6003,'Class Ren'!$E$3:$K$8763,COLUMN(I6003)-4)</f>
        <v>0.17775692877276841</v>
      </c>
      <c r="J6003" s="8">
        <f>VLOOKUP($E6003,'Class Gross'!$H$1:$O$8761,COLUMN(J6003)-4)-VLOOKUP($E6003,'Class Ren'!$E$3:$K$8763,COLUMN(J6003)-4)</f>
        <v>521.93485576268961</v>
      </c>
      <c r="K6003" s="18">
        <f>VLOOKUP(E6003,'Class Gross'!$H$2:$V$8761,15)</f>
        <v>0</v>
      </c>
      <c r="L6003" s="18">
        <f>SUM($K$2:K6003)</f>
        <v>209.17803955199994</v>
      </c>
      <c r="M6003" s="10">
        <f t="shared" si="93"/>
        <v>1</v>
      </c>
    </row>
    <row r="6004" spans="3:13" x14ac:dyDescent="0.25">
      <c r="C6004">
        <v>6003</v>
      </c>
      <c r="D6004" s="7" t="s">
        <v>5046</v>
      </c>
      <c r="E6004" s="7">
        <v>5042</v>
      </c>
      <c r="F6004" s="8">
        <f>VLOOKUP($E6004,'Class Gross'!$H$1:$O$8761,COLUMN(F6004)-4)-VLOOKUP($E6004,'Class Ren'!$E$3:$K$8763,COLUMN(F6004)-4)</f>
        <v>405.87236750938888</v>
      </c>
      <c r="G6004" s="8">
        <f>VLOOKUP($E6004,'Class Gross'!$H$1:$O$8761,COLUMN(G6004)-4)-VLOOKUP($E6004,'Class Ren'!$E$3:$K$8763,COLUMN(G6004)-4)</f>
        <v>86.07964337974343</v>
      </c>
      <c r="H6004" s="8">
        <f>VLOOKUP($E6004,'Class Gross'!$H$1:$O$8761,COLUMN(H6004)-4)-VLOOKUP($E6004,'Class Ren'!$E$3:$K$8763,COLUMN(H6004)-4)</f>
        <v>3.4047207908702397</v>
      </c>
      <c r="I6004" s="8">
        <f>VLOOKUP($E6004,'Class Gross'!$H$1:$O$8761,COLUMN(I6004)-4)-VLOOKUP($E6004,'Class Ren'!$E$3:$K$8763,COLUMN(I6004)-4)</f>
        <v>6.2253515999104909</v>
      </c>
      <c r="J6004" s="8">
        <f>VLOOKUP($E6004,'Class Gross'!$H$1:$O$8761,COLUMN(J6004)-4)-VLOOKUP($E6004,'Class Ren'!$E$3:$K$8763,COLUMN(J6004)-4)</f>
        <v>593.56382090162424</v>
      </c>
      <c r="K6004" s="18">
        <f>VLOOKUP(E6004,'Class Gross'!$H$2:$V$8761,15)</f>
        <v>0</v>
      </c>
      <c r="L6004" s="18">
        <f>SUM($K$2:K6004)</f>
        <v>209.17803955199994</v>
      </c>
      <c r="M6004" s="10">
        <f t="shared" si="93"/>
        <v>1</v>
      </c>
    </row>
    <row r="6005" spans="3:13" x14ac:dyDescent="0.25">
      <c r="C6005">
        <v>6004</v>
      </c>
      <c r="D6005" s="7" t="s">
        <v>6683</v>
      </c>
      <c r="E6005" s="7">
        <v>6679</v>
      </c>
      <c r="F6005" s="8">
        <f>VLOOKUP($E6005,'Class Gross'!$H$1:$O$8761,COLUMN(F6005)-4)-VLOOKUP($E6005,'Class Ren'!$E$3:$K$8763,COLUMN(F6005)-4)</f>
        <v>210.63728511150364</v>
      </c>
      <c r="G6005" s="8">
        <f>VLOOKUP($E6005,'Class Gross'!$H$1:$O$8761,COLUMN(G6005)-4)-VLOOKUP($E6005,'Class Ren'!$E$3:$K$8763,COLUMN(G6005)-4)</f>
        <v>46.048736707814598</v>
      </c>
      <c r="H6005" s="8">
        <f>VLOOKUP($E6005,'Class Gross'!$H$1:$O$8761,COLUMN(H6005)-4)-VLOOKUP($E6005,'Class Ren'!$E$3:$K$8763,COLUMN(H6005)-4)</f>
        <v>5.8660811092757434E-2</v>
      </c>
      <c r="I6005" s="8">
        <f>VLOOKUP($E6005,'Class Gross'!$H$1:$O$8761,COLUMN(I6005)-4)-VLOOKUP($E6005,'Class Ren'!$E$3:$K$8763,COLUMN(I6005)-4)</f>
        <v>0.10754482033672198</v>
      </c>
      <c r="J6005" s="8">
        <f>VLOOKUP($E6005,'Class Gross'!$H$1:$O$8761,COLUMN(J6005)-4)-VLOOKUP($E6005,'Class Ren'!$E$3:$K$8763,COLUMN(J6005)-4)</f>
        <v>316.35146008499794</v>
      </c>
      <c r="K6005" s="18">
        <f>VLOOKUP(E6005,'Class Gross'!$H$2:$V$8761,15)</f>
        <v>0</v>
      </c>
      <c r="L6005" s="18">
        <f>SUM($K$2:K6005)</f>
        <v>209.17803955199994</v>
      </c>
      <c r="M6005" s="10">
        <f t="shared" si="93"/>
        <v>1</v>
      </c>
    </row>
    <row r="6006" spans="3:13" x14ac:dyDescent="0.25">
      <c r="C6006">
        <v>6005</v>
      </c>
      <c r="D6006" s="7" t="s">
        <v>1723</v>
      </c>
      <c r="E6006" s="7">
        <v>1719</v>
      </c>
      <c r="F6006" s="8">
        <f>VLOOKUP($E6006,'Class Gross'!$H$1:$O$8761,COLUMN(F6006)-4)-VLOOKUP($E6006,'Class Ren'!$E$3:$K$8763,COLUMN(F6006)-4)</f>
        <v>158.31570733862671</v>
      </c>
      <c r="G6006" s="8">
        <f>VLOOKUP($E6006,'Class Gross'!$H$1:$O$8761,COLUMN(G6006)-4)-VLOOKUP($E6006,'Class Ren'!$E$3:$K$8763,COLUMN(G6006)-4)</f>
        <v>148.15124295698388</v>
      </c>
      <c r="H6006" s="8">
        <f>VLOOKUP($E6006,'Class Gross'!$H$1:$O$8761,COLUMN(H6006)-4)-VLOOKUP($E6006,'Class Ren'!$E$3:$K$8763,COLUMN(H6006)-4)</f>
        <v>9.6958324785146391E-2</v>
      </c>
      <c r="I6006" s="8">
        <f>VLOOKUP($E6006,'Class Gross'!$H$1:$O$8761,COLUMN(I6006)-4)-VLOOKUP($E6006,'Class Ren'!$E$3:$K$8763,COLUMN(I6006)-4)</f>
        <v>0.17775692877276841</v>
      </c>
      <c r="J6006" s="8">
        <f>VLOOKUP($E6006,'Class Gross'!$H$1:$O$8761,COLUMN(J6006)-4)-VLOOKUP($E6006,'Class Ren'!$E$3:$K$8763,COLUMN(J6006)-4)</f>
        <v>513.39007174133019</v>
      </c>
      <c r="K6006" s="18">
        <f>VLOOKUP(E6006,'Class Gross'!$H$2:$V$8761,15)</f>
        <v>0</v>
      </c>
      <c r="L6006" s="18">
        <f>SUM($K$2:K6006)</f>
        <v>209.17803955199994</v>
      </c>
      <c r="M6006" s="10">
        <f t="shared" si="93"/>
        <v>1</v>
      </c>
    </row>
    <row r="6007" spans="3:13" x14ac:dyDescent="0.25">
      <c r="C6007">
        <v>6006</v>
      </c>
      <c r="D6007" s="7" t="s">
        <v>1964</v>
      </c>
      <c r="E6007" s="7">
        <v>1960</v>
      </c>
      <c r="F6007" s="8">
        <f>VLOOKUP($E6007,'Class Gross'!$H$1:$O$8761,COLUMN(F6007)-4)-VLOOKUP($E6007,'Class Ren'!$E$3:$K$8763,COLUMN(F6007)-4)</f>
        <v>-21.940373613832776</v>
      </c>
      <c r="G6007" s="8">
        <f>VLOOKUP($E6007,'Class Gross'!$H$1:$O$8761,COLUMN(G6007)-4)-VLOOKUP($E6007,'Class Ren'!$E$3:$K$8763,COLUMN(G6007)-4)</f>
        <v>-9.3387771881460537</v>
      </c>
      <c r="H6007" s="8">
        <f>VLOOKUP($E6007,'Class Gross'!$H$1:$O$8761,COLUMN(H6007)-4)-VLOOKUP($E6007,'Class Ren'!$E$3:$K$8763,COLUMN(H6007)-4)</f>
        <v>-9.0357774509572941E-3</v>
      </c>
      <c r="I6007" s="8">
        <f>VLOOKUP($E6007,'Class Gross'!$H$1:$O$8761,COLUMN(I6007)-4)-VLOOKUP($E6007,'Class Ren'!$E$3:$K$8763,COLUMN(I6007)-4)</f>
        <v>-1.6565591993421697E-2</v>
      </c>
      <c r="J6007" s="8">
        <f>VLOOKUP($E6007,'Class Gross'!$H$1:$O$8761,COLUMN(J6007)-4)-VLOOKUP($E6007,'Class Ren'!$E$3:$K$8763,COLUMN(J6007)-4)</f>
        <v>-40.585896705091216</v>
      </c>
      <c r="K6007" s="18">
        <f>VLOOKUP(E6007,'Class Gross'!$H$2:$V$8761,15)</f>
        <v>0</v>
      </c>
      <c r="L6007" s="18">
        <f>SUM($K$2:K6007)</f>
        <v>209.17803955199994</v>
      </c>
      <c r="M6007" s="10">
        <f t="shared" si="93"/>
        <v>1</v>
      </c>
    </row>
    <row r="6008" spans="3:13" x14ac:dyDescent="0.25">
      <c r="C6008">
        <v>6007</v>
      </c>
      <c r="D6008" s="7" t="s">
        <v>4479</v>
      </c>
      <c r="E6008" s="7">
        <v>4475</v>
      </c>
      <c r="F6008" s="8">
        <f>VLOOKUP($E6008,'Class Gross'!$H$1:$O$8761,COLUMN(F6008)-4)-VLOOKUP($E6008,'Class Ren'!$E$3:$K$8763,COLUMN(F6008)-4)</f>
        <v>208.34085363939465</v>
      </c>
      <c r="G6008" s="8">
        <f>VLOOKUP($E6008,'Class Gross'!$H$1:$O$8761,COLUMN(G6008)-4)-VLOOKUP($E6008,'Class Ren'!$E$3:$K$8763,COLUMN(G6008)-4)</f>
        <v>63.860703605903325</v>
      </c>
      <c r="H6008" s="8">
        <f>VLOOKUP($E6008,'Class Gross'!$H$1:$O$8761,COLUMN(H6008)-4)-VLOOKUP($E6008,'Class Ren'!$E$3:$K$8763,COLUMN(H6008)-4)</f>
        <v>4.2279723438684261E-2</v>
      </c>
      <c r="I6008" s="8">
        <f>VLOOKUP($E6008,'Class Gross'!$H$1:$O$8761,COLUMN(I6008)-4)-VLOOKUP($E6008,'Class Ren'!$E$3:$K$8763,COLUMN(I6008)-4)</f>
        <v>7.7512826304254476E-2</v>
      </c>
      <c r="J6008" s="8">
        <f>VLOOKUP($E6008,'Class Gross'!$H$1:$O$8761,COLUMN(J6008)-4)-VLOOKUP($E6008,'Class Ren'!$E$3:$K$8763,COLUMN(J6008)-4)</f>
        <v>235.07942049300556</v>
      </c>
      <c r="K6008" s="18">
        <f>VLOOKUP(E6008,'Class Gross'!$H$2:$V$8761,15)</f>
        <v>0</v>
      </c>
      <c r="L6008" s="18">
        <f>SUM($K$2:K6008)</f>
        <v>209.17803955199994</v>
      </c>
      <c r="M6008" s="10">
        <f t="shared" si="93"/>
        <v>1</v>
      </c>
    </row>
    <row r="6009" spans="3:13" x14ac:dyDescent="0.25">
      <c r="C6009">
        <v>6008</v>
      </c>
      <c r="D6009" s="7" t="s">
        <v>1170</v>
      </c>
      <c r="E6009" s="7">
        <v>1166</v>
      </c>
      <c r="F6009" s="8">
        <f>VLOOKUP($E6009,'Class Gross'!$H$1:$O$8761,COLUMN(F6009)-4)-VLOOKUP($E6009,'Class Ren'!$E$3:$K$8763,COLUMN(F6009)-4)</f>
        <v>245.55126677726258</v>
      </c>
      <c r="G6009" s="8">
        <f>VLOOKUP($E6009,'Class Gross'!$H$1:$O$8761,COLUMN(G6009)-4)-VLOOKUP($E6009,'Class Ren'!$E$3:$K$8763,COLUMN(G6009)-4)</f>
        <v>125.03853295764462</v>
      </c>
      <c r="H6009" s="8">
        <f>VLOOKUP($E6009,'Class Gross'!$H$1:$O$8761,COLUMN(H6009)-4)-VLOOKUP($E6009,'Class Ren'!$E$3:$K$8763,COLUMN(H6009)-4)</f>
        <v>9.6958324785146391E-2</v>
      </c>
      <c r="I6009" s="8">
        <f>VLOOKUP($E6009,'Class Gross'!$H$1:$O$8761,COLUMN(I6009)-4)-VLOOKUP($E6009,'Class Ren'!$E$3:$K$8763,COLUMN(I6009)-4)</f>
        <v>0.17775692877276841</v>
      </c>
      <c r="J6009" s="8">
        <f>VLOOKUP($E6009,'Class Gross'!$H$1:$O$8761,COLUMN(J6009)-4)-VLOOKUP($E6009,'Class Ren'!$E$3:$K$8763,COLUMN(J6009)-4)</f>
        <v>538.03993229605226</v>
      </c>
      <c r="K6009" s="18">
        <f>VLOOKUP(E6009,'Class Gross'!$H$2:$V$8761,15)</f>
        <v>0</v>
      </c>
      <c r="L6009" s="18">
        <f>SUM($K$2:K6009)</f>
        <v>209.17803955199994</v>
      </c>
      <c r="M6009" s="10">
        <f t="shared" si="93"/>
        <v>1</v>
      </c>
    </row>
    <row r="6010" spans="3:13" x14ac:dyDescent="0.25">
      <c r="C6010">
        <v>6009</v>
      </c>
      <c r="D6010" s="7" t="s">
        <v>2145</v>
      </c>
      <c r="E6010" s="7">
        <v>2141</v>
      </c>
      <c r="F6010" s="8">
        <f>VLOOKUP($E6010,'Class Gross'!$H$1:$O$8761,COLUMN(F6010)-4)-VLOOKUP($E6010,'Class Ren'!$E$3:$K$8763,COLUMN(F6010)-4)</f>
        <v>217.73281686991334</v>
      </c>
      <c r="G6010" s="8">
        <f>VLOOKUP($E6010,'Class Gross'!$H$1:$O$8761,COLUMN(G6010)-4)-VLOOKUP($E6010,'Class Ren'!$E$3:$K$8763,COLUMN(G6010)-4)</f>
        <v>47.6677343938603</v>
      </c>
      <c r="H6010" s="8">
        <f>VLOOKUP($E6010,'Class Gross'!$H$1:$O$8761,COLUMN(H6010)-4)-VLOOKUP($E6010,'Class Ren'!$E$3:$K$8763,COLUMN(H6010)-4)</f>
        <v>2.4408476022897343</v>
      </c>
      <c r="I6010" s="8">
        <f>VLOOKUP($E6010,'Class Gross'!$H$1:$O$8761,COLUMN(I6010)-4)-VLOOKUP($E6010,'Class Ren'!$E$3:$K$8763,COLUMN(I6010)-4)</f>
        <v>4.4629605360879641</v>
      </c>
      <c r="J6010" s="8">
        <f>VLOOKUP($E6010,'Class Gross'!$H$1:$O$8761,COLUMN(J6010)-4)-VLOOKUP($E6010,'Class Ren'!$E$3:$K$8763,COLUMN(J6010)-4)</f>
        <v>295.03635857926474</v>
      </c>
      <c r="K6010" s="18">
        <f>VLOOKUP(E6010,'Class Gross'!$H$2:$V$8761,15)</f>
        <v>0</v>
      </c>
      <c r="L6010" s="18">
        <f>SUM($K$2:K6010)</f>
        <v>209.17803955199994</v>
      </c>
      <c r="M6010" s="10">
        <f t="shared" si="93"/>
        <v>1</v>
      </c>
    </row>
    <row r="6011" spans="3:13" x14ac:dyDescent="0.25">
      <c r="C6011">
        <v>6010</v>
      </c>
      <c r="D6011" s="7" t="s">
        <v>833</v>
      </c>
      <c r="E6011" s="7">
        <v>829</v>
      </c>
      <c r="F6011" s="8">
        <f>VLOOKUP($E6011,'Class Gross'!$H$1:$O$8761,COLUMN(F6011)-4)-VLOOKUP($E6011,'Class Ren'!$E$3:$K$8763,COLUMN(F6011)-4)</f>
        <v>203.24619504406354</v>
      </c>
      <c r="G6011" s="8">
        <f>VLOOKUP($E6011,'Class Gross'!$H$1:$O$8761,COLUMN(G6011)-4)-VLOOKUP($E6011,'Class Ren'!$E$3:$K$8763,COLUMN(G6011)-4)</f>
        <v>145.18539553327821</v>
      </c>
      <c r="H6011" s="8">
        <f>VLOOKUP($E6011,'Class Gross'!$H$1:$O$8761,COLUMN(H6011)-4)-VLOOKUP($E6011,'Class Ren'!$E$3:$K$8763,COLUMN(H6011)-4)</f>
        <v>9.6958324785146391E-2</v>
      </c>
      <c r="I6011" s="8">
        <f>VLOOKUP($E6011,'Class Gross'!$H$1:$O$8761,COLUMN(I6011)-4)-VLOOKUP($E6011,'Class Ren'!$E$3:$K$8763,COLUMN(I6011)-4)</f>
        <v>0.17775692877276841</v>
      </c>
      <c r="J6011" s="8">
        <f>VLOOKUP($E6011,'Class Gross'!$H$1:$O$8761,COLUMN(J6011)-4)-VLOOKUP($E6011,'Class Ren'!$E$3:$K$8763,COLUMN(J6011)-4)</f>
        <v>536.66614640320927</v>
      </c>
      <c r="K6011" s="18">
        <f>VLOOKUP(E6011,'Class Gross'!$H$2:$V$8761,15)</f>
        <v>0</v>
      </c>
      <c r="L6011" s="18">
        <f>SUM($K$2:K6011)</f>
        <v>209.17803955199994</v>
      </c>
      <c r="M6011" s="10">
        <f t="shared" si="93"/>
        <v>1</v>
      </c>
    </row>
    <row r="6012" spans="3:13" x14ac:dyDescent="0.25">
      <c r="C6012">
        <v>6011</v>
      </c>
      <c r="D6012" s="7" t="s">
        <v>5996</v>
      </c>
      <c r="E6012" s="7">
        <v>5992</v>
      </c>
      <c r="F6012" s="8">
        <f>VLOOKUP($E6012,'Class Gross'!$H$1:$O$8761,COLUMN(F6012)-4)-VLOOKUP($E6012,'Class Ren'!$E$3:$K$8763,COLUMN(F6012)-4)</f>
        <v>71.289266940140465</v>
      </c>
      <c r="G6012" s="8">
        <f>VLOOKUP($E6012,'Class Gross'!$H$1:$O$8761,COLUMN(G6012)-4)-VLOOKUP($E6012,'Class Ren'!$E$3:$K$8763,COLUMN(G6012)-4)</f>
        <v>23.921541681190632</v>
      </c>
      <c r="H6012" s="8">
        <f>VLOOKUP($E6012,'Class Gross'!$H$1:$O$8761,COLUMN(H6012)-4)-VLOOKUP($E6012,'Class Ren'!$E$3:$K$8763,COLUMN(H6012)-4)</f>
        <v>1.4448574572383549E-2</v>
      </c>
      <c r="I6012" s="8">
        <f>VLOOKUP($E6012,'Class Gross'!$H$1:$O$8761,COLUMN(I6012)-4)-VLOOKUP($E6012,'Class Ren'!$E$3:$K$8763,COLUMN(I6012)-4)</f>
        <v>2.6489053382703159E-2</v>
      </c>
      <c r="J6012" s="8">
        <f>VLOOKUP($E6012,'Class Gross'!$H$1:$O$8761,COLUMN(J6012)-4)-VLOOKUP($E6012,'Class Ren'!$E$3:$K$8763,COLUMN(J6012)-4)</f>
        <v>80.457024797662257</v>
      </c>
      <c r="K6012" s="18">
        <f>VLOOKUP(E6012,'Class Gross'!$H$2:$V$8761,15)</f>
        <v>0</v>
      </c>
      <c r="L6012" s="18">
        <f>SUM($K$2:K6012)</f>
        <v>209.17803955199994</v>
      </c>
      <c r="M6012" s="10">
        <f t="shared" si="93"/>
        <v>1</v>
      </c>
    </row>
    <row r="6013" spans="3:13" x14ac:dyDescent="0.25">
      <c r="C6013">
        <v>6012</v>
      </c>
      <c r="D6013" s="7" t="s">
        <v>5839</v>
      </c>
      <c r="E6013" s="7">
        <v>5835</v>
      </c>
      <c r="F6013" s="8">
        <f>VLOOKUP($E6013,'Class Gross'!$H$1:$O$8761,COLUMN(F6013)-4)-VLOOKUP($E6013,'Class Ren'!$E$3:$K$8763,COLUMN(F6013)-4)</f>
        <v>366.89136865288577</v>
      </c>
      <c r="G6013" s="8">
        <f>VLOOKUP($E6013,'Class Gross'!$H$1:$O$8761,COLUMN(G6013)-4)-VLOOKUP($E6013,'Class Ren'!$E$3:$K$8763,COLUMN(G6013)-4)</f>
        <v>79.076916647905989</v>
      </c>
      <c r="H6013" s="8">
        <f>VLOOKUP($E6013,'Class Gross'!$H$1:$O$8761,COLUMN(H6013)-4)-VLOOKUP($E6013,'Class Ren'!$E$3:$K$8763,COLUMN(H6013)-4)</f>
        <v>3.5399446157809149</v>
      </c>
      <c r="I6013" s="8">
        <f>VLOOKUP($E6013,'Class Gross'!$H$1:$O$8761,COLUMN(I6013)-4)-VLOOKUP($E6013,'Class Ren'!$E$3:$K$8763,COLUMN(I6013)-4)</f>
        <v>6.4726012002333784</v>
      </c>
      <c r="J6013" s="8">
        <f>VLOOKUP($E6013,'Class Gross'!$H$1:$O$8761,COLUMN(J6013)-4)-VLOOKUP($E6013,'Class Ren'!$E$3:$K$8763,COLUMN(J6013)-4)</f>
        <v>643.73800258666381</v>
      </c>
      <c r="K6013" s="18">
        <f>VLOOKUP(E6013,'Class Gross'!$H$2:$V$8761,15)</f>
        <v>0</v>
      </c>
      <c r="L6013" s="18">
        <f>SUM($K$2:K6013)</f>
        <v>209.17803955199994</v>
      </c>
      <c r="M6013" s="10">
        <f t="shared" si="93"/>
        <v>1</v>
      </c>
    </row>
    <row r="6014" spans="3:13" x14ac:dyDescent="0.25">
      <c r="C6014">
        <v>6013</v>
      </c>
      <c r="D6014" s="7" t="s">
        <v>2222</v>
      </c>
      <c r="E6014" s="7">
        <v>2218</v>
      </c>
      <c r="F6014" s="8">
        <f>VLOOKUP($E6014,'Class Gross'!$H$1:$O$8761,COLUMN(F6014)-4)-VLOOKUP($E6014,'Class Ren'!$E$3:$K$8763,COLUMN(F6014)-4)</f>
        <v>27.938841635084714</v>
      </c>
      <c r="G6014" s="8">
        <f>VLOOKUP($E6014,'Class Gross'!$H$1:$O$8761,COLUMN(G6014)-4)-VLOOKUP($E6014,'Class Ren'!$E$3:$K$8763,COLUMN(G6014)-4)</f>
        <v>20.018226031254883</v>
      </c>
      <c r="H6014" s="8">
        <f>VLOOKUP($E6014,'Class Gross'!$H$1:$O$8761,COLUMN(H6014)-4)-VLOOKUP($E6014,'Class Ren'!$E$3:$K$8763,COLUMN(H6014)-4)</f>
        <v>1.4177994875488417E-2</v>
      </c>
      <c r="I6014" s="8">
        <f>VLOOKUP($E6014,'Class Gross'!$H$1:$O$8761,COLUMN(I6014)-4)-VLOOKUP($E6014,'Class Ren'!$E$3:$K$8763,COLUMN(I6014)-4)</f>
        <v>2.5992990605062105E-2</v>
      </c>
      <c r="J6014" s="8">
        <f>VLOOKUP($E6014,'Class Gross'!$H$1:$O$8761,COLUMN(J6014)-4)-VLOOKUP($E6014,'Class Ren'!$E$3:$K$8763,COLUMN(J6014)-4)</f>
        <v>77.831416986010822</v>
      </c>
      <c r="K6014" s="18">
        <f>VLOOKUP(E6014,'Class Gross'!$H$2:$V$8761,15)</f>
        <v>0</v>
      </c>
      <c r="L6014" s="18">
        <f>SUM($K$2:K6014)</f>
        <v>209.17803955199994</v>
      </c>
      <c r="M6014" s="10">
        <f t="shared" si="93"/>
        <v>1</v>
      </c>
    </row>
    <row r="6015" spans="3:13" x14ac:dyDescent="0.25">
      <c r="C6015">
        <v>6014</v>
      </c>
      <c r="D6015" s="7" t="s">
        <v>2209</v>
      </c>
      <c r="E6015" s="7">
        <v>2205</v>
      </c>
      <c r="F6015" s="8">
        <f>VLOOKUP($E6015,'Class Gross'!$H$1:$O$8761,COLUMN(F6015)-4)-VLOOKUP($E6015,'Class Ren'!$E$3:$K$8763,COLUMN(F6015)-4)</f>
        <v>337.67220293645175</v>
      </c>
      <c r="G6015" s="8">
        <f>VLOOKUP($E6015,'Class Gross'!$H$1:$O$8761,COLUMN(G6015)-4)-VLOOKUP($E6015,'Class Ren'!$E$3:$K$8763,COLUMN(G6015)-4)</f>
        <v>83.400478145308057</v>
      </c>
      <c r="H6015" s="8">
        <f>VLOOKUP($E6015,'Class Gross'!$H$1:$O$8761,COLUMN(H6015)-4)-VLOOKUP($E6015,'Class Ren'!$E$3:$K$8763,COLUMN(H6015)-4)</f>
        <v>3.0311608892631505</v>
      </c>
      <c r="I6015" s="8">
        <f>VLOOKUP($E6015,'Class Gross'!$H$1:$O$8761,COLUMN(I6015)-4)-VLOOKUP($E6015,'Class Ren'!$E$3:$K$8763,COLUMN(I6015)-4)</f>
        <v>5.5423171092797059</v>
      </c>
      <c r="J6015" s="8">
        <f>VLOOKUP($E6015,'Class Gross'!$H$1:$O$8761,COLUMN(J6015)-4)-VLOOKUP($E6015,'Class Ren'!$E$3:$K$8763,COLUMN(J6015)-4)</f>
        <v>406.03603991869045</v>
      </c>
      <c r="K6015" s="18">
        <f>VLOOKUP(E6015,'Class Gross'!$H$2:$V$8761,15)</f>
        <v>0</v>
      </c>
      <c r="L6015" s="18">
        <f>SUM($K$2:K6015)</f>
        <v>209.17803955199994</v>
      </c>
      <c r="M6015" s="10">
        <f t="shared" si="93"/>
        <v>1</v>
      </c>
    </row>
    <row r="6016" spans="3:13" x14ac:dyDescent="0.25">
      <c r="C6016">
        <v>6015</v>
      </c>
      <c r="D6016" s="7" t="s">
        <v>1898</v>
      </c>
      <c r="E6016" s="7">
        <v>1894</v>
      </c>
      <c r="F6016" s="8">
        <f>VLOOKUP($E6016,'Class Gross'!$H$1:$O$8761,COLUMN(F6016)-4)-VLOOKUP($E6016,'Class Ren'!$E$3:$K$8763,COLUMN(F6016)-4)</f>
        <v>327.25864654991631</v>
      </c>
      <c r="G6016" s="8">
        <f>VLOOKUP($E6016,'Class Gross'!$H$1:$O$8761,COLUMN(G6016)-4)-VLOOKUP($E6016,'Class Ren'!$E$3:$K$8763,COLUMN(G6016)-4)</f>
        <v>74.658686776717587</v>
      </c>
      <c r="H6016" s="8">
        <f>VLOOKUP($E6016,'Class Gross'!$H$1:$O$8761,COLUMN(H6016)-4)-VLOOKUP($E6016,'Class Ren'!$E$3:$K$8763,COLUMN(H6016)-4)</f>
        <v>2.9937863131123148</v>
      </c>
      <c r="I6016" s="8">
        <f>VLOOKUP($E6016,'Class Gross'!$H$1:$O$8761,COLUMN(I6016)-4)-VLOOKUP($E6016,'Class Ren'!$E$3:$K$8763,COLUMN(I6016)-4)</f>
        <v>5.4739796767182796</v>
      </c>
      <c r="J6016" s="8">
        <f>VLOOKUP($E6016,'Class Gross'!$H$1:$O$8761,COLUMN(J6016)-4)-VLOOKUP($E6016,'Class Ren'!$E$3:$K$8763,COLUMN(J6016)-4)</f>
        <v>398.22033668498204</v>
      </c>
      <c r="K6016" s="18">
        <f>VLOOKUP(E6016,'Class Gross'!$H$2:$V$8761,15)</f>
        <v>0</v>
      </c>
      <c r="L6016" s="18">
        <f>SUM($K$2:K6016)</f>
        <v>209.17803955199994</v>
      </c>
      <c r="M6016" s="10">
        <f t="shared" si="93"/>
        <v>1</v>
      </c>
    </row>
    <row r="6017" spans="3:13" x14ac:dyDescent="0.25">
      <c r="C6017">
        <v>6016</v>
      </c>
      <c r="D6017" s="7" t="s">
        <v>5740</v>
      </c>
      <c r="E6017" s="7">
        <v>5736</v>
      </c>
      <c r="F6017" s="8">
        <f>VLOOKUP($E6017,'Class Gross'!$H$1:$O$8761,COLUMN(F6017)-4)-VLOOKUP($E6017,'Class Ren'!$E$3:$K$8763,COLUMN(F6017)-4)</f>
        <v>443.88739722863642</v>
      </c>
      <c r="G6017" s="8">
        <f>VLOOKUP($E6017,'Class Gross'!$H$1:$O$8761,COLUMN(G6017)-4)-VLOOKUP($E6017,'Class Ren'!$E$3:$K$8763,COLUMN(G6017)-4)</f>
        <v>94.716640043510736</v>
      </c>
      <c r="H6017" s="8">
        <f>VLOOKUP($E6017,'Class Gross'!$H$1:$O$8761,COLUMN(H6017)-4)-VLOOKUP($E6017,'Class Ren'!$E$3:$K$8763,COLUMN(H6017)-4)</f>
        <v>3.4112051115978725</v>
      </c>
      <c r="I6017" s="8">
        <f>VLOOKUP($E6017,'Class Gross'!$H$1:$O$8761,COLUMN(I6017)-4)-VLOOKUP($E6017,'Class Ren'!$E$3:$K$8763,COLUMN(I6017)-4)</f>
        <v>6.2372078368519599</v>
      </c>
      <c r="J6017" s="8">
        <f>VLOOKUP($E6017,'Class Gross'!$H$1:$O$8761,COLUMN(J6017)-4)-VLOOKUP($E6017,'Class Ren'!$E$3:$K$8763,COLUMN(J6017)-4)</f>
        <v>590.90608811810682</v>
      </c>
      <c r="K6017" s="18">
        <f>VLOOKUP(E6017,'Class Gross'!$H$2:$V$8761,15)</f>
        <v>0</v>
      </c>
      <c r="L6017" s="18">
        <f>SUM($K$2:K6017)</f>
        <v>209.17803955199994</v>
      </c>
      <c r="M6017" s="10">
        <f t="shared" si="93"/>
        <v>1</v>
      </c>
    </row>
    <row r="6018" spans="3:13" x14ac:dyDescent="0.25">
      <c r="C6018">
        <v>6017</v>
      </c>
      <c r="D6018" s="7" t="s">
        <v>7085</v>
      </c>
      <c r="E6018" s="7">
        <v>7081</v>
      </c>
      <c r="F6018" s="8">
        <f>VLOOKUP($E6018,'Class Gross'!$H$1:$O$8761,COLUMN(F6018)-4)-VLOOKUP($E6018,'Class Ren'!$E$3:$K$8763,COLUMN(F6018)-4)</f>
        <v>219.17326059231658</v>
      </c>
      <c r="G6018" s="8">
        <f>VLOOKUP($E6018,'Class Gross'!$H$1:$O$8761,COLUMN(G6018)-4)-VLOOKUP($E6018,'Class Ren'!$E$3:$K$8763,COLUMN(G6018)-4)</f>
        <v>59.331565742569829</v>
      </c>
      <c r="H6018" s="8">
        <f>VLOOKUP($E6018,'Class Gross'!$H$1:$O$8761,COLUMN(H6018)-4)-VLOOKUP($E6018,'Class Ren'!$E$3:$K$8763,COLUMN(H6018)-4)</f>
        <v>2.6597947087479419</v>
      </c>
      <c r="I6018" s="8">
        <f>VLOOKUP($E6018,'Class Gross'!$H$1:$O$8761,COLUMN(I6018)-4)-VLOOKUP($E6018,'Class Ren'!$E$3:$K$8763,COLUMN(I6018)-4)</f>
        <v>4.8632937214523331</v>
      </c>
      <c r="J6018" s="8">
        <f>VLOOKUP($E6018,'Class Gross'!$H$1:$O$8761,COLUMN(J6018)-4)-VLOOKUP($E6018,'Class Ren'!$E$3:$K$8763,COLUMN(J6018)-4)</f>
        <v>338.30669362584916</v>
      </c>
      <c r="K6018" s="18">
        <f>VLOOKUP(E6018,'Class Gross'!$H$2:$V$8761,15)</f>
        <v>0</v>
      </c>
      <c r="L6018" s="18">
        <f>SUM($K$2:K6018)</f>
        <v>209.17803955199994</v>
      </c>
      <c r="M6018" s="10">
        <f t="shared" ref="M6018:M6081" si="94">L6018/M$8763</f>
        <v>1</v>
      </c>
    </row>
    <row r="6019" spans="3:13" x14ac:dyDescent="0.25">
      <c r="C6019">
        <v>6018</v>
      </c>
      <c r="D6019" s="7" t="s">
        <v>1016</v>
      </c>
      <c r="E6019" s="7">
        <v>1012</v>
      </c>
      <c r="F6019" s="8">
        <f>VLOOKUP($E6019,'Class Gross'!$H$1:$O$8761,COLUMN(F6019)-4)-VLOOKUP($E6019,'Class Ren'!$E$3:$K$8763,COLUMN(F6019)-4)</f>
        <v>392.72372273215461</v>
      </c>
      <c r="G6019" s="8">
        <f>VLOOKUP($E6019,'Class Gross'!$H$1:$O$8761,COLUMN(G6019)-4)-VLOOKUP($E6019,'Class Ren'!$E$3:$K$8763,COLUMN(G6019)-4)</f>
        <v>81.296571055408492</v>
      </c>
      <c r="H6019" s="8">
        <f>VLOOKUP($E6019,'Class Gross'!$H$1:$O$8761,COLUMN(H6019)-4)-VLOOKUP($E6019,'Class Ren'!$E$3:$K$8763,COLUMN(H6019)-4)</f>
        <v>3.3758430038557687</v>
      </c>
      <c r="I6019" s="8">
        <f>VLOOKUP($E6019,'Class Gross'!$H$1:$O$8761,COLUMN(I6019)-4)-VLOOKUP($E6019,'Class Ren'!$E$3:$K$8763,COLUMN(I6019)-4)</f>
        <v>6.1725500961647288</v>
      </c>
      <c r="J6019" s="8">
        <f>VLOOKUP($E6019,'Class Gross'!$H$1:$O$8761,COLUMN(J6019)-4)-VLOOKUP($E6019,'Class Ren'!$E$3:$K$8763,COLUMN(J6019)-4)</f>
        <v>486.85350520764467</v>
      </c>
      <c r="K6019" s="18">
        <f>VLOOKUP(E6019,'Class Gross'!$H$2:$V$8761,15)</f>
        <v>0</v>
      </c>
      <c r="L6019" s="18">
        <f>SUM($K$2:K6019)</f>
        <v>209.17803955199994</v>
      </c>
      <c r="M6019" s="10">
        <f t="shared" si="94"/>
        <v>1</v>
      </c>
    </row>
    <row r="6020" spans="3:13" x14ac:dyDescent="0.25">
      <c r="C6020">
        <v>6019</v>
      </c>
      <c r="D6020" s="7" t="s">
        <v>4492</v>
      </c>
      <c r="E6020" s="7">
        <v>4488</v>
      </c>
      <c r="F6020" s="8">
        <f>VLOOKUP($E6020,'Class Gross'!$H$1:$O$8761,COLUMN(F6020)-4)-VLOOKUP($E6020,'Class Ren'!$E$3:$K$8763,COLUMN(F6020)-4)</f>
        <v>474.254697633283</v>
      </c>
      <c r="G6020" s="8">
        <f>VLOOKUP($E6020,'Class Gross'!$H$1:$O$8761,COLUMN(G6020)-4)-VLOOKUP($E6020,'Class Ren'!$E$3:$K$8763,COLUMN(G6020)-4)</f>
        <v>98.350725713692725</v>
      </c>
      <c r="H6020" s="8">
        <f>VLOOKUP($E6020,'Class Gross'!$H$1:$O$8761,COLUMN(H6020)-4)-VLOOKUP($E6020,'Class Ren'!$E$3:$K$8763,COLUMN(H6020)-4)</f>
        <v>3.4832043145372911</v>
      </c>
      <c r="I6020" s="8">
        <f>VLOOKUP($E6020,'Class Gross'!$H$1:$O$8761,COLUMN(I6020)-4)-VLOOKUP($E6020,'Class Ren'!$E$3:$K$8763,COLUMN(I6020)-4)</f>
        <v>6.3688545652453987</v>
      </c>
      <c r="J6020" s="8">
        <f>VLOOKUP($E6020,'Class Gross'!$H$1:$O$8761,COLUMN(J6020)-4)-VLOOKUP($E6020,'Class Ren'!$E$3:$K$8763,COLUMN(J6020)-4)</f>
        <v>598.42535099343615</v>
      </c>
      <c r="K6020" s="18">
        <f>VLOOKUP(E6020,'Class Gross'!$H$2:$V$8761,15)</f>
        <v>0</v>
      </c>
      <c r="L6020" s="18">
        <f>SUM($K$2:K6020)</f>
        <v>209.17803955199994</v>
      </c>
      <c r="M6020" s="10">
        <f t="shared" si="94"/>
        <v>1</v>
      </c>
    </row>
    <row r="6021" spans="3:13" x14ac:dyDescent="0.25">
      <c r="C6021">
        <v>6020</v>
      </c>
      <c r="D6021" s="7" t="s">
        <v>6664</v>
      </c>
      <c r="E6021" s="7">
        <v>6660</v>
      </c>
      <c r="F6021" s="8">
        <f>VLOOKUP($E6021,'Class Gross'!$H$1:$O$8761,COLUMN(F6021)-4)-VLOOKUP($E6021,'Class Ren'!$E$3:$K$8763,COLUMN(F6021)-4)</f>
        <v>43.66942037160743</v>
      </c>
      <c r="G6021" s="8">
        <f>VLOOKUP($E6021,'Class Gross'!$H$1:$O$8761,COLUMN(G6021)-4)-VLOOKUP($E6021,'Class Ren'!$E$3:$K$8763,COLUMN(G6021)-4)</f>
        <v>27.102043777298306</v>
      </c>
      <c r="H6021" s="8">
        <f>VLOOKUP($E6021,'Class Gross'!$H$1:$O$8761,COLUMN(H6021)-4)-VLOOKUP($E6021,'Class Ren'!$E$3:$K$8763,COLUMN(H6021)-4)</f>
        <v>2.1499320781610584E-2</v>
      </c>
      <c r="I6021" s="8">
        <f>VLOOKUP($E6021,'Class Gross'!$H$1:$O$8761,COLUMN(I6021)-4)-VLOOKUP($E6021,'Class Ren'!$E$3:$K$8763,COLUMN(I6021)-4)</f>
        <v>3.9415421432952735E-2</v>
      </c>
      <c r="J6021" s="8">
        <f>VLOOKUP($E6021,'Class Gross'!$H$1:$O$8761,COLUMN(J6021)-4)-VLOOKUP($E6021,'Class Ren'!$E$3:$K$8763,COLUMN(J6021)-4)</f>
        <v>108.66224846218171</v>
      </c>
      <c r="K6021" s="18">
        <f>VLOOKUP(E6021,'Class Gross'!$H$2:$V$8761,15)</f>
        <v>0</v>
      </c>
      <c r="L6021" s="18">
        <f>SUM($K$2:K6021)</f>
        <v>209.17803955199994</v>
      </c>
      <c r="M6021" s="10">
        <f t="shared" si="94"/>
        <v>1</v>
      </c>
    </row>
    <row r="6022" spans="3:13" x14ac:dyDescent="0.25">
      <c r="C6022">
        <v>6021</v>
      </c>
      <c r="D6022" s="7" t="s">
        <v>2692</v>
      </c>
      <c r="E6022" s="7">
        <v>2688</v>
      </c>
      <c r="F6022" s="8">
        <f>VLOOKUP($E6022,'Class Gross'!$H$1:$O$8761,COLUMN(F6022)-4)-VLOOKUP($E6022,'Class Ren'!$E$3:$K$8763,COLUMN(F6022)-4)</f>
        <v>269.3385127808076</v>
      </c>
      <c r="G6022" s="8">
        <f>VLOOKUP($E6022,'Class Gross'!$H$1:$O$8761,COLUMN(G6022)-4)-VLOOKUP($E6022,'Class Ren'!$E$3:$K$8763,COLUMN(G6022)-4)</f>
        <v>74.935085457837374</v>
      </c>
      <c r="H6022" s="8">
        <f>VLOOKUP($E6022,'Class Gross'!$H$1:$O$8761,COLUMN(H6022)-4)-VLOOKUP($E6022,'Class Ren'!$E$3:$K$8763,COLUMN(H6022)-4)</f>
        <v>3.2605161907451814</v>
      </c>
      <c r="I6022" s="8">
        <f>VLOOKUP($E6022,'Class Gross'!$H$1:$O$8761,COLUMN(I6022)-4)-VLOOKUP($E6022,'Class Ren'!$E$3:$K$8763,COLUMN(I6022)-4)</f>
        <v>5.9616811278676058</v>
      </c>
      <c r="J6022" s="8">
        <f>VLOOKUP($E6022,'Class Gross'!$H$1:$O$8761,COLUMN(J6022)-4)-VLOOKUP($E6022,'Class Ren'!$E$3:$K$8763,COLUMN(J6022)-4)</f>
        <v>509.04742315837888</v>
      </c>
      <c r="K6022" s="18">
        <f>VLOOKUP(E6022,'Class Gross'!$H$2:$V$8761,15)</f>
        <v>0</v>
      </c>
      <c r="L6022" s="18">
        <f>SUM($K$2:K6022)</f>
        <v>209.17803955199994</v>
      </c>
      <c r="M6022" s="10">
        <f t="shared" si="94"/>
        <v>1</v>
      </c>
    </row>
    <row r="6023" spans="3:13" x14ac:dyDescent="0.25">
      <c r="C6023">
        <v>6022</v>
      </c>
      <c r="D6023" s="7" t="s">
        <v>2429</v>
      </c>
      <c r="E6023" s="7">
        <v>2425</v>
      </c>
      <c r="F6023" s="8">
        <f>VLOOKUP($E6023,'Class Gross'!$H$1:$O$8761,COLUMN(F6023)-4)-VLOOKUP($E6023,'Class Ren'!$E$3:$K$8763,COLUMN(F6023)-4)</f>
        <v>253.75763398635533</v>
      </c>
      <c r="G6023" s="8">
        <f>VLOOKUP($E6023,'Class Gross'!$H$1:$O$8761,COLUMN(G6023)-4)-VLOOKUP($E6023,'Class Ren'!$E$3:$K$8763,COLUMN(G6023)-4)</f>
        <v>69.969465287860999</v>
      </c>
      <c r="H6023" s="8">
        <f>VLOOKUP($E6023,'Class Gross'!$H$1:$O$8761,COLUMN(H6023)-4)-VLOOKUP($E6023,'Class Ren'!$E$3:$K$8763,COLUMN(H6023)-4)</f>
        <v>3.1721430741259291</v>
      </c>
      <c r="I6023" s="8">
        <f>VLOOKUP($E6023,'Class Gross'!$H$1:$O$8761,COLUMN(I6023)-4)-VLOOKUP($E6023,'Class Ren'!$E$3:$K$8763,COLUMN(I6023)-4)</f>
        <v>5.800095565724015</v>
      </c>
      <c r="J6023" s="8">
        <f>VLOOKUP($E6023,'Class Gross'!$H$1:$O$8761,COLUMN(J6023)-4)-VLOOKUP($E6023,'Class Ren'!$E$3:$K$8763,COLUMN(J6023)-4)</f>
        <v>492.07658481063288</v>
      </c>
      <c r="K6023" s="18">
        <f>VLOOKUP(E6023,'Class Gross'!$H$2:$V$8761,15)</f>
        <v>0</v>
      </c>
      <c r="L6023" s="18">
        <f>SUM($K$2:K6023)</f>
        <v>209.17803955199994</v>
      </c>
      <c r="M6023" s="10">
        <f t="shared" si="94"/>
        <v>1</v>
      </c>
    </row>
    <row r="6024" spans="3:13" x14ac:dyDescent="0.25">
      <c r="C6024">
        <v>6023</v>
      </c>
      <c r="D6024" s="7" t="s">
        <v>1451</v>
      </c>
      <c r="E6024" s="7">
        <v>1447</v>
      </c>
      <c r="F6024" s="8">
        <f>VLOOKUP($E6024,'Class Gross'!$H$1:$O$8761,COLUMN(F6024)-4)-VLOOKUP($E6024,'Class Ren'!$E$3:$K$8763,COLUMN(F6024)-4)</f>
        <v>249.46907094884915</v>
      </c>
      <c r="G6024" s="8">
        <f>VLOOKUP($E6024,'Class Gross'!$H$1:$O$8761,COLUMN(G6024)-4)-VLOOKUP($E6024,'Class Ren'!$E$3:$K$8763,COLUMN(G6024)-4)</f>
        <v>52.223501187381416</v>
      </c>
      <c r="H6024" s="8">
        <f>VLOOKUP($E6024,'Class Gross'!$H$1:$O$8761,COLUMN(H6024)-4)-VLOOKUP($E6024,'Class Ren'!$E$3:$K$8763,COLUMN(H6024)-4)</f>
        <v>5.6821634088087415E-2</v>
      </c>
      <c r="I6024" s="8">
        <f>VLOOKUP($E6024,'Class Gross'!$H$1:$O$8761,COLUMN(I6024)-4)-VLOOKUP($E6024,'Class Ren'!$E$3:$K$8763,COLUMN(I6024)-4)</f>
        <v>0.10417299582816028</v>
      </c>
      <c r="J6024" s="8">
        <f>VLOOKUP($E6024,'Class Gross'!$H$1:$O$8761,COLUMN(J6024)-4)-VLOOKUP($E6024,'Class Ren'!$E$3:$K$8763,COLUMN(J6024)-4)</f>
        <v>262.63560376278122</v>
      </c>
      <c r="K6024" s="18">
        <f>VLOOKUP(E6024,'Class Gross'!$H$2:$V$8761,15)</f>
        <v>0</v>
      </c>
      <c r="L6024" s="18">
        <f>SUM($K$2:K6024)</f>
        <v>209.17803955199994</v>
      </c>
      <c r="M6024" s="10">
        <f t="shared" si="94"/>
        <v>1</v>
      </c>
    </row>
    <row r="6025" spans="3:13" x14ac:dyDescent="0.25">
      <c r="C6025">
        <v>6024</v>
      </c>
      <c r="D6025" s="7" t="s">
        <v>44</v>
      </c>
      <c r="E6025" s="7">
        <v>40</v>
      </c>
      <c r="F6025" s="8">
        <f>VLOOKUP($E6025,'Class Gross'!$H$1:$O$8761,COLUMN(F6025)-4)-VLOOKUP($E6025,'Class Ren'!$E$3:$K$8763,COLUMN(F6025)-4)</f>
        <v>257.07601491103424</v>
      </c>
      <c r="G6025" s="8">
        <f>VLOOKUP($E6025,'Class Gross'!$H$1:$O$8761,COLUMN(G6025)-4)-VLOOKUP($E6025,'Class Ren'!$E$3:$K$8763,COLUMN(G6025)-4)</f>
        <v>74.435210355643932</v>
      </c>
      <c r="H6025" s="8">
        <f>VLOOKUP($E6025,'Class Gross'!$H$1:$O$8761,COLUMN(H6025)-4)-VLOOKUP($E6025,'Class Ren'!$E$3:$K$8763,COLUMN(H6025)-4)</f>
        <v>5.2331942318420414E-2</v>
      </c>
      <c r="I6025" s="8">
        <f>VLOOKUP($E6025,'Class Gross'!$H$1:$O$8761,COLUMN(I6025)-4)-VLOOKUP($E6025,'Class Ren'!$E$3:$K$8763,COLUMN(I6025)-4)</f>
        <v>9.5941894250437434E-2</v>
      </c>
      <c r="J6025" s="8">
        <f>VLOOKUP($E6025,'Class Gross'!$H$1:$O$8761,COLUMN(J6025)-4)-VLOOKUP($E6025,'Class Ren'!$E$3:$K$8763,COLUMN(J6025)-4)</f>
        <v>269.69551806390893</v>
      </c>
      <c r="K6025" s="18">
        <f>VLOOKUP(E6025,'Class Gross'!$H$2:$V$8761,15)</f>
        <v>0</v>
      </c>
      <c r="L6025" s="18">
        <f>SUM($K$2:K6025)</f>
        <v>209.17803955199994</v>
      </c>
      <c r="M6025" s="10">
        <f t="shared" si="94"/>
        <v>1</v>
      </c>
    </row>
    <row r="6026" spans="3:13" x14ac:dyDescent="0.25">
      <c r="C6026">
        <v>6025</v>
      </c>
      <c r="D6026" s="7" t="s">
        <v>2789</v>
      </c>
      <c r="E6026" s="7">
        <v>2785</v>
      </c>
      <c r="F6026" s="8">
        <f>VLOOKUP($E6026,'Class Gross'!$H$1:$O$8761,COLUMN(F6026)-4)-VLOOKUP($E6026,'Class Ren'!$E$3:$K$8763,COLUMN(F6026)-4)</f>
        <v>203.79026236725952</v>
      </c>
      <c r="G6026" s="8">
        <f>VLOOKUP($E6026,'Class Gross'!$H$1:$O$8761,COLUMN(G6026)-4)-VLOOKUP($E6026,'Class Ren'!$E$3:$K$8763,COLUMN(G6026)-4)</f>
        <v>57.25424007208936</v>
      </c>
      <c r="H6026" s="8">
        <f>VLOOKUP($E6026,'Class Gross'!$H$1:$O$8761,COLUMN(H6026)-4)-VLOOKUP($E6026,'Class Ren'!$E$3:$K$8763,COLUMN(H6026)-4)</f>
        <v>2.6292120269311487</v>
      </c>
      <c r="I6026" s="8">
        <f>VLOOKUP($E6026,'Class Gross'!$H$1:$O$8761,COLUMN(I6026)-4)-VLOOKUP($E6026,'Class Ren'!$E$3:$K$8763,COLUMN(I6026)-4)</f>
        <v>4.8073749078778834</v>
      </c>
      <c r="J6026" s="8">
        <f>VLOOKUP($E6026,'Class Gross'!$H$1:$O$8761,COLUMN(J6026)-4)-VLOOKUP($E6026,'Class Ren'!$E$3:$K$8763,COLUMN(J6026)-4)</f>
        <v>409.89313750835947</v>
      </c>
      <c r="K6026" s="18">
        <f>VLOOKUP(E6026,'Class Gross'!$H$2:$V$8761,15)</f>
        <v>0</v>
      </c>
      <c r="L6026" s="18">
        <f>SUM($K$2:K6026)</f>
        <v>209.17803955199994</v>
      </c>
      <c r="M6026" s="10">
        <f t="shared" si="94"/>
        <v>1</v>
      </c>
    </row>
    <row r="6027" spans="3:13" x14ac:dyDescent="0.25">
      <c r="C6027">
        <v>6026</v>
      </c>
      <c r="D6027" s="7" t="s">
        <v>5842</v>
      </c>
      <c r="E6027" s="7">
        <v>5838</v>
      </c>
      <c r="F6027" s="8">
        <f>VLOOKUP($E6027,'Class Gross'!$H$1:$O$8761,COLUMN(F6027)-4)-VLOOKUP($E6027,'Class Ren'!$E$3:$K$8763,COLUMN(F6027)-4)</f>
        <v>358.93522596240189</v>
      </c>
      <c r="G6027" s="8">
        <f>VLOOKUP($E6027,'Class Gross'!$H$1:$O$8761,COLUMN(G6027)-4)-VLOOKUP($E6027,'Class Ren'!$E$3:$K$8763,COLUMN(G6027)-4)</f>
        <v>76.096998585587784</v>
      </c>
      <c r="H6027" s="8">
        <f>VLOOKUP($E6027,'Class Gross'!$H$1:$O$8761,COLUMN(H6027)-4)-VLOOKUP($E6027,'Class Ren'!$E$3:$K$8763,COLUMN(H6027)-4)</f>
        <v>3.5741633622009066</v>
      </c>
      <c r="I6027" s="8">
        <f>VLOOKUP($E6027,'Class Gross'!$H$1:$O$8761,COLUMN(I6027)-4)-VLOOKUP($E6027,'Class Ren'!$E$3:$K$8763,COLUMN(I6027)-4)</f>
        <v>6.5351683653130666</v>
      </c>
      <c r="J6027" s="8">
        <f>VLOOKUP($E6027,'Class Gross'!$H$1:$O$8761,COLUMN(J6027)-4)-VLOOKUP($E6027,'Class Ren'!$E$3:$K$8763,COLUMN(J6027)-4)</f>
        <v>688.77797790453224</v>
      </c>
      <c r="K6027" s="18">
        <f>VLOOKUP(E6027,'Class Gross'!$H$2:$V$8761,15)</f>
        <v>0</v>
      </c>
      <c r="L6027" s="18">
        <f>SUM($K$2:K6027)</f>
        <v>209.17803955199994</v>
      </c>
      <c r="M6027" s="10">
        <f t="shared" si="94"/>
        <v>1</v>
      </c>
    </row>
    <row r="6028" spans="3:13" x14ac:dyDescent="0.25">
      <c r="C6028">
        <v>6027</v>
      </c>
      <c r="D6028" s="7" t="s">
        <v>2529</v>
      </c>
      <c r="E6028" s="7">
        <v>2525</v>
      </c>
      <c r="F6028" s="8">
        <f>VLOOKUP($E6028,'Class Gross'!$H$1:$O$8761,COLUMN(F6028)-4)-VLOOKUP($E6028,'Class Ren'!$E$3:$K$8763,COLUMN(F6028)-4)</f>
        <v>260.95506641343792</v>
      </c>
      <c r="G6028" s="8">
        <f>VLOOKUP($E6028,'Class Gross'!$H$1:$O$8761,COLUMN(G6028)-4)-VLOOKUP($E6028,'Class Ren'!$E$3:$K$8763,COLUMN(G6028)-4)</f>
        <v>63.537877991231319</v>
      </c>
      <c r="H6028" s="8">
        <f>VLOOKUP($E6028,'Class Gross'!$H$1:$O$8761,COLUMN(H6028)-4)-VLOOKUP($E6028,'Class Ren'!$E$3:$K$8763,COLUMN(H6028)-4)</f>
        <v>3.0238995065315377</v>
      </c>
      <c r="I6028" s="8">
        <f>VLOOKUP($E6028,'Class Gross'!$H$1:$O$8761,COLUMN(I6028)-4)-VLOOKUP($E6028,'Class Ren'!$E$3:$K$8763,COLUMN(I6028)-4)</f>
        <v>5.529040055629074</v>
      </c>
      <c r="J6028" s="8">
        <f>VLOOKUP($E6028,'Class Gross'!$H$1:$O$8761,COLUMN(J6028)-4)-VLOOKUP($E6028,'Class Ren'!$E$3:$K$8763,COLUMN(J6028)-4)</f>
        <v>376.04734833063668</v>
      </c>
      <c r="K6028" s="18">
        <f>VLOOKUP(E6028,'Class Gross'!$H$2:$V$8761,15)</f>
        <v>0</v>
      </c>
      <c r="L6028" s="18">
        <f>SUM($K$2:K6028)</f>
        <v>209.17803955199994</v>
      </c>
      <c r="M6028" s="10">
        <f t="shared" si="94"/>
        <v>1</v>
      </c>
    </row>
    <row r="6029" spans="3:13" x14ac:dyDescent="0.25">
      <c r="C6029">
        <v>6028</v>
      </c>
      <c r="D6029" s="7" t="s">
        <v>4931</v>
      </c>
      <c r="E6029" s="7">
        <v>4927</v>
      </c>
      <c r="F6029" s="8">
        <f>VLOOKUP($E6029,'Class Gross'!$H$1:$O$8761,COLUMN(F6029)-4)-VLOOKUP($E6029,'Class Ren'!$E$3:$K$8763,COLUMN(F6029)-4)</f>
        <v>400.70505541317368</v>
      </c>
      <c r="G6029" s="8">
        <f>VLOOKUP($E6029,'Class Gross'!$H$1:$O$8761,COLUMN(G6029)-4)-VLOOKUP($E6029,'Class Ren'!$E$3:$K$8763,COLUMN(G6029)-4)</f>
        <v>105.52297680783433</v>
      </c>
      <c r="H6029" s="8">
        <f>VLOOKUP($E6029,'Class Gross'!$H$1:$O$8761,COLUMN(H6029)-4)-VLOOKUP($E6029,'Class Ren'!$E$3:$K$8763,COLUMN(H6029)-4)</f>
        <v>9.6958324785146391E-2</v>
      </c>
      <c r="I6029" s="8">
        <f>VLOOKUP($E6029,'Class Gross'!$H$1:$O$8761,COLUMN(I6029)-4)-VLOOKUP($E6029,'Class Ren'!$E$3:$K$8763,COLUMN(I6029)-4)</f>
        <v>0.17775692877276841</v>
      </c>
      <c r="J6029" s="8">
        <f>VLOOKUP($E6029,'Class Gross'!$H$1:$O$8761,COLUMN(J6029)-4)-VLOOKUP($E6029,'Class Ren'!$E$3:$K$8763,COLUMN(J6029)-4)</f>
        <v>559.80822368452846</v>
      </c>
      <c r="K6029" s="18">
        <f>VLOOKUP(E6029,'Class Gross'!$H$2:$V$8761,15)</f>
        <v>0</v>
      </c>
      <c r="L6029" s="18">
        <f>SUM($K$2:K6029)</f>
        <v>209.17803955199994</v>
      </c>
      <c r="M6029" s="10">
        <f t="shared" si="94"/>
        <v>1</v>
      </c>
    </row>
    <row r="6030" spans="3:13" x14ac:dyDescent="0.25">
      <c r="C6030">
        <v>6029</v>
      </c>
      <c r="D6030" s="7" t="s">
        <v>4071</v>
      </c>
      <c r="E6030" s="7">
        <v>4067</v>
      </c>
      <c r="F6030" s="8">
        <f>VLOOKUP($E6030,'Class Gross'!$H$1:$O$8761,COLUMN(F6030)-4)-VLOOKUP($E6030,'Class Ren'!$E$3:$K$8763,COLUMN(F6030)-4)</f>
        <v>70.394427810662449</v>
      </c>
      <c r="G6030" s="8">
        <f>VLOOKUP($E6030,'Class Gross'!$H$1:$O$8761,COLUMN(G6030)-4)-VLOOKUP($E6030,'Class Ren'!$E$3:$K$8763,COLUMN(G6030)-4)</f>
        <v>55.978003605722762</v>
      </c>
      <c r="H6030" s="8">
        <f>VLOOKUP($E6030,'Class Gross'!$H$1:$O$8761,COLUMN(H6030)-4)-VLOOKUP($E6030,'Class Ren'!$E$3:$K$8763,COLUMN(H6030)-4)</f>
        <v>2.7437209043214519E-2</v>
      </c>
      <c r="I6030" s="8">
        <f>VLOOKUP($E6030,'Class Gross'!$H$1:$O$8761,COLUMN(I6030)-4)-VLOOKUP($E6030,'Class Ren'!$E$3:$K$8763,COLUMN(I6030)-4)</f>
        <v>5.0301549912559945E-2</v>
      </c>
      <c r="J6030" s="8">
        <f>VLOOKUP($E6030,'Class Gross'!$H$1:$O$8761,COLUMN(J6030)-4)-VLOOKUP($E6030,'Class Ren'!$E$3:$K$8763,COLUMN(J6030)-4)</f>
        <v>172.80273020234006</v>
      </c>
      <c r="K6030" s="18">
        <f>VLOOKUP(E6030,'Class Gross'!$H$2:$V$8761,15)</f>
        <v>0</v>
      </c>
      <c r="L6030" s="18">
        <f>SUM($K$2:K6030)</f>
        <v>209.17803955199994</v>
      </c>
      <c r="M6030" s="10">
        <f t="shared" si="94"/>
        <v>1</v>
      </c>
    </row>
    <row r="6031" spans="3:13" x14ac:dyDescent="0.25">
      <c r="C6031">
        <v>6030</v>
      </c>
      <c r="D6031" s="7" t="s">
        <v>8705</v>
      </c>
      <c r="E6031" s="7">
        <v>8701</v>
      </c>
      <c r="F6031" s="8">
        <f>VLOOKUP($E6031,'Class Gross'!$H$1:$O$8761,COLUMN(F6031)-4)-VLOOKUP($E6031,'Class Ren'!$E$3:$K$8763,COLUMN(F6031)-4)</f>
        <v>143.92348763422069</v>
      </c>
      <c r="G6031" s="8">
        <f>VLOOKUP($E6031,'Class Gross'!$H$1:$O$8761,COLUMN(G6031)-4)-VLOOKUP($E6031,'Class Ren'!$E$3:$K$8763,COLUMN(G6031)-4)</f>
        <v>63.262051234354445</v>
      </c>
      <c r="H6031" s="8">
        <f>VLOOKUP($E6031,'Class Gross'!$H$1:$O$8761,COLUMN(H6031)-4)-VLOOKUP($E6031,'Class Ren'!$E$3:$K$8763,COLUMN(H6031)-4)</f>
        <v>5.3908863429360417E-2</v>
      </c>
      <c r="I6031" s="8">
        <f>VLOOKUP($E6031,'Class Gross'!$H$1:$O$8761,COLUMN(I6031)-4)-VLOOKUP($E6031,'Class Ren'!$E$3:$K$8763,COLUMN(I6031)-4)</f>
        <v>0.10182785314434747</v>
      </c>
      <c r="J6031" s="8">
        <f>VLOOKUP($E6031,'Class Gross'!$H$1:$O$8761,COLUMN(J6031)-4)-VLOOKUP($E6031,'Class Ren'!$E$3:$K$8763,COLUMN(J6031)-4)</f>
        <v>269.17109079046418</v>
      </c>
      <c r="K6031" s="18">
        <f>VLOOKUP(E6031,'Class Gross'!$H$2:$V$8761,15)</f>
        <v>0</v>
      </c>
      <c r="L6031" s="18">
        <f>SUM($K$2:K6031)</f>
        <v>209.17803955199994</v>
      </c>
      <c r="M6031" s="10">
        <f t="shared" si="94"/>
        <v>1</v>
      </c>
    </row>
    <row r="6032" spans="3:13" x14ac:dyDescent="0.25">
      <c r="C6032">
        <v>6031</v>
      </c>
      <c r="D6032" s="7" t="s">
        <v>8156</v>
      </c>
      <c r="E6032" s="7">
        <v>8152</v>
      </c>
      <c r="F6032" s="8">
        <f>VLOOKUP($E6032,'Class Gross'!$H$1:$O$8761,COLUMN(F6032)-4)-VLOOKUP($E6032,'Class Ren'!$E$3:$K$8763,COLUMN(F6032)-4)</f>
        <v>289.89826041218566</v>
      </c>
      <c r="G6032" s="8">
        <f>VLOOKUP($E6032,'Class Gross'!$H$1:$O$8761,COLUMN(G6032)-4)-VLOOKUP($E6032,'Class Ren'!$E$3:$K$8763,COLUMN(G6032)-4)</f>
        <v>91.266521804621135</v>
      </c>
      <c r="H6032" s="8">
        <f>VLOOKUP($E6032,'Class Gross'!$H$1:$O$8761,COLUMN(H6032)-4)-VLOOKUP($E6032,'Class Ren'!$E$3:$K$8763,COLUMN(H6032)-4)</f>
        <v>6.7224170642091713E-2</v>
      </c>
      <c r="I6032" s="8">
        <f>VLOOKUP($E6032,'Class Gross'!$H$1:$O$8761,COLUMN(I6032)-4)-VLOOKUP($E6032,'Class Ren'!$E$3:$K$8763,COLUMN(I6032)-4)</f>
        <v>0.12697898899061769</v>
      </c>
      <c r="J6032" s="8">
        <f>VLOOKUP($E6032,'Class Gross'!$H$1:$O$8761,COLUMN(J6032)-4)-VLOOKUP($E6032,'Class Ren'!$E$3:$K$8763,COLUMN(J6032)-4)</f>
        <v>317.19919452191272</v>
      </c>
      <c r="K6032" s="18">
        <f>VLOOKUP(E6032,'Class Gross'!$H$2:$V$8761,15)</f>
        <v>0</v>
      </c>
      <c r="L6032" s="18">
        <f>SUM($K$2:K6032)</f>
        <v>209.17803955199994</v>
      </c>
      <c r="M6032" s="10">
        <f t="shared" si="94"/>
        <v>1</v>
      </c>
    </row>
    <row r="6033" spans="3:13" x14ac:dyDescent="0.25">
      <c r="C6033">
        <v>6032</v>
      </c>
      <c r="D6033" s="7" t="s">
        <v>7531</v>
      </c>
      <c r="E6033" s="7">
        <v>7527</v>
      </c>
      <c r="F6033" s="8">
        <f>VLOOKUP($E6033,'Class Gross'!$H$1:$O$8761,COLUMN(F6033)-4)-VLOOKUP($E6033,'Class Ren'!$E$3:$K$8763,COLUMN(F6033)-4)</f>
        <v>2.1141033135683927</v>
      </c>
      <c r="G6033" s="8">
        <f>VLOOKUP($E6033,'Class Gross'!$H$1:$O$8761,COLUMN(G6033)-4)-VLOOKUP($E6033,'Class Ren'!$E$3:$K$8763,COLUMN(G6033)-4)</f>
        <v>0.78154828678032118</v>
      </c>
      <c r="H6033" s="8">
        <f>VLOOKUP($E6033,'Class Gross'!$H$1:$O$8761,COLUMN(H6033)-4)-VLOOKUP($E6033,'Class Ren'!$E$3:$K$8763,COLUMN(H6033)-4)</f>
        <v>8.5487780518021805E-4</v>
      </c>
      <c r="I6033" s="8">
        <f>VLOOKUP($E6033,'Class Gross'!$H$1:$O$8761,COLUMN(I6033)-4)-VLOOKUP($E6033,'Class Ren'!$E$3:$K$8763,COLUMN(I6033)-4)</f>
        <v>1.5672759761637123E-3</v>
      </c>
      <c r="J6033" s="8">
        <f>VLOOKUP($E6033,'Class Gross'!$H$1:$O$8761,COLUMN(J6033)-4)-VLOOKUP($E6033,'Class Ren'!$E$3:$K$8763,COLUMN(J6033)-4)</f>
        <v>4.7470205604224702</v>
      </c>
      <c r="K6033" s="18">
        <f>VLOOKUP(E6033,'Class Gross'!$H$2:$V$8761,15)</f>
        <v>0</v>
      </c>
      <c r="L6033" s="18">
        <f>SUM($K$2:K6033)</f>
        <v>209.17803955199994</v>
      </c>
      <c r="M6033" s="10">
        <f t="shared" si="94"/>
        <v>1</v>
      </c>
    </row>
    <row r="6034" spans="3:13" x14ac:dyDescent="0.25">
      <c r="C6034">
        <v>6033</v>
      </c>
      <c r="D6034" s="7" t="s">
        <v>7253</v>
      </c>
      <c r="E6034" s="7">
        <v>7249</v>
      </c>
      <c r="F6034" s="8">
        <f>VLOOKUP($E6034,'Class Gross'!$H$1:$O$8761,COLUMN(F6034)-4)-VLOOKUP($E6034,'Class Ren'!$E$3:$K$8763,COLUMN(F6034)-4)</f>
        <v>261.7990730570063</v>
      </c>
      <c r="G6034" s="8">
        <f>VLOOKUP($E6034,'Class Gross'!$H$1:$O$8761,COLUMN(G6034)-4)-VLOOKUP($E6034,'Class Ren'!$E$3:$K$8763,COLUMN(G6034)-4)</f>
        <v>72.449685452123376</v>
      </c>
      <c r="H6034" s="8">
        <f>VLOOKUP($E6034,'Class Gross'!$H$1:$O$8761,COLUMN(H6034)-4)-VLOOKUP($E6034,'Class Ren'!$E$3:$K$8763,COLUMN(H6034)-4)</f>
        <v>3.1814657095838808</v>
      </c>
      <c r="I6034" s="8">
        <f>VLOOKUP($E6034,'Class Gross'!$H$1:$O$8761,COLUMN(I6034)-4)-VLOOKUP($E6034,'Class Ren'!$E$3:$K$8763,COLUMN(I6034)-4)</f>
        <v>5.8171415107892219</v>
      </c>
      <c r="J6034" s="8">
        <f>VLOOKUP($E6034,'Class Gross'!$H$1:$O$8761,COLUMN(J6034)-4)-VLOOKUP($E6034,'Class Ren'!$E$3:$K$8763,COLUMN(J6034)-4)</f>
        <v>436.96065727855728</v>
      </c>
      <c r="K6034" s="18">
        <f>VLOOKUP(E6034,'Class Gross'!$H$2:$V$8761,15)</f>
        <v>0</v>
      </c>
      <c r="L6034" s="18">
        <f>SUM($K$2:K6034)</f>
        <v>209.17803955199994</v>
      </c>
      <c r="M6034" s="10">
        <f t="shared" si="94"/>
        <v>1</v>
      </c>
    </row>
    <row r="6035" spans="3:13" x14ac:dyDescent="0.25">
      <c r="C6035">
        <v>6034</v>
      </c>
      <c r="D6035" s="7" t="s">
        <v>6677</v>
      </c>
      <c r="E6035" s="7">
        <v>6673</v>
      </c>
      <c r="F6035" s="8">
        <f>VLOOKUP($E6035,'Class Gross'!$H$1:$O$8761,COLUMN(F6035)-4)-VLOOKUP($E6035,'Class Ren'!$E$3:$K$8763,COLUMN(F6035)-4)</f>
        <v>245.53946005988985</v>
      </c>
      <c r="G6035" s="8">
        <f>VLOOKUP($E6035,'Class Gross'!$H$1:$O$8761,COLUMN(G6035)-4)-VLOOKUP($E6035,'Class Ren'!$E$3:$K$8763,COLUMN(G6035)-4)</f>
        <v>65.031917841316812</v>
      </c>
      <c r="H6035" s="8">
        <f>VLOOKUP($E6035,'Class Gross'!$H$1:$O$8761,COLUMN(H6035)-4)-VLOOKUP($E6035,'Class Ren'!$E$3:$K$8763,COLUMN(H6035)-4)</f>
        <v>2.9144275079462529</v>
      </c>
      <c r="I6035" s="8">
        <f>VLOOKUP($E6035,'Class Gross'!$H$1:$O$8761,COLUMN(I6035)-4)-VLOOKUP($E6035,'Class Ren'!$E$3:$K$8763,COLUMN(I6035)-4)</f>
        <v>5.3288763055307546</v>
      </c>
      <c r="J6035" s="8">
        <f>VLOOKUP($E6035,'Class Gross'!$H$1:$O$8761,COLUMN(J6035)-4)-VLOOKUP($E6035,'Class Ren'!$E$3:$K$8763,COLUMN(J6035)-4)</f>
        <v>488.31142678606784</v>
      </c>
      <c r="K6035" s="18">
        <f>VLOOKUP(E6035,'Class Gross'!$H$2:$V$8761,15)</f>
        <v>0</v>
      </c>
      <c r="L6035" s="18">
        <f>SUM($K$2:K6035)</f>
        <v>209.17803955199994</v>
      </c>
      <c r="M6035" s="10">
        <f t="shared" si="94"/>
        <v>1</v>
      </c>
    </row>
    <row r="6036" spans="3:13" x14ac:dyDescent="0.25">
      <c r="C6036">
        <v>6035</v>
      </c>
      <c r="D6036" s="7" t="s">
        <v>6224</v>
      </c>
      <c r="E6036" s="7">
        <v>6220</v>
      </c>
      <c r="F6036" s="8">
        <f>VLOOKUP($E6036,'Class Gross'!$H$1:$O$8761,COLUMN(F6036)-4)-VLOOKUP($E6036,'Class Ren'!$E$3:$K$8763,COLUMN(F6036)-4)</f>
        <v>299.32016762691239</v>
      </c>
      <c r="G6036" s="8">
        <f>VLOOKUP($E6036,'Class Gross'!$H$1:$O$8761,COLUMN(G6036)-4)-VLOOKUP($E6036,'Class Ren'!$E$3:$K$8763,COLUMN(G6036)-4)</f>
        <v>76.026538222216914</v>
      </c>
      <c r="H6036" s="8">
        <f>VLOOKUP($E6036,'Class Gross'!$H$1:$O$8761,COLUMN(H6036)-4)-VLOOKUP($E6036,'Class Ren'!$E$3:$K$8763,COLUMN(H6036)-4)</f>
        <v>3.0566776469106292</v>
      </c>
      <c r="I6036" s="8">
        <f>VLOOKUP($E6036,'Class Gross'!$H$1:$O$8761,COLUMN(I6036)-4)-VLOOKUP($E6036,'Class Ren'!$E$3:$K$8763,COLUMN(I6036)-4)</f>
        <v>5.5889731488795515</v>
      </c>
      <c r="J6036" s="8">
        <f>VLOOKUP($E6036,'Class Gross'!$H$1:$O$8761,COLUMN(J6036)-4)-VLOOKUP($E6036,'Class Ren'!$E$3:$K$8763,COLUMN(J6036)-4)</f>
        <v>437.2267198070499</v>
      </c>
      <c r="K6036" s="18">
        <f>VLOOKUP(E6036,'Class Gross'!$H$2:$V$8761,15)</f>
        <v>0</v>
      </c>
      <c r="L6036" s="18">
        <f>SUM($K$2:K6036)</f>
        <v>209.17803955199994</v>
      </c>
      <c r="M6036" s="10">
        <f t="shared" si="94"/>
        <v>1</v>
      </c>
    </row>
    <row r="6037" spans="3:13" x14ac:dyDescent="0.25">
      <c r="C6037">
        <v>6036</v>
      </c>
      <c r="D6037" s="7" t="s">
        <v>7701</v>
      </c>
      <c r="E6037" s="7">
        <v>7697</v>
      </c>
      <c r="F6037" s="8">
        <f>VLOOKUP($E6037,'Class Gross'!$H$1:$O$8761,COLUMN(F6037)-4)-VLOOKUP($E6037,'Class Ren'!$E$3:$K$8763,COLUMN(F6037)-4)</f>
        <v>298.36701941569589</v>
      </c>
      <c r="G6037" s="8">
        <f>VLOOKUP($E6037,'Class Gross'!$H$1:$O$8761,COLUMN(G6037)-4)-VLOOKUP($E6037,'Class Ren'!$E$3:$K$8763,COLUMN(G6037)-4)</f>
        <v>66.217328075058504</v>
      </c>
      <c r="H6037" s="8">
        <f>VLOOKUP($E6037,'Class Gross'!$H$1:$O$8761,COLUMN(H6037)-4)-VLOOKUP($E6037,'Class Ren'!$E$3:$K$8763,COLUMN(H6037)-4)</f>
        <v>7.059249397971222E-2</v>
      </c>
      <c r="I6037" s="8">
        <f>VLOOKUP($E6037,'Class Gross'!$H$1:$O$8761,COLUMN(I6037)-4)-VLOOKUP($E6037,'Class Ren'!$E$3:$K$8763,COLUMN(I6037)-4)</f>
        <v>0.1294195722961391</v>
      </c>
      <c r="J6037" s="8">
        <f>VLOOKUP($E6037,'Class Gross'!$H$1:$O$8761,COLUMN(J6037)-4)-VLOOKUP($E6037,'Class Ren'!$E$3:$K$8763,COLUMN(J6037)-4)</f>
        <v>482.8379905127747</v>
      </c>
      <c r="K6037" s="18">
        <f>VLOOKUP(E6037,'Class Gross'!$H$2:$V$8761,15)</f>
        <v>0</v>
      </c>
      <c r="L6037" s="18">
        <f>SUM($K$2:K6037)</f>
        <v>209.17803955199994</v>
      </c>
      <c r="M6037" s="10">
        <f t="shared" si="94"/>
        <v>1</v>
      </c>
    </row>
    <row r="6038" spans="3:13" x14ac:dyDescent="0.25">
      <c r="C6038">
        <v>6037</v>
      </c>
      <c r="D6038" s="7" t="s">
        <v>1361</v>
      </c>
      <c r="E6038" s="7">
        <v>1357</v>
      </c>
      <c r="F6038" s="8">
        <f>VLOOKUP($E6038,'Class Gross'!$H$1:$O$8761,COLUMN(F6038)-4)-VLOOKUP($E6038,'Class Ren'!$E$3:$K$8763,COLUMN(F6038)-4)</f>
        <v>39.927593995408699</v>
      </c>
      <c r="G6038" s="8">
        <f>VLOOKUP($E6038,'Class Gross'!$H$1:$O$8761,COLUMN(G6038)-4)-VLOOKUP($E6038,'Class Ren'!$E$3:$K$8763,COLUMN(G6038)-4)</f>
        <v>31.594032096025046</v>
      </c>
      <c r="H6038" s="8">
        <f>VLOOKUP($E6038,'Class Gross'!$H$1:$O$8761,COLUMN(H6038)-4)-VLOOKUP($E6038,'Class Ren'!$E$3:$K$8763,COLUMN(H6038)-4)</f>
        <v>2.0143973650915317E-2</v>
      </c>
      <c r="I6038" s="8">
        <f>VLOOKUP($E6038,'Class Gross'!$H$1:$O$8761,COLUMN(I6038)-4)-VLOOKUP($E6038,'Class Ren'!$E$3:$K$8763,COLUMN(I6038)-4)</f>
        <v>3.6930618360011408E-2</v>
      </c>
      <c r="J6038" s="8">
        <f>VLOOKUP($E6038,'Class Gross'!$H$1:$O$8761,COLUMN(J6038)-4)-VLOOKUP($E6038,'Class Ren'!$E$3:$K$8763,COLUMN(J6038)-4)</f>
        <v>111.44648782320724</v>
      </c>
      <c r="K6038" s="18">
        <f>VLOOKUP(E6038,'Class Gross'!$H$2:$V$8761,15)</f>
        <v>0</v>
      </c>
      <c r="L6038" s="18">
        <f>SUM($K$2:K6038)</f>
        <v>209.17803955199994</v>
      </c>
      <c r="M6038" s="10">
        <f t="shared" si="94"/>
        <v>1</v>
      </c>
    </row>
    <row r="6039" spans="3:13" x14ac:dyDescent="0.25">
      <c r="C6039">
        <v>6038</v>
      </c>
      <c r="D6039" s="7" t="s">
        <v>5680</v>
      </c>
      <c r="E6039" s="7">
        <v>5676</v>
      </c>
      <c r="F6039" s="8">
        <f>VLOOKUP($E6039,'Class Gross'!$H$1:$O$8761,COLUMN(F6039)-4)-VLOOKUP($E6039,'Class Ren'!$E$3:$K$8763,COLUMN(F6039)-4)</f>
        <v>135.98390532322276</v>
      </c>
      <c r="G6039" s="8">
        <f>VLOOKUP($E6039,'Class Gross'!$H$1:$O$8761,COLUMN(G6039)-4)-VLOOKUP($E6039,'Class Ren'!$E$3:$K$8763,COLUMN(G6039)-4)</f>
        <v>55.917811451818281</v>
      </c>
      <c r="H6039" s="8">
        <f>VLOOKUP($E6039,'Class Gross'!$H$1:$O$8761,COLUMN(H6039)-4)-VLOOKUP($E6039,'Class Ren'!$E$3:$K$8763,COLUMN(H6039)-4)</f>
        <v>3.870399476007972E-2</v>
      </c>
      <c r="I6039" s="8">
        <f>VLOOKUP($E6039,'Class Gross'!$H$1:$O$8761,COLUMN(I6039)-4)-VLOOKUP($E6039,'Class Ren'!$E$3:$K$8763,COLUMN(I6039)-4)</f>
        <v>7.0957323726812821E-2</v>
      </c>
      <c r="J6039" s="8">
        <f>VLOOKUP($E6039,'Class Gross'!$H$1:$O$8761,COLUMN(J6039)-4)-VLOOKUP($E6039,'Class Ren'!$E$3:$K$8763,COLUMN(J6039)-4)</f>
        <v>256.68895511684798</v>
      </c>
      <c r="K6039" s="18">
        <f>VLOOKUP(E6039,'Class Gross'!$H$2:$V$8761,15)</f>
        <v>0</v>
      </c>
      <c r="L6039" s="18">
        <f>SUM($K$2:K6039)</f>
        <v>209.17803955199994</v>
      </c>
      <c r="M6039" s="10">
        <f t="shared" si="94"/>
        <v>1</v>
      </c>
    </row>
    <row r="6040" spans="3:13" x14ac:dyDescent="0.25">
      <c r="C6040">
        <v>6039</v>
      </c>
      <c r="D6040" s="7" t="s">
        <v>1341</v>
      </c>
      <c r="E6040" s="7">
        <v>1337</v>
      </c>
      <c r="F6040" s="8">
        <f>VLOOKUP($E6040,'Class Gross'!$H$1:$O$8761,COLUMN(F6040)-4)-VLOOKUP($E6040,'Class Ren'!$E$3:$K$8763,COLUMN(F6040)-4)</f>
        <v>118.23490520999354</v>
      </c>
      <c r="G6040" s="8">
        <f>VLOOKUP($E6040,'Class Gross'!$H$1:$O$8761,COLUMN(G6040)-4)-VLOOKUP($E6040,'Class Ren'!$E$3:$K$8763,COLUMN(G6040)-4)</f>
        <v>30.311635351878152</v>
      </c>
      <c r="H6040" s="8">
        <f>VLOOKUP($E6040,'Class Gross'!$H$1:$O$8761,COLUMN(H6040)-4)-VLOOKUP($E6040,'Class Ren'!$E$3:$K$8763,COLUMN(H6040)-4)</f>
        <v>2.3432805202448323E-2</v>
      </c>
      <c r="I6040" s="8">
        <f>VLOOKUP($E6040,'Class Gross'!$H$1:$O$8761,COLUMN(I6040)-4)-VLOOKUP($E6040,'Class Ren'!$E$3:$K$8763,COLUMN(I6040)-4)</f>
        <v>4.2960142871155238E-2</v>
      </c>
      <c r="J6040" s="8">
        <f>VLOOKUP($E6040,'Class Gross'!$H$1:$O$8761,COLUMN(J6040)-4)-VLOOKUP($E6040,'Class Ren'!$E$3:$K$8763,COLUMN(J6040)-4)</f>
        <v>123.7934133049024</v>
      </c>
      <c r="K6040" s="18">
        <f>VLOOKUP(E6040,'Class Gross'!$H$2:$V$8761,15)</f>
        <v>0</v>
      </c>
      <c r="L6040" s="18">
        <f>SUM($K$2:K6040)</f>
        <v>209.17803955199994</v>
      </c>
      <c r="M6040" s="10">
        <f t="shared" si="94"/>
        <v>1</v>
      </c>
    </row>
    <row r="6041" spans="3:13" x14ac:dyDescent="0.25">
      <c r="C6041">
        <v>6040</v>
      </c>
      <c r="D6041" s="7" t="s">
        <v>7289</v>
      </c>
      <c r="E6041" s="7">
        <v>7285</v>
      </c>
      <c r="F6041" s="8">
        <f>VLOOKUP($E6041,'Class Gross'!$H$1:$O$8761,COLUMN(F6041)-4)-VLOOKUP($E6041,'Class Ren'!$E$3:$K$8763,COLUMN(F6041)-4)</f>
        <v>268.13501524916285</v>
      </c>
      <c r="G6041" s="8">
        <f>VLOOKUP($E6041,'Class Gross'!$H$1:$O$8761,COLUMN(G6041)-4)-VLOOKUP($E6041,'Class Ren'!$E$3:$K$8763,COLUMN(G6041)-4)</f>
        <v>144.68336687383513</v>
      </c>
      <c r="H6041" s="8">
        <f>VLOOKUP($E6041,'Class Gross'!$H$1:$O$8761,COLUMN(H6041)-4)-VLOOKUP($E6041,'Class Ren'!$E$3:$K$8763,COLUMN(H6041)-4)</f>
        <v>9.6958324785146391E-2</v>
      </c>
      <c r="I6041" s="8">
        <f>VLOOKUP($E6041,'Class Gross'!$H$1:$O$8761,COLUMN(I6041)-4)-VLOOKUP($E6041,'Class Ren'!$E$3:$K$8763,COLUMN(I6041)-4)</f>
        <v>0.17775692877276841</v>
      </c>
      <c r="J6041" s="8">
        <f>VLOOKUP($E6041,'Class Gross'!$H$1:$O$8761,COLUMN(J6041)-4)-VLOOKUP($E6041,'Class Ren'!$E$3:$K$8763,COLUMN(J6041)-4)</f>
        <v>548.06436999362938</v>
      </c>
      <c r="K6041" s="18">
        <f>VLOOKUP(E6041,'Class Gross'!$H$2:$V$8761,15)</f>
        <v>0</v>
      </c>
      <c r="L6041" s="18">
        <f>SUM($K$2:K6041)</f>
        <v>209.17803955199994</v>
      </c>
      <c r="M6041" s="10">
        <f t="shared" si="94"/>
        <v>1</v>
      </c>
    </row>
    <row r="6042" spans="3:13" x14ac:dyDescent="0.25">
      <c r="C6042">
        <v>6041</v>
      </c>
      <c r="D6042" s="7" t="s">
        <v>1993</v>
      </c>
      <c r="E6042" s="7">
        <v>1989</v>
      </c>
      <c r="F6042" s="8">
        <f>VLOOKUP($E6042,'Class Gross'!$H$1:$O$8761,COLUMN(F6042)-4)-VLOOKUP($E6042,'Class Ren'!$E$3:$K$8763,COLUMN(F6042)-4)</f>
        <v>340.94266265550203</v>
      </c>
      <c r="G6042" s="8">
        <f>VLOOKUP($E6042,'Class Gross'!$H$1:$O$8761,COLUMN(G6042)-4)-VLOOKUP($E6042,'Class Ren'!$E$3:$K$8763,COLUMN(G6042)-4)</f>
        <v>75.628312909005714</v>
      </c>
      <c r="H6042" s="8">
        <f>VLOOKUP($E6042,'Class Gross'!$H$1:$O$8761,COLUMN(H6042)-4)-VLOOKUP($E6042,'Class Ren'!$E$3:$K$8763,COLUMN(H6042)-4)</f>
        <v>3.0064567040332872</v>
      </c>
      <c r="I6042" s="8">
        <f>VLOOKUP($E6042,'Class Gross'!$H$1:$O$8761,COLUMN(I6042)-4)-VLOOKUP($E6042,'Class Ren'!$E$3:$K$8763,COLUMN(I6042)-4)</f>
        <v>5.4971468152991818</v>
      </c>
      <c r="J6042" s="8">
        <f>VLOOKUP($E6042,'Class Gross'!$H$1:$O$8761,COLUMN(J6042)-4)-VLOOKUP($E6042,'Class Ren'!$E$3:$K$8763,COLUMN(J6042)-4)</f>
        <v>478.29982311746073</v>
      </c>
      <c r="K6042" s="18">
        <f>VLOOKUP(E6042,'Class Gross'!$H$2:$V$8761,15)</f>
        <v>0</v>
      </c>
      <c r="L6042" s="18">
        <f>SUM($K$2:K6042)</f>
        <v>209.17803955199994</v>
      </c>
      <c r="M6042" s="10">
        <f t="shared" si="94"/>
        <v>1</v>
      </c>
    </row>
    <row r="6043" spans="3:13" x14ac:dyDescent="0.25">
      <c r="C6043">
        <v>6042</v>
      </c>
      <c r="D6043" s="7" t="s">
        <v>7937</v>
      </c>
      <c r="E6043" s="7">
        <v>7933</v>
      </c>
      <c r="F6043" s="8">
        <f>VLOOKUP($E6043,'Class Gross'!$H$1:$O$8761,COLUMN(F6043)-4)-VLOOKUP($E6043,'Class Ren'!$E$3:$K$8763,COLUMN(F6043)-4)</f>
        <v>330.31438893387724</v>
      </c>
      <c r="G6043" s="8">
        <f>VLOOKUP($E6043,'Class Gross'!$H$1:$O$8761,COLUMN(G6043)-4)-VLOOKUP($E6043,'Class Ren'!$E$3:$K$8763,COLUMN(G6043)-4)</f>
        <v>146.13343248673297</v>
      </c>
      <c r="H6043" s="8">
        <f>VLOOKUP($E6043,'Class Gross'!$H$1:$O$8761,COLUMN(H6043)-4)-VLOOKUP($E6043,'Class Ren'!$E$3:$K$8763,COLUMN(H6043)-4)</f>
        <v>9.6958324785146391E-2</v>
      </c>
      <c r="I6043" s="8">
        <f>VLOOKUP($E6043,'Class Gross'!$H$1:$O$8761,COLUMN(I6043)-4)-VLOOKUP($E6043,'Class Ren'!$E$3:$K$8763,COLUMN(I6043)-4)</f>
        <v>0.17775692877276841</v>
      </c>
      <c r="J6043" s="8">
        <f>VLOOKUP($E6043,'Class Gross'!$H$1:$O$8761,COLUMN(J6043)-4)-VLOOKUP($E6043,'Class Ren'!$E$3:$K$8763,COLUMN(J6043)-4)</f>
        <v>403.98209813873643</v>
      </c>
      <c r="K6043" s="18">
        <f>VLOOKUP(E6043,'Class Gross'!$H$2:$V$8761,15)</f>
        <v>0</v>
      </c>
      <c r="L6043" s="18">
        <f>SUM($K$2:K6043)</f>
        <v>209.17803955199994</v>
      </c>
      <c r="M6043" s="10">
        <f t="shared" si="94"/>
        <v>1</v>
      </c>
    </row>
    <row r="6044" spans="3:13" x14ac:dyDescent="0.25">
      <c r="C6044">
        <v>6043</v>
      </c>
      <c r="D6044" s="7" t="s">
        <v>1595</v>
      </c>
      <c r="E6044" s="7">
        <v>1591</v>
      </c>
      <c r="F6044" s="8">
        <f>VLOOKUP($E6044,'Class Gross'!$H$1:$O$8761,COLUMN(F6044)-4)-VLOOKUP($E6044,'Class Ren'!$E$3:$K$8763,COLUMN(F6044)-4)</f>
        <v>83.49443244877807</v>
      </c>
      <c r="G6044" s="8">
        <f>VLOOKUP($E6044,'Class Gross'!$H$1:$O$8761,COLUMN(G6044)-4)-VLOOKUP($E6044,'Class Ren'!$E$3:$K$8763,COLUMN(G6044)-4)</f>
        <v>21.402418111701195</v>
      </c>
      <c r="H6044" s="8">
        <f>VLOOKUP($E6044,'Class Gross'!$H$1:$O$8761,COLUMN(H6044)-4)-VLOOKUP($E6044,'Class Ren'!$E$3:$K$8763,COLUMN(H6044)-4)</f>
        <v>2.0511970673678312E-2</v>
      </c>
      <c r="I6044" s="8">
        <f>VLOOKUP($E6044,'Class Gross'!$H$1:$O$8761,COLUMN(I6044)-4)-VLOOKUP($E6044,'Class Ren'!$E$3:$K$8763,COLUMN(I6044)-4)</f>
        <v>3.7605279568410227E-2</v>
      </c>
      <c r="J6044" s="8">
        <f>VLOOKUP($E6044,'Class Gross'!$H$1:$O$8761,COLUMN(J6044)-4)-VLOOKUP($E6044,'Class Ren'!$E$3:$K$8763,COLUMN(J6044)-4)</f>
        <v>97.200765895514053</v>
      </c>
      <c r="K6044" s="18">
        <f>VLOOKUP(E6044,'Class Gross'!$H$2:$V$8761,15)</f>
        <v>0</v>
      </c>
      <c r="L6044" s="18">
        <f>SUM($K$2:K6044)</f>
        <v>209.17803955199994</v>
      </c>
      <c r="M6044" s="10">
        <f t="shared" si="94"/>
        <v>1</v>
      </c>
    </row>
    <row r="6045" spans="3:13" x14ac:dyDescent="0.25">
      <c r="C6045">
        <v>6044</v>
      </c>
      <c r="D6045" s="7" t="s">
        <v>8298</v>
      </c>
      <c r="E6045" s="7">
        <v>8294</v>
      </c>
      <c r="F6045" s="8">
        <f>VLOOKUP($E6045,'Class Gross'!$H$1:$O$8761,COLUMN(F6045)-4)-VLOOKUP($E6045,'Class Ren'!$E$3:$K$8763,COLUMN(F6045)-4)</f>
        <v>248.13035821654751</v>
      </c>
      <c r="G6045" s="8">
        <f>VLOOKUP($E6045,'Class Gross'!$H$1:$O$8761,COLUMN(G6045)-4)-VLOOKUP($E6045,'Class Ren'!$E$3:$K$8763,COLUMN(G6045)-4)</f>
        <v>150.75080337594559</v>
      </c>
      <c r="H6045" s="8">
        <f>VLOOKUP($E6045,'Class Gross'!$H$1:$O$8761,COLUMN(H6045)-4)-VLOOKUP($E6045,'Class Ren'!$E$3:$K$8763,COLUMN(H6045)-4)</f>
        <v>9.6958324785146391E-2</v>
      </c>
      <c r="I6045" s="8">
        <f>VLOOKUP($E6045,'Class Gross'!$H$1:$O$8761,COLUMN(I6045)-4)-VLOOKUP($E6045,'Class Ren'!$E$3:$K$8763,COLUMN(I6045)-4)</f>
        <v>0.18314350237194321</v>
      </c>
      <c r="J6045" s="8">
        <f>VLOOKUP($E6045,'Class Gross'!$H$1:$O$8761,COLUMN(J6045)-4)-VLOOKUP($E6045,'Class Ren'!$E$3:$K$8763,COLUMN(J6045)-4)</f>
        <v>537.11648040455862</v>
      </c>
      <c r="K6045" s="18">
        <f>VLOOKUP(E6045,'Class Gross'!$H$2:$V$8761,15)</f>
        <v>0</v>
      </c>
      <c r="L6045" s="18">
        <f>SUM($K$2:K6045)</f>
        <v>209.17803955199994</v>
      </c>
      <c r="M6045" s="10">
        <f t="shared" si="94"/>
        <v>1</v>
      </c>
    </row>
    <row r="6046" spans="3:13" x14ac:dyDescent="0.25">
      <c r="C6046">
        <v>6045</v>
      </c>
      <c r="D6046" s="7" t="s">
        <v>1888</v>
      </c>
      <c r="E6046" s="7">
        <v>1884</v>
      </c>
      <c r="F6046" s="8">
        <f>VLOOKUP($E6046,'Class Gross'!$H$1:$O$8761,COLUMN(F6046)-4)-VLOOKUP($E6046,'Class Ren'!$E$3:$K$8763,COLUMN(F6046)-4)</f>
        <v>-1.6009720870791284</v>
      </c>
      <c r="G6046" s="8">
        <f>VLOOKUP($E6046,'Class Gross'!$H$1:$O$8761,COLUMN(G6046)-4)-VLOOKUP($E6046,'Class Ren'!$E$3:$K$8763,COLUMN(G6046)-4)</f>
        <v>-1.5917017264380604</v>
      </c>
      <c r="H6046" s="8">
        <f>VLOOKUP($E6046,'Class Gross'!$H$1:$O$8761,COLUMN(H6046)-4)-VLOOKUP($E6046,'Class Ren'!$E$3:$K$8763,COLUMN(H6046)-4)</f>
        <v>-1.0162392907368117E-3</v>
      </c>
      <c r="I6046" s="8">
        <f>VLOOKUP($E6046,'Class Gross'!$H$1:$O$8761,COLUMN(I6046)-4)-VLOOKUP($E6046,'Class Ren'!$E$3:$K$8763,COLUMN(I6046)-4)</f>
        <v>-1.8631053663508423E-3</v>
      </c>
      <c r="J6046" s="8">
        <f>VLOOKUP($E6046,'Class Gross'!$H$1:$O$8761,COLUMN(J6046)-4)-VLOOKUP($E6046,'Class Ren'!$E$3:$K$8763,COLUMN(J6046)-4)</f>
        <v>-5.4426928548180058</v>
      </c>
      <c r="K6046" s="18">
        <f>VLOOKUP(E6046,'Class Gross'!$H$2:$V$8761,15)</f>
        <v>0</v>
      </c>
      <c r="L6046" s="18">
        <f>SUM($K$2:K6046)</f>
        <v>209.17803955199994</v>
      </c>
      <c r="M6046" s="10">
        <f t="shared" si="94"/>
        <v>1</v>
      </c>
    </row>
    <row r="6047" spans="3:13" x14ac:dyDescent="0.25">
      <c r="C6047">
        <v>6046</v>
      </c>
      <c r="D6047" s="7" t="s">
        <v>2305</v>
      </c>
      <c r="E6047" s="7">
        <v>2301</v>
      </c>
      <c r="F6047" s="8">
        <f>VLOOKUP($E6047,'Class Gross'!$H$1:$O$8761,COLUMN(F6047)-4)-VLOOKUP($E6047,'Class Ren'!$E$3:$K$8763,COLUMN(F6047)-4)</f>
        <v>317.03379835164873</v>
      </c>
      <c r="G6047" s="8">
        <f>VLOOKUP($E6047,'Class Gross'!$H$1:$O$8761,COLUMN(G6047)-4)-VLOOKUP($E6047,'Class Ren'!$E$3:$K$8763,COLUMN(G6047)-4)</f>
        <v>77.369612657350373</v>
      </c>
      <c r="H6047" s="8">
        <f>VLOOKUP($E6047,'Class Gross'!$H$1:$O$8761,COLUMN(H6047)-4)-VLOOKUP($E6047,'Class Ren'!$E$3:$K$8763,COLUMN(H6047)-4)</f>
        <v>2.7598529215503902</v>
      </c>
      <c r="I6047" s="8">
        <f>VLOOKUP($E6047,'Class Gross'!$H$1:$O$8761,COLUMN(I6047)-4)-VLOOKUP($E6047,'Class Ren'!$E$3:$K$8763,COLUMN(I6047)-4)</f>
        <v>5.0462448629451115</v>
      </c>
      <c r="J6047" s="8">
        <f>VLOOKUP($E6047,'Class Gross'!$H$1:$O$8761,COLUMN(J6047)-4)-VLOOKUP($E6047,'Class Ren'!$E$3:$K$8763,COLUMN(J6047)-4)</f>
        <v>390.85680564513262</v>
      </c>
      <c r="K6047" s="18">
        <f>VLOOKUP(E6047,'Class Gross'!$H$2:$V$8761,15)</f>
        <v>0</v>
      </c>
      <c r="L6047" s="18">
        <f>SUM($K$2:K6047)</f>
        <v>209.17803955199994</v>
      </c>
      <c r="M6047" s="10">
        <f t="shared" si="94"/>
        <v>1</v>
      </c>
    </row>
    <row r="6048" spans="3:13" x14ac:dyDescent="0.25">
      <c r="C6048">
        <v>6047</v>
      </c>
      <c r="D6048" s="7" t="s">
        <v>3968</v>
      </c>
      <c r="E6048" s="7">
        <v>3964</v>
      </c>
      <c r="F6048" s="8">
        <f>VLOOKUP($E6048,'Class Gross'!$H$1:$O$8761,COLUMN(F6048)-4)-VLOOKUP($E6048,'Class Ren'!$E$3:$K$8763,COLUMN(F6048)-4)</f>
        <v>273.13562493166415</v>
      </c>
      <c r="G6048" s="8">
        <f>VLOOKUP($E6048,'Class Gross'!$H$1:$O$8761,COLUMN(G6048)-4)-VLOOKUP($E6048,'Class Ren'!$E$3:$K$8763,COLUMN(G6048)-4)</f>
        <v>60.943211786427128</v>
      </c>
      <c r="H6048" s="8">
        <f>VLOOKUP($E6048,'Class Gross'!$H$1:$O$8761,COLUMN(H6048)-4)-VLOOKUP($E6048,'Class Ren'!$E$3:$K$8763,COLUMN(H6048)-4)</f>
        <v>2.8046349702669247</v>
      </c>
      <c r="I6048" s="8">
        <f>VLOOKUP($E6048,'Class Gross'!$H$1:$O$8761,COLUMN(I6048)-4)-VLOOKUP($E6048,'Class Ren'!$E$3:$K$8763,COLUMN(I6048)-4)</f>
        <v>5.1281264666796398</v>
      </c>
      <c r="J6048" s="8">
        <f>VLOOKUP($E6048,'Class Gross'!$H$1:$O$8761,COLUMN(J6048)-4)-VLOOKUP($E6048,'Class Ren'!$E$3:$K$8763,COLUMN(J6048)-4)</f>
        <v>395.84334638844666</v>
      </c>
      <c r="K6048" s="18">
        <f>VLOOKUP(E6048,'Class Gross'!$H$2:$V$8761,15)</f>
        <v>0</v>
      </c>
      <c r="L6048" s="18">
        <f>SUM($K$2:K6048)</f>
        <v>209.17803955199994</v>
      </c>
      <c r="M6048" s="10">
        <f t="shared" si="94"/>
        <v>1</v>
      </c>
    </row>
    <row r="6049" spans="3:13" x14ac:dyDescent="0.25">
      <c r="C6049">
        <v>6048</v>
      </c>
      <c r="D6049" s="7" t="s">
        <v>1732</v>
      </c>
      <c r="E6049" s="7">
        <v>1728</v>
      </c>
      <c r="F6049" s="8">
        <f>VLOOKUP($E6049,'Class Gross'!$H$1:$O$8761,COLUMN(F6049)-4)-VLOOKUP($E6049,'Class Ren'!$E$3:$K$8763,COLUMN(F6049)-4)</f>
        <v>258.23597029286657</v>
      </c>
      <c r="G6049" s="8">
        <f>VLOOKUP($E6049,'Class Gross'!$H$1:$O$8761,COLUMN(G6049)-4)-VLOOKUP($E6049,'Class Ren'!$E$3:$K$8763,COLUMN(G6049)-4)</f>
        <v>65.285121736479056</v>
      </c>
      <c r="H6049" s="8">
        <f>VLOOKUP($E6049,'Class Gross'!$H$1:$O$8761,COLUMN(H6049)-4)-VLOOKUP($E6049,'Class Ren'!$E$3:$K$8763,COLUMN(H6049)-4)</f>
        <v>2.8637835918020036</v>
      </c>
      <c r="I6049" s="8">
        <f>VLOOKUP($E6049,'Class Gross'!$H$1:$O$8761,COLUMN(I6049)-4)-VLOOKUP($E6049,'Class Ren'!$E$3:$K$8763,COLUMN(I6049)-4)</f>
        <v>5.2362765877389901</v>
      </c>
      <c r="J6049" s="8">
        <f>VLOOKUP($E6049,'Class Gross'!$H$1:$O$8761,COLUMN(J6049)-4)-VLOOKUP($E6049,'Class Ren'!$E$3:$K$8763,COLUMN(J6049)-4)</f>
        <v>419.53800568984695</v>
      </c>
      <c r="K6049" s="18">
        <f>VLOOKUP(E6049,'Class Gross'!$H$2:$V$8761,15)</f>
        <v>0</v>
      </c>
      <c r="L6049" s="18">
        <f>SUM($K$2:K6049)</f>
        <v>209.17803955199994</v>
      </c>
      <c r="M6049" s="10">
        <f t="shared" si="94"/>
        <v>1</v>
      </c>
    </row>
    <row r="6050" spans="3:13" x14ac:dyDescent="0.25">
      <c r="C6050">
        <v>6049</v>
      </c>
      <c r="D6050" s="7" t="s">
        <v>2559</v>
      </c>
      <c r="E6050" s="7">
        <v>2555</v>
      </c>
      <c r="F6050" s="8">
        <f>VLOOKUP($E6050,'Class Gross'!$H$1:$O$8761,COLUMN(F6050)-4)-VLOOKUP($E6050,'Class Ren'!$E$3:$K$8763,COLUMN(F6050)-4)</f>
        <v>22.489210200998571</v>
      </c>
      <c r="G6050" s="8">
        <f>VLOOKUP($E6050,'Class Gross'!$H$1:$O$8761,COLUMN(G6050)-4)-VLOOKUP($E6050,'Class Ren'!$E$3:$K$8763,COLUMN(G6050)-4)</f>
        <v>27.520056897947214</v>
      </c>
      <c r="H6050" s="8">
        <f>VLOOKUP($E6050,'Class Gross'!$H$1:$O$8761,COLUMN(H6050)-4)-VLOOKUP($E6050,'Class Ren'!$E$3:$K$8763,COLUMN(H6050)-4)</f>
        <v>1.838087941888436E-2</v>
      </c>
      <c r="I6050" s="8">
        <f>VLOOKUP($E6050,'Class Gross'!$H$1:$O$8761,COLUMN(I6050)-4)-VLOOKUP($E6050,'Class Ren'!$E$3:$K$8763,COLUMN(I6050)-4)</f>
        <v>3.3698278934621351E-2</v>
      </c>
      <c r="J6050" s="8">
        <f>VLOOKUP($E6050,'Class Gross'!$H$1:$O$8761,COLUMN(J6050)-4)-VLOOKUP($E6050,'Class Ren'!$E$3:$K$8763,COLUMN(J6050)-4)</f>
        <v>102.05695962164822</v>
      </c>
      <c r="K6050" s="18">
        <f>VLOOKUP(E6050,'Class Gross'!$H$2:$V$8761,15)</f>
        <v>0</v>
      </c>
      <c r="L6050" s="18">
        <f>SUM($K$2:K6050)</f>
        <v>209.17803955199994</v>
      </c>
      <c r="M6050" s="10">
        <f t="shared" si="94"/>
        <v>1</v>
      </c>
    </row>
    <row r="6051" spans="3:13" x14ac:dyDescent="0.25">
      <c r="C6051">
        <v>6050</v>
      </c>
      <c r="D6051" s="7" t="s">
        <v>3702</v>
      </c>
      <c r="E6051" s="7">
        <v>3698</v>
      </c>
      <c r="F6051" s="8">
        <f>VLOOKUP($E6051,'Class Gross'!$H$1:$O$8761,COLUMN(F6051)-4)-VLOOKUP($E6051,'Class Ren'!$E$3:$K$8763,COLUMN(F6051)-4)</f>
        <v>316.08560087995278</v>
      </c>
      <c r="G6051" s="8">
        <f>VLOOKUP($E6051,'Class Gross'!$H$1:$O$8761,COLUMN(G6051)-4)-VLOOKUP($E6051,'Class Ren'!$E$3:$K$8763,COLUMN(G6051)-4)</f>
        <v>79.801229110005778</v>
      </c>
      <c r="H6051" s="8">
        <f>VLOOKUP($E6051,'Class Gross'!$H$1:$O$8761,COLUMN(H6051)-4)-VLOOKUP($E6051,'Class Ren'!$E$3:$K$8763,COLUMN(H6051)-4)</f>
        <v>3.4743104120408694</v>
      </c>
      <c r="I6051" s="8">
        <f>VLOOKUP($E6051,'Class Gross'!$H$1:$O$8761,COLUMN(I6051)-4)-VLOOKUP($E6051,'Class Ren'!$E$3:$K$8763,COLUMN(I6051)-4)</f>
        <v>6.352592535688081</v>
      </c>
      <c r="J6051" s="8">
        <f>VLOOKUP($E6051,'Class Gross'!$H$1:$O$8761,COLUMN(J6051)-4)-VLOOKUP($E6051,'Class Ren'!$E$3:$K$8763,COLUMN(J6051)-4)</f>
        <v>596.58383029969229</v>
      </c>
      <c r="K6051" s="18">
        <f>VLOOKUP(E6051,'Class Gross'!$H$2:$V$8761,15)</f>
        <v>0</v>
      </c>
      <c r="L6051" s="18">
        <f>SUM($K$2:K6051)</f>
        <v>209.17803955199994</v>
      </c>
      <c r="M6051" s="10">
        <f t="shared" si="94"/>
        <v>1</v>
      </c>
    </row>
    <row r="6052" spans="3:13" x14ac:dyDescent="0.25">
      <c r="C6052">
        <v>6051</v>
      </c>
      <c r="D6052" s="7" t="s">
        <v>3564</v>
      </c>
      <c r="E6052" s="7">
        <v>3560</v>
      </c>
      <c r="F6052" s="8">
        <f>VLOOKUP($E6052,'Class Gross'!$H$1:$O$8761,COLUMN(F6052)-4)-VLOOKUP($E6052,'Class Ren'!$E$3:$K$8763,COLUMN(F6052)-4)</f>
        <v>14.532829569993282</v>
      </c>
      <c r="G6052" s="8">
        <f>VLOOKUP($E6052,'Class Gross'!$H$1:$O$8761,COLUMN(G6052)-4)-VLOOKUP($E6052,'Class Ren'!$E$3:$K$8763,COLUMN(G6052)-4)</f>
        <v>5.9067767816392376</v>
      </c>
      <c r="H6052" s="8">
        <f>VLOOKUP($E6052,'Class Gross'!$H$1:$O$8761,COLUMN(H6052)-4)-VLOOKUP($E6052,'Class Ren'!$E$3:$K$8763,COLUMN(H6052)-4)</f>
        <v>5.2880197187686467E-3</v>
      </c>
      <c r="I6052" s="8">
        <f>VLOOKUP($E6052,'Class Gross'!$H$1:$O$8761,COLUMN(I6052)-4)-VLOOKUP($E6052,'Class Ren'!$E$3:$K$8763,COLUMN(I6052)-4)</f>
        <v>9.6947028177425121E-3</v>
      </c>
      <c r="J6052" s="8">
        <f>VLOOKUP($E6052,'Class Gross'!$H$1:$O$8761,COLUMN(J6052)-4)-VLOOKUP($E6052,'Class Ren'!$E$3:$K$8763,COLUMN(J6052)-4)</f>
        <v>28.983176917552044</v>
      </c>
      <c r="K6052" s="18">
        <f>VLOOKUP(E6052,'Class Gross'!$H$2:$V$8761,15)</f>
        <v>0</v>
      </c>
      <c r="L6052" s="18">
        <f>SUM($K$2:K6052)</f>
        <v>209.17803955199994</v>
      </c>
      <c r="M6052" s="10">
        <f t="shared" si="94"/>
        <v>1</v>
      </c>
    </row>
    <row r="6053" spans="3:13" x14ac:dyDescent="0.25">
      <c r="C6053">
        <v>6052</v>
      </c>
      <c r="D6053" s="7" t="s">
        <v>7277</v>
      </c>
      <c r="E6053" s="7">
        <v>7273</v>
      </c>
      <c r="F6053" s="8">
        <f>VLOOKUP($E6053,'Class Gross'!$H$1:$O$8761,COLUMN(F6053)-4)-VLOOKUP($E6053,'Class Ren'!$E$3:$K$8763,COLUMN(F6053)-4)</f>
        <v>309.47910754976806</v>
      </c>
      <c r="G6053" s="8">
        <f>VLOOKUP($E6053,'Class Gross'!$H$1:$O$8761,COLUMN(G6053)-4)-VLOOKUP($E6053,'Class Ren'!$E$3:$K$8763,COLUMN(G6053)-4)</f>
        <v>78.112211955128899</v>
      </c>
      <c r="H6053" s="8">
        <f>VLOOKUP($E6053,'Class Gross'!$H$1:$O$8761,COLUMN(H6053)-4)-VLOOKUP($E6053,'Class Ren'!$E$3:$K$8763,COLUMN(H6053)-4)</f>
        <v>3.5072866756001182</v>
      </c>
      <c r="I6053" s="8">
        <f>VLOOKUP($E6053,'Class Gross'!$H$1:$O$8761,COLUMN(I6053)-4)-VLOOKUP($E6053,'Class Ren'!$E$3:$K$8763,COLUMN(I6053)-4)</f>
        <v>6.4128878866778365</v>
      </c>
      <c r="J6053" s="8">
        <f>VLOOKUP($E6053,'Class Gross'!$H$1:$O$8761,COLUMN(J6053)-4)-VLOOKUP($E6053,'Class Ren'!$E$3:$K$8763,COLUMN(J6053)-4)</f>
        <v>584.68252133266867</v>
      </c>
      <c r="K6053" s="18">
        <f>VLOOKUP(E6053,'Class Gross'!$H$2:$V$8761,15)</f>
        <v>0</v>
      </c>
      <c r="L6053" s="18">
        <f>SUM($K$2:K6053)</f>
        <v>209.17803955199994</v>
      </c>
      <c r="M6053" s="10">
        <f t="shared" si="94"/>
        <v>1</v>
      </c>
    </row>
    <row r="6054" spans="3:13" x14ac:dyDescent="0.25">
      <c r="C6054">
        <v>6053</v>
      </c>
      <c r="D6054" s="7" t="s">
        <v>915</v>
      </c>
      <c r="E6054" s="7">
        <v>911</v>
      </c>
      <c r="F6054" s="8">
        <f>VLOOKUP($E6054,'Class Gross'!$H$1:$O$8761,COLUMN(F6054)-4)-VLOOKUP($E6054,'Class Ren'!$E$3:$K$8763,COLUMN(F6054)-4)</f>
        <v>390.90487680231297</v>
      </c>
      <c r="G6054" s="8">
        <f>VLOOKUP($E6054,'Class Gross'!$H$1:$O$8761,COLUMN(G6054)-4)-VLOOKUP($E6054,'Class Ren'!$E$3:$K$8763,COLUMN(G6054)-4)</f>
        <v>81.603881888718803</v>
      </c>
      <c r="H6054" s="8">
        <f>VLOOKUP($E6054,'Class Gross'!$H$1:$O$8761,COLUMN(H6054)-4)-VLOOKUP($E6054,'Class Ren'!$E$3:$K$8763,COLUMN(H6054)-4)</f>
        <v>3.2945666601035537</v>
      </c>
      <c r="I6054" s="8">
        <f>VLOOKUP($E6054,'Class Gross'!$H$1:$O$8761,COLUMN(I6054)-4)-VLOOKUP($E6054,'Class Ren'!$E$3:$K$8763,COLUMN(I6054)-4)</f>
        <v>6.023940607254656</v>
      </c>
      <c r="J6054" s="8">
        <f>VLOOKUP($E6054,'Class Gross'!$H$1:$O$8761,COLUMN(J6054)-4)-VLOOKUP($E6054,'Class Ren'!$E$3:$K$8763,COLUMN(J6054)-4)</f>
        <v>498.51894824729271</v>
      </c>
      <c r="K6054" s="18">
        <f>VLOOKUP(E6054,'Class Gross'!$H$2:$V$8761,15)</f>
        <v>0</v>
      </c>
      <c r="L6054" s="18">
        <f>SUM($K$2:K6054)</f>
        <v>209.17803955199994</v>
      </c>
      <c r="M6054" s="10">
        <f t="shared" si="94"/>
        <v>1</v>
      </c>
    </row>
    <row r="6055" spans="3:13" x14ac:dyDescent="0.25">
      <c r="C6055">
        <v>6054</v>
      </c>
      <c r="D6055" s="7" t="s">
        <v>6640</v>
      </c>
      <c r="E6055" s="7">
        <v>6636</v>
      </c>
      <c r="F6055" s="8">
        <f>VLOOKUP($E6055,'Class Gross'!$H$1:$O$8761,COLUMN(F6055)-4)-VLOOKUP($E6055,'Class Ren'!$E$3:$K$8763,COLUMN(F6055)-4)</f>
        <v>187.75548668755667</v>
      </c>
      <c r="G6055" s="8">
        <f>VLOOKUP($E6055,'Class Gross'!$H$1:$O$8761,COLUMN(G6055)-4)-VLOOKUP($E6055,'Class Ren'!$E$3:$K$8763,COLUMN(G6055)-4)</f>
        <v>172.54918941708618</v>
      </c>
      <c r="H6055" s="8">
        <f>VLOOKUP($E6055,'Class Gross'!$H$1:$O$8761,COLUMN(H6055)-4)-VLOOKUP($E6055,'Class Ren'!$E$3:$K$8763,COLUMN(H6055)-4)</f>
        <v>9.6958324785146391E-2</v>
      </c>
      <c r="I6055" s="8">
        <f>VLOOKUP($E6055,'Class Gross'!$H$1:$O$8761,COLUMN(I6055)-4)-VLOOKUP($E6055,'Class Ren'!$E$3:$K$8763,COLUMN(I6055)-4)</f>
        <v>0.17775692877276841</v>
      </c>
      <c r="J6055" s="8">
        <f>VLOOKUP($E6055,'Class Gross'!$H$1:$O$8761,COLUMN(J6055)-4)-VLOOKUP($E6055,'Class Ren'!$E$3:$K$8763,COLUMN(J6055)-4)</f>
        <v>518.63921345056974</v>
      </c>
      <c r="K6055" s="18">
        <f>VLOOKUP(E6055,'Class Gross'!$H$2:$V$8761,15)</f>
        <v>0</v>
      </c>
      <c r="L6055" s="18">
        <f>SUM($K$2:K6055)</f>
        <v>209.17803955199994</v>
      </c>
      <c r="M6055" s="10">
        <f t="shared" si="94"/>
        <v>1</v>
      </c>
    </row>
    <row r="6056" spans="3:13" x14ac:dyDescent="0.25">
      <c r="C6056">
        <v>6055</v>
      </c>
      <c r="D6056" s="7" t="s">
        <v>7514</v>
      </c>
      <c r="E6056" s="7">
        <v>7510</v>
      </c>
      <c r="F6056" s="8">
        <f>VLOOKUP($E6056,'Class Gross'!$H$1:$O$8761,COLUMN(F6056)-4)-VLOOKUP($E6056,'Class Ren'!$E$3:$K$8763,COLUMN(F6056)-4)</f>
        <v>350.431017072874</v>
      </c>
      <c r="G6056" s="8">
        <f>VLOOKUP($E6056,'Class Gross'!$H$1:$O$8761,COLUMN(G6056)-4)-VLOOKUP($E6056,'Class Ren'!$E$3:$K$8763,COLUMN(G6056)-4)</f>
        <v>77.521991678479537</v>
      </c>
      <c r="H6056" s="8">
        <f>VLOOKUP($E6056,'Class Gross'!$H$1:$O$8761,COLUMN(H6056)-4)-VLOOKUP($E6056,'Class Ren'!$E$3:$K$8763,COLUMN(H6056)-4)</f>
        <v>3.0320877999564262</v>
      </c>
      <c r="I6056" s="8">
        <f>VLOOKUP($E6056,'Class Gross'!$H$1:$O$8761,COLUMN(I6056)-4)-VLOOKUP($E6056,'Class Ren'!$E$3:$K$8763,COLUMN(I6056)-4)</f>
        <v>5.5440119163789632</v>
      </c>
      <c r="J6056" s="8">
        <f>VLOOKUP($E6056,'Class Gross'!$H$1:$O$8761,COLUMN(J6056)-4)-VLOOKUP($E6056,'Class Ren'!$E$3:$K$8763,COLUMN(J6056)-4)</f>
        <v>393.61028221645245</v>
      </c>
      <c r="K6056" s="18">
        <f>VLOOKUP(E6056,'Class Gross'!$H$2:$V$8761,15)</f>
        <v>0</v>
      </c>
      <c r="L6056" s="18">
        <f>SUM($K$2:K6056)</f>
        <v>209.17803955199994</v>
      </c>
      <c r="M6056" s="10">
        <f t="shared" si="94"/>
        <v>1</v>
      </c>
    </row>
    <row r="6057" spans="3:13" x14ac:dyDescent="0.25">
      <c r="C6057">
        <v>6056</v>
      </c>
      <c r="D6057" s="7" t="s">
        <v>8319</v>
      </c>
      <c r="E6057" s="7">
        <v>8315</v>
      </c>
      <c r="F6057" s="8">
        <f>VLOOKUP($E6057,'Class Gross'!$H$1:$O$8761,COLUMN(F6057)-4)-VLOOKUP($E6057,'Class Ren'!$E$3:$K$8763,COLUMN(F6057)-4)</f>
        <v>84.289731163135514</v>
      </c>
      <c r="G6057" s="8">
        <f>VLOOKUP($E6057,'Class Gross'!$H$1:$O$8761,COLUMN(G6057)-4)-VLOOKUP($E6057,'Class Ren'!$E$3:$K$8763,COLUMN(G6057)-4)</f>
        <v>37.91813944400765</v>
      </c>
      <c r="H6057" s="8">
        <f>VLOOKUP($E6057,'Class Gross'!$H$1:$O$8761,COLUMN(H6057)-4)-VLOOKUP($E6057,'Class Ren'!$E$3:$K$8763,COLUMN(H6057)-4)</f>
        <v>2.3264248073902039E-2</v>
      </c>
      <c r="I6057" s="8">
        <f>VLOOKUP($E6057,'Class Gross'!$H$1:$O$8761,COLUMN(I6057)-4)-VLOOKUP($E6057,'Class Ren'!$E$3:$K$8763,COLUMN(I6057)-4)</f>
        <v>4.3943579695148283E-2</v>
      </c>
      <c r="J6057" s="8">
        <f>VLOOKUP($E6057,'Class Gross'!$H$1:$O$8761,COLUMN(J6057)-4)-VLOOKUP($E6057,'Class Ren'!$E$3:$K$8763,COLUMN(J6057)-4)</f>
        <v>110.70411145516255</v>
      </c>
      <c r="K6057" s="18">
        <f>VLOOKUP(E6057,'Class Gross'!$H$2:$V$8761,15)</f>
        <v>0</v>
      </c>
      <c r="L6057" s="18">
        <f>SUM($K$2:K6057)</f>
        <v>209.17803955199994</v>
      </c>
      <c r="M6057" s="10">
        <f t="shared" si="94"/>
        <v>1</v>
      </c>
    </row>
    <row r="6058" spans="3:13" x14ac:dyDescent="0.25">
      <c r="C6058">
        <v>6057</v>
      </c>
      <c r="D6058" s="7" t="s">
        <v>1638</v>
      </c>
      <c r="E6058" s="7">
        <v>1634</v>
      </c>
      <c r="F6058" s="8">
        <f>VLOOKUP($E6058,'Class Gross'!$H$1:$O$8761,COLUMN(F6058)-4)-VLOOKUP($E6058,'Class Ren'!$E$3:$K$8763,COLUMN(F6058)-4)</f>
        <v>276.54134124298935</v>
      </c>
      <c r="G6058" s="8">
        <f>VLOOKUP($E6058,'Class Gross'!$H$1:$O$8761,COLUMN(G6058)-4)-VLOOKUP($E6058,'Class Ren'!$E$3:$K$8763,COLUMN(G6058)-4)</f>
        <v>73.774714063963998</v>
      </c>
      <c r="H6058" s="8">
        <f>VLOOKUP($E6058,'Class Gross'!$H$1:$O$8761,COLUMN(H6058)-4)-VLOOKUP($E6058,'Class Ren'!$E$3:$K$8763,COLUMN(H6058)-4)</f>
        <v>3.3164205643681863</v>
      </c>
      <c r="I6058" s="8">
        <f>VLOOKUP($E6058,'Class Gross'!$H$1:$O$8761,COLUMN(I6058)-4)-VLOOKUP($E6058,'Class Ren'!$E$3:$K$8763,COLUMN(I6058)-4)</f>
        <v>6.0638993134848214</v>
      </c>
      <c r="J6058" s="8">
        <f>VLOOKUP($E6058,'Class Gross'!$H$1:$O$8761,COLUMN(J6058)-4)-VLOOKUP($E6058,'Class Ren'!$E$3:$K$8763,COLUMN(J6058)-4)</f>
        <v>467.48525589744162</v>
      </c>
      <c r="K6058" s="18">
        <f>VLOOKUP(E6058,'Class Gross'!$H$2:$V$8761,15)</f>
        <v>0</v>
      </c>
      <c r="L6058" s="18">
        <f>SUM($K$2:K6058)</f>
        <v>209.17803955199994</v>
      </c>
      <c r="M6058" s="10">
        <f t="shared" si="94"/>
        <v>1</v>
      </c>
    </row>
    <row r="6059" spans="3:13" x14ac:dyDescent="0.25">
      <c r="C6059">
        <v>6058</v>
      </c>
      <c r="D6059" s="7" t="s">
        <v>8306</v>
      </c>
      <c r="E6059" s="7">
        <v>8302</v>
      </c>
      <c r="F6059" s="8">
        <f>VLOOKUP($E6059,'Class Gross'!$H$1:$O$8761,COLUMN(F6059)-4)-VLOOKUP($E6059,'Class Ren'!$E$3:$K$8763,COLUMN(F6059)-4)</f>
        <v>433.53154098698724</v>
      </c>
      <c r="G6059" s="8">
        <f>VLOOKUP($E6059,'Class Gross'!$H$1:$O$8761,COLUMN(G6059)-4)-VLOOKUP($E6059,'Class Ren'!$E$3:$K$8763,COLUMN(G6059)-4)</f>
        <v>92.272899904609574</v>
      </c>
      <c r="H6059" s="8">
        <f>VLOOKUP($E6059,'Class Gross'!$H$1:$O$8761,COLUMN(H6059)-4)-VLOOKUP($E6059,'Class Ren'!$E$3:$K$8763,COLUMN(H6059)-4)</f>
        <v>3.2901397301831992</v>
      </c>
      <c r="I6059" s="8">
        <f>VLOOKUP($E6059,'Class Gross'!$H$1:$O$8761,COLUMN(I6059)-4)-VLOOKUP($E6059,'Class Ren'!$E$3:$K$8763,COLUMN(I6059)-4)</f>
        <v>6.1743841380651325</v>
      </c>
      <c r="J6059" s="8">
        <f>VLOOKUP($E6059,'Class Gross'!$H$1:$O$8761,COLUMN(J6059)-4)-VLOOKUP($E6059,'Class Ren'!$E$3:$K$8763,COLUMN(J6059)-4)</f>
        <v>534.85303926763379</v>
      </c>
      <c r="K6059" s="18">
        <f>VLOOKUP(E6059,'Class Gross'!$H$2:$V$8761,15)</f>
        <v>0</v>
      </c>
      <c r="L6059" s="18">
        <f>SUM($K$2:K6059)</f>
        <v>209.17803955199994</v>
      </c>
      <c r="M6059" s="10">
        <f t="shared" si="94"/>
        <v>1</v>
      </c>
    </row>
    <row r="6060" spans="3:13" x14ac:dyDescent="0.25">
      <c r="C6060">
        <v>6059</v>
      </c>
      <c r="D6060" s="7" t="s">
        <v>2934</v>
      </c>
      <c r="E6060" s="7">
        <v>2930</v>
      </c>
      <c r="F6060" s="8">
        <f>VLOOKUP($E6060,'Class Gross'!$H$1:$O$8761,COLUMN(F6060)-4)-VLOOKUP($E6060,'Class Ren'!$E$3:$K$8763,COLUMN(F6060)-4)</f>
        <v>229.14319279535175</v>
      </c>
      <c r="G6060" s="8">
        <f>VLOOKUP($E6060,'Class Gross'!$H$1:$O$8761,COLUMN(G6060)-4)-VLOOKUP($E6060,'Class Ren'!$E$3:$K$8763,COLUMN(G6060)-4)</f>
        <v>59.420485920383157</v>
      </c>
      <c r="H6060" s="8">
        <f>VLOOKUP($E6060,'Class Gross'!$H$1:$O$8761,COLUMN(H6060)-4)-VLOOKUP($E6060,'Class Ren'!$E$3:$K$8763,COLUMN(H6060)-4)</f>
        <v>2.8771514869809405</v>
      </c>
      <c r="I6060" s="8">
        <f>VLOOKUP($E6060,'Class Gross'!$H$1:$O$8761,COLUMN(I6060)-4)-VLOOKUP($E6060,'Class Ren'!$E$3:$K$8763,COLUMN(I6060)-4)</f>
        <v>5.2607190759050653</v>
      </c>
      <c r="J6060" s="8">
        <f>VLOOKUP($E6060,'Class Gross'!$H$1:$O$8761,COLUMN(J6060)-4)-VLOOKUP($E6060,'Class Ren'!$E$3:$K$8763,COLUMN(J6060)-4)</f>
        <v>373.52674166708289</v>
      </c>
      <c r="K6060" s="18">
        <f>VLOOKUP(E6060,'Class Gross'!$H$2:$V$8761,15)</f>
        <v>0</v>
      </c>
      <c r="L6060" s="18">
        <f>SUM($K$2:K6060)</f>
        <v>209.17803955199994</v>
      </c>
      <c r="M6060" s="10">
        <f t="shared" si="94"/>
        <v>1</v>
      </c>
    </row>
    <row r="6061" spans="3:13" x14ac:dyDescent="0.25">
      <c r="C6061">
        <v>6060</v>
      </c>
      <c r="D6061" s="7" t="s">
        <v>252</v>
      </c>
      <c r="E6061" s="7">
        <v>248</v>
      </c>
      <c r="F6061" s="8">
        <f>VLOOKUP($E6061,'Class Gross'!$H$1:$O$8761,COLUMN(F6061)-4)-VLOOKUP($E6061,'Class Ren'!$E$3:$K$8763,COLUMN(F6061)-4)</f>
        <v>233.90760914993288</v>
      </c>
      <c r="G6061" s="8">
        <f>VLOOKUP($E6061,'Class Gross'!$H$1:$O$8761,COLUMN(G6061)-4)-VLOOKUP($E6061,'Class Ren'!$E$3:$K$8763,COLUMN(G6061)-4)</f>
        <v>61.490149508389152</v>
      </c>
      <c r="H6061" s="8">
        <f>VLOOKUP($E6061,'Class Gross'!$H$1:$O$8761,COLUMN(H6061)-4)-VLOOKUP($E6061,'Class Ren'!$E$3:$K$8763,COLUMN(H6061)-4)</f>
        <v>4.8683645971014058E-2</v>
      </c>
      <c r="I6061" s="8">
        <f>VLOOKUP($E6061,'Class Gross'!$H$1:$O$8761,COLUMN(I6061)-4)-VLOOKUP($E6061,'Class Ren'!$E$3:$K$8763,COLUMN(I6061)-4)</f>
        <v>8.9253350946859128E-2</v>
      </c>
      <c r="J6061" s="8">
        <f>VLOOKUP($E6061,'Class Gross'!$H$1:$O$8761,COLUMN(J6061)-4)-VLOOKUP($E6061,'Class Ren'!$E$3:$K$8763,COLUMN(J6061)-4)</f>
        <v>230.50429753235758</v>
      </c>
      <c r="K6061" s="18">
        <f>VLOOKUP(E6061,'Class Gross'!$H$2:$V$8761,15)</f>
        <v>0</v>
      </c>
      <c r="L6061" s="18">
        <f>SUM($K$2:K6061)</f>
        <v>209.17803955199994</v>
      </c>
      <c r="M6061" s="10">
        <f t="shared" si="94"/>
        <v>1</v>
      </c>
    </row>
    <row r="6062" spans="3:13" x14ac:dyDescent="0.25">
      <c r="C6062">
        <v>6061</v>
      </c>
      <c r="D6062" s="7" t="s">
        <v>1976</v>
      </c>
      <c r="E6062" s="7">
        <v>1972</v>
      </c>
      <c r="F6062" s="8">
        <f>VLOOKUP($E6062,'Class Gross'!$H$1:$O$8761,COLUMN(F6062)-4)-VLOOKUP($E6062,'Class Ren'!$E$3:$K$8763,COLUMN(F6062)-4)</f>
        <v>296.81630618606323</v>
      </c>
      <c r="G6062" s="8">
        <f>VLOOKUP($E6062,'Class Gross'!$H$1:$O$8761,COLUMN(G6062)-4)-VLOOKUP($E6062,'Class Ren'!$E$3:$K$8763,COLUMN(G6062)-4)</f>
        <v>75.055209489638742</v>
      </c>
      <c r="H6062" s="8">
        <f>VLOOKUP($E6062,'Class Gross'!$H$1:$O$8761,COLUMN(H6062)-4)-VLOOKUP($E6062,'Class Ren'!$E$3:$K$8763,COLUMN(H6062)-4)</f>
        <v>3.5955278835788449</v>
      </c>
      <c r="I6062" s="8">
        <f>VLOOKUP($E6062,'Class Gross'!$H$1:$O$8761,COLUMN(I6062)-4)-VLOOKUP($E6062,'Class Ren'!$E$3:$K$8763,COLUMN(I6062)-4)</f>
        <v>6.5742322608601302</v>
      </c>
      <c r="J6062" s="8">
        <f>VLOOKUP($E6062,'Class Gross'!$H$1:$O$8761,COLUMN(J6062)-4)-VLOOKUP($E6062,'Class Ren'!$E$3:$K$8763,COLUMN(J6062)-4)</f>
        <v>590.76060713145614</v>
      </c>
      <c r="K6062" s="18">
        <f>VLOOKUP(E6062,'Class Gross'!$H$2:$V$8761,15)</f>
        <v>0</v>
      </c>
      <c r="L6062" s="18">
        <f>SUM($K$2:K6062)</f>
        <v>209.17803955199994</v>
      </c>
      <c r="M6062" s="10">
        <f t="shared" si="94"/>
        <v>1</v>
      </c>
    </row>
    <row r="6063" spans="3:13" x14ac:dyDescent="0.25">
      <c r="C6063">
        <v>6062</v>
      </c>
      <c r="D6063" s="7" t="s">
        <v>2299</v>
      </c>
      <c r="E6063" s="7">
        <v>2295</v>
      </c>
      <c r="F6063" s="8">
        <f>VLOOKUP($E6063,'Class Gross'!$H$1:$O$8761,COLUMN(F6063)-4)-VLOOKUP($E6063,'Class Ren'!$E$3:$K$8763,COLUMN(F6063)-4)</f>
        <v>20.080343469011069</v>
      </c>
      <c r="G6063" s="8">
        <f>VLOOKUP($E6063,'Class Gross'!$H$1:$O$8761,COLUMN(G6063)-4)-VLOOKUP($E6063,'Class Ren'!$E$3:$K$8763,COLUMN(G6063)-4)</f>
        <v>8.5953699670504875</v>
      </c>
      <c r="H6063" s="8">
        <f>VLOOKUP($E6063,'Class Gross'!$H$1:$O$8761,COLUMN(H6063)-4)-VLOOKUP($E6063,'Class Ren'!$E$3:$K$8763,COLUMN(H6063)-4)</f>
        <v>7.2394933090752372E-3</v>
      </c>
      <c r="I6063" s="8">
        <f>VLOOKUP($E6063,'Class Gross'!$H$1:$O$8761,COLUMN(I6063)-4)-VLOOKUP($E6063,'Class Ren'!$E$3:$K$8763,COLUMN(I6063)-4)</f>
        <v>1.3272404399971266E-2</v>
      </c>
      <c r="J6063" s="8">
        <f>VLOOKUP($E6063,'Class Gross'!$H$1:$O$8761,COLUMN(J6063)-4)-VLOOKUP($E6063,'Class Ren'!$E$3:$K$8763,COLUMN(J6063)-4)</f>
        <v>33.904971684079499</v>
      </c>
      <c r="K6063" s="18">
        <f>VLOOKUP(E6063,'Class Gross'!$H$2:$V$8761,15)</f>
        <v>0</v>
      </c>
      <c r="L6063" s="18">
        <f>SUM($K$2:K6063)</f>
        <v>209.17803955199994</v>
      </c>
      <c r="M6063" s="10">
        <f t="shared" si="94"/>
        <v>1</v>
      </c>
    </row>
    <row r="6064" spans="3:13" x14ac:dyDescent="0.25">
      <c r="C6064">
        <v>6063</v>
      </c>
      <c r="D6064" s="7" t="s">
        <v>3798</v>
      </c>
      <c r="E6064" s="7">
        <v>3794</v>
      </c>
      <c r="F6064" s="8">
        <f>VLOOKUP($E6064,'Class Gross'!$H$1:$O$8761,COLUMN(F6064)-4)-VLOOKUP($E6064,'Class Ren'!$E$3:$K$8763,COLUMN(F6064)-4)</f>
        <v>370.4746283660466</v>
      </c>
      <c r="G6064" s="8">
        <f>VLOOKUP($E6064,'Class Gross'!$H$1:$O$8761,COLUMN(G6064)-4)-VLOOKUP($E6064,'Class Ren'!$E$3:$K$8763,COLUMN(G6064)-4)</f>
        <v>82.437889438190226</v>
      </c>
      <c r="H6064" s="8">
        <f>VLOOKUP($E6064,'Class Gross'!$H$1:$O$8761,COLUMN(H6064)-4)-VLOOKUP($E6064,'Class Ren'!$E$3:$K$8763,COLUMN(H6064)-4)</f>
        <v>3.2538786562163762</v>
      </c>
      <c r="I6064" s="8">
        <f>VLOOKUP($E6064,'Class Gross'!$H$1:$O$8761,COLUMN(I6064)-4)-VLOOKUP($E6064,'Class Ren'!$E$3:$K$8763,COLUMN(I6064)-4)</f>
        <v>5.9495447476072441</v>
      </c>
      <c r="J6064" s="8">
        <f>VLOOKUP($E6064,'Class Gross'!$H$1:$O$8761,COLUMN(J6064)-4)-VLOOKUP($E6064,'Class Ren'!$E$3:$K$8763,COLUMN(J6064)-4)</f>
        <v>416.48862689887233</v>
      </c>
      <c r="K6064" s="18">
        <f>VLOOKUP(E6064,'Class Gross'!$H$2:$V$8761,15)</f>
        <v>0</v>
      </c>
      <c r="L6064" s="18">
        <f>SUM($K$2:K6064)</f>
        <v>209.17803955199994</v>
      </c>
      <c r="M6064" s="10">
        <f t="shared" si="94"/>
        <v>1</v>
      </c>
    </row>
    <row r="6065" spans="3:13" x14ac:dyDescent="0.25">
      <c r="C6065">
        <v>6064</v>
      </c>
      <c r="D6065" s="7" t="s">
        <v>6356</v>
      </c>
      <c r="E6065" s="7">
        <v>6352</v>
      </c>
      <c r="F6065" s="8">
        <f>VLOOKUP($E6065,'Class Gross'!$H$1:$O$8761,COLUMN(F6065)-4)-VLOOKUP($E6065,'Class Ren'!$E$3:$K$8763,COLUMN(F6065)-4)</f>
        <v>97.963804012776393</v>
      </c>
      <c r="G6065" s="8">
        <f>VLOOKUP($E6065,'Class Gross'!$H$1:$O$8761,COLUMN(G6065)-4)-VLOOKUP($E6065,'Class Ren'!$E$3:$K$8763,COLUMN(G6065)-4)</f>
        <v>36.496648242461163</v>
      </c>
      <c r="H6065" s="8">
        <f>VLOOKUP($E6065,'Class Gross'!$H$1:$O$8761,COLUMN(H6065)-4)-VLOOKUP($E6065,'Class Ren'!$E$3:$K$8763,COLUMN(H6065)-4)</f>
        <v>2.5602899136526289E-2</v>
      </c>
      <c r="I6065" s="8">
        <f>VLOOKUP($E6065,'Class Gross'!$H$1:$O$8761,COLUMN(I6065)-4)-VLOOKUP($E6065,'Class Ren'!$E$3:$K$8763,COLUMN(I6065)-4)</f>
        <v>4.6938648416964879E-2</v>
      </c>
      <c r="J6065" s="8">
        <f>VLOOKUP($E6065,'Class Gross'!$H$1:$O$8761,COLUMN(J6065)-4)-VLOOKUP($E6065,'Class Ren'!$E$3:$K$8763,COLUMN(J6065)-4)</f>
        <v>156.22497841823241</v>
      </c>
      <c r="K6065" s="18">
        <f>VLOOKUP(E6065,'Class Gross'!$H$2:$V$8761,15)</f>
        <v>0</v>
      </c>
      <c r="L6065" s="18">
        <f>SUM($K$2:K6065)</f>
        <v>209.17803955199994</v>
      </c>
      <c r="M6065" s="10">
        <f t="shared" si="94"/>
        <v>1</v>
      </c>
    </row>
    <row r="6066" spans="3:13" x14ac:dyDescent="0.25">
      <c r="C6066">
        <v>6065</v>
      </c>
      <c r="D6066" s="7" t="s">
        <v>7040</v>
      </c>
      <c r="E6066" s="7">
        <v>7036</v>
      </c>
      <c r="F6066" s="8">
        <f>VLOOKUP($E6066,'Class Gross'!$H$1:$O$8761,COLUMN(F6066)-4)-VLOOKUP($E6066,'Class Ren'!$E$3:$K$8763,COLUMN(F6066)-4)</f>
        <v>214.59289867952532</v>
      </c>
      <c r="G6066" s="8">
        <f>VLOOKUP($E6066,'Class Gross'!$H$1:$O$8761,COLUMN(G6066)-4)-VLOOKUP($E6066,'Class Ren'!$E$3:$K$8763,COLUMN(G6066)-4)</f>
        <v>57.59383503964392</v>
      </c>
      <c r="H6066" s="8">
        <f>VLOOKUP($E6066,'Class Gross'!$H$1:$O$8761,COLUMN(H6066)-4)-VLOOKUP($E6066,'Class Ren'!$E$3:$K$8763,COLUMN(H6066)-4)</f>
        <v>2.7551692964086607</v>
      </c>
      <c r="I6066" s="8">
        <f>VLOOKUP($E6066,'Class Gross'!$H$1:$O$8761,COLUMN(I6066)-4)-VLOOKUP($E6066,'Class Ren'!$E$3:$K$8763,COLUMN(I6066)-4)</f>
        <v>5.0376811024900308</v>
      </c>
      <c r="J6066" s="8">
        <f>VLOOKUP($E6066,'Class Gross'!$H$1:$O$8761,COLUMN(J6066)-4)-VLOOKUP($E6066,'Class Ren'!$E$3:$K$8763,COLUMN(J6066)-4)</f>
        <v>350.51854097373695</v>
      </c>
      <c r="K6066" s="18">
        <f>VLOOKUP(E6066,'Class Gross'!$H$2:$V$8761,15)</f>
        <v>0</v>
      </c>
      <c r="L6066" s="18">
        <f>SUM($K$2:K6066)</f>
        <v>209.17803955199994</v>
      </c>
      <c r="M6066" s="10">
        <f t="shared" si="94"/>
        <v>1</v>
      </c>
    </row>
    <row r="6067" spans="3:13" x14ac:dyDescent="0.25">
      <c r="C6067">
        <v>6066</v>
      </c>
      <c r="D6067" s="7" t="s">
        <v>8508</v>
      </c>
      <c r="E6067" s="7">
        <v>8504</v>
      </c>
      <c r="F6067" s="8">
        <f>VLOOKUP($E6067,'Class Gross'!$H$1:$O$8761,COLUMN(F6067)-4)-VLOOKUP($E6067,'Class Ren'!$E$3:$K$8763,COLUMN(F6067)-4)</f>
        <v>293.10660038571348</v>
      </c>
      <c r="G6067" s="8">
        <f>VLOOKUP($E6067,'Class Gross'!$H$1:$O$8761,COLUMN(G6067)-4)-VLOOKUP($E6067,'Class Ren'!$E$3:$K$8763,COLUMN(G6067)-4)</f>
        <v>54.869533140020003</v>
      </c>
      <c r="H6067" s="8">
        <f>VLOOKUP($E6067,'Class Gross'!$H$1:$O$8761,COLUMN(H6067)-4)-VLOOKUP($E6067,'Class Ren'!$E$3:$K$8763,COLUMN(H6067)-4)</f>
        <v>6.0139782770107043E-2</v>
      </c>
      <c r="I6067" s="8">
        <f>VLOOKUP($E6067,'Class Gross'!$H$1:$O$8761,COLUMN(I6067)-4)-VLOOKUP($E6067,'Class Ren'!$E$3:$K$8763,COLUMN(I6067)-4)</f>
        <v>0.11359736745464666</v>
      </c>
      <c r="J6067" s="8">
        <f>VLOOKUP($E6067,'Class Gross'!$H$1:$O$8761,COLUMN(J6067)-4)-VLOOKUP($E6067,'Class Ren'!$E$3:$K$8763,COLUMN(J6067)-4)</f>
        <v>275.08737931034591</v>
      </c>
      <c r="K6067" s="18">
        <f>VLOOKUP(E6067,'Class Gross'!$H$2:$V$8761,15)</f>
        <v>0</v>
      </c>
      <c r="L6067" s="18">
        <f>SUM($K$2:K6067)</f>
        <v>209.17803955199994</v>
      </c>
      <c r="M6067" s="10">
        <f t="shared" si="94"/>
        <v>1</v>
      </c>
    </row>
    <row r="6068" spans="3:13" x14ac:dyDescent="0.25">
      <c r="C6068">
        <v>6067</v>
      </c>
      <c r="D6068" s="7" t="s">
        <v>7689</v>
      </c>
      <c r="E6068" s="7">
        <v>7685</v>
      </c>
      <c r="F6068" s="8">
        <f>VLOOKUP($E6068,'Class Gross'!$H$1:$O$8761,COLUMN(F6068)-4)-VLOOKUP($E6068,'Class Ren'!$E$3:$K$8763,COLUMN(F6068)-4)</f>
        <v>321.79975991274495</v>
      </c>
      <c r="G6068" s="8">
        <f>VLOOKUP($E6068,'Class Gross'!$H$1:$O$8761,COLUMN(G6068)-4)-VLOOKUP($E6068,'Class Ren'!$E$3:$K$8763,COLUMN(G6068)-4)</f>
        <v>74.857446604074141</v>
      </c>
      <c r="H6068" s="8">
        <f>VLOOKUP($E6068,'Class Gross'!$H$1:$O$8761,COLUMN(H6068)-4)-VLOOKUP($E6068,'Class Ren'!$E$3:$K$8763,COLUMN(H6068)-4)</f>
        <v>3.3475765038558003</v>
      </c>
      <c r="I6068" s="8">
        <f>VLOOKUP($E6068,'Class Gross'!$H$1:$O$8761,COLUMN(I6068)-4)-VLOOKUP($E6068,'Class Ren'!$E$3:$K$8763,COLUMN(I6068)-4)</f>
        <v>6.1208662983418547</v>
      </c>
      <c r="J6068" s="8">
        <f>VLOOKUP($E6068,'Class Gross'!$H$1:$O$8761,COLUMN(J6068)-4)-VLOOKUP($E6068,'Class Ren'!$E$3:$K$8763,COLUMN(J6068)-4)</f>
        <v>585.29310396835751</v>
      </c>
      <c r="K6068" s="18">
        <f>VLOOKUP(E6068,'Class Gross'!$H$2:$V$8761,15)</f>
        <v>0</v>
      </c>
      <c r="L6068" s="18">
        <f>SUM($K$2:K6068)</f>
        <v>209.17803955199994</v>
      </c>
      <c r="M6068" s="10">
        <f t="shared" si="94"/>
        <v>1</v>
      </c>
    </row>
    <row r="6069" spans="3:13" x14ac:dyDescent="0.25">
      <c r="C6069">
        <v>6068</v>
      </c>
      <c r="D6069" s="7" t="s">
        <v>8523</v>
      </c>
      <c r="E6069" s="7">
        <v>8519</v>
      </c>
      <c r="F6069" s="8">
        <f>VLOOKUP($E6069,'Class Gross'!$H$1:$O$8761,COLUMN(F6069)-4)-VLOOKUP($E6069,'Class Ren'!$E$3:$K$8763,COLUMN(F6069)-4)</f>
        <v>371.20867999204148</v>
      </c>
      <c r="G6069" s="8">
        <f>VLOOKUP($E6069,'Class Gross'!$H$1:$O$8761,COLUMN(G6069)-4)-VLOOKUP($E6069,'Class Ren'!$E$3:$K$8763,COLUMN(G6069)-4)</f>
        <v>74.948568888546077</v>
      </c>
      <c r="H6069" s="8">
        <f>VLOOKUP($E6069,'Class Gross'!$H$1:$O$8761,COLUMN(H6069)-4)-VLOOKUP($E6069,'Class Ren'!$E$3:$K$8763,COLUMN(H6069)-4)</f>
        <v>3.0309177327914876</v>
      </c>
      <c r="I6069" s="8">
        <f>VLOOKUP($E6069,'Class Gross'!$H$1:$O$8761,COLUMN(I6069)-4)-VLOOKUP($E6069,'Class Ren'!$E$3:$K$8763,COLUMN(I6069)-4)</f>
        <v>5.6879196349773489</v>
      </c>
      <c r="J6069" s="8">
        <f>VLOOKUP($E6069,'Class Gross'!$H$1:$O$8761,COLUMN(J6069)-4)-VLOOKUP($E6069,'Class Ren'!$E$3:$K$8763,COLUMN(J6069)-4)</f>
        <v>427.33228619501625</v>
      </c>
      <c r="K6069" s="18">
        <f>VLOOKUP(E6069,'Class Gross'!$H$2:$V$8761,15)</f>
        <v>0</v>
      </c>
      <c r="L6069" s="18">
        <f>SUM($K$2:K6069)</f>
        <v>209.17803955199994</v>
      </c>
      <c r="M6069" s="10">
        <f t="shared" si="94"/>
        <v>1</v>
      </c>
    </row>
    <row r="6070" spans="3:13" x14ac:dyDescent="0.25">
      <c r="C6070">
        <v>6069</v>
      </c>
      <c r="D6070" s="7" t="s">
        <v>2742</v>
      </c>
      <c r="E6070" s="7">
        <v>2738</v>
      </c>
      <c r="F6070" s="8">
        <f>VLOOKUP($E6070,'Class Gross'!$H$1:$O$8761,COLUMN(F6070)-4)-VLOOKUP($E6070,'Class Ren'!$E$3:$K$8763,COLUMN(F6070)-4)</f>
        <v>254.49736912569477</v>
      </c>
      <c r="G6070" s="8">
        <f>VLOOKUP($E6070,'Class Gross'!$H$1:$O$8761,COLUMN(G6070)-4)-VLOOKUP($E6070,'Class Ren'!$E$3:$K$8763,COLUMN(G6070)-4)</f>
        <v>70.324246398501273</v>
      </c>
      <c r="H6070" s="8">
        <f>VLOOKUP($E6070,'Class Gross'!$H$1:$O$8761,COLUMN(H6070)-4)-VLOOKUP($E6070,'Class Ren'!$E$3:$K$8763,COLUMN(H6070)-4)</f>
        <v>3.3107895981255462</v>
      </c>
      <c r="I6070" s="8">
        <f>VLOOKUP($E6070,'Class Gross'!$H$1:$O$8761,COLUMN(I6070)-4)-VLOOKUP($E6070,'Class Ren'!$E$3:$K$8763,COLUMN(I6070)-4)</f>
        <v>6.0536033900124293</v>
      </c>
      <c r="J6070" s="8">
        <f>VLOOKUP($E6070,'Class Gross'!$H$1:$O$8761,COLUMN(J6070)-4)-VLOOKUP($E6070,'Class Ren'!$E$3:$K$8763,COLUMN(J6070)-4)</f>
        <v>548.47257000275488</v>
      </c>
      <c r="K6070" s="18">
        <f>VLOOKUP(E6070,'Class Gross'!$H$2:$V$8761,15)</f>
        <v>0</v>
      </c>
      <c r="L6070" s="18">
        <f>SUM($K$2:K6070)</f>
        <v>209.17803955199994</v>
      </c>
      <c r="M6070" s="10">
        <f t="shared" si="94"/>
        <v>1</v>
      </c>
    </row>
    <row r="6071" spans="3:13" x14ac:dyDescent="0.25">
      <c r="C6071">
        <v>6070</v>
      </c>
      <c r="D6071" s="7" t="s">
        <v>2493</v>
      </c>
      <c r="E6071" s="7">
        <v>2489</v>
      </c>
      <c r="F6071" s="8">
        <f>VLOOKUP($E6071,'Class Gross'!$H$1:$O$8761,COLUMN(F6071)-4)-VLOOKUP($E6071,'Class Ren'!$E$3:$K$8763,COLUMN(F6071)-4)</f>
        <v>-11.136540959885849</v>
      </c>
      <c r="G6071" s="8">
        <f>VLOOKUP($E6071,'Class Gross'!$H$1:$O$8761,COLUMN(G6071)-4)-VLOOKUP($E6071,'Class Ren'!$E$3:$K$8763,COLUMN(G6071)-4)</f>
        <v>-3.9214666943956473</v>
      </c>
      <c r="H6071" s="8">
        <f>VLOOKUP($E6071,'Class Gross'!$H$1:$O$8761,COLUMN(H6071)-4)-VLOOKUP($E6071,'Class Ren'!$E$3:$K$8763,COLUMN(H6071)-4)</f>
        <v>-4.2445219782995675E-3</v>
      </c>
      <c r="I6071" s="8">
        <f>VLOOKUP($E6071,'Class Gross'!$H$1:$O$8761,COLUMN(I6071)-4)-VLOOKUP($E6071,'Class Ren'!$E$3:$K$8763,COLUMN(I6071)-4)</f>
        <v>-7.7816236268825334E-3</v>
      </c>
      <c r="J6071" s="8">
        <f>VLOOKUP($E6071,'Class Gross'!$H$1:$O$8761,COLUMN(J6071)-4)-VLOOKUP($E6071,'Class Ren'!$E$3:$K$8763,COLUMN(J6071)-4)</f>
        <v>-21.418861887626861</v>
      </c>
      <c r="K6071" s="18">
        <f>VLOOKUP(E6071,'Class Gross'!$H$2:$V$8761,15)</f>
        <v>0</v>
      </c>
      <c r="L6071" s="18">
        <f>SUM($K$2:K6071)</f>
        <v>209.17803955199994</v>
      </c>
      <c r="M6071" s="10">
        <f t="shared" si="94"/>
        <v>1</v>
      </c>
    </row>
    <row r="6072" spans="3:13" x14ac:dyDescent="0.25">
      <c r="C6072">
        <v>6071</v>
      </c>
      <c r="D6072" s="7" t="s">
        <v>394</v>
      </c>
      <c r="E6072" s="7">
        <v>390</v>
      </c>
      <c r="F6072" s="8">
        <f>VLOOKUP($E6072,'Class Gross'!$H$1:$O$8761,COLUMN(F6072)-4)-VLOOKUP($E6072,'Class Ren'!$E$3:$K$8763,COLUMN(F6072)-4)</f>
        <v>492.25281537190119</v>
      </c>
      <c r="G6072" s="8">
        <f>VLOOKUP($E6072,'Class Gross'!$H$1:$O$8761,COLUMN(G6072)-4)-VLOOKUP($E6072,'Class Ren'!$E$3:$K$8763,COLUMN(G6072)-4)</f>
        <v>93.517670043217635</v>
      </c>
      <c r="H6072" s="8">
        <f>VLOOKUP($E6072,'Class Gross'!$H$1:$O$8761,COLUMN(H6072)-4)-VLOOKUP($E6072,'Class Ren'!$E$3:$K$8763,COLUMN(H6072)-4)</f>
        <v>3.2343299631447433</v>
      </c>
      <c r="I6072" s="8">
        <f>VLOOKUP($E6072,'Class Gross'!$H$1:$O$8761,COLUMN(I6072)-4)-VLOOKUP($E6072,'Class Ren'!$E$3:$K$8763,COLUMN(I6072)-4)</f>
        <v>5.913800997924163</v>
      </c>
      <c r="J6072" s="8">
        <f>VLOOKUP($E6072,'Class Gross'!$H$1:$O$8761,COLUMN(J6072)-4)-VLOOKUP($E6072,'Class Ren'!$E$3:$K$8763,COLUMN(J6072)-4)</f>
        <v>444.36210052420932</v>
      </c>
      <c r="K6072" s="18">
        <f>VLOOKUP(E6072,'Class Gross'!$H$2:$V$8761,15)</f>
        <v>0</v>
      </c>
      <c r="L6072" s="18">
        <f>SUM($K$2:K6072)</f>
        <v>209.17803955199994</v>
      </c>
      <c r="M6072" s="10">
        <f t="shared" si="94"/>
        <v>1</v>
      </c>
    </row>
    <row r="6073" spans="3:13" x14ac:dyDescent="0.25">
      <c r="C6073">
        <v>6072</v>
      </c>
      <c r="D6073" s="7" t="s">
        <v>1412</v>
      </c>
      <c r="E6073" s="7">
        <v>1408</v>
      </c>
      <c r="F6073" s="8">
        <f>VLOOKUP($E6073,'Class Gross'!$H$1:$O$8761,COLUMN(F6073)-4)-VLOOKUP($E6073,'Class Ren'!$E$3:$K$8763,COLUMN(F6073)-4)</f>
        <v>141.37159317332407</v>
      </c>
      <c r="G6073" s="8">
        <f>VLOOKUP($E6073,'Class Gross'!$H$1:$O$8761,COLUMN(G6073)-4)-VLOOKUP($E6073,'Class Ren'!$E$3:$K$8763,COLUMN(G6073)-4)</f>
        <v>55.120333403827573</v>
      </c>
      <c r="H6073" s="8">
        <f>VLOOKUP($E6073,'Class Gross'!$H$1:$O$8761,COLUMN(H6073)-4)-VLOOKUP($E6073,'Class Ren'!$E$3:$K$8763,COLUMN(H6073)-4)</f>
        <v>3.6490106703526898E-2</v>
      </c>
      <c r="I6073" s="8">
        <f>VLOOKUP($E6073,'Class Gross'!$H$1:$O$8761,COLUMN(I6073)-4)-VLOOKUP($E6073,'Class Ren'!$E$3:$K$8763,COLUMN(I6073)-4)</f>
        <v>6.6898528956465989E-2</v>
      </c>
      <c r="J6073" s="8">
        <f>VLOOKUP($E6073,'Class Gross'!$H$1:$O$8761,COLUMN(J6073)-4)-VLOOKUP($E6073,'Class Ren'!$E$3:$K$8763,COLUMN(J6073)-4)</f>
        <v>190.76903450398311</v>
      </c>
      <c r="K6073" s="18">
        <f>VLOOKUP(E6073,'Class Gross'!$H$2:$V$8761,15)</f>
        <v>0</v>
      </c>
      <c r="L6073" s="18">
        <f>SUM($K$2:K6073)</f>
        <v>209.17803955199994</v>
      </c>
      <c r="M6073" s="10">
        <f t="shared" si="94"/>
        <v>1</v>
      </c>
    </row>
    <row r="6074" spans="3:13" x14ac:dyDescent="0.25">
      <c r="C6074">
        <v>6073</v>
      </c>
      <c r="D6074" s="7" t="s">
        <v>605</v>
      </c>
      <c r="E6074" s="7">
        <v>601</v>
      </c>
      <c r="F6074" s="8">
        <f>VLOOKUP($E6074,'Class Gross'!$H$1:$O$8761,COLUMN(F6074)-4)-VLOOKUP($E6074,'Class Ren'!$E$3:$K$8763,COLUMN(F6074)-4)</f>
        <v>307.16376572495614</v>
      </c>
      <c r="G6074" s="8">
        <f>VLOOKUP($E6074,'Class Gross'!$H$1:$O$8761,COLUMN(G6074)-4)-VLOOKUP($E6074,'Class Ren'!$E$3:$K$8763,COLUMN(G6074)-4)</f>
        <v>64.621860622819156</v>
      </c>
      <c r="H6074" s="8">
        <f>VLOOKUP($E6074,'Class Gross'!$H$1:$O$8761,COLUMN(H6074)-4)-VLOOKUP($E6074,'Class Ren'!$E$3:$K$8763,COLUMN(H6074)-4)</f>
        <v>2.5759613742361642</v>
      </c>
      <c r="I6074" s="8">
        <f>VLOOKUP($E6074,'Class Gross'!$H$1:$O$8761,COLUMN(I6074)-4)-VLOOKUP($E6074,'Class Ren'!$E$3:$K$8763,COLUMN(I6074)-4)</f>
        <v>4.7100089103958194</v>
      </c>
      <c r="J6074" s="8">
        <f>VLOOKUP($E6074,'Class Gross'!$H$1:$O$8761,COLUMN(J6074)-4)-VLOOKUP($E6074,'Class Ren'!$E$3:$K$8763,COLUMN(J6074)-4)</f>
        <v>288.74307638091443</v>
      </c>
      <c r="K6074" s="18">
        <f>VLOOKUP(E6074,'Class Gross'!$H$2:$V$8761,15)</f>
        <v>0</v>
      </c>
      <c r="L6074" s="18">
        <f>SUM($K$2:K6074)</f>
        <v>209.17803955199994</v>
      </c>
      <c r="M6074" s="10">
        <f t="shared" si="94"/>
        <v>1</v>
      </c>
    </row>
    <row r="6075" spans="3:13" x14ac:dyDescent="0.25">
      <c r="C6075">
        <v>6074</v>
      </c>
      <c r="D6075" s="7" t="s">
        <v>7700</v>
      </c>
      <c r="E6075" s="7">
        <v>7696</v>
      </c>
      <c r="F6075" s="8">
        <f>VLOOKUP($E6075,'Class Gross'!$H$1:$O$8761,COLUMN(F6075)-4)-VLOOKUP($E6075,'Class Ren'!$E$3:$K$8763,COLUMN(F6075)-4)</f>
        <v>79.110195642302983</v>
      </c>
      <c r="G6075" s="8">
        <f>VLOOKUP($E6075,'Class Gross'!$H$1:$O$8761,COLUMN(G6075)-4)-VLOOKUP($E6075,'Class Ren'!$E$3:$K$8763,COLUMN(G6075)-4)</f>
        <v>22.463723018512312</v>
      </c>
      <c r="H6075" s="8">
        <f>VLOOKUP($E6075,'Class Gross'!$H$1:$O$8761,COLUMN(H6075)-4)-VLOOKUP($E6075,'Class Ren'!$E$3:$K$8763,COLUMN(H6075)-4)</f>
        <v>2.4604296843934628E-2</v>
      </c>
      <c r="I6075" s="8">
        <f>VLOOKUP($E6075,'Class Gross'!$H$1:$O$8761,COLUMN(I6075)-4)-VLOOKUP($E6075,'Class Ren'!$E$3:$K$8763,COLUMN(I6075)-4)</f>
        <v>4.5107877547213487E-2</v>
      </c>
      <c r="J6075" s="8">
        <f>VLOOKUP($E6075,'Class Gross'!$H$1:$O$8761,COLUMN(J6075)-4)-VLOOKUP($E6075,'Class Ren'!$E$3:$K$8763,COLUMN(J6075)-4)</f>
        <v>134.56660455292712</v>
      </c>
      <c r="K6075" s="18">
        <f>VLOOKUP(E6075,'Class Gross'!$H$2:$V$8761,15)</f>
        <v>0</v>
      </c>
      <c r="L6075" s="18">
        <f>SUM($K$2:K6075)</f>
        <v>209.17803955199994</v>
      </c>
      <c r="M6075" s="10">
        <f t="shared" si="94"/>
        <v>1</v>
      </c>
    </row>
    <row r="6076" spans="3:13" x14ac:dyDescent="0.25">
      <c r="C6076">
        <v>6075</v>
      </c>
      <c r="D6076" s="7" t="s">
        <v>3693</v>
      </c>
      <c r="E6076" s="7">
        <v>3689</v>
      </c>
      <c r="F6076" s="8">
        <f>VLOOKUP($E6076,'Class Gross'!$H$1:$O$8761,COLUMN(F6076)-4)-VLOOKUP($E6076,'Class Ren'!$E$3:$K$8763,COLUMN(F6076)-4)</f>
        <v>180.6213612776786</v>
      </c>
      <c r="G6076" s="8">
        <f>VLOOKUP($E6076,'Class Gross'!$H$1:$O$8761,COLUMN(G6076)-4)-VLOOKUP($E6076,'Class Ren'!$E$3:$K$8763,COLUMN(G6076)-4)</f>
        <v>62.354659960897393</v>
      </c>
      <c r="H6076" s="8">
        <f>VLOOKUP($E6076,'Class Gross'!$H$1:$O$8761,COLUMN(H6076)-4)-VLOOKUP($E6076,'Class Ren'!$E$3:$K$8763,COLUMN(H6076)-4)</f>
        <v>3.4493496398050119E-2</v>
      </c>
      <c r="I6076" s="8">
        <f>VLOOKUP($E6076,'Class Gross'!$H$1:$O$8761,COLUMN(I6076)-4)-VLOOKUP($E6076,'Class Ren'!$E$3:$K$8763,COLUMN(I6076)-4)</f>
        <v>6.3238076729758563E-2</v>
      </c>
      <c r="J6076" s="8">
        <f>VLOOKUP($E6076,'Class Gross'!$H$1:$O$8761,COLUMN(J6076)-4)-VLOOKUP($E6076,'Class Ren'!$E$3:$K$8763,COLUMN(J6076)-4)</f>
        <v>206.41653685008737</v>
      </c>
      <c r="K6076" s="18">
        <f>VLOOKUP(E6076,'Class Gross'!$H$2:$V$8761,15)</f>
        <v>0</v>
      </c>
      <c r="L6076" s="18">
        <f>SUM($K$2:K6076)</f>
        <v>209.17803955199994</v>
      </c>
      <c r="M6076" s="10">
        <f t="shared" si="94"/>
        <v>1</v>
      </c>
    </row>
    <row r="6077" spans="3:13" x14ac:dyDescent="0.25">
      <c r="C6077">
        <v>6076</v>
      </c>
      <c r="D6077" s="7" t="s">
        <v>3944</v>
      </c>
      <c r="E6077" s="7">
        <v>3940</v>
      </c>
      <c r="F6077" s="8">
        <f>VLOOKUP($E6077,'Class Gross'!$H$1:$O$8761,COLUMN(F6077)-4)-VLOOKUP($E6077,'Class Ren'!$E$3:$K$8763,COLUMN(F6077)-4)</f>
        <v>297.76411858536204</v>
      </c>
      <c r="G6077" s="8">
        <f>VLOOKUP($E6077,'Class Gross'!$H$1:$O$8761,COLUMN(G6077)-4)-VLOOKUP($E6077,'Class Ren'!$E$3:$K$8763,COLUMN(G6077)-4)</f>
        <v>68.660788776084317</v>
      </c>
      <c r="H6077" s="8">
        <f>VLOOKUP($E6077,'Class Gross'!$H$1:$O$8761,COLUMN(H6077)-4)-VLOOKUP($E6077,'Class Ren'!$E$3:$K$8763,COLUMN(H6077)-4)</f>
        <v>2.9247161339549979</v>
      </c>
      <c r="I6077" s="8">
        <f>VLOOKUP($E6077,'Class Gross'!$H$1:$O$8761,COLUMN(I6077)-4)-VLOOKUP($E6077,'Class Ren'!$E$3:$K$8763,COLUMN(I6077)-4)</f>
        <v>5.3476885131444218</v>
      </c>
      <c r="J6077" s="8">
        <f>VLOOKUP($E6077,'Class Gross'!$H$1:$O$8761,COLUMN(J6077)-4)-VLOOKUP($E6077,'Class Ren'!$E$3:$K$8763,COLUMN(J6077)-4)</f>
        <v>437.61756492780188</v>
      </c>
      <c r="K6077" s="18">
        <f>VLOOKUP(E6077,'Class Gross'!$H$2:$V$8761,15)</f>
        <v>0</v>
      </c>
      <c r="L6077" s="18">
        <f>SUM($K$2:K6077)</f>
        <v>209.17803955199994</v>
      </c>
      <c r="M6077" s="10">
        <f t="shared" si="94"/>
        <v>1</v>
      </c>
    </row>
    <row r="6078" spans="3:13" x14ac:dyDescent="0.25">
      <c r="C6078">
        <v>6077</v>
      </c>
      <c r="D6078" s="7" t="s">
        <v>3158</v>
      </c>
      <c r="E6078" s="7">
        <v>3154</v>
      </c>
      <c r="F6078" s="8">
        <f>VLOOKUP($E6078,'Class Gross'!$H$1:$O$8761,COLUMN(F6078)-4)-VLOOKUP($E6078,'Class Ren'!$E$3:$K$8763,COLUMN(F6078)-4)</f>
        <v>224.53285659328253</v>
      </c>
      <c r="G6078" s="8">
        <f>VLOOKUP($E6078,'Class Gross'!$H$1:$O$8761,COLUMN(G6078)-4)-VLOOKUP($E6078,'Class Ren'!$E$3:$K$8763,COLUMN(G6078)-4)</f>
        <v>93.266367240271975</v>
      </c>
      <c r="H6078" s="8">
        <f>VLOOKUP($E6078,'Class Gross'!$H$1:$O$8761,COLUMN(H6078)-4)-VLOOKUP($E6078,'Class Ren'!$E$3:$K$8763,COLUMN(H6078)-4)</f>
        <v>9.6958324785146391E-2</v>
      </c>
      <c r="I6078" s="8">
        <f>VLOOKUP($E6078,'Class Gross'!$H$1:$O$8761,COLUMN(I6078)-4)-VLOOKUP($E6078,'Class Ren'!$E$3:$K$8763,COLUMN(I6078)-4)</f>
        <v>0.17775692877276841</v>
      </c>
      <c r="J6078" s="8">
        <f>VLOOKUP($E6078,'Class Gross'!$H$1:$O$8761,COLUMN(J6078)-4)-VLOOKUP($E6078,'Class Ren'!$E$3:$K$8763,COLUMN(J6078)-4)</f>
        <v>569.23815942397232</v>
      </c>
      <c r="K6078" s="18">
        <f>VLOOKUP(E6078,'Class Gross'!$H$2:$V$8761,15)</f>
        <v>0</v>
      </c>
      <c r="L6078" s="18">
        <f>SUM($K$2:K6078)</f>
        <v>209.17803955199994</v>
      </c>
      <c r="M6078" s="10">
        <f t="shared" si="94"/>
        <v>1</v>
      </c>
    </row>
    <row r="6079" spans="3:13" x14ac:dyDescent="0.25">
      <c r="C6079">
        <v>6078</v>
      </c>
      <c r="D6079" s="7" t="s">
        <v>308</v>
      </c>
      <c r="E6079" s="7">
        <v>304</v>
      </c>
      <c r="F6079" s="8">
        <f>VLOOKUP($E6079,'Class Gross'!$H$1:$O$8761,COLUMN(F6079)-4)-VLOOKUP($E6079,'Class Ren'!$E$3:$K$8763,COLUMN(F6079)-4)</f>
        <v>138.88222760818837</v>
      </c>
      <c r="G6079" s="8">
        <f>VLOOKUP($E6079,'Class Gross'!$H$1:$O$8761,COLUMN(G6079)-4)-VLOOKUP($E6079,'Class Ren'!$E$3:$K$8763,COLUMN(G6079)-4)</f>
        <v>31.418308628723253</v>
      </c>
      <c r="H6079" s="8">
        <f>VLOOKUP($E6079,'Class Gross'!$H$1:$O$8761,COLUMN(H6079)-4)-VLOOKUP($E6079,'Class Ren'!$E$3:$K$8763,COLUMN(H6079)-4)</f>
        <v>3.4564440844233976E-2</v>
      </c>
      <c r="I6079" s="8">
        <f>VLOOKUP($E6079,'Class Gross'!$H$1:$O$8761,COLUMN(I6079)-4)-VLOOKUP($E6079,'Class Ren'!$E$3:$K$8763,COLUMN(I6079)-4)</f>
        <v>6.3368141547762297E-2</v>
      </c>
      <c r="J6079" s="8">
        <f>VLOOKUP($E6079,'Class Gross'!$H$1:$O$8761,COLUMN(J6079)-4)-VLOOKUP($E6079,'Class Ren'!$E$3:$K$8763,COLUMN(J6079)-4)</f>
        <v>179.1852326400396</v>
      </c>
      <c r="K6079" s="18">
        <f>VLOOKUP(E6079,'Class Gross'!$H$2:$V$8761,15)</f>
        <v>0</v>
      </c>
      <c r="L6079" s="18">
        <f>SUM($K$2:K6079)</f>
        <v>209.17803955199994</v>
      </c>
      <c r="M6079" s="10">
        <f t="shared" si="94"/>
        <v>1</v>
      </c>
    </row>
    <row r="6080" spans="3:13" x14ac:dyDescent="0.25">
      <c r="C6080">
        <v>6079</v>
      </c>
      <c r="D6080" s="7" t="s">
        <v>3181</v>
      </c>
      <c r="E6080" s="7">
        <v>3177</v>
      </c>
      <c r="F6080" s="8">
        <f>VLOOKUP($E6080,'Class Gross'!$H$1:$O$8761,COLUMN(F6080)-4)-VLOOKUP($E6080,'Class Ren'!$E$3:$K$8763,COLUMN(F6080)-4)</f>
        <v>86.857195625542914</v>
      </c>
      <c r="G6080" s="8">
        <f>VLOOKUP($E6080,'Class Gross'!$H$1:$O$8761,COLUMN(G6080)-4)-VLOOKUP($E6080,'Class Ren'!$E$3:$K$8763,COLUMN(G6080)-4)</f>
        <v>52.627578207279754</v>
      </c>
      <c r="H6080" s="8">
        <f>VLOOKUP($E6080,'Class Gross'!$H$1:$O$8761,COLUMN(H6080)-4)-VLOOKUP($E6080,'Class Ren'!$E$3:$K$8763,COLUMN(H6080)-4)</f>
        <v>3.839218324124128E-2</v>
      </c>
      <c r="I6080" s="8">
        <f>VLOOKUP($E6080,'Class Gross'!$H$1:$O$8761,COLUMN(I6080)-4)-VLOOKUP($E6080,'Class Ren'!$E$3:$K$8763,COLUMN(I6080)-4)</f>
        <v>7.038566927560902E-2</v>
      </c>
      <c r="J6080" s="8">
        <f>VLOOKUP($E6080,'Class Gross'!$H$1:$O$8761,COLUMN(J6080)-4)-VLOOKUP($E6080,'Class Ren'!$E$3:$K$8763,COLUMN(J6080)-4)</f>
        <v>216.22445087038898</v>
      </c>
      <c r="K6080" s="18">
        <f>VLOOKUP(E6080,'Class Gross'!$H$2:$V$8761,15)</f>
        <v>0</v>
      </c>
      <c r="L6080" s="18">
        <f>SUM($K$2:K6080)</f>
        <v>209.17803955199994</v>
      </c>
      <c r="M6080" s="10">
        <f t="shared" si="94"/>
        <v>1</v>
      </c>
    </row>
    <row r="6081" spans="3:13" x14ac:dyDescent="0.25">
      <c r="C6081">
        <v>6080</v>
      </c>
      <c r="D6081" s="7" t="s">
        <v>692</v>
      </c>
      <c r="E6081" s="7">
        <v>688</v>
      </c>
      <c r="F6081" s="8">
        <f>VLOOKUP($E6081,'Class Gross'!$H$1:$O$8761,COLUMN(F6081)-4)-VLOOKUP($E6081,'Class Ren'!$E$3:$K$8763,COLUMN(F6081)-4)</f>
        <v>333.03299451417007</v>
      </c>
      <c r="G6081" s="8">
        <f>VLOOKUP($E6081,'Class Gross'!$H$1:$O$8761,COLUMN(G6081)-4)-VLOOKUP($E6081,'Class Ren'!$E$3:$K$8763,COLUMN(G6081)-4)</f>
        <v>126.45405506225654</v>
      </c>
      <c r="H6081" s="8">
        <f>VLOOKUP($E6081,'Class Gross'!$H$1:$O$8761,COLUMN(H6081)-4)-VLOOKUP($E6081,'Class Ren'!$E$3:$K$8763,COLUMN(H6081)-4)</f>
        <v>8.9638519230672384E-2</v>
      </c>
      <c r="I6081" s="8">
        <f>VLOOKUP($E6081,'Class Gross'!$H$1:$O$8761,COLUMN(I6081)-4)-VLOOKUP($E6081,'Class Ren'!$E$3:$K$8763,COLUMN(I6081)-4)</f>
        <v>0.16433728525623273</v>
      </c>
      <c r="J6081" s="8">
        <f>VLOOKUP($E6081,'Class Gross'!$H$1:$O$8761,COLUMN(J6081)-4)-VLOOKUP($E6081,'Class Ren'!$E$3:$K$8763,COLUMN(J6081)-4)</f>
        <v>467.69438444162995</v>
      </c>
      <c r="K6081" s="18">
        <f>VLOOKUP(E6081,'Class Gross'!$H$2:$V$8761,15)</f>
        <v>0</v>
      </c>
      <c r="L6081" s="18">
        <f>SUM($K$2:K6081)</f>
        <v>209.17803955199994</v>
      </c>
      <c r="M6081" s="10">
        <f t="shared" si="94"/>
        <v>1</v>
      </c>
    </row>
    <row r="6082" spans="3:13" x14ac:dyDescent="0.25">
      <c r="C6082">
        <v>6081</v>
      </c>
      <c r="D6082" s="7" t="s">
        <v>4841</v>
      </c>
      <c r="E6082" s="7">
        <v>4837</v>
      </c>
      <c r="F6082" s="8">
        <f>VLOOKUP($E6082,'Class Gross'!$H$1:$O$8761,COLUMN(F6082)-4)-VLOOKUP($E6082,'Class Ren'!$E$3:$K$8763,COLUMN(F6082)-4)</f>
        <v>110.2685443121178</v>
      </c>
      <c r="G6082" s="8">
        <f>VLOOKUP($E6082,'Class Gross'!$H$1:$O$8761,COLUMN(G6082)-4)-VLOOKUP($E6082,'Class Ren'!$E$3:$K$8763,COLUMN(G6082)-4)</f>
        <v>46.660670692137501</v>
      </c>
      <c r="H6082" s="8">
        <f>VLOOKUP($E6082,'Class Gross'!$H$1:$O$8761,COLUMN(H6082)-4)-VLOOKUP($E6082,'Class Ren'!$E$3:$K$8763,COLUMN(H6082)-4)</f>
        <v>2.5849036767546532E-2</v>
      </c>
      <c r="I6082" s="8">
        <f>VLOOKUP($E6082,'Class Gross'!$H$1:$O$8761,COLUMN(I6082)-4)-VLOOKUP($E6082,'Class Ren'!$E$3:$K$8763,COLUMN(I6082)-4)</f>
        <v>4.738990074050195E-2</v>
      </c>
      <c r="J6082" s="8">
        <f>VLOOKUP($E6082,'Class Gross'!$H$1:$O$8761,COLUMN(J6082)-4)-VLOOKUP($E6082,'Class Ren'!$E$3:$K$8763,COLUMN(J6082)-4)</f>
        <v>171.42419078536028</v>
      </c>
      <c r="K6082" s="18">
        <f>VLOOKUP(E6082,'Class Gross'!$H$2:$V$8761,15)</f>
        <v>0</v>
      </c>
      <c r="L6082" s="18">
        <f>SUM($K$2:K6082)</f>
        <v>209.17803955199994</v>
      </c>
      <c r="M6082" s="10">
        <f t="shared" ref="M6082:M6145" si="95">L6082/M$8763</f>
        <v>1</v>
      </c>
    </row>
    <row r="6083" spans="3:13" x14ac:dyDescent="0.25">
      <c r="C6083">
        <v>6082</v>
      </c>
      <c r="D6083" s="7" t="s">
        <v>5058</v>
      </c>
      <c r="E6083" s="7">
        <v>5054</v>
      </c>
      <c r="F6083" s="8">
        <f>VLOOKUP($E6083,'Class Gross'!$H$1:$O$8761,COLUMN(F6083)-4)-VLOOKUP($E6083,'Class Ren'!$E$3:$K$8763,COLUMN(F6083)-4)</f>
        <v>182.81050014076351</v>
      </c>
      <c r="G6083" s="8">
        <f>VLOOKUP($E6083,'Class Gross'!$H$1:$O$8761,COLUMN(G6083)-4)-VLOOKUP($E6083,'Class Ren'!$E$3:$K$8763,COLUMN(G6083)-4)</f>
        <v>88.421850855680333</v>
      </c>
      <c r="H6083" s="8">
        <f>VLOOKUP($E6083,'Class Gross'!$H$1:$O$8761,COLUMN(H6083)-4)-VLOOKUP($E6083,'Class Ren'!$E$3:$K$8763,COLUMN(H6083)-4)</f>
        <v>3.8837915574329335E-2</v>
      </c>
      <c r="I6083" s="8">
        <f>VLOOKUP($E6083,'Class Gross'!$H$1:$O$8761,COLUMN(I6083)-4)-VLOOKUP($E6083,'Class Ren'!$E$3:$K$8763,COLUMN(I6083)-4)</f>
        <v>7.1202845219603808E-2</v>
      </c>
      <c r="J6083" s="8">
        <f>VLOOKUP($E6083,'Class Gross'!$H$1:$O$8761,COLUMN(J6083)-4)-VLOOKUP($E6083,'Class Ren'!$E$3:$K$8763,COLUMN(J6083)-4)</f>
        <v>265.29633486919755</v>
      </c>
      <c r="K6083" s="18">
        <f>VLOOKUP(E6083,'Class Gross'!$H$2:$V$8761,15)</f>
        <v>0</v>
      </c>
      <c r="L6083" s="18">
        <f>SUM($K$2:K6083)</f>
        <v>209.17803955199994</v>
      </c>
      <c r="M6083" s="10">
        <f t="shared" si="95"/>
        <v>1</v>
      </c>
    </row>
    <row r="6084" spans="3:13" x14ac:dyDescent="0.25">
      <c r="C6084">
        <v>6083</v>
      </c>
      <c r="D6084" s="7" t="s">
        <v>5153</v>
      </c>
      <c r="E6084" s="7">
        <v>5149</v>
      </c>
      <c r="F6084" s="8">
        <f>VLOOKUP($E6084,'Class Gross'!$H$1:$O$8761,COLUMN(F6084)-4)-VLOOKUP($E6084,'Class Ren'!$E$3:$K$8763,COLUMN(F6084)-4)</f>
        <v>221.45587997134533</v>
      </c>
      <c r="G6084" s="8">
        <f>VLOOKUP($E6084,'Class Gross'!$H$1:$O$8761,COLUMN(G6084)-4)-VLOOKUP($E6084,'Class Ren'!$E$3:$K$8763,COLUMN(G6084)-4)</f>
        <v>71.349565034383218</v>
      </c>
      <c r="H6084" s="8">
        <f>VLOOKUP($E6084,'Class Gross'!$H$1:$O$8761,COLUMN(H6084)-4)-VLOOKUP($E6084,'Class Ren'!$E$3:$K$8763,COLUMN(H6084)-4)</f>
        <v>3.9657741709554536E-2</v>
      </c>
      <c r="I6084" s="8">
        <f>VLOOKUP($E6084,'Class Gross'!$H$1:$O$8761,COLUMN(I6084)-4)-VLOOKUP($E6084,'Class Ren'!$E$3:$K$8763,COLUMN(I6084)-4)</f>
        <v>7.2705859800849995E-2</v>
      </c>
      <c r="J6084" s="8">
        <f>VLOOKUP($E6084,'Class Gross'!$H$1:$O$8761,COLUMN(J6084)-4)-VLOOKUP($E6084,'Class Ren'!$E$3:$K$8763,COLUMN(J6084)-4)</f>
        <v>233.39588327771514</v>
      </c>
      <c r="K6084" s="18">
        <f>VLOOKUP(E6084,'Class Gross'!$H$2:$V$8761,15)</f>
        <v>0</v>
      </c>
      <c r="L6084" s="18">
        <f>SUM($K$2:K6084)</f>
        <v>209.17803955199994</v>
      </c>
      <c r="M6084" s="10">
        <f t="shared" si="95"/>
        <v>1</v>
      </c>
    </row>
    <row r="6085" spans="3:13" x14ac:dyDescent="0.25">
      <c r="C6085">
        <v>6084</v>
      </c>
      <c r="D6085" s="7" t="s">
        <v>5154</v>
      </c>
      <c r="E6085" s="7">
        <v>5150</v>
      </c>
      <c r="F6085" s="8">
        <f>VLOOKUP($E6085,'Class Gross'!$H$1:$O$8761,COLUMN(F6085)-4)-VLOOKUP($E6085,'Class Ren'!$E$3:$K$8763,COLUMN(F6085)-4)</f>
        <v>255.59228112435738</v>
      </c>
      <c r="G6085" s="8">
        <f>VLOOKUP($E6085,'Class Gross'!$H$1:$O$8761,COLUMN(G6085)-4)-VLOOKUP($E6085,'Class Ren'!$E$3:$K$8763,COLUMN(G6085)-4)</f>
        <v>74.334813757511725</v>
      </c>
      <c r="H6085" s="8">
        <f>VLOOKUP($E6085,'Class Gross'!$H$1:$O$8761,COLUMN(H6085)-4)-VLOOKUP($E6085,'Class Ren'!$E$3:$K$8763,COLUMN(H6085)-4)</f>
        <v>4.009933671489313E-2</v>
      </c>
      <c r="I6085" s="8">
        <f>VLOOKUP($E6085,'Class Gross'!$H$1:$O$8761,COLUMN(I6085)-4)-VLOOKUP($E6085,'Class Ren'!$E$3:$K$8763,COLUMN(I6085)-4)</f>
        <v>7.3515450643970748E-2</v>
      </c>
      <c r="J6085" s="8">
        <f>VLOOKUP($E6085,'Class Gross'!$H$1:$O$8761,COLUMN(J6085)-4)-VLOOKUP($E6085,'Class Ren'!$E$3:$K$8763,COLUMN(J6085)-4)</f>
        <v>240.3775527905845</v>
      </c>
      <c r="K6085" s="18">
        <f>VLOOKUP(E6085,'Class Gross'!$H$2:$V$8761,15)</f>
        <v>0</v>
      </c>
      <c r="L6085" s="18">
        <f>SUM($K$2:K6085)</f>
        <v>209.17803955199994</v>
      </c>
      <c r="M6085" s="10">
        <f t="shared" si="95"/>
        <v>1</v>
      </c>
    </row>
    <row r="6086" spans="3:13" x14ac:dyDescent="0.25">
      <c r="C6086">
        <v>6085</v>
      </c>
      <c r="D6086" s="7" t="s">
        <v>5273</v>
      </c>
      <c r="E6086" s="7">
        <v>5269</v>
      </c>
      <c r="F6086" s="8">
        <f>VLOOKUP($E6086,'Class Gross'!$H$1:$O$8761,COLUMN(F6086)-4)-VLOOKUP($E6086,'Class Ren'!$E$3:$K$8763,COLUMN(F6086)-4)</f>
        <v>169.32701411666682</v>
      </c>
      <c r="G6086" s="8">
        <f>VLOOKUP($E6086,'Class Gross'!$H$1:$O$8761,COLUMN(G6086)-4)-VLOOKUP($E6086,'Class Ren'!$E$3:$K$8763,COLUMN(G6086)-4)</f>
        <v>77.80676870153178</v>
      </c>
      <c r="H6086" s="8">
        <f>VLOOKUP($E6086,'Class Gross'!$H$1:$O$8761,COLUMN(H6086)-4)-VLOOKUP($E6086,'Class Ren'!$E$3:$K$8763,COLUMN(H6086)-4)</f>
        <v>3.3729958301885563E-2</v>
      </c>
      <c r="I6086" s="8">
        <f>VLOOKUP($E6086,'Class Gross'!$H$1:$O$8761,COLUMN(I6086)-4)-VLOOKUP($E6086,'Class Ren'!$E$3:$K$8763,COLUMN(I6086)-4)</f>
        <v>6.1838256886790219E-2</v>
      </c>
      <c r="J6086" s="8">
        <f>VLOOKUP($E6086,'Class Gross'!$H$1:$O$8761,COLUMN(J6086)-4)-VLOOKUP($E6086,'Class Ren'!$E$3:$K$8763,COLUMN(J6086)-4)</f>
        <v>233.84812273374411</v>
      </c>
      <c r="K6086" s="18">
        <f>VLOOKUP(E6086,'Class Gross'!$H$2:$V$8761,15)</f>
        <v>0</v>
      </c>
      <c r="L6086" s="18">
        <f>SUM($K$2:K6086)</f>
        <v>209.17803955199994</v>
      </c>
      <c r="M6086" s="10">
        <f t="shared" si="95"/>
        <v>1</v>
      </c>
    </row>
    <row r="6087" spans="3:13" x14ac:dyDescent="0.25">
      <c r="C6087">
        <v>6086</v>
      </c>
      <c r="D6087" s="7" t="s">
        <v>5995</v>
      </c>
      <c r="E6087" s="7">
        <v>5991</v>
      </c>
      <c r="F6087" s="8">
        <f>VLOOKUP($E6087,'Class Gross'!$H$1:$O$8761,COLUMN(F6087)-4)-VLOOKUP($E6087,'Class Ren'!$E$3:$K$8763,COLUMN(F6087)-4)</f>
        <v>21.001256382231645</v>
      </c>
      <c r="G6087" s="8">
        <f>VLOOKUP($E6087,'Class Gross'!$H$1:$O$8761,COLUMN(G6087)-4)-VLOOKUP($E6087,'Class Ren'!$E$3:$K$8763,COLUMN(G6087)-4)</f>
        <v>8.4861075658243408</v>
      </c>
      <c r="H6087" s="8">
        <f>VLOOKUP($E6087,'Class Gross'!$H$1:$O$8761,COLUMN(H6087)-4)-VLOOKUP($E6087,'Class Ren'!$E$3:$K$8763,COLUMN(H6087)-4)</f>
        <v>5.2226485655177818E-3</v>
      </c>
      <c r="I6087" s="8">
        <f>VLOOKUP($E6087,'Class Gross'!$H$1:$O$8761,COLUMN(I6087)-4)-VLOOKUP($E6087,'Class Ren'!$E$3:$K$8763,COLUMN(I6087)-4)</f>
        <v>9.574855703449292E-3</v>
      </c>
      <c r="J6087" s="8">
        <f>VLOOKUP($E6087,'Class Gross'!$H$1:$O$8761,COLUMN(J6087)-4)-VLOOKUP($E6087,'Class Ren'!$E$3:$K$8763,COLUMN(J6087)-4)</f>
        <v>29.039797684912003</v>
      </c>
      <c r="K6087" s="18">
        <f>VLOOKUP(E6087,'Class Gross'!$H$2:$V$8761,15)</f>
        <v>0</v>
      </c>
      <c r="L6087" s="18">
        <f>SUM($K$2:K6087)</f>
        <v>209.17803955199994</v>
      </c>
      <c r="M6087" s="10">
        <f t="shared" si="95"/>
        <v>1</v>
      </c>
    </row>
    <row r="6088" spans="3:13" x14ac:dyDescent="0.25">
      <c r="C6088">
        <v>6087</v>
      </c>
      <c r="D6088" s="7" t="s">
        <v>6137</v>
      </c>
      <c r="E6088" s="7">
        <v>6133</v>
      </c>
      <c r="F6088" s="8">
        <f>VLOOKUP($E6088,'Class Gross'!$H$1:$O$8761,COLUMN(F6088)-4)-VLOOKUP($E6088,'Class Ren'!$E$3:$K$8763,COLUMN(F6088)-4)</f>
        <v>29.431625328724351</v>
      </c>
      <c r="G6088" s="8">
        <f>VLOOKUP($E6088,'Class Gross'!$H$1:$O$8761,COLUMN(G6088)-4)-VLOOKUP($E6088,'Class Ren'!$E$3:$K$8763,COLUMN(G6088)-4)</f>
        <v>17.335946936877434</v>
      </c>
      <c r="H6088" s="8">
        <f>VLOOKUP($E6088,'Class Gross'!$H$1:$O$8761,COLUMN(H6088)-4)-VLOOKUP($E6088,'Class Ren'!$E$3:$K$8763,COLUMN(H6088)-4)</f>
        <v>7.7001121496309416E-3</v>
      </c>
      <c r="I6088" s="8">
        <f>VLOOKUP($E6088,'Class Gross'!$H$1:$O$8761,COLUMN(I6088)-4)-VLOOKUP($E6088,'Class Ren'!$E$3:$K$8763,COLUMN(I6088)-4)</f>
        <v>1.41168722743234E-2</v>
      </c>
      <c r="J6088" s="8">
        <f>VLOOKUP($E6088,'Class Gross'!$H$1:$O$8761,COLUMN(J6088)-4)-VLOOKUP($E6088,'Class Ren'!$E$3:$K$8763,COLUMN(J6088)-4)</f>
        <v>45.506201263251796</v>
      </c>
      <c r="K6088" s="18">
        <f>VLOOKUP(E6088,'Class Gross'!$H$2:$V$8761,15)</f>
        <v>0</v>
      </c>
      <c r="L6088" s="18">
        <f>SUM($K$2:K6088)</f>
        <v>209.17803955199994</v>
      </c>
      <c r="M6088" s="10">
        <f t="shared" si="95"/>
        <v>1</v>
      </c>
    </row>
    <row r="6089" spans="3:13" x14ac:dyDescent="0.25">
      <c r="C6089">
        <v>6088</v>
      </c>
      <c r="D6089" s="7" t="s">
        <v>6355</v>
      </c>
      <c r="E6089" s="7">
        <v>6351</v>
      </c>
      <c r="F6089" s="8">
        <f>VLOOKUP($E6089,'Class Gross'!$H$1:$O$8761,COLUMN(F6089)-4)-VLOOKUP($E6089,'Class Ren'!$E$3:$K$8763,COLUMN(F6089)-4)</f>
        <v>41.41775574578358</v>
      </c>
      <c r="G6089" s="8">
        <f>VLOOKUP($E6089,'Class Gross'!$H$1:$O$8761,COLUMN(G6089)-4)-VLOOKUP($E6089,'Class Ren'!$E$3:$K$8763,COLUMN(G6089)-4)</f>
        <v>19.847308426398939</v>
      </c>
      <c r="H6089" s="8">
        <f>VLOOKUP($E6089,'Class Gross'!$H$1:$O$8761,COLUMN(H6089)-4)-VLOOKUP($E6089,'Class Ren'!$E$3:$K$8763,COLUMN(H6089)-4)</f>
        <v>1.4151154336044622E-2</v>
      </c>
      <c r="I6089" s="8">
        <f>VLOOKUP($E6089,'Class Gross'!$H$1:$O$8761,COLUMN(I6089)-4)-VLOOKUP($E6089,'Class Ren'!$E$3:$K$8763,COLUMN(I6089)-4)</f>
        <v>2.5943782949415128E-2</v>
      </c>
      <c r="J6089" s="8">
        <f>VLOOKUP($E6089,'Class Gross'!$H$1:$O$8761,COLUMN(J6089)-4)-VLOOKUP($E6089,'Class Ren'!$E$3:$K$8763,COLUMN(J6089)-4)</f>
        <v>88.462468627202952</v>
      </c>
      <c r="K6089" s="18">
        <f>VLOOKUP(E6089,'Class Gross'!$H$2:$V$8761,15)</f>
        <v>0</v>
      </c>
      <c r="L6089" s="18">
        <f>SUM($K$2:K6089)</f>
        <v>209.17803955199994</v>
      </c>
      <c r="M6089" s="10">
        <f t="shared" si="95"/>
        <v>1</v>
      </c>
    </row>
    <row r="6090" spans="3:13" x14ac:dyDescent="0.25">
      <c r="C6090">
        <v>6089</v>
      </c>
      <c r="D6090" s="7" t="s">
        <v>7604</v>
      </c>
      <c r="E6090" s="7">
        <v>7600</v>
      </c>
      <c r="F6090" s="8">
        <f>VLOOKUP($E6090,'Class Gross'!$H$1:$O$8761,COLUMN(F6090)-4)-VLOOKUP($E6090,'Class Ren'!$E$3:$K$8763,COLUMN(F6090)-4)</f>
        <v>145.1432963803102</v>
      </c>
      <c r="G6090" s="8">
        <f>VLOOKUP($E6090,'Class Gross'!$H$1:$O$8761,COLUMN(G6090)-4)-VLOOKUP($E6090,'Class Ren'!$E$3:$K$8763,COLUMN(G6090)-4)</f>
        <v>56.864131478101186</v>
      </c>
      <c r="H6090" s="8">
        <f>VLOOKUP($E6090,'Class Gross'!$H$1:$O$8761,COLUMN(H6090)-4)-VLOOKUP($E6090,'Class Ren'!$E$3:$K$8763,COLUMN(H6090)-4)</f>
        <v>4.0135609456593155E-2</v>
      </c>
      <c r="I6090" s="8">
        <f>VLOOKUP($E6090,'Class Gross'!$H$1:$O$8761,COLUMN(I6090)-4)-VLOOKUP($E6090,'Class Ren'!$E$3:$K$8763,COLUMN(I6090)-4)</f>
        <v>7.3581950670420809E-2</v>
      </c>
      <c r="J6090" s="8">
        <f>VLOOKUP($E6090,'Class Gross'!$H$1:$O$8761,COLUMN(J6090)-4)-VLOOKUP($E6090,'Class Ren'!$E$3:$K$8763,COLUMN(J6090)-4)</f>
        <v>216.41865477936119</v>
      </c>
      <c r="K6090" s="18">
        <f>VLOOKUP(E6090,'Class Gross'!$H$2:$V$8761,15)</f>
        <v>0</v>
      </c>
      <c r="L6090" s="18">
        <f>SUM($K$2:K6090)</f>
        <v>209.17803955199994</v>
      </c>
      <c r="M6090" s="10">
        <f t="shared" si="95"/>
        <v>1</v>
      </c>
    </row>
    <row r="6091" spans="3:13" x14ac:dyDescent="0.25">
      <c r="C6091">
        <v>6090</v>
      </c>
      <c r="D6091" s="7" t="s">
        <v>5824</v>
      </c>
      <c r="E6091" s="7">
        <v>5820</v>
      </c>
      <c r="F6091" s="8">
        <f>VLOOKUP($E6091,'Class Gross'!$H$1:$O$8761,COLUMN(F6091)-4)-VLOOKUP($E6091,'Class Ren'!$E$3:$K$8763,COLUMN(F6091)-4)</f>
        <v>335.76015531835685</v>
      </c>
      <c r="G6091" s="8">
        <f>VLOOKUP($E6091,'Class Gross'!$H$1:$O$8761,COLUMN(G6091)-4)-VLOOKUP($E6091,'Class Ren'!$E$3:$K$8763,COLUMN(G6091)-4)</f>
        <v>101.7335223236152</v>
      </c>
      <c r="H6091" s="8">
        <f>VLOOKUP($E6091,'Class Gross'!$H$1:$O$8761,COLUMN(H6091)-4)-VLOOKUP($E6091,'Class Ren'!$E$3:$K$8763,COLUMN(H6091)-4)</f>
        <v>6.6377771238711372E-2</v>
      </c>
      <c r="I6091" s="8">
        <f>VLOOKUP($E6091,'Class Gross'!$H$1:$O$8761,COLUMN(I6091)-4)-VLOOKUP($E6091,'Class Ren'!$E$3:$K$8763,COLUMN(I6091)-4)</f>
        <v>0.1216925806043042</v>
      </c>
      <c r="J6091" s="8">
        <f>VLOOKUP($E6091,'Class Gross'!$H$1:$O$8761,COLUMN(J6091)-4)-VLOOKUP($E6091,'Class Ren'!$E$3:$K$8763,COLUMN(J6091)-4)</f>
        <v>385.46236483414793</v>
      </c>
      <c r="K6091" s="18">
        <f>VLOOKUP(E6091,'Class Gross'!$H$2:$V$8761,15)</f>
        <v>0</v>
      </c>
      <c r="L6091" s="18">
        <f>SUM($K$2:K6091)</f>
        <v>209.17803955199994</v>
      </c>
      <c r="M6091" s="10">
        <f t="shared" si="95"/>
        <v>1</v>
      </c>
    </row>
    <row r="6092" spans="3:13" x14ac:dyDescent="0.25">
      <c r="C6092">
        <v>6091</v>
      </c>
      <c r="D6092" s="7" t="s">
        <v>6592</v>
      </c>
      <c r="E6092" s="7">
        <v>6588</v>
      </c>
      <c r="F6092" s="8">
        <f>VLOOKUP($E6092,'Class Gross'!$H$1:$O$8761,COLUMN(F6092)-4)-VLOOKUP($E6092,'Class Ren'!$E$3:$K$8763,COLUMN(F6092)-4)</f>
        <v>190.15251193918945</v>
      </c>
      <c r="G6092" s="8">
        <f>VLOOKUP($E6092,'Class Gross'!$H$1:$O$8761,COLUMN(G6092)-4)-VLOOKUP($E6092,'Class Ren'!$E$3:$K$8763,COLUMN(G6092)-4)</f>
        <v>189.25510877756693</v>
      </c>
      <c r="H6092" s="8">
        <f>VLOOKUP($E6092,'Class Gross'!$H$1:$O$8761,COLUMN(H6092)-4)-VLOOKUP($E6092,'Class Ren'!$E$3:$K$8763,COLUMN(H6092)-4)</f>
        <v>9.6958324785146391E-2</v>
      </c>
      <c r="I6092" s="8">
        <f>VLOOKUP($E6092,'Class Gross'!$H$1:$O$8761,COLUMN(I6092)-4)-VLOOKUP($E6092,'Class Ren'!$E$3:$K$8763,COLUMN(I6092)-4)</f>
        <v>0.17775692877276841</v>
      </c>
      <c r="J6092" s="8">
        <f>VLOOKUP($E6092,'Class Gross'!$H$1:$O$8761,COLUMN(J6092)-4)-VLOOKUP($E6092,'Class Ren'!$E$3:$K$8763,COLUMN(J6092)-4)</f>
        <v>608.43819039342554</v>
      </c>
      <c r="K6092" s="18">
        <f>VLOOKUP(E6092,'Class Gross'!$H$2:$V$8761,15)</f>
        <v>0</v>
      </c>
      <c r="L6092" s="18">
        <f>SUM($K$2:K6092)</f>
        <v>209.17803955199994</v>
      </c>
      <c r="M6092" s="10">
        <f t="shared" si="95"/>
        <v>1</v>
      </c>
    </row>
    <row r="6093" spans="3:13" x14ac:dyDescent="0.25">
      <c r="C6093">
        <v>6092</v>
      </c>
      <c r="D6093" s="7" t="s">
        <v>2839</v>
      </c>
      <c r="E6093" s="7">
        <v>2835</v>
      </c>
      <c r="F6093" s="8">
        <f>VLOOKUP($E6093,'Class Gross'!$H$1:$O$8761,COLUMN(F6093)-4)-VLOOKUP($E6093,'Class Ren'!$E$3:$K$8763,COLUMN(F6093)-4)</f>
        <v>230.90455355934284</v>
      </c>
      <c r="G6093" s="8">
        <f>VLOOKUP($E6093,'Class Gross'!$H$1:$O$8761,COLUMN(G6093)-4)-VLOOKUP($E6093,'Class Ren'!$E$3:$K$8763,COLUMN(G6093)-4)</f>
        <v>65.276152872015174</v>
      </c>
      <c r="H6093" s="8">
        <f>VLOOKUP($E6093,'Class Gross'!$H$1:$O$8761,COLUMN(H6093)-4)-VLOOKUP($E6093,'Class Ren'!$E$3:$K$8763,COLUMN(H6093)-4)</f>
        <v>3.08785799912246</v>
      </c>
      <c r="I6093" s="8">
        <f>VLOOKUP($E6093,'Class Gross'!$H$1:$O$8761,COLUMN(I6093)-4)-VLOOKUP($E6093,'Class Ren'!$E$3:$K$8763,COLUMN(I6093)-4)</f>
        <v>5.6459847711095446</v>
      </c>
      <c r="J6093" s="8">
        <f>VLOOKUP($E6093,'Class Gross'!$H$1:$O$8761,COLUMN(J6093)-4)-VLOOKUP($E6093,'Class Ren'!$E$3:$K$8763,COLUMN(J6093)-4)</f>
        <v>469.22870526198562</v>
      </c>
      <c r="K6093" s="18">
        <f>VLOOKUP(E6093,'Class Gross'!$H$2:$V$8761,15)</f>
        <v>0</v>
      </c>
      <c r="L6093" s="18">
        <f>SUM($K$2:K6093)</f>
        <v>209.17803955199994</v>
      </c>
      <c r="M6093" s="10">
        <f t="shared" si="95"/>
        <v>1</v>
      </c>
    </row>
    <row r="6094" spans="3:13" x14ac:dyDescent="0.25">
      <c r="C6094">
        <v>6093</v>
      </c>
      <c r="D6094" s="7" t="s">
        <v>7989</v>
      </c>
      <c r="E6094" s="7">
        <v>7985</v>
      </c>
      <c r="F6094" s="8">
        <f>VLOOKUP($E6094,'Class Gross'!$H$1:$O$8761,COLUMN(F6094)-4)-VLOOKUP($E6094,'Class Ren'!$E$3:$K$8763,COLUMN(F6094)-4)</f>
        <v>274.83889129117767</v>
      </c>
      <c r="G6094" s="8">
        <f>VLOOKUP($E6094,'Class Gross'!$H$1:$O$8761,COLUMN(G6094)-4)-VLOOKUP($E6094,'Class Ren'!$E$3:$K$8763,COLUMN(G6094)-4)</f>
        <v>79.247899277319959</v>
      </c>
      <c r="H6094" s="8">
        <f>VLOOKUP($E6094,'Class Gross'!$H$1:$O$8761,COLUMN(H6094)-4)-VLOOKUP($E6094,'Class Ren'!$E$3:$K$8763,COLUMN(H6094)-4)</f>
        <v>6.3026324051454502E-2</v>
      </c>
      <c r="I6094" s="8">
        <f>VLOOKUP($E6094,'Class Gross'!$H$1:$O$8761,COLUMN(I6094)-4)-VLOOKUP($E6094,'Class Ren'!$E$3:$K$8763,COLUMN(I6094)-4)</f>
        <v>0.11554826076099994</v>
      </c>
      <c r="J6094" s="8">
        <f>VLOOKUP($E6094,'Class Gross'!$H$1:$O$8761,COLUMN(J6094)-4)-VLOOKUP($E6094,'Class Ren'!$E$3:$K$8763,COLUMN(J6094)-4)</f>
        <v>330.82295417376827</v>
      </c>
      <c r="K6094" s="18">
        <f>VLOOKUP(E6094,'Class Gross'!$H$2:$V$8761,15)</f>
        <v>0</v>
      </c>
      <c r="L6094" s="18">
        <f>SUM($K$2:K6094)</f>
        <v>209.17803955199994</v>
      </c>
      <c r="M6094" s="10">
        <f t="shared" si="95"/>
        <v>1</v>
      </c>
    </row>
    <row r="6095" spans="3:13" x14ac:dyDescent="0.25">
      <c r="C6095">
        <v>6094</v>
      </c>
      <c r="D6095" s="7" t="s">
        <v>2489</v>
      </c>
      <c r="E6095" s="7">
        <v>2485</v>
      </c>
      <c r="F6095" s="8">
        <f>VLOOKUP($E6095,'Class Gross'!$H$1:$O$8761,COLUMN(F6095)-4)-VLOOKUP($E6095,'Class Ren'!$E$3:$K$8763,COLUMN(F6095)-4)</f>
        <v>91.096507674825261</v>
      </c>
      <c r="G6095" s="8">
        <f>VLOOKUP($E6095,'Class Gross'!$H$1:$O$8761,COLUMN(G6095)-4)-VLOOKUP($E6095,'Class Ren'!$E$3:$K$8763,COLUMN(G6095)-4)</f>
        <v>64.436211124349285</v>
      </c>
      <c r="H6095" s="8">
        <f>VLOOKUP($E6095,'Class Gross'!$H$1:$O$8761,COLUMN(H6095)-4)-VLOOKUP($E6095,'Class Ren'!$E$3:$K$8763,COLUMN(H6095)-4)</f>
        <v>6.967583382823235E-2</v>
      </c>
      <c r="I6095" s="8">
        <f>VLOOKUP($E6095,'Class Gross'!$H$1:$O$8761,COLUMN(I6095)-4)-VLOOKUP($E6095,'Class Ren'!$E$3:$K$8763,COLUMN(I6095)-4)</f>
        <v>0.12773902868509268</v>
      </c>
      <c r="J6095" s="8">
        <f>VLOOKUP($E6095,'Class Gross'!$H$1:$O$8761,COLUMN(J6095)-4)-VLOOKUP($E6095,'Class Ren'!$E$3:$K$8763,COLUMN(J6095)-4)</f>
        <v>373.878284205326</v>
      </c>
      <c r="K6095" s="18">
        <f>VLOOKUP(E6095,'Class Gross'!$H$2:$V$8761,15)</f>
        <v>0</v>
      </c>
      <c r="L6095" s="18">
        <f>SUM($K$2:K6095)</f>
        <v>209.17803955199994</v>
      </c>
      <c r="M6095" s="10">
        <f t="shared" si="95"/>
        <v>1</v>
      </c>
    </row>
    <row r="6096" spans="3:13" x14ac:dyDescent="0.25">
      <c r="C6096">
        <v>6095</v>
      </c>
      <c r="D6096" s="7" t="s">
        <v>2715</v>
      </c>
      <c r="E6096" s="7">
        <v>2711</v>
      </c>
      <c r="F6096" s="8">
        <f>VLOOKUP($E6096,'Class Gross'!$H$1:$O$8761,COLUMN(F6096)-4)-VLOOKUP($E6096,'Class Ren'!$E$3:$K$8763,COLUMN(F6096)-4)</f>
        <v>237.72885277054962</v>
      </c>
      <c r="G6096" s="8">
        <f>VLOOKUP($E6096,'Class Gross'!$H$1:$O$8761,COLUMN(G6096)-4)-VLOOKUP($E6096,'Class Ren'!$E$3:$K$8763,COLUMN(G6096)-4)</f>
        <v>64.991490092083239</v>
      </c>
      <c r="H6096" s="8">
        <f>VLOOKUP($E6096,'Class Gross'!$H$1:$O$8761,COLUMN(H6096)-4)-VLOOKUP($E6096,'Class Ren'!$E$3:$K$8763,COLUMN(H6096)-4)</f>
        <v>2.7004665705852946</v>
      </c>
      <c r="I6096" s="8">
        <f>VLOOKUP($E6096,'Class Gross'!$H$1:$O$8761,COLUMN(I6096)-4)-VLOOKUP($E6096,'Class Ren'!$E$3:$K$8763,COLUMN(I6096)-4)</f>
        <v>4.93766006621677</v>
      </c>
      <c r="J6096" s="8">
        <f>VLOOKUP($E6096,'Class Gross'!$H$1:$O$8761,COLUMN(J6096)-4)-VLOOKUP($E6096,'Class Ren'!$E$3:$K$8763,COLUMN(J6096)-4)</f>
        <v>370.84459959863</v>
      </c>
      <c r="K6096" s="18">
        <f>VLOOKUP(E6096,'Class Gross'!$H$2:$V$8761,15)</f>
        <v>0</v>
      </c>
      <c r="L6096" s="18">
        <f>SUM($K$2:K6096)</f>
        <v>209.17803955199994</v>
      </c>
      <c r="M6096" s="10">
        <f t="shared" si="95"/>
        <v>1</v>
      </c>
    </row>
    <row r="6097" spans="3:13" x14ac:dyDescent="0.25">
      <c r="C6097">
        <v>6096</v>
      </c>
      <c r="D6097" s="7" t="s">
        <v>3692</v>
      </c>
      <c r="E6097" s="7">
        <v>3688</v>
      </c>
      <c r="F6097" s="8">
        <f>VLOOKUP($E6097,'Class Gross'!$H$1:$O$8761,COLUMN(F6097)-4)-VLOOKUP($E6097,'Class Ren'!$E$3:$K$8763,COLUMN(F6097)-4)</f>
        <v>150.43711938238312</v>
      </c>
      <c r="G6097" s="8">
        <f>VLOOKUP($E6097,'Class Gross'!$H$1:$O$8761,COLUMN(G6097)-4)-VLOOKUP($E6097,'Class Ren'!$E$3:$K$8763,COLUMN(G6097)-4)</f>
        <v>59.444563280933153</v>
      </c>
      <c r="H6097" s="8">
        <f>VLOOKUP($E6097,'Class Gross'!$H$1:$O$8761,COLUMN(H6097)-4)-VLOOKUP($E6097,'Class Ren'!$E$3:$K$8763,COLUMN(H6097)-4)</f>
        <v>3.031064493719185E-2</v>
      </c>
      <c r="I6097" s="8">
        <f>VLOOKUP($E6097,'Class Gross'!$H$1:$O$8761,COLUMN(I6097)-4)-VLOOKUP($E6097,'Class Ren'!$E$3:$K$8763,COLUMN(I6097)-4)</f>
        <v>5.5569515718185081E-2</v>
      </c>
      <c r="J6097" s="8">
        <f>VLOOKUP($E6097,'Class Gross'!$H$1:$O$8761,COLUMN(J6097)-4)-VLOOKUP($E6097,'Class Ren'!$E$3:$K$8763,COLUMN(J6097)-4)</f>
        <v>188.73082064007519</v>
      </c>
      <c r="K6097" s="18">
        <f>VLOOKUP(E6097,'Class Gross'!$H$2:$V$8761,15)</f>
        <v>0</v>
      </c>
      <c r="L6097" s="18">
        <f>SUM($K$2:K6097)</f>
        <v>209.17803955199994</v>
      </c>
      <c r="M6097" s="10">
        <f t="shared" si="95"/>
        <v>1</v>
      </c>
    </row>
    <row r="6098" spans="3:13" x14ac:dyDescent="0.25">
      <c r="C6098">
        <v>6097</v>
      </c>
      <c r="D6098" s="7" t="s">
        <v>5416</v>
      </c>
      <c r="E6098" s="7">
        <v>5412</v>
      </c>
      <c r="F6098" s="8">
        <f>VLOOKUP($E6098,'Class Gross'!$H$1:$O$8761,COLUMN(F6098)-4)-VLOOKUP($E6098,'Class Ren'!$E$3:$K$8763,COLUMN(F6098)-4)</f>
        <v>178.83338997759029</v>
      </c>
      <c r="G6098" s="8">
        <f>VLOOKUP($E6098,'Class Gross'!$H$1:$O$8761,COLUMN(G6098)-4)-VLOOKUP($E6098,'Class Ren'!$E$3:$K$8763,COLUMN(G6098)-4)</f>
        <v>111.65417265503034</v>
      </c>
      <c r="H6098" s="8">
        <f>VLOOKUP($E6098,'Class Gross'!$H$1:$O$8761,COLUMN(H6098)-4)-VLOOKUP($E6098,'Class Ren'!$E$3:$K$8763,COLUMN(H6098)-4)</f>
        <v>4.7820818607724191E-2</v>
      </c>
      <c r="I6098" s="8">
        <f>VLOOKUP($E6098,'Class Gross'!$H$1:$O$8761,COLUMN(I6098)-4)-VLOOKUP($E6098,'Class Ren'!$E$3:$K$8763,COLUMN(I6098)-4)</f>
        <v>8.7671500780827707E-2</v>
      </c>
      <c r="J6098" s="8">
        <f>VLOOKUP($E6098,'Class Gross'!$H$1:$O$8761,COLUMN(J6098)-4)-VLOOKUP($E6098,'Class Ren'!$E$3:$K$8763,COLUMN(J6098)-4)</f>
        <v>327.44010913991815</v>
      </c>
      <c r="K6098" s="18">
        <f>VLOOKUP(E6098,'Class Gross'!$H$2:$V$8761,15)</f>
        <v>0</v>
      </c>
      <c r="L6098" s="18">
        <f>SUM($K$2:K6098)</f>
        <v>209.17803955199994</v>
      </c>
      <c r="M6098" s="10">
        <f t="shared" si="95"/>
        <v>1</v>
      </c>
    </row>
    <row r="6099" spans="3:13" x14ac:dyDescent="0.25">
      <c r="C6099">
        <v>6098</v>
      </c>
      <c r="D6099" s="7" t="s">
        <v>7192</v>
      </c>
      <c r="E6099" s="7">
        <v>7188</v>
      </c>
      <c r="F6099" s="8">
        <f>VLOOKUP($E6099,'Class Gross'!$H$1:$O$8761,COLUMN(F6099)-4)-VLOOKUP($E6099,'Class Ren'!$E$3:$K$8763,COLUMN(F6099)-4)</f>
        <v>121.33530708305835</v>
      </c>
      <c r="G6099" s="8">
        <f>VLOOKUP($E6099,'Class Gross'!$H$1:$O$8761,COLUMN(G6099)-4)-VLOOKUP($E6099,'Class Ren'!$E$3:$K$8763,COLUMN(G6099)-4)</f>
        <v>75.777828463538924</v>
      </c>
      <c r="H6099" s="8">
        <f>VLOOKUP($E6099,'Class Gross'!$H$1:$O$8761,COLUMN(H6099)-4)-VLOOKUP($E6099,'Class Ren'!$E$3:$K$8763,COLUMN(H6099)-4)</f>
        <v>7.4275806596803551E-2</v>
      </c>
      <c r="I6099" s="8">
        <f>VLOOKUP($E6099,'Class Gross'!$H$1:$O$8761,COLUMN(I6099)-4)-VLOOKUP($E6099,'Class Ren'!$E$3:$K$8763,COLUMN(I6099)-4)</f>
        <v>0.13617231209413988</v>
      </c>
      <c r="J6099" s="8">
        <f>VLOOKUP($E6099,'Class Gross'!$H$1:$O$8761,COLUMN(J6099)-4)-VLOOKUP($E6099,'Class Ren'!$E$3:$K$8763,COLUMN(J6099)-4)</f>
        <v>429.14394289280938</v>
      </c>
      <c r="K6099" s="18">
        <f>VLOOKUP(E6099,'Class Gross'!$H$2:$V$8761,15)</f>
        <v>0</v>
      </c>
      <c r="L6099" s="18">
        <f>SUM($K$2:K6099)</f>
        <v>209.17803955199994</v>
      </c>
      <c r="M6099" s="10">
        <f t="shared" si="95"/>
        <v>1</v>
      </c>
    </row>
    <row r="6100" spans="3:13" x14ac:dyDescent="0.25">
      <c r="C6100">
        <v>6099</v>
      </c>
      <c r="D6100" s="7" t="s">
        <v>7830</v>
      </c>
      <c r="E6100" s="7">
        <v>7826</v>
      </c>
      <c r="F6100" s="8">
        <f>VLOOKUP($E6100,'Class Gross'!$H$1:$O$8761,COLUMN(F6100)-4)-VLOOKUP($E6100,'Class Ren'!$E$3:$K$8763,COLUMN(F6100)-4)</f>
        <v>230.66990014226013</v>
      </c>
      <c r="G6100" s="8">
        <f>VLOOKUP($E6100,'Class Gross'!$H$1:$O$8761,COLUMN(G6100)-4)-VLOOKUP($E6100,'Class Ren'!$E$3:$K$8763,COLUMN(G6100)-4)</f>
        <v>55.255164487816273</v>
      </c>
      <c r="H6100" s="8">
        <f>VLOOKUP($E6100,'Class Gross'!$H$1:$O$8761,COLUMN(H6100)-4)-VLOOKUP($E6100,'Class Ren'!$E$3:$K$8763,COLUMN(H6100)-4)</f>
        <v>2.3656162359790605</v>
      </c>
      <c r="I6100" s="8">
        <f>VLOOKUP($E6100,'Class Gross'!$H$1:$O$8761,COLUMN(I6100)-4)-VLOOKUP($E6100,'Class Ren'!$E$3:$K$8763,COLUMN(I6100)-4)</f>
        <v>4.3254039681950953</v>
      </c>
      <c r="J6100" s="8">
        <f>VLOOKUP($E6100,'Class Gross'!$H$1:$O$8761,COLUMN(J6100)-4)-VLOOKUP($E6100,'Class Ren'!$E$3:$K$8763,COLUMN(J6100)-4)</f>
        <v>276.0234401491287</v>
      </c>
      <c r="K6100" s="18">
        <f>VLOOKUP(E6100,'Class Gross'!$H$2:$V$8761,15)</f>
        <v>0</v>
      </c>
      <c r="L6100" s="18">
        <f>SUM($K$2:K6100)</f>
        <v>209.17803955199994</v>
      </c>
      <c r="M6100" s="10">
        <f t="shared" si="95"/>
        <v>1</v>
      </c>
    </row>
    <row r="6101" spans="3:13" x14ac:dyDescent="0.25">
      <c r="C6101">
        <v>6100</v>
      </c>
      <c r="D6101" s="7" t="s">
        <v>4762</v>
      </c>
      <c r="E6101" s="7">
        <v>4758</v>
      </c>
      <c r="F6101" s="8">
        <f>VLOOKUP($E6101,'Class Gross'!$H$1:$O$8761,COLUMN(F6101)-4)-VLOOKUP($E6101,'Class Ren'!$E$3:$K$8763,COLUMN(F6101)-4)</f>
        <v>325.54676015643071</v>
      </c>
      <c r="G6101" s="8">
        <f>VLOOKUP($E6101,'Class Gross'!$H$1:$O$8761,COLUMN(G6101)-4)-VLOOKUP($E6101,'Class Ren'!$E$3:$K$8763,COLUMN(G6101)-4)</f>
        <v>80.357478471961258</v>
      </c>
      <c r="H6101" s="8">
        <f>VLOOKUP($E6101,'Class Gross'!$H$1:$O$8761,COLUMN(H6101)-4)-VLOOKUP($E6101,'Class Ren'!$E$3:$K$8763,COLUMN(H6101)-4)</f>
        <v>7.5615543708716829E-2</v>
      </c>
      <c r="I6101" s="8">
        <f>VLOOKUP($E6101,'Class Gross'!$H$1:$O$8761,COLUMN(I6101)-4)-VLOOKUP($E6101,'Class Ren'!$E$3:$K$8763,COLUMN(I6101)-4)</f>
        <v>0.13862849679931422</v>
      </c>
      <c r="J6101" s="8">
        <f>VLOOKUP($E6101,'Class Gross'!$H$1:$O$8761,COLUMN(J6101)-4)-VLOOKUP($E6101,'Class Ren'!$E$3:$K$8763,COLUMN(J6101)-4)</f>
        <v>427.98846464358144</v>
      </c>
      <c r="K6101" s="18">
        <f>VLOOKUP(E6101,'Class Gross'!$H$2:$V$8761,15)</f>
        <v>0</v>
      </c>
      <c r="L6101" s="18">
        <f>SUM($K$2:K6101)</f>
        <v>209.17803955199994</v>
      </c>
      <c r="M6101" s="10">
        <f t="shared" si="95"/>
        <v>1</v>
      </c>
    </row>
    <row r="6102" spans="3:13" x14ac:dyDescent="0.25">
      <c r="C6102">
        <v>6101</v>
      </c>
      <c r="D6102" s="7" t="s">
        <v>2236</v>
      </c>
      <c r="E6102" s="7">
        <v>2232</v>
      </c>
      <c r="F6102" s="8">
        <f>VLOOKUP($E6102,'Class Gross'!$H$1:$O$8761,COLUMN(F6102)-4)-VLOOKUP($E6102,'Class Ren'!$E$3:$K$8763,COLUMN(F6102)-4)</f>
        <v>226.00728060111334</v>
      </c>
      <c r="G6102" s="8">
        <f>VLOOKUP($E6102,'Class Gross'!$H$1:$O$8761,COLUMN(G6102)-4)-VLOOKUP($E6102,'Class Ren'!$E$3:$K$8763,COLUMN(G6102)-4)</f>
        <v>61.70979041988312</v>
      </c>
      <c r="H6102" s="8">
        <f>VLOOKUP($E6102,'Class Gross'!$H$1:$O$8761,COLUMN(H6102)-4)-VLOOKUP($E6102,'Class Ren'!$E$3:$K$8763,COLUMN(H6102)-4)</f>
        <v>2.7484903035178334</v>
      </c>
      <c r="I6102" s="8">
        <f>VLOOKUP($E6102,'Class Gross'!$H$1:$O$8761,COLUMN(I6102)-4)-VLOOKUP($E6102,'Class Ren'!$E$3:$K$8763,COLUMN(I6102)-4)</f>
        <v>5.0254689178109819</v>
      </c>
      <c r="J6102" s="8">
        <f>VLOOKUP($E6102,'Class Gross'!$H$1:$O$8761,COLUMN(J6102)-4)-VLOOKUP($E6102,'Class Ren'!$E$3:$K$8763,COLUMN(J6102)-4)</f>
        <v>351.81841202994275</v>
      </c>
      <c r="K6102" s="18">
        <f>VLOOKUP(E6102,'Class Gross'!$H$2:$V$8761,15)</f>
        <v>0</v>
      </c>
      <c r="L6102" s="18">
        <f>SUM($K$2:K6102)</f>
        <v>209.17803955199994</v>
      </c>
      <c r="M6102" s="10">
        <f t="shared" si="95"/>
        <v>1</v>
      </c>
    </row>
    <row r="6103" spans="3:13" x14ac:dyDescent="0.25">
      <c r="C6103">
        <v>6102</v>
      </c>
      <c r="D6103" s="7" t="s">
        <v>8576</v>
      </c>
      <c r="E6103" s="7">
        <v>8572</v>
      </c>
      <c r="F6103" s="8">
        <f>VLOOKUP($E6103,'Class Gross'!$H$1:$O$8761,COLUMN(F6103)-4)-VLOOKUP($E6103,'Class Ren'!$E$3:$K$8763,COLUMN(F6103)-4)</f>
        <v>366.66778076914341</v>
      </c>
      <c r="G6103" s="8">
        <f>VLOOKUP($E6103,'Class Gross'!$H$1:$O$8761,COLUMN(G6103)-4)-VLOOKUP($E6103,'Class Ren'!$E$3:$K$8763,COLUMN(G6103)-4)</f>
        <v>73.067937429192114</v>
      </c>
      <c r="H6103" s="8">
        <f>VLOOKUP($E6103,'Class Gross'!$H$1:$O$8761,COLUMN(H6103)-4)-VLOOKUP($E6103,'Class Ren'!$E$3:$K$8763,COLUMN(H6103)-4)</f>
        <v>3.1402076402640575</v>
      </c>
      <c r="I6103" s="8">
        <f>VLOOKUP($E6103,'Class Gross'!$H$1:$O$8761,COLUMN(I6103)-4)-VLOOKUP($E6103,'Class Ren'!$E$3:$K$8763,COLUMN(I6103)-4)</f>
        <v>5.8930166601762357</v>
      </c>
      <c r="J6103" s="8">
        <f>VLOOKUP($E6103,'Class Gross'!$H$1:$O$8761,COLUMN(J6103)-4)-VLOOKUP($E6103,'Class Ren'!$E$3:$K$8763,COLUMN(J6103)-4)</f>
        <v>413.63462410309756</v>
      </c>
      <c r="K6103" s="18">
        <f>VLOOKUP(E6103,'Class Gross'!$H$2:$V$8761,15)</f>
        <v>0</v>
      </c>
      <c r="L6103" s="18">
        <f>SUM($K$2:K6103)</f>
        <v>209.17803955199994</v>
      </c>
      <c r="M6103" s="10">
        <f t="shared" si="95"/>
        <v>1</v>
      </c>
    </row>
    <row r="6104" spans="3:13" x14ac:dyDescent="0.25">
      <c r="C6104">
        <v>6103</v>
      </c>
      <c r="D6104" s="7" t="s">
        <v>7048</v>
      </c>
      <c r="E6104" s="7">
        <v>7044</v>
      </c>
      <c r="F6104" s="8">
        <f>VLOOKUP($E6104,'Class Gross'!$H$1:$O$8761,COLUMN(F6104)-4)-VLOOKUP($E6104,'Class Ren'!$E$3:$K$8763,COLUMN(F6104)-4)</f>
        <v>-19.226278112276503</v>
      </c>
      <c r="G6104" s="8">
        <f>VLOOKUP($E6104,'Class Gross'!$H$1:$O$8761,COLUMN(G6104)-4)-VLOOKUP($E6104,'Class Ren'!$E$3:$K$8763,COLUMN(G6104)-4)</f>
        <v>-21.036444405584206</v>
      </c>
      <c r="H6104" s="8">
        <f>VLOOKUP($E6104,'Class Gross'!$H$1:$O$8761,COLUMN(H6104)-4)-VLOOKUP($E6104,'Class Ren'!$E$3:$K$8763,COLUMN(H6104)-4)</f>
        <v>-1.2973002579844989E-2</v>
      </c>
      <c r="I6104" s="8">
        <f>VLOOKUP($E6104,'Class Gross'!$H$1:$O$8761,COLUMN(I6104)-4)-VLOOKUP($E6104,'Class Ren'!$E$3:$K$8763,COLUMN(I6104)-4)</f>
        <v>-2.3783838063049151E-2</v>
      </c>
      <c r="J6104" s="8">
        <f>VLOOKUP($E6104,'Class Gross'!$H$1:$O$8761,COLUMN(J6104)-4)-VLOOKUP($E6104,'Class Ren'!$E$3:$K$8763,COLUMN(J6104)-4)</f>
        <v>-75.973901464202868</v>
      </c>
      <c r="K6104" s="18">
        <f>VLOOKUP(E6104,'Class Gross'!$H$2:$V$8761,15)</f>
        <v>0</v>
      </c>
      <c r="L6104" s="18">
        <f>SUM($K$2:K6104)</f>
        <v>209.17803955199994</v>
      </c>
      <c r="M6104" s="10">
        <f t="shared" si="95"/>
        <v>1</v>
      </c>
    </row>
    <row r="6105" spans="3:13" x14ac:dyDescent="0.25">
      <c r="C6105">
        <v>6104</v>
      </c>
      <c r="D6105" s="7" t="s">
        <v>6672</v>
      </c>
      <c r="E6105" s="7">
        <v>6668</v>
      </c>
      <c r="F6105" s="8">
        <f>VLOOKUP($E6105,'Class Gross'!$H$1:$O$8761,COLUMN(F6105)-4)-VLOOKUP($E6105,'Class Ren'!$E$3:$K$8763,COLUMN(F6105)-4)</f>
        <v>430.77518922370626</v>
      </c>
      <c r="G6105" s="8">
        <f>VLOOKUP($E6105,'Class Gross'!$H$1:$O$8761,COLUMN(G6105)-4)-VLOOKUP($E6105,'Class Ren'!$E$3:$K$8763,COLUMN(G6105)-4)</f>
        <v>95.282336475860149</v>
      </c>
      <c r="H6105" s="8">
        <f>VLOOKUP($E6105,'Class Gross'!$H$1:$O$8761,COLUMN(H6105)-4)-VLOOKUP($E6105,'Class Ren'!$E$3:$K$8763,COLUMN(H6105)-4)</f>
        <v>3.19431344063194</v>
      </c>
      <c r="I6105" s="8">
        <f>VLOOKUP($E6105,'Class Gross'!$H$1:$O$8761,COLUMN(I6105)-4)-VLOOKUP($E6105,'Class Ren'!$E$3:$K$8763,COLUMN(I6105)-4)</f>
        <v>5.8406329063978504</v>
      </c>
      <c r="J6105" s="8">
        <f>VLOOKUP($E6105,'Class Gross'!$H$1:$O$8761,COLUMN(J6105)-4)-VLOOKUP($E6105,'Class Ren'!$E$3:$K$8763,COLUMN(J6105)-4)</f>
        <v>525.17939319885022</v>
      </c>
      <c r="K6105" s="18">
        <f>VLOOKUP(E6105,'Class Gross'!$H$2:$V$8761,15)</f>
        <v>0</v>
      </c>
      <c r="L6105" s="18">
        <f>SUM($K$2:K6105)</f>
        <v>209.17803955199994</v>
      </c>
      <c r="M6105" s="10">
        <f t="shared" si="95"/>
        <v>1</v>
      </c>
    </row>
    <row r="6106" spans="3:13" x14ac:dyDescent="0.25">
      <c r="C6106">
        <v>6105</v>
      </c>
      <c r="D6106" s="7" t="s">
        <v>3774</v>
      </c>
      <c r="E6106" s="7">
        <v>3770</v>
      </c>
      <c r="F6106" s="8">
        <f>VLOOKUP($E6106,'Class Gross'!$H$1:$O$8761,COLUMN(F6106)-4)-VLOOKUP($E6106,'Class Ren'!$E$3:$K$8763,COLUMN(F6106)-4)</f>
        <v>369.75672506951139</v>
      </c>
      <c r="G6106" s="8">
        <f>VLOOKUP($E6106,'Class Gross'!$H$1:$O$8761,COLUMN(G6106)-4)-VLOOKUP($E6106,'Class Ren'!$E$3:$K$8763,COLUMN(G6106)-4)</f>
        <v>84.466380441828065</v>
      </c>
      <c r="H6106" s="8">
        <f>VLOOKUP($E6106,'Class Gross'!$H$1:$O$8761,COLUMN(H6106)-4)-VLOOKUP($E6106,'Class Ren'!$E$3:$K$8763,COLUMN(H6106)-4)</f>
        <v>3.3567123549060733</v>
      </c>
      <c r="I6106" s="8">
        <f>VLOOKUP($E6106,'Class Gross'!$H$1:$O$8761,COLUMN(I6106)-4)-VLOOKUP($E6106,'Class Ren'!$E$3:$K$8763,COLUMN(I6106)-4)</f>
        <v>6.1375707180125865</v>
      </c>
      <c r="J6106" s="8">
        <f>VLOOKUP($E6106,'Class Gross'!$H$1:$O$8761,COLUMN(J6106)-4)-VLOOKUP($E6106,'Class Ren'!$E$3:$K$8763,COLUMN(J6106)-4)</f>
        <v>570.2153206307853</v>
      </c>
      <c r="K6106" s="18">
        <f>VLOOKUP(E6106,'Class Gross'!$H$2:$V$8761,15)</f>
        <v>0</v>
      </c>
      <c r="L6106" s="18">
        <f>SUM($K$2:K6106)</f>
        <v>209.17803955199994</v>
      </c>
      <c r="M6106" s="10">
        <f t="shared" si="95"/>
        <v>1</v>
      </c>
    </row>
    <row r="6107" spans="3:13" x14ac:dyDescent="0.25">
      <c r="C6107">
        <v>6106</v>
      </c>
      <c r="D6107" s="7" t="s">
        <v>4843</v>
      </c>
      <c r="E6107" s="7">
        <v>4839</v>
      </c>
      <c r="F6107" s="8">
        <f>VLOOKUP($E6107,'Class Gross'!$H$1:$O$8761,COLUMN(F6107)-4)-VLOOKUP($E6107,'Class Ren'!$E$3:$K$8763,COLUMN(F6107)-4)</f>
        <v>181.05278911098941</v>
      </c>
      <c r="G6107" s="8">
        <f>VLOOKUP($E6107,'Class Gross'!$H$1:$O$8761,COLUMN(G6107)-4)-VLOOKUP($E6107,'Class Ren'!$E$3:$K$8763,COLUMN(G6107)-4)</f>
        <v>62.946228492446949</v>
      </c>
      <c r="H6107" s="8">
        <f>VLOOKUP($E6107,'Class Gross'!$H$1:$O$8761,COLUMN(H6107)-4)-VLOOKUP($E6107,'Class Ren'!$E$3:$K$8763,COLUMN(H6107)-4)</f>
        <v>3.2989533118573916E-2</v>
      </c>
      <c r="I6107" s="8">
        <f>VLOOKUP($E6107,'Class Gross'!$H$1:$O$8761,COLUMN(I6107)-4)-VLOOKUP($E6107,'Class Ren'!$E$3:$K$8763,COLUMN(I6107)-4)</f>
        <v>6.0480810717385522E-2</v>
      </c>
      <c r="J6107" s="8">
        <f>VLOOKUP($E6107,'Class Gross'!$H$1:$O$8761,COLUMN(J6107)-4)-VLOOKUP($E6107,'Class Ren'!$E$3:$K$8763,COLUMN(J6107)-4)</f>
        <v>219.72381667149506</v>
      </c>
      <c r="K6107" s="18">
        <f>VLOOKUP(E6107,'Class Gross'!$H$2:$V$8761,15)</f>
        <v>0</v>
      </c>
      <c r="L6107" s="18">
        <f>SUM($K$2:K6107)</f>
        <v>209.17803955199994</v>
      </c>
      <c r="M6107" s="10">
        <f t="shared" si="95"/>
        <v>1</v>
      </c>
    </row>
    <row r="6108" spans="3:13" x14ac:dyDescent="0.25">
      <c r="C6108">
        <v>6107</v>
      </c>
      <c r="D6108" s="7" t="s">
        <v>1739</v>
      </c>
      <c r="E6108" s="7">
        <v>1735</v>
      </c>
      <c r="F6108" s="8">
        <f>VLOOKUP($E6108,'Class Gross'!$H$1:$O$8761,COLUMN(F6108)-4)-VLOOKUP($E6108,'Class Ren'!$E$3:$K$8763,COLUMN(F6108)-4)</f>
        <v>137.00526339376654</v>
      </c>
      <c r="G6108" s="8">
        <f>VLOOKUP($E6108,'Class Gross'!$H$1:$O$8761,COLUMN(G6108)-4)-VLOOKUP($E6108,'Class Ren'!$E$3:$K$8763,COLUMN(G6108)-4)</f>
        <v>35.023704610563698</v>
      </c>
      <c r="H6108" s="8">
        <f>VLOOKUP($E6108,'Class Gross'!$H$1:$O$8761,COLUMN(H6108)-4)-VLOOKUP($E6108,'Class Ren'!$E$3:$K$8763,COLUMN(H6108)-4)</f>
        <v>1.2733002921452523</v>
      </c>
      <c r="I6108" s="8">
        <f>VLOOKUP($E6108,'Class Gross'!$H$1:$O$8761,COLUMN(I6108)-4)-VLOOKUP($E6108,'Class Ren'!$E$3:$K$8763,COLUMN(I6108)-4)</f>
        <v>2.3281621306888081</v>
      </c>
      <c r="J6108" s="8">
        <f>VLOOKUP($E6108,'Class Gross'!$H$1:$O$8761,COLUMN(J6108)-4)-VLOOKUP($E6108,'Class Ren'!$E$3:$K$8763,COLUMN(J6108)-4)</f>
        <v>174.40227677194804</v>
      </c>
      <c r="K6108" s="18">
        <f>VLOOKUP(E6108,'Class Gross'!$H$2:$V$8761,15)</f>
        <v>0</v>
      </c>
      <c r="L6108" s="18">
        <f>SUM($K$2:K6108)</f>
        <v>209.17803955199994</v>
      </c>
      <c r="M6108" s="10">
        <f t="shared" si="95"/>
        <v>1</v>
      </c>
    </row>
    <row r="6109" spans="3:13" x14ac:dyDescent="0.25">
      <c r="C6109">
        <v>6108</v>
      </c>
      <c r="D6109" s="7" t="s">
        <v>6465</v>
      </c>
      <c r="E6109" s="7">
        <v>6461</v>
      </c>
      <c r="F6109" s="8">
        <f>VLOOKUP($E6109,'Class Gross'!$H$1:$O$8761,COLUMN(F6109)-4)-VLOOKUP($E6109,'Class Ren'!$E$3:$K$8763,COLUMN(F6109)-4)</f>
        <v>257.27153893730588</v>
      </c>
      <c r="G6109" s="8">
        <f>VLOOKUP($E6109,'Class Gross'!$H$1:$O$8761,COLUMN(G6109)-4)-VLOOKUP($E6109,'Class Ren'!$E$3:$K$8763,COLUMN(G6109)-4)</f>
        <v>70.103083977506742</v>
      </c>
      <c r="H6109" s="8">
        <f>VLOOKUP($E6109,'Class Gross'!$H$1:$O$8761,COLUMN(H6109)-4)-VLOOKUP($E6109,'Class Ren'!$E$3:$K$8763,COLUMN(H6109)-4)</f>
        <v>3.1774899585883918</v>
      </c>
      <c r="I6109" s="8">
        <f>VLOOKUP($E6109,'Class Gross'!$H$1:$O$8761,COLUMN(I6109)-4)-VLOOKUP($E6109,'Class Ren'!$E$3:$K$8763,COLUMN(I6109)-4)</f>
        <v>5.8098720607106769</v>
      </c>
      <c r="J6109" s="8">
        <f>VLOOKUP($E6109,'Class Gross'!$H$1:$O$8761,COLUMN(J6109)-4)-VLOOKUP($E6109,'Class Ren'!$E$3:$K$8763,COLUMN(J6109)-4)</f>
        <v>396.78813331452392</v>
      </c>
      <c r="K6109" s="18">
        <f>VLOOKUP(E6109,'Class Gross'!$H$2:$V$8761,15)</f>
        <v>0</v>
      </c>
      <c r="L6109" s="18">
        <f>SUM($K$2:K6109)</f>
        <v>209.17803955199994</v>
      </c>
      <c r="M6109" s="10">
        <f t="shared" si="95"/>
        <v>1</v>
      </c>
    </row>
    <row r="6110" spans="3:13" x14ac:dyDescent="0.25">
      <c r="C6110">
        <v>6109</v>
      </c>
      <c r="D6110" s="7" t="s">
        <v>6436</v>
      </c>
      <c r="E6110" s="7">
        <v>6432</v>
      </c>
      <c r="F6110" s="8">
        <f>VLOOKUP($E6110,'Class Gross'!$H$1:$O$8761,COLUMN(F6110)-4)-VLOOKUP($E6110,'Class Ren'!$E$3:$K$8763,COLUMN(F6110)-4)</f>
        <v>317.53995189676817</v>
      </c>
      <c r="G6110" s="8">
        <f>VLOOKUP($E6110,'Class Gross'!$H$1:$O$8761,COLUMN(G6110)-4)-VLOOKUP($E6110,'Class Ren'!$E$3:$K$8763,COLUMN(G6110)-4)</f>
        <v>73.745367388076986</v>
      </c>
      <c r="H6110" s="8">
        <f>VLOOKUP($E6110,'Class Gross'!$H$1:$O$8761,COLUMN(H6110)-4)-VLOOKUP($E6110,'Class Ren'!$E$3:$K$8763,COLUMN(H6110)-4)</f>
        <v>3.1191640247507668</v>
      </c>
      <c r="I6110" s="8">
        <f>VLOOKUP($E6110,'Class Gross'!$H$1:$O$8761,COLUMN(I6110)-4)-VLOOKUP($E6110,'Class Ren'!$E$3:$K$8763,COLUMN(I6110)-4)</f>
        <v>5.7032261805239717</v>
      </c>
      <c r="J6110" s="8">
        <f>VLOOKUP($E6110,'Class Gross'!$H$1:$O$8761,COLUMN(J6110)-4)-VLOOKUP($E6110,'Class Ren'!$E$3:$K$8763,COLUMN(J6110)-4)</f>
        <v>449.53576715078617</v>
      </c>
      <c r="K6110" s="18">
        <f>VLOOKUP(E6110,'Class Gross'!$H$2:$V$8761,15)</f>
        <v>0</v>
      </c>
      <c r="L6110" s="18">
        <f>SUM($K$2:K6110)</f>
        <v>209.17803955199994</v>
      </c>
      <c r="M6110" s="10">
        <f t="shared" si="95"/>
        <v>1</v>
      </c>
    </row>
    <row r="6111" spans="3:13" x14ac:dyDescent="0.25">
      <c r="C6111">
        <v>6110</v>
      </c>
      <c r="D6111" s="7" t="s">
        <v>6138</v>
      </c>
      <c r="E6111" s="7">
        <v>6134</v>
      </c>
      <c r="F6111" s="8">
        <f>VLOOKUP($E6111,'Class Gross'!$H$1:$O$8761,COLUMN(F6111)-4)-VLOOKUP($E6111,'Class Ren'!$E$3:$K$8763,COLUMN(F6111)-4)</f>
        <v>77.688766014242674</v>
      </c>
      <c r="G6111" s="8">
        <f>VLOOKUP($E6111,'Class Gross'!$H$1:$O$8761,COLUMN(G6111)-4)-VLOOKUP($E6111,'Class Ren'!$E$3:$K$8763,COLUMN(G6111)-4)</f>
        <v>40.878755474927971</v>
      </c>
      <c r="H6111" s="8">
        <f>VLOOKUP($E6111,'Class Gross'!$H$1:$O$8761,COLUMN(H6111)-4)-VLOOKUP($E6111,'Class Ren'!$E$3:$K$8763,COLUMN(H6111)-4)</f>
        <v>1.769532445178279E-2</v>
      </c>
      <c r="I6111" s="8">
        <f>VLOOKUP($E6111,'Class Gross'!$H$1:$O$8761,COLUMN(I6111)-4)-VLOOKUP($E6111,'Class Ren'!$E$3:$K$8763,COLUMN(I6111)-4)</f>
        <v>3.244142816160181E-2</v>
      </c>
      <c r="J6111" s="8">
        <f>VLOOKUP($E6111,'Class Gross'!$H$1:$O$8761,COLUMN(J6111)-4)-VLOOKUP($E6111,'Class Ren'!$E$3:$K$8763,COLUMN(J6111)-4)</f>
        <v>105.75637412214911</v>
      </c>
      <c r="K6111" s="18">
        <f>VLOOKUP(E6111,'Class Gross'!$H$2:$V$8761,15)</f>
        <v>0</v>
      </c>
      <c r="L6111" s="18">
        <f>SUM($K$2:K6111)</f>
        <v>209.17803955199994</v>
      </c>
      <c r="M6111" s="10">
        <f t="shared" si="95"/>
        <v>1</v>
      </c>
    </row>
    <row r="6112" spans="3:13" x14ac:dyDescent="0.25">
      <c r="C6112">
        <v>6111</v>
      </c>
      <c r="D6112" s="7" t="s">
        <v>1265</v>
      </c>
      <c r="E6112" s="7">
        <v>1261</v>
      </c>
      <c r="F6112" s="8">
        <f>VLOOKUP($E6112,'Class Gross'!$H$1:$O$8761,COLUMN(F6112)-4)-VLOOKUP($E6112,'Class Ren'!$E$3:$K$8763,COLUMN(F6112)-4)</f>
        <v>62.728457493851636</v>
      </c>
      <c r="G6112" s="8">
        <f>VLOOKUP($E6112,'Class Gross'!$H$1:$O$8761,COLUMN(G6112)-4)-VLOOKUP($E6112,'Class Ren'!$E$3:$K$8763,COLUMN(G6112)-4)</f>
        <v>27.147189587675285</v>
      </c>
      <c r="H6112" s="8">
        <f>VLOOKUP($E6112,'Class Gross'!$H$1:$O$8761,COLUMN(H6112)-4)-VLOOKUP($E6112,'Class Ren'!$E$3:$K$8763,COLUMN(H6112)-4)</f>
        <v>1.7557990577930588E-2</v>
      </c>
      <c r="I6112" s="8">
        <f>VLOOKUP($E6112,'Class Gross'!$H$1:$O$8761,COLUMN(I6112)-4)-VLOOKUP($E6112,'Class Ren'!$E$3:$K$8763,COLUMN(I6112)-4)</f>
        <v>3.2189649392872749E-2</v>
      </c>
      <c r="J6112" s="8">
        <f>VLOOKUP($E6112,'Class Gross'!$H$1:$O$8761,COLUMN(J6112)-4)-VLOOKUP($E6112,'Class Ren'!$E$3:$K$8763,COLUMN(J6112)-4)</f>
        <v>84.731326700778368</v>
      </c>
      <c r="K6112" s="18">
        <f>VLOOKUP(E6112,'Class Gross'!$H$2:$V$8761,15)</f>
        <v>0</v>
      </c>
      <c r="L6112" s="18">
        <f>SUM($K$2:K6112)</f>
        <v>209.17803955199994</v>
      </c>
      <c r="M6112" s="10">
        <f t="shared" si="95"/>
        <v>1</v>
      </c>
    </row>
    <row r="6113" spans="3:13" x14ac:dyDescent="0.25">
      <c r="C6113">
        <v>6112</v>
      </c>
      <c r="D6113" s="7" t="s">
        <v>6823</v>
      </c>
      <c r="E6113" s="7">
        <v>6819</v>
      </c>
      <c r="F6113" s="8">
        <f>VLOOKUP($E6113,'Class Gross'!$H$1:$O$8761,COLUMN(F6113)-4)-VLOOKUP($E6113,'Class Ren'!$E$3:$K$8763,COLUMN(F6113)-4)</f>
        <v>260.60197101075181</v>
      </c>
      <c r="G6113" s="8">
        <f>VLOOKUP($E6113,'Class Gross'!$H$1:$O$8761,COLUMN(G6113)-4)-VLOOKUP($E6113,'Class Ren'!$E$3:$K$8763,COLUMN(G6113)-4)</f>
        <v>70.333625179764454</v>
      </c>
      <c r="H6113" s="8">
        <f>VLOOKUP($E6113,'Class Gross'!$H$1:$O$8761,COLUMN(H6113)-4)-VLOOKUP($E6113,'Class Ren'!$E$3:$K$8763,COLUMN(H6113)-4)</f>
        <v>3.30955770562597</v>
      </c>
      <c r="I6113" s="8">
        <f>VLOOKUP($E6113,'Class Gross'!$H$1:$O$8761,COLUMN(I6113)-4)-VLOOKUP($E6113,'Class Ren'!$E$3:$K$8763,COLUMN(I6113)-4)</f>
        <v>6.051350939836861</v>
      </c>
      <c r="J6113" s="8">
        <f>VLOOKUP($E6113,'Class Gross'!$H$1:$O$8761,COLUMN(J6113)-4)-VLOOKUP($E6113,'Class Ren'!$E$3:$K$8763,COLUMN(J6113)-4)</f>
        <v>508.37959844374132</v>
      </c>
      <c r="K6113" s="18">
        <f>VLOOKUP(E6113,'Class Gross'!$H$2:$V$8761,15)</f>
        <v>0</v>
      </c>
      <c r="L6113" s="18">
        <f>SUM($K$2:K6113)</f>
        <v>209.17803955199994</v>
      </c>
      <c r="M6113" s="10">
        <f t="shared" si="95"/>
        <v>1</v>
      </c>
    </row>
    <row r="6114" spans="3:13" x14ac:dyDescent="0.25">
      <c r="C6114">
        <v>6113</v>
      </c>
      <c r="D6114" s="7" t="s">
        <v>67</v>
      </c>
      <c r="E6114" s="7">
        <v>63</v>
      </c>
      <c r="F6114" s="8">
        <f>VLOOKUP($E6114,'Class Gross'!$H$1:$O$8761,COLUMN(F6114)-4)-VLOOKUP($E6114,'Class Ren'!$E$3:$K$8763,COLUMN(F6114)-4)</f>
        <v>378.29906387004615</v>
      </c>
      <c r="G6114" s="8">
        <f>VLOOKUP($E6114,'Class Gross'!$H$1:$O$8761,COLUMN(G6114)-4)-VLOOKUP($E6114,'Class Ren'!$E$3:$K$8763,COLUMN(G6114)-4)</f>
        <v>143.64914474279357</v>
      </c>
      <c r="H6114" s="8">
        <f>VLOOKUP($E6114,'Class Gross'!$H$1:$O$8761,COLUMN(H6114)-4)-VLOOKUP($E6114,'Class Ren'!$E$3:$K$8763,COLUMN(H6114)-4)</f>
        <v>9.6958324785146391E-2</v>
      </c>
      <c r="I6114" s="8">
        <f>VLOOKUP($E6114,'Class Gross'!$H$1:$O$8761,COLUMN(I6114)-4)-VLOOKUP($E6114,'Class Ren'!$E$3:$K$8763,COLUMN(I6114)-4)</f>
        <v>0.17775692877276841</v>
      </c>
      <c r="J6114" s="8">
        <f>VLOOKUP($E6114,'Class Gross'!$H$1:$O$8761,COLUMN(J6114)-4)-VLOOKUP($E6114,'Class Ren'!$E$3:$K$8763,COLUMN(J6114)-4)</f>
        <v>490.4269331068474</v>
      </c>
      <c r="K6114" s="18">
        <f>VLOOKUP(E6114,'Class Gross'!$H$2:$V$8761,15)</f>
        <v>0</v>
      </c>
      <c r="L6114" s="18">
        <f>SUM($K$2:K6114)</f>
        <v>209.17803955199994</v>
      </c>
      <c r="M6114" s="10">
        <f t="shared" si="95"/>
        <v>1</v>
      </c>
    </row>
    <row r="6115" spans="3:13" x14ac:dyDescent="0.25">
      <c r="C6115">
        <v>6114</v>
      </c>
      <c r="D6115" s="7" t="s">
        <v>1515</v>
      </c>
      <c r="E6115" s="7">
        <v>1511</v>
      </c>
      <c r="F6115" s="8">
        <f>VLOOKUP($E6115,'Class Gross'!$H$1:$O$8761,COLUMN(F6115)-4)-VLOOKUP($E6115,'Class Ren'!$E$3:$K$8763,COLUMN(F6115)-4)</f>
        <v>236.4046069283836</v>
      </c>
      <c r="G6115" s="8">
        <f>VLOOKUP($E6115,'Class Gross'!$H$1:$O$8761,COLUMN(G6115)-4)-VLOOKUP($E6115,'Class Ren'!$E$3:$K$8763,COLUMN(G6115)-4)</f>
        <v>65.781906802954609</v>
      </c>
      <c r="H6115" s="8">
        <f>VLOOKUP($E6115,'Class Gross'!$H$1:$O$8761,COLUMN(H6115)-4)-VLOOKUP($E6115,'Class Ren'!$E$3:$K$8763,COLUMN(H6115)-4)</f>
        <v>2.4856442173079003</v>
      </c>
      <c r="I6115" s="8">
        <f>VLOOKUP($E6115,'Class Gross'!$H$1:$O$8761,COLUMN(I6115)-4)-VLOOKUP($E6115,'Class Ren'!$E$3:$K$8763,COLUMN(I6115)-4)</f>
        <v>4.5448687735333717</v>
      </c>
      <c r="J6115" s="8">
        <f>VLOOKUP($E6115,'Class Gross'!$H$1:$O$8761,COLUMN(J6115)-4)-VLOOKUP($E6115,'Class Ren'!$E$3:$K$8763,COLUMN(J6115)-4)</f>
        <v>305.44480263722176</v>
      </c>
      <c r="K6115" s="18">
        <f>VLOOKUP(E6115,'Class Gross'!$H$2:$V$8761,15)</f>
        <v>0</v>
      </c>
      <c r="L6115" s="18">
        <f>SUM($K$2:K6115)</f>
        <v>209.17803955199994</v>
      </c>
      <c r="M6115" s="10">
        <f t="shared" si="95"/>
        <v>1</v>
      </c>
    </row>
    <row r="6116" spans="3:13" x14ac:dyDescent="0.25">
      <c r="C6116">
        <v>6115</v>
      </c>
      <c r="D6116" s="7" t="s">
        <v>4840</v>
      </c>
      <c r="E6116" s="7">
        <v>4836</v>
      </c>
      <c r="F6116" s="8">
        <f>VLOOKUP($E6116,'Class Gross'!$H$1:$O$8761,COLUMN(F6116)-4)-VLOOKUP($E6116,'Class Ren'!$E$3:$K$8763,COLUMN(F6116)-4)</f>
        <v>132.73178259940369</v>
      </c>
      <c r="G6116" s="8">
        <f>VLOOKUP($E6116,'Class Gross'!$H$1:$O$8761,COLUMN(G6116)-4)-VLOOKUP($E6116,'Class Ren'!$E$3:$K$8763,COLUMN(G6116)-4)</f>
        <v>60.734166666109203</v>
      </c>
      <c r="H6116" s="8">
        <f>VLOOKUP($E6116,'Class Gross'!$H$1:$O$8761,COLUMN(H6116)-4)-VLOOKUP($E6116,'Class Ren'!$E$3:$K$8763,COLUMN(H6116)-4)</f>
        <v>3.4022837189014166E-2</v>
      </c>
      <c r="I6116" s="8">
        <f>VLOOKUP($E6116,'Class Gross'!$H$1:$O$8761,COLUMN(I6116)-4)-VLOOKUP($E6116,'Class Ren'!$E$3:$K$8763,COLUMN(I6116)-4)</f>
        <v>6.2375201513192646E-2</v>
      </c>
      <c r="J6116" s="8">
        <f>VLOOKUP($E6116,'Class Gross'!$H$1:$O$8761,COLUMN(J6116)-4)-VLOOKUP($E6116,'Class Ren'!$E$3:$K$8763,COLUMN(J6116)-4)</f>
        <v>223.63308966694171</v>
      </c>
      <c r="K6116" s="18">
        <f>VLOOKUP(E6116,'Class Gross'!$H$2:$V$8761,15)</f>
        <v>0</v>
      </c>
      <c r="L6116" s="18">
        <f>SUM($K$2:K6116)</f>
        <v>209.17803955199994</v>
      </c>
      <c r="M6116" s="10">
        <f t="shared" si="95"/>
        <v>1</v>
      </c>
    </row>
    <row r="6117" spans="3:13" x14ac:dyDescent="0.25">
      <c r="C6117">
        <v>6116</v>
      </c>
      <c r="D6117" s="7" t="s">
        <v>4552</v>
      </c>
      <c r="E6117" s="7">
        <v>4548</v>
      </c>
      <c r="F6117" s="8">
        <f>VLOOKUP($E6117,'Class Gross'!$H$1:$O$8761,COLUMN(F6117)-4)-VLOOKUP($E6117,'Class Ren'!$E$3:$K$8763,COLUMN(F6117)-4)</f>
        <v>241.42241676402176</v>
      </c>
      <c r="G6117" s="8">
        <f>VLOOKUP($E6117,'Class Gross'!$H$1:$O$8761,COLUMN(G6117)-4)-VLOOKUP($E6117,'Class Ren'!$E$3:$K$8763,COLUMN(G6117)-4)</f>
        <v>123.09543398666658</v>
      </c>
      <c r="H6117" s="8">
        <f>VLOOKUP($E6117,'Class Gross'!$H$1:$O$8761,COLUMN(H6117)-4)-VLOOKUP($E6117,'Class Ren'!$E$3:$K$8763,COLUMN(H6117)-4)</f>
        <v>5.5268590964330212E-2</v>
      </c>
      <c r="I6117" s="8">
        <f>VLOOKUP($E6117,'Class Gross'!$H$1:$O$8761,COLUMN(I6117)-4)-VLOOKUP($E6117,'Class Ren'!$E$3:$K$8763,COLUMN(I6117)-4)</f>
        <v>0.10132575010127208</v>
      </c>
      <c r="J6117" s="8">
        <f>VLOOKUP($E6117,'Class Gross'!$H$1:$O$8761,COLUMN(J6117)-4)-VLOOKUP($E6117,'Class Ren'!$E$3:$K$8763,COLUMN(J6117)-4)</f>
        <v>371.80381063444258</v>
      </c>
      <c r="K6117" s="18">
        <f>VLOOKUP(E6117,'Class Gross'!$H$2:$V$8761,15)</f>
        <v>0</v>
      </c>
      <c r="L6117" s="18">
        <f>SUM($K$2:K6117)</f>
        <v>209.17803955199994</v>
      </c>
      <c r="M6117" s="10">
        <f t="shared" si="95"/>
        <v>1</v>
      </c>
    </row>
    <row r="6118" spans="3:13" x14ac:dyDescent="0.25">
      <c r="C6118">
        <v>6117</v>
      </c>
      <c r="D6118" s="7" t="s">
        <v>8348</v>
      </c>
      <c r="E6118" s="7">
        <v>8344</v>
      </c>
      <c r="F6118" s="8">
        <f>VLOOKUP($E6118,'Class Gross'!$H$1:$O$8761,COLUMN(F6118)-4)-VLOOKUP($E6118,'Class Ren'!$E$3:$K$8763,COLUMN(F6118)-4)</f>
        <v>176.16320540833175</v>
      </c>
      <c r="G6118" s="8">
        <f>VLOOKUP($E6118,'Class Gross'!$H$1:$O$8761,COLUMN(G6118)-4)-VLOOKUP($E6118,'Class Ren'!$E$3:$K$8763,COLUMN(G6118)-4)</f>
        <v>39.835862492804452</v>
      </c>
      <c r="H6118" s="8">
        <f>VLOOKUP($E6118,'Class Gross'!$H$1:$O$8761,COLUMN(H6118)-4)-VLOOKUP($E6118,'Class Ren'!$E$3:$K$8763,COLUMN(H6118)-4)</f>
        <v>3.6034611377092081E-2</v>
      </c>
      <c r="I6118" s="8">
        <f>VLOOKUP($E6118,'Class Gross'!$H$1:$O$8761,COLUMN(I6118)-4)-VLOOKUP($E6118,'Class Ren'!$E$3:$K$8763,COLUMN(I6118)-4)</f>
        <v>6.806537704561838E-2</v>
      </c>
      <c r="J6118" s="8">
        <f>VLOOKUP($E6118,'Class Gross'!$H$1:$O$8761,COLUMN(J6118)-4)-VLOOKUP($E6118,'Class Ren'!$E$3:$K$8763,COLUMN(J6118)-4)</f>
        <v>165.74825062676933</v>
      </c>
      <c r="K6118" s="18">
        <f>VLOOKUP(E6118,'Class Gross'!$H$2:$V$8761,15)</f>
        <v>0</v>
      </c>
      <c r="L6118" s="18">
        <f>SUM($K$2:K6118)</f>
        <v>209.17803955199994</v>
      </c>
      <c r="M6118" s="10">
        <f t="shared" si="95"/>
        <v>1</v>
      </c>
    </row>
    <row r="6119" spans="3:13" x14ac:dyDescent="0.25">
      <c r="C6119">
        <v>6118</v>
      </c>
      <c r="D6119" s="7" t="s">
        <v>4350</v>
      </c>
      <c r="E6119" s="7">
        <v>4346</v>
      </c>
      <c r="F6119" s="8">
        <f>VLOOKUP($E6119,'Class Gross'!$H$1:$O$8761,COLUMN(F6119)-4)-VLOOKUP($E6119,'Class Ren'!$E$3:$K$8763,COLUMN(F6119)-4)</f>
        <v>415.02260908576716</v>
      </c>
      <c r="G6119" s="8">
        <f>VLOOKUP($E6119,'Class Gross'!$H$1:$O$8761,COLUMN(G6119)-4)-VLOOKUP($E6119,'Class Ren'!$E$3:$K$8763,COLUMN(G6119)-4)</f>
        <v>93.463514567316551</v>
      </c>
      <c r="H6119" s="8">
        <f>VLOOKUP($E6119,'Class Gross'!$H$1:$O$8761,COLUMN(H6119)-4)-VLOOKUP($E6119,'Class Ren'!$E$3:$K$8763,COLUMN(H6119)-4)</f>
        <v>3.543869504318983</v>
      </c>
      <c r="I6119" s="8">
        <f>VLOOKUP($E6119,'Class Gross'!$H$1:$O$8761,COLUMN(I6119)-4)-VLOOKUP($E6119,'Class Ren'!$E$3:$K$8763,COLUMN(I6119)-4)</f>
        <v>6.4797776510029834</v>
      </c>
      <c r="J6119" s="8">
        <f>VLOOKUP($E6119,'Class Gross'!$H$1:$O$8761,COLUMN(J6119)-4)-VLOOKUP($E6119,'Class Ren'!$E$3:$K$8763,COLUMN(J6119)-4)</f>
        <v>639.00958057608341</v>
      </c>
      <c r="K6119" s="18">
        <f>VLOOKUP(E6119,'Class Gross'!$H$2:$V$8761,15)</f>
        <v>0</v>
      </c>
      <c r="L6119" s="18">
        <f>SUM($K$2:K6119)</f>
        <v>209.17803955199994</v>
      </c>
      <c r="M6119" s="10">
        <f t="shared" si="95"/>
        <v>1</v>
      </c>
    </row>
    <row r="6120" spans="3:13" x14ac:dyDescent="0.25">
      <c r="C6120">
        <v>6119</v>
      </c>
      <c r="D6120" s="7" t="s">
        <v>4960</v>
      </c>
      <c r="E6120" s="7">
        <v>4956</v>
      </c>
      <c r="F6120" s="8">
        <f>VLOOKUP($E6120,'Class Gross'!$H$1:$O$8761,COLUMN(F6120)-4)-VLOOKUP($E6120,'Class Ren'!$E$3:$K$8763,COLUMN(F6120)-4)</f>
        <v>57.300511222779392</v>
      </c>
      <c r="G6120" s="8">
        <f>VLOOKUP($E6120,'Class Gross'!$H$1:$O$8761,COLUMN(G6120)-4)-VLOOKUP($E6120,'Class Ren'!$E$3:$K$8763,COLUMN(G6120)-4)</f>
        <v>26.029448865333421</v>
      </c>
      <c r="H6120" s="8">
        <f>VLOOKUP($E6120,'Class Gross'!$H$1:$O$8761,COLUMN(H6120)-4)-VLOOKUP($E6120,'Class Ren'!$E$3:$K$8763,COLUMN(H6120)-4)</f>
        <v>1.2529753367599664E-2</v>
      </c>
      <c r="I6120" s="8">
        <f>VLOOKUP($E6120,'Class Gross'!$H$1:$O$8761,COLUMN(I6120)-4)-VLOOKUP($E6120,'Class Ren'!$E$3:$K$8763,COLUMN(I6120)-4)</f>
        <v>2.2971214507266052E-2</v>
      </c>
      <c r="J6120" s="8">
        <f>VLOOKUP($E6120,'Class Gross'!$H$1:$O$8761,COLUMN(J6120)-4)-VLOOKUP($E6120,'Class Ren'!$E$3:$K$8763,COLUMN(J6120)-4)</f>
        <v>72.634929956329472</v>
      </c>
      <c r="K6120" s="18">
        <f>VLOOKUP(E6120,'Class Gross'!$H$2:$V$8761,15)</f>
        <v>0</v>
      </c>
      <c r="L6120" s="18">
        <f>SUM($K$2:K6120)</f>
        <v>209.17803955199994</v>
      </c>
      <c r="M6120" s="10">
        <f t="shared" si="95"/>
        <v>1</v>
      </c>
    </row>
    <row r="6121" spans="3:13" x14ac:dyDescent="0.25">
      <c r="C6121">
        <v>6120</v>
      </c>
      <c r="D6121" s="7" t="s">
        <v>4311</v>
      </c>
      <c r="E6121" s="7">
        <v>4307</v>
      </c>
      <c r="F6121" s="8">
        <f>VLOOKUP($E6121,'Class Gross'!$H$1:$O$8761,COLUMN(F6121)-4)-VLOOKUP($E6121,'Class Ren'!$E$3:$K$8763,COLUMN(F6121)-4)</f>
        <v>70.111047720532781</v>
      </c>
      <c r="G6121" s="8">
        <f>VLOOKUP($E6121,'Class Gross'!$H$1:$O$8761,COLUMN(G6121)-4)-VLOOKUP($E6121,'Class Ren'!$E$3:$K$8763,COLUMN(G6121)-4)</f>
        <v>20.487679673917754</v>
      </c>
      <c r="H6121" s="8">
        <f>VLOOKUP($E6121,'Class Gross'!$H$1:$O$8761,COLUMN(H6121)-4)-VLOOKUP($E6121,'Class Ren'!$E$3:$K$8763,COLUMN(H6121)-4)</f>
        <v>1.4007392835240828E-2</v>
      </c>
      <c r="I6121" s="8">
        <f>VLOOKUP($E6121,'Class Gross'!$H$1:$O$8761,COLUMN(I6121)-4)-VLOOKUP($E6121,'Class Ren'!$E$3:$K$8763,COLUMN(I6121)-4)</f>
        <v>2.5680220197941528E-2</v>
      </c>
      <c r="J6121" s="8">
        <f>VLOOKUP($E6121,'Class Gross'!$H$1:$O$8761,COLUMN(J6121)-4)-VLOOKUP($E6121,'Class Ren'!$E$3:$K$8763,COLUMN(J6121)-4)</f>
        <v>77.81808057894267</v>
      </c>
      <c r="K6121" s="18">
        <f>VLOOKUP(E6121,'Class Gross'!$H$2:$V$8761,15)</f>
        <v>0</v>
      </c>
      <c r="L6121" s="18">
        <f>SUM($K$2:K6121)</f>
        <v>209.17803955199994</v>
      </c>
      <c r="M6121" s="10">
        <f t="shared" si="95"/>
        <v>1</v>
      </c>
    </row>
    <row r="6122" spans="3:13" x14ac:dyDescent="0.25">
      <c r="C6122">
        <v>6121</v>
      </c>
      <c r="D6122" s="7" t="s">
        <v>5104</v>
      </c>
      <c r="E6122" s="7">
        <v>5100</v>
      </c>
      <c r="F6122" s="8">
        <f>VLOOKUP($E6122,'Class Gross'!$H$1:$O$8761,COLUMN(F6122)-4)-VLOOKUP($E6122,'Class Ren'!$E$3:$K$8763,COLUMN(F6122)-4)</f>
        <v>184.22277641679176</v>
      </c>
      <c r="G6122" s="8">
        <f>VLOOKUP($E6122,'Class Gross'!$H$1:$O$8761,COLUMN(G6122)-4)-VLOOKUP($E6122,'Class Ren'!$E$3:$K$8763,COLUMN(G6122)-4)</f>
        <v>120.22654573623612</v>
      </c>
      <c r="H6122" s="8">
        <f>VLOOKUP($E6122,'Class Gross'!$H$1:$O$8761,COLUMN(H6122)-4)-VLOOKUP($E6122,'Class Ren'!$E$3:$K$8763,COLUMN(H6122)-4)</f>
        <v>5.2252721758280697E-2</v>
      </c>
      <c r="I6122" s="8">
        <f>VLOOKUP($E6122,'Class Gross'!$H$1:$O$8761,COLUMN(I6122)-4)-VLOOKUP($E6122,'Class Ren'!$E$3:$K$8763,COLUMN(I6122)-4)</f>
        <v>9.5796656556847951E-2</v>
      </c>
      <c r="J6122" s="8">
        <f>VLOOKUP($E6122,'Class Gross'!$H$1:$O$8761,COLUMN(J6122)-4)-VLOOKUP($E6122,'Class Ren'!$E$3:$K$8763,COLUMN(J6122)-4)</f>
        <v>346.23477039053523</v>
      </c>
      <c r="K6122" s="18">
        <f>VLOOKUP(E6122,'Class Gross'!$H$2:$V$8761,15)</f>
        <v>0</v>
      </c>
      <c r="L6122" s="18">
        <f>SUM($K$2:K6122)</f>
        <v>209.17803955199994</v>
      </c>
      <c r="M6122" s="10">
        <f t="shared" si="95"/>
        <v>1</v>
      </c>
    </row>
    <row r="6123" spans="3:13" x14ac:dyDescent="0.25">
      <c r="C6123">
        <v>6122</v>
      </c>
      <c r="D6123" s="7" t="s">
        <v>3109</v>
      </c>
      <c r="E6123" s="7">
        <v>3105</v>
      </c>
      <c r="F6123" s="8">
        <f>VLOOKUP($E6123,'Class Gross'!$H$1:$O$8761,COLUMN(F6123)-4)-VLOOKUP($E6123,'Class Ren'!$E$3:$K$8763,COLUMN(F6123)-4)</f>
        <v>96.609529648273622</v>
      </c>
      <c r="G6123" s="8">
        <f>VLOOKUP($E6123,'Class Gross'!$H$1:$O$8761,COLUMN(G6123)-4)-VLOOKUP($E6123,'Class Ren'!$E$3:$K$8763,COLUMN(G6123)-4)</f>
        <v>54.031217965135752</v>
      </c>
      <c r="H6123" s="8">
        <f>VLOOKUP($E6123,'Class Gross'!$H$1:$O$8761,COLUMN(H6123)-4)-VLOOKUP($E6123,'Class Ren'!$E$3:$K$8763,COLUMN(H6123)-4)</f>
        <v>3.768918663862706E-2</v>
      </c>
      <c r="I6123" s="8">
        <f>VLOOKUP($E6123,'Class Gross'!$H$1:$O$8761,COLUMN(I6123)-4)-VLOOKUP($E6123,'Class Ren'!$E$3:$K$8763,COLUMN(I6123)-4)</f>
        <v>6.9096842170816283E-2</v>
      </c>
      <c r="J6123" s="8">
        <f>VLOOKUP($E6123,'Class Gross'!$H$1:$O$8761,COLUMN(J6123)-4)-VLOOKUP($E6123,'Class Ren'!$E$3:$K$8763,COLUMN(J6123)-4)</f>
        <v>182.2796932319946</v>
      </c>
      <c r="K6123" s="18">
        <f>VLOOKUP(E6123,'Class Gross'!$H$2:$V$8761,15)</f>
        <v>0</v>
      </c>
      <c r="L6123" s="18">
        <f>SUM($K$2:K6123)</f>
        <v>209.17803955199994</v>
      </c>
      <c r="M6123" s="10">
        <f t="shared" si="95"/>
        <v>1</v>
      </c>
    </row>
    <row r="6124" spans="3:13" x14ac:dyDescent="0.25">
      <c r="C6124">
        <v>6123</v>
      </c>
      <c r="D6124" s="7" t="s">
        <v>8153</v>
      </c>
      <c r="E6124" s="7">
        <v>8149</v>
      </c>
      <c r="F6124" s="8">
        <f>VLOOKUP($E6124,'Class Gross'!$H$1:$O$8761,COLUMN(F6124)-4)-VLOOKUP($E6124,'Class Ren'!$E$3:$K$8763,COLUMN(F6124)-4)</f>
        <v>333.32332894637625</v>
      </c>
      <c r="G6124" s="8">
        <f>VLOOKUP($E6124,'Class Gross'!$H$1:$O$8761,COLUMN(G6124)-4)-VLOOKUP($E6124,'Class Ren'!$E$3:$K$8763,COLUMN(G6124)-4)</f>
        <v>146.85200140486288</v>
      </c>
      <c r="H6124" s="8">
        <f>VLOOKUP($E6124,'Class Gross'!$H$1:$O$8761,COLUMN(H6124)-4)-VLOOKUP($E6124,'Class Ren'!$E$3:$K$8763,COLUMN(H6124)-4)</f>
        <v>9.6958324785146391E-2</v>
      </c>
      <c r="I6124" s="8">
        <f>VLOOKUP($E6124,'Class Gross'!$H$1:$O$8761,COLUMN(I6124)-4)-VLOOKUP($E6124,'Class Ren'!$E$3:$K$8763,COLUMN(I6124)-4)</f>
        <v>0.18314350237194321</v>
      </c>
      <c r="J6124" s="8">
        <f>VLOOKUP($E6124,'Class Gross'!$H$1:$O$8761,COLUMN(J6124)-4)-VLOOKUP($E6124,'Class Ren'!$E$3:$K$8763,COLUMN(J6124)-4)</f>
        <v>456.62318044042399</v>
      </c>
      <c r="K6124" s="18">
        <f>VLOOKUP(E6124,'Class Gross'!$H$2:$V$8761,15)</f>
        <v>0</v>
      </c>
      <c r="L6124" s="18">
        <f>SUM($K$2:K6124)</f>
        <v>209.17803955199994</v>
      </c>
      <c r="M6124" s="10">
        <f t="shared" si="95"/>
        <v>1</v>
      </c>
    </row>
    <row r="6125" spans="3:13" x14ac:dyDescent="0.25">
      <c r="C6125">
        <v>6124</v>
      </c>
      <c r="D6125" s="7" t="s">
        <v>3678</v>
      </c>
      <c r="E6125" s="7">
        <v>3674</v>
      </c>
      <c r="F6125" s="8">
        <f>VLOOKUP($E6125,'Class Gross'!$H$1:$O$8761,COLUMN(F6125)-4)-VLOOKUP($E6125,'Class Ren'!$E$3:$K$8763,COLUMN(F6125)-4)</f>
        <v>307.12725606812779</v>
      </c>
      <c r="G6125" s="8">
        <f>VLOOKUP($E6125,'Class Gross'!$H$1:$O$8761,COLUMN(G6125)-4)-VLOOKUP($E6125,'Class Ren'!$E$3:$K$8763,COLUMN(G6125)-4)</f>
        <v>71.200142461385468</v>
      </c>
      <c r="H6125" s="8">
        <f>VLOOKUP($E6125,'Class Gross'!$H$1:$O$8761,COLUMN(H6125)-4)-VLOOKUP($E6125,'Class Ren'!$E$3:$K$8763,COLUMN(H6125)-4)</f>
        <v>3.3003833527916164</v>
      </c>
      <c r="I6125" s="8">
        <f>VLOOKUP($E6125,'Class Gross'!$H$1:$O$8761,COLUMN(I6125)-4)-VLOOKUP($E6125,'Class Ren'!$E$3:$K$8763,COLUMN(I6125)-4)</f>
        <v>6.0345761216935836</v>
      </c>
      <c r="J6125" s="8">
        <f>VLOOKUP($E6125,'Class Gross'!$H$1:$O$8761,COLUMN(J6125)-4)-VLOOKUP($E6125,'Class Ren'!$E$3:$K$8763,COLUMN(J6125)-4)</f>
        <v>566.54568371191112</v>
      </c>
      <c r="K6125" s="18">
        <f>VLOOKUP(E6125,'Class Gross'!$H$2:$V$8761,15)</f>
        <v>0</v>
      </c>
      <c r="L6125" s="18">
        <f>SUM($K$2:K6125)</f>
        <v>209.17803955199994</v>
      </c>
      <c r="M6125" s="10">
        <f t="shared" si="95"/>
        <v>1</v>
      </c>
    </row>
    <row r="6126" spans="3:13" x14ac:dyDescent="0.25">
      <c r="C6126">
        <v>6125</v>
      </c>
      <c r="D6126" s="7" t="s">
        <v>942</v>
      </c>
      <c r="E6126" s="7">
        <v>938</v>
      </c>
      <c r="F6126" s="8">
        <f>VLOOKUP($E6126,'Class Gross'!$H$1:$O$8761,COLUMN(F6126)-4)-VLOOKUP($E6126,'Class Ren'!$E$3:$K$8763,COLUMN(F6126)-4)</f>
        <v>321.49537456899412</v>
      </c>
      <c r="G6126" s="8">
        <f>VLOOKUP($E6126,'Class Gross'!$H$1:$O$8761,COLUMN(G6126)-4)-VLOOKUP($E6126,'Class Ren'!$E$3:$K$8763,COLUMN(G6126)-4)</f>
        <v>68.26293712164545</v>
      </c>
      <c r="H6126" s="8">
        <f>VLOOKUP($E6126,'Class Gross'!$H$1:$O$8761,COLUMN(H6126)-4)-VLOOKUP($E6126,'Class Ren'!$E$3:$K$8763,COLUMN(H6126)-4)</f>
        <v>2.9988372509732155</v>
      </c>
      <c r="I6126" s="8">
        <f>VLOOKUP($E6126,'Class Gross'!$H$1:$O$8761,COLUMN(I6126)-4)-VLOOKUP($E6126,'Class Ren'!$E$3:$K$8763,COLUMN(I6126)-4)</f>
        <v>5.4832150490218536</v>
      </c>
      <c r="J6126" s="8">
        <f>VLOOKUP($E6126,'Class Gross'!$H$1:$O$8761,COLUMN(J6126)-4)-VLOOKUP($E6126,'Class Ren'!$E$3:$K$8763,COLUMN(J6126)-4)</f>
        <v>361.96349944285703</v>
      </c>
      <c r="K6126" s="18">
        <f>VLOOKUP(E6126,'Class Gross'!$H$2:$V$8761,15)</f>
        <v>0</v>
      </c>
      <c r="L6126" s="18">
        <f>SUM($K$2:K6126)</f>
        <v>209.17803955199994</v>
      </c>
      <c r="M6126" s="10">
        <f t="shared" si="95"/>
        <v>1</v>
      </c>
    </row>
    <row r="6127" spans="3:13" x14ac:dyDescent="0.25">
      <c r="C6127">
        <v>6126</v>
      </c>
      <c r="D6127" s="7" t="s">
        <v>7998</v>
      </c>
      <c r="E6127" s="7">
        <v>7994</v>
      </c>
      <c r="F6127" s="8">
        <f>VLOOKUP($E6127,'Class Gross'!$H$1:$O$8761,COLUMN(F6127)-4)-VLOOKUP($E6127,'Class Ren'!$E$3:$K$8763,COLUMN(F6127)-4)</f>
        <v>241.67677702158039</v>
      </c>
      <c r="G6127" s="8">
        <f>VLOOKUP($E6127,'Class Gross'!$H$1:$O$8761,COLUMN(G6127)-4)-VLOOKUP($E6127,'Class Ren'!$E$3:$K$8763,COLUMN(G6127)-4)</f>
        <v>65.495741179918696</v>
      </c>
      <c r="H6127" s="8">
        <f>VLOOKUP($E6127,'Class Gross'!$H$1:$O$8761,COLUMN(H6127)-4)-VLOOKUP($E6127,'Class Ren'!$E$3:$K$8763,COLUMN(H6127)-4)</f>
        <v>2.7780793701574749</v>
      </c>
      <c r="I6127" s="8">
        <f>VLOOKUP($E6127,'Class Gross'!$H$1:$O$8761,COLUMN(I6127)-4)-VLOOKUP($E6127,'Class Ren'!$E$3:$K$8763,COLUMN(I6127)-4)</f>
        <v>5.0795709586710993</v>
      </c>
      <c r="J6127" s="8">
        <f>VLOOKUP($E6127,'Class Gross'!$H$1:$O$8761,COLUMN(J6127)-4)-VLOOKUP($E6127,'Class Ren'!$E$3:$K$8763,COLUMN(J6127)-4)</f>
        <v>329.45864643761701</v>
      </c>
      <c r="K6127" s="18">
        <f>VLOOKUP(E6127,'Class Gross'!$H$2:$V$8761,15)</f>
        <v>0</v>
      </c>
      <c r="L6127" s="18">
        <f>SUM($K$2:K6127)</f>
        <v>209.17803955199994</v>
      </c>
      <c r="M6127" s="10">
        <f t="shared" si="95"/>
        <v>1</v>
      </c>
    </row>
    <row r="6128" spans="3:13" x14ac:dyDescent="0.25">
      <c r="C6128">
        <v>6127</v>
      </c>
      <c r="D6128" s="7" t="s">
        <v>3679</v>
      </c>
      <c r="E6128" s="7">
        <v>3675</v>
      </c>
      <c r="F6128" s="8">
        <f>VLOOKUP($E6128,'Class Gross'!$H$1:$O$8761,COLUMN(F6128)-4)-VLOOKUP($E6128,'Class Ren'!$E$3:$K$8763,COLUMN(F6128)-4)</f>
        <v>295.32534875170467</v>
      </c>
      <c r="G6128" s="8">
        <f>VLOOKUP($E6128,'Class Gross'!$H$1:$O$8761,COLUMN(G6128)-4)-VLOOKUP($E6128,'Class Ren'!$E$3:$K$8763,COLUMN(G6128)-4)</f>
        <v>70.361053223855848</v>
      </c>
      <c r="H6128" s="8">
        <f>VLOOKUP($E6128,'Class Gross'!$H$1:$O$8761,COLUMN(H6128)-4)-VLOOKUP($E6128,'Class Ren'!$E$3:$K$8763,COLUMN(H6128)-4)</f>
        <v>3.3515918856804756</v>
      </c>
      <c r="I6128" s="8">
        <f>VLOOKUP($E6128,'Class Gross'!$H$1:$O$8761,COLUMN(I6128)-4)-VLOOKUP($E6128,'Class Ren'!$E$3:$K$8763,COLUMN(I6128)-4)</f>
        <v>6.1282082112921099</v>
      </c>
      <c r="J6128" s="8">
        <f>VLOOKUP($E6128,'Class Gross'!$H$1:$O$8761,COLUMN(J6128)-4)-VLOOKUP($E6128,'Class Ren'!$E$3:$K$8763,COLUMN(J6128)-4)</f>
        <v>564.96906026422732</v>
      </c>
      <c r="K6128" s="18">
        <f>VLOOKUP(E6128,'Class Gross'!$H$2:$V$8761,15)</f>
        <v>0</v>
      </c>
      <c r="L6128" s="18">
        <f>SUM($K$2:K6128)</f>
        <v>209.17803955199994</v>
      </c>
      <c r="M6128" s="10">
        <f t="shared" si="95"/>
        <v>1</v>
      </c>
    </row>
    <row r="6129" spans="3:13" x14ac:dyDescent="0.25">
      <c r="C6129">
        <v>6128</v>
      </c>
      <c r="D6129" s="7" t="s">
        <v>6139</v>
      </c>
      <c r="E6129" s="7">
        <v>6135</v>
      </c>
      <c r="F6129" s="8">
        <f>VLOOKUP($E6129,'Class Gross'!$H$1:$O$8761,COLUMN(F6129)-4)-VLOOKUP($E6129,'Class Ren'!$E$3:$K$8763,COLUMN(F6129)-4)</f>
        <v>126.91350791606544</v>
      </c>
      <c r="G6129" s="8">
        <f>VLOOKUP($E6129,'Class Gross'!$H$1:$O$8761,COLUMN(G6129)-4)-VLOOKUP($E6129,'Class Ren'!$E$3:$K$8763,COLUMN(G6129)-4)</f>
        <v>57.624216468651923</v>
      </c>
      <c r="H6129" s="8">
        <f>VLOOKUP($E6129,'Class Gross'!$H$1:$O$8761,COLUMN(H6129)-4)-VLOOKUP($E6129,'Class Ren'!$E$3:$K$8763,COLUMN(H6129)-4)</f>
        <v>2.4640475698559788E-2</v>
      </c>
      <c r="I6129" s="8">
        <f>VLOOKUP($E6129,'Class Gross'!$H$1:$O$8761,COLUMN(I6129)-4)-VLOOKUP($E6129,'Class Ren'!$E$3:$K$8763,COLUMN(I6129)-4)</f>
        <v>4.5174205447359644E-2</v>
      </c>
      <c r="J6129" s="8">
        <f>VLOOKUP($E6129,'Class Gross'!$H$1:$O$8761,COLUMN(J6129)-4)-VLOOKUP($E6129,'Class Ren'!$E$3:$K$8763,COLUMN(J6129)-4)</f>
        <v>148.63364203384543</v>
      </c>
      <c r="K6129" s="18">
        <f>VLOOKUP(E6129,'Class Gross'!$H$2:$V$8761,15)</f>
        <v>0</v>
      </c>
      <c r="L6129" s="18">
        <f>SUM($K$2:K6129)</f>
        <v>209.17803955199994</v>
      </c>
      <c r="M6129" s="10">
        <f t="shared" si="95"/>
        <v>1</v>
      </c>
    </row>
    <row r="6130" spans="3:13" x14ac:dyDescent="0.25">
      <c r="C6130">
        <v>6129</v>
      </c>
      <c r="D6130" s="7" t="s">
        <v>6050</v>
      </c>
      <c r="E6130" s="7">
        <v>6046</v>
      </c>
      <c r="F6130" s="8">
        <f>VLOOKUP($E6130,'Class Gross'!$H$1:$O$8761,COLUMN(F6130)-4)-VLOOKUP($E6130,'Class Ren'!$E$3:$K$8763,COLUMN(F6130)-4)</f>
        <v>486.79873087569086</v>
      </c>
      <c r="G6130" s="8">
        <f>VLOOKUP($E6130,'Class Gross'!$H$1:$O$8761,COLUMN(G6130)-4)-VLOOKUP($E6130,'Class Ren'!$E$3:$K$8763,COLUMN(G6130)-4)</f>
        <v>109.82861798803279</v>
      </c>
      <c r="H6130" s="8">
        <f>VLOOKUP($E6130,'Class Gross'!$H$1:$O$8761,COLUMN(H6130)-4)-VLOOKUP($E6130,'Class Ren'!$E$3:$K$8763,COLUMN(H6130)-4)</f>
        <v>3.5526054812939938</v>
      </c>
      <c r="I6130" s="8">
        <f>VLOOKUP($E6130,'Class Gross'!$H$1:$O$8761,COLUMN(I6130)-4)-VLOOKUP($E6130,'Class Ren'!$E$3:$K$8763,COLUMN(I6130)-4)</f>
        <v>6.4957509221105578</v>
      </c>
      <c r="J6130" s="8">
        <f>VLOOKUP($E6130,'Class Gross'!$H$1:$O$8761,COLUMN(J6130)-4)-VLOOKUP($E6130,'Class Ren'!$E$3:$K$8763,COLUMN(J6130)-4)</f>
        <v>693.81256497576078</v>
      </c>
      <c r="K6130" s="18">
        <f>VLOOKUP(E6130,'Class Gross'!$H$2:$V$8761,15)</f>
        <v>0</v>
      </c>
      <c r="L6130" s="18">
        <f>SUM($K$2:K6130)</f>
        <v>209.17803955199994</v>
      </c>
      <c r="M6130" s="10">
        <f t="shared" si="95"/>
        <v>1</v>
      </c>
    </row>
    <row r="6131" spans="3:13" x14ac:dyDescent="0.25">
      <c r="C6131">
        <v>6130</v>
      </c>
      <c r="D6131" s="7" t="s">
        <v>704</v>
      </c>
      <c r="E6131" s="7">
        <v>700</v>
      </c>
      <c r="F6131" s="8">
        <f>VLOOKUP($E6131,'Class Gross'!$H$1:$O$8761,COLUMN(F6131)-4)-VLOOKUP($E6131,'Class Ren'!$E$3:$K$8763,COLUMN(F6131)-4)</f>
        <v>327.76619321129891</v>
      </c>
      <c r="G6131" s="8">
        <f>VLOOKUP($E6131,'Class Gross'!$H$1:$O$8761,COLUMN(G6131)-4)-VLOOKUP($E6131,'Class Ren'!$E$3:$K$8763,COLUMN(G6131)-4)</f>
        <v>68.129814316572748</v>
      </c>
      <c r="H6131" s="8">
        <f>VLOOKUP($E6131,'Class Gross'!$H$1:$O$8761,COLUMN(H6131)-4)-VLOOKUP($E6131,'Class Ren'!$E$3:$K$8763,COLUMN(H6131)-4)</f>
        <v>2.8971549050225653</v>
      </c>
      <c r="I6131" s="8">
        <f>VLOOKUP($E6131,'Class Gross'!$H$1:$O$8761,COLUMN(I6131)-4)-VLOOKUP($E6131,'Class Ren'!$E$3:$K$8763,COLUMN(I6131)-4)</f>
        <v>5.2972942661065723</v>
      </c>
      <c r="J6131" s="8">
        <f>VLOOKUP($E6131,'Class Gross'!$H$1:$O$8761,COLUMN(J6131)-4)-VLOOKUP($E6131,'Class Ren'!$E$3:$K$8763,COLUMN(J6131)-4)</f>
        <v>344.01841795827426</v>
      </c>
      <c r="K6131" s="18">
        <f>VLOOKUP(E6131,'Class Gross'!$H$2:$V$8761,15)</f>
        <v>0</v>
      </c>
      <c r="L6131" s="18">
        <f>SUM($K$2:K6131)</f>
        <v>209.17803955199994</v>
      </c>
      <c r="M6131" s="10">
        <f t="shared" si="95"/>
        <v>1</v>
      </c>
    </row>
    <row r="6132" spans="3:13" x14ac:dyDescent="0.25">
      <c r="C6132">
        <v>6131</v>
      </c>
      <c r="D6132" s="7" t="s">
        <v>6494</v>
      </c>
      <c r="E6132" s="7">
        <v>6490</v>
      </c>
      <c r="F6132" s="8">
        <f>VLOOKUP($E6132,'Class Gross'!$H$1:$O$8761,COLUMN(F6132)-4)-VLOOKUP($E6132,'Class Ren'!$E$3:$K$8763,COLUMN(F6132)-4)</f>
        <v>136.60729176381093</v>
      </c>
      <c r="G6132" s="8">
        <f>VLOOKUP($E6132,'Class Gross'!$H$1:$O$8761,COLUMN(G6132)-4)-VLOOKUP($E6132,'Class Ren'!$E$3:$K$8763,COLUMN(G6132)-4)</f>
        <v>64.335164149121965</v>
      </c>
      <c r="H6132" s="8">
        <f>VLOOKUP($E6132,'Class Gross'!$H$1:$O$8761,COLUMN(H6132)-4)-VLOOKUP($E6132,'Class Ren'!$E$3:$K$8763,COLUMN(H6132)-4)</f>
        <v>5.6339357354762212E-2</v>
      </c>
      <c r="I6132" s="8">
        <f>VLOOKUP($E6132,'Class Gross'!$H$1:$O$8761,COLUMN(I6132)-4)-VLOOKUP($E6132,'Class Ren'!$E$3:$K$8763,COLUMN(I6132)-4)</f>
        <v>0.10328882181706407</v>
      </c>
      <c r="J6132" s="8">
        <f>VLOOKUP($E6132,'Class Gross'!$H$1:$O$8761,COLUMN(J6132)-4)-VLOOKUP($E6132,'Class Ren'!$E$3:$K$8763,COLUMN(J6132)-4)</f>
        <v>278.14056151217335</v>
      </c>
      <c r="K6132" s="18">
        <f>VLOOKUP(E6132,'Class Gross'!$H$2:$V$8761,15)</f>
        <v>0</v>
      </c>
      <c r="L6132" s="18">
        <f>SUM($K$2:K6132)</f>
        <v>209.17803955199994</v>
      </c>
      <c r="M6132" s="10">
        <f t="shared" si="95"/>
        <v>1</v>
      </c>
    </row>
    <row r="6133" spans="3:13" x14ac:dyDescent="0.25">
      <c r="C6133">
        <v>6132</v>
      </c>
      <c r="D6133" s="7" t="s">
        <v>5848</v>
      </c>
      <c r="E6133" s="7">
        <v>5844</v>
      </c>
      <c r="F6133" s="8">
        <f>VLOOKUP($E6133,'Class Gross'!$H$1:$O$8761,COLUMN(F6133)-4)-VLOOKUP($E6133,'Class Ren'!$E$3:$K$8763,COLUMN(F6133)-4)</f>
        <v>252.79369375449173</v>
      </c>
      <c r="G6133" s="8">
        <f>VLOOKUP($E6133,'Class Gross'!$H$1:$O$8761,COLUMN(G6133)-4)-VLOOKUP($E6133,'Class Ren'!$E$3:$K$8763,COLUMN(G6133)-4)</f>
        <v>73.428264004794244</v>
      </c>
      <c r="H6133" s="8">
        <f>VLOOKUP($E6133,'Class Gross'!$H$1:$O$8761,COLUMN(H6133)-4)-VLOOKUP($E6133,'Class Ren'!$E$3:$K$8763,COLUMN(H6133)-4)</f>
        <v>5.6678505968691159E-2</v>
      </c>
      <c r="I6133" s="8">
        <f>VLOOKUP($E6133,'Class Gross'!$H$1:$O$8761,COLUMN(I6133)-4)-VLOOKUP($E6133,'Class Ren'!$E$3:$K$8763,COLUMN(I6133)-4)</f>
        <v>0.1039105942759338</v>
      </c>
      <c r="J6133" s="8">
        <f>VLOOKUP($E6133,'Class Gross'!$H$1:$O$8761,COLUMN(J6133)-4)-VLOOKUP($E6133,'Class Ren'!$E$3:$K$8763,COLUMN(J6133)-4)</f>
        <v>311.78182035302541</v>
      </c>
      <c r="K6133" s="18">
        <f>VLOOKUP(E6133,'Class Gross'!$H$2:$V$8761,15)</f>
        <v>0</v>
      </c>
      <c r="L6133" s="18">
        <f>SUM($K$2:K6133)</f>
        <v>209.17803955199994</v>
      </c>
      <c r="M6133" s="10">
        <f t="shared" si="95"/>
        <v>1</v>
      </c>
    </row>
    <row r="6134" spans="3:13" x14ac:dyDescent="0.25">
      <c r="C6134">
        <v>6133</v>
      </c>
      <c r="D6134" s="7" t="s">
        <v>6533</v>
      </c>
      <c r="E6134" s="7">
        <v>6529</v>
      </c>
      <c r="F6134" s="8">
        <f>VLOOKUP($E6134,'Class Gross'!$H$1:$O$8761,COLUMN(F6134)-4)-VLOOKUP($E6134,'Class Ren'!$E$3:$K$8763,COLUMN(F6134)-4)</f>
        <v>331.14138835250395</v>
      </c>
      <c r="G6134" s="8">
        <f>VLOOKUP($E6134,'Class Gross'!$H$1:$O$8761,COLUMN(G6134)-4)-VLOOKUP($E6134,'Class Ren'!$E$3:$K$8763,COLUMN(G6134)-4)</f>
        <v>84.906984281631509</v>
      </c>
      <c r="H6134" s="8">
        <f>VLOOKUP($E6134,'Class Gross'!$H$1:$O$8761,COLUMN(H6134)-4)-VLOOKUP($E6134,'Class Ren'!$E$3:$K$8763,COLUMN(H6134)-4)</f>
        <v>3.4867215893268706</v>
      </c>
      <c r="I6134" s="8">
        <f>VLOOKUP($E6134,'Class Gross'!$H$1:$O$8761,COLUMN(I6134)-4)-VLOOKUP($E6134,'Class Ren'!$E$3:$K$8763,COLUMN(I6134)-4)</f>
        <v>6.3752857158693645</v>
      </c>
      <c r="J6134" s="8">
        <f>VLOOKUP($E6134,'Class Gross'!$H$1:$O$8761,COLUMN(J6134)-4)-VLOOKUP($E6134,'Class Ren'!$E$3:$K$8763,COLUMN(J6134)-4)</f>
        <v>574.0156489755841</v>
      </c>
      <c r="K6134" s="18">
        <f>VLOOKUP(E6134,'Class Gross'!$H$2:$V$8761,15)</f>
        <v>0</v>
      </c>
      <c r="L6134" s="18">
        <f>SUM($K$2:K6134)</f>
        <v>209.17803955199994</v>
      </c>
      <c r="M6134" s="10">
        <f t="shared" si="95"/>
        <v>1</v>
      </c>
    </row>
    <row r="6135" spans="3:13" x14ac:dyDescent="0.25">
      <c r="C6135">
        <v>6134</v>
      </c>
      <c r="D6135" s="7" t="s">
        <v>4515</v>
      </c>
      <c r="E6135" s="7">
        <v>4511</v>
      </c>
      <c r="F6135" s="8">
        <f>VLOOKUP($E6135,'Class Gross'!$H$1:$O$8761,COLUMN(F6135)-4)-VLOOKUP($E6135,'Class Ren'!$E$3:$K$8763,COLUMN(F6135)-4)</f>
        <v>527.42971698975873</v>
      </c>
      <c r="G6135" s="8">
        <f>VLOOKUP($E6135,'Class Gross'!$H$1:$O$8761,COLUMN(G6135)-4)-VLOOKUP($E6135,'Class Ren'!$E$3:$K$8763,COLUMN(G6135)-4)</f>
        <v>105.60140725609263</v>
      </c>
      <c r="H6135" s="8">
        <f>VLOOKUP($E6135,'Class Gross'!$H$1:$O$8761,COLUMN(H6135)-4)-VLOOKUP($E6135,'Class Ren'!$E$3:$K$8763,COLUMN(H6135)-4)</f>
        <v>3.5965008254548958</v>
      </c>
      <c r="I6135" s="8">
        <f>VLOOKUP($E6135,'Class Gross'!$H$1:$O$8761,COLUMN(I6135)-4)-VLOOKUP($E6135,'Class Ren'!$E$3:$K$8763,COLUMN(I6135)-4)</f>
        <v>6.5760112335385745</v>
      </c>
      <c r="J6135" s="8">
        <f>VLOOKUP($E6135,'Class Gross'!$H$1:$O$8761,COLUMN(J6135)-4)-VLOOKUP($E6135,'Class Ren'!$E$3:$K$8763,COLUMN(J6135)-4)</f>
        <v>675.64273855811882</v>
      </c>
      <c r="K6135" s="18">
        <f>VLOOKUP(E6135,'Class Gross'!$H$2:$V$8761,15)</f>
        <v>0</v>
      </c>
      <c r="L6135" s="18">
        <f>SUM($K$2:K6135)</f>
        <v>209.17803955199994</v>
      </c>
      <c r="M6135" s="10">
        <f t="shared" si="95"/>
        <v>1</v>
      </c>
    </row>
    <row r="6136" spans="3:13" x14ac:dyDescent="0.25">
      <c r="C6136">
        <v>6135</v>
      </c>
      <c r="D6136" s="7" t="s">
        <v>6775</v>
      </c>
      <c r="E6136" s="7">
        <v>6771</v>
      </c>
      <c r="F6136" s="8">
        <f>VLOOKUP($E6136,'Class Gross'!$H$1:$O$8761,COLUMN(F6136)-4)-VLOOKUP($E6136,'Class Ren'!$E$3:$K$8763,COLUMN(F6136)-4)</f>
        <v>253.9758733861745</v>
      </c>
      <c r="G6136" s="8">
        <f>VLOOKUP($E6136,'Class Gross'!$H$1:$O$8761,COLUMN(G6136)-4)-VLOOKUP($E6136,'Class Ren'!$E$3:$K$8763,COLUMN(G6136)-4)</f>
        <v>67.754018125994648</v>
      </c>
      <c r="H6136" s="8">
        <f>VLOOKUP($E6136,'Class Gross'!$H$1:$O$8761,COLUMN(H6136)-4)-VLOOKUP($E6136,'Class Ren'!$E$3:$K$8763,COLUMN(H6136)-4)</f>
        <v>3.1280165162697875</v>
      </c>
      <c r="I6136" s="8">
        <f>VLOOKUP($E6136,'Class Gross'!$H$1:$O$8761,COLUMN(I6136)-4)-VLOOKUP($E6136,'Class Ren'!$E$3:$K$8763,COLUMN(I6136)-4)</f>
        <v>5.7194124923028724</v>
      </c>
      <c r="J6136" s="8">
        <f>VLOOKUP($E6136,'Class Gross'!$H$1:$O$8761,COLUMN(J6136)-4)-VLOOKUP($E6136,'Class Ren'!$E$3:$K$8763,COLUMN(J6136)-4)</f>
        <v>469.23026942856768</v>
      </c>
      <c r="K6136" s="18">
        <f>VLOOKUP(E6136,'Class Gross'!$H$2:$V$8761,15)</f>
        <v>0</v>
      </c>
      <c r="L6136" s="18">
        <f>SUM($K$2:K6136)</f>
        <v>209.17803955199994</v>
      </c>
      <c r="M6136" s="10">
        <f t="shared" si="95"/>
        <v>1</v>
      </c>
    </row>
    <row r="6137" spans="3:13" x14ac:dyDescent="0.25">
      <c r="C6137">
        <v>6136</v>
      </c>
      <c r="D6137" s="7" t="s">
        <v>682</v>
      </c>
      <c r="E6137" s="7">
        <v>678</v>
      </c>
      <c r="F6137" s="8">
        <f>VLOOKUP($E6137,'Class Gross'!$H$1:$O$8761,COLUMN(F6137)-4)-VLOOKUP($E6137,'Class Ren'!$E$3:$K$8763,COLUMN(F6137)-4)</f>
        <v>406.25895839209261</v>
      </c>
      <c r="G6137" s="8">
        <f>VLOOKUP($E6137,'Class Gross'!$H$1:$O$8761,COLUMN(G6137)-4)-VLOOKUP($E6137,'Class Ren'!$E$3:$K$8763,COLUMN(G6137)-4)</f>
        <v>80.236477267662792</v>
      </c>
      <c r="H6137" s="8">
        <f>VLOOKUP($E6137,'Class Gross'!$H$1:$O$8761,COLUMN(H6137)-4)-VLOOKUP($E6137,'Class Ren'!$E$3:$K$8763,COLUMN(H6137)-4)</f>
        <v>3.0795546267418876</v>
      </c>
      <c r="I6137" s="8">
        <f>VLOOKUP($E6137,'Class Gross'!$H$1:$O$8761,COLUMN(I6137)-4)-VLOOKUP($E6137,'Class Ren'!$E$3:$K$8763,COLUMN(I6137)-4)</f>
        <v>5.6308024945855299</v>
      </c>
      <c r="J6137" s="8">
        <f>VLOOKUP($E6137,'Class Gross'!$H$1:$O$8761,COLUMN(J6137)-4)-VLOOKUP($E6137,'Class Ren'!$E$3:$K$8763,COLUMN(J6137)-4)</f>
        <v>414.24801451067896</v>
      </c>
      <c r="K6137" s="18">
        <f>VLOOKUP(E6137,'Class Gross'!$H$2:$V$8761,15)</f>
        <v>0</v>
      </c>
      <c r="L6137" s="18">
        <f>SUM($K$2:K6137)</f>
        <v>209.17803955199994</v>
      </c>
      <c r="M6137" s="10">
        <f t="shared" si="95"/>
        <v>1</v>
      </c>
    </row>
    <row r="6138" spans="3:13" x14ac:dyDescent="0.25">
      <c r="C6138">
        <v>6137</v>
      </c>
      <c r="D6138" s="7" t="s">
        <v>8166</v>
      </c>
      <c r="E6138" s="7">
        <v>8162</v>
      </c>
      <c r="F6138" s="8">
        <f>VLOOKUP($E6138,'Class Gross'!$H$1:$O$8761,COLUMN(F6138)-4)-VLOOKUP($E6138,'Class Ren'!$E$3:$K$8763,COLUMN(F6138)-4)</f>
        <v>348.60871316139537</v>
      </c>
      <c r="G6138" s="8">
        <f>VLOOKUP($E6138,'Class Gross'!$H$1:$O$8761,COLUMN(G6138)-4)-VLOOKUP($E6138,'Class Ren'!$E$3:$K$8763,COLUMN(G6138)-4)</f>
        <v>76.024870239701414</v>
      </c>
      <c r="H6138" s="8">
        <f>VLOOKUP($E6138,'Class Gross'!$H$1:$O$8761,COLUMN(H6138)-4)-VLOOKUP($E6138,'Class Ren'!$E$3:$K$8763,COLUMN(H6138)-4)</f>
        <v>3.1501007670704508</v>
      </c>
      <c r="I6138" s="8">
        <f>VLOOKUP($E6138,'Class Gross'!$H$1:$O$8761,COLUMN(I6138)-4)-VLOOKUP($E6138,'Class Ren'!$E$3:$K$8763,COLUMN(I6138)-4)</f>
        <v>5.9115824264471595</v>
      </c>
      <c r="J6138" s="8">
        <f>VLOOKUP($E6138,'Class Gross'!$H$1:$O$8761,COLUMN(J6138)-4)-VLOOKUP($E6138,'Class Ren'!$E$3:$K$8763,COLUMN(J6138)-4)</f>
        <v>402.75512208245931</v>
      </c>
      <c r="K6138" s="18">
        <f>VLOOKUP(E6138,'Class Gross'!$H$2:$V$8761,15)</f>
        <v>0</v>
      </c>
      <c r="L6138" s="18">
        <f>SUM($K$2:K6138)</f>
        <v>209.17803955199994</v>
      </c>
      <c r="M6138" s="10">
        <f t="shared" si="95"/>
        <v>1</v>
      </c>
    </row>
    <row r="6139" spans="3:13" x14ac:dyDescent="0.25">
      <c r="C6139">
        <v>6138</v>
      </c>
      <c r="D6139" s="7" t="s">
        <v>5380</v>
      </c>
      <c r="E6139" s="7">
        <v>5376</v>
      </c>
      <c r="F6139" s="8">
        <f>VLOOKUP($E6139,'Class Gross'!$H$1:$O$8761,COLUMN(F6139)-4)-VLOOKUP($E6139,'Class Ren'!$E$3:$K$8763,COLUMN(F6139)-4)</f>
        <v>340.67488189499784</v>
      </c>
      <c r="G6139" s="8">
        <f>VLOOKUP($E6139,'Class Gross'!$H$1:$O$8761,COLUMN(G6139)-4)-VLOOKUP($E6139,'Class Ren'!$E$3:$K$8763,COLUMN(G6139)-4)</f>
        <v>80.065813139102829</v>
      </c>
      <c r="H6139" s="8">
        <f>VLOOKUP($E6139,'Class Gross'!$H$1:$O$8761,COLUMN(H6139)-4)-VLOOKUP($E6139,'Class Ren'!$E$3:$K$8763,COLUMN(H6139)-4)</f>
        <v>2.888873220961774</v>
      </c>
      <c r="I6139" s="8">
        <f>VLOOKUP($E6139,'Class Gross'!$H$1:$O$8761,COLUMN(I6139)-4)-VLOOKUP($E6139,'Class Ren'!$E$3:$K$8763,COLUMN(I6139)-4)</f>
        <v>5.2821516455263335</v>
      </c>
      <c r="J6139" s="8">
        <f>VLOOKUP($E6139,'Class Gross'!$H$1:$O$8761,COLUMN(J6139)-4)-VLOOKUP($E6139,'Class Ren'!$E$3:$K$8763,COLUMN(J6139)-4)</f>
        <v>449.3906776029757</v>
      </c>
      <c r="K6139" s="18">
        <f>VLOOKUP(E6139,'Class Gross'!$H$2:$V$8761,15)</f>
        <v>0</v>
      </c>
      <c r="L6139" s="18">
        <f>SUM($K$2:K6139)</f>
        <v>209.17803955199994</v>
      </c>
      <c r="M6139" s="10">
        <f t="shared" si="95"/>
        <v>1</v>
      </c>
    </row>
    <row r="6140" spans="3:13" x14ac:dyDescent="0.25">
      <c r="C6140">
        <v>6139</v>
      </c>
      <c r="D6140" s="7" t="s">
        <v>665</v>
      </c>
      <c r="E6140" s="7">
        <v>661</v>
      </c>
      <c r="F6140" s="8">
        <f>VLOOKUP($E6140,'Class Gross'!$H$1:$O$8761,COLUMN(F6140)-4)-VLOOKUP($E6140,'Class Ren'!$E$3:$K$8763,COLUMN(F6140)-4)</f>
        <v>243.10253041907774</v>
      </c>
      <c r="G6140" s="8">
        <f>VLOOKUP($E6140,'Class Gross'!$H$1:$O$8761,COLUMN(G6140)-4)-VLOOKUP($E6140,'Class Ren'!$E$3:$K$8763,COLUMN(G6140)-4)</f>
        <v>142.76574667252891</v>
      </c>
      <c r="H6140" s="8">
        <f>VLOOKUP($E6140,'Class Gross'!$H$1:$O$8761,COLUMN(H6140)-4)-VLOOKUP($E6140,'Class Ren'!$E$3:$K$8763,COLUMN(H6140)-4)</f>
        <v>9.6958324785146391E-2</v>
      </c>
      <c r="I6140" s="8">
        <f>VLOOKUP($E6140,'Class Gross'!$H$1:$O$8761,COLUMN(I6140)-4)-VLOOKUP($E6140,'Class Ren'!$E$3:$K$8763,COLUMN(I6140)-4)</f>
        <v>0.17775692877276841</v>
      </c>
      <c r="J6140" s="8">
        <f>VLOOKUP($E6140,'Class Gross'!$H$1:$O$8761,COLUMN(J6140)-4)-VLOOKUP($E6140,'Class Ren'!$E$3:$K$8763,COLUMN(J6140)-4)</f>
        <v>522.4415463077811</v>
      </c>
      <c r="K6140" s="18">
        <f>VLOOKUP(E6140,'Class Gross'!$H$2:$V$8761,15)</f>
        <v>0</v>
      </c>
      <c r="L6140" s="18">
        <f>SUM($K$2:K6140)</f>
        <v>209.17803955199994</v>
      </c>
      <c r="M6140" s="10">
        <f t="shared" si="95"/>
        <v>1</v>
      </c>
    </row>
    <row r="6141" spans="3:13" x14ac:dyDescent="0.25">
      <c r="C6141">
        <v>6140</v>
      </c>
      <c r="D6141" s="7" t="s">
        <v>1622</v>
      </c>
      <c r="E6141" s="7">
        <v>1618</v>
      </c>
      <c r="F6141" s="8">
        <f>VLOOKUP($E6141,'Class Gross'!$H$1:$O$8761,COLUMN(F6141)-4)-VLOOKUP($E6141,'Class Ren'!$E$3:$K$8763,COLUMN(F6141)-4)</f>
        <v>111.19802352779749</v>
      </c>
      <c r="G6141" s="8">
        <f>VLOOKUP($E6141,'Class Gross'!$H$1:$O$8761,COLUMN(G6141)-4)-VLOOKUP($E6141,'Class Ren'!$E$3:$K$8763,COLUMN(G6141)-4)</f>
        <v>37.769885055620847</v>
      </c>
      <c r="H6141" s="8">
        <f>VLOOKUP($E6141,'Class Gross'!$H$1:$O$8761,COLUMN(H6141)-4)-VLOOKUP($E6141,'Class Ren'!$E$3:$K$8763,COLUMN(H6141)-4)</f>
        <v>3.6780887849014024E-2</v>
      </c>
      <c r="I6141" s="8">
        <f>VLOOKUP($E6141,'Class Gross'!$H$1:$O$8761,COLUMN(I6141)-4)-VLOOKUP($E6141,'Class Ren'!$E$3:$K$8763,COLUMN(I6141)-4)</f>
        <v>6.7431627723192389E-2</v>
      </c>
      <c r="J6141" s="8">
        <f>VLOOKUP($E6141,'Class Gross'!$H$1:$O$8761,COLUMN(J6141)-4)-VLOOKUP($E6141,'Class Ren'!$E$3:$K$8763,COLUMN(J6141)-4)</f>
        <v>158.2758994792909</v>
      </c>
      <c r="K6141" s="18">
        <f>VLOOKUP(E6141,'Class Gross'!$H$2:$V$8761,15)</f>
        <v>0</v>
      </c>
      <c r="L6141" s="18">
        <f>SUM($K$2:K6141)</f>
        <v>209.17803955199994</v>
      </c>
      <c r="M6141" s="10">
        <f t="shared" si="95"/>
        <v>1</v>
      </c>
    </row>
    <row r="6142" spans="3:13" x14ac:dyDescent="0.25">
      <c r="C6142">
        <v>6141</v>
      </c>
      <c r="D6142" s="7" t="s">
        <v>5155</v>
      </c>
      <c r="E6142" s="7">
        <v>5151</v>
      </c>
      <c r="F6142" s="8">
        <f>VLOOKUP($E6142,'Class Gross'!$H$1:$O$8761,COLUMN(F6142)-4)-VLOOKUP($E6142,'Class Ren'!$E$3:$K$8763,COLUMN(F6142)-4)</f>
        <v>339.18707658405742</v>
      </c>
      <c r="G6142" s="8">
        <f>VLOOKUP($E6142,'Class Gross'!$H$1:$O$8761,COLUMN(G6142)-4)-VLOOKUP($E6142,'Class Ren'!$E$3:$K$8763,COLUMN(G6142)-4)</f>
        <v>85.179709310810878</v>
      </c>
      <c r="H6142" s="8">
        <f>VLOOKUP($E6142,'Class Gross'!$H$1:$O$8761,COLUMN(H6142)-4)-VLOOKUP($E6142,'Class Ren'!$E$3:$K$8763,COLUMN(H6142)-4)</f>
        <v>4.4730194460332336E-2</v>
      </c>
      <c r="I6142" s="8">
        <f>VLOOKUP($E6142,'Class Gross'!$H$1:$O$8761,COLUMN(I6142)-4)-VLOOKUP($E6142,'Class Ren'!$E$3:$K$8763,COLUMN(I6142)-4)</f>
        <v>8.2005356510609292E-2</v>
      </c>
      <c r="J6142" s="8">
        <f>VLOOKUP($E6142,'Class Gross'!$H$1:$O$8761,COLUMN(J6142)-4)-VLOOKUP($E6142,'Class Ren'!$E$3:$K$8763,COLUMN(J6142)-4)</f>
        <v>272.37532502531315</v>
      </c>
      <c r="K6142" s="18">
        <f>VLOOKUP(E6142,'Class Gross'!$H$2:$V$8761,15)</f>
        <v>0</v>
      </c>
      <c r="L6142" s="18">
        <f>SUM($K$2:K6142)</f>
        <v>209.17803955199994</v>
      </c>
      <c r="M6142" s="10">
        <f t="shared" si="95"/>
        <v>1</v>
      </c>
    </row>
    <row r="6143" spans="3:13" x14ac:dyDescent="0.25">
      <c r="C6143">
        <v>6142</v>
      </c>
      <c r="D6143" s="7" t="s">
        <v>257</v>
      </c>
      <c r="E6143" s="7">
        <v>253</v>
      </c>
      <c r="F6143" s="8">
        <f>VLOOKUP($E6143,'Class Gross'!$H$1:$O$8761,COLUMN(F6143)-4)-VLOOKUP($E6143,'Class Ren'!$E$3:$K$8763,COLUMN(F6143)-4)</f>
        <v>280.44652149078695</v>
      </c>
      <c r="G6143" s="8">
        <f>VLOOKUP($E6143,'Class Gross'!$H$1:$O$8761,COLUMN(G6143)-4)-VLOOKUP($E6143,'Class Ren'!$E$3:$K$8763,COLUMN(G6143)-4)</f>
        <v>136.06573072202116</v>
      </c>
      <c r="H6143" s="8">
        <f>VLOOKUP($E6143,'Class Gross'!$H$1:$O$8761,COLUMN(H6143)-4)-VLOOKUP($E6143,'Class Ren'!$E$3:$K$8763,COLUMN(H6143)-4)</f>
        <v>9.1721461478982441E-2</v>
      </c>
      <c r="I6143" s="8">
        <f>VLOOKUP($E6143,'Class Gross'!$H$1:$O$8761,COLUMN(I6143)-4)-VLOOKUP($E6143,'Class Ren'!$E$3:$K$8763,COLUMN(I6143)-4)</f>
        <v>0.16815601271146782</v>
      </c>
      <c r="J6143" s="8">
        <f>VLOOKUP($E6143,'Class Gross'!$H$1:$O$8761,COLUMN(J6143)-4)-VLOOKUP($E6143,'Class Ren'!$E$3:$K$8763,COLUMN(J6143)-4)</f>
        <v>419.17660194683543</v>
      </c>
      <c r="K6143" s="18">
        <f>VLOOKUP(E6143,'Class Gross'!$H$2:$V$8761,15)</f>
        <v>0</v>
      </c>
      <c r="L6143" s="18">
        <f>SUM($K$2:K6143)</f>
        <v>209.17803955199994</v>
      </c>
      <c r="M6143" s="10">
        <f t="shared" si="95"/>
        <v>1</v>
      </c>
    </row>
    <row r="6144" spans="3:13" x14ac:dyDescent="0.25">
      <c r="C6144">
        <v>6143</v>
      </c>
      <c r="D6144" s="7" t="s">
        <v>4263</v>
      </c>
      <c r="E6144" s="7">
        <v>4259</v>
      </c>
      <c r="F6144" s="8">
        <f>VLOOKUP($E6144,'Class Gross'!$H$1:$O$8761,COLUMN(F6144)-4)-VLOOKUP($E6144,'Class Ren'!$E$3:$K$8763,COLUMN(F6144)-4)</f>
        <v>115.28383759775733</v>
      </c>
      <c r="G6144" s="8">
        <f>VLOOKUP($E6144,'Class Gross'!$H$1:$O$8761,COLUMN(G6144)-4)-VLOOKUP($E6144,'Class Ren'!$E$3:$K$8763,COLUMN(G6144)-4)</f>
        <v>65.759038966320134</v>
      </c>
      <c r="H6144" s="8">
        <f>VLOOKUP($E6144,'Class Gross'!$H$1:$O$8761,COLUMN(H6144)-4)-VLOOKUP($E6144,'Class Ren'!$E$3:$K$8763,COLUMN(H6144)-4)</f>
        <v>2.9336632201017218E-2</v>
      </c>
      <c r="I6144" s="8">
        <f>VLOOKUP($E6144,'Class Gross'!$H$1:$O$8761,COLUMN(I6144)-4)-VLOOKUP($E6144,'Class Ren'!$E$3:$K$8763,COLUMN(I6144)-4)</f>
        <v>5.3783825701864893E-2</v>
      </c>
      <c r="J6144" s="8">
        <f>VLOOKUP($E6144,'Class Gross'!$H$1:$O$8761,COLUMN(J6144)-4)-VLOOKUP($E6144,'Class Ren'!$E$3:$K$8763,COLUMN(J6144)-4)</f>
        <v>191.88336711373216</v>
      </c>
      <c r="K6144" s="18">
        <f>VLOOKUP(E6144,'Class Gross'!$H$2:$V$8761,15)</f>
        <v>0</v>
      </c>
      <c r="L6144" s="18">
        <f>SUM($K$2:K6144)</f>
        <v>209.17803955199994</v>
      </c>
      <c r="M6144" s="10">
        <f t="shared" si="95"/>
        <v>1</v>
      </c>
    </row>
    <row r="6145" spans="3:13" x14ac:dyDescent="0.25">
      <c r="C6145">
        <v>6144</v>
      </c>
      <c r="D6145" s="7" t="s">
        <v>6923</v>
      </c>
      <c r="E6145" s="7">
        <v>6919</v>
      </c>
      <c r="F6145" s="8">
        <f>VLOOKUP($E6145,'Class Gross'!$H$1:$O$8761,COLUMN(F6145)-4)-VLOOKUP($E6145,'Class Ren'!$E$3:$K$8763,COLUMN(F6145)-4)</f>
        <v>265.20288792524985</v>
      </c>
      <c r="G6145" s="8">
        <f>VLOOKUP($E6145,'Class Gross'!$H$1:$O$8761,COLUMN(G6145)-4)-VLOOKUP($E6145,'Class Ren'!$E$3:$K$8763,COLUMN(G6145)-4)</f>
        <v>70.042967833390748</v>
      </c>
      <c r="H6145" s="8">
        <f>VLOOKUP($E6145,'Class Gross'!$H$1:$O$8761,COLUMN(H6145)-4)-VLOOKUP($E6145,'Class Ren'!$E$3:$K$8763,COLUMN(H6145)-4)</f>
        <v>2.3950651545046169</v>
      </c>
      <c r="I6145" s="8">
        <f>VLOOKUP($E6145,'Class Gross'!$H$1:$O$8761,COLUMN(I6145)-4)-VLOOKUP($E6145,'Class Ren'!$E$3:$K$8763,COLUMN(I6145)-4)</f>
        <v>4.3792497556529995</v>
      </c>
      <c r="J6145" s="8">
        <f>VLOOKUP($E6145,'Class Gross'!$H$1:$O$8761,COLUMN(J6145)-4)-VLOOKUP($E6145,'Class Ren'!$E$3:$K$8763,COLUMN(J6145)-4)</f>
        <v>341.52410991140971</v>
      </c>
      <c r="K6145" s="18">
        <f>VLOOKUP(E6145,'Class Gross'!$H$2:$V$8761,15)</f>
        <v>0</v>
      </c>
      <c r="L6145" s="18">
        <f>SUM($K$2:K6145)</f>
        <v>209.17803955199994</v>
      </c>
      <c r="M6145" s="10">
        <f t="shared" si="95"/>
        <v>1</v>
      </c>
    </row>
    <row r="6146" spans="3:13" x14ac:dyDescent="0.25">
      <c r="C6146">
        <v>6145</v>
      </c>
      <c r="D6146" s="7" t="s">
        <v>753</v>
      </c>
      <c r="E6146" s="7">
        <v>749</v>
      </c>
      <c r="F6146" s="8">
        <f>VLOOKUP($E6146,'Class Gross'!$H$1:$O$8761,COLUMN(F6146)-4)-VLOOKUP($E6146,'Class Ren'!$E$3:$K$8763,COLUMN(F6146)-4)</f>
        <v>355.73799572783611</v>
      </c>
      <c r="G6146" s="8">
        <f>VLOOKUP($E6146,'Class Gross'!$H$1:$O$8761,COLUMN(G6146)-4)-VLOOKUP($E6146,'Class Ren'!$E$3:$K$8763,COLUMN(G6146)-4)</f>
        <v>76.356837429686124</v>
      </c>
      <c r="H6146" s="8">
        <f>VLOOKUP($E6146,'Class Gross'!$H$1:$O$8761,COLUMN(H6146)-4)-VLOOKUP($E6146,'Class Ren'!$E$3:$K$8763,COLUMN(H6146)-4)</f>
        <v>3.1952542355939109</v>
      </c>
      <c r="I6146" s="8">
        <f>VLOOKUP($E6146,'Class Gross'!$H$1:$O$8761,COLUMN(I6146)-4)-VLOOKUP($E6146,'Class Ren'!$E$3:$K$8763,COLUMN(I6146)-4)</f>
        <v>5.8423531001468927</v>
      </c>
      <c r="J6146" s="8">
        <f>VLOOKUP($E6146,'Class Gross'!$H$1:$O$8761,COLUMN(J6146)-4)-VLOOKUP($E6146,'Class Ren'!$E$3:$K$8763,COLUMN(J6146)-4)</f>
        <v>517.53926302250068</v>
      </c>
      <c r="K6146" s="18">
        <f>VLOOKUP(E6146,'Class Gross'!$H$2:$V$8761,15)</f>
        <v>0</v>
      </c>
      <c r="L6146" s="18">
        <f>SUM($K$2:K6146)</f>
        <v>209.17803955199994</v>
      </c>
      <c r="M6146" s="10">
        <f t="shared" ref="M6146:M6209" si="96">L6146/M$8763</f>
        <v>1</v>
      </c>
    </row>
    <row r="6147" spans="3:13" x14ac:dyDescent="0.25">
      <c r="C6147">
        <v>6146</v>
      </c>
      <c r="D6147" s="7" t="s">
        <v>7525</v>
      </c>
      <c r="E6147" s="7">
        <v>7521</v>
      </c>
      <c r="F6147" s="8">
        <f>VLOOKUP($E6147,'Class Gross'!$H$1:$O$8761,COLUMN(F6147)-4)-VLOOKUP($E6147,'Class Ren'!$E$3:$K$8763,COLUMN(F6147)-4)</f>
        <v>77.398873128059051</v>
      </c>
      <c r="G6147" s="8">
        <f>VLOOKUP($E6147,'Class Gross'!$H$1:$O$8761,COLUMN(G6147)-4)-VLOOKUP($E6147,'Class Ren'!$E$3:$K$8763,COLUMN(G6147)-4)</f>
        <v>20.730889741835092</v>
      </c>
      <c r="H6147" s="8">
        <f>VLOOKUP($E6147,'Class Gross'!$H$1:$O$8761,COLUMN(H6147)-4)-VLOOKUP($E6147,'Class Ren'!$E$3:$K$8763,COLUMN(H6147)-4)</f>
        <v>2.4970958494140078E-2</v>
      </c>
      <c r="I6147" s="8">
        <f>VLOOKUP($E6147,'Class Gross'!$H$1:$O$8761,COLUMN(I6147)-4)-VLOOKUP($E6147,'Class Ren'!$E$3:$K$8763,COLUMN(I6147)-4)</f>
        <v>4.5780090572590137E-2</v>
      </c>
      <c r="J6147" s="8">
        <f>VLOOKUP($E6147,'Class Gross'!$H$1:$O$8761,COLUMN(J6147)-4)-VLOOKUP($E6147,'Class Ren'!$E$3:$K$8763,COLUMN(J6147)-4)</f>
        <v>136.93767684426115</v>
      </c>
      <c r="K6147" s="18">
        <f>VLOOKUP(E6147,'Class Gross'!$H$2:$V$8761,15)</f>
        <v>0</v>
      </c>
      <c r="L6147" s="18">
        <f>SUM($K$2:K6147)</f>
        <v>209.17803955199994</v>
      </c>
      <c r="M6147" s="10">
        <f t="shared" si="96"/>
        <v>1</v>
      </c>
    </row>
    <row r="6148" spans="3:13" x14ac:dyDescent="0.25">
      <c r="C6148">
        <v>6147</v>
      </c>
      <c r="D6148" s="7" t="s">
        <v>4878</v>
      </c>
      <c r="E6148" s="7">
        <v>4874</v>
      </c>
      <c r="F6148" s="8">
        <f>VLOOKUP($E6148,'Class Gross'!$H$1:$O$8761,COLUMN(F6148)-4)-VLOOKUP($E6148,'Class Ren'!$E$3:$K$8763,COLUMN(F6148)-4)</f>
        <v>462.37743663662934</v>
      </c>
      <c r="G6148" s="8">
        <f>VLOOKUP($E6148,'Class Gross'!$H$1:$O$8761,COLUMN(G6148)-4)-VLOOKUP($E6148,'Class Ren'!$E$3:$K$8763,COLUMN(G6148)-4)</f>
        <v>98.347082233173566</v>
      </c>
      <c r="H6148" s="8">
        <f>VLOOKUP($E6148,'Class Gross'!$H$1:$O$8761,COLUMN(H6148)-4)-VLOOKUP($E6148,'Class Ren'!$E$3:$K$8763,COLUMN(H6148)-4)</f>
        <v>3.5835390374243268</v>
      </c>
      <c r="I6148" s="8">
        <f>VLOOKUP($E6148,'Class Gross'!$H$1:$O$8761,COLUMN(I6148)-4)-VLOOKUP($E6148,'Class Ren'!$E$3:$K$8763,COLUMN(I6148)-4)</f>
        <v>6.5523112907796328</v>
      </c>
      <c r="J6148" s="8">
        <f>VLOOKUP($E6148,'Class Gross'!$H$1:$O$8761,COLUMN(J6148)-4)-VLOOKUP($E6148,'Class Ren'!$E$3:$K$8763,COLUMN(J6148)-4)</f>
        <v>668.9685504889095</v>
      </c>
      <c r="K6148" s="18">
        <f>VLOOKUP(E6148,'Class Gross'!$H$2:$V$8761,15)</f>
        <v>0</v>
      </c>
      <c r="L6148" s="18">
        <f>SUM($K$2:K6148)</f>
        <v>209.17803955199994</v>
      </c>
      <c r="M6148" s="10">
        <f t="shared" si="96"/>
        <v>1</v>
      </c>
    </row>
    <row r="6149" spans="3:13" x14ac:dyDescent="0.25">
      <c r="C6149">
        <v>6148</v>
      </c>
      <c r="D6149" s="7" t="s">
        <v>5453</v>
      </c>
      <c r="E6149" s="7">
        <v>5449</v>
      </c>
      <c r="F6149" s="8">
        <f>VLOOKUP($E6149,'Class Gross'!$H$1:$O$8761,COLUMN(F6149)-4)-VLOOKUP($E6149,'Class Ren'!$E$3:$K$8763,COLUMN(F6149)-4)</f>
        <v>455.25745586949245</v>
      </c>
      <c r="G6149" s="8">
        <f>VLOOKUP($E6149,'Class Gross'!$H$1:$O$8761,COLUMN(G6149)-4)-VLOOKUP($E6149,'Class Ren'!$E$3:$K$8763,COLUMN(G6149)-4)</f>
        <v>94.10536228848963</v>
      </c>
      <c r="H6149" s="8">
        <f>VLOOKUP($E6149,'Class Gross'!$H$1:$O$8761,COLUMN(H6149)-4)-VLOOKUP($E6149,'Class Ren'!$E$3:$K$8763,COLUMN(H6149)-4)</f>
        <v>3.4760410988457271</v>
      </c>
      <c r="I6149" s="8">
        <f>VLOOKUP($E6149,'Class Gross'!$H$1:$O$8761,COLUMN(I6149)-4)-VLOOKUP($E6149,'Class Ren'!$E$3:$K$8763,COLUMN(I6149)-4)</f>
        <v>6.3557570048270646</v>
      </c>
      <c r="J6149" s="8">
        <f>VLOOKUP($E6149,'Class Gross'!$H$1:$O$8761,COLUMN(J6149)-4)-VLOOKUP($E6149,'Class Ren'!$E$3:$K$8763,COLUMN(J6149)-4)</f>
        <v>648.80555637402517</v>
      </c>
      <c r="K6149" s="18">
        <f>VLOOKUP(E6149,'Class Gross'!$H$2:$V$8761,15)</f>
        <v>0</v>
      </c>
      <c r="L6149" s="18">
        <f>SUM($K$2:K6149)</f>
        <v>209.17803955199994</v>
      </c>
      <c r="M6149" s="10">
        <f t="shared" si="96"/>
        <v>1</v>
      </c>
    </row>
    <row r="6150" spans="3:13" x14ac:dyDescent="0.25">
      <c r="C6150">
        <v>6149</v>
      </c>
      <c r="D6150" s="7" t="s">
        <v>5092</v>
      </c>
      <c r="E6150" s="7">
        <v>5088</v>
      </c>
      <c r="F6150" s="8">
        <f>VLOOKUP($E6150,'Class Gross'!$H$1:$O$8761,COLUMN(F6150)-4)-VLOOKUP($E6150,'Class Ren'!$E$3:$K$8763,COLUMN(F6150)-4)</f>
        <v>426.6347144625978</v>
      </c>
      <c r="G6150" s="8">
        <f>VLOOKUP($E6150,'Class Gross'!$H$1:$O$8761,COLUMN(G6150)-4)-VLOOKUP($E6150,'Class Ren'!$E$3:$K$8763,COLUMN(G6150)-4)</f>
        <v>94.963400263366651</v>
      </c>
      <c r="H6150" s="8">
        <f>VLOOKUP($E6150,'Class Gross'!$H$1:$O$8761,COLUMN(H6150)-4)-VLOOKUP($E6150,'Class Ren'!$E$3:$K$8763,COLUMN(H6150)-4)</f>
        <v>3.385022803916335</v>
      </c>
      <c r="I6150" s="8">
        <f>VLOOKUP($E6150,'Class Gross'!$H$1:$O$8761,COLUMN(I6150)-4)-VLOOKUP($E6150,'Class Ren'!$E$3:$K$8763,COLUMN(I6150)-4)</f>
        <v>6.1893348742725678</v>
      </c>
      <c r="J6150" s="8">
        <f>VLOOKUP($E6150,'Class Gross'!$H$1:$O$8761,COLUMN(J6150)-4)-VLOOKUP($E6150,'Class Ren'!$E$3:$K$8763,COLUMN(J6150)-4)</f>
        <v>596.50147499919831</v>
      </c>
      <c r="K6150" s="18">
        <f>VLOOKUP(E6150,'Class Gross'!$H$2:$V$8761,15)</f>
        <v>0</v>
      </c>
      <c r="L6150" s="18">
        <f>SUM($K$2:K6150)</f>
        <v>209.17803955199994</v>
      </c>
      <c r="M6150" s="10">
        <f t="shared" si="96"/>
        <v>1</v>
      </c>
    </row>
    <row r="6151" spans="3:13" x14ac:dyDescent="0.25">
      <c r="C6151">
        <v>6150</v>
      </c>
      <c r="D6151" s="7" t="s">
        <v>4936</v>
      </c>
      <c r="E6151" s="7">
        <v>4932</v>
      </c>
      <c r="F6151" s="8">
        <f>VLOOKUP($E6151,'Class Gross'!$H$1:$O$8761,COLUMN(F6151)-4)-VLOOKUP($E6151,'Class Ren'!$E$3:$K$8763,COLUMN(F6151)-4)</f>
        <v>124.59930869141022</v>
      </c>
      <c r="G6151" s="8">
        <f>VLOOKUP($E6151,'Class Gross'!$H$1:$O$8761,COLUMN(G6151)-4)-VLOOKUP($E6151,'Class Ren'!$E$3:$K$8763,COLUMN(G6151)-4)</f>
        <v>61.632349482011648</v>
      </c>
      <c r="H6151" s="8">
        <f>VLOOKUP($E6151,'Class Gross'!$H$1:$O$8761,COLUMN(H6151)-4)-VLOOKUP($E6151,'Class Ren'!$E$3:$K$8763,COLUMN(H6151)-4)</f>
        <v>2.7101731828704997E-2</v>
      </c>
      <c r="I6151" s="8">
        <f>VLOOKUP($E6151,'Class Gross'!$H$1:$O$8761,COLUMN(I6151)-4)-VLOOKUP($E6151,'Class Ren'!$E$3:$K$8763,COLUMN(I6151)-4)</f>
        <v>4.9686508352625808E-2</v>
      </c>
      <c r="J6151" s="8">
        <f>VLOOKUP($E6151,'Class Gross'!$H$1:$O$8761,COLUMN(J6151)-4)-VLOOKUP($E6151,'Class Ren'!$E$3:$K$8763,COLUMN(J6151)-4)</f>
        <v>181.29810674189821</v>
      </c>
      <c r="K6151" s="18">
        <f>VLOOKUP(E6151,'Class Gross'!$H$2:$V$8761,15)</f>
        <v>0</v>
      </c>
      <c r="L6151" s="18">
        <f>SUM($K$2:K6151)</f>
        <v>209.17803955199994</v>
      </c>
      <c r="M6151" s="10">
        <f t="shared" si="96"/>
        <v>1</v>
      </c>
    </row>
    <row r="6152" spans="3:13" x14ac:dyDescent="0.25">
      <c r="C6152">
        <v>6151</v>
      </c>
      <c r="D6152" s="7" t="s">
        <v>5098</v>
      </c>
      <c r="E6152" s="7">
        <v>5094</v>
      </c>
      <c r="F6152" s="8">
        <f>VLOOKUP($E6152,'Class Gross'!$H$1:$O$8761,COLUMN(F6152)-4)-VLOOKUP($E6152,'Class Ren'!$E$3:$K$8763,COLUMN(F6152)-4)</f>
        <v>274.87164202293047</v>
      </c>
      <c r="G6152" s="8">
        <f>VLOOKUP($E6152,'Class Gross'!$H$1:$O$8761,COLUMN(G6152)-4)-VLOOKUP($E6152,'Class Ren'!$E$3:$K$8763,COLUMN(G6152)-4)</f>
        <v>70.395630723282338</v>
      </c>
      <c r="H6152" s="8">
        <f>VLOOKUP($E6152,'Class Gross'!$H$1:$O$8761,COLUMN(H6152)-4)-VLOOKUP($E6152,'Class Ren'!$E$3:$K$8763,COLUMN(H6152)-4)</f>
        <v>2.626560395118732</v>
      </c>
      <c r="I6152" s="8">
        <f>VLOOKUP($E6152,'Class Gross'!$H$1:$O$8761,COLUMN(I6152)-4)-VLOOKUP($E6152,'Class Ren'!$E$3:$K$8763,COLUMN(I6152)-4)</f>
        <v>4.8025265395799401</v>
      </c>
      <c r="J6152" s="8">
        <f>VLOOKUP($E6152,'Class Gross'!$H$1:$O$8761,COLUMN(J6152)-4)-VLOOKUP($E6152,'Class Ren'!$E$3:$K$8763,COLUMN(J6152)-4)</f>
        <v>380.57650492995401</v>
      </c>
      <c r="K6152" s="18">
        <f>VLOOKUP(E6152,'Class Gross'!$H$2:$V$8761,15)</f>
        <v>0</v>
      </c>
      <c r="L6152" s="18">
        <f>SUM($K$2:K6152)</f>
        <v>209.17803955199994</v>
      </c>
      <c r="M6152" s="10">
        <f t="shared" si="96"/>
        <v>1</v>
      </c>
    </row>
    <row r="6153" spans="3:13" x14ac:dyDescent="0.25">
      <c r="C6153">
        <v>6152</v>
      </c>
      <c r="D6153" s="7" t="s">
        <v>5994</v>
      </c>
      <c r="E6153" s="7">
        <v>5990</v>
      </c>
      <c r="F6153" s="8">
        <f>VLOOKUP($E6153,'Class Gross'!$H$1:$O$8761,COLUMN(F6153)-4)-VLOOKUP($E6153,'Class Ren'!$E$3:$K$8763,COLUMN(F6153)-4)</f>
        <v>11.72253441116311</v>
      </c>
      <c r="G6153" s="8">
        <f>VLOOKUP($E6153,'Class Gross'!$H$1:$O$8761,COLUMN(G6153)-4)-VLOOKUP($E6153,'Class Ren'!$E$3:$K$8763,COLUMN(G6153)-4)</f>
        <v>5.5509613761904291</v>
      </c>
      <c r="H6153" s="8">
        <f>VLOOKUP($E6153,'Class Gross'!$H$1:$O$8761,COLUMN(H6153)-4)-VLOOKUP($E6153,'Class Ren'!$E$3:$K$8763,COLUMN(H6153)-4)</f>
        <v>3.516877552600689E-3</v>
      </c>
      <c r="I6153" s="8">
        <f>VLOOKUP($E6153,'Class Gross'!$H$1:$O$8761,COLUMN(I6153)-4)-VLOOKUP($E6153,'Class Ren'!$E$3:$K$8763,COLUMN(I6153)-4)</f>
        <v>6.4476088464345827E-3</v>
      </c>
      <c r="J6153" s="8">
        <f>VLOOKUP($E6153,'Class Gross'!$H$1:$O$8761,COLUMN(J6153)-4)-VLOOKUP($E6153,'Class Ren'!$E$3:$K$8763,COLUMN(J6153)-4)</f>
        <v>19.32462610314667</v>
      </c>
      <c r="K6153" s="18">
        <f>VLOOKUP(E6153,'Class Gross'!$H$2:$V$8761,15)</f>
        <v>0</v>
      </c>
      <c r="L6153" s="18">
        <f>SUM($K$2:K6153)</f>
        <v>209.17803955199994</v>
      </c>
      <c r="M6153" s="10">
        <f t="shared" si="96"/>
        <v>1</v>
      </c>
    </row>
    <row r="6154" spans="3:13" x14ac:dyDescent="0.25">
      <c r="C6154">
        <v>6153</v>
      </c>
      <c r="D6154" s="7" t="s">
        <v>6376</v>
      </c>
      <c r="E6154" s="7">
        <v>6372</v>
      </c>
      <c r="F6154" s="8">
        <f>VLOOKUP($E6154,'Class Gross'!$H$1:$O$8761,COLUMN(F6154)-4)-VLOOKUP($E6154,'Class Ren'!$E$3:$K$8763,COLUMN(F6154)-4)</f>
        <v>95.907543918745176</v>
      </c>
      <c r="G6154" s="8">
        <f>VLOOKUP($E6154,'Class Gross'!$H$1:$O$8761,COLUMN(G6154)-4)-VLOOKUP($E6154,'Class Ren'!$E$3:$K$8763,COLUMN(G6154)-4)</f>
        <v>110.5801031298644</v>
      </c>
      <c r="H6154" s="8">
        <f>VLOOKUP($E6154,'Class Gross'!$H$1:$O$8761,COLUMN(H6154)-4)-VLOOKUP($E6154,'Class Ren'!$E$3:$K$8763,COLUMN(H6154)-4)</f>
        <v>5.674331080271279E-2</v>
      </c>
      <c r="I6154" s="8">
        <f>VLOOKUP($E6154,'Class Gross'!$H$1:$O$8761,COLUMN(I6154)-4)-VLOOKUP($E6154,'Class Ren'!$E$3:$K$8763,COLUMN(I6154)-4)</f>
        <v>0.1040294031383068</v>
      </c>
      <c r="J6154" s="8">
        <f>VLOOKUP($E6154,'Class Gross'!$H$1:$O$8761,COLUMN(J6154)-4)-VLOOKUP($E6154,'Class Ren'!$E$3:$K$8763,COLUMN(J6154)-4)</f>
        <v>355.79276801183153</v>
      </c>
      <c r="K6154" s="18">
        <f>VLOOKUP(E6154,'Class Gross'!$H$2:$V$8761,15)</f>
        <v>0</v>
      </c>
      <c r="L6154" s="18">
        <f>SUM($K$2:K6154)</f>
        <v>209.17803955199994</v>
      </c>
      <c r="M6154" s="10">
        <f t="shared" si="96"/>
        <v>1</v>
      </c>
    </row>
    <row r="6155" spans="3:13" x14ac:dyDescent="0.25">
      <c r="C6155">
        <v>6154</v>
      </c>
      <c r="D6155" s="7" t="s">
        <v>8238</v>
      </c>
      <c r="E6155" s="7">
        <v>8234</v>
      </c>
      <c r="F6155" s="8">
        <f>VLOOKUP($E6155,'Class Gross'!$H$1:$O$8761,COLUMN(F6155)-4)-VLOOKUP($E6155,'Class Ren'!$E$3:$K$8763,COLUMN(F6155)-4)</f>
        <v>355.86802324009102</v>
      </c>
      <c r="G6155" s="8">
        <f>VLOOKUP($E6155,'Class Gross'!$H$1:$O$8761,COLUMN(G6155)-4)-VLOOKUP($E6155,'Class Ren'!$E$3:$K$8763,COLUMN(G6155)-4)</f>
        <v>80.030134397372535</v>
      </c>
      <c r="H6155" s="8">
        <f>VLOOKUP($E6155,'Class Gross'!$H$1:$O$8761,COLUMN(H6155)-4)-VLOOKUP($E6155,'Class Ren'!$E$3:$K$8763,COLUMN(H6155)-4)</f>
        <v>3.1380615652410526</v>
      </c>
      <c r="I6155" s="8">
        <f>VLOOKUP($E6155,'Class Gross'!$H$1:$O$8761,COLUMN(I6155)-4)-VLOOKUP($E6155,'Class Ren'!$E$3:$K$8763,COLUMN(I6155)-4)</f>
        <v>5.8889892653943114</v>
      </c>
      <c r="J6155" s="8">
        <f>VLOOKUP($E6155,'Class Gross'!$H$1:$O$8761,COLUMN(J6155)-4)-VLOOKUP($E6155,'Class Ren'!$E$3:$K$8763,COLUMN(J6155)-4)</f>
        <v>371.13302654785332</v>
      </c>
      <c r="K6155" s="18">
        <f>VLOOKUP(E6155,'Class Gross'!$H$2:$V$8761,15)</f>
        <v>0</v>
      </c>
      <c r="L6155" s="18">
        <f>SUM($K$2:K6155)</f>
        <v>209.17803955199994</v>
      </c>
      <c r="M6155" s="10">
        <f t="shared" si="96"/>
        <v>1</v>
      </c>
    </row>
    <row r="6156" spans="3:13" x14ac:dyDescent="0.25">
      <c r="C6156">
        <v>6155</v>
      </c>
      <c r="D6156" s="7" t="s">
        <v>5383</v>
      </c>
      <c r="E6156" s="7">
        <v>5379</v>
      </c>
      <c r="F6156" s="8">
        <f>VLOOKUP($E6156,'Class Gross'!$H$1:$O$8761,COLUMN(F6156)-4)-VLOOKUP($E6156,'Class Ren'!$E$3:$K$8763,COLUMN(F6156)-4)</f>
        <v>349.64138648599231</v>
      </c>
      <c r="G6156" s="8">
        <f>VLOOKUP($E6156,'Class Gross'!$H$1:$O$8761,COLUMN(G6156)-4)-VLOOKUP($E6156,'Class Ren'!$E$3:$K$8763,COLUMN(G6156)-4)</f>
        <v>83.314581165748962</v>
      </c>
      <c r="H6156" s="8">
        <f>VLOOKUP($E6156,'Class Gross'!$H$1:$O$8761,COLUMN(H6156)-4)-VLOOKUP($E6156,'Class Ren'!$E$3:$K$8763,COLUMN(H6156)-4)</f>
        <v>3.3804293232045453</v>
      </c>
      <c r="I6156" s="8">
        <f>VLOOKUP($E6156,'Class Gross'!$H$1:$O$8761,COLUMN(I6156)-4)-VLOOKUP($E6156,'Class Ren'!$E$3:$K$8763,COLUMN(I6156)-4)</f>
        <v>6.1809359381322011</v>
      </c>
      <c r="J6156" s="8">
        <f>VLOOKUP($E6156,'Class Gross'!$H$1:$O$8761,COLUMN(J6156)-4)-VLOOKUP($E6156,'Class Ren'!$E$3:$K$8763,COLUMN(J6156)-4)</f>
        <v>580.45902752899315</v>
      </c>
      <c r="K6156" s="18">
        <f>VLOOKUP(E6156,'Class Gross'!$H$2:$V$8761,15)</f>
        <v>0</v>
      </c>
      <c r="L6156" s="18">
        <f>SUM($K$2:K6156)</f>
        <v>209.17803955199994</v>
      </c>
      <c r="M6156" s="10">
        <f t="shared" si="96"/>
        <v>1</v>
      </c>
    </row>
    <row r="6157" spans="3:13" x14ac:dyDescent="0.25">
      <c r="C6157">
        <v>6156</v>
      </c>
      <c r="D6157" s="7" t="s">
        <v>5838</v>
      </c>
      <c r="E6157" s="7">
        <v>5834</v>
      </c>
      <c r="F6157" s="8">
        <f>VLOOKUP($E6157,'Class Gross'!$H$1:$O$8761,COLUMN(F6157)-4)-VLOOKUP($E6157,'Class Ren'!$E$3:$K$8763,COLUMN(F6157)-4)</f>
        <v>376.01794819931439</v>
      </c>
      <c r="G6157" s="8">
        <f>VLOOKUP($E6157,'Class Gross'!$H$1:$O$8761,COLUMN(G6157)-4)-VLOOKUP($E6157,'Class Ren'!$E$3:$K$8763,COLUMN(G6157)-4)</f>
        <v>80.49483882942981</v>
      </c>
      <c r="H6157" s="8">
        <f>VLOOKUP($E6157,'Class Gross'!$H$1:$O$8761,COLUMN(H6157)-4)-VLOOKUP($E6157,'Class Ren'!$E$3:$K$8763,COLUMN(H6157)-4)</f>
        <v>3.5076111180068508</v>
      </c>
      <c r="I6157" s="8">
        <f>VLOOKUP($E6157,'Class Gross'!$H$1:$O$8761,COLUMN(I6157)-4)-VLOOKUP($E6157,'Class Ren'!$E$3:$K$8763,COLUMN(I6157)-4)</f>
        <v>6.4134811124311053</v>
      </c>
      <c r="J6157" s="8">
        <f>VLOOKUP($E6157,'Class Gross'!$H$1:$O$8761,COLUMN(J6157)-4)-VLOOKUP($E6157,'Class Ren'!$E$3:$K$8763,COLUMN(J6157)-4)</f>
        <v>633.68005989947687</v>
      </c>
      <c r="K6157" s="18">
        <f>VLOOKUP(E6157,'Class Gross'!$H$2:$V$8761,15)</f>
        <v>0</v>
      </c>
      <c r="L6157" s="18">
        <f>SUM($K$2:K6157)</f>
        <v>209.17803955199994</v>
      </c>
      <c r="M6157" s="10">
        <f t="shared" si="96"/>
        <v>1</v>
      </c>
    </row>
    <row r="6158" spans="3:13" x14ac:dyDescent="0.25">
      <c r="C6158">
        <v>6157</v>
      </c>
      <c r="D6158" s="7" t="s">
        <v>5455</v>
      </c>
      <c r="E6158" s="7">
        <v>5451</v>
      </c>
      <c r="F6158" s="8">
        <f>VLOOKUP($E6158,'Class Gross'!$H$1:$O$8761,COLUMN(F6158)-4)-VLOOKUP($E6158,'Class Ren'!$E$3:$K$8763,COLUMN(F6158)-4)</f>
        <v>389.38035581657402</v>
      </c>
      <c r="G6158" s="8">
        <f>VLOOKUP($E6158,'Class Gross'!$H$1:$O$8761,COLUMN(G6158)-4)-VLOOKUP($E6158,'Class Ren'!$E$3:$K$8763,COLUMN(G6158)-4)</f>
        <v>82.897625524493776</v>
      </c>
      <c r="H6158" s="8">
        <f>VLOOKUP($E6158,'Class Gross'!$H$1:$O$8761,COLUMN(H6158)-4)-VLOOKUP($E6158,'Class Ren'!$E$3:$K$8763,COLUMN(H6158)-4)</f>
        <v>3.2942176894278719</v>
      </c>
      <c r="I6158" s="8">
        <f>VLOOKUP($E6158,'Class Gross'!$H$1:$O$8761,COLUMN(I6158)-4)-VLOOKUP($E6158,'Class Ren'!$E$3:$K$8763,COLUMN(I6158)-4)</f>
        <v>6.0233025328610061</v>
      </c>
      <c r="J6158" s="8">
        <f>VLOOKUP($E6158,'Class Gross'!$H$1:$O$8761,COLUMN(J6158)-4)-VLOOKUP($E6158,'Class Ren'!$E$3:$K$8763,COLUMN(J6158)-4)</f>
        <v>588.52529267688362</v>
      </c>
      <c r="K6158" s="18">
        <f>VLOOKUP(E6158,'Class Gross'!$H$2:$V$8761,15)</f>
        <v>0</v>
      </c>
      <c r="L6158" s="18">
        <f>SUM($K$2:K6158)</f>
        <v>209.17803955199994</v>
      </c>
      <c r="M6158" s="10">
        <f t="shared" si="96"/>
        <v>1</v>
      </c>
    </row>
    <row r="6159" spans="3:13" x14ac:dyDescent="0.25">
      <c r="C6159">
        <v>6158</v>
      </c>
      <c r="D6159" s="7" t="s">
        <v>5656</v>
      </c>
      <c r="E6159" s="7">
        <v>5652</v>
      </c>
      <c r="F6159" s="8">
        <f>VLOOKUP($E6159,'Class Gross'!$H$1:$O$8761,COLUMN(F6159)-4)-VLOOKUP($E6159,'Class Ren'!$E$3:$K$8763,COLUMN(F6159)-4)</f>
        <v>239.21566558111411</v>
      </c>
      <c r="G6159" s="8">
        <f>VLOOKUP($E6159,'Class Gross'!$H$1:$O$8761,COLUMN(G6159)-4)-VLOOKUP($E6159,'Class Ren'!$E$3:$K$8763,COLUMN(G6159)-4)</f>
        <v>81.831974885055146</v>
      </c>
      <c r="H6159" s="8">
        <f>VLOOKUP($E6159,'Class Gross'!$H$1:$O$8761,COLUMN(H6159)-4)-VLOOKUP($E6159,'Class Ren'!$E$3:$K$8763,COLUMN(H6159)-4)</f>
        <v>5.2716220543239919E-2</v>
      </c>
      <c r="I6159" s="8">
        <f>VLOOKUP($E6159,'Class Gross'!$H$1:$O$8761,COLUMN(I6159)-4)-VLOOKUP($E6159,'Class Ren'!$E$3:$K$8763,COLUMN(I6159)-4)</f>
        <v>9.6646404329273197E-2</v>
      </c>
      <c r="J6159" s="8">
        <f>VLOOKUP($E6159,'Class Gross'!$H$1:$O$8761,COLUMN(J6159)-4)-VLOOKUP($E6159,'Class Ren'!$E$3:$K$8763,COLUMN(J6159)-4)</f>
        <v>293.64892473566556</v>
      </c>
      <c r="K6159" s="18">
        <f>VLOOKUP(E6159,'Class Gross'!$H$2:$V$8761,15)</f>
        <v>0</v>
      </c>
      <c r="L6159" s="18">
        <f>SUM($K$2:K6159)</f>
        <v>209.17803955199994</v>
      </c>
      <c r="M6159" s="10">
        <f t="shared" si="96"/>
        <v>1</v>
      </c>
    </row>
    <row r="6160" spans="3:13" x14ac:dyDescent="0.25">
      <c r="C6160">
        <v>6159</v>
      </c>
      <c r="D6160" s="7" t="s">
        <v>2310</v>
      </c>
      <c r="E6160" s="7">
        <v>2306</v>
      </c>
      <c r="F6160" s="8">
        <f>VLOOKUP($E6160,'Class Gross'!$H$1:$O$8761,COLUMN(F6160)-4)-VLOOKUP($E6160,'Class Ren'!$E$3:$K$8763,COLUMN(F6160)-4)</f>
        <v>219.90412311138789</v>
      </c>
      <c r="G6160" s="8">
        <f>VLOOKUP($E6160,'Class Gross'!$H$1:$O$8761,COLUMN(G6160)-4)-VLOOKUP($E6160,'Class Ren'!$E$3:$K$8763,COLUMN(G6160)-4)</f>
        <v>61.831193542251654</v>
      </c>
      <c r="H6160" s="8">
        <f>VLOOKUP($E6160,'Class Gross'!$H$1:$O$8761,COLUMN(H6160)-4)-VLOOKUP($E6160,'Class Ren'!$E$3:$K$8763,COLUMN(H6160)-4)</f>
        <v>2.900876516812934</v>
      </c>
      <c r="I6160" s="8">
        <f>VLOOKUP($E6160,'Class Gross'!$H$1:$O$8761,COLUMN(I6160)-4)-VLOOKUP($E6160,'Class Ren'!$E$3:$K$8763,COLUMN(I6160)-4)</f>
        <v>5.304099036111662</v>
      </c>
      <c r="J6160" s="8">
        <f>VLOOKUP($E6160,'Class Gross'!$H$1:$O$8761,COLUMN(J6160)-4)-VLOOKUP($E6160,'Class Ren'!$E$3:$K$8763,COLUMN(J6160)-4)</f>
        <v>368.60484513544634</v>
      </c>
      <c r="K6160" s="18">
        <f>VLOOKUP(E6160,'Class Gross'!$H$2:$V$8761,15)</f>
        <v>0</v>
      </c>
      <c r="L6160" s="18">
        <f>SUM($K$2:K6160)</f>
        <v>209.17803955199994</v>
      </c>
      <c r="M6160" s="10">
        <f t="shared" si="96"/>
        <v>1</v>
      </c>
    </row>
    <row r="6161" spans="3:13" x14ac:dyDescent="0.25">
      <c r="C6161">
        <v>6160</v>
      </c>
      <c r="D6161" s="7" t="s">
        <v>2411</v>
      </c>
      <c r="E6161" s="7">
        <v>2407</v>
      </c>
      <c r="F6161" s="8">
        <f>VLOOKUP($E6161,'Class Gross'!$H$1:$O$8761,COLUMN(F6161)-4)-VLOOKUP($E6161,'Class Ren'!$E$3:$K$8763,COLUMN(F6161)-4)</f>
        <v>150.57912966182573</v>
      </c>
      <c r="G6161" s="8">
        <f>VLOOKUP($E6161,'Class Gross'!$H$1:$O$8761,COLUMN(G6161)-4)-VLOOKUP($E6161,'Class Ren'!$E$3:$K$8763,COLUMN(G6161)-4)</f>
        <v>39.00295791650138</v>
      </c>
      <c r="H6161" s="8">
        <f>VLOOKUP($E6161,'Class Gross'!$H$1:$O$8761,COLUMN(H6161)-4)-VLOOKUP($E6161,'Class Ren'!$E$3:$K$8763,COLUMN(H6161)-4)</f>
        <v>4.1665375404872751E-2</v>
      </c>
      <c r="I6161" s="8">
        <f>VLOOKUP($E6161,'Class Gross'!$H$1:$O$8761,COLUMN(I6161)-4)-VLOOKUP($E6161,'Class Ren'!$E$3:$K$8763,COLUMN(I6161)-4)</f>
        <v>7.6386521575600053E-2</v>
      </c>
      <c r="J6161" s="8">
        <f>VLOOKUP($E6161,'Class Gross'!$H$1:$O$8761,COLUMN(J6161)-4)-VLOOKUP($E6161,'Class Ren'!$E$3:$K$8763,COLUMN(J6161)-4)</f>
        <v>216.21326726696742</v>
      </c>
      <c r="K6161" s="18">
        <f>VLOOKUP(E6161,'Class Gross'!$H$2:$V$8761,15)</f>
        <v>0</v>
      </c>
      <c r="L6161" s="18">
        <f>SUM($K$2:K6161)</f>
        <v>209.17803955199994</v>
      </c>
      <c r="M6161" s="10">
        <f t="shared" si="96"/>
        <v>1</v>
      </c>
    </row>
    <row r="6162" spans="3:13" x14ac:dyDescent="0.25">
      <c r="C6162">
        <v>6161</v>
      </c>
      <c r="D6162" s="7" t="s">
        <v>6880</v>
      </c>
      <c r="E6162" s="7">
        <v>6876</v>
      </c>
      <c r="F6162" s="8">
        <f>VLOOKUP($E6162,'Class Gross'!$H$1:$O$8761,COLUMN(F6162)-4)-VLOOKUP($E6162,'Class Ren'!$E$3:$K$8763,COLUMN(F6162)-4)</f>
        <v>208.97347120335985</v>
      </c>
      <c r="G6162" s="8">
        <f>VLOOKUP($E6162,'Class Gross'!$H$1:$O$8761,COLUMN(G6162)-4)-VLOOKUP($E6162,'Class Ren'!$E$3:$K$8763,COLUMN(G6162)-4)</f>
        <v>153.25116113092892</v>
      </c>
      <c r="H6162" s="8">
        <f>VLOOKUP($E6162,'Class Gross'!$H$1:$O$8761,COLUMN(H6162)-4)-VLOOKUP($E6162,'Class Ren'!$E$3:$K$8763,COLUMN(H6162)-4)</f>
        <v>9.3526937329008894E-2</v>
      </c>
      <c r="I6162" s="8">
        <f>VLOOKUP($E6162,'Class Gross'!$H$1:$O$8761,COLUMN(I6162)-4)-VLOOKUP($E6162,'Class Ren'!$E$3:$K$8763,COLUMN(I6162)-4)</f>
        <v>0.17146605176984966</v>
      </c>
      <c r="J6162" s="8">
        <f>VLOOKUP($E6162,'Class Gross'!$H$1:$O$8761,COLUMN(J6162)-4)-VLOOKUP($E6162,'Class Ren'!$E$3:$K$8763,COLUMN(J6162)-4)</f>
        <v>541.33715192622697</v>
      </c>
      <c r="K6162" s="18">
        <f>VLOOKUP(E6162,'Class Gross'!$H$2:$V$8761,15)</f>
        <v>0</v>
      </c>
      <c r="L6162" s="18">
        <f>SUM($K$2:K6162)</f>
        <v>209.17803955199994</v>
      </c>
      <c r="M6162" s="10">
        <f t="shared" si="96"/>
        <v>1</v>
      </c>
    </row>
    <row r="6163" spans="3:13" x14ac:dyDescent="0.25">
      <c r="C6163">
        <v>6162</v>
      </c>
      <c r="D6163" s="7" t="s">
        <v>68</v>
      </c>
      <c r="E6163" s="7">
        <v>64</v>
      </c>
      <c r="F6163" s="8">
        <f>VLOOKUP($E6163,'Class Gross'!$H$1:$O$8761,COLUMN(F6163)-4)-VLOOKUP($E6163,'Class Ren'!$E$3:$K$8763,COLUMN(F6163)-4)</f>
        <v>235.34088380605039</v>
      </c>
      <c r="G6163" s="8">
        <f>VLOOKUP($E6163,'Class Gross'!$H$1:$O$8761,COLUMN(G6163)-4)-VLOOKUP($E6163,'Class Ren'!$E$3:$K$8763,COLUMN(G6163)-4)</f>
        <v>71.768798796160198</v>
      </c>
      <c r="H6163" s="8">
        <f>VLOOKUP($E6163,'Class Gross'!$H$1:$O$8761,COLUMN(H6163)-4)-VLOOKUP($E6163,'Class Ren'!$E$3:$K$8763,COLUMN(H6163)-4)</f>
        <v>5.0797381890389903E-2</v>
      </c>
      <c r="I6163" s="8">
        <f>VLOOKUP($E6163,'Class Gross'!$H$1:$O$8761,COLUMN(I6163)-4)-VLOOKUP($E6163,'Class Ren'!$E$3:$K$8763,COLUMN(I6163)-4)</f>
        <v>9.3128533465714827E-2</v>
      </c>
      <c r="J6163" s="8">
        <f>VLOOKUP($E6163,'Class Gross'!$H$1:$O$8761,COLUMN(J6163)-4)-VLOOKUP($E6163,'Class Ren'!$E$3:$K$8763,COLUMN(J6163)-4)</f>
        <v>253.3281153894944</v>
      </c>
      <c r="K6163" s="18">
        <f>VLOOKUP(E6163,'Class Gross'!$H$2:$V$8761,15)</f>
        <v>0</v>
      </c>
      <c r="L6163" s="18">
        <f>SUM($K$2:K6163)</f>
        <v>209.17803955199994</v>
      </c>
      <c r="M6163" s="10">
        <f t="shared" si="96"/>
        <v>1</v>
      </c>
    </row>
    <row r="6164" spans="3:13" x14ac:dyDescent="0.25">
      <c r="C6164">
        <v>6163</v>
      </c>
      <c r="D6164" s="7" t="s">
        <v>1068</v>
      </c>
      <c r="E6164" s="7">
        <v>1064</v>
      </c>
      <c r="F6164" s="8">
        <f>VLOOKUP($E6164,'Class Gross'!$H$1:$O$8761,COLUMN(F6164)-4)-VLOOKUP($E6164,'Class Ren'!$E$3:$K$8763,COLUMN(F6164)-4)</f>
        <v>285.50730078821471</v>
      </c>
      <c r="G6164" s="8">
        <f>VLOOKUP($E6164,'Class Gross'!$H$1:$O$8761,COLUMN(G6164)-4)-VLOOKUP($E6164,'Class Ren'!$E$3:$K$8763,COLUMN(G6164)-4)</f>
        <v>75.703659376996526</v>
      </c>
      <c r="H6164" s="8">
        <f>VLOOKUP($E6164,'Class Gross'!$H$1:$O$8761,COLUMN(H6164)-4)-VLOOKUP($E6164,'Class Ren'!$E$3:$K$8763,COLUMN(H6164)-4)</f>
        <v>6.0083329017528421E-2</v>
      </c>
      <c r="I6164" s="8">
        <f>VLOOKUP($E6164,'Class Gross'!$H$1:$O$8761,COLUMN(I6164)-4)-VLOOKUP($E6164,'Class Ren'!$E$3:$K$8763,COLUMN(I6164)-4)</f>
        <v>0.11015276986546879</v>
      </c>
      <c r="J6164" s="8">
        <f>VLOOKUP($E6164,'Class Gross'!$H$1:$O$8761,COLUMN(J6164)-4)-VLOOKUP($E6164,'Class Ren'!$E$3:$K$8763,COLUMN(J6164)-4)</f>
        <v>326.63861750147578</v>
      </c>
      <c r="K6164" s="18">
        <f>VLOOKUP(E6164,'Class Gross'!$H$2:$V$8761,15)</f>
        <v>0</v>
      </c>
      <c r="L6164" s="18">
        <f>SUM($K$2:K6164)</f>
        <v>209.17803955199994</v>
      </c>
      <c r="M6164" s="10">
        <f t="shared" si="96"/>
        <v>1</v>
      </c>
    </row>
    <row r="6165" spans="3:13" x14ac:dyDescent="0.25">
      <c r="C6165">
        <v>6164</v>
      </c>
      <c r="D6165" s="7" t="s">
        <v>6480</v>
      </c>
      <c r="E6165" s="7">
        <v>6476</v>
      </c>
      <c r="F6165" s="8">
        <f>VLOOKUP($E6165,'Class Gross'!$H$1:$O$8761,COLUMN(F6165)-4)-VLOOKUP($E6165,'Class Ren'!$E$3:$K$8763,COLUMN(F6165)-4)</f>
        <v>300.57853284730851</v>
      </c>
      <c r="G6165" s="8">
        <f>VLOOKUP($E6165,'Class Gross'!$H$1:$O$8761,COLUMN(G6165)-4)-VLOOKUP($E6165,'Class Ren'!$E$3:$K$8763,COLUMN(G6165)-4)</f>
        <v>73.143096767661859</v>
      </c>
      <c r="H6165" s="8">
        <f>VLOOKUP($E6165,'Class Gross'!$H$1:$O$8761,COLUMN(H6165)-4)-VLOOKUP($E6165,'Class Ren'!$E$3:$K$8763,COLUMN(H6165)-4)</f>
        <v>2.1450592783167908</v>
      </c>
      <c r="I6165" s="8">
        <f>VLOOKUP($E6165,'Class Gross'!$H$1:$O$8761,COLUMN(I6165)-4)-VLOOKUP($E6165,'Class Ren'!$E$3:$K$8763,COLUMN(I6165)-4)</f>
        <v>3.922127255186493</v>
      </c>
      <c r="J6165" s="8">
        <f>VLOOKUP($E6165,'Class Gross'!$H$1:$O$8761,COLUMN(J6165)-4)-VLOOKUP($E6165,'Class Ren'!$E$3:$K$8763,COLUMN(J6165)-4)</f>
        <v>295.0674261451569</v>
      </c>
      <c r="K6165" s="18">
        <f>VLOOKUP(E6165,'Class Gross'!$H$2:$V$8761,15)</f>
        <v>0</v>
      </c>
      <c r="L6165" s="18">
        <f>SUM($K$2:K6165)</f>
        <v>209.17803955199994</v>
      </c>
      <c r="M6165" s="10">
        <f t="shared" si="96"/>
        <v>1</v>
      </c>
    </row>
    <row r="6166" spans="3:13" x14ac:dyDescent="0.25">
      <c r="C6166">
        <v>6165</v>
      </c>
      <c r="D6166" s="7" t="s">
        <v>4094</v>
      </c>
      <c r="E6166" s="7">
        <v>4090</v>
      </c>
      <c r="F6166" s="8">
        <f>VLOOKUP($E6166,'Class Gross'!$H$1:$O$8761,COLUMN(F6166)-4)-VLOOKUP($E6166,'Class Ren'!$E$3:$K$8763,COLUMN(F6166)-4)</f>
        <v>68.963947004940565</v>
      </c>
      <c r="G6166" s="8">
        <f>VLOOKUP($E6166,'Class Gross'!$H$1:$O$8761,COLUMN(G6166)-4)-VLOOKUP($E6166,'Class Ren'!$E$3:$K$8763,COLUMN(G6166)-4)</f>
        <v>44.808820999359313</v>
      </c>
      <c r="H6166" s="8">
        <f>VLOOKUP($E6166,'Class Gross'!$H$1:$O$8761,COLUMN(H6166)-4)-VLOOKUP($E6166,'Class Ren'!$E$3:$K$8763,COLUMN(H6166)-4)</f>
        <v>2.4142250138840526E-2</v>
      </c>
      <c r="I6166" s="8">
        <f>VLOOKUP($E6166,'Class Gross'!$H$1:$O$8761,COLUMN(I6166)-4)-VLOOKUP($E6166,'Class Ren'!$E$3:$K$8763,COLUMN(I6166)-4)</f>
        <v>4.4260791921207632E-2</v>
      </c>
      <c r="J6166" s="8">
        <f>VLOOKUP($E6166,'Class Gross'!$H$1:$O$8761,COLUMN(J6166)-4)-VLOOKUP($E6166,'Class Ren'!$E$3:$K$8763,COLUMN(J6166)-4)</f>
        <v>146.91368458208262</v>
      </c>
      <c r="K6166" s="18">
        <f>VLOOKUP(E6166,'Class Gross'!$H$2:$V$8761,15)</f>
        <v>0</v>
      </c>
      <c r="L6166" s="18">
        <f>SUM($K$2:K6166)</f>
        <v>209.17803955199994</v>
      </c>
      <c r="M6166" s="10">
        <f t="shared" si="96"/>
        <v>1</v>
      </c>
    </row>
    <row r="6167" spans="3:13" x14ac:dyDescent="0.25">
      <c r="C6167">
        <v>6166</v>
      </c>
      <c r="D6167" s="7" t="s">
        <v>8338</v>
      </c>
      <c r="E6167" s="7">
        <v>8334</v>
      </c>
      <c r="F6167" s="8">
        <f>VLOOKUP($E6167,'Class Gross'!$H$1:$O$8761,COLUMN(F6167)-4)-VLOOKUP($E6167,'Class Ren'!$E$3:$K$8763,COLUMN(F6167)-4)</f>
        <v>385.31105821776907</v>
      </c>
      <c r="G6167" s="8">
        <f>VLOOKUP($E6167,'Class Gross'!$H$1:$O$8761,COLUMN(G6167)-4)-VLOOKUP($E6167,'Class Ren'!$E$3:$K$8763,COLUMN(G6167)-4)</f>
        <v>79.129656279494753</v>
      </c>
      <c r="H6167" s="8">
        <f>VLOOKUP($E6167,'Class Gross'!$H$1:$O$8761,COLUMN(H6167)-4)-VLOOKUP($E6167,'Class Ren'!$E$3:$K$8763,COLUMN(H6167)-4)</f>
        <v>3.0479060128451732</v>
      </c>
      <c r="I6167" s="8">
        <f>VLOOKUP($E6167,'Class Gross'!$H$1:$O$8761,COLUMN(I6167)-4)-VLOOKUP($E6167,'Class Ren'!$E$3:$K$8763,COLUMN(I6167)-4)</f>
        <v>5.7198003985614063</v>
      </c>
      <c r="J6167" s="8">
        <f>VLOOKUP($E6167,'Class Gross'!$H$1:$O$8761,COLUMN(J6167)-4)-VLOOKUP($E6167,'Class Ren'!$E$3:$K$8763,COLUMN(J6167)-4)</f>
        <v>464.783473501814</v>
      </c>
      <c r="K6167" s="18">
        <f>VLOOKUP(E6167,'Class Gross'!$H$2:$V$8761,15)</f>
        <v>0</v>
      </c>
      <c r="L6167" s="18">
        <f>SUM($K$2:K6167)</f>
        <v>209.17803955199994</v>
      </c>
      <c r="M6167" s="10">
        <f t="shared" si="96"/>
        <v>1</v>
      </c>
    </row>
    <row r="6168" spans="3:13" x14ac:dyDescent="0.25">
      <c r="C6168">
        <v>6167</v>
      </c>
      <c r="D6168" s="7" t="s">
        <v>4348</v>
      </c>
      <c r="E6168" s="7">
        <v>4344</v>
      </c>
      <c r="F6168" s="8">
        <f>VLOOKUP($E6168,'Class Gross'!$H$1:$O$8761,COLUMN(F6168)-4)-VLOOKUP($E6168,'Class Ren'!$E$3:$K$8763,COLUMN(F6168)-4)</f>
        <v>391.20498636499292</v>
      </c>
      <c r="G6168" s="8">
        <f>VLOOKUP($E6168,'Class Gross'!$H$1:$O$8761,COLUMN(G6168)-4)-VLOOKUP($E6168,'Class Ren'!$E$3:$K$8763,COLUMN(G6168)-4)</f>
        <v>101.5464183327004</v>
      </c>
      <c r="H6168" s="8">
        <f>VLOOKUP($E6168,'Class Gross'!$H$1:$O$8761,COLUMN(H6168)-4)-VLOOKUP($E6168,'Class Ren'!$E$3:$K$8763,COLUMN(H6168)-4)</f>
        <v>3.5131699521586817</v>
      </c>
      <c r="I6168" s="8">
        <f>VLOOKUP($E6168,'Class Gross'!$H$1:$O$8761,COLUMN(I6168)-4)-VLOOKUP($E6168,'Class Ren'!$E$3:$K$8763,COLUMN(I6168)-4)</f>
        <v>6.423645146196673</v>
      </c>
      <c r="J6168" s="8">
        <f>VLOOKUP($E6168,'Class Gross'!$H$1:$O$8761,COLUMN(J6168)-4)-VLOOKUP($E6168,'Class Ren'!$E$3:$K$8763,COLUMN(J6168)-4)</f>
        <v>653.77892053379924</v>
      </c>
      <c r="K6168" s="18">
        <f>VLOOKUP(E6168,'Class Gross'!$H$2:$V$8761,15)</f>
        <v>0</v>
      </c>
      <c r="L6168" s="18">
        <f>SUM($K$2:K6168)</f>
        <v>209.17803955199994</v>
      </c>
      <c r="M6168" s="10">
        <f t="shared" si="96"/>
        <v>1</v>
      </c>
    </row>
    <row r="6169" spans="3:13" x14ac:dyDescent="0.25">
      <c r="C6169">
        <v>6168</v>
      </c>
      <c r="D6169" s="7" t="s">
        <v>4503</v>
      </c>
      <c r="E6169" s="7">
        <v>4499</v>
      </c>
      <c r="F6169" s="8">
        <f>VLOOKUP($E6169,'Class Gross'!$H$1:$O$8761,COLUMN(F6169)-4)-VLOOKUP($E6169,'Class Ren'!$E$3:$K$8763,COLUMN(F6169)-4)</f>
        <v>80.976130928850637</v>
      </c>
      <c r="G6169" s="8">
        <f>VLOOKUP($E6169,'Class Gross'!$H$1:$O$8761,COLUMN(G6169)-4)-VLOOKUP($E6169,'Class Ren'!$E$3:$K$8763,COLUMN(G6169)-4)</f>
        <v>30.183127125219571</v>
      </c>
      <c r="H6169" s="8">
        <f>VLOOKUP($E6169,'Class Gross'!$H$1:$O$8761,COLUMN(H6169)-4)-VLOOKUP($E6169,'Class Ren'!$E$3:$K$8763,COLUMN(H6169)-4)</f>
        <v>2.1852301415560674E-2</v>
      </c>
      <c r="I6169" s="8">
        <f>VLOOKUP($E6169,'Class Gross'!$H$1:$O$8761,COLUMN(I6169)-4)-VLOOKUP($E6169,'Class Ren'!$E$3:$K$8763,COLUMN(I6169)-4)</f>
        <v>4.0062552595194562E-2</v>
      </c>
      <c r="J6169" s="8">
        <f>VLOOKUP($E6169,'Class Gross'!$H$1:$O$8761,COLUMN(J6169)-4)-VLOOKUP($E6169,'Class Ren'!$E$3:$K$8763,COLUMN(J6169)-4)</f>
        <v>144.10573901366331</v>
      </c>
      <c r="K6169" s="18">
        <f>VLOOKUP(E6169,'Class Gross'!$H$2:$V$8761,15)</f>
        <v>0</v>
      </c>
      <c r="L6169" s="18">
        <f>SUM($K$2:K6169)</f>
        <v>209.17803955199994</v>
      </c>
      <c r="M6169" s="10">
        <f t="shared" si="96"/>
        <v>1</v>
      </c>
    </row>
    <row r="6170" spans="3:13" x14ac:dyDescent="0.25">
      <c r="C6170">
        <v>6169</v>
      </c>
      <c r="D6170" s="7" t="s">
        <v>3466</v>
      </c>
      <c r="E6170" s="7">
        <v>3462</v>
      </c>
      <c r="F6170" s="8">
        <f>VLOOKUP($E6170,'Class Gross'!$H$1:$O$8761,COLUMN(F6170)-4)-VLOOKUP($E6170,'Class Ren'!$E$3:$K$8763,COLUMN(F6170)-4)</f>
        <v>107.5470465698701</v>
      </c>
      <c r="G6170" s="8">
        <f>VLOOKUP($E6170,'Class Gross'!$H$1:$O$8761,COLUMN(G6170)-4)-VLOOKUP($E6170,'Class Ren'!$E$3:$K$8763,COLUMN(G6170)-4)</f>
        <v>28.046199558196037</v>
      </c>
      <c r="H6170" s="8">
        <f>VLOOKUP($E6170,'Class Gross'!$H$1:$O$8761,COLUMN(H6170)-4)-VLOOKUP($E6170,'Class Ren'!$E$3:$K$8763,COLUMN(H6170)-4)</f>
        <v>3.7661070979180922E-2</v>
      </c>
      <c r="I6170" s="8">
        <f>VLOOKUP($E6170,'Class Gross'!$H$1:$O$8761,COLUMN(I6170)-4)-VLOOKUP($E6170,'Class Ren'!$E$3:$K$8763,COLUMN(I6170)-4)</f>
        <v>6.9045296795165037E-2</v>
      </c>
      <c r="J6170" s="8">
        <f>VLOOKUP($E6170,'Class Gross'!$H$1:$O$8761,COLUMN(J6170)-4)-VLOOKUP($E6170,'Class Ren'!$E$3:$K$8763,COLUMN(J6170)-4)</f>
        <v>167.57287633843174</v>
      </c>
      <c r="K6170" s="18">
        <f>VLOOKUP(E6170,'Class Gross'!$H$2:$V$8761,15)</f>
        <v>0</v>
      </c>
      <c r="L6170" s="18">
        <f>SUM($K$2:K6170)</f>
        <v>209.17803955199994</v>
      </c>
      <c r="M6170" s="10">
        <f t="shared" si="96"/>
        <v>1</v>
      </c>
    </row>
    <row r="6171" spans="3:13" x14ac:dyDescent="0.25">
      <c r="C6171">
        <v>6170</v>
      </c>
      <c r="D6171" s="7" t="s">
        <v>5236</v>
      </c>
      <c r="E6171" s="7">
        <v>5232</v>
      </c>
      <c r="F6171" s="8">
        <f>VLOOKUP($E6171,'Class Gross'!$H$1:$O$8761,COLUMN(F6171)-4)-VLOOKUP($E6171,'Class Ren'!$E$3:$K$8763,COLUMN(F6171)-4)</f>
        <v>509.86925469531946</v>
      </c>
      <c r="G6171" s="8">
        <f>VLOOKUP($E6171,'Class Gross'!$H$1:$O$8761,COLUMN(G6171)-4)-VLOOKUP($E6171,'Class Ren'!$E$3:$K$8763,COLUMN(G6171)-4)</f>
        <v>103.92215378562126</v>
      </c>
      <c r="H6171" s="8">
        <f>VLOOKUP($E6171,'Class Gross'!$H$1:$O$8761,COLUMN(H6171)-4)-VLOOKUP($E6171,'Class Ren'!$E$3:$K$8763,COLUMN(H6171)-4)</f>
        <v>3.445535578229026</v>
      </c>
      <c r="I6171" s="8">
        <f>VLOOKUP($E6171,'Class Gross'!$H$1:$O$8761,COLUMN(I6171)-4)-VLOOKUP($E6171,'Class Ren'!$E$3:$K$8763,COLUMN(I6171)-4)</f>
        <v>6.2999792764193439</v>
      </c>
      <c r="J6171" s="8">
        <f>VLOOKUP($E6171,'Class Gross'!$H$1:$O$8761,COLUMN(J6171)-4)-VLOOKUP($E6171,'Class Ren'!$E$3:$K$8763,COLUMN(J6171)-4)</f>
        <v>650.19320175797577</v>
      </c>
      <c r="K6171" s="18">
        <f>VLOOKUP(E6171,'Class Gross'!$H$2:$V$8761,15)</f>
        <v>0</v>
      </c>
      <c r="L6171" s="18">
        <f>SUM($K$2:K6171)</f>
        <v>209.17803955199994</v>
      </c>
      <c r="M6171" s="10">
        <f t="shared" si="96"/>
        <v>1</v>
      </c>
    </row>
    <row r="6172" spans="3:13" x14ac:dyDescent="0.25">
      <c r="C6172">
        <v>6171</v>
      </c>
      <c r="D6172" s="7" t="s">
        <v>5334</v>
      </c>
      <c r="E6172" s="7">
        <v>5330</v>
      </c>
      <c r="F6172" s="8">
        <f>VLOOKUP($E6172,'Class Gross'!$H$1:$O$8761,COLUMN(F6172)-4)-VLOOKUP($E6172,'Class Ren'!$E$3:$K$8763,COLUMN(F6172)-4)</f>
        <v>354.48971214025056</v>
      </c>
      <c r="G6172" s="8">
        <f>VLOOKUP($E6172,'Class Gross'!$H$1:$O$8761,COLUMN(G6172)-4)-VLOOKUP($E6172,'Class Ren'!$E$3:$K$8763,COLUMN(G6172)-4)</f>
        <v>79.25446620957068</v>
      </c>
      <c r="H6172" s="8">
        <f>VLOOKUP($E6172,'Class Gross'!$H$1:$O$8761,COLUMN(H6172)-4)-VLOOKUP($E6172,'Class Ren'!$E$3:$K$8763,COLUMN(H6172)-4)</f>
        <v>3.4092305283316811</v>
      </c>
      <c r="I6172" s="8">
        <f>VLOOKUP($E6172,'Class Gross'!$H$1:$O$8761,COLUMN(I6172)-4)-VLOOKUP($E6172,'Class Ren'!$E$3:$K$8763,COLUMN(I6172)-4)</f>
        <v>6.2335974159539225</v>
      </c>
      <c r="J6172" s="8">
        <f>VLOOKUP($E6172,'Class Gross'!$H$1:$O$8761,COLUMN(J6172)-4)-VLOOKUP($E6172,'Class Ren'!$E$3:$K$8763,COLUMN(J6172)-4)</f>
        <v>587.20985957822109</v>
      </c>
      <c r="K6172" s="18">
        <f>VLOOKUP(E6172,'Class Gross'!$H$2:$V$8761,15)</f>
        <v>0</v>
      </c>
      <c r="L6172" s="18">
        <f>SUM($K$2:K6172)</f>
        <v>209.17803955199994</v>
      </c>
      <c r="M6172" s="10">
        <f t="shared" si="96"/>
        <v>1</v>
      </c>
    </row>
    <row r="6173" spans="3:13" x14ac:dyDescent="0.25">
      <c r="C6173">
        <v>6172</v>
      </c>
      <c r="D6173" s="7" t="s">
        <v>4279</v>
      </c>
      <c r="E6173" s="7">
        <v>4275</v>
      </c>
      <c r="F6173" s="8">
        <f>VLOOKUP($E6173,'Class Gross'!$H$1:$O$8761,COLUMN(F6173)-4)-VLOOKUP($E6173,'Class Ren'!$E$3:$K$8763,COLUMN(F6173)-4)</f>
        <v>382.21707867685376</v>
      </c>
      <c r="G6173" s="8">
        <f>VLOOKUP($E6173,'Class Gross'!$H$1:$O$8761,COLUMN(G6173)-4)-VLOOKUP($E6173,'Class Ren'!$E$3:$K$8763,COLUMN(G6173)-4)</f>
        <v>80.475695068113978</v>
      </c>
      <c r="H6173" s="8">
        <f>VLOOKUP($E6173,'Class Gross'!$H$1:$O$8761,COLUMN(H6173)-4)-VLOOKUP($E6173,'Class Ren'!$E$3:$K$8763,COLUMN(H6173)-4)</f>
        <v>3.1982323298108399</v>
      </c>
      <c r="I6173" s="8">
        <f>VLOOKUP($E6173,'Class Gross'!$H$1:$O$8761,COLUMN(I6173)-4)-VLOOKUP($E6173,'Class Ren'!$E$3:$K$8763,COLUMN(I6173)-4)</f>
        <v>5.8477983876570336</v>
      </c>
      <c r="J6173" s="8">
        <f>VLOOKUP($E6173,'Class Gross'!$H$1:$O$8761,COLUMN(J6173)-4)-VLOOKUP($E6173,'Class Ren'!$E$3:$K$8763,COLUMN(J6173)-4)</f>
        <v>600.21602503831343</v>
      </c>
      <c r="K6173" s="18">
        <f>VLOOKUP(E6173,'Class Gross'!$H$2:$V$8761,15)</f>
        <v>0</v>
      </c>
      <c r="L6173" s="18">
        <f>SUM($K$2:K6173)</f>
        <v>209.17803955199994</v>
      </c>
      <c r="M6173" s="10">
        <f t="shared" si="96"/>
        <v>1</v>
      </c>
    </row>
    <row r="6174" spans="3:13" x14ac:dyDescent="0.25">
      <c r="C6174">
        <v>6173</v>
      </c>
      <c r="D6174" s="7" t="s">
        <v>7235</v>
      </c>
      <c r="E6174" s="7">
        <v>7231</v>
      </c>
      <c r="F6174" s="8">
        <f>VLOOKUP($E6174,'Class Gross'!$H$1:$O$8761,COLUMN(F6174)-4)-VLOOKUP($E6174,'Class Ren'!$E$3:$K$8763,COLUMN(F6174)-4)</f>
        <v>262.96871736589009</v>
      </c>
      <c r="G6174" s="8">
        <f>VLOOKUP($E6174,'Class Gross'!$H$1:$O$8761,COLUMN(G6174)-4)-VLOOKUP($E6174,'Class Ren'!$E$3:$K$8763,COLUMN(G6174)-4)</f>
        <v>73.79520340683365</v>
      </c>
      <c r="H6174" s="8">
        <f>VLOOKUP($E6174,'Class Gross'!$H$1:$O$8761,COLUMN(H6174)-4)-VLOOKUP($E6174,'Class Ren'!$E$3:$K$8763,COLUMN(H6174)-4)</f>
        <v>2.7694203049831905</v>
      </c>
      <c r="I6174" s="8">
        <f>VLOOKUP($E6174,'Class Gross'!$H$1:$O$8761,COLUMN(I6174)-4)-VLOOKUP($E6174,'Class Ren'!$E$3:$K$8763,COLUMN(I6174)-4)</f>
        <v>5.0637383167167256</v>
      </c>
      <c r="J6174" s="8">
        <f>VLOOKUP($E6174,'Class Gross'!$H$1:$O$8761,COLUMN(J6174)-4)-VLOOKUP($E6174,'Class Ren'!$E$3:$K$8763,COLUMN(J6174)-4)</f>
        <v>389.71549626254904</v>
      </c>
      <c r="K6174" s="18">
        <f>VLOOKUP(E6174,'Class Gross'!$H$2:$V$8761,15)</f>
        <v>0</v>
      </c>
      <c r="L6174" s="18">
        <f>SUM($K$2:K6174)</f>
        <v>209.17803955199994</v>
      </c>
      <c r="M6174" s="10">
        <f t="shared" si="96"/>
        <v>1</v>
      </c>
    </row>
    <row r="6175" spans="3:13" x14ac:dyDescent="0.25">
      <c r="C6175">
        <v>6174</v>
      </c>
      <c r="D6175" s="7" t="s">
        <v>8155</v>
      </c>
      <c r="E6175" s="7">
        <v>8151</v>
      </c>
      <c r="F6175" s="8">
        <f>VLOOKUP($E6175,'Class Gross'!$H$1:$O$8761,COLUMN(F6175)-4)-VLOOKUP($E6175,'Class Ren'!$E$3:$K$8763,COLUMN(F6175)-4)</f>
        <v>372.9060263825524</v>
      </c>
      <c r="G6175" s="8">
        <f>VLOOKUP($E6175,'Class Gross'!$H$1:$O$8761,COLUMN(G6175)-4)-VLOOKUP($E6175,'Class Ren'!$E$3:$K$8763,COLUMN(G6175)-4)</f>
        <v>138.95851645263213</v>
      </c>
      <c r="H6175" s="8">
        <f>VLOOKUP($E6175,'Class Gross'!$H$1:$O$8761,COLUMN(H6175)-4)-VLOOKUP($E6175,'Class Ren'!$E$3:$K$8763,COLUMN(H6175)-4)</f>
        <v>9.6958324785146391E-2</v>
      </c>
      <c r="I6175" s="8">
        <f>VLOOKUP($E6175,'Class Gross'!$H$1:$O$8761,COLUMN(I6175)-4)-VLOOKUP($E6175,'Class Ren'!$E$3:$K$8763,COLUMN(I6175)-4)</f>
        <v>0.18314350237194321</v>
      </c>
      <c r="J6175" s="8">
        <f>VLOOKUP($E6175,'Class Gross'!$H$1:$O$8761,COLUMN(J6175)-4)-VLOOKUP($E6175,'Class Ren'!$E$3:$K$8763,COLUMN(J6175)-4)</f>
        <v>455.76068139859433</v>
      </c>
      <c r="K6175" s="18">
        <f>VLOOKUP(E6175,'Class Gross'!$H$2:$V$8761,15)</f>
        <v>0</v>
      </c>
      <c r="L6175" s="18">
        <f>SUM($K$2:K6175)</f>
        <v>209.17803955199994</v>
      </c>
      <c r="M6175" s="10">
        <f t="shared" si="96"/>
        <v>1</v>
      </c>
    </row>
    <row r="6176" spans="3:13" x14ac:dyDescent="0.25">
      <c r="C6176">
        <v>6175</v>
      </c>
      <c r="D6176" s="7" t="s">
        <v>8334</v>
      </c>
      <c r="E6176" s="7">
        <v>8330</v>
      </c>
      <c r="F6176" s="8">
        <f>VLOOKUP($E6176,'Class Gross'!$H$1:$O$8761,COLUMN(F6176)-4)-VLOOKUP($E6176,'Class Ren'!$E$3:$K$8763,COLUMN(F6176)-4)</f>
        <v>376.3996836324564</v>
      </c>
      <c r="G6176" s="8">
        <f>VLOOKUP($E6176,'Class Gross'!$H$1:$O$8761,COLUMN(G6176)-4)-VLOOKUP($E6176,'Class Ren'!$E$3:$K$8763,COLUMN(G6176)-4)</f>
        <v>81.24474545934541</v>
      </c>
      <c r="H6176" s="8">
        <f>VLOOKUP($E6176,'Class Gross'!$H$1:$O$8761,COLUMN(H6176)-4)-VLOOKUP($E6176,'Class Ren'!$E$3:$K$8763,COLUMN(H6176)-4)</f>
        <v>3.1541668331617934</v>
      </c>
      <c r="I6176" s="8">
        <f>VLOOKUP($E6176,'Class Gross'!$H$1:$O$8761,COLUMN(I6176)-4)-VLOOKUP($E6176,'Class Ren'!$E$3:$K$8763,COLUMN(I6176)-4)</f>
        <v>5.9192129394458615</v>
      </c>
      <c r="J6176" s="8">
        <f>VLOOKUP($E6176,'Class Gross'!$H$1:$O$8761,COLUMN(J6176)-4)-VLOOKUP($E6176,'Class Ren'!$E$3:$K$8763,COLUMN(J6176)-4)</f>
        <v>474.03638087134885</v>
      </c>
      <c r="K6176" s="18">
        <f>VLOOKUP(E6176,'Class Gross'!$H$2:$V$8761,15)</f>
        <v>0</v>
      </c>
      <c r="L6176" s="18">
        <f>SUM($K$2:K6176)</f>
        <v>209.17803955199994</v>
      </c>
      <c r="M6176" s="10">
        <f t="shared" si="96"/>
        <v>1</v>
      </c>
    </row>
    <row r="6177" spans="3:13" x14ac:dyDescent="0.25">
      <c r="C6177">
        <v>6176</v>
      </c>
      <c r="D6177" s="7" t="s">
        <v>6557</v>
      </c>
      <c r="E6177" s="7">
        <v>6553</v>
      </c>
      <c r="F6177" s="8">
        <f>VLOOKUP($E6177,'Class Gross'!$H$1:$O$8761,COLUMN(F6177)-4)-VLOOKUP($E6177,'Class Ren'!$E$3:$K$8763,COLUMN(F6177)-4)</f>
        <v>308.03276760842073</v>
      </c>
      <c r="G6177" s="8">
        <f>VLOOKUP($E6177,'Class Gross'!$H$1:$O$8761,COLUMN(G6177)-4)-VLOOKUP($E6177,'Class Ren'!$E$3:$K$8763,COLUMN(G6177)-4)</f>
        <v>82.58020867110622</v>
      </c>
      <c r="H6177" s="8">
        <f>VLOOKUP($E6177,'Class Gross'!$H$1:$O$8761,COLUMN(H6177)-4)-VLOOKUP($E6177,'Class Ren'!$E$3:$K$8763,COLUMN(H6177)-4)</f>
        <v>3.3701615712081039</v>
      </c>
      <c r="I6177" s="8">
        <f>VLOOKUP($E6177,'Class Gross'!$H$1:$O$8761,COLUMN(I6177)-4)-VLOOKUP($E6177,'Class Ren'!$E$3:$K$8763,COLUMN(I6177)-4)</f>
        <v>6.1621618975442241</v>
      </c>
      <c r="J6177" s="8">
        <f>VLOOKUP($E6177,'Class Gross'!$H$1:$O$8761,COLUMN(J6177)-4)-VLOOKUP($E6177,'Class Ren'!$E$3:$K$8763,COLUMN(J6177)-4)</f>
        <v>560.05611746263912</v>
      </c>
      <c r="K6177" s="18">
        <f>VLOOKUP(E6177,'Class Gross'!$H$2:$V$8761,15)</f>
        <v>0</v>
      </c>
      <c r="L6177" s="18">
        <f>SUM($K$2:K6177)</f>
        <v>209.17803955199994</v>
      </c>
      <c r="M6177" s="10">
        <f t="shared" si="96"/>
        <v>1</v>
      </c>
    </row>
    <row r="6178" spans="3:13" x14ac:dyDescent="0.25">
      <c r="C6178">
        <v>6177</v>
      </c>
      <c r="D6178" s="7" t="s">
        <v>1855</v>
      </c>
      <c r="E6178" s="7">
        <v>1851</v>
      </c>
      <c r="F6178" s="8">
        <f>VLOOKUP($E6178,'Class Gross'!$H$1:$O$8761,COLUMN(F6178)-4)-VLOOKUP($E6178,'Class Ren'!$E$3:$K$8763,COLUMN(F6178)-4)</f>
        <v>272.29451756238711</v>
      </c>
      <c r="G6178" s="8">
        <f>VLOOKUP($E6178,'Class Gross'!$H$1:$O$8761,COLUMN(G6178)-4)-VLOOKUP($E6178,'Class Ren'!$E$3:$K$8763,COLUMN(G6178)-4)</f>
        <v>67.799488156130067</v>
      </c>
      <c r="H6178" s="8">
        <f>VLOOKUP($E6178,'Class Gross'!$H$1:$O$8761,COLUMN(H6178)-4)-VLOOKUP($E6178,'Class Ren'!$E$3:$K$8763,COLUMN(H6178)-4)</f>
        <v>2.8212593061622684</v>
      </c>
      <c r="I6178" s="8">
        <f>VLOOKUP($E6178,'Class Gross'!$H$1:$O$8761,COLUMN(I6178)-4)-VLOOKUP($E6178,'Class Ren'!$E$3:$K$8763,COLUMN(I6178)-4)</f>
        <v>5.1585231841846539</v>
      </c>
      <c r="J6178" s="8">
        <f>VLOOKUP($E6178,'Class Gross'!$H$1:$O$8761,COLUMN(J6178)-4)-VLOOKUP($E6178,'Class Ren'!$E$3:$K$8763,COLUMN(J6178)-4)</f>
        <v>393.14306824640283</v>
      </c>
      <c r="K6178" s="18">
        <f>VLOOKUP(E6178,'Class Gross'!$H$2:$V$8761,15)</f>
        <v>0</v>
      </c>
      <c r="L6178" s="18">
        <f>SUM($K$2:K6178)</f>
        <v>209.17803955199994</v>
      </c>
      <c r="M6178" s="10">
        <f t="shared" si="96"/>
        <v>1</v>
      </c>
    </row>
    <row r="6179" spans="3:13" x14ac:dyDescent="0.25">
      <c r="C6179">
        <v>6178</v>
      </c>
      <c r="D6179" s="7" t="s">
        <v>2996</v>
      </c>
      <c r="E6179" s="7">
        <v>2992</v>
      </c>
      <c r="F6179" s="8">
        <f>VLOOKUP($E6179,'Class Gross'!$H$1:$O$8761,COLUMN(F6179)-4)-VLOOKUP($E6179,'Class Ren'!$E$3:$K$8763,COLUMN(F6179)-4)</f>
        <v>-32.426253766334838</v>
      </c>
      <c r="G6179" s="8">
        <f>VLOOKUP($E6179,'Class Gross'!$H$1:$O$8761,COLUMN(G6179)-4)-VLOOKUP($E6179,'Class Ren'!$E$3:$K$8763,COLUMN(G6179)-4)</f>
        <v>-20.33431043613696</v>
      </c>
      <c r="H6179" s="8">
        <f>VLOOKUP($E6179,'Class Gross'!$H$1:$O$8761,COLUMN(H6179)-4)-VLOOKUP($E6179,'Class Ren'!$E$3:$K$8763,COLUMN(H6179)-4)</f>
        <v>-1.6812007966968537E-2</v>
      </c>
      <c r="I6179" s="8">
        <f>VLOOKUP($E6179,'Class Gross'!$H$1:$O$8761,COLUMN(I6179)-4)-VLOOKUP($E6179,'Class Ren'!$E$3:$K$8763,COLUMN(I6179)-4)</f>
        <v>-3.0822014606109005E-2</v>
      </c>
      <c r="J6179" s="8">
        <f>VLOOKUP($E6179,'Class Gross'!$H$1:$O$8761,COLUMN(J6179)-4)-VLOOKUP($E6179,'Class Ren'!$E$3:$K$8763,COLUMN(J6179)-4)</f>
        <v>-90.253789400647065</v>
      </c>
      <c r="K6179" s="18">
        <f>VLOOKUP(E6179,'Class Gross'!$H$2:$V$8761,15)</f>
        <v>0</v>
      </c>
      <c r="L6179" s="18">
        <f>SUM($K$2:K6179)</f>
        <v>209.17803955199994</v>
      </c>
      <c r="M6179" s="10">
        <f t="shared" si="96"/>
        <v>1</v>
      </c>
    </row>
    <row r="6180" spans="3:13" x14ac:dyDescent="0.25">
      <c r="C6180">
        <v>6179</v>
      </c>
      <c r="D6180" s="7" t="s">
        <v>3303</v>
      </c>
      <c r="E6180" s="7">
        <v>3299</v>
      </c>
      <c r="F6180" s="8">
        <f>VLOOKUP($E6180,'Class Gross'!$H$1:$O$8761,COLUMN(F6180)-4)-VLOOKUP($E6180,'Class Ren'!$E$3:$K$8763,COLUMN(F6180)-4)</f>
        <v>43.320340756406353</v>
      </c>
      <c r="G6180" s="8">
        <f>VLOOKUP($E6180,'Class Gross'!$H$1:$O$8761,COLUMN(G6180)-4)-VLOOKUP($E6180,'Class Ren'!$E$3:$K$8763,COLUMN(G6180)-4)</f>
        <v>31.115066589593738</v>
      </c>
      <c r="H6180" s="8">
        <f>VLOOKUP($E6180,'Class Gross'!$H$1:$O$8761,COLUMN(H6180)-4)-VLOOKUP($E6180,'Class Ren'!$E$3:$K$8763,COLUMN(H6180)-4)</f>
        <v>2.7186602524765152E-2</v>
      </c>
      <c r="I6180" s="8">
        <f>VLOOKUP($E6180,'Class Gross'!$H$1:$O$8761,COLUMN(I6180)-4)-VLOOKUP($E6180,'Class Ren'!$E$3:$K$8763,COLUMN(I6180)-4)</f>
        <v>4.9842104628736117E-2</v>
      </c>
      <c r="J6180" s="8">
        <f>VLOOKUP($E6180,'Class Gross'!$H$1:$O$8761,COLUMN(J6180)-4)-VLOOKUP($E6180,'Class Ren'!$E$3:$K$8763,COLUMN(J6180)-4)</f>
        <v>122.02553112939177</v>
      </c>
      <c r="K6180" s="18">
        <f>VLOOKUP(E6180,'Class Gross'!$H$2:$V$8761,15)</f>
        <v>0</v>
      </c>
      <c r="L6180" s="18">
        <f>SUM($K$2:K6180)</f>
        <v>209.17803955199994</v>
      </c>
      <c r="M6180" s="10">
        <f t="shared" si="96"/>
        <v>1</v>
      </c>
    </row>
    <row r="6181" spans="3:13" x14ac:dyDescent="0.25">
      <c r="C6181">
        <v>6180</v>
      </c>
      <c r="D6181" s="7" t="s">
        <v>1186</v>
      </c>
      <c r="E6181" s="7">
        <v>1182</v>
      </c>
      <c r="F6181" s="8">
        <f>VLOOKUP($E6181,'Class Gross'!$H$1:$O$8761,COLUMN(F6181)-4)-VLOOKUP($E6181,'Class Ren'!$E$3:$K$8763,COLUMN(F6181)-4)</f>
        <v>369.16188661483699</v>
      </c>
      <c r="G6181" s="8">
        <f>VLOOKUP($E6181,'Class Gross'!$H$1:$O$8761,COLUMN(G6181)-4)-VLOOKUP($E6181,'Class Ren'!$E$3:$K$8763,COLUMN(G6181)-4)</f>
        <v>81.289187849685092</v>
      </c>
      <c r="H6181" s="8">
        <f>VLOOKUP($E6181,'Class Gross'!$H$1:$O$8761,COLUMN(H6181)-4)-VLOOKUP($E6181,'Class Ren'!$E$3:$K$8763,COLUMN(H6181)-4)</f>
        <v>3.1399687410822898</v>
      </c>
      <c r="I6181" s="8">
        <f>VLOOKUP($E6181,'Class Gross'!$H$1:$O$8761,COLUMN(I6181)-4)-VLOOKUP($E6181,'Class Ren'!$E$3:$K$8763,COLUMN(I6181)-4)</f>
        <v>5.7412665021995206</v>
      </c>
      <c r="J6181" s="8">
        <f>VLOOKUP($E6181,'Class Gross'!$H$1:$O$8761,COLUMN(J6181)-4)-VLOOKUP($E6181,'Class Ren'!$E$3:$K$8763,COLUMN(J6181)-4)</f>
        <v>469.37772182274591</v>
      </c>
      <c r="K6181" s="18">
        <f>VLOOKUP(E6181,'Class Gross'!$H$2:$V$8761,15)</f>
        <v>0</v>
      </c>
      <c r="L6181" s="18">
        <f>SUM($K$2:K6181)</f>
        <v>209.17803955199994</v>
      </c>
      <c r="M6181" s="10">
        <f t="shared" si="96"/>
        <v>1</v>
      </c>
    </row>
    <row r="6182" spans="3:13" x14ac:dyDescent="0.25">
      <c r="C6182">
        <v>6181</v>
      </c>
      <c r="D6182" s="7" t="s">
        <v>2767</v>
      </c>
      <c r="E6182" s="7">
        <v>2763</v>
      </c>
      <c r="F6182" s="8">
        <f>VLOOKUP($E6182,'Class Gross'!$H$1:$O$8761,COLUMN(F6182)-4)-VLOOKUP($E6182,'Class Ren'!$E$3:$K$8763,COLUMN(F6182)-4)</f>
        <v>179.3633386221841</v>
      </c>
      <c r="G6182" s="8">
        <f>VLOOKUP($E6182,'Class Gross'!$H$1:$O$8761,COLUMN(G6182)-4)-VLOOKUP($E6182,'Class Ren'!$E$3:$K$8763,COLUMN(G6182)-4)</f>
        <v>48.518257159075269</v>
      </c>
      <c r="H6182" s="8">
        <f>VLOOKUP($E6182,'Class Gross'!$H$1:$O$8761,COLUMN(H6182)-4)-VLOOKUP($E6182,'Class Ren'!$E$3:$K$8763,COLUMN(H6182)-4)</f>
        <v>2.3148728746349185</v>
      </c>
      <c r="I6182" s="8">
        <f>VLOOKUP($E6182,'Class Gross'!$H$1:$O$8761,COLUMN(I6182)-4)-VLOOKUP($E6182,'Class Ren'!$E$3:$K$8763,COLUMN(I6182)-4)</f>
        <v>4.2326224201234703</v>
      </c>
      <c r="J6182" s="8">
        <f>VLOOKUP($E6182,'Class Gross'!$H$1:$O$8761,COLUMN(J6182)-4)-VLOOKUP($E6182,'Class Ren'!$E$3:$K$8763,COLUMN(J6182)-4)</f>
        <v>270.75701083018225</v>
      </c>
      <c r="K6182" s="18">
        <f>VLOOKUP(E6182,'Class Gross'!$H$2:$V$8761,15)</f>
        <v>0</v>
      </c>
      <c r="L6182" s="18">
        <f>SUM($K$2:K6182)</f>
        <v>209.17803955199994</v>
      </c>
      <c r="M6182" s="10">
        <f t="shared" si="96"/>
        <v>1</v>
      </c>
    </row>
    <row r="6183" spans="3:13" x14ac:dyDescent="0.25">
      <c r="C6183">
        <v>6182</v>
      </c>
      <c r="D6183" s="7" t="s">
        <v>3800</v>
      </c>
      <c r="E6183" s="7">
        <v>3796</v>
      </c>
      <c r="F6183" s="8">
        <f>VLOOKUP($E6183,'Class Gross'!$H$1:$O$8761,COLUMN(F6183)-4)-VLOOKUP($E6183,'Class Ren'!$E$3:$K$8763,COLUMN(F6183)-4)</f>
        <v>343.99380588834038</v>
      </c>
      <c r="G6183" s="8">
        <f>VLOOKUP($E6183,'Class Gross'!$H$1:$O$8761,COLUMN(G6183)-4)-VLOOKUP($E6183,'Class Ren'!$E$3:$K$8763,COLUMN(G6183)-4)</f>
        <v>79.878070464555194</v>
      </c>
      <c r="H6183" s="8">
        <f>VLOOKUP($E6183,'Class Gross'!$H$1:$O$8761,COLUMN(H6183)-4)-VLOOKUP($E6183,'Class Ren'!$E$3:$K$8763,COLUMN(H6183)-4)</f>
        <v>3.4081811316480186</v>
      </c>
      <c r="I6183" s="8">
        <f>VLOOKUP($E6183,'Class Gross'!$H$1:$O$8761,COLUMN(I6183)-4)-VLOOKUP($E6183,'Class Ren'!$E$3:$K$8763,COLUMN(I6183)-4)</f>
        <v>6.231678649709977</v>
      </c>
      <c r="J6183" s="8">
        <f>VLOOKUP($E6183,'Class Gross'!$H$1:$O$8761,COLUMN(J6183)-4)-VLOOKUP($E6183,'Class Ren'!$E$3:$K$8763,COLUMN(J6183)-4)</f>
        <v>570.46813276687908</v>
      </c>
      <c r="K6183" s="18">
        <f>VLOOKUP(E6183,'Class Gross'!$H$2:$V$8761,15)</f>
        <v>0</v>
      </c>
      <c r="L6183" s="18">
        <f>SUM($K$2:K6183)</f>
        <v>209.17803955199994</v>
      </c>
      <c r="M6183" s="10">
        <f t="shared" si="96"/>
        <v>1</v>
      </c>
    </row>
    <row r="6184" spans="3:13" x14ac:dyDescent="0.25">
      <c r="C6184">
        <v>6183</v>
      </c>
      <c r="D6184" s="7" t="s">
        <v>6485</v>
      </c>
      <c r="E6184" s="7">
        <v>6481</v>
      </c>
      <c r="F6184" s="8">
        <f>VLOOKUP($E6184,'Class Gross'!$H$1:$O$8761,COLUMN(F6184)-4)-VLOOKUP($E6184,'Class Ren'!$E$3:$K$8763,COLUMN(F6184)-4)</f>
        <v>268.47553442287807</v>
      </c>
      <c r="G6184" s="8">
        <f>VLOOKUP($E6184,'Class Gross'!$H$1:$O$8761,COLUMN(G6184)-4)-VLOOKUP($E6184,'Class Ren'!$E$3:$K$8763,COLUMN(G6184)-4)</f>
        <v>71.992370471936383</v>
      </c>
      <c r="H6184" s="8">
        <f>VLOOKUP($E6184,'Class Gross'!$H$1:$O$8761,COLUMN(H6184)-4)-VLOOKUP($E6184,'Class Ren'!$E$3:$K$8763,COLUMN(H6184)-4)</f>
        <v>2.9826189827886043</v>
      </c>
      <c r="I6184" s="8">
        <f>VLOOKUP($E6184,'Class Gross'!$H$1:$O$8761,COLUMN(I6184)-4)-VLOOKUP($E6184,'Class Ren'!$E$3:$K$8763,COLUMN(I6184)-4)</f>
        <v>5.4535608048143454</v>
      </c>
      <c r="J6184" s="8">
        <f>VLOOKUP($E6184,'Class Gross'!$H$1:$O$8761,COLUMN(J6184)-4)-VLOOKUP($E6184,'Class Ren'!$E$3:$K$8763,COLUMN(J6184)-4)</f>
        <v>359.57074501408522</v>
      </c>
      <c r="K6184" s="18">
        <f>VLOOKUP(E6184,'Class Gross'!$H$2:$V$8761,15)</f>
        <v>0</v>
      </c>
      <c r="L6184" s="18">
        <f>SUM($K$2:K6184)</f>
        <v>209.17803955199994</v>
      </c>
      <c r="M6184" s="10">
        <f t="shared" si="96"/>
        <v>1</v>
      </c>
    </row>
    <row r="6185" spans="3:13" x14ac:dyDescent="0.25">
      <c r="C6185">
        <v>6184</v>
      </c>
      <c r="D6185" s="7" t="s">
        <v>1172</v>
      </c>
      <c r="E6185" s="7">
        <v>1168</v>
      </c>
      <c r="F6185" s="8">
        <f>VLOOKUP($E6185,'Class Gross'!$H$1:$O$8761,COLUMN(F6185)-4)-VLOOKUP($E6185,'Class Ren'!$E$3:$K$8763,COLUMN(F6185)-4)</f>
        <v>368.98783274651265</v>
      </c>
      <c r="G6185" s="8">
        <f>VLOOKUP($E6185,'Class Gross'!$H$1:$O$8761,COLUMN(G6185)-4)-VLOOKUP($E6185,'Class Ren'!$E$3:$K$8763,COLUMN(G6185)-4)</f>
        <v>119.20702837917798</v>
      </c>
      <c r="H6185" s="8">
        <f>VLOOKUP($E6185,'Class Gross'!$H$1:$O$8761,COLUMN(H6185)-4)-VLOOKUP($E6185,'Class Ren'!$E$3:$K$8763,COLUMN(H6185)-4)</f>
        <v>9.6958324785146391E-2</v>
      </c>
      <c r="I6185" s="8">
        <f>VLOOKUP($E6185,'Class Gross'!$H$1:$O$8761,COLUMN(I6185)-4)-VLOOKUP($E6185,'Class Ren'!$E$3:$K$8763,COLUMN(I6185)-4)</f>
        <v>0.17775692877276841</v>
      </c>
      <c r="J6185" s="8">
        <f>VLOOKUP($E6185,'Class Gross'!$H$1:$O$8761,COLUMN(J6185)-4)-VLOOKUP($E6185,'Class Ren'!$E$3:$K$8763,COLUMN(J6185)-4)</f>
        <v>521.09705134140938</v>
      </c>
      <c r="K6185" s="18">
        <f>VLOOKUP(E6185,'Class Gross'!$H$2:$V$8761,15)</f>
        <v>0</v>
      </c>
      <c r="L6185" s="18">
        <f>SUM($K$2:K6185)</f>
        <v>209.17803955199994</v>
      </c>
      <c r="M6185" s="10">
        <f t="shared" si="96"/>
        <v>1</v>
      </c>
    </row>
    <row r="6186" spans="3:13" x14ac:dyDescent="0.25">
      <c r="C6186">
        <v>6185</v>
      </c>
      <c r="D6186" s="7" t="s">
        <v>4997</v>
      </c>
      <c r="E6186" s="7">
        <v>4993</v>
      </c>
      <c r="F6186" s="8">
        <f>VLOOKUP($E6186,'Class Gross'!$H$1:$O$8761,COLUMN(F6186)-4)-VLOOKUP($E6186,'Class Ren'!$E$3:$K$8763,COLUMN(F6186)-4)</f>
        <v>383.2848553833677</v>
      </c>
      <c r="G6186" s="8">
        <f>VLOOKUP($E6186,'Class Gross'!$H$1:$O$8761,COLUMN(G6186)-4)-VLOOKUP($E6186,'Class Ren'!$E$3:$K$8763,COLUMN(G6186)-4)</f>
        <v>92.932677883141011</v>
      </c>
      <c r="H6186" s="8">
        <f>VLOOKUP($E6186,'Class Gross'!$H$1:$O$8761,COLUMN(H6186)-4)-VLOOKUP($E6186,'Class Ren'!$E$3:$K$8763,COLUMN(H6186)-4)</f>
        <v>3.5555181389922788</v>
      </c>
      <c r="I6186" s="8">
        <f>VLOOKUP($E6186,'Class Gross'!$H$1:$O$8761,COLUMN(I6186)-4)-VLOOKUP($E6186,'Class Ren'!$E$3:$K$8763,COLUMN(I6186)-4)</f>
        <v>6.5010765624128792</v>
      </c>
      <c r="J6186" s="8">
        <f>VLOOKUP($E6186,'Class Gross'!$H$1:$O$8761,COLUMN(J6186)-4)-VLOOKUP($E6186,'Class Ren'!$E$3:$K$8763,COLUMN(J6186)-4)</f>
        <v>612.5439848459439</v>
      </c>
      <c r="K6186" s="18">
        <f>VLOOKUP(E6186,'Class Gross'!$H$2:$V$8761,15)</f>
        <v>0</v>
      </c>
      <c r="L6186" s="18">
        <f>SUM($K$2:K6186)</f>
        <v>209.17803955199994</v>
      </c>
      <c r="M6186" s="10">
        <f t="shared" si="96"/>
        <v>1</v>
      </c>
    </row>
    <row r="6187" spans="3:13" x14ac:dyDescent="0.25">
      <c r="C6187">
        <v>6186</v>
      </c>
      <c r="D6187" s="7" t="s">
        <v>5019</v>
      </c>
      <c r="E6187" s="7">
        <v>5015</v>
      </c>
      <c r="F6187" s="8">
        <f>VLOOKUP($E6187,'Class Gross'!$H$1:$O$8761,COLUMN(F6187)-4)-VLOOKUP($E6187,'Class Ren'!$E$3:$K$8763,COLUMN(F6187)-4)</f>
        <v>408.1718564244635</v>
      </c>
      <c r="G6187" s="8">
        <f>VLOOKUP($E6187,'Class Gross'!$H$1:$O$8761,COLUMN(G6187)-4)-VLOOKUP($E6187,'Class Ren'!$E$3:$K$8763,COLUMN(G6187)-4)</f>
        <v>103.18149105701818</v>
      </c>
      <c r="H6187" s="8">
        <f>VLOOKUP($E6187,'Class Gross'!$H$1:$O$8761,COLUMN(H6187)-4)-VLOOKUP($E6187,'Class Ren'!$E$3:$K$8763,COLUMN(H6187)-4)</f>
        <v>3.3423309295768502</v>
      </c>
      <c r="I6187" s="8">
        <f>VLOOKUP($E6187,'Class Gross'!$H$1:$O$8761,COLUMN(I6187)-4)-VLOOKUP($E6187,'Class Ren'!$E$3:$K$8763,COLUMN(I6187)-4)</f>
        <v>6.1112750436588046</v>
      </c>
      <c r="J6187" s="8">
        <f>VLOOKUP($E6187,'Class Gross'!$H$1:$O$8761,COLUMN(J6187)-4)-VLOOKUP($E6187,'Class Ren'!$E$3:$K$8763,COLUMN(J6187)-4)</f>
        <v>572.84146304115643</v>
      </c>
      <c r="K6187" s="18">
        <f>VLOOKUP(E6187,'Class Gross'!$H$2:$V$8761,15)</f>
        <v>0</v>
      </c>
      <c r="L6187" s="18">
        <f>SUM($K$2:K6187)</f>
        <v>209.17803955199994</v>
      </c>
      <c r="M6187" s="10">
        <f t="shared" si="96"/>
        <v>1</v>
      </c>
    </row>
    <row r="6188" spans="3:13" x14ac:dyDescent="0.25">
      <c r="C6188">
        <v>6187</v>
      </c>
      <c r="D6188" s="7" t="s">
        <v>8664</v>
      </c>
      <c r="E6188" s="7">
        <v>8660</v>
      </c>
      <c r="F6188" s="8">
        <f>VLOOKUP($E6188,'Class Gross'!$H$1:$O$8761,COLUMN(F6188)-4)-VLOOKUP($E6188,'Class Ren'!$E$3:$K$8763,COLUMN(F6188)-4)</f>
        <v>212.7190520773753</v>
      </c>
      <c r="G6188" s="8">
        <f>VLOOKUP($E6188,'Class Gross'!$H$1:$O$8761,COLUMN(G6188)-4)-VLOOKUP($E6188,'Class Ren'!$E$3:$K$8763,COLUMN(G6188)-4)</f>
        <v>50.039373271278222</v>
      </c>
      <c r="H6188" s="8">
        <f>VLOOKUP($E6188,'Class Gross'!$H$1:$O$8761,COLUMN(H6188)-4)-VLOOKUP($E6188,'Class Ren'!$E$3:$K$8763,COLUMN(H6188)-4)</f>
        <v>1.5358663659974474</v>
      </c>
      <c r="I6188" s="8">
        <f>VLOOKUP($E6188,'Class Gross'!$H$1:$O$8761,COLUMN(I6188)-4)-VLOOKUP($E6188,'Class Ren'!$E$3:$K$8763,COLUMN(I6188)-4)</f>
        <v>2.8822572006309128</v>
      </c>
      <c r="J6188" s="8">
        <f>VLOOKUP($E6188,'Class Gross'!$H$1:$O$8761,COLUMN(J6188)-4)-VLOOKUP($E6188,'Class Ren'!$E$3:$K$8763,COLUMN(J6188)-4)</f>
        <v>197.3561776543857</v>
      </c>
      <c r="K6188" s="18">
        <f>VLOOKUP(E6188,'Class Gross'!$H$2:$V$8761,15)</f>
        <v>0</v>
      </c>
      <c r="L6188" s="18">
        <f>SUM($K$2:K6188)</f>
        <v>209.17803955199994</v>
      </c>
      <c r="M6188" s="10">
        <f t="shared" si="96"/>
        <v>1</v>
      </c>
    </row>
    <row r="6189" spans="3:13" x14ac:dyDescent="0.25">
      <c r="C6189">
        <v>6188</v>
      </c>
      <c r="D6189" s="7" t="s">
        <v>3134</v>
      </c>
      <c r="E6189" s="7">
        <v>3130</v>
      </c>
      <c r="F6189" s="8">
        <f>VLOOKUP($E6189,'Class Gross'!$H$1:$O$8761,COLUMN(F6189)-4)-VLOOKUP($E6189,'Class Ren'!$E$3:$K$8763,COLUMN(F6189)-4)</f>
        <v>255.73418892041494</v>
      </c>
      <c r="G6189" s="8">
        <f>VLOOKUP($E6189,'Class Gross'!$H$1:$O$8761,COLUMN(G6189)-4)-VLOOKUP($E6189,'Class Ren'!$E$3:$K$8763,COLUMN(G6189)-4)</f>
        <v>103.95164455166739</v>
      </c>
      <c r="H6189" s="8">
        <f>VLOOKUP($E6189,'Class Gross'!$H$1:$O$8761,COLUMN(H6189)-4)-VLOOKUP($E6189,'Class Ren'!$E$3:$K$8763,COLUMN(H6189)-4)</f>
        <v>9.3435947723936763E-2</v>
      </c>
      <c r="I6189" s="8">
        <f>VLOOKUP($E6189,'Class Gross'!$H$1:$O$8761,COLUMN(I6189)-4)-VLOOKUP($E6189,'Class Ren'!$E$3:$K$8763,COLUMN(I6189)-4)</f>
        <v>0.17129923749388409</v>
      </c>
      <c r="J6189" s="8">
        <f>VLOOKUP($E6189,'Class Gross'!$H$1:$O$8761,COLUMN(J6189)-4)-VLOOKUP($E6189,'Class Ren'!$E$3:$K$8763,COLUMN(J6189)-4)</f>
        <v>450.17405860358355</v>
      </c>
      <c r="K6189" s="18">
        <f>VLOOKUP(E6189,'Class Gross'!$H$2:$V$8761,15)</f>
        <v>0</v>
      </c>
      <c r="L6189" s="18">
        <f>SUM($K$2:K6189)</f>
        <v>209.17803955199994</v>
      </c>
      <c r="M6189" s="10">
        <f t="shared" si="96"/>
        <v>1</v>
      </c>
    </row>
    <row r="6190" spans="3:13" x14ac:dyDescent="0.25">
      <c r="C6190">
        <v>6189</v>
      </c>
      <c r="D6190" s="7" t="s">
        <v>1907</v>
      </c>
      <c r="E6190" s="7">
        <v>1903</v>
      </c>
      <c r="F6190" s="8">
        <f>VLOOKUP($E6190,'Class Gross'!$H$1:$O$8761,COLUMN(F6190)-4)-VLOOKUP($E6190,'Class Ren'!$E$3:$K$8763,COLUMN(F6190)-4)</f>
        <v>265.27527328812357</v>
      </c>
      <c r="G6190" s="8">
        <f>VLOOKUP($E6190,'Class Gross'!$H$1:$O$8761,COLUMN(G6190)-4)-VLOOKUP($E6190,'Class Ren'!$E$3:$K$8763,COLUMN(G6190)-4)</f>
        <v>65.212519693923895</v>
      </c>
      <c r="H6190" s="8">
        <f>VLOOKUP($E6190,'Class Gross'!$H$1:$O$8761,COLUMN(H6190)-4)-VLOOKUP($E6190,'Class Ren'!$E$3:$K$8763,COLUMN(H6190)-4)</f>
        <v>6.2209857250626978E-2</v>
      </c>
      <c r="I6190" s="8">
        <f>VLOOKUP($E6190,'Class Gross'!$H$1:$O$8761,COLUMN(I6190)-4)-VLOOKUP($E6190,'Class Ren'!$E$3:$K$8763,COLUMN(I6190)-4)</f>
        <v>0.11405140495948281</v>
      </c>
      <c r="J6190" s="8">
        <f>VLOOKUP($E6190,'Class Gross'!$H$1:$O$8761,COLUMN(J6190)-4)-VLOOKUP($E6190,'Class Ren'!$E$3:$K$8763,COLUMN(J6190)-4)</f>
        <v>327.91174547903825</v>
      </c>
      <c r="K6190" s="18">
        <f>VLOOKUP(E6190,'Class Gross'!$H$2:$V$8761,15)</f>
        <v>0</v>
      </c>
      <c r="L6190" s="18">
        <f>SUM($K$2:K6190)</f>
        <v>209.17803955199994</v>
      </c>
      <c r="M6190" s="10">
        <f t="shared" si="96"/>
        <v>1</v>
      </c>
    </row>
    <row r="6191" spans="3:13" x14ac:dyDescent="0.25">
      <c r="C6191">
        <v>6190</v>
      </c>
      <c r="D6191" s="7" t="s">
        <v>3586</v>
      </c>
      <c r="E6191" s="7">
        <v>3582</v>
      </c>
      <c r="F6191" s="8">
        <f>VLOOKUP($E6191,'Class Gross'!$H$1:$O$8761,COLUMN(F6191)-4)-VLOOKUP($E6191,'Class Ren'!$E$3:$K$8763,COLUMN(F6191)-4)</f>
        <v>157.11640274769434</v>
      </c>
      <c r="G6191" s="8">
        <f>VLOOKUP($E6191,'Class Gross'!$H$1:$O$8761,COLUMN(G6191)-4)-VLOOKUP($E6191,'Class Ren'!$E$3:$K$8763,COLUMN(G6191)-4)</f>
        <v>42.587167417038913</v>
      </c>
      <c r="H6191" s="8">
        <f>VLOOKUP($E6191,'Class Gross'!$H$1:$O$8761,COLUMN(H6191)-4)-VLOOKUP($E6191,'Class Ren'!$E$3:$K$8763,COLUMN(H6191)-4)</f>
        <v>5.0511261943483904E-2</v>
      </c>
      <c r="I6191" s="8">
        <f>VLOOKUP($E6191,'Class Gross'!$H$1:$O$8761,COLUMN(I6191)-4)-VLOOKUP($E6191,'Class Ren'!$E$3:$K$8763,COLUMN(I6191)-4)</f>
        <v>9.2603980229720509E-2</v>
      </c>
      <c r="J6191" s="8">
        <f>VLOOKUP($E6191,'Class Gross'!$H$1:$O$8761,COLUMN(J6191)-4)-VLOOKUP($E6191,'Class Ren'!$E$3:$K$8763,COLUMN(J6191)-4)</f>
        <v>252.34100047312265</v>
      </c>
      <c r="K6191" s="18">
        <f>VLOOKUP(E6191,'Class Gross'!$H$2:$V$8761,15)</f>
        <v>0</v>
      </c>
      <c r="L6191" s="18">
        <f>SUM($K$2:K6191)</f>
        <v>209.17803955199994</v>
      </c>
      <c r="M6191" s="10">
        <f t="shared" si="96"/>
        <v>1</v>
      </c>
    </row>
    <row r="6192" spans="3:13" x14ac:dyDescent="0.25">
      <c r="C6192">
        <v>6191</v>
      </c>
      <c r="D6192" s="7" t="s">
        <v>535</v>
      </c>
      <c r="E6192" s="7">
        <v>531</v>
      </c>
      <c r="F6192" s="8">
        <f>VLOOKUP($E6192,'Class Gross'!$H$1:$O$8761,COLUMN(F6192)-4)-VLOOKUP($E6192,'Class Ren'!$E$3:$K$8763,COLUMN(F6192)-4)</f>
        <v>418.90638725958183</v>
      </c>
      <c r="G6192" s="8">
        <f>VLOOKUP($E6192,'Class Gross'!$H$1:$O$8761,COLUMN(G6192)-4)-VLOOKUP($E6192,'Class Ren'!$E$3:$K$8763,COLUMN(G6192)-4)</f>
        <v>84.822557527688687</v>
      </c>
      <c r="H6192" s="8">
        <f>VLOOKUP($E6192,'Class Gross'!$H$1:$O$8761,COLUMN(H6192)-4)-VLOOKUP($E6192,'Class Ren'!$E$3:$K$8763,COLUMN(H6192)-4)</f>
        <v>3.2628796261921176</v>
      </c>
      <c r="I6192" s="8">
        <f>VLOOKUP($E6192,'Class Gross'!$H$1:$O$8761,COLUMN(I6192)-4)-VLOOKUP($E6192,'Class Ren'!$E$3:$K$8763,COLUMN(I6192)-4)</f>
        <v>5.966002544378564</v>
      </c>
      <c r="J6192" s="8">
        <f>VLOOKUP($E6192,'Class Gross'!$H$1:$O$8761,COLUMN(J6192)-4)-VLOOKUP($E6192,'Class Ren'!$E$3:$K$8763,COLUMN(J6192)-4)</f>
        <v>468.83893399376035</v>
      </c>
      <c r="K6192" s="18">
        <f>VLOOKUP(E6192,'Class Gross'!$H$2:$V$8761,15)</f>
        <v>0</v>
      </c>
      <c r="L6192" s="18">
        <f>SUM($K$2:K6192)</f>
        <v>209.17803955199994</v>
      </c>
      <c r="M6192" s="10">
        <f t="shared" si="96"/>
        <v>1</v>
      </c>
    </row>
    <row r="6193" spans="3:13" x14ac:dyDescent="0.25">
      <c r="C6193">
        <v>6192</v>
      </c>
      <c r="D6193" s="7" t="s">
        <v>8287</v>
      </c>
      <c r="E6193" s="7">
        <v>8283</v>
      </c>
      <c r="F6193" s="8">
        <f>VLOOKUP($E6193,'Class Gross'!$H$1:$O$8761,COLUMN(F6193)-4)-VLOOKUP($E6193,'Class Ren'!$E$3:$K$8763,COLUMN(F6193)-4)</f>
        <v>335.10229607215729</v>
      </c>
      <c r="G6193" s="8">
        <f>VLOOKUP($E6193,'Class Gross'!$H$1:$O$8761,COLUMN(G6193)-4)-VLOOKUP($E6193,'Class Ren'!$E$3:$K$8763,COLUMN(G6193)-4)</f>
        <v>74.39386206480016</v>
      </c>
      <c r="H6193" s="8">
        <f>VLOOKUP($E6193,'Class Gross'!$H$1:$O$8761,COLUMN(H6193)-4)-VLOOKUP($E6193,'Class Ren'!$E$3:$K$8763,COLUMN(H6193)-4)</f>
        <v>2.9714073438364368</v>
      </c>
      <c r="I6193" s="8">
        <f>VLOOKUP($E6193,'Class Gross'!$H$1:$O$8761,COLUMN(I6193)-4)-VLOOKUP($E6193,'Class Ren'!$E$3:$K$8763,COLUMN(I6193)-4)</f>
        <v>5.5762404870544451</v>
      </c>
      <c r="J6193" s="8">
        <f>VLOOKUP($E6193,'Class Gross'!$H$1:$O$8761,COLUMN(J6193)-4)-VLOOKUP($E6193,'Class Ren'!$E$3:$K$8763,COLUMN(J6193)-4)</f>
        <v>384.3498574730877</v>
      </c>
      <c r="K6193" s="18">
        <f>VLOOKUP(E6193,'Class Gross'!$H$2:$V$8761,15)</f>
        <v>0</v>
      </c>
      <c r="L6193" s="18">
        <f>SUM($K$2:K6193)</f>
        <v>209.17803955199994</v>
      </c>
      <c r="M6193" s="10">
        <f t="shared" si="96"/>
        <v>1</v>
      </c>
    </row>
    <row r="6194" spans="3:13" x14ac:dyDescent="0.25">
      <c r="C6194">
        <v>6193</v>
      </c>
      <c r="D6194" s="7" t="s">
        <v>3102</v>
      </c>
      <c r="E6194" s="7">
        <v>3098</v>
      </c>
      <c r="F6194" s="8">
        <f>VLOOKUP($E6194,'Class Gross'!$H$1:$O$8761,COLUMN(F6194)-4)-VLOOKUP($E6194,'Class Ren'!$E$3:$K$8763,COLUMN(F6194)-4)</f>
        <v>305.75093795409811</v>
      </c>
      <c r="G6194" s="8">
        <f>VLOOKUP($E6194,'Class Gross'!$H$1:$O$8761,COLUMN(G6194)-4)-VLOOKUP($E6194,'Class Ren'!$E$3:$K$8763,COLUMN(G6194)-4)</f>
        <v>77.824323708422526</v>
      </c>
      <c r="H6194" s="8">
        <f>VLOOKUP($E6194,'Class Gross'!$H$1:$O$8761,COLUMN(H6194)-4)-VLOOKUP($E6194,'Class Ren'!$E$3:$K$8763,COLUMN(H6194)-4)</f>
        <v>3.451444987390615</v>
      </c>
      <c r="I6194" s="8">
        <f>VLOOKUP($E6194,'Class Gross'!$H$1:$O$8761,COLUMN(I6194)-4)-VLOOKUP($E6194,'Class Ren'!$E$3:$K$8763,COLUMN(I6194)-4)</f>
        <v>6.3107843180184293</v>
      </c>
      <c r="J6194" s="8">
        <f>VLOOKUP($E6194,'Class Gross'!$H$1:$O$8761,COLUMN(J6194)-4)-VLOOKUP($E6194,'Class Ren'!$E$3:$K$8763,COLUMN(J6194)-4)</f>
        <v>538.51317439468517</v>
      </c>
      <c r="K6194" s="18">
        <f>VLOOKUP(E6194,'Class Gross'!$H$2:$V$8761,15)</f>
        <v>0</v>
      </c>
      <c r="L6194" s="18">
        <f>SUM($K$2:K6194)</f>
        <v>209.17803955199994</v>
      </c>
      <c r="M6194" s="10">
        <f t="shared" si="96"/>
        <v>1</v>
      </c>
    </row>
    <row r="6195" spans="3:13" x14ac:dyDescent="0.25">
      <c r="C6195">
        <v>6194</v>
      </c>
      <c r="D6195" s="7" t="s">
        <v>4842</v>
      </c>
      <c r="E6195" s="7">
        <v>4838</v>
      </c>
      <c r="F6195" s="8">
        <f>VLOOKUP($E6195,'Class Gross'!$H$1:$O$8761,COLUMN(F6195)-4)-VLOOKUP($E6195,'Class Ren'!$E$3:$K$8763,COLUMN(F6195)-4)</f>
        <v>154.90341902880539</v>
      </c>
      <c r="G6195" s="8">
        <f>VLOOKUP($E6195,'Class Gross'!$H$1:$O$8761,COLUMN(G6195)-4)-VLOOKUP($E6195,'Class Ren'!$E$3:$K$8763,COLUMN(G6195)-4)</f>
        <v>58.52125899451859</v>
      </c>
      <c r="H6195" s="8">
        <f>VLOOKUP($E6195,'Class Gross'!$H$1:$O$8761,COLUMN(H6195)-4)-VLOOKUP($E6195,'Class Ren'!$E$3:$K$8763,COLUMN(H6195)-4)</f>
        <v>3.1558055972022533E-2</v>
      </c>
      <c r="I6195" s="8">
        <f>VLOOKUP($E6195,'Class Gross'!$H$1:$O$8761,COLUMN(I6195)-4)-VLOOKUP($E6195,'Class Ren'!$E$3:$K$8763,COLUMN(I6195)-4)</f>
        <v>5.7856435948708013E-2</v>
      </c>
      <c r="J6195" s="8">
        <f>VLOOKUP($E6195,'Class Gross'!$H$1:$O$8761,COLUMN(J6195)-4)-VLOOKUP($E6195,'Class Ren'!$E$3:$K$8763,COLUMN(J6195)-4)</f>
        <v>211.48977432850717</v>
      </c>
      <c r="K6195" s="18">
        <f>VLOOKUP(E6195,'Class Gross'!$H$2:$V$8761,15)</f>
        <v>0</v>
      </c>
      <c r="L6195" s="18">
        <f>SUM($K$2:K6195)</f>
        <v>209.17803955199994</v>
      </c>
      <c r="M6195" s="10">
        <f t="shared" si="96"/>
        <v>1</v>
      </c>
    </row>
    <row r="6196" spans="3:13" x14ac:dyDescent="0.25">
      <c r="C6196">
        <v>6195</v>
      </c>
      <c r="D6196" s="7" t="s">
        <v>5274</v>
      </c>
      <c r="E6196" s="7">
        <v>5270</v>
      </c>
      <c r="F6196" s="8">
        <f>VLOOKUP($E6196,'Class Gross'!$H$1:$O$8761,COLUMN(F6196)-4)-VLOOKUP($E6196,'Class Ren'!$E$3:$K$8763,COLUMN(F6196)-4)</f>
        <v>232.32438728618826</v>
      </c>
      <c r="G6196" s="8">
        <f>VLOOKUP($E6196,'Class Gross'!$H$1:$O$8761,COLUMN(G6196)-4)-VLOOKUP($E6196,'Class Ren'!$E$3:$K$8763,COLUMN(G6196)-4)</f>
        <v>95.21458224866916</v>
      </c>
      <c r="H6196" s="8">
        <f>VLOOKUP($E6196,'Class Gross'!$H$1:$O$8761,COLUMN(H6196)-4)-VLOOKUP($E6196,'Class Ren'!$E$3:$K$8763,COLUMN(H6196)-4)</f>
        <v>4.032997177325031E-2</v>
      </c>
      <c r="I6196" s="8">
        <f>VLOOKUP($E6196,'Class Gross'!$H$1:$O$8761,COLUMN(I6196)-4)-VLOOKUP($E6196,'Class Ren'!$E$3:$K$8763,COLUMN(I6196)-4)</f>
        <v>7.3938281584292248E-2</v>
      </c>
      <c r="J6196" s="8">
        <f>VLOOKUP($E6196,'Class Gross'!$H$1:$O$8761,COLUMN(J6196)-4)-VLOOKUP($E6196,'Class Ren'!$E$3:$K$8763,COLUMN(J6196)-4)</f>
        <v>283.20400184337836</v>
      </c>
      <c r="K6196" s="18">
        <f>VLOOKUP(E6196,'Class Gross'!$H$2:$V$8761,15)</f>
        <v>0</v>
      </c>
      <c r="L6196" s="18">
        <f>SUM($K$2:K6196)</f>
        <v>209.17803955199994</v>
      </c>
      <c r="M6196" s="10">
        <f t="shared" si="96"/>
        <v>1</v>
      </c>
    </row>
    <row r="6197" spans="3:13" x14ac:dyDescent="0.25">
      <c r="C6197">
        <v>6196</v>
      </c>
      <c r="D6197" s="7" t="s">
        <v>7535</v>
      </c>
      <c r="E6197" s="7">
        <v>7531</v>
      </c>
      <c r="F6197" s="8">
        <f>VLOOKUP($E6197,'Class Gross'!$H$1:$O$8761,COLUMN(F6197)-4)-VLOOKUP($E6197,'Class Ren'!$E$3:$K$8763,COLUMN(F6197)-4)</f>
        <v>210.34181532566026</v>
      </c>
      <c r="G6197" s="8">
        <f>VLOOKUP($E6197,'Class Gross'!$H$1:$O$8761,COLUMN(G6197)-4)-VLOOKUP($E6197,'Class Ren'!$E$3:$K$8763,COLUMN(G6197)-4)</f>
        <v>40.657496010512617</v>
      </c>
      <c r="H6197" s="8">
        <f>VLOOKUP($E6197,'Class Gross'!$H$1:$O$8761,COLUMN(H6197)-4)-VLOOKUP($E6197,'Class Ren'!$E$3:$K$8763,COLUMN(H6197)-4)</f>
        <v>1.5821735036340998</v>
      </c>
      <c r="I6197" s="8">
        <f>VLOOKUP($E6197,'Class Gross'!$H$1:$O$8761,COLUMN(I6197)-4)-VLOOKUP($E6197,'Class Ren'!$E$3:$K$8763,COLUMN(I6197)-4)</f>
        <v>2.8929204352369222</v>
      </c>
      <c r="J6197" s="8">
        <f>VLOOKUP($E6197,'Class Gross'!$H$1:$O$8761,COLUMN(J6197)-4)-VLOOKUP($E6197,'Class Ren'!$E$3:$K$8763,COLUMN(J6197)-4)</f>
        <v>209.60296993623683</v>
      </c>
      <c r="K6197" s="18">
        <f>VLOOKUP(E6197,'Class Gross'!$H$2:$V$8761,15)</f>
        <v>0</v>
      </c>
      <c r="L6197" s="18">
        <f>SUM($K$2:K6197)</f>
        <v>209.17803955199994</v>
      </c>
      <c r="M6197" s="10">
        <f t="shared" si="96"/>
        <v>1</v>
      </c>
    </row>
    <row r="6198" spans="3:13" x14ac:dyDescent="0.25">
      <c r="C6198">
        <v>6197</v>
      </c>
      <c r="D6198" s="7" t="s">
        <v>677</v>
      </c>
      <c r="E6198" s="7">
        <v>673</v>
      </c>
      <c r="F6198" s="8">
        <f>VLOOKUP($E6198,'Class Gross'!$H$1:$O$8761,COLUMN(F6198)-4)-VLOOKUP($E6198,'Class Ren'!$E$3:$K$8763,COLUMN(F6198)-4)</f>
        <v>284.61878461080209</v>
      </c>
      <c r="G6198" s="8">
        <f>VLOOKUP($E6198,'Class Gross'!$H$1:$O$8761,COLUMN(G6198)-4)-VLOOKUP($E6198,'Class Ren'!$E$3:$K$8763,COLUMN(G6198)-4)</f>
        <v>60.649067697498381</v>
      </c>
      <c r="H6198" s="8">
        <f>VLOOKUP($E6198,'Class Gross'!$H$1:$O$8761,COLUMN(H6198)-4)-VLOOKUP($E6198,'Class Ren'!$E$3:$K$8763,COLUMN(H6198)-4)</f>
        <v>2.539113568581695</v>
      </c>
      <c r="I6198" s="8">
        <f>VLOOKUP($E6198,'Class Gross'!$H$1:$O$8761,COLUMN(I6198)-4)-VLOOKUP($E6198,'Class Ren'!$E$3:$K$8763,COLUMN(I6198)-4)</f>
        <v>4.6426346497811606</v>
      </c>
      <c r="J6198" s="8">
        <f>VLOOKUP($E6198,'Class Gross'!$H$1:$O$8761,COLUMN(J6198)-4)-VLOOKUP($E6198,'Class Ren'!$E$3:$K$8763,COLUMN(J6198)-4)</f>
        <v>295.66966678388906</v>
      </c>
      <c r="K6198" s="18">
        <f>VLOOKUP(E6198,'Class Gross'!$H$2:$V$8761,15)</f>
        <v>0</v>
      </c>
      <c r="L6198" s="18">
        <f>SUM($K$2:K6198)</f>
        <v>209.17803955199994</v>
      </c>
      <c r="M6198" s="10">
        <f t="shared" si="96"/>
        <v>1</v>
      </c>
    </row>
    <row r="6199" spans="3:13" x14ac:dyDescent="0.25">
      <c r="C6199">
        <v>6198</v>
      </c>
      <c r="D6199" s="7" t="s">
        <v>8034</v>
      </c>
      <c r="E6199" s="7">
        <v>8030</v>
      </c>
      <c r="F6199" s="8">
        <f>VLOOKUP($E6199,'Class Gross'!$H$1:$O$8761,COLUMN(F6199)-4)-VLOOKUP($E6199,'Class Ren'!$E$3:$K$8763,COLUMN(F6199)-4)</f>
        <v>262.50248735515328</v>
      </c>
      <c r="G6199" s="8">
        <f>VLOOKUP($E6199,'Class Gross'!$H$1:$O$8761,COLUMN(G6199)-4)-VLOOKUP($E6199,'Class Ren'!$E$3:$K$8763,COLUMN(G6199)-4)</f>
        <v>94.420700684295241</v>
      </c>
      <c r="H6199" s="8">
        <f>VLOOKUP($E6199,'Class Gross'!$H$1:$O$8761,COLUMN(H6199)-4)-VLOOKUP($E6199,'Class Ren'!$E$3:$K$8763,COLUMN(H6199)-4)</f>
        <v>9.5926750669811267E-2</v>
      </c>
      <c r="I6199" s="8">
        <f>VLOOKUP($E6199,'Class Gross'!$H$1:$O$8761,COLUMN(I6199)-4)-VLOOKUP($E6199,'Class Ren'!$E$3:$K$8763,COLUMN(I6199)-4)</f>
        <v>0.18119497348742131</v>
      </c>
      <c r="J6199" s="8">
        <f>VLOOKUP($E6199,'Class Gross'!$H$1:$O$8761,COLUMN(J6199)-4)-VLOOKUP($E6199,'Class Ren'!$E$3:$K$8763,COLUMN(J6199)-4)</f>
        <v>524.87400118027517</v>
      </c>
      <c r="K6199" s="18">
        <f>VLOOKUP(E6199,'Class Gross'!$H$2:$V$8761,15)</f>
        <v>0</v>
      </c>
      <c r="L6199" s="18">
        <f>SUM($K$2:K6199)</f>
        <v>209.17803955199994</v>
      </c>
      <c r="M6199" s="10">
        <f t="shared" si="96"/>
        <v>1</v>
      </c>
    </row>
    <row r="6200" spans="3:13" x14ac:dyDescent="0.25">
      <c r="C6200">
        <v>6199</v>
      </c>
      <c r="D6200" s="7" t="s">
        <v>3989</v>
      </c>
      <c r="E6200" s="7">
        <v>3985</v>
      </c>
      <c r="F6200" s="8">
        <f>VLOOKUP($E6200,'Class Gross'!$H$1:$O$8761,COLUMN(F6200)-4)-VLOOKUP($E6200,'Class Ren'!$E$3:$K$8763,COLUMN(F6200)-4)</f>
        <v>289.95735499641478</v>
      </c>
      <c r="G6200" s="8">
        <f>VLOOKUP($E6200,'Class Gross'!$H$1:$O$8761,COLUMN(G6200)-4)-VLOOKUP($E6200,'Class Ren'!$E$3:$K$8763,COLUMN(G6200)-4)</f>
        <v>63.125403328858958</v>
      </c>
      <c r="H6200" s="8">
        <f>VLOOKUP($E6200,'Class Gross'!$H$1:$O$8761,COLUMN(H6200)-4)-VLOOKUP($E6200,'Class Ren'!$E$3:$K$8763,COLUMN(H6200)-4)</f>
        <v>2.8640083031689176</v>
      </c>
      <c r="I6200" s="8">
        <f>VLOOKUP($E6200,'Class Gross'!$H$1:$O$8761,COLUMN(I6200)-4)-VLOOKUP($E6200,'Class Ren'!$E$3:$K$8763,COLUMN(I6200)-4)</f>
        <v>5.2366874605692351</v>
      </c>
      <c r="J6200" s="8">
        <f>VLOOKUP($E6200,'Class Gross'!$H$1:$O$8761,COLUMN(J6200)-4)-VLOOKUP($E6200,'Class Ren'!$E$3:$K$8763,COLUMN(J6200)-4)</f>
        <v>364.22086592149731</v>
      </c>
      <c r="K6200" s="18">
        <f>VLOOKUP(E6200,'Class Gross'!$H$2:$V$8761,15)</f>
        <v>0</v>
      </c>
      <c r="L6200" s="18">
        <f>SUM($K$2:K6200)</f>
        <v>209.17803955199994</v>
      </c>
      <c r="M6200" s="10">
        <f t="shared" si="96"/>
        <v>1</v>
      </c>
    </row>
    <row r="6201" spans="3:13" x14ac:dyDescent="0.25">
      <c r="C6201">
        <v>6200</v>
      </c>
      <c r="D6201" s="7" t="s">
        <v>2646</v>
      </c>
      <c r="E6201" s="7">
        <v>2642</v>
      </c>
      <c r="F6201" s="8">
        <f>VLOOKUP($E6201,'Class Gross'!$H$1:$O$8761,COLUMN(F6201)-4)-VLOOKUP($E6201,'Class Ren'!$E$3:$K$8763,COLUMN(F6201)-4)</f>
        <v>254.77941979286419</v>
      </c>
      <c r="G6201" s="8">
        <f>VLOOKUP($E6201,'Class Gross'!$H$1:$O$8761,COLUMN(G6201)-4)-VLOOKUP($E6201,'Class Ren'!$E$3:$K$8763,COLUMN(G6201)-4)</f>
        <v>65.808122870570855</v>
      </c>
      <c r="H6201" s="8">
        <f>VLOOKUP($E6201,'Class Gross'!$H$1:$O$8761,COLUMN(H6201)-4)-VLOOKUP($E6201,'Class Ren'!$E$3:$K$8763,COLUMN(H6201)-4)</f>
        <v>3.0614835965148348</v>
      </c>
      <c r="I6201" s="8">
        <f>VLOOKUP($E6201,'Class Gross'!$H$1:$O$8761,COLUMN(I6201)-4)-VLOOKUP($E6201,'Class Ren'!$E$3:$K$8763,COLUMN(I6201)-4)</f>
        <v>5.5977605731340923</v>
      </c>
      <c r="J6201" s="8">
        <f>VLOOKUP($E6201,'Class Gross'!$H$1:$O$8761,COLUMN(J6201)-4)-VLOOKUP($E6201,'Class Ren'!$E$3:$K$8763,COLUMN(J6201)-4)</f>
        <v>488.91415086571118</v>
      </c>
      <c r="K6201" s="18">
        <f>VLOOKUP(E6201,'Class Gross'!$H$2:$V$8761,15)</f>
        <v>0</v>
      </c>
      <c r="L6201" s="18">
        <f>SUM($K$2:K6201)</f>
        <v>209.17803955199994</v>
      </c>
      <c r="M6201" s="10">
        <f t="shared" si="96"/>
        <v>1</v>
      </c>
    </row>
    <row r="6202" spans="3:13" x14ac:dyDescent="0.25">
      <c r="C6202">
        <v>6201</v>
      </c>
      <c r="D6202" s="7" t="s">
        <v>3245</v>
      </c>
      <c r="E6202" s="7">
        <v>3241</v>
      </c>
      <c r="F6202" s="8">
        <f>VLOOKUP($E6202,'Class Gross'!$H$1:$O$8761,COLUMN(F6202)-4)-VLOOKUP($E6202,'Class Ren'!$E$3:$K$8763,COLUMN(F6202)-4)</f>
        <v>268.5465182412093</v>
      </c>
      <c r="G6202" s="8">
        <f>VLOOKUP($E6202,'Class Gross'!$H$1:$O$8761,COLUMN(G6202)-4)-VLOOKUP($E6202,'Class Ren'!$E$3:$K$8763,COLUMN(G6202)-4)</f>
        <v>78.23214203003127</v>
      </c>
      <c r="H6202" s="8">
        <f>VLOOKUP($E6202,'Class Gross'!$H$1:$O$8761,COLUMN(H6202)-4)-VLOOKUP($E6202,'Class Ren'!$E$3:$K$8763,COLUMN(H6202)-4)</f>
        <v>3.4270892955768324</v>
      </c>
      <c r="I6202" s="8">
        <f>VLOOKUP($E6202,'Class Gross'!$H$1:$O$8761,COLUMN(I6202)-4)-VLOOKUP($E6202,'Class Ren'!$E$3:$K$8763,COLUMN(I6202)-4)</f>
        <v>6.2662512257876548</v>
      </c>
      <c r="J6202" s="8">
        <f>VLOOKUP($E6202,'Class Gross'!$H$1:$O$8761,COLUMN(J6202)-4)-VLOOKUP($E6202,'Class Ren'!$E$3:$K$8763,COLUMN(J6202)-4)</f>
        <v>547.38545122809137</v>
      </c>
      <c r="K6202" s="18">
        <f>VLOOKUP(E6202,'Class Gross'!$H$2:$V$8761,15)</f>
        <v>0</v>
      </c>
      <c r="L6202" s="18">
        <f>SUM($K$2:K6202)</f>
        <v>209.17803955199994</v>
      </c>
      <c r="M6202" s="10">
        <f t="shared" si="96"/>
        <v>1</v>
      </c>
    </row>
    <row r="6203" spans="3:13" x14ac:dyDescent="0.25">
      <c r="C6203">
        <v>6202</v>
      </c>
      <c r="D6203" s="7" t="s">
        <v>345</v>
      </c>
      <c r="E6203" s="7">
        <v>341</v>
      </c>
      <c r="F6203" s="8">
        <f>VLOOKUP($E6203,'Class Gross'!$H$1:$O$8761,COLUMN(F6203)-4)-VLOOKUP($E6203,'Class Ren'!$E$3:$K$8763,COLUMN(F6203)-4)</f>
        <v>381.63322423932539</v>
      </c>
      <c r="G6203" s="8">
        <f>VLOOKUP($E6203,'Class Gross'!$H$1:$O$8761,COLUMN(G6203)-4)-VLOOKUP($E6203,'Class Ren'!$E$3:$K$8763,COLUMN(G6203)-4)</f>
        <v>78.847908892717697</v>
      </c>
      <c r="H6203" s="8">
        <f>VLOOKUP($E6203,'Class Gross'!$H$1:$O$8761,COLUMN(H6203)-4)-VLOOKUP($E6203,'Class Ren'!$E$3:$K$8763,COLUMN(H6203)-4)</f>
        <v>3.0371895358127405</v>
      </c>
      <c r="I6203" s="8">
        <f>VLOOKUP($E6203,'Class Gross'!$H$1:$O$8761,COLUMN(I6203)-4)-VLOOKUP($E6203,'Class Ren'!$E$3:$K$8763,COLUMN(I6203)-4)</f>
        <v>5.5533401701261118</v>
      </c>
      <c r="J6203" s="8">
        <f>VLOOKUP($E6203,'Class Gross'!$H$1:$O$8761,COLUMN(J6203)-4)-VLOOKUP($E6203,'Class Ren'!$E$3:$K$8763,COLUMN(J6203)-4)</f>
        <v>405.47861522621679</v>
      </c>
      <c r="K6203" s="18">
        <f>VLOOKUP(E6203,'Class Gross'!$H$2:$V$8761,15)</f>
        <v>0</v>
      </c>
      <c r="L6203" s="18">
        <f>SUM($K$2:K6203)</f>
        <v>209.17803955199994</v>
      </c>
      <c r="M6203" s="10">
        <f t="shared" si="96"/>
        <v>1</v>
      </c>
    </row>
    <row r="6204" spans="3:13" x14ac:dyDescent="0.25">
      <c r="C6204">
        <v>6203</v>
      </c>
      <c r="D6204" s="7" t="s">
        <v>7865</v>
      </c>
      <c r="E6204" s="7">
        <v>7861</v>
      </c>
      <c r="F6204" s="8">
        <f>VLOOKUP($E6204,'Class Gross'!$H$1:$O$8761,COLUMN(F6204)-4)-VLOOKUP($E6204,'Class Ren'!$E$3:$K$8763,COLUMN(F6204)-4)</f>
        <v>172.78619865544988</v>
      </c>
      <c r="G6204" s="8">
        <f>VLOOKUP($E6204,'Class Gross'!$H$1:$O$8761,COLUMN(G6204)-4)-VLOOKUP($E6204,'Class Ren'!$E$3:$K$8763,COLUMN(G6204)-4)</f>
        <v>93.992477361440748</v>
      </c>
      <c r="H6204" s="8">
        <f>VLOOKUP($E6204,'Class Gross'!$H$1:$O$8761,COLUMN(H6204)-4)-VLOOKUP($E6204,'Class Ren'!$E$3:$K$8763,COLUMN(H6204)-4)</f>
        <v>9.6958324785146391E-2</v>
      </c>
      <c r="I6204" s="8">
        <f>VLOOKUP($E6204,'Class Gross'!$H$1:$O$8761,COLUMN(I6204)-4)-VLOOKUP($E6204,'Class Ren'!$E$3:$K$8763,COLUMN(I6204)-4)</f>
        <v>0.17775692877276841</v>
      </c>
      <c r="J6204" s="8">
        <f>VLOOKUP($E6204,'Class Gross'!$H$1:$O$8761,COLUMN(J6204)-4)-VLOOKUP($E6204,'Class Ren'!$E$3:$K$8763,COLUMN(J6204)-4)</f>
        <v>539.84124490828208</v>
      </c>
      <c r="K6204" s="18">
        <f>VLOOKUP(E6204,'Class Gross'!$H$2:$V$8761,15)</f>
        <v>0</v>
      </c>
      <c r="L6204" s="18">
        <f>SUM($K$2:K6204)</f>
        <v>209.17803955199994</v>
      </c>
      <c r="M6204" s="10">
        <f t="shared" si="96"/>
        <v>1</v>
      </c>
    </row>
    <row r="6205" spans="3:13" x14ac:dyDescent="0.25">
      <c r="C6205">
        <v>6204</v>
      </c>
      <c r="D6205" s="7" t="s">
        <v>7301</v>
      </c>
      <c r="E6205" s="7">
        <v>7297</v>
      </c>
      <c r="F6205" s="8">
        <f>VLOOKUP($E6205,'Class Gross'!$H$1:$O$8761,COLUMN(F6205)-4)-VLOOKUP($E6205,'Class Ren'!$E$3:$K$8763,COLUMN(F6205)-4)</f>
        <v>276.79406131461371</v>
      </c>
      <c r="G6205" s="8">
        <f>VLOOKUP($E6205,'Class Gross'!$H$1:$O$8761,COLUMN(G6205)-4)-VLOOKUP($E6205,'Class Ren'!$E$3:$K$8763,COLUMN(G6205)-4)</f>
        <v>69.322077663777065</v>
      </c>
      <c r="H6205" s="8">
        <f>VLOOKUP($E6205,'Class Gross'!$H$1:$O$8761,COLUMN(H6205)-4)-VLOOKUP($E6205,'Class Ren'!$E$3:$K$8763,COLUMN(H6205)-4)</f>
        <v>3.1070966751891334</v>
      </c>
      <c r="I6205" s="8">
        <f>VLOOKUP($E6205,'Class Gross'!$H$1:$O$8761,COLUMN(I6205)-4)-VLOOKUP($E6205,'Class Ren'!$E$3:$K$8763,COLUMN(I6205)-4)</f>
        <v>5.6811616711223083</v>
      </c>
      <c r="J6205" s="8">
        <f>VLOOKUP($E6205,'Class Gross'!$H$1:$O$8761,COLUMN(J6205)-4)-VLOOKUP($E6205,'Class Ren'!$E$3:$K$8763,COLUMN(J6205)-4)</f>
        <v>529.52894186714786</v>
      </c>
      <c r="K6205" s="18">
        <f>VLOOKUP(E6205,'Class Gross'!$H$2:$V$8761,15)</f>
        <v>0</v>
      </c>
      <c r="L6205" s="18">
        <f>SUM($K$2:K6205)</f>
        <v>209.17803955199994</v>
      </c>
      <c r="M6205" s="10">
        <f t="shared" si="96"/>
        <v>1</v>
      </c>
    </row>
    <row r="6206" spans="3:13" x14ac:dyDescent="0.25">
      <c r="C6206">
        <v>6205</v>
      </c>
      <c r="D6206" s="7" t="s">
        <v>2988</v>
      </c>
      <c r="E6206" s="7">
        <v>2984</v>
      </c>
      <c r="F6206" s="8">
        <f>VLOOKUP($E6206,'Class Gross'!$H$1:$O$8761,COLUMN(F6206)-4)-VLOOKUP($E6206,'Class Ren'!$E$3:$K$8763,COLUMN(F6206)-4)</f>
        <v>-7.8785343087093906</v>
      </c>
      <c r="G6206" s="8">
        <f>VLOOKUP($E6206,'Class Gross'!$H$1:$O$8761,COLUMN(G6206)-4)-VLOOKUP($E6206,'Class Ren'!$E$3:$K$8763,COLUMN(G6206)-4)</f>
        <v>-1.5987435117673527</v>
      </c>
      <c r="H6206" s="8">
        <f>VLOOKUP($E6206,'Class Gross'!$H$1:$O$8761,COLUMN(H6206)-4)-VLOOKUP($E6206,'Class Ren'!$E$3:$K$8763,COLUMN(H6206)-4)</f>
        <v>-2.7280243451209968E-3</v>
      </c>
      <c r="I6206" s="8">
        <f>VLOOKUP($E6206,'Class Gross'!$H$1:$O$8761,COLUMN(I6206)-4)-VLOOKUP($E6206,'Class Ren'!$E$3:$K$8763,COLUMN(I6206)-4)</f>
        <v>-5.0013779660551261E-3</v>
      </c>
      <c r="J6206" s="8">
        <f>VLOOKUP($E6206,'Class Gross'!$H$1:$O$8761,COLUMN(J6206)-4)-VLOOKUP($E6206,'Class Ren'!$E$3:$K$8763,COLUMN(J6206)-4)</f>
        <v>-14.495928992595054</v>
      </c>
      <c r="K6206" s="18">
        <f>VLOOKUP(E6206,'Class Gross'!$H$2:$V$8761,15)</f>
        <v>0</v>
      </c>
      <c r="L6206" s="18">
        <f>SUM($K$2:K6206)</f>
        <v>209.17803955199994</v>
      </c>
      <c r="M6206" s="10">
        <f t="shared" si="96"/>
        <v>1</v>
      </c>
    </row>
    <row r="6207" spans="3:13" x14ac:dyDescent="0.25">
      <c r="C6207">
        <v>6206</v>
      </c>
      <c r="D6207" s="7" t="s">
        <v>5200</v>
      </c>
      <c r="E6207" s="7">
        <v>5196</v>
      </c>
      <c r="F6207" s="8">
        <f>VLOOKUP($E6207,'Class Gross'!$H$1:$O$8761,COLUMN(F6207)-4)-VLOOKUP($E6207,'Class Ren'!$E$3:$K$8763,COLUMN(F6207)-4)</f>
        <v>225.62445478828965</v>
      </c>
      <c r="G6207" s="8">
        <f>VLOOKUP($E6207,'Class Gross'!$H$1:$O$8761,COLUMN(G6207)-4)-VLOOKUP($E6207,'Class Ren'!$E$3:$K$8763,COLUMN(G6207)-4)</f>
        <v>121.19934288146247</v>
      </c>
      <c r="H6207" s="8">
        <f>VLOOKUP($E6207,'Class Gross'!$H$1:$O$8761,COLUMN(H6207)-4)-VLOOKUP($E6207,'Class Ren'!$E$3:$K$8763,COLUMN(H6207)-4)</f>
        <v>4.8861727278284993E-2</v>
      </c>
      <c r="I6207" s="8">
        <f>VLOOKUP($E6207,'Class Gross'!$H$1:$O$8761,COLUMN(I6207)-4)-VLOOKUP($E6207,'Class Ren'!$E$3:$K$8763,COLUMN(I6207)-4)</f>
        <v>8.95798333435225E-2</v>
      </c>
      <c r="J6207" s="8">
        <f>VLOOKUP($E6207,'Class Gross'!$H$1:$O$8761,COLUMN(J6207)-4)-VLOOKUP($E6207,'Class Ren'!$E$3:$K$8763,COLUMN(J6207)-4)</f>
        <v>346.28857409699663</v>
      </c>
      <c r="K6207" s="18">
        <f>VLOOKUP(E6207,'Class Gross'!$H$2:$V$8761,15)</f>
        <v>0</v>
      </c>
      <c r="L6207" s="18">
        <f>SUM($K$2:K6207)</f>
        <v>209.17803955199994</v>
      </c>
      <c r="M6207" s="10">
        <f t="shared" si="96"/>
        <v>1</v>
      </c>
    </row>
    <row r="6208" spans="3:13" x14ac:dyDescent="0.25">
      <c r="C6208">
        <v>6207</v>
      </c>
      <c r="D6208" s="7" t="s">
        <v>6826</v>
      </c>
      <c r="E6208" s="7">
        <v>6822</v>
      </c>
      <c r="F6208" s="8">
        <f>VLOOKUP($E6208,'Class Gross'!$H$1:$O$8761,COLUMN(F6208)-4)-VLOOKUP($E6208,'Class Ren'!$E$3:$K$8763,COLUMN(F6208)-4)</f>
        <v>281.82759849992658</v>
      </c>
      <c r="G6208" s="8">
        <f>VLOOKUP($E6208,'Class Gross'!$H$1:$O$8761,COLUMN(G6208)-4)-VLOOKUP($E6208,'Class Ren'!$E$3:$K$8763,COLUMN(G6208)-4)</f>
        <v>73.640148456867465</v>
      </c>
      <c r="H6208" s="8">
        <f>VLOOKUP($E6208,'Class Gross'!$H$1:$O$8761,COLUMN(H6208)-4)-VLOOKUP($E6208,'Class Ren'!$E$3:$K$8763,COLUMN(H6208)-4)</f>
        <v>3.5358027489429595</v>
      </c>
      <c r="I6208" s="8">
        <f>VLOOKUP($E6208,'Class Gross'!$H$1:$O$8761,COLUMN(I6208)-4)-VLOOKUP($E6208,'Class Ren'!$E$3:$K$8763,COLUMN(I6208)-4)</f>
        <v>6.465028016136924</v>
      </c>
      <c r="J6208" s="8">
        <f>VLOOKUP($E6208,'Class Gross'!$H$1:$O$8761,COLUMN(J6208)-4)-VLOOKUP($E6208,'Class Ren'!$E$3:$K$8763,COLUMN(J6208)-4)</f>
        <v>613.84291163458852</v>
      </c>
      <c r="K6208" s="18">
        <f>VLOOKUP(E6208,'Class Gross'!$H$2:$V$8761,15)</f>
        <v>0</v>
      </c>
      <c r="L6208" s="18">
        <f>SUM($K$2:K6208)</f>
        <v>209.17803955199994</v>
      </c>
      <c r="M6208" s="10">
        <f t="shared" si="96"/>
        <v>1</v>
      </c>
    </row>
    <row r="6209" spans="3:13" x14ac:dyDescent="0.25">
      <c r="C6209">
        <v>6208</v>
      </c>
      <c r="D6209" s="7" t="s">
        <v>6484</v>
      </c>
      <c r="E6209" s="7">
        <v>6480</v>
      </c>
      <c r="F6209" s="8">
        <f>VLOOKUP($E6209,'Class Gross'!$H$1:$O$8761,COLUMN(F6209)-4)-VLOOKUP($E6209,'Class Ren'!$E$3:$K$8763,COLUMN(F6209)-4)</f>
        <v>335.98595844841043</v>
      </c>
      <c r="G6209" s="8">
        <f>VLOOKUP($E6209,'Class Gross'!$H$1:$O$8761,COLUMN(G6209)-4)-VLOOKUP($E6209,'Class Ren'!$E$3:$K$8763,COLUMN(G6209)-4)</f>
        <v>88.390118065808949</v>
      </c>
      <c r="H6209" s="8">
        <f>VLOOKUP($E6209,'Class Gross'!$H$1:$O$8761,COLUMN(H6209)-4)-VLOOKUP($E6209,'Class Ren'!$E$3:$K$8763,COLUMN(H6209)-4)</f>
        <v>3.4687865298540941</v>
      </c>
      <c r="I6209" s="8">
        <f>VLOOKUP($E6209,'Class Gross'!$H$1:$O$8761,COLUMN(I6209)-4)-VLOOKUP($E6209,'Class Ren'!$E$3:$K$8763,COLUMN(I6209)-4)</f>
        <v>6.3424924097390249</v>
      </c>
      <c r="J6209" s="8">
        <f>VLOOKUP($E6209,'Class Gross'!$H$1:$O$8761,COLUMN(J6209)-4)-VLOOKUP($E6209,'Class Ren'!$E$3:$K$8763,COLUMN(J6209)-4)</f>
        <v>587.05078370758497</v>
      </c>
      <c r="K6209" s="18">
        <f>VLOOKUP(E6209,'Class Gross'!$H$2:$V$8761,15)</f>
        <v>0</v>
      </c>
      <c r="L6209" s="18">
        <f>SUM($K$2:K6209)</f>
        <v>209.17803955199994</v>
      </c>
      <c r="M6209" s="10">
        <f t="shared" si="96"/>
        <v>1</v>
      </c>
    </row>
    <row r="6210" spans="3:13" x14ac:dyDescent="0.25">
      <c r="C6210">
        <v>6209</v>
      </c>
      <c r="D6210" s="7" t="s">
        <v>5311</v>
      </c>
      <c r="E6210" s="7">
        <v>5307</v>
      </c>
      <c r="F6210" s="8">
        <f>VLOOKUP($E6210,'Class Gross'!$H$1:$O$8761,COLUMN(F6210)-4)-VLOOKUP($E6210,'Class Ren'!$E$3:$K$8763,COLUMN(F6210)-4)</f>
        <v>355.6710944337791</v>
      </c>
      <c r="G6210" s="8">
        <f>VLOOKUP($E6210,'Class Gross'!$H$1:$O$8761,COLUMN(G6210)-4)-VLOOKUP($E6210,'Class Ren'!$E$3:$K$8763,COLUMN(G6210)-4)</f>
        <v>77.791686286552874</v>
      </c>
      <c r="H6210" s="8">
        <f>VLOOKUP($E6210,'Class Gross'!$H$1:$O$8761,COLUMN(H6210)-4)-VLOOKUP($E6210,'Class Ren'!$E$3:$K$8763,COLUMN(H6210)-4)</f>
        <v>3.3681345187976759</v>
      </c>
      <c r="I6210" s="8">
        <f>VLOOKUP($E6210,'Class Gross'!$H$1:$O$8761,COLUMN(I6210)-4)-VLOOKUP($E6210,'Class Ren'!$E$3:$K$8763,COLUMN(I6210)-4)</f>
        <v>6.1584555395955185</v>
      </c>
      <c r="J6210" s="8">
        <f>VLOOKUP($E6210,'Class Gross'!$H$1:$O$8761,COLUMN(J6210)-4)-VLOOKUP($E6210,'Class Ren'!$E$3:$K$8763,COLUMN(J6210)-4)</f>
        <v>537.26616701713431</v>
      </c>
      <c r="K6210" s="18">
        <f>VLOOKUP(E6210,'Class Gross'!$H$2:$V$8761,15)</f>
        <v>0</v>
      </c>
      <c r="L6210" s="18">
        <f>SUM($K$2:K6210)</f>
        <v>209.17803955199994</v>
      </c>
      <c r="M6210" s="10">
        <f t="shared" ref="M6210:M6273" si="97">L6210/M$8763</f>
        <v>1</v>
      </c>
    </row>
    <row r="6211" spans="3:13" x14ac:dyDescent="0.25">
      <c r="C6211">
        <v>6210</v>
      </c>
      <c r="D6211" s="7" t="s">
        <v>1465</v>
      </c>
      <c r="E6211" s="7">
        <v>1461</v>
      </c>
      <c r="F6211" s="8">
        <f>VLOOKUP($E6211,'Class Gross'!$H$1:$O$8761,COLUMN(F6211)-4)-VLOOKUP($E6211,'Class Ren'!$E$3:$K$8763,COLUMN(F6211)-4)</f>
        <v>151.92494837410391</v>
      </c>
      <c r="G6211" s="8">
        <f>VLOOKUP($E6211,'Class Gross'!$H$1:$O$8761,COLUMN(G6211)-4)-VLOOKUP($E6211,'Class Ren'!$E$3:$K$8763,COLUMN(G6211)-4)</f>
        <v>33.241487094378257</v>
      </c>
      <c r="H6211" s="8">
        <f>VLOOKUP($E6211,'Class Gross'!$H$1:$O$8761,COLUMN(H6211)-4)-VLOOKUP($E6211,'Class Ren'!$E$3:$K$8763,COLUMN(H6211)-4)</f>
        <v>1.2290652224883885</v>
      </c>
      <c r="I6211" s="8">
        <f>VLOOKUP($E6211,'Class Gross'!$H$1:$O$8761,COLUMN(I6211)-4)-VLOOKUP($E6211,'Class Ren'!$E$3:$K$8763,COLUMN(I6211)-4)</f>
        <v>2.2472806491884931</v>
      </c>
      <c r="J6211" s="8">
        <f>VLOOKUP($E6211,'Class Gross'!$H$1:$O$8761,COLUMN(J6211)-4)-VLOOKUP($E6211,'Class Ren'!$E$3:$K$8763,COLUMN(J6211)-4)</f>
        <v>143.88069148231011</v>
      </c>
      <c r="K6211" s="18">
        <f>VLOOKUP(E6211,'Class Gross'!$H$2:$V$8761,15)</f>
        <v>0</v>
      </c>
      <c r="L6211" s="18">
        <f>SUM($K$2:K6211)</f>
        <v>209.17803955199994</v>
      </c>
      <c r="M6211" s="10">
        <f t="shared" si="97"/>
        <v>1</v>
      </c>
    </row>
    <row r="6212" spans="3:13" x14ac:dyDescent="0.25">
      <c r="C6212">
        <v>6211</v>
      </c>
      <c r="D6212" s="7" t="s">
        <v>89</v>
      </c>
      <c r="E6212" s="7">
        <v>85</v>
      </c>
      <c r="F6212" s="8">
        <f>VLOOKUP($E6212,'Class Gross'!$H$1:$O$8761,COLUMN(F6212)-4)-VLOOKUP($E6212,'Class Ren'!$E$3:$K$8763,COLUMN(F6212)-4)</f>
        <v>365.78066682556391</v>
      </c>
      <c r="G6212" s="8">
        <f>VLOOKUP($E6212,'Class Gross'!$H$1:$O$8761,COLUMN(G6212)-4)-VLOOKUP($E6212,'Class Ren'!$E$3:$K$8763,COLUMN(G6212)-4)</f>
        <v>142.49318604841065</v>
      </c>
      <c r="H6212" s="8">
        <f>VLOOKUP($E6212,'Class Gross'!$H$1:$O$8761,COLUMN(H6212)-4)-VLOOKUP($E6212,'Class Ren'!$E$3:$K$8763,COLUMN(H6212)-4)</f>
        <v>9.6958324785146391E-2</v>
      </c>
      <c r="I6212" s="8">
        <f>VLOOKUP($E6212,'Class Gross'!$H$1:$O$8761,COLUMN(I6212)-4)-VLOOKUP($E6212,'Class Ren'!$E$3:$K$8763,COLUMN(I6212)-4)</f>
        <v>0.17775692877276841</v>
      </c>
      <c r="J6212" s="8">
        <f>VLOOKUP($E6212,'Class Gross'!$H$1:$O$8761,COLUMN(J6212)-4)-VLOOKUP($E6212,'Class Ren'!$E$3:$K$8763,COLUMN(J6212)-4)</f>
        <v>438.83410074918936</v>
      </c>
      <c r="K6212" s="18">
        <f>VLOOKUP(E6212,'Class Gross'!$H$2:$V$8761,15)</f>
        <v>0</v>
      </c>
      <c r="L6212" s="18">
        <f>SUM($K$2:K6212)</f>
        <v>209.17803955199994</v>
      </c>
      <c r="M6212" s="10">
        <f t="shared" si="97"/>
        <v>1</v>
      </c>
    </row>
    <row r="6213" spans="3:13" x14ac:dyDescent="0.25">
      <c r="C6213">
        <v>6212</v>
      </c>
      <c r="D6213" s="7" t="s">
        <v>5128</v>
      </c>
      <c r="E6213" s="7">
        <v>5124</v>
      </c>
      <c r="F6213" s="8">
        <f>VLOOKUP($E6213,'Class Gross'!$H$1:$O$8761,COLUMN(F6213)-4)-VLOOKUP($E6213,'Class Ren'!$E$3:$K$8763,COLUMN(F6213)-4)</f>
        <v>210.45969701655503</v>
      </c>
      <c r="G6213" s="8">
        <f>VLOOKUP($E6213,'Class Gross'!$H$1:$O$8761,COLUMN(G6213)-4)-VLOOKUP($E6213,'Class Ren'!$E$3:$K$8763,COLUMN(G6213)-4)</f>
        <v>107.76756702504494</v>
      </c>
      <c r="H6213" s="8">
        <f>VLOOKUP($E6213,'Class Gross'!$H$1:$O$8761,COLUMN(H6213)-4)-VLOOKUP($E6213,'Class Ren'!$E$3:$K$8763,COLUMN(H6213)-4)</f>
        <v>4.7483298650534078E-2</v>
      </c>
      <c r="I6213" s="8">
        <f>VLOOKUP($E6213,'Class Gross'!$H$1:$O$8761,COLUMN(I6213)-4)-VLOOKUP($E6213,'Class Ren'!$E$3:$K$8763,COLUMN(I6213)-4)</f>
        <v>8.7052714192645833E-2</v>
      </c>
      <c r="J6213" s="8">
        <f>VLOOKUP($E6213,'Class Gross'!$H$1:$O$8761,COLUMN(J6213)-4)-VLOOKUP($E6213,'Class Ren'!$E$3:$K$8763,COLUMN(J6213)-4)</f>
        <v>281.44656976867174</v>
      </c>
      <c r="K6213" s="18">
        <f>VLOOKUP(E6213,'Class Gross'!$H$2:$V$8761,15)</f>
        <v>0</v>
      </c>
      <c r="L6213" s="18">
        <f>SUM($K$2:K6213)</f>
        <v>209.17803955199994</v>
      </c>
      <c r="M6213" s="10">
        <f t="shared" si="97"/>
        <v>1</v>
      </c>
    </row>
    <row r="6214" spans="3:13" x14ac:dyDescent="0.25">
      <c r="C6214">
        <v>6213</v>
      </c>
      <c r="D6214" s="7" t="s">
        <v>6413</v>
      </c>
      <c r="E6214" s="7">
        <v>6409</v>
      </c>
      <c r="F6214" s="8">
        <f>VLOOKUP($E6214,'Class Gross'!$H$1:$O$8761,COLUMN(F6214)-4)-VLOOKUP($E6214,'Class Ren'!$E$3:$K$8763,COLUMN(F6214)-4)</f>
        <v>260.82584439208091</v>
      </c>
      <c r="G6214" s="8">
        <f>VLOOKUP($E6214,'Class Gross'!$H$1:$O$8761,COLUMN(G6214)-4)-VLOOKUP($E6214,'Class Ren'!$E$3:$K$8763,COLUMN(G6214)-4)</f>
        <v>63.996217223130408</v>
      </c>
      <c r="H6214" s="8">
        <f>VLOOKUP($E6214,'Class Gross'!$H$1:$O$8761,COLUMN(H6214)-4)-VLOOKUP($E6214,'Class Ren'!$E$3:$K$8763,COLUMN(H6214)-4)</f>
        <v>2.709970847575832</v>
      </c>
      <c r="I6214" s="8">
        <f>VLOOKUP($E6214,'Class Gross'!$H$1:$O$8761,COLUMN(I6214)-4)-VLOOKUP($E6214,'Class Ren'!$E$3:$K$8763,COLUMN(I6214)-4)</f>
        <v>4.955038133201791</v>
      </c>
      <c r="J6214" s="8">
        <f>VLOOKUP($E6214,'Class Gross'!$H$1:$O$8761,COLUMN(J6214)-4)-VLOOKUP($E6214,'Class Ren'!$E$3:$K$8763,COLUMN(J6214)-4)</f>
        <v>346.04648023525613</v>
      </c>
      <c r="K6214" s="18">
        <f>VLOOKUP(E6214,'Class Gross'!$H$2:$V$8761,15)</f>
        <v>0</v>
      </c>
      <c r="L6214" s="18">
        <f>SUM($K$2:K6214)</f>
        <v>209.17803955199994</v>
      </c>
      <c r="M6214" s="10">
        <f t="shared" si="97"/>
        <v>1</v>
      </c>
    </row>
    <row r="6215" spans="3:13" x14ac:dyDescent="0.25">
      <c r="C6215">
        <v>6214</v>
      </c>
      <c r="D6215" s="7" t="s">
        <v>945</v>
      </c>
      <c r="E6215" s="7">
        <v>941</v>
      </c>
      <c r="F6215" s="8">
        <f>VLOOKUP($E6215,'Class Gross'!$H$1:$O$8761,COLUMN(F6215)-4)-VLOOKUP($E6215,'Class Ren'!$E$3:$K$8763,COLUMN(F6215)-4)</f>
        <v>342.65298866414872</v>
      </c>
      <c r="G6215" s="8">
        <f>VLOOKUP($E6215,'Class Gross'!$H$1:$O$8761,COLUMN(G6215)-4)-VLOOKUP($E6215,'Class Ren'!$E$3:$K$8763,COLUMN(G6215)-4)</f>
        <v>69.322823178245898</v>
      </c>
      <c r="H6215" s="8">
        <f>VLOOKUP($E6215,'Class Gross'!$H$1:$O$8761,COLUMN(H6215)-4)-VLOOKUP($E6215,'Class Ren'!$E$3:$K$8763,COLUMN(H6215)-4)</f>
        <v>3.0480418354463517</v>
      </c>
      <c r="I6215" s="8">
        <f>VLOOKUP($E6215,'Class Gross'!$H$1:$O$8761,COLUMN(I6215)-4)-VLOOKUP($E6215,'Class Ren'!$E$3:$K$8763,COLUMN(I6215)-4)</f>
        <v>5.5731830251020531</v>
      </c>
      <c r="J6215" s="8">
        <f>VLOOKUP($E6215,'Class Gross'!$H$1:$O$8761,COLUMN(J6215)-4)-VLOOKUP($E6215,'Class Ren'!$E$3:$K$8763,COLUMN(J6215)-4)</f>
        <v>378.60788922966765</v>
      </c>
      <c r="K6215" s="18">
        <f>VLOOKUP(E6215,'Class Gross'!$H$2:$V$8761,15)</f>
        <v>0</v>
      </c>
      <c r="L6215" s="18">
        <f>SUM($K$2:K6215)</f>
        <v>209.17803955199994</v>
      </c>
      <c r="M6215" s="10">
        <f t="shared" si="97"/>
        <v>1</v>
      </c>
    </row>
    <row r="6216" spans="3:13" x14ac:dyDescent="0.25">
      <c r="C6216">
        <v>6215</v>
      </c>
      <c r="D6216" s="7" t="s">
        <v>5752</v>
      </c>
      <c r="E6216" s="7">
        <v>5748</v>
      </c>
      <c r="F6216" s="8">
        <f>VLOOKUP($E6216,'Class Gross'!$H$1:$O$8761,COLUMN(F6216)-4)-VLOOKUP($E6216,'Class Ren'!$E$3:$K$8763,COLUMN(F6216)-4)</f>
        <v>175.56174270045059</v>
      </c>
      <c r="G6216" s="8">
        <f>VLOOKUP($E6216,'Class Gross'!$H$1:$O$8761,COLUMN(G6216)-4)-VLOOKUP($E6216,'Class Ren'!$E$3:$K$8763,COLUMN(G6216)-4)</f>
        <v>106.49687697918102</v>
      </c>
      <c r="H6216" s="8">
        <f>VLOOKUP($E6216,'Class Gross'!$H$1:$O$8761,COLUMN(H6216)-4)-VLOOKUP($E6216,'Class Ren'!$E$3:$K$8763,COLUMN(H6216)-4)</f>
        <v>4.6922962466043092E-2</v>
      </c>
      <c r="I6216" s="8">
        <f>VLOOKUP($E6216,'Class Gross'!$H$1:$O$8761,COLUMN(I6216)-4)-VLOOKUP($E6216,'Class Ren'!$E$3:$K$8763,COLUMN(I6216)-4)</f>
        <v>8.602543118774568E-2</v>
      </c>
      <c r="J6216" s="8">
        <f>VLOOKUP($E6216,'Class Gross'!$H$1:$O$8761,COLUMN(J6216)-4)-VLOOKUP($E6216,'Class Ren'!$E$3:$K$8763,COLUMN(J6216)-4)</f>
        <v>318.1287100209845</v>
      </c>
      <c r="K6216" s="18">
        <f>VLOOKUP(E6216,'Class Gross'!$H$2:$V$8761,15)</f>
        <v>0</v>
      </c>
      <c r="L6216" s="18">
        <f>SUM($K$2:K6216)</f>
        <v>209.17803955199994</v>
      </c>
      <c r="M6216" s="10">
        <f t="shared" si="97"/>
        <v>1</v>
      </c>
    </row>
    <row r="6217" spans="3:13" x14ac:dyDescent="0.25">
      <c r="C6217">
        <v>6216</v>
      </c>
      <c r="D6217" s="7" t="s">
        <v>7756</v>
      </c>
      <c r="E6217" s="7">
        <v>7752</v>
      </c>
      <c r="F6217" s="8">
        <f>VLOOKUP($E6217,'Class Gross'!$H$1:$O$8761,COLUMN(F6217)-4)-VLOOKUP($E6217,'Class Ren'!$E$3:$K$8763,COLUMN(F6217)-4)</f>
        <v>107.87086084791662</v>
      </c>
      <c r="G6217" s="8">
        <f>VLOOKUP($E6217,'Class Gross'!$H$1:$O$8761,COLUMN(G6217)-4)-VLOOKUP($E6217,'Class Ren'!$E$3:$K$8763,COLUMN(G6217)-4)</f>
        <v>26.647307800035833</v>
      </c>
      <c r="H6217" s="8">
        <f>VLOOKUP($E6217,'Class Gross'!$H$1:$O$8761,COLUMN(H6217)-4)-VLOOKUP($E6217,'Class Ren'!$E$3:$K$8763,COLUMN(H6217)-4)</f>
        <v>1.0792505833729935</v>
      </c>
      <c r="I6217" s="8">
        <f>VLOOKUP($E6217,'Class Gross'!$H$1:$O$8761,COLUMN(I6217)-4)-VLOOKUP($E6217,'Class Ren'!$E$3:$K$8763,COLUMN(I6217)-4)</f>
        <v>1.9733525180454246</v>
      </c>
      <c r="J6217" s="8">
        <f>VLOOKUP($E6217,'Class Gross'!$H$1:$O$8761,COLUMN(J6217)-4)-VLOOKUP($E6217,'Class Ren'!$E$3:$K$8763,COLUMN(J6217)-4)</f>
        <v>131.40691841003598</v>
      </c>
      <c r="K6217" s="18">
        <f>VLOOKUP(E6217,'Class Gross'!$H$2:$V$8761,15)</f>
        <v>0</v>
      </c>
      <c r="L6217" s="18">
        <f>SUM($K$2:K6217)</f>
        <v>209.17803955199994</v>
      </c>
      <c r="M6217" s="10">
        <f t="shared" si="97"/>
        <v>1</v>
      </c>
    </row>
    <row r="6218" spans="3:13" x14ac:dyDescent="0.25">
      <c r="C6218">
        <v>6217</v>
      </c>
      <c r="D6218" s="7" t="s">
        <v>5139</v>
      </c>
      <c r="E6218" s="7">
        <v>5135</v>
      </c>
      <c r="F6218" s="8">
        <f>VLOOKUP($E6218,'Class Gross'!$H$1:$O$8761,COLUMN(F6218)-4)-VLOOKUP($E6218,'Class Ren'!$E$3:$K$8763,COLUMN(F6218)-4)</f>
        <v>509.82076002571722</v>
      </c>
      <c r="G6218" s="8">
        <f>VLOOKUP($E6218,'Class Gross'!$H$1:$O$8761,COLUMN(G6218)-4)-VLOOKUP($E6218,'Class Ren'!$E$3:$K$8763,COLUMN(G6218)-4)</f>
        <v>104.39152462769731</v>
      </c>
      <c r="H6218" s="8">
        <f>VLOOKUP($E6218,'Class Gross'!$H$1:$O$8761,COLUMN(H6218)-4)-VLOOKUP($E6218,'Class Ren'!$E$3:$K$8763,COLUMN(H6218)-4)</f>
        <v>3.4218424931246765</v>
      </c>
      <c r="I6218" s="8">
        <f>VLOOKUP($E6218,'Class Gross'!$H$1:$O$8761,COLUMN(I6218)-4)-VLOOKUP($E6218,'Class Ren'!$E$3:$K$8763,COLUMN(I6218)-4)</f>
        <v>6.2566577254549607</v>
      </c>
      <c r="J6218" s="8">
        <f>VLOOKUP($E6218,'Class Gross'!$H$1:$O$8761,COLUMN(J6218)-4)-VLOOKUP($E6218,'Class Ren'!$E$3:$K$8763,COLUMN(J6218)-4)</f>
        <v>564.72310881671513</v>
      </c>
      <c r="K6218" s="18">
        <f>VLOOKUP(E6218,'Class Gross'!$H$2:$V$8761,15)</f>
        <v>0</v>
      </c>
      <c r="L6218" s="18">
        <f>SUM($K$2:K6218)</f>
        <v>209.17803955199994</v>
      </c>
      <c r="M6218" s="10">
        <f t="shared" si="97"/>
        <v>1</v>
      </c>
    </row>
    <row r="6219" spans="3:13" x14ac:dyDescent="0.25">
      <c r="C6219">
        <v>6218</v>
      </c>
      <c r="D6219" s="7" t="s">
        <v>1857</v>
      </c>
      <c r="E6219" s="7">
        <v>1853</v>
      </c>
      <c r="F6219" s="8">
        <f>VLOOKUP($E6219,'Class Gross'!$H$1:$O$8761,COLUMN(F6219)-4)-VLOOKUP($E6219,'Class Ren'!$E$3:$K$8763,COLUMN(F6219)-4)</f>
        <v>277.21782223158391</v>
      </c>
      <c r="G6219" s="8">
        <f>VLOOKUP($E6219,'Class Gross'!$H$1:$O$8761,COLUMN(G6219)-4)-VLOOKUP($E6219,'Class Ren'!$E$3:$K$8763,COLUMN(G6219)-4)</f>
        <v>64.94796461924949</v>
      </c>
      <c r="H6219" s="8">
        <f>VLOOKUP($E6219,'Class Gross'!$H$1:$O$8761,COLUMN(H6219)-4)-VLOOKUP($E6219,'Class Ren'!$E$3:$K$8763,COLUMN(H6219)-4)</f>
        <v>2.6485681255867153</v>
      </c>
      <c r="I6219" s="8">
        <f>VLOOKUP($E6219,'Class Gross'!$H$1:$O$8761,COLUMN(I6219)-4)-VLOOKUP($E6219,'Class Ren'!$E$3:$K$8763,COLUMN(I6219)-4)</f>
        <v>4.8427665088739387</v>
      </c>
      <c r="J6219" s="8">
        <f>VLOOKUP($E6219,'Class Gross'!$H$1:$O$8761,COLUMN(J6219)-4)-VLOOKUP($E6219,'Class Ren'!$E$3:$K$8763,COLUMN(J6219)-4)</f>
        <v>330.25131109244626</v>
      </c>
      <c r="K6219" s="18">
        <f>VLOOKUP(E6219,'Class Gross'!$H$2:$V$8761,15)</f>
        <v>0</v>
      </c>
      <c r="L6219" s="18">
        <f>SUM($K$2:K6219)</f>
        <v>209.17803955199994</v>
      </c>
      <c r="M6219" s="10">
        <f t="shared" si="97"/>
        <v>1</v>
      </c>
    </row>
    <row r="6220" spans="3:13" x14ac:dyDescent="0.25">
      <c r="C6220">
        <v>6219</v>
      </c>
      <c r="D6220" s="7" t="s">
        <v>2284</v>
      </c>
      <c r="E6220" s="7">
        <v>2280</v>
      </c>
      <c r="F6220" s="8">
        <f>VLOOKUP($E6220,'Class Gross'!$H$1:$O$8761,COLUMN(F6220)-4)-VLOOKUP($E6220,'Class Ren'!$E$3:$K$8763,COLUMN(F6220)-4)</f>
        <v>258.74947692920193</v>
      </c>
      <c r="G6220" s="8">
        <f>VLOOKUP($E6220,'Class Gross'!$H$1:$O$8761,COLUMN(G6220)-4)-VLOOKUP($E6220,'Class Ren'!$E$3:$K$8763,COLUMN(G6220)-4)</f>
        <v>70.088790948682032</v>
      </c>
      <c r="H6220" s="8">
        <f>VLOOKUP($E6220,'Class Gross'!$H$1:$O$8761,COLUMN(H6220)-4)-VLOOKUP($E6220,'Class Ren'!$E$3:$K$8763,COLUMN(H6220)-4)</f>
        <v>3.081287930606794</v>
      </c>
      <c r="I6220" s="8">
        <f>VLOOKUP($E6220,'Class Gross'!$H$1:$O$8761,COLUMN(I6220)-4)-VLOOKUP($E6220,'Class Ren'!$E$3:$K$8763,COLUMN(I6220)-4)</f>
        <v>5.6339717488801737</v>
      </c>
      <c r="J6220" s="8">
        <f>VLOOKUP($E6220,'Class Gross'!$H$1:$O$8761,COLUMN(J6220)-4)-VLOOKUP($E6220,'Class Ren'!$E$3:$K$8763,COLUMN(J6220)-4)</f>
        <v>433.96623479850393</v>
      </c>
      <c r="K6220" s="18">
        <f>VLOOKUP(E6220,'Class Gross'!$H$2:$V$8761,15)</f>
        <v>0</v>
      </c>
      <c r="L6220" s="18">
        <f>SUM($K$2:K6220)</f>
        <v>209.17803955199994</v>
      </c>
      <c r="M6220" s="10">
        <f t="shared" si="97"/>
        <v>1</v>
      </c>
    </row>
    <row r="6221" spans="3:13" x14ac:dyDescent="0.25">
      <c r="C6221">
        <v>6220</v>
      </c>
      <c r="D6221" s="7" t="s">
        <v>4976</v>
      </c>
      <c r="E6221" s="7">
        <v>4972</v>
      </c>
      <c r="F6221" s="8">
        <f>VLOOKUP($E6221,'Class Gross'!$H$1:$O$8761,COLUMN(F6221)-4)-VLOOKUP($E6221,'Class Ren'!$E$3:$K$8763,COLUMN(F6221)-4)</f>
        <v>375.85090989158408</v>
      </c>
      <c r="G6221" s="8">
        <f>VLOOKUP($E6221,'Class Gross'!$H$1:$O$8761,COLUMN(G6221)-4)-VLOOKUP($E6221,'Class Ren'!$E$3:$K$8763,COLUMN(G6221)-4)</f>
        <v>81.735122099280545</v>
      </c>
      <c r="H6221" s="8">
        <f>VLOOKUP($E6221,'Class Gross'!$H$1:$O$8761,COLUMN(H6221)-4)-VLOOKUP($E6221,'Class Ren'!$E$3:$K$8763,COLUMN(H6221)-4)</f>
        <v>3.5721851650113727</v>
      </c>
      <c r="I6221" s="8">
        <f>VLOOKUP($E6221,'Class Gross'!$H$1:$O$8761,COLUMN(I6221)-4)-VLOOKUP($E6221,'Class Ren'!$E$3:$K$8763,COLUMN(I6221)-4)</f>
        <v>6.5315513365476452</v>
      </c>
      <c r="J6221" s="8">
        <f>VLOOKUP($E6221,'Class Gross'!$H$1:$O$8761,COLUMN(J6221)-4)-VLOOKUP($E6221,'Class Ren'!$E$3:$K$8763,COLUMN(J6221)-4)</f>
        <v>552.71808232737146</v>
      </c>
      <c r="K6221" s="18">
        <f>VLOOKUP(E6221,'Class Gross'!$H$2:$V$8761,15)</f>
        <v>0</v>
      </c>
      <c r="L6221" s="18">
        <f>SUM($K$2:K6221)</f>
        <v>209.17803955199994</v>
      </c>
      <c r="M6221" s="10">
        <f t="shared" si="97"/>
        <v>1</v>
      </c>
    </row>
    <row r="6222" spans="3:13" x14ac:dyDescent="0.25">
      <c r="C6222">
        <v>6221</v>
      </c>
      <c r="D6222" s="7" t="s">
        <v>8716</v>
      </c>
      <c r="E6222" s="7">
        <v>8712</v>
      </c>
      <c r="F6222" s="8">
        <f>VLOOKUP($E6222,'Class Gross'!$H$1:$O$8761,COLUMN(F6222)-4)-VLOOKUP($E6222,'Class Ren'!$E$3:$K$8763,COLUMN(F6222)-4)</f>
        <v>59.342439965298581</v>
      </c>
      <c r="G6222" s="8">
        <f>VLOOKUP($E6222,'Class Gross'!$H$1:$O$8761,COLUMN(G6222)-4)-VLOOKUP($E6222,'Class Ren'!$E$3:$K$8763,COLUMN(G6222)-4)</f>
        <v>15.774006892794134</v>
      </c>
      <c r="H6222" s="8">
        <f>VLOOKUP($E6222,'Class Gross'!$H$1:$O$8761,COLUMN(H6222)-4)-VLOOKUP($E6222,'Class Ren'!$E$3:$K$8763,COLUMN(H6222)-4)</f>
        <v>0.53094269358445922</v>
      </c>
      <c r="I6222" s="8">
        <f>VLOOKUP($E6222,'Class Gross'!$H$1:$O$8761,COLUMN(I6222)-4)-VLOOKUP($E6222,'Class Ren'!$E$3:$K$8763,COLUMN(I6222)-4)</f>
        <v>0.99638447431742438</v>
      </c>
      <c r="J6222" s="8">
        <f>VLOOKUP($E6222,'Class Gross'!$H$1:$O$8761,COLUMN(J6222)-4)-VLOOKUP($E6222,'Class Ren'!$E$3:$K$8763,COLUMN(J6222)-4)</f>
        <v>61.357748073408857</v>
      </c>
      <c r="K6222" s="18">
        <f>VLOOKUP(E6222,'Class Gross'!$H$2:$V$8761,15)</f>
        <v>0</v>
      </c>
      <c r="L6222" s="18">
        <f>SUM($K$2:K6222)</f>
        <v>209.17803955199994</v>
      </c>
      <c r="M6222" s="10">
        <f t="shared" si="97"/>
        <v>1</v>
      </c>
    </row>
    <row r="6223" spans="3:13" x14ac:dyDescent="0.25">
      <c r="C6223">
        <v>6222</v>
      </c>
      <c r="D6223" s="7" t="s">
        <v>8271</v>
      </c>
      <c r="E6223" s="7">
        <v>8267</v>
      </c>
      <c r="F6223" s="8">
        <f>VLOOKUP($E6223,'Class Gross'!$H$1:$O$8761,COLUMN(F6223)-4)-VLOOKUP($E6223,'Class Ren'!$E$3:$K$8763,COLUMN(F6223)-4)</f>
        <v>70.878530410995211</v>
      </c>
      <c r="G6223" s="8">
        <f>VLOOKUP($E6223,'Class Gross'!$H$1:$O$8761,COLUMN(G6223)-4)-VLOOKUP($E6223,'Class Ren'!$E$3:$K$8763,COLUMN(G6223)-4)</f>
        <v>35.317534067558881</v>
      </c>
      <c r="H6223" s="8">
        <f>VLOOKUP($E6223,'Class Gross'!$H$1:$O$8761,COLUMN(H6223)-4)-VLOOKUP($E6223,'Class Ren'!$E$3:$K$8763,COLUMN(H6223)-4)</f>
        <v>2.1802591869621843E-2</v>
      </c>
      <c r="I6223" s="8">
        <f>VLOOKUP($E6223,'Class Gross'!$H$1:$O$8761,COLUMN(I6223)-4)-VLOOKUP($E6223,'Class Ren'!$E$3:$K$8763,COLUMN(I6223)-4)</f>
        <v>4.1182673531507952E-2</v>
      </c>
      <c r="J6223" s="8">
        <f>VLOOKUP($E6223,'Class Gross'!$H$1:$O$8761,COLUMN(J6223)-4)-VLOOKUP($E6223,'Class Ren'!$E$3:$K$8763,COLUMN(J6223)-4)</f>
        <v>122.33374115374158</v>
      </c>
      <c r="K6223" s="18">
        <f>VLOOKUP(E6223,'Class Gross'!$H$2:$V$8761,15)</f>
        <v>0</v>
      </c>
      <c r="L6223" s="18">
        <f>SUM($K$2:K6223)</f>
        <v>209.17803955199994</v>
      </c>
      <c r="M6223" s="10">
        <f t="shared" si="97"/>
        <v>1</v>
      </c>
    </row>
    <row r="6224" spans="3:13" x14ac:dyDescent="0.25">
      <c r="C6224">
        <v>6223</v>
      </c>
      <c r="D6224" s="7" t="s">
        <v>5021</v>
      </c>
      <c r="E6224" s="7">
        <v>5017</v>
      </c>
      <c r="F6224" s="8">
        <f>VLOOKUP($E6224,'Class Gross'!$H$1:$O$8761,COLUMN(F6224)-4)-VLOOKUP($E6224,'Class Ren'!$E$3:$K$8763,COLUMN(F6224)-4)</f>
        <v>388.34870926260038</v>
      </c>
      <c r="G6224" s="8">
        <f>VLOOKUP($E6224,'Class Gross'!$H$1:$O$8761,COLUMN(G6224)-4)-VLOOKUP($E6224,'Class Ren'!$E$3:$K$8763,COLUMN(G6224)-4)</f>
        <v>89.642438392030698</v>
      </c>
      <c r="H6224" s="8">
        <f>VLOOKUP($E6224,'Class Gross'!$H$1:$O$8761,COLUMN(H6224)-4)-VLOOKUP($E6224,'Class Ren'!$E$3:$K$8763,COLUMN(H6224)-4)</f>
        <v>3.3848654601912176</v>
      </c>
      <c r="I6224" s="8">
        <f>VLOOKUP($E6224,'Class Gross'!$H$1:$O$8761,COLUMN(I6224)-4)-VLOOKUP($E6224,'Class Ren'!$E$3:$K$8763,COLUMN(I6224)-4)</f>
        <v>6.1890471796065256</v>
      </c>
      <c r="J6224" s="8">
        <f>VLOOKUP($E6224,'Class Gross'!$H$1:$O$8761,COLUMN(J6224)-4)-VLOOKUP($E6224,'Class Ren'!$E$3:$K$8763,COLUMN(J6224)-4)</f>
        <v>587.3529243994376</v>
      </c>
      <c r="K6224" s="18">
        <f>VLOOKUP(E6224,'Class Gross'!$H$2:$V$8761,15)</f>
        <v>0</v>
      </c>
      <c r="L6224" s="18">
        <f>SUM($K$2:K6224)</f>
        <v>209.17803955199994</v>
      </c>
      <c r="M6224" s="10">
        <f t="shared" si="97"/>
        <v>1</v>
      </c>
    </row>
    <row r="6225" spans="3:13" x14ac:dyDescent="0.25">
      <c r="C6225">
        <v>6224</v>
      </c>
      <c r="D6225" s="7" t="s">
        <v>6126</v>
      </c>
      <c r="E6225" s="7">
        <v>6122</v>
      </c>
      <c r="F6225" s="8">
        <f>VLOOKUP($E6225,'Class Gross'!$H$1:$O$8761,COLUMN(F6225)-4)-VLOOKUP($E6225,'Class Ren'!$E$3:$K$8763,COLUMN(F6225)-4)</f>
        <v>267.48713903244538</v>
      </c>
      <c r="G6225" s="8">
        <f>VLOOKUP($E6225,'Class Gross'!$H$1:$O$8761,COLUMN(G6225)-4)-VLOOKUP($E6225,'Class Ren'!$E$3:$K$8763,COLUMN(G6225)-4)</f>
        <v>62.554013371084586</v>
      </c>
      <c r="H6225" s="8">
        <f>VLOOKUP($E6225,'Class Gross'!$H$1:$O$8761,COLUMN(H6225)-4)-VLOOKUP($E6225,'Class Ren'!$E$3:$K$8763,COLUMN(H6225)-4)</f>
        <v>2.4530566775192248</v>
      </c>
      <c r="I6225" s="8">
        <f>VLOOKUP($E6225,'Class Gross'!$H$1:$O$8761,COLUMN(I6225)-4)-VLOOKUP($E6225,'Class Ren'!$E$3:$K$8763,COLUMN(I6225)-4)</f>
        <v>4.4852841833653407</v>
      </c>
      <c r="J6225" s="8">
        <f>VLOOKUP($E6225,'Class Gross'!$H$1:$O$8761,COLUMN(J6225)-4)-VLOOKUP($E6225,'Class Ren'!$E$3:$K$8763,COLUMN(J6225)-4)</f>
        <v>371.22156309061893</v>
      </c>
      <c r="K6225" s="18">
        <f>VLOOKUP(E6225,'Class Gross'!$H$2:$V$8761,15)</f>
        <v>0</v>
      </c>
      <c r="L6225" s="18">
        <f>SUM($K$2:K6225)</f>
        <v>209.17803955199994</v>
      </c>
      <c r="M6225" s="10">
        <f t="shared" si="97"/>
        <v>1</v>
      </c>
    </row>
    <row r="6226" spans="3:13" x14ac:dyDescent="0.25">
      <c r="C6226">
        <v>6225</v>
      </c>
      <c r="D6226" s="7" t="s">
        <v>7566</v>
      </c>
      <c r="E6226" s="7">
        <v>7562</v>
      </c>
      <c r="F6226" s="8">
        <f>VLOOKUP($E6226,'Class Gross'!$H$1:$O$8761,COLUMN(F6226)-4)-VLOOKUP($E6226,'Class Ren'!$E$3:$K$8763,COLUMN(F6226)-4)</f>
        <v>290.48294938438801</v>
      </c>
      <c r="G6226" s="8">
        <f>VLOOKUP($E6226,'Class Gross'!$H$1:$O$8761,COLUMN(G6226)-4)-VLOOKUP($E6226,'Class Ren'!$E$3:$K$8763,COLUMN(G6226)-4)</f>
        <v>74.974047400887017</v>
      </c>
      <c r="H6226" s="8">
        <f>VLOOKUP($E6226,'Class Gross'!$H$1:$O$8761,COLUMN(H6226)-4)-VLOOKUP($E6226,'Class Ren'!$E$3:$K$8763,COLUMN(H6226)-4)</f>
        <v>2.9091784834490357</v>
      </c>
      <c r="I6226" s="8">
        <f>VLOOKUP($E6226,'Class Gross'!$H$1:$O$8761,COLUMN(I6226)-4)-VLOOKUP($E6226,'Class Ren'!$E$3:$K$8763,COLUMN(I6226)-4)</f>
        <v>5.3192787423063805</v>
      </c>
      <c r="J6226" s="8">
        <f>VLOOKUP($E6226,'Class Gross'!$H$1:$O$8761,COLUMN(J6226)-4)-VLOOKUP($E6226,'Class Ren'!$E$3:$K$8763,COLUMN(J6226)-4)</f>
        <v>343.39589205407566</v>
      </c>
      <c r="K6226" s="18">
        <f>VLOOKUP(E6226,'Class Gross'!$H$2:$V$8761,15)</f>
        <v>0</v>
      </c>
      <c r="L6226" s="18">
        <f>SUM($K$2:K6226)</f>
        <v>209.17803955199994</v>
      </c>
      <c r="M6226" s="10">
        <f t="shared" si="97"/>
        <v>1</v>
      </c>
    </row>
    <row r="6227" spans="3:13" x14ac:dyDescent="0.25">
      <c r="C6227">
        <v>6226</v>
      </c>
      <c r="D6227" s="7" t="s">
        <v>1544</v>
      </c>
      <c r="E6227" s="7">
        <v>1540</v>
      </c>
      <c r="F6227" s="8">
        <f>VLOOKUP($E6227,'Class Gross'!$H$1:$O$8761,COLUMN(F6227)-4)-VLOOKUP($E6227,'Class Ren'!$E$3:$K$8763,COLUMN(F6227)-4)</f>
        <v>363.66294085181471</v>
      </c>
      <c r="G6227" s="8">
        <f>VLOOKUP($E6227,'Class Gross'!$H$1:$O$8761,COLUMN(G6227)-4)-VLOOKUP($E6227,'Class Ren'!$E$3:$K$8763,COLUMN(G6227)-4)</f>
        <v>83.919052606849405</v>
      </c>
      <c r="H6227" s="8">
        <f>VLOOKUP($E6227,'Class Gross'!$H$1:$O$8761,COLUMN(H6227)-4)-VLOOKUP($E6227,'Class Ren'!$E$3:$K$8763,COLUMN(H6227)-4)</f>
        <v>3.2958768779994094</v>
      </c>
      <c r="I6227" s="8">
        <f>VLOOKUP($E6227,'Class Gross'!$H$1:$O$8761,COLUMN(I6227)-4)-VLOOKUP($E6227,'Class Ren'!$E$3:$K$8763,COLUMN(I6227)-4)</f>
        <v>6.0263362712680069</v>
      </c>
      <c r="J6227" s="8">
        <f>VLOOKUP($E6227,'Class Gross'!$H$1:$O$8761,COLUMN(J6227)-4)-VLOOKUP($E6227,'Class Ren'!$E$3:$K$8763,COLUMN(J6227)-4)</f>
        <v>564.13756468444501</v>
      </c>
      <c r="K6227" s="18">
        <f>VLOOKUP(E6227,'Class Gross'!$H$2:$V$8761,15)</f>
        <v>0</v>
      </c>
      <c r="L6227" s="18">
        <f>SUM($K$2:K6227)</f>
        <v>209.17803955199994</v>
      </c>
      <c r="M6227" s="10">
        <f t="shared" si="97"/>
        <v>1</v>
      </c>
    </row>
    <row r="6228" spans="3:13" x14ac:dyDescent="0.25">
      <c r="C6228">
        <v>6227</v>
      </c>
      <c r="D6228" s="7" t="s">
        <v>8696</v>
      </c>
      <c r="E6228" s="7">
        <v>8692</v>
      </c>
      <c r="F6228" s="8">
        <f>VLOOKUP($E6228,'Class Gross'!$H$1:$O$8761,COLUMN(F6228)-4)-VLOOKUP($E6228,'Class Ren'!$E$3:$K$8763,COLUMN(F6228)-4)</f>
        <v>297.4940669077514</v>
      </c>
      <c r="G6228" s="8">
        <f>VLOOKUP($E6228,'Class Gross'!$H$1:$O$8761,COLUMN(G6228)-4)-VLOOKUP($E6228,'Class Ren'!$E$3:$K$8763,COLUMN(G6228)-4)</f>
        <v>87.92460530744205</v>
      </c>
      <c r="H6228" s="8">
        <f>VLOOKUP($E6228,'Class Gross'!$H$1:$O$8761,COLUMN(H6228)-4)-VLOOKUP($E6228,'Class Ren'!$E$3:$K$8763,COLUMN(H6228)-4)</f>
        <v>2.9725246838482615</v>
      </c>
      <c r="I6228" s="8">
        <f>VLOOKUP($E6228,'Class Gross'!$H$1:$O$8761,COLUMN(I6228)-4)-VLOOKUP($E6228,'Class Ren'!$E$3:$K$8763,COLUMN(I6228)-4)</f>
        <v>5.5783373239706844</v>
      </c>
      <c r="J6228" s="8">
        <f>VLOOKUP($E6228,'Class Gross'!$H$1:$O$8761,COLUMN(J6228)-4)-VLOOKUP($E6228,'Class Ren'!$E$3:$K$8763,COLUMN(J6228)-4)</f>
        <v>397.83626911291492</v>
      </c>
      <c r="K6228" s="18">
        <f>VLOOKUP(E6228,'Class Gross'!$H$2:$V$8761,15)</f>
        <v>0</v>
      </c>
      <c r="L6228" s="18">
        <f>SUM($K$2:K6228)</f>
        <v>209.17803955199994</v>
      </c>
      <c r="M6228" s="10">
        <f t="shared" si="97"/>
        <v>1</v>
      </c>
    </row>
    <row r="6229" spans="3:13" x14ac:dyDescent="0.25">
      <c r="C6229">
        <v>6228</v>
      </c>
      <c r="D6229" s="7" t="s">
        <v>114</v>
      </c>
      <c r="E6229" s="7">
        <v>110</v>
      </c>
      <c r="F6229" s="8">
        <f>VLOOKUP($E6229,'Class Gross'!$H$1:$O$8761,COLUMN(F6229)-4)-VLOOKUP($E6229,'Class Ren'!$E$3:$K$8763,COLUMN(F6229)-4)</f>
        <v>385.77670534042068</v>
      </c>
      <c r="G6229" s="8">
        <f>VLOOKUP($E6229,'Class Gross'!$H$1:$O$8761,COLUMN(G6229)-4)-VLOOKUP($E6229,'Class Ren'!$E$3:$K$8763,COLUMN(G6229)-4)</f>
        <v>99.551421315789142</v>
      </c>
      <c r="H6229" s="8">
        <f>VLOOKUP($E6229,'Class Gross'!$H$1:$O$8761,COLUMN(H6229)-4)-VLOOKUP($E6229,'Class Ren'!$E$3:$K$8763,COLUMN(H6229)-4)</f>
        <v>9.6958324785146391E-2</v>
      </c>
      <c r="I6229" s="8">
        <f>VLOOKUP($E6229,'Class Gross'!$H$1:$O$8761,COLUMN(I6229)-4)-VLOOKUP($E6229,'Class Ren'!$E$3:$K$8763,COLUMN(I6229)-4)</f>
        <v>0.17775692877276841</v>
      </c>
      <c r="J6229" s="8">
        <f>VLOOKUP($E6229,'Class Gross'!$H$1:$O$8761,COLUMN(J6229)-4)-VLOOKUP($E6229,'Class Ren'!$E$3:$K$8763,COLUMN(J6229)-4)</f>
        <v>424.47675579114861</v>
      </c>
      <c r="K6229" s="18">
        <f>VLOOKUP(E6229,'Class Gross'!$H$2:$V$8761,15)</f>
        <v>0</v>
      </c>
      <c r="L6229" s="18">
        <f>SUM($K$2:K6229)</f>
        <v>209.17803955199994</v>
      </c>
      <c r="M6229" s="10">
        <f t="shared" si="97"/>
        <v>1</v>
      </c>
    </row>
    <row r="6230" spans="3:13" x14ac:dyDescent="0.25">
      <c r="C6230">
        <v>6229</v>
      </c>
      <c r="D6230" s="7" t="s">
        <v>5265</v>
      </c>
      <c r="E6230" s="7">
        <v>5261</v>
      </c>
      <c r="F6230" s="8">
        <f>VLOOKUP($E6230,'Class Gross'!$H$1:$O$8761,COLUMN(F6230)-4)-VLOOKUP($E6230,'Class Ren'!$E$3:$K$8763,COLUMN(F6230)-4)</f>
        <v>390.50144291761603</v>
      </c>
      <c r="G6230" s="8">
        <f>VLOOKUP($E6230,'Class Gross'!$H$1:$O$8761,COLUMN(G6230)-4)-VLOOKUP($E6230,'Class Ren'!$E$3:$K$8763,COLUMN(G6230)-4)</f>
        <v>87.666302737352737</v>
      </c>
      <c r="H6230" s="8">
        <f>VLOOKUP($E6230,'Class Gross'!$H$1:$O$8761,COLUMN(H6230)-4)-VLOOKUP($E6230,'Class Ren'!$E$3:$K$8763,COLUMN(H6230)-4)</f>
        <v>3.4701076952176226</v>
      </c>
      <c r="I6230" s="8">
        <f>VLOOKUP($E6230,'Class Gross'!$H$1:$O$8761,COLUMN(I6230)-4)-VLOOKUP($E6230,'Class Ren'!$E$3:$K$8763,COLUMN(I6230)-4)</f>
        <v>6.3449080906170705</v>
      </c>
      <c r="J6230" s="8">
        <f>VLOOKUP($E6230,'Class Gross'!$H$1:$O$8761,COLUMN(J6230)-4)-VLOOKUP($E6230,'Class Ren'!$E$3:$K$8763,COLUMN(J6230)-4)</f>
        <v>595.40349705570111</v>
      </c>
      <c r="K6230" s="18">
        <f>VLOOKUP(E6230,'Class Gross'!$H$2:$V$8761,15)</f>
        <v>0</v>
      </c>
      <c r="L6230" s="18">
        <f>SUM($K$2:K6230)</f>
        <v>209.17803955199994</v>
      </c>
      <c r="M6230" s="10">
        <f t="shared" si="97"/>
        <v>1</v>
      </c>
    </row>
    <row r="6231" spans="3:13" x14ac:dyDescent="0.25">
      <c r="C6231">
        <v>6230</v>
      </c>
      <c r="D6231" s="7" t="s">
        <v>1124</v>
      </c>
      <c r="E6231" s="7">
        <v>1120</v>
      </c>
      <c r="F6231" s="8">
        <f>VLOOKUP($E6231,'Class Gross'!$H$1:$O$8761,COLUMN(F6231)-4)-VLOOKUP($E6231,'Class Ren'!$E$3:$K$8763,COLUMN(F6231)-4)</f>
        <v>89.448812119540548</v>
      </c>
      <c r="G6231" s="8">
        <f>VLOOKUP($E6231,'Class Gross'!$H$1:$O$8761,COLUMN(G6231)-4)-VLOOKUP($E6231,'Class Ren'!$E$3:$K$8763,COLUMN(G6231)-4)</f>
        <v>21.094466970451265</v>
      </c>
      <c r="H6231" s="8">
        <f>VLOOKUP($E6231,'Class Gross'!$H$1:$O$8761,COLUMN(H6231)-4)-VLOOKUP($E6231,'Class Ren'!$E$3:$K$8763,COLUMN(H6231)-4)</f>
        <v>2.0099752549819105E-2</v>
      </c>
      <c r="I6231" s="8">
        <f>VLOOKUP($E6231,'Class Gross'!$H$1:$O$8761,COLUMN(I6231)-4)-VLOOKUP($E6231,'Class Ren'!$E$3:$K$8763,COLUMN(I6231)-4)</f>
        <v>3.6849546341335027E-2</v>
      </c>
      <c r="J6231" s="8">
        <f>VLOOKUP($E6231,'Class Gross'!$H$1:$O$8761,COLUMN(J6231)-4)-VLOOKUP($E6231,'Class Ren'!$E$3:$K$8763,COLUMN(J6231)-4)</f>
        <v>91.755590131364158</v>
      </c>
      <c r="K6231" s="18">
        <f>VLOOKUP(E6231,'Class Gross'!$H$2:$V$8761,15)</f>
        <v>0</v>
      </c>
      <c r="L6231" s="18">
        <f>SUM($K$2:K6231)</f>
        <v>209.17803955199994</v>
      </c>
      <c r="M6231" s="10">
        <f t="shared" si="97"/>
        <v>1</v>
      </c>
    </row>
    <row r="6232" spans="3:13" x14ac:dyDescent="0.25">
      <c r="C6232">
        <v>6231</v>
      </c>
      <c r="D6232" s="7" t="s">
        <v>3056</v>
      </c>
      <c r="E6232" s="7">
        <v>3052</v>
      </c>
      <c r="F6232" s="8">
        <f>VLOOKUP($E6232,'Class Gross'!$H$1:$O$8761,COLUMN(F6232)-4)-VLOOKUP($E6232,'Class Ren'!$E$3:$K$8763,COLUMN(F6232)-4)</f>
        <v>227.98485010439828</v>
      </c>
      <c r="G6232" s="8">
        <f>VLOOKUP($E6232,'Class Gross'!$H$1:$O$8761,COLUMN(G6232)-4)-VLOOKUP($E6232,'Class Ren'!$E$3:$K$8763,COLUMN(G6232)-4)</f>
        <v>67.058383732064243</v>
      </c>
      <c r="H6232" s="8">
        <f>VLOOKUP($E6232,'Class Gross'!$H$1:$O$8761,COLUMN(H6232)-4)-VLOOKUP($E6232,'Class Ren'!$E$3:$K$8763,COLUMN(H6232)-4)</f>
        <v>3.0947397379295003</v>
      </c>
      <c r="I6232" s="8">
        <f>VLOOKUP($E6232,'Class Gross'!$H$1:$O$8761,COLUMN(I6232)-4)-VLOOKUP($E6232,'Class Ren'!$E$3:$K$8763,COLUMN(I6232)-4)</f>
        <v>5.6585676659558555</v>
      </c>
      <c r="J6232" s="8">
        <f>VLOOKUP($E6232,'Class Gross'!$H$1:$O$8761,COLUMN(J6232)-4)-VLOOKUP($E6232,'Class Ren'!$E$3:$K$8763,COLUMN(J6232)-4)</f>
        <v>445.68796649330608</v>
      </c>
      <c r="K6232" s="18">
        <f>VLOOKUP(E6232,'Class Gross'!$H$2:$V$8761,15)</f>
        <v>0</v>
      </c>
      <c r="L6232" s="18">
        <f>SUM($K$2:K6232)</f>
        <v>209.17803955199994</v>
      </c>
      <c r="M6232" s="10">
        <f t="shared" si="97"/>
        <v>1</v>
      </c>
    </row>
    <row r="6233" spans="3:13" x14ac:dyDescent="0.25">
      <c r="C6233">
        <v>6232</v>
      </c>
      <c r="D6233" s="7" t="s">
        <v>5573</v>
      </c>
      <c r="E6233" s="7">
        <v>5569</v>
      </c>
      <c r="F6233" s="8">
        <f>VLOOKUP($E6233,'Class Gross'!$H$1:$O$8761,COLUMN(F6233)-4)-VLOOKUP($E6233,'Class Ren'!$E$3:$K$8763,COLUMN(F6233)-4)</f>
        <v>430.74855886806432</v>
      </c>
      <c r="G6233" s="8">
        <f>VLOOKUP($E6233,'Class Gross'!$H$1:$O$8761,COLUMN(G6233)-4)-VLOOKUP($E6233,'Class Ren'!$E$3:$K$8763,COLUMN(G6233)-4)</f>
        <v>90.893897748025594</v>
      </c>
      <c r="H6233" s="8">
        <f>VLOOKUP($E6233,'Class Gross'!$H$1:$O$8761,COLUMN(H6233)-4)-VLOOKUP($E6233,'Class Ren'!$E$3:$K$8763,COLUMN(H6233)-4)</f>
        <v>3.5425092513117495</v>
      </c>
      <c r="I6233" s="8">
        <f>VLOOKUP($E6233,'Class Gross'!$H$1:$O$8761,COLUMN(I6233)-4)-VLOOKUP($E6233,'Class Ren'!$E$3:$K$8763,COLUMN(I6233)-4)</f>
        <v>6.4772905004391044</v>
      </c>
      <c r="J6233" s="8">
        <f>VLOOKUP($E6233,'Class Gross'!$H$1:$O$8761,COLUMN(J6233)-4)-VLOOKUP($E6233,'Class Ren'!$E$3:$K$8763,COLUMN(J6233)-4)</f>
        <v>558.94090444142194</v>
      </c>
      <c r="K6233" s="18">
        <f>VLOOKUP(E6233,'Class Gross'!$H$2:$V$8761,15)</f>
        <v>0</v>
      </c>
      <c r="L6233" s="18">
        <f>SUM($K$2:K6233)</f>
        <v>209.17803955199994</v>
      </c>
      <c r="M6233" s="10">
        <f t="shared" si="97"/>
        <v>1</v>
      </c>
    </row>
    <row r="6234" spans="3:13" x14ac:dyDescent="0.25">
      <c r="C6234">
        <v>6233</v>
      </c>
      <c r="D6234" s="7" t="s">
        <v>8261</v>
      </c>
      <c r="E6234" s="7">
        <v>8257</v>
      </c>
      <c r="F6234" s="8">
        <f>VLOOKUP($E6234,'Class Gross'!$H$1:$O$8761,COLUMN(F6234)-4)-VLOOKUP($E6234,'Class Ren'!$E$3:$K$8763,COLUMN(F6234)-4)</f>
        <v>382.24581708819693</v>
      </c>
      <c r="G6234" s="8">
        <f>VLOOKUP($E6234,'Class Gross'!$H$1:$O$8761,COLUMN(G6234)-4)-VLOOKUP($E6234,'Class Ren'!$E$3:$K$8763,COLUMN(G6234)-4)</f>
        <v>83.498799354545582</v>
      </c>
      <c r="H6234" s="8">
        <f>VLOOKUP($E6234,'Class Gross'!$H$1:$O$8761,COLUMN(H6234)-4)-VLOOKUP($E6234,'Class Ren'!$E$3:$K$8763,COLUMN(H6234)-4)</f>
        <v>3.3070066998885932</v>
      </c>
      <c r="I6234" s="8">
        <f>VLOOKUP($E6234,'Class Gross'!$H$1:$O$8761,COLUMN(I6234)-4)-VLOOKUP($E6234,'Class Ren'!$E$3:$K$8763,COLUMN(I6234)-4)</f>
        <v>6.2060372466704656</v>
      </c>
      <c r="J6234" s="8">
        <f>VLOOKUP($E6234,'Class Gross'!$H$1:$O$8761,COLUMN(J6234)-4)-VLOOKUP($E6234,'Class Ren'!$E$3:$K$8763,COLUMN(J6234)-4)</f>
        <v>558.43761565510908</v>
      </c>
      <c r="K6234" s="18">
        <f>VLOOKUP(E6234,'Class Gross'!$H$2:$V$8761,15)</f>
        <v>0</v>
      </c>
      <c r="L6234" s="18">
        <f>SUM($K$2:K6234)</f>
        <v>209.17803955199994</v>
      </c>
      <c r="M6234" s="10">
        <f t="shared" si="97"/>
        <v>1</v>
      </c>
    </row>
    <row r="6235" spans="3:13" x14ac:dyDescent="0.25">
      <c r="C6235">
        <v>6234</v>
      </c>
      <c r="D6235" s="7" t="s">
        <v>3015</v>
      </c>
      <c r="E6235" s="7">
        <v>3011</v>
      </c>
      <c r="F6235" s="8">
        <f>VLOOKUP($E6235,'Class Gross'!$H$1:$O$8761,COLUMN(F6235)-4)-VLOOKUP($E6235,'Class Ren'!$E$3:$K$8763,COLUMN(F6235)-4)</f>
        <v>44.660206261503973</v>
      </c>
      <c r="G6235" s="8">
        <f>VLOOKUP($E6235,'Class Gross'!$H$1:$O$8761,COLUMN(G6235)-4)-VLOOKUP($E6235,'Class Ren'!$E$3:$K$8763,COLUMN(G6235)-4)</f>
        <v>52.063124601869163</v>
      </c>
      <c r="H6235" s="8">
        <f>VLOOKUP($E6235,'Class Gross'!$H$1:$O$8761,COLUMN(H6235)-4)-VLOOKUP($E6235,'Class Ren'!$E$3:$K$8763,COLUMN(H6235)-4)</f>
        <v>3.0764309490366459E-2</v>
      </c>
      <c r="I6235" s="8">
        <f>VLOOKUP($E6235,'Class Gross'!$H$1:$O$8761,COLUMN(I6235)-4)-VLOOKUP($E6235,'Class Ren'!$E$3:$K$8763,COLUMN(I6235)-4)</f>
        <v>5.6401234065671851E-2</v>
      </c>
      <c r="J6235" s="8">
        <f>VLOOKUP($E6235,'Class Gross'!$H$1:$O$8761,COLUMN(J6235)-4)-VLOOKUP($E6235,'Class Ren'!$E$3:$K$8763,COLUMN(J6235)-4)</f>
        <v>172.5586974004836</v>
      </c>
      <c r="K6235" s="18">
        <f>VLOOKUP(E6235,'Class Gross'!$H$2:$V$8761,15)</f>
        <v>0</v>
      </c>
      <c r="L6235" s="18">
        <f>SUM($K$2:K6235)</f>
        <v>209.17803955199994</v>
      </c>
      <c r="M6235" s="10">
        <f t="shared" si="97"/>
        <v>1</v>
      </c>
    </row>
    <row r="6236" spans="3:13" x14ac:dyDescent="0.25">
      <c r="C6236">
        <v>6235</v>
      </c>
      <c r="D6236" s="7" t="s">
        <v>8231</v>
      </c>
      <c r="E6236" s="7">
        <v>8227</v>
      </c>
      <c r="F6236" s="8">
        <f>VLOOKUP($E6236,'Class Gross'!$H$1:$O$8761,COLUMN(F6236)-4)-VLOOKUP($E6236,'Class Ren'!$E$3:$K$8763,COLUMN(F6236)-4)</f>
        <v>245.72598138640234</v>
      </c>
      <c r="G6236" s="8">
        <f>VLOOKUP($E6236,'Class Gross'!$H$1:$O$8761,COLUMN(G6236)-4)-VLOOKUP($E6236,'Class Ren'!$E$3:$K$8763,COLUMN(G6236)-4)</f>
        <v>50.214708386979396</v>
      </c>
      <c r="H6236" s="8">
        <f>VLOOKUP($E6236,'Class Gross'!$H$1:$O$8761,COLUMN(H6236)-4)-VLOOKUP($E6236,'Class Ren'!$E$3:$K$8763,COLUMN(H6236)-4)</f>
        <v>1.5740213678711594</v>
      </c>
      <c r="I6236" s="8">
        <f>VLOOKUP($E6236,'Class Gross'!$H$1:$O$8761,COLUMN(I6236)-4)-VLOOKUP($E6236,'Class Ren'!$E$3:$K$8763,COLUMN(I6236)-4)</f>
        <v>2.9538601286754842</v>
      </c>
      <c r="J6236" s="8">
        <f>VLOOKUP($E6236,'Class Gross'!$H$1:$O$8761,COLUMN(J6236)-4)-VLOOKUP($E6236,'Class Ren'!$E$3:$K$8763,COLUMN(J6236)-4)</f>
        <v>205.61721970502509</v>
      </c>
      <c r="K6236" s="18">
        <f>VLOOKUP(E6236,'Class Gross'!$H$2:$V$8761,15)</f>
        <v>0</v>
      </c>
      <c r="L6236" s="18">
        <f>SUM($K$2:K6236)</f>
        <v>209.17803955199994</v>
      </c>
      <c r="M6236" s="10">
        <f t="shared" si="97"/>
        <v>1</v>
      </c>
    </row>
    <row r="6237" spans="3:13" x14ac:dyDescent="0.25">
      <c r="C6237">
        <v>6236</v>
      </c>
      <c r="D6237" s="7" t="s">
        <v>583</v>
      </c>
      <c r="E6237" s="7">
        <v>579</v>
      </c>
      <c r="F6237" s="8">
        <f>VLOOKUP($E6237,'Class Gross'!$H$1:$O$8761,COLUMN(F6237)-4)-VLOOKUP($E6237,'Class Ren'!$E$3:$K$8763,COLUMN(F6237)-4)</f>
        <v>339.85176351896223</v>
      </c>
      <c r="G6237" s="8">
        <f>VLOOKUP($E6237,'Class Gross'!$H$1:$O$8761,COLUMN(G6237)-4)-VLOOKUP($E6237,'Class Ren'!$E$3:$K$8763,COLUMN(G6237)-4)</f>
        <v>68.247501544599373</v>
      </c>
      <c r="H6237" s="8">
        <f>VLOOKUP($E6237,'Class Gross'!$H$1:$O$8761,COLUMN(H6237)-4)-VLOOKUP($E6237,'Class Ren'!$E$3:$K$8763,COLUMN(H6237)-4)</f>
        <v>2.7594732849128518</v>
      </c>
      <c r="I6237" s="8">
        <f>VLOOKUP($E6237,'Class Gross'!$H$1:$O$8761,COLUMN(I6237)-4)-VLOOKUP($E6237,'Class Ren'!$E$3:$K$8763,COLUMN(I6237)-4)</f>
        <v>5.0455507174647476</v>
      </c>
      <c r="J6237" s="8">
        <f>VLOOKUP($E6237,'Class Gross'!$H$1:$O$8761,COLUMN(J6237)-4)-VLOOKUP($E6237,'Class Ren'!$E$3:$K$8763,COLUMN(J6237)-4)</f>
        <v>421.39611224616465</v>
      </c>
      <c r="K6237" s="18">
        <f>VLOOKUP(E6237,'Class Gross'!$H$2:$V$8761,15)</f>
        <v>0</v>
      </c>
      <c r="L6237" s="18">
        <f>SUM($K$2:K6237)</f>
        <v>209.17803955199994</v>
      </c>
      <c r="M6237" s="10">
        <f t="shared" si="97"/>
        <v>1</v>
      </c>
    </row>
    <row r="6238" spans="3:13" x14ac:dyDescent="0.25">
      <c r="C6238">
        <v>6237</v>
      </c>
      <c r="D6238" s="7" t="s">
        <v>1864</v>
      </c>
      <c r="E6238" s="7">
        <v>1860</v>
      </c>
      <c r="F6238" s="8">
        <f>VLOOKUP($E6238,'Class Gross'!$H$1:$O$8761,COLUMN(F6238)-4)-VLOOKUP($E6238,'Class Ren'!$E$3:$K$8763,COLUMN(F6238)-4)</f>
        <v>25.912214525919296</v>
      </c>
      <c r="G6238" s="8">
        <f>VLOOKUP($E6238,'Class Gross'!$H$1:$O$8761,COLUMN(G6238)-4)-VLOOKUP($E6238,'Class Ren'!$E$3:$K$8763,COLUMN(G6238)-4)</f>
        <v>22.506273963966862</v>
      </c>
      <c r="H6238" s="8">
        <f>VLOOKUP($E6238,'Class Gross'!$H$1:$O$8761,COLUMN(H6238)-4)-VLOOKUP($E6238,'Class Ren'!$E$3:$K$8763,COLUMN(H6238)-4)</f>
        <v>1.3967677507323348E-2</v>
      </c>
      <c r="I6238" s="8">
        <f>VLOOKUP($E6238,'Class Gross'!$H$1:$O$8761,COLUMN(I6238)-4)-VLOOKUP($E6238,'Class Ren'!$E$3:$K$8763,COLUMN(I6238)-4)</f>
        <v>2.5607408763426154E-2</v>
      </c>
      <c r="J6238" s="8">
        <f>VLOOKUP($E6238,'Class Gross'!$H$1:$O$8761,COLUMN(J6238)-4)-VLOOKUP($E6238,'Class Ren'!$E$3:$K$8763,COLUMN(J6238)-4)</f>
        <v>75.272000740429462</v>
      </c>
      <c r="K6238" s="18">
        <f>VLOOKUP(E6238,'Class Gross'!$H$2:$V$8761,15)</f>
        <v>0</v>
      </c>
      <c r="L6238" s="18">
        <f>SUM($K$2:K6238)</f>
        <v>209.17803955199994</v>
      </c>
      <c r="M6238" s="10">
        <f t="shared" si="97"/>
        <v>1</v>
      </c>
    </row>
    <row r="6239" spans="3:13" x14ac:dyDescent="0.25">
      <c r="C6239">
        <v>6238</v>
      </c>
      <c r="D6239" s="7" t="s">
        <v>943</v>
      </c>
      <c r="E6239" s="7">
        <v>939</v>
      </c>
      <c r="F6239" s="8">
        <f>VLOOKUP($E6239,'Class Gross'!$H$1:$O$8761,COLUMN(F6239)-4)-VLOOKUP($E6239,'Class Ren'!$E$3:$K$8763,COLUMN(F6239)-4)</f>
        <v>343.14044266484257</v>
      </c>
      <c r="G6239" s="8">
        <f>VLOOKUP($E6239,'Class Gross'!$H$1:$O$8761,COLUMN(G6239)-4)-VLOOKUP($E6239,'Class Ren'!$E$3:$K$8763,COLUMN(G6239)-4)</f>
        <v>72.868158269194879</v>
      </c>
      <c r="H6239" s="8">
        <f>VLOOKUP($E6239,'Class Gross'!$H$1:$O$8761,COLUMN(H6239)-4)-VLOOKUP($E6239,'Class Ren'!$E$3:$K$8763,COLUMN(H6239)-4)</f>
        <v>3.2114678219373438</v>
      </c>
      <c r="I6239" s="8">
        <f>VLOOKUP($E6239,'Class Gross'!$H$1:$O$8761,COLUMN(I6239)-4)-VLOOKUP($E6239,'Class Ren'!$E$3:$K$8763,COLUMN(I6239)-4)</f>
        <v>5.8719987838558287</v>
      </c>
      <c r="J6239" s="8">
        <f>VLOOKUP($E6239,'Class Gross'!$H$1:$O$8761,COLUMN(J6239)-4)-VLOOKUP($E6239,'Class Ren'!$E$3:$K$8763,COLUMN(J6239)-4)</f>
        <v>423.99451631578074</v>
      </c>
      <c r="K6239" s="18">
        <f>VLOOKUP(E6239,'Class Gross'!$H$2:$V$8761,15)</f>
        <v>0</v>
      </c>
      <c r="L6239" s="18">
        <f>SUM($K$2:K6239)</f>
        <v>209.17803955199994</v>
      </c>
      <c r="M6239" s="10">
        <f t="shared" si="97"/>
        <v>1</v>
      </c>
    </row>
    <row r="6240" spans="3:13" x14ac:dyDescent="0.25">
      <c r="C6240">
        <v>6239</v>
      </c>
      <c r="D6240" s="7" t="s">
        <v>3180</v>
      </c>
      <c r="E6240" s="7">
        <v>3176</v>
      </c>
      <c r="F6240" s="8">
        <f>VLOOKUP($E6240,'Class Gross'!$H$1:$O$8761,COLUMN(F6240)-4)-VLOOKUP($E6240,'Class Ren'!$E$3:$K$8763,COLUMN(F6240)-4)</f>
        <v>53.879589009591626</v>
      </c>
      <c r="G6240" s="8">
        <f>VLOOKUP($E6240,'Class Gross'!$H$1:$O$8761,COLUMN(G6240)-4)-VLOOKUP($E6240,'Class Ren'!$E$3:$K$8763,COLUMN(G6240)-4)</f>
        <v>20.267093346380676</v>
      </c>
      <c r="H6240" s="8">
        <f>VLOOKUP($E6240,'Class Gross'!$H$1:$O$8761,COLUMN(H6240)-4)-VLOOKUP($E6240,'Class Ren'!$E$3:$K$8763,COLUMN(H6240)-4)</f>
        <v>1.8604473559298076E-2</v>
      </c>
      <c r="I6240" s="8">
        <f>VLOOKUP($E6240,'Class Gross'!$H$1:$O$8761,COLUMN(I6240)-4)-VLOOKUP($E6240,'Class Ren'!$E$3:$K$8763,COLUMN(I6240)-4)</f>
        <v>3.4108201525379828E-2</v>
      </c>
      <c r="J6240" s="8">
        <f>VLOOKUP($E6240,'Class Gross'!$H$1:$O$8761,COLUMN(J6240)-4)-VLOOKUP($E6240,'Class Ren'!$E$3:$K$8763,COLUMN(J6240)-4)</f>
        <v>102.60448337962094</v>
      </c>
      <c r="K6240" s="18">
        <f>VLOOKUP(E6240,'Class Gross'!$H$2:$V$8761,15)</f>
        <v>0</v>
      </c>
      <c r="L6240" s="18">
        <f>SUM($K$2:K6240)</f>
        <v>209.17803955199994</v>
      </c>
      <c r="M6240" s="10">
        <f t="shared" si="97"/>
        <v>1</v>
      </c>
    </row>
    <row r="6241" spans="3:13" x14ac:dyDescent="0.25">
      <c r="C6241">
        <v>6240</v>
      </c>
      <c r="D6241" s="7" t="s">
        <v>3460</v>
      </c>
      <c r="E6241" s="7">
        <v>3456</v>
      </c>
      <c r="F6241" s="8">
        <f>VLOOKUP($E6241,'Class Gross'!$H$1:$O$8761,COLUMN(F6241)-4)-VLOOKUP($E6241,'Class Ren'!$E$3:$K$8763,COLUMN(F6241)-4)</f>
        <v>182.25542547434779</v>
      </c>
      <c r="G6241" s="8">
        <f>VLOOKUP($E6241,'Class Gross'!$H$1:$O$8761,COLUMN(G6241)-4)-VLOOKUP($E6241,'Class Ren'!$E$3:$K$8763,COLUMN(G6241)-4)</f>
        <v>49.916700951226275</v>
      </c>
      <c r="H6241" s="8">
        <f>VLOOKUP($E6241,'Class Gross'!$H$1:$O$8761,COLUMN(H6241)-4)-VLOOKUP($E6241,'Class Ren'!$E$3:$K$8763,COLUMN(H6241)-4)</f>
        <v>2.0094538810308205</v>
      </c>
      <c r="I6241" s="8">
        <f>VLOOKUP($E6241,'Class Gross'!$H$1:$O$8761,COLUMN(I6241)-4)-VLOOKUP($E6241,'Class Ren'!$E$3:$K$8763,COLUMN(I6241)-4)</f>
        <v>3.6741799699893001</v>
      </c>
      <c r="J6241" s="8">
        <f>VLOOKUP($E6241,'Class Gross'!$H$1:$O$8761,COLUMN(J6241)-4)-VLOOKUP($E6241,'Class Ren'!$E$3:$K$8763,COLUMN(J6241)-4)</f>
        <v>241.02733519331912</v>
      </c>
      <c r="K6241" s="18">
        <f>VLOOKUP(E6241,'Class Gross'!$H$2:$V$8761,15)</f>
        <v>0</v>
      </c>
      <c r="L6241" s="18">
        <f>SUM($K$2:K6241)</f>
        <v>209.17803955199994</v>
      </c>
      <c r="M6241" s="10">
        <f t="shared" si="97"/>
        <v>1</v>
      </c>
    </row>
    <row r="6242" spans="3:13" x14ac:dyDescent="0.25">
      <c r="C6242">
        <v>6241</v>
      </c>
      <c r="D6242" s="7" t="s">
        <v>5483</v>
      </c>
      <c r="E6242" s="7">
        <v>5479</v>
      </c>
      <c r="F6242" s="8">
        <f>VLOOKUP($E6242,'Class Gross'!$H$1:$O$8761,COLUMN(F6242)-4)-VLOOKUP($E6242,'Class Ren'!$E$3:$K$8763,COLUMN(F6242)-4)</f>
        <v>302.19535000373156</v>
      </c>
      <c r="G6242" s="8">
        <f>VLOOKUP($E6242,'Class Gross'!$H$1:$O$8761,COLUMN(G6242)-4)-VLOOKUP($E6242,'Class Ren'!$E$3:$K$8763,COLUMN(G6242)-4)</f>
        <v>67.90390605345884</v>
      </c>
      <c r="H6242" s="8">
        <f>VLOOKUP($E6242,'Class Gross'!$H$1:$O$8761,COLUMN(H6242)-4)-VLOOKUP($E6242,'Class Ren'!$E$3:$K$8763,COLUMN(H6242)-4)</f>
        <v>7.727573553532649E-2</v>
      </c>
      <c r="I6242" s="8">
        <f>VLOOKUP($E6242,'Class Gross'!$H$1:$O$8761,COLUMN(I6242)-4)-VLOOKUP($E6242,'Class Ren'!$E$3:$K$8763,COLUMN(I6242)-4)</f>
        <v>0.14167218181476526</v>
      </c>
      <c r="J6242" s="8">
        <f>VLOOKUP($E6242,'Class Gross'!$H$1:$O$8761,COLUMN(J6242)-4)-VLOOKUP($E6242,'Class Ren'!$E$3:$K$8763,COLUMN(J6242)-4)</f>
        <v>395.72988432835695</v>
      </c>
      <c r="K6242" s="18">
        <f>VLOOKUP(E6242,'Class Gross'!$H$2:$V$8761,15)</f>
        <v>0</v>
      </c>
      <c r="L6242" s="18">
        <f>SUM($K$2:K6242)</f>
        <v>209.17803955199994</v>
      </c>
      <c r="M6242" s="10">
        <f t="shared" si="97"/>
        <v>1</v>
      </c>
    </row>
    <row r="6243" spans="3:13" x14ac:dyDescent="0.25">
      <c r="C6243">
        <v>6242</v>
      </c>
      <c r="D6243" s="7" t="s">
        <v>2455</v>
      </c>
      <c r="E6243" s="7">
        <v>2451</v>
      </c>
      <c r="F6243" s="8">
        <f>VLOOKUP($E6243,'Class Gross'!$H$1:$O$8761,COLUMN(F6243)-4)-VLOOKUP($E6243,'Class Ren'!$E$3:$K$8763,COLUMN(F6243)-4)</f>
        <v>275.72673150471559</v>
      </c>
      <c r="G6243" s="8">
        <f>VLOOKUP($E6243,'Class Gross'!$H$1:$O$8761,COLUMN(G6243)-4)-VLOOKUP($E6243,'Class Ren'!$E$3:$K$8763,COLUMN(G6243)-4)</f>
        <v>73.984904623015296</v>
      </c>
      <c r="H6243" s="8">
        <f>VLOOKUP($E6243,'Class Gross'!$H$1:$O$8761,COLUMN(H6243)-4)-VLOOKUP($E6243,'Class Ren'!$E$3:$K$8763,COLUMN(H6243)-4)</f>
        <v>3.3168236482521434</v>
      </c>
      <c r="I6243" s="8">
        <f>VLOOKUP($E6243,'Class Gross'!$H$1:$O$8761,COLUMN(I6243)-4)-VLOOKUP($E6243,'Class Ren'!$E$3:$K$8763,COLUMN(I6243)-4)</f>
        <v>6.0646363310131362</v>
      </c>
      <c r="J6243" s="8">
        <f>VLOOKUP($E6243,'Class Gross'!$H$1:$O$8761,COLUMN(J6243)-4)-VLOOKUP($E6243,'Class Ren'!$E$3:$K$8763,COLUMN(J6243)-4)</f>
        <v>472.33896089081463</v>
      </c>
      <c r="K6243" s="18">
        <f>VLOOKUP(E6243,'Class Gross'!$H$2:$V$8761,15)</f>
        <v>0</v>
      </c>
      <c r="L6243" s="18">
        <f>SUM($K$2:K6243)</f>
        <v>209.17803955199994</v>
      </c>
      <c r="M6243" s="10">
        <f t="shared" si="97"/>
        <v>1</v>
      </c>
    </row>
    <row r="6244" spans="3:13" x14ac:dyDescent="0.25">
      <c r="C6244">
        <v>6243</v>
      </c>
      <c r="D6244" s="7" t="s">
        <v>5562</v>
      </c>
      <c r="E6244" s="7">
        <v>5558</v>
      </c>
      <c r="F6244" s="8">
        <f>VLOOKUP($E6244,'Class Gross'!$H$1:$O$8761,COLUMN(F6244)-4)-VLOOKUP($E6244,'Class Ren'!$E$3:$K$8763,COLUMN(F6244)-4)</f>
        <v>203.82102721425349</v>
      </c>
      <c r="G6244" s="8">
        <f>VLOOKUP($E6244,'Class Gross'!$H$1:$O$8761,COLUMN(G6244)-4)-VLOOKUP($E6244,'Class Ren'!$E$3:$K$8763,COLUMN(G6244)-4)</f>
        <v>101.71220997522124</v>
      </c>
      <c r="H6244" s="8">
        <f>VLOOKUP($E6244,'Class Gross'!$H$1:$O$8761,COLUMN(H6244)-4)-VLOOKUP($E6244,'Class Ren'!$E$3:$K$8763,COLUMN(H6244)-4)</f>
        <v>4.269695423802531E-2</v>
      </c>
      <c r="I6244" s="8">
        <f>VLOOKUP($E6244,'Class Gross'!$H$1:$O$8761,COLUMN(I6244)-4)-VLOOKUP($E6244,'Class Ren'!$E$3:$K$8763,COLUMN(I6244)-4)</f>
        <v>7.8277749436379759E-2</v>
      </c>
      <c r="J6244" s="8">
        <f>VLOOKUP($E6244,'Class Gross'!$H$1:$O$8761,COLUMN(J6244)-4)-VLOOKUP($E6244,'Class Ren'!$E$3:$K$8763,COLUMN(J6244)-4)</f>
        <v>299.94419316253004</v>
      </c>
      <c r="K6244" s="18">
        <f>VLOOKUP(E6244,'Class Gross'!$H$2:$V$8761,15)</f>
        <v>0</v>
      </c>
      <c r="L6244" s="18">
        <f>SUM($K$2:K6244)</f>
        <v>209.17803955199994</v>
      </c>
      <c r="M6244" s="10">
        <f t="shared" si="97"/>
        <v>1</v>
      </c>
    </row>
    <row r="6245" spans="3:13" x14ac:dyDescent="0.25">
      <c r="C6245">
        <v>6244</v>
      </c>
      <c r="D6245" s="7" t="s">
        <v>5887</v>
      </c>
      <c r="E6245" s="7">
        <v>5883</v>
      </c>
      <c r="F6245" s="8">
        <f>VLOOKUP($E6245,'Class Gross'!$H$1:$O$8761,COLUMN(F6245)-4)-VLOOKUP($E6245,'Class Ren'!$E$3:$K$8763,COLUMN(F6245)-4)</f>
        <v>270.60830232277817</v>
      </c>
      <c r="G6245" s="8">
        <f>VLOOKUP($E6245,'Class Gross'!$H$1:$O$8761,COLUMN(G6245)-4)-VLOOKUP($E6245,'Class Ren'!$E$3:$K$8763,COLUMN(G6245)-4)</f>
        <v>72.486582016757126</v>
      </c>
      <c r="H6245" s="8">
        <f>VLOOKUP($E6245,'Class Gross'!$H$1:$O$8761,COLUMN(H6245)-4)-VLOOKUP($E6245,'Class Ren'!$E$3:$K$8763,COLUMN(H6245)-4)</f>
        <v>3.2377283577440878</v>
      </c>
      <c r="I6245" s="8">
        <f>VLOOKUP($E6245,'Class Gross'!$H$1:$O$8761,COLUMN(I6245)-4)-VLOOKUP($E6245,'Class Ren'!$E$3:$K$8763,COLUMN(I6245)-4)</f>
        <v>5.9200147824180007</v>
      </c>
      <c r="J6245" s="8">
        <f>VLOOKUP($E6245,'Class Gross'!$H$1:$O$8761,COLUMN(J6245)-4)-VLOOKUP($E6245,'Class Ren'!$E$3:$K$8763,COLUMN(J6245)-4)</f>
        <v>514.42329528467167</v>
      </c>
      <c r="K6245" s="18">
        <f>VLOOKUP(E6245,'Class Gross'!$H$2:$V$8761,15)</f>
        <v>0</v>
      </c>
      <c r="L6245" s="18">
        <f>SUM($K$2:K6245)</f>
        <v>209.17803955199994</v>
      </c>
      <c r="M6245" s="10">
        <f t="shared" si="97"/>
        <v>1</v>
      </c>
    </row>
    <row r="6246" spans="3:13" x14ac:dyDescent="0.25">
      <c r="C6246">
        <v>6245</v>
      </c>
      <c r="D6246" s="7" t="s">
        <v>1400</v>
      </c>
      <c r="E6246" s="7">
        <v>1396</v>
      </c>
      <c r="F6246" s="8">
        <f>VLOOKUP($E6246,'Class Gross'!$H$1:$O$8761,COLUMN(F6246)-4)-VLOOKUP($E6246,'Class Ren'!$E$3:$K$8763,COLUMN(F6246)-4)</f>
        <v>327.7249061840169</v>
      </c>
      <c r="G6246" s="8">
        <f>VLOOKUP($E6246,'Class Gross'!$H$1:$O$8761,COLUMN(G6246)-4)-VLOOKUP($E6246,'Class Ren'!$E$3:$K$8763,COLUMN(G6246)-4)</f>
        <v>71.597048207169252</v>
      </c>
      <c r="H6246" s="8">
        <f>VLOOKUP($E6246,'Class Gross'!$H$1:$O$8761,COLUMN(H6246)-4)-VLOOKUP($E6246,'Class Ren'!$E$3:$K$8763,COLUMN(H6246)-4)</f>
        <v>2.796696272690864</v>
      </c>
      <c r="I6246" s="8">
        <f>VLOOKUP($E6246,'Class Gross'!$H$1:$O$8761,COLUMN(I6246)-4)-VLOOKUP($E6246,'Class Ren'!$E$3:$K$8763,COLUMN(I6246)-4)</f>
        <v>5.1136109787169097</v>
      </c>
      <c r="J6246" s="8">
        <f>VLOOKUP($E6246,'Class Gross'!$H$1:$O$8761,COLUMN(J6246)-4)-VLOOKUP($E6246,'Class Ren'!$E$3:$K$8763,COLUMN(J6246)-4)</f>
        <v>458.6664056595784</v>
      </c>
      <c r="K6246" s="18">
        <f>VLOOKUP(E6246,'Class Gross'!$H$2:$V$8761,15)</f>
        <v>0</v>
      </c>
      <c r="L6246" s="18">
        <f>SUM($K$2:K6246)</f>
        <v>209.17803955199994</v>
      </c>
      <c r="M6246" s="10">
        <f t="shared" si="97"/>
        <v>1</v>
      </c>
    </row>
    <row r="6247" spans="3:13" x14ac:dyDescent="0.25">
      <c r="C6247">
        <v>6246</v>
      </c>
      <c r="D6247" s="7" t="s">
        <v>6933</v>
      </c>
      <c r="E6247" s="7">
        <v>6929</v>
      </c>
      <c r="F6247" s="8">
        <f>VLOOKUP($E6247,'Class Gross'!$H$1:$O$8761,COLUMN(F6247)-4)-VLOOKUP($E6247,'Class Ren'!$E$3:$K$8763,COLUMN(F6247)-4)</f>
        <v>139.75853121356474</v>
      </c>
      <c r="G6247" s="8">
        <f>VLOOKUP($E6247,'Class Gross'!$H$1:$O$8761,COLUMN(G6247)-4)-VLOOKUP($E6247,'Class Ren'!$E$3:$K$8763,COLUMN(G6247)-4)</f>
        <v>50.873475346805179</v>
      </c>
      <c r="H6247" s="8">
        <f>VLOOKUP($E6247,'Class Gross'!$H$1:$O$8761,COLUMN(H6247)-4)-VLOOKUP($E6247,'Class Ren'!$E$3:$K$8763,COLUMN(H6247)-4)</f>
        <v>3.5389970173853466E-2</v>
      </c>
      <c r="I6247" s="8">
        <f>VLOOKUP($E6247,'Class Gross'!$H$1:$O$8761,COLUMN(I6247)-4)-VLOOKUP($E6247,'Class Ren'!$E$3:$K$8763,COLUMN(I6247)-4)</f>
        <v>6.4881611985398033E-2</v>
      </c>
      <c r="J6247" s="8">
        <f>VLOOKUP($E6247,'Class Gross'!$H$1:$O$8761,COLUMN(J6247)-4)-VLOOKUP($E6247,'Class Ren'!$E$3:$K$8763,COLUMN(J6247)-4)</f>
        <v>192.88248705202068</v>
      </c>
      <c r="K6247" s="18">
        <f>VLOOKUP(E6247,'Class Gross'!$H$2:$V$8761,15)</f>
        <v>0</v>
      </c>
      <c r="L6247" s="18">
        <f>SUM($K$2:K6247)</f>
        <v>209.17803955199994</v>
      </c>
      <c r="M6247" s="10">
        <f t="shared" si="97"/>
        <v>1</v>
      </c>
    </row>
    <row r="6248" spans="3:13" x14ac:dyDescent="0.25">
      <c r="C6248">
        <v>6247</v>
      </c>
      <c r="D6248" s="7" t="s">
        <v>7735</v>
      </c>
      <c r="E6248" s="7">
        <v>7731</v>
      </c>
      <c r="F6248" s="8">
        <f>VLOOKUP($E6248,'Class Gross'!$H$1:$O$8761,COLUMN(F6248)-4)-VLOOKUP($E6248,'Class Ren'!$E$3:$K$8763,COLUMN(F6248)-4)</f>
        <v>267.0856951452916</v>
      </c>
      <c r="G6248" s="8">
        <f>VLOOKUP($E6248,'Class Gross'!$H$1:$O$8761,COLUMN(G6248)-4)-VLOOKUP($E6248,'Class Ren'!$E$3:$K$8763,COLUMN(G6248)-4)</f>
        <v>68.560225451857079</v>
      </c>
      <c r="H6248" s="8">
        <f>VLOOKUP($E6248,'Class Gross'!$H$1:$O$8761,COLUMN(H6248)-4)-VLOOKUP($E6248,'Class Ren'!$E$3:$K$8763,COLUMN(H6248)-4)</f>
        <v>2.8951946148767789</v>
      </c>
      <c r="I6248" s="8">
        <f>VLOOKUP($E6248,'Class Gross'!$H$1:$O$8761,COLUMN(I6248)-4)-VLOOKUP($E6248,'Class Ren'!$E$3:$K$8763,COLUMN(I6248)-4)</f>
        <v>5.2937099794220126</v>
      </c>
      <c r="J6248" s="8">
        <f>VLOOKUP($E6248,'Class Gross'!$H$1:$O$8761,COLUMN(J6248)-4)-VLOOKUP($E6248,'Class Ren'!$E$3:$K$8763,COLUMN(J6248)-4)</f>
        <v>368.35626310704788</v>
      </c>
      <c r="K6248" s="18">
        <f>VLOOKUP(E6248,'Class Gross'!$H$2:$V$8761,15)</f>
        <v>0</v>
      </c>
      <c r="L6248" s="18">
        <f>SUM($K$2:K6248)</f>
        <v>209.17803955199994</v>
      </c>
      <c r="M6248" s="10">
        <f t="shared" si="97"/>
        <v>1</v>
      </c>
    </row>
    <row r="6249" spans="3:13" x14ac:dyDescent="0.25">
      <c r="C6249">
        <v>6248</v>
      </c>
      <c r="D6249" s="7" t="s">
        <v>247</v>
      </c>
      <c r="E6249" s="7">
        <v>243</v>
      </c>
      <c r="F6249" s="8">
        <f>VLOOKUP($E6249,'Class Gross'!$H$1:$O$8761,COLUMN(F6249)-4)-VLOOKUP($E6249,'Class Ren'!$E$3:$K$8763,COLUMN(F6249)-4)</f>
        <v>261.62604849497518</v>
      </c>
      <c r="G6249" s="8">
        <f>VLOOKUP($E6249,'Class Gross'!$H$1:$O$8761,COLUMN(G6249)-4)-VLOOKUP($E6249,'Class Ren'!$E$3:$K$8763,COLUMN(G6249)-4)</f>
        <v>56.616887351845222</v>
      </c>
      <c r="H6249" s="8">
        <f>VLOOKUP($E6249,'Class Gross'!$H$1:$O$8761,COLUMN(H6249)-4)-VLOOKUP($E6249,'Class Ren'!$E$3:$K$8763,COLUMN(H6249)-4)</f>
        <v>2.3829587895798019</v>
      </c>
      <c r="I6249" s="8">
        <f>VLOOKUP($E6249,'Class Gross'!$H$1:$O$8761,COLUMN(I6249)-4)-VLOOKUP($E6249,'Class Ren'!$E$3:$K$8763,COLUMN(I6249)-4)</f>
        <v>4.3571139087266113</v>
      </c>
      <c r="J6249" s="8">
        <f>VLOOKUP($E6249,'Class Gross'!$H$1:$O$8761,COLUMN(J6249)-4)-VLOOKUP($E6249,'Class Ren'!$E$3:$K$8763,COLUMN(J6249)-4)</f>
        <v>271.97435363116119</v>
      </c>
      <c r="K6249" s="18">
        <f>VLOOKUP(E6249,'Class Gross'!$H$2:$V$8761,15)</f>
        <v>0</v>
      </c>
      <c r="L6249" s="18">
        <f>SUM($K$2:K6249)</f>
        <v>209.17803955199994</v>
      </c>
      <c r="M6249" s="10">
        <f t="shared" si="97"/>
        <v>1</v>
      </c>
    </row>
    <row r="6250" spans="3:13" x14ac:dyDescent="0.25">
      <c r="C6250">
        <v>6249</v>
      </c>
      <c r="D6250" s="7" t="s">
        <v>5211</v>
      </c>
      <c r="E6250" s="7">
        <v>5207</v>
      </c>
      <c r="F6250" s="8">
        <f>VLOOKUP($E6250,'Class Gross'!$H$1:$O$8761,COLUMN(F6250)-4)-VLOOKUP($E6250,'Class Ren'!$E$3:$K$8763,COLUMN(F6250)-4)</f>
        <v>517.39598829002216</v>
      </c>
      <c r="G6250" s="8">
        <f>VLOOKUP($E6250,'Class Gross'!$H$1:$O$8761,COLUMN(G6250)-4)-VLOOKUP($E6250,'Class Ren'!$E$3:$K$8763,COLUMN(G6250)-4)</f>
        <v>104.05997629577416</v>
      </c>
      <c r="H6250" s="8">
        <f>VLOOKUP($E6250,'Class Gross'!$H$1:$O$8761,COLUMN(H6250)-4)-VLOOKUP($E6250,'Class Ren'!$E$3:$K$8763,COLUMN(H6250)-4)</f>
        <v>3.1448953271246771</v>
      </c>
      <c r="I6250" s="8">
        <f>VLOOKUP($E6250,'Class Gross'!$H$1:$O$8761,COLUMN(I6250)-4)-VLOOKUP($E6250,'Class Ren'!$E$3:$K$8763,COLUMN(I6250)-4)</f>
        <v>5.7502745037905214</v>
      </c>
      <c r="J6250" s="8">
        <f>VLOOKUP($E6250,'Class Gross'!$H$1:$O$8761,COLUMN(J6250)-4)-VLOOKUP($E6250,'Class Ren'!$E$3:$K$8763,COLUMN(J6250)-4)</f>
        <v>497.89305258253756</v>
      </c>
      <c r="K6250" s="18">
        <f>VLOOKUP(E6250,'Class Gross'!$H$2:$V$8761,15)</f>
        <v>0</v>
      </c>
      <c r="L6250" s="18">
        <f>SUM($K$2:K6250)</f>
        <v>209.17803955199994</v>
      </c>
      <c r="M6250" s="10">
        <f t="shared" si="97"/>
        <v>1</v>
      </c>
    </row>
    <row r="6251" spans="3:13" x14ac:dyDescent="0.25">
      <c r="C6251">
        <v>6250</v>
      </c>
      <c r="D6251" s="7" t="s">
        <v>5392</v>
      </c>
      <c r="E6251" s="7">
        <v>5388</v>
      </c>
      <c r="F6251" s="8">
        <f>VLOOKUP($E6251,'Class Gross'!$H$1:$O$8761,COLUMN(F6251)-4)-VLOOKUP($E6251,'Class Ren'!$E$3:$K$8763,COLUMN(F6251)-4)</f>
        <v>151.7446882437348</v>
      </c>
      <c r="G6251" s="8">
        <f>VLOOKUP($E6251,'Class Gross'!$H$1:$O$8761,COLUMN(G6251)-4)-VLOOKUP($E6251,'Class Ren'!$E$3:$K$8763,COLUMN(G6251)-4)</f>
        <v>108.62058636510314</v>
      </c>
      <c r="H6251" s="8">
        <f>VLOOKUP($E6251,'Class Gross'!$H$1:$O$8761,COLUMN(H6251)-4)-VLOOKUP($E6251,'Class Ren'!$E$3:$K$8763,COLUMN(H6251)-4)</f>
        <v>4.7142760289049276E-2</v>
      </c>
      <c r="I6251" s="8">
        <f>VLOOKUP($E6251,'Class Gross'!$H$1:$O$8761,COLUMN(I6251)-4)-VLOOKUP($E6251,'Class Ren'!$E$3:$K$8763,COLUMN(I6251)-4)</f>
        <v>8.6428393863257028E-2</v>
      </c>
      <c r="J6251" s="8">
        <f>VLOOKUP($E6251,'Class Gross'!$H$1:$O$8761,COLUMN(J6251)-4)-VLOOKUP($E6251,'Class Ren'!$E$3:$K$8763,COLUMN(J6251)-4)</f>
        <v>315.18932901472903</v>
      </c>
      <c r="K6251" s="18">
        <f>VLOOKUP(E6251,'Class Gross'!$H$2:$V$8761,15)</f>
        <v>0</v>
      </c>
      <c r="L6251" s="18">
        <f>SUM($K$2:K6251)</f>
        <v>209.17803955199994</v>
      </c>
      <c r="M6251" s="10">
        <f t="shared" si="97"/>
        <v>1</v>
      </c>
    </row>
    <row r="6252" spans="3:13" x14ac:dyDescent="0.25">
      <c r="C6252">
        <v>6251</v>
      </c>
      <c r="D6252" s="7" t="s">
        <v>377</v>
      </c>
      <c r="E6252" s="7">
        <v>373</v>
      </c>
      <c r="F6252" s="8">
        <f>VLOOKUP($E6252,'Class Gross'!$H$1:$O$8761,COLUMN(F6252)-4)-VLOOKUP($E6252,'Class Ren'!$E$3:$K$8763,COLUMN(F6252)-4)</f>
        <v>355.92283536286851</v>
      </c>
      <c r="G6252" s="8">
        <f>VLOOKUP($E6252,'Class Gross'!$H$1:$O$8761,COLUMN(G6252)-4)-VLOOKUP($E6252,'Class Ren'!$E$3:$K$8763,COLUMN(G6252)-4)</f>
        <v>149.96298305782443</v>
      </c>
      <c r="H6252" s="8">
        <f>VLOOKUP($E6252,'Class Gross'!$H$1:$O$8761,COLUMN(H6252)-4)-VLOOKUP($E6252,'Class Ren'!$E$3:$K$8763,COLUMN(H6252)-4)</f>
        <v>9.382329390765648E-2</v>
      </c>
      <c r="I6252" s="8">
        <f>VLOOKUP($E6252,'Class Gross'!$H$1:$O$8761,COLUMN(I6252)-4)-VLOOKUP($E6252,'Class Ren'!$E$3:$K$8763,COLUMN(I6252)-4)</f>
        <v>0.17200937216403689</v>
      </c>
      <c r="J6252" s="8">
        <f>VLOOKUP($E6252,'Class Gross'!$H$1:$O$8761,COLUMN(J6252)-4)-VLOOKUP($E6252,'Class Ren'!$E$3:$K$8763,COLUMN(J6252)-4)</f>
        <v>517.73259863999203</v>
      </c>
      <c r="K6252" s="18">
        <f>VLOOKUP(E6252,'Class Gross'!$H$2:$V$8761,15)</f>
        <v>0</v>
      </c>
      <c r="L6252" s="18">
        <f>SUM($K$2:K6252)</f>
        <v>209.17803955199994</v>
      </c>
      <c r="M6252" s="10">
        <f t="shared" si="97"/>
        <v>1</v>
      </c>
    </row>
    <row r="6253" spans="3:13" x14ac:dyDescent="0.25">
      <c r="C6253">
        <v>6252</v>
      </c>
      <c r="D6253" s="7" t="s">
        <v>8210</v>
      </c>
      <c r="E6253" s="7">
        <v>8206</v>
      </c>
      <c r="F6253" s="8">
        <f>VLOOKUP($E6253,'Class Gross'!$H$1:$O$8761,COLUMN(F6253)-4)-VLOOKUP($E6253,'Class Ren'!$E$3:$K$8763,COLUMN(F6253)-4)</f>
        <v>367.7520142113479</v>
      </c>
      <c r="G6253" s="8">
        <f>VLOOKUP($E6253,'Class Gross'!$H$1:$O$8761,COLUMN(G6253)-4)-VLOOKUP($E6253,'Class Ren'!$E$3:$K$8763,COLUMN(G6253)-4)</f>
        <v>74.166122210144749</v>
      </c>
      <c r="H6253" s="8">
        <f>VLOOKUP($E6253,'Class Gross'!$H$1:$O$8761,COLUMN(H6253)-4)-VLOOKUP($E6253,'Class Ren'!$E$3:$K$8763,COLUMN(H6253)-4)</f>
        <v>2.8184337261891215</v>
      </c>
      <c r="I6253" s="8">
        <f>VLOOKUP($E6253,'Class Gross'!$H$1:$O$8761,COLUMN(I6253)-4)-VLOOKUP($E6253,'Class Ren'!$E$3:$K$8763,COLUMN(I6253)-4)</f>
        <v>5.2891651784652165</v>
      </c>
      <c r="J6253" s="8">
        <f>VLOOKUP($E6253,'Class Gross'!$H$1:$O$8761,COLUMN(J6253)-4)-VLOOKUP($E6253,'Class Ren'!$E$3:$K$8763,COLUMN(J6253)-4)</f>
        <v>441.00513203563185</v>
      </c>
      <c r="K6253" s="18">
        <f>VLOOKUP(E6253,'Class Gross'!$H$2:$V$8761,15)</f>
        <v>0</v>
      </c>
      <c r="L6253" s="18">
        <f>SUM($K$2:K6253)</f>
        <v>209.17803955199994</v>
      </c>
      <c r="M6253" s="10">
        <f t="shared" si="97"/>
        <v>1</v>
      </c>
    </row>
    <row r="6254" spans="3:13" x14ac:dyDescent="0.25">
      <c r="C6254">
        <v>6253</v>
      </c>
      <c r="D6254" s="7" t="s">
        <v>5176</v>
      </c>
      <c r="E6254" s="7">
        <v>5172</v>
      </c>
      <c r="F6254" s="8">
        <f>VLOOKUP($E6254,'Class Gross'!$H$1:$O$8761,COLUMN(F6254)-4)-VLOOKUP($E6254,'Class Ren'!$E$3:$K$8763,COLUMN(F6254)-4)</f>
        <v>207.91023382621825</v>
      </c>
      <c r="G6254" s="8">
        <f>VLOOKUP($E6254,'Class Gross'!$H$1:$O$8761,COLUMN(G6254)-4)-VLOOKUP($E6254,'Class Ren'!$E$3:$K$8763,COLUMN(G6254)-4)</f>
        <v>84.766266215939737</v>
      </c>
      <c r="H6254" s="8">
        <f>VLOOKUP($E6254,'Class Gross'!$H$1:$O$8761,COLUMN(H6254)-4)-VLOOKUP($E6254,'Class Ren'!$E$3:$K$8763,COLUMN(H6254)-4)</f>
        <v>4.9409108309594149E-2</v>
      </c>
      <c r="I6254" s="8">
        <f>VLOOKUP($E6254,'Class Gross'!$H$1:$O$8761,COLUMN(I6254)-4)-VLOOKUP($E6254,'Class Ren'!$E$3:$K$8763,COLUMN(I6254)-4)</f>
        <v>9.0583365234255975E-2</v>
      </c>
      <c r="J6254" s="8">
        <f>VLOOKUP($E6254,'Class Gross'!$H$1:$O$8761,COLUMN(J6254)-4)-VLOOKUP($E6254,'Class Ren'!$E$3:$K$8763,COLUMN(J6254)-4)</f>
        <v>342.19853164346915</v>
      </c>
      <c r="K6254" s="18">
        <f>VLOOKUP(E6254,'Class Gross'!$H$2:$V$8761,15)</f>
        <v>0</v>
      </c>
      <c r="L6254" s="18">
        <f>SUM($K$2:K6254)</f>
        <v>209.17803955199994</v>
      </c>
      <c r="M6254" s="10">
        <f t="shared" si="97"/>
        <v>1</v>
      </c>
    </row>
    <row r="6255" spans="3:13" x14ac:dyDescent="0.25">
      <c r="C6255">
        <v>6254</v>
      </c>
      <c r="D6255" s="7" t="s">
        <v>2818</v>
      </c>
      <c r="E6255" s="7">
        <v>2814</v>
      </c>
      <c r="F6255" s="8">
        <f>VLOOKUP($E6255,'Class Gross'!$H$1:$O$8761,COLUMN(F6255)-4)-VLOOKUP($E6255,'Class Ren'!$E$3:$K$8763,COLUMN(F6255)-4)</f>
        <v>38.278282982814119</v>
      </c>
      <c r="G6255" s="8">
        <f>VLOOKUP($E6255,'Class Gross'!$H$1:$O$8761,COLUMN(G6255)-4)-VLOOKUP($E6255,'Class Ren'!$E$3:$K$8763,COLUMN(G6255)-4)</f>
        <v>8.3094337828761553</v>
      </c>
      <c r="H6255" s="8">
        <f>VLOOKUP($E6255,'Class Gross'!$H$1:$O$8761,COLUMN(H6255)-4)-VLOOKUP($E6255,'Class Ren'!$E$3:$K$8763,COLUMN(H6255)-4)</f>
        <v>0.43953444573775258</v>
      </c>
      <c r="I6255" s="8">
        <f>VLOOKUP($E6255,'Class Gross'!$H$1:$O$8761,COLUMN(I6255)-4)-VLOOKUP($E6255,'Class Ren'!$E$3:$K$8763,COLUMN(I6255)-4)</f>
        <v>0.80366544955068342</v>
      </c>
      <c r="J6255" s="8">
        <f>VLOOKUP($E6255,'Class Gross'!$H$1:$O$8761,COLUMN(J6255)-4)-VLOOKUP($E6255,'Class Ren'!$E$3:$K$8763,COLUMN(J6255)-4)</f>
        <v>57.27496419101675</v>
      </c>
      <c r="K6255" s="18">
        <f>VLOOKUP(E6255,'Class Gross'!$H$2:$V$8761,15)</f>
        <v>0</v>
      </c>
      <c r="L6255" s="18">
        <f>SUM($K$2:K6255)</f>
        <v>209.17803955199994</v>
      </c>
      <c r="M6255" s="10">
        <f t="shared" si="97"/>
        <v>1</v>
      </c>
    </row>
    <row r="6256" spans="3:13" x14ac:dyDescent="0.25">
      <c r="C6256">
        <v>6255</v>
      </c>
      <c r="D6256" s="7" t="s">
        <v>5312</v>
      </c>
      <c r="E6256" s="7">
        <v>5308</v>
      </c>
      <c r="F6256" s="8">
        <f>VLOOKUP($E6256,'Class Gross'!$H$1:$O$8761,COLUMN(F6256)-4)-VLOOKUP($E6256,'Class Ren'!$E$3:$K$8763,COLUMN(F6256)-4)</f>
        <v>369.84152519542539</v>
      </c>
      <c r="G6256" s="8">
        <f>VLOOKUP($E6256,'Class Gross'!$H$1:$O$8761,COLUMN(G6256)-4)-VLOOKUP($E6256,'Class Ren'!$E$3:$K$8763,COLUMN(G6256)-4)</f>
        <v>80.970931525543222</v>
      </c>
      <c r="H6256" s="8">
        <f>VLOOKUP($E6256,'Class Gross'!$H$1:$O$8761,COLUMN(H6256)-4)-VLOOKUP($E6256,'Class Ren'!$E$3:$K$8763,COLUMN(H6256)-4)</f>
        <v>3.5919192766517258</v>
      </c>
      <c r="I6256" s="8">
        <f>VLOOKUP($E6256,'Class Gross'!$H$1:$O$8761,COLUMN(I6256)-4)-VLOOKUP($E6256,'Class Ren'!$E$3:$K$8763,COLUMN(I6256)-4)</f>
        <v>6.5676341142610237</v>
      </c>
      <c r="J6256" s="8">
        <f>VLOOKUP($E6256,'Class Gross'!$H$1:$O$8761,COLUMN(J6256)-4)-VLOOKUP($E6256,'Class Ren'!$E$3:$K$8763,COLUMN(J6256)-4)</f>
        <v>645.72462028344069</v>
      </c>
      <c r="K6256" s="18">
        <f>VLOOKUP(E6256,'Class Gross'!$H$2:$V$8761,15)</f>
        <v>0</v>
      </c>
      <c r="L6256" s="18">
        <f>SUM($K$2:K6256)</f>
        <v>209.17803955199994</v>
      </c>
      <c r="M6256" s="10">
        <f t="shared" si="97"/>
        <v>1</v>
      </c>
    </row>
    <row r="6257" spans="3:13" x14ac:dyDescent="0.25">
      <c r="C6257">
        <v>6256</v>
      </c>
      <c r="D6257" s="7" t="s">
        <v>3752</v>
      </c>
      <c r="E6257" s="7">
        <v>3748</v>
      </c>
      <c r="F6257" s="8">
        <f>VLOOKUP($E6257,'Class Gross'!$H$1:$O$8761,COLUMN(F6257)-4)-VLOOKUP($E6257,'Class Ren'!$E$3:$K$8763,COLUMN(F6257)-4)</f>
        <v>318.65140687701557</v>
      </c>
      <c r="G6257" s="8">
        <f>VLOOKUP($E6257,'Class Gross'!$H$1:$O$8761,COLUMN(G6257)-4)-VLOOKUP($E6257,'Class Ren'!$E$3:$K$8763,COLUMN(G6257)-4)</f>
        <v>81.782956903379073</v>
      </c>
      <c r="H6257" s="8">
        <f>VLOOKUP($E6257,'Class Gross'!$H$1:$O$8761,COLUMN(H6257)-4)-VLOOKUP($E6257,'Class Ren'!$E$3:$K$8763,COLUMN(H6257)-4)</f>
        <v>3.4647829028990711</v>
      </c>
      <c r="I6257" s="8">
        <f>VLOOKUP($E6257,'Class Gross'!$H$1:$O$8761,COLUMN(I6257)-4)-VLOOKUP($E6257,'Class Ren'!$E$3:$K$8763,COLUMN(I6257)-4)</f>
        <v>6.335171989945211</v>
      </c>
      <c r="J6257" s="8">
        <f>VLOOKUP($E6257,'Class Gross'!$H$1:$O$8761,COLUMN(J6257)-4)-VLOOKUP($E6257,'Class Ren'!$E$3:$K$8763,COLUMN(J6257)-4)</f>
        <v>621.21111781261516</v>
      </c>
      <c r="K6257" s="18">
        <f>VLOOKUP(E6257,'Class Gross'!$H$2:$V$8761,15)</f>
        <v>0</v>
      </c>
      <c r="L6257" s="18">
        <f>SUM($K$2:K6257)</f>
        <v>209.17803955199994</v>
      </c>
      <c r="M6257" s="10">
        <f t="shared" si="97"/>
        <v>1</v>
      </c>
    </row>
    <row r="6258" spans="3:13" x14ac:dyDescent="0.25">
      <c r="C6258">
        <v>6257</v>
      </c>
      <c r="D6258" s="7" t="s">
        <v>2143</v>
      </c>
      <c r="E6258" s="7">
        <v>2139</v>
      </c>
      <c r="F6258" s="8">
        <f>VLOOKUP($E6258,'Class Gross'!$H$1:$O$8761,COLUMN(F6258)-4)-VLOOKUP($E6258,'Class Ren'!$E$3:$K$8763,COLUMN(F6258)-4)</f>
        <v>258.54788259783243</v>
      </c>
      <c r="G6258" s="8">
        <f>VLOOKUP($E6258,'Class Gross'!$H$1:$O$8761,COLUMN(G6258)-4)-VLOOKUP($E6258,'Class Ren'!$E$3:$K$8763,COLUMN(G6258)-4)</f>
        <v>64.035246804784748</v>
      </c>
      <c r="H6258" s="8">
        <f>VLOOKUP($E6258,'Class Gross'!$H$1:$O$8761,COLUMN(H6258)-4)-VLOOKUP($E6258,'Class Ren'!$E$3:$K$8763,COLUMN(H6258)-4)</f>
        <v>3.1348788580713864</v>
      </c>
      <c r="I6258" s="8">
        <f>VLOOKUP($E6258,'Class Gross'!$H$1:$O$8761,COLUMN(I6258)-4)-VLOOKUP($E6258,'Class Ren'!$E$3:$K$8763,COLUMN(I6258)-4)</f>
        <v>5.7319599207522973</v>
      </c>
      <c r="J6258" s="8">
        <f>VLOOKUP($E6258,'Class Gross'!$H$1:$O$8761,COLUMN(J6258)-4)-VLOOKUP($E6258,'Class Ren'!$E$3:$K$8763,COLUMN(J6258)-4)</f>
        <v>435.06558514848172</v>
      </c>
      <c r="K6258" s="18">
        <f>VLOOKUP(E6258,'Class Gross'!$H$2:$V$8761,15)</f>
        <v>0</v>
      </c>
      <c r="L6258" s="18">
        <f>SUM($K$2:K6258)</f>
        <v>209.17803955199994</v>
      </c>
      <c r="M6258" s="10">
        <f t="shared" si="97"/>
        <v>1</v>
      </c>
    </row>
    <row r="6259" spans="3:13" x14ac:dyDescent="0.25">
      <c r="C6259">
        <v>6258</v>
      </c>
      <c r="D6259" s="7" t="s">
        <v>6489</v>
      </c>
      <c r="E6259" s="7">
        <v>6485</v>
      </c>
      <c r="F6259" s="8">
        <f>VLOOKUP($E6259,'Class Gross'!$H$1:$O$8761,COLUMN(F6259)-4)-VLOOKUP($E6259,'Class Ren'!$E$3:$K$8763,COLUMN(F6259)-4)</f>
        <v>288.11841470090582</v>
      </c>
      <c r="G6259" s="8">
        <f>VLOOKUP($E6259,'Class Gross'!$H$1:$O$8761,COLUMN(G6259)-4)-VLOOKUP($E6259,'Class Ren'!$E$3:$K$8763,COLUMN(G6259)-4)</f>
        <v>77.530257733106069</v>
      </c>
      <c r="H6259" s="8">
        <f>VLOOKUP($E6259,'Class Gross'!$H$1:$O$8761,COLUMN(H6259)-4)-VLOOKUP($E6259,'Class Ren'!$E$3:$K$8763,COLUMN(H6259)-4)</f>
        <v>3.5796464187759724</v>
      </c>
      <c r="I6259" s="8">
        <f>VLOOKUP($E6259,'Class Gross'!$H$1:$O$8761,COLUMN(I6259)-4)-VLOOKUP($E6259,'Class Ren'!$E$3:$K$8763,COLUMN(I6259)-4)</f>
        <v>6.5451938437938617</v>
      </c>
      <c r="J6259" s="8">
        <f>VLOOKUP($E6259,'Class Gross'!$H$1:$O$8761,COLUMN(J6259)-4)-VLOOKUP($E6259,'Class Ren'!$E$3:$K$8763,COLUMN(J6259)-4)</f>
        <v>434.20480695274875</v>
      </c>
      <c r="K6259" s="18">
        <f>VLOOKUP(E6259,'Class Gross'!$H$2:$V$8761,15)</f>
        <v>0</v>
      </c>
      <c r="L6259" s="18">
        <f>SUM($K$2:K6259)</f>
        <v>209.17803955199994</v>
      </c>
      <c r="M6259" s="10">
        <f t="shared" si="97"/>
        <v>1</v>
      </c>
    </row>
    <row r="6260" spans="3:13" x14ac:dyDescent="0.25">
      <c r="C6260">
        <v>6259</v>
      </c>
      <c r="D6260" s="7" t="s">
        <v>6233</v>
      </c>
      <c r="E6260" s="7">
        <v>6229</v>
      </c>
      <c r="F6260" s="8">
        <f>VLOOKUP($E6260,'Class Gross'!$H$1:$O$8761,COLUMN(F6260)-4)-VLOOKUP($E6260,'Class Ren'!$E$3:$K$8763,COLUMN(F6260)-4)</f>
        <v>77.493311716671315</v>
      </c>
      <c r="G6260" s="8">
        <f>VLOOKUP($E6260,'Class Gross'!$H$1:$O$8761,COLUMN(G6260)-4)-VLOOKUP($E6260,'Class Ren'!$E$3:$K$8763,COLUMN(G6260)-4)</f>
        <v>49.395365572229309</v>
      </c>
      <c r="H6260" s="8">
        <f>VLOOKUP($E6260,'Class Gross'!$H$1:$O$8761,COLUMN(H6260)-4)-VLOOKUP($E6260,'Class Ren'!$E$3:$K$8763,COLUMN(H6260)-4)</f>
        <v>2.0662617889299309E-2</v>
      </c>
      <c r="I6260" s="8">
        <f>VLOOKUP($E6260,'Class Gross'!$H$1:$O$8761,COLUMN(I6260)-4)-VLOOKUP($E6260,'Class Ren'!$E$3:$K$8763,COLUMN(I6260)-4)</f>
        <v>3.7881466130382069E-2</v>
      </c>
      <c r="J6260" s="8">
        <f>VLOOKUP($E6260,'Class Gross'!$H$1:$O$8761,COLUMN(J6260)-4)-VLOOKUP($E6260,'Class Ren'!$E$3:$K$8763,COLUMN(J6260)-4)</f>
        <v>143.46011222274683</v>
      </c>
      <c r="K6260" s="18">
        <f>VLOOKUP(E6260,'Class Gross'!$H$2:$V$8761,15)</f>
        <v>0</v>
      </c>
      <c r="L6260" s="18">
        <f>SUM($K$2:K6260)</f>
        <v>209.17803955199994</v>
      </c>
      <c r="M6260" s="10">
        <f t="shared" si="97"/>
        <v>1</v>
      </c>
    </row>
    <row r="6261" spans="3:13" x14ac:dyDescent="0.25">
      <c r="C6261">
        <v>6260</v>
      </c>
      <c r="D6261" s="7" t="s">
        <v>7076</v>
      </c>
      <c r="E6261" s="7">
        <v>7072</v>
      </c>
      <c r="F6261" s="8">
        <f>VLOOKUP($E6261,'Class Gross'!$H$1:$O$8761,COLUMN(F6261)-4)-VLOOKUP($E6261,'Class Ren'!$E$3:$K$8763,COLUMN(F6261)-4)</f>
        <v>10.70143448559736</v>
      </c>
      <c r="G6261" s="8">
        <f>VLOOKUP($E6261,'Class Gross'!$H$1:$O$8761,COLUMN(G6261)-4)-VLOOKUP($E6261,'Class Ren'!$E$3:$K$8763,COLUMN(G6261)-4)</f>
        <v>5.4035096522388244</v>
      </c>
      <c r="H6261" s="8">
        <f>VLOOKUP($E6261,'Class Gross'!$H$1:$O$8761,COLUMN(H6261)-4)-VLOOKUP($E6261,'Class Ren'!$E$3:$K$8763,COLUMN(H6261)-4)</f>
        <v>3.4108520097734935E-3</v>
      </c>
      <c r="I6261" s="8">
        <f>VLOOKUP($E6261,'Class Gross'!$H$1:$O$8761,COLUMN(I6261)-4)-VLOOKUP($E6261,'Class Ren'!$E$3:$K$8763,COLUMN(I6261)-4)</f>
        <v>6.2532286845847496E-3</v>
      </c>
      <c r="J6261" s="8">
        <f>VLOOKUP($E6261,'Class Gross'!$H$1:$O$8761,COLUMN(J6261)-4)-VLOOKUP($E6261,'Class Ren'!$E$3:$K$8763,COLUMN(J6261)-4)</f>
        <v>20.373250492176112</v>
      </c>
      <c r="K6261" s="18">
        <f>VLOOKUP(E6261,'Class Gross'!$H$2:$V$8761,15)</f>
        <v>0</v>
      </c>
      <c r="L6261" s="18">
        <f>SUM($K$2:K6261)</f>
        <v>209.17803955199994</v>
      </c>
      <c r="M6261" s="10">
        <f t="shared" si="97"/>
        <v>1</v>
      </c>
    </row>
    <row r="6262" spans="3:13" x14ac:dyDescent="0.25">
      <c r="C6262">
        <v>6261</v>
      </c>
      <c r="D6262" s="7" t="s">
        <v>6136</v>
      </c>
      <c r="E6262" s="7">
        <v>6132</v>
      </c>
      <c r="F6262" s="8">
        <f>VLOOKUP($E6262,'Class Gross'!$H$1:$O$8761,COLUMN(F6262)-4)-VLOOKUP($E6262,'Class Ren'!$E$3:$K$8763,COLUMN(F6262)-4)</f>
        <v>15.090655209182614</v>
      </c>
      <c r="G6262" s="8">
        <f>VLOOKUP($E6262,'Class Gross'!$H$1:$O$8761,COLUMN(G6262)-4)-VLOOKUP($E6262,'Class Ren'!$E$3:$K$8763,COLUMN(G6262)-4)</f>
        <v>9.6961868815037064</v>
      </c>
      <c r="H6262" s="8">
        <f>VLOOKUP($E6262,'Class Gross'!$H$1:$O$8761,COLUMN(H6262)-4)-VLOOKUP($E6262,'Class Ren'!$E$3:$K$8763,COLUMN(H6262)-4)</f>
        <v>4.4127733497946187E-3</v>
      </c>
      <c r="I6262" s="8">
        <f>VLOOKUP($E6262,'Class Gross'!$H$1:$O$8761,COLUMN(I6262)-4)-VLOOKUP($E6262,'Class Ren'!$E$3:$K$8763,COLUMN(I6262)-4)</f>
        <v>8.090084474623449E-3</v>
      </c>
      <c r="J6262" s="8">
        <f>VLOOKUP($E6262,'Class Gross'!$H$1:$O$8761,COLUMN(J6262)-4)-VLOOKUP($E6262,'Class Ren'!$E$3:$K$8763,COLUMN(J6262)-4)</f>
        <v>25.640753654296759</v>
      </c>
      <c r="K6262" s="18">
        <f>VLOOKUP(E6262,'Class Gross'!$H$2:$V$8761,15)</f>
        <v>0</v>
      </c>
      <c r="L6262" s="18">
        <f>SUM($K$2:K6262)</f>
        <v>209.17803955199994</v>
      </c>
      <c r="M6262" s="10">
        <f t="shared" si="97"/>
        <v>1</v>
      </c>
    </row>
    <row r="6263" spans="3:13" x14ac:dyDescent="0.25">
      <c r="C6263">
        <v>6262</v>
      </c>
      <c r="D6263" s="7" t="s">
        <v>5331</v>
      </c>
      <c r="E6263" s="7">
        <v>5327</v>
      </c>
      <c r="F6263" s="8">
        <f>VLOOKUP($E6263,'Class Gross'!$H$1:$O$8761,COLUMN(F6263)-4)-VLOOKUP($E6263,'Class Ren'!$E$3:$K$8763,COLUMN(F6263)-4)</f>
        <v>421.60456154986394</v>
      </c>
      <c r="G6263" s="8">
        <f>VLOOKUP($E6263,'Class Gross'!$H$1:$O$8761,COLUMN(G6263)-4)-VLOOKUP($E6263,'Class Ren'!$E$3:$K$8763,COLUMN(G6263)-4)</f>
        <v>89.033284525672499</v>
      </c>
      <c r="H6263" s="8">
        <f>VLOOKUP($E6263,'Class Gross'!$H$1:$O$8761,COLUMN(H6263)-4)-VLOOKUP($E6263,'Class Ren'!$E$3:$K$8763,COLUMN(H6263)-4)</f>
        <v>3.3475177917942696</v>
      </c>
      <c r="I6263" s="8">
        <f>VLOOKUP($E6263,'Class Gross'!$H$1:$O$8761,COLUMN(I6263)-4)-VLOOKUP($E6263,'Class Ren'!$E$3:$K$8763,COLUMN(I6263)-4)</f>
        <v>6.1207589464476362</v>
      </c>
      <c r="J6263" s="8">
        <f>VLOOKUP($E6263,'Class Gross'!$H$1:$O$8761,COLUMN(J6263)-4)-VLOOKUP($E6263,'Class Ren'!$E$3:$K$8763,COLUMN(J6263)-4)</f>
        <v>573.87277146597694</v>
      </c>
      <c r="K6263" s="18">
        <f>VLOOKUP(E6263,'Class Gross'!$H$2:$V$8761,15)</f>
        <v>0</v>
      </c>
      <c r="L6263" s="18">
        <f>SUM($K$2:K6263)</f>
        <v>209.17803955199994</v>
      </c>
      <c r="M6263" s="10">
        <f t="shared" si="97"/>
        <v>1</v>
      </c>
    </row>
    <row r="6264" spans="3:13" x14ac:dyDescent="0.25">
      <c r="C6264">
        <v>6263</v>
      </c>
      <c r="D6264" s="7" t="s">
        <v>6651</v>
      </c>
      <c r="E6264" s="7">
        <v>6647</v>
      </c>
      <c r="F6264" s="8">
        <f>VLOOKUP($E6264,'Class Gross'!$H$1:$O$8761,COLUMN(F6264)-4)-VLOOKUP($E6264,'Class Ren'!$E$3:$K$8763,COLUMN(F6264)-4)</f>
        <v>90.993420037696865</v>
      </c>
      <c r="G6264" s="8">
        <f>VLOOKUP($E6264,'Class Gross'!$H$1:$O$8761,COLUMN(G6264)-4)-VLOOKUP($E6264,'Class Ren'!$E$3:$K$8763,COLUMN(G6264)-4)</f>
        <v>23.468568612111781</v>
      </c>
      <c r="H6264" s="8">
        <f>VLOOKUP($E6264,'Class Gross'!$H$1:$O$8761,COLUMN(H6264)-4)-VLOOKUP($E6264,'Class Ren'!$E$3:$K$8763,COLUMN(H6264)-4)</f>
        <v>0.93013528069677509</v>
      </c>
      <c r="I6264" s="8">
        <f>VLOOKUP($E6264,'Class Gross'!$H$1:$O$8761,COLUMN(I6264)-4)-VLOOKUP($E6264,'Class Ren'!$E$3:$K$8763,COLUMN(I6264)-4)</f>
        <v>1.7007030865338137</v>
      </c>
      <c r="J6264" s="8">
        <f>VLOOKUP($E6264,'Class Gross'!$H$1:$O$8761,COLUMN(J6264)-4)-VLOOKUP($E6264,'Class Ren'!$E$3:$K$8763,COLUMN(J6264)-4)</f>
        <v>115.68763959515672</v>
      </c>
      <c r="K6264" s="18">
        <f>VLOOKUP(E6264,'Class Gross'!$H$2:$V$8761,15)</f>
        <v>0</v>
      </c>
      <c r="L6264" s="18">
        <f>SUM($K$2:K6264)</f>
        <v>209.17803955199994</v>
      </c>
      <c r="M6264" s="10">
        <f t="shared" si="97"/>
        <v>1</v>
      </c>
    </row>
    <row r="6265" spans="3:13" x14ac:dyDescent="0.25">
      <c r="C6265">
        <v>6264</v>
      </c>
      <c r="D6265" s="7" t="s">
        <v>5286</v>
      </c>
      <c r="E6265" s="7">
        <v>5282</v>
      </c>
      <c r="F6265" s="8">
        <f>VLOOKUP($E6265,'Class Gross'!$H$1:$O$8761,COLUMN(F6265)-4)-VLOOKUP($E6265,'Class Ren'!$E$3:$K$8763,COLUMN(F6265)-4)</f>
        <v>432.79258792330575</v>
      </c>
      <c r="G6265" s="8">
        <f>VLOOKUP($E6265,'Class Gross'!$H$1:$O$8761,COLUMN(G6265)-4)-VLOOKUP($E6265,'Class Ren'!$E$3:$K$8763,COLUMN(G6265)-4)</f>
        <v>86.853379131289032</v>
      </c>
      <c r="H6265" s="8">
        <f>VLOOKUP($E6265,'Class Gross'!$H$1:$O$8761,COLUMN(H6265)-4)-VLOOKUP($E6265,'Class Ren'!$E$3:$K$8763,COLUMN(H6265)-4)</f>
        <v>3.5197436872247732</v>
      </c>
      <c r="I6265" s="8">
        <f>VLOOKUP($E6265,'Class Gross'!$H$1:$O$8761,COLUMN(I6265)-4)-VLOOKUP($E6265,'Class Ren'!$E$3:$K$8763,COLUMN(I6265)-4)</f>
        <v>6.4356648725192596</v>
      </c>
      <c r="J6265" s="8">
        <f>VLOOKUP($E6265,'Class Gross'!$H$1:$O$8761,COLUMN(J6265)-4)-VLOOKUP($E6265,'Class Ren'!$E$3:$K$8763,COLUMN(J6265)-4)</f>
        <v>637.05277368707641</v>
      </c>
      <c r="K6265" s="18">
        <f>VLOOKUP(E6265,'Class Gross'!$H$2:$V$8761,15)</f>
        <v>0</v>
      </c>
      <c r="L6265" s="18">
        <f>SUM($K$2:K6265)</f>
        <v>209.17803955199994</v>
      </c>
      <c r="M6265" s="10">
        <f t="shared" si="97"/>
        <v>1</v>
      </c>
    </row>
    <row r="6266" spans="3:13" x14ac:dyDescent="0.25">
      <c r="C6266">
        <v>6265</v>
      </c>
      <c r="D6266" s="7" t="s">
        <v>2967</v>
      </c>
      <c r="E6266" s="7">
        <v>2963</v>
      </c>
      <c r="F6266" s="8">
        <f>VLOOKUP($E6266,'Class Gross'!$H$1:$O$8761,COLUMN(F6266)-4)-VLOOKUP($E6266,'Class Ren'!$E$3:$K$8763,COLUMN(F6266)-4)</f>
        <v>-22.17784785164622</v>
      </c>
      <c r="G6266" s="8">
        <f>VLOOKUP($E6266,'Class Gross'!$H$1:$O$8761,COLUMN(G6266)-4)-VLOOKUP($E6266,'Class Ren'!$E$3:$K$8763,COLUMN(G6266)-4)</f>
        <v>-14.649200660327793</v>
      </c>
      <c r="H6266" s="8">
        <f>VLOOKUP($E6266,'Class Gross'!$H$1:$O$8761,COLUMN(H6266)-4)-VLOOKUP($E6266,'Class Ren'!$E$3:$K$8763,COLUMN(H6266)-4)</f>
        <v>-1.4110040341072799E-2</v>
      </c>
      <c r="I6266" s="8">
        <f>VLOOKUP($E6266,'Class Gross'!$H$1:$O$8761,COLUMN(I6266)-4)-VLOOKUP($E6266,'Class Ren'!$E$3:$K$8763,COLUMN(I6266)-4)</f>
        <v>-2.5868407291966822E-2</v>
      </c>
      <c r="J6266" s="8">
        <f>VLOOKUP($E6266,'Class Gross'!$H$1:$O$8761,COLUMN(J6266)-4)-VLOOKUP($E6266,'Class Ren'!$E$3:$K$8763,COLUMN(J6266)-4)</f>
        <v>-60.467492409873444</v>
      </c>
      <c r="K6266" s="18">
        <f>VLOOKUP(E6266,'Class Gross'!$H$2:$V$8761,15)</f>
        <v>0</v>
      </c>
      <c r="L6266" s="18">
        <f>SUM($K$2:K6266)</f>
        <v>209.17803955199994</v>
      </c>
      <c r="M6266" s="10">
        <f t="shared" si="97"/>
        <v>1</v>
      </c>
    </row>
    <row r="6267" spans="3:13" x14ac:dyDescent="0.25">
      <c r="C6267">
        <v>6266</v>
      </c>
      <c r="D6267" s="7" t="s">
        <v>4159</v>
      </c>
      <c r="E6267" s="7">
        <v>4155</v>
      </c>
      <c r="F6267" s="8">
        <f>VLOOKUP($E6267,'Class Gross'!$H$1:$O$8761,COLUMN(F6267)-4)-VLOOKUP($E6267,'Class Ren'!$E$3:$K$8763,COLUMN(F6267)-4)</f>
        <v>331.78052117908726</v>
      </c>
      <c r="G6267" s="8">
        <f>VLOOKUP($E6267,'Class Gross'!$H$1:$O$8761,COLUMN(G6267)-4)-VLOOKUP($E6267,'Class Ren'!$E$3:$K$8763,COLUMN(G6267)-4)</f>
        <v>73.630411155581101</v>
      </c>
      <c r="H6267" s="8">
        <f>VLOOKUP($E6267,'Class Gross'!$H$1:$O$8761,COLUMN(H6267)-4)-VLOOKUP($E6267,'Class Ren'!$E$3:$K$8763,COLUMN(H6267)-4)</f>
        <v>2.9707415404459439</v>
      </c>
      <c r="I6267" s="8">
        <f>VLOOKUP($E6267,'Class Gross'!$H$1:$O$8761,COLUMN(I6267)-4)-VLOOKUP($E6267,'Class Ren'!$E$3:$K$8763,COLUMN(I6267)-4)</f>
        <v>5.431843530702178</v>
      </c>
      <c r="J6267" s="8">
        <f>VLOOKUP($E6267,'Class Gross'!$H$1:$O$8761,COLUMN(J6267)-4)-VLOOKUP($E6267,'Class Ren'!$E$3:$K$8763,COLUMN(J6267)-4)</f>
        <v>483.67055323564597</v>
      </c>
      <c r="K6267" s="18">
        <f>VLOOKUP(E6267,'Class Gross'!$H$2:$V$8761,15)</f>
        <v>0</v>
      </c>
      <c r="L6267" s="18">
        <f>SUM($K$2:K6267)</f>
        <v>209.17803955199994</v>
      </c>
      <c r="M6267" s="10">
        <f t="shared" si="97"/>
        <v>1</v>
      </c>
    </row>
    <row r="6268" spans="3:13" x14ac:dyDescent="0.25">
      <c r="C6268">
        <v>6267</v>
      </c>
      <c r="D6268" s="7" t="s">
        <v>444</v>
      </c>
      <c r="E6268" s="7">
        <v>440</v>
      </c>
      <c r="F6268" s="8">
        <f>VLOOKUP($E6268,'Class Gross'!$H$1:$O$8761,COLUMN(F6268)-4)-VLOOKUP($E6268,'Class Ren'!$E$3:$K$8763,COLUMN(F6268)-4)</f>
        <v>298.3493267026173</v>
      </c>
      <c r="G6268" s="8">
        <f>VLOOKUP($E6268,'Class Gross'!$H$1:$O$8761,COLUMN(G6268)-4)-VLOOKUP($E6268,'Class Ren'!$E$3:$K$8763,COLUMN(G6268)-4)</f>
        <v>54.178982992025283</v>
      </c>
      <c r="H6268" s="8">
        <f>VLOOKUP($E6268,'Class Gross'!$H$1:$O$8761,COLUMN(H6268)-4)-VLOOKUP($E6268,'Class Ren'!$E$3:$K$8763,COLUMN(H6268)-4)</f>
        <v>5.7568487612687874E-2</v>
      </c>
      <c r="I6268" s="8">
        <f>VLOOKUP($E6268,'Class Gross'!$H$1:$O$8761,COLUMN(I6268)-4)-VLOOKUP($E6268,'Class Ren'!$E$3:$K$8763,COLUMN(I6268)-4)</f>
        <v>0.10554222728992781</v>
      </c>
      <c r="J6268" s="8">
        <f>VLOOKUP($E6268,'Class Gross'!$H$1:$O$8761,COLUMN(J6268)-4)-VLOOKUP($E6268,'Class Ren'!$E$3:$K$8763,COLUMN(J6268)-4)</f>
        <v>265.45294180418603</v>
      </c>
      <c r="K6268" s="18">
        <f>VLOOKUP(E6268,'Class Gross'!$H$2:$V$8761,15)</f>
        <v>0</v>
      </c>
      <c r="L6268" s="18">
        <f>SUM($K$2:K6268)</f>
        <v>209.17803955199994</v>
      </c>
      <c r="M6268" s="10">
        <f t="shared" si="97"/>
        <v>1</v>
      </c>
    </row>
    <row r="6269" spans="3:13" x14ac:dyDescent="0.25">
      <c r="C6269">
        <v>6268</v>
      </c>
      <c r="D6269" s="7" t="s">
        <v>6516</v>
      </c>
      <c r="E6269" s="7">
        <v>6512</v>
      </c>
      <c r="F6269" s="8">
        <f>VLOOKUP($E6269,'Class Gross'!$H$1:$O$8761,COLUMN(F6269)-4)-VLOOKUP($E6269,'Class Ren'!$E$3:$K$8763,COLUMN(F6269)-4)</f>
        <v>171.70232620279299</v>
      </c>
      <c r="G6269" s="8">
        <f>VLOOKUP($E6269,'Class Gross'!$H$1:$O$8761,COLUMN(G6269)-4)-VLOOKUP($E6269,'Class Ren'!$E$3:$K$8763,COLUMN(G6269)-4)</f>
        <v>38.436590593387727</v>
      </c>
      <c r="H6269" s="8">
        <f>VLOOKUP($E6269,'Class Gross'!$H$1:$O$8761,COLUMN(H6269)-4)-VLOOKUP($E6269,'Class Ren'!$E$3:$K$8763,COLUMN(H6269)-4)</f>
        <v>5.0493258698071738E-2</v>
      </c>
      <c r="I6269" s="8">
        <f>VLOOKUP($E6269,'Class Gross'!$H$1:$O$8761,COLUMN(I6269)-4)-VLOOKUP($E6269,'Class Ren'!$E$3:$K$8763,COLUMN(I6269)-4)</f>
        <v>9.2570974279798199E-2</v>
      </c>
      <c r="J6269" s="8">
        <f>VLOOKUP($E6269,'Class Gross'!$H$1:$O$8761,COLUMN(J6269)-4)-VLOOKUP($E6269,'Class Ren'!$E$3:$K$8763,COLUMN(J6269)-4)</f>
        <v>287.97917959656144</v>
      </c>
      <c r="K6269" s="18">
        <f>VLOOKUP(E6269,'Class Gross'!$H$2:$V$8761,15)</f>
        <v>0</v>
      </c>
      <c r="L6269" s="18">
        <f>SUM($K$2:K6269)</f>
        <v>209.17803955199994</v>
      </c>
      <c r="M6269" s="10">
        <f t="shared" si="97"/>
        <v>1</v>
      </c>
    </row>
    <row r="6270" spans="3:13" x14ac:dyDescent="0.25">
      <c r="C6270">
        <v>6269</v>
      </c>
      <c r="D6270" s="7" t="s">
        <v>5766</v>
      </c>
      <c r="E6270" s="7">
        <v>5762</v>
      </c>
      <c r="F6270" s="8">
        <f>VLOOKUP($E6270,'Class Gross'!$H$1:$O$8761,COLUMN(F6270)-4)-VLOOKUP($E6270,'Class Ren'!$E$3:$K$8763,COLUMN(F6270)-4)</f>
        <v>411.45218557924557</v>
      </c>
      <c r="G6270" s="8">
        <f>VLOOKUP($E6270,'Class Gross'!$H$1:$O$8761,COLUMN(G6270)-4)-VLOOKUP($E6270,'Class Ren'!$E$3:$K$8763,COLUMN(G6270)-4)</f>
        <v>92.02375016665701</v>
      </c>
      <c r="H6270" s="8">
        <f>VLOOKUP($E6270,'Class Gross'!$H$1:$O$8761,COLUMN(H6270)-4)-VLOOKUP($E6270,'Class Ren'!$E$3:$K$8763,COLUMN(H6270)-4)</f>
        <v>3.558524372801426</v>
      </c>
      <c r="I6270" s="8">
        <f>VLOOKUP($E6270,'Class Gross'!$H$1:$O$8761,COLUMN(I6270)-4)-VLOOKUP($E6270,'Class Ren'!$E$3:$K$8763,COLUMN(I6270)-4)</f>
        <v>6.5065733016766867</v>
      </c>
      <c r="J6270" s="8">
        <f>VLOOKUP($E6270,'Class Gross'!$H$1:$O$8761,COLUMN(J6270)-4)-VLOOKUP($E6270,'Class Ren'!$E$3:$K$8763,COLUMN(J6270)-4)</f>
        <v>634.94962513543589</v>
      </c>
      <c r="K6270" s="18">
        <f>VLOOKUP(E6270,'Class Gross'!$H$2:$V$8761,15)</f>
        <v>0</v>
      </c>
      <c r="L6270" s="18">
        <f>SUM($K$2:K6270)</f>
        <v>209.17803955199994</v>
      </c>
      <c r="M6270" s="10">
        <f t="shared" si="97"/>
        <v>1</v>
      </c>
    </row>
    <row r="6271" spans="3:13" x14ac:dyDescent="0.25">
      <c r="C6271">
        <v>6270</v>
      </c>
      <c r="D6271" s="7" t="s">
        <v>4474</v>
      </c>
      <c r="E6271" s="7">
        <v>4470</v>
      </c>
      <c r="F6271" s="8">
        <f>VLOOKUP($E6271,'Class Gross'!$H$1:$O$8761,COLUMN(F6271)-4)-VLOOKUP($E6271,'Class Ren'!$E$3:$K$8763,COLUMN(F6271)-4)</f>
        <v>298.5887156707015</v>
      </c>
      <c r="G6271" s="8">
        <f>VLOOKUP($E6271,'Class Gross'!$H$1:$O$8761,COLUMN(G6271)-4)-VLOOKUP($E6271,'Class Ren'!$E$3:$K$8763,COLUMN(G6271)-4)</f>
        <v>66.921955663428776</v>
      </c>
      <c r="H6271" s="8">
        <f>VLOOKUP($E6271,'Class Gross'!$H$1:$O$8761,COLUMN(H6271)-4)-VLOOKUP($E6271,'Class Ren'!$E$3:$K$8763,COLUMN(H6271)-4)</f>
        <v>7.5296612197882112E-2</v>
      </c>
      <c r="I6271" s="8">
        <f>VLOOKUP($E6271,'Class Gross'!$H$1:$O$8761,COLUMN(I6271)-4)-VLOOKUP($E6271,'Class Ren'!$E$3:$K$8763,COLUMN(I6271)-4)</f>
        <v>0.13804378902945055</v>
      </c>
      <c r="J6271" s="8">
        <f>VLOOKUP($E6271,'Class Gross'!$H$1:$O$8761,COLUMN(J6271)-4)-VLOOKUP($E6271,'Class Ren'!$E$3:$K$8763,COLUMN(J6271)-4)</f>
        <v>384.91150293751264</v>
      </c>
      <c r="K6271" s="18">
        <f>VLOOKUP(E6271,'Class Gross'!$H$2:$V$8761,15)</f>
        <v>0</v>
      </c>
      <c r="L6271" s="18">
        <f>SUM($K$2:K6271)</f>
        <v>209.17803955199994</v>
      </c>
      <c r="M6271" s="10">
        <f t="shared" si="97"/>
        <v>1</v>
      </c>
    </row>
    <row r="6272" spans="3:13" x14ac:dyDescent="0.25">
      <c r="C6272">
        <v>6271</v>
      </c>
      <c r="D6272" s="7" t="s">
        <v>3098</v>
      </c>
      <c r="E6272" s="7">
        <v>3094</v>
      </c>
      <c r="F6272" s="8">
        <f>VLOOKUP($E6272,'Class Gross'!$H$1:$O$8761,COLUMN(F6272)-4)-VLOOKUP($E6272,'Class Ren'!$E$3:$K$8763,COLUMN(F6272)-4)</f>
        <v>383.90559859534284</v>
      </c>
      <c r="G6272" s="8">
        <f>VLOOKUP($E6272,'Class Gross'!$H$1:$O$8761,COLUMN(G6272)-4)-VLOOKUP($E6272,'Class Ren'!$E$3:$K$8763,COLUMN(G6272)-4)</f>
        <v>100.56606889714486</v>
      </c>
      <c r="H6272" s="8">
        <f>VLOOKUP($E6272,'Class Gross'!$H$1:$O$8761,COLUMN(H6272)-4)-VLOOKUP($E6272,'Class Ren'!$E$3:$K$8763,COLUMN(H6272)-4)</f>
        <v>3.4003033463279682</v>
      </c>
      <c r="I6272" s="8">
        <f>VLOOKUP($E6272,'Class Gross'!$H$1:$O$8761,COLUMN(I6272)-4)-VLOOKUP($E6272,'Class Ren'!$E$3:$K$8763,COLUMN(I6272)-4)</f>
        <v>6.2172745365805149</v>
      </c>
      <c r="J6272" s="8">
        <f>VLOOKUP($E6272,'Class Gross'!$H$1:$O$8761,COLUMN(J6272)-4)-VLOOKUP($E6272,'Class Ren'!$E$3:$K$8763,COLUMN(J6272)-4)</f>
        <v>606.01721505351634</v>
      </c>
      <c r="K6272" s="18">
        <f>VLOOKUP(E6272,'Class Gross'!$H$2:$V$8761,15)</f>
        <v>0</v>
      </c>
      <c r="L6272" s="18">
        <f>SUM($K$2:K6272)</f>
        <v>209.17803955199994</v>
      </c>
      <c r="M6272" s="10">
        <f t="shared" si="97"/>
        <v>1</v>
      </c>
    </row>
    <row r="6273" spans="3:13" x14ac:dyDescent="0.25">
      <c r="C6273">
        <v>6272</v>
      </c>
      <c r="D6273" s="7" t="s">
        <v>6</v>
      </c>
      <c r="E6273" s="7">
        <v>2</v>
      </c>
      <c r="F6273" s="8">
        <f>VLOOKUP($E6273,'Class Gross'!$H$1:$O$8761,COLUMN(F6273)-4)-VLOOKUP($E6273,'Class Ren'!$E$3:$K$8763,COLUMN(F6273)-4)</f>
        <v>426.37952501303425</v>
      </c>
      <c r="G6273" s="8">
        <f>VLOOKUP($E6273,'Class Gross'!$H$1:$O$8761,COLUMN(G6273)-4)-VLOOKUP($E6273,'Class Ren'!$E$3:$K$8763,COLUMN(G6273)-4)</f>
        <v>85.289809838543135</v>
      </c>
      <c r="H6273" s="8">
        <f>VLOOKUP($E6273,'Class Gross'!$H$1:$O$8761,COLUMN(H6273)-4)-VLOOKUP($E6273,'Class Ren'!$E$3:$K$8763,COLUMN(H6273)-4)</f>
        <v>3.5222176323876897</v>
      </c>
      <c r="I6273" s="8">
        <f>VLOOKUP($E6273,'Class Gross'!$H$1:$O$8761,COLUMN(I6273)-4)-VLOOKUP($E6273,'Class Ren'!$E$3:$K$8763,COLUMN(I6273)-4)</f>
        <v>6.4401883501915993</v>
      </c>
      <c r="J6273" s="8">
        <f>VLOOKUP($E6273,'Class Gross'!$H$1:$O$8761,COLUMN(J6273)-4)-VLOOKUP($E6273,'Class Ren'!$E$3:$K$8763,COLUMN(J6273)-4)</f>
        <v>514.92404411598443</v>
      </c>
      <c r="K6273" s="18">
        <f>VLOOKUP(E6273,'Class Gross'!$H$2:$V$8761,15)</f>
        <v>0</v>
      </c>
      <c r="L6273" s="18">
        <f>SUM($K$2:K6273)</f>
        <v>209.17803955199994</v>
      </c>
      <c r="M6273" s="10">
        <f t="shared" si="97"/>
        <v>1</v>
      </c>
    </row>
    <row r="6274" spans="3:13" x14ac:dyDescent="0.25">
      <c r="C6274">
        <v>6273</v>
      </c>
      <c r="D6274" s="7" t="s">
        <v>81</v>
      </c>
      <c r="E6274" s="7">
        <v>77</v>
      </c>
      <c r="F6274" s="8">
        <f>VLOOKUP($E6274,'Class Gross'!$H$1:$O$8761,COLUMN(F6274)-4)-VLOOKUP($E6274,'Class Ren'!$E$3:$K$8763,COLUMN(F6274)-4)</f>
        <v>385.00693581063706</v>
      </c>
      <c r="G6274" s="8">
        <f>VLOOKUP($E6274,'Class Gross'!$H$1:$O$8761,COLUMN(G6274)-4)-VLOOKUP($E6274,'Class Ren'!$E$3:$K$8763,COLUMN(G6274)-4)</f>
        <v>76.349192837461501</v>
      </c>
      <c r="H6274" s="8">
        <f>VLOOKUP($E6274,'Class Gross'!$H$1:$O$8761,COLUMN(H6274)-4)-VLOOKUP($E6274,'Class Ren'!$E$3:$K$8763,COLUMN(H6274)-4)</f>
        <v>3.0727700334710493</v>
      </c>
      <c r="I6274" s="8">
        <f>VLOOKUP($E6274,'Class Gross'!$H$1:$O$8761,COLUMN(I6274)-4)-VLOOKUP($E6274,'Class Ren'!$E$3:$K$8763,COLUMN(I6274)-4)</f>
        <v>5.6183972252058467</v>
      </c>
      <c r="J6274" s="8">
        <f>VLOOKUP($E6274,'Class Gross'!$H$1:$O$8761,COLUMN(J6274)-4)-VLOOKUP($E6274,'Class Ren'!$E$3:$K$8763,COLUMN(J6274)-4)</f>
        <v>462.66798841201057</v>
      </c>
      <c r="K6274" s="18">
        <f>VLOOKUP(E6274,'Class Gross'!$H$2:$V$8761,15)</f>
        <v>0</v>
      </c>
      <c r="L6274" s="18">
        <f>SUM($K$2:K6274)</f>
        <v>209.17803955199994</v>
      </c>
      <c r="M6274" s="10">
        <f t="shared" ref="M6274:M6337" si="98">L6274/M$8763</f>
        <v>1</v>
      </c>
    </row>
    <row r="6275" spans="3:13" x14ac:dyDescent="0.25">
      <c r="C6275">
        <v>6274</v>
      </c>
      <c r="D6275" s="7" t="s">
        <v>1648</v>
      </c>
      <c r="E6275" s="7">
        <v>1644</v>
      </c>
      <c r="F6275" s="8">
        <f>VLOOKUP($E6275,'Class Gross'!$H$1:$O$8761,COLUMN(F6275)-4)-VLOOKUP($E6275,'Class Ren'!$E$3:$K$8763,COLUMN(F6275)-4)</f>
        <v>165.73517381413009</v>
      </c>
      <c r="G6275" s="8">
        <f>VLOOKUP($E6275,'Class Gross'!$H$1:$O$8761,COLUMN(G6275)-4)-VLOOKUP($E6275,'Class Ren'!$E$3:$K$8763,COLUMN(G6275)-4)</f>
        <v>99.555730574668488</v>
      </c>
      <c r="H6275" s="8">
        <f>VLOOKUP($E6275,'Class Gross'!$H$1:$O$8761,COLUMN(H6275)-4)-VLOOKUP($E6275,'Class Ren'!$E$3:$K$8763,COLUMN(H6275)-4)</f>
        <v>9.6958324785146391E-2</v>
      </c>
      <c r="I6275" s="8">
        <f>VLOOKUP($E6275,'Class Gross'!$H$1:$O$8761,COLUMN(I6275)-4)-VLOOKUP($E6275,'Class Ren'!$E$3:$K$8763,COLUMN(I6275)-4)</f>
        <v>0.17775692877276841</v>
      </c>
      <c r="J6275" s="8">
        <f>VLOOKUP($E6275,'Class Gross'!$H$1:$O$8761,COLUMN(J6275)-4)-VLOOKUP($E6275,'Class Ren'!$E$3:$K$8763,COLUMN(J6275)-4)</f>
        <v>525.32752212202865</v>
      </c>
      <c r="K6275" s="18">
        <f>VLOOKUP(E6275,'Class Gross'!$H$2:$V$8761,15)</f>
        <v>0</v>
      </c>
      <c r="L6275" s="18">
        <f>SUM($K$2:K6275)</f>
        <v>209.17803955199994</v>
      </c>
      <c r="M6275" s="10">
        <f t="shared" si="98"/>
        <v>1</v>
      </c>
    </row>
    <row r="6276" spans="3:13" x14ac:dyDescent="0.25">
      <c r="C6276">
        <v>6275</v>
      </c>
      <c r="D6276" s="7" t="s">
        <v>4721</v>
      </c>
      <c r="E6276" s="7">
        <v>4717</v>
      </c>
      <c r="F6276" s="8">
        <f>VLOOKUP($E6276,'Class Gross'!$H$1:$O$8761,COLUMN(F6276)-4)-VLOOKUP($E6276,'Class Ren'!$E$3:$K$8763,COLUMN(F6276)-4)</f>
        <v>331.9390665018658</v>
      </c>
      <c r="G6276" s="8">
        <f>VLOOKUP($E6276,'Class Gross'!$H$1:$O$8761,COLUMN(G6276)-4)-VLOOKUP($E6276,'Class Ren'!$E$3:$K$8763,COLUMN(G6276)-4)</f>
        <v>137.80377587238422</v>
      </c>
      <c r="H6276" s="8">
        <f>VLOOKUP($E6276,'Class Gross'!$H$1:$O$8761,COLUMN(H6276)-4)-VLOOKUP($E6276,'Class Ren'!$E$3:$K$8763,COLUMN(H6276)-4)</f>
        <v>5.961918139326132E-2</v>
      </c>
      <c r="I6276" s="8">
        <f>VLOOKUP($E6276,'Class Gross'!$H$1:$O$8761,COLUMN(I6276)-4)-VLOOKUP($E6276,'Class Ren'!$E$3:$K$8763,COLUMN(I6276)-4)</f>
        <v>0.10930183255431243</v>
      </c>
      <c r="J6276" s="8">
        <f>VLOOKUP($E6276,'Class Gross'!$H$1:$O$8761,COLUMN(J6276)-4)-VLOOKUP($E6276,'Class Ren'!$E$3:$K$8763,COLUMN(J6276)-4)</f>
        <v>425.36754587538854</v>
      </c>
      <c r="K6276" s="18">
        <f>VLOOKUP(E6276,'Class Gross'!$H$2:$V$8761,15)</f>
        <v>0</v>
      </c>
      <c r="L6276" s="18">
        <f>SUM($K$2:K6276)</f>
        <v>209.17803955199994</v>
      </c>
      <c r="M6276" s="10">
        <f t="shared" si="98"/>
        <v>1</v>
      </c>
    </row>
    <row r="6277" spans="3:13" x14ac:dyDescent="0.25">
      <c r="C6277">
        <v>6276</v>
      </c>
      <c r="D6277" s="7" t="s">
        <v>6904</v>
      </c>
      <c r="E6277" s="7">
        <v>6900</v>
      </c>
      <c r="F6277" s="8">
        <f>VLOOKUP($E6277,'Class Gross'!$H$1:$O$8761,COLUMN(F6277)-4)-VLOOKUP($E6277,'Class Ren'!$E$3:$K$8763,COLUMN(F6277)-4)</f>
        <v>198.51932935778044</v>
      </c>
      <c r="G6277" s="8">
        <f>VLOOKUP($E6277,'Class Gross'!$H$1:$O$8761,COLUMN(G6277)-4)-VLOOKUP($E6277,'Class Ren'!$E$3:$K$8763,COLUMN(G6277)-4)</f>
        <v>121.45902210064821</v>
      </c>
      <c r="H6277" s="8">
        <f>VLOOKUP($E6277,'Class Gross'!$H$1:$O$8761,COLUMN(H6277)-4)-VLOOKUP($E6277,'Class Ren'!$E$3:$K$8763,COLUMN(H6277)-4)</f>
        <v>7.1982352210629055E-2</v>
      </c>
      <c r="I6277" s="8">
        <f>VLOOKUP($E6277,'Class Gross'!$H$1:$O$8761,COLUMN(I6277)-4)-VLOOKUP($E6277,'Class Ren'!$E$3:$K$8763,COLUMN(I6277)-4)</f>
        <v>0.13196764571948663</v>
      </c>
      <c r="J6277" s="8">
        <f>VLOOKUP($E6277,'Class Gross'!$H$1:$O$8761,COLUMN(J6277)-4)-VLOOKUP($E6277,'Class Ren'!$E$3:$K$8763,COLUMN(J6277)-4)</f>
        <v>415.99935486173194</v>
      </c>
      <c r="K6277" s="18">
        <f>VLOOKUP(E6277,'Class Gross'!$H$2:$V$8761,15)</f>
        <v>0</v>
      </c>
      <c r="L6277" s="18">
        <f>SUM($K$2:K6277)</f>
        <v>209.17803955199994</v>
      </c>
      <c r="M6277" s="10">
        <f t="shared" si="98"/>
        <v>1</v>
      </c>
    </row>
    <row r="6278" spans="3:13" x14ac:dyDescent="0.25">
      <c r="C6278">
        <v>6277</v>
      </c>
      <c r="D6278" s="7" t="s">
        <v>5718</v>
      </c>
      <c r="E6278" s="7">
        <v>5714</v>
      </c>
      <c r="F6278" s="8">
        <f>VLOOKUP($E6278,'Class Gross'!$H$1:$O$8761,COLUMN(F6278)-4)-VLOOKUP($E6278,'Class Ren'!$E$3:$K$8763,COLUMN(F6278)-4)</f>
        <v>395.92956012991073</v>
      </c>
      <c r="G6278" s="8">
        <f>VLOOKUP($E6278,'Class Gross'!$H$1:$O$8761,COLUMN(G6278)-4)-VLOOKUP($E6278,'Class Ren'!$E$3:$K$8763,COLUMN(G6278)-4)</f>
        <v>89.090886238944321</v>
      </c>
      <c r="H6278" s="8">
        <f>VLOOKUP($E6278,'Class Gross'!$H$1:$O$8761,COLUMN(H6278)-4)-VLOOKUP($E6278,'Class Ren'!$E$3:$K$8763,COLUMN(H6278)-4)</f>
        <v>3.5424118268852296</v>
      </c>
      <c r="I6278" s="8">
        <f>VLOOKUP($E6278,'Class Gross'!$H$1:$O$8761,COLUMN(I6278)-4)-VLOOKUP($E6278,'Class Ren'!$E$3:$K$8763,COLUMN(I6278)-4)</f>
        <v>6.4771123650363034</v>
      </c>
      <c r="J6278" s="8">
        <f>VLOOKUP($E6278,'Class Gross'!$H$1:$O$8761,COLUMN(J6278)-4)-VLOOKUP($E6278,'Class Ren'!$E$3:$K$8763,COLUMN(J6278)-4)</f>
        <v>629.38735290806733</v>
      </c>
      <c r="K6278" s="18">
        <f>VLOOKUP(E6278,'Class Gross'!$H$2:$V$8761,15)</f>
        <v>0</v>
      </c>
      <c r="L6278" s="18">
        <f>SUM($K$2:K6278)</f>
        <v>209.17803955199994</v>
      </c>
      <c r="M6278" s="10">
        <f t="shared" si="98"/>
        <v>1</v>
      </c>
    </row>
    <row r="6279" spans="3:13" x14ac:dyDescent="0.25">
      <c r="C6279">
        <v>6278</v>
      </c>
      <c r="D6279" s="7" t="s">
        <v>4637</v>
      </c>
      <c r="E6279" s="7">
        <v>4633</v>
      </c>
      <c r="F6279" s="8">
        <f>VLOOKUP($E6279,'Class Gross'!$H$1:$O$8761,COLUMN(F6279)-4)-VLOOKUP($E6279,'Class Ren'!$E$3:$K$8763,COLUMN(F6279)-4)</f>
        <v>372.75069602826318</v>
      </c>
      <c r="G6279" s="8">
        <f>VLOOKUP($E6279,'Class Gross'!$H$1:$O$8761,COLUMN(G6279)-4)-VLOOKUP($E6279,'Class Ren'!$E$3:$K$8763,COLUMN(G6279)-4)</f>
        <v>84.834617971843201</v>
      </c>
      <c r="H6279" s="8">
        <f>VLOOKUP($E6279,'Class Gross'!$H$1:$O$8761,COLUMN(H6279)-4)-VLOOKUP($E6279,'Class Ren'!$E$3:$K$8763,COLUMN(H6279)-4)</f>
        <v>3.255419202595375</v>
      </c>
      <c r="I6279" s="8">
        <f>VLOOKUP($E6279,'Class Gross'!$H$1:$O$8761,COLUMN(I6279)-4)-VLOOKUP($E6279,'Class Ren'!$E$3:$K$8763,COLUMN(I6279)-4)</f>
        <v>5.9523615550502962</v>
      </c>
      <c r="J6279" s="8">
        <f>VLOOKUP($E6279,'Class Gross'!$H$1:$O$8761,COLUMN(J6279)-4)-VLOOKUP($E6279,'Class Ren'!$E$3:$K$8763,COLUMN(J6279)-4)</f>
        <v>547.01005980964032</v>
      </c>
      <c r="K6279" s="18">
        <f>VLOOKUP(E6279,'Class Gross'!$H$2:$V$8761,15)</f>
        <v>0</v>
      </c>
      <c r="L6279" s="18">
        <f>SUM($K$2:K6279)</f>
        <v>209.17803955199994</v>
      </c>
      <c r="M6279" s="10">
        <f t="shared" si="98"/>
        <v>1</v>
      </c>
    </row>
    <row r="6280" spans="3:13" x14ac:dyDescent="0.25">
      <c r="C6280">
        <v>6279</v>
      </c>
      <c r="D6280" s="7" t="s">
        <v>3749</v>
      </c>
      <c r="E6280" s="7">
        <v>3745</v>
      </c>
      <c r="F6280" s="8">
        <f>VLOOKUP($E6280,'Class Gross'!$H$1:$O$8761,COLUMN(F6280)-4)-VLOOKUP($E6280,'Class Ren'!$E$3:$K$8763,COLUMN(F6280)-4)</f>
        <v>341.52070458649024</v>
      </c>
      <c r="G6280" s="8">
        <f>VLOOKUP($E6280,'Class Gross'!$H$1:$O$8761,COLUMN(G6280)-4)-VLOOKUP($E6280,'Class Ren'!$E$3:$K$8763,COLUMN(G6280)-4)</f>
        <v>85.160595552077439</v>
      </c>
      <c r="H6280" s="8">
        <f>VLOOKUP($E6280,'Class Gross'!$H$1:$O$8761,COLUMN(H6280)-4)-VLOOKUP($E6280,'Class Ren'!$E$3:$K$8763,COLUMN(H6280)-4)</f>
        <v>3.2396366090273392</v>
      </c>
      <c r="I6280" s="8">
        <f>VLOOKUP($E6280,'Class Gross'!$H$1:$O$8761,COLUMN(I6280)-4)-VLOOKUP($E6280,'Class Ren'!$E$3:$K$8763,COLUMN(I6280)-4)</f>
        <v>5.9235039187991907</v>
      </c>
      <c r="J6280" s="8">
        <f>VLOOKUP($E6280,'Class Gross'!$H$1:$O$8761,COLUMN(J6280)-4)-VLOOKUP($E6280,'Class Ren'!$E$3:$K$8763,COLUMN(J6280)-4)</f>
        <v>516.25155064300793</v>
      </c>
      <c r="K6280" s="18">
        <f>VLOOKUP(E6280,'Class Gross'!$H$2:$V$8761,15)</f>
        <v>0</v>
      </c>
      <c r="L6280" s="18">
        <f>SUM($K$2:K6280)</f>
        <v>209.17803955199994</v>
      </c>
      <c r="M6280" s="10">
        <f t="shared" si="98"/>
        <v>1</v>
      </c>
    </row>
    <row r="6281" spans="3:13" x14ac:dyDescent="0.25">
      <c r="C6281">
        <v>6280</v>
      </c>
      <c r="D6281" s="7" t="s">
        <v>3742</v>
      </c>
      <c r="E6281" s="7">
        <v>3738</v>
      </c>
      <c r="F6281" s="8">
        <f>VLOOKUP($E6281,'Class Gross'!$H$1:$O$8761,COLUMN(F6281)-4)-VLOOKUP($E6281,'Class Ren'!$E$3:$K$8763,COLUMN(F6281)-4)</f>
        <v>240.62343219801943</v>
      </c>
      <c r="G6281" s="8">
        <f>VLOOKUP($E6281,'Class Gross'!$H$1:$O$8761,COLUMN(G6281)-4)-VLOOKUP($E6281,'Class Ren'!$E$3:$K$8763,COLUMN(G6281)-4)</f>
        <v>70.133462442324301</v>
      </c>
      <c r="H6281" s="8">
        <f>VLOOKUP($E6281,'Class Gross'!$H$1:$O$8761,COLUMN(H6281)-4)-VLOOKUP($E6281,'Class Ren'!$E$3:$K$8763,COLUMN(H6281)-4)</f>
        <v>3.7692427608871225E-2</v>
      </c>
      <c r="I6281" s="8">
        <f>VLOOKUP($E6281,'Class Gross'!$H$1:$O$8761,COLUMN(I6281)-4)-VLOOKUP($E6281,'Class Ren'!$E$3:$K$8763,COLUMN(I6281)-4)</f>
        <v>6.9102783949597263E-2</v>
      </c>
      <c r="J6281" s="8">
        <f>VLOOKUP($E6281,'Class Gross'!$H$1:$O$8761,COLUMN(J6281)-4)-VLOOKUP($E6281,'Class Ren'!$E$3:$K$8763,COLUMN(J6281)-4)</f>
        <v>227.42004659385145</v>
      </c>
      <c r="K6281" s="18">
        <f>VLOOKUP(E6281,'Class Gross'!$H$2:$V$8761,15)</f>
        <v>0</v>
      </c>
      <c r="L6281" s="18">
        <f>SUM($K$2:K6281)</f>
        <v>209.17803955199994</v>
      </c>
      <c r="M6281" s="10">
        <f t="shared" si="98"/>
        <v>1</v>
      </c>
    </row>
    <row r="6282" spans="3:13" x14ac:dyDescent="0.25">
      <c r="C6282">
        <v>6281</v>
      </c>
      <c r="D6282" s="7" t="s">
        <v>6342</v>
      </c>
      <c r="E6282" s="7">
        <v>6338</v>
      </c>
      <c r="F6282" s="8">
        <f>VLOOKUP($E6282,'Class Gross'!$H$1:$O$8761,COLUMN(F6282)-4)-VLOOKUP($E6282,'Class Ren'!$E$3:$K$8763,COLUMN(F6282)-4)</f>
        <v>240.82159667761394</v>
      </c>
      <c r="G6282" s="8">
        <f>VLOOKUP($E6282,'Class Gross'!$H$1:$O$8761,COLUMN(G6282)-4)-VLOOKUP($E6282,'Class Ren'!$E$3:$K$8763,COLUMN(G6282)-4)</f>
        <v>63.943278152153496</v>
      </c>
      <c r="H6282" s="8">
        <f>VLOOKUP($E6282,'Class Gross'!$H$1:$O$8761,COLUMN(H6282)-4)-VLOOKUP($E6282,'Class Ren'!$E$3:$K$8763,COLUMN(H6282)-4)</f>
        <v>2.8482621312925884</v>
      </c>
      <c r="I6282" s="8">
        <f>VLOOKUP($E6282,'Class Gross'!$H$1:$O$8761,COLUMN(I6282)-4)-VLOOKUP($E6282,'Class Ren'!$E$3:$K$8763,COLUMN(I6282)-4)</f>
        <v>5.2078964194519646</v>
      </c>
      <c r="J6282" s="8">
        <f>VLOOKUP($E6282,'Class Gross'!$H$1:$O$8761,COLUMN(J6282)-4)-VLOOKUP($E6282,'Class Ren'!$E$3:$K$8763,COLUMN(J6282)-4)</f>
        <v>389.07203751841536</v>
      </c>
      <c r="K6282" s="18">
        <f>VLOOKUP(E6282,'Class Gross'!$H$2:$V$8761,15)</f>
        <v>0</v>
      </c>
      <c r="L6282" s="18">
        <f>SUM($K$2:K6282)</f>
        <v>209.17803955199994</v>
      </c>
      <c r="M6282" s="10">
        <f t="shared" si="98"/>
        <v>1</v>
      </c>
    </row>
    <row r="6283" spans="3:13" x14ac:dyDescent="0.25">
      <c r="C6283">
        <v>6282</v>
      </c>
      <c r="D6283" s="7" t="s">
        <v>6676</v>
      </c>
      <c r="E6283" s="7">
        <v>6672</v>
      </c>
      <c r="F6283" s="8">
        <f>VLOOKUP($E6283,'Class Gross'!$H$1:$O$8761,COLUMN(F6283)-4)-VLOOKUP($E6283,'Class Ren'!$E$3:$K$8763,COLUMN(F6283)-4)</f>
        <v>258.63886088196944</v>
      </c>
      <c r="G6283" s="8">
        <f>VLOOKUP($E6283,'Class Gross'!$H$1:$O$8761,COLUMN(G6283)-4)-VLOOKUP($E6283,'Class Ren'!$E$3:$K$8763,COLUMN(G6283)-4)</f>
        <v>68.40033213647277</v>
      </c>
      <c r="H6283" s="8">
        <f>VLOOKUP($E6283,'Class Gross'!$H$1:$O$8761,COLUMN(H6283)-4)-VLOOKUP($E6283,'Class Ren'!$E$3:$K$8763,COLUMN(H6283)-4)</f>
        <v>2.8935500787139432</v>
      </c>
      <c r="I6283" s="8">
        <f>VLOOKUP($E6283,'Class Gross'!$H$1:$O$8761,COLUMN(I6283)-4)-VLOOKUP($E6283,'Class Ren'!$E$3:$K$8763,COLUMN(I6283)-4)</f>
        <v>5.2907030321681079</v>
      </c>
      <c r="J6283" s="8">
        <f>VLOOKUP($E6283,'Class Gross'!$H$1:$O$8761,COLUMN(J6283)-4)-VLOOKUP($E6283,'Class Ren'!$E$3:$K$8763,COLUMN(J6283)-4)</f>
        <v>491.63556536492018</v>
      </c>
      <c r="K6283" s="18">
        <f>VLOOKUP(E6283,'Class Gross'!$H$2:$V$8761,15)</f>
        <v>0</v>
      </c>
      <c r="L6283" s="18">
        <f>SUM($K$2:K6283)</f>
        <v>209.17803955199994</v>
      </c>
      <c r="M6283" s="10">
        <f t="shared" si="98"/>
        <v>1</v>
      </c>
    </row>
    <row r="6284" spans="3:13" x14ac:dyDescent="0.25">
      <c r="C6284">
        <v>6283</v>
      </c>
      <c r="D6284" s="7" t="s">
        <v>4816</v>
      </c>
      <c r="E6284" s="7">
        <v>4812</v>
      </c>
      <c r="F6284" s="8">
        <f>VLOOKUP($E6284,'Class Gross'!$H$1:$O$8761,COLUMN(F6284)-4)-VLOOKUP($E6284,'Class Ren'!$E$3:$K$8763,COLUMN(F6284)-4)</f>
        <v>327.67794552444013</v>
      </c>
      <c r="G6284" s="8">
        <f>VLOOKUP($E6284,'Class Gross'!$H$1:$O$8761,COLUMN(G6284)-4)-VLOOKUP($E6284,'Class Ren'!$E$3:$K$8763,COLUMN(G6284)-4)</f>
        <v>118.71780952612988</v>
      </c>
      <c r="H6284" s="8">
        <f>VLOOKUP($E6284,'Class Gross'!$H$1:$O$8761,COLUMN(H6284)-4)-VLOOKUP($E6284,'Class Ren'!$E$3:$K$8763,COLUMN(H6284)-4)</f>
        <v>6.3283538900547207E-2</v>
      </c>
      <c r="I6284" s="8">
        <f>VLOOKUP($E6284,'Class Gross'!$H$1:$O$8761,COLUMN(I6284)-4)-VLOOKUP($E6284,'Class Ren'!$E$3:$K$8763,COLUMN(I6284)-4)</f>
        <v>0.11601982131766991</v>
      </c>
      <c r="J6284" s="8">
        <f>VLOOKUP($E6284,'Class Gross'!$H$1:$O$8761,COLUMN(J6284)-4)-VLOOKUP($E6284,'Class Ren'!$E$3:$K$8763,COLUMN(J6284)-4)</f>
        <v>356.89487487548422</v>
      </c>
      <c r="K6284" s="18">
        <f>VLOOKUP(E6284,'Class Gross'!$H$2:$V$8761,15)</f>
        <v>0</v>
      </c>
      <c r="L6284" s="18">
        <f>SUM($K$2:K6284)</f>
        <v>209.17803955199994</v>
      </c>
      <c r="M6284" s="10">
        <f t="shared" si="98"/>
        <v>1</v>
      </c>
    </row>
    <row r="6285" spans="3:13" x14ac:dyDescent="0.25">
      <c r="C6285">
        <v>6284</v>
      </c>
      <c r="D6285" s="7" t="s">
        <v>3323</v>
      </c>
      <c r="E6285" s="7">
        <v>3319</v>
      </c>
      <c r="F6285" s="8">
        <f>VLOOKUP($E6285,'Class Gross'!$H$1:$O$8761,COLUMN(F6285)-4)-VLOOKUP($E6285,'Class Ren'!$E$3:$K$8763,COLUMN(F6285)-4)</f>
        <v>22.55925063869978</v>
      </c>
      <c r="G6285" s="8">
        <f>VLOOKUP($E6285,'Class Gross'!$H$1:$O$8761,COLUMN(G6285)-4)-VLOOKUP($E6285,'Class Ren'!$E$3:$K$8763,COLUMN(G6285)-4)</f>
        <v>4.4515231165111331</v>
      </c>
      <c r="H6285" s="8">
        <f>VLOOKUP($E6285,'Class Gross'!$H$1:$O$8761,COLUMN(H6285)-4)-VLOOKUP($E6285,'Class Ren'!$E$3:$K$8763,COLUMN(H6285)-4)</f>
        <v>7.0420635675666476E-3</v>
      </c>
      <c r="I6285" s="8">
        <f>VLOOKUP($E6285,'Class Gross'!$H$1:$O$8761,COLUMN(I6285)-4)-VLOOKUP($E6285,'Class Ren'!$E$3:$K$8763,COLUMN(I6285)-4)</f>
        <v>1.2910449873872187E-2</v>
      </c>
      <c r="J6285" s="8">
        <f>VLOOKUP($E6285,'Class Gross'!$H$1:$O$8761,COLUMN(J6285)-4)-VLOOKUP($E6285,'Class Ren'!$E$3:$K$8763,COLUMN(J6285)-4)</f>
        <v>36.477933494807473</v>
      </c>
      <c r="K6285" s="18">
        <f>VLOOKUP(E6285,'Class Gross'!$H$2:$V$8761,15)</f>
        <v>0</v>
      </c>
      <c r="L6285" s="18">
        <f>SUM($K$2:K6285)</f>
        <v>209.17803955199994</v>
      </c>
      <c r="M6285" s="10">
        <f t="shared" si="98"/>
        <v>1</v>
      </c>
    </row>
    <row r="6286" spans="3:13" x14ac:dyDescent="0.25">
      <c r="C6286">
        <v>6285</v>
      </c>
      <c r="D6286" s="7" t="s">
        <v>5310</v>
      </c>
      <c r="E6286" s="7">
        <v>5306</v>
      </c>
      <c r="F6286" s="8">
        <f>VLOOKUP($E6286,'Class Gross'!$H$1:$O$8761,COLUMN(F6286)-4)-VLOOKUP($E6286,'Class Ren'!$E$3:$K$8763,COLUMN(F6286)-4)</f>
        <v>379.32860796324286</v>
      </c>
      <c r="G6286" s="8">
        <f>VLOOKUP($E6286,'Class Gross'!$H$1:$O$8761,COLUMN(G6286)-4)-VLOOKUP($E6286,'Class Ren'!$E$3:$K$8763,COLUMN(G6286)-4)</f>
        <v>80.293935216418163</v>
      </c>
      <c r="H6286" s="8">
        <f>VLOOKUP($E6286,'Class Gross'!$H$1:$O$8761,COLUMN(H6286)-4)-VLOOKUP($E6286,'Class Ren'!$E$3:$K$8763,COLUMN(H6286)-4)</f>
        <v>3.386581701790675</v>
      </c>
      <c r="I6286" s="8">
        <f>VLOOKUP($E6286,'Class Gross'!$H$1:$O$8761,COLUMN(I6286)-4)-VLOOKUP($E6286,'Class Ren'!$E$3:$K$8763,COLUMN(I6286)-4)</f>
        <v>6.1921852364526746</v>
      </c>
      <c r="J6286" s="8">
        <f>VLOOKUP($E6286,'Class Gross'!$H$1:$O$8761,COLUMN(J6286)-4)-VLOOKUP($E6286,'Class Ren'!$E$3:$K$8763,COLUMN(J6286)-4)</f>
        <v>552.40793938658078</v>
      </c>
      <c r="K6286" s="18">
        <f>VLOOKUP(E6286,'Class Gross'!$H$2:$V$8761,15)</f>
        <v>0</v>
      </c>
      <c r="L6286" s="18">
        <f>SUM($K$2:K6286)</f>
        <v>209.17803955199994</v>
      </c>
      <c r="M6286" s="10">
        <f t="shared" si="98"/>
        <v>1</v>
      </c>
    </row>
    <row r="6287" spans="3:13" x14ac:dyDescent="0.25">
      <c r="C6287">
        <v>6286</v>
      </c>
      <c r="D6287" s="7" t="s">
        <v>2728</v>
      </c>
      <c r="E6287" s="7">
        <v>2724</v>
      </c>
      <c r="F6287" s="8">
        <f>VLOOKUP($E6287,'Class Gross'!$H$1:$O$8761,COLUMN(F6287)-4)-VLOOKUP($E6287,'Class Ren'!$E$3:$K$8763,COLUMN(F6287)-4)</f>
        <v>115.7806252747652</v>
      </c>
      <c r="G6287" s="8">
        <f>VLOOKUP($E6287,'Class Gross'!$H$1:$O$8761,COLUMN(G6287)-4)-VLOOKUP($E6287,'Class Ren'!$E$3:$K$8763,COLUMN(G6287)-4)</f>
        <v>148.72038774099261</v>
      </c>
      <c r="H6287" s="8">
        <f>VLOOKUP($E6287,'Class Gross'!$H$1:$O$8761,COLUMN(H6287)-4)-VLOOKUP($E6287,'Class Ren'!$E$3:$K$8763,COLUMN(H6287)-4)</f>
        <v>9.5223030930538868E-2</v>
      </c>
      <c r="I6287" s="8">
        <f>VLOOKUP($E6287,'Class Gross'!$H$1:$O$8761,COLUMN(I6287)-4)-VLOOKUP($E6287,'Class Ren'!$E$3:$K$8763,COLUMN(I6287)-4)</f>
        <v>0.17457555670598796</v>
      </c>
      <c r="J6287" s="8">
        <f>VLOOKUP($E6287,'Class Gross'!$H$1:$O$8761,COLUMN(J6287)-4)-VLOOKUP($E6287,'Class Ren'!$E$3:$K$8763,COLUMN(J6287)-4)</f>
        <v>538.40628072364848</v>
      </c>
      <c r="K6287" s="18">
        <f>VLOOKUP(E6287,'Class Gross'!$H$2:$V$8761,15)</f>
        <v>0</v>
      </c>
      <c r="L6287" s="18">
        <f>SUM($K$2:K6287)</f>
        <v>209.17803955199994</v>
      </c>
      <c r="M6287" s="10">
        <f t="shared" si="98"/>
        <v>1</v>
      </c>
    </row>
    <row r="6288" spans="3:13" x14ac:dyDescent="0.25">
      <c r="C6288">
        <v>6287</v>
      </c>
      <c r="D6288" s="7" t="s">
        <v>5032</v>
      </c>
      <c r="E6288" s="7">
        <v>5028</v>
      </c>
      <c r="F6288" s="8">
        <f>VLOOKUP($E6288,'Class Gross'!$H$1:$O$8761,COLUMN(F6288)-4)-VLOOKUP($E6288,'Class Ren'!$E$3:$K$8763,COLUMN(F6288)-4)</f>
        <v>229.30389349802525</v>
      </c>
      <c r="G6288" s="8">
        <f>VLOOKUP($E6288,'Class Gross'!$H$1:$O$8761,COLUMN(G6288)-4)-VLOOKUP($E6288,'Class Ren'!$E$3:$K$8763,COLUMN(G6288)-4)</f>
        <v>134.10863556339979</v>
      </c>
      <c r="H6288" s="8">
        <f>VLOOKUP($E6288,'Class Gross'!$H$1:$O$8761,COLUMN(H6288)-4)-VLOOKUP($E6288,'Class Ren'!$E$3:$K$8763,COLUMN(H6288)-4)</f>
        <v>6.132705249075749E-2</v>
      </c>
      <c r="I6288" s="8">
        <f>VLOOKUP($E6288,'Class Gross'!$H$1:$O$8761,COLUMN(I6288)-4)-VLOOKUP($E6288,'Class Ren'!$E$3:$K$8763,COLUMN(I6288)-4)</f>
        <v>0.11243292956638876</v>
      </c>
      <c r="J6288" s="8">
        <f>VLOOKUP($E6288,'Class Gross'!$H$1:$O$8761,COLUMN(J6288)-4)-VLOOKUP($E6288,'Class Ren'!$E$3:$K$8763,COLUMN(J6288)-4)</f>
        <v>409.50650772799207</v>
      </c>
      <c r="K6288" s="18">
        <f>VLOOKUP(E6288,'Class Gross'!$H$2:$V$8761,15)</f>
        <v>0</v>
      </c>
      <c r="L6288" s="18">
        <f>SUM($K$2:K6288)</f>
        <v>209.17803955199994</v>
      </c>
      <c r="M6288" s="10">
        <f t="shared" si="98"/>
        <v>1</v>
      </c>
    </row>
    <row r="6289" spans="3:13" x14ac:dyDescent="0.25">
      <c r="C6289">
        <v>6288</v>
      </c>
      <c r="D6289" s="7" t="s">
        <v>1621</v>
      </c>
      <c r="E6289" s="7">
        <v>1617</v>
      </c>
      <c r="F6289" s="8">
        <f>VLOOKUP($E6289,'Class Gross'!$H$1:$O$8761,COLUMN(F6289)-4)-VLOOKUP($E6289,'Class Ren'!$E$3:$K$8763,COLUMN(F6289)-4)</f>
        <v>153.40086282807673</v>
      </c>
      <c r="G6289" s="8">
        <f>VLOOKUP($E6289,'Class Gross'!$H$1:$O$8761,COLUMN(G6289)-4)-VLOOKUP($E6289,'Class Ren'!$E$3:$K$8763,COLUMN(G6289)-4)</f>
        <v>40.801363557794552</v>
      </c>
      <c r="H6289" s="8">
        <f>VLOOKUP($E6289,'Class Gross'!$H$1:$O$8761,COLUMN(H6289)-4)-VLOOKUP($E6289,'Class Ren'!$E$3:$K$8763,COLUMN(H6289)-4)</f>
        <v>4.3251309983292616E-2</v>
      </c>
      <c r="I6289" s="8">
        <f>VLOOKUP($E6289,'Class Gross'!$H$1:$O$8761,COLUMN(I6289)-4)-VLOOKUP($E6289,'Class Ren'!$E$3:$K$8763,COLUMN(I6289)-4)</f>
        <v>7.929406830270315E-2</v>
      </c>
      <c r="J6289" s="8">
        <f>VLOOKUP($E6289,'Class Gross'!$H$1:$O$8761,COLUMN(J6289)-4)-VLOOKUP($E6289,'Class Ren'!$E$3:$K$8763,COLUMN(J6289)-4)</f>
        <v>188.84089874865128</v>
      </c>
      <c r="K6289" s="18">
        <f>VLOOKUP(E6289,'Class Gross'!$H$2:$V$8761,15)</f>
        <v>0</v>
      </c>
      <c r="L6289" s="18">
        <f>SUM($K$2:K6289)</f>
        <v>209.17803955199994</v>
      </c>
      <c r="M6289" s="10">
        <f t="shared" si="98"/>
        <v>1</v>
      </c>
    </row>
    <row r="6290" spans="3:13" x14ac:dyDescent="0.25">
      <c r="C6290">
        <v>6289</v>
      </c>
      <c r="D6290" s="7" t="s">
        <v>7279</v>
      </c>
      <c r="E6290" s="7">
        <v>7275</v>
      </c>
      <c r="F6290" s="8">
        <f>VLOOKUP($E6290,'Class Gross'!$H$1:$O$8761,COLUMN(F6290)-4)-VLOOKUP($E6290,'Class Ren'!$E$3:$K$8763,COLUMN(F6290)-4)</f>
        <v>302.38668639820219</v>
      </c>
      <c r="G6290" s="8">
        <f>VLOOKUP($E6290,'Class Gross'!$H$1:$O$8761,COLUMN(G6290)-4)-VLOOKUP($E6290,'Class Ren'!$E$3:$K$8763,COLUMN(G6290)-4)</f>
        <v>77.769436670150938</v>
      </c>
      <c r="H6290" s="8">
        <f>VLOOKUP($E6290,'Class Gross'!$H$1:$O$8761,COLUMN(H6290)-4)-VLOOKUP($E6290,'Class Ren'!$E$3:$K$8763,COLUMN(H6290)-4)</f>
        <v>3.548317453528508</v>
      </c>
      <c r="I6290" s="8">
        <f>VLOOKUP($E6290,'Class Gross'!$H$1:$O$8761,COLUMN(I6290)-4)-VLOOKUP($E6290,'Class Ren'!$E$3:$K$8763,COLUMN(I6290)-4)</f>
        <v>6.4879104905010374</v>
      </c>
      <c r="J6290" s="8">
        <f>VLOOKUP($E6290,'Class Gross'!$H$1:$O$8761,COLUMN(J6290)-4)-VLOOKUP($E6290,'Class Ren'!$E$3:$K$8763,COLUMN(J6290)-4)</f>
        <v>587.72891037154864</v>
      </c>
      <c r="K6290" s="18">
        <f>VLOOKUP(E6290,'Class Gross'!$H$2:$V$8761,15)</f>
        <v>0</v>
      </c>
      <c r="L6290" s="18">
        <f>SUM($K$2:K6290)</f>
        <v>209.17803955199994</v>
      </c>
      <c r="M6290" s="10">
        <f t="shared" si="98"/>
        <v>1</v>
      </c>
    </row>
    <row r="6291" spans="3:13" x14ac:dyDescent="0.25">
      <c r="C6291">
        <v>6290</v>
      </c>
      <c r="D6291" s="7" t="s">
        <v>560</v>
      </c>
      <c r="E6291" s="7">
        <v>556</v>
      </c>
      <c r="F6291" s="8">
        <f>VLOOKUP($E6291,'Class Gross'!$H$1:$O$8761,COLUMN(F6291)-4)-VLOOKUP($E6291,'Class Ren'!$E$3:$K$8763,COLUMN(F6291)-4)</f>
        <v>460.65680364047773</v>
      </c>
      <c r="G6291" s="8">
        <f>VLOOKUP($E6291,'Class Gross'!$H$1:$O$8761,COLUMN(G6291)-4)-VLOOKUP($E6291,'Class Ren'!$E$3:$K$8763,COLUMN(G6291)-4)</f>
        <v>91.795932280909824</v>
      </c>
      <c r="H6291" s="8">
        <f>VLOOKUP($E6291,'Class Gross'!$H$1:$O$8761,COLUMN(H6291)-4)-VLOOKUP($E6291,'Class Ren'!$E$3:$K$8763,COLUMN(H6291)-4)</f>
        <v>3.5886677035863683</v>
      </c>
      <c r="I6291" s="8">
        <f>VLOOKUP($E6291,'Class Gross'!$H$1:$O$8761,COLUMN(I6291)-4)-VLOOKUP($E6291,'Class Ren'!$E$3:$K$8763,COLUMN(I6291)-4)</f>
        <v>6.5616887851641614</v>
      </c>
      <c r="J6291" s="8">
        <f>VLOOKUP($E6291,'Class Gross'!$H$1:$O$8761,COLUMN(J6291)-4)-VLOOKUP($E6291,'Class Ren'!$E$3:$K$8763,COLUMN(J6291)-4)</f>
        <v>600.89568285576547</v>
      </c>
      <c r="K6291" s="18">
        <f>VLOOKUP(E6291,'Class Gross'!$H$2:$V$8761,15)</f>
        <v>0</v>
      </c>
      <c r="L6291" s="18">
        <f>SUM($K$2:K6291)</f>
        <v>209.17803955199994</v>
      </c>
      <c r="M6291" s="10">
        <f t="shared" si="98"/>
        <v>1</v>
      </c>
    </row>
    <row r="6292" spans="3:13" x14ac:dyDescent="0.25">
      <c r="C6292">
        <v>6291</v>
      </c>
      <c r="D6292" s="7" t="s">
        <v>3655</v>
      </c>
      <c r="E6292" s="7">
        <v>3651</v>
      </c>
      <c r="F6292" s="8">
        <f>VLOOKUP($E6292,'Class Gross'!$H$1:$O$8761,COLUMN(F6292)-4)-VLOOKUP($E6292,'Class Ren'!$E$3:$K$8763,COLUMN(F6292)-4)</f>
        <v>334.43077373067655</v>
      </c>
      <c r="G6292" s="8">
        <f>VLOOKUP($E6292,'Class Gross'!$H$1:$O$8761,COLUMN(G6292)-4)-VLOOKUP($E6292,'Class Ren'!$E$3:$K$8763,COLUMN(G6292)-4)</f>
        <v>78.268278232862855</v>
      </c>
      <c r="H6292" s="8">
        <f>VLOOKUP($E6292,'Class Gross'!$H$1:$O$8761,COLUMN(H6292)-4)-VLOOKUP($E6292,'Class Ren'!$E$3:$K$8763,COLUMN(H6292)-4)</f>
        <v>3.5672035999869354</v>
      </c>
      <c r="I6292" s="8">
        <f>VLOOKUP($E6292,'Class Gross'!$H$1:$O$8761,COLUMN(I6292)-4)-VLOOKUP($E6292,'Class Ren'!$E$3:$K$8763,COLUMN(I6292)-4)</f>
        <v>6.5224428088004966</v>
      </c>
      <c r="J6292" s="8">
        <f>VLOOKUP($E6292,'Class Gross'!$H$1:$O$8761,COLUMN(J6292)-4)-VLOOKUP($E6292,'Class Ren'!$E$3:$K$8763,COLUMN(J6292)-4)</f>
        <v>612.70858502789486</v>
      </c>
      <c r="K6292" s="18">
        <f>VLOOKUP(E6292,'Class Gross'!$H$2:$V$8761,15)</f>
        <v>0</v>
      </c>
      <c r="L6292" s="18">
        <f>SUM($K$2:K6292)</f>
        <v>209.17803955199994</v>
      </c>
      <c r="M6292" s="10">
        <f t="shared" si="98"/>
        <v>1</v>
      </c>
    </row>
    <row r="6293" spans="3:13" x14ac:dyDescent="0.25">
      <c r="C6293">
        <v>6292</v>
      </c>
      <c r="D6293" s="7" t="s">
        <v>5739</v>
      </c>
      <c r="E6293" s="7">
        <v>5735</v>
      </c>
      <c r="F6293" s="8">
        <f>VLOOKUP($E6293,'Class Gross'!$H$1:$O$8761,COLUMN(F6293)-4)-VLOOKUP($E6293,'Class Ren'!$E$3:$K$8763,COLUMN(F6293)-4)</f>
        <v>468.82736451505542</v>
      </c>
      <c r="G6293" s="8">
        <f>VLOOKUP($E6293,'Class Gross'!$H$1:$O$8761,COLUMN(G6293)-4)-VLOOKUP($E6293,'Class Ren'!$E$3:$K$8763,COLUMN(G6293)-4)</f>
        <v>97.649969946133268</v>
      </c>
      <c r="H6293" s="8">
        <f>VLOOKUP($E6293,'Class Gross'!$H$1:$O$8761,COLUMN(H6293)-4)-VLOOKUP($E6293,'Class Ren'!$E$3:$K$8763,COLUMN(H6293)-4)</f>
        <v>3.3009601168120133</v>
      </c>
      <c r="I6293" s="8">
        <f>VLOOKUP($E6293,'Class Gross'!$H$1:$O$8761,COLUMN(I6293)-4)-VLOOKUP($E6293,'Class Ren'!$E$3:$K$8763,COLUMN(I6293)-4)</f>
        <v>6.0356307041506163</v>
      </c>
      <c r="J6293" s="8">
        <f>VLOOKUP($E6293,'Class Gross'!$H$1:$O$8761,COLUMN(J6293)-4)-VLOOKUP($E6293,'Class Ren'!$E$3:$K$8763,COLUMN(J6293)-4)</f>
        <v>549.58695174844843</v>
      </c>
      <c r="K6293" s="18">
        <f>VLOOKUP(E6293,'Class Gross'!$H$2:$V$8761,15)</f>
        <v>0</v>
      </c>
      <c r="L6293" s="18">
        <f>SUM($K$2:K6293)</f>
        <v>209.17803955199994</v>
      </c>
      <c r="M6293" s="10">
        <f t="shared" si="98"/>
        <v>1</v>
      </c>
    </row>
    <row r="6294" spans="3:13" x14ac:dyDescent="0.25">
      <c r="C6294">
        <v>6293</v>
      </c>
      <c r="D6294" s="7" t="s">
        <v>2655</v>
      </c>
      <c r="E6294" s="7">
        <v>2651</v>
      </c>
      <c r="F6294" s="8">
        <f>VLOOKUP($E6294,'Class Gross'!$H$1:$O$8761,COLUMN(F6294)-4)-VLOOKUP($E6294,'Class Ren'!$E$3:$K$8763,COLUMN(F6294)-4)</f>
        <v>217.35057340849229</v>
      </c>
      <c r="G6294" s="8">
        <f>VLOOKUP($E6294,'Class Gross'!$H$1:$O$8761,COLUMN(G6294)-4)-VLOOKUP($E6294,'Class Ren'!$E$3:$K$8763,COLUMN(G6294)-4)</f>
        <v>78.035704586508459</v>
      </c>
      <c r="H6294" s="8">
        <f>VLOOKUP($E6294,'Class Gross'!$H$1:$O$8761,COLUMN(H6294)-4)-VLOOKUP($E6294,'Class Ren'!$E$3:$K$8763,COLUMN(H6294)-4)</f>
        <v>8.7904443436289184E-2</v>
      </c>
      <c r="I6294" s="8">
        <f>VLOOKUP($E6294,'Class Gross'!$H$1:$O$8761,COLUMN(I6294)-4)-VLOOKUP($E6294,'Class Ren'!$E$3:$K$8763,COLUMN(I6294)-4)</f>
        <v>0.16115814629986353</v>
      </c>
      <c r="J6294" s="8">
        <f>VLOOKUP($E6294,'Class Gross'!$H$1:$O$8761,COLUMN(J6294)-4)-VLOOKUP($E6294,'Class Ren'!$E$3:$K$8763,COLUMN(J6294)-4)</f>
        <v>485.5350263975655</v>
      </c>
      <c r="K6294" s="18">
        <f>VLOOKUP(E6294,'Class Gross'!$H$2:$V$8761,15)</f>
        <v>0</v>
      </c>
      <c r="L6294" s="18">
        <f>SUM($K$2:K6294)</f>
        <v>209.17803955199994</v>
      </c>
      <c r="M6294" s="10">
        <f t="shared" si="98"/>
        <v>1</v>
      </c>
    </row>
    <row r="6295" spans="3:13" x14ac:dyDescent="0.25">
      <c r="C6295">
        <v>6294</v>
      </c>
      <c r="D6295" s="7" t="s">
        <v>5432</v>
      </c>
      <c r="E6295" s="7">
        <v>5428</v>
      </c>
      <c r="F6295" s="8">
        <f>VLOOKUP($E6295,'Class Gross'!$H$1:$O$8761,COLUMN(F6295)-4)-VLOOKUP($E6295,'Class Ren'!$E$3:$K$8763,COLUMN(F6295)-4)</f>
        <v>361.10036565900486</v>
      </c>
      <c r="G6295" s="8">
        <f>VLOOKUP($E6295,'Class Gross'!$H$1:$O$8761,COLUMN(G6295)-4)-VLOOKUP($E6295,'Class Ren'!$E$3:$K$8763,COLUMN(G6295)-4)</f>
        <v>83.114559139288374</v>
      </c>
      <c r="H6295" s="8">
        <f>VLOOKUP($E6295,'Class Gross'!$H$1:$O$8761,COLUMN(H6295)-4)-VLOOKUP($E6295,'Class Ren'!$E$3:$K$8763,COLUMN(H6295)-4)</f>
        <v>3.3173794632826077</v>
      </c>
      <c r="I6295" s="8">
        <f>VLOOKUP($E6295,'Class Gross'!$H$1:$O$8761,COLUMN(I6295)-4)-VLOOKUP($E6295,'Class Ren'!$E$3:$K$8763,COLUMN(I6295)-4)</f>
        <v>6.0656526093518579</v>
      </c>
      <c r="J6295" s="8">
        <f>VLOOKUP($E6295,'Class Gross'!$H$1:$O$8761,COLUMN(J6295)-4)-VLOOKUP($E6295,'Class Ren'!$E$3:$K$8763,COLUMN(J6295)-4)</f>
        <v>445.52679039006142</v>
      </c>
      <c r="K6295" s="18">
        <f>VLOOKUP(E6295,'Class Gross'!$H$2:$V$8761,15)</f>
        <v>0</v>
      </c>
      <c r="L6295" s="18">
        <f>SUM($K$2:K6295)</f>
        <v>209.17803955199994</v>
      </c>
      <c r="M6295" s="10">
        <f t="shared" si="98"/>
        <v>1</v>
      </c>
    </row>
    <row r="6296" spans="3:13" x14ac:dyDescent="0.25">
      <c r="C6296">
        <v>6295</v>
      </c>
      <c r="D6296" s="7" t="s">
        <v>5008</v>
      </c>
      <c r="E6296" s="7">
        <v>5004</v>
      </c>
      <c r="F6296" s="8">
        <f>VLOOKUP($E6296,'Class Gross'!$H$1:$O$8761,COLUMN(F6296)-4)-VLOOKUP($E6296,'Class Ren'!$E$3:$K$8763,COLUMN(F6296)-4)</f>
        <v>114.22764986647795</v>
      </c>
      <c r="G6296" s="8">
        <f>VLOOKUP($E6296,'Class Gross'!$H$1:$O$8761,COLUMN(G6296)-4)-VLOOKUP($E6296,'Class Ren'!$E$3:$K$8763,COLUMN(G6296)-4)</f>
        <v>57.694486024467494</v>
      </c>
      <c r="H6296" s="8">
        <f>VLOOKUP($E6296,'Class Gross'!$H$1:$O$8761,COLUMN(H6296)-4)-VLOOKUP($E6296,'Class Ren'!$E$3:$K$8763,COLUMN(H6296)-4)</f>
        <v>3.8355595016930928E-2</v>
      </c>
      <c r="I6296" s="8">
        <f>VLOOKUP($E6296,'Class Gross'!$H$1:$O$8761,COLUMN(I6296)-4)-VLOOKUP($E6296,'Class Ren'!$E$3:$K$8763,COLUMN(I6296)-4)</f>
        <v>7.0318590864373379E-2</v>
      </c>
      <c r="J6296" s="8">
        <f>VLOOKUP($E6296,'Class Gross'!$H$1:$O$8761,COLUMN(J6296)-4)-VLOOKUP($E6296,'Class Ren'!$E$3:$K$8763,COLUMN(J6296)-4)</f>
        <v>243.81276072319918</v>
      </c>
      <c r="K6296" s="18">
        <f>VLOOKUP(E6296,'Class Gross'!$H$2:$V$8761,15)</f>
        <v>0</v>
      </c>
      <c r="L6296" s="18">
        <f>SUM($K$2:K6296)</f>
        <v>209.17803955199994</v>
      </c>
      <c r="M6296" s="10">
        <f t="shared" si="98"/>
        <v>1</v>
      </c>
    </row>
    <row r="6297" spans="3:13" x14ac:dyDescent="0.25">
      <c r="C6297">
        <v>6296</v>
      </c>
      <c r="D6297" s="7" t="s">
        <v>2073</v>
      </c>
      <c r="E6297" s="7">
        <v>2069</v>
      </c>
      <c r="F6297" s="8">
        <f>VLOOKUP($E6297,'Class Gross'!$H$1:$O$8761,COLUMN(F6297)-4)-VLOOKUP($E6297,'Class Ren'!$E$3:$K$8763,COLUMN(F6297)-4)</f>
        <v>299.45870006400116</v>
      </c>
      <c r="G6297" s="8">
        <f>VLOOKUP($E6297,'Class Gross'!$H$1:$O$8761,COLUMN(G6297)-4)-VLOOKUP($E6297,'Class Ren'!$E$3:$K$8763,COLUMN(G6297)-4)</f>
        <v>70.749328396672254</v>
      </c>
      <c r="H6297" s="8">
        <f>VLOOKUP($E6297,'Class Gross'!$H$1:$O$8761,COLUMN(H6297)-4)-VLOOKUP($E6297,'Class Ren'!$E$3:$K$8763,COLUMN(H6297)-4)</f>
        <v>3.0129357355403417</v>
      </c>
      <c r="I6297" s="8">
        <f>VLOOKUP($E6297,'Class Gross'!$H$1:$O$8761,COLUMN(I6297)-4)-VLOOKUP($E6297,'Class Ren'!$E$3:$K$8763,COLUMN(I6297)-4)</f>
        <v>5.5089933811810203</v>
      </c>
      <c r="J6297" s="8">
        <f>VLOOKUP($E6297,'Class Gross'!$H$1:$O$8761,COLUMN(J6297)-4)-VLOOKUP($E6297,'Class Ren'!$E$3:$K$8763,COLUMN(J6297)-4)</f>
        <v>373.49060056103571</v>
      </c>
      <c r="K6297" s="18">
        <f>VLOOKUP(E6297,'Class Gross'!$H$2:$V$8761,15)</f>
        <v>0</v>
      </c>
      <c r="L6297" s="18">
        <f>SUM($K$2:K6297)</f>
        <v>209.17803955199994</v>
      </c>
      <c r="M6297" s="10">
        <f t="shared" si="98"/>
        <v>1</v>
      </c>
    </row>
    <row r="6298" spans="3:13" x14ac:dyDescent="0.25">
      <c r="C6298">
        <v>6297</v>
      </c>
      <c r="D6298" s="7" t="s">
        <v>5626</v>
      </c>
      <c r="E6298" s="7">
        <v>5622</v>
      </c>
      <c r="F6298" s="8">
        <f>VLOOKUP($E6298,'Class Gross'!$H$1:$O$8761,COLUMN(F6298)-4)-VLOOKUP($E6298,'Class Ren'!$E$3:$K$8763,COLUMN(F6298)-4)</f>
        <v>291.94346661076344</v>
      </c>
      <c r="G6298" s="8">
        <f>VLOOKUP($E6298,'Class Gross'!$H$1:$O$8761,COLUMN(G6298)-4)-VLOOKUP($E6298,'Class Ren'!$E$3:$K$8763,COLUMN(G6298)-4)</f>
        <v>76.686407593414614</v>
      </c>
      <c r="H6298" s="8">
        <f>VLOOKUP($E6298,'Class Gross'!$H$1:$O$8761,COLUMN(H6298)-4)-VLOOKUP($E6298,'Class Ren'!$E$3:$K$8763,COLUMN(H6298)-4)</f>
        <v>3.1014143147532733</v>
      </c>
      <c r="I6298" s="8">
        <f>VLOOKUP($E6298,'Class Gross'!$H$1:$O$8761,COLUMN(I6298)-4)-VLOOKUP($E6298,'Class Ren'!$E$3:$K$8763,COLUMN(I6298)-4)</f>
        <v>5.6707717760902385</v>
      </c>
      <c r="J6298" s="8">
        <f>VLOOKUP($E6298,'Class Gross'!$H$1:$O$8761,COLUMN(J6298)-4)-VLOOKUP($E6298,'Class Ren'!$E$3:$K$8763,COLUMN(J6298)-4)</f>
        <v>412.21538198682737</v>
      </c>
      <c r="K6298" s="18">
        <f>VLOOKUP(E6298,'Class Gross'!$H$2:$V$8761,15)</f>
        <v>0</v>
      </c>
      <c r="L6298" s="18">
        <f>SUM($K$2:K6298)</f>
        <v>209.17803955199994</v>
      </c>
      <c r="M6298" s="10">
        <f t="shared" si="98"/>
        <v>1</v>
      </c>
    </row>
    <row r="6299" spans="3:13" x14ac:dyDescent="0.25">
      <c r="C6299">
        <v>6298</v>
      </c>
      <c r="D6299" s="7" t="s">
        <v>1853</v>
      </c>
      <c r="E6299" s="7">
        <v>1849</v>
      </c>
      <c r="F6299" s="8">
        <f>VLOOKUP($E6299,'Class Gross'!$H$1:$O$8761,COLUMN(F6299)-4)-VLOOKUP($E6299,'Class Ren'!$E$3:$K$8763,COLUMN(F6299)-4)</f>
        <v>247.61132930064241</v>
      </c>
      <c r="G6299" s="8">
        <f>VLOOKUP($E6299,'Class Gross'!$H$1:$O$8761,COLUMN(G6299)-4)-VLOOKUP($E6299,'Class Ren'!$E$3:$K$8763,COLUMN(G6299)-4)</f>
        <v>63.051703501901144</v>
      </c>
      <c r="H6299" s="8">
        <f>VLOOKUP($E6299,'Class Gross'!$H$1:$O$8761,COLUMN(H6299)-4)-VLOOKUP($E6299,'Class Ren'!$E$3:$K$8763,COLUMN(H6299)-4)</f>
        <v>2.5889525454594686</v>
      </c>
      <c r="I6299" s="8">
        <f>VLOOKUP($E6299,'Class Gross'!$H$1:$O$8761,COLUMN(I6299)-4)-VLOOKUP($E6299,'Class Ren'!$E$3:$K$8763,COLUMN(I6299)-4)</f>
        <v>4.7337625787660951</v>
      </c>
      <c r="J6299" s="8">
        <f>VLOOKUP($E6299,'Class Gross'!$H$1:$O$8761,COLUMN(J6299)-4)-VLOOKUP($E6299,'Class Ren'!$E$3:$K$8763,COLUMN(J6299)-4)</f>
        <v>331.72580170907543</v>
      </c>
      <c r="K6299" s="18">
        <f>VLOOKUP(E6299,'Class Gross'!$H$2:$V$8761,15)</f>
        <v>0</v>
      </c>
      <c r="L6299" s="18">
        <f>SUM($K$2:K6299)</f>
        <v>209.17803955199994</v>
      </c>
      <c r="M6299" s="10">
        <f t="shared" si="98"/>
        <v>1</v>
      </c>
    </row>
    <row r="6300" spans="3:13" x14ac:dyDescent="0.25">
      <c r="C6300">
        <v>6299</v>
      </c>
      <c r="D6300" s="7" t="s">
        <v>7202</v>
      </c>
      <c r="E6300" s="7">
        <v>7198</v>
      </c>
      <c r="F6300" s="8">
        <f>VLOOKUP($E6300,'Class Gross'!$H$1:$O$8761,COLUMN(F6300)-4)-VLOOKUP($E6300,'Class Ren'!$E$3:$K$8763,COLUMN(F6300)-4)</f>
        <v>353.44824617346626</v>
      </c>
      <c r="G6300" s="8">
        <f>VLOOKUP($E6300,'Class Gross'!$H$1:$O$8761,COLUMN(G6300)-4)-VLOOKUP($E6300,'Class Ren'!$E$3:$K$8763,COLUMN(G6300)-4)</f>
        <v>83.022691556838112</v>
      </c>
      <c r="H6300" s="8">
        <f>VLOOKUP($E6300,'Class Gross'!$H$1:$O$8761,COLUMN(H6300)-4)-VLOOKUP($E6300,'Class Ren'!$E$3:$K$8763,COLUMN(H6300)-4)</f>
        <v>3.342563983934312</v>
      </c>
      <c r="I6300" s="8">
        <f>VLOOKUP($E6300,'Class Gross'!$H$1:$O$8761,COLUMN(I6300)-4)-VLOOKUP($E6300,'Class Ren'!$E$3:$K$8763,COLUMN(I6300)-4)</f>
        <v>6.1117011712052927</v>
      </c>
      <c r="J6300" s="8">
        <f>VLOOKUP($E6300,'Class Gross'!$H$1:$O$8761,COLUMN(J6300)-4)-VLOOKUP($E6300,'Class Ren'!$E$3:$K$8763,COLUMN(J6300)-4)</f>
        <v>554.96920140607813</v>
      </c>
      <c r="K6300" s="18">
        <f>VLOOKUP(E6300,'Class Gross'!$H$2:$V$8761,15)</f>
        <v>0</v>
      </c>
      <c r="L6300" s="18">
        <f>SUM($K$2:K6300)</f>
        <v>209.17803955199994</v>
      </c>
      <c r="M6300" s="10">
        <f t="shared" si="98"/>
        <v>1</v>
      </c>
    </row>
    <row r="6301" spans="3:13" x14ac:dyDescent="0.25">
      <c r="C6301">
        <v>6300</v>
      </c>
      <c r="D6301" s="7" t="s">
        <v>2894</v>
      </c>
      <c r="E6301" s="7">
        <v>2890</v>
      </c>
      <c r="F6301" s="8">
        <f>VLOOKUP($E6301,'Class Gross'!$H$1:$O$8761,COLUMN(F6301)-4)-VLOOKUP($E6301,'Class Ren'!$E$3:$K$8763,COLUMN(F6301)-4)</f>
        <v>65.900082755041538</v>
      </c>
      <c r="G6301" s="8">
        <f>VLOOKUP($E6301,'Class Gross'!$H$1:$O$8761,COLUMN(G6301)-4)-VLOOKUP($E6301,'Class Ren'!$E$3:$K$8763,COLUMN(G6301)-4)</f>
        <v>59.114614977161366</v>
      </c>
      <c r="H6301" s="8">
        <f>VLOOKUP($E6301,'Class Gross'!$H$1:$O$8761,COLUMN(H6301)-4)-VLOOKUP($E6301,'Class Ren'!$E$3:$K$8763,COLUMN(H6301)-4)</f>
        <v>4.1538028840240493E-2</v>
      </c>
      <c r="I6301" s="8">
        <f>VLOOKUP($E6301,'Class Gross'!$H$1:$O$8761,COLUMN(I6301)-4)-VLOOKUP($E6301,'Class Ren'!$E$3:$K$8763,COLUMN(I6301)-4)</f>
        <v>7.6153052873774232E-2</v>
      </c>
      <c r="J6301" s="8">
        <f>VLOOKUP($E6301,'Class Gross'!$H$1:$O$8761,COLUMN(J6301)-4)-VLOOKUP($E6301,'Class Ren'!$E$3:$K$8763,COLUMN(J6301)-4)</f>
        <v>227.7815529683387</v>
      </c>
      <c r="K6301" s="18">
        <f>VLOOKUP(E6301,'Class Gross'!$H$2:$V$8761,15)</f>
        <v>0</v>
      </c>
      <c r="L6301" s="18">
        <f>SUM($K$2:K6301)</f>
        <v>209.17803955199994</v>
      </c>
      <c r="M6301" s="10">
        <f t="shared" si="98"/>
        <v>1</v>
      </c>
    </row>
    <row r="6302" spans="3:13" x14ac:dyDescent="0.25">
      <c r="C6302">
        <v>6301</v>
      </c>
      <c r="D6302" s="7" t="s">
        <v>3870</v>
      </c>
      <c r="E6302" s="7">
        <v>3866</v>
      </c>
      <c r="F6302" s="8">
        <f>VLOOKUP($E6302,'Class Gross'!$H$1:$O$8761,COLUMN(F6302)-4)-VLOOKUP($E6302,'Class Ren'!$E$3:$K$8763,COLUMN(F6302)-4)</f>
        <v>291.91075662213473</v>
      </c>
      <c r="G6302" s="8">
        <f>VLOOKUP($E6302,'Class Gross'!$H$1:$O$8761,COLUMN(G6302)-4)-VLOOKUP($E6302,'Class Ren'!$E$3:$K$8763,COLUMN(G6302)-4)</f>
        <v>66.381703036878491</v>
      </c>
      <c r="H6302" s="8">
        <f>VLOOKUP($E6302,'Class Gross'!$H$1:$O$8761,COLUMN(H6302)-4)-VLOOKUP($E6302,'Class Ren'!$E$3:$K$8763,COLUMN(H6302)-4)</f>
        <v>2.6208208735350329</v>
      </c>
      <c r="I6302" s="8">
        <f>VLOOKUP($E6302,'Class Gross'!$H$1:$O$8761,COLUMN(I6302)-4)-VLOOKUP($E6302,'Class Ren'!$E$3:$K$8763,COLUMN(I6302)-4)</f>
        <v>4.7920321284171772</v>
      </c>
      <c r="J6302" s="8">
        <f>VLOOKUP($E6302,'Class Gross'!$H$1:$O$8761,COLUMN(J6302)-4)-VLOOKUP($E6302,'Class Ren'!$E$3:$K$8763,COLUMN(J6302)-4)</f>
        <v>364.29086893477654</v>
      </c>
      <c r="K6302" s="18">
        <f>VLOOKUP(E6302,'Class Gross'!$H$2:$V$8761,15)</f>
        <v>0</v>
      </c>
      <c r="L6302" s="18">
        <f>SUM($K$2:K6302)</f>
        <v>209.17803955199994</v>
      </c>
      <c r="M6302" s="10">
        <f t="shared" si="98"/>
        <v>1</v>
      </c>
    </row>
    <row r="6303" spans="3:13" x14ac:dyDescent="0.25">
      <c r="C6303">
        <v>6302</v>
      </c>
      <c r="D6303" s="7" t="s">
        <v>8266</v>
      </c>
      <c r="E6303" s="7">
        <v>8262</v>
      </c>
      <c r="F6303" s="8">
        <f>VLOOKUP($E6303,'Class Gross'!$H$1:$O$8761,COLUMN(F6303)-4)-VLOOKUP($E6303,'Class Ren'!$E$3:$K$8763,COLUMN(F6303)-4)</f>
        <v>399.4020563226797</v>
      </c>
      <c r="G6303" s="8">
        <f>VLOOKUP($E6303,'Class Gross'!$H$1:$O$8761,COLUMN(G6303)-4)-VLOOKUP($E6303,'Class Ren'!$E$3:$K$8763,COLUMN(G6303)-4)</f>
        <v>82.218640375093145</v>
      </c>
      <c r="H6303" s="8">
        <f>VLOOKUP($E6303,'Class Gross'!$H$1:$O$8761,COLUMN(H6303)-4)-VLOOKUP($E6303,'Class Ren'!$E$3:$K$8763,COLUMN(H6303)-4)</f>
        <v>3.0282704082216529</v>
      </c>
      <c r="I6303" s="8">
        <f>VLOOKUP($E6303,'Class Gross'!$H$1:$O$8761,COLUMN(I6303)-4)-VLOOKUP($E6303,'Class Ren'!$E$3:$K$8763,COLUMN(I6303)-4)</f>
        <v>5.6829515788542775</v>
      </c>
      <c r="J6303" s="8">
        <f>VLOOKUP($E6303,'Class Gross'!$H$1:$O$8761,COLUMN(J6303)-4)-VLOOKUP($E6303,'Class Ren'!$E$3:$K$8763,COLUMN(J6303)-4)</f>
        <v>410.58074513023621</v>
      </c>
      <c r="K6303" s="18">
        <f>VLOOKUP(E6303,'Class Gross'!$H$2:$V$8761,15)</f>
        <v>0</v>
      </c>
      <c r="L6303" s="18">
        <f>SUM($K$2:K6303)</f>
        <v>209.17803955199994</v>
      </c>
      <c r="M6303" s="10">
        <f t="shared" si="98"/>
        <v>1</v>
      </c>
    </row>
    <row r="6304" spans="3:13" x14ac:dyDescent="0.25">
      <c r="C6304">
        <v>6303</v>
      </c>
      <c r="D6304" s="7" t="s">
        <v>3492</v>
      </c>
      <c r="E6304" s="7">
        <v>3488</v>
      </c>
      <c r="F6304" s="8">
        <f>VLOOKUP($E6304,'Class Gross'!$H$1:$O$8761,COLUMN(F6304)-4)-VLOOKUP($E6304,'Class Ren'!$E$3:$K$8763,COLUMN(F6304)-4)</f>
        <v>108.7238995088909</v>
      </c>
      <c r="G6304" s="8">
        <f>VLOOKUP($E6304,'Class Gross'!$H$1:$O$8761,COLUMN(G6304)-4)-VLOOKUP($E6304,'Class Ren'!$E$3:$K$8763,COLUMN(G6304)-4)</f>
        <v>26.752377007303949</v>
      </c>
      <c r="H6304" s="8">
        <f>VLOOKUP($E6304,'Class Gross'!$H$1:$O$8761,COLUMN(H6304)-4)-VLOOKUP($E6304,'Class Ren'!$E$3:$K$8763,COLUMN(H6304)-4)</f>
        <v>4.0243931447772871E-2</v>
      </c>
      <c r="I6304" s="8">
        <f>VLOOKUP($E6304,'Class Gross'!$H$1:$O$8761,COLUMN(I6304)-4)-VLOOKUP($E6304,'Class Ren'!$E$3:$K$8763,COLUMN(I6304)-4)</f>
        <v>7.3780540987583604E-2</v>
      </c>
      <c r="J6304" s="8">
        <f>VLOOKUP($E6304,'Class Gross'!$H$1:$O$8761,COLUMN(J6304)-4)-VLOOKUP($E6304,'Class Ren'!$E$3:$K$8763,COLUMN(J6304)-4)</f>
        <v>189.66652847166313</v>
      </c>
      <c r="K6304" s="18">
        <f>VLOOKUP(E6304,'Class Gross'!$H$2:$V$8761,15)</f>
        <v>0</v>
      </c>
      <c r="L6304" s="18">
        <f>SUM($K$2:K6304)</f>
        <v>209.17803955199994</v>
      </c>
      <c r="M6304" s="10">
        <f t="shared" si="98"/>
        <v>1</v>
      </c>
    </row>
    <row r="6305" spans="3:13" x14ac:dyDescent="0.25">
      <c r="C6305">
        <v>6304</v>
      </c>
      <c r="D6305" s="7" t="s">
        <v>281</v>
      </c>
      <c r="E6305" s="7">
        <v>277</v>
      </c>
      <c r="F6305" s="8">
        <f>VLOOKUP($E6305,'Class Gross'!$H$1:$O$8761,COLUMN(F6305)-4)-VLOOKUP($E6305,'Class Ren'!$E$3:$K$8763,COLUMN(F6305)-4)</f>
        <v>257.53178974272515</v>
      </c>
      <c r="G6305" s="8">
        <f>VLOOKUP($E6305,'Class Gross'!$H$1:$O$8761,COLUMN(G6305)-4)-VLOOKUP($E6305,'Class Ren'!$E$3:$K$8763,COLUMN(G6305)-4)</f>
        <v>84.86696090653902</v>
      </c>
      <c r="H6305" s="8">
        <f>VLOOKUP($E6305,'Class Gross'!$H$1:$O$8761,COLUMN(H6305)-4)-VLOOKUP($E6305,'Class Ren'!$E$3:$K$8763,COLUMN(H6305)-4)</f>
        <v>7.7605658158203125E-2</v>
      </c>
      <c r="I6305" s="8">
        <f>VLOOKUP($E6305,'Class Gross'!$H$1:$O$8761,COLUMN(I6305)-4)-VLOOKUP($E6305,'Class Ren'!$E$3:$K$8763,COLUMN(I6305)-4)</f>
        <v>0.14227703995670576</v>
      </c>
      <c r="J6305" s="8">
        <f>VLOOKUP($E6305,'Class Gross'!$H$1:$O$8761,COLUMN(J6305)-4)-VLOOKUP($E6305,'Class Ren'!$E$3:$K$8763,COLUMN(J6305)-4)</f>
        <v>341.54570712138303</v>
      </c>
      <c r="K6305" s="18">
        <f>VLOOKUP(E6305,'Class Gross'!$H$2:$V$8761,15)</f>
        <v>0</v>
      </c>
      <c r="L6305" s="18">
        <f>SUM($K$2:K6305)</f>
        <v>209.17803955199994</v>
      </c>
      <c r="M6305" s="10">
        <f t="shared" si="98"/>
        <v>1</v>
      </c>
    </row>
    <row r="6306" spans="3:13" x14ac:dyDescent="0.25">
      <c r="C6306">
        <v>6305</v>
      </c>
      <c r="D6306" s="7" t="s">
        <v>5525</v>
      </c>
      <c r="E6306" s="7">
        <v>5521</v>
      </c>
      <c r="F6306" s="8">
        <f>VLOOKUP($E6306,'Class Gross'!$H$1:$O$8761,COLUMN(F6306)-4)-VLOOKUP($E6306,'Class Ren'!$E$3:$K$8763,COLUMN(F6306)-4)</f>
        <v>416.12634379440846</v>
      </c>
      <c r="G6306" s="8">
        <f>VLOOKUP($E6306,'Class Gross'!$H$1:$O$8761,COLUMN(G6306)-4)-VLOOKUP($E6306,'Class Ren'!$E$3:$K$8763,COLUMN(G6306)-4)</f>
        <v>91.50733000022224</v>
      </c>
      <c r="H6306" s="8">
        <f>VLOOKUP($E6306,'Class Gross'!$H$1:$O$8761,COLUMN(H6306)-4)-VLOOKUP($E6306,'Class Ren'!$E$3:$K$8763,COLUMN(H6306)-4)</f>
        <v>3.4955895440467226</v>
      </c>
      <c r="I6306" s="8">
        <f>VLOOKUP($E6306,'Class Gross'!$H$1:$O$8761,COLUMN(I6306)-4)-VLOOKUP($E6306,'Class Ren'!$E$3:$K$8763,COLUMN(I6306)-4)</f>
        <v>6.391500301291817</v>
      </c>
      <c r="J6306" s="8">
        <f>VLOOKUP($E6306,'Class Gross'!$H$1:$O$8761,COLUMN(J6306)-4)-VLOOKUP($E6306,'Class Ren'!$E$3:$K$8763,COLUMN(J6306)-4)</f>
        <v>640.13725170235602</v>
      </c>
      <c r="K6306" s="18">
        <f>VLOOKUP(E6306,'Class Gross'!$H$2:$V$8761,15)</f>
        <v>0</v>
      </c>
      <c r="L6306" s="18">
        <f>SUM($K$2:K6306)</f>
        <v>209.17803955199994</v>
      </c>
      <c r="M6306" s="10">
        <f t="shared" si="98"/>
        <v>1</v>
      </c>
    </row>
    <row r="6307" spans="3:13" x14ac:dyDescent="0.25">
      <c r="C6307">
        <v>6306</v>
      </c>
      <c r="D6307" s="7" t="s">
        <v>4784</v>
      </c>
      <c r="E6307" s="7">
        <v>4780</v>
      </c>
      <c r="F6307" s="8">
        <f>VLOOKUP($E6307,'Class Gross'!$H$1:$O$8761,COLUMN(F6307)-4)-VLOOKUP($E6307,'Class Ren'!$E$3:$K$8763,COLUMN(F6307)-4)</f>
        <v>410.45477652151789</v>
      </c>
      <c r="G6307" s="8">
        <f>VLOOKUP($E6307,'Class Gross'!$H$1:$O$8761,COLUMN(G6307)-4)-VLOOKUP($E6307,'Class Ren'!$E$3:$K$8763,COLUMN(G6307)-4)</f>
        <v>92.852605730361987</v>
      </c>
      <c r="H6307" s="8">
        <f>VLOOKUP($E6307,'Class Gross'!$H$1:$O$8761,COLUMN(H6307)-4)-VLOOKUP($E6307,'Class Ren'!$E$3:$K$8763,COLUMN(H6307)-4)</f>
        <v>3.5210543742897071</v>
      </c>
      <c r="I6307" s="8">
        <f>VLOOKUP($E6307,'Class Gross'!$H$1:$O$8761,COLUMN(I6307)-4)-VLOOKUP($E6307,'Class Ren'!$E$3:$K$8763,COLUMN(I6307)-4)</f>
        <v>6.438061394383416</v>
      </c>
      <c r="J6307" s="8">
        <f>VLOOKUP($E6307,'Class Gross'!$H$1:$O$8761,COLUMN(J6307)-4)-VLOOKUP($E6307,'Class Ren'!$E$3:$K$8763,COLUMN(J6307)-4)</f>
        <v>633.56646669977033</v>
      </c>
      <c r="K6307" s="18">
        <f>VLOOKUP(E6307,'Class Gross'!$H$2:$V$8761,15)</f>
        <v>0</v>
      </c>
      <c r="L6307" s="18">
        <f>SUM($K$2:K6307)</f>
        <v>209.17803955199994</v>
      </c>
      <c r="M6307" s="10">
        <f t="shared" si="98"/>
        <v>1</v>
      </c>
    </row>
    <row r="6308" spans="3:13" x14ac:dyDescent="0.25">
      <c r="C6308">
        <v>6307</v>
      </c>
      <c r="D6308" s="7" t="s">
        <v>2072</v>
      </c>
      <c r="E6308" s="7">
        <v>2068</v>
      </c>
      <c r="F6308" s="8">
        <f>VLOOKUP($E6308,'Class Gross'!$H$1:$O$8761,COLUMN(F6308)-4)-VLOOKUP($E6308,'Class Ren'!$E$3:$K$8763,COLUMN(F6308)-4)</f>
        <v>281.68362063960592</v>
      </c>
      <c r="G6308" s="8">
        <f>VLOOKUP($E6308,'Class Gross'!$H$1:$O$8761,COLUMN(G6308)-4)-VLOOKUP($E6308,'Class Ren'!$E$3:$K$8763,COLUMN(G6308)-4)</f>
        <v>68.552178560267322</v>
      </c>
      <c r="H6308" s="8">
        <f>VLOOKUP($E6308,'Class Gross'!$H$1:$O$8761,COLUMN(H6308)-4)-VLOOKUP($E6308,'Class Ren'!$E$3:$K$8763,COLUMN(H6308)-4)</f>
        <v>2.9849371210106534</v>
      </c>
      <c r="I6308" s="8">
        <f>VLOOKUP($E6308,'Class Gross'!$H$1:$O$8761,COLUMN(I6308)-4)-VLOOKUP($E6308,'Class Ren'!$E$3:$K$8763,COLUMN(I6308)-4)</f>
        <v>5.4577993977492341</v>
      </c>
      <c r="J6308" s="8">
        <f>VLOOKUP($E6308,'Class Gross'!$H$1:$O$8761,COLUMN(J6308)-4)-VLOOKUP($E6308,'Class Ren'!$E$3:$K$8763,COLUMN(J6308)-4)</f>
        <v>378.52075800589159</v>
      </c>
      <c r="K6308" s="18">
        <f>VLOOKUP(E6308,'Class Gross'!$H$2:$V$8761,15)</f>
        <v>0</v>
      </c>
      <c r="L6308" s="18">
        <f>SUM($K$2:K6308)</f>
        <v>209.17803955199994</v>
      </c>
      <c r="M6308" s="10">
        <f t="shared" si="98"/>
        <v>1</v>
      </c>
    </row>
    <row r="6309" spans="3:13" x14ac:dyDescent="0.25">
      <c r="C6309">
        <v>6308</v>
      </c>
      <c r="D6309" s="7" t="s">
        <v>7584</v>
      </c>
      <c r="E6309" s="7">
        <v>7580</v>
      </c>
      <c r="F6309" s="8">
        <f>VLOOKUP($E6309,'Class Gross'!$H$1:$O$8761,COLUMN(F6309)-4)-VLOOKUP($E6309,'Class Ren'!$E$3:$K$8763,COLUMN(F6309)-4)</f>
        <v>398.14543108420605</v>
      </c>
      <c r="G6309" s="8">
        <f>VLOOKUP($E6309,'Class Gross'!$H$1:$O$8761,COLUMN(G6309)-4)-VLOOKUP($E6309,'Class Ren'!$E$3:$K$8763,COLUMN(G6309)-4)</f>
        <v>81.92775507921408</v>
      </c>
      <c r="H6309" s="8">
        <f>VLOOKUP($E6309,'Class Gross'!$H$1:$O$8761,COLUMN(H6309)-4)-VLOOKUP($E6309,'Class Ren'!$E$3:$K$8763,COLUMN(H6309)-4)</f>
        <v>2.6221570300908841</v>
      </c>
      <c r="I6309" s="8">
        <f>VLOOKUP($E6309,'Class Gross'!$H$1:$O$8761,COLUMN(I6309)-4)-VLOOKUP($E6309,'Class Ren'!$E$3:$K$8763,COLUMN(I6309)-4)</f>
        <v>4.7944752198962206</v>
      </c>
      <c r="J6309" s="8">
        <f>VLOOKUP($E6309,'Class Gross'!$H$1:$O$8761,COLUMN(J6309)-4)-VLOOKUP($E6309,'Class Ren'!$E$3:$K$8763,COLUMN(J6309)-4)</f>
        <v>355.31666115816051</v>
      </c>
      <c r="K6309" s="18">
        <f>VLOOKUP(E6309,'Class Gross'!$H$2:$V$8761,15)</f>
        <v>0</v>
      </c>
      <c r="L6309" s="18">
        <f>SUM($K$2:K6309)</f>
        <v>209.17803955199994</v>
      </c>
      <c r="M6309" s="10">
        <f t="shared" si="98"/>
        <v>1</v>
      </c>
    </row>
    <row r="6310" spans="3:13" x14ac:dyDescent="0.25">
      <c r="C6310">
        <v>6309</v>
      </c>
      <c r="D6310" s="7" t="s">
        <v>3349</v>
      </c>
      <c r="E6310" s="7">
        <v>3345</v>
      </c>
      <c r="F6310" s="8">
        <f>VLOOKUP($E6310,'Class Gross'!$H$1:$O$8761,COLUMN(F6310)-4)-VLOOKUP($E6310,'Class Ren'!$E$3:$K$8763,COLUMN(F6310)-4)</f>
        <v>95.336835756476972</v>
      </c>
      <c r="G6310" s="8">
        <f>VLOOKUP($E6310,'Class Gross'!$H$1:$O$8761,COLUMN(G6310)-4)-VLOOKUP($E6310,'Class Ren'!$E$3:$K$8763,COLUMN(G6310)-4)</f>
        <v>64.766887134619353</v>
      </c>
      <c r="H6310" s="8">
        <f>VLOOKUP($E6310,'Class Gross'!$H$1:$O$8761,COLUMN(H6310)-4)-VLOOKUP($E6310,'Class Ren'!$E$3:$K$8763,COLUMN(H6310)-4)</f>
        <v>4.9737786101077194E-2</v>
      </c>
      <c r="I6310" s="8">
        <f>VLOOKUP($E6310,'Class Gross'!$H$1:$O$8761,COLUMN(I6310)-4)-VLOOKUP($E6310,'Class Ren'!$E$3:$K$8763,COLUMN(I6310)-4)</f>
        <v>9.1185941185308206E-2</v>
      </c>
      <c r="J6310" s="8">
        <f>VLOOKUP($E6310,'Class Gross'!$H$1:$O$8761,COLUMN(J6310)-4)-VLOOKUP($E6310,'Class Ren'!$E$3:$K$8763,COLUMN(J6310)-4)</f>
        <v>270.22323119481302</v>
      </c>
      <c r="K6310" s="18">
        <f>VLOOKUP(E6310,'Class Gross'!$H$2:$V$8761,15)</f>
        <v>0</v>
      </c>
      <c r="L6310" s="18">
        <f>SUM($K$2:K6310)</f>
        <v>209.17803955199994</v>
      </c>
      <c r="M6310" s="10">
        <f t="shared" si="98"/>
        <v>1</v>
      </c>
    </row>
    <row r="6311" spans="3:13" x14ac:dyDescent="0.25">
      <c r="C6311">
        <v>6310</v>
      </c>
      <c r="D6311" s="7" t="s">
        <v>7096</v>
      </c>
      <c r="E6311" s="7">
        <v>7092</v>
      </c>
      <c r="F6311" s="8">
        <f>VLOOKUP($E6311,'Class Gross'!$H$1:$O$8761,COLUMN(F6311)-4)-VLOOKUP($E6311,'Class Ren'!$E$3:$K$8763,COLUMN(F6311)-4)</f>
        <v>-16.839822579936026</v>
      </c>
      <c r="G6311" s="8">
        <f>VLOOKUP($E6311,'Class Gross'!$H$1:$O$8761,COLUMN(G6311)-4)-VLOOKUP($E6311,'Class Ren'!$E$3:$K$8763,COLUMN(G6311)-4)</f>
        <v>-10.403244287906006</v>
      </c>
      <c r="H6311" s="8">
        <f>VLOOKUP($E6311,'Class Gross'!$H$1:$O$8761,COLUMN(H6311)-4)-VLOOKUP($E6311,'Class Ren'!$E$3:$K$8763,COLUMN(H6311)-4)</f>
        <v>-6.3637487233077078E-3</v>
      </c>
      <c r="I6311" s="8">
        <f>VLOOKUP($E6311,'Class Gross'!$H$1:$O$8761,COLUMN(I6311)-4)-VLOOKUP($E6311,'Class Ren'!$E$3:$K$8763,COLUMN(I6311)-4)</f>
        <v>-1.1666872659397476E-2</v>
      </c>
      <c r="J6311" s="8">
        <f>VLOOKUP($E6311,'Class Gross'!$H$1:$O$8761,COLUMN(J6311)-4)-VLOOKUP($E6311,'Class Ren'!$E$3:$K$8763,COLUMN(J6311)-4)</f>
        <v>-37.7945128063634</v>
      </c>
      <c r="K6311" s="18">
        <f>VLOOKUP(E6311,'Class Gross'!$H$2:$V$8761,15)</f>
        <v>0</v>
      </c>
      <c r="L6311" s="18">
        <f>SUM($K$2:K6311)</f>
        <v>209.17803955199994</v>
      </c>
      <c r="M6311" s="10">
        <f t="shared" si="98"/>
        <v>1</v>
      </c>
    </row>
    <row r="6312" spans="3:13" x14ac:dyDescent="0.25">
      <c r="C6312">
        <v>6311</v>
      </c>
      <c r="D6312" s="7" t="s">
        <v>3797</v>
      </c>
      <c r="E6312" s="7">
        <v>3793</v>
      </c>
      <c r="F6312" s="8">
        <f>VLOOKUP($E6312,'Class Gross'!$H$1:$O$8761,COLUMN(F6312)-4)-VLOOKUP($E6312,'Class Ren'!$E$3:$K$8763,COLUMN(F6312)-4)</f>
        <v>342.95670149720644</v>
      </c>
      <c r="G6312" s="8">
        <f>VLOOKUP($E6312,'Class Gross'!$H$1:$O$8761,COLUMN(G6312)-4)-VLOOKUP($E6312,'Class Ren'!$E$3:$K$8763,COLUMN(G6312)-4)</f>
        <v>77.377650900754219</v>
      </c>
      <c r="H6312" s="8">
        <f>VLOOKUP($E6312,'Class Gross'!$H$1:$O$8761,COLUMN(H6312)-4)-VLOOKUP($E6312,'Class Ren'!$E$3:$K$8763,COLUMN(H6312)-4)</f>
        <v>2.8849447218378796</v>
      </c>
      <c r="I6312" s="8">
        <f>VLOOKUP($E6312,'Class Gross'!$H$1:$O$8761,COLUMN(I6312)-4)-VLOOKUP($E6312,'Class Ren'!$E$3:$K$8763,COLUMN(I6312)-4)</f>
        <v>5.274968592991816</v>
      </c>
      <c r="J6312" s="8">
        <f>VLOOKUP($E6312,'Class Gross'!$H$1:$O$8761,COLUMN(J6312)-4)-VLOOKUP($E6312,'Class Ren'!$E$3:$K$8763,COLUMN(J6312)-4)</f>
        <v>374.09687073147808</v>
      </c>
      <c r="K6312" s="18">
        <f>VLOOKUP(E6312,'Class Gross'!$H$2:$V$8761,15)</f>
        <v>0</v>
      </c>
      <c r="L6312" s="18">
        <f>SUM($K$2:K6312)</f>
        <v>209.17803955199994</v>
      </c>
      <c r="M6312" s="10">
        <f t="shared" si="98"/>
        <v>1</v>
      </c>
    </row>
    <row r="6313" spans="3:13" x14ac:dyDescent="0.25">
      <c r="C6313">
        <v>6312</v>
      </c>
      <c r="D6313" s="7" t="s">
        <v>5381</v>
      </c>
      <c r="E6313" s="7">
        <v>5377</v>
      </c>
      <c r="F6313" s="8">
        <f>VLOOKUP($E6313,'Class Gross'!$H$1:$O$8761,COLUMN(F6313)-4)-VLOOKUP($E6313,'Class Ren'!$E$3:$K$8763,COLUMN(F6313)-4)</f>
        <v>327.09654886398084</v>
      </c>
      <c r="G6313" s="8">
        <f>VLOOKUP($E6313,'Class Gross'!$H$1:$O$8761,COLUMN(G6313)-4)-VLOOKUP($E6313,'Class Ren'!$E$3:$K$8763,COLUMN(G6313)-4)</f>
        <v>77.392629077073991</v>
      </c>
      <c r="H6313" s="8">
        <f>VLOOKUP($E6313,'Class Gross'!$H$1:$O$8761,COLUMN(H6313)-4)-VLOOKUP($E6313,'Class Ren'!$E$3:$K$8763,COLUMN(H6313)-4)</f>
        <v>2.9261016843236707</v>
      </c>
      <c r="I6313" s="8">
        <f>VLOOKUP($E6313,'Class Gross'!$H$1:$O$8761,COLUMN(I6313)-4)-VLOOKUP($E6313,'Class Ren'!$E$3:$K$8763,COLUMN(I6313)-4)</f>
        <v>5.3502219185935562</v>
      </c>
      <c r="J6313" s="8">
        <f>VLOOKUP($E6313,'Class Gross'!$H$1:$O$8761,COLUMN(J6313)-4)-VLOOKUP($E6313,'Class Ren'!$E$3:$K$8763,COLUMN(J6313)-4)</f>
        <v>447.95455285462214</v>
      </c>
      <c r="K6313" s="18">
        <f>VLOOKUP(E6313,'Class Gross'!$H$2:$V$8761,15)</f>
        <v>0</v>
      </c>
      <c r="L6313" s="18">
        <f>SUM($K$2:K6313)</f>
        <v>209.17803955199994</v>
      </c>
      <c r="M6313" s="10">
        <f t="shared" si="98"/>
        <v>1</v>
      </c>
    </row>
    <row r="6314" spans="3:13" x14ac:dyDescent="0.25">
      <c r="C6314">
        <v>6313</v>
      </c>
      <c r="D6314" s="7" t="s">
        <v>5742</v>
      </c>
      <c r="E6314" s="7">
        <v>5738</v>
      </c>
      <c r="F6314" s="8">
        <f>VLOOKUP($E6314,'Class Gross'!$H$1:$O$8761,COLUMN(F6314)-4)-VLOOKUP($E6314,'Class Ren'!$E$3:$K$8763,COLUMN(F6314)-4)</f>
        <v>408.64423960505439</v>
      </c>
      <c r="G6314" s="8">
        <f>VLOOKUP($E6314,'Class Gross'!$H$1:$O$8761,COLUMN(G6314)-4)-VLOOKUP($E6314,'Class Ren'!$E$3:$K$8763,COLUMN(G6314)-4)</f>
        <v>91.407470457725239</v>
      </c>
      <c r="H6314" s="8">
        <f>VLOOKUP($E6314,'Class Gross'!$H$1:$O$8761,COLUMN(H6314)-4)-VLOOKUP($E6314,'Class Ren'!$E$3:$K$8763,COLUMN(H6314)-4)</f>
        <v>3.601518107472562</v>
      </c>
      <c r="I6314" s="8">
        <f>VLOOKUP($E6314,'Class Gross'!$H$1:$O$8761,COLUMN(I6314)-4)-VLOOKUP($E6314,'Class Ren'!$E$3:$K$8763,COLUMN(I6314)-4)</f>
        <v>6.5851850679157238</v>
      </c>
      <c r="J6314" s="8">
        <f>VLOOKUP($E6314,'Class Gross'!$H$1:$O$8761,COLUMN(J6314)-4)-VLOOKUP($E6314,'Class Ren'!$E$3:$K$8763,COLUMN(J6314)-4)</f>
        <v>658.27815215557803</v>
      </c>
      <c r="K6314" s="18">
        <f>VLOOKUP(E6314,'Class Gross'!$H$2:$V$8761,15)</f>
        <v>0</v>
      </c>
      <c r="L6314" s="18">
        <f>SUM($K$2:K6314)</f>
        <v>209.17803955199994</v>
      </c>
      <c r="M6314" s="10">
        <f t="shared" si="98"/>
        <v>1</v>
      </c>
    </row>
    <row r="6315" spans="3:13" x14ac:dyDescent="0.25">
      <c r="C6315">
        <v>6314</v>
      </c>
      <c r="D6315" s="7" t="s">
        <v>681</v>
      </c>
      <c r="E6315" s="7">
        <v>677</v>
      </c>
      <c r="F6315" s="8">
        <f>VLOOKUP($E6315,'Class Gross'!$H$1:$O$8761,COLUMN(F6315)-4)-VLOOKUP($E6315,'Class Ren'!$E$3:$K$8763,COLUMN(F6315)-4)</f>
        <v>358.78760009398707</v>
      </c>
      <c r="G6315" s="8">
        <f>VLOOKUP($E6315,'Class Gross'!$H$1:$O$8761,COLUMN(G6315)-4)-VLOOKUP($E6315,'Class Ren'!$E$3:$K$8763,COLUMN(G6315)-4)</f>
        <v>71.832128679840267</v>
      </c>
      <c r="H6315" s="8">
        <f>VLOOKUP($E6315,'Class Gross'!$H$1:$O$8761,COLUMN(H6315)-4)-VLOOKUP($E6315,'Class Ren'!$E$3:$K$8763,COLUMN(H6315)-4)</f>
        <v>2.9340963161257969</v>
      </c>
      <c r="I6315" s="8">
        <f>VLOOKUP($E6315,'Class Gross'!$H$1:$O$8761,COLUMN(I6315)-4)-VLOOKUP($E6315,'Class Ren'!$E$3:$K$8763,COLUMN(I6315)-4)</f>
        <v>5.3648396793255149</v>
      </c>
      <c r="J6315" s="8">
        <f>VLOOKUP($E6315,'Class Gross'!$H$1:$O$8761,COLUMN(J6315)-4)-VLOOKUP($E6315,'Class Ren'!$E$3:$K$8763,COLUMN(J6315)-4)</f>
        <v>365.44473397187807</v>
      </c>
      <c r="K6315" s="18">
        <f>VLOOKUP(E6315,'Class Gross'!$H$2:$V$8761,15)</f>
        <v>0</v>
      </c>
      <c r="L6315" s="18">
        <f>SUM($K$2:K6315)</f>
        <v>209.17803955199994</v>
      </c>
      <c r="M6315" s="10">
        <f t="shared" si="98"/>
        <v>1</v>
      </c>
    </row>
    <row r="6316" spans="3:13" x14ac:dyDescent="0.25">
      <c r="C6316">
        <v>6315</v>
      </c>
      <c r="D6316" s="7" t="s">
        <v>509</v>
      </c>
      <c r="E6316" s="7">
        <v>505</v>
      </c>
      <c r="F6316" s="8">
        <f>VLOOKUP($E6316,'Class Gross'!$H$1:$O$8761,COLUMN(F6316)-4)-VLOOKUP($E6316,'Class Ren'!$E$3:$K$8763,COLUMN(F6316)-4)</f>
        <v>264.98715893969222</v>
      </c>
      <c r="G6316" s="8">
        <f>VLOOKUP($E6316,'Class Gross'!$H$1:$O$8761,COLUMN(G6316)-4)-VLOOKUP($E6316,'Class Ren'!$E$3:$K$8763,COLUMN(G6316)-4)</f>
        <v>56.544090918971989</v>
      </c>
      <c r="H6316" s="8">
        <f>VLOOKUP($E6316,'Class Gross'!$H$1:$O$8761,COLUMN(H6316)-4)-VLOOKUP($E6316,'Class Ren'!$E$3:$K$8763,COLUMN(H6316)-4)</f>
        <v>2.1566421976225163</v>
      </c>
      <c r="I6316" s="8">
        <f>VLOOKUP($E6316,'Class Gross'!$H$1:$O$8761,COLUMN(I6316)-4)-VLOOKUP($E6316,'Class Ren'!$E$3:$K$8763,COLUMN(I6316)-4)</f>
        <v>3.9433060095280785</v>
      </c>
      <c r="J6316" s="8">
        <f>VLOOKUP($E6316,'Class Gross'!$H$1:$O$8761,COLUMN(J6316)-4)-VLOOKUP($E6316,'Class Ren'!$E$3:$K$8763,COLUMN(J6316)-4)</f>
        <v>256.0023038237963</v>
      </c>
      <c r="K6316" s="18">
        <f>VLOOKUP(E6316,'Class Gross'!$H$2:$V$8761,15)</f>
        <v>0</v>
      </c>
      <c r="L6316" s="18">
        <f>SUM($K$2:K6316)</f>
        <v>209.17803955199994</v>
      </c>
      <c r="M6316" s="10">
        <f t="shared" si="98"/>
        <v>1</v>
      </c>
    </row>
    <row r="6317" spans="3:13" x14ac:dyDescent="0.25">
      <c r="C6317">
        <v>6316</v>
      </c>
      <c r="D6317" s="7" t="s">
        <v>8354</v>
      </c>
      <c r="E6317" s="7">
        <v>8350</v>
      </c>
      <c r="F6317" s="8">
        <f>VLOOKUP($E6317,'Class Gross'!$H$1:$O$8761,COLUMN(F6317)-4)-VLOOKUP($E6317,'Class Ren'!$E$3:$K$8763,COLUMN(F6317)-4)</f>
        <v>473.6466223433755</v>
      </c>
      <c r="G6317" s="8">
        <f>VLOOKUP($E6317,'Class Gross'!$H$1:$O$8761,COLUMN(G6317)-4)-VLOOKUP($E6317,'Class Ren'!$E$3:$K$8763,COLUMN(G6317)-4)</f>
        <v>90.17606074863626</v>
      </c>
      <c r="H6317" s="8">
        <f>VLOOKUP($E6317,'Class Gross'!$H$1:$O$8761,COLUMN(H6317)-4)-VLOOKUP($E6317,'Class Ren'!$E$3:$K$8763,COLUMN(H6317)-4)</f>
        <v>3.2450646521440265</v>
      </c>
      <c r="I6317" s="8">
        <f>VLOOKUP($E6317,'Class Gross'!$H$1:$O$8761,COLUMN(I6317)-4)-VLOOKUP($E6317,'Class Ren'!$E$3:$K$8763,COLUMN(I6317)-4)</f>
        <v>6.0897947681019247</v>
      </c>
      <c r="J6317" s="8">
        <f>VLOOKUP($E6317,'Class Gross'!$H$1:$O$8761,COLUMN(J6317)-4)-VLOOKUP($E6317,'Class Ren'!$E$3:$K$8763,COLUMN(J6317)-4)</f>
        <v>529.48925122567528</v>
      </c>
      <c r="K6317" s="18">
        <f>VLOOKUP(E6317,'Class Gross'!$H$2:$V$8761,15)</f>
        <v>0</v>
      </c>
      <c r="L6317" s="18">
        <f>SUM($K$2:K6317)</f>
        <v>209.17803955199994</v>
      </c>
      <c r="M6317" s="10">
        <f t="shared" si="98"/>
        <v>1</v>
      </c>
    </row>
    <row r="6318" spans="3:13" x14ac:dyDescent="0.25">
      <c r="C6318">
        <v>6317</v>
      </c>
      <c r="D6318" s="7" t="s">
        <v>8729</v>
      </c>
      <c r="E6318" s="7">
        <v>8725</v>
      </c>
      <c r="F6318" s="8">
        <f>VLOOKUP($E6318,'Class Gross'!$H$1:$O$8761,COLUMN(F6318)-4)-VLOOKUP($E6318,'Class Ren'!$E$3:$K$8763,COLUMN(F6318)-4)</f>
        <v>281.34720297321883</v>
      </c>
      <c r="G6318" s="8">
        <f>VLOOKUP($E6318,'Class Gross'!$H$1:$O$8761,COLUMN(G6318)-4)-VLOOKUP($E6318,'Class Ren'!$E$3:$K$8763,COLUMN(G6318)-4)</f>
        <v>132.13480501719752</v>
      </c>
      <c r="H6318" s="8">
        <f>VLOOKUP($E6318,'Class Gross'!$H$1:$O$8761,COLUMN(H6318)-4)-VLOOKUP($E6318,'Class Ren'!$E$3:$K$8763,COLUMN(H6318)-4)</f>
        <v>9.6958324785146391E-2</v>
      </c>
      <c r="I6318" s="8">
        <f>VLOOKUP($E6318,'Class Gross'!$H$1:$O$8761,COLUMN(I6318)-4)-VLOOKUP($E6318,'Class Ren'!$E$3:$K$8763,COLUMN(I6318)-4)</f>
        <v>0.18314350237194321</v>
      </c>
      <c r="J6318" s="8">
        <f>VLOOKUP($E6318,'Class Gross'!$H$1:$O$8761,COLUMN(J6318)-4)-VLOOKUP($E6318,'Class Ren'!$E$3:$K$8763,COLUMN(J6318)-4)</f>
        <v>490.6740196295433</v>
      </c>
      <c r="K6318" s="18">
        <f>VLOOKUP(E6318,'Class Gross'!$H$2:$V$8761,15)</f>
        <v>0</v>
      </c>
      <c r="L6318" s="18">
        <f>SUM($K$2:K6318)</f>
        <v>209.17803955199994</v>
      </c>
      <c r="M6318" s="10">
        <f t="shared" si="98"/>
        <v>1</v>
      </c>
    </row>
    <row r="6319" spans="3:13" x14ac:dyDescent="0.25">
      <c r="C6319">
        <v>6318</v>
      </c>
      <c r="D6319" s="7" t="s">
        <v>6760</v>
      </c>
      <c r="E6319" s="7">
        <v>6756</v>
      </c>
      <c r="F6319" s="8">
        <f>VLOOKUP($E6319,'Class Gross'!$H$1:$O$8761,COLUMN(F6319)-4)-VLOOKUP($E6319,'Class Ren'!$E$3:$K$8763,COLUMN(F6319)-4)</f>
        <v>207.97237471997951</v>
      </c>
      <c r="G6319" s="8">
        <f>VLOOKUP($E6319,'Class Gross'!$H$1:$O$8761,COLUMN(G6319)-4)-VLOOKUP($E6319,'Class Ren'!$E$3:$K$8763,COLUMN(G6319)-4)</f>
        <v>156.89365190844455</v>
      </c>
      <c r="H6319" s="8">
        <f>VLOOKUP($E6319,'Class Gross'!$H$1:$O$8761,COLUMN(H6319)-4)-VLOOKUP($E6319,'Class Ren'!$E$3:$K$8763,COLUMN(H6319)-4)</f>
        <v>9.6958324785146391E-2</v>
      </c>
      <c r="I6319" s="8">
        <f>VLOOKUP($E6319,'Class Gross'!$H$1:$O$8761,COLUMN(I6319)-4)-VLOOKUP($E6319,'Class Ren'!$E$3:$K$8763,COLUMN(I6319)-4)</f>
        <v>0.17775692877276841</v>
      </c>
      <c r="J6319" s="8">
        <f>VLOOKUP($E6319,'Class Gross'!$H$1:$O$8761,COLUMN(J6319)-4)-VLOOKUP($E6319,'Class Ren'!$E$3:$K$8763,COLUMN(J6319)-4)</f>
        <v>562.45916713565441</v>
      </c>
      <c r="K6319" s="18">
        <f>VLOOKUP(E6319,'Class Gross'!$H$2:$V$8761,15)</f>
        <v>0</v>
      </c>
      <c r="L6319" s="18">
        <f>SUM($K$2:K6319)</f>
        <v>209.17803955199994</v>
      </c>
      <c r="M6319" s="10">
        <f t="shared" si="98"/>
        <v>1</v>
      </c>
    </row>
    <row r="6320" spans="3:13" x14ac:dyDescent="0.25">
      <c r="C6320">
        <v>6319</v>
      </c>
      <c r="D6320" s="7" t="s">
        <v>3417</v>
      </c>
      <c r="E6320" s="7">
        <v>3413</v>
      </c>
      <c r="F6320" s="8">
        <f>VLOOKUP($E6320,'Class Gross'!$H$1:$O$8761,COLUMN(F6320)-4)-VLOOKUP($E6320,'Class Ren'!$E$3:$K$8763,COLUMN(F6320)-4)</f>
        <v>174.74475046342454</v>
      </c>
      <c r="G6320" s="8">
        <f>VLOOKUP($E6320,'Class Gross'!$H$1:$O$8761,COLUMN(G6320)-4)-VLOOKUP($E6320,'Class Ren'!$E$3:$K$8763,COLUMN(G6320)-4)</f>
        <v>48.164487584983064</v>
      </c>
      <c r="H6320" s="8">
        <f>VLOOKUP($E6320,'Class Gross'!$H$1:$O$8761,COLUMN(H6320)-4)-VLOOKUP($E6320,'Class Ren'!$E$3:$K$8763,COLUMN(H6320)-4)</f>
        <v>2.3106666257748563</v>
      </c>
      <c r="I6320" s="8">
        <f>VLOOKUP($E6320,'Class Gross'!$H$1:$O$8761,COLUMN(I6320)-4)-VLOOKUP($E6320,'Class Ren'!$E$3:$K$8763,COLUMN(I6320)-4)</f>
        <v>4.224931516910253</v>
      </c>
      <c r="J6320" s="8">
        <f>VLOOKUP($E6320,'Class Gross'!$H$1:$O$8761,COLUMN(J6320)-4)-VLOOKUP($E6320,'Class Ren'!$E$3:$K$8763,COLUMN(J6320)-4)</f>
        <v>284.80956816959252</v>
      </c>
      <c r="K6320" s="18">
        <f>VLOOKUP(E6320,'Class Gross'!$H$2:$V$8761,15)</f>
        <v>0</v>
      </c>
      <c r="L6320" s="18">
        <f>SUM($K$2:K6320)</f>
        <v>209.17803955199994</v>
      </c>
      <c r="M6320" s="10">
        <f t="shared" si="98"/>
        <v>1</v>
      </c>
    </row>
    <row r="6321" spans="3:13" x14ac:dyDescent="0.25">
      <c r="C6321">
        <v>6320</v>
      </c>
      <c r="D6321" s="7" t="s">
        <v>7665</v>
      </c>
      <c r="E6321" s="7">
        <v>7661</v>
      </c>
      <c r="F6321" s="8">
        <f>VLOOKUP($E6321,'Class Gross'!$H$1:$O$8761,COLUMN(F6321)-4)-VLOOKUP($E6321,'Class Ren'!$E$3:$K$8763,COLUMN(F6321)-4)</f>
        <v>308.29091187847001</v>
      </c>
      <c r="G6321" s="8">
        <f>VLOOKUP($E6321,'Class Gross'!$H$1:$O$8761,COLUMN(G6321)-4)-VLOOKUP($E6321,'Class Ren'!$E$3:$K$8763,COLUMN(G6321)-4)</f>
        <v>71.014625526465906</v>
      </c>
      <c r="H6321" s="8">
        <f>VLOOKUP($E6321,'Class Gross'!$H$1:$O$8761,COLUMN(H6321)-4)-VLOOKUP($E6321,'Class Ren'!$E$3:$K$8763,COLUMN(H6321)-4)</f>
        <v>3.1383703634071174</v>
      </c>
      <c r="I6321" s="8">
        <f>VLOOKUP($E6321,'Class Gross'!$H$1:$O$8761,COLUMN(I6321)-4)-VLOOKUP($E6321,'Class Ren'!$E$3:$K$8763,COLUMN(I6321)-4)</f>
        <v>5.738343953295046</v>
      </c>
      <c r="J6321" s="8">
        <f>VLOOKUP($E6321,'Class Gross'!$H$1:$O$8761,COLUMN(J6321)-4)-VLOOKUP($E6321,'Class Ren'!$E$3:$K$8763,COLUMN(J6321)-4)</f>
        <v>451.57339042565877</v>
      </c>
      <c r="K6321" s="18">
        <f>VLOOKUP(E6321,'Class Gross'!$H$2:$V$8761,15)</f>
        <v>0</v>
      </c>
      <c r="L6321" s="18">
        <f>SUM($K$2:K6321)</f>
        <v>209.17803955199994</v>
      </c>
      <c r="M6321" s="10">
        <f t="shared" si="98"/>
        <v>1</v>
      </c>
    </row>
    <row r="6322" spans="3:13" x14ac:dyDescent="0.25">
      <c r="C6322">
        <v>6321</v>
      </c>
      <c r="D6322" s="7" t="s">
        <v>1123</v>
      </c>
      <c r="E6322" s="7">
        <v>1119</v>
      </c>
      <c r="F6322" s="8">
        <f>VLOOKUP($E6322,'Class Gross'!$H$1:$O$8761,COLUMN(F6322)-4)-VLOOKUP($E6322,'Class Ren'!$E$3:$K$8763,COLUMN(F6322)-4)</f>
        <v>263.35193013358128</v>
      </c>
      <c r="G6322" s="8">
        <f>VLOOKUP($E6322,'Class Gross'!$H$1:$O$8761,COLUMN(G6322)-4)-VLOOKUP($E6322,'Class Ren'!$E$3:$K$8763,COLUMN(G6322)-4)</f>
        <v>68.90733801720404</v>
      </c>
      <c r="H6322" s="8">
        <f>VLOOKUP($E6322,'Class Gross'!$H$1:$O$8761,COLUMN(H6322)-4)-VLOOKUP($E6322,'Class Ren'!$E$3:$K$8763,COLUMN(H6322)-4)</f>
        <v>6.509767728120297E-2</v>
      </c>
      <c r="I6322" s="8">
        <f>VLOOKUP($E6322,'Class Gross'!$H$1:$O$8761,COLUMN(I6322)-4)-VLOOKUP($E6322,'Class Ren'!$E$3:$K$8763,COLUMN(I6322)-4)</f>
        <v>0.11934574168220546</v>
      </c>
      <c r="J6322" s="8">
        <f>VLOOKUP($E6322,'Class Gross'!$H$1:$O$8761,COLUMN(J6322)-4)-VLOOKUP($E6322,'Class Ren'!$E$3:$K$8763,COLUMN(J6322)-4)</f>
        <v>297.89277410625789</v>
      </c>
      <c r="K6322" s="18">
        <f>VLOOKUP(E6322,'Class Gross'!$H$2:$V$8761,15)</f>
        <v>0</v>
      </c>
      <c r="L6322" s="18">
        <f>SUM($K$2:K6322)</f>
        <v>209.17803955199994</v>
      </c>
      <c r="M6322" s="10">
        <f t="shared" si="98"/>
        <v>1</v>
      </c>
    </row>
    <row r="6323" spans="3:13" x14ac:dyDescent="0.25">
      <c r="C6323">
        <v>6322</v>
      </c>
      <c r="D6323" s="7" t="s">
        <v>4359</v>
      </c>
      <c r="E6323" s="7">
        <v>4355</v>
      </c>
      <c r="F6323" s="8">
        <f>VLOOKUP($E6323,'Class Gross'!$H$1:$O$8761,COLUMN(F6323)-4)-VLOOKUP($E6323,'Class Ren'!$E$3:$K$8763,COLUMN(F6323)-4)</f>
        <v>131.18211104102463</v>
      </c>
      <c r="G6323" s="8">
        <f>VLOOKUP($E6323,'Class Gross'!$H$1:$O$8761,COLUMN(G6323)-4)-VLOOKUP($E6323,'Class Ren'!$E$3:$K$8763,COLUMN(G6323)-4)</f>
        <v>83.140388200943221</v>
      </c>
      <c r="H6323" s="8">
        <f>VLOOKUP($E6323,'Class Gross'!$H$1:$O$8761,COLUMN(H6323)-4)-VLOOKUP($E6323,'Class Ren'!$E$3:$K$8763,COLUMN(H6323)-4)</f>
        <v>3.728435723617346E-2</v>
      </c>
      <c r="I6323" s="8">
        <f>VLOOKUP($E6323,'Class Gross'!$H$1:$O$8761,COLUMN(I6323)-4)-VLOOKUP($E6323,'Class Ren'!$E$3:$K$8763,COLUMN(I6323)-4)</f>
        <v>6.835465493298469E-2</v>
      </c>
      <c r="J6323" s="8">
        <f>VLOOKUP($E6323,'Class Gross'!$H$1:$O$8761,COLUMN(J6323)-4)-VLOOKUP($E6323,'Class Ren'!$E$3:$K$8763,COLUMN(J6323)-4)</f>
        <v>245.8214138543828</v>
      </c>
      <c r="K6323" s="18">
        <f>VLOOKUP(E6323,'Class Gross'!$H$2:$V$8761,15)</f>
        <v>0</v>
      </c>
      <c r="L6323" s="18">
        <f>SUM($K$2:K6323)</f>
        <v>209.17803955199994</v>
      </c>
      <c r="M6323" s="10">
        <f t="shared" si="98"/>
        <v>1</v>
      </c>
    </row>
    <row r="6324" spans="3:13" x14ac:dyDescent="0.25">
      <c r="C6324">
        <v>6323</v>
      </c>
      <c r="D6324" s="7" t="s">
        <v>540</v>
      </c>
      <c r="E6324" s="7">
        <v>536</v>
      </c>
      <c r="F6324" s="8">
        <f>VLOOKUP($E6324,'Class Gross'!$H$1:$O$8761,COLUMN(F6324)-4)-VLOOKUP($E6324,'Class Ren'!$E$3:$K$8763,COLUMN(F6324)-4)</f>
        <v>394.05947655026199</v>
      </c>
      <c r="G6324" s="8">
        <f>VLOOKUP($E6324,'Class Gross'!$H$1:$O$8761,COLUMN(G6324)-4)-VLOOKUP($E6324,'Class Ren'!$E$3:$K$8763,COLUMN(G6324)-4)</f>
        <v>93.642249641980911</v>
      </c>
      <c r="H6324" s="8">
        <f>VLOOKUP($E6324,'Class Gross'!$H$1:$O$8761,COLUMN(H6324)-4)-VLOOKUP($E6324,'Class Ren'!$E$3:$K$8763,COLUMN(H6324)-4)</f>
        <v>6.7890046381703428E-2</v>
      </c>
      <c r="I6324" s="8">
        <f>VLOOKUP($E6324,'Class Gross'!$H$1:$O$8761,COLUMN(I6324)-4)-VLOOKUP($E6324,'Class Ren'!$E$3:$K$8763,COLUMN(I6324)-4)</f>
        <v>0.12446508503312298</v>
      </c>
      <c r="J6324" s="8">
        <f>VLOOKUP($E6324,'Class Gross'!$H$1:$O$8761,COLUMN(J6324)-4)-VLOOKUP($E6324,'Class Ren'!$E$3:$K$8763,COLUMN(J6324)-4)</f>
        <v>383.66732151438299</v>
      </c>
      <c r="K6324" s="18">
        <f>VLOOKUP(E6324,'Class Gross'!$H$2:$V$8761,15)</f>
        <v>0</v>
      </c>
      <c r="L6324" s="18">
        <f>SUM($K$2:K6324)</f>
        <v>209.17803955199994</v>
      </c>
      <c r="M6324" s="10">
        <f t="shared" si="98"/>
        <v>1</v>
      </c>
    </row>
    <row r="6325" spans="3:13" x14ac:dyDescent="0.25">
      <c r="C6325">
        <v>6324</v>
      </c>
      <c r="D6325" s="7" t="s">
        <v>6363</v>
      </c>
      <c r="E6325" s="7">
        <v>6359</v>
      </c>
      <c r="F6325" s="8">
        <f>VLOOKUP($E6325,'Class Gross'!$H$1:$O$8761,COLUMN(F6325)-4)-VLOOKUP($E6325,'Class Ren'!$E$3:$K$8763,COLUMN(F6325)-4)</f>
        <v>314.40989543387383</v>
      </c>
      <c r="G6325" s="8">
        <f>VLOOKUP($E6325,'Class Gross'!$H$1:$O$8761,COLUMN(G6325)-4)-VLOOKUP($E6325,'Class Ren'!$E$3:$K$8763,COLUMN(G6325)-4)</f>
        <v>80.50648394480028</v>
      </c>
      <c r="H6325" s="8">
        <f>VLOOKUP($E6325,'Class Gross'!$H$1:$O$8761,COLUMN(H6325)-4)-VLOOKUP($E6325,'Class Ren'!$E$3:$K$8763,COLUMN(H6325)-4)</f>
        <v>3.1153240310677437</v>
      </c>
      <c r="I6325" s="8">
        <f>VLOOKUP($E6325,'Class Gross'!$H$1:$O$8761,COLUMN(I6325)-4)-VLOOKUP($E6325,'Class Ren'!$E$3:$K$8763,COLUMN(I6325)-4)</f>
        <v>5.6962049554994829</v>
      </c>
      <c r="J6325" s="8">
        <f>VLOOKUP($E6325,'Class Gross'!$H$1:$O$8761,COLUMN(J6325)-4)-VLOOKUP($E6325,'Class Ren'!$E$3:$K$8763,COLUMN(J6325)-4)</f>
        <v>549.08584752581487</v>
      </c>
      <c r="K6325" s="18">
        <f>VLOOKUP(E6325,'Class Gross'!$H$2:$V$8761,15)</f>
        <v>0</v>
      </c>
      <c r="L6325" s="18">
        <f>SUM($K$2:K6325)</f>
        <v>209.17803955199994</v>
      </c>
      <c r="M6325" s="10">
        <f t="shared" si="98"/>
        <v>1</v>
      </c>
    </row>
    <row r="6326" spans="3:13" x14ac:dyDescent="0.25">
      <c r="C6326">
        <v>6325</v>
      </c>
      <c r="D6326" s="7" t="s">
        <v>132</v>
      </c>
      <c r="E6326" s="7">
        <v>128</v>
      </c>
      <c r="F6326" s="8">
        <f>VLOOKUP($E6326,'Class Gross'!$H$1:$O$8761,COLUMN(F6326)-4)-VLOOKUP($E6326,'Class Ren'!$E$3:$K$8763,COLUMN(F6326)-4)</f>
        <v>228.03180781975237</v>
      </c>
      <c r="G6326" s="8">
        <f>VLOOKUP($E6326,'Class Gross'!$H$1:$O$8761,COLUMN(G6326)-4)-VLOOKUP($E6326,'Class Ren'!$E$3:$K$8763,COLUMN(G6326)-4)</f>
        <v>36.882507829676292</v>
      </c>
      <c r="H6326" s="8">
        <f>VLOOKUP($E6326,'Class Gross'!$H$1:$O$8761,COLUMN(H6326)-4)-VLOOKUP($E6326,'Class Ren'!$E$3:$K$8763,COLUMN(H6326)-4)</f>
        <v>4.4392185953471955E-2</v>
      </c>
      <c r="I6326" s="8">
        <f>VLOOKUP($E6326,'Class Gross'!$H$1:$O$8761,COLUMN(I6326)-4)-VLOOKUP($E6326,'Class Ren'!$E$3:$K$8763,COLUMN(I6326)-4)</f>
        <v>8.138567424803192E-2</v>
      </c>
      <c r="J6326" s="8">
        <f>VLOOKUP($E6326,'Class Gross'!$H$1:$O$8761,COLUMN(J6326)-4)-VLOOKUP($E6326,'Class Ren'!$E$3:$K$8763,COLUMN(J6326)-4)</f>
        <v>239.65652268601167</v>
      </c>
      <c r="K6326" s="18">
        <f>VLOOKUP(E6326,'Class Gross'!$H$2:$V$8761,15)</f>
        <v>0</v>
      </c>
      <c r="L6326" s="18">
        <f>SUM($K$2:K6326)</f>
        <v>209.17803955199994</v>
      </c>
      <c r="M6326" s="10">
        <f t="shared" si="98"/>
        <v>1</v>
      </c>
    </row>
    <row r="6327" spans="3:13" x14ac:dyDescent="0.25">
      <c r="C6327">
        <v>6326</v>
      </c>
      <c r="D6327" s="7" t="s">
        <v>6772</v>
      </c>
      <c r="E6327" s="7">
        <v>6768</v>
      </c>
      <c r="F6327" s="8">
        <f>VLOOKUP($E6327,'Class Gross'!$H$1:$O$8761,COLUMN(F6327)-4)-VLOOKUP($E6327,'Class Ren'!$E$3:$K$8763,COLUMN(F6327)-4)</f>
        <v>203.96330708270642</v>
      </c>
      <c r="G6327" s="8">
        <f>VLOOKUP($E6327,'Class Gross'!$H$1:$O$8761,COLUMN(G6327)-4)-VLOOKUP($E6327,'Class Ren'!$E$3:$K$8763,COLUMN(G6327)-4)</f>
        <v>52.205267576449025</v>
      </c>
      <c r="H6327" s="8">
        <f>VLOOKUP($E6327,'Class Gross'!$H$1:$O$8761,COLUMN(H6327)-4)-VLOOKUP($E6327,'Class Ren'!$E$3:$K$8763,COLUMN(H6327)-4)</f>
        <v>2.2517484262034162</v>
      </c>
      <c r="I6327" s="8">
        <f>VLOOKUP($E6327,'Class Gross'!$H$1:$O$8761,COLUMN(I6327)-4)-VLOOKUP($E6327,'Class Ren'!$E$3:$K$8763,COLUMN(I6327)-4)</f>
        <v>4.1172027102047375</v>
      </c>
      <c r="J6327" s="8">
        <f>VLOOKUP($E6327,'Class Gross'!$H$1:$O$8761,COLUMN(J6327)-4)-VLOOKUP($E6327,'Class Ren'!$E$3:$K$8763,COLUMN(J6327)-4)</f>
        <v>339.30294335482387</v>
      </c>
      <c r="K6327" s="18">
        <f>VLOOKUP(E6327,'Class Gross'!$H$2:$V$8761,15)</f>
        <v>0</v>
      </c>
      <c r="L6327" s="18">
        <f>SUM($K$2:K6327)</f>
        <v>209.17803955199994</v>
      </c>
      <c r="M6327" s="10">
        <f t="shared" si="98"/>
        <v>1</v>
      </c>
    </row>
    <row r="6328" spans="3:13" x14ac:dyDescent="0.25">
      <c r="C6328">
        <v>6327</v>
      </c>
      <c r="D6328" s="7" t="s">
        <v>80</v>
      </c>
      <c r="E6328" s="7">
        <v>76</v>
      </c>
      <c r="F6328" s="8">
        <f>VLOOKUP($E6328,'Class Gross'!$H$1:$O$8761,COLUMN(F6328)-4)-VLOOKUP($E6328,'Class Ren'!$E$3:$K$8763,COLUMN(F6328)-4)</f>
        <v>367.04158228365276</v>
      </c>
      <c r="G6328" s="8">
        <f>VLOOKUP($E6328,'Class Gross'!$H$1:$O$8761,COLUMN(G6328)-4)-VLOOKUP($E6328,'Class Ren'!$E$3:$K$8763,COLUMN(G6328)-4)</f>
        <v>74.34720057668315</v>
      </c>
      <c r="H6328" s="8">
        <f>VLOOKUP($E6328,'Class Gross'!$H$1:$O$8761,COLUMN(H6328)-4)-VLOOKUP($E6328,'Class Ren'!$E$3:$K$8763,COLUMN(H6328)-4)</f>
        <v>3.0479229110786648</v>
      </c>
      <c r="I6328" s="8">
        <f>VLOOKUP($E6328,'Class Gross'!$H$1:$O$8761,COLUMN(I6328)-4)-VLOOKUP($E6328,'Class Ren'!$E$3:$K$8763,COLUMN(I6328)-4)</f>
        <v>5.5729655781957943</v>
      </c>
      <c r="J6328" s="8">
        <f>VLOOKUP($E6328,'Class Gross'!$H$1:$O$8761,COLUMN(J6328)-4)-VLOOKUP($E6328,'Class Ren'!$E$3:$K$8763,COLUMN(J6328)-4)</f>
        <v>469.82962018265403</v>
      </c>
      <c r="K6328" s="18">
        <f>VLOOKUP(E6328,'Class Gross'!$H$2:$V$8761,15)</f>
        <v>0</v>
      </c>
      <c r="L6328" s="18">
        <f>SUM($K$2:K6328)</f>
        <v>209.17803955199994</v>
      </c>
      <c r="M6328" s="10">
        <f t="shared" si="98"/>
        <v>1</v>
      </c>
    </row>
    <row r="6329" spans="3:13" x14ac:dyDescent="0.25">
      <c r="C6329">
        <v>6328</v>
      </c>
      <c r="D6329" s="7" t="s">
        <v>1543</v>
      </c>
      <c r="E6329" s="7">
        <v>1539</v>
      </c>
      <c r="F6329" s="8">
        <f>VLOOKUP($E6329,'Class Gross'!$H$1:$O$8761,COLUMN(F6329)-4)-VLOOKUP($E6329,'Class Ren'!$E$3:$K$8763,COLUMN(F6329)-4)</f>
        <v>352.75700139432064</v>
      </c>
      <c r="G6329" s="8">
        <f>VLOOKUP($E6329,'Class Gross'!$H$1:$O$8761,COLUMN(G6329)-4)-VLOOKUP($E6329,'Class Ren'!$E$3:$K$8763,COLUMN(G6329)-4)</f>
        <v>82.41492178395265</v>
      </c>
      <c r="H6329" s="8">
        <f>VLOOKUP($E6329,'Class Gross'!$H$1:$O$8761,COLUMN(H6329)-4)-VLOOKUP($E6329,'Class Ren'!$E$3:$K$8763,COLUMN(H6329)-4)</f>
        <v>3.2622790217935775</v>
      </c>
      <c r="I6329" s="8">
        <f>VLOOKUP($E6329,'Class Gross'!$H$1:$O$8761,COLUMN(I6329)-4)-VLOOKUP($E6329,'Class Ren'!$E$3:$K$8763,COLUMN(I6329)-4)</f>
        <v>5.9649043710530476</v>
      </c>
      <c r="J6329" s="8">
        <f>VLOOKUP($E6329,'Class Gross'!$H$1:$O$8761,COLUMN(J6329)-4)-VLOOKUP($E6329,'Class Ren'!$E$3:$K$8763,COLUMN(J6329)-4)</f>
        <v>549.41146930277557</v>
      </c>
      <c r="K6329" s="18">
        <f>VLOOKUP(E6329,'Class Gross'!$H$2:$V$8761,15)</f>
        <v>0</v>
      </c>
      <c r="L6329" s="18">
        <f>SUM($K$2:K6329)</f>
        <v>209.17803955199994</v>
      </c>
      <c r="M6329" s="10">
        <f t="shared" si="98"/>
        <v>1</v>
      </c>
    </row>
    <row r="6330" spans="3:13" x14ac:dyDescent="0.25">
      <c r="C6330">
        <v>6329</v>
      </c>
      <c r="D6330" s="7" t="s">
        <v>1440</v>
      </c>
      <c r="E6330" s="7">
        <v>1436</v>
      </c>
      <c r="F6330" s="8">
        <f>VLOOKUP($E6330,'Class Gross'!$H$1:$O$8761,COLUMN(F6330)-4)-VLOOKUP($E6330,'Class Ren'!$E$3:$K$8763,COLUMN(F6330)-4)</f>
        <v>214.19900562547036</v>
      </c>
      <c r="G6330" s="8">
        <f>VLOOKUP($E6330,'Class Gross'!$H$1:$O$8761,COLUMN(G6330)-4)-VLOOKUP($E6330,'Class Ren'!$E$3:$K$8763,COLUMN(G6330)-4)</f>
        <v>46.05169824863183</v>
      </c>
      <c r="H6330" s="8">
        <f>VLOOKUP($E6330,'Class Gross'!$H$1:$O$8761,COLUMN(H6330)-4)-VLOOKUP($E6330,'Class Ren'!$E$3:$K$8763,COLUMN(H6330)-4)</f>
        <v>1.5682113425249504</v>
      </c>
      <c r="I6330" s="8">
        <f>VLOOKUP($E6330,'Class Gross'!$H$1:$O$8761,COLUMN(I6330)-4)-VLOOKUP($E6330,'Class Ren'!$E$3:$K$8763,COLUMN(I6330)-4)</f>
        <v>2.867391363298887</v>
      </c>
      <c r="J6330" s="8">
        <f>VLOOKUP($E6330,'Class Gross'!$H$1:$O$8761,COLUMN(J6330)-4)-VLOOKUP($E6330,'Class Ren'!$E$3:$K$8763,COLUMN(J6330)-4)</f>
        <v>196.38020951914194</v>
      </c>
      <c r="K6330" s="18">
        <f>VLOOKUP(E6330,'Class Gross'!$H$2:$V$8761,15)</f>
        <v>0</v>
      </c>
      <c r="L6330" s="18">
        <f>SUM($K$2:K6330)</f>
        <v>209.17803955199994</v>
      </c>
      <c r="M6330" s="10">
        <f t="shared" si="98"/>
        <v>1</v>
      </c>
    </row>
    <row r="6331" spans="3:13" x14ac:dyDescent="0.25">
      <c r="C6331">
        <v>6330</v>
      </c>
      <c r="D6331" s="7" t="s">
        <v>6229</v>
      </c>
      <c r="E6331" s="7">
        <v>6225</v>
      </c>
      <c r="F6331" s="8">
        <f>VLOOKUP($E6331,'Class Gross'!$H$1:$O$8761,COLUMN(F6331)-4)-VLOOKUP($E6331,'Class Ren'!$E$3:$K$8763,COLUMN(F6331)-4)</f>
        <v>287.65926588051207</v>
      </c>
      <c r="G6331" s="8">
        <f>VLOOKUP($E6331,'Class Gross'!$H$1:$O$8761,COLUMN(G6331)-4)-VLOOKUP($E6331,'Class Ren'!$E$3:$K$8763,COLUMN(G6331)-4)</f>
        <v>146.13027886463942</v>
      </c>
      <c r="H6331" s="8">
        <f>VLOOKUP($E6331,'Class Gross'!$H$1:$O$8761,COLUMN(H6331)-4)-VLOOKUP($E6331,'Class Ren'!$E$3:$K$8763,COLUMN(H6331)-4)</f>
        <v>8.7792297305280514E-2</v>
      </c>
      <c r="I6331" s="8">
        <f>VLOOKUP($E6331,'Class Gross'!$H$1:$O$8761,COLUMN(I6331)-4)-VLOOKUP($E6331,'Class Ren'!$E$3:$K$8763,COLUMN(I6331)-4)</f>
        <v>0.16095254505968098</v>
      </c>
      <c r="J6331" s="8">
        <f>VLOOKUP($E6331,'Class Gross'!$H$1:$O$8761,COLUMN(J6331)-4)-VLOOKUP($E6331,'Class Ren'!$E$3:$K$8763,COLUMN(J6331)-4)</f>
        <v>549.15840587879973</v>
      </c>
      <c r="K6331" s="18">
        <f>VLOOKUP(E6331,'Class Gross'!$H$2:$V$8761,15)</f>
        <v>0</v>
      </c>
      <c r="L6331" s="18">
        <f>SUM($K$2:K6331)</f>
        <v>209.17803955199994</v>
      </c>
      <c r="M6331" s="10">
        <f t="shared" si="98"/>
        <v>1</v>
      </c>
    </row>
    <row r="6332" spans="3:13" x14ac:dyDescent="0.25">
      <c r="C6332">
        <v>6331</v>
      </c>
      <c r="D6332" s="7" t="s">
        <v>473</v>
      </c>
      <c r="E6332" s="7">
        <v>469</v>
      </c>
      <c r="F6332" s="8">
        <f>VLOOKUP($E6332,'Class Gross'!$H$1:$O$8761,COLUMN(F6332)-4)-VLOOKUP($E6332,'Class Ren'!$E$3:$K$8763,COLUMN(F6332)-4)</f>
        <v>254.65217654546785</v>
      </c>
      <c r="G6332" s="8">
        <f>VLOOKUP($E6332,'Class Gross'!$H$1:$O$8761,COLUMN(G6332)-4)-VLOOKUP($E6332,'Class Ren'!$E$3:$K$8763,COLUMN(G6332)-4)</f>
        <v>89.463453240007013</v>
      </c>
      <c r="H6332" s="8">
        <f>VLOOKUP($E6332,'Class Gross'!$H$1:$O$8761,COLUMN(H6332)-4)-VLOOKUP($E6332,'Class Ren'!$E$3:$K$8763,COLUMN(H6332)-4)</f>
        <v>8.7491967570746204E-2</v>
      </c>
      <c r="I6332" s="8">
        <f>VLOOKUP($E6332,'Class Gross'!$H$1:$O$8761,COLUMN(I6332)-4)-VLOOKUP($E6332,'Class Ren'!$E$3:$K$8763,COLUMN(I6332)-4)</f>
        <v>0.16040194054636805</v>
      </c>
      <c r="J6332" s="8">
        <f>VLOOKUP($E6332,'Class Gross'!$H$1:$O$8761,COLUMN(J6332)-4)-VLOOKUP($E6332,'Class Ren'!$E$3:$K$8763,COLUMN(J6332)-4)</f>
        <v>425.43055524741033</v>
      </c>
      <c r="K6332" s="18">
        <f>VLOOKUP(E6332,'Class Gross'!$H$2:$V$8761,15)</f>
        <v>0</v>
      </c>
      <c r="L6332" s="18">
        <f>SUM($K$2:K6332)</f>
        <v>209.17803955199994</v>
      </c>
      <c r="M6332" s="10">
        <f t="shared" si="98"/>
        <v>1</v>
      </c>
    </row>
    <row r="6333" spans="3:13" x14ac:dyDescent="0.25">
      <c r="C6333">
        <v>6332</v>
      </c>
      <c r="D6333" s="7" t="s">
        <v>2549</v>
      </c>
      <c r="E6333" s="7">
        <v>2545</v>
      </c>
      <c r="F6333" s="8">
        <f>VLOOKUP($E6333,'Class Gross'!$H$1:$O$8761,COLUMN(F6333)-4)-VLOOKUP($E6333,'Class Ren'!$E$3:$K$8763,COLUMN(F6333)-4)</f>
        <v>255.18220755174485</v>
      </c>
      <c r="G6333" s="8">
        <f>VLOOKUP($E6333,'Class Gross'!$H$1:$O$8761,COLUMN(G6333)-4)-VLOOKUP($E6333,'Class Ren'!$E$3:$K$8763,COLUMN(G6333)-4)</f>
        <v>72.025227835938992</v>
      </c>
      <c r="H6333" s="8">
        <f>VLOOKUP($E6333,'Class Gross'!$H$1:$O$8761,COLUMN(H6333)-4)-VLOOKUP($E6333,'Class Ren'!$E$3:$K$8763,COLUMN(H6333)-4)</f>
        <v>3.3121567383240755</v>
      </c>
      <c r="I6333" s="8">
        <f>VLOOKUP($E6333,'Class Gross'!$H$1:$O$8761,COLUMN(I6333)-4)-VLOOKUP($E6333,'Class Ren'!$E$3:$K$8763,COLUMN(I6333)-4)</f>
        <v>6.0561031334407414</v>
      </c>
      <c r="J6333" s="8">
        <f>VLOOKUP($E6333,'Class Gross'!$H$1:$O$8761,COLUMN(J6333)-4)-VLOOKUP($E6333,'Class Ren'!$E$3:$K$8763,COLUMN(J6333)-4)</f>
        <v>518.25643002930099</v>
      </c>
      <c r="K6333" s="18">
        <f>VLOOKUP(E6333,'Class Gross'!$H$2:$V$8761,15)</f>
        <v>0</v>
      </c>
      <c r="L6333" s="18">
        <f>SUM($K$2:K6333)</f>
        <v>209.17803955199994</v>
      </c>
      <c r="M6333" s="10">
        <f t="shared" si="98"/>
        <v>1</v>
      </c>
    </row>
    <row r="6334" spans="3:13" x14ac:dyDescent="0.25">
      <c r="C6334">
        <v>6333</v>
      </c>
      <c r="D6334" s="7" t="s">
        <v>6824</v>
      </c>
      <c r="E6334" s="7">
        <v>6820</v>
      </c>
      <c r="F6334" s="8">
        <f>VLOOKUP($E6334,'Class Gross'!$H$1:$O$8761,COLUMN(F6334)-4)-VLOOKUP($E6334,'Class Ren'!$E$3:$K$8763,COLUMN(F6334)-4)</f>
        <v>270.35731400460276</v>
      </c>
      <c r="G6334" s="8">
        <f>VLOOKUP($E6334,'Class Gross'!$H$1:$O$8761,COLUMN(G6334)-4)-VLOOKUP($E6334,'Class Ren'!$E$3:$K$8763,COLUMN(G6334)-4)</f>
        <v>72.806996625155293</v>
      </c>
      <c r="H6334" s="8">
        <f>VLOOKUP($E6334,'Class Gross'!$H$1:$O$8761,COLUMN(H6334)-4)-VLOOKUP($E6334,'Class Ren'!$E$3:$K$8763,COLUMN(H6334)-4)</f>
        <v>3.4791186852213114</v>
      </c>
      <c r="I6334" s="8">
        <f>VLOOKUP($E6334,'Class Gross'!$H$1:$O$8761,COLUMN(I6334)-4)-VLOOKUP($E6334,'Class Ren'!$E$3:$K$8763,COLUMN(I6334)-4)</f>
        <v>6.3613842084786771</v>
      </c>
      <c r="J6334" s="8">
        <f>VLOOKUP($E6334,'Class Gross'!$H$1:$O$8761,COLUMN(J6334)-4)-VLOOKUP($E6334,'Class Ren'!$E$3:$K$8763,COLUMN(J6334)-4)</f>
        <v>579.17178288771311</v>
      </c>
      <c r="K6334" s="18">
        <f>VLOOKUP(E6334,'Class Gross'!$H$2:$V$8761,15)</f>
        <v>0</v>
      </c>
      <c r="L6334" s="18">
        <f>SUM($K$2:K6334)</f>
        <v>209.17803955199994</v>
      </c>
      <c r="M6334" s="10">
        <f t="shared" si="98"/>
        <v>1</v>
      </c>
    </row>
    <row r="6335" spans="3:13" x14ac:dyDescent="0.25">
      <c r="C6335">
        <v>6334</v>
      </c>
      <c r="D6335" s="7" t="s">
        <v>8359</v>
      </c>
      <c r="E6335" s="7">
        <v>8355</v>
      </c>
      <c r="F6335" s="8">
        <f>VLOOKUP($E6335,'Class Gross'!$H$1:$O$8761,COLUMN(F6335)-4)-VLOOKUP($E6335,'Class Ren'!$E$3:$K$8763,COLUMN(F6335)-4)</f>
        <v>362.70800544145351</v>
      </c>
      <c r="G6335" s="8">
        <f>VLOOKUP($E6335,'Class Gross'!$H$1:$O$8761,COLUMN(G6335)-4)-VLOOKUP($E6335,'Class Ren'!$E$3:$K$8763,COLUMN(G6335)-4)</f>
        <v>75.601881799732368</v>
      </c>
      <c r="H6335" s="8">
        <f>VLOOKUP($E6335,'Class Gross'!$H$1:$O$8761,COLUMN(H6335)-4)-VLOOKUP($E6335,'Class Ren'!$E$3:$K$8763,COLUMN(H6335)-4)</f>
        <v>3.0510699342815739</v>
      </c>
      <c r="I6335" s="8">
        <f>VLOOKUP($E6335,'Class Gross'!$H$1:$O$8761,COLUMN(I6335)-4)-VLOOKUP($E6335,'Class Ren'!$E$3:$K$8763,COLUMN(I6335)-4)</f>
        <v>5.7257379173092531</v>
      </c>
      <c r="J6335" s="8">
        <f>VLOOKUP($E6335,'Class Gross'!$H$1:$O$8761,COLUMN(J6335)-4)-VLOOKUP($E6335,'Class Ren'!$E$3:$K$8763,COLUMN(J6335)-4)</f>
        <v>503.69312427235991</v>
      </c>
      <c r="K6335" s="18">
        <f>VLOOKUP(E6335,'Class Gross'!$H$2:$V$8761,15)</f>
        <v>0</v>
      </c>
      <c r="L6335" s="18">
        <f>SUM($K$2:K6335)</f>
        <v>209.17803955199994</v>
      </c>
      <c r="M6335" s="10">
        <f t="shared" si="98"/>
        <v>1</v>
      </c>
    </row>
    <row r="6336" spans="3:13" x14ac:dyDescent="0.25">
      <c r="C6336">
        <v>6335</v>
      </c>
      <c r="D6336" s="7" t="s">
        <v>6989</v>
      </c>
      <c r="E6336" s="7">
        <v>6985</v>
      </c>
      <c r="F6336" s="8">
        <f>VLOOKUP($E6336,'Class Gross'!$H$1:$O$8761,COLUMN(F6336)-4)-VLOOKUP($E6336,'Class Ren'!$E$3:$K$8763,COLUMN(F6336)-4)</f>
        <v>296.41115140604461</v>
      </c>
      <c r="G6336" s="8">
        <f>VLOOKUP($E6336,'Class Gross'!$H$1:$O$8761,COLUMN(G6336)-4)-VLOOKUP($E6336,'Class Ren'!$E$3:$K$8763,COLUMN(G6336)-4)</f>
        <v>76.590419572434115</v>
      </c>
      <c r="H6336" s="8">
        <f>VLOOKUP($E6336,'Class Gross'!$H$1:$O$8761,COLUMN(H6336)-4)-VLOOKUP($E6336,'Class Ren'!$E$3:$K$8763,COLUMN(H6336)-4)</f>
        <v>3.3786285348234268</v>
      </c>
      <c r="I6336" s="8">
        <f>VLOOKUP($E6336,'Class Gross'!$H$1:$O$8761,COLUMN(I6336)-4)-VLOOKUP($E6336,'Class Ren'!$E$3:$K$8763,COLUMN(I6336)-4)</f>
        <v>6.1776432919746789</v>
      </c>
      <c r="J6336" s="8">
        <f>VLOOKUP($E6336,'Class Gross'!$H$1:$O$8761,COLUMN(J6336)-4)-VLOOKUP($E6336,'Class Ren'!$E$3:$K$8763,COLUMN(J6336)-4)</f>
        <v>540.81725353627485</v>
      </c>
      <c r="K6336" s="18">
        <f>VLOOKUP(E6336,'Class Gross'!$H$2:$V$8761,15)</f>
        <v>0</v>
      </c>
      <c r="L6336" s="18">
        <f>SUM($K$2:K6336)</f>
        <v>209.17803955199994</v>
      </c>
      <c r="M6336" s="10">
        <f t="shared" si="98"/>
        <v>1</v>
      </c>
    </row>
    <row r="6337" spans="3:13" x14ac:dyDescent="0.25">
      <c r="C6337">
        <v>6336</v>
      </c>
      <c r="D6337" s="7" t="s">
        <v>209</v>
      </c>
      <c r="E6337" s="7">
        <v>205</v>
      </c>
      <c r="F6337" s="8">
        <f>VLOOKUP($E6337,'Class Gross'!$H$1:$O$8761,COLUMN(F6337)-4)-VLOOKUP($E6337,'Class Ren'!$E$3:$K$8763,COLUMN(F6337)-4)</f>
        <v>241.89916987702208</v>
      </c>
      <c r="G6337" s="8">
        <f>VLOOKUP($E6337,'Class Gross'!$H$1:$O$8761,COLUMN(G6337)-4)-VLOOKUP($E6337,'Class Ren'!$E$3:$K$8763,COLUMN(G6337)-4)</f>
        <v>146.68070836440913</v>
      </c>
      <c r="H6337" s="8">
        <f>VLOOKUP($E6337,'Class Gross'!$H$1:$O$8761,COLUMN(H6337)-4)-VLOOKUP($E6337,'Class Ren'!$E$3:$K$8763,COLUMN(H6337)-4)</f>
        <v>9.6958324785146391E-2</v>
      </c>
      <c r="I6337" s="8">
        <f>VLOOKUP($E6337,'Class Gross'!$H$1:$O$8761,COLUMN(I6337)-4)-VLOOKUP($E6337,'Class Ren'!$E$3:$K$8763,COLUMN(I6337)-4)</f>
        <v>0.17775692877276841</v>
      </c>
      <c r="J6337" s="8">
        <f>VLOOKUP($E6337,'Class Gross'!$H$1:$O$8761,COLUMN(J6337)-4)-VLOOKUP($E6337,'Class Ren'!$E$3:$K$8763,COLUMN(J6337)-4)</f>
        <v>525.65674259712193</v>
      </c>
      <c r="K6337" s="18">
        <f>VLOOKUP(E6337,'Class Gross'!$H$2:$V$8761,15)</f>
        <v>0</v>
      </c>
      <c r="L6337" s="18">
        <f>SUM($K$2:K6337)</f>
        <v>209.17803955199994</v>
      </c>
      <c r="M6337" s="10">
        <f t="shared" si="98"/>
        <v>1</v>
      </c>
    </row>
    <row r="6338" spans="3:13" x14ac:dyDescent="0.25">
      <c r="C6338">
        <v>6337</v>
      </c>
      <c r="D6338" s="7" t="s">
        <v>8478</v>
      </c>
      <c r="E6338" s="7">
        <v>8474</v>
      </c>
      <c r="F6338" s="8">
        <f>VLOOKUP($E6338,'Class Gross'!$H$1:$O$8761,COLUMN(F6338)-4)-VLOOKUP($E6338,'Class Ren'!$E$3:$K$8763,COLUMN(F6338)-4)</f>
        <v>386.86749565070363</v>
      </c>
      <c r="G6338" s="8">
        <f>VLOOKUP($E6338,'Class Gross'!$H$1:$O$8761,COLUMN(G6338)-4)-VLOOKUP($E6338,'Class Ren'!$E$3:$K$8763,COLUMN(G6338)-4)</f>
        <v>72.991327736386467</v>
      </c>
      <c r="H6338" s="8">
        <f>VLOOKUP($E6338,'Class Gross'!$H$1:$O$8761,COLUMN(H6338)-4)-VLOOKUP($E6338,'Class Ren'!$E$3:$K$8763,COLUMN(H6338)-4)</f>
        <v>3.0705325736247464</v>
      </c>
      <c r="I6338" s="8">
        <f>VLOOKUP($E6338,'Class Gross'!$H$1:$O$8761,COLUMN(I6338)-4)-VLOOKUP($E6338,'Class Ren'!$E$3:$K$8763,COLUMN(I6338)-4)</f>
        <v>5.7622621446978179</v>
      </c>
      <c r="J6338" s="8">
        <f>VLOOKUP($E6338,'Class Gross'!$H$1:$O$8761,COLUMN(J6338)-4)-VLOOKUP($E6338,'Class Ren'!$E$3:$K$8763,COLUMN(J6338)-4)</f>
        <v>403.85468367134831</v>
      </c>
      <c r="K6338" s="18">
        <f>VLOOKUP(E6338,'Class Gross'!$H$2:$V$8761,15)</f>
        <v>0</v>
      </c>
      <c r="L6338" s="18">
        <f>SUM($K$2:K6338)</f>
        <v>209.17803955199994</v>
      </c>
      <c r="M6338" s="10">
        <f t="shared" ref="M6338:M6401" si="99">L6338/M$8763</f>
        <v>1</v>
      </c>
    </row>
    <row r="6339" spans="3:13" x14ac:dyDescent="0.25">
      <c r="C6339">
        <v>6338</v>
      </c>
      <c r="D6339" s="7" t="s">
        <v>2167</v>
      </c>
      <c r="E6339" s="7">
        <v>2163</v>
      </c>
      <c r="F6339" s="8">
        <f>VLOOKUP($E6339,'Class Gross'!$H$1:$O$8761,COLUMN(F6339)-4)-VLOOKUP($E6339,'Class Ren'!$E$3:$K$8763,COLUMN(F6339)-4)</f>
        <v>231.41280289859495</v>
      </c>
      <c r="G6339" s="8">
        <f>VLOOKUP($E6339,'Class Gross'!$H$1:$O$8761,COLUMN(G6339)-4)-VLOOKUP($E6339,'Class Ren'!$E$3:$K$8763,COLUMN(G6339)-4)</f>
        <v>63.179086229527478</v>
      </c>
      <c r="H6339" s="8">
        <f>VLOOKUP($E6339,'Class Gross'!$H$1:$O$8761,COLUMN(H6339)-4)-VLOOKUP($E6339,'Class Ren'!$E$3:$K$8763,COLUMN(H6339)-4)</f>
        <v>3.0621563924241273</v>
      </c>
      <c r="I6339" s="8">
        <f>VLOOKUP($E6339,'Class Gross'!$H$1:$O$8761,COLUMN(I6339)-4)-VLOOKUP($E6339,'Class Ren'!$E$3:$K$8763,COLUMN(I6339)-4)</f>
        <v>5.5989907448126504</v>
      </c>
      <c r="J6339" s="8">
        <f>VLOOKUP($E6339,'Class Gross'!$H$1:$O$8761,COLUMN(J6339)-4)-VLOOKUP($E6339,'Class Ren'!$E$3:$K$8763,COLUMN(J6339)-4)</f>
        <v>447.08237547602312</v>
      </c>
      <c r="K6339" s="18">
        <f>VLOOKUP(E6339,'Class Gross'!$H$2:$V$8761,15)</f>
        <v>0</v>
      </c>
      <c r="L6339" s="18">
        <f>SUM($K$2:K6339)</f>
        <v>209.17803955199994</v>
      </c>
      <c r="M6339" s="10">
        <f t="shared" si="99"/>
        <v>1</v>
      </c>
    </row>
    <row r="6340" spans="3:13" x14ac:dyDescent="0.25">
      <c r="C6340">
        <v>6339</v>
      </c>
      <c r="D6340" s="7" t="s">
        <v>3025</v>
      </c>
      <c r="E6340" s="7">
        <v>3021</v>
      </c>
      <c r="F6340" s="8">
        <f>VLOOKUP($E6340,'Class Gross'!$H$1:$O$8761,COLUMN(F6340)-4)-VLOOKUP($E6340,'Class Ren'!$E$3:$K$8763,COLUMN(F6340)-4)</f>
        <v>230.00936431458564</v>
      </c>
      <c r="G6340" s="8">
        <f>VLOOKUP($E6340,'Class Gross'!$H$1:$O$8761,COLUMN(G6340)-4)-VLOOKUP($E6340,'Class Ren'!$E$3:$K$8763,COLUMN(G6340)-4)</f>
        <v>64.227076470431228</v>
      </c>
      <c r="H6340" s="8">
        <f>VLOOKUP($E6340,'Class Gross'!$H$1:$O$8761,COLUMN(H6340)-4)-VLOOKUP($E6340,'Class Ren'!$E$3:$K$8763,COLUMN(H6340)-4)</f>
        <v>2.0266567600996153</v>
      </c>
      <c r="I6340" s="8">
        <f>VLOOKUP($E6340,'Class Gross'!$H$1:$O$8761,COLUMN(I6340)-4)-VLOOKUP($E6340,'Class Ren'!$E$3:$K$8763,COLUMN(I6340)-4)</f>
        <v>3.7056345230384546</v>
      </c>
      <c r="J6340" s="8">
        <f>VLOOKUP($E6340,'Class Gross'!$H$1:$O$8761,COLUMN(J6340)-4)-VLOOKUP($E6340,'Class Ren'!$E$3:$K$8763,COLUMN(J6340)-4)</f>
        <v>279.50872479823579</v>
      </c>
      <c r="K6340" s="18">
        <f>VLOOKUP(E6340,'Class Gross'!$H$2:$V$8761,15)</f>
        <v>0</v>
      </c>
      <c r="L6340" s="18">
        <f>SUM($K$2:K6340)</f>
        <v>209.17803955199994</v>
      </c>
      <c r="M6340" s="10">
        <f t="shared" si="99"/>
        <v>1</v>
      </c>
    </row>
    <row r="6341" spans="3:13" x14ac:dyDescent="0.25">
      <c r="C6341">
        <v>6340</v>
      </c>
      <c r="D6341" s="7" t="s">
        <v>6247</v>
      </c>
      <c r="E6341" s="7">
        <v>6243</v>
      </c>
      <c r="F6341" s="8">
        <f>VLOOKUP($E6341,'Class Gross'!$H$1:$O$8761,COLUMN(F6341)-4)-VLOOKUP($E6341,'Class Ren'!$E$3:$K$8763,COLUMN(F6341)-4)</f>
        <v>313.2089153719196</v>
      </c>
      <c r="G6341" s="8">
        <f>VLOOKUP($E6341,'Class Gross'!$H$1:$O$8761,COLUMN(G6341)-4)-VLOOKUP($E6341,'Class Ren'!$E$3:$K$8763,COLUMN(G6341)-4)</f>
        <v>75.677553550816469</v>
      </c>
      <c r="H6341" s="8">
        <f>VLOOKUP($E6341,'Class Gross'!$H$1:$O$8761,COLUMN(H6341)-4)-VLOOKUP($E6341,'Class Ren'!$E$3:$K$8763,COLUMN(H6341)-4)</f>
        <v>3.0180261620504112</v>
      </c>
      <c r="I6341" s="8">
        <f>VLOOKUP($E6341,'Class Gross'!$H$1:$O$8761,COLUMN(I6341)-4)-VLOOKUP($E6341,'Class Ren'!$E$3:$K$8763,COLUMN(I6341)-4)</f>
        <v>5.5183009563876757</v>
      </c>
      <c r="J6341" s="8">
        <f>VLOOKUP($E6341,'Class Gross'!$H$1:$O$8761,COLUMN(J6341)-4)-VLOOKUP($E6341,'Class Ren'!$E$3:$K$8763,COLUMN(J6341)-4)</f>
        <v>452.69793928910565</v>
      </c>
      <c r="K6341" s="18">
        <f>VLOOKUP(E6341,'Class Gross'!$H$2:$V$8761,15)</f>
        <v>0</v>
      </c>
      <c r="L6341" s="18">
        <f>SUM($K$2:K6341)</f>
        <v>209.17803955199994</v>
      </c>
      <c r="M6341" s="10">
        <f t="shared" si="99"/>
        <v>1</v>
      </c>
    </row>
    <row r="6342" spans="3:13" x14ac:dyDescent="0.25">
      <c r="C6342">
        <v>6341</v>
      </c>
      <c r="D6342" s="7" t="s">
        <v>841</v>
      </c>
      <c r="E6342" s="7">
        <v>837</v>
      </c>
      <c r="F6342" s="8">
        <f>VLOOKUP($E6342,'Class Gross'!$H$1:$O$8761,COLUMN(F6342)-4)-VLOOKUP($E6342,'Class Ren'!$E$3:$K$8763,COLUMN(F6342)-4)</f>
        <v>198.20219297541075</v>
      </c>
      <c r="G6342" s="8">
        <f>VLOOKUP($E6342,'Class Gross'!$H$1:$O$8761,COLUMN(G6342)-4)-VLOOKUP($E6342,'Class Ren'!$E$3:$K$8763,COLUMN(G6342)-4)</f>
        <v>40.651398240132018</v>
      </c>
      <c r="H6342" s="8">
        <f>VLOOKUP($E6342,'Class Gross'!$H$1:$O$8761,COLUMN(H6342)-4)-VLOOKUP($E6342,'Class Ren'!$E$3:$K$8763,COLUMN(H6342)-4)</f>
        <v>1.5006704486370142</v>
      </c>
      <c r="I6342" s="8">
        <f>VLOOKUP($E6342,'Class Gross'!$H$1:$O$8761,COLUMN(I6342)-4)-VLOOKUP($E6342,'Class Ren'!$E$3:$K$8763,COLUMN(I6342)-4)</f>
        <v>2.743896416825705</v>
      </c>
      <c r="J6342" s="8">
        <f>VLOOKUP($E6342,'Class Gross'!$H$1:$O$8761,COLUMN(J6342)-4)-VLOOKUP($E6342,'Class Ren'!$E$3:$K$8763,COLUMN(J6342)-4)</f>
        <v>188.58176568277258</v>
      </c>
      <c r="K6342" s="18">
        <f>VLOOKUP(E6342,'Class Gross'!$H$2:$V$8761,15)</f>
        <v>0</v>
      </c>
      <c r="L6342" s="18">
        <f>SUM($K$2:K6342)</f>
        <v>209.17803955199994</v>
      </c>
      <c r="M6342" s="10">
        <f t="shared" si="99"/>
        <v>1</v>
      </c>
    </row>
    <row r="6343" spans="3:13" x14ac:dyDescent="0.25">
      <c r="C6343">
        <v>6342</v>
      </c>
      <c r="D6343" s="7" t="s">
        <v>1526</v>
      </c>
      <c r="E6343" s="7">
        <v>1522</v>
      </c>
      <c r="F6343" s="8">
        <f>VLOOKUP($E6343,'Class Gross'!$H$1:$O$8761,COLUMN(F6343)-4)-VLOOKUP($E6343,'Class Ren'!$E$3:$K$8763,COLUMN(F6343)-4)</f>
        <v>51.987739021396749</v>
      </c>
      <c r="G6343" s="8">
        <f>VLOOKUP($E6343,'Class Gross'!$H$1:$O$8761,COLUMN(G6343)-4)-VLOOKUP($E6343,'Class Ren'!$E$3:$K$8763,COLUMN(G6343)-4)</f>
        <v>31.869226792422154</v>
      </c>
      <c r="H6343" s="8">
        <f>VLOOKUP($E6343,'Class Gross'!$H$1:$O$8761,COLUMN(H6343)-4)-VLOOKUP($E6343,'Class Ren'!$E$3:$K$8763,COLUMN(H6343)-4)</f>
        <v>1.9621223226966716E-2</v>
      </c>
      <c r="I6343" s="8">
        <f>VLOOKUP($E6343,'Class Gross'!$H$1:$O$8761,COLUMN(I6343)-4)-VLOOKUP($E6343,'Class Ren'!$E$3:$K$8763,COLUMN(I6343)-4)</f>
        <v>3.597224258277229E-2</v>
      </c>
      <c r="J6343" s="8">
        <f>VLOOKUP($E6343,'Class Gross'!$H$1:$O$8761,COLUMN(J6343)-4)-VLOOKUP($E6343,'Class Ren'!$E$3:$K$8763,COLUMN(J6343)-4)</f>
        <v>109.12403054562265</v>
      </c>
      <c r="K6343" s="18">
        <f>VLOOKUP(E6343,'Class Gross'!$H$2:$V$8761,15)</f>
        <v>0</v>
      </c>
      <c r="L6343" s="18">
        <f>SUM($K$2:K6343)</f>
        <v>209.17803955199994</v>
      </c>
      <c r="M6343" s="10">
        <f t="shared" si="99"/>
        <v>1</v>
      </c>
    </row>
    <row r="6344" spans="3:13" x14ac:dyDescent="0.25">
      <c r="C6344">
        <v>6343</v>
      </c>
      <c r="D6344" s="7" t="s">
        <v>7160</v>
      </c>
      <c r="E6344" s="7">
        <v>7156</v>
      </c>
      <c r="F6344" s="8">
        <f>VLOOKUP($E6344,'Class Gross'!$H$1:$O$8761,COLUMN(F6344)-4)-VLOOKUP($E6344,'Class Ren'!$E$3:$K$8763,COLUMN(F6344)-4)</f>
        <v>218.04808189889377</v>
      </c>
      <c r="G6344" s="8">
        <f>VLOOKUP($E6344,'Class Gross'!$H$1:$O$8761,COLUMN(G6344)-4)-VLOOKUP($E6344,'Class Ren'!$E$3:$K$8763,COLUMN(G6344)-4)</f>
        <v>57.880720734003873</v>
      </c>
      <c r="H6344" s="8">
        <f>VLOOKUP($E6344,'Class Gross'!$H$1:$O$8761,COLUMN(H6344)-4)-VLOOKUP($E6344,'Class Ren'!$E$3:$K$8763,COLUMN(H6344)-4)</f>
        <v>2.7399769550752096</v>
      </c>
      <c r="I6344" s="8">
        <f>VLOOKUP($E6344,'Class Gross'!$H$1:$O$8761,COLUMN(I6344)-4)-VLOOKUP($E6344,'Class Ren'!$E$3:$K$8763,COLUMN(I6344)-4)</f>
        <v>5.0099027111810592</v>
      </c>
      <c r="J6344" s="8">
        <f>VLOOKUP($E6344,'Class Gross'!$H$1:$O$8761,COLUMN(J6344)-4)-VLOOKUP($E6344,'Class Ren'!$E$3:$K$8763,COLUMN(J6344)-4)</f>
        <v>347.36838906766684</v>
      </c>
      <c r="K6344" s="18">
        <f>VLOOKUP(E6344,'Class Gross'!$H$2:$V$8761,15)</f>
        <v>0</v>
      </c>
      <c r="L6344" s="18">
        <f>SUM($K$2:K6344)</f>
        <v>209.17803955199994</v>
      </c>
      <c r="M6344" s="10">
        <f t="shared" si="99"/>
        <v>1</v>
      </c>
    </row>
    <row r="6345" spans="3:13" x14ac:dyDescent="0.25">
      <c r="C6345">
        <v>6344</v>
      </c>
      <c r="D6345" s="7" t="s">
        <v>4612</v>
      </c>
      <c r="E6345" s="7">
        <v>4608</v>
      </c>
      <c r="F6345" s="8">
        <f>VLOOKUP($E6345,'Class Gross'!$H$1:$O$8761,COLUMN(F6345)-4)-VLOOKUP($E6345,'Class Ren'!$E$3:$K$8763,COLUMN(F6345)-4)</f>
        <v>427.27710979973591</v>
      </c>
      <c r="G6345" s="8">
        <f>VLOOKUP($E6345,'Class Gross'!$H$1:$O$8761,COLUMN(G6345)-4)-VLOOKUP($E6345,'Class Ren'!$E$3:$K$8763,COLUMN(G6345)-4)</f>
        <v>90.613134740220858</v>
      </c>
      <c r="H6345" s="8">
        <f>VLOOKUP($E6345,'Class Gross'!$H$1:$O$8761,COLUMN(H6345)-4)-VLOOKUP($E6345,'Class Ren'!$E$3:$K$8763,COLUMN(H6345)-4)</f>
        <v>3.3608838102524827</v>
      </c>
      <c r="I6345" s="8">
        <f>VLOOKUP($E6345,'Class Gross'!$H$1:$O$8761,COLUMN(I6345)-4)-VLOOKUP($E6345,'Class Ren'!$E$3:$K$8763,COLUMN(I6345)-4)</f>
        <v>6.1451980031292859</v>
      </c>
      <c r="J6345" s="8">
        <f>VLOOKUP($E6345,'Class Gross'!$H$1:$O$8761,COLUMN(J6345)-4)-VLOOKUP($E6345,'Class Ren'!$E$3:$K$8763,COLUMN(J6345)-4)</f>
        <v>591.48289800399232</v>
      </c>
      <c r="K6345" s="18">
        <f>VLOOKUP(E6345,'Class Gross'!$H$2:$V$8761,15)</f>
        <v>0</v>
      </c>
      <c r="L6345" s="18">
        <f>SUM($K$2:K6345)</f>
        <v>209.17803955199994</v>
      </c>
      <c r="M6345" s="10">
        <f t="shared" si="99"/>
        <v>1</v>
      </c>
    </row>
    <row r="6346" spans="3:13" x14ac:dyDescent="0.25">
      <c r="C6346">
        <v>6345</v>
      </c>
      <c r="D6346" s="7" t="s">
        <v>2987</v>
      </c>
      <c r="E6346" s="7">
        <v>2983</v>
      </c>
      <c r="F6346" s="8">
        <f>VLOOKUP($E6346,'Class Gross'!$H$1:$O$8761,COLUMN(F6346)-4)-VLOOKUP($E6346,'Class Ren'!$E$3:$K$8763,COLUMN(F6346)-4)</f>
        <v>25.565910044567431</v>
      </c>
      <c r="G6346" s="8">
        <f>VLOOKUP($E6346,'Class Gross'!$H$1:$O$8761,COLUMN(G6346)-4)-VLOOKUP($E6346,'Class Ren'!$E$3:$K$8763,COLUMN(G6346)-4)</f>
        <v>4.62959894732073</v>
      </c>
      <c r="H6346" s="8">
        <f>VLOOKUP($E6346,'Class Gross'!$H$1:$O$8761,COLUMN(H6346)-4)-VLOOKUP($E6346,'Class Ren'!$E$3:$K$8763,COLUMN(H6346)-4)</f>
        <v>7.7660460981671814E-3</v>
      </c>
      <c r="I6346" s="8">
        <f>VLOOKUP($E6346,'Class Gross'!$H$1:$O$8761,COLUMN(I6346)-4)-VLOOKUP($E6346,'Class Ren'!$E$3:$K$8763,COLUMN(I6346)-4)</f>
        <v>1.4237751179973168E-2</v>
      </c>
      <c r="J6346" s="8">
        <f>VLOOKUP($E6346,'Class Gross'!$H$1:$O$8761,COLUMN(J6346)-4)-VLOOKUP($E6346,'Class Ren'!$E$3:$K$8763,COLUMN(J6346)-4)</f>
        <v>40.000361549895047</v>
      </c>
      <c r="K6346" s="18">
        <f>VLOOKUP(E6346,'Class Gross'!$H$2:$V$8761,15)</f>
        <v>0</v>
      </c>
      <c r="L6346" s="18">
        <f>SUM($K$2:K6346)</f>
        <v>209.17803955199994</v>
      </c>
      <c r="M6346" s="10">
        <f t="shared" si="99"/>
        <v>1</v>
      </c>
    </row>
    <row r="6347" spans="3:13" x14ac:dyDescent="0.25">
      <c r="C6347">
        <v>6346</v>
      </c>
      <c r="D6347" s="7" t="s">
        <v>2195</v>
      </c>
      <c r="E6347" s="7">
        <v>2191</v>
      </c>
      <c r="F6347" s="8">
        <f>VLOOKUP($E6347,'Class Gross'!$H$1:$O$8761,COLUMN(F6347)-4)-VLOOKUP($E6347,'Class Ren'!$E$3:$K$8763,COLUMN(F6347)-4)</f>
        <v>76.064298482921515</v>
      </c>
      <c r="G6347" s="8">
        <f>VLOOKUP($E6347,'Class Gross'!$H$1:$O$8761,COLUMN(G6347)-4)-VLOOKUP($E6347,'Class Ren'!$E$3:$K$8763,COLUMN(G6347)-4)</f>
        <v>19.420420623612671</v>
      </c>
      <c r="H6347" s="8">
        <f>VLOOKUP($E6347,'Class Gross'!$H$1:$O$8761,COLUMN(H6347)-4)-VLOOKUP($E6347,'Class Ren'!$E$3:$K$8763,COLUMN(H6347)-4)</f>
        <v>2.0845562227928729E-2</v>
      </c>
      <c r="I6347" s="8">
        <f>VLOOKUP($E6347,'Class Gross'!$H$1:$O$8761,COLUMN(I6347)-4)-VLOOKUP($E6347,'Class Ren'!$E$3:$K$8763,COLUMN(I6347)-4)</f>
        <v>3.8216864084536006E-2</v>
      </c>
      <c r="J6347" s="8">
        <f>VLOOKUP($E6347,'Class Gross'!$H$1:$O$8761,COLUMN(J6347)-4)-VLOOKUP($E6347,'Class Ren'!$E$3:$K$8763,COLUMN(J6347)-4)</f>
        <v>109.43770791880581</v>
      </c>
      <c r="K6347" s="18">
        <f>VLOOKUP(E6347,'Class Gross'!$H$2:$V$8761,15)</f>
        <v>0</v>
      </c>
      <c r="L6347" s="18">
        <f>SUM($K$2:K6347)</f>
        <v>209.17803955199994</v>
      </c>
      <c r="M6347" s="10">
        <f t="shared" si="99"/>
        <v>1</v>
      </c>
    </row>
    <row r="6348" spans="3:13" x14ac:dyDescent="0.25">
      <c r="C6348">
        <v>6347</v>
      </c>
      <c r="D6348" s="7" t="s">
        <v>5056</v>
      </c>
      <c r="E6348" s="7">
        <v>5052</v>
      </c>
      <c r="F6348" s="8">
        <f>VLOOKUP($E6348,'Class Gross'!$H$1:$O$8761,COLUMN(F6348)-4)-VLOOKUP($E6348,'Class Ren'!$E$3:$K$8763,COLUMN(F6348)-4)</f>
        <v>190.62871772343618</v>
      </c>
      <c r="G6348" s="8">
        <f>VLOOKUP($E6348,'Class Gross'!$H$1:$O$8761,COLUMN(G6348)-4)-VLOOKUP($E6348,'Class Ren'!$E$3:$K$8763,COLUMN(G6348)-4)</f>
        <v>109.77555997265685</v>
      </c>
      <c r="H6348" s="8">
        <f>VLOOKUP($E6348,'Class Gross'!$H$1:$O$8761,COLUMN(H6348)-4)-VLOOKUP($E6348,'Class Ren'!$E$3:$K$8763,COLUMN(H6348)-4)</f>
        <v>4.9748986104943861E-2</v>
      </c>
      <c r="I6348" s="8">
        <f>VLOOKUP($E6348,'Class Gross'!$H$1:$O$8761,COLUMN(I6348)-4)-VLOOKUP($E6348,'Class Ren'!$E$3:$K$8763,COLUMN(I6348)-4)</f>
        <v>9.1206474525730427E-2</v>
      </c>
      <c r="J6348" s="8">
        <f>VLOOKUP($E6348,'Class Gross'!$H$1:$O$8761,COLUMN(J6348)-4)-VLOOKUP($E6348,'Class Ren'!$E$3:$K$8763,COLUMN(J6348)-4)</f>
        <v>332.2089731571055</v>
      </c>
      <c r="K6348" s="18">
        <f>VLOOKUP(E6348,'Class Gross'!$H$2:$V$8761,15)</f>
        <v>0</v>
      </c>
      <c r="L6348" s="18">
        <f>SUM($K$2:K6348)</f>
        <v>209.17803955199994</v>
      </c>
      <c r="M6348" s="10">
        <f t="shared" si="99"/>
        <v>1</v>
      </c>
    </row>
    <row r="6349" spans="3:13" x14ac:dyDescent="0.25">
      <c r="C6349">
        <v>6348</v>
      </c>
      <c r="D6349" s="7" t="s">
        <v>1934</v>
      </c>
      <c r="E6349" s="7">
        <v>1930</v>
      </c>
      <c r="F6349" s="8">
        <f>VLOOKUP($E6349,'Class Gross'!$H$1:$O$8761,COLUMN(F6349)-4)-VLOOKUP($E6349,'Class Ren'!$E$3:$K$8763,COLUMN(F6349)-4)</f>
        <v>17.228078258127255</v>
      </c>
      <c r="G6349" s="8">
        <f>VLOOKUP($E6349,'Class Gross'!$H$1:$O$8761,COLUMN(G6349)-4)-VLOOKUP($E6349,'Class Ren'!$E$3:$K$8763,COLUMN(G6349)-4)</f>
        <v>9.7400473649815922</v>
      </c>
      <c r="H6349" s="8">
        <f>VLOOKUP($E6349,'Class Gross'!$H$1:$O$8761,COLUMN(H6349)-4)-VLOOKUP($E6349,'Class Ren'!$E$3:$K$8763,COLUMN(H6349)-4)</f>
        <v>6.6840841099242432E-3</v>
      </c>
      <c r="I6349" s="8">
        <f>VLOOKUP($E6349,'Class Gross'!$H$1:$O$8761,COLUMN(I6349)-4)-VLOOKUP($E6349,'Class Ren'!$E$3:$K$8763,COLUMN(I6349)-4)</f>
        <v>1.2254154201527756E-2</v>
      </c>
      <c r="J6349" s="8">
        <f>VLOOKUP($E6349,'Class Gross'!$H$1:$O$8761,COLUMN(J6349)-4)-VLOOKUP($E6349,'Class Ren'!$E$3:$K$8763,COLUMN(J6349)-4)</f>
        <v>30.598949107788599</v>
      </c>
      <c r="K6349" s="18">
        <f>VLOOKUP(E6349,'Class Gross'!$H$2:$V$8761,15)</f>
        <v>0</v>
      </c>
      <c r="L6349" s="18">
        <f>SUM($K$2:K6349)</f>
        <v>209.17803955199994</v>
      </c>
      <c r="M6349" s="10">
        <f t="shared" si="99"/>
        <v>1</v>
      </c>
    </row>
    <row r="6350" spans="3:13" x14ac:dyDescent="0.25">
      <c r="C6350">
        <v>6349</v>
      </c>
      <c r="D6350" s="7" t="s">
        <v>5696</v>
      </c>
      <c r="E6350" s="7">
        <v>5692</v>
      </c>
      <c r="F6350" s="8">
        <f>VLOOKUP($E6350,'Class Gross'!$H$1:$O$8761,COLUMN(F6350)-4)-VLOOKUP($E6350,'Class Ren'!$E$3:$K$8763,COLUMN(F6350)-4)</f>
        <v>350.69996647862075</v>
      </c>
      <c r="G6350" s="8">
        <f>VLOOKUP($E6350,'Class Gross'!$H$1:$O$8761,COLUMN(G6350)-4)-VLOOKUP($E6350,'Class Ren'!$E$3:$K$8763,COLUMN(G6350)-4)</f>
        <v>81.880549532694246</v>
      </c>
      <c r="H6350" s="8">
        <f>VLOOKUP($E6350,'Class Gross'!$H$1:$O$8761,COLUMN(H6350)-4)-VLOOKUP($E6350,'Class Ren'!$E$3:$K$8763,COLUMN(H6350)-4)</f>
        <v>3.5020794718562267</v>
      </c>
      <c r="I6350" s="8">
        <f>VLOOKUP($E6350,'Class Gross'!$H$1:$O$8761,COLUMN(I6350)-4)-VLOOKUP($E6350,'Class Ren'!$E$3:$K$8763,COLUMN(I6350)-4)</f>
        <v>6.4033667904854497</v>
      </c>
      <c r="J6350" s="8">
        <f>VLOOKUP($E6350,'Class Gross'!$H$1:$O$8761,COLUMN(J6350)-4)-VLOOKUP($E6350,'Class Ren'!$E$3:$K$8763,COLUMN(J6350)-4)</f>
        <v>615.19168399252158</v>
      </c>
      <c r="K6350" s="18">
        <f>VLOOKUP(E6350,'Class Gross'!$H$2:$V$8761,15)</f>
        <v>0</v>
      </c>
      <c r="L6350" s="18">
        <f>SUM($K$2:K6350)</f>
        <v>209.17803955199994</v>
      </c>
      <c r="M6350" s="10">
        <f t="shared" si="99"/>
        <v>1</v>
      </c>
    </row>
    <row r="6351" spans="3:13" x14ac:dyDescent="0.25">
      <c r="C6351">
        <v>6350</v>
      </c>
      <c r="D6351" s="7" t="s">
        <v>5767</v>
      </c>
      <c r="E6351" s="7">
        <v>5763</v>
      </c>
      <c r="F6351" s="8">
        <f>VLOOKUP($E6351,'Class Gross'!$H$1:$O$8761,COLUMN(F6351)-4)-VLOOKUP($E6351,'Class Ren'!$E$3:$K$8763,COLUMN(F6351)-4)</f>
        <v>394.35786989463281</v>
      </c>
      <c r="G6351" s="8">
        <f>VLOOKUP($E6351,'Class Gross'!$H$1:$O$8761,COLUMN(G6351)-4)-VLOOKUP($E6351,'Class Ren'!$E$3:$K$8763,COLUMN(G6351)-4)</f>
        <v>91.018895257192227</v>
      </c>
      <c r="H6351" s="8">
        <f>VLOOKUP($E6351,'Class Gross'!$H$1:$O$8761,COLUMN(H6351)-4)-VLOOKUP($E6351,'Class Ren'!$E$3:$K$8763,COLUMN(H6351)-4)</f>
        <v>3.6136508068482236</v>
      </c>
      <c r="I6351" s="8">
        <f>VLOOKUP($E6351,'Class Gross'!$H$1:$O$8761,COLUMN(I6351)-4)-VLOOKUP($E6351,'Class Ren'!$E$3:$K$8763,COLUMN(I6351)-4)</f>
        <v>6.6073690659904099</v>
      </c>
      <c r="J6351" s="8">
        <f>VLOOKUP($E6351,'Class Gross'!$H$1:$O$8761,COLUMN(J6351)-4)-VLOOKUP($E6351,'Class Ren'!$E$3:$K$8763,COLUMN(J6351)-4)</f>
        <v>655.74968733348885</v>
      </c>
      <c r="K6351" s="18">
        <f>VLOOKUP(E6351,'Class Gross'!$H$2:$V$8761,15)</f>
        <v>0</v>
      </c>
      <c r="L6351" s="18">
        <f>SUM($K$2:K6351)</f>
        <v>209.17803955199994</v>
      </c>
      <c r="M6351" s="10">
        <f t="shared" si="99"/>
        <v>1</v>
      </c>
    </row>
    <row r="6352" spans="3:13" x14ac:dyDescent="0.25">
      <c r="C6352">
        <v>6351</v>
      </c>
      <c r="D6352" s="7" t="s">
        <v>1193</v>
      </c>
      <c r="E6352" s="7">
        <v>1189</v>
      </c>
      <c r="F6352" s="8">
        <f>VLOOKUP($E6352,'Class Gross'!$H$1:$O$8761,COLUMN(F6352)-4)-VLOOKUP($E6352,'Class Ren'!$E$3:$K$8763,COLUMN(F6352)-4)</f>
        <v>6.4112482776658339</v>
      </c>
      <c r="G6352" s="8">
        <f>VLOOKUP($E6352,'Class Gross'!$H$1:$O$8761,COLUMN(G6352)-4)-VLOOKUP($E6352,'Class Ren'!$E$3:$K$8763,COLUMN(G6352)-4)</f>
        <v>5.242570598375778</v>
      </c>
      <c r="H6352" s="8">
        <f>VLOOKUP($E6352,'Class Gross'!$H$1:$O$8761,COLUMN(H6352)-4)-VLOOKUP($E6352,'Class Ren'!$E$3:$K$8763,COLUMN(H6352)-4)</f>
        <v>3.2311683194920088E-3</v>
      </c>
      <c r="I6352" s="8">
        <f>VLOOKUP($E6352,'Class Gross'!$H$1:$O$8761,COLUMN(I6352)-4)-VLOOKUP($E6352,'Class Ren'!$E$3:$K$8763,COLUMN(I6352)-4)</f>
        <v>5.923808585735324E-3</v>
      </c>
      <c r="J6352" s="8">
        <f>VLOOKUP($E6352,'Class Gross'!$H$1:$O$8761,COLUMN(J6352)-4)-VLOOKUP($E6352,'Class Ren'!$E$3:$K$8763,COLUMN(J6352)-4)</f>
        <v>18.080522844085067</v>
      </c>
      <c r="K6352" s="18">
        <f>VLOOKUP(E6352,'Class Gross'!$H$2:$V$8761,15)</f>
        <v>0</v>
      </c>
      <c r="L6352" s="18">
        <f>SUM($K$2:K6352)</f>
        <v>209.17803955199994</v>
      </c>
      <c r="M6352" s="10">
        <f t="shared" si="99"/>
        <v>1</v>
      </c>
    </row>
    <row r="6353" spans="3:13" x14ac:dyDescent="0.25">
      <c r="C6353">
        <v>6352</v>
      </c>
      <c r="D6353" s="7" t="s">
        <v>3039</v>
      </c>
      <c r="E6353" s="7">
        <v>3035</v>
      </c>
      <c r="F6353" s="8">
        <f>VLOOKUP($E6353,'Class Gross'!$H$1:$O$8761,COLUMN(F6353)-4)-VLOOKUP($E6353,'Class Ren'!$E$3:$K$8763,COLUMN(F6353)-4)</f>
        <v>22.143147862233093</v>
      </c>
      <c r="G6353" s="8">
        <f>VLOOKUP($E6353,'Class Gross'!$H$1:$O$8761,COLUMN(G6353)-4)-VLOOKUP($E6353,'Class Ren'!$E$3:$K$8763,COLUMN(G6353)-4)</f>
        <v>25.17659040159802</v>
      </c>
      <c r="H6353" s="8">
        <f>VLOOKUP($E6353,'Class Gross'!$H$1:$O$8761,COLUMN(H6353)-4)-VLOOKUP($E6353,'Class Ren'!$E$3:$K$8763,COLUMN(H6353)-4)</f>
        <v>1.3606271046242027E-2</v>
      </c>
      <c r="I6353" s="8">
        <f>VLOOKUP($E6353,'Class Gross'!$H$1:$O$8761,COLUMN(I6353)-4)-VLOOKUP($E6353,'Class Ren'!$E$3:$K$8763,COLUMN(I6353)-4)</f>
        <v>2.4944830251443728E-2</v>
      </c>
      <c r="J6353" s="8">
        <f>VLOOKUP($E6353,'Class Gross'!$H$1:$O$8761,COLUMN(J6353)-4)-VLOOKUP($E6353,'Class Ren'!$E$3:$K$8763,COLUMN(J6353)-4)</f>
        <v>78.379195572147182</v>
      </c>
      <c r="K6353" s="18">
        <f>VLOOKUP(E6353,'Class Gross'!$H$2:$V$8761,15)</f>
        <v>0</v>
      </c>
      <c r="L6353" s="18">
        <f>SUM($K$2:K6353)</f>
        <v>209.17803955199994</v>
      </c>
      <c r="M6353" s="10">
        <f t="shared" si="99"/>
        <v>1</v>
      </c>
    </row>
    <row r="6354" spans="3:13" x14ac:dyDescent="0.25">
      <c r="C6354">
        <v>6353</v>
      </c>
      <c r="D6354" s="7" t="s">
        <v>7107</v>
      </c>
      <c r="E6354" s="7">
        <v>7103</v>
      </c>
      <c r="F6354" s="8">
        <f>VLOOKUP($E6354,'Class Gross'!$H$1:$O$8761,COLUMN(F6354)-4)-VLOOKUP($E6354,'Class Ren'!$E$3:$K$8763,COLUMN(F6354)-4)</f>
        <v>82.951880114116307</v>
      </c>
      <c r="G6354" s="8">
        <f>VLOOKUP($E6354,'Class Gross'!$H$1:$O$8761,COLUMN(G6354)-4)-VLOOKUP($E6354,'Class Ren'!$E$3:$K$8763,COLUMN(G6354)-4)</f>
        <v>22.087386840764694</v>
      </c>
      <c r="H6354" s="8">
        <f>VLOOKUP($E6354,'Class Gross'!$H$1:$O$8761,COLUMN(H6354)-4)-VLOOKUP($E6354,'Class Ren'!$E$3:$K$8763,COLUMN(H6354)-4)</f>
        <v>0.90539310899829095</v>
      </c>
      <c r="I6354" s="8">
        <f>VLOOKUP($E6354,'Class Gross'!$H$1:$O$8761,COLUMN(I6354)-4)-VLOOKUP($E6354,'Class Ren'!$E$3:$K$8763,COLUMN(I6354)-4)</f>
        <v>1.6554633363077604</v>
      </c>
      <c r="J6354" s="8">
        <f>VLOOKUP($E6354,'Class Gross'!$H$1:$O$8761,COLUMN(J6354)-4)-VLOOKUP($E6354,'Class Ren'!$E$3:$K$8763,COLUMN(J6354)-4)</f>
        <v>114.3443097373829</v>
      </c>
      <c r="K6354" s="18">
        <f>VLOOKUP(E6354,'Class Gross'!$H$2:$V$8761,15)</f>
        <v>0</v>
      </c>
      <c r="L6354" s="18">
        <f>SUM($K$2:K6354)</f>
        <v>209.17803955199994</v>
      </c>
      <c r="M6354" s="10">
        <f t="shared" si="99"/>
        <v>1</v>
      </c>
    </row>
    <row r="6355" spans="3:13" x14ac:dyDescent="0.25">
      <c r="C6355">
        <v>6354</v>
      </c>
      <c r="D6355" s="7" t="s">
        <v>3773</v>
      </c>
      <c r="E6355" s="7">
        <v>3769</v>
      </c>
      <c r="F6355" s="8">
        <f>VLOOKUP($E6355,'Class Gross'!$H$1:$O$8761,COLUMN(F6355)-4)-VLOOKUP($E6355,'Class Ren'!$E$3:$K$8763,COLUMN(F6355)-4)</f>
        <v>387.00222041368966</v>
      </c>
      <c r="G6355" s="8">
        <f>VLOOKUP($E6355,'Class Gross'!$H$1:$O$8761,COLUMN(G6355)-4)-VLOOKUP($E6355,'Class Ren'!$E$3:$K$8763,COLUMN(G6355)-4)</f>
        <v>89.445228521340667</v>
      </c>
      <c r="H6355" s="8">
        <f>VLOOKUP($E6355,'Class Gross'!$H$1:$O$8761,COLUMN(H6355)-4)-VLOOKUP($E6355,'Class Ren'!$E$3:$K$8763,COLUMN(H6355)-4)</f>
        <v>3.3717644795379975</v>
      </c>
      <c r="I6355" s="8">
        <f>VLOOKUP($E6355,'Class Gross'!$H$1:$O$8761,COLUMN(I6355)-4)-VLOOKUP($E6355,'Class Ren'!$E$3:$K$8763,COLUMN(I6355)-4)</f>
        <v>6.1650927305108416</v>
      </c>
      <c r="J6355" s="8">
        <f>VLOOKUP($E6355,'Class Gross'!$H$1:$O$8761,COLUMN(J6355)-4)-VLOOKUP($E6355,'Class Ren'!$E$3:$K$8763,COLUMN(J6355)-4)</f>
        <v>577.62494943224328</v>
      </c>
      <c r="K6355" s="18">
        <f>VLOOKUP(E6355,'Class Gross'!$H$2:$V$8761,15)</f>
        <v>0</v>
      </c>
      <c r="L6355" s="18">
        <f>SUM($K$2:K6355)</f>
        <v>209.17803955199994</v>
      </c>
      <c r="M6355" s="10">
        <f t="shared" si="99"/>
        <v>1</v>
      </c>
    </row>
    <row r="6356" spans="3:13" x14ac:dyDescent="0.25">
      <c r="C6356">
        <v>6355</v>
      </c>
      <c r="D6356" s="7" t="s">
        <v>3320</v>
      </c>
      <c r="E6356" s="7">
        <v>3316</v>
      </c>
      <c r="F6356" s="8">
        <f>VLOOKUP($E6356,'Class Gross'!$H$1:$O$8761,COLUMN(F6356)-4)-VLOOKUP($E6356,'Class Ren'!$E$3:$K$8763,COLUMN(F6356)-4)</f>
        <v>226.21540636074306</v>
      </c>
      <c r="G6356" s="8">
        <f>VLOOKUP($E6356,'Class Gross'!$H$1:$O$8761,COLUMN(G6356)-4)-VLOOKUP($E6356,'Class Ren'!$E$3:$K$8763,COLUMN(G6356)-4)</f>
        <v>59.942343232382505</v>
      </c>
      <c r="H6356" s="8">
        <f>VLOOKUP($E6356,'Class Gross'!$H$1:$O$8761,COLUMN(H6356)-4)-VLOOKUP($E6356,'Class Ren'!$E$3:$K$8763,COLUMN(H6356)-4)</f>
        <v>2.9958562061767573</v>
      </c>
      <c r="I6356" s="8">
        <f>VLOOKUP($E6356,'Class Gross'!$H$1:$O$8761,COLUMN(I6356)-4)-VLOOKUP($E6356,'Class Ren'!$E$3:$K$8763,COLUMN(I6356)-4)</f>
        <v>5.4777643665333517</v>
      </c>
      <c r="J6356" s="8">
        <f>VLOOKUP($E6356,'Class Gross'!$H$1:$O$8761,COLUMN(J6356)-4)-VLOOKUP($E6356,'Class Ren'!$E$3:$K$8763,COLUMN(J6356)-4)</f>
        <v>428.19174144013675</v>
      </c>
      <c r="K6356" s="18">
        <f>VLOOKUP(E6356,'Class Gross'!$H$2:$V$8761,15)</f>
        <v>0</v>
      </c>
      <c r="L6356" s="18">
        <f>SUM($K$2:K6356)</f>
        <v>209.17803955199994</v>
      </c>
      <c r="M6356" s="10">
        <f t="shared" si="99"/>
        <v>1</v>
      </c>
    </row>
    <row r="6357" spans="3:13" x14ac:dyDescent="0.25">
      <c r="C6357">
        <v>6356</v>
      </c>
      <c r="D6357" s="7" t="s">
        <v>3007</v>
      </c>
      <c r="E6357" s="7">
        <v>3003</v>
      </c>
      <c r="F6357" s="8">
        <f>VLOOKUP($E6357,'Class Gross'!$H$1:$O$8761,COLUMN(F6357)-4)-VLOOKUP($E6357,'Class Ren'!$E$3:$K$8763,COLUMN(F6357)-4)</f>
        <v>196.10572387234268</v>
      </c>
      <c r="G6357" s="8">
        <f>VLOOKUP($E6357,'Class Gross'!$H$1:$O$8761,COLUMN(G6357)-4)-VLOOKUP($E6357,'Class Ren'!$E$3:$K$8763,COLUMN(G6357)-4)</f>
        <v>54.895511654078092</v>
      </c>
      <c r="H6357" s="8">
        <f>VLOOKUP($E6357,'Class Gross'!$H$1:$O$8761,COLUMN(H6357)-4)-VLOOKUP($E6357,'Class Ren'!$E$3:$K$8763,COLUMN(H6357)-4)</f>
        <v>2.73331075240716</v>
      </c>
      <c r="I6357" s="8">
        <f>VLOOKUP($E6357,'Class Gross'!$H$1:$O$8761,COLUMN(I6357)-4)-VLOOKUP($E6357,'Class Ren'!$E$3:$K$8763,COLUMN(I6357)-4)</f>
        <v>4.9977139127467938</v>
      </c>
      <c r="J6357" s="8">
        <f>VLOOKUP($E6357,'Class Gross'!$H$1:$O$8761,COLUMN(J6357)-4)-VLOOKUP($E6357,'Class Ren'!$E$3:$K$8763,COLUMN(J6357)-4)</f>
        <v>339.13427407977542</v>
      </c>
      <c r="K6357" s="18">
        <f>VLOOKUP(E6357,'Class Gross'!$H$2:$V$8761,15)</f>
        <v>0</v>
      </c>
      <c r="L6357" s="18">
        <f>SUM($K$2:K6357)</f>
        <v>209.17803955199994</v>
      </c>
      <c r="M6357" s="10">
        <f t="shared" si="99"/>
        <v>1</v>
      </c>
    </row>
    <row r="6358" spans="3:13" x14ac:dyDescent="0.25">
      <c r="C6358">
        <v>6357</v>
      </c>
      <c r="D6358" s="7" t="s">
        <v>8635</v>
      </c>
      <c r="E6358" s="7">
        <v>8631</v>
      </c>
      <c r="F6358" s="8">
        <f>VLOOKUP($E6358,'Class Gross'!$H$1:$O$8761,COLUMN(F6358)-4)-VLOOKUP($E6358,'Class Ren'!$E$3:$K$8763,COLUMN(F6358)-4)</f>
        <v>385.83272570585206</v>
      </c>
      <c r="G6358" s="8">
        <f>VLOOKUP($E6358,'Class Gross'!$H$1:$O$8761,COLUMN(G6358)-4)-VLOOKUP($E6358,'Class Ren'!$E$3:$K$8763,COLUMN(G6358)-4)</f>
        <v>136.80604164240191</v>
      </c>
      <c r="H6358" s="8">
        <f>VLOOKUP($E6358,'Class Gross'!$H$1:$O$8761,COLUMN(H6358)-4)-VLOOKUP($E6358,'Class Ren'!$E$3:$K$8763,COLUMN(H6358)-4)</f>
        <v>9.6958324785146391E-2</v>
      </c>
      <c r="I6358" s="8">
        <f>VLOOKUP($E6358,'Class Gross'!$H$1:$O$8761,COLUMN(I6358)-4)-VLOOKUP($E6358,'Class Ren'!$E$3:$K$8763,COLUMN(I6358)-4)</f>
        <v>0.18314350237194321</v>
      </c>
      <c r="J6358" s="8">
        <f>VLOOKUP($E6358,'Class Gross'!$H$1:$O$8761,COLUMN(J6358)-4)-VLOOKUP($E6358,'Class Ren'!$E$3:$K$8763,COLUMN(J6358)-4)</f>
        <v>506.06686552192082</v>
      </c>
      <c r="K6358" s="18">
        <f>VLOOKUP(E6358,'Class Gross'!$H$2:$V$8761,15)</f>
        <v>0</v>
      </c>
      <c r="L6358" s="18">
        <f>SUM($K$2:K6358)</f>
        <v>209.17803955199994</v>
      </c>
      <c r="M6358" s="10">
        <f t="shared" si="99"/>
        <v>1</v>
      </c>
    </row>
    <row r="6359" spans="3:13" x14ac:dyDescent="0.25">
      <c r="C6359">
        <v>6358</v>
      </c>
      <c r="D6359" s="7" t="s">
        <v>7236</v>
      </c>
      <c r="E6359" s="7">
        <v>7232</v>
      </c>
      <c r="F6359" s="8">
        <f>VLOOKUP($E6359,'Class Gross'!$H$1:$O$8761,COLUMN(F6359)-4)-VLOOKUP($E6359,'Class Ren'!$E$3:$K$8763,COLUMN(F6359)-4)</f>
        <v>87.4392827831727</v>
      </c>
      <c r="G6359" s="8">
        <f>VLOOKUP($E6359,'Class Gross'!$H$1:$O$8761,COLUMN(G6359)-4)-VLOOKUP($E6359,'Class Ren'!$E$3:$K$8763,COLUMN(G6359)-4)</f>
        <v>28.848965398905293</v>
      </c>
      <c r="H6359" s="8">
        <f>VLOOKUP($E6359,'Class Gross'!$H$1:$O$8761,COLUMN(H6359)-4)-VLOOKUP($E6359,'Class Ren'!$E$3:$K$8763,COLUMN(H6359)-4)</f>
        <v>2.4337815994277159E-2</v>
      </c>
      <c r="I6359" s="8">
        <f>VLOOKUP($E6359,'Class Gross'!$H$1:$O$8761,COLUMN(I6359)-4)-VLOOKUP($E6359,'Class Ren'!$E$3:$K$8763,COLUMN(I6359)-4)</f>
        <v>4.4619329322841489E-2</v>
      </c>
      <c r="J6359" s="8">
        <f>VLOOKUP($E6359,'Class Gross'!$H$1:$O$8761,COLUMN(J6359)-4)-VLOOKUP($E6359,'Class Ren'!$E$3:$K$8763,COLUMN(J6359)-4)</f>
        <v>135.39412604566593</v>
      </c>
      <c r="K6359" s="18">
        <f>VLOOKUP(E6359,'Class Gross'!$H$2:$V$8761,15)</f>
        <v>0</v>
      </c>
      <c r="L6359" s="18">
        <f>SUM($K$2:K6359)</f>
        <v>209.17803955199994</v>
      </c>
      <c r="M6359" s="10">
        <f t="shared" si="99"/>
        <v>1</v>
      </c>
    </row>
    <row r="6360" spans="3:13" x14ac:dyDescent="0.25">
      <c r="C6360">
        <v>6359</v>
      </c>
      <c r="D6360" s="7" t="s">
        <v>5142</v>
      </c>
      <c r="E6360" s="7">
        <v>5138</v>
      </c>
      <c r="F6360" s="8">
        <f>VLOOKUP($E6360,'Class Gross'!$H$1:$O$8761,COLUMN(F6360)-4)-VLOOKUP($E6360,'Class Ren'!$E$3:$K$8763,COLUMN(F6360)-4)</f>
        <v>419.72385908661704</v>
      </c>
      <c r="G6360" s="8">
        <f>VLOOKUP($E6360,'Class Gross'!$H$1:$O$8761,COLUMN(G6360)-4)-VLOOKUP($E6360,'Class Ren'!$E$3:$K$8763,COLUMN(G6360)-4)</f>
        <v>90.376281901426324</v>
      </c>
      <c r="H6360" s="8">
        <f>VLOOKUP($E6360,'Class Gross'!$H$1:$O$8761,COLUMN(H6360)-4)-VLOOKUP($E6360,'Class Ren'!$E$3:$K$8763,COLUMN(H6360)-4)</f>
        <v>3.436189863482404</v>
      </c>
      <c r="I6360" s="8">
        <f>VLOOKUP($E6360,'Class Gross'!$H$1:$O$8761,COLUMN(I6360)-4)-VLOOKUP($E6360,'Class Ren'!$E$3:$K$8763,COLUMN(I6360)-4)</f>
        <v>6.2828911320974354</v>
      </c>
      <c r="J6360" s="8">
        <f>VLOOKUP($E6360,'Class Gross'!$H$1:$O$8761,COLUMN(J6360)-4)-VLOOKUP($E6360,'Class Ren'!$E$3:$K$8763,COLUMN(J6360)-4)</f>
        <v>577.22702017971244</v>
      </c>
      <c r="K6360" s="18">
        <f>VLOOKUP(E6360,'Class Gross'!$H$2:$V$8761,15)</f>
        <v>0</v>
      </c>
      <c r="L6360" s="18">
        <f>SUM($K$2:K6360)</f>
        <v>209.17803955199994</v>
      </c>
      <c r="M6360" s="10">
        <f t="shared" si="99"/>
        <v>1</v>
      </c>
    </row>
    <row r="6361" spans="3:13" x14ac:dyDescent="0.25">
      <c r="C6361">
        <v>6360</v>
      </c>
      <c r="D6361" s="7" t="s">
        <v>2024</v>
      </c>
      <c r="E6361" s="7">
        <v>2020</v>
      </c>
      <c r="F6361" s="8">
        <f>VLOOKUP($E6361,'Class Gross'!$H$1:$O$8761,COLUMN(F6361)-4)-VLOOKUP($E6361,'Class Ren'!$E$3:$K$8763,COLUMN(F6361)-4)</f>
        <v>232.48832629474376</v>
      </c>
      <c r="G6361" s="8">
        <f>VLOOKUP($E6361,'Class Gross'!$H$1:$O$8761,COLUMN(G6361)-4)-VLOOKUP($E6361,'Class Ren'!$E$3:$K$8763,COLUMN(G6361)-4)</f>
        <v>61.936265643667959</v>
      </c>
      <c r="H6361" s="8">
        <f>VLOOKUP($E6361,'Class Gross'!$H$1:$O$8761,COLUMN(H6361)-4)-VLOOKUP($E6361,'Class Ren'!$E$3:$K$8763,COLUMN(H6361)-4)</f>
        <v>2.7796000044609528</v>
      </c>
      <c r="I6361" s="8">
        <f>VLOOKUP($E6361,'Class Gross'!$H$1:$O$8761,COLUMN(I6361)-4)-VLOOKUP($E6361,'Class Ren'!$E$3:$K$8763,COLUMN(I6361)-4)</f>
        <v>5.0823513579389097</v>
      </c>
      <c r="J6361" s="8">
        <f>VLOOKUP($E6361,'Class Gross'!$H$1:$O$8761,COLUMN(J6361)-4)-VLOOKUP($E6361,'Class Ren'!$E$3:$K$8763,COLUMN(J6361)-4)</f>
        <v>412.59268260670609</v>
      </c>
      <c r="K6361" s="18">
        <f>VLOOKUP(E6361,'Class Gross'!$H$2:$V$8761,15)</f>
        <v>0</v>
      </c>
      <c r="L6361" s="18">
        <f>SUM($K$2:K6361)</f>
        <v>209.17803955199994</v>
      </c>
      <c r="M6361" s="10">
        <f t="shared" si="99"/>
        <v>1</v>
      </c>
    </row>
    <row r="6362" spans="3:13" x14ac:dyDescent="0.25">
      <c r="C6362">
        <v>6361</v>
      </c>
      <c r="D6362" s="7" t="s">
        <v>2744</v>
      </c>
      <c r="E6362" s="7">
        <v>2740</v>
      </c>
      <c r="F6362" s="8">
        <f>VLOOKUP($E6362,'Class Gross'!$H$1:$O$8761,COLUMN(F6362)-4)-VLOOKUP($E6362,'Class Ren'!$E$3:$K$8763,COLUMN(F6362)-4)</f>
        <v>237.4416693269919</v>
      </c>
      <c r="G6362" s="8">
        <f>VLOOKUP($E6362,'Class Gross'!$H$1:$O$8761,COLUMN(G6362)-4)-VLOOKUP($E6362,'Class Ren'!$E$3:$K$8763,COLUMN(G6362)-4)</f>
        <v>63.767126430273223</v>
      </c>
      <c r="H6362" s="8">
        <f>VLOOKUP($E6362,'Class Gross'!$H$1:$O$8761,COLUMN(H6362)-4)-VLOOKUP($E6362,'Class Ren'!$E$3:$K$8763,COLUMN(H6362)-4)</f>
        <v>3.0476512611130708</v>
      </c>
      <c r="I6362" s="8">
        <f>VLOOKUP($E6362,'Class Gross'!$H$1:$O$8761,COLUMN(I6362)-4)-VLOOKUP($E6362,'Class Ren'!$E$3:$K$8763,COLUMN(I6362)-4)</f>
        <v>5.5724688806244522</v>
      </c>
      <c r="J6362" s="8">
        <f>VLOOKUP($E6362,'Class Gross'!$H$1:$O$8761,COLUMN(J6362)-4)-VLOOKUP($E6362,'Class Ren'!$E$3:$K$8763,COLUMN(J6362)-4)</f>
        <v>362.02089013254272</v>
      </c>
      <c r="K6362" s="18">
        <f>VLOOKUP(E6362,'Class Gross'!$H$2:$V$8761,15)</f>
        <v>0</v>
      </c>
      <c r="L6362" s="18">
        <f>SUM($K$2:K6362)</f>
        <v>209.17803955199994</v>
      </c>
      <c r="M6362" s="10">
        <f t="shared" si="99"/>
        <v>1</v>
      </c>
    </row>
    <row r="6363" spans="3:13" x14ac:dyDescent="0.25">
      <c r="C6363">
        <v>6362</v>
      </c>
      <c r="D6363" s="7" t="s">
        <v>3420</v>
      </c>
      <c r="E6363" s="7">
        <v>3416</v>
      </c>
      <c r="F6363" s="8">
        <f>VLOOKUP($E6363,'Class Gross'!$H$1:$O$8761,COLUMN(F6363)-4)-VLOOKUP($E6363,'Class Ren'!$E$3:$K$8763,COLUMN(F6363)-4)</f>
        <v>59.103892128117451</v>
      </c>
      <c r="G6363" s="8">
        <f>VLOOKUP($E6363,'Class Gross'!$H$1:$O$8761,COLUMN(G6363)-4)-VLOOKUP($E6363,'Class Ren'!$E$3:$K$8763,COLUMN(G6363)-4)</f>
        <v>23.439067370358003</v>
      </c>
      <c r="H6363" s="8">
        <f>VLOOKUP($E6363,'Class Gross'!$H$1:$O$8761,COLUMN(H6363)-4)-VLOOKUP($E6363,'Class Ren'!$E$3:$K$8763,COLUMN(H6363)-4)</f>
        <v>2.1551624030283614E-2</v>
      </c>
      <c r="I6363" s="8">
        <f>VLOOKUP($E6363,'Class Gross'!$H$1:$O$8761,COLUMN(I6363)-4)-VLOOKUP($E6363,'Class Ren'!$E$3:$K$8763,COLUMN(I6363)-4)</f>
        <v>3.9511310722186638E-2</v>
      </c>
      <c r="J6363" s="8">
        <f>VLOOKUP($E6363,'Class Gross'!$H$1:$O$8761,COLUMN(J6363)-4)-VLOOKUP($E6363,'Class Ren'!$E$3:$K$8763,COLUMN(J6363)-4)</f>
        <v>113.13425253927278</v>
      </c>
      <c r="K6363" s="18">
        <f>VLOOKUP(E6363,'Class Gross'!$H$2:$V$8761,15)</f>
        <v>0</v>
      </c>
      <c r="L6363" s="18">
        <f>SUM($K$2:K6363)</f>
        <v>209.17803955199994</v>
      </c>
      <c r="M6363" s="10">
        <f t="shared" si="99"/>
        <v>1</v>
      </c>
    </row>
    <row r="6364" spans="3:13" x14ac:dyDescent="0.25">
      <c r="C6364">
        <v>6363</v>
      </c>
      <c r="D6364" s="7" t="s">
        <v>2201</v>
      </c>
      <c r="E6364" s="7">
        <v>2197</v>
      </c>
      <c r="F6364" s="8">
        <f>VLOOKUP($E6364,'Class Gross'!$H$1:$O$8761,COLUMN(F6364)-4)-VLOOKUP($E6364,'Class Ren'!$E$3:$K$8763,COLUMN(F6364)-4)</f>
        <v>85.698761478782231</v>
      </c>
      <c r="G6364" s="8">
        <f>VLOOKUP($E6364,'Class Gross'!$H$1:$O$8761,COLUMN(G6364)-4)-VLOOKUP($E6364,'Class Ren'!$E$3:$K$8763,COLUMN(G6364)-4)</f>
        <v>88.603963733485415</v>
      </c>
      <c r="H6364" s="8">
        <f>VLOOKUP($E6364,'Class Gross'!$H$1:$O$8761,COLUMN(H6364)-4)-VLOOKUP($E6364,'Class Ren'!$E$3:$K$8763,COLUMN(H6364)-4)</f>
        <v>5.6460419547244282E-2</v>
      </c>
      <c r="I6364" s="8">
        <f>VLOOKUP($E6364,'Class Gross'!$H$1:$O$8761,COLUMN(I6364)-4)-VLOOKUP($E6364,'Class Ren'!$E$3:$K$8763,COLUMN(I6364)-4)</f>
        <v>0.10351076916994788</v>
      </c>
      <c r="J6364" s="8">
        <f>VLOOKUP($E6364,'Class Gross'!$H$1:$O$8761,COLUMN(J6364)-4)-VLOOKUP($E6364,'Class Ren'!$E$3:$K$8763,COLUMN(J6364)-4)</f>
        <v>317.33791833047229</v>
      </c>
      <c r="K6364" s="18">
        <f>VLOOKUP(E6364,'Class Gross'!$H$2:$V$8761,15)</f>
        <v>0</v>
      </c>
      <c r="L6364" s="18">
        <f>SUM($K$2:K6364)</f>
        <v>209.17803955199994</v>
      </c>
      <c r="M6364" s="10">
        <f t="shared" si="99"/>
        <v>1</v>
      </c>
    </row>
    <row r="6365" spans="3:13" x14ac:dyDescent="0.25">
      <c r="C6365">
        <v>6364</v>
      </c>
      <c r="D6365" s="7" t="s">
        <v>4186</v>
      </c>
      <c r="E6365" s="7">
        <v>4182</v>
      </c>
      <c r="F6365" s="8">
        <f>VLOOKUP($E6365,'Class Gross'!$H$1:$O$8761,COLUMN(F6365)-4)-VLOOKUP($E6365,'Class Ren'!$E$3:$K$8763,COLUMN(F6365)-4)</f>
        <v>228.7012496213278</v>
      </c>
      <c r="G6365" s="8">
        <f>VLOOKUP($E6365,'Class Gross'!$H$1:$O$8761,COLUMN(G6365)-4)-VLOOKUP($E6365,'Class Ren'!$E$3:$K$8763,COLUMN(G6365)-4)</f>
        <v>55.547612940169877</v>
      </c>
      <c r="H6365" s="8">
        <f>VLOOKUP($E6365,'Class Gross'!$H$1:$O$8761,COLUMN(H6365)-4)-VLOOKUP($E6365,'Class Ren'!$E$3:$K$8763,COLUMN(H6365)-4)</f>
        <v>5.8808892759770012E-2</v>
      </c>
      <c r="I6365" s="8">
        <f>VLOOKUP($E6365,'Class Gross'!$H$1:$O$8761,COLUMN(I6365)-4)-VLOOKUP($E6365,'Class Ren'!$E$3:$K$8763,COLUMN(I6365)-4)</f>
        <v>0.10781630339291171</v>
      </c>
      <c r="J6365" s="8">
        <f>VLOOKUP($E6365,'Class Gross'!$H$1:$O$8761,COLUMN(J6365)-4)-VLOOKUP($E6365,'Class Ren'!$E$3:$K$8763,COLUMN(J6365)-4)</f>
        <v>321.94424988091805</v>
      </c>
      <c r="K6365" s="18">
        <f>VLOOKUP(E6365,'Class Gross'!$H$2:$V$8761,15)</f>
        <v>0</v>
      </c>
      <c r="L6365" s="18">
        <f>SUM($K$2:K6365)</f>
        <v>209.17803955199994</v>
      </c>
      <c r="M6365" s="10">
        <f t="shared" si="99"/>
        <v>1</v>
      </c>
    </row>
    <row r="6366" spans="3:13" x14ac:dyDescent="0.25">
      <c r="C6366">
        <v>6365</v>
      </c>
      <c r="D6366" s="7" t="s">
        <v>3940</v>
      </c>
      <c r="E6366" s="7">
        <v>3936</v>
      </c>
      <c r="F6366" s="8">
        <f>VLOOKUP($E6366,'Class Gross'!$H$1:$O$8761,COLUMN(F6366)-4)-VLOOKUP($E6366,'Class Ren'!$E$3:$K$8763,COLUMN(F6366)-4)</f>
        <v>390.36893406216399</v>
      </c>
      <c r="G6366" s="8">
        <f>VLOOKUP($E6366,'Class Gross'!$H$1:$O$8761,COLUMN(G6366)-4)-VLOOKUP($E6366,'Class Ren'!$E$3:$K$8763,COLUMN(G6366)-4)</f>
        <v>82.502227218965913</v>
      </c>
      <c r="H6366" s="8">
        <f>VLOOKUP($E6366,'Class Gross'!$H$1:$O$8761,COLUMN(H6366)-4)-VLOOKUP($E6366,'Class Ren'!$E$3:$K$8763,COLUMN(H6366)-4)</f>
        <v>2.967396172198427</v>
      </c>
      <c r="I6366" s="8">
        <f>VLOOKUP($E6366,'Class Gross'!$H$1:$O$8761,COLUMN(I6366)-4)-VLOOKUP($E6366,'Class Ren'!$E$3:$K$8763,COLUMN(I6366)-4)</f>
        <v>5.4257267020835682</v>
      </c>
      <c r="J6366" s="8">
        <f>VLOOKUP($E6366,'Class Gross'!$H$1:$O$8761,COLUMN(J6366)-4)-VLOOKUP($E6366,'Class Ren'!$E$3:$K$8763,COLUMN(J6366)-4)</f>
        <v>519.80081300495021</v>
      </c>
      <c r="K6366" s="18">
        <f>VLOOKUP(E6366,'Class Gross'!$H$2:$V$8761,15)</f>
        <v>0</v>
      </c>
      <c r="L6366" s="18">
        <f>SUM($K$2:K6366)</f>
        <v>209.17803955199994</v>
      </c>
      <c r="M6366" s="10">
        <f t="shared" si="99"/>
        <v>1</v>
      </c>
    </row>
    <row r="6367" spans="3:13" x14ac:dyDescent="0.25">
      <c r="C6367">
        <v>6366</v>
      </c>
      <c r="D6367" s="7" t="s">
        <v>145</v>
      </c>
      <c r="E6367" s="7">
        <v>141</v>
      </c>
      <c r="F6367" s="8">
        <f>VLOOKUP($E6367,'Class Gross'!$H$1:$O$8761,COLUMN(F6367)-4)-VLOOKUP($E6367,'Class Ren'!$E$3:$K$8763,COLUMN(F6367)-4)</f>
        <v>390.52085782960319</v>
      </c>
      <c r="G6367" s="8">
        <f>VLOOKUP($E6367,'Class Gross'!$H$1:$O$8761,COLUMN(G6367)-4)-VLOOKUP($E6367,'Class Ren'!$E$3:$K$8763,COLUMN(G6367)-4)</f>
        <v>64.31878254610956</v>
      </c>
      <c r="H6367" s="8">
        <f>VLOOKUP($E6367,'Class Gross'!$H$1:$O$8761,COLUMN(H6367)-4)-VLOOKUP($E6367,'Class Ren'!$E$3:$K$8763,COLUMN(H6367)-4)</f>
        <v>2.6205216234562996</v>
      </c>
      <c r="I6367" s="8">
        <f>VLOOKUP($E6367,'Class Gross'!$H$1:$O$8761,COLUMN(I6367)-4)-VLOOKUP($E6367,'Class Ren'!$E$3:$K$8763,COLUMN(I6367)-4)</f>
        <v>4.791484965501084</v>
      </c>
      <c r="J6367" s="8">
        <f>VLOOKUP($E6367,'Class Gross'!$H$1:$O$8761,COLUMN(J6367)-4)-VLOOKUP($E6367,'Class Ren'!$E$3:$K$8763,COLUMN(J6367)-4)</f>
        <v>418.64813226212641</v>
      </c>
      <c r="K6367" s="18">
        <f>VLOOKUP(E6367,'Class Gross'!$H$2:$V$8761,15)</f>
        <v>0</v>
      </c>
      <c r="L6367" s="18">
        <f>SUM($K$2:K6367)</f>
        <v>209.17803955199994</v>
      </c>
      <c r="M6367" s="10">
        <f t="shared" si="99"/>
        <v>1</v>
      </c>
    </row>
    <row r="6368" spans="3:13" x14ac:dyDescent="0.25">
      <c r="C6368">
        <v>6367</v>
      </c>
      <c r="D6368" s="7" t="s">
        <v>556</v>
      </c>
      <c r="E6368" s="7">
        <v>552</v>
      </c>
      <c r="F6368" s="8">
        <f>VLOOKUP($E6368,'Class Gross'!$H$1:$O$8761,COLUMN(F6368)-4)-VLOOKUP($E6368,'Class Ren'!$E$3:$K$8763,COLUMN(F6368)-4)</f>
        <v>353.84945738530877</v>
      </c>
      <c r="G6368" s="8">
        <f>VLOOKUP($E6368,'Class Gross'!$H$1:$O$8761,COLUMN(G6368)-4)-VLOOKUP($E6368,'Class Ren'!$E$3:$K$8763,COLUMN(G6368)-4)</f>
        <v>70.887878929205016</v>
      </c>
      <c r="H6368" s="8">
        <f>VLOOKUP($E6368,'Class Gross'!$H$1:$O$8761,COLUMN(H6368)-4)-VLOOKUP($E6368,'Class Ren'!$E$3:$K$8763,COLUMN(H6368)-4)</f>
        <v>2.7389944247545008</v>
      </c>
      <c r="I6368" s="8">
        <f>VLOOKUP($E6368,'Class Gross'!$H$1:$O$8761,COLUMN(I6368)-4)-VLOOKUP($E6368,'Class Ren'!$E$3:$K$8763,COLUMN(I6368)-4)</f>
        <v>5.008106206539507</v>
      </c>
      <c r="J6368" s="8">
        <f>VLOOKUP($E6368,'Class Gross'!$H$1:$O$8761,COLUMN(J6368)-4)-VLOOKUP($E6368,'Class Ren'!$E$3:$K$8763,COLUMN(J6368)-4)</f>
        <v>440.20520004340153</v>
      </c>
      <c r="K6368" s="18">
        <f>VLOOKUP(E6368,'Class Gross'!$H$2:$V$8761,15)</f>
        <v>0</v>
      </c>
      <c r="L6368" s="18">
        <f>SUM($K$2:K6368)</f>
        <v>209.17803955199994</v>
      </c>
      <c r="M6368" s="10">
        <f t="shared" si="99"/>
        <v>1</v>
      </c>
    </row>
    <row r="6369" spans="3:13" x14ac:dyDescent="0.25">
      <c r="C6369">
        <v>6368</v>
      </c>
      <c r="D6369" s="7" t="s">
        <v>7062</v>
      </c>
      <c r="E6369" s="7">
        <v>7058</v>
      </c>
      <c r="F6369" s="8">
        <f>VLOOKUP($E6369,'Class Gross'!$H$1:$O$8761,COLUMN(F6369)-4)-VLOOKUP($E6369,'Class Ren'!$E$3:$K$8763,COLUMN(F6369)-4)</f>
        <v>160.89835958278022</v>
      </c>
      <c r="G6369" s="8">
        <f>VLOOKUP($E6369,'Class Gross'!$H$1:$O$8761,COLUMN(G6369)-4)-VLOOKUP($E6369,'Class Ren'!$E$3:$K$8763,COLUMN(G6369)-4)</f>
        <v>43.526589925977078</v>
      </c>
      <c r="H6369" s="8">
        <f>VLOOKUP($E6369,'Class Gross'!$H$1:$O$8761,COLUMN(H6369)-4)-VLOOKUP($E6369,'Class Ren'!$E$3:$K$8763,COLUMN(H6369)-4)</f>
        <v>2.0141454746264644</v>
      </c>
      <c r="I6369" s="8">
        <f>VLOOKUP($E6369,'Class Gross'!$H$1:$O$8761,COLUMN(I6369)-4)-VLOOKUP($E6369,'Class Ren'!$E$3:$K$8763,COLUMN(I6369)-4)</f>
        <v>3.6827583003402329</v>
      </c>
      <c r="J6369" s="8">
        <f>VLOOKUP($E6369,'Class Gross'!$H$1:$O$8761,COLUMN(J6369)-4)-VLOOKUP($E6369,'Class Ren'!$E$3:$K$8763,COLUMN(J6369)-4)</f>
        <v>257.67984352584114</v>
      </c>
      <c r="K6369" s="18">
        <f>VLOOKUP(E6369,'Class Gross'!$H$2:$V$8761,15)</f>
        <v>0</v>
      </c>
      <c r="L6369" s="18">
        <f>SUM($K$2:K6369)</f>
        <v>209.17803955199994</v>
      </c>
      <c r="M6369" s="10">
        <f t="shared" si="99"/>
        <v>1</v>
      </c>
    </row>
    <row r="6370" spans="3:13" x14ac:dyDescent="0.25">
      <c r="C6370">
        <v>6369</v>
      </c>
      <c r="D6370" s="7" t="s">
        <v>497</v>
      </c>
      <c r="E6370" s="7">
        <v>493</v>
      </c>
      <c r="F6370" s="8">
        <f>VLOOKUP($E6370,'Class Gross'!$H$1:$O$8761,COLUMN(F6370)-4)-VLOOKUP($E6370,'Class Ren'!$E$3:$K$8763,COLUMN(F6370)-4)</f>
        <v>332.44600732368644</v>
      </c>
      <c r="G6370" s="8">
        <f>VLOOKUP($E6370,'Class Gross'!$H$1:$O$8761,COLUMN(G6370)-4)-VLOOKUP($E6370,'Class Ren'!$E$3:$K$8763,COLUMN(G6370)-4)</f>
        <v>132.82552390108245</v>
      </c>
      <c r="H6370" s="8">
        <f>VLOOKUP($E6370,'Class Gross'!$H$1:$O$8761,COLUMN(H6370)-4)-VLOOKUP($E6370,'Class Ren'!$E$3:$K$8763,COLUMN(H6370)-4)</f>
        <v>8.7193362200840396E-2</v>
      </c>
      <c r="I6370" s="8">
        <f>VLOOKUP($E6370,'Class Gross'!$H$1:$O$8761,COLUMN(I6370)-4)-VLOOKUP($E6370,'Class Ren'!$E$3:$K$8763,COLUMN(I6370)-4)</f>
        <v>0.15985449736820742</v>
      </c>
      <c r="J6370" s="8">
        <f>VLOOKUP($E6370,'Class Gross'!$H$1:$O$8761,COLUMN(J6370)-4)-VLOOKUP($E6370,'Class Ren'!$E$3:$K$8763,COLUMN(J6370)-4)</f>
        <v>475.41631565880147</v>
      </c>
      <c r="K6370" s="18">
        <f>VLOOKUP(E6370,'Class Gross'!$H$2:$V$8761,15)</f>
        <v>0</v>
      </c>
      <c r="L6370" s="18">
        <f>SUM($K$2:K6370)</f>
        <v>209.17803955199994</v>
      </c>
      <c r="M6370" s="10">
        <f t="shared" si="99"/>
        <v>1</v>
      </c>
    </row>
    <row r="6371" spans="3:13" x14ac:dyDescent="0.25">
      <c r="C6371">
        <v>6370</v>
      </c>
      <c r="D6371" s="7" t="s">
        <v>4570</v>
      </c>
      <c r="E6371" s="7">
        <v>4566</v>
      </c>
      <c r="F6371" s="8">
        <f>VLOOKUP($E6371,'Class Gross'!$H$1:$O$8761,COLUMN(F6371)-4)-VLOOKUP($E6371,'Class Ren'!$E$3:$K$8763,COLUMN(F6371)-4)</f>
        <v>280.99952369863036</v>
      </c>
      <c r="G6371" s="8">
        <f>VLOOKUP($E6371,'Class Gross'!$H$1:$O$8761,COLUMN(G6371)-4)-VLOOKUP($E6371,'Class Ren'!$E$3:$K$8763,COLUMN(G6371)-4)</f>
        <v>70.842856993674502</v>
      </c>
      <c r="H6371" s="8">
        <f>VLOOKUP($E6371,'Class Gross'!$H$1:$O$8761,COLUMN(H6371)-4)-VLOOKUP($E6371,'Class Ren'!$E$3:$K$8763,COLUMN(H6371)-4)</f>
        <v>7.2338659724193677E-2</v>
      </c>
      <c r="I6371" s="8">
        <f>VLOOKUP($E6371,'Class Gross'!$H$1:$O$8761,COLUMN(I6371)-4)-VLOOKUP($E6371,'Class Ren'!$E$3:$K$8763,COLUMN(I6371)-4)</f>
        <v>0.13262087616102175</v>
      </c>
      <c r="J6371" s="8">
        <f>VLOOKUP($E6371,'Class Gross'!$H$1:$O$8761,COLUMN(J6371)-4)-VLOOKUP($E6371,'Class Ren'!$E$3:$K$8763,COLUMN(J6371)-4)</f>
        <v>397.3120996013696</v>
      </c>
      <c r="K6371" s="18">
        <f>VLOOKUP(E6371,'Class Gross'!$H$2:$V$8761,15)</f>
        <v>0</v>
      </c>
      <c r="L6371" s="18">
        <f>SUM($K$2:K6371)</f>
        <v>209.17803955199994</v>
      </c>
      <c r="M6371" s="10">
        <f t="shared" si="99"/>
        <v>1</v>
      </c>
    </row>
    <row r="6372" spans="3:13" x14ac:dyDescent="0.25">
      <c r="C6372">
        <v>6371</v>
      </c>
      <c r="D6372" s="7" t="s">
        <v>7651</v>
      </c>
      <c r="E6372" s="7">
        <v>7647</v>
      </c>
      <c r="F6372" s="8">
        <f>VLOOKUP($E6372,'Class Gross'!$H$1:$O$8761,COLUMN(F6372)-4)-VLOOKUP($E6372,'Class Ren'!$E$3:$K$8763,COLUMN(F6372)-4)</f>
        <v>3.5824034224268075</v>
      </c>
      <c r="G6372" s="8">
        <f>VLOOKUP($E6372,'Class Gross'!$H$1:$O$8761,COLUMN(G6372)-4)-VLOOKUP($E6372,'Class Ren'!$E$3:$K$8763,COLUMN(G6372)-4)</f>
        <v>1.7258536161296831</v>
      </c>
      <c r="H6372" s="8">
        <f>VLOOKUP($E6372,'Class Gross'!$H$1:$O$8761,COLUMN(H6372)-4)-VLOOKUP($E6372,'Class Ren'!$E$3:$K$8763,COLUMN(H6372)-4)</f>
        <v>1.2345358013294699E-3</v>
      </c>
      <c r="I6372" s="8">
        <f>VLOOKUP($E6372,'Class Gross'!$H$1:$O$8761,COLUMN(I6372)-4)-VLOOKUP($E6372,'Class Ren'!$E$3:$K$8763,COLUMN(I6372)-4)</f>
        <v>2.2633156357707018E-3</v>
      </c>
      <c r="J6372" s="8">
        <f>VLOOKUP($E6372,'Class Gross'!$H$1:$O$8761,COLUMN(J6372)-4)-VLOOKUP($E6372,'Class Ren'!$E$3:$K$8763,COLUMN(J6372)-4)</f>
        <v>5.9250280104758417</v>
      </c>
      <c r="K6372" s="18">
        <f>VLOOKUP(E6372,'Class Gross'!$H$2:$V$8761,15)</f>
        <v>0</v>
      </c>
      <c r="L6372" s="18">
        <f>SUM($K$2:K6372)</f>
        <v>209.17803955199994</v>
      </c>
      <c r="M6372" s="10">
        <f t="shared" si="99"/>
        <v>1</v>
      </c>
    </row>
    <row r="6373" spans="3:13" x14ac:dyDescent="0.25">
      <c r="C6373">
        <v>6372</v>
      </c>
      <c r="D6373" s="7" t="s">
        <v>7384</v>
      </c>
      <c r="E6373" s="7">
        <v>7380</v>
      </c>
      <c r="F6373" s="8">
        <f>VLOOKUP($E6373,'Class Gross'!$H$1:$O$8761,COLUMN(F6373)-4)-VLOOKUP($E6373,'Class Ren'!$E$3:$K$8763,COLUMN(F6373)-4)</f>
        <v>159.68066508865761</v>
      </c>
      <c r="G6373" s="8">
        <f>VLOOKUP($E6373,'Class Gross'!$H$1:$O$8761,COLUMN(G6373)-4)-VLOOKUP($E6373,'Class Ren'!$E$3:$K$8763,COLUMN(G6373)-4)</f>
        <v>142.20662033293456</v>
      </c>
      <c r="H6373" s="8">
        <f>VLOOKUP($E6373,'Class Gross'!$H$1:$O$8761,COLUMN(H6373)-4)-VLOOKUP($E6373,'Class Ren'!$E$3:$K$8763,COLUMN(H6373)-4)</f>
        <v>9.6958324785146391E-2</v>
      </c>
      <c r="I6373" s="8">
        <f>VLOOKUP($E6373,'Class Gross'!$H$1:$O$8761,COLUMN(I6373)-4)-VLOOKUP($E6373,'Class Ren'!$E$3:$K$8763,COLUMN(I6373)-4)</f>
        <v>0.17775692877276841</v>
      </c>
      <c r="J6373" s="8">
        <f>VLOOKUP($E6373,'Class Gross'!$H$1:$O$8761,COLUMN(J6373)-4)-VLOOKUP($E6373,'Class Ren'!$E$3:$K$8763,COLUMN(J6373)-4)</f>
        <v>545.8062983727217</v>
      </c>
      <c r="K6373" s="18">
        <f>VLOOKUP(E6373,'Class Gross'!$H$2:$V$8761,15)</f>
        <v>0</v>
      </c>
      <c r="L6373" s="18">
        <f>SUM($K$2:K6373)</f>
        <v>209.17803955199994</v>
      </c>
      <c r="M6373" s="10">
        <f t="shared" si="99"/>
        <v>1</v>
      </c>
    </row>
    <row r="6374" spans="3:13" x14ac:dyDescent="0.25">
      <c r="C6374">
        <v>6373</v>
      </c>
      <c r="D6374" s="7" t="s">
        <v>6279</v>
      </c>
      <c r="E6374" s="7">
        <v>6275</v>
      </c>
      <c r="F6374" s="8">
        <f>VLOOKUP($E6374,'Class Gross'!$H$1:$O$8761,COLUMN(F6374)-4)-VLOOKUP($E6374,'Class Ren'!$E$3:$K$8763,COLUMN(F6374)-4)</f>
        <v>255.97615117047806</v>
      </c>
      <c r="G6374" s="8">
        <f>VLOOKUP($E6374,'Class Gross'!$H$1:$O$8761,COLUMN(G6374)-4)-VLOOKUP($E6374,'Class Ren'!$E$3:$K$8763,COLUMN(G6374)-4)</f>
        <v>171.89903732760988</v>
      </c>
      <c r="H6374" s="8">
        <f>VLOOKUP($E6374,'Class Gross'!$H$1:$O$8761,COLUMN(H6374)-4)-VLOOKUP($E6374,'Class Ren'!$E$3:$K$8763,COLUMN(H6374)-4)</f>
        <v>9.0551549642292076E-2</v>
      </c>
      <c r="I6374" s="8">
        <f>VLOOKUP($E6374,'Class Gross'!$H$1:$O$8761,COLUMN(I6374)-4)-VLOOKUP($E6374,'Class Ren'!$E$3:$K$8763,COLUMN(I6374)-4)</f>
        <v>0.16601117434420218</v>
      </c>
      <c r="J6374" s="8">
        <f>VLOOKUP($E6374,'Class Gross'!$H$1:$O$8761,COLUMN(J6374)-4)-VLOOKUP($E6374,'Class Ren'!$E$3:$K$8763,COLUMN(J6374)-4)</f>
        <v>583.06830659099171</v>
      </c>
      <c r="K6374" s="18">
        <f>VLOOKUP(E6374,'Class Gross'!$H$2:$V$8761,15)</f>
        <v>0</v>
      </c>
      <c r="L6374" s="18">
        <f>SUM($K$2:K6374)</f>
        <v>209.17803955199994</v>
      </c>
      <c r="M6374" s="10">
        <f t="shared" si="99"/>
        <v>1</v>
      </c>
    </row>
    <row r="6375" spans="3:13" x14ac:dyDescent="0.25">
      <c r="C6375">
        <v>6374</v>
      </c>
      <c r="D6375" s="7" t="s">
        <v>6725</v>
      </c>
      <c r="E6375" s="7">
        <v>6721</v>
      </c>
      <c r="F6375" s="8">
        <f>VLOOKUP($E6375,'Class Gross'!$H$1:$O$8761,COLUMN(F6375)-4)-VLOOKUP($E6375,'Class Ren'!$E$3:$K$8763,COLUMN(F6375)-4)</f>
        <v>274.2218276491983</v>
      </c>
      <c r="G6375" s="8">
        <f>VLOOKUP($E6375,'Class Gross'!$H$1:$O$8761,COLUMN(G6375)-4)-VLOOKUP($E6375,'Class Ren'!$E$3:$K$8763,COLUMN(G6375)-4)</f>
        <v>73.219347975877199</v>
      </c>
      <c r="H6375" s="8">
        <f>VLOOKUP($E6375,'Class Gross'!$H$1:$O$8761,COLUMN(H6375)-4)-VLOOKUP($E6375,'Class Ren'!$E$3:$K$8763,COLUMN(H6375)-4)</f>
        <v>3.2633502008784125</v>
      </c>
      <c r="I6375" s="8">
        <f>VLOOKUP($E6375,'Class Gross'!$H$1:$O$8761,COLUMN(I6375)-4)-VLOOKUP($E6375,'Class Ren'!$E$3:$K$8763,COLUMN(I6375)-4)</f>
        <v>5.9668629652636067</v>
      </c>
      <c r="J6375" s="8">
        <f>VLOOKUP($E6375,'Class Gross'!$H$1:$O$8761,COLUMN(J6375)-4)-VLOOKUP($E6375,'Class Ren'!$E$3:$K$8763,COLUMN(J6375)-4)</f>
        <v>497.69805289139691</v>
      </c>
      <c r="K6375" s="18">
        <f>VLOOKUP(E6375,'Class Gross'!$H$2:$V$8761,15)</f>
        <v>0</v>
      </c>
      <c r="L6375" s="18">
        <f>SUM($K$2:K6375)</f>
        <v>209.17803955199994</v>
      </c>
      <c r="M6375" s="10">
        <f t="shared" si="99"/>
        <v>1</v>
      </c>
    </row>
    <row r="6376" spans="3:13" x14ac:dyDescent="0.25">
      <c r="C6376">
        <v>6375</v>
      </c>
      <c r="D6376" s="7" t="s">
        <v>1169</v>
      </c>
      <c r="E6376" s="7">
        <v>1165</v>
      </c>
      <c r="F6376" s="8">
        <f>VLOOKUP($E6376,'Class Gross'!$H$1:$O$8761,COLUMN(F6376)-4)-VLOOKUP($E6376,'Class Ren'!$E$3:$K$8763,COLUMN(F6376)-4)</f>
        <v>177.74328700548585</v>
      </c>
      <c r="G6376" s="8">
        <f>VLOOKUP($E6376,'Class Gross'!$H$1:$O$8761,COLUMN(G6376)-4)-VLOOKUP($E6376,'Class Ren'!$E$3:$K$8763,COLUMN(G6376)-4)</f>
        <v>104.72292394264001</v>
      </c>
      <c r="H6376" s="8">
        <f>VLOOKUP($E6376,'Class Gross'!$H$1:$O$8761,COLUMN(H6376)-4)-VLOOKUP($E6376,'Class Ren'!$E$3:$K$8763,COLUMN(H6376)-4)</f>
        <v>7.9750411694146317E-2</v>
      </c>
      <c r="I6376" s="8">
        <f>VLOOKUP($E6376,'Class Gross'!$H$1:$O$8761,COLUMN(I6376)-4)-VLOOKUP($E6376,'Class Ren'!$E$3:$K$8763,COLUMN(I6376)-4)</f>
        <v>0.14620908810593494</v>
      </c>
      <c r="J6376" s="8">
        <f>VLOOKUP($E6376,'Class Gross'!$H$1:$O$8761,COLUMN(J6376)-4)-VLOOKUP($E6376,'Class Ren'!$E$3:$K$8763,COLUMN(J6376)-4)</f>
        <v>436.98459246294078</v>
      </c>
      <c r="K6376" s="18">
        <f>VLOOKUP(E6376,'Class Gross'!$H$2:$V$8761,15)</f>
        <v>0</v>
      </c>
      <c r="L6376" s="18">
        <f>SUM($K$2:K6376)</f>
        <v>209.17803955199994</v>
      </c>
      <c r="M6376" s="10">
        <f t="shared" si="99"/>
        <v>1</v>
      </c>
    </row>
    <row r="6377" spans="3:13" x14ac:dyDescent="0.25">
      <c r="C6377">
        <v>6376</v>
      </c>
      <c r="D6377" s="7" t="s">
        <v>2226</v>
      </c>
      <c r="E6377" s="7">
        <v>2222</v>
      </c>
      <c r="F6377" s="8">
        <f>VLOOKUP($E6377,'Class Gross'!$H$1:$O$8761,COLUMN(F6377)-4)-VLOOKUP($E6377,'Class Ren'!$E$3:$K$8763,COLUMN(F6377)-4)</f>
        <v>12.843756960676515</v>
      </c>
      <c r="G6377" s="8">
        <f>VLOOKUP($E6377,'Class Gross'!$H$1:$O$8761,COLUMN(G6377)-4)-VLOOKUP($E6377,'Class Ren'!$E$3:$K$8763,COLUMN(G6377)-4)</f>
        <v>16.919490152666157</v>
      </c>
      <c r="H6377" s="8">
        <f>VLOOKUP($E6377,'Class Gross'!$H$1:$O$8761,COLUMN(H6377)-4)-VLOOKUP($E6377,'Class Ren'!$E$3:$K$8763,COLUMN(H6377)-4)</f>
        <v>1.0878291437694781E-2</v>
      </c>
      <c r="I6377" s="8">
        <f>VLOOKUP($E6377,'Class Gross'!$H$1:$O$8761,COLUMN(I6377)-4)-VLOOKUP($E6377,'Class Ren'!$E$3:$K$8763,COLUMN(I6377)-4)</f>
        <v>1.9943534302440419E-2</v>
      </c>
      <c r="J6377" s="8">
        <f>VLOOKUP($E6377,'Class Gross'!$H$1:$O$8761,COLUMN(J6377)-4)-VLOOKUP($E6377,'Class Ren'!$E$3:$K$8763,COLUMN(J6377)-4)</f>
        <v>60.898977439789746</v>
      </c>
      <c r="K6377" s="18">
        <f>VLOOKUP(E6377,'Class Gross'!$H$2:$V$8761,15)</f>
        <v>0</v>
      </c>
      <c r="L6377" s="18">
        <f>SUM($K$2:K6377)</f>
        <v>209.17803955199994</v>
      </c>
      <c r="M6377" s="10">
        <f t="shared" si="99"/>
        <v>1</v>
      </c>
    </row>
    <row r="6378" spans="3:13" x14ac:dyDescent="0.25">
      <c r="C6378">
        <v>6377</v>
      </c>
      <c r="D6378" s="7" t="s">
        <v>5598</v>
      </c>
      <c r="E6378" s="7">
        <v>5594</v>
      </c>
      <c r="F6378" s="8">
        <f>VLOOKUP($E6378,'Class Gross'!$H$1:$O$8761,COLUMN(F6378)-4)-VLOOKUP($E6378,'Class Ren'!$E$3:$K$8763,COLUMN(F6378)-4)</f>
        <v>398.48753492740468</v>
      </c>
      <c r="G6378" s="8">
        <f>VLOOKUP($E6378,'Class Gross'!$H$1:$O$8761,COLUMN(G6378)-4)-VLOOKUP($E6378,'Class Ren'!$E$3:$K$8763,COLUMN(G6378)-4)</f>
        <v>85.433969540233306</v>
      </c>
      <c r="H6378" s="8">
        <f>VLOOKUP($E6378,'Class Gross'!$H$1:$O$8761,COLUMN(H6378)-4)-VLOOKUP($E6378,'Class Ren'!$E$3:$K$8763,COLUMN(H6378)-4)</f>
        <v>3.6220882516719017</v>
      </c>
      <c r="I6378" s="8">
        <f>VLOOKUP($E6378,'Class Gross'!$H$1:$O$8761,COLUMN(I6378)-4)-VLOOKUP($E6378,'Class Ren'!$E$3:$K$8763,COLUMN(I6378)-4)</f>
        <v>6.6227964868741109</v>
      </c>
      <c r="J6378" s="8">
        <f>VLOOKUP($E6378,'Class Gross'!$H$1:$O$8761,COLUMN(J6378)-4)-VLOOKUP($E6378,'Class Ren'!$E$3:$K$8763,COLUMN(J6378)-4)</f>
        <v>665.57208746971025</v>
      </c>
      <c r="K6378" s="18">
        <f>VLOOKUP(E6378,'Class Gross'!$H$2:$V$8761,15)</f>
        <v>0</v>
      </c>
      <c r="L6378" s="18">
        <f>SUM($K$2:K6378)</f>
        <v>209.17803955199994</v>
      </c>
      <c r="M6378" s="10">
        <f t="shared" si="99"/>
        <v>1</v>
      </c>
    </row>
    <row r="6379" spans="3:13" x14ac:dyDescent="0.25">
      <c r="C6379">
        <v>6378</v>
      </c>
      <c r="D6379" s="7" t="s">
        <v>7241</v>
      </c>
      <c r="E6379" s="7">
        <v>7237</v>
      </c>
      <c r="F6379" s="8">
        <f>VLOOKUP($E6379,'Class Gross'!$H$1:$O$8761,COLUMN(F6379)-4)-VLOOKUP($E6379,'Class Ren'!$E$3:$K$8763,COLUMN(F6379)-4)</f>
        <v>119.46099118521417</v>
      </c>
      <c r="G6379" s="8">
        <f>VLOOKUP($E6379,'Class Gross'!$H$1:$O$8761,COLUMN(G6379)-4)-VLOOKUP($E6379,'Class Ren'!$E$3:$K$8763,COLUMN(G6379)-4)</f>
        <v>113.97833557426623</v>
      </c>
      <c r="H6379" s="8">
        <f>VLOOKUP($E6379,'Class Gross'!$H$1:$O$8761,COLUMN(H6379)-4)-VLOOKUP($E6379,'Class Ren'!$E$3:$K$8763,COLUMN(H6379)-4)</f>
        <v>6.9912015441387865E-2</v>
      </c>
      <c r="I6379" s="8">
        <f>VLOOKUP($E6379,'Class Gross'!$H$1:$O$8761,COLUMN(I6379)-4)-VLOOKUP($E6379,'Class Ren'!$E$3:$K$8763,COLUMN(I6379)-4)</f>
        <v>0.12817202830921109</v>
      </c>
      <c r="J6379" s="8">
        <f>VLOOKUP($E6379,'Class Gross'!$H$1:$O$8761,COLUMN(J6379)-4)-VLOOKUP($E6379,'Class Ren'!$E$3:$K$8763,COLUMN(J6379)-4)</f>
        <v>419.15331204342829</v>
      </c>
      <c r="K6379" s="18">
        <f>VLOOKUP(E6379,'Class Gross'!$H$2:$V$8761,15)</f>
        <v>0</v>
      </c>
      <c r="L6379" s="18">
        <f>SUM($K$2:K6379)</f>
        <v>209.17803955199994</v>
      </c>
      <c r="M6379" s="10">
        <f t="shared" si="99"/>
        <v>1</v>
      </c>
    </row>
    <row r="6380" spans="3:13" x14ac:dyDescent="0.25">
      <c r="C6380">
        <v>6379</v>
      </c>
      <c r="D6380" s="7" t="s">
        <v>2406</v>
      </c>
      <c r="E6380" s="7">
        <v>2402</v>
      </c>
      <c r="F6380" s="8">
        <f>VLOOKUP($E6380,'Class Gross'!$H$1:$O$8761,COLUMN(F6380)-4)-VLOOKUP($E6380,'Class Ren'!$E$3:$K$8763,COLUMN(F6380)-4)</f>
        <v>272.55825328048951</v>
      </c>
      <c r="G6380" s="8">
        <f>VLOOKUP($E6380,'Class Gross'!$H$1:$O$8761,COLUMN(G6380)-4)-VLOOKUP($E6380,'Class Ren'!$E$3:$K$8763,COLUMN(G6380)-4)</f>
        <v>74.377107666772929</v>
      </c>
      <c r="H6380" s="8">
        <f>VLOOKUP($E6380,'Class Gross'!$H$1:$O$8761,COLUMN(H6380)-4)-VLOOKUP($E6380,'Class Ren'!$E$3:$K$8763,COLUMN(H6380)-4)</f>
        <v>3.4774997409412438</v>
      </c>
      <c r="I6380" s="8">
        <f>VLOOKUP($E6380,'Class Gross'!$H$1:$O$8761,COLUMN(I6380)-4)-VLOOKUP($E6380,'Class Ren'!$E$3:$K$8763,COLUMN(I6380)-4)</f>
        <v>6.3584240546266759</v>
      </c>
      <c r="J6380" s="8">
        <f>VLOOKUP($E6380,'Class Gross'!$H$1:$O$8761,COLUMN(J6380)-4)-VLOOKUP($E6380,'Class Ren'!$E$3:$K$8763,COLUMN(J6380)-4)</f>
        <v>572.44336676539751</v>
      </c>
      <c r="K6380" s="18">
        <f>VLOOKUP(E6380,'Class Gross'!$H$2:$V$8761,15)</f>
        <v>0</v>
      </c>
      <c r="L6380" s="18">
        <f>SUM($K$2:K6380)</f>
        <v>209.17803955199994</v>
      </c>
      <c r="M6380" s="10">
        <f t="shared" si="99"/>
        <v>1</v>
      </c>
    </row>
    <row r="6381" spans="3:13" x14ac:dyDescent="0.25">
      <c r="C6381">
        <v>6380</v>
      </c>
      <c r="D6381" s="7" t="s">
        <v>5549</v>
      </c>
      <c r="E6381" s="7">
        <v>5545</v>
      </c>
      <c r="F6381" s="8">
        <f>VLOOKUP($E6381,'Class Gross'!$H$1:$O$8761,COLUMN(F6381)-4)-VLOOKUP($E6381,'Class Ren'!$E$3:$K$8763,COLUMN(F6381)-4)</f>
        <v>408.70481928242259</v>
      </c>
      <c r="G6381" s="8">
        <f>VLOOKUP($E6381,'Class Gross'!$H$1:$O$8761,COLUMN(G6381)-4)-VLOOKUP($E6381,'Class Ren'!$E$3:$K$8763,COLUMN(G6381)-4)</f>
        <v>89.208097706353385</v>
      </c>
      <c r="H6381" s="8">
        <f>VLOOKUP($E6381,'Class Gross'!$H$1:$O$8761,COLUMN(H6381)-4)-VLOOKUP($E6381,'Class Ren'!$E$3:$K$8763,COLUMN(H6381)-4)</f>
        <v>3.3482072254065103</v>
      </c>
      <c r="I6381" s="8">
        <f>VLOOKUP($E6381,'Class Gross'!$H$1:$O$8761,COLUMN(I6381)-4)-VLOOKUP($E6381,'Class Ren'!$E$3:$K$8763,COLUMN(I6381)-4)</f>
        <v>6.1220195392846479</v>
      </c>
      <c r="J6381" s="8">
        <f>VLOOKUP($E6381,'Class Gross'!$H$1:$O$8761,COLUMN(J6381)-4)-VLOOKUP($E6381,'Class Ren'!$E$3:$K$8763,COLUMN(J6381)-4)</f>
        <v>533.58637513141252</v>
      </c>
      <c r="K6381" s="18">
        <f>VLOOKUP(E6381,'Class Gross'!$H$2:$V$8761,15)</f>
        <v>0</v>
      </c>
      <c r="L6381" s="18">
        <f>SUM($K$2:K6381)</f>
        <v>209.17803955199994</v>
      </c>
      <c r="M6381" s="10">
        <f t="shared" si="99"/>
        <v>1</v>
      </c>
    </row>
    <row r="6382" spans="3:13" x14ac:dyDescent="0.25">
      <c r="C6382">
        <v>6381</v>
      </c>
      <c r="D6382" s="7" t="s">
        <v>2060</v>
      </c>
      <c r="E6382" s="7">
        <v>2056</v>
      </c>
      <c r="F6382" s="8">
        <f>VLOOKUP($E6382,'Class Gross'!$H$1:$O$8761,COLUMN(F6382)-4)-VLOOKUP($E6382,'Class Ren'!$E$3:$K$8763,COLUMN(F6382)-4)</f>
        <v>3.0925337240714725</v>
      </c>
      <c r="G6382" s="8">
        <f>VLOOKUP($E6382,'Class Gross'!$H$1:$O$8761,COLUMN(G6382)-4)-VLOOKUP($E6382,'Class Ren'!$E$3:$K$8763,COLUMN(G6382)-4)</f>
        <v>1.584785278584377</v>
      </c>
      <c r="H6382" s="8">
        <f>VLOOKUP($E6382,'Class Gross'!$H$1:$O$8761,COLUMN(H6382)-4)-VLOOKUP($E6382,'Class Ren'!$E$3:$K$8763,COLUMN(H6382)-4)</f>
        <v>1.0855354593323208E-3</v>
      </c>
      <c r="I6382" s="8">
        <f>VLOOKUP($E6382,'Class Gross'!$H$1:$O$8761,COLUMN(I6382)-4)-VLOOKUP($E6382,'Class Ren'!$E$3:$K$8763,COLUMN(I6382)-4)</f>
        <v>1.9901483421092547E-3</v>
      </c>
      <c r="J6382" s="8">
        <f>VLOOKUP($E6382,'Class Gross'!$H$1:$O$8761,COLUMN(J6382)-4)-VLOOKUP($E6382,'Class Ren'!$E$3:$K$8763,COLUMN(J6382)-4)</f>
        <v>5.6877031630490933</v>
      </c>
      <c r="K6382" s="18">
        <f>VLOOKUP(E6382,'Class Gross'!$H$2:$V$8761,15)</f>
        <v>0</v>
      </c>
      <c r="L6382" s="18">
        <f>SUM($K$2:K6382)</f>
        <v>209.17803955199994</v>
      </c>
      <c r="M6382" s="10">
        <f t="shared" si="99"/>
        <v>1</v>
      </c>
    </row>
    <row r="6383" spans="3:13" x14ac:dyDescent="0.25">
      <c r="C6383">
        <v>6382</v>
      </c>
      <c r="D6383" s="7" t="s">
        <v>4588</v>
      </c>
      <c r="E6383" s="7">
        <v>4584</v>
      </c>
      <c r="F6383" s="8">
        <f>VLOOKUP($E6383,'Class Gross'!$H$1:$O$8761,COLUMN(F6383)-4)-VLOOKUP($E6383,'Class Ren'!$E$3:$K$8763,COLUMN(F6383)-4)</f>
        <v>442.87723649707812</v>
      </c>
      <c r="G6383" s="8">
        <f>VLOOKUP($E6383,'Class Gross'!$H$1:$O$8761,COLUMN(G6383)-4)-VLOOKUP($E6383,'Class Ren'!$E$3:$K$8763,COLUMN(G6383)-4)</f>
        <v>93.656674363464106</v>
      </c>
      <c r="H6383" s="8">
        <f>VLOOKUP($E6383,'Class Gross'!$H$1:$O$8761,COLUMN(H6383)-4)-VLOOKUP($E6383,'Class Ren'!$E$3:$K$8763,COLUMN(H6383)-4)</f>
        <v>3.3942502202061271</v>
      </c>
      <c r="I6383" s="8">
        <f>VLOOKUP($E6383,'Class Gross'!$H$1:$O$8761,COLUMN(I6383)-4)-VLOOKUP($E6383,'Class Ren'!$E$3:$K$8763,COLUMN(I6383)-4)</f>
        <v>6.2062067161330621</v>
      </c>
      <c r="J6383" s="8">
        <f>VLOOKUP($E6383,'Class Gross'!$H$1:$O$8761,COLUMN(J6383)-4)-VLOOKUP($E6383,'Class Ren'!$E$3:$K$8763,COLUMN(J6383)-4)</f>
        <v>642.90713529806101</v>
      </c>
      <c r="K6383" s="18">
        <f>VLOOKUP(E6383,'Class Gross'!$H$2:$V$8761,15)</f>
        <v>0</v>
      </c>
      <c r="L6383" s="18">
        <f>SUM($K$2:K6383)</f>
        <v>209.17803955199994</v>
      </c>
      <c r="M6383" s="10">
        <f t="shared" si="99"/>
        <v>1</v>
      </c>
    </row>
    <row r="6384" spans="3:13" x14ac:dyDescent="0.25">
      <c r="C6384">
        <v>6383</v>
      </c>
      <c r="D6384" s="7" t="s">
        <v>3964</v>
      </c>
      <c r="E6384" s="7">
        <v>3960</v>
      </c>
      <c r="F6384" s="8">
        <f>VLOOKUP($E6384,'Class Gross'!$H$1:$O$8761,COLUMN(F6384)-4)-VLOOKUP($E6384,'Class Ren'!$E$3:$K$8763,COLUMN(F6384)-4)</f>
        <v>383.85833626280123</v>
      </c>
      <c r="G6384" s="8">
        <f>VLOOKUP($E6384,'Class Gross'!$H$1:$O$8761,COLUMN(G6384)-4)-VLOOKUP($E6384,'Class Ren'!$E$3:$K$8763,COLUMN(G6384)-4)</f>
        <v>87.189695138358445</v>
      </c>
      <c r="H6384" s="8">
        <f>VLOOKUP($E6384,'Class Gross'!$H$1:$O$8761,COLUMN(H6384)-4)-VLOOKUP($E6384,'Class Ren'!$E$3:$K$8763,COLUMN(H6384)-4)</f>
        <v>3.1349451509883299</v>
      </c>
      <c r="I6384" s="8">
        <f>VLOOKUP($E6384,'Class Gross'!$H$1:$O$8761,COLUMN(I6384)-4)-VLOOKUP($E6384,'Class Ren'!$E$3:$K$8763,COLUMN(I6384)-4)</f>
        <v>5.7320811338390403</v>
      </c>
      <c r="J6384" s="8">
        <f>VLOOKUP($E6384,'Class Gross'!$H$1:$O$8761,COLUMN(J6384)-4)-VLOOKUP($E6384,'Class Ren'!$E$3:$K$8763,COLUMN(J6384)-4)</f>
        <v>520.22611930043217</v>
      </c>
      <c r="K6384" s="18">
        <f>VLOOKUP(E6384,'Class Gross'!$H$2:$V$8761,15)</f>
        <v>0</v>
      </c>
      <c r="L6384" s="18">
        <f>SUM($K$2:K6384)</f>
        <v>209.17803955199994</v>
      </c>
      <c r="M6384" s="10">
        <f t="shared" si="99"/>
        <v>1</v>
      </c>
    </row>
    <row r="6385" spans="3:13" x14ac:dyDescent="0.25">
      <c r="C6385">
        <v>6384</v>
      </c>
      <c r="D6385" s="7" t="s">
        <v>4975</v>
      </c>
      <c r="E6385" s="7">
        <v>4971</v>
      </c>
      <c r="F6385" s="8">
        <f>VLOOKUP($E6385,'Class Gross'!$H$1:$O$8761,COLUMN(F6385)-4)-VLOOKUP($E6385,'Class Ren'!$E$3:$K$8763,COLUMN(F6385)-4)</f>
        <v>372.39333230011147</v>
      </c>
      <c r="G6385" s="8">
        <f>VLOOKUP($E6385,'Class Gross'!$H$1:$O$8761,COLUMN(G6385)-4)-VLOOKUP($E6385,'Class Ren'!$E$3:$K$8763,COLUMN(G6385)-4)</f>
        <v>81.460538206416544</v>
      </c>
      <c r="H6385" s="8">
        <f>VLOOKUP($E6385,'Class Gross'!$H$1:$O$8761,COLUMN(H6385)-4)-VLOOKUP($E6385,'Class Ren'!$E$3:$K$8763,COLUMN(H6385)-4)</f>
        <v>3.4672838642537402</v>
      </c>
      <c r="I6385" s="8">
        <f>VLOOKUP($E6385,'Class Gross'!$H$1:$O$8761,COLUMN(I6385)-4)-VLOOKUP($E6385,'Class Ren'!$E$3:$K$8763,COLUMN(I6385)-4)</f>
        <v>6.3397448652929791</v>
      </c>
      <c r="J6385" s="8">
        <f>VLOOKUP($E6385,'Class Gross'!$H$1:$O$8761,COLUMN(J6385)-4)-VLOOKUP($E6385,'Class Ren'!$E$3:$K$8763,COLUMN(J6385)-4)</f>
        <v>565.58540371138724</v>
      </c>
      <c r="K6385" s="18">
        <f>VLOOKUP(E6385,'Class Gross'!$H$2:$V$8761,15)</f>
        <v>0</v>
      </c>
      <c r="L6385" s="18">
        <f>SUM($K$2:K6385)</f>
        <v>209.17803955199994</v>
      </c>
      <c r="M6385" s="10">
        <f t="shared" si="99"/>
        <v>1</v>
      </c>
    </row>
    <row r="6386" spans="3:13" x14ac:dyDescent="0.25">
      <c r="C6386">
        <v>6385</v>
      </c>
      <c r="D6386" s="7" t="s">
        <v>2694</v>
      </c>
      <c r="E6386" s="7">
        <v>2690</v>
      </c>
      <c r="F6386" s="8">
        <f>VLOOKUP($E6386,'Class Gross'!$H$1:$O$8761,COLUMN(F6386)-4)-VLOOKUP($E6386,'Class Ren'!$E$3:$K$8763,COLUMN(F6386)-4)</f>
        <v>266.24325481820813</v>
      </c>
      <c r="G6386" s="8">
        <f>VLOOKUP($E6386,'Class Gross'!$H$1:$O$8761,COLUMN(G6386)-4)-VLOOKUP($E6386,'Class Ren'!$E$3:$K$8763,COLUMN(G6386)-4)</f>
        <v>72.293246356261307</v>
      </c>
      <c r="H6386" s="8">
        <f>VLOOKUP($E6386,'Class Gross'!$H$1:$O$8761,COLUMN(H6386)-4)-VLOOKUP($E6386,'Class Ren'!$E$3:$K$8763,COLUMN(H6386)-4)</f>
        <v>3.3870560818348996</v>
      </c>
      <c r="I6386" s="8">
        <f>VLOOKUP($E6386,'Class Gross'!$H$1:$O$8761,COLUMN(I6386)-4)-VLOOKUP($E6386,'Class Ren'!$E$3:$K$8763,COLUMN(I6386)-4)</f>
        <v>6.1930526152331016</v>
      </c>
      <c r="J6386" s="8">
        <f>VLOOKUP($E6386,'Class Gross'!$H$1:$O$8761,COLUMN(J6386)-4)-VLOOKUP($E6386,'Class Ren'!$E$3:$K$8763,COLUMN(J6386)-4)</f>
        <v>543.1954910892905</v>
      </c>
      <c r="K6386" s="18">
        <f>VLOOKUP(E6386,'Class Gross'!$H$2:$V$8761,15)</f>
        <v>0</v>
      </c>
      <c r="L6386" s="18">
        <f>SUM($K$2:K6386)</f>
        <v>209.17803955199994</v>
      </c>
      <c r="M6386" s="10">
        <f t="shared" si="99"/>
        <v>1</v>
      </c>
    </row>
    <row r="6387" spans="3:13" x14ac:dyDescent="0.25">
      <c r="C6387">
        <v>6386</v>
      </c>
      <c r="D6387" s="7" t="s">
        <v>7328</v>
      </c>
      <c r="E6387" s="7">
        <v>7324</v>
      </c>
      <c r="F6387" s="8">
        <f>VLOOKUP($E6387,'Class Gross'!$H$1:$O$8761,COLUMN(F6387)-4)-VLOOKUP($E6387,'Class Ren'!$E$3:$K$8763,COLUMN(F6387)-4)</f>
        <v>265.83488005546451</v>
      </c>
      <c r="G6387" s="8">
        <f>VLOOKUP($E6387,'Class Gross'!$H$1:$O$8761,COLUMN(G6387)-4)-VLOOKUP($E6387,'Class Ren'!$E$3:$K$8763,COLUMN(G6387)-4)</f>
        <v>66.612611294188696</v>
      </c>
      <c r="H6387" s="8">
        <f>VLOOKUP($E6387,'Class Gross'!$H$1:$O$8761,COLUMN(H6387)-4)-VLOOKUP($E6387,'Class Ren'!$E$3:$K$8763,COLUMN(H6387)-4)</f>
        <v>3.1698383301123014</v>
      </c>
      <c r="I6387" s="8">
        <f>VLOOKUP($E6387,'Class Gross'!$H$1:$O$8761,COLUMN(I6387)-4)-VLOOKUP($E6387,'Class Ren'!$E$3:$K$8763,COLUMN(I6387)-4)</f>
        <v>5.7958814633896631</v>
      </c>
      <c r="J6387" s="8">
        <f>VLOOKUP($E6387,'Class Gross'!$H$1:$O$8761,COLUMN(J6387)-4)-VLOOKUP($E6387,'Class Ren'!$E$3:$K$8763,COLUMN(J6387)-4)</f>
        <v>515.05598894036143</v>
      </c>
      <c r="K6387" s="18">
        <f>VLOOKUP(E6387,'Class Gross'!$H$2:$V$8761,15)</f>
        <v>0</v>
      </c>
      <c r="L6387" s="18">
        <f>SUM($K$2:K6387)</f>
        <v>209.17803955199994</v>
      </c>
      <c r="M6387" s="10">
        <f t="shared" si="99"/>
        <v>1</v>
      </c>
    </row>
    <row r="6388" spans="3:13" x14ac:dyDescent="0.25">
      <c r="C6388">
        <v>6387</v>
      </c>
      <c r="D6388" s="7" t="s">
        <v>7447</v>
      </c>
      <c r="E6388" s="7">
        <v>7443</v>
      </c>
      <c r="F6388" s="8">
        <f>VLOOKUP($E6388,'Class Gross'!$H$1:$O$8761,COLUMN(F6388)-4)-VLOOKUP($E6388,'Class Ren'!$E$3:$K$8763,COLUMN(F6388)-4)</f>
        <v>256.68860306118819</v>
      </c>
      <c r="G6388" s="8">
        <f>VLOOKUP($E6388,'Class Gross'!$H$1:$O$8761,COLUMN(G6388)-4)-VLOOKUP($E6388,'Class Ren'!$E$3:$K$8763,COLUMN(G6388)-4)</f>
        <v>71.485848588282508</v>
      </c>
      <c r="H6388" s="8">
        <f>VLOOKUP($E6388,'Class Gross'!$H$1:$O$8761,COLUMN(H6388)-4)-VLOOKUP($E6388,'Class Ren'!$E$3:$K$8763,COLUMN(H6388)-4)</f>
        <v>3.3273715210386445</v>
      </c>
      <c r="I6388" s="8">
        <f>VLOOKUP($E6388,'Class Gross'!$H$1:$O$8761,COLUMN(I6388)-4)-VLOOKUP($E6388,'Class Ren'!$E$3:$K$8763,COLUMN(I6388)-4)</f>
        <v>6.0839225576262486</v>
      </c>
      <c r="J6388" s="8">
        <f>VLOOKUP($E6388,'Class Gross'!$H$1:$O$8761,COLUMN(J6388)-4)-VLOOKUP($E6388,'Class Ren'!$E$3:$K$8763,COLUMN(J6388)-4)</f>
        <v>514.60631952744995</v>
      </c>
      <c r="K6388" s="18">
        <f>VLOOKUP(E6388,'Class Gross'!$H$2:$V$8761,15)</f>
        <v>0</v>
      </c>
      <c r="L6388" s="18">
        <f>SUM($K$2:K6388)</f>
        <v>209.17803955199994</v>
      </c>
      <c r="M6388" s="10">
        <f t="shared" si="99"/>
        <v>1</v>
      </c>
    </row>
    <row r="6389" spans="3:13" x14ac:dyDescent="0.25">
      <c r="C6389">
        <v>6388</v>
      </c>
      <c r="D6389" s="7" t="s">
        <v>1181</v>
      </c>
      <c r="E6389" s="7">
        <v>1177</v>
      </c>
      <c r="F6389" s="8">
        <f>VLOOKUP($E6389,'Class Gross'!$H$1:$O$8761,COLUMN(F6389)-4)-VLOOKUP($E6389,'Class Ren'!$E$3:$K$8763,COLUMN(F6389)-4)</f>
        <v>270.08649626063453</v>
      </c>
      <c r="G6389" s="8">
        <f>VLOOKUP($E6389,'Class Gross'!$H$1:$O$8761,COLUMN(G6389)-4)-VLOOKUP($E6389,'Class Ren'!$E$3:$K$8763,COLUMN(G6389)-4)</f>
        <v>66.398315230350065</v>
      </c>
      <c r="H6389" s="8">
        <f>VLOOKUP($E6389,'Class Gross'!$H$1:$O$8761,COLUMN(H6389)-4)-VLOOKUP($E6389,'Class Ren'!$E$3:$K$8763,COLUMN(H6389)-4)</f>
        <v>2.8036942118568868</v>
      </c>
      <c r="I6389" s="8">
        <f>VLOOKUP($E6389,'Class Gross'!$H$1:$O$8761,COLUMN(I6389)-4)-VLOOKUP($E6389,'Class Ren'!$E$3:$K$8763,COLUMN(I6389)-4)</f>
        <v>5.1264063397638697</v>
      </c>
      <c r="J6389" s="8">
        <f>VLOOKUP($E6389,'Class Gross'!$H$1:$O$8761,COLUMN(J6389)-4)-VLOOKUP($E6389,'Class Ren'!$E$3:$K$8763,COLUMN(J6389)-4)</f>
        <v>326.59064049741562</v>
      </c>
      <c r="K6389" s="18">
        <f>VLOOKUP(E6389,'Class Gross'!$H$2:$V$8761,15)</f>
        <v>0</v>
      </c>
      <c r="L6389" s="18">
        <f>SUM($K$2:K6389)</f>
        <v>209.17803955199994</v>
      </c>
      <c r="M6389" s="10">
        <f t="shared" si="99"/>
        <v>1</v>
      </c>
    </row>
    <row r="6390" spans="3:13" x14ac:dyDescent="0.25">
      <c r="C6390">
        <v>6389</v>
      </c>
      <c r="D6390" s="7" t="s">
        <v>6687</v>
      </c>
      <c r="E6390" s="7">
        <v>6683</v>
      </c>
      <c r="F6390" s="8">
        <f>VLOOKUP($E6390,'Class Gross'!$H$1:$O$8761,COLUMN(F6390)-4)-VLOOKUP($E6390,'Class Ren'!$E$3:$K$8763,COLUMN(F6390)-4)</f>
        <v>146.67253363930135</v>
      </c>
      <c r="G6390" s="8">
        <f>VLOOKUP($E6390,'Class Gross'!$H$1:$O$8761,COLUMN(G6390)-4)-VLOOKUP($E6390,'Class Ren'!$E$3:$K$8763,COLUMN(G6390)-4)</f>
        <v>91.639137458926001</v>
      </c>
      <c r="H6390" s="8">
        <f>VLOOKUP($E6390,'Class Gross'!$H$1:$O$8761,COLUMN(H6390)-4)-VLOOKUP($E6390,'Class Ren'!$E$3:$K$8763,COLUMN(H6390)-4)</f>
        <v>9.0935899833546566E-2</v>
      </c>
      <c r="I6390" s="8">
        <f>VLOOKUP($E6390,'Class Gross'!$H$1:$O$8761,COLUMN(I6390)-4)-VLOOKUP($E6390,'Class Ren'!$E$3:$K$8763,COLUMN(I6390)-4)</f>
        <v>0.16671581636150207</v>
      </c>
      <c r="J6390" s="8">
        <f>VLOOKUP($E6390,'Class Gross'!$H$1:$O$8761,COLUMN(J6390)-4)-VLOOKUP($E6390,'Class Ren'!$E$3:$K$8763,COLUMN(J6390)-4)</f>
        <v>542.46031273073572</v>
      </c>
      <c r="K6390" s="18">
        <f>VLOOKUP(E6390,'Class Gross'!$H$2:$V$8761,15)</f>
        <v>0</v>
      </c>
      <c r="L6390" s="18">
        <f>SUM($K$2:K6390)</f>
        <v>209.17803955199994</v>
      </c>
      <c r="M6390" s="10">
        <f t="shared" si="99"/>
        <v>1</v>
      </c>
    </row>
    <row r="6391" spans="3:13" x14ac:dyDescent="0.25">
      <c r="C6391">
        <v>6390</v>
      </c>
      <c r="D6391" s="7" t="s">
        <v>7784</v>
      </c>
      <c r="E6391" s="7">
        <v>7780</v>
      </c>
      <c r="F6391" s="8">
        <f>VLOOKUP($E6391,'Class Gross'!$H$1:$O$8761,COLUMN(F6391)-4)-VLOOKUP($E6391,'Class Ren'!$E$3:$K$8763,COLUMN(F6391)-4)</f>
        <v>290.79312349594085</v>
      </c>
      <c r="G6391" s="8">
        <f>VLOOKUP($E6391,'Class Gross'!$H$1:$O$8761,COLUMN(G6391)-4)-VLOOKUP($E6391,'Class Ren'!$E$3:$K$8763,COLUMN(G6391)-4)</f>
        <v>71.55298329031946</v>
      </c>
      <c r="H6391" s="8">
        <f>VLOOKUP($E6391,'Class Gross'!$H$1:$O$8761,COLUMN(H6391)-4)-VLOOKUP($E6391,'Class Ren'!$E$3:$K$8763,COLUMN(H6391)-4)</f>
        <v>3.0627208816056677</v>
      </c>
      <c r="I6391" s="8">
        <f>VLOOKUP($E6391,'Class Gross'!$H$1:$O$8761,COLUMN(I6391)-4)-VLOOKUP($E6391,'Class Ren'!$E$3:$K$8763,COLUMN(I6391)-4)</f>
        <v>5.6000228833770986</v>
      </c>
      <c r="J6391" s="8">
        <f>VLOOKUP($E6391,'Class Gross'!$H$1:$O$8761,COLUMN(J6391)-4)-VLOOKUP($E6391,'Class Ren'!$E$3:$K$8763,COLUMN(J6391)-4)</f>
        <v>473.34679627444325</v>
      </c>
      <c r="K6391" s="18">
        <f>VLOOKUP(E6391,'Class Gross'!$H$2:$V$8761,15)</f>
        <v>0</v>
      </c>
      <c r="L6391" s="18">
        <f>SUM($K$2:K6391)</f>
        <v>209.17803955199994</v>
      </c>
      <c r="M6391" s="10">
        <f t="shared" si="99"/>
        <v>1</v>
      </c>
    </row>
    <row r="6392" spans="3:13" x14ac:dyDescent="0.25">
      <c r="C6392">
        <v>6391</v>
      </c>
      <c r="D6392" s="7" t="s">
        <v>7278</v>
      </c>
      <c r="E6392" s="7">
        <v>7274</v>
      </c>
      <c r="F6392" s="8">
        <f>VLOOKUP($E6392,'Class Gross'!$H$1:$O$8761,COLUMN(F6392)-4)-VLOOKUP($E6392,'Class Ren'!$E$3:$K$8763,COLUMN(F6392)-4)</f>
        <v>303.53275681149353</v>
      </c>
      <c r="G6392" s="8">
        <f>VLOOKUP($E6392,'Class Gross'!$H$1:$O$8761,COLUMN(G6392)-4)-VLOOKUP($E6392,'Class Ren'!$E$3:$K$8763,COLUMN(G6392)-4)</f>
        <v>77.29477051273517</v>
      </c>
      <c r="H6392" s="8">
        <f>VLOOKUP($E6392,'Class Gross'!$H$1:$O$8761,COLUMN(H6392)-4)-VLOOKUP($E6392,'Class Ren'!$E$3:$K$8763,COLUMN(H6392)-4)</f>
        <v>3.5085841359840391</v>
      </c>
      <c r="I6392" s="8">
        <f>VLOOKUP($E6392,'Class Gross'!$H$1:$O$8761,COLUMN(I6392)-4)-VLOOKUP($E6392,'Class Ren'!$E$3:$K$8763,COLUMN(I6392)-4)</f>
        <v>6.415260224256448</v>
      </c>
      <c r="J6392" s="8">
        <f>VLOOKUP($E6392,'Class Gross'!$H$1:$O$8761,COLUMN(J6392)-4)-VLOOKUP($E6392,'Class Ren'!$E$3:$K$8763,COLUMN(J6392)-4)</f>
        <v>578.70063832346818</v>
      </c>
      <c r="K6392" s="18">
        <f>VLOOKUP(E6392,'Class Gross'!$H$2:$V$8761,15)</f>
        <v>0</v>
      </c>
      <c r="L6392" s="18">
        <f>SUM($K$2:K6392)</f>
        <v>209.17803955199994</v>
      </c>
      <c r="M6392" s="10">
        <f t="shared" si="99"/>
        <v>1</v>
      </c>
    </row>
    <row r="6393" spans="3:13" x14ac:dyDescent="0.25">
      <c r="C6393">
        <v>6392</v>
      </c>
      <c r="D6393" s="7" t="s">
        <v>2993</v>
      </c>
      <c r="E6393" s="7">
        <v>2989</v>
      </c>
      <c r="F6393" s="8">
        <f>VLOOKUP($E6393,'Class Gross'!$H$1:$O$8761,COLUMN(F6393)-4)-VLOOKUP($E6393,'Class Ren'!$E$3:$K$8763,COLUMN(F6393)-4)</f>
        <v>-12.630110380704508</v>
      </c>
      <c r="G6393" s="8">
        <f>VLOOKUP($E6393,'Class Gross'!$H$1:$O$8761,COLUMN(G6393)-4)-VLOOKUP($E6393,'Class Ren'!$E$3:$K$8763,COLUMN(G6393)-4)</f>
        <v>-17.035724305740814</v>
      </c>
      <c r="H6393" s="8">
        <f>VLOOKUP($E6393,'Class Gross'!$H$1:$O$8761,COLUMN(H6393)-4)-VLOOKUP($E6393,'Class Ren'!$E$3:$K$8763,COLUMN(H6393)-4)</f>
        <v>-1.5646170517452013E-2</v>
      </c>
      <c r="I6393" s="8">
        <f>VLOOKUP($E6393,'Class Gross'!$H$1:$O$8761,COLUMN(I6393)-4)-VLOOKUP($E6393,'Class Ren'!$E$3:$K$8763,COLUMN(I6393)-4)</f>
        <v>-2.8684645948662019E-2</v>
      </c>
      <c r="J6393" s="8">
        <f>VLOOKUP($E6393,'Class Gross'!$H$1:$O$8761,COLUMN(J6393)-4)-VLOOKUP($E6393,'Class Ren'!$E$3:$K$8763,COLUMN(J6393)-4)</f>
        <v>-85.53838249384944</v>
      </c>
      <c r="K6393" s="18">
        <f>VLOOKUP(E6393,'Class Gross'!$H$2:$V$8761,15)</f>
        <v>0</v>
      </c>
      <c r="L6393" s="18">
        <f>SUM($K$2:K6393)</f>
        <v>209.17803955199994</v>
      </c>
      <c r="M6393" s="10">
        <f t="shared" si="99"/>
        <v>1</v>
      </c>
    </row>
    <row r="6394" spans="3:13" x14ac:dyDescent="0.25">
      <c r="C6394">
        <v>6393</v>
      </c>
      <c r="D6394" s="7" t="s">
        <v>1930</v>
      </c>
      <c r="E6394" s="7">
        <v>1926</v>
      </c>
      <c r="F6394" s="8">
        <f>VLOOKUP($E6394,'Class Gross'!$H$1:$O$8761,COLUMN(F6394)-4)-VLOOKUP($E6394,'Class Ren'!$E$3:$K$8763,COLUMN(F6394)-4)</f>
        <v>139.23004468142122</v>
      </c>
      <c r="G6394" s="8">
        <f>VLOOKUP($E6394,'Class Gross'!$H$1:$O$8761,COLUMN(G6394)-4)-VLOOKUP($E6394,'Class Ren'!$E$3:$K$8763,COLUMN(G6394)-4)</f>
        <v>35.984589860181202</v>
      </c>
      <c r="H6394" s="8">
        <f>VLOOKUP($E6394,'Class Gross'!$H$1:$O$8761,COLUMN(H6394)-4)-VLOOKUP($E6394,'Class Ren'!$E$3:$K$8763,COLUMN(H6394)-4)</f>
        <v>1.5563370126464067</v>
      </c>
      <c r="I6394" s="8">
        <f>VLOOKUP($E6394,'Class Gross'!$H$1:$O$8761,COLUMN(I6394)-4)-VLOOKUP($E6394,'Class Ren'!$E$3:$K$8763,COLUMN(I6394)-4)</f>
        <v>2.8456797801624725</v>
      </c>
      <c r="J6394" s="8">
        <f>VLOOKUP($E6394,'Class Gross'!$H$1:$O$8761,COLUMN(J6394)-4)-VLOOKUP($E6394,'Class Ren'!$E$3:$K$8763,COLUMN(J6394)-4)</f>
        <v>189.61518118359612</v>
      </c>
      <c r="K6394" s="18">
        <f>VLOOKUP(E6394,'Class Gross'!$H$2:$V$8761,15)</f>
        <v>0</v>
      </c>
      <c r="L6394" s="18">
        <f>SUM($K$2:K6394)</f>
        <v>209.17803955199994</v>
      </c>
      <c r="M6394" s="10">
        <f t="shared" si="99"/>
        <v>1</v>
      </c>
    </row>
    <row r="6395" spans="3:13" x14ac:dyDescent="0.25">
      <c r="C6395">
        <v>6394</v>
      </c>
      <c r="D6395" s="7" t="s">
        <v>7121</v>
      </c>
      <c r="E6395" s="7">
        <v>7117</v>
      </c>
      <c r="F6395" s="8">
        <f>VLOOKUP($E6395,'Class Gross'!$H$1:$O$8761,COLUMN(F6395)-4)-VLOOKUP($E6395,'Class Ren'!$E$3:$K$8763,COLUMN(F6395)-4)</f>
        <v>35.06965923079764</v>
      </c>
      <c r="G6395" s="8">
        <f>VLOOKUP($E6395,'Class Gross'!$H$1:$O$8761,COLUMN(G6395)-4)-VLOOKUP($E6395,'Class Ren'!$E$3:$K$8763,COLUMN(G6395)-4)</f>
        <v>24.650297262237217</v>
      </c>
      <c r="H6395" s="8">
        <f>VLOOKUP($E6395,'Class Gross'!$H$1:$O$8761,COLUMN(H6395)-4)-VLOOKUP($E6395,'Class Ren'!$E$3:$K$8763,COLUMN(H6395)-4)</f>
        <v>1.5245615717544431E-2</v>
      </c>
      <c r="I6395" s="8">
        <f>VLOOKUP($E6395,'Class Gross'!$H$1:$O$8761,COLUMN(I6395)-4)-VLOOKUP($E6395,'Class Ren'!$E$3:$K$8763,COLUMN(I6395)-4)</f>
        <v>2.7950295482164822E-2</v>
      </c>
      <c r="J6395" s="8">
        <f>VLOOKUP($E6395,'Class Gross'!$H$1:$O$8761,COLUMN(J6395)-4)-VLOOKUP($E6395,'Class Ren'!$E$3:$K$8763,COLUMN(J6395)-4)</f>
        <v>86.713348408406148</v>
      </c>
      <c r="K6395" s="18">
        <f>VLOOKUP(E6395,'Class Gross'!$H$2:$V$8761,15)</f>
        <v>0</v>
      </c>
      <c r="L6395" s="18">
        <f>SUM($K$2:K6395)</f>
        <v>209.17803955199994</v>
      </c>
      <c r="M6395" s="10">
        <f t="shared" si="99"/>
        <v>1</v>
      </c>
    </row>
    <row r="6396" spans="3:13" x14ac:dyDescent="0.25">
      <c r="C6396">
        <v>6395</v>
      </c>
      <c r="D6396" s="7" t="s">
        <v>4231</v>
      </c>
      <c r="E6396" s="7">
        <v>4227</v>
      </c>
      <c r="F6396" s="8">
        <f>VLOOKUP($E6396,'Class Gross'!$H$1:$O$8761,COLUMN(F6396)-4)-VLOOKUP($E6396,'Class Ren'!$E$3:$K$8763,COLUMN(F6396)-4)</f>
        <v>356.60289572334239</v>
      </c>
      <c r="G6396" s="8">
        <f>VLOOKUP($E6396,'Class Gross'!$H$1:$O$8761,COLUMN(G6396)-4)-VLOOKUP($E6396,'Class Ren'!$E$3:$K$8763,COLUMN(G6396)-4)</f>
        <v>84.159671968411288</v>
      </c>
      <c r="H6396" s="8">
        <f>VLOOKUP($E6396,'Class Gross'!$H$1:$O$8761,COLUMN(H6396)-4)-VLOOKUP($E6396,'Class Ren'!$E$3:$K$8763,COLUMN(H6396)-4)</f>
        <v>3.3498950875362725</v>
      </c>
      <c r="I6396" s="8">
        <f>VLOOKUP($E6396,'Class Gross'!$H$1:$O$8761,COLUMN(I6396)-4)-VLOOKUP($E6396,'Class Ren'!$E$3:$K$8763,COLUMN(I6396)-4)</f>
        <v>6.1251057057738709</v>
      </c>
      <c r="J6396" s="8">
        <f>VLOOKUP($E6396,'Class Gross'!$H$1:$O$8761,COLUMN(J6396)-4)-VLOOKUP($E6396,'Class Ren'!$E$3:$K$8763,COLUMN(J6396)-4)</f>
        <v>584.57379012392926</v>
      </c>
      <c r="K6396" s="18">
        <f>VLOOKUP(E6396,'Class Gross'!$H$2:$V$8761,15)</f>
        <v>0</v>
      </c>
      <c r="L6396" s="18">
        <f>SUM($K$2:K6396)</f>
        <v>209.17803955199994</v>
      </c>
      <c r="M6396" s="10">
        <f t="shared" si="99"/>
        <v>1</v>
      </c>
    </row>
    <row r="6397" spans="3:13" x14ac:dyDescent="0.25">
      <c r="C6397">
        <v>6396</v>
      </c>
      <c r="D6397" s="7" t="s">
        <v>1835</v>
      </c>
      <c r="E6397" s="7">
        <v>1831</v>
      </c>
      <c r="F6397" s="8">
        <f>VLOOKUP($E6397,'Class Gross'!$H$1:$O$8761,COLUMN(F6397)-4)-VLOOKUP($E6397,'Class Ren'!$E$3:$K$8763,COLUMN(F6397)-4)</f>
        <v>265.6280159293218</v>
      </c>
      <c r="G6397" s="8">
        <f>VLOOKUP($E6397,'Class Gross'!$H$1:$O$8761,COLUMN(G6397)-4)-VLOOKUP($E6397,'Class Ren'!$E$3:$K$8763,COLUMN(G6397)-4)</f>
        <v>68.717508627150991</v>
      </c>
      <c r="H6397" s="8">
        <f>VLOOKUP($E6397,'Class Gross'!$H$1:$O$8761,COLUMN(H6397)-4)-VLOOKUP($E6397,'Class Ren'!$E$3:$K$8763,COLUMN(H6397)-4)</f>
        <v>2.3815359417777646</v>
      </c>
      <c r="I6397" s="8">
        <f>VLOOKUP($E6397,'Class Gross'!$H$1:$O$8761,COLUMN(I6397)-4)-VLOOKUP($E6397,'Class Ren'!$E$3:$K$8763,COLUMN(I6397)-4)</f>
        <v>4.354512306896412</v>
      </c>
      <c r="J6397" s="8">
        <f>VLOOKUP($E6397,'Class Gross'!$H$1:$O$8761,COLUMN(J6397)-4)-VLOOKUP($E6397,'Class Ren'!$E$3:$K$8763,COLUMN(J6397)-4)</f>
        <v>330.45176297579462</v>
      </c>
      <c r="K6397" s="18">
        <f>VLOOKUP(E6397,'Class Gross'!$H$2:$V$8761,15)</f>
        <v>0</v>
      </c>
      <c r="L6397" s="18">
        <f>SUM($K$2:K6397)</f>
        <v>209.17803955199994</v>
      </c>
      <c r="M6397" s="10">
        <f t="shared" si="99"/>
        <v>1</v>
      </c>
    </row>
    <row r="6398" spans="3:13" x14ac:dyDescent="0.25">
      <c r="C6398">
        <v>6397</v>
      </c>
      <c r="D6398" s="7" t="s">
        <v>6222</v>
      </c>
      <c r="E6398" s="7">
        <v>6218</v>
      </c>
      <c r="F6398" s="8">
        <f>VLOOKUP($E6398,'Class Gross'!$H$1:$O$8761,COLUMN(F6398)-4)-VLOOKUP($E6398,'Class Ren'!$E$3:$K$8763,COLUMN(F6398)-4)</f>
        <v>359.02595935797132</v>
      </c>
      <c r="G6398" s="8">
        <f>VLOOKUP($E6398,'Class Gross'!$H$1:$O$8761,COLUMN(G6398)-4)-VLOOKUP($E6398,'Class Ren'!$E$3:$K$8763,COLUMN(G6398)-4)</f>
        <v>85.440565178770839</v>
      </c>
      <c r="H6398" s="8">
        <f>VLOOKUP($E6398,'Class Gross'!$H$1:$O$8761,COLUMN(H6398)-4)-VLOOKUP($E6398,'Class Ren'!$E$3:$K$8763,COLUMN(H6398)-4)</f>
        <v>3.2767736542561319</v>
      </c>
      <c r="I6398" s="8">
        <f>VLOOKUP($E6398,'Class Gross'!$H$1:$O$8761,COLUMN(I6398)-4)-VLOOKUP($E6398,'Class Ren'!$E$3:$K$8763,COLUMN(I6398)-4)</f>
        <v>5.9914070386529392</v>
      </c>
      <c r="J6398" s="8">
        <f>VLOOKUP($E6398,'Class Gross'!$H$1:$O$8761,COLUMN(J6398)-4)-VLOOKUP($E6398,'Class Ren'!$E$3:$K$8763,COLUMN(J6398)-4)</f>
        <v>543.63138044543416</v>
      </c>
      <c r="K6398" s="18">
        <f>VLOOKUP(E6398,'Class Gross'!$H$2:$V$8761,15)</f>
        <v>0</v>
      </c>
      <c r="L6398" s="18">
        <f>SUM($K$2:K6398)</f>
        <v>209.17803955199994</v>
      </c>
      <c r="M6398" s="10">
        <f t="shared" si="99"/>
        <v>1</v>
      </c>
    </row>
    <row r="6399" spans="3:13" x14ac:dyDescent="0.25">
      <c r="C6399">
        <v>6398</v>
      </c>
      <c r="D6399" s="7" t="s">
        <v>1462</v>
      </c>
      <c r="E6399" s="7">
        <v>1458</v>
      </c>
      <c r="F6399" s="8">
        <f>VLOOKUP($E6399,'Class Gross'!$H$1:$O$8761,COLUMN(F6399)-4)-VLOOKUP($E6399,'Class Ren'!$E$3:$K$8763,COLUMN(F6399)-4)</f>
        <v>213.75111029796312</v>
      </c>
      <c r="G6399" s="8">
        <f>VLOOKUP($E6399,'Class Gross'!$H$1:$O$8761,COLUMN(G6399)-4)-VLOOKUP($E6399,'Class Ren'!$E$3:$K$8763,COLUMN(G6399)-4)</f>
        <v>49.53013484037335</v>
      </c>
      <c r="H6399" s="8">
        <f>VLOOKUP($E6399,'Class Gross'!$H$1:$O$8761,COLUMN(H6399)-4)-VLOOKUP($E6399,'Class Ren'!$E$3:$K$8763,COLUMN(H6399)-4)</f>
        <v>4.7990699835645474E-2</v>
      </c>
      <c r="I6399" s="8">
        <f>VLOOKUP($E6399,'Class Gross'!$H$1:$O$8761,COLUMN(I6399)-4)-VLOOKUP($E6399,'Class Ren'!$E$3:$K$8763,COLUMN(I6399)-4)</f>
        <v>8.798294969868338E-2</v>
      </c>
      <c r="J6399" s="8">
        <f>VLOOKUP($E6399,'Class Gross'!$H$1:$O$8761,COLUMN(J6399)-4)-VLOOKUP($E6399,'Class Ren'!$E$3:$K$8763,COLUMN(J6399)-4)</f>
        <v>218.61833829238395</v>
      </c>
      <c r="K6399" s="18">
        <f>VLOOKUP(E6399,'Class Gross'!$H$2:$V$8761,15)</f>
        <v>0</v>
      </c>
      <c r="L6399" s="18">
        <f>SUM($K$2:K6399)</f>
        <v>209.17803955199994</v>
      </c>
      <c r="M6399" s="10">
        <f t="shared" si="99"/>
        <v>1</v>
      </c>
    </row>
    <row r="6400" spans="3:13" x14ac:dyDescent="0.25">
      <c r="C6400">
        <v>6399</v>
      </c>
      <c r="D6400" s="7" t="s">
        <v>2218</v>
      </c>
      <c r="E6400" s="7">
        <v>2214</v>
      </c>
      <c r="F6400" s="8">
        <f>VLOOKUP($E6400,'Class Gross'!$H$1:$O$8761,COLUMN(F6400)-4)-VLOOKUP($E6400,'Class Ren'!$E$3:$K$8763,COLUMN(F6400)-4)</f>
        <v>154.75339948064661</v>
      </c>
      <c r="G6400" s="8">
        <f>VLOOKUP($E6400,'Class Gross'!$H$1:$O$8761,COLUMN(G6400)-4)-VLOOKUP($E6400,'Class Ren'!$E$3:$K$8763,COLUMN(G6400)-4)</f>
        <v>39.562986784266833</v>
      </c>
      <c r="H6400" s="8">
        <f>VLOOKUP($E6400,'Class Gross'!$H$1:$O$8761,COLUMN(H6400)-4)-VLOOKUP($E6400,'Class Ren'!$E$3:$K$8763,COLUMN(H6400)-4)</f>
        <v>1.7674874140444967</v>
      </c>
      <c r="I6400" s="8">
        <f>VLOOKUP($E6400,'Class Gross'!$H$1:$O$8761,COLUMN(I6400)-4)-VLOOKUP($E6400,'Class Ren'!$E$3:$K$8763,COLUMN(I6400)-4)</f>
        <v>3.2317571033574128</v>
      </c>
      <c r="J6400" s="8">
        <f>VLOOKUP($E6400,'Class Gross'!$H$1:$O$8761,COLUMN(J6400)-4)-VLOOKUP($E6400,'Class Ren'!$E$3:$K$8763,COLUMN(J6400)-4)</f>
        <v>233.18260364583671</v>
      </c>
      <c r="K6400" s="18">
        <f>VLOOKUP(E6400,'Class Gross'!$H$2:$V$8761,15)</f>
        <v>0</v>
      </c>
      <c r="L6400" s="18">
        <f>SUM($K$2:K6400)</f>
        <v>209.17803955199994</v>
      </c>
      <c r="M6400" s="10">
        <f t="shared" si="99"/>
        <v>1</v>
      </c>
    </row>
    <row r="6401" spans="3:13" x14ac:dyDescent="0.25">
      <c r="C6401">
        <v>6400</v>
      </c>
      <c r="D6401" s="7" t="s">
        <v>929</v>
      </c>
      <c r="E6401" s="7">
        <v>925</v>
      </c>
      <c r="F6401" s="8">
        <f>VLOOKUP($E6401,'Class Gross'!$H$1:$O$8761,COLUMN(F6401)-4)-VLOOKUP($E6401,'Class Ren'!$E$3:$K$8763,COLUMN(F6401)-4)</f>
        <v>244.27464883425816</v>
      </c>
      <c r="G6401" s="8">
        <f>VLOOKUP($E6401,'Class Gross'!$H$1:$O$8761,COLUMN(G6401)-4)-VLOOKUP($E6401,'Class Ren'!$E$3:$K$8763,COLUMN(G6401)-4)</f>
        <v>146.13343248673297</v>
      </c>
      <c r="H6401" s="8">
        <f>VLOOKUP($E6401,'Class Gross'!$H$1:$O$8761,COLUMN(H6401)-4)-VLOOKUP($E6401,'Class Ren'!$E$3:$K$8763,COLUMN(H6401)-4)</f>
        <v>9.6958324785146391E-2</v>
      </c>
      <c r="I6401" s="8">
        <f>VLOOKUP($E6401,'Class Gross'!$H$1:$O$8761,COLUMN(I6401)-4)-VLOOKUP($E6401,'Class Ren'!$E$3:$K$8763,COLUMN(I6401)-4)</f>
        <v>0.17775692877276841</v>
      </c>
      <c r="J6401" s="8">
        <f>VLOOKUP($E6401,'Class Gross'!$H$1:$O$8761,COLUMN(J6401)-4)-VLOOKUP($E6401,'Class Ren'!$E$3:$K$8763,COLUMN(J6401)-4)</f>
        <v>447.91153123715986</v>
      </c>
      <c r="K6401" s="18">
        <f>VLOOKUP(E6401,'Class Gross'!$H$2:$V$8761,15)</f>
        <v>0</v>
      </c>
      <c r="L6401" s="18">
        <f>SUM($K$2:K6401)</f>
        <v>209.17803955199994</v>
      </c>
      <c r="M6401" s="10">
        <f t="shared" si="99"/>
        <v>1</v>
      </c>
    </row>
    <row r="6402" spans="3:13" x14ac:dyDescent="0.25">
      <c r="C6402">
        <v>6401</v>
      </c>
      <c r="D6402" s="7" t="s">
        <v>3590</v>
      </c>
      <c r="E6402" s="7">
        <v>3586</v>
      </c>
      <c r="F6402" s="8">
        <f>VLOOKUP($E6402,'Class Gross'!$H$1:$O$8761,COLUMN(F6402)-4)-VLOOKUP($E6402,'Class Ren'!$E$3:$K$8763,COLUMN(F6402)-4)</f>
        <v>202.34017336468233</v>
      </c>
      <c r="G6402" s="8">
        <f>VLOOKUP($E6402,'Class Gross'!$H$1:$O$8761,COLUMN(G6402)-4)-VLOOKUP($E6402,'Class Ren'!$E$3:$K$8763,COLUMN(G6402)-4)</f>
        <v>163.12268561853028</v>
      </c>
      <c r="H6402" s="8">
        <f>VLOOKUP($E6402,'Class Gross'!$H$1:$O$8761,COLUMN(H6402)-4)-VLOOKUP($E6402,'Class Ren'!$E$3:$K$8763,COLUMN(H6402)-4)</f>
        <v>9.6958324785146391E-2</v>
      </c>
      <c r="I6402" s="8">
        <f>VLOOKUP($E6402,'Class Gross'!$H$1:$O$8761,COLUMN(I6402)-4)-VLOOKUP($E6402,'Class Ren'!$E$3:$K$8763,COLUMN(I6402)-4)</f>
        <v>0.17775692877276841</v>
      </c>
      <c r="J6402" s="8">
        <f>VLOOKUP($E6402,'Class Gross'!$H$1:$O$8761,COLUMN(J6402)-4)-VLOOKUP($E6402,'Class Ren'!$E$3:$K$8763,COLUMN(J6402)-4)</f>
        <v>548.33735499909903</v>
      </c>
      <c r="K6402" s="18">
        <f>VLOOKUP(E6402,'Class Gross'!$H$2:$V$8761,15)</f>
        <v>0</v>
      </c>
      <c r="L6402" s="18">
        <f>SUM($K$2:K6402)</f>
        <v>209.17803955199994</v>
      </c>
      <c r="M6402" s="10">
        <f t="shared" ref="M6402:M6465" si="100">L6402/M$8763</f>
        <v>1</v>
      </c>
    </row>
    <row r="6403" spans="3:13" x14ac:dyDescent="0.25">
      <c r="C6403">
        <v>6402</v>
      </c>
      <c r="D6403" s="7" t="s">
        <v>4287</v>
      </c>
      <c r="E6403" s="7">
        <v>4283</v>
      </c>
      <c r="F6403" s="8">
        <f>VLOOKUP($E6403,'Class Gross'!$H$1:$O$8761,COLUMN(F6403)-4)-VLOOKUP($E6403,'Class Ren'!$E$3:$K$8763,COLUMN(F6403)-4)</f>
        <v>256.48187825944035</v>
      </c>
      <c r="G6403" s="8">
        <f>VLOOKUP($E6403,'Class Gross'!$H$1:$O$8761,COLUMN(G6403)-4)-VLOOKUP($E6403,'Class Ren'!$E$3:$K$8763,COLUMN(G6403)-4)</f>
        <v>123.26280770041757</v>
      </c>
      <c r="H6403" s="8">
        <f>VLOOKUP($E6403,'Class Gross'!$H$1:$O$8761,COLUMN(H6403)-4)-VLOOKUP($E6403,'Class Ren'!$E$3:$K$8763,COLUMN(H6403)-4)</f>
        <v>5.7234520776345936E-2</v>
      </c>
      <c r="I6403" s="8">
        <f>VLOOKUP($E6403,'Class Gross'!$H$1:$O$8761,COLUMN(I6403)-4)-VLOOKUP($E6403,'Class Ren'!$E$3:$K$8763,COLUMN(I6403)-4)</f>
        <v>0.10492995475663422</v>
      </c>
      <c r="J6403" s="8">
        <f>VLOOKUP($E6403,'Class Gross'!$H$1:$O$8761,COLUMN(J6403)-4)-VLOOKUP($E6403,'Class Ren'!$E$3:$K$8763,COLUMN(J6403)-4)</f>
        <v>331.88435046556373</v>
      </c>
      <c r="K6403" s="18">
        <f>VLOOKUP(E6403,'Class Gross'!$H$2:$V$8761,15)</f>
        <v>0</v>
      </c>
      <c r="L6403" s="18">
        <f>SUM($K$2:K6403)</f>
        <v>209.17803955199994</v>
      </c>
      <c r="M6403" s="10">
        <f t="shared" si="100"/>
        <v>1</v>
      </c>
    </row>
    <row r="6404" spans="3:13" x14ac:dyDescent="0.25">
      <c r="C6404">
        <v>6403</v>
      </c>
      <c r="D6404" s="7" t="s">
        <v>4995</v>
      </c>
      <c r="E6404" s="7">
        <v>4991</v>
      </c>
      <c r="F6404" s="8">
        <f>VLOOKUP($E6404,'Class Gross'!$H$1:$O$8761,COLUMN(F6404)-4)-VLOOKUP($E6404,'Class Ren'!$E$3:$K$8763,COLUMN(F6404)-4)</f>
        <v>409.24662922605853</v>
      </c>
      <c r="G6404" s="8">
        <f>VLOOKUP($E6404,'Class Gross'!$H$1:$O$8761,COLUMN(G6404)-4)-VLOOKUP($E6404,'Class Ren'!$E$3:$K$8763,COLUMN(G6404)-4)</f>
        <v>97.191965198193941</v>
      </c>
      <c r="H6404" s="8">
        <f>VLOOKUP($E6404,'Class Gross'!$H$1:$O$8761,COLUMN(H6404)-4)-VLOOKUP($E6404,'Class Ren'!$E$3:$K$8763,COLUMN(H6404)-4)</f>
        <v>3.4422716395540007</v>
      </c>
      <c r="I6404" s="8">
        <f>VLOOKUP($E6404,'Class Gross'!$H$1:$O$8761,COLUMN(I6404)-4)-VLOOKUP($E6404,'Class Ren'!$E$3:$K$8763,COLUMN(I6404)-4)</f>
        <v>6.2940113374602769</v>
      </c>
      <c r="J6404" s="8">
        <f>VLOOKUP($E6404,'Class Gross'!$H$1:$O$8761,COLUMN(J6404)-4)-VLOOKUP($E6404,'Class Ren'!$E$3:$K$8763,COLUMN(J6404)-4)</f>
        <v>595.81560600680223</v>
      </c>
      <c r="K6404" s="18">
        <f>VLOOKUP(E6404,'Class Gross'!$H$2:$V$8761,15)</f>
        <v>0</v>
      </c>
      <c r="L6404" s="18">
        <f>SUM($K$2:K6404)</f>
        <v>209.17803955199994</v>
      </c>
      <c r="M6404" s="10">
        <f t="shared" si="100"/>
        <v>1</v>
      </c>
    </row>
    <row r="6405" spans="3:13" x14ac:dyDescent="0.25">
      <c r="C6405">
        <v>6404</v>
      </c>
      <c r="D6405" s="7" t="s">
        <v>1337</v>
      </c>
      <c r="E6405" s="7">
        <v>1333</v>
      </c>
      <c r="F6405" s="8">
        <f>VLOOKUP($E6405,'Class Gross'!$H$1:$O$8761,COLUMN(F6405)-4)-VLOOKUP($E6405,'Class Ren'!$E$3:$K$8763,COLUMN(F6405)-4)</f>
        <v>14.364336796760568</v>
      </c>
      <c r="G6405" s="8">
        <f>VLOOKUP($E6405,'Class Gross'!$H$1:$O$8761,COLUMN(G6405)-4)-VLOOKUP($E6405,'Class Ren'!$E$3:$K$8763,COLUMN(G6405)-4)</f>
        <v>8.1265749566407521</v>
      </c>
      <c r="H6405" s="8">
        <f>VLOOKUP($E6405,'Class Gross'!$H$1:$O$8761,COLUMN(H6405)-4)-VLOOKUP($E6405,'Class Ren'!$E$3:$K$8763,COLUMN(H6405)-4)</f>
        <v>5.2699625038560849E-3</v>
      </c>
      <c r="I6405" s="8">
        <f>VLOOKUP($E6405,'Class Gross'!$H$1:$O$8761,COLUMN(I6405)-4)-VLOOKUP($E6405,'Class Ren'!$E$3:$K$8763,COLUMN(I6405)-4)</f>
        <v>9.6615979237361649E-3</v>
      </c>
      <c r="J6405" s="8">
        <f>VLOOKUP($E6405,'Class Gross'!$H$1:$O$8761,COLUMN(J6405)-4)-VLOOKUP($E6405,'Class Ren'!$E$3:$K$8763,COLUMN(J6405)-4)</f>
        <v>29.473650045660747</v>
      </c>
      <c r="K6405" s="18">
        <f>VLOOKUP(E6405,'Class Gross'!$H$2:$V$8761,15)</f>
        <v>0</v>
      </c>
      <c r="L6405" s="18">
        <f>SUM($K$2:K6405)</f>
        <v>209.17803955199994</v>
      </c>
      <c r="M6405" s="10">
        <f t="shared" si="100"/>
        <v>1</v>
      </c>
    </row>
    <row r="6406" spans="3:13" x14ac:dyDescent="0.25">
      <c r="C6406">
        <v>6405</v>
      </c>
      <c r="D6406" s="7" t="s">
        <v>3563</v>
      </c>
      <c r="E6406" s="7">
        <v>3559</v>
      </c>
      <c r="F6406" s="8">
        <f>VLOOKUP($E6406,'Class Gross'!$H$1:$O$8761,COLUMN(F6406)-4)-VLOOKUP($E6406,'Class Ren'!$E$3:$K$8763,COLUMN(F6406)-4)</f>
        <v>72.57512473521669</v>
      </c>
      <c r="G6406" s="8">
        <f>VLOOKUP($E6406,'Class Gross'!$H$1:$O$8761,COLUMN(G6406)-4)-VLOOKUP($E6406,'Class Ren'!$E$3:$K$8763,COLUMN(G6406)-4)</f>
        <v>20.931559544792719</v>
      </c>
      <c r="H6406" s="8">
        <f>VLOOKUP($E6406,'Class Gross'!$H$1:$O$8761,COLUMN(H6406)-4)-VLOOKUP($E6406,'Class Ren'!$E$3:$K$8763,COLUMN(H6406)-4)</f>
        <v>2.3157510959339947E-2</v>
      </c>
      <c r="I6406" s="8">
        <f>VLOOKUP($E6406,'Class Gross'!$H$1:$O$8761,COLUMN(I6406)-4)-VLOOKUP($E6406,'Class Ren'!$E$3:$K$8763,COLUMN(I6406)-4)</f>
        <v>4.2455436758789877E-2</v>
      </c>
      <c r="J6406" s="8">
        <f>VLOOKUP($E6406,'Class Gross'!$H$1:$O$8761,COLUMN(J6406)-4)-VLOOKUP($E6406,'Class Ren'!$E$3:$K$8763,COLUMN(J6406)-4)</f>
        <v>122.00412324209162</v>
      </c>
      <c r="K6406" s="18">
        <f>VLOOKUP(E6406,'Class Gross'!$H$2:$V$8761,15)</f>
        <v>0</v>
      </c>
      <c r="L6406" s="18">
        <f>SUM($K$2:K6406)</f>
        <v>209.17803955199994</v>
      </c>
      <c r="M6406" s="10">
        <f t="shared" si="100"/>
        <v>1</v>
      </c>
    </row>
    <row r="6407" spans="3:13" x14ac:dyDescent="0.25">
      <c r="C6407">
        <v>6406</v>
      </c>
      <c r="D6407" s="7" t="s">
        <v>709</v>
      </c>
      <c r="E6407" s="7">
        <v>705</v>
      </c>
      <c r="F6407" s="8">
        <f>VLOOKUP($E6407,'Class Gross'!$H$1:$O$8761,COLUMN(F6407)-4)-VLOOKUP($E6407,'Class Ren'!$E$3:$K$8763,COLUMN(F6407)-4)</f>
        <v>105.59452874505052</v>
      </c>
      <c r="G6407" s="8">
        <f>VLOOKUP($E6407,'Class Gross'!$H$1:$O$8761,COLUMN(G6407)-4)-VLOOKUP($E6407,'Class Ren'!$E$3:$K$8763,COLUMN(G6407)-4)</f>
        <v>35.535083511293834</v>
      </c>
      <c r="H6407" s="8">
        <f>VLOOKUP($E6407,'Class Gross'!$H$1:$O$8761,COLUMN(H6407)-4)-VLOOKUP($E6407,'Class Ren'!$E$3:$K$8763,COLUMN(H6407)-4)</f>
        <v>2.4928736912796165E-2</v>
      </c>
      <c r="I6407" s="8">
        <f>VLOOKUP($E6407,'Class Gross'!$H$1:$O$8761,COLUMN(I6407)-4)-VLOOKUP($E6407,'Class Ren'!$E$3:$K$8763,COLUMN(I6407)-4)</f>
        <v>4.5702684340126309E-2</v>
      </c>
      <c r="J6407" s="8">
        <f>VLOOKUP($E6407,'Class Gross'!$H$1:$O$8761,COLUMN(J6407)-4)-VLOOKUP($E6407,'Class Ren'!$E$3:$K$8763,COLUMN(J6407)-4)</f>
        <v>138.45754739918812</v>
      </c>
      <c r="K6407" s="18">
        <f>VLOOKUP(E6407,'Class Gross'!$H$2:$V$8761,15)</f>
        <v>0</v>
      </c>
      <c r="L6407" s="18">
        <f>SUM($K$2:K6407)</f>
        <v>209.17803955199994</v>
      </c>
      <c r="M6407" s="10">
        <f t="shared" si="100"/>
        <v>1</v>
      </c>
    </row>
    <row r="6408" spans="3:13" x14ac:dyDescent="0.25">
      <c r="C6408">
        <v>6407</v>
      </c>
      <c r="D6408" s="7" t="s">
        <v>6952</v>
      </c>
      <c r="E6408" s="7">
        <v>6948</v>
      </c>
      <c r="F6408" s="8">
        <f>VLOOKUP($E6408,'Class Gross'!$H$1:$O$8761,COLUMN(F6408)-4)-VLOOKUP($E6408,'Class Ren'!$E$3:$K$8763,COLUMN(F6408)-4)</f>
        <v>-3.1189743729520671</v>
      </c>
      <c r="G6408" s="8">
        <f>VLOOKUP($E6408,'Class Gross'!$H$1:$O$8761,COLUMN(G6408)-4)-VLOOKUP($E6408,'Class Ren'!$E$3:$K$8763,COLUMN(G6408)-4)</f>
        <v>-2.3981751283974688</v>
      </c>
      <c r="H6408" s="8">
        <f>VLOOKUP($E6408,'Class Gross'!$H$1:$O$8761,COLUMN(H6408)-4)-VLOOKUP($E6408,'Class Ren'!$E$3:$K$8763,COLUMN(H6408)-4)</f>
        <v>-1.4377644505743498E-3</v>
      </c>
      <c r="I6408" s="8">
        <f>VLOOKUP($E6408,'Class Gross'!$H$1:$O$8761,COLUMN(I6408)-4)-VLOOKUP($E6408,'Class Ren'!$E$3:$K$8763,COLUMN(I6408)-4)</f>
        <v>-2.6359014927196389E-3</v>
      </c>
      <c r="J6408" s="8">
        <f>VLOOKUP($E6408,'Class Gross'!$H$1:$O$8761,COLUMN(J6408)-4)-VLOOKUP($E6408,'Class Ren'!$E$3:$K$8763,COLUMN(J6408)-4)</f>
        <v>-8.0305089670679308</v>
      </c>
      <c r="K6408" s="18">
        <f>VLOOKUP(E6408,'Class Gross'!$H$2:$V$8761,15)</f>
        <v>0</v>
      </c>
      <c r="L6408" s="18">
        <f>SUM($K$2:K6408)</f>
        <v>209.17803955199994</v>
      </c>
      <c r="M6408" s="10">
        <f t="shared" si="100"/>
        <v>1</v>
      </c>
    </row>
    <row r="6409" spans="3:13" x14ac:dyDescent="0.25">
      <c r="C6409">
        <v>6408</v>
      </c>
      <c r="D6409" s="7" t="s">
        <v>5454</v>
      </c>
      <c r="E6409" s="7">
        <v>5450</v>
      </c>
      <c r="F6409" s="8">
        <f>VLOOKUP($E6409,'Class Gross'!$H$1:$O$8761,COLUMN(F6409)-4)-VLOOKUP($E6409,'Class Ren'!$E$3:$K$8763,COLUMN(F6409)-4)</f>
        <v>410.55765287592118</v>
      </c>
      <c r="G6409" s="8">
        <f>VLOOKUP($E6409,'Class Gross'!$H$1:$O$8761,COLUMN(G6409)-4)-VLOOKUP($E6409,'Class Ren'!$E$3:$K$8763,COLUMN(G6409)-4)</f>
        <v>84.518878255243607</v>
      </c>
      <c r="H6409" s="8">
        <f>VLOOKUP($E6409,'Class Gross'!$H$1:$O$8761,COLUMN(H6409)-4)-VLOOKUP($E6409,'Class Ren'!$E$3:$K$8763,COLUMN(H6409)-4)</f>
        <v>3.2666270512858642</v>
      </c>
      <c r="I6409" s="8">
        <f>VLOOKUP($E6409,'Class Gross'!$H$1:$O$8761,COLUMN(I6409)-4)-VLOOKUP($E6409,'Class Ren'!$E$3:$K$8763,COLUMN(I6409)-4)</f>
        <v>5.972854512641411</v>
      </c>
      <c r="J6409" s="8">
        <f>VLOOKUP($E6409,'Class Gross'!$H$1:$O$8761,COLUMN(J6409)-4)-VLOOKUP($E6409,'Class Ren'!$E$3:$K$8763,COLUMN(J6409)-4)</f>
        <v>569.25203862625995</v>
      </c>
      <c r="K6409" s="18">
        <f>VLOOKUP(E6409,'Class Gross'!$H$2:$V$8761,15)</f>
        <v>0</v>
      </c>
      <c r="L6409" s="18">
        <f>SUM($K$2:K6409)</f>
        <v>209.17803955199994</v>
      </c>
      <c r="M6409" s="10">
        <f t="shared" si="100"/>
        <v>1</v>
      </c>
    </row>
    <row r="6410" spans="3:13" x14ac:dyDescent="0.25">
      <c r="C6410">
        <v>6409</v>
      </c>
      <c r="D6410" s="7" t="s">
        <v>1768</v>
      </c>
      <c r="E6410" s="7">
        <v>1764</v>
      </c>
      <c r="F6410" s="8">
        <f>VLOOKUP($E6410,'Class Gross'!$H$1:$O$8761,COLUMN(F6410)-4)-VLOOKUP($E6410,'Class Ren'!$E$3:$K$8763,COLUMN(F6410)-4)</f>
        <v>246.14702181733134</v>
      </c>
      <c r="G6410" s="8">
        <f>VLOOKUP($E6410,'Class Gross'!$H$1:$O$8761,COLUMN(G6410)-4)-VLOOKUP($E6410,'Class Ren'!$E$3:$K$8763,COLUMN(G6410)-4)</f>
        <v>149.25010397121551</v>
      </c>
      <c r="H6410" s="8">
        <f>VLOOKUP($E6410,'Class Gross'!$H$1:$O$8761,COLUMN(H6410)-4)-VLOOKUP($E6410,'Class Ren'!$E$3:$K$8763,COLUMN(H6410)-4)</f>
        <v>9.6958324785146391E-2</v>
      </c>
      <c r="I6410" s="8">
        <f>VLOOKUP($E6410,'Class Gross'!$H$1:$O$8761,COLUMN(I6410)-4)-VLOOKUP($E6410,'Class Ren'!$E$3:$K$8763,COLUMN(I6410)-4)</f>
        <v>0.17775692877276841</v>
      </c>
      <c r="J6410" s="8">
        <f>VLOOKUP($E6410,'Class Gross'!$H$1:$O$8761,COLUMN(J6410)-4)-VLOOKUP($E6410,'Class Ren'!$E$3:$K$8763,COLUMN(J6410)-4)</f>
        <v>440.04270673216195</v>
      </c>
      <c r="K6410" s="18">
        <f>VLOOKUP(E6410,'Class Gross'!$H$2:$V$8761,15)</f>
        <v>0</v>
      </c>
      <c r="L6410" s="18">
        <f>SUM($K$2:K6410)</f>
        <v>209.17803955199994</v>
      </c>
      <c r="M6410" s="10">
        <f t="shared" si="100"/>
        <v>1</v>
      </c>
    </row>
    <row r="6411" spans="3:13" x14ac:dyDescent="0.25">
      <c r="C6411">
        <v>6410</v>
      </c>
      <c r="D6411" s="7" t="s">
        <v>3518</v>
      </c>
      <c r="E6411" s="7">
        <v>3514</v>
      </c>
      <c r="F6411" s="8">
        <f>VLOOKUP($E6411,'Class Gross'!$H$1:$O$8761,COLUMN(F6411)-4)-VLOOKUP($E6411,'Class Ren'!$E$3:$K$8763,COLUMN(F6411)-4)</f>
        <v>-33.401192436439004</v>
      </c>
      <c r="G6411" s="8">
        <f>VLOOKUP($E6411,'Class Gross'!$H$1:$O$8761,COLUMN(G6411)-4)-VLOOKUP($E6411,'Class Ren'!$E$3:$K$8763,COLUMN(G6411)-4)</f>
        <v>-17.278332364425424</v>
      </c>
      <c r="H6411" s="8">
        <f>VLOOKUP($E6411,'Class Gross'!$H$1:$O$8761,COLUMN(H6411)-4)-VLOOKUP($E6411,'Class Ren'!$E$3:$K$8763,COLUMN(H6411)-4)</f>
        <v>-1.7655773568262506E-2</v>
      </c>
      <c r="I6411" s="8">
        <f>VLOOKUP($E6411,'Class Gross'!$H$1:$O$8761,COLUMN(I6411)-4)-VLOOKUP($E6411,'Class Ren'!$E$3:$K$8763,COLUMN(I6411)-4)</f>
        <v>-3.2368918208481284E-2</v>
      </c>
      <c r="J6411" s="8">
        <f>VLOOKUP($E6411,'Class Gross'!$H$1:$O$8761,COLUMN(J6411)-4)-VLOOKUP($E6411,'Class Ren'!$E$3:$K$8763,COLUMN(J6411)-4)</f>
        <v>-101.52646952712939</v>
      </c>
      <c r="K6411" s="18">
        <f>VLOOKUP(E6411,'Class Gross'!$H$2:$V$8761,15)</f>
        <v>0</v>
      </c>
      <c r="L6411" s="18">
        <f>SUM($K$2:K6411)</f>
        <v>209.17803955199994</v>
      </c>
      <c r="M6411" s="10">
        <f t="shared" si="100"/>
        <v>1</v>
      </c>
    </row>
    <row r="6412" spans="3:13" x14ac:dyDescent="0.25">
      <c r="C6412">
        <v>6411</v>
      </c>
      <c r="D6412" s="7" t="s">
        <v>845</v>
      </c>
      <c r="E6412" s="7">
        <v>841</v>
      </c>
      <c r="F6412" s="8">
        <f>VLOOKUP($E6412,'Class Gross'!$H$1:$O$8761,COLUMN(F6412)-4)-VLOOKUP($E6412,'Class Ren'!$E$3:$K$8763,COLUMN(F6412)-4)</f>
        <v>312.12693822985943</v>
      </c>
      <c r="G6412" s="8">
        <f>VLOOKUP($E6412,'Class Gross'!$H$1:$O$8761,COLUMN(G6412)-4)-VLOOKUP($E6412,'Class Ren'!$E$3:$K$8763,COLUMN(G6412)-4)</f>
        <v>74.203755673596945</v>
      </c>
      <c r="H6412" s="8">
        <f>VLOOKUP($E6412,'Class Gross'!$H$1:$O$8761,COLUMN(H6412)-4)-VLOOKUP($E6412,'Class Ren'!$E$3:$K$8763,COLUMN(H6412)-4)</f>
        <v>3.1951995287237231</v>
      </c>
      <c r="I6412" s="8">
        <f>VLOOKUP($E6412,'Class Gross'!$H$1:$O$8761,COLUMN(I6412)-4)-VLOOKUP($E6412,'Class Ren'!$E$3:$K$8763,COLUMN(I6412)-4)</f>
        <v>5.8422530715328698</v>
      </c>
      <c r="J6412" s="8">
        <f>VLOOKUP($E6412,'Class Gross'!$H$1:$O$8761,COLUMN(J6412)-4)-VLOOKUP($E6412,'Class Ren'!$E$3:$K$8763,COLUMN(J6412)-4)</f>
        <v>369.96487330290097</v>
      </c>
      <c r="K6412" s="18">
        <f>VLOOKUP(E6412,'Class Gross'!$H$2:$V$8761,15)</f>
        <v>0</v>
      </c>
      <c r="L6412" s="18">
        <f>SUM($K$2:K6412)</f>
        <v>209.17803955199994</v>
      </c>
      <c r="M6412" s="10">
        <f t="shared" si="100"/>
        <v>1</v>
      </c>
    </row>
    <row r="6413" spans="3:13" x14ac:dyDescent="0.25">
      <c r="C6413">
        <v>6412</v>
      </c>
      <c r="D6413" s="7" t="s">
        <v>1619</v>
      </c>
      <c r="E6413" s="7">
        <v>1615</v>
      </c>
      <c r="F6413" s="8">
        <f>VLOOKUP($E6413,'Class Gross'!$H$1:$O$8761,COLUMN(F6413)-4)-VLOOKUP($E6413,'Class Ren'!$E$3:$K$8763,COLUMN(F6413)-4)</f>
        <v>211.77091148447855</v>
      </c>
      <c r="G6413" s="8">
        <f>VLOOKUP($E6413,'Class Gross'!$H$1:$O$8761,COLUMN(G6413)-4)-VLOOKUP($E6413,'Class Ren'!$E$3:$K$8763,COLUMN(G6413)-4)</f>
        <v>50.419905864272913</v>
      </c>
      <c r="H6413" s="8">
        <f>VLOOKUP($E6413,'Class Gross'!$H$1:$O$8761,COLUMN(H6413)-4)-VLOOKUP($E6413,'Class Ren'!$E$3:$K$8763,COLUMN(H6413)-4)</f>
        <v>5.8715795349419821E-2</v>
      </c>
      <c r="I6413" s="8">
        <f>VLOOKUP($E6413,'Class Gross'!$H$1:$O$8761,COLUMN(I6413)-4)-VLOOKUP($E6413,'Class Ren'!$E$3:$K$8763,COLUMN(I6413)-4)</f>
        <v>0.10764562480726969</v>
      </c>
      <c r="J6413" s="8">
        <f>VLOOKUP($E6413,'Class Gross'!$H$1:$O$8761,COLUMN(J6413)-4)-VLOOKUP($E6413,'Class Ren'!$E$3:$K$8763,COLUMN(J6413)-4)</f>
        <v>265.52032619872523</v>
      </c>
      <c r="K6413" s="18">
        <f>VLOOKUP(E6413,'Class Gross'!$H$2:$V$8761,15)</f>
        <v>0</v>
      </c>
      <c r="L6413" s="18">
        <f>SUM($K$2:K6413)</f>
        <v>209.17803955199994</v>
      </c>
      <c r="M6413" s="10">
        <f t="shared" si="100"/>
        <v>1</v>
      </c>
    </row>
    <row r="6414" spans="3:13" x14ac:dyDescent="0.25">
      <c r="C6414">
        <v>6413</v>
      </c>
      <c r="D6414" s="7" t="s">
        <v>6005</v>
      </c>
      <c r="E6414" s="7">
        <v>6001</v>
      </c>
      <c r="F6414" s="8">
        <f>VLOOKUP($E6414,'Class Gross'!$H$1:$O$8761,COLUMN(F6414)-4)-VLOOKUP($E6414,'Class Ren'!$E$3:$K$8763,COLUMN(F6414)-4)</f>
        <v>310.58625394196815</v>
      </c>
      <c r="G6414" s="8">
        <f>VLOOKUP($E6414,'Class Gross'!$H$1:$O$8761,COLUMN(G6414)-4)-VLOOKUP($E6414,'Class Ren'!$E$3:$K$8763,COLUMN(G6414)-4)</f>
        <v>78.685959990288723</v>
      </c>
      <c r="H6414" s="8">
        <f>VLOOKUP($E6414,'Class Gross'!$H$1:$O$8761,COLUMN(H6414)-4)-VLOOKUP($E6414,'Class Ren'!$E$3:$K$8763,COLUMN(H6414)-4)</f>
        <v>3.1786249081442852</v>
      </c>
      <c r="I6414" s="8">
        <f>VLOOKUP($E6414,'Class Gross'!$H$1:$O$8761,COLUMN(I6414)-4)-VLOOKUP($E6414,'Class Ren'!$E$3:$K$8763,COLUMN(I6414)-4)</f>
        <v>5.8119472558493044</v>
      </c>
      <c r="J6414" s="8">
        <f>VLOOKUP($E6414,'Class Gross'!$H$1:$O$8761,COLUMN(J6414)-4)-VLOOKUP($E6414,'Class Ren'!$E$3:$K$8763,COLUMN(J6414)-4)</f>
        <v>506.91522254391418</v>
      </c>
      <c r="K6414" s="18">
        <f>VLOOKUP(E6414,'Class Gross'!$H$2:$V$8761,15)</f>
        <v>0</v>
      </c>
      <c r="L6414" s="18">
        <f>SUM($K$2:K6414)</f>
        <v>209.17803955199994</v>
      </c>
      <c r="M6414" s="10">
        <f t="shared" si="100"/>
        <v>1</v>
      </c>
    </row>
    <row r="6415" spans="3:13" x14ac:dyDescent="0.25">
      <c r="C6415">
        <v>6414</v>
      </c>
      <c r="D6415" s="7" t="s">
        <v>8660</v>
      </c>
      <c r="E6415" s="7">
        <v>8656</v>
      </c>
      <c r="F6415" s="8">
        <f>VLOOKUP($E6415,'Class Gross'!$H$1:$O$8761,COLUMN(F6415)-4)-VLOOKUP($E6415,'Class Ren'!$E$3:$K$8763,COLUMN(F6415)-4)</f>
        <v>216.48175499127998</v>
      </c>
      <c r="G6415" s="8">
        <f>VLOOKUP($E6415,'Class Gross'!$H$1:$O$8761,COLUMN(G6415)-4)-VLOOKUP($E6415,'Class Ren'!$E$3:$K$8763,COLUMN(G6415)-4)</f>
        <v>73.214796395710295</v>
      </c>
      <c r="H6415" s="8">
        <f>VLOOKUP($E6415,'Class Gross'!$H$1:$O$8761,COLUMN(H6415)-4)-VLOOKUP($E6415,'Class Ren'!$E$3:$K$8763,COLUMN(H6415)-4)</f>
        <v>5.5571471617841393E-2</v>
      </c>
      <c r="I6415" s="8">
        <f>VLOOKUP($E6415,'Class Gross'!$H$1:$O$8761,COLUMN(I6415)-4)-VLOOKUP($E6415,'Class Ren'!$E$3:$K$8763,COLUMN(I6415)-4)</f>
        <v>0.10496833527814488</v>
      </c>
      <c r="J6415" s="8">
        <f>VLOOKUP($E6415,'Class Gross'!$H$1:$O$8761,COLUMN(J6415)-4)-VLOOKUP($E6415,'Class Ren'!$E$3:$K$8763,COLUMN(J6415)-4)</f>
        <v>255.94025592760684</v>
      </c>
      <c r="K6415" s="18">
        <f>VLOOKUP(E6415,'Class Gross'!$H$2:$V$8761,15)</f>
        <v>0</v>
      </c>
      <c r="L6415" s="18">
        <f>SUM($K$2:K6415)</f>
        <v>209.17803955199994</v>
      </c>
      <c r="M6415" s="10">
        <f t="shared" si="100"/>
        <v>1</v>
      </c>
    </row>
    <row r="6416" spans="3:13" x14ac:dyDescent="0.25">
      <c r="C6416">
        <v>6415</v>
      </c>
      <c r="D6416" s="7" t="s">
        <v>3087</v>
      </c>
      <c r="E6416" s="7">
        <v>3083</v>
      </c>
      <c r="F6416" s="8">
        <f>VLOOKUP($E6416,'Class Gross'!$H$1:$O$8761,COLUMN(F6416)-4)-VLOOKUP($E6416,'Class Ren'!$E$3:$K$8763,COLUMN(F6416)-4)</f>
        <v>107.75419569771238</v>
      </c>
      <c r="G6416" s="8">
        <f>VLOOKUP($E6416,'Class Gross'!$H$1:$O$8761,COLUMN(G6416)-4)-VLOOKUP($E6416,'Class Ren'!$E$3:$K$8763,COLUMN(G6416)-4)</f>
        <v>100.4013601151738</v>
      </c>
      <c r="H6416" s="8">
        <f>VLOOKUP($E6416,'Class Gross'!$H$1:$O$8761,COLUMN(H6416)-4)-VLOOKUP($E6416,'Class Ren'!$E$3:$K$8763,COLUMN(H6416)-4)</f>
        <v>5.3264262912787394E-2</v>
      </c>
      <c r="I6416" s="8">
        <f>VLOOKUP($E6416,'Class Gross'!$H$1:$O$8761,COLUMN(I6416)-4)-VLOOKUP($E6416,'Class Ren'!$E$3:$K$8763,COLUMN(I6416)-4)</f>
        <v>9.7651148673443586E-2</v>
      </c>
      <c r="J6416" s="8">
        <f>VLOOKUP($E6416,'Class Gross'!$H$1:$O$8761,COLUMN(J6416)-4)-VLOOKUP($E6416,'Class Ren'!$E$3:$K$8763,COLUMN(J6416)-4)</f>
        <v>309.67898933091635</v>
      </c>
      <c r="K6416" s="18">
        <f>VLOOKUP(E6416,'Class Gross'!$H$2:$V$8761,15)</f>
        <v>0</v>
      </c>
      <c r="L6416" s="18">
        <f>SUM($K$2:K6416)</f>
        <v>209.17803955199994</v>
      </c>
      <c r="M6416" s="10">
        <f t="shared" si="100"/>
        <v>1</v>
      </c>
    </row>
    <row r="6417" spans="3:13" x14ac:dyDescent="0.25">
      <c r="C6417">
        <v>6416</v>
      </c>
      <c r="D6417" s="7" t="s">
        <v>3512</v>
      </c>
      <c r="E6417" s="7">
        <v>3508</v>
      </c>
      <c r="F6417" s="8">
        <f>VLOOKUP($E6417,'Class Gross'!$H$1:$O$8761,COLUMN(F6417)-4)-VLOOKUP($E6417,'Class Ren'!$E$3:$K$8763,COLUMN(F6417)-4)</f>
        <v>218.62170121223051</v>
      </c>
      <c r="G6417" s="8">
        <f>VLOOKUP($E6417,'Class Gross'!$H$1:$O$8761,COLUMN(G6417)-4)-VLOOKUP($E6417,'Class Ren'!$E$3:$K$8763,COLUMN(G6417)-4)</f>
        <v>57.129466090851459</v>
      </c>
      <c r="H6417" s="8">
        <f>VLOOKUP($E6417,'Class Gross'!$H$1:$O$8761,COLUMN(H6417)-4)-VLOOKUP($E6417,'Class Ren'!$E$3:$K$8763,COLUMN(H6417)-4)</f>
        <v>2.7821349808877915</v>
      </c>
      <c r="I6417" s="8">
        <f>VLOOKUP($E6417,'Class Gross'!$H$1:$O$8761,COLUMN(I6417)-4)-VLOOKUP($E6417,'Class Ren'!$E$3:$K$8763,COLUMN(I6417)-4)</f>
        <v>5.086986428044181</v>
      </c>
      <c r="J6417" s="8">
        <f>VLOOKUP($E6417,'Class Gross'!$H$1:$O$8761,COLUMN(J6417)-4)-VLOOKUP($E6417,'Class Ren'!$E$3:$K$8763,COLUMN(J6417)-4)</f>
        <v>351.1204474937075</v>
      </c>
      <c r="K6417" s="18">
        <f>VLOOKUP(E6417,'Class Gross'!$H$2:$V$8761,15)</f>
        <v>0</v>
      </c>
      <c r="L6417" s="18">
        <f>SUM($K$2:K6417)</f>
        <v>209.17803955199994</v>
      </c>
      <c r="M6417" s="10">
        <f t="shared" si="100"/>
        <v>1</v>
      </c>
    </row>
    <row r="6418" spans="3:13" x14ac:dyDescent="0.25">
      <c r="C6418">
        <v>6417</v>
      </c>
      <c r="D6418" s="7" t="s">
        <v>8694</v>
      </c>
      <c r="E6418" s="7">
        <v>8690</v>
      </c>
      <c r="F6418" s="8">
        <f>VLOOKUP($E6418,'Class Gross'!$H$1:$O$8761,COLUMN(F6418)-4)-VLOOKUP($E6418,'Class Ren'!$E$3:$K$8763,COLUMN(F6418)-4)</f>
        <v>317.90641326611797</v>
      </c>
      <c r="G6418" s="8">
        <f>VLOOKUP($E6418,'Class Gross'!$H$1:$O$8761,COLUMN(G6418)-4)-VLOOKUP($E6418,'Class Ren'!$E$3:$K$8763,COLUMN(G6418)-4)</f>
        <v>94.293915880029303</v>
      </c>
      <c r="H6418" s="8">
        <f>VLOOKUP($E6418,'Class Gross'!$H$1:$O$8761,COLUMN(H6418)-4)-VLOOKUP($E6418,'Class Ren'!$E$3:$K$8763,COLUMN(H6418)-4)</f>
        <v>3.1746776404786896</v>
      </c>
      <c r="I6418" s="8">
        <f>VLOOKUP($E6418,'Class Gross'!$H$1:$O$8761,COLUMN(I6418)-4)-VLOOKUP($E6418,'Class Ren'!$E$3:$K$8763,COLUMN(I6418)-4)</f>
        <v>5.9577041932350436</v>
      </c>
      <c r="J6418" s="8">
        <f>VLOOKUP($E6418,'Class Gross'!$H$1:$O$8761,COLUMN(J6418)-4)-VLOOKUP($E6418,'Class Ren'!$E$3:$K$8763,COLUMN(J6418)-4)</f>
        <v>439.28864882590381</v>
      </c>
      <c r="K6418" s="18">
        <f>VLOOKUP(E6418,'Class Gross'!$H$2:$V$8761,15)</f>
        <v>0</v>
      </c>
      <c r="L6418" s="18">
        <f>SUM($K$2:K6418)</f>
        <v>209.17803955199994</v>
      </c>
      <c r="M6418" s="10">
        <f t="shared" si="100"/>
        <v>1</v>
      </c>
    </row>
    <row r="6419" spans="3:13" x14ac:dyDescent="0.25">
      <c r="C6419">
        <v>6418</v>
      </c>
      <c r="D6419" s="7" t="s">
        <v>6294</v>
      </c>
      <c r="E6419" s="7">
        <v>6290</v>
      </c>
      <c r="F6419" s="8">
        <f>VLOOKUP($E6419,'Class Gross'!$H$1:$O$8761,COLUMN(F6419)-4)-VLOOKUP($E6419,'Class Ren'!$E$3:$K$8763,COLUMN(F6419)-4)</f>
        <v>304.61681708990665</v>
      </c>
      <c r="G6419" s="8">
        <f>VLOOKUP($E6419,'Class Gross'!$H$1:$O$8761,COLUMN(G6419)-4)-VLOOKUP($E6419,'Class Ren'!$E$3:$K$8763,COLUMN(G6419)-4)</f>
        <v>69.773156044384052</v>
      </c>
      <c r="H6419" s="8">
        <f>VLOOKUP($E6419,'Class Gross'!$H$1:$O$8761,COLUMN(H6419)-4)-VLOOKUP($E6419,'Class Ren'!$E$3:$K$8763,COLUMN(H6419)-4)</f>
        <v>3.0780566591912395</v>
      </c>
      <c r="I6419" s="8">
        <f>VLOOKUP($E6419,'Class Gross'!$H$1:$O$8761,COLUMN(I6419)-4)-VLOOKUP($E6419,'Class Ren'!$E$3:$K$8763,COLUMN(I6419)-4)</f>
        <v>5.6280635402744901</v>
      </c>
      <c r="J6419" s="8">
        <f>VLOOKUP($E6419,'Class Gross'!$H$1:$O$8761,COLUMN(J6419)-4)-VLOOKUP($E6419,'Class Ren'!$E$3:$K$8763,COLUMN(J6419)-4)</f>
        <v>445.33246546549901</v>
      </c>
      <c r="K6419" s="18">
        <f>VLOOKUP(E6419,'Class Gross'!$H$2:$V$8761,15)</f>
        <v>0</v>
      </c>
      <c r="L6419" s="18">
        <f>SUM($K$2:K6419)</f>
        <v>209.17803955199994</v>
      </c>
      <c r="M6419" s="10">
        <f t="shared" si="100"/>
        <v>1</v>
      </c>
    </row>
    <row r="6420" spans="3:13" x14ac:dyDescent="0.25">
      <c r="C6420">
        <v>6419</v>
      </c>
      <c r="D6420" s="7" t="s">
        <v>3268</v>
      </c>
      <c r="E6420" s="7">
        <v>3264</v>
      </c>
      <c r="F6420" s="8">
        <f>VLOOKUP($E6420,'Class Gross'!$H$1:$O$8761,COLUMN(F6420)-4)-VLOOKUP($E6420,'Class Ren'!$E$3:$K$8763,COLUMN(F6420)-4)</f>
        <v>259.43401617154416</v>
      </c>
      <c r="G6420" s="8">
        <f>VLOOKUP($E6420,'Class Gross'!$H$1:$O$8761,COLUMN(G6420)-4)-VLOOKUP($E6420,'Class Ren'!$E$3:$K$8763,COLUMN(G6420)-4)</f>
        <v>70.772299127587502</v>
      </c>
      <c r="H6420" s="8">
        <f>VLOOKUP($E6420,'Class Gross'!$H$1:$O$8761,COLUMN(H6420)-4)-VLOOKUP($E6420,'Class Ren'!$E$3:$K$8763,COLUMN(H6420)-4)</f>
        <v>2.9198171360510998</v>
      </c>
      <c r="I6420" s="8">
        <f>VLOOKUP($E6420,'Class Gross'!$H$1:$O$8761,COLUMN(I6420)-4)-VLOOKUP($E6420,'Class Ren'!$E$3:$K$8763,COLUMN(I6420)-4)</f>
        <v>5.3387309550031583</v>
      </c>
      <c r="J6420" s="8">
        <f>VLOOKUP($E6420,'Class Gross'!$H$1:$O$8761,COLUMN(J6420)-4)-VLOOKUP($E6420,'Class Ren'!$E$3:$K$8763,COLUMN(J6420)-4)</f>
        <v>465.01738437274804</v>
      </c>
      <c r="K6420" s="18">
        <f>VLOOKUP(E6420,'Class Gross'!$H$2:$V$8761,15)</f>
        <v>0</v>
      </c>
      <c r="L6420" s="18">
        <f>SUM($K$2:K6420)</f>
        <v>209.17803955199994</v>
      </c>
      <c r="M6420" s="10">
        <f t="shared" si="100"/>
        <v>1</v>
      </c>
    </row>
    <row r="6421" spans="3:13" x14ac:dyDescent="0.25">
      <c r="C6421">
        <v>6420</v>
      </c>
      <c r="D6421" s="7" t="s">
        <v>401</v>
      </c>
      <c r="E6421" s="7">
        <v>397</v>
      </c>
      <c r="F6421" s="8">
        <f>VLOOKUP($E6421,'Class Gross'!$H$1:$O$8761,COLUMN(F6421)-4)-VLOOKUP($E6421,'Class Ren'!$E$3:$K$8763,COLUMN(F6421)-4)</f>
        <v>330.38010513178722</v>
      </c>
      <c r="G6421" s="8">
        <f>VLOOKUP($E6421,'Class Gross'!$H$1:$O$8761,COLUMN(G6421)-4)-VLOOKUP($E6421,'Class Ren'!$E$3:$K$8763,COLUMN(G6421)-4)</f>
        <v>153.43008508417518</v>
      </c>
      <c r="H6421" s="8">
        <f>VLOOKUP($E6421,'Class Gross'!$H$1:$O$8761,COLUMN(H6421)-4)-VLOOKUP($E6421,'Class Ren'!$E$3:$K$8763,COLUMN(H6421)-4)</f>
        <v>9.6958324785146391E-2</v>
      </c>
      <c r="I6421" s="8">
        <f>VLOOKUP($E6421,'Class Gross'!$H$1:$O$8761,COLUMN(I6421)-4)-VLOOKUP($E6421,'Class Ren'!$E$3:$K$8763,COLUMN(I6421)-4)</f>
        <v>0.17775692877276841</v>
      </c>
      <c r="J6421" s="8">
        <f>VLOOKUP($E6421,'Class Gross'!$H$1:$O$8761,COLUMN(J6421)-4)-VLOOKUP($E6421,'Class Ren'!$E$3:$K$8763,COLUMN(J6421)-4)</f>
        <v>511.3743314297202</v>
      </c>
      <c r="K6421" s="18">
        <f>VLOOKUP(E6421,'Class Gross'!$H$2:$V$8761,15)</f>
        <v>0</v>
      </c>
      <c r="L6421" s="18">
        <f>SUM($K$2:K6421)</f>
        <v>209.17803955199994</v>
      </c>
      <c r="M6421" s="10">
        <f t="shared" si="100"/>
        <v>1</v>
      </c>
    </row>
    <row r="6422" spans="3:13" x14ac:dyDescent="0.25">
      <c r="C6422">
        <v>6421</v>
      </c>
      <c r="D6422" s="7" t="s">
        <v>7446</v>
      </c>
      <c r="E6422" s="7">
        <v>7442</v>
      </c>
      <c r="F6422" s="8">
        <f>VLOOKUP($E6422,'Class Gross'!$H$1:$O$8761,COLUMN(F6422)-4)-VLOOKUP($E6422,'Class Ren'!$E$3:$K$8763,COLUMN(F6422)-4)</f>
        <v>231.92974623154322</v>
      </c>
      <c r="G6422" s="8">
        <f>VLOOKUP($E6422,'Class Gross'!$H$1:$O$8761,COLUMN(G6422)-4)-VLOOKUP($E6422,'Class Ren'!$E$3:$K$8763,COLUMN(G6422)-4)</f>
        <v>64.167134790998489</v>
      </c>
      <c r="H6422" s="8">
        <f>VLOOKUP($E6422,'Class Gross'!$H$1:$O$8761,COLUMN(H6422)-4)-VLOOKUP($E6422,'Class Ren'!$E$3:$K$8763,COLUMN(H6422)-4)</f>
        <v>2.9752187694987784</v>
      </c>
      <c r="I6422" s="8">
        <f>VLOOKUP($E6422,'Class Gross'!$H$1:$O$8761,COLUMN(I6422)-4)-VLOOKUP($E6422,'Class Ren'!$E$3:$K$8763,COLUMN(I6422)-4)</f>
        <v>5.4400299068426143</v>
      </c>
      <c r="J6422" s="8">
        <f>VLOOKUP($E6422,'Class Gross'!$H$1:$O$8761,COLUMN(J6422)-4)-VLOOKUP($E6422,'Class Ren'!$E$3:$K$8763,COLUMN(J6422)-4)</f>
        <v>400.73271667923632</v>
      </c>
      <c r="K6422" s="18">
        <f>VLOOKUP(E6422,'Class Gross'!$H$2:$V$8761,15)</f>
        <v>0</v>
      </c>
      <c r="L6422" s="18">
        <f>SUM($K$2:K6422)</f>
        <v>209.17803955199994</v>
      </c>
      <c r="M6422" s="10">
        <f t="shared" si="100"/>
        <v>1</v>
      </c>
    </row>
    <row r="6423" spans="3:13" x14ac:dyDescent="0.25">
      <c r="C6423">
        <v>6422</v>
      </c>
      <c r="D6423" s="7" t="s">
        <v>1951</v>
      </c>
      <c r="E6423" s="7">
        <v>1947</v>
      </c>
      <c r="F6423" s="8">
        <f>VLOOKUP($E6423,'Class Gross'!$H$1:$O$8761,COLUMN(F6423)-4)-VLOOKUP($E6423,'Class Ren'!$E$3:$K$8763,COLUMN(F6423)-4)</f>
        <v>235.26899291711891</v>
      </c>
      <c r="G6423" s="8">
        <f>VLOOKUP($E6423,'Class Gross'!$H$1:$O$8761,COLUMN(G6423)-4)-VLOOKUP($E6423,'Class Ren'!$E$3:$K$8763,COLUMN(G6423)-4)</f>
        <v>61.730195512986782</v>
      </c>
      <c r="H6423" s="8">
        <f>VLOOKUP($E6423,'Class Gross'!$H$1:$O$8761,COLUMN(H6423)-4)-VLOOKUP($E6423,'Class Ren'!$E$3:$K$8763,COLUMN(H6423)-4)</f>
        <v>2.9152744258467029</v>
      </c>
      <c r="I6423" s="8">
        <f>VLOOKUP($E6423,'Class Gross'!$H$1:$O$8761,COLUMN(I6423)-4)-VLOOKUP($E6423,'Class Ren'!$E$3:$K$8763,COLUMN(I6423)-4)</f>
        <v>5.3304248500459757</v>
      </c>
      <c r="J6423" s="8">
        <f>VLOOKUP($E6423,'Class Gross'!$H$1:$O$8761,COLUMN(J6423)-4)-VLOOKUP($E6423,'Class Ren'!$E$3:$K$8763,COLUMN(J6423)-4)</f>
        <v>343.67247485345763</v>
      </c>
      <c r="K6423" s="18">
        <f>VLOOKUP(E6423,'Class Gross'!$H$2:$V$8761,15)</f>
        <v>0</v>
      </c>
      <c r="L6423" s="18">
        <f>SUM($K$2:K6423)</f>
        <v>209.17803955199994</v>
      </c>
      <c r="M6423" s="10">
        <f t="shared" si="100"/>
        <v>1</v>
      </c>
    </row>
    <row r="6424" spans="3:13" x14ac:dyDescent="0.25">
      <c r="C6424">
        <v>6423</v>
      </c>
      <c r="D6424" s="7" t="s">
        <v>3822</v>
      </c>
      <c r="E6424" s="7">
        <v>3818</v>
      </c>
      <c r="F6424" s="8">
        <f>VLOOKUP($E6424,'Class Gross'!$H$1:$O$8761,COLUMN(F6424)-4)-VLOOKUP($E6424,'Class Ren'!$E$3:$K$8763,COLUMN(F6424)-4)</f>
        <v>297.80553134977043</v>
      </c>
      <c r="G6424" s="8">
        <f>VLOOKUP($E6424,'Class Gross'!$H$1:$O$8761,COLUMN(G6424)-4)-VLOOKUP($E6424,'Class Ren'!$E$3:$K$8763,COLUMN(G6424)-4)</f>
        <v>67.756386240435262</v>
      </c>
      <c r="H6424" s="8">
        <f>VLOOKUP($E6424,'Class Gross'!$H$1:$O$8761,COLUMN(H6424)-4)-VLOOKUP($E6424,'Class Ren'!$E$3:$K$8763,COLUMN(H6424)-4)</f>
        <v>2.6751254996596163</v>
      </c>
      <c r="I6424" s="8">
        <f>VLOOKUP($E6424,'Class Gross'!$H$1:$O$8761,COLUMN(I6424)-4)-VLOOKUP($E6424,'Class Ren'!$E$3:$K$8763,COLUMN(I6424)-4)</f>
        <v>4.8913252604806754</v>
      </c>
      <c r="J6424" s="8">
        <f>VLOOKUP($E6424,'Class Gross'!$H$1:$O$8761,COLUMN(J6424)-4)-VLOOKUP($E6424,'Class Ren'!$E$3:$K$8763,COLUMN(J6424)-4)</f>
        <v>413.98755139978238</v>
      </c>
      <c r="K6424" s="18">
        <f>VLOOKUP(E6424,'Class Gross'!$H$2:$V$8761,15)</f>
        <v>0</v>
      </c>
      <c r="L6424" s="18">
        <f>SUM($K$2:K6424)</f>
        <v>209.17803955199994</v>
      </c>
      <c r="M6424" s="10">
        <f t="shared" si="100"/>
        <v>1</v>
      </c>
    </row>
    <row r="6425" spans="3:13" x14ac:dyDescent="0.25">
      <c r="C6425">
        <v>6424</v>
      </c>
      <c r="D6425" s="7" t="s">
        <v>6341</v>
      </c>
      <c r="E6425" s="7">
        <v>6337</v>
      </c>
      <c r="F6425" s="8">
        <f>VLOOKUP($E6425,'Class Gross'!$H$1:$O$8761,COLUMN(F6425)-4)-VLOOKUP($E6425,'Class Ren'!$E$3:$K$8763,COLUMN(F6425)-4)</f>
        <v>238.10086919773681</v>
      </c>
      <c r="G6425" s="8">
        <f>VLOOKUP($E6425,'Class Gross'!$H$1:$O$8761,COLUMN(G6425)-4)-VLOOKUP($E6425,'Class Ren'!$E$3:$K$8763,COLUMN(G6425)-4)</f>
        <v>63.263062993371079</v>
      </c>
      <c r="H6425" s="8">
        <f>VLOOKUP($E6425,'Class Gross'!$H$1:$O$8761,COLUMN(H6425)-4)-VLOOKUP($E6425,'Class Ren'!$E$3:$K$8763,COLUMN(H6425)-4)</f>
        <v>2.7144934736469137</v>
      </c>
      <c r="I6425" s="8">
        <f>VLOOKUP($E6425,'Class Gross'!$H$1:$O$8761,COLUMN(I6425)-4)-VLOOKUP($E6425,'Class Ren'!$E$3:$K$8763,COLUMN(I6425)-4)</f>
        <v>4.9633075153851696</v>
      </c>
      <c r="J6425" s="8">
        <f>VLOOKUP($E6425,'Class Gross'!$H$1:$O$8761,COLUMN(J6425)-4)-VLOOKUP($E6425,'Class Ren'!$E$3:$K$8763,COLUMN(J6425)-4)</f>
        <v>365.27912080003989</v>
      </c>
      <c r="K6425" s="18">
        <f>VLOOKUP(E6425,'Class Gross'!$H$2:$V$8761,15)</f>
        <v>0</v>
      </c>
      <c r="L6425" s="18">
        <f>SUM($K$2:K6425)</f>
        <v>209.17803955199994</v>
      </c>
      <c r="M6425" s="10">
        <f t="shared" si="100"/>
        <v>1</v>
      </c>
    </row>
    <row r="6426" spans="3:13" x14ac:dyDescent="0.25">
      <c r="C6426">
        <v>6425</v>
      </c>
      <c r="D6426" s="7" t="s">
        <v>8190</v>
      </c>
      <c r="E6426" s="7">
        <v>8186</v>
      </c>
      <c r="F6426" s="8">
        <f>VLOOKUP($E6426,'Class Gross'!$H$1:$O$8761,COLUMN(F6426)-4)-VLOOKUP($E6426,'Class Ren'!$E$3:$K$8763,COLUMN(F6426)-4)</f>
        <v>330.87480029759706</v>
      </c>
      <c r="G6426" s="8">
        <f>VLOOKUP($E6426,'Class Gross'!$H$1:$O$8761,COLUMN(G6426)-4)-VLOOKUP($E6426,'Class Ren'!$E$3:$K$8763,COLUMN(G6426)-4)</f>
        <v>75.565275623642719</v>
      </c>
      <c r="H6426" s="8">
        <f>VLOOKUP($E6426,'Class Gross'!$H$1:$O$8761,COLUMN(H6426)-4)-VLOOKUP($E6426,'Class Ren'!$E$3:$K$8763,COLUMN(H6426)-4)</f>
        <v>3.1255688037106082</v>
      </c>
      <c r="I6426" s="8">
        <f>VLOOKUP($E6426,'Class Gross'!$H$1:$O$8761,COLUMN(I6426)-4)-VLOOKUP($E6426,'Class Ren'!$E$3:$K$8763,COLUMN(I6426)-4)</f>
        <v>5.8655449393291965</v>
      </c>
      <c r="J6426" s="8">
        <f>VLOOKUP($E6426,'Class Gross'!$H$1:$O$8761,COLUMN(J6426)-4)-VLOOKUP($E6426,'Class Ren'!$E$3:$K$8763,COLUMN(J6426)-4)</f>
        <v>524.28852535769374</v>
      </c>
      <c r="K6426" s="18">
        <f>VLOOKUP(E6426,'Class Gross'!$H$2:$V$8761,15)</f>
        <v>0</v>
      </c>
      <c r="L6426" s="18">
        <f>SUM($K$2:K6426)</f>
        <v>209.17803955199994</v>
      </c>
      <c r="M6426" s="10">
        <f t="shared" si="100"/>
        <v>1</v>
      </c>
    </row>
    <row r="6427" spans="3:13" x14ac:dyDescent="0.25">
      <c r="C6427">
        <v>6426</v>
      </c>
      <c r="D6427" s="7" t="s">
        <v>4182</v>
      </c>
      <c r="E6427" s="7">
        <v>4178</v>
      </c>
      <c r="F6427" s="8">
        <f>VLOOKUP($E6427,'Class Gross'!$H$1:$O$8761,COLUMN(F6427)-4)-VLOOKUP($E6427,'Class Ren'!$E$3:$K$8763,COLUMN(F6427)-4)</f>
        <v>392.00502088572205</v>
      </c>
      <c r="G6427" s="8">
        <f>VLOOKUP($E6427,'Class Gross'!$H$1:$O$8761,COLUMN(G6427)-4)-VLOOKUP($E6427,'Class Ren'!$E$3:$K$8763,COLUMN(G6427)-4)</f>
        <v>83.326381733272299</v>
      </c>
      <c r="H6427" s="8">
        <f>VLOOKUP($E6427,'Class Gross'!$H$1:$O$8761,COLUMN(H6427)-4)-VLOOKUP($E6427,'Class Ren'!$E$3:$K$8763,COLUMN(H6427)-4)</f>
        <v>3.3191044327022916</v>
      </c>
      <c r="I6427" s="8">
        <f>VLOOKUP($E6427,'Class Gross'!$H$1:$O$8761,COLUMN(I6427)-4)-VLOOKUP($E6427,'Class Ren'!$E$3:$K$8763,COLUMN(I6427)-4)</f>
        <v>6.0688066245549308</v>
      </c>
      <c r="J6427" s="8">
        <f>VLOOKUP($E6427,'Class Gross'!$H$1:$O$8761,COLUMN(J6427)-4)-VLOOKUP($E6427,'Class Ren'!$E$3:$K$8763,COLUMN(J6427)-4)</f>
        <v>579.74673396372293</v>
      </c>
      <c r="K6427" s="18">
        <f>VLOOKUP(E6427,'Class Gross'!$H$2:$V$8761,15)</f>
        <v>0</v>
      </c>
      <c r="L6427" s="18">
        <f>SUM($K$2:K6427)</f>
        <v>209.17803955199994</v>
      </c>
      <c r="M6427" s="10">
        <f t="shared" si="100"/>
        <v>1</v>
      </c>
    </row>
    <row r="6428" spans="3:13" x14ac:dyDescent="0.25">
      <c r="C6428">
        <v>6427</v>
      </c>
      <c r="D6428" s="7" t="s">
        <v>8202</v>
      </c>
      <c r="E6428" s="7">
        <v>8198</v>
      </c>
      <c r="F6428" s="8">
        <f>VLOOKUP($E6428,'Class Gross'!$H$1:$O$8761,COLUMN(F6428)-4)-VLOOKUP($E6428,'Class Ren'!$E$3:$K$8763,COLUMN(F6428)-4)</f>
        <v>231.86517902911825</v>
      </c>
      <c r="G6428" s="8">
        <f>VLOOKUP($E6428,'Class Gross'!$H$1:$O$8761,COLUMN(G6428)-4)-VLOOKUP($E6428,'Class Ren'!$E$3:$K$8763,COLUMN(G6428)-4)</f>
        <v>86.970080803925953</v>
      </c>
      <c r="H6428" s="8">
        <f>VLOOKUP($E6428,'Class Gross'!$H$1:$O$8761,COLUMN(H6428)-4)-VLOOKUP($E6428,'Class Ren'!$E$3:$K$8763,COLUMN(H6428)-4)</f>
        <v>9.1164668495479065E-2</v>
      </c>
      <c r="I6428" s="8">
        <f>VLOOKUP($E6428,'Class Gross'!$H$1:$O$8761,COLUMN(I6428)-4)-VLOOKUP($E6428,'Class Ren'!$E$3:$K$8763,COLUMN(I6428)-4)</f>
        <v>0.17219992938034936</v>
      </c>
      <c r="J6428" s="8">
        <f>VLOOKUP($E6428,'Class Gross'!$H$1:$O$8761,COLUMN(J6428)-4)-VLOOKUP($E6428,'Class Ren'!$E$3:$K$8763,COLUMN(J6428)-4)</f>
        <v>495.46243571127525</v>
      </c>
      <c r="K6428" s="18">
        <f>VLOOKUP(E6428,'Class Gross'!$H$2:$V$8761,15)</f>
        <v>0</v>
      </c>
      <c r="L6428" s="18">
        <f>SUM($K$2:K6428)</f>
        <v>209.17803955199994</v>
      </c>
      <c r="M6428" s="10">
        <f t="shared" si="100"/>
        <v>1</v>
      </c>
    </row>
    <row r="6429" spans="3:13" x14ac:dyDescent="0.25">
      <c r="C6429">
        <v>6428</v>
      </c>
      <c r="D6429" s="7" t="s">
        <v>7985</v>
      </c>
      <c r="E6429" s="7">
        <v>7981</v>
      </c>
      <c r="F6429" s="8">
        <f>VLOOKUP($E6429,'Class Gross'!$H$1:$O$8761,COLUMN(F6429)-4)-VLOOKUP($E6429,'Class Ren'!$E$3:$K$8763,COLUMN(F6429)-4)</f>
        <v>239.33085158493554</v>
      </c>
      <c r="G6429" s="8">
        <f>VLOOKUP($E6429,'Class Gross'!$H$1:$O$8761,COLUMN(G6429)-4)-VLOOKUP($E6429,'Class Ren'!$E$3:$K$8763,COLUMN(G6429)-4)</f>
        <v>142.64293279446773</v>
      </c>
      <c r="H6429" s="8">
        <f>VLOOKUP($E6429,'Class Gross'!$H$1:$O$8761,COLUMN(H6429)-4)-VLOOKUP($E6429,'Class Ren'!$E$3:$K$8763,COLUMN(H6429)-4)</f>
        <v>9.6958324785146391E-2</v>
      </c>
      <c r="I6429" s="8">
        <f>VLOOKUP($E6429,'Class Gross'!$H$1:$O$8761,COLUMN(I6429)-4)-VLOOKUP($E6429,'Class Ren'!$E$3:$K$8763,COLUMN(I6429)-4)</f>
        <v>0.17775692877276841</v>
      </c>
      <c r="J6429" s="8">
        <f>VLOOKUP($E6429,'Class Gross'!$H$1:$O$8761,COLUMN(J6429)-4)-VLOOKUP($E6429,'Class Ren'!$E$3:$K$8763,COLUMN(J6429)-4)</f>
        <v>467.17848386274875</v>
      </c>
      <c r="K6429" s="18">
        <f>VLOOKUP(E6429,'Class Gross'!$H$2:$V$8761,15)</f>
        <v>0</v>
      </c>
      <c r="L6429" s="18">
        <f>SUM($K$2:K6429)</f>
        <v>209.17803955199994</v>
      </c>
      <c r="M6429" s="10">
        <f t="shared" si="100"/>
        <v>1</v>
      </c>
    </row>
    <row r="6430" spans="3:13" x14ac:dyDescent="0.25">
      <c r="C6430">
        <v>6429</v>
      </c>
      <c r="D6430" s="7" t="s">
        <v>5967</v>
      </c>
      <c r="E6430" s="7">
        <v>5963</v>
      </c>
      <c r="F6430" s="8">
        <f>VLOOKUP($E6430,'Class Gross'!$H$1:$O$8761,COLUMN(F6430)-4)-VLOOKUP($E6430,'Class Ren'!$E$3:$K$8763,COLUMN(F6430)-4)</f>
        <v>196.15329245199274</v>
      </c>
      <c r="G6430" s="8">
        <f>VLOOKUP($E6430,'Class Gross'!$H$1:$O$8761,COLUMN(G6430)-4)-VLOOKUP($E6430,'Class Ren'!$E$3:$K$8763,COLUMN(G6430)-4)</f>
        <v>125.23649464901136</v>
      </c>
      <c r="H6430" s="8">
        <f>VLOOKUP($E6430,'Class Gross'!$H$1:$O$8761,COLUMN(H6430)-4)-VLOOKUP($E6430,'Class Ren'!$E$3:$K$8763,COLUMN(H6430)-4)</f>
        <v>6.7599180256397939E-2</v>
      </c>
      <c r="I6430" s="8">
        <f>VLOOKUP($E6430,'Class Gross'!$H$1:$O$8761,COLUMN(I6430)-4)-VLOOKUP($E6430,'Class Ren'!$E$3:$K$8763,COLUMN(I6430)-4)</f>
        <v>0.1239318304700629</v>
      </c>
      <c r="J6430" s="8">
        <f>VLOOKUP($E6430,'Class Gross'!$H$1:$O$8761,COLUMN(J6430)-4)-VLOOKUP($E6430,'Class Ren'!$E$3:$K$8763,COLUMN(J6430)-4)</f>
        <v>370.44286216167052</v>
      </c>
      <c r="K6430" s="18">
        <f>VLOOKUP(E6430,'Class Gross'!$H$2:$V$8761,15)</f>
        <v>0</v>
      </c>
      <c r="L6430" s="18">
        <f>SUM($K$2:K6430)</f>
        <v>209.17803955199994</v>
      </c>
      <c r="M6430" s="10">
        <f t="shared" si="100"/>
        <v>1</v>
      </c>
    </row>
    <row r="6431" spans="3:13" x14ac:dyDescent="0.25">
      <c r="C6431">
        <v>6430</v>
      </c>
      <c r="D6431" s="7" t="s">
        <v>1460</v>
      </c>
      <c r="E6431" s="7">
        <v>1456</v>
      </c>
      <c r="F6431" s="8">
        <f>VLOOKUP($E6431,'Class Gross'!$H$1:$O$8761,COLUMN(F6431)-4)-VLOOKUP($E6431,'Class Ren'!$E$3:$K$8763,COLUMN(F6431)-4)</f>
        <v>35.814524218708584</v>
      </c>
      <c r="G6431" s="8">
        <f>VLOOKUP($E6431,'Class Gross'!$H$1:$O$8761,COLUMN(G6431)-4)-VLOOKUP($E6431,'Class Ren'!$E$3:$K$8763,COLUMN(G6431)-4)</f>
        <v>12.796786277770408</v>
      </c>
      <c r="H6431" s="8">
        <f>VLOOKUP($E6431,'Class Gross'!$H$1:$O$8761,COLUMN(H6431)-4)-VLOOKUP($E6431,'Class Ren'!$E$3:$K$8763,COLUMN(H6431)-4)</f>
        <v>1.2135534487475091E-2</v>
      </c>
      <c r="I6431" s="8">
        <f>VLOOKUP($E6431,'Class Gross'!$H$1:$O$8761,COLUMN(I6431)-4)-VLOOKUP($E6431,'Class Ren'!$E$3:$K$8763,COLUMN(I6431)-4)</f>
        <v>2.2248479893704348E-2</v>
      </c>
      <c r="J6431" s="8">
        <f>VLOOKUP($E6431,'Class Gross'!$H$1:$O$8761,COLUMN(J6431)-4)-VLOOKUP($E6431,'Class Ren'!$E$3:$K$8763,COLUMN(J6431)-4)</f>
        <v>53.700346873175306</v>
      </c>
      <c r="K6431" s="18">
        <f>VLOOKUP(E6431,'Class Gross'!$H$2:$V$8761,15)</f>
        <v>0</v>
      </c>
      <c r="L6431" s="18">
        <f>SUM($K$2:K6431)</f>
        <v>209.17803955199994</v>
      </c>
      <c r="M6431" s="10">
        <f t="shared" si="100"/>
        <v>1</v>
      </c>
    </row>
    <row r="6432" spans="3:13" x14ac:dyDescent="0.25">
      <c r="C6432">
        <v>6431</v>
      </c>
      <c r="D6432" s="7" t="s">
        <v>2221</v>
      </c>
      <c r="E6432" s="7">
        <v>2217</v>
      </c>
      <c r="F6432" s="8">
        <f>VLOOKUP($E6432,'Class Gross'!$H$1:$O$8761,COLUMN(F6432)-4)-VLOOKUP($E6432,'Class Ren'!$E$3:$K$8763,COLUMN(F6432)-4)</f>
        <v>58.51728170616127</v>
      </c>
      <c r="G6432" s="8">
        <f>VLOOKUP($E6432,'Class Gross'!$H$1:$O$8761,COLUMN(G6432)-4)-VLOOKUP($E6432,'Class Ren'!$E$3:$K$8763,COLUMN(G6432)-4)</f>
        <v>28.50164642875778</v>
      </c>
      <c r="H6432" s="8">
        <f>VLOOKUP($E6432,'Class Gross'!$H$1:$O$8761,COLUMN(H6432)-4)-VLOOKUP($E6432,'Class Ren'!$E$3:$K$8763,COLUMN(H6432)-4)</f>
        <v>2.1991445509702237E-2</v>
      </c>
      <c r="I6432" s="8">
        <f>VLOOKUP($E6432,'Class Gross'!$H$1:$O$8761,COLUMN(I6432)-4)-VLOOKUP($E6432,'Class Ren'!$E$3:$K$8763,COLUMN(I6432)-4)</f>
        <v>4.0317650101120789E-2</v>
      </c>
      <c r="J6432" s="8">
        <f>VLOOKUP($E6432,'Class Gross'!$H$1:$O$8761,COLUMN(J6432)-4)-VLOOKUP($E6432,'Class Ren'!$E$3:$K$8763,COLUMN(J6432)-4)</f>
        <v>120.41876935826195</v>
      </c>
      <c r="K6432" s="18">
        <f>VLOOKUP(E6432,'Class Gross'!$H$2:$V$8761,15)</f>
        <v>0</v>
      </c>
      <c r="L6432" s="18">
        <f>SUM($K$2:K6432)</f>
        <v>209.17803955199994</v>
      </c>
      <c r="M6432" s="10">
        <f t="shared" si="100"/>
        <v>1</v>
      </c>
    </row>
    <row r="6433" spans="3:13" x14ac:dyDescent="0.25">
      <c r="C6433">
        <v>6432</v>
      </c>
      <c r="D6433" s="7" t="s">
        <v>6776</v>
      </c>
      <c r="E6433" s="7">
        <v>6772</v>
      </c>
      <c r="F6433" s="8">
        <f>VLOOKUP($E6433,'Class Gross'!$H$1:$O$8761,COLUMN(F6433)-4)-VLOOKUP($E6433,'Class Ren'!$E$3:$K$8763,COLUMN(F6433)-4)</f>
        <v>267.06628971806833</v>
      </c>
      <c r="G6433" s="8">
        <f>VLOOKUP($E6433,'Class Gross'!$H$1:$O$8761,COLUMN(G6433)-4)-VLOOKUP($E6433,'Class Ren'!$E$3:$K$8763,COLUMN(G6433)-4)</f>
        <v>70.926183651334355</v>
      </c>
      <c r="H6433" s="8">
        <f>VLOOKUP($E6433,'Class Gross'!$H$1:$O$8761,COLUMN(H6433)-4)-VLOOKUP($E6433,'Class Ren'!$E$3:$K$8763,COLUMN(H6433)-4)</f>
        <v>3.291005490993963</v>
      </c>
      <c r="I6433" s="8">
        <f>VLOOKUP($E6433,'Class Gross'!$H$1:$O$8761,COLUMN(I6433)-4)-VLOOKUP($E6433,'Class Ren'!$E$3:$K$8763,COLUMN(I6433)-4)</f>
        <v>6.0174291981918655</v>
      </c>
      <c r="J6433" s="8">
        <f>VLOOKUP($E6433,'Class Gross'!$H$1:$O$8761,COLUMN(J6433)-4)-VLOOKUP($E6433,'Class Ren'!$E$3:$K$8763,COLUMN(J6433)-4)</f>
        <v>491.34000533959545</v>
      </c>
      <c r="K6433" s="18">
        <f>VLOOKUP(E6433,'Class Gross'!$H$2:$V$8761,15)</f>
        <v>0</v>
      </c>
      <c r="L6433" s="18">
        <f>SUM($K$2:K6433)</f>
        <v>209.17803955199994</v>
      </c>
      <c r="M6433" s="10">
        <f t="shared" si="100"/>
        <v>1</v>
      </c>
    </row>
    <row r="6434" spans="3:13" x14ac:dyDescent="0.25">
      <c r="C6434">
        <v>6433</v>
      </c>
      <c r="D6434" s="7" t="s">
        <v>5944</v>
      </c>
      <c r="E6434" s="7">
        <v>5940</v>
      </c>
      <c r="F6434" s="8">
        <f>VLOOKUP($E6434,'Class Gross'!$H$1:$O$8761,COLUMN(F6434)-4)-VLOOKUP($E6434,'Class Ren'!$E$3:$K$8763,COLUMN(F6434)-4)</f>
        <v>36.373543163804442</v>
      </c>
      <c r="G6434" s="8">
        <f>VLOOKUP($E6434,'Class Gross'!$H$1:$O$8761,COLUMN(G6434)-4)-VLOOKUP($E6434,'Class Ren'!$E$3:$K$8763,COLUMN(G6434)-4)</f>
        <v>31.990063527256268</v>
      </c>
      <c r="H6434" s="8">
        <f>VLOOKUP($E6434,'Class Gross'!$H$1:$O$8761,COLUMN(H6434)-4)-VLOOKUP($E6434,'Class Ren'!$E$3:$K$8763,COLUMN(H6434)-4)</f>
        <v>1.5886649510302275E-2</v>
      </c>
      <c r="I6434" s="8">
        <f>VLOOKUP($E6434,'Class Gross'!$H$1:$O$8761,COLUMN(I6434)-4)-VLOOKUP($E6434,'Class Ren'!$E$3:$K$8763,COLUMN(I6434)-4)</f>
        <v>2.9125524102220857E-2</v>
      </c>
      <c r="J6434" s="8">
        <f>VLOOKUP($E6434,'Class Gross'!$H$1:$O$8761,COLUMN(J6434)-4)-VLOOKUP($E6434,'Class Ren'!$E$3:$K$8763,COLUMN(J6434)-4)</f>
        <v>100.88162935487026</v>
      </c>
      <c r="K6434" s="18">
        <f>VLOOKUP(E6434,'Class Gross'!$H$2:$V$8761,15)</f>
        <v>0</v>
      </c>
      <c r="L6434" s="18">
        <f>SUM($K$2:K6434)</f>
        <v>209.17803955199994</v>
      </c>
      <c r="M6434" s="10">
        <f t="shared" si="100"/>
        <v>1</v>
      </c>
    </row>
    <row r="6435" spans="3:13" x14ac:dyDescent="0.25">
      <c r="C6435">
        <v>6434</v>
      </c>
      <c r="D6435" s="7" t="s">
        <v>3878</v>
      </c>
      <c r="E6435" s="7">
        <v>3874</v>
      </c>
      <c r="F6435" s="8">
        <f>VLOOKUP($E6435,'Class Gross'!$H$1:$O$8761,COLUMN(F6435)-4)-VLOOKUP($E6435,'Class Ren'!$E$3:$K$8763,COLUMN(F6435)-4)</f>
        <v>212.00433545214602</v>
      </c>
      <c r="G6435" s="8">
        <f>VLOOKUP($E6435,'Class Gross'!$H$1:$O$8761,COLUMN(G6435)-4)-VLOOKUP($E6435,'Class Ren'!$E$3:$K$8763,COLUMN(G6435)-4)</f>
        <v>133.63698333475804</v>
      </c>
      <c r="H6435" s="8">
        <f>VLOOKUP($E6435,'Class Gross'!$H$1:$O$8761,COLUMN(H6435)-4)-VLOOKUP($E6435,'Class Ren'!$E$3:$K$8763,COLUMN(H6435)-4)</f>
        <v>7.121355489711248E-2</v>
      </c>
      <c r="I6435" s="8">
        <f>VLOOKUP($E6435,'Class Gross'!$H$1:$O$8761,COLUMN(I6435)-4)-VLOOKUP($E6435,'Class Ren'!$E$3:$K$8763,COLUMN(I6435)-4)</f>
        <v>0.13055818397803956</v>
      </c>
      <c r="J6435" s="8">
        <f>VLOOKUP($E6435,'Class Gross'!$H$1:$O$8761,COLUMN(J6435)-4)-VLOOKUP($E6435,'Class Ren'!$E$3:$K$8763,COLUMN(J6435)-4)</f>
        <v>450.07686765635384</v>
      </c>
      <c r="K6435" s="18">
        <f>VLOOKUP(E6435,'Class Gross'!$H$2:$V$8761,15)</f>
        <v>0</v>
      </c>
      <c r="L6435" s="18">
        <f>SUM($K$2:K6435)</f>
        <v>209.17803955199994</v>
      </c>
      <c r="M6435" s="10">
        <f t="shared" si="100"/>
        <v>1</v>
      </c>
    </row>
    <row r="6436" spans="3:13" x14ac:dyDescent="0.25">
      <c r="C6436">
        <v>6435</v>
      </c>
      <c r="D6436" s="7" t="s">
        <v>6712</v>
      </c>
      <c r="E6436" s="7">
        <v>6708</v>
      </c>
      <c r="F6436" s="8">
        <f>VLOOKUP($E6436,'Class Gross'!$H$1:$O$8761,COLUMN(F6436)-4)-VLOOKUP($E6436,'Class Ren'!$E$3:$K$8763,COLUMN(F6436)-4)</f>
        <v>172.45546303646057</v>
      </c>
      <c r="G6436" s="8">
        <f>VLOOKUP($E6436,'Class Gross'!$H$1:$O$8761,COLUMN(G6436)-4)-VLOOKUP($E6436,'Class Ren'!$E$3:$K$8763,COLUMN(G6436)-4)</f>
        <v>152.51759951647495</v>
      </c>
      <c r="H6436" s="8">
        <f>VLOOKUP($E6436,'Class Gross'!$H$1:$O$8761,COLUMN(H6436)-4)-VLOOKUP($E6436,'Class Ren'!$E$3:$K$8763,COLUMN(H6436)-4)</f>
        <v>9.6958324785146391E-2</v>
      </c>
      <c r="I6436" s="8">
        <f>VLOOKUP($E6436,'Class Gross'!$H$1:$O$8761,COLUMN(I6436)-4)-VLOOKUP($E6436,'Class Ren'!$E$3:$K$8763,COLUMN(I6436)-4)</f>
        <v>0.17775692877276841</v>
      </c>
      <c r="J6436" s="8">
        <f>VLOOKUP($E6436,'Class Gross'!$H$1:$O$8761,COLUMN(J6436)-4)-VLOOKUP($E6436,'Class Ren'!$E$3:$K$8763,COLUMN(J6436)-4)</f>
        <v>590.42526016994054</v>
      </c>
      <c r="K6436" s="18">
        <f>VLOOKUP(E6436,'Class Gross'!$H$2:$V$8761,15)</f>
        <v>0</v>
      </c>
      <c r="L6436" s="18">
        <f>SUM($K$2:K6436)</f>
        <v>209.17803955199994</v>
      </c>
      <c r="M6436" s="10">
        <f t="shared" si="100"/>
        <v>1</v>
      </c>
    </row>
    <row r="6437" spans="3:13" x14ac:dyDescent="0.25">
      <c r="C6437">
        <v>6436</v>
      </c>
      <c r="D6437" s="7" t="s">
        <v>6227</v>
      </c>
      <c r="E6437" s="7">
        <v>6223</v>
      </c>
      <c r="F6437" s="8">
        <f>VLOOKUP($E6437,'Class Gross'!$H$1:$O$8761,COLUMN(F6437)-4)-VLOOKUP($E6437,'Class Ren'!$E$3:$K$8763,COLUMN(F6437)-4)</f>
        <v>202.51097821800332</v>
      </c>
      <c r="G6437" s="8">
        <f>VLOOKUP($E6437,'Class Gross'!$H$1:$O$8761,COLUMN(G6437)-4)-VLOOKUP($E6437,'Class Ren'!$E$3:$K$8763,COLUMN(G6437)-4)</f>
        <v>57.864347649374238</v>
      </c>
      <c r="H6437" s="8">
        <f>VLOOKUP($E6437,'Class Gross'!$H$1:$O$8761,COLUMN(H6437)-4)-VLOOKUP($E6437,'Class Ren'!$E$3:$K$8763,COLUMN(H6437)-4)</f>
        <v>5.1258797303526463E-2</v>
      </c>
      <c r="I6437" s="8">
        <f>VLOOKUP($E6437,'Class Gross'!$H$1:$O$8761,COLUMN(I6437)-4)-VLOOKUP($E6437,'Class Ren'!$E$3:$K$8763,COLUMN(I6437)-4)</f>
        <v>9.3974461723131869E-2</v>
      </c>
      <c r="J6437" s="8">
        <f>VLOOKUP($E6437,'Class Gross'!$H$1:$O$8761,COLUMN(J6437)-4)-VLOOKUP($E6437,'Class Ren'!$E$3:$K$8763,COLUMN(J6437)-4)</f>
        <v>295.51335138197339</v>
      </c>
      <c r="K6437" s="18">
        <f>VLOOKUP(E6437,'Class Gross'!$H$2:$V$8761,15)</f>
        <v>0</v>
      </c>
      <c r="L6437" s="18">
        <f>SUM($K$2:K6437)</f>
        <v>209.17803955199994</v>
      </c>
      <c r="M6437" s="10">
        <f t="shared" si="100"/>
        <v>1</v>
      </c>
    </row>
    <row r="6438" spans="3:13" x14ac:dyDescent="0.25">
      <c r="C6438">
        <v>6437</v>
      </c>
      <c r="D6438" s="7" t="s">
        <v>8689</v>
      </c>
      <c r="E6438" s="7">
        <v>8685</v>
      </c>
      <c r="F6438" s="8">
        <f>VLOOKUP($E6438,'Class Gross'!$H$1:$O$8761,COLUMN(F6438)-4)-VLOOKUP($E6438,'Class Ren'!$E$3:$K$8763,COLUMN(F6438)-4)</f>
        <v>209.70147982077333</v>
      </c>
      <c r="G6438" s="8">
        <f>VLOOKUP($E6438,'Class Gross'!$H$1:$O$8761,COLUMN(G6438)-4)-VLOOKUP($E6438,'Class Ren'!$E$3:$K$8763,COLUMN(G6438)-4)</f>
        <v>50.870071117544214</v>
      </c>
      <c r="H6438" s="8">
        <f>VLOOKUP($E6438,'Class Gross'!$H$1:$O$8761,COLUMN(H6438)-4)-VLOOKUP($E6438,'Class Ren'!$E$3:$K$8763,COLUMN(H6438)-4)</f>
        <v>1.536786030604111</v>
      </c>
      <c r="I6438" s="8">
        <f>VLOOKUP($E6438,'Class Gross'!$H$1:$O$8761,COLUMN(I6438)-4)-VLOOKUP($E6438,'Class Ren'!$E$3:$K$8763,COLUMN(I6438)-4)</f>
        <v>2.8839830733978458</v>
      </c>
      <c r="J6438" s="8">
        <f>VLOOKUP($E6438,'Class Gross'!$H$1:$O$8761,COLUMN(J6438)-4)-VLOOKUP($E6438,'Class Ren'!$E$3:$K$8763,COLUMN(J6438)-4)</f>
        <v>173.97403916577721</v>
      </c>
      <c r="K6438" s="18">
        <f>VLOOKUP(E6438,'Class Gross'!$H$2:$V$8761,15)</f>
        <v>0</v>
      </c>
      <c r="L6438" s="18">
        <f>SUM($K$2:K6438)</f>
        <v>209.17803955199994</v>
      </c>
      <c r="M6438" s="10">
        <f t="shared" si="100"/>
        <v>1</v>
      </c>
    </row>
    <row r="6439" spans="3:13" x14ac:dyDescent="0.25">
      <c r="C6439">
        <v>6438</v>
      </c>
      <c r="D6439" s="7" t="s">
        <v>8226</v>
      </c>
      <c r="E6439" s="7">
        <v>8222</v>
      </c>
      <c r="F6439" s="8">
        <f>VLOOKUP($E6439,'Class Gross'!$H$1:$O$8761,COLUMN(F6439)-4)-VLOOKUP($E6439,'Class Ren'!$E$3:$K$8763,COLUMN(F6439)-4)</f>
        <v>250.65235197568111</v>
      </c>
      <c r="G6439" s="8">
        <f>VLOOKUP($E6439,'Class Gross'!$H$1:$O$8761,COLUMN(G6439)-4)-VLOOKUP($E6439,'Class Ren'!$E$3:$K$8763,COLUMN(G6439)-4)</f>
        <v>145.41378625388325</v>
      </c>
      <c r="H6439" s="8">
        <f>VLOOKUP($E6439,'Class Gross'!$H$1:$O$8761,COLUMN(H6439)-4)-VLOOKUP($E6439,'Class Ren'!$E$3:$K$8763,COLUMN(H6439)-4)</f>
        <v>9.6958324785146391E-2</v>
      </c>
      <c r="I6439" s="8">
        <f>VLOOKUP($E6439,'Class Gross'!$H$1:$O$8761,COLUMN(I6439)-4)-VLOOKUP($E6439,'Class Ren'!$E$3:$K$8763,COLUMN(I6439)-4)</f>
        <v>0.18314350237194321</v>
      </c>
      <c r="J6439" s="8">
        <f>VLOOKUP($E6439,'Class Gross'!$H$1:$O$8761,COLUMN(J6439)-4)-VLOOKUP($E6439,'Class Ren'!$E$3:$K$8763,COLUMN(J6439)-4)</f>
        <v>532.92892451727653</v>
      </c>
      <c r="K6439" s="18">
        <f>VLOOKUP(E6439,'Class Gross'!$H$2:$V$8761,15)</f>
        <v>0</v>
      </c>
      <c r="L6439" s="18">
        <f>SUM($K$2:K6439)</f>
        <v>209.17803955199994</v>
      </c>
      <c r="M6439" s="10">
        <f t="shared" si="100"/>
        <v>1</v>
      </c>
    </row>
    <row r="6440" spans="3:13" x14ac:dyDescent="0.25">
      <c r="C6440">
        <v>6439</v>
      </c>
      <c r="D6440" s="7" t="s">
        <v>7538</v>
      </c>
      <c r="E6440" s="7">
        <v>7534</v>
      </c>
      <c r="F6440" s="8">
        <f>VLOOKUP($E6440,'Class Gross'!$H$1:$O$8761,COLUMN(F6440)-4)-VLOOKUP($E6440,'Class Ren'!$E$3:$K$8763,COLUMN(F6440)-4)</f>
        <v>319.77946919010395</v>
      </c>
      <c r="G6440" s="8">
        <f>VLOOKUP($E6440,'Class Gross'!$H$1:$O$8761,COLUMN(G6440)-4)-VLOOKUP($E6440,'Class Ren'!$E$3:$K$8763,COLUMN(G6440)-4)</f>
        <v>70.457768666057092</v>
      </c>
      <c r="H6440" s="8">
        <f>VLOOKUP($E6440,'Class Gross'!$H$1:$O$8761,COLUMN(H6440)-4)-VLOOKUP($E6440,'Class Ren'!$E$3:$K$8763,COLUMN(H6440)-4)</f>
        <v>2.8650497291615515</v>
      </c>
      <c r="I6440" s="8">
        <f>VLOOKUP($E6440,'Class Gross'!$H$1:$O$8761,COLUMN(I6440)-4)-VLOOKUP($E6440,'Class Ren'!$E$3:$K$8763,COLUMN(I6440)-4)</f>
        <v>5.2385916528268837</v>
      </c>
      <c r="J6440" s="8">
        <f>VLOOKUP($E6440,'Class Gross'!$H$1:$O$8761,COLUMN(J6440)-4)-VLOOKUP($E6440,'Class Ren'!$E$3:$K$8763,COLUMN(J6440)-4)</f>
        <v>370.35132612937792</v>
      </c>
      <c r="K6440" s="18">
        <f>VLOOKUP(E6440,'Class Gross'!$H$2:$V$8761,15)</f>
        <v>0</v>
      </c>
      <c r="L6440" s="18">
        <f>SUM($K$2:K6440)</f>
        <v>209.17803955199994</v>
      </c>
      <c r="M6440" s="10">
        <f t="shared" si="100"/>
        <v>1</v>
      </c>
    </row>
    <row r="6441" spans="3:13" x14ac:dyDescent="0.25">
      <c r="C6441">
        <v>6440</v>
      </c>
      <c r="D6441" s="7" t="s">
        <v>4421</v>
      </c>
      <c r="E6441" s="7">
        <v>4417</v>
      </c>
      <c r="F6441" s="8">
        <f>VLOOKUP($E6441,'Class Gross'!$H$1:$O$8761,COLUMN(F6441)-4)-VLOOKUP($E6441,'Class Ren'!$E$3:$K$8763,COLUMN(F6441)-4)</f>
        <v>442.6297740725272</v>
      </c>
      <c r="G6441" s="8">
        <f>VLOOKUP($E6441,'Class Gross'!$H$1:$O$8761,COLUMN(G6441)-4)-VLOOKUP($E6441,'Class Ren'!$E$3:$K$8763,COLUMN(G6441)-4)</f>
        <v>89.456602768218062</v>
      </c>
      <c r="H6441" s="8">
        <f>VLOOKUP($E6441,'Class Gross'!$H$1:$O$8761,COLUMN(H6441)-4)-VLOOKUP($E6441,'Class Ren'!$E$3:$K$8763,COLUMN(H6441)-4)</f>
        <v>3.2463367765694158</v>
      </c>
      <c r="I6441" s="8">
        <f>VLOOKUP($E6441,'Class Gross'!$H$1:$O$8761,COLUMN(I6441)-4)-VLOOKUP($E6441,'Class Ren'!$E$3:$K$8763,COLUMN(I6441)-4)</f>
        <v>5.9357548202063146</v>
      </c>
      <c r="J6441" s="8">
        <f>VLOOKUP($E6441,'Class Gross'!$H$1:$O$8761,COLUMN(J6441)-4)-VLOOKUP($E6441,'Class Ren'!$E$3:$K$8763,COLUMN(J6441)-4)</f>
        <v>508.62045561800448</v>
      </c>
      <c r="K6441" s="18">
        <f>VLOOKUP(E6441,'Class Gross'!$H$2:$V$8761,15)</f>
        <v>0</v>
      </c>
      <c r="L6441" s="18">
        <f>SUM($K$2:K6441)</f>
        <v>209.17803955199994</v>
      </c>
      <c r="M6441" s="10">
        <f t="shared" si="100"/>
        <v>1</v>
      </c>
    </row>
    <row r="6442" spans="3:13" x14ac:dyDescent="0.25">
      <c r="C6442">
        <v>6441</v>
      </c>
      <c r="D6442" s="7" t="s">
        <v>6515</v>
      </c>
      <c r="E6442" s="7">
        <v>6511</v>
      </c>
      <c r="F6442" s="8">
        <f>VLOOKUP($E6442,'Class Gross'!$H$1:$O$8761,COLUMN(F6442)-4)-VLOOKUP($E6442,'Class Ren'!$E$3:$K$8763,COLUMN(F6442)-4)</f>
        <v>149.20906323537082</v>
      </c>
      <c r="G6442" s="8">
        <f>VLOOKUP($E6442,'Class Gross'!$H$1:$O$8761,COLUMN(G6442)-4)-VLOOKUP($E6442,'Class Ren'!$E$3:$K$8763,COLUMN(G6442)-4)</f>
        <v>33.017166183672153</v>
      </c>
      <c r="H6442" s="8">
        <f>VLOOKUP($E6442,'Class Gross'!$H$1:$O$8761,COLUMN(H6442)-4)-VLOOKUP($E6442,'Class Ren'!$E$3:$K$8763,COLUMN(H6442)-4)</f>
        <v>4.1734595813689331E-2</v>
      </c>
      <c r="I6442" s="8">
        <f>VLOOKUP($E6442,'Class Gross'!$H$1:$O$8761,COLUMN(I6442)-4)-VLOOKUP($E6442,'Class Ren'!$E$3:$K$8763,COLUMN(I6442)-4)</f>
        <v>7.6513425658430459E-2</v>
      </c>
      <c r="J6442" s="8">
        <f>VLOOKUP($E6442,'Class Gross'!$H$1:$O$8761,COLUMN(J6442)-4)-VLOOKUP($E6442,'Class Ren'!$E$3:$K$8763,COLUMN(J6442)-4)</f>
        <v>229.27672794920147</v>
      </c>
      <c r="K6442" s="18">
        <f>VLOOKUP(E6442,'Class Gross'!$H$2:$V$8761,15)</f>
        <v>0</v>
      </c>
      <c r="L6442" s="18">
        <f>SUM($K$2:K6442)</f>
        <v>209.17803955199994</v>
      </c>
      <c r="M6442" s="10">
        <f t="shared" si="100"/>
        <v>1</v>
      </c>
    </row>
    <row r="6443" spans="3:13" x14ac:dyDescent="0.25">
      <c r="C6443">
        <v>6442</v>
      </c>
      <c r="D6443" s="7" t="s">
        <v>6303</v>
      </c>
      <c r="E6443" s="7">
        <v>6299</v>
      </c>
      <c r="F6443" s="8">
        <f>VLOOKUP($E6443,'Class Gross'!$H$1:$O$8761,COLUMN(F6443)-4)-VLOOKUP($E6443,'Class Ren'!$E$3:$K$8763,COLUMN(F6443)-4)</f>
        <v>222.91485504840995</v>
      </c>
      <c r="G6443" s="8">
        <f>VLOOKUP($E6443,'Class Gross'!$H$1:$O$8761,COLUMN(G6443)-4)-VLOOKUP($E6443,'Class Ren'!$E$3:$K$8763,COLUMN(G6443)-4)</f>
        <v>123.6512879931457</v>
      </c>
      <c r="H6443" s="8">
        <f>VLOOKUP($E6443,'Class Gross'!$H$1:$O$8761,COLUMN(H6443)-4)-VLOOKUP($E6443,'Class Ren'!$E$3:$K$8763,COLUMN(H6443)-4)</f>
        <v>6.8997984483648064E-2</v>
      </c>
      <c r="I6443" s="8">
        <f>VLOOKUP($E6443,'Class Gross'!$H$1:$O$8761,COLUMN(I6443)-4)-VLOOKUP($E6443,'Class Ren'!$E$3:$K$8763,COLUMN(I6443)-4)</f>
        <v>0.12649630488668814</v>
      </c>
      <c r="J6443" s="8">
        <f>VLOOKUP($E6443,'Class Gross'!$H$1:$O$8761,COLUMN(J6443)-4)-VLOOKUP($E6443,'Class Ren'!$E$3:$K$8763,COLUMN(J6443)-4)</f>
        <v>375.49723376111501</v>
      </c>
      <c r="K6443" s="18">
        <f>VLOOKUP(E6443,'Class Gross'!$H$2:$V$8761,15)</f>
        <v>0</v>
      </c>
      <c r="L6443" s="18">
        <f>SUM($K$2:K6443)</f>
        <v>209.17803955199994</v>
      </c>
      <c r="M6443" s="10">
        <f t="shared" si="100"/>
        <v>1</v>
      </c>
    </row>
    <row r="6444" spans="3:13" x14ac:dyDescent="0.25">
      <c r="C6444">
        <v>6443</v>
      </c>
      <c r="D6444" s="7" t="s">
        <v>4013</v>
      </c>
      <c r="E6444" s="7">
        <v>4009</v>
      </c>
      <c r="F6444" s="8">
        <f>VLOOKUP($E6444,'Class Gross'!$H$1:$O$8761,COLUMN(F6444)-4)-VLOOKUP($E6444,'Class Ren'!$E$3:$K$8763,COLUMN(F6444)-4)</f>
        <v>295.65949032003857</v>
      </c>
      <c r="G6444" s="8">
        <f>VLOOKUP($E6444,'Class Gross'!$H$1:$O$8761,COLUMN(G6444)-4)-VLOOKUP($E6444,'Class Ren'!$E$3:$K$8763,COLUMN(G6444)-4)</f>
        <v>72.724130008976175</v>
      </c>
      <c r="H6444" s="8">
        <f>VLOOKUP($E6444,'Class Gross'!$H$1:$O$8761,COLUMN(H6444)-4)-VLOOKUP($E6444,'Class Ren'!$E$3:$K$8763,COLUMN(H6444)-4)</f>
        <v>3.2556413946113643</v>
      </c>
      <c r="I6444" s="8">
        <f>VLOOKUP($E6444,'Class Gross'!$H$1:$O$8761,COLUMN(I6444)-4)-VLOOKUP($E6444,'Class Ren'!$E$3:$K$8763,COLUMN(I6444)-4)</f>
        <v>5.9527678213808377</v>
      </c>
      <c r="J6444" s="8">
        <f>VLOOKUP($E6444,'Class Gross'!$H$1:$O$8761,COLUMN(J6444)-4)-VLOOKUP($E6444,'Class Ren'!$E$3:$K$8763,COLUMN(J6444)-4)</f>
        <v>413.12339944518249</v>
      </c>
      <c r="K6444" s="18">
        <f>VLOOKUP(E6444,'Class Gross'!$H$2:$V$8761,15)</f>
        <v>0</v>
      </c>
      <c r="L6444" s="18">
        <f>SUM($K$2:K6444)</f>
        <v>209.17803955199994</v>
      </c>
      <c r="M6444" s="10">
        <f t="shared" si="100"/>
        <v>1</v>
      </c>
    </row>
    <row r="6445" spans="3:13" x14ac:dyDescent="0.25">
      <c r="C6445">
        <v>6444</v>
      </c>
      <c r="D6445" s="7" t="s">
        <v>723</v>
      </c>
      <c r="E6445" s="7">
        <v>719</v>
      </c>
      <c r="F6445" s="8">
        <f>VLOOKUP($E6445,'Class Gross'!$H$1:$O$8761,COLUMN(F6445)-4)-VLOOKUP($E6445,'Class Ren'!$E$3:$K$8763,COLUMN(F6445)-4)</f>
        <v>311.77188690692884</v>
      </c>
      <c r="G6445" s="8">
        <f>VLOOKUP($E6445,'Class Gross'!$H$1:$O$8761,COLUMN(G6445)-4)-VLOOKUP($E6445,'Class Ren'!$E$3:$K$8763,COLUMN(G6445)-4)</f>
        <v>62.865007371913684</v>
      </c>
      <c r="H6445" s="8">
        <f>VLOOKUP($E6445,'Class Gross'!$H$1:$O$8761,COLUMN(H6445)-4)-VLOOKUP($E6445,'Class Ren'!$E$3:$K$8763,COLUMN(H6445)-4)</f>
        <v>2.6349914879698577</v>
      </c>
      <c r="I6445" s="8">
        <f>VLOOKUP($E6445,'Class Gross'!$H$1:$O$8761,COLUMN(I6445)-4)-VLOOKUP($E6445,'Class Ren'!$E$3:$K$8763,COLUMN(I6445)-4)</f>
        <v>4.8179423462183273</v>
      </c>
      <c r="J6445" s="8">
        <f>VLOOKUP($E6445,'Class Gross'!$H$1:$O$8761,COLUMN(J6445)-4)-VLOOKUP($E6445,'Class Ren'!$E$3:$K$8763,COLUMN(J6445)-4)</f>
        <v>314.77493292909401</v>
      </c>
      <c r="K6445" s="18">
        <f>VLOOKUP(E6445,'Class Gross'!$H$2:$V$8761,15)</f>
        <v>0</v>
      </c>
      <c r="L6445" s="18">
        <f>SUM($K$2:K6445)</f>
        <v>209.17803955199994</v>
      </c>
      <c r="M6445" s="10">
        <f t="shared" si="100"/>
        <v>1</v>
      </c>
    </row>
    <row r="6446" spans="3:13" x14ac:dyDescent="0.25">
      <c r="C6446">
        <v>6445</v>
      </c>
      <c r="D6446" s="7" t="s">
        <v>3103</v>
      </c>
      <c r="E6446" s="7">
        <v>3099</v>
      </c>
      <c r="F6446" s="8">
        <f>VLOOKUP($E6446,'Class Gross'!$H$1:$O$8761,COLUMN(F6446)-4)-VLOOKUP($E6446,'Class Ren'!$E$3:$K$8763,COLUMN(F6446)-4)</f>
        <v>295.72538188937409</v>
      </c>
      <c r="G6446" s="8">
        <f>VLOOKUP($E6446,'Class Gross'!$H$1:$O$8761,COLUMN(G6446)-4)-VLOOKUP($E6446,'Class Ren'!$E$3:$K$8763,COLUMN(G6446)-4)</f>
        <v>76.885467333542934</v>
      </c>
      <c r="H6446" s="8">
        <f>VLOOKUP($E6446,'Class Gross'!$H$1:$O$8761,COLUMN(H6446)-4)-VLOOKUP($E6446,'Class Ren'!$E$3:$K$8763,COLUMN(H6446)-4)</f>
        <v>3.5260111950911939</v>
      </c>
      <c r="I6446" s="8">
        <f>VLOOKUP($E6446,'Class Gross'!$H$1:$O$8761,COLUMN(I6446)-4)-VLOOKUP($E6446,'Class Ren'!$E$3:$K$8763,COLUMN(I6446)-4)</f>
        <v>6.4471246786297334</v>
      </c>
      <c r="J6446" s="8">
        <f>VLOOKUP($E6446,'Class Gross'!$H$1:$O$8761,COLUMN(J6446)-4)-VLOOKUP($E6446,'Class Ren'!$E$3:$K$8763,COLUMN(J6446)-4)</f>
        <v>571.78487878648264</v>
      </c>
      <c r="K6446" s="18">
        <f>VLOOKUP(E6446,'Class Gross'!$H$2:$V$8761,15)</f>
        <v>0</v>
      </c>
      <c r="L6446" s="18">
        <f>SUM($K$2:K6446)</f>
        <v>209.17803955199994</v>
      </c>
      <c r="M6446" s="10">
        <f t="shared" si="100"/>
        <v>1</v>
      </c>
    </row>
    <row r="6447" spans="3:13" x14ac:dyDescent="0.25">
      <c r="C6447">
        <v>6446</v>
      </c>
      <c r="D6447" s="7" t="s">
        <v>8276</v>
      </c>
      <c r="E6447" s="7">
        <v>8272</v>
      </c>
      <c r="F6447" s="8">
        <f>VLOOKUP($E6447,'Class Gross'!$H$1:$O$8761,COLUMN(F6447)-4)-VLOOKUP($E6447,'Class Ren'!$E$3:$K$8763,COLUMN(F6447)-4)</f>
        <v>303.78687584582673</v>
      </c>
      <c r="G6447" s="8">
        <f>VLOOKUP($E6447,'Class Gross'!$H$1:$O$8761,COLUMN(G6447)-4)-VLOOKUP($E6447,'Class Ren'!$E$3:$K$8763,COLUMN(G6447)-4)</f>
        <v>108.13736996397674</v>
      </c>
      <c r="H6447" s="8">
        <f>VLOOKUP($E6447,'Class Gross'!$H$1:$O$8761,COLUMN(H6447)-4)-VLOOKUP($E6447,'Class Ren'!$E$3:$K$8763,COLUMN(H6447)-4)</f>
        <v>7.4203352420423502E-2</v>
      </c>
      <c r="I6447" s="8">
        <f>VLOOKUP($E6447,'Class Gross'!$H$1:$O$8761,COLUMN(I6447)-4)-VLOOKUP($E6447,'Class Ren'!$E$3:$K$8763,COLUMN(I6447)-4)</f>
        <v>0.14016188790524442</v>
      </c>
      <c r="J6447" s="8">
        <f>VLOOKUP($E6447,'Class Gross'!$H$1:$O$8761,COLUMN(J6447)-4)-VLOOKUP($E6447,'Class Ren'!$E$3:$K$8763,COLUMN(J6447)-4)</f>
        <v>395.08394278479722</v>
      </c>
      <c r="K6447" s="18">
        <f>VLOOKUP(E6447,'Class Gross'!$H$2:$V$8761,15)</f>
        <v>0</v>
      </c>
      <c r="L6447" s="18">
        <f>SUM($K$2:K6447)</f>
        <v>209.17803955199994</v>
      </c>
      <c r="M6447" s="10">
        <f t="shared" si="100"/>
        <v>1</v>
      </c>
    </row>
    <row r="6448" spans="3:13" x14ac:dyDescent="0.25">
      <c r="C6448">
        <v>6447</v>
      </c>
      <c r="D6448" s="7" t="s">
        <v>2216</v>
      </c>
      <c r="E6448" s="7">
        <v>2212</v>
      </c>
      <c r="F6448" s="8">
        <f>VLOOKUP($E6448,'Class Gross'!$H$1:$O$8761,COLUMN(F6448)-4)-VLOOKUP($E6448,'Class Ren'!$E$3:$K$8763,COLUMN(F6448)-4)</f>
        <v>213.4218536266755</v>
      </c>
      <c r="G6448" s="8">
        <f>VLOOKUP($E6448,'Class Gross'!$H$1:$O$8761,COLUMN(G6448)-4)-VLOOKUP($E6448,'Class Ren'!$E$3:$K$8763,COLUMN(G6448)-4)</f>
        <v>58.018920874427749</v>
      </c>
      <c r="H6448" s="8">
        <f>VLOOKUP($E6448,'Class Gross'!$H$1:$O$8761,COLUMN(H6448)-4)-VLOOKUP($E6448,'Class Ren'!$E$3:$K$8763,COLUMN(H6448)-4)</f>
        <v>2.7589920962440972</v>
      </c>
      <c r="I6448" s="8">
        <f>VLOOKUP($E6448,'Class Gross'!$H$1:$O$8761,COLUMN(I6448)-4)-VLOOKUP($E6448,'Class Ren'!$E$3:$K$8763,COLUMN(I6448)-4)</f>
        <v>5.0446708894750563</v>
      </c>
      <c r="J6448" s="8">
        <f>VLOOKUP($E6448,'Class Gross'!$H$1:$O$8761,COLUMN(J6448)-4)-VLOOKUP($E6448,'Class Ren'!$E$3:$K$8763,COLUMN(J6448)-4)</f>
        <v>335.67679684697771</v>
      </c>
      <c r="K6448" s="18">
        <f>VLOOKUP(E6448,'Class Gross'!$H$2:$V$8761,15)</f>
        <v>0</v>
      </c>
      <c r="L6448" s="18">
        <f>SUM($K$2:K6448)</f>
        <v>209.17803955199994</v>
      </c>
      <c r="M6448" s="10">
        <f t="shared" si="100"/>
        <v>1</v>
      </c>
    </row>
    <row r="6449" spans="3:13" x14ac:dyDescent="0.25">
      <c r="C6449">
        <v>6448</v>
      </c>
      <c r="D6449" s="7" t="s">
        <v>1371</v>
      </c>
      <c r="E6449" s="7">
        <v>1367</v>
      </c>
      <c r="F6449" s="8">
        <f>VLOOKUP($E6449,'Class Gross'!$H$1:$O$8761,COLUMN(F6449)-4)-VLOOKUP($E6449,'Class Ren'!$E$3:$K$8763,COLUMN(F6449)-4)</f>
        <v>312.31514590916055</v>
      </c>
      <c r="G6449" s="8">
        <f>VLOOKUP($E6449,'Class Gross'!$H$1:$O$8761,COLUMN(G6449)-4)-VLOOKUP($E6449,'Class Ren'!$E$3:$K$8763,COLUMN(G6449)-4)</f>
        <v>66.066901554148274</v>
      </c>
      <c r="H6449" s="8">
        <f>VLOOKUP($E6449,'Class Gross'!$H$1:$O$8761,COLUMN(H6449)-4)-VLOOKUP($E6449,'Class Ren'!$E$3:$K$8763,COLUMN(H6449)-4)</f>
        <v>2.6431364052263473</v>
      </c>
      <c r="I6449" s="8">
        <f>VLOOKUP($E6449,'Class Gross'!$H$1:$O$8761,COLUMN(I6449)-4)-VLOOKUP($E6449,'Class Ren'!$E$3:$K$8763,COLUMN(I6449)-4)</f>
        <v>4.8328348959421668</v>
      </c>
      <c r="J6449" s="8">
        <f>VLOOKUP($E6449,'Class Gross'!$H$1:$O$8761,COLUMN(J6449)-4)-VLOOKUP($E6449,'Class Ren'!$E$3:$K$8763,COLUMN(J6449)-4)</f>
        <v>327.91782795254619</v>
      </c>
      <c r="K6449" s="18">
        <f>VLOOKUP(E6449,'Class Gross'!$H$2:$V$8761,15)</f>
        <v>0</v>
      </c>
      <c r="L6449" s="18">
        <f>SUM($K$2:K6449)</f>
        <v>209.17803955199994</v>
      </c>
      <c r="M6449" s="10">
        <f t="shared" si="100"/>
        <v>1</v>
      </c>
    </row>
    <row r="6450" spans="3:13" x14ac:dyDescent="0.25">
      <c r="C6450">
        <v>6449</v>
      </c>
      <c r="D6450" s="7" t="s">
        <v>5224</v>
      </c>
      <c r="E6450" s="7">
        <v>5220</v>
      </c>
      <c r="F6450" s="8">
        <f>VLOOKUP($E6450,'Class Gross'!$H$1:$O$8761,COLUMN(F6450)-4)-VLOOKUP($E6450,'Class Ren'!$E$3:$K$8763,COLUMN(F6450)-4)</f>
        <v>224.50156899987567</v>
      </c>
      <c r="G6450" s="8">
        <f>VLOOKUP($E6450,'Class Gross'!$H$1:$O$8761,COLUMN(G6450)-4)-VLOOKUP($E6450,'Class Ren'!$E$3:$K$8763,COLUMN(G6450)-4)</f>
        <v>118.4496025840228</v>
      </c>
      <c r="H6450" s="8">
        <f>VLOOKUP($E6450,'Class Gross'!$H$1:$O$8761,COLUMN(H6450)-4)-VLOOKUP($E6450,'Class Ren'!$E$3:$K$8763,COLUMN(H6450)-4)</f>
        <v>4.7626227383271907E-2</v>
      </c>
      <c r="I6450" s="8">
        <f>VLOOKUP($E6450,'Class Gross'!$H$1:$O$8761,COLUMN(I6450)-4)-VLOOKUP($E6450,'Class Ren'!$E$3:$K$8763,COLUMN(I6450)-4)</f>
        <v>8.7314750202665173E-2</v>
      </c>
      <c r="J6450" s="8">
        <f>VLOOKUP($E6450,'Class Gross'!$H$1:$O$8761,COLUMN(J6450)-4)-VLOOKUP($E6450,'Class Ren'!$E$3:$K$8763,COLUMN(J6450)-4)</f>
        <v>338.40743439136065</v>
      </c>
      <c r="K6450" s="18">
        <f>VLOOKUP(E6450,'Class Gross'!$H$2:$V$8761,15)</f>
        <v>0</v>
      </c>
      <c r="L6450" s="18">
        <f>SUM($K$2:K6450)</f>
        <v>209.17803955199994</v>
      </c>
      <c r="M6450" s="10">
        <f t="shared" si="100"/>
        <v>1</v>
      </c>
    </row>
    <row r="6451" spans="3:13" x14ac:dyDescent="0.25">
      <c r="C6451">
        <v>6450</v>
      </c>
      <c r="D6451" s="7" t="s">
        <v>6799</v>
      </c>
      <c r="E6451" s="7">
        <v>6795</v>
      </c>
      <c r="F6451" s="8">
        <f>VLOOKUP($E6451,'Class Gross'!$H$1:$O$8761,COLUMN(F6451)-4)-VLOOKUP($E6451,'Class Ren'!$E$3:$K$8763,COLUMN(F6451)-4)</f>
        <v>260.20481812445666</v>
      </c>
      <c r="G6451" s="8">
        <f>VLOOKUP($E6451,'Class Gross'!$H$1:$O$8761,COLUMN(G6451)-4)-VLOOKUP($E6451,'Class Ren'!$E$3:$K$8763,COLUMN(G6451)-4)</f>
        <v>69.069799100774418</v>
      </c>
      <c r="H6451" s="8">
        <f>VLOOKUP($E6451,'Class Gross'!$H$1:$O$8761,COLUMN(H6451)-4)-VLOOKUP($E6451,'Class Ren'!$E$3:$K$8763,COLUMN(H6451)-4)</f>
        <v>3.2274293722997025</v>
      </c>
      <c r="I6451" s="8">
        <f>VLOOKUP($E6451,'Class Gross'!$H$1:$O$8761,COLUMN(I6451)-4)-VLOOKUP($E6451,'Class Ren'!$E$3:$K$8763,COLUMN(I6451)-4)</f>
        <v>5.9011836331250587</v>
      </c>
      <c r="J6451" s="8">
        <f>VLOOKUP($E6451,'Class Gross'!$H$1:$O$8761,COLUMN(J6451)-4)-VLOOKUP($E6451,'Class Ren'!$E$3:$K$8763,COLUMN(J6451)-4)</f>
        <v>499.63226382376513</v>
      </c>
      <c r="K6451" s="18">
        <f>VLOOKUP(E6451,'Class Gross'!$H$2:$V$8761,15)</f>
        <v>0</v>
      </c>
      <c r="L6451" s="18">
        <f>SUM($K$2:K6451)</f>
        <v>209.17803955199994</v>
      </c>
      <c r="M6451" s="10">
        <f t="shared" si="100"/>
        <v>1</v>
      </c>
    </row>
    <row r="6452" spans="3:13" x14ac:dyDescent="0.25">
      <c r="C6452">
        <v>6451</v>
      </c>
      <c r="D6452" s="7" t="s">
        <v>7183</v>
      </c>
      <c r="E6452" s="7">
        <v>7179</v>
      </c>
      <c r="F6452" s="8">
        <f>VLOOKUP($E6452,'Class Gross'!$H$1:$O$8761,COLUMN(F6452)-4)-VLOOKUP($E6452,'Class Ren'!$E$3:$K$8763,COLUMN(F6452)-4)</f>
        <v>276.4086240785013</v>
      </c>
      <c r="G6452" s="8">
        <f>VLOOKUP($E6452,'Class Gross'!$H$1:$O$8761,COLUMN(G6452)-4)-VLOOKUP($E6452,'Class Ren'!$E$3:$K$8763,COLUMN(G6452)-4)</f>
        <v>73.116575818431187</v>
      </c>
      <c r="H6452" s="8">
        <f>VLOOKUP($E6452,'Class Gross'!$H$1:$O$8761,COLUMN(H6452)-4)-VLOOKUP($E6452,'Class Ren'!$E$3:$K$8763,COLUMN(H6452)-4)</f>
        <v>3.4632633085547488</v>
      </c>
      <c r="I6452" s="8">
        <f>VLOOKUP($E6452,'Class Gross'!$H$1:$O$8761,COLUMN(I6452)-4)-VLOOKUP($E6452,'Class Ren'!$E$3:$K$8763,COLUMN(I6452)-4)</f>
        <v>6.3323934921876246</v>
      </c>
      <c r="J6452" s="8">
        <f>VLOOKUP($E6452,'Class Gross'!$H$1:$O$8761,COLUMN(J6452)-4)-VLOOKUP($E6452,'Class Ren'!$E$3:$K$8763,COLUMN(J6452)-4)</f>
        <v>560.34744972923124</v>
      </c>
      <c r="K6452" s="18">
        <f>VLOOKUP(E6452,'Class Gross'!$H$2:$V$8761,15)</f>
        <v>0</v>
      </c>
      <c r="L6452" s="18">
        <f>SUM($K$2:K6452)</f>
        <v>209.17803955199994</v>
      </c>
      <c r="M6452" s="10">
        <f t="shared" si="100"/>
        <v>1</v>
      </c>
    </row>
    <row r="6453" spans="3:13" x14ac:dyDescent="0.25">
      <c r="C6453">
        <v>6452</v>
      </c>
      <c r="D6453" s="7" t="s">
        <v>7144</v>
      </c>
      <c r="E6453" s="7">
        <v>7140</v>
      </c>
      <c r="F6453" s="8">
        <f>VLOOKUP($E6453,'Class Gross'!$H$1:$O$8761,COLUMN(F6453)-4)-VLOOKUP($E6453,'Class Ren'!$E$3:$K$8763,COLUMN(F6453)-4)</f>
        <v>-32.57037603322263</v>
      </c>
      <c r="G6453" s="8">
        <f>VLOOKUP($E6453,'Class Gross'!$H$1:$O$8761,COLUMN(G6453)-4)-VLOOKUP($E6453,'Class Ren'!$E$3:$K$8763,COLUMN(G6453)-4)</f>
        <v>-25.574373034885355</v>
      </c>
      <c r="H6453" s="8">
        <f>VLOOKUP($E6453,'Class Gross'!$H$1:$O$8761,COLUMN(H6453)-4)-VLOOKUP($E6453,'Class Ren'!$E$3:$K$8763,COLUMN(H6453)-4)</f>
        <v>-1.6100037584390825E-2</v>
      </c>
      <c r="I6453" s="8">
        <f>VLOOKUP($E6453,'Class Gross'!$H$1:$O$8761,COLUMN(I6453)-4)-VLOOKUP($E6453,'Class Ren'!$E$3:$K$8763,COLUMN(I6453)-4)</f>
        <v>-2.9516735571383179E-2</v>
      </c>
      <c r="J6453" s="8">
        <f>VLOOKUP($E6453,'Class Gross'!$H$1:$O$8761,COLUMN(J6453)-4)-VLOOKUP($E6453,'Class Ren'!$E$3:$K$8763,COLUMN(J6453)-4)</f>
        <v>-78.716340937827454</v>
      </c>
      <c r="K6453" s="18">
        <f>VLOOKUP(E6453,'Class Gross'!$H$2:$V$8761,15)</f>
        <v>0</v>
      </c>
      <c r="L6453" s="18">
        <f>SUM($K$2:K6453)</f>
        <v>209.17803955199994</v>
      </c>
      <c r="M6453" s="10">
        <f t="shared" si="100"/>
        <v>1</v>
      </c>
    </row>
    <row r="6454" spans="3:13" x14ac:dyDescent="0.25">
      <c r="C6454">
        <v>6453</v>
      </c>
      <c r="D6454" s="7" t="s">
        <v>5272</v>
      </c>
      <c r="E6454" s="7">
        <v>5268</v>
      </c>
      <c r="F6454" s="8">
        <f>VLOOKUP($E6454,'Class Gross'!$H$1:$O$8761,COLUMN(F6454)-4)-VLOOKUP($E6454,'Class Ren'!$E$3:$K$8763,COLUMN(F6454)-4)</f>
        <v>303.82071180080413</v>
      </c>
      <c r="G6454" s="8">
        <f>VLOOKUP($E6454,'Class Gross'!$H$1:$O$8761,COLUMN(G6454)-4)-VLOOKUP($E6454,'Class Ren'!$E$3:$K$8763,COLUMN(G6454)-4)</f>
        <v>156.37209732005664</v>
      </c>
      <c r="H6454" s="8">
        <f>VLOOKUP($E6454,'Class Gross'!$H$1:$O$8761,COLUMN(H6454)-4)-VLOOKUP($E6454,'Class Ren'!$E$3:$K$8763,COLUMN(H6454)-4)</f>
        <v>6.9102861429859067E-2</v>
      </c>
      <c r="I6454" s="8">
        <f>VLOOKUP($E6454,'Class Gross'!$H$1:$O$8761,COLUMN(I6454)-4)-VLOOKUP($E6454,'Class Ren'!$E$3:$K$8763,COLUMN(I6454)-4)</f>
        <v>0.12668857928807498</v>
      </c>
      <c r="J6454" s="8">
        <f>VLOOKUP($E6454,'Class Gross'!$H$1:$O$8761,COLUMN(J6454)-4)-VLOOKUP($E6454,'Class Ren'!$E$3:$K$8763,COLUMN(J6454)-4)</f>
        <v>473.13113037282949</v>
      </c>
      <c r="K6454" s="18">
        <f>VLOOKUP(E6454,'Class Gross'!$H$2:$V$8761,15)</f>
        <v>0</v>
      </c>
      <c r="L6454" s="18">
        <f>SUM($K$2:K6454)</f>
        <v>209.17803955199994</v>
      </c>
      <c r="M6454" s="10">
        <f t="shared" si="100"/>
        <v>1</v>
      </c>
    </row>
    <row r="6455" spans="3:13" x14ac:dyDescent="0.25">
      <c r="C6455">
        <v>6454</v>
      </c>
      <c r="D6455" s="7" t="s">
        <v>8328</v>
      </c>
      <c r="E6455" s="7">
        <v>8324</v>
      </c>
      <c r="F6455" s="8">
        <f>VLOOKUP($E6455,'Class Gross'!$H$1:$O$8761,COLUMN(F6455)-4)-VLOOKUP($E6455,'Class Ren'!$E$3:$K$8763,COLUMN(F6455)-4)</f>
        <v>265.77841412402495</v>
      </c>
      <c r="G6455" s="8">
        <f>VLOOKUP($E6455,'Class Gross'!$H$1:$O$8761,COLUMN(G6455)-4)-VLOOKUP($E6455,'Class Ren'!$E$3:$K$8763,COLUMN(G6455)-4)</f>
        <v>51.885970189974913</v>
      </c>
      <c r="H6455" s="8">
        <f>VLOOKUP($E6455,'Class Gross'!$H$1:$O$8761,COLUMN(H6455)-4)-VLOOKUP($E6455,'Class Ren'!$E$3:$K$8763,COLUMN(H6455)-4)</f>
        <v>1.6954108631742724</v>
      </c>
      <c r="I6455" s="8">
        <f>VLOOKUP($E6455,'Class Gross'!$H$1:$O$8761,COLUMN(I6455)-4)-VLOOKUP($E6455,'Class Ren'!$E$3:$K$8763,COLUMN(I6455)-4)</f>
        <v>3.1816636372776985</v>
      </c>
      <c r="J6455" s="8">
        <f>VLOOKUP($E6455,'Class Gross'!$H$1:$O$8761,COLUMN(J6455)-4)-VLOOKUP($E6455,'Class Ren'!$E$3:$K$8763,COLUMN(J6455)-4)</f>
        <v>213.17199533499453</v>
      </c>
      <c r="K6455" s="18">
        <f>VLOOKUP(E6455,'Class Gross'!$H$2:$V$8761,15)</f>
        <v>0</v>
      </c>
      <c r="L6455" s="18">
        <f>SUM($K$2:K6455)</f>
        <v>209.17803955199994</v>
      </c>
      <c r="M6455" s="10">
        <f t="shared" si="100"/>
        <v>1</v>
      </c>
    </row>
    <row r="6456" spans="3:13" x14ac:dyDescent="0.25">
      <c r="C6456">
        <v>6455</v>
      </c>
      <c r="D6456" s="7" t="s">
        <v>8636</v>
      </c>
      <c r="E6456" s="7">
        <v>8632</v>
      </c>
      <c r="F6456" s="8">
        <f>VLOOKUP($E6456,'Class Gross'!$H$1:$O$8761,COLUMN(F6456)-4)-VLOOKUP($E6456,'Class Ren'!$E$3:$K$8763,COLUMN(F6456)-4)</f>
        <v>345.88199341988661</v>
      </c>
      <c r="G6456" s="8">
        <f>VLOOKUP($E6456,'Class Gross'!$H$1:$O$8761,COLUMN(G6456)-4)-VLOOKUP($E6456,'Class Ren'!$E$3:$K$8763,COLUMN(G6456)-4)</f>
        <v>101.8596509045439</v>
      </c>
      <c r="H6456" s="8">
        <f>VLOOKUP($E6456,'Class Gross'!$H$1:$O$8761,COLUMN(H6456)-4)-VLOOKUP($E6456,'Class Ren'!$E$3:$K$8763,COLUMN(H6456)-4)</f>
        <v>7.4128865845723632E-2</v>
      </c>
      <c r="I6456" s="8">
        <f>VLOOKUP($E6456,'Class Gross'!$H$1:$O$8761,COLUMN(I6456)-4)-VLOOKUP($E6456,'Class Ren'!$E$3:$K$8763,COLUMN(I6456)-4)</f>
        <v>0.14002119104192243</v>
      </c>
      <c r="J6456" s="8">
        <f>VLOOKUP($E6456,'Class Gross'!$H$1:$O$8761,COLUMN(J6456)-4)-VLOOKUP($E6456,'Class Ren'!$E$3:$K$8763,COLUMN(J6456)-4)</f>
        <v>375.65369864781502</v>
      </c>
      <c r="K6456" s="18">
        <f>VLOOKUP(E6456,'Class Gross'!$H$2:$V$8761,15)</f>
        <v>0</v>
      </c>
      <c r="L6456" s="18">
        <f>SUM($K$2:K6456)</f>
        <v>209.17803955199994</v>
      </c>
      <c r="M6456" s="10">
        <f t="shared" si="100"/>
        <v>1</v>
      </c>
    </row>
    <row r="6457" spans="3:13" x14ac:dyDescent="0.25">
      <c r="C6457">
        <v>6456</v>
      </c>
      <c r="D6457" s="7" t="s">
        <v>5908</v>
      </c>
      <c r="E6457" s="7">
        <v>5904</v>
      </c>
      <c r="F6457" s="8">
        <f>VLOOKUP($E6457,'Class Gross'!$H$1:$O$8761,COLUMN(F6457)-4)-VLOOKUP($E6457,'Class Ren'!$E$3:$K$8763,COLUMN(F6457)-4)</f>
        <v>336.62737108916156</v>
      </c>
      <c r="G6457" s="8">
        <f>VLOOKUP($E6457,'Class Gross'!$H$1:$O$8761,COLUMN(G6457)-4)-VLOOKUP($E6457,'Class Ren'!$E$3:$K$8763,COLUMN(G6457)-4)</f>
        <v>86.226054714629541</v>
      </c>
      <c r="H6457" s="8">
        <f>VLOOKUP($E6457,'Class Gross'!$H$1:$O$8761,COLUMN(H6457)-4)-VLOOKUP($E6457,'Class Ren'!$E$3:$K$8763,COLUMN(H6457)-4)</f>
        <v>3.3411929418131576</v>
      </c>
      <c r="I6457" s="8">
        <f>VLOOKUP($E6457,'Class Gross'!$H$1:$O$8761,COLUMN(I6457)-4)-VLOOKUP($E6457,'Class Ren'!$E$3:$K$8763,COLUMN(I6457)-4)</f>
        <v>6.1091942933181658</v>
      </c>
      <c r="J6457" s="8">
        <f>VLOOKUP($E6457,'Class Gross'!$H$1:$O$8761,COLUMN(J6457)-4)-VLOOKUP($E6457,'Class Ren'!$E$3:$K$8763,COLUMN(J6457)-4)</f>
        <v>549.92463230764611</v>
      </c>
      <c r="K6457" s="18">
        <f>VLOOKUP(E6457,'Class Gross'!$H$2:$V$8761,15)</f>
        <v>0</v>
      </c>
      <c r="L6457" s="18">
        <f>SUM($K$2:K6457)</f>
        <v>209.17803955199994</v>
      </c>
      <c r="M6457" s="10">
        <f t="shared" si="100"/>
        <v>1</v>
      </c>
    </row>
    <row r="6458" spans="3:13" x14ac:dyDescent="0.25">
      <c r="C6458">
        <v>6457</v>
      </c>
      <c r="D6458" s="7" t="s">
        <v>2790</v>
      </c>
      <c r="E6458" s="7">
        <v>2786</v>
      </c>
      <c r="F6458" s="8">
        <f>VLOOKUP($E6458,'Class Gross'!$H$1:$O$8761,COLUMN(F6458)-4)-VLOOKUP($E6458,'Class Ren'!$E$3:$K$8763,COLUMN(F6458)-4)</f>
        <v>193.59609042509661</v>
      </c>
      <c r="G6458" s="8">
        <f>VLOOKUP($E6458,'Class Gross'!$H$1:$O$8761,COLUMN(G6458)-4)-VLOOKUP($E6458,'Class Ren'!$E$3:$K$8763,COLUMN(G6458)-4)</f>
        <v>53.377873366391583</v>
      </c>
      <c r="H6458" s="8">
        <f>VLOOKUP($E6458,'Class Gross'!$H$1:$O$8761,COLUMN(H6458)-4)-VLOOKUP($E6458,'Class Ren'!$E$3:$K$8763,COLUMN(H6458)-4)</f>
        <v>2.5196872259142089</v>
      </c>
      <c r="I6458" s="8">
        <f>VLOOKUP($E6458,'Class Gross'!$H$1:$O$8761,COLUMN(I6458)-4)-VLOOKUP($E6458,'Class Ren'!$E$3:$K$8763,COLUMN(I6458)-4)</f>
        <v>4.607114611330509</v>
      </c>
      <c r="J6458" s="8">
        <f>VLOOKUP($E6458,'Class Gross'!$H$1:$O$8761,COLUMN(J6458)-4)-VLOOKUP($E6458,'Class Ren'!$E$3:$K$8763,COLUMN(J6458)-4)</f>
        <v>359.31627610974783</v>
      </c>
      <c r="K6458" s="18">
        <f>VLOOKUP(E6458,'Class Gross'!$H$2:$V$8761,15)</f>
        <v>0</v>
      </c>
      <c r="L6458" s="18">
        <f>SUM($K$2:K6458)</f>
        <v>209.17803955199994</v>
      </c>
      <c r="M6458" s="10">
        <f t="shared" si="100"/>
        <v>1</v>
      </c>
    </row>
    <row r="6459" spans="3:13" x14ac:dyDescent="0.25">
      <c r="C6459">
        <v>6458</v>
      </c>
      <c r="D6459" s="7" t="s">
        <v>1422</v>
      </c>
      <c r="E6459" s="7">
        <v>1418</v>
      </c>
      <c r="F6459" s="8">
        <f>VLOOKUP($E6459,'Class Gross'!$H$1:$O$8761,COLUMN(F6459)-4)-VLOOKUP($E6459,'Class Ren'!$E$3:$K$8763,COLUMN(F6459)-4)</f>
        <v>275.4230371540832</v>
      </c>
      <c r="G6459" s="8">
        <f>VLOOKUP($E6459,'Class Gross'!$H$1:$O$8761,COLUMN(G6459)-4)-VLOOKUP($E6459,'Class Ren'!$E$3:$K$8763,COLUMN(G6459)-4)</f>
        <v>60.405192340000966</v>
      </c>
      <c r="H6459" s="8">
        <f>VLOOKUP($E6459,'Class Gross'!$H$1:$O$8761,COLUMN(H6459)-4)-VLOOKUP($E6459,'Class Ren'!$E$3:$K$8763,COLUMN(H6459)-4)</f>
        <v>2.430827941772324</v>
      </c>
      <c r="I6459" s="8">
        <f>VLOOKUP($E6459,'Class Gross'!$H$1:$O$8761,COLUMN(I6459)-4)-VLOOKUP($E6459,'Class Ren'!$E$3:$K$8763,COLUMN(I6459)-4)</f>
        <v>4.4446401176266681</v>
      </c>
      <c r="J6459" s="8">
        <f>VLOOKUP($E6459,'Class Gross'!$H$1:$O$8761,COLUMN(J6459)-4)-VLOOKUP($E6459,'Class Ren'!$E$3:$K$8763,COLUMN(J6459)-4)</f>
        <v>289.26147457751591</v>
      </c>
      <c r="K6459" s="18">
        <f>VLOOKUP(E6459,'Class Gross'!$H$2:$V$8761,15)</f>
        <v>0</v>
      </c>
      <c r="L6459" s="18">
        <f>SUM($K$2:K6459)</f>
        <v>209.17803955199994</v>
      </c>
      <c r="M6459" s="10">
        <f t="shared" si="100"/>
        <v>1</v>
      </c>
    </row>
    <row r="6460" spans="3:13" x14ac:dyDescent="0.25">
      <c r="C6460">
        <v>6459</v>
      </c>
      <c r="D6460" s="7" t="s">
        <v>2891</v>
      </c>
      <c r="E6460" s="7">
        <v>2887</v>
      </c>
      <c r="F6460" s="8">
        <f>VLOOKUP($E6460,'Class Gross'!$H$1:$O$8761,COLUMN(F6460)-4)-VLOOKUP($E6460,'Class Ren'!$E$3:$K$8763,COLUMN(F6460)-4)</f>
        <v>44.272429377843252</v>
      </c>
      <c r="G6460" s="8">
        <f>VLOOKUP($E6460,'Class Gross'!$H$1:$O$8761,COLUMN(G6460)-4)-VLOOKUP($E6460,'Class Ren'!$E$3:$K$8763,COLUMN(G6460)-4)</f>
        <v>11.664080899670253</v>
      </c>
      <c r="H6460" s="8">
        <f>VLOOKUP($E6460,'Class Gross'!$H$1:$O$8761,COLUMN(H6460)-4)-VLOOKUP($E6460,'Class Ren'!$E$3:$K$8763,COLUMN(H6460)-4)</f>
        <v>1.3624847899625189E-2</v>
      </c>
      <c r="I6460" s="8">
        <f>VLOOKUP($E6460,'Class Gross'!$H$1:$O$8761,COLUMN(I6460)-4)-VLOOKUP($E6460,'Class Ren'!$E$3:$K$8763,COLUMN(I6460)-4)</f>
        <v>2.4978887815979539E-2</v>
      </c>
      <c r="J6460" s="8">
        <f>VLOOKUP($E6460,'Class Gross'!$H$1:$O$8761,COLUMN(J6460)-4)-VLOOKUP($E6460,'Class Ren'!$E$3:$K$8763,COLUMN(J6460)-4)</f>
        <v>71.230990525255095</v>
      </c>
      <c r="K6460" s="18">
        <f>VLOOKUP(E6460,'Class Gross'!$H$2:$V$8761,15)</f>
        <v>0</v>
      </c>
      <c r="L6460" s="18">
        <f>SUM($K$2:K6460)</f>
        <v>209.17803955199994</v>
      </c>
      <c r="M6460" s="10">
        <f t="shared" si="100"/>
        <v>1</v>
      </c>
    </row>
    <row r="6461" spans="3:13" x14ac:dyDescent="0.25">
      <c r="C6461">
        <v>6460</v>
      </c>
      <c r="D6461" s="7" t="s">
        <v>6369</v>
      </c>
      <c r="E6461" s="7">
        <v>6365</v>
      </c>
      <c r="F6461" s="8">
        <f>VLOOKUP($E6461,'Class Gross'!$H$1:$O$8761,COLUMN(F6461)-4)-VLOOKUP($E6461,'Class Ren'!$E$3:$K$8763,COLUMN(F6461)-4)</f>
        <v>257.79936536137046</v>
      </c>
      <c r="G6461" s="8">
        <f>VLOOKUP($E6461,'Class Gross'!$H$1:$O$8761,COLUMN(G6461)-4)-VLOOKUP($E6461,'Class Ren'!$E$3:$K$8763,COLUMN(G6461)-4)</f>
        <v>70.177651325209865</v>
      </c>
      <c r="H6461" s="8">
        <f>VLOOKUP($E6461,'Class Gross'!$H$1:$O$8761,COLUMN(H6461)-4)-VLOOKUP($E6461,'Class Ren'!$E$3:$K$8763,COLUMN(H6461)-4)</f>
        <v>3.1744378053197648</v>
      </c>
      <c r="I6461" s="8">
        <f>VLOOKUP($E6461,'Class Gross'!$H$1:$O$8761,COLUMN(I6461)-4)-VLOOKUP($E6461,'Class Ren'!$E$3:$K$8763,COLUMN(I6461)-4)</f>
        <v>5.8042913601478086</v>
      </c>
      <c r="J6461" s="8">
        <f>VLOOKUP($E6461,'Class Gross'!$H$1:$O$8761,COLUMN(J6461)-4)-VLOOKUP($E6461,'Class Ren'!$E$3:$K$8763,COLUMN(J6461)-4)</f>
        <v>406.52502065710564</v>
      </c>
      <c r="K6461" s="18">
        <f>VLOOKUP(E6461,'Class Gross'!$H$2:$V$8761,15)</f>
        <v>0</v>
      </c>
      <c r="L6461" s="18">
        <f>SUM($K$2:K6461)</f>
        <v>209.17803955199994</v>
      </c>
      <c r="M6461" s="10">
        <f t="shared" si="100"/>
        <v>1</v>
      </c>
    </row>
    <row r="6462" spans="3:13" x14ac:dyDescent="0.25">
      <c r="C6462">
        <v>6461</v>
      </c>
      <c r="D6462" s="7" t="s">
        <v>8333</v>
      </c>
      <c r="E6462" s="7">
        <v>8329</v>
      </c>
      <c r="F6462" s="8">
        <f>VLOOKUP($E6462,'Class Gross'!$H$1:$O$8761,COLUMN(F6462)-4)-VLOOKUP($E6462,'Class Ren'!$E$3:$K$8763,COLUMN(F6462)-4)</f>
        <v>328.22178820805857</v>
      </c>
      <c r="G6462" s="8">
        <f>VLOOKUP($E6462,'Class Gross'!$H$1:$O$8761,COLUMN(G6462)-4)-VLOOKUP($E6462,'Class Ren'!$E$3:$K$8763,COLUMN(G6462)-4)</f>
        <v>71.428484899071577</v>
      </c>
      <c r="H6462" s="8">
        <f>VLOOKUP($E6462,'Class Gross'!$H$1:$O$8761,COLUMN(H6462)-4)-VLOOKUP($E6462,'Class Ren'!$E$3:$K$8763,COLUMN(H6462)-4)</f>
        <v>2.7393893871252697</v>
      </c>
      <c r="I6462" s="8">
        <f>VLOOKUP($E6462,'Class Gross'!$H$1:$O$8761,COLUMN(I6462)-4)-VLOOKUP($E6462,'Class Ren'!$E$3:$K$8763,COLUMN(I6462)-4)</f>
        <v>5.1408279790318918</v>
      </c>
      <c r="J6462" s="8">
        <f>VLOOKUP($E6462,'Class Gross'!$H$1:$O$8761,COLUMN(J6462)-4)-VLOOKUP($E6462,'Class Ren'!$E$3:$K$8763,COLUMN(J6462)-4)</f>
        <v>315.31695245707658</v>
      </c>
      <c r="K6462" s="18">
        <f>VLOOKUP(E6462,'Class Gross'!$H$2:$V$8761,15)</f>
        <v>0</v>
      </c>
      <c r="L6462" s="18">
        <f>SUM($K$2:K6462)</f>
        <v>209.17803955199994</v>
      </c>
      <c r="M6462" s="10">
        <f t="shared" si="100"/>
        <v>1</v>
      </c>
    </row>
    <row r="6463" spans="3:13" x14ac:dyDescent="0.25">
      <c r="C6463">
        <v>6462</v>
      </c>
      <c r="D6463" s="7" t="s">
        <v>3399</v>
      </c>
      <c r="E6463" s="7">
        <v>3395</v>
      </c>
      <c r="F6463" s="8">
        <f>VLOOKUP($E6463,'Class Gross'!$H$1:$O$8761,COLUMN(F6463)-4)-VLOOKUP($E6463,'Class Ren'!$E$3:$K$8763,COLUMN(F6463)-4)</f>
        <v>-18.369247323854509</v>
      </c>
      <c r="G6463" s="8">
        <f>VLOOKUP($E6463,'Class Gross'!$H$1:$O$8761,COLUMN(G6463)-4)-VLOOKUP($E6463,'Class Ren'!$E$3:$K$8763,COLUMN(G6463)-4)</f>
        <v>-32.614924940749574</v>
      </c>
      <c r="H6463" s="8">
        <f>VLOOKUP($E6463,'Class Gross'!$H$1:$O$8761,COLUMN(H6463)-4)-VLOOKUP($E6463,'Class Ren'!$E$3:$K$8763,COLUMN(H6463)-4)</f>
        <v>-1.9138841402008611E-2</v>
      </c>
      <c r="I6463" s="8">
        <f>VLOOKUP($E6463,'Class Gross'!$H$1:$O$8761,COLUMN(I6463)-4)-VLOOKUP($E6463,'Class Ren'!$E$3:$K$8763,COLUMN(I6463)-4)</f>
        <v>-3.5087875903682453E-2</v>
      </c>
      <c r="J6463" s="8">
        <f>VLOOKUP($E6463,'Class Gross'!$H$1:$O$8761,COLUMN(J6463)-4)-VLOOKUP($E6463,'Class Ren'!$E$3:$K$8763,COLUMN(J6463)-4)</f>
        <v>-106.44221592924146</v>
      </c>
      <c r="K6463" s="18">
        <f>VLOOKUP(E6463,'Class Gross'!$H$2:$V$8761,15)</f>
        <v>0</v>
      </c>
      <c r="L6463" s="18">
        <f>SUM($K$2:K6463)</f>
        <v>209.17803955199994</v>
      </c>
      <c r="M6463" s="10">
        <f t="shared" si="100"/>
        <v>1</v>
      </c>
    </row>
    <row r="6464" spans="3:13" x14ac:dyDescent="0.25">
      <c r="C6464">
        <v>6463</v>
      </c>
      <c r="D6464" s="7" t="s">
        <v>4093</v>
      </c>
      <c r="E6464" s="7">
        <v>4089</v>
      </c>
      <c r="F6464" s="8">
        <f>VLOOKUP($E6464,'Class Gross'!$H$1:$O$8761,COLUMN(F6464)-4)-VLOOKUP($E6464,'Class Ren'!$E$3:$K$8763,COLUMN(F6464)-4)</f>
        <v>289.83355334564322</v>
      </c>
      <c r="G6464" s="8">
        <f>VLOOKUP($E6464,'Class Gross'!$H$1:$O$8761,COLUMN(G6464)-4)-VLOOKUP($E6464,'Class Ren'!$E$3:$K$8763,COLUMN(G6464)-4)</f>
        <v>150.61522178648931</v>
      </c>
      <c r="H6464" s="8">
        <f>VLOOKUP($E6464,'Class Gross'!$H$1:$O$8761,COLUMN(H6464)-4)-VLOOKUP($E6464,'Class Ren'!$E$3:$K$8763,COLUMN(H6464)-4)</f>
        <v>9.4206476897519195E-2</v>
      </c>
      <c r="I6464" s="8">
        <f>VLOOKUP($E6464,'Class Gross'!$H$1:$O$8761,COLUMN(I6464)-4)-VLOOKUP($E6464,'Class Ren'!$E$3:$K$8763,COLUMN(I6464)-4)</f>
        <v>0.17271187431211854</v>
      </c>
      <c r="J6464" s="8">
        <f>VLOOKUP($E6464,'Class Gross'!$H$1:$O$8761,COLUMN(J6464)-4)-VLOOKUP($E6464,'Class Ren'!$E$3:$K$8763,COLUMN(J6464)-4)</f>
        <v>556.67915540570948</v>
      </c>
      <c r="K6464" s="18">
        <f>VLOOKUP(E6464,'Class Gross'!$H$2:$V$8761,15)</f>
        <v>0</v>
      </c>
      <c r="L6464" s="18">
        <f>SUM($K$2:K6464)</f>
        <v>209.17803955199994</v>
      </c>
      <c r="M6464" s="10">
        <f t="shared" si="100"/>
        <v>1</v>
      </c>
    </row>
    <row r="6465" spans="3:13" x14ac:dyDescent="0.25">
      <c r="C6465">
        <v>6464</v>
      </c>
      <c r="D6465" s="7" t="s">
        <v>6053</v>
      </c>
      <c r="E6465" s="7">
        <v>6049</v>
      </c>
      <c r="F6465" s="8">
        <f>VLOOKUP($E6465,'Class Gross'!$H$1:$O$8761,COLUMN(F6465)-4)-VLOOKUP($E6465,'Class Ren'!$E$3:$K$8763,COLUMN(F6465)-4)</f>
        <v>370.33270989262979</v>
      </c>
      <c r="G6465" s="8">
        <f>VLOOKUP($E6465,'Class Gross'!$H$1:$O$8761,COLUMN(G6465)-4)-VLOOKUP($E6465,'Class Ren'!$E$3:$K$8763,COLUMN(G6465)-4)</f>
        <v>92.638721301260148</v>
      </c>
      <c r="H6465" s="8">
        <f>VLOOKUP($E6465,'Class Gross'!$H$1:$O$8761,COLUMN(H6465)-4)-VLOOKUP($E6465,'Class Ren'!$E$3:$K$8763,COLUMN(H6465)-4)</f>
        <v>3.6103488266758812</v>
      </c>
      <c r="I6465" s="8">
        <f>VLOOKUP($E6465,'Class Gross'!$H$1:$O$8761,COLUMN(I6465)-4)-VLOOKUP($E6465,'Class Ren'!$E$3:$K$8763,COLUMN(I6465)-4)</f>
        <v>6.6013315701687594</v>
      </c>
      <c r="J6465" s="8">
        <f>VLOOKUP($E6465,'Class Gross'!$H$1:$O$8761,COLUMN(J6465)-4)-VLOOKUP($E6465,'Class Ren'!$E$3:$K$8763,COLUMN(J6465)-4)</f>
        <v>660.21586548675691</v>
      </c>
      <c r="K6465" s="18">
        <f>VLOOKUP(E6465,'Class Gross'!$H$2:$V$8761,15)</f>
        <v>0</v>
      </c>
      <c r="L6465" s="18">
        <f>SUM($K$2:K6465)</f>
        <v>209.17803955199994</v>
      </c>
      <c r="M6465" s="10">
        <f t="shared" si="100"/>
        <v>1</v>
      </c>
    </row>
    <row r="6466" spans="3:13" x14ac:dyDescent="0.25">
      <c r="C6466">
        <v>6465</v>
      </c>
      <c r="D6466" s="7" t="s">
        <v>3028</v>
      </c>
      <c r="E6466" s="7">
        <v>3024</v>
      </c>
      <c r="F6466" s="8">
        <f>VLOOKUP($E6466,'Class Gross'!$H$1:$O$8761,COLUMN(F6466)-4)-VLOOKUP($E6466,'Class Ren'!$E$3:$K$8763,COLUMN(F6466)-4)</f>
        <v>242.24221382967352</v>
      </c>
      <c r="G6466" s="8">
        <f>VLOOKUP($E6466,'Class Gross'!$H$1:$O$8761,COLUMN(G6466)-4)-VLOOKUP($E6466,'Class Ren'!$E$3:$K$8763,COLUMN(G6466)-4)</f>
        <v>70.335659273730897</v>
      </c>
      <c r="H6466" s="8">
        <f>VLOOKUP($E6466,'Class Gross'!$H$1:$O$8761,COLUMN(H6466)-4)-VLOOKUP($E6466,'Class Ren'!$E$3:$K$8763,COLUMN(H6466)-4)</f>
        <v>2.8988520487396712</v>
      </c>
      <c r="I6466" s="8">
        <f>VLOOKUP($E6466,'Class Gross'!$H$1:$O$8761,COLUMN(I6466)-4)-VLOOKUP($E6466,'Class Ren'!$E$3:$K$8763,COLUMN(I6466)-4)</f>
        <v>5.3003974034865573</v>
      </c>
      <c r="J6466" s="8">
        <f>VLOOKUP($E6466,'Class Gross'!$H$1:$O$8761,COLUMN(J6466)-4)-VLOOKUP($E6466,'Class Ren'!$E$3:$K$8763,COLUMN(J6466)-4)</f>
        <v>394.27068068740232</v>
      </c>
      <c r="K6466" s="18">
        <f>VLOOKUP(E6466,'Class Gross'!$H$2:$V$8761,15)</f>
        <v>0</v>
      </c>
      <c r="L6466" s="18">
        <f>SUM($K$2:K6466)</f>
        <v>209.17803955199994</v>
      </c>
      <c r="M6466" s="10">
        <f t="shared" ref="M6466:M6529" si="101">L6466/M$8763</f>
        <v>1</v>
      </c>
    </row>
    <row r="6467" spans="3:13" x14ac:dyDescent="0.25">
      <c r="C6467">
        <v>6466</v>
      </c>
      <c r="D6467" s="7" t="s">
        <v>843</v>
      </c>
      <c r="E6467" s="7">
        <v>839</v>
      </c>
      <c r="F6467" s="8">
        <f>VLOOKUP($E6467,'Class Gross'!$H$1:$O$8761,COLUMN(F6467)-4)-VLOOKUP($E6467,'Class Ren'!$E$3:$K$8763,COLUMN(F6467)-4)</f>
        <v>308.25861631177582</v>
      </c>
      <c r="G6467" s="8">
        <f>VLOOKUP($E6467,'Class Gross'!$H$1:$O$8761,COLUMN(G6467)-4)-VLOOKUP($E6467,'Class Ren'!$E$3:$K$8763,COLUMN(G6467)-4)</f>
        <v>71.218153039928552</v>
      </c>
      <c r="H6467" s="8">
        <f>VLOOKUP($E6467,'Class Gross'!$H$1:$O$8761,COLUMN(H6467)-4)-VLOOKUP($E6467,'Class Ren'!$E$3:$K$8763,COLUMN(H6467)-4)</f>
        <v>2.9287765124273779</v>
      </c>
      <c r="I6467" s="8">
        <f>VLOOKUP($E6467,'Class Gross'!$H$1:$O$8761,COLUMN(I6467)-4)-VLOOKUP($E6467,'Class Ren'!$E$3:$K$8763,COLUMN(I6467)-4)</f>
        <v>5.3551127000812935</v>
      </c>
      <c r="J6467" s="8">
        <f>VLOOKUP($E6467,'Class Gross'!$H$1:$O$8761,COLUMN(J6467)-4)-VLOOKUP($E6467,'Class Ren'!$E$3:$K$8763,COLUMN(J6467)-4)</f>
        <v>369.50508827356526</v>
      </c>
      <c r="K6467" s="18">
        <f>VLOOKUP(E6467,'Class Gross'!$H$2:$V$8761,15)</f>
        <v>0</v>
      </c>
      <c r="L6467" s="18">
        <f>SUM($K$2:K6467)</f>
        <v>209.17803955199994</v>
      </c>
      <c r="M6467" s="10">
        <f t="shared" si="101"/>
        <v>1</v>
      </c>
    </row>
    <row r="6468" spans="3:13" x14ac:dyDescent="0.25">
      <c r="C6468">
        <v>6467</v>
      </c>
      <c r="D6468" s="7" t="s">
        <v>8585</v>
      </c>
      <c r="E6468" s="7">
        <v>8581</v>
      </c>
      <c r="F6468" s="8">
        <f>VLOOKUP($E6468,'Class Gross'!$H$1:$O$8761,COLUMN(F6468)-4)-VLOOKUP($E6468,'Class Ren'!$E$3:$K$8763,COLUMN(F6468)-4)</f>
        <v>280.05076235950071</v>
      </c>
      <c r="G6468" s="8">
        <f>VLOOKUP($E6468,'Class Gross'!$H$1:$O$8761,COLUMN(G6468)-4)-VLOOKUP($E6468,'Class Ren'!$E$3:$K$8763,COLUMN(G6468)-4)</f>
        <v>73.210041150913241</v>
      </c>
      <c r="H6468" s="8">
        <f>VLOOKUP($E6468,'Class Gross'!$H$1:$O$8761,COLUMN(H6468)-4)-VLOOKUP($E6468,'Class Ren'!$E$3:$K$8763,COLUMN(H6468)-4)</f>
        <v>9.2609719363883111E-2</v>
      </c>
      <c r="I6468" s="8">
        <f>VLOOKUP($E6468,'Class Gross'!$H$1:$O$8761,COLUMN(I6468)-4)-VLOOKUP($E6468,'Class Ren'!$E$3:$K$8763,COLUMN(I6468)-4)</f>
        <v>0.17492946990955702</v>
      </c>
      <c r="J6468" s="8">
        <f>VLOOKUP($E6468,'Class Gross'!$H$1:$O$8761,COLUMN(J6468)-4)-VLOOKUP($E6468,'Class Ren'!$E$3:$K$8763,COLUMN(J6468)-4)</f>
        <v>424.38773430870214</v>
      </c>
      <c r="K6468" s="18">
        <f>VLOOKUP(E6468,'Class Gross'!$H$2:$V$8761,15)</f>
        <v>0</v>
      </c>
      <c r="L6468" s="18">
        <f>SUM($K$2:K6468)</f>
        <v>209.17803955199994</v>
      </c>
      <c r="M6468" s="10">
        <f t="shared" si="101"/>
        <v>1</v>
      </c>
    </row>
    <row r="6469" spans="3:13" x14ac:dyDescent="0.25">
      <c r="C6469">
        <v>6468</v>
      </c>
      <c r="D6469" s="7" t="s">
        <v>3486</v>
      </c>
      <c r="E6469" s="7">
        <v>3482</v>
      </c>
      <c r="F6469" s="8">
        <f>VLOOKUP($E6469,'Class Gross'!$H$1:$O$8761,COLUMN(F6469)-4)-VLOOKUP($E6469,'Class Ren'!$E$3:$K$8763,COLUMN(F6469)-4)</f>
        <v>217.94951783175352</v>
      </c>
      <c r="G6469" s="8">
        <f>VLOOKUP($E6469,'Class Gross'!$H$1:$O$8761,COLUMN(G6469)-4)-VLOOKUP($E6469,'Class Ren'!$E$3:$K$8763,COLUMN(G6469)-4)</f>
        <v>56.174143172406708</v>
      </c>
      <c r="H6469" s="8">
        <f>VLOOKUP($E6469,'Class Gross'!$H$1:$O$8761,COLUMN(H6469)-4)-VLOOKUP($E6469,'Class Ren'!$E$3:$K$8763,COLUMN(H6469)-4)</f>
        <v>2.525380702452579</v>
      </c>
      <c r="I6469" s="8">
        <f>VLOOKUP($E6469,'Class Gross'!$H$1:$O$8761,COLUMN(I6469)-4)-VLOOKUP($E6469,'Class Ren'!$E$3:$K$8763,COLUMN(I6469)-4)</f>
        <v>4.61752483156714</v>
      </c>
      <c r="J6469" s="8">
        <f>VLOOKUP($E6469,'Class Gross'!$H$1:$O$8761,COLUMN(J6469)-4)-VLOOKUP($E6469,'Class Ren'!$E$3:$K$8763,COLUMN(J6469)-4)</f>
        <v>297.32320189765471</v>
      </c>
      <c r="K6469" s="18">
        <f>VLOOKUP(E6469,'Class Gross'!$H$2:$V$8761,15)</f>
        <v>0</v>
      </c>
      <c r="L6469" s="18">
        <f>SUM($K$2:K6469)</f>
        <v>209.17803955199994</v>
      </c>
      <c r="M6469" s="10">
        <f t="shared" si="101"/>
        <v>1</v>
      </c>
    </row>
    <row r="6470" spans="3:13" x14ac:dyDescent="0.25">
      <c r="C6470">
        <v>6469</v>
      </c>
      <c r="D6470" s="7" t="s">
        <v>1405</v>
      </c>
      <c r="E6470" s="7">
        <v>1401</v>
      </c>
      <c r="F6470" s="8">
        <f>VLOOKUP($E6470,'Class Gross'!$H$1:$O$8761,COLUMN(F6470)-4)-VLOOKUP($E6470,'Class Ren'!$E$3:$K$8763,COLUMN(F6470)-4)</f>
        <v>188.68220459382508</v>
      </c>
      <c r="G6470" s="8">
        <f>VLOOKUP($E6470,'Class Gross'!$H$1:$O$8761,COLUMN(G6470)-4)-VLOOKUP($E6470,'Class Ren'!$E$3:$K$8763,COLUMN(G6470)-4)</f>
        <v>71.778653048712599</v>
      </c>
      <c r="H6470" s="8">
        <f>VLOOKUP($E6470,'Class Gross'!$H$1:$O$8761,COLUMN(H6470)-4)-VLOOKUP($E6470,'Class Ren'!$E$3:$K$8763,COLUMN(H6470)-4)</f>
        <v>4.7065568782533013E-2</v>
      </c>
      <c r="I6470" s="8">
        <f>VLOOKUP($E6470,'Class Gross'!$H$1:$O$8761,COLUMN(I6470)-4)-VLOOKUP($E6470,'Class Ren'!$E$3:$K$8763,COLUMN(I6470)-4)</f>
        <v>8.6286876101310528E-2</v>
      </c>
      <c r="J6470" s="8">
        <f>VLOOKUP($E6470,'Class Gross'!$H$1:$O$8761,COLUMN(J6470)-4)-VLOOKUP($E6470,'Class Ren'!$E$3:$K$8763,COLUMN(J6470)-4)</f>
        <v>262.68049117535787</v>
      </c>
      <c r="K6470" s="18">
        <f>VLOOKUP(E6470,'Class Gross'!$H$2:$V$8761,15)</f>
        <v>0</v>
      </c>
      <c r="L6470" s="18">
        <f>SUM($K$2:K6470)</f>
        <v>209.17803955199994</v>
      </c>
      <c r="M6470" s="10">
        <f t="shared" si="101"/>
        <v>1</v>
      </c>
    </row>
    <row r="6471" spans="3:13" x14ac:dyDescent="0.25">
      <c r="C6471">
        <v>6470</v>
      </c>
      <c r="D6471" s="7" t="s">
        <v>1399</v>
      </c>
      <c r="E6471" s="7">
        <v>1395</v>
      </c>
      <c r="F6471" s="8">
        <f>VLOOKUP($E6471,'Class Gross'!$H$1:$O$8761,COLUMN(F6471)-4)-VLOOKUP($E6471,'Class Ren'!$E$3:$K$8763,COLUMN(F6471)-4)</f>
        <v>289.30091175590019</v>
      </c>
      <c r="G6471" s="8">
        <f>VLOOKUP($E6471,'Class Gross'!$H$1:$O$8761,COLUMN(G6471)-4)-VLOOKUP($E6471,'Class Ren'!$E$3:$K$8763,COLUMN(G6471)-4)</f>
        <v>64.472361892998876</v>
      </c>
      <c r="H6471" s="8">
        <f>VLOOKUP($E6471,'Class Gross'!$H$1:$O$8761,COLUMN(H6471)-4)-VLOOKUP($E6471,'Class Ren'!$E$3:$K$8763,COLUMN(H6471)-4)</f>
        <v>2.539007370097409</v>
      </c>
      <c r="I6471" s="8">
        <f>VLOOKUP($E6471,'Class Gross'!$H$1:$O$8761,COLUMN(I6471)-4)-VLOOKUP($E6471,'Class Ren'!$E$3:$K$8763,COLUMN(I6471)-4)</f>
        <v>4.6424404714785439</v>
      </c>
      <c r="J6471" s="8">
        <f>VLOOKUP($E6471,'Class Gross'!$H$1:$O$8761,COLUMN(J6471)-4)-VLOOKUP($E6471,'Class Ren'!$E$3:$K$8763,COLUMN(J6471)-4)</f>
        <v>374.9770650265408</v>
      </c>
      <c r="K6471" s="18">
        <f>VLOOKUP(E6471,'Class Gross'!$H$2:$V$8761,15)</f>
        <v>0</v>
      </c>
      <c r="L6471" s="18">
        <f>SUM($K$2:K6471)</f>
        <v>209.17803955199994</v>
      </c>
      <c r="M6471" s="10">
        <f t="shared" si="101"/>
        <v>1</v>
      </c>
    </row>
    <row r="6472" spans="3:13" x14ac:dyDescent="0.25">
      <c r="C6472">
        <v>6471</v>
      </c>
      <c r="D6472" s="7" t="s">
        <v>4791</v>
      </c>
      <c r="E6472" s="7">
        <v>4787</v>
      </c>
      <c r="F6472" s="8">
        <f>VLOOKUP($E6472,'Class Gross'!$H$1:$O$8761,COLUMN(F6472)-4)-VLOOKUP($E6472,'Class Ren'!$E$3:$K$8763,COLUMN(F6472)-4)</f>
        <v>315.93468929507816</v>
      </c>
      <c r="G6472" s="8">
        <f>VLOOKUP($E6472,'Class Gross'!$H$1:$O$8761,COLUMN(G6472)-4)-VLOOKUP($E6472,'Class Ren'!$E$3:$K$8763,COLUMN(G6472)-4)</f>
        <v>167.20465120927321</v>
      </c>
      <c r="H6472" s="8">
        <f>VLOOKUP($E6472,'Class Gross'!$H$1:$O$8761,COLUMN(H6472)-4)-VLOOKUP($E6472,'Class Ren'!$E$3:$K$8763,COLUMN(H6472)-4)</f>
        <v>7.1110905017198772E-2</v>
      </c>
      <c r="I6472" s="8">
        <f>VLOOKUP($E6472,'Class Gross'!$H$1:$O$8761,COLUMN(I6472)-4)-VLOOKUP($E6472,'Class Ren'!$E$3:$K$8763,COLUMN(I6472)-4)</f>
        <v>0.13036999253153109</v>
      </c>
      <c r="J6472" s="8">
        <f>VLOOKUP($E6472,'Class Gross'!$H$1:$O$8761,COLUMN(J6472)-4)-VLOOKUP($E6472,'Class Ren'!$E$3:$K$8763,COLUMN(J6472)-4)</f>
        <v>411.8535776764781</v>
      </c>
      <c r="K6472" s="18">
        <f>VLOOKUP(E6472,'Class Gross'!$H$2:$V$8761,15)</f>
        <v>0</v>
      </c>
      <c r="L6472" s="18">
        <f>SUM($K$2:K6472)</f>
        <v>209.17803955199994</v>
      </c>
      <c r="M6472" s="10">
        <f t="shared" si="101"/>
        <v>1</v>
      </c>
    </row>
    <row r="6473" spans="3:13" x14ac:dyDescent="0.25">
      <c r="C6473">
        <v>6472</v>
      </c>
      <c r="D6473" s="7" t="s">
        <v>7038</v>
      </c>
      <c r="E6473" s="7">
        <v>7034</v>
      </c>
      <c r="F6473" s="8">
        <f>VLOOKUP($E6473,'Class Gross'!$H$1:$O$8761,COLUMN(F6473)-4)-VLOOKUP($E6473,'Class Ren'!$E$3:$K$8763,COLUMN(F6473)-4)</f>
        <v>215.25740185711931</v>
      </c>
      <c r="G6473" s="8">
        <f>VLOOKUP($E6473,'Class Gross'!$H$1:$O$8761,COLUMN(G6473)-4)-VLOOKUP($E6473,'Class Ren'!$E$3:$K$8763,COLUMN(G6473)-4)</f>
        <v>57.934715927573293</v>
      </c>
      <c r="H6473" s="8">
        <f>VLOOKUP($E6473,'Class Gross'!$H$1:$O$8761,COLUMN(H6473)-4)-VLOOKUP($E6473,'Class Ren'!$E$3:$K$8763,COLUMN(H6473)-4)</f>
        <v>2.7211078349556219</v>
      </c>
      <c r="I6473" s="8">
        <f>VLOOKUP($E6473,'Class Gross'!$H$1:$O$8761,COLUMN(I6473)-4)-VLOOKUP($E6473,'Class Ren'!$E$3:$K$8763,COLUMN(I6473)-4)</f>
        <v>4.9754015246401924</v>
      </c>
      <c r="J6473" s="8">
        <f>VLOOKUP($E6473,'Class Gross'!$H$1:$O$8761,COLUMN(J6473)-4)-VLOOKUP($E6473,'Class Ren'!$E$3:$K$8763,COLUMN(J6473)-4)</f>
        <v>364.78739143512598</v>
      </c>
      <c r="K6473" s="18">
        <f>VLOOKUP(E6473,'Class Gross'!$H$2:$V$8761,15)</f>
        <v>0</v>
      </c>
      <c r="L6473" s="18">
        <f>SUM($K$2:K6473)</f>
        <v>209.17803955199994</v>
      </c>
      <c r="M6473" s="10">
        <f t="shared" si="101"/>
        <v>1</v>
      </c>
    </row>
    <row r="6474" spans="3:13" x14ac:dyDescent="0.25">
      <c r="C6474">
        <v>6473</v>
      </c>
      <c r="D6474" s="7" t="s">
        <v>1968</v>
      </c>
      <c r="E6474" s="7">
        <v>1964</v>
      </c>
      <c r="F6474" s="8">
        <f>VLOOKUP($E6474,'Class Gross'!$H$1:$O$8761,COLUMN(F6474)-4)-VLOOKUP($E6474,'Class Ren'!$E$3:$K$8763,COLUMN(F6474)-4)</f>
        <v>327.03196684572924</v>
      </c>
      <c r="G6474" s="8">
        <f>VLOOKUP($E6474,'Class Gross'!$H$1:$O$8761,COLUMN(G6474)-4)-VLOOKUP($E6474,'Class Ren'!$E$3:$K$8763,COLUMN(G6474)-4)</f>
        <v>72.953822952964131</v>
      </c>
      <c r="H6474" s="8">
        <f>VLOOKUP($E6474,'Class Gross'!$H$1:$O$8761,COLUMN(H6474)-4)-VLOOKUP($E6474,'Class Ren'!$E$3:$K$8763,COLUMN(H6474)-4)</f>
        <v>2.8018809582376778</v>
      </c>
      <c r="I6474" s="8">
        <f>VLOOKUP($E6474,'Class Gross'!$H$1:$O$8761,COLUMN(I6474)-4)-VLOOKUP($E6474,'Class Ren'!$E$3:$K$8763,COLUMN(I6474)-4)</f>
        <v>5.1230909015788484</v>
      </c>
      <c r="J6474" s="8">
        <f>VLOOKUP($E6474,'Class Gross'!$H$1:$O$8761,COLUMN(J6474)-4)-VLOOKUP($E6474,'Class Ren'!$E$3:$K$8763,COLUMN(J6474)-4)</f>
        <v>433.28127604620829</v>
      </c>
      <c r="K6474" s="18">
        <f>VLOOKUP(E6474,'Class Gross'!$H$2:$V$8761,15)</f>
        <v>0</v>
      </c>
      <c r="L6474" s="18">
        <f>SUM($K$2:K6474)</f>
        <v>209.17803955199994</v>
      </c>
      <c r="M6474" s="10">
        <f t="shared" si="101"/>
        <v>1</v>
      </c>
    </row>
    <row r="6475" spans="3:13" x14ac:dyDescent="0.25">
      <c r="C6475">
        <v>6474</v>
      </c>
      <c r="D6475" s="7" t="s">
        <v>6198</v>
      </c>
      <c r="E6475" s="7">
        <v>6194</v>
      </c>
      <c r="F6475" s="8">
        <f>VLOOKUP($E6475,'Class Gross'!$H$1:$O$8761,COLUMN(F6475)-4)-VLOOKUP($E6475,'Class Ren'!$E$3:$K$8763,COLUMN(F6475)-4)</f>
        <v>358.02540524390918</v>
      </c>
      <c r="G6475" s="8">
        <f>VLOOKUP($E6475,'Class Gross'!$H$1:$O$8761,COLUMN(G6475)-4)-VLOOKUP($E6475,'Class Ren'!$E$3:$K$8763,COLUMN(G6475)-4)</f>
        <v>86.853860476783566</v>
      </c>
      <c r="H6475" s="8">
        <f>VLOOKUP($E6475,'Class Gross'!$H$1:$O$8761,COLUMN(H6475)-4)-VLOOKUP($E6475,'Class Ren'!$E$3:$K$8763,COLUMN(H6475)-4)</f>
        <v>3.409002396492228</v>
      </c>
      <c r="I6475" s="8">
        <f>VLOOKUP($E6475,'Class Gross'!$H$1:$O$8761,COLUMN(I6475)-4)-VLOOKUP($E6475,'Class Ren'!$E$3:$K$8763,COLUMN(I6475)-4)</f>
        <v>6.233180288970841</v>
      </c>
      <c r="J6475" s="8">
        <f>VLOOKUP($E6475,'Class Gross'!$H$1:$O$8761,COLUMN(J6475)-4)-VLOOKUP($E6475,'Class Ren'!$E$3:$K$8763,COLUMN(J6475)-4)</f>
        <v>629.53634533800584</v>
      </c>
      <c r="K6475" s="18">
        <f>VLOOKUP(E6475,'Class Gross'!$H$2:$V$8761,15)</f>
        <v>0</v>
      </c>
      <c r="L6475" s="18">
        <f>SUM($K$2:K6475)</f>
        <v>209.17803955199994</v>
      </c>
      <c r="M6475" s="10">
        <f t="shared" si="101"/>
        <v>1</v>
      </c>
    </row>
    <row r="6476" spans="3:13" x14ac:dyDescent="0.25">
      <c r="C6476">
        <v>6475</v>
      </c>
      <c r="D6476" s="7" t="s">
        <v>7972</v>
      </c>
      <c r="E6476" s="7">
        <v>7968</v>
      </c>
      <c r="F6476" s="8">
        <f>VLOOKUP($E6476,'Class Gross'!$H$1:$O$8761,COLUMN(F6476)-4)-VLOOKUP($E6476,'Class Ren'!$E$3:$K$8763,COLUMN(F6476)-4)</f>
        <v>37.507554967954945</v>
      </c>
      <c r="G6476" s="8">
        <f>VLOOKUP($E6476,'Class Gross'!$H$1:$O$8761,COLUMN(G6476)-4)-VLOOKUP($E6476,'Class Ren'!$E$3:$K$8763,COLUMN(G6476)-4)</f>
        <v>8.4779451411820475</v>
      </c>
      <c r="H6476" s="8">
        <f>VLOOKUP($E6476,'Class Gross'!$H$1:$O$8761,COLUMN(H6476)-4)-VLOOKUP($E6476,'Class Ren'!$E$3:$K$8763,COLUMN(H6476)-4)</f>
        <v>0.36694836243604589</v>
      </c>
      <c r="I6476" s="8">
        <f>VLOOKUP($E6476,'Class Gross'!$H$1:$O$8761,COLUMN(I6476)-4)-VLOOKUP($E6476,'Class Ren'!$E$3:$K$8763,COLUMN(I6476)-4)</f>
        <v>0.6709456415049786</v>
      </c>
      <c r="J6476" s="8">
        <f>VLOOKUP($E6476,'Class Gross'!$H$1:$O$8761,COLUMN(J6476)-4)-VLOOKUP($E6476,'Class Ren'!$E$3:$K$8763,COLUMN(J6476)-4)</f>
        <v>41.569478786549666</v>
      </c>
      <c r="K6476" s="18">
        <f>VLOOKUP(E6476,'Class Gross'!$H$2:$V$8761,15)</f>
        <v>0</v>
      </c>
      <c r="L6476" s="18">
        <f>SUM($K$2:K6476)</f>
        <v>209.17803955199994</v>
      </c>
      <c r="M6476" s="10">
        <f t="shared" si="101"/>
        <v>1</v>
      </c>
    </row>
    <row r="6477" spans="3:13" x14ac:dyDescent="0.25">
      <c r="C6477">
        <v>6476</v>
      </c>
      <c r="D6477" s="7" t="s">
        <v>5741</v>
      </c>
      <c r="E6477" s="7">
        <v>5737</v>
      </c>
      <c r="F6477" s="8">
        <f>VLOOKUP($E6477,'Class Gross'!$H$1:$O$8761,COLUMN(F6477)-4)-VLOOKUP($E6477,'Class Ren'!$E$3:$K$8763,COLUMN(F6477)-4)</f>
        <v>417.99242351197023</v>
      </c>
      <c r="G6477" s="8">
        <f>VLOOKUP($E6477,'Class Gross'!$H$1:$O$8761,COLUMN(G6477)-4)-VLOOKUP($E6477,'Class Ren'!$E$3:$K$8763,COLUMN(G6477)-4)</f>
        <v>93.710627725968607</v>
      </c>
      <c r="H6477" s="8">
        <f>VLOOKUP($E6477,'Class Gross'!$H$1:$O$8761,COLUMN(H6477)-4)-VLOOKUP($E6477,'Class Ren'!$E$3:$K$8763,COLUMN(H6477)-4)</f>
        <v>3.5306616852692221</v>
      </c>
      <c r="I6477" s="8">
        <f>VLOOKUP($E6477,'Class Gross'!$H$1:$O$8761,COLUMN(I6477)-4)-VLOOKUP($E6477,'Class Ren'!$E$3:$K$8763,COLUMN(I6477)-4)</f>
        <v>6.4556278535590224</v>
      </c>
      <c r="J6477" s="8">
        <f>VLOOKUP($E6477,'Class Gross'!$H$1:$O$8761,COLUMN(J6477)-4)-VLOOKUP($E6477,'Class Ren'!$E$3:$K$8763,COLUMN(J6477)-4)</f>
        <v>624.62835799819982</v>
      </c>
      <c r="K6477" s="18">
        <f>VLOOKUP(E6477,'Class Gross'!$H$2:$V$8761,15)</f>
        <v>0</v>
      </c>
      <c r="L6477" s="18">
        <f>SUM($K$2:K6477)</f>
        <v>209.17803955199994</v>
      </c>
      <c r="M6477" s="10">
        <f t="shared" si="101"/>
        <v>1</v>
      </c>
    </row>
    <row r="6478" spans="3:13" x14ac:dyDescent="0.25">
      <c r="C6478">
        <v>6477</v>
      </c>
      <c r="D6478" s="7" t="s">
        <v>6894</v>
      </c>
      <c r="E6478" s="7">
        <v>6890</v>
      </c>
      <c r="F6478" s="8">
        <f>VLOOKUP($E6478,'Class Gross'!$H$1:$O$8761,COLUMN(F6478)-4)-VLOOKUP($E6478,'Class Ren'!$E$3:$K$8763,COLUMN(F6478)-4)</f>
        <v>250.93202239240415</v>
      </c>
      <c r="G6478" s="8">
        <f>VLOOKUP($E6478,'Class Gross'!$H$1:$O$8761,COLUMN(G6478)-4)-VLOOKUP($E6478,'Class Ren'!$E$3:$K$8763,COLUMN(G6478)-4)</f>
        <v>68.085356983617558</v>
      </c>
      <c r="H6478" s="8">
        <f>VLOOKUP($E6478,'Class Gross'!$H$1:$O$8761,COLUMN(H6478)-4)-VLOOKUP($E6478,'Class Ren'!$E$3:$K$8763,COLUMN(H6478)-4)</f>
        <v>2.8009798759083173</v>
      </c>
      <c r="I6478" s="8">
        <f>VLOOKUP($E6478,'Class Gross'!$H$1:$O$8761,COLUMN(I6478)-4)-VLOOKUP($E6478,'Class Ren'!$E$3:$K$8763,COLUMN(I6478)-4)</f>
        <v>5.1214433202747447</v>
      </c>
      <c r="J6478" s="8">
        <f>VLOOKUP($E6478,'Class Gross'!$H$1:$O$8761,COLUMN(J6478)-4)-VLOOKUP($E6478,'Class Ren'!$E$3:$K$8763,COLUMN(J6478)-4)</f>
        <v>397.67137198637795</v>
      </c>
      <c r="K6478" s="18">
        <f>VLOOKUP(E6478,'Class Gross'!$H$2:$V$8761,15)</f>
        <v>0</v>
      </c>
      <c r="L6478" s="18">
        <f>SUM($K$2:K6478)</f>
        <v>209.17803955199994</v>
      </c>
      <c r="M6478" s="10">
        <f t="shared" si="101"/>
        <v>1</v>
      </c>
    </row>
    <row r="6479" spans="3:13" x14ac:dyDescent="0.25">
      <c r="C6479">
        <v>6478</v>
      </c>
      <c r="D6479" s="7" t="s">
        <v>6798</v>
      </c>
      <c r="E6479" s="7">
        <v>6794</v>
      </c>
      <c r="F6479" s="8">
        <f>VLOOKUP($E6479,'Class Gross'!$H$1:$O$8761,COLUMN(F6479)-4)-VLOOKUP($E6479,'Class Ren'!$E$3:$K$8763,COLUMN(F6479)-4)</f>
        <v>246.92063751518052</v>
      </c>
      <c r="G6479" s="8">
        <f>VLOOKUP($E6479,'Class Gross'!$H$1:$O$8761,COLUMN(G6479)-4)-VLOOKUP($E6479,'Class Ren'!$E$3:$K$8763,COLUMN(G6479)-4)</f>
        <v>64.825016274110013</v>
      </c>
      <c r="H6479" s="8">
        <f>VLOOKUP($E6479,'Class Gross'!$H$1:$O$8761,COLUMN(H6479)-4)-VLOOKUP($E6479,'Class Ren'!$E$3:$K$8763,COLUMN(H6479)-4)</f>
        <v>2.9921509869809348</v>
      </c>
      <c r="I6479" s="8">
        <f>VLOOKUP($E6479,'Class Gross'!$H$1:$O$8761,COLUMN(I6479)-4)-VLOOKUP($E6479,'Class Ren'!$E$3:$K$8763,COLUMN(I6479)-4)</f>
        <v>5.470989569518987</v>
      </c>
      <c r="J6479" s="8">
        <f>VLOOKUP($E6479,'Class Gross'!$H$1:$O$8761,COLUMN(J6479)-4)-VLOOKUP($E6479,'Class Ren'!$E$3:$K$8763,COLUMN(J6479)-4)</f>
        <v>436.46535939065325</v>
      </c>
      <c r="K6479" s="18">
        <f>VLOOKUP(E6479,'Class Gross'!$H$2:$V$8761,15)</f>
        <v>0</v>
      </c>
      <c r="L6479" s="18">
        <f>SUM($K$2:K6479)</f>
        <v>209.17803955199994</v>
      </c>
      <c r="M6479" s="10">
        <f t="shared" si="101"/>
        <v>1</v>
      </c>
    </row>
    <row r="6480" spans="3:13" x14ac:dyDescent="0.25">
      <c r="C6480">
        <v>6479</v>
      </c>
      <c r="D6480" s="7" t="s">
        <v>2460</v>
      </c>
      <c r="E6480" s="7">
        <v>2456</v>
      </c>
      <c r="F6480" s="8">
        <f>VLOOKUP($E6480,'Class Gross'!$H$1:$O$8761,COLUMN(F6480)-4)-VLOOKUP($E6480,'Class Ren'!$E$3:$K$8763,COLUMN(F6480)-4)</f>
        <v>-11.046635833102243</v>
      </c>
      <c r="G6480" s="8">
        <f>VLOOKUP($E6480,'Class Gross'!$H$1:$O$8761,COLUMN(G6480)-4)-VLOOKUP($E6480,'Class Ren'!$E$3:$K$8763,COLUMN(G6480)-4)</f>
        <v>-2.4136860286599671</v>
      </c>
      <c r="H6480" s="8">
        <f>VLOOKUP($E6480,'Class Gross'!$H$1:$O$8761,COLUMN(H6480)-4)-VLOOKUP($E6480,'Class Ren'!$E$3:$K$8763,COLUMN(H6480)-4)</f>
        <v>-3.0135498727806853E-3</v>
      </c>
      <c r="I6480" s="8">
        <f>VLOOKUP($E6480,'Class Gross'!$H$1:$O$8761,COLUMN(I6480)-4)-VLOOKUP($E6480,'Class Ren'!$E$3:$K$8763,COLUMN(I6480)-4)</f>
        <v>-5.5248414334312657E-3</v>
      </c>
      <c r="J6480" s="8">
        <f>VLOOKUP($E6480,'Class Gross'!$H$1:$O$8761,COLUMN(J6480)-4)-VLOOKUP($E6480,'Class Ren'!$E$3:$K$8763,COLUMN(J6480)-4)</f>
        <v>-13.510288363100926</v>
      </c>
      <c r="K6480" s="18">
        <f>VLOOKUP(E6480,'Class Gross'!$H$2:$V$8761,15)</f>
        <v>0</v>
      </c>
      <c r="L6480" s="18">
        <f>SUM($K$2:K6480)</f>
        <v>209.17803955199994</v>
      </c>
      <c r="M6480" s="10">
        <f t="shared" si="101"/>
        <v>1</v>
      </c>
    </row>
    <row r="6481" spans="3:13" x14ac:dyDescent="0.25">
      <c r="C6481">
        <v>6480</v>
      </c>
      <c r="D6481" s="7" t="s">
        <v>7424</v>
      </c>
      <c r="E6481" s="7">
        <v>7420</v>
      </c>
      <c r="F6481" s="8">
        <f>VLOOKUP($E6481,'Class Gross'!$H$1:$O$8761,COLUMN(F6481)-4)-VLOOKUP($E6481,'Class Ren'!$E$3:$K$8763,COLUMN(F6481)-4)</f>
        <v>269.95703970983294</v>
      </c>
      <c r="G6481" s="8">
        <f>VLOOKUP($E6481,'Class Gross'!$H$1:$O$8761,COLUMN(G6481)-4)-VLOOKUP($E6481,'Class Ren'!$E$3:$K$8763,COLUMN(G6481)-4)</f>
        <v>73.273104155445381</v>
      </c>
      <c r="H6481" s="8">
        <f>VLOOKUP($E6481,'Class Gross'!$H$1:$O$8761,COLUMN(H6481)-4)-VLOOKUP($E6481,'Class Ren'!$E$3:$K$8763,COLUMN(H6481)-4)</f>
        <v>3.4691988100314628</v>
      </c>
      <c r="I6481" s="8">
        <f>VLOOKUP($E6481,'Class Gross'!$H$1:$O$8761,COLUMN(I6481)-4)-VLOOKUP($E6481,'Class Ren'!$E$3:$K$8763,COLUMN(I6481)-4)</f>
        <v>6.3432462422026674</v>
      </c>
      <c r="J6481" s="8">
        <f>VLOOKUP($E6481,'Class Gross'!$H$1:$O$8761,COLUMN(J6481)-4)-VLOOKUP($E6481,'Class Ren'!$E$3:$K$8763,COLUMN(J6481)-4)</f>
        <v>554.24616558727894</v>
      </c>
      <c r="K6481" s="18">
        <f>VLOOKUP(E6481,'Class Gross'!$H$2:$V$8761,15)</f>
        <v>0</v>
      </c>
      <c r="L6481" s="18">
        <f>SUM($K$2:K6481)</f>
        <v>209.17803955199994</v>
      </c>
      <c r="M6481" s="10">
        <f t="shared" si="101"/>
        <v>1</v>
      </c>
    </row>
    <row r="6482" spans="3:13" x14ac:dyDescent="0.25">
      <c r="C6482">
        <v>6481</v>
      </c>
      <c r="D6482" s="7" t="s">
        <v>414</v>
      </c>
      <c r="E6482" s="7">
        <v>410</v>
      </c>
      <c r="F6482" s="8">
        <f>VLOOKUP($E6482,'Class Gross'!$H$1:$O$8761,COLUMN(F6482)-4)-VLOOKUP($E6482,'Class Ren'!$E$3:$K$8763,COLUMN(F6482)-4)</f>
        <v>421.45337183476244</v>
      </c>
      <c r="G6482" s="8">
        <f>VLOOKUP($E6482,'Class Gross'!$H$1:$O$8761,COLUMN(G6482)-4)-VLOOKUP($E6482,'Class Ren'!$E$3:$K$8763,COLUMN(G6482)-4)</f>
        <v>80.08351021115493</v>
      </c>
      <c r="H6482" s="8">
        <f>VLOOKUP($E6482,'Class Gross'!$H$1:$O$8761,COLUMN(H6482)-4)-VLOOKUP($E6482,'Class Ren'!$E$3:$K$8763,COLUMN(H6482)-4)</f>
        <v>3.2055736092189475</v>
      </c>
      <c r="I6482" s="8">
        <f>VLOOKUP($E6482,'Class Gross'!$H$1:$O$8761,COLUMN(I6482)-4)-VLOOKUP($E6482,'Class Ren'!$E$3:$K$8763,COLUMN(I6482)-4)</f>
        <v>5.8612215281480848</v>
      </c>
      <c r="J6482" s="8">
        <f>VLOOKUP($E6482,'Class Gross'!$H$1:$O$8761,COLUMN(J6482)-4)-VLOOKUP($E6482,'Class Ren'!$E$3:$K$8763,COLUMN(J6482)-4)</f>
        <v>431.62820981019769</v>
      </c>
      <c r="K6482" s="18">
        <f>VLOOKUP(E6482,'Class Gross'!$H$2:$V$8761,15)</f>
        <v>0</v>
      </c>
      <c r="L6482" s="18">
        <f>SUM($K$2:K6482)</f>
        <v>209.17803955199994</v>
      </c>
      <c r="M6482" s="10">
        <f t="shared" si="101"/>
        <v>1</v>
      </c>
    </row>
    <row r="6483" spans="3:13" x14ac:dyDescent="0.25">
      <c r="C6483">
        <v>6482</v>
      </c>
      <c r="D6483" s="7" t="s">
        <v>161</v>
      </c>
      <c r="E6483" s="7">
        <v>157</v>
      </c>
      <c r="F6483" s="8">
        <f>VLOOKUP($E6483,'Class Gross'!$H$1:$O$8761,COLUMN(F6483)-4)-VLOOKUP($E6483,'Class Ren'!$E$3:$K$8763,COLUMN(F6483)-4)</f>
        <v>192.71313431153649</v>
      </c>
      <c r="G6483" s="8">
        <f>VLOOKUP($E6483,'Class Gross'!$H$1:$O$8761,COLUMN(G6483)-4)-VLOOKUP($E6483,'Class Ren'!$E$3:$K$8763,COLUMN(G6483)-4)</f>
        <v>127.80066984783043</v>
      </c>
      <c r="H6483" s="8">
        <f>VLOOKUP($E6483,'Class Gross'!$H$1:$O$8761,COLUMN(H6483)-4)-VLOOKUP($E6483,'Class Ren'!$E$3:$K$8763,COLUMN(H6483)-4)</f>
        <v>8.6919521546926143E-2</v>
      </c>
      <c r="I6483" s="8">
        <f>VLOOKUP($E6483,'Class Gross'!$H$1:$O$8761,COLUMN(I6483)-4)-VLOOKUP($E6483,'Class Ren'!$E$3:$K$8763,COLUMN(I6483)-4)</f>
        <v>0.15935245616936464</v>
      </c>
      <c r="J6483" s="8">
        <f>VLOOKUP($E6483,'Class Gross'!$H$1:$O$8761,COLUMN(J6483)-4)-VLOOKUP($E6483,'Class Ren'!$E$3:$K$8763,COLUMN(J6483)-4)</f>
        <v>463.83839646011364</v>
      </c>
      <c r="K6483" s="18">
        <f>VLOOKUP(E6483,'Class Gross'!$H$2:$V$8761,15)</f>
        <v>0</v>
      </c>
      <c r="L6483" s="18">
        <f>SUM($K$2:K6483)</f>
        <v>209.17803955199994</v>
      </c>
      <c r="M6483" s="10">
        <f t="shared" si="101"/>
        <v>1</v>
      </c>
    </row>
    <row r="6484" spans="3:13" x14ac:dyDescent="0.25">
      <c r="C6484">
        <v>6483</v>
      </c>
      <c r="D6484" s="7" t="s">
        <v>1637</v>
      </c>
      <c r="E6484" s="7">
        <v>1633</v>
      </c>
      <c r="F6484" s="8">
        <f>VLOOKUP($E6484,'Class Gross'!$H$1:$O$8761,COLUMN(F6484)-4)-VLOOKUP($E6484,'Class Ren'!$E$3:$K$8763,COLUMN(F6484)-4)</f>
        <v>272.33262015822515</v>
      </c>
      <c r="G6484" s="8">
        <f>VLOOKUP($E6484,'Class Gross'!$H$1:$O$8761,COLUMN(G6484)-4)-VLOOKUP($E6484,'Class Ren'!$E$3:$K$8763,COLUMN(G6484)-4)</f>
        <v>73.955330127942403</v>
      </c>
      <c r="H6484" s="8">
        <f>VLOOKUP($E6484,'Class Gross'!$H$1:$O$8761,COLUMN(H6484)-4)-VLOOKUP($E6484,'Class Ren'!$E$3:$K$8763,COLUMN(H6484)-4)</f>
        <v>3.2699657608486481</v>
      </c>
      <c r="I6484" s="8">
        <f>VLOOKUP($E6484,'Class Gross'!$H$1:$O$8761,COLUMN(I6484)-4)-VLOOKUP($E6484,'Class Ren'!$E$3:$K$8763,COLUMN(I6484)-4)</f>
        <v>5.9789591662077317</v>
      </c>
      <c r="J6484" s="8">
        <f>VLOOKUP($E6484,'Class Gross'!$H$1:$O$8761,COLUMN(J6484)-4)-VLOOKUP($E6484,'Class Ren'!$E$3:$K$8763,COLUMN(J6484)-4)</f>
        <v>461.95591699298308</v>
      </c>
      <c r="K6484" s="18">
        <f>VLOOKUP(E6484,'Class Gross'!$H$2:$V$8761,15)</f>
        <v>0</v>
      </c>
      <c r="L6484" s="18">
        <f>SUM($K$2:K6484)</f>
        <v>209.17803955199994</v>
      </c>
      <c r="M6484" s="10">
        <f t="shared" si="101"/>
        <v>1</v>
      </c>
    </row>
    <row r="6485" spans="3:13" x14ac:dyDescent="0.25">
      <c r="C6485">
        <v>6484</v>
      </c>
      <c r="D6485" s="7" t="s">
        <v>1929</v>
      </c>
      <c r="E6485" s="7">
        <v>1925</v>
      </c>
      <c r="F6485" s="8">
        <f>VLOOKUP($E6485,'Class Gross'!$H$1:$O$8761,COLUMN(F6485)-4)-VLOOKUP($E6485,'Class Ren'!$E$3:$K$8763,COLUMN(F6485)-4)</f>
        <v>214.18033678660524</v>
      </c>
      <c r="G6485" s="8">
        <f>VLOOKUP($E6485,'Class Gross'!$H$1:$O$8761,COLUMN(G6485)-4)-VLOOKUP($E6485,'Class Ren'!$E$3:$K$8763,COLUMN(G6485)-4)</f>
        <v>52.537765729032834</v>
      </c>
      <c r="H6485" s="8">
        <f>VLOOKUP($E6485,'Class Gross'!$H$1:$O$8761,COLUMN(H6485)-4)-VLOOKUP($E6485,'Class Ren'!$E$3:$K$8763,COLUMN(H6485)-4)</f>
        <v>2.4395164294872509</v>
      </c>
      <c r="I6485" s="8">
        <f>VLOOKUP($E6485,'Class Gross'!$H$1:$O$8761,COLUMN(I6485)-4)-VLOOKUP($E6485,'Class Ren'!$E$3:$K$8763,COLUMN(I6485)-4)</f>
        <v>4.4605265571379373</v>
      </c>
      <c r="J6485" s="8">
        <f>VLOOKUP($E6485,'Class Gross'!$H$1:$O$8761,COLUMN(J6485)-4)-VLOOKUP($E6485,'Class Ren'!$E$3:$K$8763,COLUMN(J6485)-4)</f>
        <v>288.09254766243885</v>
      </c>
      <c r="K6485" s="18">
        <f>VLOOKUP(E6485,'Class Gross'!$H$2:$V$8761,15)</f>
        <v>0</v>
      </c>
      <c r="L6485" s="18">
        <f>SUM($K$2:K6485)</f>
        <v>209.17803955199994</v>
      </c>
      <c r="M6485" s="10">
        <f t="shared" si="101"/>
        <v>1</v>
      </c>
    </row>
    <row r="6486" spans="3:13" x14ac:dyDescent="0.25">
      <c r="C6486">
        <v>6485</v>
      </c>
      <c r="D6486" s="7" t="s">
        <v>1404</v>
      </c>
      <c r="E6486" s="7">
        <v>1400</v>
      </c>
      <c r="F6486" s="8">
        <f>VLOOKUP($E6486,'Class Gross'!$H$1:$O$8761,COLUMN(F6486)-4)-VLOOKUP($E6486,'Class Ren'!$E$3:$K$8763,COLUMN(F6486)-4)</f>
        <v>194.44830328451559</v>
      </c>
      <c r="G6486" s="8">
        <f>VLOOKUP($E6486,'Class Gross'!$H$1:$O$8761,COLUMN(G6486)-4)-VLOOKUP($E6486,'Class Ren'!$E$3:$K$8763,COLUMN(G6486)-4)</f>
        <v>51.415696649389673</v>
      </c>
      <c r="H6486" s="8">
        <f>VLOOKUP($E6486,'Class Gross'!$H$1:$O$8761,COLUMN(H6486)-4)-VLOOKUP($E6486,'Class Ren'!$E$3:$K$8763,COLUMN(H6486)-4)</f>
        <v>3.8612934625420939E-2</v>
      </c>
      <c r="I6486" s="8">
        <f>VLOOKUP($E6486,'Class Gross'!$H$1:$O$8761,COLUMN(I6486)-4)-VLOOKUP($E6486,'Class Ren'!$E$3:$K$8763,COLUMN(I6486)-4)</f>
        <v>7.0790380146605061E-2</v>
      </c>
      <c r="J6486" s="8">
        <f>VLOOKUP($E6486,'Class Gross'!$H$1:$O$8761,COLUMN(J6486)-4)-VLOOKUP($E6486,'Class Ren'!$E$3:$K$8763,COLUMN(J6486)-4)</f>
        <v>215.09094565934959</v>
      </c>
      <c r="K6486" s="18">
        <f>VLOOKUP(E6486,'Class Gross'!$H$2:$V$8761,15)</f>
        <v>0</v>
      </c>
      <c r="L6486" s="18">
        <f>SUM($K$2:K6486)</f>
        <v>209.17803955199994</v>
      </c>
      <c r="M6486" s="10">
        <f t="shared" si="101"/>
        <v>1</v>
      </c>
    </row>
    <row r="6487" spans="3:13" x14ac:dyDescent="0.25">
      <c r="C6487">
        <v>6486</v>
      </c>
      <c r="D6487" s="7" t="s">
        <v>6846</v>
      </c>
      <c r="E6487" s="7">
        <v>6842</v>
      </c>
      <c r="F6487" s="8">
        <f>VLOOKUP($E6487,'Class Gross'!$H$1:$O$8761,COLUMN(F6487)-4)-VLOOKUP($E6487,'Class Ren'!$E$3:$K$8763,COLUMN(F6487)-4)</f>
        <v>228.40921677277152</v>
      </c>
      <c r="G6487" s="8">
        <f>VLOOKUP($E6487,'Class Gross'!$H$1:$O$8761,COLUMN(G6487)-4)-VLOOKUP($E6487,'Class Ren'!$E$3:$K$8763,COLUMN(G6487)-4)</f>
        <v>61.510514912061595</v>
      </c>
      <c r="H6487" s="8">
        <f>VLOOKUP($E6487,'Class Gross'!$H$1:$O$8761,COLUMN(H6487)-4)-VLOOKUP($E6487,'Class Ren'!$E$3:$K$8763,COLUMN(H6487)-4)</f>
        <v>2.8571160202253316</v>
      </c>
      <c r="I6487" s="8">
        <f>VLOOKUP($E6487,'Class Gross'!$H$1:$O$8761,COLUMN(I6487)-4)-VLOOKUP($E6487,'Class Ren'!$E$3:$K$8763,COLUMN(I6487)-4)</f>
        <v>5.2240852863278278</v>
      </c>
      <c r="J6487" s="8">
        <f>VLOOKUP($E6487,'Class Gross'!$H$1:$O$8761,COLUMN(J6487)-4)-VLOOKUP($E6487,'Class Ren'!$E$3:$K$8763,COLUMN(J6487)-4)</f>
        <v>371.33850945112732</v>
      </c>
      <c r="K6487" s="18">
        <f>VLOOKUP(E6487,'Class Gross'!$H$2:$V$8761,15)</f>
        <v>0</v>
      </c>
      <c r="L6487" s="18">
        <f>SUM($K$2:K6487)</f>
        <v>209.17803955199994</v>
      </c>
      <c r="M6487" s="10">
        <f t="shared" si="101"/>
        <v>1</v>
      </c>
    </row>
    <row r="6488" spans="3:13" x14ac:dyDescent="0.25">
      <c r="C6488">
        <v>6487</v>
      </c>
      <c r="D6488" s="7" t="s">
        <v>2223</v>
      </c>
      <c r="E6488" s="7">
        <v>2219</v>
      </c>
      <c r="F6488" s="8">
        <f>VLOOKUP($E6488,'Class Gross'!$H$1:$O$8761,COLUMN(F6488)-4)-VLOOKUP($E6488,'Class Ren'!$E$3:$K$8763,COLUMN(F6488)-4)</f>
        <v>32.494989395518729</v>
      </c>
      <c r="G6488" s="8">
        <f>VLOOKUP($E6488,'Class Gross'!$H$1:$O$8761,COLUMN(G6488)-4)-VLOOKUP($E6488,'Class Ren'!$E$3:$K$8763,COLUMN(G6488)-4)</f>
        <v>32.809146663156454</v>
      </c>
      <c r="H6488" s="8">
        <f>VLOOKUP($E6488,'Class Gross'!$H$1:$O$8761,COLUMN(H6488)-4)-VLOOKUP($E6488,'Class Ren'!$E$3:$K$8763,COLUMN(H6488)-4)</f>
        <v>2.1867095195201844E-2</v>
      </c>
      <c r="I6488" s="8">
        <f>VLOOKUP($E6488,'Class Gross'!$H$1:$O$8761,COLUMN(I6488)-4)-VLOOKUP($E6488,'Class Ren'!$E$3:$K$8763,COLUMN(I6488)-4)</f>
        <v>4.0089674524536739E-2</v>
      </c>
      <c r="J6488" s="8">
        <f>VLOOKUP($E6488,'Class Gross'!$H$1:$O$8761,COLUMN(J6488)-4)-VLOOKUP($E6488,'Class Ren'!$E$3:$K$8763,COLUMN(J6488)-4)</f>
        <v>120.73195502154647</v>
      </c>
      <c r="K6488" s="18">
        <f>VLOOKUP(E6488,'Class Gross'!$H$2:$V$8761,15)</f>
        <v>0</v>
      </c>
      <c r="L6488" s="18">
        <f>SUM($K$2:K6488)</f>
        <v>209.17803955199994</v>
      </c>
      <c r="M6488" s="10">
        <f t="shared" si="101"/>
        <v>1</v>
      </c>
    </row>
    <row r="6489" spans="3:13" x14ac:dyDescent="0.25">
      <c r="C6489">
        <v>6488</v>
      </c>
      <c r="D6489" s="7" t="s">
        <v>6514</v>
      </c>
      <c r="E6489" s="7">
        <v>6510</v>
      </c>
      <c r="F6489" s="8">
        <f>VLOOKUP($E6489,'Class Gross'!$H$1:$O$8761,COLUMN(F6489)-4)-VLOOKUP($E6489,'Class Ren'!$E$3:$K$8763,COLUMN(F6489)-4)</f>
        <v>321.18681673406223</v>
      </c>
      <c r="G6489" s="8">
        <f>VLOOKUP($E6489,'Class Gross'!$H$1:$O$8761,COLUMN(G6489)-4)-VLOOKUP($E6489,'Class Ren'!$E$3:$K$8763,COLUMN(G6489)-4)</f>
        <v>78.661571298323949</v>
      </c>
      <c r="H6489" s="8">
        <f>VLOOKUP($E6489,'Class Gross'!$H$1:$O$8761,COLUMN(H6489)-4)-VLOOKUP($E6489,'Class Ren'!$E$3:$K$8763,COLUMN(H6489)-4)</f>
        <v>3.6578134996656013</v>
      </c>
      <c r="I6489" s="8">
        <f>VLOOKUP($E6489,'Class Gross'!$H$1:$O$8761,COLUMN(I6489)-4)-VLOOKUP($E6489,'Class Ren'!$E$3:$K$8763,COLUMN(I6489)-4)</f>
        <v>6.6881182102739114</v>
      </c>
      <c r="J6489" s="8">
        <f>VLOOKUP($E6489,'Class Gross'!$H$1:$O$8761,COLUMN(J6489)-4)-VLOOKUP($E6489,'Class Ren'!$E$3:$K$8763,COLUMN(J6489)-4)</f>
        <v>701.63849119262773</v>
      </c>
      <c r="K6489" s="18">
        <f>VLOOKUP(E6489,'Class Gross'!$H$2:$V$8761,15)</f>
        <v>0</v>
      </c>
      <c r="L6489" s="18">
        <f>SUM($K$2:K6489)</f>
        <v>209.17803955199994</v>
      </c>
      <c r="M6489" s="10">
        <f t="shared" si="101"/>
        <v>1</v>
      </c>
    </row>
    <row r="6490" spans="3:13" x14ac:dyDescent="0.25">
      <c r="C6490">
        <v>6489</v>
      </c>
      <c r="D6490" s="7" t="s">
        <v>3340</v>
      </c>
      <c r="E6490" s="7">
        <v>3336</v>
      </c>
      <c r="F6490" s="8">
        <f>VLOOKUP($E6490,'Class Gross'!$H$1:$O$8761,COLUMN(F6490)-4)-VLOOKUP($E6490,'Class Ren'!$E$3:$K$8763,COLUMN(F6490)-4)</f>
        <v>187.28308202725628</v>
      </c>
      <c r="G6490" s="8">
        <f>VLOOKUP($E6490,'Class Gross'!$H$1:$O$8761,COLUMN(G6490)-4)-VLOOKUP($E6490,'Class Ren'!$E$3:$K$8763,COLUMN(G6490)-4)</f>
        <v>51.385442029913271</v>
      </c>
      <c r="H6490" s="8">
        <f>VLOOKUP($E6490,'Class Gross'!$H$1:$O$8761,COLUMN(H6490)-4)-VLOOKUP($E6490,'Class Ren'!$E$3:$K$8763,COLUMN(H6490)-4)</f>
        <v>2.2716205701808239</v>
      </c>
      <c r="I6490" s="8">
        <f>VLOOKUP($E6490,'Class Gross'!$H$1:$O$8761,COLUMN(I6490)-4)-VLOOKUP($E6490,'Class Ren'!$E$3:$K$8763,COLUMN(I6490)-4)</f>
        <v>4.1535378727341108</v>
      </c>
      <c r="J6490" s="8">
        <f>VLOOKUP($E6490,'Class Gross'!$H$1:$O$8761,COLUMN(J6490)-4)-VLOOKUP($E6490,'Class Ren'!$E$3:$K$8763,COLUMN(J6490)-4)</f>
        <v>287.03616807925687</v>
      </c>
      <c r="K6490" s="18">
        <f>VLOOKUP(E6490,'Class Gross'!$H$2:$V$8761,15)</f>
        <v>0</v>
      </c>
      <c r="L6490" s="18">
        <f>SUM($K$2:K6490)</f>
        <v>209.17803955199994</v>
      </c>
      <c r="M6490" s="10">
        <f t="shared" si="101"/>
        <v>1</v>
      </c>
    </row>
    <row r="6491" spans="3:13" x14ac:dyDescent="0.25">
      <c r="C6491">
        <v>6490</v>
      </c>
      <c r="D6491" s="7" t="s">
        <v>4996</v>
      </c>
      <c r="E6491" s="7">
        <v>4992</v>
      </c>
      <c r="F6491" s="8">
        <f>VLOOKUP($E6491,'Class Gross'!$H$1:$O$8761,COLUMN(F6491)-4)-VLOOKUP($E6491,'Class Ren'!$E$3:$K$8763,COLUMN(F6491)-4)</f>
        <v>374.62727086798179</v>
      </c>
      <c r="G6491" s="8">
        <f>VLOOKUP($E6491,'Class Gross'!$H$1:$O$8761,COLUMN(G6491)-4)-VLOOKUP($E6491,'Class Ren'!$E$3:$K$8763,COLUMN(G6491)-4)</f>
        <v>90.818191851177687</v>
      </c>
      <c r="H6491" s="8">
        <f>VLOOKUP($E6491,'Class Gross'!$H$1:$O$8761,COLUMN(H6491)-4)-VLOOKUP($E6491,'Class Ren'!$E$3:$K$8763,COLUMN(H6491)-4)</f>
        <v>3.4135844690608934</v>
      </c>
      <c r="I6491" s="8">
        <f>VLOOKUP($E6491,'Class Gross'!$H$1:$O$8761,COLUMN(I6491)-4)-VLOOKUP($E6491,'Class Ren'!$E$3:$K$8763,COLUMN(I6491)-4)</f>
        <v>6.2415583659258553</v>
      </c>
      <c r="J6491" s="8">
        <f>VLOOKUP($E6491,'Class Gross'!$H$1:$O$8761,COLUMN(J6491)-4)-VLOOKUP($E6491,'Class Ren'!$E$3:$K$8763,COLUMN(J6491)-4)</f>
        <v>574.45633608315313</v>
      </c>
      <c r="K6491" s="18">
        <f>VLOOKUP(E6491,'Class Gross'!$H$2:$V$8761,15)</f>
        <v>0</v>
      </c>
      <c r="L6491" s="18">
        <f>SUM($K$2:K6491)</f>
        <v>209.17803955199994</v>
      </c>
      <c r="M6491" s="10">
        <f t="shared" si="101"/>
        <v>1</v>
      </c>
    </row>
    <row r="6492" spans="3:13" x14ac:dyDescent="0.25">
      <c r="C6492">
        <v>6491</v>
      </c>
      <c r="D6492" s="7" t="s">
        <v>6627</v>
      </c>
      <c r="E6492" s="7">
        <v>6623</v>
      </c>
      <c r="F6492" s="8">
        <f>VLOOKUP($E6492,'Class Gross'!$H$1:$O$8761,COLUMN(F6492)-4)-VLOOKUP($E6492,'Class Ren'!$E$3:$K$8763,COLUMN(F6492)-4)</f>
        <v>49.721739414765977</v>
      </c>
      <c r="G6492" s="8">
        <f>VLOOKUP($E6492,'Class Gross'!$H$1:$O$8761,COLUMN(G6492)-4)-VLOOKUP($E6492,'Class Ren'!$E$3:$K$8763,COLUMN(G6492)-4)</f>
        <v>12.967843529239033</v>
      </c>
      <c r="H6492" s="8">
        <f>VLOOKUP($E6492,'Class Gross'!$H$1:$O$8761,COLUMN(H6492)-4)-VLOOKUP($E6492,'Class Ren'!$E$3:$K$8763,COLUMN(H6492)-4)</f>
        <v>0.49952725457301472</v>
      </c>
      <c r="I6492" s="8">
        <f>VLOOKUP($E6492,'Class Gross'!$H$1:$O$8761,COLUMN(I6492)-4)-VLOOKUP($E6492,'Class Ren'!$E$3:$K$8763,COLUMN(I6492)-4)</f>
        <v>0.91335912236732142</v>
      </c>
      <c r="J6492" s="8">
        <f>VLOOKUP($E6492,'Class Gross'!$H$1:$O$8761,COLUMN(J6492)-4)-VLOOKUP($E6492,'Class Ren'!$E$3:$K$8763,COLUMN(J6492)-4)</f>
        <v>65.326727827188051</v>
      </c>
      <c r="K6492" s="18">
        <f>VLOOKUP(E6492,'Class Gross'!$H$2:$V$8761,15)</f>
        <v>0</v>
      </c>
      <c r="L6492" s="18">
        <f>SUM($K$2:K6492)</f>
        <v>209.17803955199994</v>
      </c>
      <c r="M6492" s="10">
        <f t="shared" si="101"/>
        <v>1</v>
      </c>
    </row>
    <row r="6493" spans="3:13" x14ac:dyDescent="0.25">
      <c r="C6493">
        <v>6492</v>
      </c>
      <c r="D6493" s="7" t="s">
        <v>2955</v>
      </c>
      <c r="E6493" s="7">
        <v>2951</v>
      </c>
      <c r="F6493" s="8">
        <f>VLOOKUP($E6493,'Class Gross'!$H$1:$O$8761,COLUMN(F6493)-4)-VLOOKUP($E6493,'Class Ren'!$E$3:$K$8763,COLUMN(F6493)-4)</f>
        <v>169.33041599810198</v>
      </c>
      <c r="G6493" s="8">
        <f>VLOOKUP($E6493,'Class Gross'!$H$1:$O$8761,COLUMN(G6493)-4)-VLOOKUP($E6493,'Class Ren'!$E$3:$K$8763,COLUMN(G6493)-4)</f>
        <v>41.7110553845719</v>
      </c>
      <c r="H6493" s="8">
        <f>VLOOKUP($E6493,'Class Gross'!$H$1:$O$8761,COLUMN(H6493)-4)-VLOOKUP($E6493,'Class Ren'!$E$3:$K$8763,COLUMN(H6493)-4)</f>
        <v>1.7630588542734646</v>
      </c>
      <c r="I6493" s="8">
        <f>VLOOKUP($E6493,'Class Gross'!$H$1:$O$8761,COLUMN(I6493)-4)-VLOOKUP($E6493,'Class Ren'!$E$3:$K$8763,COLUMN(I6493)-4)</f>
        <v>3.2236597164204803</v>
      </c>
      <c r="J6493" s="8">
        <f>VLOOKUP($E6493,'Class Gross'!$H$1:$O$8761,COLUMN(J6493)-4)-VLOOKUP($E6493,'Class Ren'!$E$3:$K$8763,COLUMN(J6493)-4)</f>
        <v>208.51342869864641</v>
      </c>
      <c r="K6493" s="18">
        <f>VLOOKUP(E6493,'Class Gross'!$H$2:$V$8761,15)</f>
        <v>0</v>
      </c>
      <c r="L6493" s="18">
        <f>SUM($K$2:K6493)</f>
        <v>209.17803955199994</v>
      </c>
      <c r="M6493" s="10">
        <f t="shared" si="101"/>
        <v>1</v>
      </c>
    </row>
    <row r="6494" spans="3:13" x14ac:dyDescent="0.25">
      <c r="C6494">
        <v>6493</v>
      </c>
      <c r="D6494" s="7" t="s">
        <v>7818</v>
      </c>
      <c r="E6494" s="7">
        <v>7814</v>
      </c>
      <c r="F6494" s="8">
        <f>VLOOKUP($E6494,'Class Gross'!$H$1:$O$8761,COLUMN(F6494)-4)-VLOOKUP($E6494,'Class Ren'!$E$3:$K$8763,COLUMN(F6494)-4)</f>
        <v>312.88559139638721</v>
      </c>
      <c r="G6494" s="8">
        <f>VLOOKUP($E6494,'Class Gross'!$H$1:$O$8761,COLUMN(G6494)-4)-VLOOKUP($E6494,'Class Ren'!$E$3:$K$8763,COLUMN(G6494)-4)</f>
        <v>103.70231493131325</v>
      </c>
      <c r="H6494" s="8">
        <f>VLOOKUP($E6494,'Class Gross'!$H$1:$O$8761,COLUMN(H6494)-4)-VLOOKUP($E6494,'Class Ren'!$E$3:$K$8763,COLUMN(H6494)-4)</f>
        <v>9.6958324785146391E-2</v>
      </c>
      <c r="I6494" s="8">
        <f>VLOOKUP($E6494,'Class Gross'!$H$1:$O$8761,COLUMN(I6494)-4)-VLOOKUP($E6494,'Class Ren'!$E$3:$K$8763,COLUMN(I6494)-4)</f>
        <v>0.17775692877276841</v>
      </c>
      <c r="J6494" s="8">
        <f>VLOOKUP($E6494,'Class Gross'!$H$1:$O$8761,COLUMN(J6494)-4)-VLOOKUP($E6494,'Class Ren'!$E$3:$K$8763,COLUMN(J6494)-4)</f>
        <v>472.17056040064153</v>
      </c>
      <c r="K6494" s="18">
        <f>VLOOKUP(E6494,'Class Gross'!$H$2:$V$8761,15)</f>
        <v>0</v>
      </c>
      <c r="L6494" s="18">
        <f>SUM($K$2:K6494)</f>
        <v>209.17803955199994</v>
      </c>
      <c r="M6494" s="10">
        <f t="shared" si="101"/>
        <v>1</v>
      </c>
    </row>
    <row r="6495" spans="3:13" x14ac:dyDescent="0.25">
      <c r="C6495">
        <v>6494</v>
      </c>
      <c r="D6495" s="7" t="s">
        <v>6493</v>
      </c>
      <c r="E6495" s="7">
        <v>6489</v>
      </c>
      <c r="F6495" s="8">
        <f>VLOOKUP($E6495,'Class Gross'!$H$1:$O$8761,COLUMN(F6495)-4)-VLOOKUP($E6495,'Class Ren'!$E$3:$K$8763,COLUMN(F6495)-4)</f>
        <v>173.17270591714254</v>
      </c>
      <c r="G6495" s="8">
        <f>VLOOKUP($E6495,'Class Gross'!$H$1:$O$8761,COLUMN(G6495)-4)-VLOOKUP($E6495,'Class Ren'!$E$3:$K$8763,COLUMN(G6495)-4)</f>
        <v>60.064301142253449</v>
      </c>
      <c r="H6495" s="8">
        <f>VLOOKUP($E6495,'Class Gross'!$H$1:$O$8761,COLUMN(H6495)-4)-VLOOKUP($E6495,'Class Ren'!$E$3:$K$8763,COLUMN(H6495)-4)</f>
        <v>6.2211281593698174E-2</v>
      </c>
      <c r="I6495" s="8">
        <f>VLOOKUP($E6495,'Class Gross'!$H$1:$O$8761,COLUMN(I6495)-4)-VLOOKUP($E6495,'Class Ren'!$E$3:$K$8763,COLUMN(I6495)-4)</f>
        <v>0.11405401625511334</v>
      </c>
      <c r="J6495" s="8">
        <f>VLOOKUP($E6495,'Class Gross'!$H$1:$O$8761,COLUMN(J6495)-4)-VLOOKUP($E6495,'Class Ren'!$E$3:$K$8763,COLUMN(J6495)-4)</f>
        <v>300.24960658930786</v>
      </c>
      <c r="K6495" s="18">
        <f>VLOOKUP(E6495,'Class Gross'!$H$2:$V$8761,15)</f>
        <v>0</v>
      </c>
      <c r="L6495" s="18">
        <f>SUM($K$2:K6495)</f>
        <v>209.17803955199994</v>
      </c>
      <c r="M6495" s="10">
        <f t="shared" si="101"/>
        <v>1</v>
      </c>
    </row>
    <row r="6496" spans="3:13" x14ac:dyDescent="0.25">
      <c r="C6496">
        <v>6495</v>
      </c>
      <c r="D6496" s="7" t="s">
        <v>7610</v>
      </c>
      <c r="E6496" s="7">
        <v>7606</v>
      </c>
      <c r="F6496" s="8">
        <f>VLOOKUP($E6496,'Class Gross'!$H$1:$O$8761,COLUMN(F6496)-4)-VLOOKUP($E6496,'Class Ren'!$E$3:$K$8763,COLUMN(F6496)-4)</f>
        <v>452.61655071143758</v>
      </c>
      <c r="G6496" s="8">
        <f>VLOOKUP($E6496,'Class Gross'!$H$1:$O$8761,COLUMN(G6496)-4)-VLOOKUP($E6496,'Class Ren'!$E$3:$K$8763,COLUMN(G6496)-4)</f>
        <v>94.57171243319236</v>
      </c>
      <c r="H6496" s="8">
        <f>VLOOKUP($E6496,'Class Gross'!$H$1:$O$8761,COLUMN(H6496)-4)-VLOOKUP($E6496,'Class Ren'!$E$3:$K$8763,COLUMN(H6496)-4)</f>
        <v>3.5091450010485192</v>
      </c>
      <c r="I6496" s="8">
        <f>VLOOKUP($E6496,'Class Gross'!$H$1:$O$8761,COLUMN(I6496)-4)-VLOOKUP($E6496,'Class Ren'!$E$3:$K$8763,COLUMN(I6496)-4)</f>
        <v>6.4162857363148404</v>
      </c>
      <c r="J6496" s="8">
        <f>VLOOKUP($E6496,'Class Gross'!$H$1:$O$8761,COLUMN(J6496)-4)-VLOOKUP($E6496,'Class Ren'!$E$3:$K$8763,COLUMN(J6496)-4)</f>
        <v>637.46305620171643</v>
      </c>
      <c r="K6496" s="18">
        <f>VLOOKUP(E6496,'Class Gross'!$H$2:$V$8761,15)</f>
        <v>0</v>
      </c>
      <c r="L6496" s="18">
        <f>SUM($K$2:K6496)</f>
        <v>209.17803955199994</v>
      </c>
      <c r="M6496" s="10">
        <f t="shared" si="101"/>
        <v>1</v>
      </c>
    </row>
    <row r="6497" spans="3:13" x14ac:dyDescent="0.25">
      <c r="C6497">
        <v>6496</v>
      </c>
      <c r="D6497" s="7" t="s">
        <v>6385</v>
      </c>
      <c r="E6497" s="7">
        <v>6381</v>
      </c>
      <c r="F6497" s="8">
        <f>VLOOKUP($E6497,'Class Gross'!$H$1:$O$8761,COLUMN(F6497)-4)-VLOOKUP($E6497,'Class Ren'!$E$3:$K$8763,COLUMN(F6497)-4)</f>
        <v>328.32036495680995</v>
      </c>
      <c r="G6497" s="8">
        <f>VLOOKUP($E6497,'Class Gross'!$H$1:$O$8761,COLUMN(G6497)-4)-VLOOKUP($E6497,'Class Ren'!$E$3:$K$8763,COLUMN(G6497)-4)</f>
        <v>76.696453166439966</v>
      </c>
      <c r="H6497" s="8">
        <f>VLOOKUP($E6497,'Class Gross'!$H$1:$O$8761,COLUMN(H6497)-4)-VLOOKUP($E6497,'Class Ren'!$E$3:$K$8763,COLUMN(H6497)-4)</f>
        <v>2.3268366415540385</v>
      </c>
      <c r="I6497" s="8">
        <f>VLOOKUP($E6497,'Class Gross'!$H$1:$O$8761,COLUMN(I6497)-4)-VLOOKUP($E6497,'Class Ren'!$E$3:$K$8763,COLUMN(I6497)-4)</f>
        <v>4.2544975341506213</v>
      </c>
      <c r="J6497" s="8">
        <f>VLOOKUP($E6497,'Class Gross'!$H$1:$O$8761,COLUMN(J6497)-4)-VLOOKUP($E6497,'Class Ren'!$E$3:$K$8763,COLUMN(J6497)-4)</f>
        <v>382.06576735134553</v>
      </c>
      <c r="K6497" s="18">
        <f>VLOOKUP(E6497,'Class Gross'!$H$2:$V$8761,15)</f>
        <v>0</v>
      </c>
      <c r="L6497" s="18">
        <f>SUM($K$2:K6497)</f>
        <v>209.17803955199994</v>
      </c>
      <c r="M6497" s="10">
        <f t="shared" si="101"/>
        <v>1</v>
      </c>
    </row>
    <row r="6498" spans="3:13" x14ac:dyDescent="0.25">
      <c r="C6498">
        <v>6497</v>
      </c>
      <c r="D6498" s="7" t="s">
        <v>8322</v>
      </c>
      <c r="E6498" s="7">
        <v>8318</v>
      </c>
      <c r="F6498" s="8">
        <f>VLOOKUP($E6498,'Class Gross'!$H$1:$O$8761,COLUMN(F6498)-4)-VLOOKUP($E6498,'Class Ren'!$E$3:$K$8763,COLUMN(F6498)-4)</f>
        <v>310.48856614475449</v>
      </c>
      <c r="G6498" s="8">
        <f>VLOOKUP($E6498,'Class Gross'!$H$1:$O$8761,COLUMN(G6498)-4)-VLOOKUP($E6498,'Class Ren'!$E$3:$K$8763,COLUMN(G6498)-4)</f>
        <v>144.98501499538892</v>
      </c>
      <c r="H6498" s="8">
        <f>VLOOKUP($E6498,'Class Gross'!$H$1:$O$8761,COLUMN(H6498)-4)-VLOOKUP($E6498,'Class Ren'!$E$3:$K$8763,COLUMN(H6498)-4)</f>
        <v>9.6958324785146391E-2</v>
      </c>
      <c r="I6498" s="8">
        <f>VLOOKUP($E6498,'Class Gross'!$H$1:$O$8761,COLUMN(I6498)-4)-VLOOKUP($E6498,'Class Ren'!$E$3:$K$8763,COLUMN(I6498)-4)</f>
        <v>0.18314350237194321</v>
      </c>
      <c r="J6498" s="8">
        <f>VLOOKUP($E6498,'Class Gross'!$H$1:$O$8761,COLUMN(J6498)-4)-VLOOKUP($E6498,'Class Ren'!$E$3:$K$8763,COLUMN(J6498)-4)</f>
        <v>455.91072090500029</v>
      </c>
      <c r="K6498" s="18">
        <f>VLOOKUP(E6498,'Class Gross'!$H$2:$V$8761,15)</f>
        <v>0</v>
      </c>
      <c r="L6498" s="18">
        <f>SUM($K$2:K6498)</f>
        <v>209.17803955199994</v>
      </c>
      <c r="M6498" s="10">
        <f t="shared" si="101"/>
        <v>1</v>
      </c>
    </row>
    <row r="6499" spans="3:13" x14ac:dyDescent="0.25">
      <c r="C6499">
        <v>6498</v>
      </c>
      <c r="D6499" s="7" t="s">
        <v>4734</v>
      </c>
      <c r="E6499" s="7">
        <v>4730</v>
      </c>
      <c r="F6499" s="8">
        <f>VLOOKUP($E6499,'Class Gross'!$H$1:$O$8761,COLUMN(F6499)-4)-VLOOKUP($E6499,'Class Ren'!$E$3:$K$8763,COLUMN(F6499)-4)</f>
        <v>462.74470506798076</v>
      </c>
      <c r="G6499" s="8">
        <f>VLOOKUP($E6499,'Class Gross'!$H$1:$O$8761,COLUMN(G6499)-4)-VLOOKUP($E6499,'Class Ren'!$E$3:$K$8763,COLUMN(G6499)-4)</f>
        <v>87.700494698415781</v>
      </c>
      <c r="H6499" s="8">
        <f>VLOOKUP($E6499,'Class Gross'!$H$1:$O$8761,COLUMN(H6499)-4)-VLOOKUP($E6499,'Class Ren'!$E$3:$K$8763,COLUMN(H6499)-4)</f>
        <v>3.3455308968866802</v>
      </c>
      <c r="I6499" s="8">
        <f>VLOOKUP($E6499,'Class Gross'!$H$1:$O$8761,COLUMN(I6499)-4)-VLOOKUP($E6499,'Class Ren'!$E$3:$K$8763,COLUMN(I6499)-4)</f>
        <v>6.1171260143655157</v>
      </c>
      <c r="J6499" s="8">
        <f>VLOOKUP($E6499,'Class Gross'!$H$1:$O$8761,COLUMN(J6499)-4)-VLOOKUP($E6499,'Class Ren'!$E$3:$K$8763,COLUMN(J6499)-4)</f>
        <v>540.63944578930955</v>
      </c>
      <c r="K6499" s="18">
        <f>VLOOKUP(E6499,'Class Gross'!$H$2:$V$8761,15)</f>
        <v>0</v>
      </c>
      <c r="L6499" s="18">
        <f>SUM($K$2:K6499)</f>
        <v>209.17803955199994</v>
      </c>
      <c r="M6499" s="10">
        <f t="shared" si="101"/>
        <v>1</v>
      </c>
    </row>
    <row r="6500" spans="3:13" x14ac:dyDescent="0.25">
      <c r="C6500">
        <v>6499</v>
      </c>
      <c r="D6500" s="7" t="s">
        <v>5072</v>
      </c>
      <c r="E6500" s="7">
        <v>5068</v>
      </c>
      <c r="F6500" s="8">
        <f>VLOOKUP($E6500,'Class Gross'!$H$1:$O$8761,COLUMN(F6500)-4)-VLOOKUP($E6500,'Class Ren'!$E$3:$K$8763,COLUMN(F6500)-4)</f>
        <v>350.318039611774</v>
      </c>
      <c r="G6500" s="8">
        <f>VLOOKUP($E6500,'Class Gross'!$H$1:$O$8761,COLUMN(G6500)-4)-VLOOKUP($E6500,'Class Ren'!$E$3:$K$8763,COLUMN(G6500)-4)</f>
        <v>80.13999259447516</v>
      </c>
      <c r="H6500" s="8">
        <f>VLOOKUP($E6500,'Class Gross'!$H$1:$O$8761,COLUMN(H6500)-4)-VLOOKUP($E6500,'Class Ren'!$E$3:$K$8763,COLUMN(H6500)-4)</f>
        <v>3.3012348976200756</v>
      </c>
      <c r="I6500" s="8">
        <f>VLOOKUP($E6500,'Class Gross'!$H$1:$O$8761,COLUMN(I6500)-4)-VLOOKUP($E6500,'Class Ren'!$E$3:$K$8763,COLUMN(I6500)-4)</f>
        <v>6.0361331263015554</v>
      </c>
      <c r="J6500" s="8">
        <f>VLOOKUP($E6500,'Class Gross'!$H$1:$O$8761,COLUMN(J6500)-4)-VLOOKUP($E6500,'Class Ren'!$E$3:$K$8763,COLUMN(J6500)-4)</f>
        <v>545.87028211979839</v>
      </c>
      <c r="K6500" s="18">
        <f>VLOOKUP(E6500,'Class Gross'!$H$2:$V$8761,15)</f>
        <v>0</v>
      </c>
      <c r="L6500" s="18">
        <f>SUM($K$2:K6500)</f>
        <v>209.17803955199994</v>
      </c>
      <c r="M6500" s="10">
        <f t="shared" si="101"/>
        <v>1</v>
      </c>
    </row>
    <row r="6501" spans="3:13" x14ac:dyDescent="0.25">
      <c r="C6501">
        <v>6500</v>
      </c>
      <c r="D6501" s="7" t="s">
        <v>3229</v>
      </c>
      <c r="E6501" s="7">
        <v>3225</v>
      </c>
      <c r="F6501" s="8">
        <f>VLOOKUP($E6501,'Class Gross'!$H$1:$O$8761,COLUMN(F6501)-4)-VLOOKUP($E6501,'Class Ren'!$E$3:$K$8763,COLUMN(F6501)-4)</f>
        <v>38.442654311760265</v>
      </c>
      <c r="G6501" s="8">
        <f>VLOOKUP($E6501,'Class Gross'!$H$1:$O$8761,COLUMN(G6501)-4)-VLOOKUP($E6501,'Class Ren'!$E$3:$K$8763,COLUMN(G6501)-4)</f>
        <v>26.690922706910854</v>
      </c>
      <c r="H6501" s="8">
        <f>VLOOKUP($E6501,'Class Gross'!$H$1:$O$8761,COLUMN(H6501)-4)-VLOOKUP($E6501,'Class Ren'!$E$3:$K$8763,COLUMN(H6501)-4)</f>
        <v>1.9314034521583728E-2</v>
      </c>
      <c r="I6501" s="8">
        <f>VLOOKUP($E6501,'Class Gross'!$H$1:$O$8761,COLUMN(I6501)-4)-VLOOKUP($E6501,'Class Ren'!$E$3:$K$8763,COLUMN(I6501)-4)</f>
        <v>3.5409063289570164E-2</v>
      </c>
      <c r="J6501" s="8">
        <f>VLOOKUP($E6501,'Class Gross'!$H$1:$O$8761,COLUMN(J6501)-4)-VLOOKUP($E6501,'Class Ren'!$E$3:$K$8763,COLUMN(J6501)-4)</f>
        <v>106.15125068497389</v>
      </c>
      <c r="K6501" s="18">
        <f>VLOOKUP(E6501,'Class Gross'!$H$2:$V$8761,15)</f>
        <v>0</v>
      </c>
      <c r="L6501" s="18">
        <f>SUM($K$2:K6501)</f>
        <v>209.17803955199994</v>
      </c>
      <c r="M6501" s="10">
        <f t="shared" si="101"/>
        <v>1</v>
      </c>
    </row>
    <row r="6502" spans="3:13" x14ac:dyDescent="0.25">
      <c r="C6502">
        <v>6501</v>
      </c>
      <c r="D6502" s="7" t="s">
        <v>6730</v>
      </c>
      <c r="E6502" s="7">
        <v>6726</v>
      </c>
      <c r="F6502" s="8">
        <f>VLOOKUP($E6502,'Class Gross'!$H$1:$O$8761,COLUMN(F6502)-4)-VLOOKUP($E6502,'Class Ren'!$E$3:$K$8763,COLUMN(F6502)-4)</f>
        <v>213.93765576092605</v>
      </c>
      <c r="G6502" s="8">
        <f>VLOOKUP($E6502,'Class Gross'!$H$1:$O$8761,COLUMN(G6502)-4)-VLOOKUP($E6502,'Class Ren'!$E$3:$K$8763,COLUMN(G6502)-4)</f>
        <v>55.780755252276286</v>
      </c>
      <c r="H6502" s="8">
        <f>VLOOKUP($E6502,'Class Gross'!$H$1:$O$8761,COLUMN(H6502)-4)-VLOOKUP($E6502,'Class Ren'!$E$3:$K$8763,COLUMN(H6502)-4)</f>
        <v>2.3671142489510082</v>
      </c>
      <c r="I6502" s="8">
        <f>VLOOKUP($E6502,'Class Gross'!$H$1:$O$8761,COLUMN(I6502)-4)-VLOOKUP($E6502,'Class Ren'!$E$3:$K$8763,COLUMN(I6502)-4)</f>
        <v>4.3281430055565764</v>
      </c>
      <c r="J6502" s="8">
        <f>VLOOKUP($E6502,'Class Gross'!$H$1:$O$8761,COLUMN(J6502)-4)-VLOOKUP($E6502,'Class Ren'!$E$3:$K$8763,COLUMN(J6502)-4)</f>
        <v>314.70737772735583</v>
      </c>
      <c r="K6502" s="18">
        <f>VLOOKUP(E6502,'Class Gross'!$H$2:$V$8761,15)</f>
        <v>0</v>
      </c>
      <c r="L6502" s="18">
        <f>SUM($K$2:K6502)</f>
        <v>209.17803955199994</v>
      </c>
      <c r="M6502" s="10">
        <f t="shared" si="101"/>
        <v>1</v>
      </c>
    </row>
    <row r="6503" spans="3:13" x14ac:dyDescent="0.25">
      <c r="C6503">
        <v>6502</v>
      </c>
      <c r="D6503" s="7" t="s">
        <v>1915</v>
      </c>
      <c r="E6503" s="7">
        <v>1911</v>
      </c>
      <c r="F6503" s="8">
        <f>VLOOKUP($E6503,'Class Gross'!$H$1:$O$8761,COLUMN(F6503)-4)-VLOOKUP($E6503,'Class Ren'!$E$3:$K$8763,COLUMN(F6503)-4)</f>
        <v>7.5026470347401357</v>
      </c>
      <c r="G6503" s="8">
        <f>VLOOKUP($E6503,'Class Gross'!$H$1:$O$8761,COLUMN(G6503)-4)-VLOOKUP($E6503,'Class Ren'!$E$3:$K$8763,COLUMN(G6503)-4)</f>
        <v>8.4543477250416572</v>
      </c>
      <c r="H6503" s="8">
        <f>VLOOKUP($E6503,'Class Gross'!$H$1:$O$8761,COLUMN(H6503)-4)-VLOOKUP($E6503,'Class Ren'!$E$3:$K$8763,COLUMN(H6503)-4)</f>
        <v>5.3459656801359418E-3</v>
      </c>
      <c r="I6503" s="8">
        <f>VLOOKUP($E6503,'Class Gross'!$H$1:$O$8761,COLUMN(I6503)-4)-VLOOKUP($E6503,'Class Ren'!$E$3:$K$8763,COLUMN(I6503)-4)</f>
        <v>9.8009370802492612E-3</v>
      </c>
      <c r="J6503" s="8">
        <f>VLOOKUP($E6503,'Class Gross'!$H$1:$O$8761,COLUMN(J6503)-4)-VLOOKUP($E6503,'Class Ren'!$E$3:$K$8763,COLUMN(J6503)-4)</f>
        <v>27.130074316069567</v>
      </c>
      <c r="K6503" s="18">
        <f>VLOOKUP(E6503,'Class Gross'!$H$2:$V$8761,15)</f>
        <v>0</v>
      </c>
      <c r="L6503" s="18">
        <f>SUM($K$2:K6503)</f>
        <v>209.17803955199994</v>
      </c>
      <c r="M6503" s="10">
        <f t="shared" si="101"/>
        <v>1</v>
      </c>
    </row>
    <row r="6504" spans="3:13" x14ac:dyDescent="0.25">
      <c r="C6504">
        <v>6503</v>
      </c>
      <c r="D6504" s="7" t="s">
        <v>3579</v>
      </c>
      <c r="E6504" s="7">
        <v>3575</v>
      </c>
      <c r="F6504" s="8">
        <f>VLOOKUP($E6504,'Class Gross'!$H$1:$O$8761,COLUMN(F6504)-4)-VLOOKUP($E6504,'Class Ren'!$E$3:$K$8763,COLUMN(F6504)-4)</f>
        <v>208.74750251679686</v>
      </c>
      <c r="G6504" s="8">
        <f>VLOOKUP($E6504,'Class Gross'!$H$1:$O$8761,COLUMN(G6504)-4)-VLOOKUP($E6504,'Class Ren'!$E$3:$K$8763,COLUMN(G6504)-4)</f>
        <v>55.628421885946842</v>
      </c>
      <c r="H6504" s="8">
        <f>VLOOKUP($E6504,'Class Gross'!$H$1:$O$8761,COLUMN(H6504)-4)-VLOOKUP($E6504,'Class Ren'!$E$3:$K$8763,COLUMN(H6504)-4)</f>
        <v>2.1061645609087467</v>
      </c>
      <c r="I6504" s="8">
        <f>VLOOKUP($E6504,'Class Gross'!$H$1:$O$8761,COLUMN(I6504)-4)-VLOOKUP($E6504,'Class Ren'!$E$3:$K$8763,COLUMN(I6504)-4)</f>
        <v>3.8510103248662402</v>
      </c>
      <c r="J6504" s="8">
        <f>VLOOKUP($E6504,'Class Gross'!$H$1:$O$8761,COLUMN(J6504)-4)-VLOOKUP($E6504,'Class Ren'!$E$3:$K$8763,COLUMN(J6504)-4)</f>
        <v>274.98028599728565</v>
      </c>
      <c r="K6504" s="18">
        <f>VLOOKUP(E6504,'Class Gross'!$H$2:$V$8761,15)</f>
        <v>0</v>
      </c>
      <c r="L6504" s="18">
        <f>SUM($K$2:K6504)</f>
        <v>209.17803955199994</v>
      </c>
      <c r="M6504" s="10">
        <f t="shared" si="101"/>
        <v>1</v>
      </c>
    </row>
    <row r="6505" spans="3:13" x14ac:dyDescent="0.25">
      <c r="C6505">
        <v>6504</v>
      </c>
      <c r="D6505" s="7" t="s">
        <v>785</v>
      </c>
      <c r="E6505" s="7">
        <v>781</v>
      </c>
      <c r="F6505" s="8">
        <f>VLOOKUP($E6505,'Class Gross'!$H$1:$O$8761,COLUMN(F6505)-4)-VLOOKUP($E6505,'Class Ren'!$E$3:$K$8763,COLUMN(F6505)-4)</f>
        <v>89.677364677141725</v>
      </c>
      <c r="G6505" s="8">
        <f>VLOOKUP($E6505,'Class Gross'!$H$1:$O$8761,COLUMN(G6505)-4)-VLOOKUP($E6505,'Class Ren'!$E$3:$K$8763,COLUMN(G6505)-4)</f>
        <v>33.798754942874623</v>
      </c>
      <c r="H6505" s="8">
        <f>VLOOKUP($E6505,'Class Gross'!$H$1:$O$8761,COLUMN(H6505)-4)-VLOOKUP($E6505,'Class Ren'!$E$3:$K$8763,COLUMN(H6505)-4)</f>
        <v>3.1153478470931736E-2</v>
      </c>
      <c r="I6505" s="8">
        <f>VLOOKUP($E6505,'Class Gross'!$H$1:$O$8761,COLUMN(I6505)-4)-VLOOKUP($E6505,'Class Ren'!$E$3:$K$8763,COLUMN(I6505)-4)</f>
        <v>5.7114710530041524E-2</v>
      </c>
      <c r="J6505" s="8">
        <f>VLOOKUP($E6505,'Class Gross'!$H$1:$O$8761,COLUMN(J6505)-4)-VLOOKUP($E6505,'Class Ren'!$E$3:$K$8763,COLUMN(J6505)-4)</f>
        <v>139.49733863347427</v>
      </c>
      <c r="K6505" s="18">
        <f>VLOOKUP(E6505,'Class Gross'!$H$2:$V$8761,15)</f>
        <v>0</v>
      </c>
      <c r="L6505" s="18">
        <f>SUM($K$2:K6505)</f>
        <v>209.17803955199994</v>
      </c>
      <c r="M6505" s="10">
        <f t="shared" si="101"/>
        <v>1</v>
      </c>
    </row>
    <row r="6506" spans="3:13" x14ac:dyDescent="0.25">
      <c r="C6506">
        <v>6505</v>
      </c>
      <c r="D6506" s="7" t="s">
        <v>5693</v>
      </c>
      <c r="E6506" s="7">
        <v>5689</v>
      </c>
      <c r="F6506" s="8">
        <f>VLOOKUP($E6506,'Class Gross'!$H$1:$O$8761,COLUMN(F6506)-4)-VLOOKUP($E6506,'Class Ren'!$E$3:$K$8763,COLUMN(F6506)-4)</f>
        <v>366.63629836153518</v>
      </c>
      <c r="G6506" s="8">
        <f>VLOOKUP($E6506,'Class Gross'!$H$1:$O$8761,COLUMN(G6506)-4)-VLOOKUP($E6506,'Class Ren'!$E$3:$K$8763,COLUMN(G6506)-4)</f>
        <v>82.857350225547876</v>
      </c>
      <c r="H6506" s="8">
        <f>VLOOKUP($E6506,'Class Gross'!$H$1:$O$8761,COLUMN(H6506)-4)-VLOOKUP($E6506,'Class Ren'!$E$3:$K$8763,COLUMN(H6506)-4)</f>
        <v>3.2706224179548826</v>
      </c>
      <c r="I6506" s="8">
        <f>VLOOKUP($E6506,'Class Gross'!$H$1:$O$8761,COLUMN(I6506)-4)-VLOOKUP($E6506,'Class Ren'!$E$3:$K$8763,COLUMN(I6506)-4)</f>
        <v>5.9801598289398576</v>
      </c>
      <c r="J6506" s="8">
        <f>VLOOKUP($E6506,'Class Gross'!$H$1:$O$8761,COLUMN(J6506)-4)-VLOOKUP($E6506,'Class Ren'!$E$3:$K$8763,COLUMN(J6506)-4)</f>
        <v>510.22999390697402</v>
      </c>
      <c r="K6506" s="18">
        <f>VLOOKUP(E6506,'Class Gross'!$H$2:$V$8761,15)</f>
        <v>0</v>
      </c>
      <c r="L6506" s="18">
        <f>SUM($K$2:K6506)</f>
        <v>209.17803955199994</v>
      </c>
      <c r="M6506" s="10">
        <f t="shared" si="101"/>
        <v>1</v>
      </c>
    </row>
    <row r="6507" spans="3:13" x14ac:dyDescent="0.25">
      <c r="C6507">
        <v>6506</v>
      </c>
      <c r="D6507" s="7" t="s">
        <v>4384</v>
      </c>
      <c r="E6507" s="7">
        <v>4380</v>
      </c>
      <c r="F6507" s="8">
        <f>VLOOKUP($E6507,'Class Gross'!$H$1:$O$8761,COLUMN(F6507)-4)-VLOOKUP($E6507,'Class Ren'!$E$3:$K$8763,COLUMN(F6507)-4)</f>
        <v>294.75230381340049</v>
      </c>
      <c r="G6507" s="8">
        <f>VLOOKUP($E6507,'Class Gross'!$H$1:$O$8761,COLUMN(G6507)-4)-VLOOKUP($E6507,'Class Ren'!$E$3:$K$8763,COLUMN(G6507)-4)</f>
        <v>148.82671594223527</v>
      </c>
      <c r="H6507" s="8">
        <f>VLOOKUP($E6507,'Class Gross'!$H$1:$O$8761,COLUMN(H6507)-4)-VLOOKUP($E6507,'Class Ren'!$E$3:$K$8763,COLUMN(H6507)-4)</f>
        <v>6.4918330779787314E-2</v>
      </c>
      <c r="I6507" s="8">
        <f>VLOOKUP($E6507,'Class Gross'!$H$1:$O$8761,COLUMN(I6507)-4)-VLOOKUP($E6507,'Class Ren'!$E$3:$K$8763,COLUMN(I6507)-4)</f>
        <v>0.11901693976294341</v>
      </c>
      <c r="J6507" s="8">
        <f>VLOOKUP($E6507,'Class Gross'!$H$1:$O$8761,COLUMN(J6507)-4)-VLOOKUP($E6507,'Class Ren'!$E$3:$K$8763,COLUMN(J6507)-4)</f>
        <v>446.93888878561353</v>
      </c>
      <c r="K6507" s="18">
        <f>VLOOKUP(E6507,'Class Gross'!$H$2:$V$8761,15)</f>
        <v>0</v>
      </c>
      <c r="L6507" s="18">
        <f>SUM($K$2:K6507)</f>
        <v>209.17803955199994</v>
      </c>
      <c r="M6507" s="10">
        <f t="shared" si="101"/>
        <v>1</v>
      </c>
    </row>
    <row r="6508" spans="3:13" x14ac:dyDescent="0.25">
      <c r="C6508">
        <v>6507</v>
      </c>
      <c r="D6508" s="7" t="s">
        <v>8534</v>
      </c>
      <c r="E6508" s="7">
        <v>8530</v>
      </c>
      <c r="F6508" s="8">
        <f>VLOOKUP($E6508,'Class Gross'!$H$1:$O$8761,COLUMN(F6508)-4)-VLOOKUP($E6508,'Class Ren'!$E$3:$K$8763,COLUMN(F6508)-4)</f>
        <v>115.02967300905789</v>
      </c>
      <c r="G6508" s="8">
        <f>VLOOKUP($E6508,'Class Gross'!$H$1:$O$8761,COLUMN(G6508)-4)-VLOOKUP($E6508,'Class Ren'!$E$3:$K$8763,COLUMN(G6508)-4)</f>
        <v>25.355429322503298</v>
      </c>
      <c r="H6508" s="8">
        <f>VLOOKUP($E6508,'Class Gross'!$H$1:$O$8761,COLUMN(H6508)-4)-VLOOKUP($E6508,'Class Ren'!$E$3:$K$8763,COLUMN(H6508)-4)</f>
        <v>2.6319300597726719E-2</v>
      </c>
      <c r="I6508" s="8">
        <f>VLOOKUP($E6508,'Class Gross'!$H$1:$O$8761,COLUMN(I6508)-4)-VLOOKUP($E6508,'Class Ren'!$E$3:$K$8763,COLUMN(I6508)-4)</f>
        <v>4.9714234462372719E-2</v>
      </c>
      <c r="J6508" s="8">
        <f>VLOOKUP($E6508,'Class Gross'!$H$1:$O$8761,COLUMN(J6508)-4)-VLOOKUP($E6508,'Class Ren'!$E$3:$K$8763,COLUMN(J6508)-4)</f>
        <v>140.15918488397966</v>
      </c>
      <c r="K6508" s="18">
        <f>VLOOKUP(E6508,'Class Gross'!$H$2:$V$8761,15)</f>
        <v>0</v>
      </c>
      <c r="L6508" s="18">
        <f>SUM($K$2:K6508)</f>
        <v>209.17803955199994</v>
      </c>
      <c r="M6508" s="10">
        <f t="shared" si="101"/>
        <v>1</v>
      </c>
    </row>
    <row r="6509" spans="3:13" x14ac:dyDescent="0.25">
      <c r="C6509">
        <v>6508</v>
      </c>
      <c r="D6509" s="7" t="s">
        <v>3389</v>
      </c>
      <c r="E6509" s="7">
        <v>3385</v>
      </c>
      <c r="F6509" s="8">
        <f>VLOOKUP($E6509,'Class Gross'!$H$1:$O$8761,COLUMN(F6509)-4)-VLOOKUP($E6509,'Class Ren'!$E$3:$K$8763,COLUMN(F6509)-4)</f>
        <v>217.11316601763031</v>
      </c>
      <c r="G6509" s="8">
        <f>VLOOKUP($E6509,'Class Gross'!$H$1:$O$8761,COLUMN(G6509)-4)-VLOOKUP($E6509,'Class Ren'!$E$3:$K$8763,COLUMN(G6509)-4)</f>
        <v>63.633015195293169</v>
      </c>
      <c r="H6509" s="8">
        <f>VLOOKUP($E6509,'Class Gross'!$H$1:$O$8761,COLUMN(H6509)-4)-VLOOKUP($E6509,'Class Ren'!$E$3:$K$8763,COLUMN(H6509)-4)</f>
        <v>2.8907696826946707</v>
      </c>
      <c r="I6509" s="8">
        <f>VLOOKUP($E6509,'Class Gross'!$H$1:$O$8761,COLUMN(I6509)-4)-VLOOKUP($E6509,'Class Ren'!$E$3:$K$8763,COLUMN(I6509)-4)</f>
        <v>5.2856192253392544</v>
      </c>
      <c r="J6509" s="8">
        <f>VLOOKUP($E6509,'Class Gross'!$H$1:$O$8761,COLUMN(J6509)-4)-VLOOKUP($E6509,'Class Ren'!$E$3:$K$8763,COLUMN(J6509)-4)</f>
        <v>346.34230913823058</v>
      </c>
      <c r="K6509" s="18">
        <f>VLOOKUP(E6509,'Class Gross'!$H$2:$V$8761,15)</f>
        <v>0</v>
      </c>
      <c r="L6509" s="18">
        <f>SUM($K$2:K6509)</f>
        <v>209.17803955199994</v>
      </c>
      <c r="M6509" s="10">
        <f t="shared" si="101"/>
        <v>1</v>
      </c>
    </row>
    <row r="6510" spans="3:13" x14ac:dyDescent="0.25">
      <c r="C6510">
        <v>6509</v>
      </c>
      <c r="D6510" s="7" t="s">
        <v>3030</v>
      </c>
      <c r="E6510" s="7">
        <v>3026</v>
      </c>
      <c r="F6510" s="8">
        <f>VLOOKUP($E6510,'Class Gross'!$H$1:$O$8761,COLUMN(F6510)-4)-VLOOKUP($E6510,'Class Ren'!$E$3:$K$8763,COLUMN(F6510)-4)</f>
        <v>187.24237891834775</v>
      </c>
      <c r="G6510" s="8">
        <f>VLOOKUP($E6510,'Class Gross'!$H$1:$O$8761,COLUMN(G6510)-4)-VLOOKUP($E6510,'Class Ren'!$E$3:$K$8763,COLUMN(G6510)-4)</f>
        <v>54.399409544256173</v>
      </c>
      <c r="H6510" s="8">
        <f>VLOOKUP($E6510,'Class Gross'!$H$1:$O$8761,COLUMN(H6510)-4)-VLOOKUP($E6510,'Class Ren'!$E$3:$K$8763,COLUMN(H6510)-4)</f>
        <v>2.4984797072307288</v>
      </c>
      <c r="I6510" s="8">
        <f>VLOOKUP($E6510,'Class Gross'!$H$1:$O$8761,COLUMN(I6510)-4)-VLOOKUP($E6510,'Class Ren'!$E$3:$K$8763,COLUMN(I6510)-4)</f>
        <v>4.5683377868929931</v>
      </c>
      <c r="J6510" s="8">
        <f>VLOOKUP($E6510,'Class Gross'!$H$1:$O$8761,COLUMN(J6510)-4)-VLOOKUP($E6510,'Class Ren'!$E$3:$K$8763,COLUMN(J6510)-4)</f>
        <v>295.99601267651389</v>
      </c>
      <c r="K6510" s="18">
        <f>VLOOKUP(E6510,'Class Gross'!$H$2:$V$8761,15)</f>
        <v>0</v>
      </c>
      <c r="L6510" s="18">
        <f>SUM($K$2:K6510)</f>
        <v>209.17803955199994</v>
      </c>
      <c r="M6510" s="10">
        <f t="shared" si="101"/>
        <v>1</v>
      </c>
    </row>
    <row r="6511" spans="3:13" x14ac:dyDescent="0.25">
      <c r="C6511">
        <v>6510</v>
      </c>
      <c r="D6511" s="7" t="s">
        <v>6052</v>
      </c>
      <c r="E6511" s="7">
        <v>6048</v>
      </c>
      <c r="F6511" s="8">
        <f>VLOOKUP($E6511,'Class Gross'!$H$1:$O$8761,COLUMN(F6511)-4)-VLOOKUP($E6511,'Class Ren'!$E$3:$K$8763,COLUMN(F6511)-4)</f>
        <v>387.43236593903549</v>
      </c>
      <c r="G6511" s="8">
        <f>VLOOKUP($E6511,'Class Gross'!$H$1:$O$8761,COLUMN(G6511)-4)-VLOOKUP($E6511,'Class Ren'!$E$3:$K$8763,COLUMN(G6511)-4)</f>
        <v>96.294216793904241</v>
      </c>
      <c r="H6511" s="8">
        <f>VLOOKUP($E6511,'Class Gross'!$H$1:$O$8761,COLUMN(H6511)-4)-VLOOKUP($E6511,'Class Ren'!$E$3:$K$8763,COLUMN(H6511)-4)</f>
        <v>3.6023149003138277</v>
      </c>
      <c r="I6511" s="8">
        <f>VLOOKUP($E6511,'Class Gross'!$H$1:$O$8761,COLUMN(I6511)-4)-VLOOKUP($E6511,'Class Ren'!$E$3:$K$8763,COLUMN(I6511)-4)</f>
        <v>6.5866419614156184</v>
      </c>
      <c r="J6511" s="8">
        <f>VLOOKUP($E6511,'Class Gross'!$H$1:$O$8761,COLUMN(J6511)-4)-VLOOKUP($E6511,'Class Ren'!$E$3:$K$8763,COLUMN(J6511)-4)</f>
        <v>669.18878192548925</v>
      </c>
      <c r="K6511" s="18">
        <f>VLOOKUP(E6511,'Class Gross'!$H$2:$V$8761,15)</f>
        <v>0</v>
      </c>
      <c r="L6511" s="18">
        <f>SUM($K$2:K6511)</f>
        <v>209.17803955199994</v>
      </c>
      <c r="M6511" s="10">
        <f t="shared" si="101"/>
        <v>1</v>
      </c>
    </row>
    <row r="6512" spans="3:13" x14ac:dyDescent="0.25">
      <c r="C6512">
        <v>6511</v>
      </c>
      <c r="D6512" s="7" t="s">
        <v>4180</v>
      </c>
      <c r="E6512" s="7">
        <v>4176</v>
      </c>
      <c r="F6512" s="8">
        <f>VLOOKUP($E6512,'Class Gross'!$H$1:$O$8761,COLUMN(F6512)-4)-VLOOKUP($E6512,'Class Ren'!$E$3:$K$8763,COLUMN(F6512)-4)</f>
        <v>441.83773327600943</v>
      </c>
      <c r="G6512" s="8">
        <f>VLOOKUP($E6512,'Class Gross'!$H$1:$O$8761,COLUMN(G6512)-4)-VLOOKUP($E6512,'Class Ren'!$E$3:$K$8763,COLUMN(G6512)-4)</f>
        <v>92.29183809085383</v>
      </c>
      <c r="H6512" s="8">
        <f>VLOOKUP($E6512,'Class Gross'!$H$1:$O$8761,COLUMN(H6512)-4)-VLOOKUP($E6512,'Class Ren'!$E$3:$K$8763,COLUMN(H6512)-4)</f>
        <v>3.260777615972263</v>
      </c>
      <c r="I6512" s="8">
        <f>VLOOKUP($E6512,'Class Gross'!$H$1:$O$8761,COLUMN(I6512)-4)-VLOOKUP($E6512,'Class Ren'!$E$3:$K$8763,COLUMN(I6512)-4)</f>
        <v>5.9621591300462375</v>
      </c>
      <c r="J6512" s="8">
        <f>VLOOKUP($E6512,'Class Gross'!$H$1:$O$8761,COLUMN(J6512)-4)-VLOOKUP($E6512,'Class Ren'!$E$3:$K$8763,COLUMN(J6512)-4)</f>
        <v>557.386062771154</v>
      </c>
      <c r="K6512" s="18">
        <f>VLOOKUP(E6512,'Class Gross'!$H$2:$V$8761,15)</f>
        <v>0</v>
      </c>
      <c r="L6512" s="18">
        <f>SUM($K$2:K6512)</f>
        <v>209.17803955199994</v>
      </c>
      <c r="M6512" s="10">
        <f t="shared" si="101"/>
        <v>1</v>
      </c>
    </row>
    <row r="6513" spans="3:13" x14ac:dyDescent="0.25">
      <c r="C6513">
        <v>6512</v>
      </c>
      <c r="D6513" s="7" t="s">
        <v>6150</v>
      </c>
      <c r="E6513" s="7">
        <v>6146</v>
      </c>
      <c r="F6513" s="8">
        <f>VLOOKUP($E6513,'Class Gross'!$H$1:$O$8761,COLUMN(F6513)-4)-VLOOKUP($E6513,'Class Ren'!$E$3:$K$8763,COLUMN(F6513)-4)</f>
        <v>280.89177596927914</v>
      </c>
      <c r="G6513" s="8">
        <f>VLOOKUP($E6513,'Class Gross'!$H$1:$O$8761,COLUMN(G6513)-4)-VLOOKUP($E6513,'Class Ren'!$E$3:$K$8763,COLUMN(G6513)-4)</f>
        <v>66.872337204120257</v>
      </c>
      <c r="H6513" s="8">
        <f>VLOOKUP($E6513,'Class Gross'!$H$1:$O$8761,COLUMN(H6513)-4)-VLOOKUP($E6513,'Class Ren'!$E$3:$K$8763,COLUMN(H6513)-4)</f>
        <v>2.6174241236615416</v>
      </c>
      <c r="I6513" s="8">
        <f>VLOOKUP($E6513,'Class Gross'!$H$1:$O$8761,COLUMN(I6513)-4)-VLOOKUP($E6513,'Class Ren'!$E$3:$K$8763,COLUMN(I6513)-4)</f>
        <v>4.7858213512174324</v>
      </c>
      <c r="J6513" s="8">
        <f>VLOOKUP($E6513,'Class Gross'!$H$1:$O$8761,COLUMN(J6513)-4)-VLOOKUP($E6513,'Class Ren'!$E$3:$K$8763,COLUMN(J6513)-4)</f>
        <v>329.60118454300942</v>
      </c>
      <c r="K6513" s="18">
        <f>VLOOKUP(E6513,'Class Gross'!$H$2:$V$8761,15)</f>
        <v>0</v>
      </c>
      <c r="L6513" s="18">
        <f>SUM($K$2:K6513)</f>
        <v>209.17803955199994</v>
      </c>
      <c r="M6513" s="10">
        <f t="shared" si="101"/>
        <v>1</v>
      </c>
    </row>
    <row r="6514" spans="3:13" x14ac:dyDescent="0.25">
      <c r="C6514">
        <v>6513</v>
      </c>
      <c r="D6514" s="7" t="s">
        <v>6399</v>
      </c>
      <c r="E6514" s="7">
        <v>6395</v>
      </c>
      <c r="F6514" s="8">
        <f>VLOOKUP($E6514,'Class Gross'!$H$1:$O$8761,COLUMN(F6514)-4)-VLOOKUP($E6514,'Class Ren'!$E$3:$K$8763,COLUMN(F6514)-4)</f>
        <v>181.69792171719877</v>
      </c>
      <c r="G6514" s="8">
        <f>VLOOKUP($E6514,'Class Gross'!$H$1:$O$8761,COLUMN(G6514)-4)-VLOOKUP($E6514,'Class Ren'!$E$3:$K$8763,COLUMN(G6514)-4)</f>
        <v>168.20307648140056</v>
      </c>
      <c r="H6514" s="8">
        <f>VLOOKUP($E6514,'Class Gross'!$H$1:$O$8761,COLUMN(H6514)-4)-VLOOKUP($E6514,'Class Ren'!$E$3:$K$8763,COLUMN(H6514)-4)</f>
        <v>8.9074886044872334E-2</v>
      </c>
      <c r="I6514" s="8">
        <f>VLOOKUP($E6514,'Class Gross'!$H$1:$O$8761,COLUMN(I6514)-4)-VLOOKUP($E6514,'Class Ren'!$E$3:$K$8763,COLUMN(I6514)-4)</f>
        <v>0.16330395774893264</v>
      </c>
      <c r="J6514" s="8">
        <f>VLOOKUP($E6514,'Class Gross'!$H$1:$O$8761,COLUMN(J6514)-4)-VLOOKUP($E6514,'Class Ren'!$E$3:$K$8763,COLUMN(J6514)-4)</f>
        <v>560.4573577821352</v>
      </c>
      <c r="K6514" s="18">
        <f>VLOOKUP(E6514,'Class Gross'!$H$2:$V$8761,15)</f>
        <v>0</v>
      </c>
      <c r="L6514" s="18">
        <f>SUM($K$2:K6514)</f>
        <v>209.17803955199994</v>
      </c>
      <c r="M6514" s="10">
        <f t="shared" si="101"/>
        <v>1</v>
      </c>
    </row>
    <row r="6515" spans="3:13" x14ac:dyDescent="0.25">
      <c r="C6515">
        <v>6514</v>
      </c>
      <c r="D6515" s="7" t="s">
        <v>1601</v>
      </c>
      <c r="E6515" s="7">
        <v>1597</v>
      </c>
      <c r="F6515" s="8">
        <f>VLOOKUP($E6515,'Class Gross'!$H$1:$O$8761,COLUMN(F6515)-4)-VLOOKUP($E6515,'Class Ren'!$E$3:$K$8763,COLUMN(F6515)-4)</f>
        <v>11.05362233912922</v>
      </c>
      <c r="G6515" s="8">
        <f>VLOOKUP($E6515,'Class Gross'!$H$1:$O$8761,COLUMN(G6515)-4)-VLOOKUP($E6515,'Class Ren'!$E$3:$K$8763,COLUMN(G6515)-4)</f>
        <v>9.2787465527695474</v>
      </c>
      <c r="H6515" s="8">
        <f>VLOOKUP($E6515,'Class Gross'!$H$1:$O$8761,COLUMN(H6515)-4)-VLOOKUP($E6515,'Class Ren'!$E$3:$K$8763,COLUMN(H6515)-4)</f>
        <v>6.1247199406606612E-3</v>
      </c>
      <c r="I6515" s="8">
        <f>VLOOKUP($E6515,'Class Gross'!$H$1:$O$8761,COLUMN(I6515)-4)-VLOOKUP($E6515,'Class Ren'!$E$3:$K$8763,COLUMN(I6515)-4)</f>
        <v>1.1228653224544555E-2</v>
      </c>
      <c r="J6515" s="8">
        <f>VLOOKUP($E6515,'Class Gross'!$H$1:$O$8761,COLUMN(J6515)-4)-VLOOKUP($E6515,'Class Ren'!$E$3:$K$8763,COLUMN(J6515)-4)</f>
        <v>28.008753380549308</v>
      </c>
      <c r="K6515" s="18">
        <f>VLOOKUP(E6515,'Class Gross'!$H$2:$V$8761,15)</f>
        <v>0</v>
      </c>
      <c r="L6515" s="18">
        <f>SUM($K$2:K6515)</f>
        <v>209.17803955199994</v>
      </c>
      <c r="M6515" s="10">
        <f t="shared" si="101"/>
        <v>1</v>
      </c>
    </row>
    <row r="6516" spans="3:13" x14ac:dyDescent="0.25">
      <c r="C6516">
        <v>6515</v>
      </c>
      <c r="D6516" s="7" t="s">
        <v>2481</v>
      </c>
      <c r="E6516" s="7">
        <v>2477</v>
      </c>
      <c r="F6516" s="8">
        <f>VLOOKUP($E6516,'Class Gross'!$H$1:$O$8761,COLUMN(F6516)-4)-VLOOKUP($E6516,'Class Ren'!$E$3:$K$8763,COLUMN(F6516)-4)</f>
        <v>238.10073966320709</v>
      </c>
      <c r="G6516" s="8">
        <f>VLOOKUP($E6516,'Class Gross'!$H$1:$O$8761,COLUMN(G6516)-4)-VLOOKUP($E6516,'Class Ren'!$E$3:$K$8763,COLUMN(G6516)-4)</f>
        <v>52.081875857246047</v>
      </c>
      <c r="H6516" s="8">
        <f>VLOOKUP($E6516,'Class Gross'!$H$1:$O$8761,COLUMN(H6516)-4)-VLOOKUP($E6516,'Class Ren'!$E$3:$K$8763,COLUMN(H6516)-4)</f>
        <v>2.4650628187867536</v>
      </c>
      <c r="I6516" s="8">
        <f>VLOOKUP($E6516,'Class Gross'!$H$1:$O$8761,COLUMN(I6516)-4)-VLOOKUP($E6516,'Class Ren'!$E$3:$K$8763,COLUMN(I6516)-4)</f>
        <v>4.5072367766437624</v>
      </c>
      <c r="J6516" s="8">
        <f>VLOOKUP($E6516,'Class Gross'!$H$1:$O$8761,COLUMN(J6516)-4)-VLOOKUP($E6516,'Class Ren'!$E$3:$K$8763,COLUMN(J6516)-4)</f>
        <v>306.20388710019358</v>
      </c>
      <c r="K6516" s="18">
        <f>VLOOKUP(E6516,'Class Gross'!$H$2:$V$8761,15)</f>
        <v>0</v>
      </c>
      <c r="L6516" s="18">
        <f>SUM($K$2:K6516)</f>
        <v>209.17803955199994</v>
      </c>
      <c r="M6516" s="10">
        <f t="shared" si="101"/>
        <v>1</v>
      </c>
    </row>
    <row r="6517" spans="3:13" x14ac:dyDescent="0.25">
      <c r="C6517">
        <v>6516</v>
      </c>
      <c r="D6517" s="7" t="s">
        <v>6847</v>
      </c>
      <c r="E6517" s="7">
        <v>6843</v>
      </c>
      <c r="F6517" s="8">
        <f>VLOOKUP($E6517,'Class Gross'!$H$1:$O$8761,COLUMN(F6517)-4)-VLOOKUP($E6517,'Class Ren'!$E$3:$K$8763,COLUMN(F6517)-4)</f>
        <v>234.67502036206463</v>
      </c>
      <c r="G6517" s="8">
        <f>VLOOKUP($E6517,'Class Gross'!$H$1:$O$8761,COLUMN(G6517)-4)-VLOOKUP($E6517,'Class Ren'!$E$3:$K$8763,COLUMN(G6517)-4)</f>
        <v>63.216692057305899</v>
      </c>
      <c r="H6517" s="8">
        <f>VLOOKUP($E6517,'Class Gross'!$H$1:$O$8761,COLUMN(H6517)-4)-VLOOKUP($E6517,'Class Ren'!$E$3:$K$8763,COLUMN(H6517)-4)</f>
        <v>2.9847393152527761</v>
      </c>
      <c r="I6517" s="8">
        <f>VLOOKUP($E6517,'Class Gross'!$H$1:$O$8761,COLUMN(I6517)-4)-VLOOKUP($E6517,'Class Ren'!$E$3:$K$8763,COLUMN(I6517)-4)</f>
        <v>5.4574377203997795</v>
      </c>
      <c r="J6517" s="8">
        <f>VLOOKUP($E6517,'Class Gross'!$H$1:$O$8761,COLUMN(J6517)-4)-VLOOKUP($E6517,'Class Ren'!$E$3:$K$8763,COLUMN(J6517)-4)</f>
        <v>412.69190290937826</v>
      </c>
      <c r="K6517" s="18">
        <f>VLOOKUP(E6517,'Class Gross'!$H$2:$V$8761,15)</f>
        <v>0</v>
      </c>
      <c r="L6517" s="18">
        <f>SUM($K$2:K6517)</f>
        <v>209.17803955199994</v>
      </c>
      <c r="M6517" s="10">
        <f t="shared" si="101"/>
        <v>1</v>
      </c>
    </row>
    <row r="6518" spans="3:13" x14ac:dyDescent="0.25">
      <c r="C6518">
        <v>6517</v>
      </c>
      <c r="D6518" s="7" t="s">
        <v>7091</v>
      </c>
      <c r="E6518" s="7">
        <v>7087</v>
      </c>
      <c r="F6518" s="8">
        <f>VLOOKUP($E6518,'Class Gross'!$H$1:$O$8761,COLUMN(F6518)-4)-VLOOKUP($E6518,'Class Ren'!$E$3:$K$8763,COLUMN(F6518)-4)</f>
        <v>209.66437044459971</v>
      </c>
      <c r="G6518" s="8">
        <f>VLOOKUP($E6518,'Class Gross'!$H$1:$O$8761,COLUMN(G6518)-4)-VLOOKUP($E6518,'Class Ren'!$E$3:$K$8763,COLUMN(G6518)-4)</f>
        <v>59.174775856284477</v>
      </c>
      <c r="H6518" s="8">
        <f>VLOOKUP($E6518,'Class Gross'!$H$1:$O$8761,COLUMN(H6518)-4)-VLOOKUP($E6518,'Class Ren'!$E$3:$K$8763,COLUMN(H6518)-4)</f>
        <v>2.2034317951631035</v>
      </c>
      <c r="I6518" s="8">
        <f>VLOOKUP($E6518,'Class Gross'!$H$1:$O$8761,COLUMN(I6518)-4)-VLOOKUP($E6518,'Class Ren'!$E$3:$K$8763,COLUMN(I6518)-4)</f>
        <v>4.0288583099368331</v>
      </c>
      <c r="J6518" s="8">
        <f>VLOOKUP($E6518,'Class Gross'!$H$1:$O$8761,COLUMN(J6518)-4)-VLOOKUP($E6518,'Class Ren'!$E$3:$K$8763,COLUMN(J6518)-4)</f>
        <v>310.06333982533931</v>
      </c>
      <c r="K6518" s="18">
        <f>VLOOKUP(E6518,'Class Gross'!$H$2:$V$8761,15)</f>
        <v>0</v>
      </c>
      <c r="L6518" s="18">
        <f>SUM($K$2:K6518)</f>
        <v>209.17803955199994</v>
      </c>
      <c r="M6518" s="10">
        <f t="shared" si="101"/>
        <v>1</v>
      </c>
    </row>
    <row r="6519" spans="3:13" x14ac:dyDescent="0.25">
      <c r="C6519">
        <v>6518</v>
      </c>
      <c r="D6519" s="7" t="s">
        <v>8738</v>
      </c>
      <c r="E6519" s="7">
        <v>8734</v>
      </c>
      <c r="F6519" s="8">
        <f>VLOOKUP($E6519,'Class Gross'!$H$1:$O$8761,COLUMN(F6519)-4)-VLOOKUP($E6519,'Class Ren'!$E$3:$K$8763,COLUMN(F6519)-4)</f>
        <v>459.95981355697097</v>
      </c>
      <c r="G6519" s="8">
        <f>VLOOKUP($E6519,'Class Gross'!$H$1:$O$8761,COLUMN(G6519)-4)-VLOOKUP($E6519,'Class Ren'!$E$3:$K$8763,COLUMN(G6519)-4)</f>
        <v>104.09413463973601</v>
      </c>
      <c r="H6519" s="8">
        <f>VLOOKUP($E6519,'Class Gross'!$H$1:$O$8761,COLUMN(H6519)-4)-VLOOKUP($E6519,'Class Ren'!$E$3:$K$8763,COLUMN(H6519)-4)</f>
        <v>3.4485824421930888</v>
      </c>
      <c r="I6519" s="8">
        <f>VLOOKUP($E6519,'Class Gross'!$H$1:$O$8761,COLUMN(I6519)-4)-VLOOKUP($E6519,'Class Ren'!$E$3:$K$8763,COLUMN(I6519)-4)</f>
        <v>6.4717229285278144</v>
      </c>
      <c r="J6519" s="8">
        <f>VLOOKUP($E6519,'Class Gross'!$H$1:$O$8761,COLUMN(J6519)-4)-VLOOKUP($E6519,'Class Ren'!$E$3:$K$8763,COLUMN(J6519)-4)</f>
        <v>587.45843588530226</v>
      </c>
      <c r="K6519" s="18">
        <f>VLOOKUP(E6519,'Class Gross'!$H$2:$V$8761,15)</f>
        <v>0</v>
      </c>
      <c r="L6519" s="18">
        <f>SUM($K$2:K6519)</f>
        <v>209.17803955199994</v>
      </c>
      <c r="M6519" s="10">
        <f t="shared" si="101"/>
        <v>1</v>
      </c>
    </row>
    <row r="6520" spans="3:13" x14ac:dyDescent="0.25">
      <c r="C6520">
        <v>6519</v>
      </c>
      <c r="D6520" s="7" t="s">
        <v>7075</v>
      </c>
      <c r="E6520" s="7">
        <v>7071</v>
      </c>
      <c r="F6520" s="8">
        <f>VLOOKUP($E6520,'Class Gross'!$H$1:$O$8761,COLUMN(F6520)-4)-VLOOKUP($E6520,'Class Ren'!$E$3:$K$8763,COLUMN(F6520)-4)</f>
        <v>-13.326841086224164</v>
      </c>
      <c r="G6520" s="8">
        <f>VLOOKUP($E6520,'Class Gross'!$H$1:$O$8761,COLUMN(G6520)-4)-VLOOKUP($E6520,'Class Ren'!$E$3:$K$8763,COLUMN(G6520)-4)</f>
        <v>-9.3968190478460656</v>
      </c>
      <c r="H6520" s="8">
        <f>VLOOKUP($E6520,'Class Gross'!$H$1:$O$8761,COLUMN(H6520)-4)-VLOOKUP($E6520,'Class Ren'!$E$3:$K$8763,COLUMN(H6520)-4)</f>
        <v>-5.7425678803440239E-3</v>
      </c>
      <c r="I6520" s="8">
        <f>VLOOKUP($E6520,'Class Gross'!$H$1:$O$8761,COLUMN(I6520)-4)-VLOOKUP($E6520,'Class Ren'!$E$3:$K$8763,COLUMN(I6520)-4)</f>
        <v>-1.0528041113964076E-2</v>
      </c>
      <c r="J6520" s="8">
        <f>VLOOKUP($E6520,'Class Gross'!$H$1:$O$8761,COLUMN(J6520)-4)-VLOOKUP($E6520,'Class Ren'!$E$3:$K$8763,COLUMN(J6520)-4)</f>
        <v>-34.975640305075103</v>
      </c>
      <c r="K6520" s="18">
        <f>VLOOKUP(E6520,'Class Gross'!$H$2:$V$8761,15)</f>
        <v>0</v>
      </c>
      <c r="L6520" s="18">
        <f>SUM($K$2:K6520)</f>
        <v>209.17803955199994</v>
      </c>
      <c r="M6520" s="10">
        <f t="shared" si="101"/>
        <v>1</v>
      </c>
    </row>
    <row r="6521" spans="3:13" x14ac:dyDescent="0.25">
      <c r="C6521">
        <v>6520</v>
      </c>
      <c r="D6521" s="7" t="s">
        <v>8481</v>
      </c>
      <c r="E6521" s="7">
        <v>8477</v>
      </c>
      <c r="F6521" s="8">
        <f>VLOOKUP($E6521,'Class Gross'!$H$1:$O$8761,COLUMN(F6521)-4)-VLOOKUP($E6521,'Class Ren'!$E$3:$K$8763,COLUMN(F6521)-4)</f>
        <v>380.69032441097784</v>
      </c>
      <c r="G6521" s="8">
        <f>VLOOKUP($E6521,'Class Gross'!$H$1:$O$8761,COLUMN(G6521)-4)-VLOOKUP($E6521,'Class Ren'!$E$3:$K$8763,COLUMN(G6521)-4)</f>
        <v>71.66310734921683</v>
      </c>
      <c r="H6521" s="8">
        <f>VLOOKUP($E6521,'Class Gross'!$H$1:$O$8761,COLUMN(H6521)-4)-VLOOKUP($E6521,'Class Ren'!$E$3:$K$8763,COLUMN(H6521)-4)</f>
        <v>2.9856739166269826</v>
      </c>
      <c r="I6521" s="8">
        <f>VLOOKUP($E6521,'Class Gross'!$H$1:$O$8761,COLUMN(I6521)-4)-VLOOKUP($E6521,'Class Ren'!$E$3:$K$8763,COLUMN(I6521)-4)</f>
        <v>5.6030136055133362</v>
      </c>
      <c r="J6521" s="8">
        <f>VLOOKUP($E6521,'Class Gross'!$H$1:$O$8761,COLUMN(J6521)-4)-VLOOKUP($E6521,'Class Ren'!$E$3:$K$8763,COLUMN(J6521)-4)</f>
        <v>413.16619941056484</v>
      </c>
      <c r="K6521" s="18">
        <f>VLOOKUP(E6521,'Class Gross'!$H$2:$V$8761,15)</f>
        <v>0</v>
      </c>
      <c r="L6521" s="18">
        <f>SUM($K$2:K6521)</f>
        <v>209.17803955199994</v>
      </c>
      <c r="M6521" s="10">
        <f t="shared" si="101"/>
        <v>1</v>
      </c>
    </row>
    <row r="6522" spans="3:13" x14ac:dyDescent="0.25">
      <c r="C6522">
        <v>6521</v>
      </c>
      <c r="D6522" s="7" t="s">
        <v>7836</v>
      </c>
      <c r="E6522" s="7">
        <v>7832</v>
      </c>
      <c r="F6522" s="8">
        <f>VLOOKUP($E6522,'Class Gross'!$H$1:$O$8761,COLUMN(F6522)-4)-VLOOKUP($E6522,'Class Ren'!$E$3:$K$8763,COLUMN(F6522)-4)</f>
        <v>89.04780347646124</v>
      </c>
      <c r="G6522" s="8">
        <f>VLOOKUP($E6522,'Class Gross'!$H$1:$O$8761,COLUMN(G6522)-4)-VLOOKUP($E6522,'Class Ren'!$E$3:$K$8763,COLUMN(G6522)-4)</f>
        <v>19.060602686513931</v>
      </c>
      <c r="H6522" s="8">
        <f>VLOOKUP($E6522,'Class Gross'!$H$1:$O$8761,COLUMN(H6522)-4)-VLOOKUP($E6522,'Class Ren'!$E$3:$K$8763,COLUMN(H6522)-4)</f>
        <v>2.2327631317908825E-2</v>
      </c>
      <c r="I6522" s="8">
        <f>VLOOKUP($E6522,'Class Gross'!$H$1:$O$8761,COLUMN(I6522)-4)-VLOOKUP($E6522,'Class Ren'!$E$3:$K$8763,COLUMN(I6522)-4)</f>
        <v>4.0933990749499549E-2</v>
      </c>
      <c r="J6522" s="8">
        <f>VLOOKUP($E6522,'Class Gross'!$H$1:$O$8761,COLUMN(J6522)-4)-VLOOKUP($E6522,'Class Ren'!$E$3:$K$8763,COLUMN(J6522)-4)</f>
        <v>100.76848214720263</v>
      </c>
      <c r="K6522" s="18">
        <f>VLOOKUP(E6522,'Class Gross'!$H$2:$V$8761,15)</f>
        <v>0</v>
      </c>
      <c r="L6522" s="18">
        <f>SUM($K$2:K6522)</f>
        <v>209.17803955199994</v>
      </c>
      <c r="M6522" s="10">
        <f t="shared" si="101"/>
        <v>1</v>
      </c>
    </row>
    <row r="6523" spans="3:13" x14ac:dyDescent="0.25">
      <c r="C6523">
        <v>6522</v>
      </c>
      <c r="D6523" s="7" t="s">
        <v>4912</v>
      </c>
      <c r="E6523" s="7">
        <v>4908</v>
      </c>
      <c r="F6523" s="8">
        <f>VLOOKUP($E6523,'Class Gross'!$H$1:$O$8761,COLUMN(F6523)-4)-VLOOKUP($E6523,'Class Ren'!$E$3:$K$8763,COLUMN(F6523)-4)</f>
        <v>303.27948156964015</v>
      </c>
      <c r="G6523" s="8">
        <f>VLOOKUP($E6523,'Class Gross'!$H$1:$O$8761,COLUMN(G6523)-4)-VLOOKUP($E6523,'Class Ren'!$E$3:$K$8763,COLUMN(G6523)-4)</f>
        <v>155.63307730681049</v>
      </c>
      <c r="H6523" s="8">
        <f>VLOOKUP($E6523,'Class Gross'!$H$1:$O$8761,COLUMN(H6523)-4)-VLOOKUP($E6523,'Class Ren'!$E$3:$K$8763,COLUMN(H6523)-4)</f>
        <v>6.6672903622880947E-2</v>
      </c>
      <c r="I6523" s="8">
        <f>VLOOKUP($E6523,'Class Gross'!$H$1:$O$8761,COLUMN(I6523)-4)-VLOOKUP($E6523,'Class Ren'!$E$3:$K$8763,COLUMN(I6523)-4)</f>
        <v>0.12223365664194843</v>
      </c>
      <c r="J6523" s="8">
        <f>VLOOKUP($E6523,'Class Gross'!$H$1:$O$8761,COLUMN(J6523)-4)-VLOOKUP($E6523,'Class Ren'!$E$3:$K$8763,COLUMN(J6523)-4)</f>
        <v>459.24777387801032</v>
      </c>
      <c r="K6523" s="18">
        <f>VLOOKUP(E6523,'Class Gross'!$H$2:$V$8761,15)</f>
        <v>0</v>
      </c>
      <c r="L6523" s="18">
        <f>SUM($K$2:K6523)</f>
        <v>209.17803955199994</v>
      </c>
      <c r="M6523" s="10">
        <f t="shared" si="101"/>
        <v>1</v>
      </c>
    </row>
    <row r="6524" spans="3:13" x14ac:dyDescent="0.25">
      <c r="C6524">
        <v>6523</v>
      </c>
      <c r="D6524" s="7" t="s">
        <v>4619</v>
      </c>
      <c r="E6524" s="7">
        <v>4615</v>
      </c>
      <c r="F6524" s="8">
        <f>VLOOKUP($E6524,'Class Gross'!$H$1:$O$8761,COLUMN(F6524)-4)-VLOOKUP($E6524,'Class Ren'!$E$3:$K$8763,COLUMN(F6524)-4)</f>
        <v>155.4433420796299</v>
      </c>
      <c r="G6524" s="8">
        <f>VLOOKUP($E6524,'Class Gross'!$H$1:$O$8761,COLUMN(G6524)-4)-VLOOKUP($E6524,'Class Ren'!$E$3:$K$8763,COLUMN(G6524)-4)</f>
        <v>44.695125725808857</v>
      </c>
      <c r="H6524" s="8">
        <f>VLOOKUP($E6524,'Class Gross'!$H$1:$O$8761,COLUMN(H6524)-4)-VLOOKUP($E6524,'Class Ren'!$E$3:$K$8763,COLUMN(H6524)-4)</f>
        <v>4.4112836286822783E-2</v>
      </c>
      <c r="I6524" s="8">
        <f>VLOOKUP($E6524,'Class Gross'!$H$1:$O$8761,COLUMN(I6524)-4)-VLOOKUP($E6524,'Class Ren'!$E$3:$K$8763,COLUMN(I6524)-4)</f>
        <v>8.0873533192508465E-2</v>
      </c>
      <c r="J6524" s="8">
        <f>VLOOKUP($E6524,'Class Gross'!$H$1:$O$8761,COLUMN(J6524)-4)-VLOOKUP($E6524,'Class Ren'!$E$3:$K$8763,COLUMN(J6524)-4)</f>
        <v>228.35755970292627</v>
      </c>
      <c r="K6524" s="18">
        <f>VLOOKUP(E6524,'Class Gross'!$H$2:$V$8761,15)</f>
        <v>0</v>
      </c>
      <c r="L6524" s="18">
        <f>SUM($K$2:K6524)</f>
        <v>209.17803955199994</v>
      </c>
      <c r="M6524" s="10">
        <f t="shared" si="101"/>
        <v>1</v>
      </c>
    </row>
    <row r="6525" spans="3:13" x14ac:dyDescent="0.25">
      <c r="C6525">
        <v>6524</v>
      </c>
      <c r="D6525" s="7" t="s">
        <v>7854</v>
      </c>
      <c r="E6525" s="7">
        <v>7850</v>
      </c>
      <c r="F6525" s="8">
        <f>VLOOKUP($E6525,'Class Gross'!$H$1:$O$8761,COLUMN(F6525)-4)-VLOOKUP($E6525,'Class Ren'!$E$3:$K$8763,COLUMN(F6525)-4)</f>
        <v>259.98755835944519</v>
      </c>
      <c r="G6525" s="8">
        <f>VLOOKUP($E6525,'Class Gross'!$H$1:$O$8761,COLUMN(G6525)-4)-VLOOKUP($E6525,'Class Ren'!$E$3:$K$8763,COLUMN(G6525)-4)</f>
        <v>66.242602242654584</v>
      </c>
      <c r="H6525" s="8">
        <f>VLOOKUP($E6525,'Class Gross'!$H$1:$O$8761,COLUMN(H6525)-4)-VLOOKUP($E6525,'Class Ren'!$E$3:$K$8763,COLUMN(H6525)-4)</f>
        <v>2.8605099742528646</v>
      </c>
      <c r="I6525" s="8">
        <f>VLOOKUP($E6525,'Class Gross'!$H$1:$O$8761,COLUMN(I6525)-4)-VLOOKUP($E6525,'Class Ren'!$E$3:$K$8763,COLUMN(I6525)-4)</f>
        <v>5.230290951471348</v>
      </c>
      <c r="J6525" s="8">
        <f>VLOOKUP($E6525,'Class Gross'!$H$1:$O$8761,COLUMN(J6525)-4)-VLOOKUP($E6525,'Class Ren'!$E$3:$K$8763,COLUMN(J6525)-4)</f>
        <v>373.07736292329355</v>
      </c>
      <c r="K6525" s="18">
        <f>VLOOKUP(E6525,'Class Gross'!$H$2:$V$8761,15)</f>
        <v>0</v>
      </c>
      <c r="L6525" s="18">
        <f>SUM($K$2:K6525)</f>
        <v>209.17803955199994</v>
      </c>
      <c r="M6525" s="10">
        <f t="shared" si="101"/>
        <v>1</v>
      </c>
    </row>
    <row r="6526" spans="3:13" x14ac:dyDescent="0.25">
      <c r="C6526">
        <v>6525</v>
      </c>
      <c r="D6526" s="7" t="s">
        <v>3317</v>
      </c>
      <c r="E6526" s="7">
        <v>3313</v>
      </c>
      <c r="F6526" s="8">
        <f>VLOOKUP($E6526,'Class Gross'!$H$1:$O$8761,COLUMN(F6526)-4)-VLOOKUP($E6526,'Class Ren'!$E$3:$K$8763,COLUMN(F6526)-4)</f>
        <v>236.08812746821496</v>
      </c>
      <c r="G6526" s="8">
        <f>VLOOKUP($E6526,'Class Gross'!$H$1:$O$8761,COLUMN(G6526)-4)-VLOOKUP($E6526,'Class Ren'!$E$3:$K$8763,COLUMN(G6526)-4)</f>
        <v>66.001888450999104</v>
      </c>
      <c r="H6526" s="8">
        <f>VLOOKUP($E6526,'Class Gross'!$H$1:$O$8761,COLUMN(H6526)-4)-VLOOKUP($E6526,'Class Ren'!$E$3:$K$8763,COLUMN(H6526)-4)</f>
        <v>3.0192875353706361</v>
      </c>
      <c r="I6526" s="8">
        <f>VLOOKUP($E6526,'Class Gross'!$H$1:$O$8761,COLUMN(I6526)-4)-VLOOKUP($E6526,'Class Ren'!$E$3:$K$8763,COLUMN(I6526)-4)</f>
        <v>5.5206073106820437</v>
      </c>
      <c r="J6526" s="8">
        <f>VLOOKUP($E6526,'Class Gross'!$H$1:$O$8761,COLUMN(J6526)-4)-VLOOKUP($E6526,'Class Ren'!$E$3:$K$8763,COLUMN(J6526)-4)</f>
        <v>415.61604684606681</v>
      </c>
      <c r="K6526" s="18">
        <f>VLOOKUP(E6526,'Class Gross'!$H$2:$V$8761,15)</f>
        <v>0</v>
      </c>
      <c r="L6526" s="18">
        <f>SUM($K$2:K6526)</f>
        <v>209.17803955199994</v>
      </c>
      <c r="M6526" s="10">
        <f t="shared" si="101"/>
        <v>1</v>
      </c>
    </row>
    <row r="6527" spans="3:13" x14ac:dyDescent="0.25">
      <c r="C6527">
        <v>6526</v>
      </c>
      <c r="D6527" s="7" t="s">
        <v>8670</v>
      </c>
      <c r="E6527" s="7">
        <v>8666</v>
      </c>
      <c r="F6527" s="8">
        <f>VLOOKUP($E6527,'Class Gross'!$H$1:$O$8761,COLUMN(F6527)-4)-VLOOKUP($E6527,'Class Ren'!$E$3:$K$8763,COLUMN(F6527)-4)</f>
        <v>260.62034954491179</v>
      </c>
      <c r="G6527" s="8">
        <f>VLOOKUP($E6527,'Class Gross'!$H$1:$O$8761,COLUMN(G6527)-4)-VLOOKUP($E6527,'Class Ren'!$E$3:$K$8763,COLUMN(G6527)-4)</f>
        <v>77.547702156633548</v>
      </c>
      <c r="H6527" s="8">
        <f>VLOOKUP($E6527,'Class Gross'!$H$1:$O$8761,COLUMN(H6527)-4)-VLOOKUP($E6527,'Class Ren'!$E$3:$K$8763,COLUMN(H6527)-4)</f>
        <v>2.6833788739187465</v>
      </c>
      <c r="I6527" s="8">
        <f>VLOOKUP($E6527,'Class Gross'!$H$1:$O$8761,COLUMN(I6527)-4)-VLOOKUP($E6527,'Class Ren'!$E$3:$K$8763,COLUMN(I6527)-4)</f>
        <v>5.0357168127386629</v>
      </c>
      <c r="J6527" s="8">
        <f>VLOOKUP($E6527,'Class Gross'!$H$1:$O$8761,COLUMN(J6527)-4)-VLOOKUP($E6527,'Class Ren'!$E$3:$K$8763,COLUMN(J6527)-4)</f>
        <v>318.71378773692902</v>
      </c>
      <c r="K6527" s="18">
        <f>VLOOKUP(E6527,'Class Gross'!$H$2:$V$8761,15)</f>
        <v>0</v>
      </c>
      <c r="L6527" s="18">
        <f>SUM($K$2:K6527)</f>
        <v>209.17803955199994</v>
      </c>
      <c r="M6527" s="10">
        <f t="shared" si="101"/>
        <v>1</v>
      </c>
    </row>
    <row r="6528" spans="3:13" x14ac:dyDescent="0.25">
      <c r="C6528">
        <v>6527</v>
      </c>
      <c r="D6528" s="7" t="s">
        <v>1792</v>
      </c>
      <c r="E6528" s="7">
        <v>1788</v>
      </c>
      <c r="F6528" s="8">
        <f>VLOOKUP($E6528,'Class Gross'!$H$1:$O$8761,COLUMN(F6528)-4)-VLOOKUP($E6528,'Class Ren'!$E$3:$K$8763,COLUMN(F6528)-4)</f>
        <v>207.65387746254081</v>
      </c>
      <c r="G6528" s="8">
        <f>VLOOKUP($E6528,'Class Gross'!$H$1:$O$8761,COLUMN(G6528)-4)-VLOOKUP($E6528,'Class Ren'!$E$3:$K$8763,COLUMN(G6528)-4)</f>
        <v>101.88219242096319</v>
      </c>
      <c r="H6528" s="8">
        <f>VLOOKUP($E6528,'Class Gross'!$H$1:$O$8761,COLUMN(H6528)-4)-VLOOKUP($E6528,'Class Ren'!$E$3:$K$8763,COLUMN(H6528)-4)</f>
        <v>9.4686052435839385E-2</v>
      </c>
      <c r="I6528" s="8">
        <f>VLOOKUP($E6528,'Class Gross'!$H$1:$O$8761,COLUMN(I6528)-4)-VLOOKUP($E6528,'Class Ren'!$E$3:$K$8763,COLUMN(I6528)-4)</f>
        <v>0.17359109613237225</v>
      </c>
      <c r="J6528" s="8">
        <f>VLOOKUP($E6528,'Class Gross'!$H$1:$O$8761,COLUMN(J6528)-4)-VLOOKUP($E6528,'Class Ren'!$E$3:$K$8763,COLUMN(J6528)-4)</f>
        <v>403.91485143765999</v>
      </c>
      <c r="K6528" s="18">
        <f>VLOOKUP(E6528,'Class Gross'!$H$2:$V$8761,15)</f>
        <v>0</v>
      </c>
      <c r="L6528" s="18">
        <f>SUM($K$2:K6528)</f>
        <v>209.17803955199994</v>
      </c>
      <c r="M6528" s="10">
        <f t="shared" si="101"/>
        <v>1</v>
      </c>
    </row>
    <row r="6529" spans="3:13" x14ac:dyDescent="0.25">
      <c r="C6529">
        <v>6528</v>
      </c>
      <c r="D6529" s="7" t="s">
        <v>7583</v>
      </c>
      <c r="E6529" s="7">
        <v>7579</v>
      </c>
      <c r="F6529" s="8">
        <f>VLOOKUP($E6529,'Class Gross'!$H$1:$O$8761,COLUMN(F6529)-4)-VLOOKUP($E6529,'Class Ren'!$E$3:$K$8763,COLUMN(F6529)-4)</f>
        <v>266.10940003687676</v>
      </c>
      <c r="G6529" s="8">
        <f>VLOOKUP($E6529,'Class Gross'!$H$1:$O$8761,COLUMN(G6529)-4)-VLOOKUP($E6529,'Class Ren'!$E$3:$K$8763,COLUMN(G6529)-4)</f>
        <v>57.730729235041501</v>
      </c>
      <c r="H6529" s="8">
        <f>VLOOKUP($E6529,'Class Gross'!$H$1:$O$8761,COLUMN(H6529)-4)-VLOOKUP($E6529,'Class Ren'!$E$3:$K$8763,COLUMN(H6529)-4)</f>
        <v>1.7943517765993431</v>
      </c>
      <c r="I6529" s="8">
        <f>VLOOKUP($E6529,'Class Gross'!$H$1:$O$8761,COLUMN(I6529)-4)-VLOOKUP($E6529,'Class Ren'!$E$3:$K$8763,COLUMN(I6529)-4)</f>
        <v>3.2808771671405701</v>
      </c>
      <c r="J6529" s="8">
        <f>VLOOKUP($E6529,'Class Gross'!$H$1:$O$8761,COLUMN(J6529)-4)-VLOOKUP($E6529,'Class Ren'!$E$3:$K$8763,COLUMN(J6529)-4)</f>
        <v>242.16752319540734</v>
      </c>
      <c r="K6529" s="18">
        <f>VLOOKUP(E6529,'Class Gross'!$H$2:$V$8761,15)</f>
        <v>0</v>
      </c>
      <c r="L6529" s="18">
        <f>SUM($K$2:K6529)</f>
        <v>209.17803955199994</v>
      </c>
      <c r="M6529" s="10">
        <f t="shared" si="101"/>
        <v>1</v>
      </c>
    </row>
    <row r="6530" spans="3:13" x14ac:dyDescent="0.25">
      <c r="C6530">
        <v>6529</v>
      </c>
      <c r="D6530" s="7" t="s">
        <v>8609</v>
      </c>
      <c r="E6530" s="7">
        <v>8605</v>
      </c>
      <c r="F6530" s="8">
        <f>VLOOKUP($E6530,'Class Gross'!$H$1:$O$8761,COLUMN(F6530)-4)-VLOOKUP($E6530,'Class Ren'!$E$3:$K$8763,COLUMN(F6530)-4)</f>
        <v>317.79274928030816</v>
      </c>
      <c r="G6530" s="8">
        <f>VLOOKUP($E6530,'Class Gross'!$H$1:$O$8761,COLUMN(G6530)-4)-VLOOKUP($E6530,'Class Ren'!$E$3:$K$8763,COLUMN(G6530)-4)</f>
        <v>126.46911638222174</v>
      </c>
      <c r="H6530" s="8">
        <f>VLOOKUP($E6530,'Class Gross'!$H$1:$O$8761,COLUMN(H6530)-4)-VLOOKUP($E6530,'Class Ren'!$E$3:$K$8763,COLUMN(H6530)-4)</f>
        <v>8.8710830074742286E-2</v>
      </c>
      <c r="I6530" s="8">
        <f>VLOOKUP($E6530,'Class Gross'!$H$1:$O$8761,COLUMN(I6530)-4)-VLOOKUP($E6530,'Class Ren'!$E$3:$K$8763,COLUMN(I6530)-4)</f>
        <v>0.16756490125229101</v>
      </c>
      <c r="J6530" s="8">
        <f>VLOOKUP($E6530,'Class Gross'!$H$1:$O$8761,COLUMN(J6530)-4)-VLOOKUP($E6530,'Class Ren'!$E$3:$K$8763,COLUMN(J6530)-4)</f>
        <v>352.125657832775</v>
      </c>
      <c r="K6530" s="18">
        <f>VLOOKUP(E6530,'Class Gross'!$H$2:$V$8761,15)</f>
        <v>0</v>
      </c>
      <c r="L6530" s="18">
        <f>SUM($K$2:K6530)</f>
        <v>209.17803955199994</v>
      </c>
      <c r="M6530" s="10">
        <f t="shared" ref="M6530:M6593" si="102">L6530/M$8763</f>
        <v>1</v>
      </c>
    </row>
    <row r="6531" spans="3:13" x14ac:dyDescent="0.25">
      <c r="C6531">
        <v>6530</v>
      </c>
      <c r="D6531" s="7" t="s">
        <v>629</v>
      </c>
      <c r="E6531" s="7">
        <v>625</v>
      </c>
      <c r="F6531" s="8">
        <f>VLOOKUP($E6531,'Class Gross'!$H$1:$O$8761,COLUMN(F6531)-4)-VLOOKUP($E6531,'Class Ren'!$E$3:$K$8763,COLUMN(F6531)-4)</f>
        <v>294.57974184240572</v>
      </c>
      <c r="G6531" s="8">
        <f>VLOOKUP($E6531,'Class Gross'!$H$1:$O$8761,COLUMN(G6531)-4)-VLOOKUP($E6531,'Class Ren'!$E$3:$K$8763,COLUMN(G6531)-4)</f>
        <v>61.388098869099963</v>
      </c>
      <c r="H6531" s="8">
        <f>VLOOKUP($E6531,'Class Gross'!$H$1:$O$8761,COLUMN(H6531)-4)-VLOOKUP($E6531,'Class Ren'!$E$3:$K$8763,COLUMN(H6531)-4)</f>
        <v>2.4903674117292667</v>
      </c>
      <c r="I6531" s="8">
        <f>VLOOKUP($E6531,'Class Gross'!$H$1:$O$8761,COLUMN(I6531)-4)-VLOOKUP($E6531,'Class Ren'!$E$3:$K$8763,COLUMN(I6531)-4)</f>
        <v>4.5535048843200734</v>
      </c>
      <c r="J6531" s="8">
        <f>VLOOKUP($E6531,'Class Gross'!$H$1:$O$8761,COLUMN(J6531)-4)-VLOOKUP($E6531,'Class Ren'!$E$3:$K$8763,COLUMN(J6531)-4)</f>
        <v>281.3727162661778</v>
      </c>
      <c r="K6531" s="18">
        <f>VLOOKUP(E6531,'Class Gross'!$H$2:$V$8761,15)</f>
        <v>0</v>
      </c>
      <c r="L6531" s="18">
        <f>SUM($K$2:K6531)</f>
        <v>209.17803955199994</v>
      </c>
      <c r="M6531" s="10">
        <f t="shared" si="102"/>
        <v>1</v>
      </c>
    </row>
    <row r="6532" spans="3:13" x14ac:dyDescent="0.25">
      <c r="C6532">
        <v>6531</v>
      </c>
      <c r="D6532" s="7" t="s">
        <v>3638</v>
      </c>
      <c r="E6532" s="7">
        <v>3634</v>
      </c>
      <c r="F6532" s="8">
        <f>VLOOKUP($E6532,'Class Gross'!$H$1:$O$8761,COLUMN(F6532)-4)-VLOOKUP($E6532,'Class Ren'!$E$3:$K$8763,COLUMN(F6532)-4)</f>
        <v>28.644801501752596</v>
      </c>
      <c r="G6532" s="8">
        <f>VLOOKUP($E6532,'Class Gross'!$H$1:$O$8761,COLUMN(G6532)-4)-VLOOKUP($E6532,'Class Ren'!$E$3:$K$8763,COLUMN(G6532)-4)</f>
        <v>11.455120479584636</v>
      </c>
      <c r="H6532" s="8">
        <f>VLOOKUP($E6532,'Class Gross'!$H$1:$O$8761,COLUMN(H6532)-4)-VLOOKUP($E6532,'Class Ren'!$E$3:$K$8763,COLUMN(H6532)-4)</f>
        <v>9.8441757998111029E-3</v>
      </c>
      <c r="I6532" s="8">
        <f>VLOOKUP($E6532,'Class Gross'!$H$1:$O$8761,COLUMN(I6532)-4)-VLOOKUP($E6532,'Class Ren'!$E$3:$K$8763,COLUMN(I6532)-4)</f>
        <v>1.804765563298702E-2</v>
      </c>
      <c r="J6532" s="8">
        <f>VLOOKUP($E6532,'Class Gross'!$H$1:$O$8761,COLUMN(J6532)-4)-VLOOKUP($E6532,'Class Ren'!$E$3:$K$8763,COLUMN(J6532)-4)</f>
        <v>48.855627846770517</v>
      </c>
      <c r="K6532" s="18">
        <f>VLOOKUP(E6532,'Class Gross'!$H$2:$V$8761,15)</f>
        <v>0</v>
      </c>
      <c r="L6532" s="18">
        <f>SUM($K$2:K6532)</f>
        <v>209.17803955199994</v>
      </c>
      <c r="M6532" s="10">
        <f t="shared" si="102"/>
        <v>1</v>
      </c>
    </row>
    <row r="6533" spans="3:13" x14ac:dyDescent="0.25">
      <c r="C6533">
        <v>6532</v>
      </c>
      <c r="D6533" s="7" t="s">
        <v>2420</v>
      </c>
      <c r="E6533" s="7">
        <v>2416</v>
      </c>
      <c r="F6533" s="8">
        <f>VLOOKUP($E6533,'Class Gross'!$H$1:$O$8761,COLUMN(F6533)-4)-VLOOKUP($E6533,'Class Ren'!$E$3:$K$8763,COLUMN(F6533)-4)</f>
        <v>66.760475793498046</v>
      </c>
      <c r="G6533" s="8">
        <f>VLOOKUP($E6533,'Class Gross'!$H$1:$O$8761,COLUMN(G6533)-4)-VLOOKUP($E6533,'Class Ren'!$E$3:$K$8763,COLUMN(G6533)-4)</f>
        <v>45.893021862278076</v>
      </c>
      <c r="H6533" s="8">
        <f>VLOOKUP($E6533,'Class Gross'!$H$1:$O$8761,COLUMN(H6533)-4)-VLOOKUP($E6533,'Class Ren'!$E$3:$K$8763,COLUMN(H6533)-4)</f>
        <v>2.7350015346446654E-2</v>
      </c>
      <c r="I6533" s="8">
        <f>VLOOKUP($E6533,'Class Gross'!$H$1:$O$8761,COLUMN(I6533)-4)-VLOOKUP($E6533,'Class Ren'!$E$3:$K$8763,COLUMN(I6533)-4)</f>
        <v>5.0141694801818876E-2</v>
      </c>
      <c r="J6533" s="8">
        <f>VLOOKUP($E6533,'Class Gross'!$H$1:$O$8761,COLUMN(J6533)-4)-VLOOKUP($E6533,'Class Ren'!$E$3:$K$8763,COLUMN(J6533)-4)</f>
        <v>150.0831856000575</v>
      </c>
      <c r="K6533" s="18">
        <f>VLOOKUP(E6533,'Class Gross'!$H$2:$V$8761,15)</f>
        <v>0</v>
      </c>
      <c r="L6533" s="18">
        <f>SUM($K$2:K6533)</f>
        <v>209.17803955199994</v>
      </c>
      <c r="M6533" s="10">
        <f t="shared" si="102"/>
        <v>1</v>
      </c>
    </row>
    <row r="6534" spans="3:13" x14ac:dyDescent="0.25">
      <c r="C6534">
        <v>6533</v>
      </c>
      <c r="D6534" s="7" t="s">
        <v>4855</v>
      </c>
      <c r="E6534" s="7">
        <v>4851</v>
      </c>
      <c r="F6534" s="8">
        <f>VLOOKUP($E6534,'Class Gross'!$H$1:$O$8761,COLUMN(F6534)-4)-VLOOKUP($E6534,'Class Ren'!$E$3:$K$8763,COLUMN(F6534)-4)</f>
        <v>403.99639133823871</v>
      </c>
      <c r="G6534" s="8">
        <f>VLOOKUP($E6534,'Class Gross'!$H$1:$O$8761,COLUMN(G6534)-4)-VLOOKUP($E6534,'Class Ren'!$E$3:$K$8763,COLUMN(G6534)-4)</f>
        <v>98.444018350278895</v>
      </c>
      <c r="H6534" s="8">
        <f>VLOOKUP($E6534,'Class Gross'!$H$1:$O$8761,COLUMN(H6534)-4)-VLOOKUP($E6534,'Class Ren'!$E$3:$K$8763,COLUMN(H6534)-4)</f>
        <v>3.6346645290997541</v>
      </c>
      <c r="I6534" s="8">
        <f>VLOOKUP($E6534,'Class Gross'!$H$1:$O$8761,COLUMN(I6534)-4)-VLOOKUP($E6534,'Class Ren'!$E$3:$K$8763,COLUMN(I6534)-4)</f>
        <v>6.6457915439185351</v>
      </c>
      <c r="J6534" s="8">
        <f>VLOOKUP($E6534,'Class Gross'!$H$1:$O$8761,COLUMN(J6534)-4)-VLOOKUP($E6534,'Class Ren'!$E$3:$K$8763,COLUMN(J6534)-4)</f>
        <v>664.61044620529378</v>
      </c>
      <c r="K6534" s="18">
        <f>VLOOKUP(E6534,'Class Gross'!$H$2:$V$8761,15)</f>
        <v>0</v>
      </c>
      <c r="L6534" s="18">
        <f>SUM($K$2:K6534)</f>
        <v>209.17803955199994</v>
      </c>
      <c r="M6534" s="10">
        <f t="shared" si="102"/>
        <v>1</v>
      </c>
    </row>
    <row r="6535" spans="3:13" x14ac:dyDescent="0.25">
      <c r="C6535">
        <v>6534</v>
      </c>
      <c r="D6535" s="7" t="s">
        <v>6101</v>
      </c>
      <c r="E6535" s="7">
        <v>6097</v>
      </c>
      <c r="F6535" s="8">
        <f>VLOOKUP($E6535,'Class Gross'!$H$1:$O$8761,COLUMN(F6535)-4)-VLOOKUP($E6535,'Class Ren'!$E$3:$K$8763,COLUMN(F6535)-4)</f>
        <v>338.40387288045906</v>
      </c>
      <c r="G6535" s="8">
        <f>VLOOKUP($E6535,'Class Gross'!$H$1:$O$8761,COLUMN(G6535)-4)-VLOOKUP($E6535,'Class Ren'!$E$3:$K$8763,COLUMN(G6535)-4)</f>
        <v>82.915510663768956</v>
      </c>
      <c r="H6535" s="8">
        <f>VLOOKUP($E6535,'Class Gross'!$H$1:$O$8761,COLUMN(H6535)-4)-VLOOKUP($E6535,'Class Ren'!$E$3:$K$8763,COLUMN(H6535)-4)</f>
        <v>3.1008818593384939</v>
      </c>
      <c r="I6535" s="8">
        <f>VLOOKUP($E6535,'Class Gross'!$H$1:$O$8761,COLUMN(I6535)-4)-VLOOKUP($E6535,'Class Ren'!$E$3:$K$8763,COLUMN(I6535)-4)</f>
        <v>5.6697982095713133</v>
      </c>
      <c r="J6535" s="8">
        <f>VLOOKUP($E6535,'Class Gross'!$H$1:$O$8761,COLUMN(J6535)-4)-VLOOKUP($E6535,'Class Ren'!$E$3:$K$8763,COLUMN(J6535)-4)</f>
        <v>452.80911930665746</v>
      </c>
      <c r="K6535" s="18">
        <f>VLOOKUP(E6535,'Class Gross'!$H$2:$V$8761,15)</f>
        <v>0</v>
      </c>
      <c r="L6535" s="18">
        <f>SUM($K$2:K6535)</f>
        <v>209.17803955199994</v>
      </c>
      <c r="M6535" s="10">
        <f t="shared" si="102"/>
        <v>1</v>
      </c>
    </row>
    <row r="6536" spans="3:13" x14ac:dyDescent="0.25">
      <c r="C6536">
        <v>6535</v>
      </c>
      <c r="D6536" s="7" t="s">
        <v>7664</v>
      </c>
      <c r="E6536" s="7">
        <v>7660</v>
      </c>
      <c r="F6536" s="8">
        <f>VLOOKUP($E6536,'Class Gross'!$H$1:$O$8761,COLUMN(F6536)-4)-VLOOKUP($E6536,'Class Ren'!$E$3:$K$8763,COLUMN(F6536)-4)</f>
        <v>288.18973179860353</v>
      </c>
      <c r="G6536" s="8">
        <f>VLOOKUP($E6536,'Class Gross'!$H$1:$O$8761,COLUMN(G6536)-4)-VLOOKUP($E6536,'Class Ren'!$E$3:$K$8763,COLUMN(G6536)-4)</f>
        <v>69.409675568720232</v>
      </c>
      <c r="H6536" s="8">
        <f>VLOOKUP($E6536,'Class Gross'!$H$1:$O$8761,COLUMN(H6536)-4)-VLOOKUP($E6536,'Class Ren'!$E$3:$K$8763,COLUMN(H6536)-4)</f>
        <v>3.0539654435577508</v>
      </c>
      <c r="I6536" s="8">
        <f>VLOOKUP($E6536,'Class Gross'!$H$1:$O$8761,COLUMN(I6536)-4)-VLOOKUP($E6536,'Class Ren'!$E$3:$K$8763,COLUMN(I6536)-4)</f>
        <v>5.5840140287286717</v>
      </c>
      <c r="J6536" s="8">
        <f>VLOOKUP($E6536,'Class Gross'!$H$1:$O$8761,COLUMN(J6536)-4)-VLOOKUP($E6536,'Class Ren'!$E$3:$K$8763,COLUMN(J6536)-4)</f>
        <v>401.38326900540994</v>
      </c>
      <c r="K6536" s="18">
        <f>VLOOKUP(E6536,'Class Gross'!$H$2:$V$8761,15)</f>
        <v>0</v>
      </c>
      <c r="L6536" s="18">
        <f>SUM($K$2:K6536)</f>
        <v>209.17803955199994</v>
      </c>
      <c r="M6536" s="10">
        <f t="shared" si="102"/>
        <v>1</v>
      </c>
    </row>
    <row r="6537" spans="3:13" x14ac:dyDescent="0.25">
      <c r="C6537">
        <v>6536</v>
      </c>
      <c r="D6537" s="7" t="s">
        <v>1787</v>
      </c>
      <c r="E6537" s="7">
        <v>1783</v>
      </c>
      <c r="F6537" s="8">
        <f>VLOOKUP($E6537,'Class Gross'!$H$1:$O$8761,COLUMN(F6537)-4)-VLOOKUP($E6537,'Class Ren'!$E$3:$K$8763,COLUMN(F6537)-4)</f>
        <v>247.647342684347</v>
      </c>
      <c r="G6537" s="8">
        <f>VLOOKUP($E6537,'Class Gross'!$H$1:$O$8761,COLUMN(G6537)-4)-VLOOKUP($E6537,'Class Ren'!$E$3:$K$8763,COLUMN(G6537)-4)</f>
        <v>60.086454692360192</v>
      </c>
      <c r="H6537" s="8">
        <f>VLOOKUP($E6537,'Class Gross'!$H$1:$O$8761,COLUMN(H6537)-4)-VLOOKUP($E6537,'Class Ren'!$E$3:$K$8763,COLUMN(H6537)-4)</f>
        <v>2.5772284720135072</v>
      </c>
      <c r="I6537" s="8">
        <f>VLOOKUP($E6537,'Class Gross'!$H$1:$O$8761,COLUMN(I6537)-4)-VLOOKUP($E6537,'Class Ren'!$E$3:$K$8763,COLUMN(I6537)-4)</f>
        <v>4.7123257315567733</v>
      </c>
      <c r="J6537" s="8">
        <f>VLOOKUP($E6537,'Class Gross'!$H$1:$O$8761,COLUMN(J6537)-4)-VLOOKUP($E6537,'Class Ren'!$E$3:$K$8763,COLUMN(J6537)-4)</f>
        <v>305.04860804326296</v>
      </c>
      <c r="K6537" s="18">
        <f>VLOOKUP(E6537,'Class Gross'!$H$2:$V$8761,15)</f>
        <v>0</v>
      </c>
      <c r="L6537" s="18">
        <f>SUM($K$2:K6537)</f>
        <v>209.17803955199994</v>
      </c>
      <c r="M6537" s="10">
        <f t="shared" si="102"/>
        <v>1</v>
      </c>
    </row>
    <row r="6538" spans="3:13" x14ac:dyDescent="0.25">
      <c r="C6538">
        <v>6537</v>
      </c>
      <c r="D6538" s="7" t="s">
        <v>1977</v>
      </c>
      <c r="E6538" s="7">
        <v>1973</v>
      </c>
      <c r="F6538" s="8">
        <f>VLOOKUP($E6538,'Class Gross'!$H$1:$O$8761,COLUMN(F6538)-4)-VLOOKUP($E6538,'Class Ren'!$E$3:$K$8763,COLUMN(F6538)-4)</f>
        <v>187.71929402731209</v>
      </c>
      <c r="G6538" s="8">
        <f>VLOOKUP($E6538,'Class Gross'!$H$1:$O$8761,COLUMN(G6538)-4)-VLOOKUP($E6538,'Class Ren'!$E$3:$K$8763,COLUMN(G6538)-4)</f>
        <v>43.917759314334248</v>
      </c>
      <c r="H6538" s="8">
        <f>VLOOKUP($E6538,'Class Gross'!$H$1:$O$8761,COLUMN(H6538)-4)-VLOOKUP($E6538,'Class Ren'!$E$3:$K$8763,COLUMN(H6538)-4)</f>
        <v>2.1326813571351453</v>
      </c>
      <c r="I6538" s="8">
        <f>VLOOKUP($E6538,'Class Gross'!$H$1:$O$8761,COLUMN(I6538)-4)-VLOOKUP($E6538,'Class Ren'!$E$3:$K$8763,COLUMN(I6538)-4)</f>
        <v>3.8994948820302708</v>
      </c>
      <c r="J6538" s="8">
        <f>VLOOKUP($E6538,'Class Gross'!$H$1:$O$8761,COLUMN(J6538)-4)-VLOOKUP($E6538,'Class Ren'!$E$3:$K$8763,COLUMN(J6538)-4)</f>
        <v>256.97500802105839</v>
      </c>
      <c r="K6538" s="18">
        <f>VLOOKUP(E6538,'Class Gross'!$H$2:$V$8761,15)</f>
        <v>0</v>
      </c>
      <c r="L6538" s="18">
        <f>SUM($K$2:K6538)</f>
        <v>209.17803955199994</v>
      </c>
      <c r="M6538" s="10">
        <f t="shared" si="102"/>
        <v>1</v>
      </c>
    </row>
    <row r="6539" spans="3:13" x14ac:dyDescent="0.25">
      <c r="C6539">
        <v>6538</v>
      </c>
      <c r="D6539" s="7" t="s">
        <v>6604</v>
      </c>
      <c r="E6539" s="7">
        <v>6600</v>
      </c>
      <c r="F6539" s="8">
        <f>VLOOKUP($E6539,'Class Gross'!$H$1:$O$8761,COLUMN(F6539)-4)-VLOOKUP($E6539,'Class Ren'!$E$3:$K$8763,COLUMN(F6539)-4)</f>
        <v>233.3233990831867</v>
      </c>
      <c r="G6539" s="8">
        <f>VLOOKUP($E6539,'Class Gross'!$H$1:$O$8761,COLUMN(G6539)-4)-VLOOKUP($E6539,'Class Ren'!$E$3:$K$8763,COLUMN(G6539)-4)</f>
        <v>64.479594787818229</v>
      </c>
      <c r="H6539" s="8">
        <f>VLOOKUP($E6539,'Class Gross'!$H$1:$O$8761,COLUMN(H6539)-4)-VLOOKUP($E6539,'Class Ren'!$E$3:$K$8763,COLUMN(H6539)-4)</f>
        <v>2.6198851715951008</v>
      </c>
      <c r="I6539" s="8">
        <f>VLOOKUP($E6539,'Class Gross'!$H$1:$O$8761,COLUMN(I6539)-4)-VLOOKUP($E6539,'Class Ren'!$E$3:$K$8763,COLUMN(I6539)-4)</f>
        <v>4.7903212469891265</v>
      </c>
      <c r="J6539" s="8">
        <f>VLOOKUP($E6539,'Class Gross'!$H$1:$O$8761,COLUMN(J6539)-4)-VLOOKUP($E6539,'Class Ren'!$E$3:$K$8763,COLUMN(J6539)-4)</f>
        <v>444.44329329280572</v>
      </c>
      <c r="K6539" s="18">
        <f>VLOOKUP(E6539,'Class Gross'!$H$2:$V$8761,15)</f>
        <v>0</v>
      </c>
      <c r="L6539" s="18">
        <f>SUM($K$2:K6539)</f>
        <v>209.17803955199994</v>
      </c>
      <c r="M6539" s="10">
        <f t="shared" si="102"/>
        <v>1</v>
      </c>
    </row>
    <row r="6540" spans="3:13" x14ac:dyDescent="0.25">
      <c r="C6540">
        <v>6539</v>
      </c>
      <c r="D6540" s="7" t="s">
        <v>5788</v>
      </c>
      <c r="E6540" s="7">
        <v>5784</v>
      </c>
      <c r="F6540" s="8">
        <f>VLOOKUP($E6540,'Class Gross'!$H$1:$O$8761,COLUMN(F6540)-4)-VLOOKUP($E6540,'Class Ren'!$E$3:$K$8763,COLUMN(F6540)-4)</f>
        <v>474.45286198276665</v>
      </c>
      <c r="G6540" s="8">
        <f>VLOOKUP($E6540,'Class Gross'!$H$1:$O$8761,COLUMN(G6540)-4)-VLOOKUP($E6540,'Class Ren'!$E$3:$K$8763,COLUMN(G6540)-4)</f>
        <v>103.08985664393967</v>
      </c>
      <c r="H6540" s="8">
        <f>VLOOKUP($E6540,'Class Gross'!$H$1:$O$8761,COLUMN(H6540)-4)-VLOOKUP($E6540,'Class Ren'!$E$3:$K$8763,COLUMN(H6540)-4)</f>
        <v>3.5053156079826699</v>
      </c>
      <c r="I6540" s="8">
        <f>VLOOKUP($E6540,'Class Gross'!$H$1:$O$8761,COLUMN(I6540)-4)-VLOOKUP($E6540,'Class Ren'!$E$3:$K$8763,COLUMN(I6540)-4)</f>
        <v>6.4092838939572827</v>
      </c>
      <c r="J6540" s="8">
        <f>VLOOKUP($E6540,'Class Gross'!$H$1:$O$8761,COLUMN(J6540)-4)-VLOOKUP($E6540,'Class Ren'!$E$3:$K$8763,COLUMN(J6540)-4)</f>
        <v>633.55080303186571</v>
      </c>
      <c r="K6540" s="18">
        <f>VLOOKUP(E6540,'Class Gross'!$H$2:$V$8761,15)</f>
        <v>0</v>
      </c>
      <c r="L6540" s="18">
        <f>SUM($K$2:K6540)</f>
        <v>209.17803955199994</v>
      </c>
      <c r="M6540" s="10">
        <f t="shared" si="102"/>
        <v>1</v>
      </c>
    </row>
    <row r="6541" spans="3:13" x14ac:dyDescent="0.25">
      <c r="C6541">
        <v>6540</v>
      </c>
      <c r="D6541" s="7" t="s">
        <v>6068</v>
      </c>
      <c r="E6541" s="7">
        <v>6064</v>
      </c>
      <c r="F6541" s="8">
        <f>VLOOKUP($E6541,'Class Gross'!$H$1:$O$8761,COLUMN(F6541)-4)-VLOOKUP($E6541,'Class Ren'!$E$3:$K$8763,COLUMN(F6541)-4)</f>
        <v>191.00330161669035</v>
      </c>
      <c r="G6541" s="8">
        <f>VLOOKUP($E6541,'Class Gross'!$H$1:$O$8761,COLUMN(G6541)-4)-VLOOKUP($E6541,'Class Ren'!$E$3:$K$8763,COLUMN(G6541)-4)</f>
        <v>92.208759683892396</v>
      </c>
      <c r="H6541" s="8">
        <f>VLOOKUP($E6541,'Class Gross'!$H$1:$O$8761,COLUMN(H6541)-4)-VLOOKUP($E6541,'Class Ren'!$E$3:$K$8763,COLUMN(H6541)-4)</f>
        <v>3.9040996074397198E-2</v>
      </c>
      <c r="I6541" s="8">
        <f>VLOOKUP($E6541,'Class Gross'!$H$1:$O$8761,COLUMN(I6541)-4)-VLOOKUP($E6541,'Class Ren'!$E$3:$K$8763,COLUMN(I6541)-4)</f>
        <v>7.15751594697282E-2</v>
      </c>
      <c r="J6541" s="8">
        <f>VLOOKUP($E6541,'Class Gross'!$H$1:$O$8761,COLUMN(J6541)-4)-VLOOKUP($E6541,'Class Ren'!$E$3:$K$8763,COLUMN(J6541)-4)</f>
        <v>256.71899435756478</v>
      </c>
      <c r="K6541" s="18">
        <f>VLOOKUP(E6541,'Class Gross'!$H$2:$V$8761,15)</f>
        <v>0</v>
      </c>
      <c r="L6541" s="18">
        <f>SUM($K$2:K6541)</f>
        <v>209.17803955199994</v>
      </c>
      <c r="M6541" s="10">
        <f t="shared" si="102"/>
        <v>1</v>
      </c>
    </row>
    <row r="6542" spans="3:13" x14ac:dyDescent="0.25">
      <c r="C6542">
        <v>6541</v>
      </c>
      <c r="D6542" s="7" t="s">
        <v>4447</v>
      </c>
      <c r="E6542" s="7">
        <v>4443</v>
      </c>
      <c r="F6542" s="8">
        <f>VLOOKUP($E6542,'Class Gross'!$H$1:$O$8761,COLUMN(F6542)-4)-VLOOKUP($E6542,'Class Ren'!$E$3:$K$8763,COLUMN(F6542)-4)</f>
        <v>400.44794048416679</v>
      </c>
      <c r="G6542" s="8">
        <f>VLOOKUP($E6542,'Class Gross'!$H$1:$O$8761,COLUMN(G6542)-4)-VLOOKUP($E6542,'Class Ren'!$E$3:$K$8763,COLUMN(G6542)-4)</f>
        <v>82.686601345761588</v>
      </c>
      <c r="H6542" s="8">
        <f>VLOOKUP($E6542,'Class Gross'!$H$1:$O$8761,COLUMN(H6542)-4)-VLOOKUP($E6542,'Class Ren'!$E$3:$K$8763,COLUMN(H6542)-4)</f>
        <v>3.2803074879217471</v>
      </c>
      <c r="I6542" s="8">
        <f>VLOOKUP($E6542,'Class Gross'!$H$1:$O$8761,COLUMN(I6542)-4)-VLOOKUP($E6542,'Class Ren'!$E$3:$K$8763,COLUMN(I6542)-4)</f>
        <v>5.9978684663045252</v>
      </c>
      <c r="J6542" s="8">
        <f>VLOOKUP($E6542,'Class Gross'!$H$1:$O$8761,COLUMN(J6542)-4)-VLOOKUP($E6542,'Class Ren'!$E$3:$K$8763,COLUMN(J6542)-4)</f>
        <v>523.15686898859781</v>
      </c>
      <c r="K6542" s="18">
        <f>VLOOKUP(E6542,'Class Gross'!$H$2:$V$8761,15)</f>
        <v>0</v>
      </c>
      <c r="L6542" s="18">
        <f>SUM($K$2:K6542)</f>
        <v>209.17803955199994</v>
      </c>
      <c r="M6542" s="10">
        <f t="shared" si="102"/>
        <v>1</v>
      </c>
    </row>
    <row r="6543" spans="3:13" x14ac:dyDescent="0.25">
      <c r="C6543">
        <v>6542</v>
      </c>
      <c r="D6543" s="7" t="s">
        <v>8165</v>
      </c>
      <c r="E6543" s="7">
        <v>8161</v>
      </c>
      <c r="F6543" s="8">
        <f>VLOOKUP($E6543,'Class Gross'!$H$1:$O$8761,COLUMN(F6543)-4)-VLOOKUP($E6543,'Class Ren'!$E$3:$K$8763,COLUMN(F6543)-4)</f>
        <v>314.58657805776011</v>
      </c>
      <c r="G6543" s="8">
        <f>VLOOKUP($E6543,'Class Gross'!$H$1:$O$8761,COLUMN(G6543)-4)-VLOOKUP($E6543,'Class Ren'!$E$3:$K$8763,COLUMN(G6543)-4)</f>
        <v>69.13435924295689</v>
      </c>
      <c r="H6543" s="8">
        <f>VLOOKUP($E6543,'Class Gross'!$H$1:$O$8761,COLUMN(H6543)-4)-VLOOKUP($E6543,'Class Ren'!$E$3:$K$8763,COLUMN(H6543)-4)</f>
        <v>2.8280931852043754</v>
      </c>
      <c r="I6543" s="8">
        <f>VLOOKUP($E6543,'Class Gross'!$H$1:$O$8761,COLUMN(I6543)-4)-VLOOKUP($E6543,'Class Ren'!$E$3:$K$8763,COLUMN(I6543)-4)</f>
        <v>5.3072924360947127</v>
      </c>
      <c r="J6543" s="8">
        <f>VLOOKUP($E6543,'Class Gross'!$H$1:$O$8761,COLUMN(J6543)-4)-VLOOKUP($E6543,'Class Ren'!$E$3:$K$8763,COLUMN(J6543)-4)</f>
        <v>319.70884371311388</v>
      </c>
      <c r="K6543" s="18">
        <f>VLOOKUP(E6543,'Class Gross'!$H$2:$V$8761,15)</f>
        <v>0</v>
      </c>
      <c r="L6543" s="18">
        <f>SUM($K$2:K6543)</f>
        <v>209.17803955199994</v>
      </c>
      <c r="M6543" s="10">
        <f t="shared" si="102"/>
        <v>1</v>
      </c>
    </row>
    <row r="6544" spans="3:13" x14ac:dyDescent="0.25">
      <c r="C6544">
        <v>6543</v>
      </c>
      <c r="D6544" s="7" t="s">
        <v>8412</v>
      </c>
      <c r="E6544" s="7">
        <v>8408</v>
      </c>
      <c r="F6544" s="8">
        <f>VLOOKUP($E6544,'Class Gross'!$H$1:$O$8761,COLUMN(F6544)-4)-VLOOKUP($E6544,'Class Ren'!$E$3:$K$8763,COLUMN(F6544)-4)</f>
        <v>347.85433499501198</v>
      </c>
      <c r="G6544" s="8">
        <f>VLOOKUP($E6544,'Class Gross'!$H$1:$O$8761,COLUMN(G6544)-4)-VLOOKUP($E6544,'Class Ren'!$E$3:$K$8763,COLUMN(G6544)-4)</f>
        <v>71.854855241037228</v>
      </c>
      <c r="H6544" s="8">
        <f>VLOOKUP($E6544,'Class Gross'!$H$1:$O$8761,COLUMN(H6544)-4)-VLOOKUP($E6544,'Class Ren'!$E$3:$K$8763,COLUMN(H6544)-4)</f>
        <v>5.7492571959259178E-2</v>
      </c>
      <c r="I6544" s="8">
        <f>VLOOKUP($E6544,'Class Gross'!$H$1:$O$8761,COLUMN(I6544)-4)-VLOOKUP($E6544,'Class Ren'!$E$3:$K$8763,COLUMN(I6544)-4)</f>
        <v>0.10859708036748958</v>
      </c>
      <c r="J6544" s="8">
        <f>VLOOKUP($E6544,'Class Gross'!$H$1:$O$8761,COLUMN(J6544)-4)-VLOOKUP($E6544,'Class Ren'!$E$3:$K$8763,COLUMN(J6544)-4)</f>
        <v>327.66047124939007</v>
      </c>
      <c r="K6544" s="18">
        <f>VLOOKUP(E6544,'Class Gross'!$H$2:$V$8761,15)</f>
        <v>0</v>
      </c>
      <c r="L6544" s="18">
        <f>SUM($K$2:K6544)</f>
        <v>209.17803955199994</v>
      </c>
      <c r="M6544" s="10">
        <f t="shared" si="102"/>
        <v>1</v>
      </c>
    </row>
    <row r="6545" spans="3:13" x14ac:dyDescent="0.25">
      <c r="C6545">
        <v>6544</v>
      </c>
      <c r="D6545" s="7" t="s">
        <v>8164</v>
      </c>
      <c r="E6545" s="7">
        <v>8160</v>
      </c>
      <c r="F6545" s="8">
        <f>VLOOKUP($E6545,'Class Gross'!$H$1:$O$8761,COLUMN(F6545)-4)-VLOOKUP($E6545,'Class Ren'!$E$3:$K$8763,COLUMN(F6545)-4)</f>
        <v>100.16652187745228</v>
      </c>
      <c r="G6545" s="8">
        <f>VLOOKUP($E6545,'Class Gross'!$H$1:$O$8761,COLUMN(G6545)-4)-VLOOKUP($E6545,'Class Ren'!$E$3:$K$8763,COLUMN(G6545)-4)</f>
        <v>21.658290962525157</v>
      </c>
      <c r="H6545" s="8">
        <f>VLOOKUP($E6545,'Class Gross'!$H$1:$O$8761,COLUMN(H6545)-4)-VLOOKUP($E6545,'Class Ren'!$E$3:$K$8763,COLUMN(H6545)-4)</f>
        <v>0.86443464983547491</v>
      </c>
      <c r="I6545" s="8">
        <f>VLOOKUP($E6545,'Class Gross'!$H$1:$O$8761,COLUMN(I6545)-4)-VLOOKUP($E6545,'Class Ren'!$E$3:$K$8763,COLUMN(I6545)-4)</f>
        <v>1.6222264183414641</v>
      </c>
      <c r="J6545" s="8">
        <f>VLOOKUP($E6545,'Class Gross'!$H$1:$O$8761,COLUMN(J6545)-4)-VLOOKUP($E6545,'Class Ren'!$E$3:$K$8763,COLUMN(J6545)-4)</f>
        <v>99.155046122466558</v>
      </c>
      <c r="K6545" s="18">
        <f>VLOOKUP(E6545,'Class Gross'!$H$2:$V$8761,15)</f>
        <v>0</v>
      </c>
      <c r="L6545" s="18">
        <f>SUM($K$2:K6545)</f>
        <v>209.17803955199994</v>
      </c>
      <c r="M6545" s="10">
        <f t="shared" si="102"/>
        <v>1</v>
      </c>
    </row>
    <row r="6546" spans="3:13" x14ac:dyDescent="0.25">
      <c r="C6546">
        <v>6545</v>
      </c>
      <c r="D6546" s="7" t="s">
        <v>2079</v>
      </c>
      <c r="E6546" s="7">
        <v>2075</v>
      </c>
      <c r="F6546" s="8">
        <f>VLOOKUP($E6546,'Class Gross'!$H$1:$O$8761,COLUMN(F6546)-4)-VLOOKUP($E6546,'Class Ren'!$E$3:$K$8763,COLUMN(F6546)-4)</f>
        <v>231.63451522643456</v>
      </c>
      <c r="G6546" s="8">
        <f>VLOOKUP($E6546,'Class Gross'!$H$1:$O$8761,COLUMN(G6546)-4)-VLOOKUP($E6546,'Class Ren'!$E$3:$K$8763,COLUMN(G6546)-4)</f>
        <v>151.24852277650939</v>
      </c>
      <c r="H6546" s="8">
        <f>VLOOKUP($E6546,'Class Gross'!$H$1:$O$8761,COLUMN(H6546)-4)-VLOOKUP($E6546,'Class Ren'!$E$3:$K$8763,COLUMN(H6546)-4)</f>
        <v>9.6958324785146391E-2</v>
      </c>
      <c r="I6546" s="8">
        <f>VLOOKUP($E6546,'Class Gross'!$H$1:$O$8761,COLUMN(I6546)-4)-VLOOKUP($E6546,'Class Ren'!$E$3:$K$8763,COLUMN(I6546)-4)</f>
        <v>0.17775692877276841</v>
      </c>
      <c r="J6546" s="8">
        <f>VLOOKUP($E6546,'Class Gross'!$H$1:$O$8761,COLUMN(J6546)-4)-VLOOKUP($E6546,'Class Ren'!$E$3:$K$8763,COLUMN(J6546)-4)</f>
        <v>515.19707632527331</v>
      </c>
      <c r="K6546" s="18">
        <f>VLOOKUP(E6546,'Class Gross'!$H$2:$V$8761,15)</f>
        <v>0</v>
      </c>
      <c r="L6546" s="18">
        <f>SUM($K$2:K6546)</f>
        <v>209.17803955199994</v>
      </c>
      <c r="M6546" s="10">
        <f t="shared" si="102"/>
        <v>1</v>
      </c>
    </row>
    <row r="6547" spans="3:13" x14ac:dyDescent="0.25">
      <c r="C6547">
        <v>6546</v>
      </c>
      <c r="D6547" s="7" t="s">
        <v>6228</v>
      </c>
      <c r="E6547" s="7">
        <v>6224</v>
      </c>
      <c r="F6547" s="8">
        <f>VLOOKUP($E6547,'Class Gross'!$H$1:$O$8761,COLUMN(F6547)-4)-VLOOKUP($E6547,'Class Ren'!$E$3:$K$8763,COLUMN(F6547)-4)</f>
        <v>83.888640541413338</v>
      </c>
      <c r="G6547" s="8">
        <f>VLOOKUP($E6547,'Class Gross'!$H$1:$O$8761,COLUMN(G6547)-4)-VLOOKUP($E6547,'Class Ren'!$E$3:$K$8763,COLUMN(G6547)-4)</f>
        <v>29.461880751807442</v>
      </c>
      <c r="H6547" s="8">
        <f>VLOOKUP($E6547,'Class Gross'!$H$1:$O$8761,COLUMN(H6547)-4)-VLOOKUP($E6547,'Class Ren'!$E$3:$K$8763,COLUMN(H6547)-4)</f>
        <v>2.2058543397689548E-2</v>
      </c>
      <c r="I6547" s="8">
        <f>VLOOKUP($E6547,'Class Gross'!$H$1:$O$8761,COLUMN(I6547)-4)-VLOOKUP($E6547,'Class Ren'!$E$3:$K$8763,COLUMN(I6547)-4)</f>
        <v>4.0440662895764201E-2</v>
      </c>
      <c r="J6547" s="8">
        <f>VLOOKUP($E6547,'Class Gross'!$H$1:$O$8761,COLUMN(J6547)-4)-VLOOKUP($E6547,'Class Ren'!$E$3:$K$8763,COLUMN(J6547)-4)</f>
        <v>132.50455443667374</v>
      </c>
      <c r="K6547" s="18">
        <f>VLOOKUP(E6547,'Class Gross'!$H$2:$V$8761,15)</f>
        <v>0</v>
      </c>
      <c r="L6547" s="18">
        <f>SUM($K$2:K6547)</f>
        <v>209.17803955199994</v>
      </c>
      <c r="M6547" s="10">
        <f t="shared" si="102"/>
        <v>1</v>
      </c>
    </row>
    <row r="6548" spans="3:13" x14ac:dyDescent="0.25">
      <c r="C6548">
        <v>6547</v>
      </c>
      <c r="D6548" s="7" t="s">
        <v>6388</v>
      </c>
      <c r="E6548" s="7">
        <v>6384</v>
      </c>
      <c r="F6548" s="8">
        <f>VLOOKUP($E6548,'Class Gross'!$H$1:$O$8761,COLUMN(F6548)-4)-VLOOKUP($E6548,'Class Ren'!$E$3:$K$8763,COLUMN(F6548)-4)</f>
        <v>231.30505696698748</v>
      </c>
      <c r="G6548" s="8">
        <f>VLOOKUP($E6548,'Class Gross'!$H$1:$O$8761,COLUMN(G6548)-4)-VLOOKUP($E6548,'Class Ren'!$E$3:$K$8763,COLUMN(G6548)-4)</f>
        <v>61.97945510381075</v>
      </c>
      <c r="H6548" s="8">
        <f>VLOOKUP($E6548,'Class Gross'!$H$1:$O$8761,COLUMN(H6548)-4)-VLOOKUP($E6548,'Class Ren'!$E$3:$K$8763,COLUMN(H6548)-4)</f>
        <v>2.3923990502148822</v>
      </c>
      <c r="I6548" s="8">
        <f>VLOOKUP($E6548,'Class Gross'!$H$1:$O$8761,COLUMN(I6548)-4)-VLOOKUP($E6548,'Class Ren'!$E$3:$K$8763,COLUMN(I6548)-4)</f>
        <v>4.3743749251969648</v>
      </c>
      <c r="J6548" s="8">
        <f>VLOOKUP($E6548,'Class Gross'!$H$1:$O$8761,COLUMN(J6548)-4)-VLOOKUP($E6548,'Class Ren'!$E$3:$K$8763,COLUMN(J6548)-4)</f>
        <v>384.95314204915292</v>
      </c>
      <c r="K6548" s="18">
        <f>VLOOKUP(E6548,'Class Gross'!$H$2:$V$8761,15)</f>
        <v>0</v>
      </c>
      <c r="L6548" s="18">
        <f>SUM($K$2:K6548)</f>
        <v>209.17803955199994</v>
      </c>
      <c r="M6548" s="10">
        <f t="shared" si="102"/>
        <v>1</v>
      </c>
    </row>
    <row r="6549" spans="3:13" x14ac:dyDescent="0.25">
      <c r="C6549">
        <v>6548</v>
      </c>
      <c r="D6549" s="7" t="s">
        <v>4158</v>
      </c>
      <c r="E6549" s="7">
        <v>4154</v>
      </c>
      <c r="F6549" s="8">
        <f>VLOOKUP($E6549,'Class Gross'!$H$1:$O$8761,COLUMN(F6549)-4)-VLOOKUP($E6549,'Class Ren'!$E$3:$K$8763,COLUMN(F6549)-4)</f>
        <v>357.34495556346116</v>
      </c>
      <c r="G6549" s="8">
        <f>VLOOKUP($E6549,'Class Gross'!$H$1:$O$8761,COLUMN(G6549)-4)-VLOOKUP($E6549,'Class Ren'!$E$3:$K$8763,COLUMN(G6549)-4)</f>
        <v>77.09829149181796</v>
      </c>
      <c r="H6549" s="8">
        <f>VLOOKUP($E6549,'Class Gross'!$H$1:$O$8761,COLUMN(H6549)-4)-VLOOKUP($E6549,'Class Ren'!$E$3:$K$8763,COLUMN(H6549)-4)</f>
        <v>2.9746510117630711</v>
      </c>
      <c r="I6549" s="8">
        <f>VLOOKUP($E6549,'Class Gross'!$H$1:$O$8761,COLUMN(I6549)-4)-VLOOKUP($E6549,'Class Ren'!$E$3:$K$8763,COLUMN(I6549)-4)</f>
        <v>5.4389917919000252</v>
      </c>
      <c r="J6549" s="8">
        <f>VLOOKUP($E6549,'Class Gross'!$H$1:$O$8761,COLUMN(J6549)-4)-VLOOKUP($E6549,'Class Ren'!$E$3:$K$8763,COLUMN(J6549)-4)</f>
        <v>477.4444986139336</v>
      </c>
      <c r="K6549" s="18">
        <f>VLOOKUP(E6549,'Class Gross'!$H$2:$V$8761,15)</f>
        <v>0</v>
      </c>
      <c r="L6549" s="18">
        <f>SUM($K$2:K6549)</f>
        <v>209.17803955199994</v>
      </c>
      <c r="M6549" s="10">
        <f t="shared" si="102"/>
        <v>1</v>
      </c>
    </row>
    <row r="6550" spans="3:13" x14ac:dyDescent="0.25">
      <c r="C6550">
        <v>6549</v>
      </c>
      <c r="D6550" s="7" t="s">
        <v>4234</v>
      </c>
      <c r="E6550" s="7">
        <v>4230</v>
      </c>
      <c r="F6550" s="8">
        <f>VLOOKUP($E6550,'Class Gross'!$H$1:$O$8761,COLUMN(F6550)-4)-VLOOKUP($E6550,'Class Ren'!$E$3:$K$8763,COLUMN(F6550)-4)</f>
        <v>246.38379623642288</v>
      </c>
      <c r="G6550" s="8">
        <f>VLOOKUP($E6550,'Class Gross'!$H$1:$O$8761,COLUMN(G6550)-4)-VLOOKUP($E6550,'Class Ren'!$E$3:$K$8763,COLUMN(G6550)-4)</f>
        <v>64.591354119238048</v>
      </c>
      <c r="H6550" s="8">
        <f>VLOOKUP($E6550,'Class Gross'!$H$1:$O$8761,COLUMN(H6550)-4)-VLOOKUP($E6550,'Class Ren'!$E$3:$K$8763,COLUMN(H6550)-4)</f>
        <v>6.5724740759897621E-2</v>
      </c>
      <c r="I6550" s="8">
        <f>VLOOKUP($E6550,'Class Gross'!$H$1:$O$8761,COLUMN(I6550)-4)-VLOOKUP($E6550,'Class Ren'!$E$3:$K$8763,COLUMN(I6550)-4)</f>
        <v>0.12049535805981232</v>
      </c>
      <c r="J6550" s="8">
        <f>VLOOKUP($E6550,'Class Gross'!$H$1:$O$8761,COLUMN(J6550)-4)-VLOOKUP($E6550,'Class Ren'!$E$3:$K$8763,COLUMN(J6550)-4)</f>
        <v>355.90425886419348</v>
      </c>
      <c r="K6550" s="18">
        <f>VLOOKUP(E6550,'Class Gross'!$H$2:$V$8761,15)</f>
        <v>0</v>
      </c>
      <c r="L6550" s="18">
        <f>SUM($K$2:K6550)</f>
        <v>209.17803955199994</v>
      </c>
      <c r="M6550" s="10">
        <f t="shared" si="102"/>
        <v>1</v>
      </c>
    </row>
    <row r="6551" spans="3:13" x14ac:dyDescent="0.25">
      <c r="C6551">
        <v>6550</v>
      </c>
      <c r="D6551" s="7" t="s">
        <v>4834</v>
      </c>
      <c r="E6551" s="7">
        <v>4830</v>
      </c>
      <c r="F6551" s="8">
        <f>VLOOKUP($E6551,'Class Gross'!$H$1:$O$8761,COLUMN(F6551)-4)-VLOOKUP($E6551,'Class Ren'!$E$3:$K$8763,COLUMN(F6551)-4)</f>
        <v>387.92702552121119</v>
      </c>
      <c r="G6551" s="8">
        <f>VLOOKUP($E6551,'Class Gross'!$H$1:$O$8761,COLUMN(G6551)-4)-VLOOKUP($E6551,'Class Ren'!$E$3:$K$8763,COLUMN(G6551)-4)</f>
        <v>93.26313529611248</v>
      </c>
      <c r="H6551" s="8">
        <f>VLOOKUP($E6551,'Class Gross'!$H$1:$O$8761,COLUMN(H6551)-4)-VLOOKUP($E6551,'Class Ren'!$E$3:$K$8763,COLUMN(H6551)-4)</f>
        <v>9.6958324785146391E-2</v>
      </c>
      <c r="I6551" s="8">
        <f>VLOOKUP($E6551,'Class Gross'!$H$1:$O$8761,COLUMN(I6551)-4)-VLOOKUP($E6551,'Class Ren'!$E$3:$K$8763,COLUMN(I6551)-4)</f>
        <v>0.17775692877276841</v>
      </c>
      <c r="J6551" s="8">
        <f>VLOOKUP($E6551,'Class Gross'!$H$1:$O$8761,COLUMN(J6551)-4)-VLOOKUP($E6551,'Class Ren'!$E$3:$K$8763,COLUMN(J6551)-4)</f>
        <v>649.1696444621183</v>
      </c>
      <c r="K6551" s="18">
        <f>VLOOKUP(E6551,'Class Gross'!$H$2:$V$8761,15)</f>
        <v>0</v>
      </c>
      <c r="L6551" s="18">
        <f>SUM($K$2:K6551)</f>
        <v>209.17803955199994</v>
      </c>
      <c r="M6551" s="10">
        <f t="shared" si="102"/>
        <v>1</v>
      </c>
    </row>
    <row r="6552" spans="3:13" x14ac:dyDescent="0.25">
      <c r="C6552">
        <v>6551</v>
      </c>
      <c r="D6552" s="7" t="s">
        <v>5907</v>
      </c>
      <c r="E6552" s="7">
        <v>5903</v>
      </c>
      <c r="F6552" s="8">
        <f>VLOOKUP($E6552,'Class Gross'!$H$1:$O$8761,COLUMN(F6552)-4)-VLOOKUP($E6552,'Class Ren'!$E$3:$K$8763,COLUMN(F6552)-4)</f>
        <v>347.56988172811941</v>
      </c>
      <c r="G6552" s="8">
        <f>VLOOKUP($E6552,'Class Gross'!$H$1:$O$8761,COLUMN(G6552)-4)-VLOOKUP($E6552,'Class Ren'!$E$3:$K$8763,COLUMN(G6552)-4)</f>
        <v>87.49154692602491</v>
      </c>
      <c r="H6552" s="8">
        <f>VLOOKUP($E6552,'Class Gross'!$H$1:$O$8761,COLUMN(H6552)-4)-VLOOKUP($E6552,'Class Ren'!$E$3:$K$8763,COLUMN(H6552)-4)</f>
        <v>3.1885956304564385</v>
      </c>
      <c r="I6552" s="8">
        <f>VLOOKUP($E6552,'Class Gross'!$H$1:$O$8761,COLUMN(I6552)-4)-VLOOKUP($E6552,'Class Ren'!$E$3:$K$8763,COLUMN(I6552)-4)</f>
        <v>5.8301781933948069</v>
      </c>
      <c r="J6552" s="8">
        <f>VLOOKUP($E6552,'Class Gross'!$H$1:$O$8761,COLUMN(J6552)-4)-VLOOKUP($E6552,'Class Ren'!$E$3:$K$8763,COLUMN(J6552)-4)</f>
        <v>492.85569096082099</v>
      </c>
      <c r="K6552" s="18">
        <f>VLOOKUP(E6552,'Class Gross'!$H$2:$V$8761,15)</f>
        <v>0</v>
      </c>
      <c r="L6552" s="18">
        <f>SUM($K$2:K6552)</f>
        <v>209.17803955199994</v>
      </c>
      <c r="M6552" s="10">
        <f t="shared" si="102"/>
        <v>1</v>
      </c>
    </row>
    <row r="6553" spans="3:13" x14ac:dyDescent="0.25">
      <c r="C6553">
        <v>6552</v>
      </c>
      <c r="D6553" s="7" t="s">
        <v>2484</v>
      </c>
      <c r="E6553" s="7">
        <v>2480</v>
      </c>
      <c r="F6553" s="8">
        <f>VLOOKUP($E6553,'Class Gross'!$H$1:$O$8761,COLUMN(F6553)-4)-VLOOKUP($E6553,'Class Ren'!$E$3:$K$8763,COLUMN(F6553)-4)</f>
        <v>51.311821876395129</v>
      </c>
      <c r="G6553" s="8">
        <f>VLOOKUP($E6553,'Class Gross'!$H$1:$O$8761,COLUMN(G6553)-4)-VLOOKUP($E6553,'Class Ren'!$E$3:$K$8763,COLUMN(G6553)-4)</f>
        <v>8.8889395993229741</v>
      </c>
      <c r="H6553" s="8">
        <f>VLOOKUP($E6553,'Class Gross'!$H$1:$O$8761,COLUMN(H6553)-4)-VLOOKUP($E6553,'Class Ren'!$E$3:$K$8763,COLUMN(H6553)-4)</f>
        <v>1.2689219997130158E-2</v>
      </c>
      <c r="I6553" s="8">
        <f>VLOOKUP($E6553,'Class Gross'!$H$1:$O$8761,COLUMN(I6553)-4)-VLOOKUP($E6553,'Class Ren'!$E$3:$K$8763,COLUMN(I6553)-4)</f>
        <v>2.3263569994738637E-2</v>
      </c>
      <c r="J6553" s="8">
        <f>VLOOKUP($E6553,'Class Gross'!$H$1:$O$8761,COLUMN(J6553)-4)-VLOOKUP($E6553,'Class Ren'!$E$3:$K$8763,COLUMN(J6553)-4)</f>
        <v>69.09078258480929</v>
      </c>
      <c r="K6553" s="18">
        <f>VLOOKUP(E6553,'Class Gross'!$H$2:$V$8761,15)</f>
        <v>0</v>
      </c>
      <c r="L6553" s="18">
        <f>SUM($K$2:K6553)</f>
        <v>209.17803955199994</v>
      </c>
      <c r="M6553" s="10">
        <f t="shared" si="102"/>
        <v>1</v>
      </c>
    </row>
    <row r="6554" spans="3:13" x14ac:dyDescent="0.25">
      <c r="C6554">
        <v>6553</v>
      </c>
      <c r="D6554" s="7" t="s">
        <v>8610</v>
      </c>
      <c r="E6554" s="7">
        <v>8606</v>
      </c>
      <c r="F6554" s="8">
        <f>VLOOKUP($E6554,'Class Gross'!$H$1:$O$8761,COLUMN(F6554)-4)-VLOOKUP($E6554,'Class Ren'!$E$3:$K$8763,COLUMN(F6554)-4)</f>
        <v>350.08665860109033</v>
      </c>
      <c r="G6554" s="8">
        <f>VLOOKUP($E6554,'Class Gross'!$H$1:$O$8761,COLUMN(G6554)-4)-VLOOKUP($E6554,'Class Ren'!$E$3:$K$8763,COLUMN(G6554)-4)</f>
        <v>127.32731911094172</v>
      </c>
      <c r="H6554" s="8">
        <f>VLOOKUP($E6554,'Class Gross'!$H$1:$O$8761,COLUMN(H6554)-4)-VLOOKUP($E6554,'Class Ren'!$E$3:$K$8763,COLUMN(H6554)-4)</f>
        <v>9.1031169082772007E-2</v>
      </c>
      <c r="I6554" s="8">
        <f>VLOOKUP($E6554,'Class Gross'!$H$1:$O$8761,COLUMN(I6554)-4)-VLOOKUP($E6554,'Class Ren'!$E$3:$K$8763,COLUMN(I6554)-4)</f>
        <v>0.17194776382301383</v>
      </c>
      <c r="J6554" s="8">
        <f>VLOOKUP($E6554,'Class Gross'!$H$1:$O$8761,COLUMN(J6554)-4)-VLOOKUP($E6554,'Class Ren'!$E$3:$K$8763,COLUMN(J6554)-4)</f>
        <v>364.69678072961119</v>
      </c>
      <c r="K6554" s="18">
        <f>VLOOKUP(E6554,'Class Gross'!$H$2:$V$8761,15)</f>
        <v>0</v>
      </c>
      <c r="L6554" s="18">
        <f>SUM($K$2:K6554)</f>
        <v>209.17803955199994</v>
      </c>
      <c r="M6554" s="10">
        <f t="shared" si="102"/>
        <v>1</v>
      </c>
    </row>
    <row r="6555" spans="3:13" x14ac:dyDescent="0.25">
      <c r="C6555">
        <v>6554</v>
      </c>
      <c r="D6555" s="7" t="s">
        <v>6680</v>
      </c>
      <c r="E6555" s="7">
        <v>6676</v>
      </c>
      <c r="F6555" s="8">
        <f>VLOOKUP($E6555,'Class Gross'!$H$1:$O$8761,COLUMN(F6555)-4)-VLOOKUP($E6555,'Class Ren'!$E$3:$K$8763,COLUMN(F6555)-4)</f>
        <v>251.45502111417417</v>
      </c>
      <c r="G6555" s="8">
        <f>VLOOKUP($E6555,'Class Gross'!$H$1:$O$8761,COLUMN(G6555)-4)-VLOOKUP($E6555,'Class Ren'!$E$3:$K$8763,COLUMN(G6555)-4)</f>
        <v>66.06910631485691</v>
      </c>
      <c r="H6555" s="8">
        <f>VLOOKUP($E6555,'Class Gross'!$H$1:$O$8761,COLUMN(H6555)-4)-VLOOKUP($E6555,'Class Ren'!$E$3:$K$8763,COLUMN(H6555)-4)</f>
        <v>3.1585910526600331</v>
      </c>
      <c r="I6555" s="8">
        <f>VLOOKUP($E6555,'Class Gross'!$H$1:$O$8761,COLUMN(I6555)-4)-VLOOKUP($E6555,'Class Ren'!$E$3:$K$8763,COLUMN(I6555)-4)</f>
        <v>5.7753164123963874</v>
      </c>
      <c r="J6555" s="8">
        <f>VLOOKUP($E6555,'Class Gross'!$H$1:$O$8761,COLUMN(J6555)-4)-VLOOKUP($E6555,'Class Ren'!$E$3:$K$8763,COLUMN(J6555)-4)</f>
        <v>512.5285812691211</v>
      </c>
      <c r="K6555" s="18">
        <f>VLOOKUP(E6555,'Class Gross'!$H$2:$V$8761,15)</f>
        <v>0</v>
      </c>
      <c r="L6555" s="18">
        <f>SUM($K$2:K6555)</f>
        <v>209.17803955199994</v>
      </c>
      <c r="M6555" s="10">
        <f t="shared" si="102"/>
        <v>1</v>
      </c>
    </row>
    <row r="6556" spans="3:13" x14ac:dyDescent="0.25">
      <c r="C6556">
        <v>6555</v>
      </c>
      <c r="D6556" s="7" t="s">
        <v>8187</v>
      </c>
      <c r="E6556" s="7">
        <v>8183</v>
      </c>
      <c r="F6556" s="8">
        <f>VLOOKUP($E6556,'Class Gross'!$H$1:$O$8761,COLUMN(F6556)-4)-VLOOKUP($E6556,'Class Ren'!$E$3:$K$8763,COLUMN(F6556)-4)</f>
        <v>351.81956565493556</v>
      </c>
      <c r="G6556" s="8">
        <f>VLOOKUP($E6556,'Class Gross'!$H$1:$O$8761,COLUMN(G6556)-4)-VLOOKUP($E6556,'Class Ren'!$E$3:$K$8763,COLUMN(G6556)-4)</f>
        <v>74.849213037556211</v>
      </c>
      <c r="H6556" s="8">
        <f>VLOOKUP($E6556,'Class Gross'!$H$1:$O$8761,COLUMN(H6556)-4)-VLOOKUP($E6556,'Class Ren'!$E$3:$K$8763,COLUMN(H6556)-4)</f>
        <v>2.9506298079228874</v>
      </c>
      <c r="I6556" s="8">
        <f>VLOOKUP($E6556,'Class Gross'!$H$1:$O$8761,COLUMN(I6556)-4)-VLOOKUP($E6556,'Class Ren'!$E$3:$K$8763,COLUMN(I6556)-4)</f>
        <v>5.5372486816317759</v>
      </c>
      <c r="J6556" s="8">
        <f>VLOOKUP($E6556,'Class Gross'!$H$1:$O$8761,COLUMN(J6556)-4)-VLOOKUP($E6556,'Class Ren'!$E$3:$K$8763,COLUMN(J6556)-4)</f>
        <v>445.19378198533741</v>
      </c>
      <c r="K6556" s="18">
        <f>VLOOKUP(E6556,'Class Gross'!$H$2:$V$8761,15)</f>
        <v>0</v>
      </c>
      <c r="L6556" s="18">
        <f>SUM($K$2:K6556)</f>
        <v>209.17803955199994</v>
      </c>
      <c r="M6556" s="10">
        <f t="shared" si="102"/>
        <v>1</v>
      </c>
    </row>
    <row r="6557" spans="3:13" x14ac:dyDescent="0.25">
      <c r="C6557">
        <v>6556</v>
      </c>
      <c r="D6557" s="7" t="s">
        <v>3101</v>
      </c>
      <c r="E6557" s="7">
        <v>3097</v>
      </c>
      <c r="F6557" s="8">
        <f>VLOOKUP($E6557,'Class Gross'!$H$1:$O$8761,COLUMN(F6557)-4)-VLOOKUP($E6557,'Class Ren'!$E$3:$K$8763,COLUMN(F6557)-4)</f>
        <v>302.72092900042952</v>
      </c>
      <c r="G6557" s="8">
        <f>VLOOKUP($E6557,'Class Gross'!$H$1:$O$8761,COLUMN(G6557)-4)-VLOOKUP($E6557,'Class Ren'!$E$3:$K$8763,COLUMN(G6557)-4)</f>
        <v>77.73505677967772</v>
      </c>
      <c r="H6557" s="8">
        <f>VLOOKUP($E6557,'Class Gross'!$H$1:$O$8761,COLUMN(H6557)-4)-VLOOKUP($E6557,'Class Ren'!$E$3:$K$8763,COLUMN(H6557)-4)</f>
        <v>3.2647851974494642</v>
      </c>
      <c r="I6557" s="8">
        <f>VLOOKUP($E6557,'Class Gross'!$H$1:$O$8761,COLUMN(I6557)-4)-VLOOKUP($E6557,'Class Ren'!$E$3:$K$8763,COLUMN(I6557)-4)</f>
        <v>5.9694867804743623</v>
      </c>
      <c r="J6557" s="8">
        <f>VLOOKUP($E6557,'Class Gross'!$H$1:$O$8761,COLUMN(J6557)-4)-VLOOKUP($E6557,'Class Ren'!$E$3:$K$8763,COLUMN(J6557)-4)</f>
        <v>461.69978230532968</v>
      </c>
      <c r="K6557" s="18">
        <f>VLOOKUP(E6557,'Class Gross'!$H$2:$V$8761,15)</f>
        <v>0</v>
      </c>
      <c r="L6557" s="18">
        <f>SUM($K$2:K6557)</f>
        <v>209.17803955199994</v>
      </c>
      <c r="M6557" s="10">
        <f t="shared" si="102"/>
        <v>1</v>
      </c>
    </row>
    <row r="6558" spans="3:13" x14ac:dyDescent="0.25">
      <c r="C6558">
        <v>6557</v>
      </c>
      <c r="D6558" s="7" t="s">
        <v>5429</v>
      </c>
      <c r="E6558" s="7">
        <v>5425</v>
      </c>
      <c r="F6558" s="8">
        <f>VLOOKUP($E6558,'Class Gross'!$H$1:$O$8761,COLUMN(F6558)-4)-VLOOKUP($E6558,'Class Ren'!$E$3:$K$8763,COLUMN(F6558)-4)</f>
        <v>453.84596579084211</v>
      </c>
      <c r="G6558" s="8">
        <f>VLOOKUP($E6558,'Class Gross'!$H$1:$O$8761,COLUMN(G6558)-4)-VLOOKUP($E6558,'Class Ren'!$E$3:$K$8763,COLUMN(G6558)-4)</f>
        <v>98.727409292659871</v>
      </c>
      <c r="H6558" s="8">
        <f>VLOOKUP($E6558,'Class Gross'!$H$1:$O$8761,COLUMN(H6558)-4)-VLOOKUP($E6558,'Class Ren'!$E$3:$K$8763,COLUMN(H6558)-4)</f>
        <v>3.5974353212600829</v>
      </c>
      <c r="I6558" s="8">
        <f>VLOOKUP($E6558,'Class Gross'!$H$1:$O$8761,COLUMN(I6558)-4)-VLOOKUP($E6558,'Class Ren'!$E$3:$K$8763,COLUMN(I6558)-4)</f>
        <v>6.5777199096131396</v>
      </c>
      <c r="J6558" s="8">
        <f>VLOOKUP($E6558,'Class Gross'!$H$1:$O$8761,COLUMN(J6558)-4)-VLOOKUP($E6558,'Class Ren'!$E$3:$K$8763,COLUMN(J6558)-4)</f>
        <v>659.36319470887236</v>
      </c>
      <c r="K6558" s="18">
        <f>VLOOKUP(E6558,'Class Gross'!$H$2:$V$8761,15)</f>
        <v>0</v>
      </c>
      <c r="L6558" s="18">
        <f>SUM($K$2:K6558)</f>
        <v>209.17803955199994</v>
      </c>
      <c r="M6558" s="10">
        <f t="shared" si="102"/>
        <v>1</v>
      </c>
    </row>
    <row r="6559" spans="3:13" x14ac:dyDescent="0.25">
      <c r="C6559">
        <v>6558</v>
      </c>
      <c r="D6559" s="7" t="s">
        <v>2302</v>
      </c>
      <c r="E6559" s="7">
        <v>2298</v>
      </c>
      <c r="F6559" s="8">
        <f>VLOOKUP($E6559,'Class Gross'!$H$1:$O$8761,COLUMN(F6559)-4)-VLOOKUP($E6559,'Class Ren'!$E$3:$K$8763,COLUMN(F6559)-4)</f>
        <v>191.73272959309551</v>
      </c>
      <c r="G6559" s="8">
        <f>VLOOKUP($E6559,'Class Gross'!$H$1:$O$8761,COLUMN(G6559)-4)-VLOOKUP($E6559,'Class Ren'!$E$3:$K$8763,COLUMN(G6559)-4)</f>
        <v>53.113287608716732</v>
      </c>
      <c r="H6559" s="8">
        <f>VLOOKUP($E6559,'Class Gross'!$H$1:$O$8761,COLUMN(H6559)-4)-VLOOKUP($E6559,'Class Ren'!$E$3:$K$8763,COLUMN(H6559)-4)</f>
        <v>4.8781989006995603E-2</v>
      </c>
      <c r="I6559" s="8">
        <f>VLOOKUP($E6559,'Class Gross'!$H$1:$O$8761,COLUMN(I6559)-4)-VLOOKUP($E6559,'Class Ren'!$E$3:$K$8763,COLUMN(I6559)-4)</f>
        <v>8.9433646512825288E-2</v>
      </c>
      <c r="J6559" s="8">
        <f>VLOOKUP($E6559,'Class Gross'!$H$1:$O$8761,COLUMN(J6559)-4)-VLOOKUP($E6559,'Class Ren'!$E$3:$K$8763,COLUMN(J6559)-4)</f>
        <v>244.31116101261378</v>
      </c>
      <c r="K6559" s="18">
        <f>VLOOKUP(E6559,'Class Gross'!$H$2:$V$8761,15)</f>
        <v>0</v>
      </c>
      <c r="L6559" s="18">
        <f>SUM($K$2:K6559)</f>
        <v>209.17803955199994</v>
      </c>
      <c r="M6559" s="10">
        <f t="shared" si="102"/>
        <v>1</v>
      </c>
    </row>
    <row r="6560" spans="3:13" x14ac:dyDescent="0.25">
      <c r="C6560">
        <v>6559</v>
      </c>
      <c r="D6560" s="7" t="s">
        <v>3176</v>
      </c>
      <c r="E6560" s="7">
        <v>3172</v>
      </c>
      <c r="F6560" s="8">
        <f>VLOOKUP($E6560,'Class Gross'!$H$1:$O$8761,COLUMN(F6560)-4)-VLOOKUP($E6560,'Class Ren'!$E$3:$K$8763,COLUMN(F6560)-4)</f>
        <v>281.49314665318053</v>
      </c>
      <c r="G6560" s="8">
        <f>VLOOKUP($E6560,'Class Gross'!$H$1:$O$8761,COLUMN(G6560)-4)-VLOOKUP($E6560,'Class Ren'!$E$3:$K$8763,COLUMN(G6560)-4)</f>
        <v>73.810505153214848</v>
      </c>
      <c r="H6560" s="8">
        <f>VLOOKUP($E6560,'Class Gross'!$H$1:$O$8761,COLUMN(H6560)-4)-VLOOKUP($E6560,'Class Ren'!$E$3:$K$8763,COLUMN(H6560)-4)</f>
        <v>3.5567222941423533</v>
      </c>
      <c r="I6560" s="8">
        <f>VLOOKUP($E6560,'Class Gross'!$H$1:$O$8761,COLUMN(I6560)-4)-VLOOKUP($E6560,'Class Ren'!$E$3:$K$8763,COLUMN(I6560)-4)</f>
        <v>6.5032782963142779</v>
      </c>
      <c r="J6560" s="8">
        <f>VLOOKUP($E6560,'Class Gross'!$H$1:$O$8761,COLUMN(J6560)-4)-VLOOKUP($E6560,'Class Ren'!$E$3:$K$8763,COLUMN(J6560)-4)</f>
        <v>613.09348036949848</v>
      </c>
      <c r="K6560" s="18">
        <f>VLOOKUP(E6560,'Class Gross'!$H$2:$V$8761,15)</f>
        <v>0</v>
      </c>
      <c r="L6560" s="18">
        <f>SUM($K$2:K6560)</f>
        <v>209.17803955199994</v>
      </c>
      <c r="M6560" s="10">
        <f t="shared" si="102"/>
        <v>1</v>
      </c>
    </row>
    <row r="6561" spans="3:13" x14ac:dyDescent="0.25">
      <c r="C6561">
        <v>6560</v>
      </c>
      <c r="D6561" s="7" t="s">
        <v>1408</v>
      </c>
      <c r="E6561" s="7">
        <v>1404</v>
      </c>
      <c r="F6561" s="8">
        <f>VLOOKUP($E6561,'Class Gross'!$H$1:$O$8761,COLUMN(F6561)-4)-VLOOKUP($E6561,'Class Ren'!$E$3:$K$8763,COLUMN(F6561)-4)</f>
        <v>125.30088597451306</v>
      </c>
      <c r="G6561" s="8">
        <f>VLOOKUP($E6561,'Class Gross'!$H$1:$O$8761,COLUMN(G6561)-4)-VLOOKUP($E6561,'Class Ren'!$E$3:$K$8763,COLUMN(G6561)-4)</f>
        <v>80.64148248305402</v>
      </c>
      <c r="H6561" s="8">
        <f>VLOOKUP($E6561,'Class Gross'!$H$1:$O$8761,COLUMN(H6561)-4)-VLOOKUP($E6561,'Class Ren'!$E$3:$K$8763,COLUMN(H6561)-4)</f>
        <v>4.802947140146159E-2</v>
      </c>
      <c r="I6561" s="8">
        <f>VLOOKUP($E6561,'Class Gross'!$H$1:$O$8761,COLUMN(I6561)-4)-VLOOKUP($E6561,'Class Ren'!$E$3:$K$8763,COLUMN(I6561)-4)</f>
        <v>8.8054030902679589E-2</v>
      </c>
      <c r="J6561" s="8">
        <f>VLOOKUP($E6561,'Class Gross'!$H$1:$O$8761,COLUMN(J6561)-4)-VLOOKUP($E6561,'Class Ren'!$E$3:$K$8763,COLUMN(J6561)-4)</f>
        <v>264.80352724351621</v>
      </c>
      <c r="K6561" s="18">
        <f>VLOOKUP(E6561,'Class Gross'!$H$2:$V$8761,15)</f>
        <v>0</v>
      </c>
      <c r="L6561" s="18">
        <f>SUM($K$2:K6561)</f>
        <v>209.17803955199994</v>
      </c>
      <c r="M6561" s="10">
        <f t="shared" si="102"/>
        <v>1</v>
      </c>
    </row>
    <row r="6562" spans="3:13" x14ac:dyDescent="0.25">
      <c r="C6562">
        <v>6561</v>
      </c>
      <c r="D6562" s="7" t="s">
        <v>6244</v>
      </c>
      <c r="E6562" s="7">
        <v>6240</v>
      </c>
      <c r="F6562" s="8">
        <f>VLOOKUP($E6562,'Class Gross'!$H$1:$O$8761,COLUMN(F6562)-4)-VLOOKUP($E6562,'Class Ren'!$E$3:$K$8763,COLUMN(F6562)-4)</f>
        <v>340.67785624155584</v>
      </c>
      <c r="G6562" s="8">
        <f>VLOOKUP($E6562,'Class Gross'!$H$1:$O$8761,COLUMN(G6562)-4)-VLOOKUP($E6562,'Class Ren'!$E$3:$K$8763,COLUMN(G6562)-4)</f>
        <v>79.028505623501474</v>
      </c>
      <c r="H6562" s="8">
        <f>VLOOKUP($E6562,'Class Gross'!$H$1:$O$8761,COLUMN(H6562)-4)-VLOOKUP($E6562,'Class Ren'!$E$3:$K$8763,COLUMN(H6562)-4)</f>
        <v>2.7266765671116353</v>
      </c>
      <c r="I6562" s="8">
        <f>VLOOKUP($E6562,'Class Gross'!$H$1:$O$8761,COLUMN(I6562)-4)-VLOOKUP($E6562,'Class Ren'!$E$3:$K$8763,COLUMN(I6562)-4)</f>
        <v>4.985583656382059</v>
      </c>
      <c r="J6562" s="8">
        <f>VLOOKUP($E6562,'Class Gross'!$H$1:$O$8761,COLUMN(J6562)-4)-VLOOKUP($E6562,'Class Ren'!$E$3:$K$8763,COLUMN(J6562)-4)</f>
        <v>451.37847867940184</v>
      </c>
      <c r="K6562" s="18">
        <f>VLOOKUP(E6562,'Class Gross'!$H$2:$V$8761,15)</f>
        <v>0</v>
      </c>
      <c r="L6562" s="18">
        <f>SUM($K$2:K6562)</f>
        <v>209.17803955199994</v>
      </c>
      <c r="M6562" s="10">
        <f t="shared" si="102"/>
        <v>1</v>
      </c>
    </row>
    <row r="6563" spans="3:13" x14ac:dyDescent="0.25">
      <c r="C6563">
        <v>6562</v>
      </c>
      <c r="D6563" s="7" t="s">
        <v>2693</v>
      </c>
      <c r="E6563" s="7">
        <v>2689</v>
      </c>
      <c r="F6563" s="8">
        <f>VLOOKUP($E6563,'Class Gross'!$H$1:$O$8761,COLUMN(F6563)-4)-VLOOKUP($E6563,'Class Ren'!$E$3:$K$8763,COLUMN(F6563)-4)</f>
        <v>257.59089949322487</v>
      </c>
      <c r="G6563" s="8">
        <f>VLOOKUP($E6563,'Class Gross'!$H$1:$O$8761,COLUMN(G6563)-4)-VLOOKUP($E6563,'Class Ren'!$E$3:$K$8763,COLUMN(G6563)-4)</f>
        <v>71.117658262840223</v>
      </c>
      <c r="H6563" s="8">
        <f>VLOOKUP($E6563,'Class Gross'!$H$1:$O$8761,COLUMN(H6563)-4)-VLOOKUP($E6563,'Class Ren'!$E$3:$K$8763,COLUMN(H6563)-4)</f>
        <v>3.2609318627946084</v>
      </c>
      <c r="I6563" s="8">
        <f>VLOOKUP($E6563,'Class Gross'!$H$1:$O$8761,COLUMN(I6563)-4)-VLOOKUP($E6563,'Class Ren'!$E$3:$K$8763,COLUMN(I6563)-4)</f>
        <v>5.9624411621896201</v>
      </c>
      <c r="J6563" s="8">
        <f>VLOOKUP($E6563,'Class Gross'!$H$1:$O$8761,COLUMN(J6563)-4)-VLOOKUP($E6563,'Class Ren'!$E$3:$K$8763,COLUMN(J6563)-4)</f>
        <v>499.01510490579784</v>
      </c>
      <c r="K6563" s="18">
        <f>VLOOKUP(E6563,'Class Gross'!$H$2:$V$8761,15)</f>
        <v>0</v>
      </c>
      <c r="L6563" s="18">
        <f>SUM($K$2:K6563)</f>
        <v>209.17803955199994</v>
      </c>
      <c r="M6563" s="10">
        <f t="shared" si="102"/>
        <v>1</v>
      </c>
    </row>
    <row r="6564" spans="3:13" x14ac:dyDescent="0.25">
      <c r="C6564">
        <v>6563</v>
      </c>
      <c r="D6564" s="7" t="s">
        <v>6165</v>
      </c>
      <c r="E6564" s="7">
        <v>6161</v>
      </c>
      <c r="F6564" s="8">
        <f>VLOOKUP($E6564,'Class Gross'!$H$1:$O$8761,COLUMN(F6564)-4)-VLOOKUP($E6564,'Class Ren'!$E$3:$K$8763,COLUMN(F6564)-4)</f>
        <v>323.50510300257349</v>
      </c>
      <c r="G6564" s="8">
        <f>VLOOKUP($E6564,'Class Gross'!$H$1:$O$8761,COLUMN(G6564)-4)-VLOOKUP($E6564,'Class Ren'!$E$3:$K$8763,COLUMN(G6564)-4)</f>
        <v>87.331980746173372</v>
      </c>
      <c r="H6564" s="8">
        <f>VLOOKUP($E6564,'Class Gross'!$H$1:$O$8761,COLUMN(H6564)-4)-VLOOKUP($E6564,'Class Ren'!$E$3:$K$8763,COLUMN(H6564)-4)</f>
        <v>4.9230083850000009E-2</v>
      </c>
      <c r="I6564" s="8">
        <f>VLOOKUP($E6564,'Class Gross'!$H$1:$O$8761,COLUMN(I6564)-4)-VLOOKUP($E6564,'Class Ren'!$E$3:$K$8763,COLUMN(I6564)-4)</f>
        <v>9.0255153725000037E-2</v>
      </c>
      <c r="J6564" s="8">
        <f>VLOOKUP($E6564,'Class Gross'!$H$1:$O$8761,COLUMN(J6564)-4)-VLOOKUP($E6564,'Class Ren'!$E$3:$K$8763,COLUMN(J6564)-4)</f>
        <v>282.96941286670028</v>
      </c>
      <c r="K6564" s="18">
        <f>VLOOKUP(E6564,'Class Gross'!$H$2:$V$8761,15)</f>
        <v>0</v>
      </c>
      <c r="L6564" s="18">
        <f>SUM($K$2:K6564)</f>
        <v>209.17803955199994</v>
      </c>
      <c r="M6564" s="10">
        <f t="shared" si="102"/>
        <v>1</v>
      </c>
    </row>
    <row r="6565" spans="3:13" x14ac:dyDescent="0.25">
      <c r="C6565">
        <v>6564</v>
      </c>
      <c r="D6565" s="7" t="s">
        <v>3507</v>
      </c>
      <c r="E6565" s="7">
        <v>3503</v>
      </c>
      <c r="F6565" s="8">
        <f>VLOOKUP($E6565,'Class Gross'!$H$1:$O$8761,COLUMN(F6565)-4)-VLOOKUP($E6565,'Class Ren'!$E$3:$K$8763,COLUMN(F6565)-4)</f>
        <v>280.82796101786073</v>
      </c>
      <c r="G6565" s="8">
        <f>VLOOKUP($E6565,'Class Gross'!$H$1:$O$8761,COLUMN(G6565)-4)-VLOOKUP($E6565,'Class Ren'!$E$3:$K$8763,COLUMN(G6565)-4)</f>
        <v>68.444757849356321</v>
      </c>
      <c r="H6565" s="8">
        <f>VLOOKUP($E6565,'Class Gross'!$H$1:$O$8761,COLUMN(H6565)-4)-VLOOKUP($E6565,'Class Ren'!$E$3:$K$8763,COLUMN(H6565)-4)</f>
        <v>2.6699903839912187</v>
      </c>
      <c r="I6565" s="8">
        <f>VLOOKUP($E6565,'Class Gross'!$H$1:$O$8761,COLUMN(I6565)-4)-VLOOKUP($E6565,'Class Ren'!$E$3:$K$8763,COLUMN(I6565)-4)</f>
        <v>4.8819359735154393</v>
      </c>
      <c r="J6565" s="8">
        <f>VLOOKUP($E6565,'Class Gross'!$H$1:$O$8761,COLUMN(J6565)-4)-VLOOKUP($E6565,'Class Ren'!$E$3:$K$8763,COLUMN(J6565)-4)</f>
        <v>386.67013199987974</v>
      </c>
      <c r="K6565" s="18">
        <f>VLOOKUP(E6565,'Class Gross'!$H$2:$V$8761,15)</f>
        <v>0</v>
      </c>
      <c r="L6565" s="18">
        <f>SUM($K$2:K6565)</f>
        <v>209.17803955199994</v>
      </c>
      <c r="M6565" s="10">
        <f t="shared" si="102"/>
        <v>1</v>
      </c>
    </row>
    <row r="6566" spans="3:13" x14ac:dyDescent="0.25">
      <c r="C6566">
        <v>6565</v>
      </c>
      <c r="D6566" s="7" t="s">
        <v>6080</v>
      </c>
      <c r="E6566" s="7">
        <v>6076</v>
      </c>
      <c r="F6566" s="8">
        <f>VLOOKUP($E6566,'Class Gross'!$H$1:$O$8761,COLUMN(F6566)-4)-VLOOKUP($E6566,'Class Ren'!$E$3:$K$8763,COLUMN(F6566)-4)</f>
        <v>316.55696266342625</v>
      </c>
      <c r="G6566" s="8">
        <f>VLOOKUP($E6566,'Class Gross'!$H$1:$O$8761,COLUMN(G6566)-4)-VLOOKUP($E6566,'Class Ren'!$E$3:$K$8763,COLUMN(G6566)-4)</f>
        <v>84.972743320343866</v>
      </c>
      <c r="H6566" s="8">
        <f>VLOOKUP($E6566,'Class Gross'!$H$1:$O$8761,COLUMN(H6566)-4)-VLOOKUP($E6566,'Class Ren'!$E$3:$K$8763,COLUMN(H6566)-4)</f>
        <v>3.496549220479988</v>
      </c>
      <c r="I6566" s="8">
        <f>VLOOKUP($E6566,'Class Gross'!$H$1:$O$8761,COLUMN(I6566)-4)-VLOOKUP($E6566,'Class Ren'!$E$3:$K$8763,COLUMN(I6566)-4)</f>
        <v>6.3932550188108701</v>
      </c>
      <c r="J6566" s="8">
        <f>VLOOKUP($E6566,'Class Gross'!$H$1:$O$8761,COLUMN(J6566)-4)-VLOOKUP($E6566,'Class Ren'!$E$3:$K$8763,COLUMN(J6566)-4)</f>
        <v>604.41706415308295</v>
      </c>
      <c r="K6566" s="18">
        <f>VLOOKUP(E6566,'Class Gross'!$H$2:$V$8761,15)</f>
        <v>0</v>
      </c>
      <c r="L6566" s="18">
        <f>SUM($K$2:K6566)</f>
        <v>209.17803955199994</v>
      </c>
      <c r="M6566" s="10">
        <f t="shared" si="102"/>
        <v>1</v>
      </c>
    </row>
    <row r="6567" spans="3:13" x14ac:dyDescent="0.25">
      <c r="C6567">
        <v>6566</v>
      </c>
      <c r="D6567" s="7" t="s">
        <v>8362</v>
      </c>
      <c r="E6567" s="7">
        <v>8358</v>
      </c>
      <c r="F6567" s="8">
        <f>VLOOKUP($E6567,'Class Gross'!$H$1:$O$8761,COLUMN(F6567)-4)-VLOOKUP($E6567,'Class Ren'!$E$3:$K$8763,COLUMN(F6567)-4)</f>
        <v>433.01055795318797</v>
      </c>
      <c r="G6567" s="8">
        <f>VLOOKUP($E6567,'Class Gross'!$H$1:$O$8761,COLUMN(G6567)-4)-VLOOKUP($E6567,'Class Ren'!$E$3:$K$8763,COLUMN(G6567)-4)</f>
        <v>77.567562750149449</v>
      </c>
      <c r="H6567" s="8">
        <f>VLOOKUP($E6567,'Class Gross'!$H$1:$O$8761,COLUMN(H6567)-4)-VLOOKUP($E6567,'Class Ren'!$E$3:$K$8763,COLUMN(H6567)-4)</f>
        <v>3.1573629235799423</v>
      </c>
      <c r="I6567" s="8">
        <f>VLOOKUP($E6567,'Class Gross'!$H$1:$O$8761,COLUMN(I6567)-4)-VLOOKUP($E6567,'Class Ren'!$E$3:$K$8763,COLUMN(I6567)-4)</f>
        <v>5.9252108275600364</v>
      </c>
      <c r="J6567" s="8">
        <f>VLOOKUP($E6567,'Class Gross'!$H$1:$O$8761,COLUMN(J6567)-4)-VLOOKUP($E6567,'Class Ren'!$E$3:$K$8763,COLUMN(J6567)-4)</f>
        <v>425.42225426741663</v>
      </c>
      <c r="K6567" s="18">
        <f>VLOOKUP(E6567,'Class Gross'!$H$2:$V$8761,15)</f>
        <v>0</v>
      </c>
      <c r="L6567" s="18">
        <f>SUM($K$2:K6567)</f>
        <v>209.17803955199994</v>
      </c>
      <c r="M6567" s="10">
        <f t="shared" si="102"/>
        <v>1</v>
      </c>
    </row>
    <row r="6568" spans="3:13" x14ac:dyDescent="0.25">
      <c r="C6568">
        <v>6567</v>
      </c>
      <c r="D6568" s="7" t="s">
        <v>6017</v>
      </c>
      <c r="E6568" s="7">
        <v>6013</v>
      </c>
      <c r="F6568" s="8">
        <f>VLOOKUP($E6568,'Class Gross'!$H$1:$O$8761,COLUMN(F6568)-4)-VLOOKUP($E6568,'Class Ren'!$E$3:$K$8763,COLUMN(F6568)-4)</f>
        <v>105.24174372245437</v>
      </c>
      <c r="G6568" s="8">
        <f>VLOOKUP($E6568,'Class Gross'!$H$1:$O$8761,COLUMN(G6568)-4)-VLOOKUP($E6568,'Class Ren'!$E$3:$K$8763,COLUMN(G6568)-4)</f>
        <v>58.966682452581466</v>
      </c>
      <c r="H6568" s="8">
        <f>VLOOKUP($E6568,'Class Gross'!$H$1:$O$8761,COLUMN(H6568)-4)-VLOOKUP($E6568,'Class Ren'!$E$3:$K$8763,COLUMN(H6568)-4)</f>
        <v>4.172892654965743E-2</v>
      </c>
      <c r="I6568" s="8">
        <f>VLOOKUP($E6568,'Class Gross'!$H$1:$O$8761,COLUMN(I6568)-4)-VLOOKUP($E6568,'Class Ren'!$E$3:$K$8763,COLUMN(I6568)-4)</f>
        <v>7.6503032007705293E-2</v>
      </c>
      <c r="J6568" s="8">
        <f>VLOOKUP($E6568,'Class Gross'!$H$1:$O$8761,COLUMN(J6568)-4)-VLOOKUP($E6568,'Class Ren'!$E$3:$K$8763,COLUMN(J6568)-4)</f>
        <v>273.20277545286757</v>
      </c>
      <c r="K6568" s="18">
        <f>VLOOKUP(E6568,'Class Gross'!$H$2:$V$8761,15)</f>
        <v>0</v>
      </c>
      <c r="L6568" s="18">
        <f>SUM($K$2:K6568)</f>
        <v>209.17803955199994</v>
      </c>
      <c r="M6568" s="10">
        <f t="shared" si="102"/>
        <v>1</v>
      </c>
    </row>
    <row r="6569" spans="3:13" x14ac:dyDescent="0.25">
      <c r="C6569">
        <v>6568</v>
      </c>
      <c r="D6569" s="7" t="s">
        <v>3063</v>
      </c>
      <c r="E6569" s="7">
        <v>3059</v>
      </c>
      <c r="F6569" s="8">
        <f>VLOOKUP($E6569,'Class Gross'!$H$1:$O$8761,COLUMN(F6569)-4)-VLOOKUP($E6569,'Class Ren'!$E$3:$K$8763,COLUMN(F6569)-4)</f>
        <v>-2.5644246792162448</v>
      </c>
      <c r="G6569" s="8">
        <f>VLOOKUP($E6569,'Class Gross'!$H$1:$O$8761,COLUMN(G6569)-4)-VLOOKUP($E6569,'Class Ren'!$E$3:$K$8763,COLUMN(G6569)-4)</f>
        <v>-2.7876680817466593</v>
      </c>
      <c r="H6569" s="8">
        <f>VLOOKUP($E6569,'Class Gross'!$H$1:$O$8761,COLUMN(H6569)-4)-VLOOKUP($E6569,'Class Ren'!$E$3:$K$8763,COLUMN(H6569)-4)</f>
        <v>-1.4953785522282548E-3</v>
      </c>
      <c r="I6569" s="8">
        <f>VLOOKUP($E6569,'Class Gross'!$H$1:$O$8761,COLUMN(I6569)-4)-VLOOKUP($E6569,'Class Ren'!$E$3:$K$8763,COLUMN(I6569)-4)</f>
        <v>-2.7415273457518097E-3</v>
      </c>
      <c r="J6569" s="8">
        <f>VLOOKUP($E6569,'Class Gross'!$H$1:$O$8761,COLUMN(J6569)-4)-VLOOKUP($E6569,'Class Ren'!$E$3:$K$8763,COLUMN(J6569)-4)</f>
        <v>-8.9252459594270022</v>
      </c>
      <c r="K6569" s="18">
        <f>VLOOKUP(E6569,'Class Gross'!$H$2:$V$8761,15)</f>
        <v>0</v>
      </c>
      <c r="L6569" s="18">
        <f>SUM($K$2:K6569)</f>
        <v>209.17803955199994</v>
      </c>
      <c r="M6569" s="10">
        <f t="shared" si="102"/>
        <v>1</v>
      </c>
    </row>
    <row r="6570" spans="3:13" x14ac:dyDescent="0.25">
      <c r="C6570">
        <v>6569</v>
      </c>
      <c r="D6570" s="7" t="s">
        <v>1424</v>
      </c>
      <c r="E6570" s="7">
        <v>1420</v>
      </c>
      <c r="F6570" s="8">
        <f>VLOOKUP($E6570,'Class Gross'!$H$1:$O$8761,COLUMN(F6570)-4)-VLOOKUP($E6570,'Class Ren'!$E$3:$K$8763,COLUMN(F6570)-4)</f>
        <v>271.85458618369523</v>
      </c>
      <c r="G6570" s="8">
        <f>VLOOKUP($E6570,'Class Gross'!$H$1:$O$8761,COLUMN(G6570)-4)-VLOOKUP($E6570,'Class Ren'!$E$3:$K$8763,COLUMN(G6570)-4)</f>
        <v>60.138183197439297</v>
      </c>
      <c r="H6570" s="8">
        <f>VLOOKUP($E6570,'Class Gross'!$H$1:$O$8761,COLUMN(H6570)-4)-VLOOKUP($E6570,'Class Ren'!$E$3:$K$8763,COLUMN(H6570)-4)</f>
        <v>2.3966503298687978</v>
      </c>
      <c r="I6570" s="8">
        <f>VLOOKUP($E6570,'Class Gross'!$H$1:$O$8761,COLUMN(I6570)-4)-VLOOKUP($E6570,'Class Ren'!$E$3:$K$8763,COLUMN(I6570)-4)</f>
        <v>4.3821481648312215</v>
      </c>
      <c r="J6570" s="8">
        <f>VLOOKUP($E6570,'Class Gross'!$H$1:$O$8761,COLUMN(J6570)-4)-VLOOKUP($E6570,'Class Ren'!$E$3:$K$8763,COLUMN(J6570)-4)</f>
        <v>290.13875255067467</v>
      </c>
      <c r="K6570" s="18">
        <f>VLOOKUP(E6570,'Class Gross'!$H$2:$V$8761,15)</f>
        <v>0</v>
      </c>
      <c r="L6570" s="18">
        <f>SUM($K$2:K6570)</f>
        <v>209.17803955199994</v>
      </c>
      <c r="M6570" s="10">
        <f t="shared" si="102"/>
        <v>1</v>
      </c>
    </row>
    <row r="6571" spans="3:13" x14ac:dyDescent="0.25">
      <c r="C6571">
        <v>6570</v>
      </c>
      <c r="D6571" s="7" t="s">
        <v>944</v>
      </c>
      <c r="E6571" s="7">
        <v>940</v>
      </c>
      <c r="F6571" s="8">
        <f>VLOOKUP($E6571,'Class Gross'!$H$1:$O$8761,COLUMN(F6571)-4)-VLOOKUP($E6571,'Class Ren'!$E$3:$K$8763,COLUMN(F6571)-4)</f>
        <v>338.09809791748313</v>
      </c>
      <c r="G6571" s="8">
        <f>VLOOKUP($E6571,'Class Gross'!$H$1:$O$8761,COLUMN(G6571)-4)-VLOOKUP($E6571,'Class Ren'!$E$3:$K$8763,COLUMN(G6571)-4)</f>
        <v>70.687603991085595</v>
      </c>
      <c r="H6571" s="8">
        <f>VLOOKUP($E6571,'Class Gross'!$H$1:$O$8761,COLUMN(H6571)-4)-VLOOKUP($E6571,'Class Ren'!$E$3:$K$8763,COLUMN(H6571)-4)</f>
        <v>3.1126181776840567</v>
      </c>
      <c r="I6571" s="8">
        <f>VLOOKUP($E6571,'Class Gross'!$H$1:$O$8761,COLUMN(I6571)-4)-VLOOKUP($E6571,'Class Ren'!$E$3:$K$8763,COLUMN(I6571)-4)</f>
        <v>5.6912574459308782</v>
      </c>
      <c r="J6571" s="8">
        <f>VLOOKUP($E6571,'Class Gross'!$H$1:$O$8761,COLUMN(J6571)-4)-VLOOKUP($E6571,'Class Ren'!$E$3:$K$8763,COLUMN(J6571)-4)</f>
        <v>394.05852686308612</v>
      </c>
      <c r="K6571" s="18">
        <f>VLOOKUP(E6571,'Class Gross'!$H$2:$V$8761,15)</f>
        <v>0</v>
      </c>
      <c r="L6571" s="18">
        <f>SUM($K$2:K6571)</f>
        <v>209.17803955199994</v>
      </c>
      <c r="M6571" s="10">
        <f t="shared" si="102"/>
        <v>1</v>
      </c>
    </row>
    <row r="6572" spans="3:13" x14ac:dyDescent="0.25">
      <c r="C6572">
        <v>6571</v>
      </c>
      <c r="D6572" s="7" t="s">
        <v>3447</v>
      </c>
      <c r="E6572" s="7">
        <v>3443</v>
      </c>
      <c r="F6572" s="8">
        <f>VLOOKUP($E6572,'Class Gross'!$H$1:$O$8761,COLUMN(F6572)-4)-VLOOKUP($E6572,'Class Ren'!$E$3:$K$8763,COLUMN(F6572)-4)</f>
        <v>2.242180501623011</v>
      </c>
      <c r="G6572" s="8">
        <f>VLOOKUP($E6572,'Class Gross'!$H$1:$O$8761,COLUMN(G6572)-4)-VLOOKUP($E6572,'Class Ren'!$E$3:$K$8763,COLUMN(G6572)-4)</f>
        <v>2.5179066397911356</v>
      </c>
      <c r="H6572" s="8">
        <f>VLOOKUP($E6572,'Class Gross'!$H$1:$O$8761,COLUMN(H6572)-4)-VLOOKUP($E6572,'Class Ren'!$E$3:$K$8763,COLUMN(H6572)-4)</f>
        <v>1.392947091503241E-3</v>
      </c>
      <c r="I6572" s="8">
        <f>VLOOKUP($E6572,'Class Gross'!$H$1:$O$8761,COLUMN(I6572)-4)-VLOOKUP($E6572,'Class Ren'!$E$3:$K$8763,COLUMN(I6572)-4)</f>
        <v>2.5537363344225739E-3</v>
      </c>
      <c r="J6572" s="8">
        <f>VLOOKUP($E6572,'Class Gross'!$H$1:$O$8761,COLUMN(J6572)-4)-VLOOKUP($E6572,'Class Ren'!$E$3:$K$8763,COLUMN(J6572)-4)</f>
        <v>6.6424371350954061</v>
      </c>
      <c r="K6572" s="18">
        <f>VLOOKUP(E6572,'Class Gross'!$H$2:$V$8761,15)</f>
        <v>0</v>
      </c>
      <c r="L6572" s="18">
        <f>SUM($K$2:K6572)</f>
        <v>209.17803955199994</v>
      </c>
      <c r="M6572" s="10">
        <f t="shared" si="102"/>
        <v>1</v>
      </c>
    </row>
    <row r="6573" spans="3:13" x14ac:dyDescent="0.25">
      <c r="C6573">
        <v>6572</v>
      </c>
      <c r="D6573" s="7" t="s">
        <v>3903</v>
      </c>
      <c r="E6573" s="7">
        <v>3899</v>
      </c>
      <c r="F6573" s="8">
        <f>VLOOKUP($E6573,'Class Gross'!$H$1:$O$8761,COLUMN(F6573)-4)-VLOOKUP($E6573,'Class Ren'!$E$3:$K$8763,COLUMN(F6573)-4)</f>
        <v>50.73154165697207</v>
      </c>
      <c r="G6573" s="8">
        <f>VLOOKUP($E6573,'Class Gross'!$H$1:$O$8761,COLUMN(G6573)-4)-VLOOKUP($E6573,'Class Ren'!$E$3:$K$8763,COLUMN(G6573)-4)</f>
        <v>32.344043129936011</v>
      </c>
      <c r="H6573" s="8">
        <f>VLOOKUP($E6573,'Class Gross'!$H$1:$O$8761,COLUMN(H6573)-4)-VLOOKUP($E6573,'Class Ren'!$E$3:$K$8763,COLUMN(H6573)-4)</f>
        <v>1.5296147181628847E-2</v>
      </c>
      <c r="I6573" s="8">
        <f>VLOOKUP($E6573,'Class Gross'!$H$1:$O$8761,COLUMN(I6573)-4)-VLOOKUP($E6573,'Class Ren'!$E$3:$K$8763,COLUMN(I6573)-4)</f>
        <v>2.8042936499652865E-2</v>
      </c>
      <c r="J6573" s="8">
        <f>VLOOKUP($E6573,'Class Gross'!$H$1:$O$8761,COLUMN(J6573)-4)-VLOOKUP($E6573,'Class Ren'!$E$3:$K$8763,COLUMN(J6573)-4)</f>
        <v>100.05509315290772</v>
      </c>
      <c r="K6573" s="18">
        <f>VLOOKUP(E6573,'Class Gross'!$H$2:$V$8761,15)</f>
        <v>0</v>
      </c>
      <c r="L6573" s="18">
        <f>SUM($K$2:K6573)</f>
        <v>209.17803955199994</v>
      </c>
      <c r="M6573" s="10">
        <f t="shared" si="102"/>
        <v>1</v>
      </c>
    </row>
    <row r="6574" spans="3:13" x14ac:dyDescent="0.25">
      <c r="C6574">
        <v>6573</v>
      </c>
      <c r="D6574" s="7" t="s">
        <v>5984</v>
      </c>
      <c r="E6574" s="7">
        <v>5980</v>
      </c>
      <c r="F6574" s="8">
        <f>VLOOKUP($E6574,'Class Gross'!$H$1:$O$8761,COLUMN(F6574)-4)-VLOOKUP($E6574,'Class Ren'!$E$3:$K$8763,COLUMN(F6574)-4)</f>
        <v>264.92325514222284</v>
      </c>
      <c r="G6574" s="8">
        <f>VLOOKUP($E6574,'Class Gross'!$H$1:$O$8761,COLUMN(G6574)-4)-VLOOKUP($E6574,'Class Ren'!$E$3:$K$8763,COLUMN(G6574)-4)</f>
        <v>69.63959325285073</v>
      </c>
      <c r="H6574" s="8">
        <f>VLOOKUP($E6574,'Class Gross'!$H$1:$O$8761,COLUMN(H6574)-4)-VLOOKUP($E6574,'Class Ren'!$E$3:$K$8763,COLUMN(H6574)-4)</f>
        <v>3.113267567558665</v>
      </c>
      <c r="I6574" s="8">
        <f>VLOOKUP($E6574,'Class Gross'!$H$1:$O$8761,COLUMN(I6574)-4)-VLOOKUP($E6574,'Class Ren'!$E$3:$K$8763,COLUMN(I6574)-4)</f>
        <v>5.6924448209149592</v>
      </c>
      <c r="J6574" s="8">
        <f>VLOOKUP($E6574,'Class Gross'!$H$1:$O$8761,COLUMN(J6574)-4)-VLOOKUP($E6574,'Class Ren'!$E$3:$K$8763,COLUMN(J6574)-4)</f>
        <v>442.18638177150967</v>
      </c>
      <c r="K6574" s="18">
        <f>VLOOKUP(E6574,'Class Gross'!$H$2:$V$8761,15)</f>
        <v>0</v>
      </c>
      <c r="L6574" s="18">
        <f>SUM($K$2:K6574)</f>
        <v>209.17803955199994</v>
      </c>
      <c r="M6574" s="10">
        <f t="shared" si="102"/>
        <v>1</v>
      </c>
    </row>
    <row r="6575" spans="3:13" x14ac:dyDescent="0.25">
      <c r="C6575">
        <v>6574</v>
      </c>
      <c r="D6575" s="7" t="s">
        <v>4181</v>
      </c>
      <c r="E6575" s="7">
        <v>4177</v>
      </c>
      <c r="F6575" s="8">
        <f>VLOOKUP($E6575,'Class Gross'!$H$1:$O$8761,COLUMN(F6575)-4)-VLOOKUP($E6575,'Class Ren'!$E$3:$K$8763,COLUMN(F6575)-4)</f>
        <v>402.90526203972576</v>
      </c>
      <c r="G6575" s="8">
        <f>VLOOKUP($E6575,'Class Gross'!$H$1:$O$8761,COLUMN(G6575)-4)-VLOOKUP($E6575,'Class Ren'!$E$3:$K$8763,COLUMN(G6575)-4)</f>
        <v>85.007837581538951</v>
      </c>
      <c r="H6575" s="8">
        <f>VLOOKUP($E6575,'Class Gross'!$H$1:$O$8761,COLUMN(H6575)-4)-VLOOKUP($E6575,'Class Ren'!$E$3:$K$8763,COLUMN(H6575)-4)</f>
        <v>3.2177648907099328</v>
      </c>
      <c r="I6575" s="8">
        <f>VLOOKUP($E6575,'Class Gross'!$H$1:$O$8761,COLUMN(I6575)-4)-VLOOKUP($E6575,'Class Ren'!$E$3:$K$8763,COLUMN(I6575)-4)</f>
        <v>5.8835126405172335</v>
      </c>
      <c r="J6575" s="8">
        <f>VLOOKUP($E6575,'Class Gross'!$H$1:$O$8761,COLUMN(J6575)-4)-VLOOKUP($E6575,'Class Ren'!$E$3:$K$8763,COLUMN(J6575)-4)</f>
        <v>437.23682350839994</v>
      </c>
      <c r="K6575" s="18">
        <f>VLOOKUP(E6575,'Class Gross'!$H$2:$V$8761,15)</f>
        <v>0</v>
      </c>
      <c r="L6575" s="18">
        <f>SUM($K$2:K6575)</f>
        <v>209.17803955199994</v>
      </c>
      <c r="M6575" s="10">
        <f t="shared" si="102"/>
        <v>1</v>
      </c>
    </row>
    <row r="6576" spans="3:13" x14ac:dyDescent="0.25">
      <c r="C6576">
        <v>6575</v>
      </c>
      <c r="D6576" s="7" t="s">
        <v>4349</v>
      </c>
      <c r="E6576" s="7">
        <v>4345</v>
      </c>
      <c r="F6576" s="8">
        <f>VLOOKUP($E6576,'Class Gross'!$H$1:$O$8761,COLUMN(F6576)-4)-VLOOKUP($E6576,'Class Ren'!$E$3:$K$8763,COLUMN(F6576)-4)</f>
        <v>435.92131900393377</v>
      </c>
      <c r="G6576" s="8">
        <f>VLOOKUP($E6576,'Class Gross'!$H$1:$O$8761,COLUMN(G6576)-4)-VLOOKUP($E6576,'Class Ren'!$E$3:$K$8763,COLUMN(G6576)-4)</f>
        <v>98.333341762350869</v>
      </c>
      <c r="H6576" s="8">
        <f>VLOOKUP($E6576,'Class Gross'!$H$1:$O$8761,COLUMN(H6576)-4)-VLOOKUP($E6576,'Class Ren'!$E$3:$K$8763,COLUMN(H6576)-4)</f>
        <v>3.5517452910660605</v>
      </c>
      <c r="I6576" s="8">
        <f>VLOOKUP($E6576,'Class Gross'!$H$1:$O$8761,COLUMN(I6576)-4)-VLOOKUP($E6576,'Class Ren'!$E$3:$K$8763,COLUMN(I6576)-4)</f>
        <v>6.4941781098476401</v>
      </c>
      <c r="J6576" s="8">
        <f>VLOOKUP($E6576,'Class Gross'!$H$1:$O$8761,COLUMN(J6576)-4)-VLOOKUP($E6576,'Class Ren'!$E$3:$K$8763,COLUMN(J6576)-4)</f>
        <v>648.0515707163687</v>
      </c>
      <c r="K6576" s="18">
        <f>VLOOKUP(E6576,'Class Gross'!$H$2:$V$8761,15)</f>
        <v>0</v>
      </c>
      <c r="L6576" s="18">
        <f>SUM($K$2:K6576)</f>
        <v>209.17803955199994</v>
      </c>
      <c r="M6576" s="10">
        <f t="shared" si="102"/>
        <v>1</v>
      </c>
    </row>
    <row r="6577" spans="3:13" x14ac:dyDescent="0.25">
      <c r="C6577">
        <v>6576</v>
      </c>
      <c r="D6577" s="7" t="s">
        <v>7108</v>
      </c>
      <c r="E6577" s="7">
        <v>7104</v>
      </c>
      <c r="F6577" s="8">
        <f>VLOOKUP($E6577,'Class Gross'!$H$1:$O$8761,COLUMN(F6577)-4)-VLOOKUP($E6577,'Class Ren'!$E$3:$K$8763,COLUMN(F6577)-4)</f>
        <v>201.83902785424047</v>
      </c>
      <c r="G6577" s="8">
        <f>VLOOKUP($E6577,'Class Gross'!$H$1:$O$8761,COLUMN(G6577)-4)-VLOOKUP($E6577,'Class Ren'!$E$3:$K$8763,COLUMN(G6577)-4)</f>
        <v>53.900657494284715</v>
      </c>
      <c r="H6577" s="8">
        <f>VLOOKUP($E6577,'Class Gross'!$H$1:$O$8761,COLUMN(H6577)-4)-VLOOKUP($E6577,'Class Ren'!$E$3:$K$8763,COLUMN(H6577)-4)</f>
        <v>2.2988271750889613</v>
      </c>
      <c r="I6577" s="8">
        <f>VLOOKUP($E6577,'Class Gross'!$H$1:$O$8761,COLUMN(I6577)-4)-VLOOKUP($E6577,'Class Ren'!$E$3:$K$8763,COLUMN(I6577)-4)</f>
        <v>4.2032837085298596</v>
      </c>
      <c r="J6577" s="8">
        <f>VLOOKUP($E6577,'Class Gross'!$H$1:$O$8761,COLUMN(J6577)-4)-VLOOKUP($E6577,'Class Ren'!$E$3:$K$8763,COLUMN(J6577)-4)</f>
        <v>295.57350598165408</v>
      </c>
      <c r="K6577" s="18">
        <f>VLOOKUP(E6577,'Class Gross'!$H$2:$V$8761,15)</f>
        <v>0</v>
      </c>
      <c r="L6577" s="18">
        <f>SUM($K$2:K6577)</f>
        <v>209.17803955199994</v>
      </c>
      <c r="M6577" s="10">
        <f t="shared" si="102"/>
        <v>1</v>
      </c>
    </row>
    <row r="6578" spans="3:13" x14ac:dyDescent="0.25">
      <c r="C6578">
        <v>6577</v>
      </c>
      <c r="D6578" s="7" t="s">
        <v>3823</v>
      </c>
      <c r="E6578" s="7">
        <v>3819</v>
      </c>
      <c r="F6578" s="8">
        <f>VLOOKUP($E6578,'Class Gross'!$H$1:$O$8761,COLUMN(F6578)-4)-VLOOKUP($E6578,'Class Ren'!$E$3:$K$8763,COLUMN(F6578)-4)</f>
        <v>306.00338865914631</v>
      </c>
      <c r="G6578" s="8">
        <f>VLOOKUP($E6578,'Class Gross'!$H$1:$O$8761,COLUMN(G6578)-4)-VLOOKUP($E6578,'Class Ren'!$E$3:$K$8763,COLUMN(G6578)-4)</f>
        <v>71.238103794520725</v>
      </c>
      <c r="H6578" s="8">
        <f>VLOOKUP($E6578,'Class Gross'!$H$1:$O$8761,COLUMN(H6578)-4)-VLOOKUP($E6578,'Class Ren'!$E$3:$K$8763,COLUMN(H6578)-4)</f>
        <v>2.9368891443835659</v>
      </c>
      <c r="I6578" s="8">
        <f>VLOOKUP($E6578,'Class Gross'!$H$1:$O$8761,COLUMN(I6578)-4)-VLOOKUP($E6578,'Class Ren'!$E$3:$K$8763,COLUMN(I6578)-4)</f>
        <v>5.3699462178438555</v>
      </c>
      <c r="J6578" s="8">
        <f>VLOOKUP($E6578,'Class Gross'!$H$1:$O$8761,COLUMN(J6578)-4)-VLOOKUP($E6578,'Class Ren'!$E$3:$K$8763,COLUMN(J6578)-4)</f>
        <v>471.77054412117286</v>
      </c>
      <c r="K6578" s="18">
        <f>VLOOKUP(E6578,'Class Gross'!$H$2:$V$8761,15)</f>
        <v>0</v>
      </c>
      <c r="L6578" s="18">
        <f>SUM($K$2:K6578)</f>
        <v>209.17803955199994</v>
      </c>
      <c r="M6578" s="10">
        <f t="shared" si="102"/>
        <v>1</v>
      </c>
    </row>
    <row r="6579" spans="3:13" x14ac:dyDescent="0.25">
      <c r="C6579">
        <v>6578</v>
      </c>
      <c r="D6579" s="7" t="s">
        <v>6807</v>
      </c>
      <c r="E6579" s="7">
        <v>6803</v>
      </c>
      <c r="F6579" s="8">
        <f>VLOOKUP($E6579,'Class Gross'!$H$1:$O$8761,COLUMN(F6579)-4)-VLOOKUP($E6579,'Class Ren'!$E$3:$K$8763,COLUMN(F6579)-4)</f>
        <v>167.18396458972416</v>
      </c>
      <c r="G6579" s="8">
        <f>VLOOKUP($E6579,'Class Gross'!$H$1:$O$8761,COLUMN(G6579)-4)-VLOOKUP($E6579,'Class Ren'!$E$3:$K$8763,COLUMN(G6579)-4)</f>
        <v>109.71426036193262</v>
      </c>
      <c r="H6579" s="8">
        <f>VLOOKUP($E6579,'Class Gross'!$H$1:$O$8761,COLUMN(H6579)-4)-VLOOKUP($E6579,'Class Ren'!$E$3:$K$8763,COLUMN(H6579)-4)</f>
        <v>6.924802362369778E-2</v>
      </c>
      <c r="I6579" s="8">
        <f>VLOOKUP($E6579,'Class Gross'!$H$1:$O$8761,COLUMN(I6579)-4)-VLOOKUP($E6579,'Class Ren'!$E$3:$K$8763,COLUMN(I6579)-4)</f>
        <v>0.12695470997677927</v>
      </c>
      <c r="J6579" s="8">
        <f>VLOOKUP($E6579,'Class Gross'!$H$1:$O$8761,COLUMN(J6579)-4)-VLOOKUP($E6579,'Class Ren'!$E$3:$K$8763,COLUMN(J6579)-4)</f>
        <v>348.51294020161964</v>
      </c>
      <c r="K6579" s="18">
        <f>VLOOKUP(E6579,'Class Gross'!$H$2:$V$8761,15)</f>
        <v>0</v>
      </c>
      <c r="L6579" s="18">
        <f>SUM($K$2:K6579)</f>
        <v>209.17803955199994</v>
      </c>
      <c r="M6579" s="10">
        <f t="shared" si="102"/>
        <v>1</v>
      </c>
    </row>
    <row r="6580" spans="3:13" x14ac:dyDescent="0.25">
      <c r="C6580">
        <v>6579</v>
      </c>
      <c r="D6580" s="7" t="s">
        <v>5116</v>
      </c>
      <c r="E6580" s="7">
        <v>5112</v>
      </c>
      <c r="F6580" s="8">
        <f>VLOOKUP($E6580,'Class Gross'!$H$1:$O$8761,COLUMN(F6580)-4)-VLOOKUP($E6580,'Class Ren'!$E$3:$K$8763,COLUMN(F6580)-4)</f>
        <v>460.09657193537146</v>
      </c>
      <c r="G6580" s="8">
        <f>VLOOKUP($E6580,'Class Gross'!$H$1:$O$8761,COLUMN(G6580)-4)-VLOOKUP($E6580,'Class Ren'!$E$3:$K$8763,COLUMN(G6580)-4)</f>
        <v>98.404793700805456</v>
      </c>
      <c r="H6580" s="8">
        <f>VLOOKUP($E6580,'Class Gross'!$H$1:$O$8761,COLUMN(H6580)-4)-VLOOKUP($E6580,'Class Ren'!$E$3:$K$8763,COLUMN(H6580)-4)</f>
        <v>3.4536967745476614</v>
      </c>
      <c r="I6580" s="8">
        <f>VLOOKUP($E6580,'Class Gross'!$H$1:$O$8761,COLUMN(I6580)-4)-VLOOKUP($E6580,'Class Ren'!$E$3:$K$8763,COLUMN(I6580)-4)</f>
        <v>6.3149015915459277</v>
      </c>
      <c r="J6580" s="8">
        <f>VLOOKUP($E6580,'Class Gross'!$H$1:$O$8761,COLUMN(J6580)-4)-VLOOKUP($E6580,'Class Ren'!$E$3:$K$8763,COLUMN(J6580)-4)</f>
        <v>612.7078993980009</v>
      </c>
      <c r="K6580" s="18">
        <f>VLOOKUP(E6580,'Class Gross'!$H$2:$V$8761,15)</f>
        <v>0</v>
      </c>
      <c r="L6580" s="18">
        <f>SUM($K$2:K6580)</f>
        <v>209.17803955199994</v>
      </c>
      <c r="M6580" s="10">
        <f t="shared" si="102"/>
        <v>1</v>
      </c>
    </row>
    <row r="6581" spans="3:13" x14ac:dyDescent="0.25">
      <c r="C6581">
        <v>6580</v>
      </c>
      <c r="D6581" s="7" t="s">
        <v>41</v>
      </c>
      <c r="E6581" s="7">
        <v>37</v>
      </c>
      <c r="F6581" s="8">
        <f>VLOOKUP($E6581,'Class Gross'!$H$1:$O$8761,COLUMN(F6581)-4)-VLOOKUP($E6581,'Class Ren'!$E$3:$K$8763,COLUMN(F6581)-4)</f>
        <v>319.50461303505324</v>
      </c>
      <c r="G6581" s="8">
        <f>VLOOKUP($E6581,'Class Gross'!$H$1:$O$8761,COLUMN(G6581)-4)-VLOOKUP($E6581,'Class Ren'!$E$3:$K$8763,COLUMN(G6581)-4)</f>
        <v>146.02354638530983</v>
      </c>
      <c r="H6581" s="8">
        <f>VLOOKUP($E6581,'Class Gross'!$H$1:$O$8761,COLUMN(H6581)-4)-VLOOKUP($E6581,'Class Ren'!$E$3:$K$8763,COLUMN(H6581)-4)</f>
        <v>9.6958324785146391E-2</v>
      </c>
      <c r="I6581" s="8">
        <f>VLOOKUP($E6581,'Class Gross'!$H$1:$O$8761,COLUMN(I6581)-4)-VLOOKUP($E6581,'Class Ren'!$E$3:$K$8763,COLUMN(I6581)-4)</f>
        <v>0.17775692877276841</v>
      </c>
      <c r="J6581" s="8">
        <f>VLOOKUP($E6581,'Class Gross'!$H$1:$O$8761,COLUMN(J6581)-4)-VLOOKUP($E6581,'Class Ren'!$E$3:$K$8763,COLUMN(J6581)-4)</f>
        <v>506.25249211678079</v>
      </c>
      <c r="K6581" s="18">
        <f>VLOOKUP(E6581,'Class Gross'!$H$2:$V$8761,15)</f>
        <v>0</v>
      </c>
      <c r="L6581" s="18">
        <f>SUM($K$2:K6581)</f>
        <v>209.17803955199994</v>
      </c>
      <c r="M6581" s="10">
        <f t="shared" si="102"/>
        <v>1</v>
      </c>
    </row>
    <row r="6582" spans="3:13" x14ac:dyDescent="0.25">
      <c r="C6582">
        <v>6581</v>
      </c>
      <c r="D6582" s="7" t="s">
        <v>8561</v>
      </c>
      <c r="E6582" s="7">
        <v>8557</v>
      </c>
      <c r="F6582" s="8">
        <f>VLOOKUP($E6582,'Class Gross'!$H$1:$O$8761,COLUMN(F6582)-4)-VLOOKUP($E6582,'Class Ren'!$E$3:$K$8763,COLUMN(F6582)-4)</f>
        <v>270.19008490560799</v>
      </c>
      <c r="G6582" s="8">
        <f>VLOOKUP($E6582,'Class Gross'!$H$1:$O$8761,COLUMN(G6582)-4)-VLOOKUP($E6582,'Class Ren'!$E$3:$K$8763,COLUMN(G6582)-4)</f>
        <v>87.043741917027873</v>
      </c>
      <c r="H6582" s="8">
        <f>VLOOKUP($E6582,'Class Gross'!$H$1:$O$8761,COLUMN(H6582)-4)-VLOOKUP($E6582,'Class Ren'!$E$3:$K$8763,COLUMN(H6582)-4)</f>
        <v>8.1407620959280363E-2</v>
      </c>
      <c r="I6582" s="8">
        <f>VLOOKUP($E6582,'Class Gross'!$H$1:$O$8761,COLUMN(I6582)-4)-VLOOKUP($E6582,'Class Ren'!$E$3:$K$8763,COLUMN(I6582)-4)</f>
        <v>0.15376995070086291</v>
      </c>
      <c r="J6582" s="8">
        <f>VLOOKUP($E6582,'Class Gross'!$H$1:$O$8761,COLUMN(J6582)-4)-VLOOKUP($E6582,'Class Ren'!$E$3:$K$8763,COLUMN(J6582)-4)</f>
        <v>419.66083811239264</v>
      </c>
      <c r="K6582" s="18">
        <f>VLOOKUP(E6582,'Class Gross'!$H$2:$V$8761,15)</f>
        <v>0</v>
      </c>
      <c r="L6582" s="18">
        <f>SUM($K$2:K6582)</f>
        <v>209.17803955199994</v>
      </c>
      <c r="M6582" s="10">
        <f t="shared" si="102"/>
        <v>1</v>
      </c>
    </row>
    <row r="6583" spans="3:13" x14ac:dyDescent="0.25">
      <c r="C6583">
        <v>6582</v>
      </c>
      <c r="D6583" s="7" t="s">
        <v>2292</v>
      </c>
      <c r="E6583" s="7">
        <v>2288</v>
      </c>
      <c r="F6583" s="8">
        <f>VLOOKUP($E6583,'Class Gross'!$H$1:$O$8761,COLUMN(F6583)-4)-VLOOKUP($E6583,'Class Ren'!$E$3:$K$8763,COLUMN(F6583)-4)</f>
        <v>-30.809504141573598</v>
      </c>
      <c r="G6583" s="8">
        <f>VLOOKUP($E6583,'Class Gross'!$H$1:$O$8761,COLUMN(G6583)-4)-VLOOKUP($E6583,'Class Ren'!$E$3:$K$8763,COLUMN(G6583)-4)</f>
        <v>-6.9336789453687544</v>
      </c>
      <c r="H6583" s="8">
        <f>VLOOKUP($E6583,'Class Gross'!$H$1:$O$8761,COLUMN(H6583)-4)-VLOOKUP($E6583,'Class Ren'!$E$3:$K$8763,COLUMN(H6583)-4)</f>
        <v>-9.850530466980062E-3</v>
      </c>
      <c r="I6583" s="8">
        <f>VLOOKUP($E6583,'Class Gross'!$H$1:$O$8761,COLUMN(I6583)-4)-VLOOKUP($E6583,'Class Ren'!$E$3:$K$8763,COLUMN(I6583)-4)</f>
        <v>-1.8059305856130109E-2</v>
      </c>
      <c r="J6583" s="8">
        <f>VLOOKUP($E6583,'Class Gross'!$H$1:$O$8761,COLUMN(J6583)-4)-VLOOKUP($E6583,'Class Ren'!$E$3:$K$8763,COLUMN(J6583)-4)</f>
        <v>-43.609072839928729</v>
      </c>
      <c r="K6583" s="18">
        <f>VLOOKUP(E6583,'Class Gross'!$H$2:$V$8761,15)</f>
        <v>0</v>
      </c>
      <c r="L6583" s="18">
        <f>SUM($K$2:K6583)</f>
        <v>209.17803955199994</v>
      </c>
      <c r="M6583" s="10">
        <f t="shared" si="102"/>
        <v>1</v>
      </c>
    </row>
    <row r="6584" spans="3:13" x14ac:dyDescent="0.25">
      <c r="C6584">
        <v>6583</v>
      </c>
      <c r="D6584" s="7" t="s">
        <v>8407</v>
      </c>
      <c r="E6584" s="7">
        <v>8403</v>
      </c>
      <c r="F6584" s="8">
        <f>VLOOKUP($E6584,'Class Gross'!$H$1:$O$8761,COLUMN(F6584)-4)-VLOOKUP($E6584,'Class Ren'!$E$3:$K$8763,COLUMN(F6584)-4)</f>
        <v>343.72756196481657</v>
      </c>
      <c r="G6584" s="8">
        <f>VLOOKUP($E6584,'Class Gross'!$H$1:$O$8761,COLUMN(G6584)-4)-VLOOKUP($E6584,'Class Ren'!$E$3:$K$8763,COLUMN(G6584)-4)</f>
        <v>61.374360385582527</v>
      </c>
      <c r="H6584" s="8">
        <f>VLOOKUP($E6584,'Class Gross'!$H$1:$O$8761,COLUMN(H6584)-4)-VLOOKUP($E6584,'Class Ren'!$E$3:$K$8763,COLUMN(H6584)-4)</f>
        <v>2.5915558003619714</v>
      </c>
      <c r="I6584" s="8">
        <f>VLOOKUP($E6584,'Class Gross'!$H$1:$O$8761,COLUMN(I6584)-4)-VLOOKUP($E6584,'Class Ren'!$E$3:$K$8763,COLUMN(I6584)-4)</f>
        <v>4.8633986209985904</v>
      </c>
      <c r="J6584" s="8">
        <f>VLOOKUP($E6584,'Class Gross'!$H$1:$O$8761,COLUMN(J6584)-4)-VLOOKUP($E6584,'Class Ren'!$E$3:$K$8763,COLUMN(J6584)-4)</f>
        <v>330.76569494966174</v>
      </c>
      <c r="K6584" s="18">
        <f>VLOOKUP(E6584,'Class Gross'!$H$2:$V$8761,15)</f>
        <v>0</v>
      </c>
      <c r="L6584" s="18">
        <f>SUM($K$2:K6584)</f>
        <v>209.17803955199994</v>
      </c>
      <c r="M6584" s="10">
        <f t="shared" si="102"/>
        <v>1</v>
      </c>
    </row>
    <row r="6585" spans="3:13" x14ac:dyDescent="0.25">
      <c r="C6585">
        <v>6584</v>
      </c>
      <c r="D6585" s="7" t="s">
        <v>4866</v>
      </c>
      <c r="E6585" s="7">
        <v>4862</v>
      </c>
      <c r="F6585" s="8">
        <f>VLOOKUP($E6585,'Class Gross'!$H$1:$O$8761,COLUMN(F6585)-4)-VLOOKUP($E6585,'Class Ren'!$E$3:$K$8763,COLUMN(F6585)-4)</f>
        <v>237.6575235466355</v>
      </c>
      <c r="G6585" s="8">
        <f>VLOOKUP($E6585,'Class Gross'!$H$1:$O$8761,COLUMN(G6585)-4)-VLOOKUP($E6585,'Class Ren'!$E$3:$K$8763,COLUMN(G6585)-4)</f>
        <v>113.08801555950876</v>
      </c>
      <c r="H6585" s="8">
        <f>VLOOKUP($E6585,'Class Gross'!$H$1:$O$8761,COLUMN(H6585)-4)-VLOOKUP($E6585,'Class Ren'!$E$3:$K$8763,COLUMN(H6585)-4)</f>
        <v>4.3244792571065907E-2</v>
      </c>
      <c r="I6585" s="8">
        <f>VLOOKUP($E6585,'Class Gross'!$H$1:$O$8761,COLUMN(I6585)-4)-VLOOKUP($E6585,'Class Ren'!$E$3:$K$8763,COLUMN(I6585)-4)</f>
        <v>7.9282119713620855E-2</v>
      </c>
      <c r="J6585" s="8">
        <f>VLOOKUP($E6585,'Class Gross'!$H$1:$O$8761,COLUMN(J6585)-4)-VLOOKUP($E6585,'Class Ren'!$E$3:$K$8763,COLUMN(J6585)-4)</f>
        <v>305.71100555680101</v>
      </c>
      <c r="K6585" s="18">
        <f>VLOOKUP(E6585,'Class Gross'!$H$2:$V$8761,15)</f>
        <v>0</v>
      </c>
      <c r="L6585" s="18">
        <f>SUM($K$2:K6585)</f>
        <v>209.17803955199994</v>
      </c>
      <c r="M6585" s="10">
        <f t="shared" si="102"/>
        <v>1</v>
      </c>
    </row>
    <row r="6586" spans="3:13" x14ac:dyDescent="0.25">
      <c r="C6586">
        <v>6585</v>
      </c>
      <c r="D6586" s="7" t="s">
        <v>7696</v>
      </c>
      <c r="E6586" s="7">
        <v>7692</v>
      </c>
      <c r="F6586" s="8">
        <f>VLOOKUP($E6586,'Class Gross'!$H$1:$O$8761,COLUMN(F6586)-4)-VLOOKUP($E6586,'Class Ren'!$E$3:$K$8763,COLUMN(F6586)-4)</f>
        <v>193.22932277903809</v>
      </c>
      <c r="G6586" s="8">
        <f>VLOOKUP($E6586,'Class Gross'!$H$1:$O$8761,COLUMN(G6586)-4)-VLOOKUP($E6586,'Class Ren'!$E$3:$K$8763,COLUMN(G6586)-4)</f>
        <v>95.062250878236867</v>
      </c>
      <c r="H6586" s="8">
        <f>VLOOKUP($E6586,'Class Gross'!$H$1:$O$8761,COLUMN(H6586)-4)-VLOOKUP($E6586,'Class Ren'!$E$3:$K$8763,COLUMN(H6586)-4)</f>
        <v>9.6958324785146391E-2</v>
      </c>
      <c r="I6586" s="8">
        <f>VLOOKUP($E6586,'Class Gross'!$H$1:$O$8761,COLUMN(I6586)-4)-VLOOKUP($E6586,'Class Ren'!$E$3:$K$8763,COLUMN(I6586)-4)</f>
        <v>0.17775692877276841</v>
      </c>
      <c r="J6586" s="8">
        <f>VLOOKUP($E6586,'Class Gross'!$H$1:$O$8761,COLUMN(J6586)-4)-VLOOKUP($E6586,'Class Ren'!$E$3:$K$8763,COLUMN(J6586)-4)</f>
        <v>541.40096472376911</v>
      </c>
      <c r="K6586" s="18">
        <f>VLOOKUP(E6586,'Class Gross'!$H$2:$V$8761,15)</f>
        <v>0</v>
      </c>
      <c r="L6586" s="18">
        <f>SUM($K$2:K6586)</f>
        <v>209.17803955199994</v>
      </c>
      <c r="M6586" s="10">
        <f t="shared" si="102"/>
        <v>1</v>
      </c>
    </row>
    <row r="6587" spans="3:13" x14ac:dyDescent="0.25">
      <c r="C6587">
        <v>6586</v>
      </c>
      <c r="D6587" s="7" t="s">
        <v>8204</v>
      </c>
      <c r="E6587" s="7">
        <v>8200</v>
      </c>
      <c r="F6587" s="8">
        <f>VLOOKUP($E6587,'Class Gross'!$H$1:$O$8761,COLUMN(F6587)-4)-VLOOKUP($E6587,'Class Ren'!$E$3:$K$8763,COLUMN(F6587)-4)</f>
        <v>212.40850039962066</v>
      </c>
      <c r="G6587" s="8">
        <f>VLOOKUP($E6587,'Class Gross'!$H$1:$O$8761,COLUMN(G6587)-4)-VLOOKUP($E6587,'Class Ren'!$E$3:$K$8763,COLUMN(G6587)-4)</f>
        <v>52.757038410156909</v>
      </c>
      <c r="H6587" s="8">
        <f>VLOOKUP($E6587,'Class Gross'!$H$1:$O$8761,COLUMN(H6587)-4)-VLOOKUP($E6587,'Class Ren'!$E$3:$K$8763,COLUMN(H6587)-4)</f>
        <v>5.558443324804057E-2</v>
      </c>
      <c r="I6587" s="8">
        <f>VLOOKUP($E6587,'Class Gross'!$H$1:$O$8761,COLUMN(I6587)-4)-VLOOKUP($E6587,'Class Ren'!$E$3:$K$8763,COLUMN(I6587)-4)</f>
        <v>0.10499281835740998</v>
      </c>
      <c r="J6587" s="8">
        <f>VLOOKUP($E6587,'Class Gross'!$H$1:$O$8761,COLUMN(J6587)-4)-VLOOKUP($E6587,'Class Ren'!$E$3:$K$8763,COLUMN(J6587)-4)</f>
        <v>293.03510007180159</v>
      </c>
      <c r="K6587" s="18">
        <f>VLOOKUP(E6587,'Class Gross'!$H$2:$V$8761,15)</f>
        <v>0</v>
      </c>
      <c r="L6587" s="18">
        <f>SUM($K$2:K6587)</f>
        <v>209.17803955199994</v>
      </c>
      <c r="M6587" s="10">
        <f t="shared" si="102"/>
        <v>1</v>
      </c>
    </row>
    <row r="6588" spans="3:13" x14ac:dyDescent="0.25">
      <c r="C6588">
        <v>6587</v>
      </c>
      <c r="D6588" s="7" t="s">
        <v>4478</v>
      </c>
      <c r="E6588" s="7">
        <v>4474</v>
      </c>
      <c r="F6588" s="8">
        <f>VLOOKUP($E6588,'Class Gross'!$H$1:$O$8761,COLUMN(F6588)-4)-VLOOKUP($E6588,'Class Ren'!$E$3:$K$8763,COLUMN(F6588)-4)</f>
        <v>258.20139442571053</v>
      </c>
      <c r="G6588" s="8">
        <f>VLOOKUP($E6588,'Class Gross'!$H$1:$O$8761,COLUMN(G6588)-4)-VLOOKUP($E6588,'Class Ren'!$E$3:$K$8763,COLUMN(G6588)-4)</f>
        <v>81.450092958824342</v>
      </c>
      <c r="H6588" s="8">
        <f>VLOOKUP($E6588,'Class Gross'!$H$1:$O$8761,COLUMN(H6588)-4)-VLOOKUP($E6588,'Class Ren'!$E$3:$K$8763,COLUMN(H6588)-4)</f>
        <v>6.2252204715673991E-2</v>
      </c>
      <c r="I6588" s="8">
        <f>VLOOKUP($E6588,'Class Gross'!$H$1:$O$8761,COLUMN(I6588)-4)-VLOOKUP($E6588,'Class Ren'!$E$3:$K$8763,COLUMN(I6588)-4)</f>
        <v>0.11412904197873568</v>
      </c>
      <c r="J6588" s="8">
        <f>VLOOKUP($E6588,'Class Gross'!$H$1:$O$8761,COLUMN(J6588)-4)-VLOOKUP($E6588,'Class Ren'!$E$3:$K$8763,COLUMN(J6588)-4)</f>
        <v>333.50962020230241</v>
      </c>
      <c r="K6588" s="18">
        <f>VLOOKUP(E6588,'Class Gross'!$H$2:$V$8761,15)</f>
        <v>0</v>
      </c>
      <c r="L6588" s="18">
        <f>SUM($K$2:K6588)</f>
        <v>209.17803955199994</v>
      </c>
      <c r="M6588" s="10">
        <f t="shared" si="102"/>
        <v>1</v>
      </c>
    </row>
    <row r="6589" spans="3:13" x14ac:dyDescent="0.25">
      <c r="C6589">
        <v>6588</v>
      </c>
      <c r="D6589" s="7" t="s">
        <v>8405</v>
      </c>
      <c r="E6589" s="7">
        <v>8401</v>
      </c>
      <c r="F6589" s="8">
        <f>VLOOKUP($E6589,'Class Gross'!$H$1:$O$8761,COLUMN(F6589)-4)-VLOOKUP($E6589,'Class Ren'!$E$3:$K$8763,COLUMN(F6589)-4)</f>
        <v>345.76757031017439</v>
      </c>
      <c r="G6589" s="8">
        <f>VLOOKUP($E6589,'Class Gross'!$H$1:$O$8761,COLUMN(G6589)-4)-VLOOKUP($E6589,'Class Ren'!$E$3:$K$8763,COLUMN(G6589)-4)</f>
        <v>62.649769895110715</v>
      </c>
      <c r="H6589" s="8">
        <f>VLOOKUP($E6589,'Class Gross'!$H$1:$O$8761,COLUMN(H6589)-4)-VLOOKUP($E6589,'Class Ren'!$E$3:$K$8763,COLUMN(H6589)-4)</f>
        <v>2.6195953063315502</v>
      </c>
      <c r="I6589" s="8">
        <f>VLOOKUP($E6589,'Class Gross'!$H$1:$O$8761,COLUMN(I6589)-4)-VLOOKUP($E6589,'Class Ren'!$E$3:$K$8763,COLUMN(I6589)-4)</f>
        <v>4.9160184776294553</v>
      </c>
      <c r="J6589" s="8">
        <f>VLOOKUP($E6589,'Class Gross'!$H$1:$O$8761,COLUMN(J6589)-4)-VLOOKUP($E6589,'Class Ren'!$E$3:$K$8763,COLUMN(J6589)-4)</f>
        <v>321.5739702164625</v>
      </c>
      <c r="K6589" s="18">
        <f>VLOOKUP(E6589,'Class Gross'!$H$2:$V$8761,15)</f>
        <v>0</v>
      </c>
      <c r="L6589" s="18">
        <f>SUM($K$2:K6589)</f>
        <v>209.17803955199994</v>
      </c>
      <c r="M6589" s="10">
        <f t="shared" si="102"/>
        <v>1</v>
      </c>
    </row>
    <row r="6590" spans="3:13" x14ac:dyDescent="0.25">
      <c r="C6590">
        <v>6589</v>
      </c>
      <c r="D6590" s="7" t="s">
        <v>780</v>
      </c>
      <c r="E6590" s="7">
        <v>776</v>
      </c>
      <c r="F6590" s="8">
        <f>VLOOKUP($E6590,'Class Gross'!$H$1:$O$8761,COLUMN(F6590)-4)-VLOOKUP($E6590,'Class Ren'!$E$3:$K$8763,COLUMN(F6590)-4)</f>
        <v>240.87436012461777</v>
      </c>
      <c r="G6590" s="8">
        <f>VLOOKUP($E6590,'Class Gross'!$H$1:$O$8761,COLUMN(G6590)-4)-VLOOKUP($E6590,'Class Ren'!$E$3:$K$8763,COLUMN(G6590)-4)</f>
        <v>48.040047231497965</v>
      </c>
      <c r="H6590" s="8">
        <f>VLOOKUP($E6590,'Class Gross'!$H$1:$O$8761,COLUMN(H6590)-4)-VLOOKUP($E6590,'Class Ren'!$E$3:$K$8763,COLUMN(H6590)-4)</f>
        <v>5.31736696244643E-2</v>
      </c>
      <c r="I6590" s="8">
        <f>VLOOKUP($E6590,'Class Gross'!$H$1:$O$8761,COLUMN(I6590)-4)-VLOOKUP($E6590,'Class Ren'!$E$3:$K$8763,COLUMN(I6590)-4)</f>
        <v>9.7485060978184546E-2</v>
      </c>
      <c r="J6590" s="8">
        <f>VLOOKUP($E6590,'Class Gross'!$H$1:$O$8761,COLUMN(J6590)-4)-VLOOKUP($E6590,'Class Ren'!$E$3:$K$8763,COLUMN(J6590)-4)</f>
        <v>242.21517892249446</v>
      </c>
      <c r="K6590" s="18">
        <f>VLOOKUP(E6590,'Class Gross'!$H$2:$V$8761,15)</f>
        <v>0</v>
      </c>
      <c r="L6590" s="18">
        <f>SUM($K$2:K6590)</f>
        <v>209.17803955199994</v>
      </c>
      <c r="M6590" s="10">
        <f t="shared" si="102"/>
        <v>1</v>
      </c>
    </row>
    <row r="6591" spans="3:13" x14ac:dyDescent="0.25">
      <c r="C6591">
        <v>6590</v>
      </c>
      <c r="D6591" s="7" t="s">
        <v>185</v>
      </c>
      <c r="E6591" s="7">
        <v>181</v>
      </c>
      <c r="F6591" s="8">
        <f>VLOOKUP($E6591,'Class Gross'!$H$1:$O$8761,COLUMN(F6591)-4)-VLOOKUP($E6591,'Class Ren'!$E$3:$K$8763,COLUMN(F6591)-4)</f>
        <v>256.64870911608904</v>
      </c>
      <c r="G6591" s="8">
        <f>VLOOKUP($E6591,'Class Gross'!$H$1:$O$8761,COLUMN(G6591)-4)-VLOOKUP($E6591,'Class Ren'!$E$3:$K$8763,COLUMN(G6591)-4)</f>
        <v>122.49793081987005</v>
      </c>
      <c r="H6591" s="8">
        <f>VLOOKUP($E6591,'Class Gross'!$H$1:$O$8761,COLUMN(H6591)-4)-VLOOKUP($E6591,'Class Ren'!$E$3:$K$8763,COLUMN(H6591)-4)</f>
        <v>8.1217089202462733E-2</v>
      </c>
      <c r="I6591" s="8">
        <f>VLOOKUP($E6591,'Class Gross'!$H$1:$O$8761,COLUMN(I6591)-4)-VLOOKUP($E6591,'Class Ren'!$E$3:$K$8763,COLUMN(I6591)-4)</f>
        <v>0.14889799687118171</v>
      </c>
      <c r="J6591" s="8">
        <f>VLOOKUP($E6591,'Class Gross'!$H$1:$O$8761,COLUMN(J6591)-4)-VLOOKUP($E6591,'Class Ren'!$E$3:$K$8763,COLUMN(J6591)-4)</f>
        <v>444.82826532358945</v>
      </c>
      <c r="K6591" s="18">
        <f>VLOOKUP(E6591,'Class Gross'!$H$2:$V$8761,15)</f>
        <v>0</v>
      </c>
      <c r="L6591" s="18">
        <f>SUM($K$2:K6591)</f>
        <v>209.17803955199994</v>
      </c>
      <c r="M6591" s="10">
        <f t="shared" si="102"/>
        <v>1</v>
      </c>
    </row>
    <row r="6592" spans="3:13" x14ac:dyDescent="0.25">
      <c r="C6592">
        <v>6591</v>
      </c>
      <c r="D6592" s="7" t="s">
        <v>8336</v>
      </c>
      <c r="E6592" s="7">
        <v>8332</v>
      </c>
      <c r="F6592" s="8">
        <f>VLOOKUP($E6592,'Class Gross'!$H$1:$O$8761,COLUMN(F6592)-4)-VLOOKUP($E6592,'Class Ren'!$E$3:$K$8763,COLUMN(F6592)-4)</f>
        <v>319.1391168861897</v>
      </c>
      <c r="G6592" s="8">
        <f>VLOOKUP($E6592,'Class Gross'!$H$1:$O$8761,COLUMN(G6592)-4)-VLOOKUP($E6592,'Class Ren'!$E$3:$K$8763,COLUMN(G6592)-4)</f>
        <v>69.212674913475382</v>
      </c>
      <c r="H6592" s="8">
        <f>VLOOKUP($E6592,'Class Gross'!$H$1:$O$8761,COLUMN(H6592)-4)-VLOOKUP($E6592,'Class Ren'!$E$3:$K$8763,COLUMN(H6592)-4)</f>
        <v>2.7104429359659279</v>
      </c>
      <c r="I6592" s="8">
        <f>VLOOKUP($E6592,'Class Gross'!$H$1:$O$8761,COLUMN(I6592)-4)-VLOOKUP($E6592,'Class Ren'!$E$3:$K$8763,COLUMN(I6592)-4)</f>
        <v>5.0865061193090639</v>
      </c>
      <c r="J6592" s="8">
        <f>VLOOKUP($E6592,'Class Gross'!$H$1:$O$8761,COLUMN(J6592)-4)-VLOOKUP($E6592,'Class Ren'!$E$3:$K$8763,COLUMN(J6592)-4)</f>
        <v>365.09849754526829</v>
      </c>
      <c r="K6592" s="18">
        <f>VLOOKUP(E6592,'Class Gross'!$H$2:$V$8761,15)</f>
        <v>0</v>
      </c>
      <c r="L6592" s="18">
        <f>SUM($K$2:K6592)</f>
        <v>209.17803955199994</v>
      </c>
      <c r="M6592" s="10">
        <f t="shared" si="102"/>
        <v>1</v>
      </c>
    </row>
    <row r="6593" spans="3:13" x14ac:dyDescent="0.25">
      <c r="C6593">
        <v>6592</v>
      </c>
      <c r="D6593" s="7" t="s">
        <v>5646</v>
      </c>
      <c r="E6593" s="7">
        <v>5642</v>
      </c>
      <c r="F6593" s="8">
        <f>VLOOKUP($E6593,'Class Gross'!$H$1:$O$8761,COLUMN(F6593)-4)-VLOOKUP($E6593,'Class Ren'!$E$3:$K$8763,COLUMN(F6593)-4)</f>
        <v>378.66208711153888</v>
      </c>
      <c r="G6593" s="8">
        <f>VLOOKUP($E6593,'Class Gross'!$H$1:$O$8761,COLUMN(G6593)-4)-VLOOKUP($E6593,'Class Ren'!$E$3:$K$8763,COLUMN(G6593)-4)</f>
        <v>85.743007837432174</v>
      </c>
      <c r="H6593" s="8">
        <f>VLOOKUP($E6593,'Class Gross'!$H$1:$O$8761,COLUMN(H6593)-4)-VLOOKUP($E6593,'Class Ren'!$E$3:$K$8763,COLUMN(H6593)-4)</f>
        <v>3.529256619192719</v>
      </c>
      <c r="I6593" s="8">
        <f>VLOOKUP($E6593,'Class Gross'!$H$1:$O$8761,COLUMN(I6593)-4)-VLOOKUP($E6593,'Class Ren'!$E$3:$K$8763,COLUMN(I6593)-4)</f>
        <v>6.4530587646719715</v>
      </c>
      <c r="J6593" s="8">
        <f>VLOOKUP($E6593,'Class Gross'!$H$1:$O$8761,COLUMN(J6593)-4)-VLOOKUP($E6593,'Class Ren'!$E$3:$K$8763,COLUMN(J6593)-4)</f>
        <v>633.6034990334299</v>
      </c>
      <c r="K6593" s="18">
        <f>VLOOKUP(E6593,'Class Gross'!$H$2:$V$8761,15)</f>
        <v>0</v>
      </c>
      <c r="L6593" s="18">
        <f>SUM($K$2:K6593)</f>
        <v>209.17803955199994</v>
      </c>
      <c r="M6593" s="10">
        <f t="shared" si="102"/>
        <v>1</v>
      </c>
    </row>
    <row r="6594" spans="3:13" x14ac:dyDescent="0.25">
      <c r="C6594">
        <v>6593</v>
      </c>
      <c r="D6594" s="7" t="s">
        <v>4743</v>
      </c>
      <c r="E6594" s="7">
        <v>4739</v>
      </c>
      <c r="F6594" s="8">
        <f>VLOOKUP($E6594,'Class Gross'!$H$1:$O$8761,COLUMN(F6594)-4)-VLOOKUP($E6594,'Class Ren'!$E$3:$K$8763,COLUMN(F6594)-4)</f>
        <v>255.4931909036481</v>
      </c>
      <c r="G6594" s="8">
        <f>VLOOKUP($E6594,'Class Gross'!$H$1:$O$8761,COLUMN(G6594)-4)-VLOOKUP($E6594,'Class Ren'!$E$3:$K$8763,COLUMN(G6594)-4)</f>
        <v>121.76611126410825</v>
      </c>
      <c r="H6594" s="8">
        <f>VLOOKUP($E6594,'Class Gross'!$H$1:$O$8761,COLUMN(H6594)-4)-VLOOKUP($E6594,'Class Ren'!$E$3:$K$8763,COLUMN(H6594)-4)</f>
        <v>5.4716232275533322E-2</v>
      </c>
      <c r="I6594" s="8">
        <f>VLOOKUP($E6594,'Class Gross'!$H$1:$O$8761,COLUMN(I6594)-4)-VLOOKUP($E6594,'Class Ren'!$E$3:$K$8763,COLUMN(I6594)-4)</f>
        <v>0.10031309250514443</v>
      </c>
      <c r="J6594" s="8">
        <f>VLOOKUP($E6594,'Class Gross'!$H$1:$O$8761,COLUMN(J6594)-4)-VLOOKUP($E6594,'Class Ren'!$E$3:$K$8763,COLUMN(J6594)-4)</f>
        <v>381.15521274631084</v>
      </c>
      <c r="K6594" s="18">
        <f>VLOOKUP(E6594,'Class Gross'!$H$2:$V$8761,15)</f>
        <v>0</v>
      </c>
      <c r="L6594" s="18">
        <f>SUM($K$2:K6594)</f>
        <v>209.17803955199994</v>
      </c>
      <c r="M6594" s="10">
        <f t="shared" ref="M6594:M6657" si="103">L6594/M$8763</f>
        <v>1</v>
      </c>
    </row>
    <row r="6595" spans="3:13" x14ac:dyDescent="0.25">
      <c r="C6595">
        <v>6594</v>
      </c>
      <c r="D6595" s="7" t="s">
        <v>5891</v>
      </c>
      <c r="E6595" s="7">
        <v>5887</v>
      </c>
      <c r="F6595" s="8">
        <f>VLOOKUP($E6595,'Class Gross'!$H$1:$O$8761,COLUMN(F6595)-4)-VLOOKUP($E6595,'Class Ren'!$E$3:$K$8763,COLUMN(F6595)-4)</f>
        <v>190.66483972750882</v>
      </c>
      <c r="G6595" s="8">
        <f>VLOOKUP($E6595,'Class Gross'!$H$1:$O$8761,COLUMN(G6595)-4)-VLOOKUP($E6595,'Class Ren'!$E$3:$K$8763,COLUMN(G6595)-4)</f>
        <v>54.746103328282331</v>
      </c>
      <c r="H6595" s="8">
        <f>VLOOKUP($E6595,'Class Gross'!$H$1:$O$8761,COLUMN(H6595)-4)-VLOOKUP($E6595,'Class Ren'!$E$3:$K$8763,COLUMN(H6595)-4)</f>
        <v>5.4345756257187711E-2</v>
      </c>
      <c r="I6595" s="8">
        <f>VLOOKUP($E6595,'Class Gross'!$H$1:$O$8761,COLUMN(I6595)-4)-VLOOKUP($E6595,'Class Ren'!$E$3:$K$8763,COLUMN(I6595)-4)</f>
        <v>9.9633886471510821E-2</v>
      </c>
      <c r="J6595" s="8">
        <f>VLOOKUP($E6595,'Class Gross'!$H$1:$O$8761,COLUMN(J6595)-4)-VLOOKUP($E6595,'Class Ren'!$E$3:$K$8763,COLUMN(J6595)-4)</f>
        <v>300.91072034228739</v>
      </c>
      <c r="K6595" s="18">
        <f>VLOOKUP(E6595,'Class Gross'!$H$2:$V$8761,15)</f>
        <v>0</v>
      </c>
      <c r="L6595" s="18">
        <f>SUM($K$2:K6595)</f>
        <v>209.17803955199994</v>
      </c>
      <c r="M6595" s="10">
        <f t="shared" si="103"/>
        <v>1</v>
      </c>
    </row>
    <row r="6596" spans="3:13" x14ac:dyDescent="0.25">
      <c r="C6596">
        <v>6595</v>
      </c>
      <c r="D6596" s="7" t="s">
        <v>2558</v>
      </c>
      <c r="E6596" s="7">
        <v>2554</v>
      </c>
      <c r="F6596" s="8">
        <f>VLOOKUP($E6596,'Class Gross'!$H$1:$O$8761,COLUMN(F6596)-4)-VLOOKUP($E6596,'Class Ren'!$E$3:$K$8763,COLUMN(F6596)-4)</f>
        <v>167.86610232996361</v>
      </c>
      <c r="G6596" s="8">
        <f>VLOOKUP($E6596,'Class Gross'!$H$1:$O$8761,COLUMN(G6596)-4)-VLOOKUP($E6596,'Class Ren'!$E$3:$K$8763,COLUMN(G6596)-4)</f>
        <v>136.87068052559201</v>
      </c>
      <c r="H6596" s="8">
        <f>VLOOKUP($E6596,'Class Gross'!$H$1:$O$8761,COLUMN(H6596)-4)-VLOOKUP($E6596,'Class Ren'!$E$3:$K$8763,COLUMN(H6596)-4)</f>
        <v>9.6958324785146391E-2</v>
      </c>
      <c r="I6596" s="8">
        <f>VLOOKUP($E6596,'Class Gross'!$H$1:$O$8761,COLUMN(I6596)-4)-VLOOKUP($E6596,'Class Ren'!$E$3:$K$8763,COLUMN(I6596)-4)</f>
        <v>0.17775692877276841</v>
      </c>
      <c r="J6596" s="8">
        <f>VLOOKUP($E6596,'Class Gross'!$H$1:$O$8761,COLUMN(J6596)-4)-VLOOKUP($E6596,'Class Ren'!$E$3:$K$8763,COLUMN(J6596)-4)</f>
        <v>534.19744357838556</v>
      </c>
      <c r="K6596" s="18">
        <f>VLOOKUP(E6596,'Class Gross'!$H$2:$V$8761,15)</f>
        <v>0</v>
      </c>
      <c r="L6596" s="18">
        <f>SUM($K$2:K6596)</f>
        <v>209.17803955199994</v>
      </c>
      <c r="M6596" s="10">
        <f t="shared" si="103"/>
        <v>1</v>
      </c>
    </row>
    <row r="6597" spans="3:13" x14ac:dyDescent="0.25">
      <c r="C6597">
        <v>6596</v>
      </c>
      <c r="D6597" s="7" t="s">
        <v>1022</v>
      </c>
      <c r="E6597" s="7">
        <v>1018</v>
      </c>
      <c r="F6597" s="8">
        <f>VLOOKUP($E6597,'Class Gross'!$H$1:$O$8761,COLUMN(F6597)-4)-VLOOKUP($E6597,'Class Ren'!$E$3:$K$8763,COLUMN(F6597)-4)</f>
        <v>36.600459738649874</v>
      </c>
      <c r="G6597" s="8">
        <f>VLOOKUP($E6597,'Class Gross'!$H$1:$O$8761,COLUMN(G6597)-4)-VLOOKUP($E6597,'Class Ren'!$E$3:$K$8763,COLUMN(G6597)-4)</f>
        <v>17.953661159045623</v>
      </c>
      <c r="H6597" s="8">
        <f>VLOOKUP($E6597,'Class Gross'!$H$1:$O$8761,COLUMN(H6597)-4)-VLOOKUP($E6597,'Class Ren'!$E$3:$K$8763,COLUMN(H6597)-4)</f>
        <v>1.1575870820240614E-2</v>
      </c>
      <c r="I6597" s="8">
        <f>VLOOKUP($E6597,'Class Gross'!$H$1:$O$8761,COLUMN(I6597)-4)-VLOOKUP($E6597,'Class Ren'!$E$3:$K$8763,COLUMN(I6597)-4)</f>
        <v>2.1222429837107815E-2</v>
      </c>
      <c r="J6597" s="8">
        <f>VLOOKUP($E6597,'Class Gross'!$H$1:$O$8761,COLUMN(J6597)-4)-VLOOKUP($E6597,'Class Ren'!$E$3:$K$8763,COLUMN(J6597)-4)</f>
        <v>64.910082351288452</v>
      </c>
      <c r="K6597" s="18">
        <f>VLOOKUP(E6597,'Class Gross'!$H$2:$V$8761,15)</f>
        <v>0</v>
      </c>
      <c r="L6597" s="18">
        <f>SUM($K$2:K6597)</f>
        <v>209.17803955199994</v>
      </c>
      <c r="M6597" s="10">
        <f t="shared" si="103"/>
        <v>1</v>
      </c>
    </row>
    <row r="6598" spans="3:13" x14ac:dyDescent="0.25">
      <c r="C6598">
        <v>6597</v>
      </c>
      <c r="D6598" s="7" t="s">
        <v>1397</v>
      </c>
      <c r="E6598" s="7">
        <v>1393</v>
      </c>
      <c r="F6598" s="8">
        <f>VLOOKUP($E6598,'Class Gross'!$H$1:$O$8761,COLUMN(F6598)-4)-VLOOKUP($E6598,'Class Ren'!$E$3:$K$8763,COLUMN(F6598)-4)</f>
        <v>243.12290828858963</v>
      </c>
      <c r="G6598" s="8">
        <f>VLOOKUP($E6598,'Class Gross'!$H$1:$O$8761,COLUMN(G6598)-4)-VLOOKUP($E6598,'Class Ren'!$E$3:$K$8763,COLUMN(G6598)-4)</f>
        <v>54.88385066301791</v>
      </c>
      <c r="H6598" s="8">
        <f>VLOOKUP($E6598,'Class Gross'!$H$1:$O$8761,COLUMN(H6598)-4)-VLOOKUP($E6598,'Class Ren'!$E$3:$K$8763,COLUMN(H6598)-4)</f>
        <v>2.1606827514838436</v>
      </c>
      <c r="I6598" s="8">
        <f>VLOOKUP($E6598,'Class Gross'!$H$1:$O$8761,COLUMN(I6598)-4)-VLOOKUP($E6598,'Class Ren'!$E$3:$K$8763,COLUMN(I6598)-4)</f>
        <v>3.9506939482138552</v>
      </c>
      <c r="J6598" s="8">
        <f>VLOOKUP($E6598,'Class Gross'!$H$1:$O$8761,COLUMN(J6598)-4)-VLOOKUP($E6598,'Class Ren'!$E$3:$K$8763,COLUMN(J6598)-4)</f>
        <v>261.18748484315273</v>
      </c>
      <c r="K6598" s="18">
        <f>VLOOKUP(E6598,'Class Gross'!$H$2:$V$8761,15)</f>
        <v>0</v>
      </c>
      <c r="L6598" s="18">
        <f>SUM($K$2:K6598)</f>
        <v>209.17803955199994</v>
      </c>
      <c r="M6598" s="10">
        <f t="shared" si="103"/>
        <v>1</v>
      </c>
    </row>
    <row r="6599" spans="3:13" x14ac:dyDescent="0.25">
      <c r="C6599">
        <v>6598</v>
      </c>
      <c r="D6599" s="7" t="s">
        <v>5621</v>
      </c>
      <c r="E6599" s="7">
        <v>5617</v>
      </c>
      <c r="F6599" s="8">
        <f>VLOOKUP($E6599,'Class Gross'!$H$1:$O$8761,COLUMN(F6599)-4)-VLOOKUP($E6599,'Class Ren'!$E$3:$K$8763,COLUMN(F6599)-4)</f>
        <v>385.81310393025547</v>
      </c>
      <c r="G6599" s="8">
        <f>VLOOKUP($E6599,'Class Gross'!$H$1:$O$8761,COLUMN(G6599)-4)-VLOOKUP($E6599,'Class Ren'!$E$3:$K$8763,COLUMN(G6599)-4)</f>
        <v>87.486122298392914</v>
      </c>
      <c r="H6599" s="8">
        <f>VLOOKUP($E6599,'Class Gross'!$H$1:$O$8761,COLUMN(H6599)-4)-VLOOKUP($E6599,'Class Ren'!$E$3:$K$8763,COLUMN(H6599)-4)</f>
        <v>3.5230477780656888</v>
      </c>
      <c r="I6599" s="8">
        <f>VLOOKUP($E6599,'Class Gross'!$H$1:$O$8761,COLUMN(I6599)-4)-VLOOKUP($E6599,'Class Ren'!$E$3:$K$8763,COLUMN(I6599)-4)</f>
        <v>6.4417062275865824</v>
      </c>
      <c r="J6599" s="8">
        <f>VLOOKUP($E6599,'Class Gross'!$H$1:$O$8761,COLUMN(J6599)-4)-VLOOKUP($E6599,'Class Ren'!$E$3:$K$8763,COLUMN(J6599)-4)</f>
        <v>574.76810026916144</v>
      </c>
      <c r="K6599" s="18">
        <f>VLOOKUP(E6599,'Class Gross'!$H$2:$V$8761,15)</f>
        <v>0</v>
      </c>
      <c r="L6599" s="18">
        <f>SUM($K$2:K6599)</f>
        <v>209.17803955199994</v>
      </c>
      <c r="M6599" s="10">
        <f t="shared" si="103"/>
        <v>1</v>
      </c>
    </row>
    <row r="6600" spans="3:13" x14ac:dyDescent="0.25">
      <c r="C6600">
        <v>6599</v>
      </c>
      <c r="D6600" s="7" t="s">
        <v>102</v>
      </c>
      <c r="E6600" s="7">
        <v>98</v>
      </c>
      <c r="F6600" s="8">
        <f>VLOOKUP($E6600,'Class Gross'!$H$1:$O$8761,COLUMN(F6600)-4)-VLOOKUP($E6600,'Class Ren'!$E$3:$K$8763,COLUMN(F6600)-4)</f>
        <v>332.69055615603042</v>
      </c>
      <c r="G6600" s="8">
        <f>VLOOKUP($E6600,'Class Gross'!$H$1:$O$8761,COLUMN(G6600)-4)-VLOOKUP($E6600,'Class Ren'!$E$3:$K$8763,COLUMN(G6600)-4)</f>
        <v>64.961094761383094</v>
      </c>
      <c r="H6600" s="8">
        <f>VLOOKUP($E6600,'Class Gross'!$H$1:$O$8761,COLUMN(H6600)-4)-VLOOKUP($E6600,'Class Ren'!$E$3:$K$8763,COLUMN(H6600)-4)</f>
        <v>2.7449584370150713</v>
      </c>
      <c r="I6600" s="8">
        <f>VLOOKUP($E6600,'Class Gross'!$H$1:$O$8761,COLUMN(I6600)-4)-VLOOKUP($E6600,'Class Ren'!$E$3:$K$8763,COLUMN(I6600)-4)</f>
        <v>5.0190110870124629</v>
      </c>
      <c r="J6600" s="8">
        <f>VLOOKUP($E6600,'Class Gross'!$H$1:$O$8761,COLUMN(J6600)-4)-VLOOKUP($E6600,'Class Ren'!$E$3:$K$8763,COLUMN(J6600)-4)</f>
        <v>305.48727468501443</v>
      </c>
      <c r="K6600" s="18">
        <f>VLOOKUP(E6600,'Class Gross'!$H$2:$V$8761,15)</f>
        <v>0</v>
      </c>
      <c r="L6600" s="18">
        <f>SUM($K$2:K6600)</f>
        <v>209.17803955199994</v>
      </c>
      <c r="M6600" s="10">
        <f t="shared" si="103"/>
        <v>1</v>
      </c>
    </row>
    <row r="6601" spans="3:13" x14ac:dyDescent="0.25">
      <c r="C6601">
        <v>6600</v>
      </c>
      <c r="D6601" s="7" t="s">
        <v>4444</v>
      </c>
      <c r="E6601" s="7">
        <v>4440</v>
      </c>
      <c r="F6601" s="8">
        <f>VLOOKUP($E6601,'Class Gross'!$H$1:$O$8761,COLUMN(F6601)-4)-VLOOKUP($E6601,'Class Ren'!$E$3:$K$8763,COLUMN(F6601)-4)</f>
        <v>511.40077920562481</v>
      </c>
      <c r="G6601" s="8">
        <f>VLOOKUP($E6601,'Class Gross'!$H$1:$O$8761,COLUMN(G6601)-4)-VLOOKUP($E6601,'Class Ren'!$E$3:$K$8763,COLUMN(G6601)-4)</f>
        <v>98.948746308697253</v>
      </c>
      <c r="H6601" s="8">
        <f>VLOOKUP($E6601,'Class Gross'!$H$1:$O$8761,COLUMN(H6601)-4)-VLOOKUP($E6601,'Class Ren'!$E$3:$K$8763,COLUMN(H6601)-4)</f>
        <v>3.4468722486825625</v>
      </c>
      <c r="I6601" s="8">
        <f>VLOOKUP($E6601,'Class Gross'!$H$1:$O$8761,COLUMN(I6601)-4)-VLOOKUP($E6601,'Class Ren'!$E$3:$K$8763,COLUMN(I6601)-4)</f>
        <v>6.3024233075330809</v>
      </c>
      <c r="J6601" s="8">
        <f>VLOOKUP($E6601,'Class Gross'!$H$1:$O$8761,COLUMN(J6601)-4)-VLOOKUP($E6601,'Class Ren'!$E$3:$K$8763,COLUMN(J6601)-4)</f>
        <v>581.72842717248557</v>
      </c>
      <c r="K6601" s="18">
        <f>VLOOKUP(E6601,'Class Gross'!$H$2:$V$8761,15)</f>
        <v>0</v>
      </c>
      <c r="L6601" s="18">
        <f>SUM($K$2:K6601)</f>
        <v>209.17803955199994</v>
      </c>
      <c r="M6601" s="10">
        <f t="shared" si="103"/>
        <v>1</v>
      </c>
    </row>
    <row r="6602" spans="3:13" x14ac:dyDescent="0.25">
      <c r="C6602">
        <v>6601</v>
      </c>
      <c r="D6602" s="7" t="s">
        <v>8082</v>
      </c>
      <c r="E6602" s="7">
        <v>8078</v>
      </c>
      <c r="F6602" s="8">
        <f>VLOOKUP($E6602,'Class Gross'!$H$1:$O$8761,COLUMN(F6602)-4)-VLOOKUP($E6602,'Class Ren'!$E$3:$K$8763,COLUMN(F6602)-4)</f>
        <v>288.08472923106666</v>
      </c>
      <c r="G6602" s="8">
        <f>VLOOKUP($E6602,'Class Gross'!$H$1:$O$8761,COLUMN(G6602)-4)-VLOOKUP($E6602,'Class Ren'!$E$3:$K$8763,COLUMN(G6602)-4)</f>
        <v>152.01880280119138</v>
      </c>
      <c r="H6602" s="8">
        <f>VLOOKUP($E6602,'Class Gross'!$H$1:$O$8761,COLUMN(H6602)-4)-VLOOKUP($E6602,'Class Ren'!$E$3:$K$8763,COLUMN(H6602)-4)</f>
        <v>9.6958324785146391E-2</v>
      </c>
      <c r="I6602" s="8">
        <f>VLOOKUP($E6602,'Class Gross'!$H$1:$O$8761,COLUMN(I6602)-4)-VLOOKUP($E6602,'Class Ren'!$E$3:$K$8763,COLUMN(I6602)-4)</f>
        <v>0.18314350237194321</v>
      </c>
      <c r="J6602" s="8">
        <f>VLOOKUP($E6602,'Class Gross'!$H$1:$O$8761,COLUMN(J6602)-4)-VLOOKUP($E6602,'Class Ren'!$E$3:$K$8763,COLUMN(J6602)-4)</f>
        <v>532.45631872091815</v>
      </c>
      <c r="K6602" s="18">
        <f>VLOOKUP(E6602,'Class Gross'!$H$2:$V$8761,15)</f>
        <v>0</v>
      </c>
      <c r="L6602" s="18">
        <f>SUM($K$2:K6602)</f>
        <v>209.17803955199994</v>
      </c>
      <c r="M6602" s="10">
        <f t="shared" si="103"/>
        <v>1</v>
      </c>
    </row>
    <row r="6603" spans="3:13" x14ac:dyDescent="0.25">
      <c r="C6603">
        <v>6602</v>
      </c>
      <c r="D6603" s="7" t="s">
        <v>5647</v>
      </c>
      <c r="E6603" s="7">
        <v>5643</v>
      </c>
      <c r="F6603" s="8">
        <f>VLOOKUP($E6603,'Class Gross'!$H$1:$O$8761,COLUMN(F6603)-4)-VLOOKUP($E6603,'Class Ren'!$E$3:$K$8763,COLUMN(F6603)-4)</f>
        <v>364.14804077734709</v>
      </c>
      <c r="G6603" s="8">
        <f>VLOOKUP($E6603,'Class Gross'!$H$1:$O$8761,COLUMN(G6603)-4)-VLOOKUP($E6603,'Class Ren'!$E$3:$K$8763,COLUMN(G6603)-4)</f>
        <v>84.122303365766157</v>
      </c>
      <c r="H6603" s="8">
        <f>VLOOKUP($E6603,'Class Gross'!$H$1:$O$8761,COLUMN(H6603)-4)-VLOOKUP($E6603,'Class Ren'!$E$3:$K$8763,COLUMN(H6603)-4)</f>
        <v>3.5593821478409762</v>
      </c>
      <c r="I6603" s="8">
        <f>VLOOKUP($E6603,'Class Gross'!$H$1:$O$8761,COLUMN(I6603)-4)-VLOOKUP($E6603,'Class Ren'!$E$3:$K$8763,COLUMN(I6603)-4)</f>
        <v>6.5081416978955913</v>
      </c>
      <c r="J6603" s="8">
        <f>VLOOKUP($E6603,'Class Gross'!$H$1:$O$8761,COLUMN(J6603)-4)-VLOOKUP($E6603,'Class Ren'!$E$3:$K$8763,COLUMN(J6603)-4)</f>
        <v>566.97634693309749</v>
      </c>
      <c r="K6603" s="18">
        <f>VLOOKUP(E6603,'Class Gross'!$H$2:$V$8761,15)</f>
        <v>0</v>
      </c>
      <c r="L6603" s="18">
        <f>SUM($K$2:K6603)</f>
        <v>209.17803955199994</v>
      </c>
      <c r="M6603" s="10">
        <f t="shared" si="103"/>
        <v>1</v>
      </c>
    </row>
    <row r="6604" spans="3:13" x14ac:dyDescent="0.25">
      <c r="C6604">
        <v>6603</v>
      </c>
      <c r="D6604" s="7" t="s">
        <v>737</v>
      </c>
      <c r="E6604" s="7">
        <v>733</v>
      </c>
      <c r="F6604" s="8">
        <f>VLOOKUP($E6604,'Class Gross'!$H$1:$O$8761,COLUMN(F6604)-4)-VLOOKUP($E6604,'Class Ren'!$E$3:$K$8763,COLUMN(F6604)-4)</f>
        <v>207.05234794924047</v>
      </c>
      <c r="G6604" s="8">
        <f>VLOOKUP($E6604,'Class Gross'!$H$1:$O$8761,COLUMN(G6604)-4)-VLOOKUP($E6604,'Class Ren'!$E$3:$K$8763,COLUMN(G6604)-4)</f>
        <v>151.89706623785003</v>
      </c>
      <c r="H6604" s="8">
        <f>VLOOKUP($E6604,'Class Gross'!$H$1:$O$8761,COLUMN(H6604)-4)-VLOOKUP($E6604,'Class Ren'!$E$3:$K$8763,COLUMN(H6604)-4)</f>
        <v>9.6958324785146391E-2</v>
      </c>
      <c r="I6604" s="8">
        <f>VLOOKUP($E6604,'Class Gross'!$H$1:$O$8761,COLUMN(I6604)-4)-VLOOKUP($E6604,'Class Ren'!$E$3:$K$8763,COLUMN(I6604)-4)</f>
        <v>0.17775692877276841</v>
      </c>
      <c r="J6604" s="8">
        <f>VLOOKUP($E6604,'Class Gross'!$H$1:$O$8761,COLUMN(J6604)-4)-VLOOKUP($E6604,'Class Ren'!$E$3:$K$8763,COLUMN(J6604)-4)</f>
        <v>504.30422734787533</v>
      </c>
      <c r="K6604" s="18">
        <f>VLOOKUP(E6604,'Class Gross'!$H$2:$V$8761,15)</f>
        <v>0</v>
      </c>
      <c r="L6604" s="18">
        <f>SUM($K$2:K6604)</f>
        <v>209.17803955199994</v>
      </c>
      <c r="M6604" s="10">
        <f t="shared" si="103"/>
        <v>1</v>
      </c>
    </row>
    <row r="6605" spans="3:13" x14ac:dyDescent="0.25">
      <c r="C6605">
        <v>6604</v>
      </c>
      <c r="D6605" s="7" t="s">
        <v>6312</v>
      </c>
      <c r="E6605" s="7">
        <v>6308</v>
      </c>
      <c r="F6605" s="8">
        <f>VLOOKUP($E6605,'Class Gross'!$H$1:$O$8761,COLUMN(F6605)-4)-VLOOKUP($E6605,'Class Ren'!$E$3:$K$8763,COLUMN(F6605)-4)</f>
        <v>276.5075427345771</v>
      </c>
      <c r="G6605" s="8">
        <f>VLOOKUP($E6605,'Class Gross'!$H$1:$O$8761,COLUMN(G6605)-4)-VLOOKUP($E6605,'Class Ren'!$E$3:$K$8763,COLUMN(G6605)-4)</f>
        <v>68.194892609611401</v>
      </c>
      <c r="H6605" s="8">
        <f>VLOOKUP($E6605,'Class Gross'!$H$1:$O$8761,COLUMN(H6605)-4)-VLOOKUP($E6605,'Class Ren'!$E$3:$K$8763,COLUMN(H6605)-4)</f>
        <v>2.0624481387784215</v>
      </c>
      <c r="I6605" s="8">
        <f>VLOOKUP($E6605,'Class Gross'!$H$1:$O$8761,COLUMN(I6605)-4)-VLOOKUP($E6605,'Class Ren'!$E$3:$K$8763,COLUMN(I6605)-4)</f>
        <v>3.7710771628926794</v>
      </c>
      <c r="J6605" s="8">
        <f>VLOOKUP($E6605,'Class Gross'!$H$1:$O$8761,COLUMN(J6605)-4)-VLOOKUP($E6605,'Class Ren'!$E$3:$K$8763,COLUMN(J6605)-4)</f>
        <v>343.58997200479422</v>
      </c>
      <c r="K6605" s="18">
        <f>VLOOKUP(E6605,'Class Gross'!$H$2:$V$8761,15)</f>
        <v>0</v>
      </c>
      <c r="L6605" s="18">
        <f>SUM($K$2:K6605)</f>
        <v>209.17803955199994</v>
      </c>
      <c r="M6605" s="10">
        <f t="shared" si="103"/>
        <v>1</v>
      </c>
    </row>
    <row r="6606" spans="3:13" x14ac:dyDescent="0.25">
      <c r="C6606">
        <v>6605</v>
      </c>
      <c r="D6606" s="7" t="s">
        <v>4786</v>
      </c>
      <c r="E6606" s="7">
        <v>4782</v>
      </c>
      <c r="F6606" s="8">
        <f>VLOOKUP($E6606,'Class Gross'!$H$1:$O$8761,COLUMN(F6606)-4)-VLOOKUP($E6606,'Class Ren'!$E$3:$K$8763,COLUMN(F6606)-4)</f>
        <v>295.75134125662635</v>
      </c>
      <c r="G6606" s="8">
        <f>VLOOKUP($E6606,'Class Gross'!$H$1:$O$8761,COLUMN(G6606)-4)-VLOOKUP($E6606,'Class Ren'!$E$3:$K$8763,COLUMN(G6606)-4)</f>
        <v>77.327768205375605</v>
      </c>
      <c r="H6606" s="8">
        <f>VLOOKUP($E6606,'Class Gross'!$H$1:$O$8761,COLUMN(H6606)-4)-VLOOKUP($E6606,'Class Ren'!$E$3:$K$8763,COLUMN(H6606)-4)</f>
        <v>7.2190230159056096E-2</v>
      </c>
      <c r="I6606" s="8">
        <f>VLOOKUP($E6606,'Class Gross'!$H$1:$O$8761,COLUMN(I6606)-4)-VLOOKUP($E6606,'Class Ren'!$E$3:$K$8763,COLUMN(I6606)-4)</f>
        <v>0.13234875529160287</v>
      </c>
      <c r="J6606" s="8">
        <f>VLOOKUP($E6606,'Class Gross'!$H$1:$O$8761,COLUMN(J6606)-4)-VLOOKUP($E6606,'Class Ren'!$E$3:$K$8763,COLUMN(J6606)-4)</f>
        <v>375.02948289103688</v>
      </c>
      <c r="K6606" s="18">
        <f>VLOOKUP(E6606,'Class Gross'!$H$2:$V$8761,15)</f>
        <v>0</v>
      </c>
      <c r="L6606" s="18">
        <f>SUM($K$2:K6606)</f>
        <v>209.17803955199994</v>
      </c>
      <c r="M6606" s="10">
        <f t="shared" si="103"/>
        <v>1</v>
      </c>
    </row>
    <row r="6607" spans="3:13" x14ac:dyDescent="0.25">
      <c r="C6607">
        <v>6606</v>
      </c>
      <c r="D6607" s="7" t="s">
        <v>6726</v>
      </c>
      <c r="E6607" s="7">
        <v>6722</v>
      </c>
      <c r="F6607" s="8">
        <f>VLOOKUP($E6607,'Class Gross'!$H$1:$O$8761,COLUMN(F6607)-4)-VLOOKUP($E6607,'Class Ren'!$E$3:$K$8763,COLUMN(F6607)-4)</f>
        <v>277.16377613029994</v>
      </c>
      <c r="G6607" s="8">
        <f>VLOOKUP($E6607,'Class Gross'!$H$1:$O$8761,COLUMN(G6607)-4)-VLOOKUP($E6607,'Class Ren'!$E$3:$K$8763,COLUMN(G6607)-4)</f>
        <v>74.168489808072493</v>
      </c>
      <c r="H6607" s="8">
        <f>VLOOKUP($E6607,'Class Gross'!$H$1:$O$8761,COLUMN(H6607)-4)-VLOOKUP($E6607,'Class Ren'!$E$3:$K$8763,COLUMN(H6607)-4)</f>
        <v>3.3763289690237417</v>
      </c>
      <c r="I6607" s="8">
        <f>VLOOKUP($E6607,'Class Gross'!$H$1:$O$8761,COLUMN(I6607)-4)-VLOOKUP($E6607,'Class Ren'!$E$3:$K$8763,COLUMN(I6607)-4)</f>
        <v>6.1734386577302036</v>
      </c>
      <c r="J6607" s="8">
        <f>VLOOKUP($E6607,'Class Gross'!$H$1:$O$8761,COLUMN(J6607)-4)-VLOOKUP($E6607,'Class Ren'!$E$3:$K$8763,COLUMN(J6607)-4)</f>
        <v>540.63390509529052</v>
      </c>
      <c r="K6607" s="18">
        <f>VLOOKUP(E6607,'Class Gross'!$H$2:$V$8761,15)</f>
        <v>0</v>
      </c>
      <c r="L6607" s="18">
        <f>SUM($K$2:K6607)</f>
        <v>209.17803955199994</v>
      </c>
      <c r="M6607" s="10">
        <f t="shared" si="103"/>
        <v>1</v>
      </c>
    </row>
    <row r="6608" spans="3:13" x14ac:dyDescent="0.25">
      <c r="C6608">
        <v>6607</v>
      </c>
      <c r="D6608" s="7" t="s">
        <v>8719</v>
      </c>
      <c r="E6608" s="7">
        <v>8715</v>
      </c>
      <c r="F6608" s="8">
        <f>VLOOKUP($E6608,'Class Gross'!$H$1:$O$8761,COLUMN(F6608)-4)-VLOOKUP($E6608,'Class Ren'!$E$3:$K$8763,COLUMN(F6608)-4)</f>
        <v>315.74894750292219</v>
      </c>
      <c r="G6608" s="8">
        <f>VLOOKUP($E6608,'Class Gross'!$H$1:$O$8761,COLUMN(G6608)-4)-VLOOKUP($E6608,'Class Ren'!$E$3:$K$8763,COLUMN(G6608)-4)</f>
        <v>90.963416597683022</v>
      </c>
      <c r="H6608" s="8">
        <f>VLOOKUP($E6608,'Class Gross'!$H$1:$O$8761,COLUMN(H6608)-4)-VLOOKUP($E6608,'Class Ren'!$E$3:$K$8763,COLUMN(H6608)-4)</f>
        <v>3.0988585318917177</v>
      </c>
      <c r="I6608" s="8">
        <f>VLOOKUP($E6608,'Class Gross'!$H$1:$O$8761,COLUMN(I6608)-4)-VLOOKUP($E6608,'Class Ren'!$E$3:$K$8763,COLUMN(I6608)-4)</f>
        <v>5.8154195671059377</v>
      </c>
      <c r="J6608" s="8">
        <f>VLOOKUP($E6608,'Class Gross'!$H$1:$O$8761,COLUMN(J6608)-4)-VLOOKUP($E6608,'Class Ren'!$E$3:$K$8763,COLUMN(J6608)-4)</f>
        <v>469.70862202586909</v>
      </c>
      <c r="K6608" s="18">
        <f>VLOOKUP(E6608,'Class Gross'!$H$2:$V$8761,15)</f>
        <v>0</v>
      </c>
      <c r="L6608" s="18">
        <f>SUM($K$2:K6608)</f>
        <v>209.17803955199994</v>
      </c>
      <c r="M6608" s="10">
        <f t="shared" si="103"/>
        <v>1</v>
      </c>
    </row>
    <row r="6609" spans="3:13" x14ac:dyDescent="0.25">
      <c r="C6609">
        <v>6608</v>
      </c>
      <c r="D6609" s="7" t="s">
        <v>6172</v>
      </c>
      <c r="E6609" s="7">
        <v>6168</v>
      </c>
      <c r="F6609" s="8">
        <f>VLOOKUP($E6609,'Class Gross'!$H$1:$O$8761,COLUMN(F6609)-4)-VLOOKUP($E6609,'Class Ren'!$E$3:$K$8763,COLUMN(F6609)-4)</f>
        <v>393.07634536556134</v>
      </c>
      <c r="G6609" s="8">
        <f>VLOOKUP($E6609,'Class Gross'!$H$1:$O$8761,COLUMN(G6609)-4)-VLOOKUP($E6609,'Class Ren'!$E$3:$K$8763,COLUMN(G6609)-4)</f>
        <v>94.795346942143738</v>
      </c>
      <c r="H6609" s="8">
        <f>VLOOKUP($E6609,'Class Gross'!$H$1:$O$8761,COLUMN(H6609)-4)-VLOOKUP($E6609,'Class Ren'!$E$3:$K$8763,COLUMN(H6609)-4)</f>
        <v>3.4123274110078596</v>
      </c>
      <c r="I6609" s="8">
        <f>VLOOKUP($E6609,'Class Gross'!$H$1:$O$8761,COLUMN(I6609)-4)-VLOOKUP($E6609,'Class Ren'!$E$3:$K$8763,COLUMN(I6609)-4)</f>
        <v>6.2392599018689436</v>
      </c>
      <c r="J6609" s="8">
        <f>VLOOKUP($E6609,'Class Gross'!$H$1:$O$8761,COLUMN(J6609)-4)-VLOOKUP($E6609,'Class Ren'!$E$3:$K$8763,COLUMN(J6609)-4)</f>
        <v>615.32589432065834</v>
      </c>
      <c r="K6609" s="18">
        <f>VLOOKUP(E6609,'Class Gross'!$H$2:$V$8761,15)</f>
        <v>0</v>
      </c>
      <c r="L6609" s="18">
        <f>SUM($K$2:K6609)</f>
        <v>209.17803955199994</v>
      </c>
      <c r="M6609" s="10">
        <f t="shared" si="103"/>
        <v>1</v>
      </c>
    </row>
    <row r="6610" spans="3:13" x14ac:dyDescent="0.25">
      <c r="C6610">
        <v>6609</v>
      </c>
      <c r="D6610" s="7" t="s">
        <v>1672</v>
      </c>
      <c r="E6610" s="7">
        <v>1668</v>
      </c>
      <c r="F6610" s="8">
        <f>VLOOKUP($E6610,'Class Gross'!$H$1:$O$8761,COLUMN(F6610)-4)-VLOOKUP($E6610,'Class Ren'!$E$3:$K$8763,COLUMN(F6610)-4)</f>
        <v>88.857918790668975</v>
      </c>
      <c r="G6610" s="8">
        <f>VLOOKUP($E6610,'Class Gross'!$H$1:$O$8761,COLUMN(G6610)-4)-VLOOKUP($E6610,'Class Ren'!$E$3:$K$8763,COLUMN(G6610)-4)</f>
        <v>52.8156173758249</v>
      </c>
      <c r="H6610" s="8">
        <f>VLOOKUP($E6610,'Class Gross'!$H$1:$O$8761,COLUMN(H6610)-4)-VLOOKUP($E6610,'Class Ren'!$E$3:$K$8763,COLUMN(H6610)-4)</f>
        <v>3.3569011262803511E-2</v>
      </c>
      <c r="I6610" s="8">
        <f>VLOOKUP($E6610,'Class Gross'!$H$1:$O$8761,COLUMN(I6610)-4)-VLOOKUP($E6610,'Class Ren'!$E$3:$K$8763,COLUMN(I6610)-4)</f>
        <v>6.1543187315139788E-2</v>
      </c>
      <c r="J6610" s="8">
        <f>VLOOKUP($E6610,'Class Gross'!$H$1:$O$8761,COLUMN(J6610)-4)-VLOOKUP($E6610,'Class Ren'!$E$3:$K$8763,COLUMN(J6610)-4)</f>
        <v>184.55622622511839</v>
      </c>
      <c r="K6610" s="18">
        <f>VLOOKUP(E6610,'Class Gross'!$H$2:$V$8761,15)</f>
        <v>0</v>
      </c>
      <c r="L6610" s="18">
        <f>SUM($K$2:K6610)</f>
        <v>209.17803955199994</v>
      </c>
      <c r="M6610" s="10">
        <f t="shared" si="103"/>
        <v>1</v>
      </c>
    </row>
    <row r="6611" spans="3:13" x14ac:dyDescent="0.25">
      <c r="C6611">
        <v>6610</v>
      </c>
      <c r="D6611" s="7" t="s">
        <v>6699</v>
      </c>
      <c r="E6611" s="7">
        <v>6695</v>
      </c>
      <c r="F6611" s="8">
        <f>VLOOKUP($E6611,'Class Gross'!$H$1:$O$8761,COLUMN(F6611)-4)-VLOOKUP($E6611,'Class Ren'!$E$3:$K$8763,COLUMN(F6611)-4)</f>
        <v>51.497533248819764</v>
      </c>
      <c r="G6611" s="8">
        <f>VLOOKUP($E6611,'Class Gross'!$H$1:$O$8761,COLUMN(G6611)-4)-VLOOKUP($E6611,'Class Ren'!$E$3:$K$8763,COLUMN(G6611)-4)</f>
        <v>13.036227415105529</v>
      </c>
      <c r="H6611" s="8">
        <f>VLOOKUP($E6611,'Class Gross'!$H$1:$O$8761,COLUMN(H6611)-4)-VLOOKUP($E6611,'Class Ren'!$E$3:$K$8763,COLUMN(H6611)-4)</f>
        <v>0.5495839669714444</v>
      </c>
      <c r="I6611" s="8">
        <f>VLOOKUP($E6611,'Class Gross'!$H$1:$O$8761,COLUMN(I6611)-4)-VLOOKUP($E6611,'Class Ren'!$E$3:$K$8763,COLUMN(I6611)-4)</f>
        <v>1.0048851692171636</v>
      </c>
      <c r="J6611" s="8">
        <f>VLOOKUP($E6611,'Class Gross'!$H$1:$O$8761,COLUMN(J6611)-4)-VLOOKUP($E6611,'Class Ren'!$E$3:$K$8763,COLUMN(J6611)-4)</f>
        <v>71.030362861761603</v>
      </c>
      <c r="K6611" s="18">
        <f>VLOOKUP(E6611,'Class Gross'!$H$2:$V$8761,15)</f>
        <v>0</v>
      </c>
      <c r="L6611" s="18">
        <f>SUM($K$2:K6611)</f>
        <v>209.17803955199994</v>
      </c>
      <c r="M6611" s="10">
        <f t="shared" si="103"/>
        <v>1</v>
      </c>
    </row>
    <row r="6612" spans="3:13" x14ac:dyDescent="0.25">
      <c r="C6612">
        <v>6611</v>
      </c>
      <c r="D6612" s="7" t="s">
        <v>4042</v>
      </c>
      <c r="E6612" s="7">
        <v>4038</v>
      </c>
      <c r="F6612" s="8">
        <f>VLOOKUP($E6612,'Class Gross'!$H$1:$O$8761,COLUMN(F6612)-4)-VLOOKUP($E6612,'Class Ren'!$E$3:$K$8763,COLUMN(F6612)-4)</f>
        <v>189.92027722352339</v>
      </c>
      <c r="G6612" s="8">
        <f>VLOOKUP($E6612,'Class Gross'!$H$1:$O$8761,COLUMN(G6612)-4)-VLOOKUP($E6612,'Class Ren'!$E$3:$K$8763,COLUMN(G6612)-4)</f>
        <v>50.160302987972685</v>
      </c>
      <c r="H6612" s="8">
        <f>VLOOKUP($E6612,'Class Gross'!$H$1:$O$8761,COLUMN(H6612)-4)-VLOOKUP($E6612,'Class Ren'!$E$3:$K$8763,COLUMN(H6612)-4)</f>
        <v>5.6754551235401497E-2</v>
      </c>
      <c r="I6612" s="8">
        <f>VLOOKUP($E6612,'Class Gross'!$H$1:$O$8761,COLUMN(I6612)-4)-VLOOKUP($E6612,'Class Ren'!$E$3:$K$8763,COLUMN(I6612)-4)</f>
        <v>0.1040500105982361</v>
      </c>
      <c r="J6612" s="8">
        <f>VLOOKUP($E6612,'Class Gross'!$H$1:$O$8761,COLUMN(J6612)-4)-VLOOKUP($E6612,'Class Ren'!$E$3:$K$8763,COLUMN(J6612)-4)</f>
        <v>295.89933576852013</v>
      </c>
      <c r="K6612" s="18">
        <f>VLOOKUP(E6612,'Class Gross'!$H$2:$V$8761,15)</f>
        <v>0</v>
      </c>
      <c r="L6612" s="18">
        <f>SUM($K$2:K6612)</f>
        <v>209.17803955199994</v>
      </c>
      <c r="M6612" s="10">
        <f t="shared" si="103"/>
        <v>1</v>
      </c>
    </row>
    <row r="6613" spans="3:13" x14ac:dyDescent="0.25">
      <c r="C6613">
        <v>6612</v>
      </c>
      <c r="D6613" s="7" t="s">
        <v>7844</v>
      </c>
      <c r="E6613" s="7">
        <v>7840</v>
      </c>
      <c r="F6613" s="8">
        <f>VLOOKUP($E6613,'Class Gross'!$H$1:$O$8761,COLUMN(F6613)-4)-VLOOKUP($E6613,'Class Ren'!$E$3:$K$8763,COLUMN(F6613)-4)</f>
        <v>92.394870357596346</v>
      </c>
      <c r="G6613" s="8">
        <f>VLOOKUP($E6613,'Class Gross'!$H$1:$O$8761,COLUMN(G6613)-4)-VLOOKUP($E6613,'Class Ren'!$E$3:$K$8763,COLUMN(G6613)-4)</f>
        <v>24.424156301670337</v>
      </c>
      <c r="H6613" s="8">
        <f>VLOOKUP($E6613,'Class Gross'!$H$1:$O$8761,COLUMN(H6613)-4)-VLOOKUP($E6613,'Class Ren'!$E$3:$K$8763,COLUMN(H6613)-4)</f>
        <v>2.3809088190092947E-2</v>
      </c>
      <c r="I6613" s="8">
        <f>VLOOKUP($E6613,'Class Gross'!$H$1:$O$8761,COLUMN(I6613)-4)-VLOOKUP($E6613,'Class Ren'!$E$3:$K$8763,COLUMN(I6613)-4)</f>
        <v>4.364999501517039E-2</v>
      </c>
      <c r="J6613" s="8">
        <f>VLOOKUP($E6613,'Class Gross'!$H$1:$O$8761,COLUMN(J6613)-4)-VLOOKUP($E6613,'Class Ren'!$E$3:$K$8763,COLUMN(J6613)-4)</f>
        <v>111.84070841948738</v>
      </c>
      <c r="K6613" s="18">
        <f>VLOOKUP(E6613,'Class Gross'!$H$2:$V$8761,15)</f>
        <v>0</v>
      </c>
      <c r="L6613" s="18">
        <f>SUM($K$2:K6613)</f>
        <v>209.17803955199994</v>
      </c>
      <c r="M6613" s="10">
        <f t="shared" si="103"/>
        <v>1</v>
      </c>
    </row>
    <row r="6614" spans="3:13" x14ac:dyDescent="0.25">
      <c r="C6614">
        <v>6613</v>
      </c>
      <c r="D6614" s="7" t="s">
        <v>4522</v>
      </c>
      <c r="E6614" s="7">
        <v>4518</v>
      </c>
      <c r="F6614" s="8">
        <f>VLOOKUP($E6614,'Class Gross'!$H$1:$O$8761,COLUMN(F6614)-4)-VLOOKUP($E6614,'Class Ren'!$E$3:$K$8763,COLUMN(F6614)-4)</f>
        <v>385.78101459930002</v>
      </c>
      <c r="G6614" s="8">
        <f>VLOOKUP($E6614,'Class Gross'!$H$1:$O$8761,COLUMN(G6614)-4)-VLOOKUP($E6614,'Class Ren'!$E$3:$K$8763,COLUMN(G6614)-4)</f>
        <v>94.15299725469616</v>
      </c>
      <c r="H6614" s="8">
        <f>VLOOKUP($E6614,'Class Gross'!$H$1:$O$8761,COLUMN(H6614)-4)-VLOOKUP($E6614,'Class Ren'!$E$3:$K$8763,COLUMN(H6614)-4)</f>
        <v>9.6958324785146391E-2</v>
      </c>
      <c r="I6614" s="8">
        <f>VLOOKUP($E6614,'Class Gross'!$H$1:$O$8761,COLUMN(I6614)-4)-VLOOKUP($E6614,'Class Ren'!$E$3:$K$8763,COLUMN(I6614)-4)</f>
        <v>0.17775692877276841</v>
      </c>
      <c r="J6614" s="8">
        <f>VLOOKUP($E6614,'Class Gross'!$H$1:$O$8761,COLUMN(J6614)-4)-VLOOKUP($E6614,'Class Ren'!$E$3:$K$8763,COLUMN(J6614)-4)</f>
        <v>680.32668465046845</v>
      </c>
      <c r="K6614" s="18">
        <f>VLOOKUP(E6614,'Class Gross'!$H$2:$V$8761,15)</f>
        <v>0</v>
      </c>
      <c r="L6614" s="18">
        <f>SUM($K$2:K6614)</f>
        <v>209.17803955199994</v>
      </c>
      <c r="M6614" s="10">
        <f t="shared" si="103"/>
        <v>1</v>
      </c>
    </row>
    <row r="6615" spans="3:13" x14ac:dyDescent="0.25">
      <c r="C6615">
        <v>6614</v>
      </c>
      <c r="D6615" s="7" t="s">
        <v>4928</v>
      </c>
      <c r="E6615" s="7">
        <v>4924</v>
      </c>
      <c r="F6615" s="8">
        <f>VLOOKUP($E6615,'Class Gross'!$H$1:$O$8761,COLUMN(F6615)-4)-VLOOKUP($E6615,'Class Ren'!$E$3:$K$8763,COLUMN(F6615)-4)</f>
        <v>401.99130761489829</v>
      </c>
      <c r="G6615" s="8">
        <f>VLOOKUP($E6615,'Class Gross'!$H$1:$O$8761,COLUMN(G6615)-4)-VLOOKUP($E6615,'Class Ren'!$E$3:$K$8763,COLUMN(G6615)-4)</f>
        <v>88.342207115350917</v>
      </c>
      <c r="H6615" s="8">
        <f>VLOOKUP($E6615,'Class Gross'!$H$1:$O$8761,COLUMN(H6615)-4)-VLOOKUP($E6615,'Class Ren'!$E$3:$K$8763,COLUMN(H6615)-4)</f>
        <v>3.5662764947899404</v>
      </c>
      <c r="I6615" s="8">
        <f>VLOOKUP($E6615,'Class Gross'!$H$1:$O$8761,COLUMN(I6615)-4)-VLOOKUP($E6615,'Class Ren'!$E$3:$K$8763,COLUMN(I6615)-4)</f>
        <v>6.5207476460614906</v>
      </c>
      <c r="J6615" s="8">
        <f>VLOOKUP($E6615,'Class Gross'!$H$1:$O$8761,COLUMN(J6615)-4)-VLOOKUP($E6615,'Class Ren'!$E$3:$K$8763,COLUMN(J6615)-4)</f>
        <v>513.34603763212795</v>
      </c>
      <c r="K6615" s="18">
        <f>VLOOKUP(E6615,'Class Gross'!$H$2:$V$8761,15)</f>
        <v>0</v>
      </c>
      <c r="L6615" s="18">
        <f>SUM($K$2:K6615)</f>
        <v>209.17803955199994</v>
      </c>
      <c r="M6615" s="10">
        <f t="shared" si="103"/>
        <v>1</v>
      </c>
    </row>
    <row r="6616" spans="3:13" x14ac:dyDescent="0.25">
      <c r="C6616">
        <v>6615</v>
      </c>
      <c r="D6616" s="7" t="s">
        <v>6115</v>
      </c>
      <c r="E6616" s="7">
        <v>6111</v>
      </c>
      <c r="F6616" s="8">
        <f>VLOOKUP($E6616,'Class Gross'!$H$1:$O$8761,COLUMN(F6616)-4)-VLOOKUP($E6616,'Class Ren'!$E$3:$K$8763,COLUMN(F6616)-4)</f>
        <v>142.12616252987721</v>
      </c>
      <c r="G6616" s="8">
        <f>VLOOKUP($E6616,'Class Gross'!$H$1:$O$8761,COLUMN(G6616)-4)-VLOOKUP($E6616,'Class Ren'!$E$3:$K$8763,COLUMN(G6616)-4)</f>
        <v>74.73599848980146</v>
      </c>
      <c r="H6616" s="8">
        <f>VLOOKUP($E6616,'Class Gross'!$H$1:$O$8761,COLUMN(H6616)-4)-VLOOKUP($E6616,'Class Ren'!$E$3:$K$8763,COLUMN(H6616)-4)</f>
        <v>3.0420333155814452E-2</v>
      </c>
      <c r="I6616" s="8">
        <f>VLOOKUP($E6616,'Class Gross'!$H$1:$O$8761,COLUMN(I6616)-4)-VLOOKUP($E6616,'Class Ren'!$E$3:$K$8763,COLUMN(I6616)-4)</f>
        <v>5.5770610785659827E-2</v>
      </c>
      <c r="J6616" s="8">
        <f>VLOOKUP($E6616,'Class Gross'!$H$1:$O$8761,COLUMN(J6616)-4)-VLOOKUP($E6616,'Class Ren'!$E$3:$K$8763,COLUMN(J6616)-4)</f>
        <v>203.64346212428916</v>
      </c>
      <c r="K6616" s="18">
        <f>VLOOKUP(E6616,'Class Gross'!$H$2:$V$8761,15)</f>
        <v>0</v>
      </c>
      <c r="L6616" s="18">
        <f>SUM($K$2:K6616)</f>
        <v>209.17803955199994</v>
      </c>
      <c r="M6616" s="10">
        <f t="shared" si="103"/>
        <v>1</v>
      </c>
    </row>
    <row r="6617" spans="3:13" x14ac:dyDescent="0.25">
      <c r="C6617">
        <v>6616</v>
      </c>
      <c r="D6617" s="7" t="s">
        <v>5886</v>
      </c>
      <c r="E6617" s="7">
        <v>5882</v>
      </c>
      <c r="F6617" s="8">
        <f>VLOOKUP($E6617,'Class Gross'!$H$1:$O$8761,COLUMN(F6617)-4)-VLOOKUP($E6617,'Class Ren'!$E$3:$K$8763,COLUMN(F6617)-4)</f>
        <v>288.82679563099151</v>
      </c>
      <c r="G6617" s="8">
        <f>VLOOKUP($E6617,'Class Gross'!$H$1:$O$8761,COLUMN(G6617)-4)-VLOOKUP($E6617,'Class Ren'!$E$3:$K$8763,COLUMN(G6617)-4)</f>
        <v>75.711560362291223</v>
      </c>
      <c r="H6617" s="8">
        <f>VLOOKUP($E6617,'Class Gross'!$H$1:$O$8761,COLUMN(H6617)-4)-VLOOKUP($E6617,'Class Ren'!$E$3:$K$8763,COLUMN(H6617)-4)</f>
        <v>3.3198371489969363</v>
      </c>
      <c r="I6617" s="8">
        <f>VLOOKUP($E6617,'Class Gross'!$H$1:$O$8761,COLUMN(I6617)-4)-VLOOKUP($E6617,'Class Ren'!$E$3:$K$8763,COLUMN(I6617)-4)</f>
        <v>6.0701463574838037</v>
      </c>
      <c r="J6617" s="8">
        <f>VLOOKUP($E6617,'Class Gross'!$H$1:$O$8761,COLUMN(J6617)-4)-VLOOKUP($E6617,'Class Ren'!$E$3:$K$8763,COLUMN(J6617)-4)</f>
        <v>570.58543564457739</v>
      </c>
      <c r="K6617" s="18">
        <f>VLOOKUP(E6617,'Class Gross'!$H$2:$V$8761,15)</f>
        <v>0</v>
      </c>
      <c r="L6617" s="18">
        <f>SUM($K$2:K6617)</f>
        <v>209.17803955199994</v>
      </c>
      <c r="M6617" s="10">
        <f t="shared" si="103"/>
        <v>1</v>
      </c>
    </row>
    <row r="6618" spans="3:13" x14ac:dyDescent="0.25">
      <c r="C6618">
        <v>6617</v>
      </c>
      <c r="D6618" s="7" t="s">
        <v>2989</v>
      </c>
      <c r="E6618" s="7">
        <v>2985</v>
      </c>
      <c r="F6618" s="8">
        <f>VLOOKUP($E6618,'Class Gross'!$H$1:$O$8761,COLUMN(F6618)-4)-VLOOKUP($E6618,'Class Ren'!$E$3:$K$8763,COLUMN(F6618)-4)</f>
        <v>5.6909817832187173</v>
      </c>
      <c r="G6618" s="8">
        <f>VLOOKUP($E6618,'Class Gross'!$H$1:$O$8761,COLUMN(G6618)-4)-VLOOKUP($E6618,'Class Ren'!$E$3:$K$8763,COLUMN(G6618)-4)</f>
        <v>1.8787553436073523</v>
      </c>
      <c r="H6618" s="8">
        <f>VLOOKUP($E6618,'Class Gross'!$H$1:$O$8761,COLUMN(H6618)-4)-VLOOKUP($E6618,'Class Ren'!$E$3:$K$8763,COLUMN(H6618)-4)</f>
        <v>2.7176698210270439E-3</v>
      </c>
      <c r="I6618" s="8">
        <f>VLOOKUP($E6618,'Class Gross'!$H$1:$O$8761,COLUMN(I6618)-4)-VLOOKUP($E6618,'Class Ren'!$E$3:$K$8763,COLUMN(I6618)-4)</f>
        <v>4.9823946718829393E-3</v>
      </c>
      <c r="J6618" s="8">
        <f>VLOOKUP($E6618,'Class Gross'!$H$1:$O$8761,COLUMN(J6618)-4)-VLOOKUP($E6618,'Class Ren'!$E$3:$K$8763,COLUMN(J6618)-4)</f>
        <v>14.578334913856168</v>
      </c>
      <c r="K6618" s="18">
        <f>VLOOKUP(E6618,'Class Gross'!$H$2:$V$8761,15)</f>
        <v>0</v>
      </c>
      <c r="L6618" s="18">
        <f>SUM($K$2:K6618)</f>
        <v>209.17803955199994</v>
      </c>
      <c r="M6618" s="10">
        <f t="shared" si="103"/>
        <v>1</v>
      </c>
    </row>
    <row r="6619" spans="3:13" x14ac:dyDescent="0.25">
      <c r="C6619">
        <v>6618</v>
      </c>
      <c r="D6619" s="7" t="s">
        <v>3293</v>
      </c>
      <c r="E6619" s="7">
        <v>3289</v>
      </c>
      <c r="F6619" s="8">
        <f>VLOOKUP($E6619,'Class Gross'!$H$1:$O$8761,COLUMN(F6619)-4)-VLOOKUP($E6619,'Class Ren'!$E$3:$K$8763,COLUMN(F6619)-4)</f>
        <v>175.56740470742969</v>
      </c>
      <c r="G6619" s="8">
        <f>VLOOKUP($E6619,'Class Gross'!$H$1:$O$8761,COLUMN(G6619)-4)-VLOOKUP($E6619,'Class Ren'!$E$3:$K$8763,COLUMN(G6619)-4)</f>
        <v>48.127410658386509</v>
      </c>
      <c r="H6619" s="8">
        <f>VLOOKUP($E6619,'Class Gross'!$H$1:$O$8761,COLUMN(H6619)-4)-VLOOKUP($E6619,'Class Ren'!$E$3:$K$8763,COLUMN(H6619)-4)</f>
        <v>2.1216288497081335</v>
      </c>
      <c r="I6619" s="8">
        <f>VLOOKUP($E6619,'Class Gross'!$H$1:$O$8761,COLUMN(I6619)-4)-VLOOKUP($E6619,'Class Ren'!$E$3:$K$8763,COLUMN(I6619)-4)</f>
        <v>3.8792859577101697</v>
      </c>
      <c r="J6619" s="8">
        <f>VLOOKUP($E6619,'Class Gross'!$H$1:$O$8761,COLUMN(J6619)-4)-VLOOKUP($E6619,'Class Ren'!$E$3:$K$8763,COLUMN(J6619)-4)</f>
        <v>248.14342793027973</v>
      </c>
      <c r="K6619" s="18">
        <f>VLOOKUP(E6619,'Class Gross'!$H$2:$V$8761,15)</f>
        <v>0</v>
      </c>
      <c r="L6619" s="18">
        <f>SUM($K$2:K6619)</f>
        <v>209.17803955199994</v>
      </c>
      <c r="M6619" s="10">
        <f t="shared" si="103"/>
        <v>1</v>
      </c>
    </row>
    <row r="6620" spans="3:13" x14ac:dyDescent="0.25">
      <c r="C6620">
        <v>6619</v>
      </c>
      <c r="D6620" s="7" t="s">
        <v>3609</v>
      </c>
      <c r="E6620" s="7">
        <v>3605</v>
      </c>
      <c r="F6620" s="8">
        <f>VLOOKUP($E6620,'Class Gross'!$H$1:$O$8761,COLUMN(F6620)-4)-VLOOKUP($E6620,'Class Ren'!$E$3:$K$8763,COLUMN(F6620)-4)</f>
        <v>202.62845799146532</v>
      </c>
      <c r="G6620" s="8">
        <f>VLOOKUP($E6620,'Class Gross'!$H$1:$O$8761,COLUMN(G6620)-4)-VLOOKUP($E6620,'Class Ren'!$E$3:$K$8763,COLUMN(G6620)-4)</f>
        <v>57.987983925921668</v>
      </c>
      <c r="H6620" s="8">
        <f>VLOOKUP($E6620,'Class Gross'!$H$1:$O$8761,COLUMN(H6620)-4)-VLOOKUP($E6620,'Class Ren'!$E$3:$K$8763,COLUMN(H6620)-4)</f>
        <v>2.597433423804449</v>
      </c>
      <c r="I6620" s="8">
        <f>VLOOKUP($E6620,'Class Gross'!$H$1:$O$8761,COLUMN(I6620)-4)-VLOOKUP($E6620,'Class Ren'!$E$3:$K$8763,COLUMN(I6620)-4)</f>
        <v>4.7492694155425905</v>
      </c>
      <c r="J6620" s="8">
        <f>VLOOKUP($E6620,'Class Gross'!$H$1:$O$8761,COLUMN(J6620)-4)-VLOOKUP($E6620,'Class Ren'!$E$3:$K$8763,COLUMN(J6620)-4)</f>
        <v>360.83631306521647</v>
      </c>
      <c r="K6620" s="18">
        <f>VLOOKUP(E6620,'Class Gross'!$H$2:$V$8761,15)</f>
        <v>0</v>
      </c>
      <c r="L6620" s="18">
        <f>SUM($K$2:K6620)</f>
        <v>209.17803955199994</v>
      </c>
      <c r="M6620" s="10">
        <f t="shared" si="103"/>
        <v>1</v>
      </c>
    </row>
    <row r="6621" spans="3:13" x14ac:dyDescent="0.25">
      <c r="C6621">
        <v>6620</v>
      </c>
      <c r="D6621" s="7" t="s">
        <v>1717</v>
      </c>
      <c r="E6621" s="7">
        <v>1713</v>
      </c>
      <c r="F6621" s="8">
        <f>VLOOKUP($E6621,'Class Gross'!$H$1:$O$8761,COLUMN(F6621)-4)-VLOOKUP($E6621,'Class Ren'!$E$3:$K$8763,COLUMN(F6621)-4)</f>
        <v>42.374450405173093</v>
      </c>
      <c r="G6621" s="8">
        <f>VLOOKUP($E6621,'Class Gross'!$H$1:$O$8761,COLUMN(G6621)-4)-VLOOKUP($E6621,'Class Ren'!$E$3:$K$8763,COLUMN(G6621)-4)</f>
        <v>17.080388815267312</v>
      </c>
      <c r="H6621" s="8">
        <f>VLOOKUP($E6621,'Class Gross'!$H$1:$O$8761,COLUMN(H6621)-4)-VLOOKUP($E6621,'Class Ren'!$E$3:$K$8763,COLUMN(H6621)-4)</f>
        <v>1.224966526451135E-2</v>
      </c>
      <c r="I6621" s="8">
        <f>VLOOKUP($E6621,'Class Gross'!$H$1:$O$8761,COLUMN(I6621)-4)-VLOOKUP($E6621,'Class Ren'!$E$3:$K$8763,COLUMN(I6621)-4)</f>
        <v>2.2457719651604147E-2</v>
      </c>
      <c r="J6621" s="8">
        <f>VLOOKUP($E6621,'Class Gross'!$H$1:$O$8761,COLUMN(J6621)-4)-VLOOKUP($E6621,'Class Ren'!$E$3:$K$8763,COLUMN(J6621)-4)</f>
        <v>67.426622439257699</v>
      </c>
      <c r="K6621" s="18">
        <f>VLOOKUP(E6621,'Class Gross'!$H$2:$V$8761,15)</f>
        <v>0</v>
      </c>
      <c r="L6621" s="18">
        <f>SUM($K$2:K6621)</f>
        <v>209.17803955199994</v>
      </c>
      <c r="M6621" s="10">
        <f t="shared" si="103"/>
        <v>1</v>
      </c>
    </row>
    <row r="6622" spans="3:13" x14ac:dyDescent="0.25">
      <c r="C6622">
        <v>6621</v>
      </c>
      <c r="D6622" s="7" t="s">
        <v>5571</v>
      </c>
      <c r="E6622" s="7">
        <v>5567</v>
      </c>
      <c r="F6622" s="8">
        <f>VLOOKUP($E6622,'Class Gross'!$H$1:$O$8761,COLUMN(F6622)-4)-VLOOKUP($E6622,'Class Ren'!$E$3:$K$8763,COLUMN(F6622)-4)</f>
        <v>506.99767439045104</v>
      </c>
      <c r="G6622" s="8">
        <f>VLOOKUP($E6622,'Class Gross'!$H$1:$O$8761,COLUMN(G6622)-4)-VLOOKUP($E6622,'Class Ren'!$E$3:$K$8763,COLUMN(G6622)-4)</f>
        <v>104.93782382851576</v>
      </c>
      <c r="H6622" s="8">
        <f>VLOOKUP($E6622,'Class Gross'!$H$1:$O$8761,COLUMN(H6622)-4)-VLOOKUP($E6622,'Class Ren'!$E$3:$K$8763,COLUMN(H6622)-4)</f>
        <v>3.5290693208500437</v>
      </c>
      <c r="I6622" s="8">
        <f>VLOOKUP($E6622,'Class Gross'!$H$1:$O$8761,COLUMN(I6622)-4)-VLOOKUP($E6622,'Class Ren'!$E$3:$K$8763,COLUMN(I6622)-4)</f>
        <v>6.4527162995745799</v>
      </c>
      <c r="J6622" s="8">
        <f>VLOOKUP($E6622,'Class Gross'!$H$1:$O$8761,COLUMN(J6622)-4)-VLOOKUP($E6622,'Class Ren'!$E$3:$K$8763,COLUMN(J6622)-4)</f>
        <v>666.35278099865627</v>
      </c>
      <c r="K6622" s="18">
        <f>VLOOKUP(E6622,'Class Gross'!$H$2:$V$8761,15)</f>
        <v>0</v>
      </c>
      <c r="L6622" s="18">
        <f>SUM($K$2:K6622)</f>
        <v>209.17803955199994</v>
      </c>
      <c r="M6622" s="10">
        <f t="shared" si="103"/>
        <v>1</v>
      </c>
    </row>
    <row r="6623" spans="3:13" x14ac:dyDescent="0.25">
      <c r="C6623">
        <v>6622</v>
      </c>
      <c r="D6623" s="7" t="s">
        <v>904</v>
      </c>
      <c r="E6623" s="7">
        <v>900</v>
      </c>
      <c r="F6623" s="8">
        <f>VLOOKUP($E6623,'Class Gross'!$H$1:$O$8761,COLUMN(F6623)-4)-VLOOKUP($E6623,'Class Ren'!$E$3:$K$8763,COLUMN(F6623)-4)</f>
        <v>34.493973488182263</v>
      </c>
      <c r="G6623" s="8">
        <f>VLOOKUP($E6623,'Class Gross'!$H$1:$O$8761,COLUMN(G6623)-4)-VLOOKUP($E6623,'Class Ren'!$E$3:$K$8763,COLUMN(G6623)-4)</f>
        <v>24.026914409129091</v>
      </c>
      <c r="H6623" s="8">
        <f>VLOOKUP($E6623,'Class Gross'!$H$1:$O$8761,COLUMN(H6623)-4)-VLOOKUP($E6623,'Class Ren'!$E$3:$K$8763,COLUMN(H6623)-4)</f>
        <v>1.491222878988771E-2</v>
      </c>
      <c r="I6623" s="8">
        <f>VLOOKUP($E6623,'Class Gross'!$H$1:$O$8761,COLUMN(I6623)-4)-VLOOKUP($E6623,'Class Ren'!$E$3:$K$8763,COLUMN(I6623)-4)</f>
        <v>2.7339086114794131E-2</v>
      </c>
      <c r="J6623" s="8">
        <f>VLOOKUP($E6623,'Class Gross'!$H$1:$O$8761,COLUMN(J6623)-4)-VLOOKUP($E6623,'Class Ren'!$E$3:$K$8763,COLUMN(J6623)-4)</f>
        <v>80.612846741184114</v>
      </c>
      <c r="K6623" s="18">
        <f>VLOOKUP(E6623,'Class Gross'!$H$2:$V$8761,15)</f>
        <v>0</v>
      </c>
      <c r="L6623" s="18">
        <f>SUM($K$2:K6623)</f>
        <v>209.17803955199994</v>
      </c>
      <c r="M6623" s="10">
        <f t="shared" si="103"/>
        <v>1</v>
      </c>
    </row>
    <row r="6624" spans="3:13" x14ac:dyDescent="0.25">
      <c r="C6624">
        <v>6623</v>
      </c>
      <c r="D6624" s="7" t="s">
        <v>4374</v>
      </c>
      <c r="E6624" s="7">
        <v>4370</v>
      </c>
      <c r="F6624" s="8">
        <f>VLOOKUP($E6624,'Class Gross'!$H$1:$O$8761,COLUMN(F6624)-4)-VLOOKUP($E6624,'Class Ren'!$E$3:$K$8763,COLUMN(F6624)-4)</f>
        <v>419.93116146363161</v>
      </c>
      <c r="G6624" s="8">
        <f>VLOOKUP($E6624,'Class Gross'!$H$1:$O$8761,COLUMN(G6624)-4)-VLOOKUP($E6624,'Class Ren'!$E$3:$K$8763,COLUMN(G6624)-4)</f>
        <v>91.995736037227829</v>
      </c>
      <c r="H6624" s="8">
        <f>VLOOKUP($E6624,'Class Gross'!$H$1:$O$8761,COLUMN(H6624)-4)-VLOOKUP($E6624,'Class Ren'!$E$3:$K$8763,COLUMN(H6624)-4)</f>
        <v>3.3407681429410943</v>
      </c>
      <c r="I6624" s="8">
        <f>VLOOKUP($E6624,'Class Gross'!$H$1:$O$8761,COLUMN(I6624)-4)-VLOOKUP($E6624,'Class Ren'!$E$3:$K$8763,COLUMN(I6624)-4)</f>
        <v>6.1084175710844573</v>
      </c>
      <c r="J6624" s="8">
        <f>VLOOKUP($E6624,'Class Gross'!$H$1:$O$8761,COLUMN(J6624)-4)-VLOOKUP($E6624,'Class Ren'!$E$3:$K$8763,COLUMN(J6624)-4)</f>
        <v>533.06659766628229</v>
      </c>
      <c r="K6624" s="18">
        <f>VLOOKUP(E6624,'Class Gross'!$H$2:$V$8761,15)</f>
        <v>0</v>
      </c>
      <c r="L6624" s="18">
        <f>SUM($K$2:K6624)</f>
        <v>209.17803955199994</v>
      </c>
      <c r="M6624" s="10">
        <f t="shared" si="103"/>
        <v>1</v>
      </c>
    </row>
    <row r="6625" spans="3:13" x14ac:dyDescent="0.25">
      <c r="C6625">
        <v>6624</v>
      </c>
      <c r="D6625" s="7" t="s">
        <v>5597</v>
      </c>
      <c r="E6625" s="7">
        <v>5593</v>
      </c>
      <c r="F6625" s="8">
        <f>VLOOKUP($E6625,'Class Gross'!$H$1:$O$8761,COLUMN(F6625)-4)-VLOOKUP($E6625,'Class Ren'!$E$3:$K$8763,COLUMN(F6625)-4)</f>
        <v>405.55573331405651</v>
      </c>
      <c r="G6625" s="8">
        <f>VLOOKUP($E6625,'Class Gross'!$H$1:$O$8761,COLUMN(G6625)-4)-VLOOKUP($E6625,'Class Ren'!$E$3:$K$8763,COLUMN(G6625)-4)</f>
        <v>87.086664212160883</v>
      </c>
      <c r="H6625" s="8">
        <f>VLOOKUP($E6625,'Class Gross'!$H$1:$O$8761,COLUMN(H6625)-4)-VLOOKUP($E6625,'Class Ren'!$E$3:$K$8763,COLUMN(H6625)-4)</f>
        <v>3.5425327753414759</v>
      </c>
      <c r="I6625" s="8">
        <f>VLOOKUP($E6625,'Class Gross'!$H$1:$O$8761,COLUMN(I6625)-4)-VLOOKUP($E6625,'Class Ren'!$E$3:$K$8763,COLUMN(I6625)-4)</f>
        <v>6.4773335128812661</v>
      </c>
      <c r="J6625" s="8">
        <f>VLOOKUP($E6625,'Class Gross'!$H$1:$O$8761,COLUMN(J6625)-4)-VLOOKUP($E6625,'Class Ren'!$E$3:$K$8763,COLUMN(J6625)-4)</f>
        <v>473.6397234991191</v>
      </c>
      <c r="K6625" s="18">
        <f>VLOOKUP(E6625,'Class Gross'!$H$2:$V$8761,15)</f>
        <v>0</v>
      </c>
      <c r="L6625" s="18">
        <f>SUM($K$2:K6625)</f>
        <v>209.17803955199994</v>
      </c>
      <c r="M6625" s="10">
        <f t="shared" si="103"/>
        <v>1</v>
      </c>
    </row>
    <row r="6626" spans="3:13" x14ac:dyDescent="0.25">
      <c r="C6626">
        <v>6625</v>
      </c>
      <c r="D6626" s="7" t="s">
        <v>8700</v>
      </c>
      <c r="E6626" s="7">
        <v>8696</v>
      </c>
      <c r="F6626" s="8">
        <f>VLOOKUP($E6626,'Class Gross'!$H$1:$O$8761,COLUMN(F6626)-4)-VLOOKUP($E6626,'Class Ren'!$E$3:$K$8763,COLUMN(F6626)-4)</f>
        <v>265.6276420084431</v>
      </c>
      <c r="G6626" s="8">
        <f>VLOOKUP($E6626,'Class Gross'!$H$1:$O$8761,COLUMN(G6626)-4)-VLOOKUP($E6626,'Class Ren'!$E$3:$K$8763,COLUMN(G6626)-4)</f>
        <v>67.266764443429139</v>
      </c>
      <c r="H6626" s="8">
        <f>VLOOKUP($E6626,'Class Gross'!$H$1:$O$8761,COLUMN(H6626)-4)-VLOOKUP($E6626,'Class Ren'!$E$3:$K$8763,COLUMN(H6626)-4)</f>
        <v>6.0352392059780303E-2</v>
      </c>
      <c r="I6626" s="8">
        <f>VLOOKUP($E6626,'Class Gross'!$H$1:$O$8761,COLUMN(I6626)-4)-VLOOKUP($E6626,'Class Ren'!$E$3:$K$8763,COLUMN(I6626)-4)</f>
        <v>0.11399896277958504</v>
      </c>
      <c r="J6626" s="8">
        <f>VLOOKUP($E6626,'Class Gross'!$H$1:$O$8761,COLUMN(J6626)-4)-VLOOKUP($E6626,'Class Ren'!$E$3:$K$8763,COLUMN(J6626)-4)</f>
        <v>302.02565655152068</v>
      </c>
      <c r="K6626" s="18">
        <f>VLOOKUP(E6626,'Class Gross'!$H$2:$V$8761,15)</f>
        <v>0</v>
      </c>
      <c r="L6626" s="18">
        <f>SUM($K$2:K6626)</f>
        <v>209.17803955199994</v>
      </c>
      <c r="M6626" s="10">
        <f t="shared" si="103"/>
        <v>1</v>
      </c>
    </row>
    <row r="6627" spans="3:13" x14ac:dyDescent="0.25">
      <c r="C6627">
        <v>6626</v>
      </c>
      <c r="D6627" s="7" t="s">
        <v>6146</v>
      </c>
      <c r="E6627" s="7">
        <v>6142</v>
      </c>
      <c r="F6627" s="8">
        <f>VLOOKUP($E6627,'Class Gross'!$H$1:$O$8761,COLUMN(F6627)-4)-VLOOKUP($E6627,'Class Ren'!$E$3:$K$8763,COLUMN(F6627)-4)</f>
        <v>413.20848746238539</v>
      </c>
      <c r="G6627" s="8">
        <f>VLOOKUP($E6627,'Class Gross'!$H$1:$O$8761,COLUMN(G6627)-4)-VLOOKUP($E6627,'Class Ren'!$E$3:$K$8763,COLUMN(G6627)-4)</f>
        <v>92.519471851825728</v>
      </c>
      <c r="H6627" s="8">
        <f>VLOOKUP($E6627,'Class Gross'!$H$1:$O$8761,COLUMN(H6627)-4)-VLOOKUP($E6627,'Class Ren'!$E$3:$K$8763,COLUMN(H6627)-4)</f>
        <v>2.8282495277478117</v>
      </c>
      <c r="I6627" s="8">
        <f>VLOOKUP($E6627,'Class Gross'!$H$1:$O$8761,COLUMN(I6627)-4)-VLOOKUP($E6627,'Class Ren'!$E$3:$K$8763,COLUMN(I6627)-4)</f>
        <v>5.171304434044548</v>
      </c>
      <c r="J6627" s="8">
        <f>VLOOKUP($E6627,'Class Gross'!$H$1:$O$8761,COLUMN(J6627)-4)-VLOOKUP($E6627,'Class Ren'!$E$3:$K$8763,COLUMN(J6627)-4)</f>
        <v>384.73952346245903</v>
      </c>
      <c r="K6627" s="18">
        <f>VLOOKUP(E6627,'Class Gross'!$H$2:$V$8761,15)</f>
        <v>0</v>
      </c>
      <c r="L6627" s="18">
        <f>SUM($K$2:K6627)</f>
        <v>209.17803955199994</v>
      </c>
      <c r="M6627" s="10">
        <f t="shared" si="103"/>
        <v>1</v>
      </c>
    </row>
    <row r="6628" spans="3:13" x14ac:dyDescent="0.25">
      <c r="C6628">
        <v>6627</v>
      </c>
      <c r="D6628" s="7" t="s">
        <v>7829</v>
      </c>
      <c r="E6628" s="7">
        <v>7825</v>
      </c>
      <c r="F6628" s="8">
        <f>VLOOKUP($E6628,'Class Gross'!$H$1:$O$8761,COLUMN(F6628)-4)-VLOOKUP($E6628,'Class Ren'!$E$3:$K$8763,COLUMN(F6628)-4)</f>
        <v>227.46932973865364</v>
      </c>
      <c r="G6628" s="8">
        <f>VLOOKUP($E6628,'Class Gross'!$H$1:$O$8761,COLUMN(G6628)-4)-VLOOKUP($E6628,'Class Ren'!$E$3:$K$8763,COLUMN(G6628)-4)</f>
        <v>54.228272367877054</v>
      </c>
      <c r="H6628" s="8">
        <f>VLOOKUP($E6628,'Class Gross'!$H$1:$O$8761,COLUMN(H6628)-4)-VLOOKUP($E6628,'Class Ren'!$E$3:$K$8763,COLUMN(H6628)-4)</f>
        <v>2.2899217757267101</v>
      </c>
      <c r="I6628" s="8">
        <f>VLOOKUP($E6628,'Class Gross'!$H$1:$O$8761,COLUMN(I6628)-4)-VLOOKUP($E6628,'Class Ren'!$E$3:$K$8763,COLUMN(I6628)-4)</f>
        <v>4.1870006575624235</v>
      </c>
      <c r="J6628" s="8">
        <f>VLOOKUP($E6628,'Class Gross'!$H$1:$O$8761,COLUMN(J6628)-4)-VLOOKUP($E6628,'Class Ren'!$E$3:$K$8763,COLUMN(J6628)-4)</f>
        <v>265.20633424897653</v>
      </c>
      <c r="K6628" s="18">
        <f>VLOOKUP(E6628,'Class Gross'!$H$2:$V$8761,15)</f>
        <v>0</v>
      </c>
      <c r="L6628" s="18">
        <f>SUM($K$2:K6628)</f>
        <v>209.17803955199994</v>
      </c>
      <c r="M6628" s="10">
        <f t="shared" si="103"/>
        <v>1</v>
      </c>
    </row>
    <row r="6629" spans="3:13" x14ac:dyDescent="0.25">
      <c r="C6629">
        <v>6628</v>
      </c>
      <c r="D6629" s="7" t="s">
        <v>4038</v>
      </c>
      <c r="E6629" s="7">
        <v>4034</v>
      </c>
      <c r="F6629" s="8">
        <f>VLOOKUP($E6629,'Class Gross'!$H$1:$O$8761,COLUMN(F6629)-4)-VLOOKUP($E6629,'Class Ren'!$E$3:$K$8763,COLUMN(F6629)-4)</f>
        <v>276.28728973371238</v>
      </c>
      <c r="G6629" s="8">
        <f>VLOOKUP($E6629,'Class Gross'!$H$1:$O$8761,COLUMN(G6629)-4)-VLOOKUP($E6629,'Class Ren'!$E$3:$K$8763,COLUMN(G6629)-4)</f>
        <v>71.272195104597216</v>
      </c>
      <c r="H6629" s="8">
        <f>VLOOKUP($E6629,'Class Gross'!$H$1:$O$8761,COLUMN(H6629)-4)-VLOOKUP($E6629,'Class Ren'!$E$3:$K$8763,COLUMN(H6629)-4)</f>
        <v>3.0302953636528698</v>
      </c>
      <c r="I6629" s="8">
        <f>VLOOKUP($E6629,'Class Gross'!$H$1:$O$8761,COLUMN(I6629)-4)-VLOOKUP($E6629,'Class Ren'!$E$3:$K$8763,COLUMN(I6629)-4)</f>
        <v>5.5407345415528102</v>
      </c>
      <c r="J6629" s="8">
        <f>VLOOKUP($E6629,'Class Gross'!$H$1:$O$8761,COLUMN(J6629)-4)-VLOOKUP($E6629,'Class Ren'!$E$3:$K$8763,COLUMN(J6629)-4)</f>
        <v>526.88098767780366</v>
      </c>
      <c r="K6629" s="18">
        <f>VLOOKUP(E6629,'Class Gross'!$H$2:$V$8761,15)</f>
        <v>0</v>
      </c>
      <c r="L6629" s="18">
        <f>SUM($K$2:K6629)</f>
        <v>209.17803955199994</v>
      </c>
      <c r="M6629" s="10">
        <f t="shared" si="103"/>
        <v>1</v>
      </c>
    </row>
    <row r="6630" spans="3:13" x14ac:dyDescent="0.25">
      <c r="C6630">
        <v>6629</v>
      </c>
      <c r="D6630" s="7" t="s">
        <v>341</v>
      </c>
      <c r="E6630" s="7">
        <v>337</v>
      </c>
      <c r="F6630" s="8">
        <f>VLOOKUP($E6630,'Class Gross'!$H$1:$O$8761,COLUMN(F6630)-4)-VLOOKUP($E6630,'Class Ren'!$E$3:$K$8763,COLUMN(F6630)-4)</f>
        <v>355.93515613786502</v>
      </c>
      <c r="G6630" s="8">
        <f>VLOOKUP($E6630,'Class Gross'!$H$1:$O$8761,COLUMN(G6630)-4)-VLOOKUP($E6630,'Class Ren'!$E$3:$K$8763,COLUMN(G6630)-4)</f>
        <v>78.78502266912524</v>
      </c>
      <c r="H6630" s="8">
        <f>VLOOKUP($E6630,'Class Gross'!$H$1:$O$8761,COLUMN(H6630)-4)-VLOOKUP($E6630,'Class Ren'!$E$3:$K$8763,COLUMN(H6630)-4)</f>
        <v>3.1223256651573896</v>
      </c>
      <c r="I6630" s="8">
        <f>VLOOKUP($E6630,'Class Gross'!$H$1:$O$8761,COLUMN(I6630)-4)-VLOOKUP($E6630,'Class Ren'!$E$3:$K$8763,COLUMN(I6630)-4)</f>
        <v>5.7090070725185491</v>
      </c>
      <c r="J6630" s="8">
        <f>VLOOKUP($E6630,'Class Gross'!$H$1:$O$8761,COLUMN(J6630)-4)-VLOOKUP($E6630,'Class Ren'!$E$3:$K$8763,COLUMN(J6630)-4)</f>
        <v>393.9192393184382</v>
      </c>
      <c r="K6630" s="18">
        <f>VLOOKUP(E6630,'Class Gross'!$H$2:$V$8761,15)</f>
        <v>0</v>
      </c>
      <c r="L6630" s="18">
        <f>SUM($K$2:K6630)</f>
        <v>209.17803955199994</v>
      </c>
      <c r="M6630" s="10">
        <f t="shared" si="103"/>
        <v>1</v>
      </c>
    </row>
    <row r="6631" spans="3:13" x14ac:dyDescent="0.25">
      <c r="C6631">
        <v>6630</v>
      </c>
      <c r="D6631" s="7" t="s">
        <v>654</v>
      </c>
      <c r="E6631" s="7">
        <v>650</v>
      </c>
      <c r="F6631" s="8">
        <f>VLOOKUP($E6631,'Class Gross'!$H$1:$O$8761,COLUMN(F6631)-4)-VLOOKUP($E6631,'Class Ren'!$E$3:$K$8763,COLUMN(F6631)-4)</f>
        <v>330.67189997483251</v>
      </c>
      <c r="G6631" s="8">
        <f>VLOOKUP($E6631,'Class Gross'!$H$1:$O$8761,COLUMN(G6631)-4)-VLOOKUP($E6631,'Class Ren'!$E$3:$K$8763,COLUMN(G6631)-4)</f>
        <v>66.725174959469172</v>
      </c>
      <c r="H6631" s="8">
        <f>VLOOKUP($E6631,'Class Gross'!$H$1:$O$8761,COLUMN(H6631)-4)-VLOOKUP($E6631,'Class Ren'!$E$3:$K$8763,COLUMN(H6631)-4)</f>
        <v>2.8291474182814924</v>
      </c>
      <c r="I6631" s="8">
        <f>VLOOKUP($E6631,'Class Gross'!$H$1:$O$8761,COLUMN(I6631)-4)-VLOOKUP($E6631,'Class Ren'!$E$3:$K$8763,COLUMN(I6631)-4)</f>
        <v>5.1729461793193394</v>
      </c>
      <c r="J6631" s="8">
        <f>VLOOKUP($E6631,'Class Gross'!$H$1:$O$8761,COLUMN(J6631)-4)-VLOOKUP($E6631,'Class Ren'!$E$3:$K$8763,COLUMN(J6631)-4)</f>
        <v>405.25716082580817</v>
      </c>
      <c r="K6631" s="18">
        <f>VLOOKUP(E6631,'Class Gross'!$H$2:$V$8761,15)</f>
        <v>0</v>
      </c>
      <c r="L6631" s="18">
        <f>SUM($K$2:K6631)</f>
        <v>209.17803955199994</v>
      </c>
      <c r="M6631" s="10">
        <f t="shared" si="103"/>
        <v>1</v>
      </c>
    </row>
    <row r="6632" spans="3:13" x14ac:dyDescent="0.25">
      <c r="C6632">
        <v>6631</v>
      </c>
      <c r="D6632" s="7" t="s">
        <v>5574</v>
      </c>
      <c r="E6632" s="7">
        <v>5570</v>
      </c>
      <c r="F6632" s="8">
        <f>VLOOKUP($E6632,'Class Gross'!$H$1:$O$8761,COLUMN(F6632)-4)-VLOOKUP($E6632,'Class Ren'!$E$3:$K$8763,COLUMN(F6632)-4)</f>
        <v>418.64934006253162</v>
      </c>
      <c r="G6632" s="8">
        <f>VLOOKUP($E6632,'Class Gross'!$H$1:$O$8761,COLUMN(G6632)-4)-VLOOKUP($E6632,'Class Ren'!$E$3:$K$8763,COLUMN(G6632)-4)</f>
        <v>88.546576116976055</v>
      </c>
      <c r="H6632" s="8">
        <f>VLOOKUP($E6632,'Class Gross'!$H$1:$O$8761,COLUMN(H6632)-4)-VLOOKUP($E6632,'Class Ren'!$E$3:$K$8763,COLUMN(H6632)-4)</f>
        <v>3.5986899631095675</v>
      </c>
      <c r="I6632" s="8">
        <f>VLOOKUP($E6632,'Class Gross'!$H$1:$O$8761,COLUMN(I6632)-4)-VLOOKUP($E6632,'Class Ren'!$E$3:$K$8763,COLUMN(I6632)-4)</f>
        <v>6.5800139557698607</v>
      </c>
      <c r="J6632" s="8">
        <f>VLOOKUP($E6632,'Class Gross'!$H$1:$O$8761,COLUMN(J6632)-4)-VLOOKUP($E6632,'Class Ren'!$E$3:$K$8763,COLUMN(J6632)-4)</f>
        <v>672.70217097466241</v>
      </c>
      <c r="K6632" s="18">
        <f>VLOOKUP(E6632,'Class Gross'!$H$2:$V$8761,15)</f>
        <v>0</v>
      </c>
      <c r="L6632" s="18">
        <f>SUM($K$2:K6632)</f>
        <v>209.17803955199994</v>
      </c>
      <c r="M6632" s="10">
        <f t="shared" si="103"/>
        <v>1</v>
      </c>
    </row>
    <row r="6633" spans="3:13" x14ac:dyDescent="0.25">
      <c r="C6633">
        <v>6632</v>
      </c>
      <c r="D6633" s="7" t="s">
        <v>8000</v>
      </c>
      <c r="E6633" s="7">
        <v>7996</v>
      </c>
      <c r="F6633" s="8">
        <f>VLOOKUP($E6633,'Class Gross'!$H$1:$O$8761,COLUMN(F6633)-4)-VLOOKUP($E6633,'Class Ren'!$E$3:$K$8763,COLUMN(F6633)-4)</f>
        <v>250.12013564893635</v>
      </c>
      <c r="G6633" s="8">
        <f>VLOOKUP($E6633,'Class Gross'!$H$1:$O$8761,COLUMN(G6633)-4)-VLOOKUP($E6633,'Class Ren'!$E$3:$K$8763,COLUMN(G6633)-4)</f>
        <v>67.921486844319588</v>
      </c>
      <c r="H6633" s="8">
        <f>VLOOKUP($E6633,'Class Gross'!$H$1:$O$8761,COLUMN(H6633)-4)-VLOOKUP($E6633,'Class Ren'!$E$3:$K$8763,COLUMN(H6633)-4)</f>
        <v>2.9121284651982702</v>
      </c>
      <c r="I6633" s="8">
        <f>VLOOKUP($E6633,'Class Gross'!$H$1:$O$8761,COLUMN(I6633)-4)-VLOOKUP($E6633,'Class Ren'!$E$3:$K$8763,COLUMN(I6633)-4)</f>
        <v>5.3246726276586092</v>
      </c>
      <c r="J6633" s="8">
        <f>VLOOKUP($E6633,'Class Gross'!$H$1:$O$8761,COLUMN(J6633)-4)-VLOOKUP($E6633,'Class Ren'!$E$3:$K$8763,COLUMN(J6633)-4)</f>
        <v>382.36551534411689</v>
      </c>
      <c r="K6633" s="18">
        <f>VLOOKUP(E6633,'Class Gross'!$H$2:$V$8761,15)</f>
        <v>0</v>
      </c>
      <c r="L6633" s="18">
        <f>SUM($K$2:K6633)</f>
        <v>209.17803955199994</v>
      </c>
      <c r="M6633" s="10">
        <f t="shared" si="103"/>
        <v>1</v>
      </c>
    </row>
    <row r="6634" spans="3:13" x14ac:dyDescent="0.25">
      <c r="C6634">
        <v>6633</v>
      </c>
      <c r="D6634" s="7" t="s">
        <v>6488</v>
      </c>
      <c r="E6634" s="7">
        <v>6484</v>
      </c>
      <c r="F6634" s="8">
        <f>VLOOKUP($E6634,'Class Gross'!$H$1:$O$8761,COLUMN(F6634)-4)-VLOOKUP($E6634,'Class Ren'!$E$3:$K$8763,COLUMN(F6634)-4)</f>
        <v>292.42816419002276</v>
      </c>
      <c r="G6634" s="8">
        <f>VLOOKUP($E6634,'Class Gross'!$H$1:$O$8761,COLUMN(G6634)-4)-VLOOKUP($E6634,'Class Ren'!$E$3:$K$8763,COLUMN(G6634)-4)</f>
        <v>79.482333867825773</v>
      </c>
      <c r="H6634" s="8">
        <f>VLOOKUP($E6634,'Class Gross'!$H$1:$O$8761,COLUMN(H6634)-4)-VLOOKUP($E6634,'Class Ren'!$E$3:$K$8763,COLUMN(H6634)-4)</f>
        <v>3.6083104720914512</v>
      </c>
      <c r="I6634" s="8">
        <f>VLOOKUP($E6634,'Class Gross'!$H$1:$O$8761,COLUMN(I6634)-4)-VLOOKUP($E6634,'Class Ren'!$E$3:$K$8763,COLUMN(I6634)-4)</f>
        <v>6.5976045467936295</v>
      </c>
      <c r="J6634" s="8">
        <f>VLOOKUP($E6634,'Class Gross'!$H$1:$O$8761,COLUMN(J6634)-4)-VLOOKUP($E6634,'Class Ren'!$E$3:$K$8763,COLUMN(J6634)-4)</f>
        <v>633.14223237610736</v>
      </c>
      <c r="K6634" s="18">
        <f>VLOOKUP(E6634,'Class Gross'!$H$2:$V$8761,15)</f>
        <v>0</v>
      </c>
      <c r="L6634" s="18">
        <f>SUM($K$2:K6634)</f>
        <v>209.17803955199994</v>
      </c>
      <c r="M6634" s="10">
        <f t="shared" si="103"/>
        <v>1</v>
      </c>
    </row>
    <row r="6635" spans="3:13" x14ac:dyDescent="0.25">
      <c r="C6635">
        <v>6634</v>
      </c>
      <c r="D6635" s="7" t="s">
        <v>7908</v>
      </c>
      <c r="E6635" s="7">
        <v>7904</v>
      </c>
      <c r="F6635" s="8">
        <f>VLOOKUP($E6635,'Class Gross'!$H$1:$O$8761,COLUMN(F6635)-4)-VLOOKUP($E6635,'Class Ren'!$E$3:$K$8763,COLUMN(F6635)-4)</f>
        <v>185.41534819946924</v>
      </c>
      <c r="G6635" s="8">
        <f>VLOOKUP($E6635,'Class Gross'!$H$1:$O$8761,COLUMN(G6635)-4)-VLOOKUP($E6635,'Class Ren'!$E$3:$K$8763,COLUMN(G6635)-4)</f>
        <v>49.859969135011625</v>
      </c>
      <c r="H6635" s="8">
        <f>VLOOKUP($E6635,'Class Gross'!$H$1:$O$8761,COLUMN(H6635)-4)-VLOOKUP($E6635,'Class Ren'!$E$3:$K$8763,COLUMN(H6635)-4)</f>
        <v>3.9868838265641797E-2</v>
      </c>
      <c r="I6635" s="8">
        <f>VLOOKUP($E6635,'Class Gross'!$H$1:$O$8761,COLUMN(I6635)-4)-VLOOKUP($E6635,'Class Ren'!$E$3:$K$8763,COLUMN(I6635)-4)</f>
        <v>7.3092870153676645E-2</v>
      </c>
      <c r="J6635" s="8">
        <f>VLOOKUP($E6635,'Class Gross'!$H$1:$O$8761,COLUMN(J6635)-4)-VLOOKUP($E6635,'Class Ren'!$E$3:$K$8763,COLUMN(J6635)-4)</f>
        <v>210.7023260607545</v>
      </c>
      <c r="K6635" s="18">
        <f>VLOOKUP(E6635,'Class Gross'!$H$2:$V$8761,15)</f>
        <v>0</v>
      </c>
      <c r="L6635" s="18">
        <f>SUM($K$2:K6635)</f>
        <v>209.17803955199994</v>
      </c>
      <c r="M6635" s="10">
        <f t="shared" si="103"/>
        <v>1</v>
      </c>
    </row>
    <row r="6636" spans="3:13" x14ac:dyDescent="0.25">
      <c r="C6636">
        <v>6635</v>
      </c>
      <c r="D6636" s="7" t="s">
        <v>4647</v>
      </c>
      <c r="E6636" s="7">
        <v>4643</v>
      </c>
      <c r="F6636" s="8">
        <f>VLOOKUP($E6636,'Class Gross'!$H$1:$O$8761,COLUMN(F6636)-4)-VLOOKUP($E6636,'Class Ren'!$E$3:$K$8763,COLUMN(F6636)-4)</f>
        <v>211.37290939005078</v>
      </c>
      <c r="G6636" s="8">
        <f>VLOOKUP($E6636,'Class Gross'!$H$1:$O$8761,COLUMN(G6636)-4)-VLOOKUP($E6636,'Class Ren'!$E$3:$K$8763,COLUMN(G6636)-4)</f>
        <v>86.910342499178924</v>
      </c>
      <c r="H6636" s="8">
        <f>VLOOKUP($E6636,'Class Gross'!$H$1:$O$8761,COLUMN(H6636)-4)-VLOOKUP($E6636,'Class Ren'!$E$3:$K$8763,COLUMN(H6636)-4)</f>
        <v>6.0525800878460628E-2</v>
      </c>
      <c r="I6636" s="8">
        <f>VLOOKUP($E6636,'Class Gross'!$H$1:$O$8761,COLUMN(I6636)-4)-VLOOKUP($E6636,'Class Ren'!$E$3:$K$8763,COLUMN(I6636)-4)</f>
        <v>0.11096396827717783</v>
      </c>
      <c r="J6636" s="8">
        <f>VLOOKUP($E6636,'Class Gross'!$H$1:$O$8761,COLUMN(J6636)-4)-VLOOKUP($E6636,'Class Ren'!$E$3:$K$8763,COLUMN(J6636)-4)</f>
        <v>316.92410992979086</v>
      </c>
      <c r="K6636" s="18">
        <f>VLOOKUP(E6636,'Class Gross'!$H$2:$V$8761,15)</f>
        <v>0</v>
      </c>
      <c r="L6636" s="18">
        <f>SUM($K$2:K6636)</f>
        <v>209.17803955199994</v>
      </c>
      <c r="M6636" s="10">
        <f t="shared" si="103"/>
        <v>1</v>
      </c>
    </row>
    <row r="6637" spans="3:13" x14ac:dyDescent="0.25">
      <c r="C6637">
        <v>6636</v>
      </c>
      <c r="D6637" s="7" t="s">
        <v>5248</v>
      </c>
      <c r="E6637" s="7">
        <v>5244</v>
      </c>
      <c r="F6637" s="8">
        <f>VLOOKUP($E6637,'Class Gross'!$H$1:$O$8761,COLUMN(F6637)-4)-VLOOKUP($E6637,'Class Ren'!$E$3:$K$8763,COLUMN(F6637)-4)</f>
        <v>246.1614646399766</v>
      </c>
      <c r="G6637" s="8">
        <f>VLOOKUP($E6637,'Class Gross'!$H$1:$O$8761,COLUMN(G6637)-4)-VLOOKUP($E6637,'Class Ren'!$E$3:$K$8763,COLUMN(G6637)-4)</f>
        <v>132.19335424138737</v>
      </c>
      <c r="H6637" s="8">
        <f>VLOOKUP($E6637,'Class Gross'!$H$1:$O$8761,COLUMN(H6637)-4)-VLOOKUP($E6637,'Class Ren'!$E$3:$K$8763,COLUMN(H6637)-4)</f>
        <v>5.4851255546142112E-2</v>
      </c>
      <c r="I6637" s="8">
        <f>VLOOKUP($E6637,'Class Gross'!$H$1:$O$8761,COLUMN(I6637)-4)-VLOOKUP($E6637,'Class Ren'!$E$3:$K$8763,COLUMN(I6637)-4)</f>
        <v>0.10056063516792722</v>
      </c>
      <c r="J6637" s="8">
        <f>VLOOKUP($E6637,'Class Gross'!$H$1:$O$8761,COLUMN(J6637)-4)-VLOOKUP($E6637,'Class Ren'!$E$3:$K$8763,COLUMN(J6637)-4)</f>
        <v>387.83227868744035</v>
      </c>
      <c r="K6637" s="18">
        <f>VLOOKUP(E6637,'Class Gross'!$H$2:$V$8761,15)</f>
        <v>0</v>
      </c>
      <c r="L6637" s="18">
        <f>SUM($K$2:K6637)</f>
        <v>209.17803955199994</v>
      </c>
      <c r="M6637" s="10">
        <f t="shared" si="103"/>
        <v>1</v>
      </c>
    </row>
    <row r="6638" spans="3:13" x14ac:dyDescent="0.25">
      <c r="C6638">
        <v>6637</v>
      </c>
      <c r="D6638" s="7" t="s">
        <v>3108</v>
      </c>
      <c r="E6638" s="7">
        <v>3104</v>
      </c>
      <c r="F6638" s="8">
        <f>VLOOKUP($E6638,'Class Gross'!$H$1:$O$8761,COLUMN(F6638)-4)-VLOOKUP($E6638,'Class Ren'!$E$3:$K$8763,COLUMN(F6638)-4)</f>
        <v>36.777677721149843</v>
      </c>
      <c r="G6638" s="8">
        <f>VLOOKUP($E6638,'Class Gross'!$H$1:$O$8761,COLUMN(G6638)-4)-VLOOKUP($E6638,'Class Ren'!$E$3:$K$8763,COLUMN(G6638)-4)</f>
        <v>14.692736519922235</v>
      </c>
      <c r="H6638" s="8">
        <f>VLOOKUP($E6638,'Class Gross'!$H$1:$O$8761,COLUMN(H6638)-4)-VLOOKUP($E6638,'Class Ren'!$E$3:$K$8763,COLUMN(H6638)-4)</f>
        <v>1.3200889347146388E-2</v>
      </c>
      <c r="I6638" s="8">
        <f>VLOOKUP($E6638,'Class Gross'!$H$1:$O$8761,COLUMN(I6638)-4)-VLOOKUP($E6638,'Class Ren'!$E$3:$K$8763,COLUMN(I6638)-4)</f>
        <v>2.4201630469768393E-2</v>
      </c>
      <c r="J6638" s="8">
        <f>VLOOKUP($E6638,'Class Gross'!$H$1:$O$8761,COLUMN(J6638)-4)-VLOOKUP($E6638,'Class Ren'!$E$3:$K$8763,COLUMN(J6638)-4)</f>
        <v>62.550010104356261</v>
      </c>
      <c r="K6638" s="18">
        <f>VLOOKUP(E6638,'Class Gross'!$H$2:$V$8761,15)</f>
        <v>0</v>
      </c>
      <c r="L6638" s="18">
        <f>SUM($K$2:K6638)</f>
        <v>209.17803955199994</v>
      </c>
      <c r="M6638" s="10">
        <f t="shared" si="103"/>
        <v>1</v>
      </c>
    </row>
    <row r="6639" spans="3:13" x14ac:dyDescent="0.25">
      <c r="C6639">
        <v>6638</v>
      </c>
      <c r="D6639" s="7" t="s">
        <v>4157</v>
      </c>
      <c r="E6639" s="7">
        <v>4153</v>
      </c>
      <c r="F6639" s="8">
        <f>VLOOKUP($E6639,'Class Gross'!$H$1:$O$8761,COLUMN(F6639)-4)-VLOOKUP($E6639,'Class Ren'!$E$3:$K$8763,COLUMN(F6639)-4)</f>
        <v>394.16246667666604</v>
      </c>
      <c r="G6639" s="8">
        <f>VLOOKUP($E6639,'Class Gross'!$H$1:$O$8761,COLUMN(G6639)-4)-VLOOKUP($E6639,'Class Ren'!$E$3:$K$8763,COLUMN(G6639)-4)</f>
        <v>85.300480878434314</v>
      </c>
      <c r="H6639" s="8">
        <f>VLOOKUP($E6639,'Class Gross'!$H$1:$O$8761,COLUMN(H6639)-4)-VLOOKUP($E6639,'Class Ren'!$E$3:$K$8763,COLUMN(H6639)-4)</f>
        <v>3.1116069104850297</v>
      </c>
      <c r="I6639" s="8">
        <f>VLOOKUP($E6639,'Class Gross'!$H$1:$O$8761,COLUMN(I6639)-4)-VLOOKUP($E6639,'Class Ren'!$E$3:$K$8763,COLUMN(I6639)-4)</f>
        <v>5.6894083974296672</v>
      </c>
      <c r="J6639" s="8">
        <f>VLOOKUP($E6639,'Class Gross'!$H$1:$O$8761,COLUMN(J6639)-4)-VLOOKUP($E6639,'Class Ren'!$E$3:$K$8763,COLUMN(J6639)-4)</f>
        <v>413.64864329789748</v>
      </c>
      <c r="K6639" s="18">
        <f>VLOOKUP(E6639,'Class Gross'!$H$2:$V$8761,15)</f>
        <v>0</v>
      </c>
      <c r="L6639" s="18">
        <f>SUM($K$2:K6639)</f>
        <v>209.17803955199994</v>
      </c>
      <c r="M6639" s="10">
        <f t="shared" si="103"/>
        <v>1</v>
      </c>
    </row>
    <row r="6640" spans="3:13" x14ac:dyDescent="0.25">
      <c r="C6640">
        <v>6639</v>
      </c>
      <c r="D6640" s="7" t="s">
        <v>1610</v>
      </c>
      <c r="E6640" s="7">
        <v>1606</v>
      </c>
      <c r="F6640" s="8">
        <f>VLOOKUP($E6640,'Class Gross'!$H$1:$O$8761,COLUMN(F6640)-4)-VLOOKUP($E6640,'Class Ren'!$E$3:$K$8763,COLUMN(F6640)-4)</f>
        <v>205.91188047859299</v>
      </c>
      <c r="G6640" s="8">
        <f>VLOOKUP($E6640,'Class Gross'!$H$1:$O$8761,COLUMN(G6640)-4)-VLOOKUP($E6640,'Class Ren'!$E$3:$K$8763,COLUMN(G6640)-4)</f>
        <v>52.714158813441117</v>
      </c>
      <c r="H6640" s="8">
        <f>VLOOKUP($E6640,'Class Gross'!$H$1:$O$8761,COLUMN(H6640)-4)-VLOOKUP($E6640,'Class Ren'!$E$3:$K$8763,COLUMN(H6640)-4)</f>
        <v>2.0595671866117522</v>
      </c>
      <c r="I6640" s="8">
        <f>VLOOKUP($E6640,'Class Gross'!$H$1:$O$8761,COLUMN(I6640)-4)-VLOOKUP($E6640,'Class Ren'!$E$3:$K$8763,COLUMN(I6640)-4)</f>
        <v>3.7658094944753056</v>
      </c>
      <c r="J6640" s="8">
        <f>VLOOKUP($E6640,'Class Gross'!$H$1:$O$8761,COLUMN(J6640)-4)-VLOOKUP($E6640,'Class Ren'!$E$3:$K$8763,COLUMN(J6640)-4)</f>
        <v>258.10114676558351</v>
      </c>
      <c r="K6640" s="18">
        <f>VLOOKUP(E6640,'Class Gross'!$H$2:$V$8761,15)</f>
        <v>0</v>
      </c>
      <c r="L6640" s="18">
        <f>SUM($K$2:K6640)</f>
        <v>209.17803955199994</v>
      </c>
      <c r="M6640" s="10">
        <f t="shared" si="103"/>
        <v>1</v>
      </c>
    </row>
    <row r="6641" spans="3:13" x14ac:dyDescent="0.25">
      <c r="C6641">
        <v>6640</v>
      </c>
      <c r="D6641" s="7" t="s">
        <v>2483</v>
      </c>
      <c r="E6641" s="7">
        <v>2479</v>
      </c>
      <c r="F6641" s="8">
        <f>VLOOKUP($E6641,'Class Gross'!$H$1:$O$8761,COLUMN(F6641)-4)-VLOOKUP($E6641,'Class Ren'!$E$3:$K$8763,COLUMN(F6641)-4)</f>
        <v>114.53854163665267</v>
      </c>
      <c r="G6641" s="8">
        <f>VLOOKUP($E6641,'Class Gross'!$H$1:$O$8761,COLUMN(G6641)-4)-VLOOKUP($E6641,'Class Ren'!$E$3:$K$8763,COLUMN(G6641)-4)</f>
        <v>19.771539185874353</v>
      </c>
      <c r="H6641" s="8">
        <f>VLOOKUP($E6641,'Class Gross'!$H$1:$O$8761,COLUMN(H6641)-4)-VLOOKUP($E6641,'Class Ren'!$E$3:$K$8763,COLUMN(H6641)-4)</f>
        <v>2.627291893765879E-2</v>
      </c>
      <c r="I6641" s="8">
        <f>VLOOKUP($E6641,'Class Gross'!$H$1:$O$8761,COLUMN(I6641)-4)-VLOOKUP($E6641,'Class Ren'!$E$3:$K$8763,COLUMN(I6641)-4)</f>
        <v>4.8167018052374444E-2</v>
      </c>
      <c r="J6641" s="8">
        <f>VLOOKUP($E6641,'Class Gross'!$H$1:$O$8761,COLUMN(J6641)-4)-VLOOKUP($E6641,'Class Ren'!$E$3:$K$8763,COLUMN(J6641)-4)</f>
        <v>138.9343036742593</v>
      </c>
      <c r="K6641" s="18">
        <f>VLOOKUP(E6641,'Class Gross'!$H$2:$V$8761,15)</f>
        <v>0</v>
      </c>
      <c r="L6641" s="18">
        <f>SUM($K$2:K6641)</f>
        <v>209.17803955199994</v>
      </c>
      <c r="M6641" s="10">
        <f t="shared" si="103"/>
        <v>1</v>
      </c>
    </row>
    <row r="6642" spans="3:13" x14ac:dyDescent="0.25">
      <c r="C6642">
        <v>6641</v>
      </c>
      <c r="D6642" s="7" t="s">
        <v>1950</v>
      </c>
      <c r="E6642" s="7">
        <v>1946</v>
      </c>
      <c r="F6642" s="8">
        <f>VLOOKUP($E6642,'Class Gross'!$H$1:$O$8761,COLUMN(F6642)-4)-VLOOKUP($E6642,'Class Ren'!$E$3:$K$8763,COLUMN(F6642)-4)</f>
        <v>233.96771435912115</v>
      </c>
      <c r="G6642" s="8">
        <f>VLOOKUP($E6642,'Class Gross'!$H$1:$O$8761,COLUMN(G6642)-4)-VLOOKUP($E6642,'Class Ren'!$E$3:$K$8763,COLUMN(G6642)-4)</f>
        <v>61.626893536256453</v>
      </c>
      <c r="H6642" s="8">
        <f>VLOOKUP($E6642,'Class Gross'!$H$1:$O$8761,COLUMN(H6642)-4)-VLOOKUP($E6642,'Class Ren'!$E$3:$K$8763,COLUMN(H6642)-4)</f>
        <v>2.8840254331024462</v>
      </c>
      <c r="I6642" s="8">
        <f>VLOOKUP($E6642,'Class Gross'!$H$1:$O$8761,COLUMN(I6642)-4)-VLOOKUP($E6642,'Class Ren'!$E$3:$K$8763,COLUMN(I6642)-4)</f>
        <v>5.2732877222386971</v>
      </c>
      <c r="J6642" s="8">
        <f>VLOOKUP($E6642,'Class Gross'!$H$1:$O$8761,COLUMN(J6642)-4)-VLOOKUP($E6642,'Class Ren'!$E$3:$K$8763,COLUMN(J6642)-4)</f>
        <v>362.84484213176358</v>
      </c>
      <c r="K6642" s="18">
        <f>VLOOKUP(E6642,'Class Gross'!$H$2:$V$8761,15)</f>
        <v>0</v>
      </c>
      <c r="L6642" s="18">
        <f>SUM($K$2:K6642)</f>
        <v>209.17803955199994</v>
      </c>
      <c r="M6642" s="10">
        <f t="shared" si="103"/>
        <v>1</v>
      </c>
    </row>
    <row r="6643" spans="3:13" x14ac:dyDescent="0.25">
      <c r="C6643">
        <v>6642</v>
      </c>
      <c r="D6643" s="7" t="s">
        <v>8646</v>
      </c>
      <c r="E6643" s="7">
        <v>8642</v>
      </c>
      <c r="F6643" s="8">
        <f>VLOOKUP($E6643,'Class Gross'!$H$1:$O$8761,COLUMN(F6643)-4)-VLOOKUP($E6643,'Class Ren'!$E$3:$K$8763,COLUMN(F6643)-4)</f>
        <v>316.33210377165415</v>
      </c>
      <c r="G6643" s="8">
        <f>VLOOKUP($E6643,'Class Gross'!$H$1:$O$8761,COLUMN(G6643)-4)-VLOOKUP($E6643,'Class Ren'!$E$3:$K$8763,COLUMN(G6643)-4)</f>
        <v>84.58932046169906</v>
      </c>
      <c r="H6643" s="8">
        <f>VLOOKUP($E6643,'Class Gross'!$H$1:$O$8761,COLUMN(H6643)-4)-VLOOKUP($E6643,'Class Ren'!$E$3:$K$8763,COLUMN(H6643)-4)</f>
        <v>3.1273900943394852</v>
      </c>
      <c r="I6643" s="8">
        <f>VLOOKUP($E6643,'Class Gross'!$H$1:$O$8761,COLUMN(I6643)-4)-VLOOKUP($E6643,'Class Ren'!$E$3:$K$8763,COLUMN(I6643)-4)</f>
        <v>5.8689628330637937</v>
      </c>
      <c r="J6643" s="8">
        <f>VLOOKUP($E6643,'Class Gross'!$H$1:$O$8761,COLUMN(J6643)-4)-VLOOKUP($E6643,'Class Ren'!$E$3:$K$8763,COLUMN(J6643)-4)</f>
        <v>503.42927339324848</v>
      </c>
      <c r="K6643" s="18">
        <f>VLOOKUP(E6643,'Class Gross'!$H$2:$V$8761,15)</f>
        <v>0</v>
      </c>
      <c r="L6643" s="18">
        <f>SUM($K$2:K6643)</f>
        <v>209.17803955199994</v>
      </c>
      <c r="M6643" s="10">
        <f t="shared" si="103"/>
        <v>1</v>
      </c>
    </row>
    <row r="6644" spans="3:13" x14ac:dyDescent="0.25">
      <c r="C6644">
        <v>6643</v>
      </c>
      <c r="D6644" s="7" t="s">
        <v>1854</v>
      </c>
      <c r="E6644" s="7">
        <v>1850</v>
      </c>
      <c r="F6644" s="8">
        <f>VLOOKUP($E6644,'Class Gross'!$H$1:$O$8761,COLUMN(F6644)-4)-VLOOKUP($E6644,'Class Ren'!$E$3:$K$8763,COLUMN(F6644)-4)</f>
        <v>251.24304141071417</v>
      </c>
      <c r="G6644" s="8">
        <f>VLOOKUP($E6644,'Class Gross'!$H$1:$O$8761,COLUMN(G6644)-4)-VLOOKUP($E6644,'Class Ren'!$E$3:$K$8763,COLUMN(G6644)-4)</f>
        <v>62.728236150291394</v>
      </c>
      <c r="H6644" s="8">
        <f>VLOOKUP($E6644,'Class Gross'!$H$1:$O$8761,COLUMN(H6644)-4)-VLOOKUP($E6644,'Class Ren'!$E$3:$K$8763,COLUMN(H6644)-4)</f>
        <v>2.60821905709816</v>
      </c>
      <c r="I6644" s="8">
        <f>VLOOKUP($E6644,'Class Gross'!$H$1:$O$8761,COLUMN(I6644)-4)-VLOOKUP($E6644,'Class Ren'!$E$3:$K$8763,COLUMN(I6644)-4)</f>
        <v>4.7689903746476965</v>
      </c>
      <c r="J6644" s="8">
        <f>VLOOKUP($E6644,'Class Gross'!$H$1:$O$8761,COLUMN(J6644)-4)-VLOOKUP($E6644,'Class Ren'!$E$3:$K$8763,COLUMN(J6644)-4)</f>
        <v>334.43035227199437</v>
      </c>
      <c r="K6644" s="18">
        <f>VLOOKUP(E6644,'Class Gross'!$H$2:$V$8761,15)</f>
        <v>0</v>
      </c>
      <c r="L6644" s="18">
        <f>SUM($K$2:K6644)</f>
        <v>209.17803955199994</v>
      </c>
      <c r="M6644" s="10">
        <f t="shared" si="103"/>
        <v>1</v>
      </c>
    </row>
    <row r="6645" spans="3:13" x14ac:dyDescent="0.25">
      <c r="C6645">
        <v>6644</v>
      </c>
      <c r="D6645" s="7" t="s">
        <v>714</v>
      </c>
      <c r="E6645" s="7">
        <v>710</v>
      </c>
      <c r="F6645" s="8">
        <f>VLOOKUP($E6645,'Class Gross'!$H$1:$O$8761,COLUMN(F6645)-4)-VLOOKUP($E6645,'Class Ren'!$E$3:$K$8763,COLUMN(F6645)-4)</f>
        <v>252.00983514576151</v>
      </c>
      <c r="G6645" s="8">
        <f>VLOOKUP($E6645,'Class Gross'!$H$1:$O$8761,COLUMN(G6645)-4)-VLOOKUP($E6645,'Class Ren'!$E$3:$K$8763,COLUMN(G6645)-4)</f>
        <v>133.69079450141356</v>
      </c>
      <c r="H6645" s="8">
        <f>VLOOKUP($E6645,'Class Gross'!$H$1:$O$8761,COLUMN(H6645)-4)-VLOOKUP($E6645,'Class Ren'!$E$3:$K$8763,COLUMN(H6645)-4)</f>
        <v>9.0760207776415802E-2</v>
      </c>
      <c r="I6645" s="8">
        <f>VLOOKUP($E6645,'Class Gross'!$H$1:$O$8761,COLUMN(I6645)-4)-VLOOKUP($E6645,'Class Ren'!$E$3:$K$8763,COLUMN(I6645)-4)</f>
        <v>0.16639371425676233</v>
      </c>
      <c r="J6645" s="8">
        <f>VLOOKUP($E6645,'Class Gross'!$H$1:$O$8761,COLUMN(J6645)-4)-VLOOKUP($E6645,'Class Ren'!$E$3:$K$8763,COLUMN(J6645)-4)</f>
        <v>493.01184593124714</v>
      </c>
      <c r="K6645" s="18">
        <f>VLOOKUP(E6645,'Class Gross'!$H$2:$V$8761,15)</f>
        <v>0</v>
      </c>
      <c r="L6645" s="18">
        <f>SUM($K$2:K6645)</f>
        <v>209.17803955199994</v>
      </c>
      <c r="M6645" s="10">
        <f t="shared" si="103"/>
        <v>1</v>
      </c>
    </row>
    <row r="6646" spans="3:13" x14ac:dyDescent="0.25">
      <c r="C6646">
        <v>6645</v>
      </c>
      <c r="D6646" s="7" t="s">
        <v>6893</v>
      </c>
      <c r="E6646" s="7">
        <v>6889</v>
      </c>
      <c r="F6646" s="8">
        <f>VLOOKUP($E6646,'Class Gross'!$H$1:$O$8761,COLUMN(F6646)-4)-VLOOKUP($E6646,'Class Ren'!$E$3:$K$8763,COLUMN(F6646)-4)</f>
        <v>251.57852354036766</v>
      </c>
      <c r="G6646" s="8">
        <f>VLOOKUP($E6646,'Class Gross'!$H$1:$O$8761,COLUMN(G6646)-4)-VLOOKUP($E6646,'Class Ren'!$E$3:$K$8763,COLUMN(G6646)-4)</f>
        <v>68.511443475162451</v>
      </c>
      <c r="H6646" s="8">
        <f>VLOOKUP($E6646,'Class Gross'!$H$1:$O$8761,COLUMN(H6646)-4)-VLOOKUP($E6646,'Class Ren'!$E$3:$K$8763,COLUMN(H6646)-4)</f>
        <v>2.7702103611729414</v>
      </c>
      <c r="I6646" s="8">
        <f>VLOOKUP($E6646,'Class Gross'!$H$1:$O$8761,COLUMN(I6646)-4)-VLOOKUP($E6646,'Class Ren'!$E$3:$K$8763,COLUMN(I6646)-4)</f>
        <v>5.0651828926062006</v>
      </c>
      <c r="J6646" s="8">
        <f>VLOOKUP($E6646,'Class Gross'!$H$1:$O$8761,COLUMN(J6646)-4)-VLOOKUP($E6646,'Class Ren'!$E$3:$K$8763,COLUMN(J6646)-4)</f>
        <v>367.15612665475385</v>
      </c>
      <c r="K6646" s="18">
        <f>VLOOKUP(E6646,'Class Gross'!$H$2:$V$8761,15)</f>
        <v>0</v>
      </c>
      <c r="L6646" s="18">
        <f>SUM($K$2:K6646)</f>
        <v>209.17803955199994</v>
      </c>
      <c r="M6646" s="10">
        <f t="shared" si="103"/>
        <v>1</v>
      </c>
    </row>
    <row r="6647" spans="3:13" x14ac:dyDescent="0.25">
      <c r="C6647">
        <v>6646</v>
      </c>
      <c r="D6647" s="7" t="s">
        <v>8191</v>
      </c>
      <c r="E6647" s="7">
        <v>8187</v>
      </c>
      <c r="F6647" s="8">
        <f>VLOOKUP($E6647,'Class Gross'!$H$1:$O$8761,COLUMN(F6647)-4)-VLOOKUP($E6647,'Class Ren'!$E$3:$K$8763,COLUMN(F6647)-4)</f>
        <v>327.58697422878208</v>
      </c>
      <c r="G6647" s="8">
        <f>VLOOKUP($E6647,'Class Gross'!$H$1:$O$8761,COLUMN(G6647)-4)-VLOOKUP($E6647,'Class Ren'!$E$3:$K$8763,COLUMN(G6647)-4)</f>
        <v>74.15087422968513</v>
      </c>
      <c r="H6647" s="8">
        <f>VLOOKUP($E6647,'Class Gross'!$H$1:$O$8761,COLUMN(H6647)-4)-VLOOKUP($E6647,'Class Ren'!$E$3:$K$8763,COLUMN(H6647)-4)</f>
        <v>3.0865212923802332</v>
      </c>
      <c r="I6647" s="8">
        <f>VLOOKUP($E6647,'Class Gross'!$H$1:$O$8761,COLUMN(I6647)-4)-VLOOKUP($E6647,'Class Ren'!$E$3:$K$8763,COLUMN(I6647)-4)</f>
        <v>5.7922670987629044</v>
      </c>
      <c r="J6647" s="8">
        <f>VLOOKUP($E6647,'Class Gross'!$H$1:$O$8761,COLUMN(J6647)-4)-VLOOKUP($E6647,'Class Ren'!$E$3:$K$8763,COLUMN(J6647)-4)</f>
        <v>502.28894847218504</v>
      </c>
      <c r="K6647" s="18">
        <f>VLOOKUP(E6647,'Class Gross'!$H$2:$V$8761,15)</f>
        <v>0</v>
      </c>
      <c r="L6647" s="18">
        <f>SUM($K$2:K6647)</f>
        <v>209.17803955199994</v>
      </c>
      <c r="M6647" s="10">
        <f t="shared" si="103"/>
        <v>1</v>
      </c>
    </row>
    <row r="6648" spans="3:13" x14ac:dyDescent="0.25">
      <c r="C6648">
        <v>6647</v>
      </c>
      <c r="D6648" s="7" t="s">
        <v>2573</v>
      </c>
      <c r="E6648" s="7">
        <v>2569</v>
      </c>
      <c r="F6648" s="8">
        <f>VLOOKUP($E6648,'Class Gross'!$H$1:$O$8761,COLUMN(F6648)-4)-VLOOKUP($E6648,'Class Ren'!$E$3:$K$8763,COLUMN(F6648)-4)</f>
        <v>241.7219857345782</v>
      </c>
      <c r="G6648" s="8">
        <f>VLOOKUP($E6648,'Class Gross'!$H$1:$O$8761,COLUMN(G6648)-4)-VLOOKUP($E6648,'Class Ren'!$E$3:$K$8763,COLUMN(G6648)-4)</f>
        <v>64.032043400778605</v>
      </c>
      <c r="H6648" s="8">
        <f>VLOOKUP($E6648,'Class Gross'!$H$1:$O$8761,COLUMN(H6648)-4)-VLOOKUP($E6648,'Class Ren'!$E$3:$K$8763,COLUMN(H6648)-4)</f>
        <v>2.9336949345100845</v>
      </c>
      <c r="I6648" s="8">
        <f>VLOOKUP($E6648,'Class Gross'!$H$1:$O$8761,COLUMN(I6648)-4)-VLOOKUP($E6648,'Class Ren'!$E$3:$K$8763,COLUMN(I6648)-4)</f>
        <v>5.3641057743045062</v>
      </c>
      <c r="J6648" s="8">
        <f>VLOOKUP($E6648,'Class Gross'!$H$1:$O$8761,COLUMN(J6648)-4)-VLOOKUP($E6648,'Class Ren'!$E$3:$K$8763,COLUMN(J6648)-4)</f>
        <v>459.45470462562821</v>
      </c>
      <c r="K6648" s="18">
        <f>VLOOKUP(E6648,'Class Gross'!$H$2:$V$8761,15)</f>
        <v>0</v>
      </c>
      <c r="L6648" s="18">
        <f>SUM($K$2:K6648)</f>
        <v>209.17803955199994</v>
      </c>
      <c r="M6648" s="10">
        <f t="shared" si="103"/>
        <v>1</v>
      </c>
    </row>
    <row r="6649" spans="3:13" x14ac:dyDescent="0.25">
      <c r="C6649">
        <v>6648</v>
      </c>
      <c r="D6649" s="7" t="s">
        <v>8272</v>
      </c>
      <c r="E6649" s="7">
        <v>8268</v>
      </c>
      <c r="F6649" s="8">
        <f>VLOOKUP($E6649,'Class Gross'!$H$1:$O$8761,COLUMN(F6649)-4)-VLOOKUP($E6649,'Class Ren'!$E$3:$K$8763,COLUMN(F6649)-4)</f>
        <v>244.08687990990171</v>
      </c>
      <c r="G6649" s="8">
        <f>VLOOKUP($E6649,'Class Gross'!$H$1:$O$8761,COLUMN(G6649)-4)-VLOOKUP($E6649,'Class Ren'!$E$3:$K$8763,COLUMN(G6649)-4)</f>
        <v>137.40328064016404</v>
      </c>
      <c r="H6649" s="8">
        <f>VLOOKUP($E6649,'Class Gross'!$H$1:$O$8761,COLUMN(H6649)-4)-VLOOKUP($E6649,'Class Ren'!$E$3:$K$8763,COLUMN(H6649)-4)</f>
        <v>8.5572791585576041E-2</v>
      </c>
      <c r="I6649" s="8">
        <f>VLOOKUP($E6649,'Class Gross'!$H$1:$O$8761,COLUMN(I6649)-4)-VLOOKUP($E6649,'Class Ren'!$E$3:$K$8763,COLUMN(I6649)-4)</f>
        <v>0.16163749521719922</v>
      </c>
      <c r="J6649" s="8">
        <f>VLOOKUP($E6649,'Class Gross'!$H$1:$O$8761,COLUMN(J6649)-4)-VLOOKUP($E6649,'Class Ren'!$E$3:$K$8763,COLUMN(J6649)-4)</f>
        <v>474.01134865602501</v>
      </c>
      <c r="K6649" s="18">
        <f>VLOOKUP(E6649,'Class Gross'!$H$2:$V$8761,15)</f>
        <v>0</v>
      </c>
      <c r="L6649" s="18">
        <f>SUM($K$2:K6649)</f>
        <v>209.17803955199994</v>
      </c>
      <c r="M6649" s="10">
        <f t="shared" si="103"/>
        <v>1</v>
      </c>
    </row>
    <row r="6650" spans="3:13" x14ac:dyDescent="0.25">
      <c r="C6650">
        <v>6649</v>
      </c>
      <c r="D6650" s="7" t="s">
        <v>4860</v>
      </c>
      <c r="E6650" s="7">
        <v>4856</v>
      </c>
      <c r="F6650" s="8">
        <f>VLOOKUP($E6650,'Class Gross'!$H$1:$O$8761,COLUMN(F6650)-4)-VLOOKUP($E6650,'Class Ren'!$E$3:$K$8763,COLUMN(F6650)-4)</f>
        <v>290.80745818350266</v>
      </c>
      <c r="G6650" s="8">
        <f>VLOOKUP($E6650,'Class Gross'!$H$1:$O$8761,COLUMN(G6650)-4)-VLOOKUP($E6650,'Class Ren'!$E$3:$K$8763,COLUMN(G6650)-4)</f>
        <v>109.36237067585375</v>
      </c>
      <c r="H6650" s="8">
        <f>VLOOKUP($E6650,'Class Gross'!$H$1:$O$8761,COLUMN(H6650)-4)-VLOOKUP($E6650,'Class Ren'!$E$3:$K$8763,COLUMN(H6650)-4)</f>
        <v>7.5943160841224017E-2</v>
      </c>
      <c r="I6650" s="8">
        <f>VLOOKUP($E6650,'Class Gross'!$H$1:$O$8761,COLUMN(I6650)-4)-VLOOKUP($E6650,'Class Ren'!$E$3:$K$8763,COLUMN(I6650)-4)</f>
        <v>0.1392291282089107</v>
      </c>
      <c r="J6650" s="8">
        <f>VLOOKUP($E6650,'Class Gross'!$H$1:$O$8761,COLUMN(J6650)-4)-VLOOKUP($E6650,'Class Ren'!$E$3:$K$8763,COLUMN(J6650)-4)</f>
        <v>454.66195436485566</v>
      </c>
      <c r="K6650" s="18">
        <f>VLOOKUP(E6650,'Class Gross'!$H$2:$V$8761,15)</f>
        <v>0</v>
      </c>
      <c r="L6650" s="18">
        <f>SUM($K$2:K6650)</f>
        <v>209.17803955199994</v>
      </c>
      <c r="M6650" s="10">
        <f t="shared" si="103"/>
        <v>1</v>
      </c>
    </row>
    <row r="6651" spans="3:13" x14ac:dyDescent="0.25">
      <c r="C6651">
        <v>6650</v>
      </c>
      <c r="D6651" s="7" t="s">
        <v>6976</v>
      </c>
      <c r="E6651" s="7">
        <v>6972</v>
      </c>
      <c r="F6651" s="8">
        <f>VLOOKUP($E6651,'Class Gross'!$H$1:$O$8761,COLUMN(F6651)-4)-VLOOKUP($E6651,'Class Ren'!$E$3:$K$8763,COLUMN(F6651)-4)</f>
        <v>-11.496522000234165</v>
      </c>
      <c r="G6651" s="8">
        <f>VLOOKUP($E6651,'Class Gross'!$H$1:$O$8761,COLUMN(G6651)-4)-VLOOKUP($E6651,'Class Ren'!$E$3:$K$8763,COLUMN(G6651)-4)</f>
        <v>-6.438015050518203</v>
      </c>
      <c r="H6651" s="8">
        <f>VLOOKUP($E6651,'Class Gross'!$H$1:$O$8761,COLUMN(H6651)-4)-VLOOKUP($E6651,'Class Ren'!$E$3:$K$8763,COLUMN(H6651)-4)</f>
        <v>-3.9931728120482651E-3</v>
      </c>
      <c r="I6651" s="8">
        <f>VLOOKUP($E6651,'Class Gross'!$H$1:$O$8761,COLUMN(I6651)-4)-VLOOKUP($E6651,'Class Ren'!$E$3:$K$8763,COLUMN(I6651)-4)</f>
        <v>-7.3208168220884884E-3</v>
      </c>
      <c r="J6651" s="8">
        <f>VLOOKUP($E6651,'Class Gross'!$H$1:$O$8761,COLUMN(J6651)-4)-VLOOKUP($E6651,'Class Ren'!$E$3:$K$8763,COLUMN(J6651)-4)</f>
        <v>-19.673792710678356</v>
      </c>
      <c r="K6651" s="18">
        <f>VLOOKUP(E6651,'Class Gross'!$H$2:$V$8761,15)</f>
        <v>0</v>
      </c>
      <c r="L6651" s="18">
        <f>SUM($K$2:K6651)</f>
        <v>209.17803955199994</v>
      </c>
      <c r="M6651" s="10">
        <f t="shared" si="103"/>
        <v>1</v>
      </c>
    </row>
    <row r="6652" spans="3:13" x14ac:dyDescent="0.25">
      <c r="C6652">
        <v>6651</v>
      </c>
      <c r="D6652" s="7" t="s">
        <v>4974</v>
      </c>
      <c r="E6652" s="7">
        <v>4970</v>
      </c>
      <c r="F6652" s="8">
        <f>VLOOKUP($E6652,'Class Gross'!$H$1:$O$8761,COLUMN(F6652)-4)-VLOOKUP($E6652,'Class Ren'!$E$3:$K$8763,COLUMN(F6652)-4)</f>
        <v>410.10136520380991</v>
      </c>
      <c r="G6652" s="8">
        <f>VLOOKUP($E6652,'Class Gross'!$H$1:$O$8761,COLUMN(G6652)-4)-VLOOKUP($E6652,'Class Ren'!$E$3:$K$8763,COLUMN(G6652)-4)</f>
        <v>86.158284900738934</v>
      </c>
      <c r="H6652" s="8">
        <f>VLOOKUP($E6652,'Class Gross'!$H$1:$O$8761,COLUMN(H6652)-4)-VLOOKUP($E6652,'Class Ren'!$E$3:$K$8763,COLUMN(H6652)-4)</f>
        <v>3.5603024119931588</v>
      </c>
      <c r="I6652" s="8">
        <f>VLOOKUP($E6652,'Class Gross'!$H$1:$O$8761,COLUMN(I6652)-4)-VLOOKUP($E6652,'Class Ren'!$E$3:$K$8763,COLUMN(I6652)-4)</f>
        <v>6.5098243521465626</v>
      </c>
      <c r="J6652" s="8">
        <f>VLOOKUP($E6652,'Class Gross'!$H$1:$O$8761,COLUMN(J6652)-4)-VLOOKUP($E6652,'Class Ren'!$E$3:$K$8763,COLUMN(J6652)-4)</f>
        <v>615.7676947526121</v>
      </c>
      <c r="K6652" s="18">
        <f>VLOOKUP(E6652,'Class Gross'!$H$2:$V$8761,15)</f>
        <v>0</v>
      </c>
      <c r="L6652" s="18">
        <f>SUM($K$2:K6652)</f>
        <v>209.17803955199994</v>
      </c>
      <c r="M6652" s="10">
        <f t="shared" si="103"/>
        <v>1</v>
      </c>
    </row>
    <row r="6653" spans="3:13" x14ac:dyDescent="0.25">
      <c r="C6653">
        <v>6652</v>
      </c>
      <c r="D6653" s="7" t="s">
        <v>7191</v>
      </c>
      <c r="E6653" s="7">
        <v>7187</v>
      </c>
      <c r="F6653" s="8">
        <f>VLOOKUP($E6653,'Class Gross'!$H$1:$O$8761,COLUMN(F6653)-4)-VLOOKUP($E6653,'Class Ren'!$E$3:$K$8763,COLUMN(F6653)-4)</f>
        <v>123.73205876528593</v>
      </c>
      <c r="G6653" s="8">
        <f>VLOOKUP($E6653,'Class Gross'!$H$1:$O$8761,COLUMN(G6653)-4)-VLOOKUP($E6653,'Class Ren'!$E$3:$K$8763,COLUMN(G6653)-4)</f>
        <v>63.997005563384114</v>
      </c>
      <c r="H6653" s="8">
        <f>VLOOKUP($E6653,'Class Gross'!$H$1:$O$8761,COLUMN(H6653)-4)-VLOOKUP($E6653,'Class Ren'!$E$3:$K$8763,COLUMN(H6653)-4)</f>
        <v>6.6247964168118637E-2</v>
      </c>
      <c r="I6653" s="8">
        <f>VLOOKUP($E6653,'Class Gross'!$H$1:$O$8761,COLUMN(I6653)-4)-VLOOKUP($E6653,'Class Ren'!$E$3:$K$8763,COLUMN(I6653)-4)</f>
        <v>0.12145460097488418</v>
      </c>
      <c r="J6653" s="8">
        <f>VLOOKUP($E6653,'Class Gross'!$H$1:$O$8761,COLUMN(J6653)-4)-VLOOKUP($E6653,'Class Ren'!$E$3:$K$8763,COLUMN(J6653)-4)</f>
        <v>380.15384714207232</v>
      </c>
      <c r="K6653" s="18">
        <f>VLOOKUP(E6653,'Class Gross'!$H$2:$V$8761,15)</f>
        <v>0</v>
      </c>
      <c r="L6653" s="18">
        <f>SUM($K$2:K6653)</f>
        <v>209.17803955199994</v>
      </c>
      <c r="M6653" s="10">
        <f t="shared" si="103"/>
        <v>1</v>
      </c>
    </row>
    <row r="6654" spans="3:13" x14ac:dyDescent="0.25">
      <c r="C6654">
        <v>6653</v>
      </c>
      <c r="D6654" s="7" t="s">
        <v>4087</v>
      </c>
      <c r="E6654" s="7">
        <v>4083</v>
      </c>
      <c r="F6654" s="8">
        <f>VLOOKUP($E6654,'Class Gross'!$H$1:$O$8761,COLUMN(F6654)-4)-VLOOKUP($E6654,'Class Ren'!$E$3:$K$8763,COLUMN(F6654)-4)</f>
        <v>285.2590005289693</v>
      </c>
      <c r="G6654" s="8">
        <f>VLOOKUP($E6654,'Class Gross'!$H$1:$O$8761,COLUMN(G6654)-4)-VLOOKUP($E6654,'Class Ren'!$E$3:$K$8763,COLUMN(G6654)-4)</f>
        <v>70.142378333888516</v>
      </c>
      <c r="H6654" s="8">
        <f>VLOOKUP($E6654,'Class Gross'!$H$1:$O$8761,COLUMN(H6654)-4)-VLOOKUP($E6654,'Class Ren'!$E$3:$K$8763,COLUMN(H6654)-4)</f>
        <v>2.9061491961351558</v>
      </c>
      <c r="I6654" s="8">
        <f>VLOOKUP($E6654,'Class Gross'!$H$1:$O$8761,COLUMN(I6654)-4)-VLOOKUP($E6654,'Class Ren'!$E$3:$K$8763,COLUMN(I6654)-4)</f>
        <v>5.3137398509304354</v>
      </c>
      <c r="J6654" s="8">
        <f>VLOOKUP($E6654,'Class Gross'!$H$1:$O$8761,COLUMN(J6654)-4)-VLOOKUP($E6654,'Class Ren'!$E$3:$K$8763,COLUMN(J6654)-4)</f>
        <v>459.17918470590905</v>
      </c>
      <c r="K6654" s="18">
        <f>VLOOKUP(E6654,'Class Gross'!$H$2:$V$8761,15)</f>
        <v>0</v>
      </c>
      <c r="L6654" s="18">
        <f>SUM($K$2:K6654)</f>
        <v>209.17803955199994</v>
      </c>
      <c r="M6654" s="10">
        <f t="shared" si="103"/>
        <v>1</v>
      </c>
    </row>
    <row r="6655" spans="3:13" x14ac:dyDescent="0.25">
      <c r="C6655">
        <v>6654</v>
      </c>
      <c r="D6655" s="7" t="s">
        <v>4191</v>
      </c>
      <c r="E6655" s="7">
        <v>4187</v>
      </c>
      <c r="F6655" s="8">
        <f>VLOOKUP($E6655,'Class Gross'!$H$1:$O$8761,COLUMN(F6655)-4)-VLOOKUP($E6655,'Class Ren'!$E$3:$K$8763,COLUMN(F6655)-4)</f>
        <v>86.303254943724028</v>
      </c>
      <c r="G6655" s="8">
        <f>VLOOKUP($E6655,'Class Gross'!$H$1:$O$8761,COLUMN(G6655)-4)-VLOOKUP($E6655,'Class Ren'!$E$3:$K$8763,COLUMN(G6655)-4)</f>
        <v>49.318623022383832</v>
      </c>
      <c r="H6655" s="8">
        <f>VLOOKUP($E6655,'Class Gross'!$H$1:$O$8761,COLUMN(H6655)-4)-VLOOKUP($E6655,'Class Ren'!$E$3:$K$8763,COLUMN(H6655)-4)</f>
        <v>2.4011144017951749E-2</v>
      </c>
      <c r="I6655" s="8">
        <f>VLOOKUP($E6655,'Class Gross'!$H$1:$O$8761,COLUMN(I6655)-4)-VLOOKUP($E6655,'Class Ren'!$E$3:$K$8763,COLUMN(I6655)-4)</f>
        <v>4.4020430699578228E-2</v>
      </c>
      <c r="J6655" s="8">
        <f>VLOOKUP($E6655,'Class Gross'!$H$1:$O$8761,COLUMN(J6655)-4)-VLOOKUP($E6655,'Class Ren'!$E$3:$K$8763,COLUMN(J6655)-4)</f>
        <v>159.24042375246353</v>
      </c>
      <c r="K6655" s="18">
        <f>VLOOKUP(E6655,'Class Gross'!$H$2:$V$8761,15)</f>
        <v>0</v>
      </c>
      <c r="L6655" s="18">
        <f>SUM($K$2:K6655)</f>
        <v>209.17803955199994</v>
      </c>
      <c r="M6655" s="10">
        <f t="shared" si="103"/>
        <v>1</v>
      </c>
    </row>
    <row r="6656" spans="3:13" x14ac:dyDescent="0.25">
      <c r="C6656">
        <v>6655</v>
      </c>
      <c r="D6656" s="7" t="s">
        <v>8704</v>
      </c>
      <c r="E6656" s="7">
        <v>8700</v>
      </c>
      <c r="F6656" s="8">
        <f>VLOOKUP($E6656,'Class Gross'!$H$1:$O$8761,COLUMN(F6656)-4)-VLOOKUP($E6656,'Class Ren'!$E$3:$K$8763,COLUMN(F6656)-4)</f>
        <v>192.86690247568907</v>
      </c>
      <c r="G6656" s="8">
        <f>VLOOKUP($E6656,'Class Gross'!$H$1:$O$8761,COLUMN(G6656)-4)-VLOOKUP($E6656,'Class Ren'!$E$3:$K$8763,COLUMN(G6656)-4)</f>
        <v>85.67576693094199</v>
      </c>
      <c r="H6656" s="8">
        <f>VLOOKUP($E6656,'Class Gross'!$H$1:$O$8761,COLUMN(H6656)-4)-VLOOKUP($E6656,'Class Ren'!$E$3:$K$8763,COLUMN(H6656)-4)</f>
        <v>6.95664873447982E-2</v>
      </c>
      <c r="I6656" s="8">
        <f>VLOOKUP($E6656,'Class Gross'!$H$1:$O$8761,COLUMN(I6656)-4)-VLOOKUP($E6656,'Class Ren'!$E$3:$K$8763,COLUMN(I6656)-4)</f>
        <v>0.13140336498461885</v>
      </c>
      <c r="J6656" s="8">
        <f>VLOOKUP($E6656,'Class Gross'!$H$1:$O$8761,COLUMN(J6656)-4)-VLOOKUP($E6656,'Class Ren'!$E$3:$K$8763,COLUMN(J6656)-4)</f>
        <v>348.44559145926189</v>
      </c>
      <c r="K6656" s="18">
        <f>VLOOKUP(E6656,'Class Gross'!$H$2:$V$8761,15)</f>
        <v>0</v>
      </c>
      <c r="L6656" s="18">
        <f>SUM($K$2:K6656)</f>
        <v>209.17803955199994</v>
      </c>
      <c r="M6656" s="10">
        <f t="shared" si="103"/>
        <v>1</v>
      </c>
    </row>
    <row r="6657" spans="3:13" x14ac:dyDescent="0.25">
      <c r="C6657">
        <v>6656</v>
      </c>
      <c r="D6657" s="7" t="s">
        <v>2583</v>
      </c>
      <c r="E6657" s="7">
        <v>2579</v>
      </c>
      <c r="F6657" s="8">
        <f>VLOOKUP($E6657,'Class Gross'!$H$1:$O$8761,COLUMN(F6657)-4)-VLOOKUP($E6657,'Class Ren'!$E$3:$K$8763,COLUMN(F6657)-4)</f>
        <v>49.194875408160257</v>
      </c>
      <c r="G6657" s="8">
        <f>VLOOKUP($E6657,'Class Gross'!$H$1:$O$8761,COLUMN(G6657)-4)-VLOOKUP($E6657,'Class Ren'!$E$3:$K$8763,COLUMN(G6657)-4)</f>
        <v>44.740062255183133</v>
      </c>
      <c r="H6657" s="8">
        <f>VLOOKUP($E6657,'Class Gross'!$H$1:$O$8761,COLUMN(H6657)-4)-VLOOKUP($E6657,'Class Ren'!$E$3:$K$8763,COLUMN(H6657)-4)</f>
        <v>2.9327275529803423E-2</v>
      </c>
      <c r="I6657" s="8">
        <f>VLOOKUP($E6657,'Class Gross'!$H$1:$O$8761,COLUMN(I6657)-4)-VLOOKUP($E6657,'Class Ren'!$E$3:$K$8763,COLUMN(I6657)-4)</f>
        <v>5.3766671804639621E-2</v>
      </c>
      <c r="J6657" s="8">
        <f>VLOOKUP($E6657,'Class Gross'!$H$1:$O$8761,COLUMN(J6657)-4)-VLOOKUP($E6657,'Class Ren'!$E$3:$K$8763,COLUMN(J6657)-4)</f>
        <v>142.66328455634306</v>
      </c>
      <c r="K6657" s="18">
        <f>VLOOKUP(E6657,'Class Gross'!$H$2:$V$8761,15)</f>
        <v>0</v>
      </c>
      <c r="L6657" s="18">
        <f>SUM($K$2:K6657)</f>
        <v>209.17803955199994</v>
      </c>
      <c r="M6657" s="10">
        <f t="shared" si="103"/>
        <v>1</v>
      </c>
    </row>
    <row r="6658" spans="3:13" x14ac:dyDescent="0.25">
      <c r="C6658">
        <v>6657</v>
      </c>
      <c r="D6658" s="7" t="s">
        <v>3490</v>
      </c>
      <c r="E6658" s="7">
        <v>3486</v>
      </c>
      <c r="F6658" s="8">
        <f>VLOOKUP($E6658,'Class Gross'!$H$1:$O$8761,COLUMN(F6658)-4)-VLOOKUP($E6658,'Class Ren'!$E$3:$K$8763,COLUMN(F6658)-4)</f>
        <v>124.93363833503551</v>
      </c>
      <c r="G6658" s="8">
        <f>VLOOKUP($E6658,'Class Gross'!$H$1:$O$8761,COLUMN(G6658)-4)-VLOOKUP($E6658,'Class Ren'!$E$3:$K$8763,COLUMN(G6658)-4)</f>
        <v>28.008699327161729</v>
      </c>
      <c r="H6658" s="8">
        <f>VLOOKUP($E6658,'Class Gross'!$H$1:$O$8761,COLUMN(H6658)-4)-VLOOKUP($E6658,'Class Ren'!$E$3:$K$8763,COLUMN(H6658)-4)</f>
        <v>3.9396466975768638E-2</v>
      </c>
      <c r="I6658" s="8">
        <f>VLOOKUP($E6658,'Class Gross'!$H$1:$O$8761,COLUMN(I6658)-4)-VLOOKUP($E6658,'Class Ren'!$E$3:$K$8763,COLUMN(I6658)-4)</f>
        <v>7.2226856122242514E-2</v>
      </c>
      <c r="J6658" s="8">
        <f>VLOOKUP($E6658,'Class Gross'!$H$1:$O$8761,COLUMN(J6658)-4)-VLOOKUP($E6658,'Class Ren'!$E$3:$K$8763,COLUMN(J6658)-4)</f>
        <v>184.21662254822024</v>
      </c>
      <c r="K6658" s="18">
        <f>VLOOKUP(E6658,'Class Gross'!$H$2:$V$8761,15)</f>
        <v>0</v>
      </c>
      <c r="L6658" s="18">
        <f>SUM($K$2:K6658)</f>
        <v>209.17803955199994</v>
      </c>
      <c r="M6658" s="10">
        <f t="shared" ref="M6658:M6721" si="104">L6658/M$8763</f>
        <v>1</v>
      </c>
    </row>
    <row r="6659" spans="3:13" x14ac:dyDescent="0.25">
      <c r="C6659">
        <v>6658</v>
      </c>
      <c r="D6659" s="7" t="s">
        <v>4424</v>
      </c>
      <c r="E6659" s="7">
        <v>4420</v>
      </c>
      <c r="F6659" s="8">
        <f>VLOOKUP($E6659,'Class Gross'!$H$1:$O$8761,COLUMN(F6659)-4)-VLOOKUP($E6659,'Class Ren'!$E$3:$K$8763,COLUMN(F6659)-4)</f>
        <v>385.45859381195078</v>
      </c>
      <c r="G6659" s="8">
        <f>VLOOKUP($E6659,'Class Gross'!$H$1:$O$8761,COLUMN(G6659)-4)-VLOOKUP($E6659,'Class Ren'!$E$3:$K$8763,COLUMN(G6659)-4)</f>
        <v>85.977353637161613</v>
      </c>
      <c r="H6659" s="8">
        <f>VLOOKUP($E6659,'Class Gross'!$H$1:$O$8761,COLUMN(H6659)-4)-VLOOKUP($E6659,'Class Ren'!$E$3:$K$8763,COLUMN(H6659)-4)</f>
        <v>3.4318817148288852</v>
      </c>
      <c r="I6659" s="8">
        <f>VLOOKUP($E6659,'Class Gross'!$H$1:$O$8761,COLUMN(I6659)-4)-VLOOKUP($E6659,'Class Ren'!$E$3:$K$8763,COLUMN(I6659)-4)</f>
        <v>6.275013910510058</v>
      </c>
      <c r="J6659" s="8">
        <f>VLOOKUP($E6659,'Class Gross'!$H$1:$O$8761,COLUMN(J6659)-4)-VLOOKUP($E6659,'Class Ren'!$E$3:$K$8763,COLUMN(J6659)-4)</f>
        <v>454.16243387040885</v>
      </c>
      <c r="K6659" s="18">
        <f>VLOOKUP(E6659,'Class Gross'!$H$2:$V$8761,15)</f>
        <v>0</v>
      </c>
      <c r="L6659" s="18">
        <f>SUM($K$2:K6659)</f>
        <v>209.17803955199994</v>
      </c>
      <c r="M6659" s="10">
        <f t="shared" si="104"/>
        <v>1</v>
      </c>
    </row>
    <row r="6660" spans="3:13" x14ac:dyDescent="0.25">
      <c r="C6660">
        <v>6659</v>
      </c>
      <c r="D6660" s="7" t="s">
        <v>3632</v>
      </c>
      <c r="E6660" s="7">
        <v>3628</v>
      </c>
      <c r="F6660" s="8">
        <f>VLOOKUP($E6660,'Class Gross'!$H$1:$O$8761,COLUMN(F6660)-4)-VLOOKUP($E6660,'Class Ren'!$E$3:$K$8763,COLUMN(F6660)-4)</f>
        <v>274.97941734492429</v>
      </c>
      <c r="G6660" s="8">
        <f>VLOOKUP($E6660,'Class Gross'!$H$1:$O$8761,COLUMN(G6660)-4)-VLOOKUP($E6660,'Class Ren'!$E$3:$K$8763,COLUMN(G6660)-4)</f>
        <v>66.92291067884581</v>
      </c>
      <c r="H6660" s="8">
        <f>VLOOKUP($E6660,'Class Gross'!$H$1:$O$8761,COLUMN(H6660)-4)-VLOOKUP($E6660,'Class Ren'!$E$3:$K$8763,COLUMN(H6660)-4)</f>
        <v>2.9895669919943959</v>
      </c>
      <c r="I6660" s="8">
        <f>VLOOKUP($E6660,'Class Gross'!$H$1:$O$8761,COLUMN(I6660)-4)-VLOOKUP($E6660,'Class Ren'!$E$3:$K$8763,COLUMN(I6660)-4)</f>
        <v>5.4662648715740794</v>
      </c>
      <c r="J6660" s="8">
        <f>VLOOKUP($E6660,'Class Gross'!$H$1:$O$8761,COLUMN(J6660)-4)-VLOOKUP($E6660,'Class Ren'!$E$3:$K$8763,COLUMN(J6660)-4)</f>
        <v>406.87088357363621</v>
      </c>
      <c r="K6660" s="18">
        <f>VLOOKUP(E6660,'Class Gross'!$H$2:$V$8761,15)</f>
        <v>0</v>
      </c>
      <c r="L6660" s="18">
        <f>SUM($K$2:K6660)</f>
        <v>209.17803955199994</v>
      </c>
      <c r="M6660" s="10">
        <f t="shared" si="104"/>
        <v>1</v>
      </c>
    </row>
    <row r="6661" spans="3:13" x14ac:dyDescent="0.25">
      <c r="C6661">
        <v>6660</v>
      </c>
      <c r="D6661" s="7" t="s">
        <v>36</v>
      </c>
      <c r="E6661" s="7">
        <v>32</v>
      </c>
      <c r="F6661" s="8">
        <f>VLOOKUP($E6661,'Class Gross'!$H$1:$O$8761,COLUMN(F6661)-4)-VLOOKUP($E6661,'Class Ren'!$E$3:$K$8763,COLUMN(F6661)-4)</f>
        <v>425.16998577762195</v>
      </c>
      <c r="G6661" s="8">
        <f>VLOOKUP($E6661,'Class Gross'!$H$1:$O$8761,COLUMN(G6661)-4)-VLOOKUP($E6661,'Class Ren'!$E$3:$K$8763,COLUMN(G6661)-4)</f>
        <v>104.7957125367538</v>
      </c>
      <c r="H6661" s="8">
        <f>VLOOKUP($E6661,'Class Gross'!$H$1:$O$8761,COLUMN(H6661)-4)-VLOOKUP($E6661,'Class Ren'!$E$3:$K$8763,COLUMN(H6661)-4)</f>
        <v>8.1543917487077469E-2</v>
      </c>
      <c r="I6661" s="8">
        <f>VLOOKUP($E6661,'Class Gross'!$H$1:$O$8761,COLUMN(I6661)-4)-VLOOKUP($E6661,'Class Ren'!$E$3:$K$8763,COLUMN(I6661)-4)</f>
        <v>0.14949718205964205</v>
      </c>
      <c r="J6661" s="8">
        <f>VLOOKUP($E6661,'Class Gross'!$H$1:$O$8761,COLUMN(J6661)-4)-VLOOKUP($E6661,'Class Ren'!$E$3:$K$8763,COLUMN(J6661)-4)</f>
        <v>431.34147704885225</v>
      </c>
      <c r="K6661" s="18">
        <f>VLOOKUP(E6661,'Class Gross'!$H$2:$V$8761,15)</f>
        <v>0</v>
      </c>
      <c r="L6661" s="18">
        <f>SUM($K$2:K6661)</f>
        <v>209.17803955199994</v>
      </c>
      <c r="M6661" s="10">
        <f t="shared" si="104"/>
        <v>1</v>
      </c>
    </row>
    <row r="6662" spans="3:13" x14ac:dyDescent="0.25">
      <c r="C6662">
        <v>6661</v>
      </c>
      <c r="D6662" s="7" t="s">
        <v>3367</v>
      </c>
      <c r="E6662" s="7">
        <v>3363</v>
      </c>
      <c r="F6662" s="8">
        <f>VLOOKUP($E6662,'Class Gross'!$H$1:$O$8761,COLUMN(F6662)-4)-VLOOKUP($E6662,'Class Ren'!$E$3:$K$8763,COLUMN(F6662)-4)</f>
        <v>215.35520775701082</v>
      </c>
      <c r="G6662" s="8">
        <f>VLOOKUP($E6662,'Class Gross'!$H$1:$O$8761,COLUMN(G6662)-4)-VLOOKUP($E6662,'Class Ren'!$E$3:$K$8763,COLUMN(G6662)-4)</f>
        <v>59.819373035847981</v>
      </c>
      <c r="H6662" s="8">
        <f>VLOOKUP($E6662,'Class Gross'!$H$1:$O$8761,COLUMN(H6662)-4)-VLOOKUP($E6662,'Class Ren'!$E$3:$K$8763,COLUMN(H6662)-4)</f>
        <v>2.9416144242962243</v>
      </c>
      <c r="I6662" s="8">
        <f>VLOOKUP($E6662,'Class Gross'!$H$1:$O$8761,COLUMN(I6662)-4)-VLOOKUP($E6662,'Class Ren'!$E$3:$K$8763,COLUMN(I6662)-4)</f>
        <v>5.3785861418409056</v>
      </c>
      <c r="J6662" s="8">
        <f>VLOOKUP($E6662,'Class Gross'!$H$1:$O$8761,COLUMN(J6662)-4)-VLOOKUP($E6662,'Class Ren'!$E$3:$K$8763,COLUMN(J6662)-4)</f>
        <v>362.45783464005001</v>
      </c>
      <c r="K6662" s="18">
        <f>VLOOKUP(E6662,'Class Gross'!$H$2:$V$8761,15)</f>
        <v>0</v>
      </c>
      <c r="L6662" s="18">
        <f>SUM($K$2:K6662)</f>
        <v>209.17803955199994</v>
      </c>
      <c r="M6662" s="10">
        <f t="shared" si="104"/>
        <v>1</v>
      </c>
    </row>
    <row r="6663" spans="3:13" x14ac:dyDescent="0.25">
      <c r="C6663">
        <v>6662</v>
      </c>
      <c r="D6663" s="7" t="s">
        <v>1407</v>
      </c>
      <c r="E6663" s="7">
        <v>1403</v>
      </c>
      <c r="F6663" s="8">
        <f>VLOOKUP($E6663,'Class Gross'!$H$1:$O$8761,COLUMN(F6663)-4)-VLOOKUP($E6663,'Class Ren'!$E$3:$K$8763,COLUMN(F6663)-4)</f>
        <v>248.31152170097636</v>
      </c>
      <c r="G6663" s="8">
        <f>VLOOKUP($E6663,'Class Gross'!$H$1:$O$8761,COLUMN(G6663)-4)-VLOOKUP($E6663,'Class Ren'!$E$3:$K$8763,COLUMN(G6663)-4)</f>
        <v>146.20868882787167</v>
      </c>
      <c r="H6663" s="8">
        <f>VLOOKUP($E6663,'Class Gross'!$H$1:$O$8761,COLUMN(H6663)-4)-VLOOKUP($E6663,'Class Ren'!$E$3:$K$8763,COLUMN(H6663)-4)</f>
        <v>8.7012867951096681E-2</v>
      </c>
      <c r="I6663" s="8">
        <f>VLOOKUP($E6663,'Class Gross'!$H$1:$O$8761,COLUMN(I6663)-4)-VLOOKUP($E6663,'Class Ren'!$E$3:$K$8763,COLUMN(I6663)-4)</f>
        <v>0.15952359124367729</v>
      </c>
      <c r="J6663" s="8">
        <f>VLOOKUP($E6663,'Class Gross'!$H$1:$O$8761,COLUMN(J6663)-4)-VLOOKUP($E6663,'Class Ren'!$E$3:$K$8763,COLUMN(J6663)-4)</f>
        <v>484.26427596962833</v>
      </c>
      <c r="K6663" s="18">
        <f>VLOOKUP(E6663,'Class Gross'!$H$2:$V$8761,15)</f>
        <v>0</v>
      </c>
      <c r="L6663" s="18">
        <f>SUM($K$2:K6663)</f>
        <v>209.17803955199994</v>
      </c>
      <c r="M6663" s="10">
        <f t="shared" si="104"/>
        <v>1</v>
      </c>
    </row>
    <row r="6664" spans="3:13" x14ac:dyDescent="0.25">
      <c r="C6664">
        <v>6663</v>
      </c>
      <c r="D6664" s="7" t="s">
        <v>8369</v>
      </c>
      <c r="E6664" s="7">
        <v>8365</v>
      </c>
      <c r="F6664" s="8">
        <f>VLOOKUP($E6664,'Class Gross'!$H$1:$O$8761,COLUMN(F6664)-4)-VLOOKUP($E6664,'Class Ren'!$E$3:$K$8763,COLUMN(F6664)-4)</f>
        <v>199.83302462673424</v>
      </c>
      <c r="G6664" s="8">
        <f>VLOOKUP($E6664,'Class Gross'!$H$1:$O$8761,COLUMN(G6664)-4)-VLOOKUP($E6664,'Class Ren'!$E$3:$K$8763,COLUMN(G6664)-4)</f>
        <v>58.482586980169785</v>
      </c>
      <c r="H6664" s="8">
        <f>VLOOKUP($E6664,'Class Gross'!$H$1:$O$8761,COLUMN(H6664)-4)-VLOOKUP($E6664,'Class Ren'!$E$3:$K$8763,COLUMN(H6664)-4)</f>
        <v>6.0256815434634008E-2</v>
      </c>
      <c r="I6664" s="8">
        <f>VLOOKUP($E6664,'Class Gross'!$H$1:$O$8761,COLUMN(I6664)-4)-VLOOKUP($E6664,'Class Ren'!$E$3:$K$8763,COLUMN(I6664)-4)</f>
        <v>0.1138184291543087</v>
      </c>
      <c r="J6664" s="8">
        <f>VLOOKUP($E6664,'Class Gross'!$H$1:$O$8761,COLUMN(J6664)-4)-VLOOKUP($E6664,'Class Ren'!$E$3:$K$8763,COLUMN(J6664)-4)</f>
        <v>331.48540305899763</v>
      </c>
      <c r="K6664" s="18">
        <f>VLOOKUP(E6664,'Class Gross'!$H$2:$V$8761,15)</f>
        <v>0</v>
      </c>
      <c r="L6664" s="18">
        <f>SUM($K$2:K6664)</f>
        <v>209.17803955199994</v>
      </c>
      <c r="M6664" s="10">
        <f t="shared" si="104"/>
        <v>1</v>
      </c>
    </row>
    <row r="6665" spans="3:13" x14ac:dyDescent="0.25">
      <c r="C6665">
        <v>6664</v>
      </c>
      <c r="D6665" s="7" t="s">
        <v>103</v>
      </c>
      <c r="E6665" s="7">
        <v>99</v>
      </c>
      <c r="F6665" s="8">
        <f>VLOOKUP($E6665,'Class Gross'!$H$1:$O$8761,COLUMN(F6665)-4)-VLOOKUP($E6665,'Class Ren'!$E$3:$K$8763,COLUMN(F6665)-4)</f>
        <v>324.03329695403193</v>
      </c>
      <c r="G6665" s="8">
        <f>VLOOKUP($E6665,'Class Gross'!$H$1:$O$8761,COLUMN(G6665)-4)-VLOOKUP($E6665,'Class Ren'!$E$3:$K$8763,COLUMN(G6665)-4)</f>
        <v>64.171264370958099</v>
      </c>
      <c r="H6665" s="8">
        <f>VLOOKUP($E6665,'Class Gross'!$H$1:$O$8761,COLUMN(H6665)-4)-VLOOKUP($E6665,'Class Ren'!$E$3:$K$8763,COLUMN(H6665)-4)</f>
        <v>2.7205267752639752</v>
      </c>
      <c r="I6665" s="8">
        <f>VLOOKUP($E6665,'Class Gross'!$H$1:$O$8761,COLUMN(I6665)-4)-VLOOKUP($E6665,'Class Ren'!$E$3:$K$8763,COLUMN(I6665)-4)</f>
        <v>4.974339087775844</v>
      </c>
      <c r="J6665" s="8">
        <f>VLOOKUP($E6665,'Class Gross'!$H$1:$O$8761,COLUMN(J6665)-4)-VLOOKUP($E6665,'Class Ren'!$E$3:$K$8763,COLUMN(J6665)-4)</f>
        <v>304.35083618924898</v>
      </c>
      <c r="K6665" s="18">
        <f>VLOOKUP(E6665,'Class Gross'!$H$2:$V$8761,15)</f>
        <v>0</v>
      </c>
      <c r="L6665" s="18">
        <f>SUM($K$2:K6665)</f>
        <v>209.17803955199994</v>
      </c>
      <c r="M6665" s="10">
        <f t="shared" si="104"/>
        <v>1</v>
      </c>
    </row>
    <row r="6666" spans="3:13" x14ac:dyDescent="0.25">
      <c r="C6666">
        <v>6665</v>
      </c>
      <c r="D6666" s="7" t="s">
        <v>3581</v>
      </c>
      <c r="E6666" s="7">
        <v>3577</v>
      </c>
      <c r="F6666" s="8">
        <f>VLOOKUP($E6666,'Class Gross'!$H$1:$O$8761,COLUMN(F6666)-4)-VLOOKUP($E6666,'Class Ren'!$E$3:$K$8763,COLUMN(F6666)-4)</f>
        <v>304.38606533124289</v>
      </c>
      <c r="G6666" s="8">
        <f>VLOOKUP($E6666,'Class Gross'!$H$1:$O$8761,COLUMN(G6666)-4)-VLOOKUP($E6666,'Class Ren'!$E$3:$K$8763,COLUMN(G6666)-4)</f>
        <v>84.127061665788958</v>
      </c>
      <c r="H6666" s="8">
        <f>VLOOKUP($E6666,'Class Gross'!$H$1:$O$8761,COLUMN(H6666)-4)-VLOOKUP($E6666,'Class Ren'!$E$3:$K$8763,COLUMN(H6666)-4)</f>
        <v>3.5606330541021314</v>
      </c>
      <c r="I6666" s="8">
        <f>VLOOKUP($E6666,'Class Gross'!$H$1:$O$8761,COLUMN(I6666)-4)-VLOOKUP($E6666,'Class Ren'!$E$3:$K$8763,COLUMN(I6666)-4)</f>
        <v>6.5104289137269458</v>
      </c>
      <c r="J6666" s="8">
        <f>VLOOKUP($E6666,'Class Gross'!$H$1:$O$8761,COLUMN(J6666)-4)-VLOOKUP($E6666,'Class Ren'!$E$3:$K$8763,COLUMN(J6666)-4)</f>
        <v>591.96474416905949</v>
      </c>
      <c r="K6666" s="18">
        <f>VLOOKUP(E6666,'Class Gross'!$H$2:$V$8761,15)</f>
        <v>0</v>
      </c>
      <c r="L6666" s="18">
        <f>SUM($K$2:K6666)</f>
        <v>209.17803955199994</v>
      </c>
      <c r="M6666" s="10">
        <f t="shared" si="104"/>
        <v>1</v>
      </c>
    </row>
    <row r="6667" spans="3:13" x14ac:dyDescent="0.25">
      <c r="C6667">
        <v>6666</v>
      </c>
      <c r="D6667" s="7" t="s">
        <v>2191</v>
      </c>
      <c r="E6667" s="7">
        <v>2187</v>
      </c>
      <c r="F6667" s="8">
        <f>VLOOKUP($E6667,'Class Gross'!$H$1:$O$8761,COLUMN(F6667)-4)-VLOOKUP($E6667,'Class Ren'!$E$3:$K$8763,COLUMN(F6667)-4)</f>
        <v>199.89297191043048</v>
      </c>
      <c r="G6667" s="8">
        <f>VLOOKUP($E6667,'Class Gross'!$H$1:$O$8761,COLUMN(G6667)-4)-VLOOKUP($E6667,'Class Ren'!$E$3:$K$8763,COLUMN(G6667)-4)</f>
        <v>54.858729913305652</v>
      </c>
      <c r="H6667" s="8">
        <f>VLOOKUP($E6667,'Class Gross'!$H$1:$O$8761,COLUMN(H6667)-4)-VLOOKUP($E6667,'Class Ren'!$E$3:$K$8763,COLUMN(H6667)-4)</f>
        <v>2.6138379396613969</v>
      </c>
      <c r="I6667" s="8">
        <f>VLOOKUP($E6667,'Class Gross'!$H$1:$O$8761,COLUMN(I6667)-4)-VLOOKUP($E6667,'Class Ren'!$E$3:$K$8763,COLUMN(I6667)-4)</f>
        <v>4.7792642037524358</v>
      </c>
      <c r="J6667" s="8">
        <f>VLOOKUP($E6667,'Class Gross'!$H$1:$O$8761,COLUMN(J6667)-4)-VLOOKUP($E6667,'Class Ren'!$E$3:$K$8763,COLUMN(J6667)-4)</f>
        <v>306.67893461614949</v>
      </c>
      <c r="K6667" s="18">
        <f>VLOOKUP(E6667,'Class Gross'!$H$2:$V$8761,15)</f>
        <v>0</v>
      </c>
      <c r="L6667" s="18">
        <f>SUM($K$2:K6667)</f>
        <v>209.17803955199994</v>
      </c>
      <c r="M6667" s="10">
        <f t="shared" si="104"/>
        <v>1</v>
      </c>
    </row>
    <row r="6668" spans="3:13" x14ac:dyDescent="0.25">
      <c r="C6668">
        <v>6667</v>
      </c>
      <c r="D6668" s="7" t="s">
        <v>5406</v>
      </c>
      <c r="E6668" s="7">
        <v>5402</v>
      </c>
      <c r="F6668" s="8">
        <f>VLOOKUP($E6668,'Class Gross'!$H$1:$O$8761,COLUMN(F6668)-4)-VLOOKUP($E6668,'Class Ren'!$E$3:$K$8763,COLUMN(F6668)-4)</f>
        <v>357.59642622595379</v>
      </c>
      <c r="G6668" s="8">
        <f>VLOOKUP($E6668,'Class Gross'!$H$1:$O$8761,COLUMN(G6668)-4)-VLOOKUP($E6668,'Class Ren'!$E$3:$K$8763,COLUMN(G6668)-4)</f>
        <v>80.820738889786014</v>
      </c>
      <c r="H6668" s="8">
        <f>VLOOKUP($E6668,'Class Gross'!$H$1:$O$8761,COLUMN(H6668)-4)-VLOOKUP($E6668,'Class Ren'!$E$3:$K$8763,COLUMN(H6668)-4)</f>
        <v>3.1040887150664211</v>
      </c>
      <c r="I6668" s="8">
        <f>VLOOKUP($E6668,'Class Gross'!$H$1:$O$8761,COLUMN(I6668)-4)-VLOOKUP($E6668,'Class Ren'!$E$3:$K$8763,COLUMN(I6668)-4)</f>
        <v>5.6756617753855991</v>
      </c>
      <c r="J6668" s="8">
        <f>VLOOKUP($E6668,'Class Gross'!$H$1:$O$8761,COLUMN(J6668)-4)-VLOOKUP($E6668,'Class Ren'!$E$3:$K$8763,COLUMN(J6668)-4)</f>
        <v>508.72894802081657</v>
      </c>
      <c r="K6668" s="18">
        <f>VLOOKUP(E6668,'Class Gross'!$H$2:$V$8761,15)</f>
        <v>0</v>
      </c>
      <c r="L6668" s="18">
        <f>SUM($K$2:K6668)</f>
        <v>209.17803955199994</v>
      </c>
      <c r="M6668" s="10">
        <f t="shared" si="104"/>
        <v>1</v>
      </c>
    </row>
    <row r="6669" spans="3:13" x14ac:dyDescent="0.25">
      <c r="C6669">
        <v>6668</v>
      </c>
      <c r="D6669" s="7" t="s">
        <v>4215</v>
      </c>
      <c r="E6669" s="7">
        <v>4211</v>
      </c>
      <c r="F6669" s="8">
        <f>VLOOKUP($E6669,'Class Gross'!$H$1:$O$8761,COLUMN(F6669)-4)-VLOOKUP($E6669,'Class Ren'!$E$3:$K$8763,COLUMN(F6669)-4)</f>
        <v>146.69813448356786</v>
      </c>
      <c r="G6669" s="8">
        <f>VLOOKUP($E6669,'Class Gross'!$H$1:$O$8761,COLUMN(G6669)-4)-VLOOKUP($E6669,'Class Ren'!$E$3:$K$8763,COLUMN(G6669)-4)</f>
        <v>97.446513333236879</v>
      </c>
      <c r="H6669" s="8">
        <f>VLOOKUP($E6669,'Class Gross'!$H$1:$O$8761,COLUMN(H6669)-4)-VLOOKUP($E6669,'Class Ren'!$E$3:$K$8763,COLUMN(H6669)-4)</f>
        <v>4.5288384318216794E-2</v>
      </c>
      <c r="I6669" s="8">
        <f>VLOOKUP($E6669,'Class Gross'!$H$1:$O$8761,COLUMN(I6669)-4)-VLOOKUP($E6669,'Class Ren'!$E$3:$K$8763,COLUMN(I6669)-4)</f>
        <v>8.3028704583397478E-2</v>
      </c>
      <c r="J6669" s="8">
        <f>VLOOKUP($E6669,'Class Gross'!$H$1:$O$8761,COLUMN(J6669)-4)-VLOOKUP($E6669,'Class Ren'!$E$3:$K$8763,COLUMN(J6669)-4)</f>
        <v>295.32290840407438</v>
      </c>
      <c r="K6669" s="18">
        <f>VLOOKUP(E6669,'Class Gross'!$H$2:$V$8761,15)</f>
        <v>0</v>
      </c>
      <c r="L6669" s="18">
        <f>SUM($K$2:K6669)</f>
        <v>209.17803955199994</v>
      </c>
      <c r="M6669" s="10">
        <f t="shared" si="104"/>
        <v>1</v>
      </c>
    </row>
    <row r="6670" spans="3:13" x14ac:dyDescent="0.25">
      <c r="C6670">
        <v>6669</v>
      </c>
      <c r="D6670" s="7" t="s">
        <v>1135</v>
      </c>
      <c r="E6670" s="7">
        <v>1131</v>
      </c>
      <c r="F6670" s="8">
        <f>VLOOKUP($E6670,'Class Gross'!$H$1:$O$8761,COLUMN(F6670)-4)-VLOOKUP($E6670,'Class Ren'!$E$3:$K$8763,COLUMN(F6670)-4)</f>
        <v>395.92680232777985</v>
      </c>
      <c r="G6670" s="8">
        <f>VLOOKUP($E6670,'Class Gross'!$H$1:$O$8761,COLUMN(G6670)-4)-VLOOKUP($E6670,'Class Ren'!$E$3:$K$8763,COLUMN(G6670)-4)</f>
        <v>82.181075411444411</v>
      </c>
      <c r="H6670" s="8">
        <f>VLOOKUP($E6670,'Class Gross'!$H$1:$O$8761,COLUMN(H6670)-4)-VLOOKUP($E6670,'Class Ren'!$E$3:$K$8763,COLUMN(H6670)-4)</f>
        <v>3.5253938609638755</v>
      </c>
      <c r="I6670" s="8">
        <f>VLOOKUP($E6670,'Class Gross'!$H$1:$O$8761,COLUMN(I6670)-4)-VLOOKUP($E6670,'Class Ren'!$E$3:$K$8763,COLUMN(I6670)-4)</f>
        <v>6.4459959158814097</v>
      </c>
      <c r="J6670" s="8">
        <f>VLOOKUP($E6670,'Class Gross'!$H$1:$O$8761,COLUMN(J6670)-4)-VLOOKUP($E6670,'Class Ren'!$E$3:$K$8763,COLUMN(J6670)-4)</f>
        <v>563.99775942254257</v>
      </c>
      <c r="K6670" s="18">
        <f>VLOOKUP(E6670,'Class Gross'!$H$2:$V$8761,15)</f>
        <v>0</v>
      </c>
      <c r="L6670" s="18">
        <f>SUM($K$2:K6670)</f>
        <v>209.17803955199994</v>
      </c>
      <c r="M6670" s="10">
        <f t="shared" si="104"/>
        <v>1</v>
      </c>
    </row>
    <row r="6671" spans="3:13" x14ac:dyDescent="0.25">
      <c r="C6671">
        <v>6670</v>
      </c>
      <c r="D6671" s="7" t="s">
        <v>8597</v>
      </c>
      <c r="E6671" s="7">
        <v>8593</v>
      </c>
      <c r="F6671" s="8">
        <f>VLOOKUP($E6671,'Class Gross'!$H$1:$O$8761,COLUMN(F6671)-4)-VLOOKUP($E6671,'Class Ren'!$E$3:$K$8763,COLUMN(F6671)-4)</f>
        <v>344.06207076164679</v>
      </c>
      <c r="G6671" s="8">
        <f>VLOOKUP($E6671,'Class Gross'!$H$1:$O$8761,COLUMN(G6671)-4)-VLOOKUP($E6671,'Class Ren'!$E$3:$K$8763,COLUMN(G6671)-4)</f>
        <v>72.347522999151082</v>
      </c>
      <c r="H6671" s="8">
        <f>VLOOKUP($E6671,'Class Gross'!$H$1:$O$8761,COLUMN(H6671)-4)-VLOOKUP($E6671,'Class Ren'!$E$3:$K$8763,COLUMN(H6671)-4)</f>
        <v>2.9879900822662591</v>
      </c>
      <c r="I6671" s="8">
        <f>VLOOKUP($E6671,'Class Gross'!$H$1:$O$8761,COLUMN(I6671)-4)-VLOOKUP($E6671,'Class Ren'!$E$3:$K$8763,COLUMN(I6671)-4)</f>
        <v>5.6073601979249243</v>
      </c>
      <c r="J6671" s="8">
        <f>VLOOKUP($E6671,'Class Gross'!$H$1:$O$8761,COLUMN(J6671)-4)-VLOOKUP($E6671,'Class Ren'!$E$3:$K$8763,COLUMN(J6671)-4)</f>
        <v>318.07227229841743</v>
      </c>
      <c r="K6671" s="18">
        <f>VLOOKUP(E6671,'Class Gross'!$H$2:$V$8761,15)</f>
        <v>0</v>
      </c>
      <c r="L6671" s="18">
        <f>SUM($K$2:K6671)</f>
        <v>209.17803955199994</v>
      </c>
      <c r="M6671" s="10">
        <f t="shared" si="104"/>
        <v>1</v>
      </c>
    </row>
    <row r="6672" spans="3:13" x14ac:dyDescent="0.25">
      <c r="C6672">
        <v>6671</v>
      </c>
      <c r="D6672" s="7" t="s">
        <v>6011</v>
      </c>
      <c r="E6672" s="7">
        <v>6007</v>
      </c>
      <c r="F6672" s="8">
        <f>VLOOKUP($E6672,'Class Gross'!$H$1:$O$8761,COLUMN(F6672)-4)-VLOOKUP($E6672,'Class Ren'!$E$3:$K$8763,COLUMN(F6672)-4)</f>
        <v>151.01409800558753</v>
      </c>
      <c r="G6672" s="8">
        <f>VLOOKUP($E6672,'Class Gross'!$H$1:$O$8761,COLUMN(G6672)-4)-VLOOKUP($E6672,'Class Ren'!$E$3:$K$8763,COLUMN(G6672)-4)</f>
        <v>33.351519672936426</v>
      </c>
      <c r="H6672" s="8">
        <f>VLOOKUP($E6672,'Class Gross'!$H$1:$O$8761,COLUMN(H6672)-4)-VLOOKUP($E6672,'Class Ren'!$E$3:$K$8763,COLUMN(H6672)-4)</f>
        <v>4.132152325221676E-2</v>
      </c>
      <c r="I6672" s="8">
        <f>VLOOKUP($E6672,'Class Gross'!$H$1:$O$8761,COLUMN(I6672)-4)-VLOOKUP($E6672,'Class Ren'!$E$3:$K$8763,COLUMN(I6672)-4)</f>
        <v>7.5756125962397405E-2</v>
      </c>
      <c r="J6672" s="8">
        <f>VLOOKUP($E6672,'Class Gross'!$H$1:$O$8761,COLUMN(J6672)-4)-VLOOKUP($E6672,'Class Ren'!$E$3:$K$8763,COLUMN(J6672)-4)</f>
        <v>229.41914500380625</v>
      </c>
      <c r="K6672" s="18">
        <f>VLOOKUP(E6672,'Class Gross'!$H$2:$V$8761,15)</f>
        <v>0</v>
      </c>
      <c r="L6672" s="18">
        <f>SUM($K$2:K6672)</f>
        <v>209.17803955199994</v>
      </c>
      <c r="M6672" s="10">
        <f t="shared" si="104"/>
        <v>1</v>
      </c>
    </row>
    <row r="6673" spans="3:13" x14ac:dyDescent="0.25">
      <c r="C6673">
        <v>6672</v>
      </c>
      <c r="D6673" s="7" t="s">
        <v>4090</v>
      </c>
      <c r="E6673" s="7">
        <v>4086</v>
      </c>
      <c r="F6673" s="8">
        <f>VLOOKUP($E6673,'Class Gross'!$H$1:$O$8761,COLUMN(F6673)-4)-VLOOKUP($E6673,'Class Ren'!$E$3:$K$8763,COLUMN(F6673)-4)</f>
        <v>203.87069865793831</v>
      </c>
      <c r="G6673" s="8">
        <f>VLOOKUP($E6673,'Class Gross'!$H$1:$O$8761,COLUMN(G6673)-4)-VLOOKUP($E6673,'Class Ren'!$E$3:$K$8763,COLUMN(G6673)-4)</f>
        <v>54.13944737958321</v>
      </c>
      <c r="H6673" s="8">
        <f>VLOOKUP($E6673,'Class Gross'!$H$1:$O$8761,COLUMN(H6673)-4)-VLOOKUP($E6673,'Class Ren'!$E$3:$K$8763,COLUMN(H6673)-4)</f>
        <v>5.7046271854291904E-2</v>
      </c>
      <c r="I6673" s="8">
        <f>VLOOKUP($E6673,'Class Gross'!$H$1:$O$8761,COLUMN(I6673)-4)-VLOOKUP($E6673,'Class Ren'!$E$3:$K$8763,COLUMN(I6673)-4)</f>
        <v>0.10458483173286852</v>
      </c>
      <c r="J6673" s="8">
        <f>VLOOKUP($E6673,'Class Gross'!$H$1:$O$8761,COLUMN(J6673)-4)-VLOOKUP($E6673,'Class Ren'!$E$3:$K$8763,COLUMN(J6673)-4)</f>
        <v>302.87777133906286</v>
      </c>
      <c r="K6673" s="18">
        <f>VLOOKUP(E6673,'Class Gross'!$H$2:$V$8761,15)</f>
        <v>0</v>
      </c>
      <c r="L6673" s="18">
        <f>SUM($K$2:K6673)</f>
        <v>209.17803955199994</v>
      </c>
      <c r="M6673" s="10">
        <f t="shared" si="104"/>
        <v>1</v>
      </c>
    </row>
    <row r="6674" spans="3:13" x14ac:dyDescent="0.25">
      <c r="C6674">
        <v>6673</v>
      </c>
      <c r="D6674" s="7" t="s">
        <v>4498</v>
      </c>
      <c r="E6674" s="7">
        <v>4494</v>
      </c>
      <c r="F6674" s="8">
        <f>VLOOKUP($E6674,'Class Gross'!$H$1:$O$8761,COLUMN(F6674)-4)-VLOOKUP($E6674,'Class Ren'!$E$3:$K$8763,COLUMN(F6674)-4)</f>
        <v>393.82532361230767</v>
      </c>
      <c r="G6674" s="8">
        <f>VLOOKUP($E6674,'Class Gross'!$H$1:$O$8761,COLUMN(G6674)-4)-VLOOKUP($E6674,'Class Ren'!$E$3:$K$8763,COLUMN(G6674)-4)</f>
        <v>83.539292634882131</v>
      </c>
      <c r="H6674" s="8">
        <f>VLOOKUP($E6674,'Class Gross'!$H$1:$O$8761,COLUMN(H6674)-4)-VLOOKUP($E6674,'Class Ren'!$E$3:$K$8763,COLUMN(H6674)-4)</f>
        <v>9.6958324785146391E-2</v>
      </c>
      <c r="I6674" s="8">
        <f>VLOOKUP($E6674,'Class Gross'!$H$1:$O$8761,COLUMN(I6674)-4)-VLOOKUP($E6674,'Class Ren'!$E$3:$K$8763,COLUMN(I6674)-4)</f>
        <v>0.17775692877276841</v>
      </c>
      <c r="J6674" s="8">
        <f>VLOOKUP($E6674,'Class Gross'!$H$1:$O$8761,COLUMN(J6674)-4)-VLOOKUP($E6674,'Class Ren'!$E$3:$K$8763,COLUMN(J6674)-4)</f>
        <v>667.27527384599864</v>
      </c>
      <c r="K6674" s="18">
        <f>VLOOKUP(E6674,'Class Gross'!$H$2:$V$8761,15)</f>
        <v>0</v>
      </c>
      <c r="L6674" s="18">
        <f>SUM($K$2:K6674)</f>
        <v>209.17803955199994</v>
      </c>
      <c r="M6674" s="10">
        <f t="shared" si="104"/>
        <v>1</v>
      </c>
    </row>
    <row r="6675" spans="3:13" x14ac:dyDescent="0.25">
      <c r="C6675">
        <v>6674</v>
      </c>
      <c r="D6675" s="7" t="s">
        <v>5285</v>
      </c>
      <c r="E6675" s="7">
        <v>5281</v>
      </c>
      <c r="F6675" s="8">
        <f>VLOOKUP($E6675,'Class Gross'!$H$1:$O$8761,COLUMN(F6675)-4)-VLOOKUP($E6675,'Class Ren'!$E$3:$K$8763,COLUMN(F6675)-4)</f>
        <v>418.50256888000575</v>
      </c>
      <c r="G6675" s="8">
        <f>VLOOKUP($E6675,'Class Gross'!$H$1:$O$8761,COLUMN(G6675)-4)-VLOOKUP($E6675,'Class Ren'!$E$3:$K$8763,COLUMN(G6675)-4)</f>
        <v>83.869593878666649</v>
      </c>
      <c r="H6675" s="8">
        <f>VLOOKUP($E6675,'Class Gross'!$H$1:$O$8761,COLUMN(H6675)-4)-VLOOKUP($E6675,'Class Ren'!$E$3:$K$8763,COLUMN(H6675)-4)</f>
        <v>3.2577234546008795</v>
      </c>
      <c r="I6675" s="8">
        <f>VLOOKUP($E6675,'Class Gross'!$H$1:$O$8761,COLUMN(I6675)-4)-VLOOKUP($E6675,'Class Ren'!$E$3:$K$8763,COLUMN(I6675)-4)</f>
        <v>5.9565747577738586</v>
      </c>
      <c r="J6675" s="8">
        <f>VLOOKUP($E6675,'Class Gross'!$H$1:$O$8761,COLUMN(J6675)-4)-VLOOKUP($E6675,'Class Ren'!$E$3:$K$8763,COLUMN(J6675)-4)</f>
        <v>548.0402927819905</v>
      </c>
      <c r="K6675" s="18">
        <f>VLOOKUP(E6675,'Class Gross'!$H$2:$V$8761,15)</f>
        <v>0</v>
      </c>
      <c r="L6675" s="18">
        <f>SUM($K$2:K6675)</f>
        <v>209.17803955199994</v>
      </c>
      <c r="M6675" s="10">
        <f t="shared" si="104"/>
        <v>1</v>
      </c>
    </row>
    <row r="6676" spans="3:13" x14ac:dyDescent="0.25">
      <c r="C6676">
        <v>6675</v>
      </c>
      <c r="D6676" s="7" t="s">
        <v>425</v>
      </c>
      <c r="E6676" s="7">
        <v>421</v>
      </c>
      <c r="F6676" s="8">
        <f>VLOOKUP($E6676,'Class Gross'!$H$1:$O$8761,COLUMN(F6676)-4)-VLOOKUP($E6676,'Class Ren'!$E$3:$K$8763,COLUMN(F6676)-4)</f>
        <v>330.14010610832702</v>
      </c>
      <c r="G6676" s="8">
        <f>VLOOKUP($E6676,'Class Gross'!$H$1:$O$8761,COLUMN(G6676)-4)-VLOOKUP($E6676,'Class Ren'!$E$3:$K$8763,COLUMN(G6676)-4)</f>
        <v>141.80838153641352</v>
      </c>
      <c r="H6676" s="8">
        <f>VLOOKUP($E6676,'Class Gross'!$H$1:$O$8761,COLUMN(H6676)-4)-VLOOKUP($E6676,'Class Ren'!$E$3:$K$8763,COLUMN(H6676)-4)</f>
        <v>9.4934834444960939E-2</v>
      </c>
      <c r="I6676" s="8">
        <f>VLOOKUP($E6676,'Class Gross'!$H$1:$O$8761,COLUMN(I6676)-4)-VLOOKUP($E6676,'Class Ren'!$E$3:$K$8763,COLUMN(I6676)-4)</f>
        <v>0.17404719648242842</v>
      </c>
      <c r="J6676" s="8">
        <f>VLOOKUP($E6676,'Class Gross'!$H$1:$O$8761,COLUMN(J6676)-4)-VLOOKUP($E6676,'Class Ren'!$E$3:$K$8763,COLUMN(J6676)-4)</f>
        <v>436.98137324822534</v>
      </c>
      <c r="K6676" s="18">
        <f>VLOOKUP(E6676,'Class Gross'!$H$2:$V$8761,15)</f>
        <v>0</v>
      </c>
      <c r="L6676" s="18">
        <f>SUM($K$2:K6676)</f>
        <v>209.17803955199994</v>
      </c>
      <c r="M6676" s="10">
        <f t="shared" si="104"/>
        <v>1</v>
      </c>
    </row>
    <row r="6677" spans="3:13" x14ac:dyDescent="0.25">
      <c r="C6677">
        <v>6676</v>
      </c>
      <c r="D6677" s="7" t="s">
        <v>303</v>
      </c>
      <c r="E6677" s="7">
        <v>299</v>
      </c>
      <c r="F6677" s="8">
        <f>VLOOKUP($E6677,'Class Gross'!$H$1:$O$8761,COLUMN(F6677)-4)-VLOOKUP($E6677,'Class Ren'!$E$3:$K$8763,COLUMN(F6677)-4)</f>
        <v>25.086007444286054</v>
      </c>
      <c r="G6677" s="8">
        <f>VLOOKUP($E6677,'Class Gross'!$H$1:$O$8761,COLUMN(G6677)-4)-VLOOKUP($E6677,'Class Ren'!$E$3:$K$8763,COLUMN(G6677)-4)</f>
        <v>8.2353507856273751</v>
      </c>
      <c r="H6677" s="8">
        <f>VLOOKUP($E6677,'Class Gross'!$H$1:$O$8761,COLUMN(H6677)-4)-VLOOKUP($E6677,'Class Ren'!$E$3:$K$8763,COLUMN(H6677)-4)</f>
        <v>8.324235118391532E-3</v>
      </c>
      <c r="I6677" s="8">
        <f>VLOOKUP($E6677,'Class Gross'!$H$1:$O$8761,COLUMN(I6677)-4)-VLOOKUP($E6677,'Class Ren'!$E$3:$K$8763,COLUMN(I6677)-4)</f>
        <v>1.5261097717051142E-2</v>
      </c>
      <c r="J6677" s="8">
        <f>VLOOKUP($E6677,'Class Gross'!$H$1:$O$8761,COLUMN(J6677)-4)-VLOOKUP($E6677,'Class Ren'!$E$3:$K$8763,COLUMN(J6677)-4)</f>
        <v>45.390065571037781</v>
      </c>
      <c r="K6677" s="18">
        <f>VLOOKUP(E6677,'Class Gross'!$H$2:$V$8761,15)</f>
        <v>0</v>
      </c>
      <c r="L6677" s="18">
        <f>SUM($K$2:K6677)</f>
        <v>209.17803955199994</v>
      </c>
      <c r="M6677" s="10">
        <f t="shared" si="104"/>
        <v>1</v>
      </c>
    </row>
    <row r="6678" spans="3:13" x14ac:dyDescent="0.25">
      <c r="C6678">
        <v>6677</v>
      </c>
      <c r="D6678" s="7" t="s">
        <v>4206</v>
      </c>
      <c r="E6678" s="7">
        <v>4202</v>
      </c>
      <c r="F6678" s="8">
        <f>VLOOKUP($E6678,'Class Gross'!$H$1:$O$8761,COLUMN(F6678)-4)-VLOOKUP($E6678,'Class Ren'!$E$3:$K$8763,COLUMN(F6678)-4)</f>
        <v>393.4300078761118</v>
      </c>
      <c r="G6678" s="8">
        <f>VLOOKUP($E6678,'Class Gross'!$H$1:$O$8761,COLUMN(G6678)-4)-VLOOKUP($E6678,'Class Ren'!$E$3:$K$8763,COLUMN(G6678)-4)</f>
        <v>87.363798761288479</v>
      </c>
      <c r="H6678" s="8">
        <f>VLOOKUP($E6678,'Class Gross'!$H$1:$O$8761,COLUMN(H6678)-4)-VLOOKUP($E6678,'Class Ren'!$E$3:$K$8763,COLUMN(H6678)-4)</f>
        <v>3.4264408703921903</v>
      </c>
      <c r="I6678" s="8">
        <f>VLOOKUP($E6678,'Class Gross'!$H$1:$O$8761,COLUMN(I6678)-4)-VLOOKUP($E6678,'Class Ren'!$E$3:$K$8763,COLUMN(I6678)-4)</f>
        <v>6.2650656146880728</v>
      </c>
      <c r="J6678" s="8">
        <f>VLOOKUP($E6678,'Class Gross'!$H$1:$O$8761,COLUMN(J6678)-4)-VLOOKUP($E6678,'Class Ren'!$E$3:$K$8763,COLUMN(J6678)-4)</f>
        <v>609.59431572732331</v>
      </c>
      <c r="K6678" s="18">
        <f>VLOOKUP(E6678,'Class Gross'!$H$2:$V$8761,15)</f>
        <v>0</v>
      </c>
      <c r="L6678" s="18">
        <f>SUM($K$2:K6678)</f>
        <v>209.17803955199994</v>
      </c>
      <c r="M6678" s="10">
        <f t="shared" si="104"/>
        <v>1</v>
      </c>
    </row>
    <row r="6679" spans="3:13" x14ac:dyDescent="0.25">
      <c r="C6679">
        <v>6678</v>
      </c>
      <c r="D6679" s="7" t="s">
        <v>5957</v>
      </c>
      <c r="E6679" s="7">
        <v>5953</v>
      </c>
      <c r="F6679" s="8">
        <f>VLOOKUP($E6679,'Class Gross'!$H$1:$O$8761,COLUMN(F6679)-4)-VLOOKUP($E6679,'Class Ren'!$E$3:$K$8763,COLUMN(F6679)-4)</f>
        <v>335.50485216829156</v>
      </c>
      <c r="G6679" s="8">
        <f>VLOOKUP($E6679,'Class Gross'!$H$1:$O$8761,COLUMN(G6679)-4)-VLOOKUP($E6679,'Class Ren'!$E$3:$K$8763,COLUMN(G6679)-4)</f>
        <v>80.892547272677092</v>
      </c>
      <c r="H6679" s="8">
        <f>VLOOKUP($E6679,'Class Gross'!$H$1:$O$8761,COLUMN(H6679)-4)-VLOOKUP($E6679,'Class Ren'!$E$3:$K$8763,COLUMN(H6679)-4)</f>
        <v>3.3503026647876575</v>
      </c>
      <c r="I6679" s="8">
        <f>VLOOKUP($E6679,'Class Gross'!$H$1:$O$8761,COLUMN(I6679)-4)-VLOOKUP($E6679,'Class Ren'!$E$3:$K$8763,COLUMN(I6679)-4)</f>
        <v>6.1258509391864902</v>
      </c>
      <c r="J6679" s="8">
        <f>VLOOKUP($E6679,'Class Gross'!$H$1:$O$8761,COLUMN(J6679)-4)-VLOOKUP($E6679,'Class Ren'!$E$3:$K$8763,COLUMN(J6679)-4)</f>
        <v>532.17157374192038</v>
      </c>
      <c r="K6679" s="18">
        <f>VLOOKUP(E6679,'Class Gross'!$H$2:$V$8761,15)</f>
        <v>0</v>
      </c>
      <c r="L6679" s="18">
        <f>SUM($K$2:K6679)</f>
        <v>209.17803955199994</v>
      </c>
      <c r="M6679" s="10">
        <f t="shared" si="104"/>
        <v>1</v>
      </c>
    </row>
    <row r="6680" spans="3:13" x14ac:dyDescent="0.25">
      <c r="C6680">
        <v>6679</v>
      </c>
      <c r="D6680" s="7" t="s">
        <v>4468</v>
      </c>
      <c r="E6680" s="7">
        <v>4464</v>
      </c>
      <c r="F6680" s="8">
        <f>VLOOKUP($E6680,'Class Gross'!$H$1:$O$8761,COLUMN(F6680)-4)-VLOOKUP($E6680,'Class Ren'!$E$3:$K$8763,COLUMN(F6680)-4)</f>
        <v>502.77260580423552</v>
      </c>
      <c r="G6680" s="8">
        <f>VLOOKUP($E6680,'Class Gross'!$H$1:$O$8761,COLUMN(G6680)-4)-VLOOKUP($E6680,'Class Ren'!$E$3:$K$8763,COLUMN(G6680)-4)</f>
        <v>102.3376239566249</v>
      </c>
      <c r="H6680" s="8">
        <f>VLOOKUP($E6680,'Class Gross'!$H$1:$O$8761,COLUMN(H6680)-4)-VLOOKUP($E6680,'Class Ren'!$E$3:$K$8763,COLUMN(H6680)-4)</f>
        <v>3.5818012428305961</v>
      </c>
      <c r="I6680" s="8">
        <f>VLOOKUP($E6680,'Class Gross'!$H$1:$O$8761,COLUMN(I6680)-4)-VLOOKUP($E6680,'Class Ren'!$E$3:$K$8763,COLUMN(I6680)-4)</f>
        <v>6.5491338254252325</v>
      </c>
      <c r="J6680" s="8">
        <f>VLOOKUP($E6680,'Class Gross'!$H$1:$O$8761,COLUMN(J6680)-4)-VLOOKUP($E6680,'Class Ren'!$E$3:$K$8763,COLUMN(J6680)-4)</f>
        <v>644.1619058827257</v>
      </c>
      <c r="K6680" s="18">
        <f>VLOOKUP(E6680,'Class Gross'!$H$2:$V$8761,15)</f>
        <v>0</v>
      </c>
      <c r="L6680" s="18">
        <f>SUM($K$2:K6680)</f>
        <v>209.17803955199994</v>
      </c>
      <c r="M6680" s="10">
        <f t="shared" si="104"/>
        <v>1</v>
      </c>
    </row>
    <row r="6681" spans="3:13" x14ac:dyDescent="0.25">
      <c r="C6681">
        <v>6680</v>
      </c>
      <c r="D6681" s="7" t="s">
        <v>6319</v>
      </c>
      <c r="E6681" s="7">
        <v>6315</v>
      </c>
      <c r="F6681" s="8">
        <f>VLOOKUP($E6681,'Class Gross'!$H$1:$O$8761,COLUMN(F6681)-4)-VLOOKUP($E6681,'Class Ren'!$E$3:$K$8763,COLUMN(F6681)-4)</f>
        <v>228.81527973776463</v>
      </c>
      <c r="G6681" s="8">
        <f>VLOOKUP($E6681,'Class Gross'!$H$1:$O$8761,COLUMN(G6681)-4)-VLOOKUP($E6681,'Class Ren'!$E$3:$K$8763,COLUMN(G6681)-4)</f>
        <v>60.163546209819167</v>
      </c>
      <c r="H6681" s="8">
        <f>VLOOKUP($E6681,'Class Gross'!$H$1:$O$8761,COLUMN(H6681)-4)-VLOOKUP($E6681,'Class Ren'!$E$3:$K$8763,COLUMN(H6681)-4)</f>
        <v>2.7385367672536733</v>
      </c>
      <c r="I6681" s="8">
        <f>VLOOKUP($E6681,'Class Gross'!$H$1:$O$8761,COLUMN(I6681)-4)-VLOOKUP($E6681,'Class Ren'!$E$3:$K$8763,COLUMN(I6681)-4)</f>
        <v>5.0072694040438002</v>
      </c>
      <c r="J6681" s="8">
        <f>VLOOKUP($E6681,'Class Gross'!$H$1:$O$8761,COLUMN(J6681)-4)-VLOOKUP($E6681,'Class Ren'!$E$3:$K$8763,COLUMN(J6681)-4)</f>
        <v>379.85763023479564</v>
      </c>
      <c r="K6681" s="18">
        <f>VLOOKUP(E6681,'Class Gross'!$H$2:$V$8761,15)</f>
        <v>0</v>
      </c>
      <c r="L6681" s="18">
        <f>SUM($K$2:K6681)</f>
        <v>209.17803955199994</v>
      </c>
      <c r="M6681" s="10">
        <f t="shared" si="104"/>
        <v>1</v>
      </c>
    </row>
    <row r="6682" spans="3:13" x14ac:dyDescent="0.25">
      <c r="C6682">
        <v>6681</v>
      </c>
      <c r="D6682" s="7" t="s">
        <v>771</v>
      </c>
      <c r="E6682" s="7">
        <v>767</v>
      </c>
      <c r="F6682" s="8">
        <f>VLOOKUP($E6682,'Class Gross'!$H$1:$O$8761,COLUMN(F6682)-4)-VLOOKUP($E6682,'Class Ren'!$E$3:$K$8763,COLUMN(F6682)-4)</f>
        <v>342.42743848959299</v>
      </c>
      <c r="G6682" s="8">
        <f>VLOOKUP($E6682,'Class Gross'!$H$1:$O$8761,COLUMN(G6682)-4)-VLOOKUP($E6682,'Class Ren'!$E$3:$K$8763,COLUMN(G6682)-4)</f>
        <v>79.031335213527043</v>
      </c>
      <c r="H6682" s="8">
        <f>VLOOKUP($E6682,'Class Gross'!$H$1:$O$8761,COLUMN(H6682)-4)-VLOOKUP($E6682,'Class Ren'!$E$3:$K$8763,COLUMN(H6682)-4)</f>
        <v>3.1674319695964339</v>
      </c>
      <c r="I6682" s="8">
        <f>VLOOKUP($E6682,'Class Gross'!$H$1:$O$8761,COLUMN(I6682)-4)-VLOOKUP($E6682,'Class Ren'!$E$3:$K$8763,COLUMN(I6682)-4)</f>
        <v>5.7914815606641339</v>
      </c>
      <c r="J6682" s="8">
        <f>VLOOKUP($E6682,'Class Gross'!$H$1:$O$8761,COLUMN(J6682)-4)-VLOOKUP($E6682,'Class Ren'!$E$3:$K$8763,COLUMN(J6682)-4)</f>
        <v>438.06075948666671</v>
      </c>
      <c r="K6682" s="18">
        <f>VLOOKUP(E6682,'Class Gross'!$H$2:$V$8761,15)</f>
        <v>0</v>
      </c>
      <c r="L6682" s="18">
        <f>SUM($K$2:K6682)</f>
        <v>209.17803955199994</v>
      </c>
      <c r="M6682" s="10">
        <f t="shared" si="104"/>
        <v>1</v>
      </c>
    </row>
    <row r="6683" spans="3:13" x14ac:dyDescent="0.25">
      <c r="C6683">
        <v>6682</v>
      </c>
      <c r="D6683" s="7" t="s">
        <v>626</v>
      </c>
      <c r="E6683" s="7">
        <v>622</v>
      </c>
      <c r="F6683" s="8">
        <f>VLOOKUP($E6683,'Class Gross'!$H$1:$O$8761,COLUMN(F6683)-4)-VLOOKUP($E6683,'Class Ren'!$E$3:$K$8763,COLUMN(F6683)-4)</f>
        <v>353.70678194913785</v>
      </c>
      <c r="G6683" s="8">
        <f>VLOOKUP($E6683,'Class Gross'!$H$1:$O$8761,COLUMN(G6683)-4)-VLOOKUP($E6683,'Class Ren'!$E$3:$K$8763,COLUMN(G6683)-4)</f>
        <v>70.643208662386044</v>
      </c>
      <c r="H6683" s="8">
        <f>VLOOKUP($E6683,'Class Gross'!$H$1:$O$8761,COLUMN(H6683)-4)-VLOOKUP($E6683,'Class Ren'!$E$3:$K$8763,COLUMN(H6683)-4)</f>
        <v>2.5732033564388797</v>
      </c>
      <c r="I6683" s="8">
        <f>VLOOKUP($E6683,'Class Gross'!$H$1:$O$8761,COLUMN(I6683)-4)-VLOOKUP($E6683,'Class Ren'!$E$3:$K$8763,COLUMN(I6683)-4)</f>
        <v>4.704966020960379</v>
      </c>
      <c r="J6683" s="8">
        <f>VLOOKUP($E6683,'Class Gross'!$H$1:$O$8761,COLUMN(J6683)-4)-VLOOKUP($E6683,'Class Ren'!$E$3:$K$8763,COLUMN(J6683)-4)</f>
        <v>291.80238828620429</v>
      </c>
      <c r="K6683" s="18">
        <f>VLOOKUP(E6683,'Class Gross'!$H$2:$V$8761,15)</f>
        <v>0</v>
      </c>
      <c r="L6683" s="18">
        <f>SUM($K$2:K6683)</f>
        <v>209.17803955199994</v>
      </c>
      <c r="M6683" s="10">
        <f t="shared" si="104"/>
        <v>1</v>
      </c>
    </row>
    <row r="6684" spans="3:13" x14ac:dyDescent="0.25">
      <c r="C6684">
        <v>6683</v>
      </c>
      <c r="D6684" s="7" t="s">
        <v>2071</v>
      </c>
      <c r="E6684" s="7">
        <v>2067</v>
      </c>
      <c r="F6684" s="8">
        <f>VLOOKUP($E6684,'Class Gross'!$H$1:$O$8761,COLUMN(F6684)-4)-VLOOKUP($E6684,'Class Ren'!$E$3:$K$8763,COLUMN(F6684)-4)</f>
        <v>270.35218918561475</v>
      </c>
      <c r="G6684" s="8">
        <f>VLOOKUP($E6684,'Class Gross'!$H$1:$O$8761,COLUMN(G6684)-4)-VLOOKUP($E6684,'Class Ren'!$E$3:$K$8763,COLUMN(G6684)-4)</f>
        <v>66.84691914736139</v>
      </c>
      <c r="H6684" s="8">
        <f>VLOOKUP($E6684,'Class Gross'!$H$1:$O$8761,COLUMN(H6684)-4)-VLOOKUP($E6684,'Class Ren'!$E$3:$K$8763,COLUMN(H6684)-4)</f>
        <v>2.9204306244789104</v>
      </c>
      <c r="I6684" s="8">
        <f>VLOOKUP($E6684,'Class Gross'!$H$1:$O$8761,COLUMN(I6684)-4)-VLOOKUP($E6684,'Class Ren'!$E$3:$K$8763,COLUMN(I6684)-4)</f>
        <v>5.3398526860936597</v>
      </c>
      <c r="J6684" s="8">
        <f>VLOOKUP($E6684,'Class Gross'!$H$1:$O$8761,COLUMN(J6684)-4)-VLOOKUP($E6684,'Class Ren'!$E$3:$K$8763,COLUMN(J6684)-4)</f>
        <v>358.35882924247949</v>
      </c>
      <c r="K6684" s="18">
        <f>VLOOKUP(E6684,'Class Gross'!$H$2:$V$8761,15)</f>
        <v>0</v>
      </c>
      <c r="L6684" s="18">
        <f>SUM($K$2:K6684)</f>
        <v>209.17803955199994</v>
      </c>
      <c r="M6684" s="10">
        <f t="shared" si="104"/>
        <v>1</v>
      </c>
    </row>
    <row r="6685" spans="3:13" x14ac:dyDescent="0.25">
      <c r="C6685">
        <v>6684</v>
      </c>
      <c r="D6685" s="7" t="s">
        <v>2319</v>
      </c>
      <c r="E6685" s="7">
        <v>2315</v>
      </c>
      <c r="F6685" s="8">
        <f>VLOOKUP($E6685,'Class Gross'!$H$1:$O$8761,COLUMN(F6685)-4)-VLOOKUP($E6685,'Class Ren'!$E$3:$K$8763,COLUMN(F6685)-4)</f>
        <v>-29.830298484178797</v>
      </c>
      <c r="G6685" s="8">
        <f>VLOOKUP($E6685,'Class Gross'!$H$1:$O$8761,COLUMN(G6685)-4)-VLOOKUP($E6685,'Class Ren'!$E$3:$K$8763,COLUMN(G6685)-4)</f>
        <v>-15.922158143461317</v>
      </c>
      <c r="H6685" s="8">
        <f>VLOOKUP($E6685,'Class Gross'!$H$1:$O$8761,COLUMN(H6685)-4)-VLOOKUP($E6685,'Class Ren'!$E$3:$K$8763,COLUMN(H6685)-4)</f>
        <v>-1.6600568023348833E-2</v>
      </c>
      <c r="I6685" s="8">
        <f>VLOOKUP($E6685,'Class Gross'!$H$1:$O$8761,COLUMN(I6685)-4)-VLOOKUP($E6685,'Class Ren'!$E$3:$K$8763,COLUMN(I6685)-4)</f>
        <v>-3.0434374709472883E-2</v>
      </c>
      <c r="J6685" s="8">
        <f>VLOOKUP($E6685,'Class Gross'!$H$1:$O$8761,COLUMN(J6685)-4)-VLOOKUP($E6685,'Class Ren'!$E$3:$K$8763,COLUMN(J6685)-4)</f>
        <v>-94.386056379357228</v>
      </c>
      <c r="K6685" s="18">
        <f>VLOOKUP(E6685,'Class Gross'!$H$2:$V$8761,15)</f>
        <v>0</v>
      </c>
      <c r="L6685" s="18">
        <f>SUM($K$2:K6685)</f>
        <v>209.17803955199994</v>
      </c>
      <c r="M6685" s="10">
        <f t="shared" si="104"/>
        <v>1</v>
      </c>
    </row>
    <row r="6686" spans="3:13" x14ac:dyDescent="0.25">
      <c r="C6686">
        <v>6685</v>
      </c>
      <c r="D6686" s="7" t="s">
        <v>4471</v>
      </c>
      <c r="E6686" s="7">
        <v>4467</v>
      </c>
      <c r="F6686" s="8">
        <f>VLOOKUP($E6686,'Class Gross'!$H$1:$O$8761,COLUMN(F6686)-4)-VLOOKUP($E6686,'Class Ren'!$E$3:$K$8763,COLUMN(F6686)-4)</f>
        <v>430.83863788534131</v>
      </c>
      <c r="G6686" s="8">
        <f>VLOOKUP($E6686,'Class Gross'!$H$1:$O$8761,COLUMN(G6686)-4)-VLOOKUP($E6686,'Class Ren'!$E$3:$K$8763,COLUMN(G6686)-4)</f>
        <v>90.919936766128643</v>
      </c>
      <c r="H6686" s="8">
        <f>VLOOKUP($E6686,'Class Gross'!$H$1:$O$8761,COLUMN(H6686)-4)-VLOOKUP($E6686,'Class Ren'!$E$3:$K$8763,COLUMN(H6686)-4)</f>
        <v>3.6505732186400133</v>
      </c>
      <c r="I6686" s="8">
        <f>VLOOKUP($E6686,'Class Gross'!$H$1:$O$8761,COLUMN(I6686)-4)-VLOOKUP($E6686,'Class Ren'!$E$3:$K$8763,COLUMN(I6686)-4)</f>
        <v>6.6748797399748758</v>
      </c>
      <c r="J6686" s="8">
        <f>VLOOKUP($E6686,'Class Gross'!$H$1:$O$8761,COLUMN(J6686)-4)-VLOOKUP($E6686,'Class Ren'!$E$3:$K$8763,COLUMN(J6686)-4)</f>
        <v>659.10685350033816</v>
      </c>
      <c r="K6686" s="18">
        <f>VLOOKUP(E6686,'Class Gross'!$H$2:$V$8761,15)</f>
        <v>0</v>
      </c>
      <c r="L6686" s="18">
        <f>SUM($K$2:K6686)</f>
        <v>209.17803955199994</v>
      </c>
      <c r="M6686" s="10">
        <f t="shared" si="104"/>
        <v>1</v>
      </c>
    </row>
    <row r="6687" spans="3:13" x14ac:dyDescent="0.25">
      <c r="C6687">
        <v>6686</v>
      </c>
      <c r="D6687" s="7" t="s">
        <v>1983</v>
      </c>
      <c r="E6687" s="7">
        <v>1979</v>
      </c>
      <c r="F6687" s="8">
        <f>VLOOKUP($E6687,'Class Gross'!$H$1:$O$8761,COLUMN(F6687)-4)-VLOOKUP($E6687,'Class Ren'!$E$3:$K$8763,COLUMN(F6687)-4)</f>
        <v>168.24488319583918</v>
      </c>
      <c r="G6687" s="8">
        <f>VLOOKUP($E6687,'Class Gross'!$H$1:$O$8761,COLUMN(G6687)-4)-VLOOKUP($E6687,'Class Ren'!$E$3:$K$8763,COLUMN(G6687)-4)</f>
        <v>85.478960981886885</v>
      </c>
      <c r="H6687" s="8">
        <f>VLOOKUP($E6687,'Class Gross'!$H$1:$O$8761,COLUMN(H6687)-4)-VLOOKUP($E6687,'Class Ren'!$E$3:$K$8763,COLUMN(H6687)-4)</f>
        <v>9.380464430046602E-2</v>
      </c>
      <c r="I6687" s="8">
        <f>VLOOKUP($E6687,'Class Gross'!$H$1:$O$8761,COLUMN(I6687)-4)-VLOOKUP($E6687,'Class Ren'!$E$3:$K$8763,COLUMN(I6687)-4)</f>
        <v>0.17197518121752106</v>
      </c>
      <c r="J6687" s="8">
        <f>VLOOKUP($E6687,'Class Gross'!$H$1:$O$8761,COLUMN(J6687)-4)-VLOOKUP($E6687,'Class Ren'!$E$3:$K$8763,COLUMN(J6687)-4)</f>
        <v>510.81083117891222</v>
      </c>
      <c r="K6687" s="18">
        <f>VLOOKUP(E6687,'Class Gross'!$H$2:$V$8761,15)</f>
        <v>0</v>
      </c>
      <c r="L6687" s="18">
        <f>SUM($K$2:K6687)</f>
        <v>209.17803955199994</v>
      </c>
      <c r="M6687" s="10">
        <f t="shared" si="104"/>
        <v>1</v>
      </c>
    </row>
    <row r="6688" spans="3:13" x14ac:dyDescent="0.25">
      <c r="C6688">
        <v>6687</v>
      </c>
      <c r="D6688" s="7" t="s">
        <v>7813</v>
      </c>
      <c r="E6688" s="7">
        <v>7809</v>
      </c>
      <c r="F6688" s="8">
        <f>VLOOKUP($E6688,'Class Gross'!$H$1:$O$8761,COLUMN(F6688)-4)-VLOOKUP($E6688,'Class Ren'!$E$3:$K$8763,COLUMN(F6688)-4)</f>
        <v>42.617960651171643</v>
      </c>
      <c r="G6688" s="8">
        <f>VLOOKUP($E6688,'Class Gross'!$H$1:$O$8761,COLUMN(G6688)-4)-VLOOKUP($E6688,'Class Ren'!$E$3:$K$8763,COLUMN(G6688)-4)</f>
        <v>9.9319594862455318</v>
      </c>
      <c r="H6688" s="8">
        <f>VLOOKUP($E6688,'Class Gross'!$H$1:$O$8761,COLUMN(H6688)-4)-VLOOKUP($E6688,'Class Ren'!$E$3:$K$8763,COLUMN(H6688)-4)</f>
        <v>1.058480685102367E-2</v>
      </c>
      <c r="I6688" s="8">
        <f>VLOOKUP($E6688,'Class Gross'!$H$1:$O$8761,COLUMN(I6688)-4)-VLOOKUP($E6688,'Class Ren'!$E$3:$K$8763,COLUMN(I6688)-4)</f>
        <v>1.9405479226876715E-2</v>
      </c>
      <c r="J6688" s="8">
        <f>VLOOKUP($E6688,'Class Gross'!$H$1:$O$8761,COLUMN(J6688)-4)-VLOOKUP($E6688,'Class Ren'!$E$3:$K$8763,COLUMN(J6688)-4)</f>
        <v>50.811702441680211</v>
      </c>
      <c r="K6688" s="18">
        <f>VLOOKUP(E6688,'Class Gross'!$H$2:$V$8761,15)</f>
        <v>0</v>
      </c>
      <c r="L6688" s="18">
        <f>SUM($K$2:K6688)</f>
        <v>209.17803955199994</v>
      </c>
      <c r="M6688" s="10">
        <f t="shared" si="104"/>
        <v>1</v>
      </c>
    </row>
    <row r="6689" spans="3:13" x14ac:dyDescent="0.25">
      <c r="C6689">
        <v>6688</v>
      </c>
      <c r="D6689" s="7" t="s">
        <v>6509</v>
      </c>
      <c r="E6689" s="7">
        <v>6505</v>
      </c>
      <c r="F6689" s="8">
        <f>VLOOKUP($E6689,'Class Gross'!$H$1:$O$8761,COLUMN(F6689)-4)-VLOOKUP($E6689,'Class Ren'!$E$3:$K$8763,COLUMN(F6689)-4)</f>
        <v>329.46261938736541</v>
      </c>
      <c r="G6689" s="8">
        <f>VLOOKUP($E6689,'Class Gross'!$H$1:$O$8761,COLUMN(G6689)-4)-VLOOKUP($E6689,'Class Ren'!$E$3:$K$8763,COLUMN(G6689)-4)</f>
        <v>86.389559119264334</v>
      </c>
      <c r="H6689" s="8">
        <f>VLOOKUP($E6689,'Class Gross'!$H$1:$O$8761,COLUMN(H6689)-4)-VLOOKUP($E6689,'Class Ren'!$E$3:$K$8763,COLUMN(H6689)-4)</f>
        <v>3.5596970452583023</v>
      </c>
      <c r="I6689" s="8">
        <f>VLOOKUP($E6689,'Class Gross'!$H$1:$O$8761,COLUMN(I6689)-4)-VLOOKUP($E6689,'Class Ren'!$E$3:$K$8763,COLUMN(I6689)-4)</f>
        <v>6.5087174711413782</v>
      </c>
      <c r="J6689" s="8">
        <f>VLOOKUP($E6689,'Class Gross'!$H$1:$O$8761,COLUMN(J6689)-4)-VLOOKUP($E6689,'Class Ren'!$E$3:$K$8763,COLUMN(J6689)-4)</f>
        <v>609.31674371421548</v>
      </c>
      <c r="K6689" s="18">
        <f>VLOOKUP(E6689,'Class Gross'!$H$2:$V$8761,15)</f>
        <v>0</v>
      </c>
      <c r="L6689" s="18">
        <f>SUM($K$2:K6689)</f>
        <v>209.17803955199994</v>
      </c>
      <c r="M6689" s="10">
        <f t="shared" si="104"/>
        <v>1</v>
      </c>
    </row>
    <row r="6690" spans="3:13" x14ac:dyDescent="0.25">
      <c r="C6690">
        <v>6689</v>
      </c>
      <c r="D6690" s="7" t="s">
        <v>1157</v>
      </c>
      <c r="E6690" s="7">
        <v>1153</v>
      </c>
      <c r="F6690" s="8">
        <f>VLOOKUP($E6690,'Class Gross'!$H$1:$O$8761,COLUMN(F6690)-4)-VLOOKUP($E6690,'Class Ren'!$E$3:$K$8763,COLUMN(F6690)-4)</f>
        <v>362.02352632735773</v>
      </c>
      <c r="G6690" s="8">
        <f>VLOOKUP($E6690,'Class Gross'!$H$1:$O$8761,COLUMN(G6690)-4)-VLOOKUP($E6690,'Class Ren'!$E$3:$K$8763,COLUMN(G6690)-4)</f>
        <v>78.228230588561743</v>
      </c>
      <c r="H6690" s="8">
        <f>VLOOKUP($E6690,'Class Gross'!$H$1:$O$8761,COLUMN(H6690)-4)-VLOOKUP($E6690,'Class Ren'!$E$3:$K$8763,COLUMN(H6690)-4)</f>
        <v>3.4642293027430799</v>
      </c>
      <c r="I6690" s="8">
        <f>VLOOKUP($E6690,'Class Gross'!$H$1:$O$8761,COLUMN(I6690)-4)-VLOOKUP($E6690,'Class Ren'!$E$3:$K$8763,COLUMN(I6690)-4)</f>
        <v>6.3341597613871308</v>
      </c>
      <c r="J6690" s="8">
        <f>VLOOKUP($E6690,'Class Gross'!$H$1:$O$8761,COLUMN(J6690)-4)-VLOOKUP($E6690,'Class Ren'!$E$3:$K$8763,COLUMN(J6690)-4)</f>
        <v>503.81548200827257</v>
      </c>
      <c r="K6690" s="18">
        <f>VLOOKUP(E6690,'Class Gross'!$H$2:$V$8761,15)</f>
        <v>0</v>
      </c>
      <c r="L6690" s="18">
        <f>SUM($K$2:K6690)</f>
        <v>209.17803955199994</v>
      </c>
      <c r="M6690" s="10">
        <f t="shared" si="104"/>
        <v>1</v>
      </c>
    </row>
    <row r="6691" spans="3:13" x14ac:dyDescent="0.25">
      <c r="C6691">
        <v>6690</v>
      </c>
      <c r="D6691" s="7" t="s">
        <v>3053</v>
      </c>
      <c r="E6691" s="7">
        <v>3049</v>
      </c>
      <c r="F6691" s="8">
        <f>VLOOKUP($E6691,'Class Gross'!$H$1:$O$8761,COLUMN(F6691)-4)-VLOOKUP($E6691,'Class Ren'!$E$3:$K$8763,COLUMN(F6691)-4)</f>
        <v>223.36158962007431</v>
      </c>
      <c r="G6691" s="8">
        <f>VLOOKUP($E6691,'Class Gross'!$H$1:$O$8761,COLUMN(G6691)-4)-VLOOKUP($E6691,'Class Ren'!$E$3:$K$8763,COLUMN(G6691)-4)</f>
        <v>63.651153156187831</v>
      </c>
      <c r="H6691" s="8">
        <f>VLOOKUP($E6691,'Class Gross'!$H$1:$O$8761,COLUMN(H6691)-4)-VLOOKUP($E6691,'Class Ren'!$E$3:$K$8763,COLUMN(H6691)-4)</f>
        <v>2.6722996809869732</v>
      </c>
      <c r="I6691" s="8">
        <f>VLOOKUP($E6691,'Class Gross'!$H$1:$O$8761,COLUMN(I6691)-4)-VLOOKUP($E6691,'Class Ren'!$E$3:$K$8763,COLUMN(I6691)-4)</f>
        <v>4.8861584007364138</v>
      </c>
      <c r="J6691" s="8">
        <f>VLOOKUP($E6691,'Class Gross'!$H$1:$O$8761,COLUMN(J6691)-4)-VLOOKUP($E6691,'Class Ren'!$E$3:$K$8763,COLUMN(J6691)-4)</f>
        <v>370.93682761145601</v>
      </c>
      <c r="K6691" s="18">
        <f>VLOOKUP(E6691,'Class Gross'!$H$2:$V$8761,15)</f>
        <v>0</v>
      </c>
      <c r="L6691" s="18">
        <f>SUM($K$2:K6691)</f>
        <v>209.17803955199994</v>
      </c>
      <c r="M6691" s="10">
        <f t="shared" si="104"/>
        <v>1</v>
      </c>
    </row>
    <row r="6692" spans="3:13" x14ac:dyDescent="0.25">
      <c r="C6692">
        <v>6691</v>
      </c>
      <c r="D6692" s="7" t="s">
        <v>2966</v>
      </c>
      <c r="E6692" s="7">
        <v>2962</v>
      </c>
      <c r="F6692" s="8">
        <f>VLOOKUP($E6692,'Class Gross'!$H$1:$O$8761,COLUMN(F6692)-4)-VLOOKUP($E6692,'Class Ren'!$E$3:$K$8763,COLUMN(F6692)-4)</f>
        <v>-69.505886756564394</v>
      </c>
      <c r="G6692" s="8">
        <f>VLOOKUP($E6692,'Class Gross'!$H$1:$O$8761,COLUMN(G6692)-4)-VLOOKUP($E6692,'Class Ren'!$E$3:$K$8763,COLUMN(G6692)-4)</f>
        <v>-33.973651599736868</v>
      </c>
      <c r="H6692" s="8">
        <f>VLOOKUP($E6692,'Class Gross'!$H$1:$O$8761,COLUMN(H6692)-4)-VLOOKUP($E6692,'Class Ren'!$E$3:$K$8763,COLUMN(H6692)-4)</f>
        <v>-3.7177980423577908E-2</v>
      </c>
      <c r="I6692" s="8">
        <f>VLOOKUP($E6692,'Class Gross'!$H$1:$O$8761,COLUMN(I6692)-4)-VLOOKUP($E6692,'Class Ren'!$E$3:$K$8763,COLUMN(I6692)-4)</f>
        <v>-6.8159630776559538E-2</v>
      </c>
      <c r="J6692" s="8">
        <f>VLOOKUP($E6692,'Class Gross'!$H$1:$O$8761,COLUMN(J6692)-4)-VLOOKUP($E6692,'Class Ren'!$E$3:$K$8763,COLUMN(J6692)-4)</f>
        <v>-158.36722198479481</v>
      </c>
      <c r="K6692" s="18">
        <f>VLOOKUP(E6692,'Class Gross'!$H$2:$V$8761,15)</f>
        <v>0</v>
      </c>
      <c r="L6692" s="18">
        <f>SUM($K$2:K6692)</f>
        <v>209.17803955199994</v>
      </c>
      <c r="M6692" s="10">
        <f t="shared" si="104"/>
        <v>1</v>
      </c>
    </row>
    <row r="6693" spans="3:13" x14ac:dyDescent="0.25">
      <c r="C6693">
        <v>6692</v>
      </c>
      <c r="D6693" s="7" t="s">
        <v>1542</v>
      </c>
      <c r="E6693" s="7">
        <v>1538</v>
      </c>
      <c r="F6693" s="8">
        <f>VLOOKUP($E6693,'Class Gross'!$H$1:$O$8761,COLUMN(F6693)-4)-VLOOKUP($E6693,'Class Ren'!$E$3:$K$8763,COLUMN(F6693)-4)</f>
        <v>348.53648725110736</v>
      </c>
      <c r="G6693" s="8">
        <f>VLOOKUP($E6693,'Class Gross'!$H$1:$O$8761,COLUMN(G6693)-4)-VLOOKUP($E6693,'Class Ren'!$E$3:$K$8763,COLUMN(G6693)-4)</f>
        <v>81.509879892534073</v>
      </c>
      <c r="H6693" s="8">
        <f>VLOOKUP($E6693,'Class Gross'!$H$1:$O$8761,COLUMN(H6693)-4)-VLOOKUP($E6693,'Class Ren'!$E$3:$K$8763,COLUMN(H6693)-4)</f>
        <v>3.2408653366624329</v>
      </c>
      <c r="I6693" s="8">
        <f>VLOOKUP($E6693,'Class Gross'!$H$1:$O$8761,COLUMN(I6693)-4)-VLOOKUP($E6693,'Class Ren'!$E$3:$K$8763,COLUMN(I6693)-4)</f>
        <v>5.9257505821877121</v>
      </c>
      <c r="J6693" s="8">
        <f>VLOOKUP($E6693,'Class Gross'!$H$1:$O$8761,COLUMN(J6693)-4)-VLOOKUP($E6693,'Class Ren'!$E$3:$K$8763,COLUMN(J6693)-4)</f>
        <v>538.40708578208694</v>
      </c>
      <c r="K6693" s="18">
        <f>VLOOKUP(E6693,'Class Gross'!$H$2:$V$8761,15)</f>
        <v>0</v>
      </c>
      <c r="L6693" s="18">
        <f>SUM($K$2:K6693)</f>
        <v>209.17803955199994</v>
      </c>
      <c r="M6693" s="10">
        <f t="shared" si="104"/>
        <v>1</v>
      </c>
    </row>
    <row r="6694" spans="3:13" x14ac:dyDescent="0.25">
      <c r="C6694">
        <v>6693</v>
      </c>
      <c r="D6694" s="7" t="s">
        <v>1454</v>
      </c>
      <c r="E6694" s="7">
        <v>1450</v>
      </c>
      <c r="F6694" s="8">
        <f>VLOOKUP($E6694,'Class Gross'!$H$1:$O$8761,COLUMN(F6694)-4)-VLOOKUP($E6694,'Class Ren'!$E$3:$K$8763,COLUMN(F6694)-4)</f>
        <v>-86.303492798958359</v>
      </c>
      <c r="G6694" s="8">
        <f>VLOOKUP($E6694,'Class Gross'!$H$1:$O$8761,COLUMN(G6694)-4)-VLOOKUP($E6694,'Class Ren'!$E$3:$K$8763,COLUMN(G6694)-4)</f>
        <v>-34.327374995499056</v>
      </c>
      <c r="H6694" s="8">
        <f>VLOOKUP($E6694,'Class Gross'!$H$1:$O$8761,COLUMN(H6694)-4)-VLOOKUP($E6694,'Class Ren'!$E$3:$K$8763,COLUMN(H6694)-4)</f>
        <v>-3.2075663423191028E-2</v>
      </c>
      <c r="I6694" s="8">
        <f>VLOOKUP($E6694,'Class Gross'!$H$1:$O$8761,COLUMN(I6694)-4)-VLOOKUP($E6694,'Class Ren'!$E$3:$K$8763,COLUMN(I6694)-4)</f>
        <v>-5.8805382942516943E-2</v>
      </c>
      <c r="J6694" s="8">
        <f>VLOOKUP($E6694,'Class Gross'!$H$1:$O$8761,COLUMN(J6694)-4)-VLOOKUP($E6694,'Class Ren'!$E$3:$K$8763,COLUMN(J6694)-4)</f>
        <v>-139.28584635974414</v>
      </c>
      <c r="K6694" s="18">
        <f>VLOOKUP(E6694,'Class Gross'!$H$2:$V$8761,15)</f>
        <v>0</v>
      </c>
      <c r="L6694" s="18">
        <f>SUM($K$2:K6694)</f>
        <v>209.17803955199994</v>
      </c>
      <c r="M6694" s="10">
        <f t="shared" si="104"/>
        <v>1</v>
      </c>
    </row>
    <row r="6695" spans="3:13" x14ac:dyDescent="0.25">
      <c r="C6695">
        <v>6694</v>
      </c>
      <c r="D6695" s="7" t="s">
        <v>1933</v>
      </c>
      <c r="E6695" s="7">
        <v>1929</v>
      </c>
      <c r="F6695" s="8">
        <f>VLOOKUP($E6695,'Class Gross'!$H$1:$O$8761,COLUMN(F6695)-4)-VLOOKUP($E6695,'Class Ren'!$E$3:$K$8763,COLUMN(F6695)-4)</f>
        <v>45.798993915392089</v>
      </c>
      <c r="G6695" s="8">
        <f>VLOOKUP($E6695,'Class Gross'!$H$1:$O$8761,COLUMN(G6695)-4)-VLOOKUP($E6695,'Class Ren'!$E$3:$K$8763,COLUMN(G6695)-4)</f>
        <v>19.305958128735554</v>
      </c>
      <c r="H6695" s="8">
        <f>VLOOKUP($E6695,'Class Gross'!$H$1:$O$8761,COLUMN(H6695)-4)-VLOOKUP($E6695,'Class Ren'!$E$3:$K$8763,COLUMN(H6695)-4)</f>
        <v>1.4498195432318409E-2</v>
      </c>
      <c r="I6695" s="8">
        <f>VLOOKUP($E6695,'Class Gross'!$H$1:$O$8761,COLUMN(I6695)-4)-VLOOKUP($E6695,'Class Ren'!$E$3:$K$8763,COLUMN(I6695)-4)</f>
        <v>2.6580024959250409E-2</v>
      </c>
      <c r="J6695" s="8">
        <f>VLOOKUP($E6695,'Class Gross'!$H$1:$O$8761,COLUMN(J6695)-4)-VLOOKUP($E6695,'Class Ren'!$E$3:$K$8763,COLUMN(J6695)-4)</f>
        <v>66.842960007658746</v>
      </c>
      <c r="K6695" s="18">
        <f>VLOOKUP(E6695,'Class Gross'!$H$2:$V$8761,15)</f>
        <v>0</v>
      </c>
      <c r="L6695" s="18">
        <f>SUM($K$2:K6695)</f>
        <v>209.17803955199994</v>
      </c>
      <c r="M6695" s="10">
        <f t="shared" si="104"/>
        <v>1</v>
      </c>
    </row>
    <row r="6696" spans="3:13" x14ac:dyDescent="0.25">
      <c r="C6696">
        <v>6695</v>
      </c>
      <c r="D6696" s="7" t="s">
        <v>2981</v>
      </c>
      <c r="E6696" s="7">
        <v>2977</v>
      </c>
      <c r="F6696" s="8">
        <f>VLOOKUP($E6696,'Class Gross'!$H$1:$O$8761,COLUMN(F6696)-4)-VLOOKUP($E6696,'Class Ren'!$E$3:$K$8763,COLUMN(F6696)-4)</f>
        <v>187.8227683829578</v>
      </c>
      <c r="G6696" s="8">
        <f>VLOOKUP($E6696,'Class Gross'!$H$1:$O$8761,COLUMN(G6696)-4)-VLOOKUP($E6696,'Class Ren'!$E$3:$K$8763,COLUMN(G6696)-4)</f>
        <v>51.626174871656985</v>
      </c>
      <c r="H6696" s="8">
        <f>VLOOKUP($E6696,'Class Gross'!$H$1:$O$8761,COLUMN(H6696)-4)-VLOOKUP($E6696,'Class Ren'!$E$3:$K$8763,COLUMN(H6696)-4)</f>
        <v>2.4482369389890337</v>
      </c>
      <c r="I6696" s="8">
        <f>VLOOKUP($E6696,'Class Gross'!$H$1:$O$8761,COLUMN(I6696)-4)-VLOOKUP($E6696,'Class Ren'!$E$3:$K$8763,COLUMN(I6696)-4)</f>
        <v>4.4764715467901084</v>
      </c>
      <c r="J6696" s="8">
        <f>VLOOKUP($E6696,'Class Gross'!$H$1:$O$8761,COLUMN(J6696)-4)-VLOOKUP($E6696,'Class Ren'!$E$3:$K$8763,COLUMN(J6696)-4)</f>
        <v>284.35871984669564</v>
      </c>
      <c r="K6696" s="18">
        <f>VLOOKUP(E6696,'Class Gross'!$H$2:$V$8761,15)</f>
        <v>0</v>
      </c>
      <c r="L6696" s="18">
        <f>SUM($K$2:K6696)</f>
        <v>209.17803955199994</v>
      </c>
      <c r="M6696" s="10">
        <f t="shared" si="104"/>
        <v>1</v>
      </c>
    </row>
    <row r="6697" spans="3:13" x14ac:dyDescent="0.25">
      <c r="C6697">
        <v>6696</v>
      </c>
      <c r="D6697" s="7" t="s">
        <v>7662</v>
      </c>
      <c r="E6697" s="7">
        <v>7658</v>
      </c>
      <c r="F6697" s="8">
        <f>VLOOKUP($E6697,'Class Gross'!$H$1:$O$8761,COLUMN(F6697)-4)-VLOOKUP($E6697,'Class Ren'!$E$3:$K$8763,COLUMN(F6697)-4)</f>
        <v>306.56852935254199</v>
      </c>
      <c r="G6697" s="8">
        <f>VLOOKUP($E6697,'Class Gross'!$H$1:$O$8761,COLUMN(G6697)-4)-VLOOKUP($E6697,'Class Ren'!$E$3:$K$8763,COLUMN(G6697)-4)</f>
        <v>73.714166039167978</v>
      </c>
      <c r="H6697" s="8">
        <f>VLOOKUP($E6697,'Class Gross'!$H$1:$O$8761,COLUMN(H6697)-4)-VLOOKUP($E6697,'Class Ren'!$E$3:$K$8763,COLUMN(H6697)-4)</f>
        <v>3.1953255404903951</v>
      </c>
      <c r="I6697" s="8">
        <f>VLOOKUP($E6697,'Class Gross'!$H$1:$O$8761,COLUMN(I6697)-4)-VLOOKUP($E6697,'Class Ren'!$E$3:$K$8763,COLUMN(I6697)-4)</f>
        <v>5.8424834773727143</v>
      </c>
      <c r="J6697" s="8">
        <f>VLOOKUP($E6697,'Class Gross'!$H$1:$O$8761,COLUMN(J6697)-4)-VLOOKUP($E6697,'Class Ren'!$E$3:$K$8763,COLUMN(J6697)-4)</f>
        <v>449.31887503777489</v>
      </c>
      <c r="K6697" s="18">
        <f>VLOOKUP(E6697,'Class Gross'!$H$2:$V$8761,15)</f>
        <v>0</v>
      </c>
      <c r="L6697" s="18">
        <f>SUM($K$2:K6697)</f>
        <v>209.17803955199994</v>
      </c>
      <c r="M6697" s="10">
        <f t="shared" si="104"/>
        <v>1</v>
      </c>
    </row>
    <row r="6698" spans="3:13" x14ac:dyDescent="0.25">
      <c r="C6698">
        <v>6697</v>
      </c>
      <c r="D6698" s="7" t="s">
        <v>4516</v>
      </c>
      <c r="E6698" s="7">
        <v>4512</v>
      </c>
      <c r="F6698" s="8">
        <f>VLOOKUP($E6698,'Class Gross'!$H$1:$O$8761,COLUMN(F6698)-4)-VLOOKUP($E6698,'Class Ren'!$E$3:$K$8763,COLUMN(F6698)-4)</f>
        <v>484.97465480236821</v>
      </c>
      <c r="G6698" s="8">
        <f>VLOOKUP($E6698,'Class Gross'!$H$1:$O$8761,COLUMN(G6698)-4)-VLOOKUP($E6698,'Class Ren'!$E$3:$K$8763,COLUMN(G6698)-4)</f>
        <v>100.30354387272763</v>
      </c>
      <c r="H6698" s="8">
        <f>VLOOKUP($E6698,'Class Gross'!$H$1:$O$8761,COLUMN(H6698)-4)-VLOOKUP($E6698,'Class Ren'!$E$3:$K$8763,COLUMN(H6698)-4)</f>
        <v>3.6150242571249627</v>
      </c>
      <c r="I6698" s="8">
        <f>VLOOKUP($E6698,'Class Gross'!$H$1:$O$8761,COLUMN(I6698)-4)-VLOOKUP($E6698,'Class Ren'!$E$3:$K$8763,COLUMN(I6698)-4)</f>
        <v>6.6098803470624512</v>
      </c>
      <c r="J6698" s="8">
        <f>VLOOKUP($E6698,'Class Gross'!$H$1:$O$8761,COLUMN(J6698)-4)-VLOOKUP($E6698,'Class Ren'!$E$3:$K$8763,COLUMN(J6698)-4)</f>
        <v>664.24226044419856</v>
      </c>
      <c r="K6698" s="18">
        <f>VLOOKUP(E6698,'Class Gross'!$H$2:$V$8761,15)</f>
        <v>0</v>
      </c>
      <c r="L6698" s="18">
        <f>SUM($K$2:K6698)</f>
        <v>209.17803955199994</v>
      </c>
      <c r="M6698" s="10">
        <f t="shared" si="104"/>
        <v>1</v>
      </c>
    </row>
    <row r="6699" spans="3:13" x14ac:dyDescent="0.25">
      <c r="C6699">
        <v>6698</v>
      </c>
      <c r="D6699" s="7" t="s">
        <v>4166</v>
      </c>
      <c r="E6699" s="7">
        <v>4162</v>
      </c>
      <c r="F6699" s="8">
        <f>VLOOKUP($E6699,'Class Gross'!$H$1:$O$8761,COLUMN(F6699)-4)-VLOOKUP($E6699,'Class Ren'!$E$3:$K$8763,COLUMN(F6699)-4)</f>
        <v>175.71396465138471</v>
      </c>
      <c r="G6699" s="8">
        <f>VLOOKUP($E6699,'Class Gross'!$H$1:$O$8761,COLUMN(G6699)-4)-VLOOKUP($E6699,'Class Ren'!$E$3:$K$8763,COLUMN(G6699)-4)</f>
        <v>58.341740045203309</v>
      </c>
      <c r="H6699" s="8">
        <f>VLOOKUP($E6699,'Class Gross'!$H$1:$O$8761,COLUMN(H6699)-4)-VLOOKUP($E6699,'Class Ren'!$E$3:$K$8763,COLUMN(H6699)-4)</f>
        <v>4.9157023330477619E-2</v>
      </c>
      <c r="I6699" s="8">
        <f>VLOOKUP($E6699,'Class Gross'!$H$1:$O$8761,COLUMN(I6699)-4)-VLOOKUP($E6699,'Class Ren'!$E$3:$K$8763,COLUMN(I6699)-4)</f>
        <v>9.0121209439208996E-2</v>
      </c>
      <c r="J6699" s="8">
        <f>VLOOKUP($E6699,'Class Gross'!$H$1:$O$8761,COLUMN(J6699)-4)-VLOOKUP($E6699,'Class Ren'!$E$3:$K$8763,COLUMN(J6699)-4)</f>
        <v>317.43787235009933</v>
      </c>
      <c r="K6699" s="18">
        <f>VLOOKUP(E6699,'Class Gross'!$H$2:$V$8761,15)</f>
        <v>0</v>
      </c>
      <c r="L6699" s="18">
        <f>SUM($K$2:K6699)</f>
        <v>209.17803955199994</v>
      </c>
      <c r="M6699" s="10">
        <f t="shared" si="104"/>
        <v>1</v>
      </c>
    </row>
    <row r="6700" spans="3:13" x14ac:dyDescent="0.25">
      <c r="C6700">
        <v>6699</v>
      </c>
      <c r="D6700" s="7" t="s">
        <v>2644</v>
      </c>
      <c r="E6700" s="7">
        <v>2640</v>
      </c>
      <c r="F6700" s="8">
        <f>VLOOKUP($E6700,'Class Gross'!$H$1:$O$8761,COLUMN(F6700)-4)-VLOOKUP($E6700,'Class Ren'!$E$3:$K$8763,COLUMN(F6700)-4)</f>
        <v>256.67971726019852</v>
      </c>
      <c r="G6700" s="8">
        <f>VLOOKUP($E6700,'Class Gross'!$H$1:$O$8761,COLUMN(G6700)-4)-VLOOKUP($E6700,'Class Ren'!$E$3:$K$8763,COLUMN(G6700)-4)</f>
        <v>67.670517191822938</v>
      </c>
      <c r="H6700" s="8">
        <f>VLOOKUP($E6700,'Class Gross'!$H$1:$O$8761,COLUMN(H6700)-4)-VLOOKUP($E6700,'Class Ren'!$E$3:$K$8763,COLUMN(H6700)-4)</f>
        <v>2.9872492532781911</v>
      </c>
      <c r="I6700" s="8">
        <f>VLOOKUP($E6700,'Class Gross'!$H$1:$O$8761,COLUMN(I6700)-4)-VLOOKUP($E6700,'Class Ren'!$E$3:$K$8763,COLUMN(I6700)-4)</f>
        <v>5.4620270091144638</v>
      </c>
      <c r="J6700" s="8">
        <f>VLOOKUP($E6700,'Class Gross'!$H$1:$O$8761,COLUMN(J6700)-4)-VLOOKUP($E6700,'Class Ren'!$E$3:$K$8763,COLUMN(J6700)-4)</f>
        <v>431.86225398416371</v>
      </c>
      <c r="K6700" s="18">
        <f>VLOOKUP(E6700,'Class Gross'!$H$2:$V$8761,15)</f>
        <v>0</v>
      </c>
      <c r="L6700" s="18">
        <f>SUM($K$2:K6700)</f>
        <v>209.17803955199994</v>
      </c>
      <c r="M6700" s="10">
        <f t="shared" si="104"/>
        <v>1</v>
      </c>
    </row>
    <row r="6701" spans="3:13" x14ac:dyDescent="0.25">
      <c r="C6701">
        <v>6700</v>
      </c>
      <c r="D6701" s="7" t="s">
        <v>5213</v>
      </c>
      <c r="E6701" s="7">
        <v>5209</v>
      </c>
      <c r="F6701" s="8">
        <f>VLOOKUP($E6701,'Class Gross'!$H$1:$O$8761,COLUMN(F6701)-4)-VLOOKUP($E6701,'Class Ren'!$E$3:$K$8763,COLUMN(F6701)-4)</f>
        <v>454.87939634018346</v>
      </c>
      <c r="G6701" s="8">
        <f>VLOOKUP($E6701,'Class Gross'!$H$1:$O$8761,COLUMN(G6701)-4)-VLOOKUP($E6701,'Class Ren'!$E$3:$K$8763,COLUMN(G6701)-4)</f>
        <v>96.383544522335967</v>
      </c>
      <c r="H6701" s="8">
        <f>VLOOKUP($E6701,'Class Gross'!$H$1:$O$8761,COLUMN(H6701)-4)-VLOOKUP($E6701,'Class Ren'!$E$3:$K$8763,COLUMN(H6701)-4)</f>
        <v>3.3232378609763034</v>
      </c>
      <c r="I6701" s="8">
        <f>VLOOKUP($E6701,'Class Gross'!$H$1:$O$8761,COLUMN(I6701)-4)-VLOOKUP($E6701,'Class Ren'!$E$3:$K$8763,COLUMN(I6701)-4)</f>
        <v>6.0763643791842492</v>
      </c>
      <c r="J6701" s="8">
        <f>VLOOKUP($E6701,'Class Gross'!$H$1:$O$8761,COLUMN(J6701)-4)-VLOOKUP($E6701,'Class Ren'!$E$3:$K$8763,COLUMN(J6701)-4)</f>
        <v>467.10315048510813</v>
      </c>
      <c r="K6701" s="18">
        <f>VLOOKUP(E6701,'Class Gross'!$H$2:$V$8761,15)</f>
        <v>0</v>
      </c>
      <c r="L6701" s="18">
        <f>SUM($K$2:K6701)</f>
        <v>209.17803955199994</v>
      </c>
      <c r="M6701" s="10">
        <f t="shared" si="104"/>
        <v>1</v>
      </c>
    </row>
    <row r="6702" spans="3:13" x14ac:dyDescent="0.25">
      <c r="C6702">
        <v>6701</v>
      </c>
      <c r="D6702" s="7" t="s">
        <v>6117</v>
      </c>
      <c r="E6702" s="7">
        <v>6113</v>
      </c>
      <c r="F6702" s="8">
        <f>VLOOKUP($E6702,'Class Gross'!$H$1:$O$8761,COLUMN(F6702)-4)-VLOOKUP($E6702,'Class Ren'!$E$3:$K$8763,COLUMN(F6702)-4)</f>
        <v>434.45822781699178</v>
      </c>
      <c r="G6702" s="8">
        <f>VLOOKUP($E6702,'Class Gross'!$H$1:$O$8761,COLUMN(G6702)-4)-VLOOKUP($E6702,'Class Ren'!$E$3:$K$8763,COLUMN(G6702)-4)</f>
        <v>149.19762440575101</v>
      </c>
      <c r="H6702" s="8">
        <f>VLOOKUP($E6702,'Class Gross'!$H$1:$O$8761,COLUMN(H6702)-4)-VLOOKUP($E6702,'Class Ren'!$E$3:$K$8763,COLUMN(H6702)-4)</f>
        <v>6.68694471107317E-2</v>
      </c>
      <c r="I6702" s="8">
        <f>VLOOKUP($E6702,'Class Gross'!$H$1:$O$8761,COLUMN(I6702)-4)-VLOOKUP($E6702,'Class Ren'!$E$3:$K$8763,COLUMN(I6702)-4)</f>
        <v>0.12259398636967479</v>
      </c>
      <c r="J6702" s="8">
        <f>VLOOKUP($E6702,'Class Gross'!$H$1:$O$8761,COLUMN(J6702)-4)-VLOOKUP($E6702,'Class Ren'!$E$3:$K$8763,COLUMN(J6702)-4)</f>
        <v>424.97187342292</v>
      </c>
      <c r="K6702" s="18">
        <f>VLOOKUP(E6702,'Class Gross'!$H$2:$V$8761,15)</f>
        <v>0</v>
      </c>
      <c r="L6702" s="18">
        <f>SUM($K$2:K6702)</f>
        <v>209.17803955199994</v>
      </c>
      <c r="M6702" s="10">
        <f t="shared" si="104"/>
        <v>1</v>
      </c>
    </row>
    <row r="6703" spans="3:13" x14ac:dyDescent="0.25">
      <c r="C6703">
        <v>6702</v>
      </c>
      <c r="D6703" s="7" t="s">
        <v>1840</v>
      </c>
      <c r="E6703" s="7">
        <v>1836</v>
      </c>
      <c r="F6703" s="8">
        <f>VLOOKUP($E6703,'Class Gross'!$H$1:$O$8761,COLUMN(F6703)-4)-VLOOKUP($E6703,'Class Ren'!$E$3:$K$8763,COLUMN(F6703)-4)</f>
        <v>93.997428485765653</v>
      </c>
      <c r="G6703" s="8">
        <f>VLOOKUP($E6703,'Class Gross'!$H$1:$O$8761,COLUMN(G6703)-4)-VLOOKUP($E6703,'Class Ren'!$E$3:$K$8763,COLUMN(G6703)-4)</f>
        <v>66.780248474184305</v>
      </c>
      <c r="H6703" s="8">
        <f>VLOOKUP($E6703,'Class Gross'!$H$1:$O$8761,COLUMN(H6703)-4)-VLOOKUP($E6703,'Class Ren'!$E$3:$K$8763,COLUMN(H6703)-4)</f>
        <v>4.2666844351122973E-2</v>
      </c>
      <c r="I6703" s="8">
        <f>VLOOKUP($E6703,'Class Gross'!$H$1:$O$8761,COLUMN(I6703)-4)-VLOOKUP($E6703,'Class Ren'!$E$3:$K$8763,COLUMN(I6703)-4)</f>
        <v>7.8222547977058798E-2</v>
      </c>
      <c r="J6703" s="8">
        <f>VLOOKUP($E6703,'Class Gross'!$H$1:$O$8761,COLUMN(J6703)-4)-VLOOKUP($E6703,'Class Ren'!$E$3:$K$8763,COLUMN(J6703)-4)</f>
        <v>232.31216507708825</v>
      </c>
      <c r="K6703" s="18">
        <f>VLOOKUP(E6703,'Class Gross'!$H$2:$V$8761,15)</f>
        <v>0</v>
      </c>
      <c r="L6703" s="18">
        <f>SUM($K$2:K6703)</f>
        <v>209.17803955199994</v>
      </c>
      <c r="M6703" s="10">
        <f t="shared" si="104"/>
        <v>1</v>
      </c>
    </row>
    <row r="6704" spans="3:13" x14ac:dyDescent="0.25">
      <c r="C6704">
        <v>6703</v>
      </c>
      <c r="D6704" s="7" t="s">
        <v>7088</v>
      </c>
      <c r="E6704" s="7">
        <v>7084</v>
      </c>
      <c r="F6704" s="8">
        <f>VLOOKUP($E6704,'Class Gross'!$H$1:$O$8761,COLUMN(F6704)-4)-VLOOKUP($E6704,'Class Ren'!$E$3:$K$8763,COLUMN(F6704)-4)</f>
        <v>204.65038024495112</v>
      </c>
      <c r="G6704" s="8">
        <f>VLOOKUP($E6704,'Class Gross'!$H$1:$O$8761,COLUMN(G6704)-4)-VLOOKUP($E6704,'Class Ren'!$E$3:$K$8763,COLUMN(G6704)-4)</f>
        <v>56.196462226260067</v>
      </c>
      <c r="H6704" s="8">
        <f>VLOOKUP($E6704,'Class Gross'!$H$1:$O$8761,COLUMN(H6704)-4)-VLOOKUP($E6704,'Class Ren'!$E$3:$K$8763,COLUMN(H6704)-4)</f>
        <v>2.6094379691534808</v>
      </c>
      <c r="I6704" s="8">
        <f>VLOOKUP($E6704,'Class Gross'!$H$1:$O$8761,COLUMN(I6704)-4)-VLOOKUP($E6704,'Class Ren'!$E$3:$K$8763,COLUMN(I6704)-4)</f>
        <v>4.7712190907685859</v>
      </c>
      <c r="J6704" s="8">
        <f>VLOOKUP($E6704,'Class Gross'!$H$1:$O$8761,COLUMN(J6704)-4)-VLOOKUP($E6704,'Class Ren'!$E$3:$K$8763,COLUMN(J6704)-4)</f>
        <v>352.17597340640907</v>
      </c>
      <c r="K6704" s="18">
        <f>VLOOKUP(E6704,'Class Gross'!$H$2:$V$8761,15)</f>
        <v>0</v>
      </c>
      <c r="L6704" s="18">
        <f>SUM($K$2:K6704)</f>
        <v>209.17803955199994</v>
      </c>
      <c r="M6704" s="10">
        <f t="shared" si="104"/>
        <v>1</v>
      </c>
    </row>
    <row r="6705" spans="3:13" x14ac:dyDescent="0.25">
      <c r="C6705">
        <v>6704</v>
      </c>
      <c r="D6705" s="7" t="s">
        <v>4950</v>
      </c>
      <c r="E6705" s="7">
        <v>4946</v>
      </c>
      <c r="F6705" s="8">
        <f>VLOOKUP($E6705,'Class Gross'!$H$1:$O$8761,COLUMN(F6705)-4)-VLOOKUP($E6705,'Class Ren'!$E$3:$K$8763,COLUMN(F6705)-4)</f>
        <v>377.20277525435978</v>
      </c>
      <c r="G6705" s="8">
        <f>VLOOKUP($E6705,'Class Gross'!$H$1:$O$8761,COLUMN(G6705)-4)-VLOOKUP($E6705,'Class Ren'!$E$3:$K$8763,COLUMN(G6705)-4)</f>
        <v>74.288961149311632</v>
      </c>
      <c r="H6705" s="8">
        <f>VLOOKUP($E6705,'Class Gross'!$H$1:$O$8761,COLUMN(H6705)-4)-VLOOKUP($E6705,'Class Ren'!$E$3:$K$8763,COLUMN(H6705)-4)</f>
        <v>2.9788564280487302</v>
      </c>
      <c r="I6705" s="8">
        <f>VLOOKUP($E6705,'Class Gross'!$H$1:$O$8761,COLUMN(I6705)-4)-VLOOKUP($E6705,'Class Ren'!$E$3:$K$8763,COLUMN(I6705)-4)</f>
        <v>5.4466811727950519</v>
      </c>
      <c r="J6705" s="8">
        <f>VLOOKUP($E6705,'Class Gross'!$H$1:$O$8761,COLUMN(J6705)-4)-VLOOKUP($E6705,'Class Ren'!$E$3:$K$8763,COLUMN(J6705)-4)</f>
        <v>400.5406567308471</v>
      </c>
      <c r="K6705" s="18">
        <f>VLOOKUP(E6705,'Class Gross'!$H$2:$V$8761,15)</f>
        <v>0</v>
      </c>
      <c r="L6705" s="18">
        <f>SUM($K$2:K6705)</f>
        <v>209.17803955199994</v>
      </c>
      <c r="M6705" s="10">
        <f t="shared" si="104"/>
        <v>1</v>
      </c>
    </row>
    <row r="6706" spans="3:13" x14ac:dyDescent="0.25">
      <c r="C6706">
        <v>6705</v>
      </c>
      <c r="D6706" s="7" t="s">
        <v>4012</v>
      </c>
      <c r="E6706" s="7">
        <v>4008</v>
      </c>
      <c r="F6706" s="8">
        <f>VLOOKUP($E6706,'Class Gross'!$H$1:$O$8761,COLUMN(F6706)-4)-VLOOKUP($E6706,'Class Ren'!$E$3:$K$8763,COLUMN(F6706)-4)</f>
        <v>300.46461456177201</v>
      </c>
      <c r="G6706" s="8">
        <f>VLOOKUP($E6706,'Class Gross'!$H$1:$O$8761,COLUMN(G6706)-4)-VLOOKUP($E6706,'Class Ren'!$E$3:$K$8763,COLUMN(G6706)-4)</f>
        <v>76.530396116756606</v>
      </c>
      <c r="H6706" s="8">
        <f>VLOOKUP($E6706,'Class Gross'!$H$1:$O$8761,COLUMN(H6706)-4)-VLOOKUP($E6706,'Class Ren'!$E$3:$K$8763,COLUMN(H6706)-4)</f>
        <v>3.2687456094601401</v>
      </c>
      <c r="I6706" s="8">
        <f>VLOOKUP($E6706,'Class Gross'!$H$1:$O$8761,COLUMN(I6706)-4)-VLOOKUP($E6706,'Class Ren'!$E$3:$K$8763,COLUMN(I6706)-4)</f>
        <v>5.9767281840317636</v>
      </c>
      <c r="J6706" s="8">
        <f>VLOOKUP($E6706,'Class Gross'!$H$1:$O$8761,COLUMN(J6706)-4)-VLOOKUP($E6706,'Class Ren'!$E$3:$K$8763,COLUMN(J6706)-4)</f>
        <v>550.86988644987127</v>
      </c>
      <c r="K6706" s="18">
        <f>VLOOKUP(E6706,'Class Gross'!$H$2:$V$8761,15)</f>
        <v>0</v>
      </c>
      <c r="L6706" s="18">
        <f>SUM($K$2:K6706)</f>
        <v>209.17803955199994</v>
      </c>
      <c r="M6706" s="10">
        <f t="shared" si="104"/>
        <v>1</v>
      </c>
    </row>
    <row r="6707" spans="3:13" x14ac:dyDescent="0.25">
      <c r="C6707">
        <v>6706</v>
      </c>
      <c r="D6707" s="7" t="s">
        <v>1541</v>
      </c>
      <c r="E6707" s="7">
        <v>1537</v>
      </c>
      <c r="F6707" s="8">
        <f>VLOOKUP($E6707,'Class Gross'!$H$1:$O$8761,COLUMN(F6707)-4)-VLOOKUP($E6707,'Class Ren'!$E$3:$K$8763,COLUMN(F6707)-4)</f>
        <v>343.11884904866315</v>
      </c>
      <c r="G6707" s="8">
        <f>VLOOKUP($E6707,'Class Gross'!$H$1:$O$8761,COLUMN(G6707)-4)-VLOOKUP($E6707,'Class Ren'!$E$3:$K$8763,COLUMN(G6707)-4)</f>
        <v>80.983874825420031</v>
      </c>
      <c r="H6707" s="8">
        <f>VLOOKUP($E6707,'Class Gross'!$H$1:$O$8761,COLUMN(H6707)-4)-VLOOKUP($E6707,'Class Ren'!$E$3:$K$8763,COLUMN(H6707)-4)</f>
        <v>3.2006315322722125</v>
      </c>
      <c r="I6707" s="8">
        <f>VLOOKUP($E6707,'Class Gross'!$H$1:$O$8761,COLUMN(I6707)-4)-VLOOKUP($E6707,'Class Ren'!$E$3:$K$8763,COLUMN(I6707)-4)</f>
        <v>5.852185202259121</v>
      </c>
      <c r="J6707" s="8">
        <f>VLOOKUP($E6707,'Class Gross'!$H$1:$O$8761,COLUMN(J6707)-4)-VLOOKUP($E6707,'Class Ren'!$E$3:$K$8763,COLUMN(J6707)-4)</f>
        <v>529.89964573624206</v>
      </c>
      <c r="K6707" s="18">
        <f>VLOOKUP(E6707,'Class Gross'!$H$2:$V$8761,15)</f>
        <v>0</v>
      </c>
      <c r="L6707" s="18">
        <f>SUM($K$2:K6707)</f>
        <v>209.17803955199994</v>
      </c>
      <c r="M6707" s="10">
        <f t="shared" si="104"/>
        <v>1</v>
      </c>
    </row>
    <row r="6708" spans="3:13" x14ac:dyDescent="0.25">
      <c r="C6708">
        <v>6707</v>
      </c>
      <c r="D6708" s="7" t="s">
        <v>4575</v>
      </c>
      <c r="E6708" s="7">
        <v>4571</v>
      </c>
      <c r="F6708" s="8">
        <f>VLOOKUP($E6708,'Class Gross'!$H$1:$O$8761,COLUMN(F6708)-4)-VLOOKUP($E6708,'Class Ren'!$E$3:$K$8763,COLUMN(F6708)-4)</f>
        <v>219.95564032958703</v>
      </c>
      <c r="G6708" s="8">
        <f>VLOOKUP($E6708,'Class Gross'!$H$1:$O$8761,COLUMN(G6708)-4)-VLOOKUP($E6708,'Class Ren'!$E$3:$K$8763,COLUMN(G6708)-4)</f>
        <v>135.35899776485724</v>
      </c>
      <c r="H6708" s="8">
        <f>VLOOKUP($E6708,'Class Gross'!$H$1:$O$8761,COLUMN(H6708)-4)-VLOOKUP($E6708,'Class Ren'!$E$3:$K$8763,COLUMN(H6708)-4)</f>
        <v>6.5544919342507613E-2</v>
      </c>
      <c r="I6708" s="8">
        <f>VLOOKUP($E6708,'Class Gross'!$H$1:$O$8761,COLUMN(I6708)-4)-VLOOKUP($E6708,'Class Ren'!$E$3:$K$8763,COLUMN(I6708)-4)</f>
        <v>0.12016568546126397</v>
      </c>
      <c r="J6708" s="8">
        <f>VLOOKUP($E6708,'Class Gross'!$H$1:$O$8761,COLUMN(J6708)-4)-VLOOKUP($E6708,'Class Ren'!$E$3:$K$8763,COLUMN(J6708)-4)</f>
        <v>429.24779184789679</v>
      </c>
      <c r="K6708" s="18">
        <f>VLOOKUP(E6708,'Class Gross'!$H$2:$V$8761,15)</f>
        <v>0</v>
      </c>
      <c r="L6708" s="18">
        <f>SUM($K$2:K6708)</f>
        <v>209.17803955199994</v>
      </c>
      <c r="M6708" s="10">
        <f t="shared" si="104"/>
        <v>1</v>
      </c>
    </row>
    <row r="6709" spans="3:13" x14ac:dyDescent="0.25">
      <c r="C6709">
        <v>6708</v>
      </c>
      <c r="D6709" s="7" t="s">
        <v>625</v>
      </c>
      <c r="E6709" s="7">
        <v>621</v>
      </c>
      <c r="F6709" s="8">
        <f>VLOOKUP($E6709,'Class Gross'!$H$1:$O$8761,COLUMN(F6709)-4)-VLOOKUP($E6709,'Class Ren'!$E$3:$K$8763,COLUMN(F6709)-4)</f>
        <v>408.98713250507046</v>
      </c>
      <c r="G6709" s="8">
        <f>VLOOKUP($E6709,'Class Gross'!$H$1:$O$8761,COLUMN(G6709)-4)-VLOOKUP($E6709,'Class Ren'!$E$3:$K$8763,COLUMN(G6709)-4)</f>
        <v>77.402608286376605</v>
      </c>
      <c r="H6709" s="8">
        <f>VLOOKUP($E6709,'Class Gross'!$H$1:$O$8761,COLUMN(H6709)-4)-VLOOKUP($E6709,'Class Ren'!$E$3:$K$8763,COLUMN(H6709)-4)</f>
        <v>2.6974324311263826</v>
      </c>
      <c r="I6709" s="8">
        <f>VLOOKUP($E6709,'Class Gross'!$H$1:$O$8761,COLUMN(I6709)-4)-VLOOKUP($E6709,'Class Ren'!$E$3:$K$8763,COLUMN(I6709)-4)</f>
        <v>4.9321123029506779</v>
      </c>
      <c r="J6709" s="8">
        <f>VLOOKUP($E6709,'Class Gross'!$H$1:$O$8761,COLUMN(J6709)-4)-VLOOKUP($E6709,'Class Ren'!$E$3:$K$8763,COLUMN(J6709)-4)</f>
        <v>310.6503485702026</v>
      </c>
      <c r="K6709" s="18">
        <f>VLOOKUP(E6709,'Class Gross'!$H$2:$V$8761,15)</f>
        <v>0</v>
      </c>
      <c r="L6709" s="18">
        <f>SUM($K$2:K6709)</f>
        <v>209.17803955199994</v>
      </c>
      <c r="M6709" s="10">
        <f t="shared" si="104"/>
        <v>1</v>
      </c>
    </row>
    <row r="6710" spans="3:13" x14ac:dyDescent="0.25">
      <c r="C6710">
        <v>6709</v>
      </c>
      <c r="D6710" s="7" t="s">
        <v>794</v>
      </c>
      <c r="E6710" s="7">
        <v>790</v>
      </c>
      <c r="F6710" s="8">
        <f>VLOOKUP($E6710,'Class Gross'!$H$1:$O$8761,COLUMN(F6710)-4)-VLOOKUP($E6710,'Class Ren'!$E$3:$K$8763,COLUMN(F6710)-4)</f>
        <v>357.7936704947424</v>
      </c>
      <c r="G6710" s="8">
        <f>VLOOKUP($E6710,'Class Gross'!$H$1:$O$8761,COLUMN(G6710)-4)-VLOOKUP($E6710,'Class Ren'!$E$3:$K$8763,COLUMN(G6710)-4)</f>
        <v>71.292413735993009</v>
      </c>
      <c r="H6710" s="8">
        <f>VLOOKUP($E6710,'Class Gross'!$H$1:$O$8761,COLUMN(H6710)-4)-VLOOKUP($E6710,'Class Ren'!$E$3:$K$8763,COLUMN(H6710)-4)</f>
        <v>2.8057298176806786</v>
      </c>
      <c r="I6710" s="8">
        <f>VLOOKUP($E6710,'Class Gross'!$H$1:$O$8761,COLUMN(I6710)-4)-VLOOKUP($E6710,'Class Ren'!$E$3:$K$8763,COLUMN(I6710)-4)</f>
        <v>5.1301283371757904</v>
      </c>
      <c r="J6710" s="8">
        <f>VLOOKUP($E6710,'Class Gross'!$H$1:$O$8761,COLUMN(J6710)-4)-VLOOKUP($E6710,'Class Ren'!$E$3:$K$8763,COLUMN(J6710)-4)</f>
        <v>320.30099475072871</v>
      </c>
      <c r="K6710" s="18">
        <f>VLOOKUP(E6710,'Class Gross'!$H$2:$V$8761,15)</f>
        <v>0</v>
      </c>
      <c r="L6710" s="18">
        <f>SUM($K$2:K6710)</f>
        <v>209.17803955199994</v>
      </c>
      <c r="M6710" s="10">
        <f t="shared" si="104"/>
        <v>1</v>
      </c>
    </row>
    <row r="6711" spans="3:13" x14ac:dyDescent="0.25">
      <c r="C6711">
        <v>6710</v>
      </c>
      <c r="D6711" s="7" t="s">
        <v>4711</v>
      </c>
      <c r="E6711" s="7">
        <v>4707</v>
      </c>
      <c r="F6711" s="8">
        <f>VLOOKUP($E6711,'Class Gross'!$H$1:$O$8761,COLUMN(F6711)-4)-VLOOKUP($E6711,'Class Ren'!$E$3:$K$8763,COLUMN(F6711)-4)</f>
        <v>422.81673952734599</v>
      </c>
      <c r="G6711" s="8">
        <f>VLOOKUP($E6711,'Class Gross'!$H$1:$O$8761,COLUMN(G6711)-4)-VLOOKUP($E6711,'Class Ren'!$E$3:$K$8763,COLUMN(G6711)-4)</f>
        <v>84.424993733061257</v>
      </c>
      <c r="H6711" s="8">
        <f>VLOOKUP($E6711,'Class Gross'!$H$1:$O$8761,COLUMN(H6711)-4)-VLOOKUP($E6711,'Class Ren'!$E$3:$K$8763,COLUMN(H6711)-4)</f>
        <v>3.4388897831557319</v>
      </c>
      <c r="I6711" s="8">
        <f>VLOOKUP($E6711,'Class Gross'!$H$1:$O$8761,COLUMN(I6711)-4)-VLOOKUP($E6711,'Class Ren'!$E$3:$K$8763,COLUMN(I6711)-4)</f>
        <v>6.2878277921909893</v>
      </c>
      <c r="J6711" s="8">
        <f>VLOOKUP($E6711,'Class Gross'!$H$1:$O$8761,COLUMN(J6711)-4)-VLOOKUP($E6711,'Class Ren'!$E$3:$K$8763,COLUMN(J6711)-4)</f>
        <v>602.13110673404481</v>
      </c>
      <c r="K6711" s="18">
        <f>VLOOKUP(E6711,'Class Gross'!$H$2:$V$8761,15)</f>
        <v>0</v>
      </c>
      <c r="L6711" s="18">
        <f>SUM($K$2:K6711)</f>
        <v>209.17803955199994</v>
      </c>
      <c r="M6711" s="10">
        <f t="shared" si="104"/>
        <v>1</v>
      </c>
    </row>
    <row r="6712" spans="3:13" x14ac:dyDescent="0.25">
      <c r="C6712">
        <v>6711</v>
      </c>
      <c r="D6712" s="7" t="s">
        <v>4783</v>
      </c>
      <c r="E6712" s="7">
        <v>4779</v>
      </c>
      <c r="F6712" s="8">
        <f>VLOOKUP($E6712,'Class Gross'!$H$1:$O$8761,COLUMN(F6712)-4)-VLOOKUP($E6712,'Class Ren'!$E$3:$K$8763,COLUMN(F6712)-4)</f>
        <v>436.17010100313939</v>
      </c>
      <c r="G6712" s="8">
        <f>VLOOKUP($E6712,'Class Gross'!$H$1:$O$8761,COLUMN(G6712)-4)-VLOOKUP($E6712,'Class Ren'!$E$3:$K$8763,COLUMN(G6712)-4)</f>
        <v>95.279008048402474</v>
      </c>
      <c r="H6712" s="8">
        <f>VLOOKUP($E6712,'Class Gross'!$H$1:$O$8761,COLUMN(H6712)-4)-VLOOKUP($E6712,'Class Ren'!$E$3:$K$8763,COLUMN(H6712)-4)</f>
        <v>3.5417603557204291</v>
      </c>
      <c r="I6712" s="8">
        <f>VLOOKUP($E6712,'Class Gross'!$H$1:$O$8761,COLUMN(I6712)-4)-VLOOKUP($E6712,'Class Ren'!$E$3:$K$8763,COLUMN(I6712)-4)</f>
        <v>6.4759211845233633</v>
      </c>
      <c r="J6712" s="8">
        <f>VLOOKUP($E6712,'Class Gross'!$H$1:$O$8761,COLUMN(J6712)-4)-VLOOKUP($E6712,'Class Ren'!$E$3:$K$8763,COLUMN(J6712)-4)</f>
        <v>648.17834930353263</v>
      </c>
      <c r="K6712" s="18">
        <f>VLOOKUP(E6712,'Class Gross'!$H$2:$V$8761,15)</f>
        <v>0</v>
      </c>
      <c r="L6712" s="18">
        <f>SUM($K$2:K6712)</f>
        <v>209.17803955199994</v>
      </c>
      <c r="M6712" s="10">
        <f t="shared" si="104"/>
        <v>1</v>
      </c>
    </row>
    <row r="6713" spans="3:13" x14ac:dyDescent="0.25">
      <c r="C6713">
        <v>6712</v>
      </c>
      <c r="D6713" s="7" t="s">
        <v>3735</v>
      </c>
      <c r="E6713" s="7">
        <v>3731</v>
      </c>
      <c r="F6713" s="8">
        <f>VLOOKUP($E6713,'Class Gross'!$H$1:$O$8761,COLUMN(F6713)-4)-VLOOKUP($E6713,'Class Ren'!$E$3:$K$8763,COLUMN(F6713)-4)</f>
        <v>37.046466578279109</v>
      </c>
      <c r="G6713" s="8">
        <f>VLOOKUP($E6713,'Class Gross'!$H$1:$O$8761,COLUMN(G6713)-4)-VLOOKUP($E6713,'Class Ren'!$E$3:$K$8763,COLUMN(G6713)-4)</f>
        <v>30.032926367162929</v>
      </c>
      <c r="H6713" s="8">
        <f>VLOOKUP($E6713,'Class Gross'!$H$1:$O$8761,COLUMN(H6713)-4)-VLOOKUP($E6713,'Class Ren'!$E$3:$K$8763,COLUMN(H6713)-4)</f>
        <v>1.4835796154851269E-2</v>
      </c>
      <c r="I6713" s="8">
        <f>VLOOKUP($E6713,'Class Gross'!$H$1:$O$8761,COLUMN(I6713)-4)-VLOOKUP($E6713,'Class Ren'!$E$3:$K$8763,COLUMN(I6713)-4)</f>
        <v>2.7198959617227347E-2</v>
      </c>
      <c r="J6713" s="8">
        <f>VLOOKUP($E6713,'Class Gross'!$H$1:$O$8761,COLUMN(J6713)-4)-VLOOKUP($E6713,'Class Ren'!$E$3:$K$8763,COLUMN(J6713)-4)</f>
        <v>92.725495715938678</v>
      </c>
      <c r="K6713" s="18">
        <f>VLOOKUP(E6713,'Class Gross'!$H$2:$V$8761,15)</f>
        <v>0</v>
      </c>
      <c r="L6713" s="18">
        <f>SUM($K$2:K6713)</f>
        <v>209.17803955199994</v>
      </c>
      <c r="M6713" s="10">
        <f t="shared" si="104"/>
        <v>1</v>
      </c>
    </row>
    <row r="6714" spans="3:13" x14ac:dyDescent="0.25">
      <c r="C6714">
        <v>6713</v>
      </c>
      <c r="D6714" s="7" t="s">
        <v>5991</v>
      </c>
      <c r="E6714" s="7">
        <v>5987</v>
      </c>
      <c r="F6714" s="8">
        <f>VLOOKUP($E6714,'Class Gross'!$H$1:$O$8761,COLUMN(F6714)-4)-VLOOKUP($E6714,'Class Ren'!$E$3:$K$8763,COLUMN(F6714)-4)</f>
        <v>151.00467288905278</v>
      </c>
      <c r="G6714" s="8">
        <f>VLOOKUP($E6714,'Class Gross'!$H$1:$O$8761,COLUMN(G6714)-4)-VLOOKUP($E6714,'Class Ren'!$E$3:$K$8763,COLUMN(G6714)-4)</f>
        <v>83.256024440911119</v>
      </c>
      <c r="H6714" s="8">
        <f>VLOOKUP($E6714,'Class Gross'!$H$1:$O$8761,COLUMN(H6714)-4)-VLOOKUP($E6714,'Class Ren'!$E$3:$K$8763,COLUMN(H6714)-4)</f>
        <v>6.1902946835325712E-2</v>
      </c>
      <c r="I6714" s="8">
        <f>VLOOKUP($E6714,'Class Gross'!$H$1:$O$8761,COLUMN(I6714)-4)-VLOOKUP($E6714,'Class Ren'!$E$3:$K$8763,COLUMN(I6714)-4)</f>
        <v>0.11348873586476382</v>
      </c>
      <c r="J6714" s="8">
        <f>VLOOKUP($E6714,'Class Gross'!$H$1:$O$8761,COLUMN(J6714)-4)-VLOOKUP($E6714,'Class Ren'!$E$3:$K$8763,COLUMN(J6714)-4)</f>
        <v>321.37574672003291</v>
      </c>
      <c r="K6714" s="18">
        <f>VLOOKUP(E6714,'Class Gross'!$H$2:$V$8761,15)</f>
        <v>0</v>
      </c>
      <c r="L6714" s="18">
        <f>SUM($K$2:K6714)</f>
        <v>209.17803955199994</v>
      </c>
      <c r="M6714" s="10">
        <f t="shared" si="104"/>
        <v>1</v>
      </c>
    </row>
    <row r="6715" spans="3:13" x14ac:dyDescent="0.25">
      <c r="C6715">
        <v>6714</v>
      </c>
      <c r="D6715" s="7" t="s">
        <v>6822</v>
      </c>
      <c r="E6715" s="7">
        <v>6818</v>
      </c>
      <c r="F6715" s="8">
        <f>VLOOKUP($E6715,'Class Gross'!$H$1:$O$8761,COLUMN(F6715)-4)-VLOOKUP($E6715,'Class Ren'!$E$3:$K$8763,COLUMN(F6715)-4)</f>
        <v>273.62113718520988</v>
      </c>
      <c r="G6715" s="8">
        <f>VLOOKUP($E6715,'Class Gross'!$H$1:$O$8761,COLUMN(G6715)-4)-VLOOKUP($E6715,'Class Ren'!$E$3:$K$8763,COLUMN(G6715)-4)</f>
        <v>73.248445064013922</v>
      </c>
      <c r="H6715" s="8">
        <f>VLOOKUP($E6715,'Class Gross'!$H$1:$O$8761,COLUMN(H6715)-4)-VLOOKUP($E6715,'Class Ren'!$E$3:$K$8763,COLUMN(H6715)-4)</f>
        <v>3.3860352805207445</v>
      </c>
      <c r="I6715" s="8">
        <f>VLOOKUP($E6715,'Class Gross'!$H$1:$O$8761,COLUMN(I6715)-4)-VLOOKUP($E6715,'Class Ren'!$E$3:$K$8763,COLUMN(I6715)-4)</f>
        <v>6.1911861341074523</v>
      </c>
      <c r="J6715" s="8">
        <f>VLOOKUP($E6715,'Class Gross'!$H$1:$O$8761,COLUMN(J6715)-4)-VLOOKUP($E6715,'Class Ren'!$E$3:$K$8763,COLUMN(J6715)-4)</f>
        <v>547.14339527130414</v>
      </c>
      <c r="K6715" s="18">
        <f>VLOOKUP(E6715,'Class Gross'!$H$2:$V$8761,15)</f>
        <v>0</v>
      </c>
      <c r="L6715" s="18">
        <f>SUM($K$2:K6715)</f>
        <v>209.17803955199994</v>
      </c>
      <c r="M6715" s="10">
        <f t="shared" si="104"/>
        <v>1</v>
      </c>
    </row>
    <row r="6716" spans="3:13" x14ac:dyDescent="0.25">
      <c r="C6716">
        <v>6715</v>
      </c>
      <c r="D6716" s="7" t="s">
        <v>4238</v>
      </c>
      <c r="E6716" s="7">
        <v>4234</v>
      </c>
      <c r="F6716" s="8">
        <f>VLOOKUP($E6716,'Class Gross'!$H$1:$O$8761,COLUMN(F6716)-4)-VLOOKUP($E6716,'Class Ren'!$E$3:$K$8763,COLUMN(F6716)-4)</f>
        <v>220.85507246471201</v>
      </c>
      <c r="G6716" s="8">
        <f>VLOOKUP($E6716,'Class Gross'!$H$1:$O$8761,COLUMN(G6716)-4)-VLOOKUP($E6716,'Class Ren'!$E$3:$K$8763,COLUMN(G6716)-4)</f>
        <v>130.06519417808249</v>
      </c>
      <c r="H6716" s="8">
        <f>VLOOKUP($E6716,'Class Gross'!$H$1:$O$8761,COLUMN(H6716)-4)-VLOOKUP($E6716,'Class Ren'!$E$3:$K$8763,COLUMN(H6716)-4)</f>
        <v>6.6816218933345259E-2</v>
      </c>
      <c r="I6716" s="8">
        <f>VLOOKUP($E6716,'Class Gross'!$H$1:$O$8761,COLUMN(I6716)-4)-VLOOKUP($E6716,'Class Ren'!$E$3:$K$8763,COLUMN(I6716)-4)</f>
        <v>0.12249640137779966</v>
      </c>
      <c r="J6716" s="8">
        <f>VLOOKUP($E6716,'Class Gross'!$H$1:$O$8761,COLUMN(J6716)-4)-VLOOKUP($E6716,'Class Ren'!$E$3:$K$8763,COLUMN(J6716)-4)</f>
        <v>428.70287040836081</v>
      </c>
      <c r="K6716" s="18">
        <f>VLOOKUP(E6716,'Class Gross'!$H$2:$V$8761,15)</f>
        <v>0</v>
      </c>
      <c r="L6716" s="18">
        <f>SUM($K$2:K6716)</f>
        <v>209.17803955199994</v>
      </c>
      <c r="M6716" s="10">
        <f t="shared" si="104"/>
        <v>1</v>
      </c>
    </row>
    <row r="6717" spans="3:13" x14ac:dyDescent="0.25">
      <c r="C6717">
        <v>6716</v>
      </c>
      <c r="D6717" s="7" t="s">
        <v>3179</v>
      </c>
      <c r="E6717" s="7">
        <v>3175</v>
      </c>
      <c r="F6717" s="8">
        <f>VLOOKUP($E6717,'Class Gross'!$H$1:$O$8761,COLUMN(F6717)-4)-VLOOKUP($E6717,'Class Ren'!$E$3:$K$8763,COLUMN(F6717)-4)</f>
        <v>45.535418489350775</v>
      </c>
      <c r="G6717" s="8">
        <f>VLOOKUP($E6717,'Class Gross'!$H$1:$O$8761,COLUMN(G6717)-4)-VLOOKUP($E6717,'Class Ren'!$E$3:$K$8763,COLUMN(G6717)-4)</f>
        <v>12.34495041908329</v>
      </c>
      <c r="H6717" s="8">
        <f>VLOOKUP($E6717,'Class Gross'!$H$1:$O$8761,COLUMN(H6717)-4)-VLOOKUP($E6717,'Class Ren'!$E$3:$K$8763,COLUMN(H6717)-4)</f>
        <v>1.3866402966833016E-2</v>
      </c>
      <c r="I6717" s="8">
        <f>VLOOKUP($E6717,'Class Gross'!$H$1:$O$8761,COLUMN(I6717)-4)-VLOOKUP($E6717,'Class Ren'!$E$3:$K$8763,COLUMN(I6717)-4)</f>
        <v>2.5421738772527208E-2</v>
      </c>
      <c r="J6717" s="8">
        <f>VLOOKUP($E6717,'Class Gross'!$H$1:$O$8761,COLUMN(J6717)-4)-VLOOKUP($E6717,'Class Ren'!$E$3:$K$8763,COLUMN(J6717)-4)</f>
        <v>73.721504136038789</v>
      </c>
      <c r="K6717" s="18">
        <f>VLOOKUP(E6717,'Class Gross'!$H$2:$V$8761,15)</f>
        <v>0</v>
      </c>
      <c r="L6717" s="18">
        <f>SUM($K$2:K6717)</f>
        <v>209.17803955199994</v>
      </c>
      <c r="M6717" s="10">
        <f t="shared" si="104"/>
        <v>1</v>
      </c>
    </row>
    <row r="6718" spans="3:13" x14ac:dyDescent="0.25">
      <c r="C6718">
        <v>6717</v>
      </c>
      <c r="D6718" s="7" t="s">
        <v>846</v>
      </c>
      <c r="E6718" s="7">
        <v>842</v>
      </c>
      <c r="F6718" s="8">
        <f>VLOOKUP($E6718,'Class Gross'!$H$1:$O$8761,COLUMN(F6718)-4)-VLOOKUP($E6718,'Class Ren'!$E$3:$K$8763,COLUMN(F6718)-4)</f>
        <v>334.11890668724584</v>
      </c>
      <c r="G6718" s="8">
        <f>VLOOKUP($E6718,'Class Gross'!$H$1:$O$8761,COLUMN(G6718)-4)-VLOOKUP($E6718,'Class Ren'!$E$3:$K$8763,COLUMN(G6718)-4)</f>
        <v>77.716582791589204</v>
      </c>
      <c r="H6718" s="8">
        <f>VLOOKUP($E6718,'Class Gross'!$H$1:$O$8761,COLUMN(H6718)-4)-VLOOKUP($E6718,'Class Ren'!$E$3:$K$8763,COLUMN(H6718)-4)</f>
        <v>3.3799629818338732</v>
      </c>
      <c r="I6718" s="8">
        <f>VLOOKUP($E6718,'Class Gross'!$H$1:$O$8761,COLUMN(I6718)-4)-VLOOKUP($E6718,'Class Ren'!$E$3:$K$8763,COLUMN(I6718)-4)</f>
        <v>6.180083257640514</v>
      </c>
      <c r="J6718" s="8">
        <f>VLOOKUP($E6718,'Class Gross'!$H$1:$O$8761,COLUMN(J6718)-4)-VLOOKUP($E6718,'Class Ren'!$E$3:$K$8763,COLUMN(J6718)-4)</f>
        <v>502.06217504762247</v>
      </c>
      <c r="K6718" s="18">
        <f>VLOOKUP(E6718,'Class Gross'!$H$2:$V$8761,15)</f>
        <v>0</v>
      </c>
      <c r="L6718" s="18">
        <f>SUM($K$2:K6718)</f>
        <v>209.17803955199994</v>
      </c>
      <c r="M6718" s="10">
        <f t="shared" si="104"/>
        <v>1</v>
      </c>
    </row>
    <row r="6719" spans="3:13" x14ac:dyDescent="0.25">
      <c r="C6719">
        <v>6718</v>
      </c>
      <c r="D6719" s="7" t="s">
        <v>2654</v>
      </c>
      <c r="E6719" s="7">
        <v>2650</v>
      </c>
      <c r="F6719" s="8">
        <f>VLOOKUP($E6719,'Class Gross'!$H$1:$O$8761,COLUMN(F6719)-4)-VLOOKUP($E6719,'Class Ren'!$E$3:$K$8763,COLUMN(F6719)-4)</f>
        <v>256.0162636461294</v>
      </c>
      <c r="G6719" s="8">
        <f>VLOOKUP($E6719,'Class Gross'!$H$1:$O$8761,COLUMN(G6719)-4)-VLOOKUP($E6719,'Class Ren'!$E$3:$K$8763,COLUMN(G6719)-4)</f>
        <v>75.27833696649958</v>
      </c>
      <c r="H6719" s="8">
        <f>VLOOKUP($E6719,'Class Gross'!$H$1:$O$8761,COLUMN(H6719)-4)-VLOOKUP($E6719,'Class Ren'!$E$3:$K$8763,COLUMN(H6719)-4)</f>
        <v>9.1997315830005991E-2</v>
      </c>
      <c r="I6719" s="8">
        <f>VLOOKUP($E6719,'Class Gross'!$H$1:$O$8761,COLUMN(I6719)-4)-VLOOKUP($E6719,'Class Ren'!$E$3:$K$8763,COLUMN(I6719)-4)</f>
        <v>0.16866174568834436</v>
      </c>
      <c r="J6719" s="8">
        <f>VLOOKUP($E6719,'Class Gross'!$H$1:$O$8761,COLUMN(J6719)-4)-VLOOKUP($E6719,'Class Ren'!$E$3:$K$8763,COLUMN(J6719)-4)</f>
        <v>505.54038119120537</v>
      </c>
      <c r="K6719" s="18">
        <f>VLOOKUP(E6719,'Class Gross'!$H$2:$V$8761,15)</f>
        <v>0</v>
      </c>
      <c r="L6719" s="18">
        <f>SUM($K$2:K6719)</f>
        <v>209.17803955199994</v>
      </c>
      <c r="M6719" s="10">
        <f t="shared" si="104"/>
        <v>1</v>
      </c>
    </row>
    <row r="6720" spans="3:13" x14ac:dyDescent="0.25">
      <c r="C6720">
        <v>6719</v>
      </c>
      <c r="D6720" s="7" t="s">
        <v>4624</v>
      </c>
      <c r="E6720" s="7">
        <v>4620</v>
      </c>
      <c r="F6720" s="8">
        <f>VLOOKUP($E6720,'Class Gross'!$H$1:$O$8761,COLUMN(F6720)-4)-VLOOKUP($E6720,'Class Ren'!$E$3:$K$8763,COLUMN(F6720)-4)</f>
        <v>214.06489755878539</v>
      </c>
      <c r="G6720" s="8">
        <f>VLOOKUP($E6720,'Class Gross'!$H$1:$O$8761,COLUMN(G6720)-4)-VLOOKUP($E6720,'Class Ren'!$E$3:$K$8763,COLUMN(G6720)-4)</f>
        <v>105.79245006812025</v>
      </c>
      <c r="H6720" s="8">
        <f>VLOOKUP($E6720,'Class Gross'!$H$1:$O$8761,COLUMN(H6720)-4)-VLOOKUP($E6720,'Class Ren'!$E$3:$K$8763,COLUMN(H6720)-4)</f>
        <v>5.0078476111518673E-2</v>
      </c>
      <c r="I6720" s="8">
        <f>VLOOKUP($E6720,'Class Gross'!$H$1:$O$8761,COLUMN(I6720)-4)-VLOOKUP($E6720,'Class Ren'!$E$3:$K$8763,COLUMN(I6720)-4)</f>
        <v>9.1810539537784244E-2</v>
      </c>
      <c r="J6720" s="8">
        <f>VLOOKUP($E6720,'Class Gross'!$H$1:$O$8761,COLUMN(J6720)-4)-VLOOKUP($E6720,'Class Ren'!$E$3:$K$8763,COLUMN(J6720)-4)</f>
        <v>281.19024595900805</v>
      </c>
      <c r="K6720" s="18">
        <f>VLOOKUP(E6720,'Class Gross'!$H$2:$V$8761,15)</f>
        <v>0</v>
      </c>
      <c r="L6720" s="18">
        <f>SUM($K$2:K6720)</f>
        <v>209.17803955199994</v>
      </c>
      <c r="M6720" s="10">
        <f t="shared" si="104"/>
        <v>1</v>
      </c>
    </row>
    <row r="6721" spans="3:13" x14ac:dyDescent="0.25">
      <c r="C6721">
        <v>6720</v>
      </c>
      <c r="D6721" s="7" t="s">
        <v>449</v>
      </c>
      <c r="E6721" s="7">
        <v>445</v>
      </c>
      <c r="F6721" s="8">
        <f>VLOOKUP($E6721,'Class Gross'!$H$1:$O$8761,COLUMN(F6721)-4)-VLOOKUP($E6721,'Class Ren'!$E$3:$K$8763,COLUMN(F6721)-4)</f>
        <v>333.78549696118552</v>
      </c>
      <c r="G6721" s="8">
        <f>VLOOKUP($E6721,'Class Gross'!$H$1:$O$8761,COLUMN(G6721)-4)-VLOOKUP($E6721,'Class Ren'!$E$3:$K$8763,COLUMN(G6721)-4)</f>
        <v>102.29749653664847</v>
      </c>
      <c r="H6721" s="8">
        <f>VLOOKUP($E6721,'Class Gross'!$H$1:$O$8761,COLUMN(H6721)-4)-VLOOKUP($E6721,'Class Ren'!$E$3:$K$8763,COLUMN(H6721)-4)</f>
        <v>9.6958324785146391E-2</v>
      </c>
      <c r="I6721" s="8">
        <f>VLOOKUP($E6721,'Class Gross'!$H$1:$O$8761,COLUMN(I6721)-4)-VLOOKUP($E6721,'Class Ren'!$E$3:$K$8763,COLUMN(I6721)-4)</f>
        <v>0.17775692877276841</v>
      </c>
      <c r="J6721" s="8">
        <f>VLOOKUP($E6721,'Class Gross'!$H$1:$O$8761,COLUMN(J6721)-4)-VLOOKUP($E6721,'Class Ren'!$E$3:$K$8763,COLUMN(J6721)-4)</f>
        <v>426.24864882305837</v>
      </c>
      <c r="K6721" s="18">
        <f>VLOOKUP(E6721,'Class Gross'!$H$2:$V$8761,15)</f>
        <v>0</v>
      </c>
      <c r="L6721" s="18">
        <f>SUM($K$2:K6721)</f>
        <v>209.17803955199994</v>
      </c>
      <c r="M6721" s="10">
        <f t="shared" si="104"/>
        <v>1</v>
      </c>
    </row>
    <row r="6722" spans="3:13" x14ac:dyDescent="0.25">
      <c r="C6722">
        <v>6721</v>
      </c>
      <c r="D6722" s="7" t="s">
        <v>2743</v>
      </c>
      <c r="E6722" s="7">
        <v>2739</v>
      </c>
      <c r="F6722" s="8">
        <f>VLOOKUP($E6722,'Class Gross'!$H$1:$O$8761,COLUMN(F6722)-4)-VLOOKUP($E6722,'Class Ren'!$E$3:$K$8763,COLUMN(F6722)-4)</f>
        <v>253.49525842067149</v>
      </c>
      <c r="G6722" s="8">
        <f>VLOOKUP($E6722,'Class Gross'!$H$1:$O$8761,COLUMN(G6722)-4)-VLOOKUP($E6722,'Class Ren'!$E$3:$K$8763,COLUMN(G6722)-4)</f>
        <v>69.574891731458848</v>
      </c>
      <c r="H6722" s="8">
        <f>VLOOKUP($E6722,'Class Gross'!$H$1:$O$8761,COLUMN(H6722)-4)-VLOOKUP($E6722,'Class Ren'!$E$3:$K$8763,COLUMN(H6722)-4)</f>
        <v>3.3161612387569614</v>
      </c>
      <c r="I6722" s="8">
        <f>VLOOKUP($E6722,'Class Gross'!$H$1:$O$8761,COLUMN(I6722)-4)-VLOOKUP($E6722,'Class Ren'!$E$3:$K$8763,COLUMN(I6722)-4)</f>
        <v>6.0634251503425549</v>
      </c>
      <c r="J6722" s="8">
        <f>VLOOKUP($E6722,'Class Gross'!$H$1:$O$8761,COLUMN(J6722)-4)-VLOOKUP($E6722,'Class Ren'!$E$3:$K$8763,COLUMN(J6722)-4)</f>
        <v>547.21696709835987</v>
      </c>
      <c r="K6722" s="18">
        <f>VLOOKUP(E6722,'Class Gross'!$H$2:$V$8761,15)</f>
        <v>0</v>
      </c>
      <c r="L6722" s="18">
        <f>SUM($K$2:K6722)</f>
        <v>209.17803955199994</v>
      </c>
      <c r="M6722" s="10">
        <f t="shared" ref="M6722:M6785" si="105">L6722/M$8763</f>
        <v>1</v>
      </c>
    </row>
    <row r="6723" spans="3:13" x14ac:dyDescent="0.25">
      <c r="C6723">
        <v>6722</v>
      </c>
      <c r="D6723" s="7" t="s">
        <v>3533</v>
      </c>
      <c r="E6723" s="7">
        <v>3529</v>
      </c>
      <c r="F6723" s="8">
        <f>VLOOKUP($E6723,'Class Gross'!$H$1:$O$8761,COLUMN(F6723)-4)-VLOOKUP($E6723,'Class Ren'!$E$3:$K$8763,COLUMN(F6723)-4)</f>
        <v>246.38147324490967</v>
      </c>
      <c r="G6723" s="8">
        <f>VLOOKUP($E6723,'Class Gross'!$H$1:$O$8761,COLUMN(G6723)-4)-VLOOKUP($E6723,'Class Ren'!$E$3:$K$8763,COLUMN(G6723)-4)</f>
        <v>63.372186926735715</v>
      </c>
      <c r="H6723" s="8">
        <f>VLOOKUP($E6723,'Class Gross'!$H$1:$O$8761,COLUMN(H6723)-4)-VLOOKUP($E6723,'Class Ren'!$E$3:$K$8763,COLUMN(H6723)-4)</f>
        <v>2.7845514069946882</v>
      </c>
      <c r="I6723" s="8">
        <f>VLOOKUP($E6723,'Class Gross'!$H$1:$O$8761,COLUMN(I6723)-4)-VLOOKUP($E6723,'Class Ren'!$E$3:$K$8763,COLUMN(I6723)-4)</f>
        <v>5.0914047351696787</v>
      </c>
      <c r="J6723" s="8">
        <f>VLOOKUP($E6723,'Class Gross'!$H$1:$O$8761,COLUMN(J6723)-4)-VLOOKUP($E6723,'Class Ren'!$E$3:$K$8763,COLUMN(J6723)-4)</f>
        <v>346.30530035353792</v>
      </c>
      <c r="K6723" s="18">
        <f>VLOOKUP(E6723,'Class Gross'!$H$2:$V$8761,15)</f>
        <v>0</v>
      </c>
      <c r="L6723" s="18">
        <f>SUM($K$2:K6723)</f>
        <v>209.17803955199994</v>
      </c>
      <c r="M6723" s="10">
        <f t="shared" si="105"/>
        <v>1</v>
      </c>
    </row>
    <row r="6724" spans="3:13" x14ac:dyDescent="0.25">
      <c r="C6724">
        <v>6723</v>
      </c>
      <c r="D6724" s="7" t="s">
        <v>5068</v>
      </c>
      <c r="E6724" s="7">
        <v>5064</v>
      </c>
      <c r="F6724" s="8">
        <f>VLOOKUP($E6724,'Class Gross'!$H$1:$O$8761,COLUMN(F6724)-4)-VLOOKUP($E6724,'Class Ren'!$E$3:$K$8763,COLUMN(F6724)-4)</f>
        <v>433.01148726762943</v>
      </c>
      <c r="G6724" s="8">
        <f>VLOOKUP($E6724,'Class Gross'!$H$1:$O$8761,COLUMN(G6724)-4)-VLOOKUP($E6724,'Class Ren'!$E$3:$K$8763,COLUMN(G6724)-4)</f>
        <v>92.939112820693538</v>
      </c>
      <c r="H6724" s="8">
        <f>VLOOKUP($E6724,'Class Gross'!$H$1:$O$8761,COLUMN(H6724)-4)-VLOOKUP($E6724,'Class Ren'!$E$3:$K$8763,COLUMN(H6724)-4)</f>
        <v>3.3624436171358125</v>
      </c>
      <c r="I6724" s="8">
        <f>VLOOKUP($E6724,'Class Gross'!$H$1:$O$8761,COLUMN(I6724)-4)-VLOOKUP($E6724,'Class Ren'!$E$3:$K$8763,COLUMN(I6724)-4)</f>
        <v>6.1480500273841763</v>
      </c>
      <c r="J6724" s="8">
        <f>VLOOKUP($E6724,'Class Gross'!$H$1:$O$8761,COLUMN(J6724)-4)-VLOOKUP($E6724,'Class Ren'!$E$3:$K$8763,COLUMN(J6724)-4)</f>
        <v>587.97857482104303</v>
      </c>
      <c r="K6724" s="18">
        <f>VLOOKUP(E6724,'Class Gross'!$H$2:$V$8761,15)</f>
        <v>0</v>
      </c>
      <c r="L6724" s="18">
        <f>SUM($K$2:K6724)</f>
        <v>209.17803955199994</v>
      </c>
      <c r="M6724" s="10">
        <f t="shared" si="105"/>
        <v>1</v>
      </c>
    </row>
    <row r="6725" spans="3:13" x14ac:dyDescent="0.25">
      <c r="C6725">
        <v>6724</v>
      </c>
      <c r="D6725" s="7" t="s">
        <v>6216</v>
      </c>
      <c r="E6725" s="7">
        <v>6212</v>
      </c>
      <c r="F6725" s="8">
        <f>VLOOKUP($E6725,'Class Gross'!$H$1:$O$8761,COLUMN(F6725)-4)-VLOOKUP($E6725,'Class Ren'!$E$3:$K$8763,COLUMN(F6725)-4)</f>
        <v>456.15316339368371</v>
      </c>
      <c r="G6725" s="8">
        <f>VLOOKUP($E6725,'Class Gross'!$H$1:$O$8761,COLUMN(G6725)-4)-VLOOKUP($E6725,'Class Ren'!$E$3:$K$8763,COLUMN(G6725)-4)</f>
        <v>93.722129853844351</v>
      </c>
      <c r="H6725" s="8">
        <f>VLOOKUP($E6725,'Class Gross'!$H$1:$O$8761,COLUMN(H6725)-4)-VLOOKUP($E6725,'Class Ren'!$E$3:$K$8763,COLUMN(H6725)-4)</f>
        <v>2.3642595218834672</v>
      </c>
      <c r="I6725" s="8">
        <f>VLOOKUP($E6725,'Class Gross'!$H$1:$O$8761,COLUMN(I6725)-4)-VLOOKUP($E6725,'Class Ren'!$E$3:$K$8763,COLUMN(I6725)-4)</f>
        <v>4.3229232883436755</v>
      </c>
      <c r="J6725" s="8">
        <f>VLOOKUP($E6725,'Class Gross'!$H$1:$O$8761,COLUMN(J6725)-4)-VLOOKUP($E6725,'Class Ren'!$E$3:$K$8763,COLUMN(J6725)-4)</f>
        <v>374.20253119517963</v>
      </c>
      <c r="K6725" s="18">
        <f>VLOOKUP(E6725,'Class Gross'!$H$2:$V$8761,15)</f>
        <v>0</v>
      </c>
      <c r="L6725" s="18">
        <f>SUM($K$2:K6725)</f>
        <v>209.17803955199994</v>
      </c>
      <c r="M6725" s="10">
        <f t="shared" si="105"/>
        <v>1</v>
      </c>
    </row>
    <row r="6726" spans="3:13" x14ac:dyDescent="0.25">
      <c r="C6726">
        <v>6725</v>
      </c>
      <c r="D6726" s="7" t="s">
        <v>3199</v>
      </c>
      <c r="E6726" s="7">
        <v>3195</v>
      </c>
      <c r="F6726" s="8">
        <f>VLOOKUP($E6726,'Class Gross'!$H$1:$O$8761,COLUMN(F6726)-4)-VLOOKUP($E6726,'Class Ren'!$E$3:$K$8763,COLUMN(F6726)-4)</f>
        <v>241.03880187328107</v>
      </c>
      <c r="G6726" s="8">
        <f>VLOOKUP($E6726,'Class Gross'!$H$1:$O$8761,COLUMN(G6726)-4)-VLOOKUP($E6726,'Class Ren'!$E$3:$K$8763,COLUMN(G6726)-4)</f>
        <v>67.105663240305915</v>
      </c>
      <c r="H6726" s="8">
        <f>VLOOKUP($E6726,'Class Gross'!$H$1:$O$8761,COLUMN(H6726)-4)-VLOOKUP($E6726,'Class Ren'!$E$3:$K$8763,COLUMN(H6726)-4)</f>
        <v>3.1698318940211143</v>
      </c>
      <c r="I6726" s="8">
        <f>VLOOKUP($E6726,'Class Gross'!$H$1:$O$8761,COLUMN(I6726)-4)-VLOOKUP($E6726,'Class Ren'!$E$3:$K$8763,COLUMN(I6726)-4)</f>
        <v>5.7958696953378812</v>
      </c>
      <c r="J6726" s="8">
        <f>VLOOKUP($E6726,'Class Gross'!$H$1:$O$8761,COLUMN(J6726)-4)-VLOOKUP($E6726,'Class Ren'!$E$3:$K$8763,COLUMN(J6726)-4)</f>
        <v>489.81836108135025</v>
      </c>
      <c r="K6726" s="18">
        <f>VLOOKUP(E6726,'Class Gross'!$H$2:$V$8761,15)</f>
        <v>0</v>
      </c>
      <c r="L6726" s="18">
        <f>SUM($K$2:K6726)</f>
        <v>209.17803955199994</v>
      </c>
      <c r="M6726" s="10">
        <f t="shared" si="105"/>
        <v>1</v>
      </c>
    </row>
    <row r="6727" spans="3:13" x14ac:dyDescent="0.25">
      <c r="C6727">
        <v>6726</v>
      </c>
      <c r="D6727" s="7" t="s">
        <v>8388</v>
      </c>
      <c r="E6727" s="7">
        <v>8384</v>
      </c>
      <c r="F6727" s="8">
        <f>VLOOKUP($E6727,'Class Gross'!$H$1:$O$8761,COLUMN(F6727)-4)-VLOOKUP($E6727,'Class Ren'!$E$3:$K$8763,COLUMN(F6727)-4)</f>
        <v>347.57806907196039</v>
      </c>
      <c r="G6727" s="8">
        <f>VLOOKUP($E6727,'Class Gross'!$H$1:$O$8761,COLUMN(G6727)-4)-VLOOKUP($E6727,'Class Ren'!$E$3:$K$8763,COLUMN(G6727)-4)</f>
        <v>79.068926747652128</v>
      </c>
      <c r="H6727" s="8">
        <f>VLOOKUP($E6727,'Class Gross'!$H$1:$O$8761,COLUMN(H6727)-4)-VLOOKUP($E6727,'Class Ren'!$E$3:$K$8763,COLUMN(H6727)-4)</f>
        <v>6.1957611333223271E-2</v>
      </c>
      <c r="I6727" s="8">
        <f>VLOOKUP($E6727,'Class Gross'!$H$1:$O$8761,COLUMN(I6727)-4)-VLOOKUP($E6727,'Class Ren'!$E$3:$K$8763,COLUMN(I6727)-4)</f>
        <v>0.11703104362942174</v>
      </c>
      <c r="J6727" s="8">
        <f>VLOOKUP($E6727,'Class Gross'!$H$1:$O$8761,COLUMN(J6727)-4)-VLOOKUP($E6727,'Class Ren'!$E$3:$K$8763,COLUMN(J6727)-4)</f>
        <v>348.84406624457381</v>
      </c>
      <c r="K6727" s="18">
        <f>VLOOKUP(E6727,'Class Gross'!$H$2:$V$8761,15)</f>
        <v>0</v>
      </c>
      <c r="L6727" s="18">
        <f>SUM($K$2:K6727)</f>
        <v>209.17803955199994</v>
      </c>
      <c r="M6727" s="10">
        <f t="shared" si="105"/>
        <v>1</v>
      </c>
    </row>
    <row r="6728" spans="3:13" x14ac:dyDescent="0.25">
      <c r="C6728">
        <v>6727</v>
      </c>
      <c r="D6728" s="7" t="s">
        <v>2979</v>
      </c>
      <c r="E6728" s="7">
        <v>2975</v>
      </c>
      <c r="F6728" s="8">
        <f>VLOOKUP($E6728,'Class Gross'!$H$1:$O$8761,COLUMN(F6728)-4)-VLOOKUP($E6728,'Class Ren'!$E$3:$K$8763,COLUMN(F6728)-4)</f>
        <v>281.2044231221999</v>
      </c>
      <c r="G6728" s="8">
        <f>VLOOKUP($E6728,'Class Gross'!$H$1:$O$8761,COLUMN(G6728)-4)-VLOOKUP($E6728,'Class Ren'!$E$3:$K$8763,COLUMN(G6728)-4)</f>
        <v>71.918539009752138</v>
      </c>
      <c r="H6728" s="8">
        <f>VLOOKUP($E6728,'Class Gross'!$H$1:$O$8761,COLUMN(H6728)-4)-VLOOKUP($E6728,'Class Ren'!$E$3:$K$8763,COLUMN(H6728)-4)</f>
        <v>3.0278807089262108</v>
      </c>
      <c r="I6728" s="8">
        <f>VLOOKUP($E6728,'Class Gross'!$H$1:$O$8761,COLUMN(I6728)-4)-VLOOKUP($E6728,'Class Ren'!$E$3:$K$8763,COLUMN(I6728)-4)</f>
        <v>5.5363194733022363</v>
      </c>
      <c r="J6728" s="8">
        <f>VLOOKUP($E6728,'Class Gross'!$H$1:$O$8761,COLUMN(J6728)-4)-VLOOKUP($E6728,'Class Ren'!$E$3:$K$8763,COLUMN(J6728)-4)</f>
        <v>427.6008752985386</v>
      </c>
      <c r="K6728" s="18">
        <f>VLOOKUP(E6728,'Class Gross'!$H$2:$V$8761,15)</f>
        <v>0</v>
      </c>
      <c r="L6728" s="18">
        <f>SUM($K$2:K6728)</f>
        <v>209.17803955199994</v>
      </c>
      <c r="M6728" s="10">
        <f t="shared" si="105"/>
        <v>1</v>
      </c>
    </row>
    <row r="6729" spans="3:13" x14ac:dyDescent="0.25">
      <c r="C6729">
        <v>6728</v>
      </c>
      <c r="D6729" s="7" t="s">
        <v>2954</v>
      </c>
      <c r="E6729" s="7">
        <v>2950</v>
      </c>
      <c r="F6729" s="8">
        <f>VLOOKUP($E6729,'Class Gross'!$H$1:$O$8761,COLUMN(F6729)-4)-VLOOKUP($E6729,'Class Ren'!$E$3:$K$8763,COLUMN(F6729)-4)</f>
        <v>264.21755976267684</v>
      </c>
      <c r="G6729" s="8">
        <f>VLOOKUP($E6729,'Class Gross'!$H$1:$O$8761,COLUMN(G6729)-4)-VLOOKUP($E6729,'Class Ren'!$E$3:$K$8763,COLUMN(G6729)-4)</f>
        <v>65.19017554995753</v>
      </c>
      <c r="H6729" s="8">
        <f>VLOOKUP($E6729,'Class Gross'!$H$1:$O$8761,COLUMN(H6729)-4)-VLOOKUP($E6729,'Class Ren'!$E$3:$K$8763,COLUMN(H6729)-4)</f>
        <v>2.5621502375230021</v>
      </c>
      <c r="I6729" s="8">
        <f>VLOOKUP($E6729,'Class Gross'!$H$1:$O$8761,COLUMN(I6729)-4)-VLOOKUP($E6729,'Class Ren'!$E$3:$K$8763,COLUMN(I6729)-4)</f>
        <v>4.6847559785652813</v>
      </c>
      <c r="J6729" s="8">
        <f>VLOOKUP($E6729,'Class Gross'!$H$1:$O$8761,COLUMN(J6729)-4)-VLOOKUP($E6729,'Class Ren'!$E$3:$K$8763,COLUMN(J6729)-4)</f>
        <v>316.49605375243254</v>
      </c>
      <c r="K6729" s="18">
        <f>VLOOKUP(E6729,'Class Gross'!$H$2:$V$8761,15)</f>
        <v>0</v>
      </c>
      <c r="L6729" s="18">
        <f>SUM($K$2:K6729)</f>
        <v>209.17803955199994</v>
      </c>
      <c r="M6729" s="10">
        <f t="shared" si="105"/>
        <v>1</v>
      </c>
    </row>
    <row r="6730" spans="3:13" x14ac:dyDescent="0.25">
      <c r="C6730">
        <v>6729</v>
      </c>
      <c r="D6730" s="7" t="s">
        <v>7243</v>
      </c>
      <c r="E6730" s="7">
        <v>7239</v>
      </c>
      <c r="F6730" s="8">
        <f>VLOOKUP($E6730,'Class Gross'!$H$1:$O$8761,COLUMN(F6730)-4)-VLOOKUP($E6730,'Class Ren'!$E$3:$K$8763,COLUMN(F6730)-4)</f>
        <v>19.915807687669769</v>
      </c>
      <c r="G6730" s="8">
        <f>VLOOKUP($E6730,'Class Gross'!$H$1:$O$8761,COLUMN(G6730)-4)-VLOOKUP($E6730,'Class Ren'!$E$3:$K$8763,COLUMN(G6730)-4)</f>
        <v>14.676100378537285</v>
      </c>
      <c r="H6730" s="8">
        <f>VLOOKUP($E6730,'Class Gross'!$H$1:$O$8761,COLUMN(H6730)-4)-VLOOKUP($E6730,'Class Ren'!$E$3:$K$8763,COLUMN(H6730)-4)</f>
        <v>8.8558433393788466E-3</v>
      </c>
      <c r="I6730" s="8">
        <f>VLOOKUP($E6730,'Class Gross'!$H$1:$O$8761,COLUMN(I6730)-4)-VLOOKUP($E6730,'Class Ren'!$E$3:$K$8763,COLUMN(I6730)-4)</f>
        <v>1.6235712788861212E-2</v>
      </c>
      <c r="J6730" s="8">
        <f>VLOOKUP($E6730,'Class Gross'!$H$1:$O$8761,COLUMN(J6730)-4)-VLOOKUP($E6730,'Class Ren'!$E$3:$K$8763,COLUMN(J6730)-4)</f>
        <v>53.305735761690357</v>
      </c>
      <c r="K6730" s="18">
        <f>VLOOKUP(E6730,'Class Gross'!$H$2:$V$8761,15)</f>
        <v>0</v>
      </c>
      <c r="L6730" s="18">
        <f>SUM($K$2:K6730)</f>
        <v>209.17803955199994</v>
      </c>
      <c r="M6730" s="10">
        <f t="shared" si="105"/>
        <v>1</v>
      </c>
    </row>
    <row r="6731" spans="3:13" x14ac:dyDescent="0.25">
      <c r="C6731">
        <v>6730</v>
      </c>
      <c r="D6731" s="7" t="s">
        <v>3150</v>
      </c>
      <c r="E6731" s="7">
        <v>3146</v>
      </c>
      <c r="F6731" s="8">
        <f>VLOOKUP($E6731,'Class Gross'!$H$1:$O$8761,COLUMN(F6731)-4)-VLOOKUP($E6731,'Class Ren'!$E$3:$K$8763,COLUMN(F6731)-4)</f>
        <v>336.33525695686922</v>
      </c>
      <c r="G6731" s="8">
        <f>VLOOKUP($E6731,'Class Gross'!$H$1:$O$8761,COLUMN(G6731)-4)-VLOOKUP($E6731,'Class Ren'!$E$3:$K$8763,COLUMN(G6731)-4)</f>
        <v>81.362043226925465</v>
      </c>
      <c r="H6731" s="8">
        <f>VLOOKUP($E6731,'Class Gross'!$H$1:$O$8761,COLUMN(H6731)-4)-VLOOKUP($E6731,'Class Ren'!$E$3:$K$8763,COLUMN(H6731)-4)</f>
        <v>3.6598365095024965</v>
      </c>
      <c r="I6731" s="8">
        <f>VLOOKUP($E6731,'Class Gross'!$H$1:$O$8761,COLUMN(I6731)-4)-VLOOKUP($E6731,'Class Ren'!$E$3:$K$8763,COLUMN(I6731)-4)</f>
        <v>6.6918171765910675</v>
      </c>
      <c r="J6731" s="8">
        <f>VLOOKUP($E6731,'Class Gross'!$H$1:$O$8761,COLUMN(J6731)-4)-VLOOKUP($E6731,'Class Ren'!$E$3:$K$8763,COLUMN(J6731)-4)</f>
        <v>629.69075409563516</v>
      </c>
      <c r="K6731" s="18">
        <f>VLOOKUP(E6731,'Class Gross'!$H$2:$V$8761,15)</f>
        <v>0</v>
      </c>
      <c r="L6731" s="18">
        <f>SUM($K$2:K6731)</f>
        <v>209.17803955199994</v>
      </c>
      <c r="M6731" s="10">
        <f t="shared" si="105"/>
        <v>1</v>
      </c>
    </row>
    <row r="6732" spans="3:13" x14ac:dyDescent="0.25">
      <c r="C6732">
        <v>6731</v>
      </c>
      <c r="D6732" s="7" t="s">
        <v>6929</v>
      </c>
      <c r="E6732" s="7">
        <v>6925</v>
      </c>
      <c r="F6732" s="8">
        <f>VLOOKUP($E6732,'Class Gross'!$H$1:$O$8761,COLUMN(F6732)-4)-VLOOKUP($E6732,'Class Ren'!$E$3:$K$8763,COLUMN(F6732)-4)</f>
        <v>154.90221176937661</v>
      </c>
      <c r="G6732" s="8">
        <f>VLOOKUP($E6732,'Class Gross'!$H$1:$O$8761,COLUMN(G6732)-4)-VLOOKUP($E6732,'Class Ren'!$E$3:$K$8763,COLUMN(G6732)-4)</f>
        <v>116.67073513202911</v>
      </c>
      <c r="H6732" s="8">
        <f>VLOOKUP($E6732,'Class Gross'!$H$1:$O$8761,COLUMN(H6732)-4)-VLOOKUP($E6732,'Class Ren'!$E$3:$K$8763,COLUMN(H6732)-4)</f>
        <v>7.1923764576949711E-2</v>
      </c>
      <c r="I6732" s="8">
        <f>VLOOKUP($E6732,'Class Gross'!$H$1:$O$8761,COLUMN(I6732)-4)-VLOOKUP($E6732,'Class Ren'!$E$3:$K$8763,COLUMN(I6732)-4)</f>
        <v>0.13186023505774117</v>
      </c>
      <c r="J6732" s="8">
        <f>VLOOKUP($E6732,'Class Gross'!$H$1:$O$8761,COLUMN(J6732)-4)-VLOOKUP($E6732,'Class Ren'!$E$3:$K$8763,COLUMN(J6732)-4)</f>
        <v>413.6511377471594</v>
      </c>
      <c r="K6732" s="18">
        <f>VLOOKUP(E6732,'Class Gross'!$H$2:$V$8761,15)</f>
        <v>0</v>
      </c>
      <c r="L6732" s="18">
        <f>SUM($K$2:K6732)</f>
        <v>209.17803955199994</v>
      </c>
      <c r="M6732" s="10">
        <f t="shared" si="105"/>
        <v>1</v>
      </c>
    </row>
    <row r="6733" spans="3:13" x14ac:dyDescent="0.25">
      <c r="C6733">
        <v>6732</v>
      </c>
      <c r="D6733" s="7" t="s">
        <v>5812</v>
      </c>
      <c r="E6733" s="7">
        <v>5808</v>
      </c>
      <c r="F6733" s="8">
        <f>VLOOKUP($E6733,'Class Gross'!$H$1:$O$8761,COLUMN(F6733)-4)-VLOOKUP($E6733,'Class Ren'!$E$3:$K$8763,COLUMN(F6733)-4)</f>
        <v>508.31035302869816</v>
      </c>
      <c r="G6733" s="8">
        <f>VLOOKUP($E6733,'Class Gross'!$H$1:$O$8761,COLUMN(G6733)-4)-VLOOKUP($E6733,'Class Ren'!$E$3:$K$8763,COLUMN(G6733)-4)</f>
        <v>102.64561461995936</v>
      </c>
      <c r="H6733" s="8">
        <f>VLOOKUP($E6733,'Class Gross'!$H$1:$O$8761,COLUMN(H6733)-4)-VLOOKUP($E6733,'Class Ren'!$E$3:$K$8763,COLUMN(H6733)-4)</f>
        <v>3.5324323696694466</v>
      </c>
      <c r="I6733" s="8">
        <f>VLOOKUP($E6733,'Class Gross'!$H$1:$O$8761,COLUMN(I6733)-4)-VLOOKUP($E6733,'Class Ren'!$E$3:$K$8763,COLUMN(I6733)-4)</f>
        <v>6.4588654561822487</v>
      </c>
      <c r="J6733" s="8">
        <f>VLOOKUP($E6733,'Class Gross'!$H$1:$O$8761,COLUMN(J6733)-4)-VLOOKUP($E6733,'Class Ren'!$E$3:$K$8763,COLUMN(J6733)-4)</f>
        <v>644.89149541048846</v>
      </c>
      <c r="K6733" s="18">
        <f>VLOOKUP(E6733,'Class Gross'!$H$2:$V$8761,15)</f>
        <v>0</v>
      </c>
      <c r="L6733" s="18">
        <f>SUM($K$2:K6733)</f>
        <v>209.17803955199994</v>
      </c>
      <c r="M6733" s="10">
        <f t="shared" si="105"/>
        <v>1</v>
      </c>
    </row>
    <row r="6734" spans="3:13" x14ac:dyDescent="0.25">
      <c r="C6734">
        <v>6733</v>
      </c>
      <c r="D6734" s="7" t="s">
        <v>1960</v>
      </c>
      <c r="E6734" s="7">
        <v>1956</v>
      </c>
      <c r="F6734" s="8">
        <f>VLOOKUP($E6734,'Class Gross'!$H$1:$O$8761,COLUMN(F6734)-4)-VLOOKUP($E6734,'Class Ren'!$E$3:$K$8763,COLUMN(F6734)-4)</f>
        <v>192.72435044925192</v>
      </c>
      <c r="G6734" s="8">
        <f>VLOOKUP($E6734,'Class Gross'!$H$1:$O$8761,COLUMN(G6734)-4)-VLOOKUP($E6734,'Class Ren'!$E$3:$K$8763,COLUMN(G6734)-4)</f>
        <v>101.45024489640707</v>
      </c>
      <c r="H6734" s="8">
        <f>VLOOKUP($E6734,'Class Gross'!$H$1:$O$8761,COLUMN(H6734)-4)-VLOOKUP($E6734,'Class Ren'!$E$3:$K$8763,COLUMN(H6734)-4)</f>
        <v>9.4926672980991181E-2</v>
      </c>
      <c r="I6734" s="8">
        <f>VLOOKUP($E6734,'Class Gross'!$H$1:$O$8761,COLUMN(I6734)-4)-VLOOKUP($E6734,'Class Ren'!$E$3:$K$8763,COLUMN(I6734)-4)</f>
        <v>0.17403223379848384</v>
      </c>
      <c r="J6734" s="8">
        <f>VLOOKUP($E6734,'Class Gross'!$H$1:$O$8761,COLUMN(J6734)-4)-VLOOKUP($E6734,'Class Ren'!$E$3:$K$8763,COLUMN(J6734)-4)</f>
        <v>418.7934160710721</v>
      </c>
      <c r="K6734" s="18">
        <f>VLOOKUP(E6734,'Class Gross'!$H$2:$V$8761,15)</f>
        <v>0</v>
      </c>
      <c r="L6734" s="18">
        <f>SUM($K$2:K6734)</f>
        <v>209.17803955199994</v>
      </c>
      <c r="M6734" s="10">
        <f t="shared" si="105"/>
        <v>1</v>
      </c>
    </row>
    <row r="6735" spans="3:13" x14ac:dyDescent="0.25">
      <c r="C6735">
        <v>6734</v>
      </c>
      <c r="D6735" s="7" t="s">
        <v>3807</v>
      </c>
      <c r="E6735" s="7">
        <v>3803</v>
      </c>
      <c r="F6735" s="8">
        <f>VLOOKUP($E6735,'Class Gross'!$H$1:$O$8761,COLUMN(F6735)-4)-VLOOKUP($E6735,'Class Ren'!$E$3:$K$8763,COLUMN(F6735)-4)</f>
        <v>191.2003903641158</v>
      </c>
      <c r="G6735" s="8">
        <f>VLOOKUP($E6735,'Class Gross'!$H$1:$O$8761,COLUMN(G6735)-4)-VLOOKUP($E6735,'Class Ren'!$E$3:$K$8763,COLUMN(G6735)-4)</f>
        <v>75.180558055643857</v>
      </c>
      <c r="H6735" s="8">
        <f>VLOOKUP($E6735,'Class Gross'!$H$1:$O$8761,COLUMN(H6735)-4)-VLOOKUP($E6735,'Class Ren'!$E$3:$K$8763,COLUMN(H6735)-4)</f>
        <v>5.1553168238814666E-2</v>
      </c>
      <c r="I6735" s="8">
        <f>VLOOKUP($E6735,'Class Gross'!$H$1:$O$8761,COLUMN(I6735)-4)-VLOOKUP($E6735,'Class Ren'!$E$3:$K$8763,COLUMN(I6735)-4)</f>
        <v>9.4514141771160243E-2</v>
      </c>
      <c r="J6735" s="8">
        <f>VLOOKUP($E6735,'Class Gross'!$H$1:$O$8761,COLUMN(J6735)-4)-VLOOKUP($E6735,'Class Ren'!$E$3:$K$8763,COLUMN(J6735)-4)</f>
        <v>273.6598179940604</v>
      </c>
      <c r="K6735" s="18">
        <f>VLOOKUP(E6735,'Class Gross'!$H$2:$V$8761,15)</f>
        <v>0</v>
      </c>
      <c r="L6735" s="18">
        <f>SUM($K$2:K6735)</f>
        <v>209.17803955199994</v>
      </c>
      <c r="M6735" s="10">
        <f t="shared" si="105"/>
        <v>1</v>
      </c>
    </row>
    <row r="6736" spans="3:13" x14ac:dyDescent="0.25">
      <c r="C6736">
        <v>6735</v>
      </c>
      <c r="D6736" s="7" t="s">
        <v>5896</v>
      </c>
      <c r="E6736" s="7">
        <v>5892</v>
      </c>
      <c r="F6736" s="8">
        <f>VLOOKUP($E6736,'Class Gross'!$H$1:$O$8761,COLUMN(F6736)-4)-VLOOKUP($E6736,'Class Ren'!$E$3:$K$8763,COLUMN(F6736)-4)</f>
        <v>144.57808374589692</v>
      </c>
      <c r="G6736" s="8">
        <f>VLOOKUP($E6736,'Class Gross'!$H$1:$O$8761,COLUMN(G6736)-4)-VLOOKUP($E6736,'Class Ren'!$E$3:$K$8763,COLUMN(G6736)-4)</f>
        <v>121.04982763245241</v>
      </c>
      <c r="H6736" s="8">
        <f>VLOOKUP($E6736,'Class Gross'!$H$1:$O$8761,COLUMN(H6736)-4)-VLOOKUP($E6736,'Class Ren'!$E$3:$K$8763,COLUMN(H6736)-4)</f>
        <v>6.0530630598004898E-2</v>
      </c>
      <c r="I6736" s="8">
        <f>VLOOKUP($E6736,'Class Gross'!$H$1:$O$8761,COLUMN(I6736)-4)-VLOOKUP($E6736,'Class Ren'!$E$3:$K$8763,COLUMN(I6736)-4)</f>
        <v>0.110972822763009</v>
      </c>
      <c r="J6736" s="8">
        <f>VLOOKUP($E6736,'Class Gross'!$H$1:$O$8761,COLUMN(J6736)-4)-VLOOKUP($E6736,'Class Ren'!$E$3:$K$8763,COLUMN(J6736)-4)</f>
        <v>389.0964006899809</v>
      </c>
      <c r="K6736" s="18">
        <f>VLOOKUP(E6736,'Class Gross'!$H$2:$V$8761,15)</f>
        <v>0</v>
      </c>
      <c r="L6736" s="18">
        <f>SUM($K$2:K6736)</f>
        <v>209.17803955199994</v>
      </c>
      <c r="M6736" s="10">
        <f t="shared" si="105"/>
        <v>1</v>
      </c>
    </row>
    <row r="6737" spans="3:13" x14ac:dyDescent="0.25">
      <c r="C6737">
        <v>6736</v>
      </c>
      <c r="D6737" s="7" t="s">
        <v>2893</v>
      </c>
      <c r="E6737" s="7">
        <v>2889</v>
      </c>
      <c r="F6737" s="8">
        <f>VLOOKUP($E6737,'Class Gross'!$H$1:$O$8761,COLUMN(F6737)-4)-VLOOKUP($E6737,'Class Ren'!$E$3:$K$8763,COLUMN(F6737)-4)</f>
        <v>118.65935120647896</v>
      </c>
      <c r="G6737" s="8">
        <f>VLOOKUP($E6737,'Class Gross'!$H$1:$O$8761,COLUMN(G6737)-4)-VLOOKUP($E6737,'Class Ren'!$E$3:$K$8763,COLUMN(G6737)-4)</f>
        <v>68.913161019014112</v>
      </c>
      <c r="H6737" s="8">
        <f>VLOOKUP($E6737,'Class Gross'!$H$1:$O$8761,COLUMN(H6737)-4)-VLOOKUP($E6737,'Class Ren'!$E$3:$K$8763,COLUMN(H6737)-4)</f>
        <v>5.3910474868411495E-2</v>
      </c>
      <c r="I6737" s="8">
        <f>VLOOKUP($E6737,'Class Gross'!$H$1:$O$8761,COLUMN(I6737)-4)-VLOOKUP($E6737,'Class Ren'!$E$3:$K$8763,COLUMN(I6737)-4)</f>
        <v>9.883587059208776E-2</v>
      </c>
      <c r="J6737" s="8">
        <f>VLOOKUP($E6737,'Class Gross'!$H$1:$O$8761,COLUMN(J6737)-4)-VLOOKUP($E6737,'Class Ren'!$E$3:$K$8763,COLUMN(J6737)-4)</f>
        <v>294.02388263577575</v>
      </c>
      <c r="K6737" s="18">
        <f>VLOOKUP(E6737,'Class Gross'!$H$2:$V$8761,15)</f>
        <v>0</v>
      </c>
      <c r="L6737" s="18">
        <f>SUM($K$2:K6737)</f>
        <v>209.17803955199994</v>
      </c>
      <c r="M6737" s="10">
        <f t="shared" si="105"/>
        <v>1</v>
      </c>
    </row>
    <row r="6738" spans="3:13" x14ac:dyDescent="0.25">
      <c r="C6738">
        <v>6737</v>
      </c>
      <c r="D6738" s="7" t="s">
        <v>2751</v>
      </c>
      <c r="E6738" s="7">
        <v>2747</v>
      </c>
      <c r="F6738" s="8">
        <f>VLOOKUP($E6738,'Class Gross'!$H$1:$O$8761,COLUMN(F6738)-4)-VLOOKUP($E6738,'Class Ren'!$E$3:$K$8763,COLUMN(F6738)-4)</f>
        <v>14.129470856158832</v>
      </c>
      <c r="G6738" s="8">
        <f>VLOOKUP($E6738,'Class Gross'!$H$1:$O$8761,COLUMN(G6738)-4)-VLOOKUP($E6738,'Class Ren'!$E$3:$K$8763,COLUMN(G6738)-4)</f>
        <v>16.505414548806215</v>
      </c>
      <c r="H6738" s="8">
        <f>VLOOKUP($E6738,'Class Gross'!$H$1:$O$8761,COLUMN(H6738)-4)-VLOOKUP($E6738,'Class Ren'!$E$3:$K$8763,COLUMN(H6738)-4)</f>
        <v>1.0785581173119368E-2</v>
      </c>
      <c r="I6738" s="8">
        <f>VLOOKUP($E6738,'Class Gross'!$H$1:$O$8761,COLUMN(I6738)-4)-VLOOKUP($E6738,'Class Ren'!$E$3:$K$8763,COLUMN(I6738)-4)</f>
        <v>1.977356548405218E-2</v>
      </c>
      <c r="J6738" s="8">
        <f>VLOOKUP($E6738,'Class Gross'!$H$1:$O$8761,COLUMN(J6738)-4)-VLOOKUP($E6738,'Class Ren'!$E$3:$K$8763,COLUMN(J6738)-4)</f>
        <v>57.464650893124713</v>
      </c>
      <c r="K6738" s="18">
        <f>VLOOKUP(E6738,'Class Gross'!$H$2:$V$8761,15)</f>
        <v>0</v>
      </c>
      <c r="L6738" s="18">
        <f>SUM($K$2:K6738)</f>
        <v>209.17803955199994</v>
      </c>
      <c r="M6738" s="10">
        <f t="shared" si="105"/>
        <v>1</v>
      </c>
    </row>
    <row r="6739" spans="3:13" x14ac:dyDescent="0.25">
      <c r="C6739">
        <v>6738</v>
      </c>
      <c r="D6739" s="7" t="s">
        <v>2293</v>
      </c>
      <c r="E6739" s="7">
        <v>2289</v>
      </c>
      <c r="F6739" s="8">
        <f>VLOOKUP($E6739,'Class Gross'!$H$1:$O$8761,COLUMN(F6739)-4)-VLOOKUP($E6739,'Class Ren'!$E$3:$K$8763,COLUMN(F6739)-4)</f>
        <v>-4.6607399314198688</v>
      </c>
      <c r="G6739" s="8">
        <f>VLOOKUP($E6739,'Class Gross'!$H$1:$O$8761,COLUMN(G6739)-4)-VLOOKUP($E6739,'Class Ren'!$E$3:$K$8763,COLUMN(G6739)-4)</f>
        <v>-1.2699114341079678</v>
      </c>
      <c r="H6739" s="8">
        <f>VLOOKUP($E6739,'Class Gross'!$H$1:$O$8761,COLUMN(H6739)-4)-VLOOKUP($E6739,'Class Ren'!$E$3:$K$8763,COLUMN(H6739)-4)</f>
        <v>-1.5481899823864692E-3</v>
      </c>
      <c r="I6739" s="8">
        <f>VLOOKUP($E6739,'Class Gross'!$H$1:$O$8761,COLUMN(I6739)-4)-VLOOKUP($E6739,'Class Ren'!$E$3:$K$8763,COLUMN(I6739)-4)</f>
        <v>-2.8383483010418487E-3</v>
      </c>
      <c r="J6739" s="8">
        <f>VLOOKUP($E6739,'Class Gross'!$H$1:$O$8761,COLUMN(J6739)-4)-VLOOKUP($E6739,'Class Ren'!$E$3:$K$8763,COLUMN(J6739)-4)</f>
        <v>-6.8023696045250404</v>
      </c>
      <c r="K6739" s="18">
        <f>VLOOKUP(E6739,'Class Gross'!$H$2:$V$8761,15)</f>
        <v>0</v>
      </c>
      <c r="L6739" s="18">
        <f>SUM($K$2:K6739)</f>
        <v>209.17803955199994</v>
      </c>
      <c r="M6739" s="10">
        <f t="shared" si="105"/>
        <v>1</v>
      </c>
    </row>
    <row r="6740" spans="3:13" x14ac:dyDescent="0.25">
      <c r="C6740">
        <v>6739</v>
      </c>
      <c r="D6740" s="7" t="s">
        <v>2368</v>
      </c>
      <c r="E6740" s="7">
        <v>2364</v>
      </c>
      <c r="F6740" s="8">
        <f>VLOOKUP($E6740,'Class Gross'!$H$1:$O$8761,COLUMN(F6740)-4)-VLOOKUP($E6740,'Class Ren'!$E$3:$K$8763,COLUMN(F6740)-4)</f>
        <v>130.67430124208769</v>
      </c>
      <c r="G6740" s="8">
        <f>VLOOKUP($E6740,'Class Gross'!$H$1:$O$8761,COLUMN(G6740)-4)-VLOOKUP($E6740,'Class Ren'!$E$3:$K$8763,COLUMN(G6740)-4)</f>
        <v>148.25615477887999</v>
      </c>
      <c r="H6740" s="8">
        <f>VLOOKUP($E6740,'Class Gross'!$H$1:$O$8761,COLUMN(H6740)-4)-VLOOKUP($E6740,'Class Ren'!$E$3:$K$8763,COLUMN(H6740)-4)</f>
        <v>9.3998266502988356E-2</v>
      </c>
      <c r="I6740" s="8">
        <f>VLOOKUP($E6740,'Class Gross'!$H$1:$O$8761,COLUMN(I6740)-4)-VLOOKUP($E6740,'Class Ren'!$E$3:$K$8763,COLUMN(I6740)-4)</f>
        <v>0.17233015525547871</v>
      </c>
      <c r="J6740" s="8">
        <f>VLOOKUP($E6740,'Class Gross'!$H$1:$O$8761,COLUMN(J6740)-4)-VLOOKUP($E6740,'Class Ren'!$E$3:$K$8763,COLUMN(J6740)-4)</f>
        <v>520.00675227578211</v>
      </c>
      <c r="K6740" s="18">
        <f>VLOOKUP(E6740,'Class Gross'!$H$2:$V$8761,15)</f>
        <v>0</v>
      </c>
      <c r="L6740" s="18">
        <f>SUM($K$2:K6740)</f>
        <v>209.17803955199994</v>
      </c>
      <c r="M6740" s="10">
        <f t="shared" si="105"/>
        <v>1</v>
      </c>
    </row>
    <row r="6741" spans="3:13" x14ac:dyDescent="0.25">
      <c r="C6741">
        <v>6740</v>
      </c>
      <c r="D6741" s="7" t="s">
        <v>7877</v>
      </c>
      <c r="E6741" s="7">
        <v>7873</v>
      </c>
      <c r="F6741" s="8">
        <f>VLOOKUP($E6741,'Class Gross'!$H$1:$O$8761,COLUMN(F6741)-4)-VLOOKUP($E6741,'Class Ren'!$E$3:$K$8763,COLUMN(F6741)-4)</f>
        <v>291.04348763169406</v>
      </c>
      <c r="G6741" s="8">
        <f>VLOOKUP($E6741,'Class Gross'!$H$1:$O$8761,COLUMN(G6741)-4)-VLOOKUP($E6741,'Class Ren'!$E$3:$K$8763,COLUMN(G6741)-4)</f>
        <v>74.694369372674188</v>
      </c>
      <c r="H6741" s="8">
        <f>VLOOKUP($E6741,'Class Gross'!$H$1:$O$8761,COLUMN(H6741)-4)-VLOOKUP($E6741,'Class Ren'!$E$3:$K$8763,COLUMN(H6741)-4)</f>
        <v>3.1158455226598365</v>
      </c>
      <c r="I6741" s="8">
        <f>VLOOKUP($E6741,'Class Gross'!$H$1:$O$8761,COLUMN(I6741)-4)-VLOOKUP($E6741,'Class Ren'!$E$3:$K$8763,COLUMN(I6741)-4)</f>
        <v>5.6971584752494371</v>
      </c>
      <c r="J6741" s="8">
        <f>VLOOKUP($E6741,'Class Gross'!$H$1:$O$8761,COLUMN(J6741)-4)-VLOOKUP($E6741,'Class Ren'!$E$3:$K$8763,COLUMN(J6741)-4)</f>
        <v>441.68673485441656</v>
      </c>
      <c r="K6741" s="18">
        <f>VLOOKUP(E6741,'Class Gross'!$H$2:$V$8761,15)</f>
        <v>0</v>
      </c>
      <c r="L6741" s="18">
        <f>SUM($K$2:K6741)</f>
        <v>209.17803955199994</v>
      </c>
      <c r="M6741" s="10">
        <f t="shared" si="105"/>
        <v>1</v>
      </c>
    </row>
    <row r="6742" spans="3:13" x14ac:dyDescent="0.25">
      <c r="C6742">
        <v>6741</v>
      </c>
      <c r="D6742" s="7" t="s">
        <v>3562</v>
      </c>
      <c r="E6742" s="7">
        <v>3558</v>
      </c>
      <c r="F6742" s="8">
        <f>VLOOKUP($E6742,'Class Gross'!$H$1:$O$8761,COLUMN(F6742)-4)-VLOOKUP($E6742,'Class Ren'!$E$3:$K$8763,COLUMN(F6742)-4)</f>
        <v>119.53788117994668</v>
      </c>
      <c r="G6742" s="8">
        <f>VLOOKUP($E6742,'Class Gross'!$H$1:$O$8761,COLUMN(G6742)-4)-VLOOKUP($E6742,'Class Ren'!$E$3:$K$8763,COLUMN(G6742)-4)</f>
        <v>31.824304511726986</v>
      </c>
      <c r="H6742" s="8">
        <f>VLOOKUP($E6742,'Class Gross'!$H$1:$O$8761,COLUMN(H6742)-4)-VLOOKUP($E6742,'Class Ren'!$E$3:$K$8763,COLUMN(H6742)-4)</f>
        <v>3.8305102190034218E-2</v>
      </c>
      <c r="I6742" s="8">
        <f>VLOOKUP($E6742,'Class Gross'!$H$1:$O$8761,COLUMN(I6742)-4)-VLOOKUP($E6742,'Class Ren'!$E$3:$K$8763,COLUMN(I6742)-4)</f>
        <v>7.0226020681729409E-2</v>
      </c>
      <c r="J6742" s="8">
        <f>VLOOKUP($E6742,'Class Gross'!$H$1:$O$8761,COLUMN(J6742)-4)-VLOOKUP($E6742,'Class Ren'!$E$3:$K$8763,COLUMN(J6742)-4)</f>
        <v>192.9655218832919</v>
      </c>
      <c r="K6742" s="18">
        <f>VLOOKUP(E6742,'Class Gross'!$H$2:$V$8761,15)</f>
        <v>0</v>
      </c>
      <c r="L6742" s="18">
        <f>SUM($K$2:K6742)</f>
        <v>209.17803955199994</v>
      </c>
      <c r="M6742" s="10">
        <f t="shared" si="105"/>
        <v>1</v>
      </c>
    </row>
    <row r="6743" spans="3:13" x14ac:dyDescent="0.25">
      <c r="C6743">
        <v>6742</v>
      </c>
      <c r="D6743" s="7" t="s">
        <v>8577</v>
      </c>
      <c r="E6743" s="7">
        <v>8573</v>
      </c>
      <c r="F6743" s="8">
        <f>VLOOKUP($E6743,'Class Gross'!$H$1:$O$8761,COLUMN(F6743)-4)-VLOOKUP($E6743,'Class Ren'!$E$3:$K$8763,COLUMN(F6743)-4)</f>
        <v>388.43599814209375</v>
      </c>
      <c r="G6743" s="8">
        <f>VLOOKUP($E6743,'Class Gross'!$H$1:$O$8761,COLUMN(G6743)-4)-VLOOKUP($E6743,'Class Ren'!$E$3:$K$8763,COLUMN(G6743)-4)</f>
        <v>73.71672767849185</v>
      </c>
      <c r="H6743" s="8">
        <f>VLOOKUP($E6743,'Class Gross'!$H$1:$O$8761,COLUMN(H6743)-4)-VLOOKUP($E6743,'Class Ren'!$E$3:$K$8763,COLUMN(H6743)-4)</f>
        <v>3.1857359482714189</v>
      </c>
      <c r="I6743" s="8">
        <f>VLOOKUP($E6743,'Class Gross'!$H$1:$O$8761,COLUMN(I6743)-4)-VLOOKUP($E6743,'Class Ren'!$E$3:$K$8763,COLUMN(I6743)-4)</f>
        <v>5.9784565763642155</v>
      </c>
      <c r="J6743" s="8">
        <f>VLOOKUP($E6743,'Class Gross'!$H$1:$O$8761,COLUMN(J6743)-4)-VLOOKUP($E6743,'Class Ren'!$E$3:$K$8763,COLUMN(J6743)-4)</f>
        <v>438.47722923710296</v>
      </c>
      <c r="K6743" s="18">
        <f>VLOOKUP(E6743,'Class Gross'!$H$2:$V$8761,15)</f>
        <v>0</v>
      </c>
      <c r="L6743" s="18">
        <f>SUM($K$2:K6743)</f>
        <v>209.17803955199994</v>
      </c>
      <c r="M6743" s="10">
        <f t="shared" si="105"/>
        <v>1</v>
      </c>
    </row>
    <row r="6744" spans="3:13" x14ac:dyDescent="0.25">
      <c r="C6744">
        <v>6743</v>
      </c>
      <c r="D6744" s="7" t="s">
        <v>1453</v>
      </c>
      <c r="E6744" s="7">
        <v>1449</v>
      </c>
      <c r="F6744" s="8">
        <f>VLOOKUP($E6744,'Class Gross'!$H$1:$O$8761,COLUMN(F6744)-4)-VLOOKUP($E6744,'Class Ren'!$E$3:$K$8763,COLUMN(F6744)-4)</f>
        <v>81.110217985622057</v>
      </c>
      <c r="G6744" s="8">
        <f>VLOOKUP($E6744,'Class Gross'!$H$1:$O$8761,COLUMN(G6744)-4)-VLOOKUP($E6744,'Class Ren'!$E$3:$K$8763,COLUMN(G6744)-4)</f>
        <v>24.062427292586904</v>
      </c>
      <c r="H6744" s="8">
        <f>VLOOKUP($E6744,'Class Gross'!$H$1:$O$8761,COLUMN(H6744)-4)-VLOOKUP($E6744,'Class Ren'!$E$3:$K$8763,COLUMN(H6744)-4)</f>
        <v>2.4202533067343421E-2</v>
      </c>
      <c r="I6744" s="8">
        <f>VLOOKUP($E6744,'Class Gross'!$H$1:$O$8761,COLUMN(I6744)-4)-VLOOKUP($E6744,'Class Ren'!$E$3:$K$8763,COLUMN(I6744)-4)</f>
        <v>4.4371310623462917E-2</v>
      </c>
      <c r="J6744" s="8">
        <f>VLOOKUP($E6744,'Class Gross'!$H$1:$O$8761,COLUMN(J6744)-4)-VLOOKUP($E6744,'Class Ren'!$E$3:$K$8763,COLUMN(J6744)-4)</f>
        <v>106.84360998350212</v>
      </c>
      <c r="K6744" s="18">
        <f>VLOOKUP(E6744,'Class Gross'!$H$2:$V$8761,15)</f>
        <v>0</v>
      </c>
      <c r="L6744" s="18">
        <f>SUM($K$2:K6744)</f>
        <v>209.17803955199994</v>
      </c>
      <c r="M6744" s="10">
        <f t="shared" si="105"/>
        <v>1</v>
      </c>
    </row>
    <row r="6745" spans="3:13" x14ac:dyDescent="0.25">
      <c r="C6745">
        <v>6744</v>
      </c>
      <c r="D6745" s="7" t="s">
        <v>7339</v>
      </c>
      <c r="E6745" s="7">
        <v>7335</v>
      </c>
      <c r="F6745" s="8">
        <f>VLOOKUP($E6745,'Class Gross'!$H$1:$O$8761,COLUMN(F6745)-4)-VLOOKUP($E6745,'Class Ren'!$E$3:$K$8763,COLUMN(F6745)-4)</f>
        <v>178.93449025243251</v>
      </c>
      <c r="G6745" s="8">
        <f>VLOOKUP($E6745,'Class Gross'!$H$1:$O$8761,COLUMN(G6745)-4)-VLOOKUP($E6745,'Class Ren'!$E$3:$K$8763,COLUMN(G6745)-4)</f>
        <v>65.524006816641787</v>
      </c>
      <c r="H6745" s="8">
        <f>VLOOKUP($E6745,'Class Gross'!$H$1:$O$8761,COLUMN(H6745)-4)-VLOOKUP($E6745,'Class Ren'!$E$3:$K$8763,COLUMN(H6745)-4)</f>
        <v>6.5901844055895581E-2</v>
      </c>
      <c r="I6745" s="8">
        <f>VLOOKUP($E6745,'Class Gross'!$H$1:$O$8761,COLUMN(I6745)-4)-VLOOKUP($E6745,'Class Ren'!$E$3:$K$8763,COLUMN(I6745)-4)</f>
        <v>0.1208200474358086</v>
      </c>
      <c r="J6745" s="8">
        <f>VLOOKUP($E6745,'Class Gross'!$H$1:$O$8761,COLUMN(J6745)-4)-VLOOKUP($E6745,'Class Ren'!$E$3:$K$8763,COLUMN(J6745)-4)</f>
        <v>308.06041377455176</v>
      </c>
      <c r="K6745" s="18">
        <f>VLOOKUP(E6745,'Class Gross'!$H$2:$V$8761,15)</f>
        <v>0</v>
      </c>
      <c r="L6745" s="18">
        <f>SUM($K$2:K6745)</f>
        <v>209.17803955199994</v>
      </c>
      <c r="M6745" s="10">
        <f t="shared" si="105"/>
        <v>1</v>
      </c>
    </row>
    <row r="6746" spans="3:13" x14ac:dyDescent="0.25">
      <c r="C6746">
        <v>6745</v>
      </c>
      <c r="D6746" s="7" t="s">
        <v>1449</v>
      </c>
      <c r="E6746" s="7">
        <v>1445</v>
      </c>
      <c r="F6746" s="8">
        <f>VLOOKUP($E6746,'Class Gross'!$H$1:$O$8761,COLUMN(F6746)-4)-VLOOKUP($E6746,'Class Ren'!$E$3:$K$8763,COLUMN(F6746)-4)</f>
        <v>301.19585881058561</v>
      </c>
      <c r="G6746" s="8">
        <f>VLOOKUP($E6746,'Class Gross'!$H$1:$O$8761,COLUMN(G6746)-4)-VLOOKUP($E6746,'Class Ren'!$E$3:$K$8763,COLUMN(G6746)-4)</f>
        <v>65.536740161799713</v>
      </c>
      <c r="H6746" s="8">
        <f>VLOOKUP($E6746,'Class Gross'!$H$1:$O$8761,COLUMN(H6746)-4)-VLOOKUP($E6746,'Class Ren'!$E$3:$K$8763,COLUMN(H6746)-4)</f>
        <v>2.738613916102425</v>
      </c>
      <c r="I6746" s="8">
        <f>VLOOKUP($E6746,'Class Gross'!$H$1:$O$8761,COLUMN(I6746)-4)-VLOOKUP($E6746,'Class Ren'!$E$3:$K$8763,COLUMN(I6746)-4)</f>
        <v>5.0074104666267569</v>
      </c>
      <c r="J6746" s="8">
        <f>VLOOKUP($E6746,'Class Gross'!$H$1:$O$8761,COLUMN(J6746)-4)-VLOOKUP($E6746,'Class Ren'!$E$3:$K$8763,COLUMN(J6746)-4)</f>
        <v>338.51727426088104</v>
      </c>
      <c r="K6746" s="18">
        <f>VLOOKUP(E6746,'Class Gross'!$H$2:$V$8761,15)</f>
        <v>0</v>
      </c>
      <c r="L6746" s="18">
        <f>SUM($K$2:K6746)</f>
        <v>209.17803955199994</v>
      </c>
      <c r="M6746" s="10">
        <f t="shared" si="105"/>
        <v>1</v>
      </c>
    </row>
    <row r="6747" spans="3:13" x14ac:dyDescent="0.25">
      <c r="C6747">
        <v>6746</v>
      </c>
      <c r="D6747" s="7" t="s">
        <v>2511</v>
      </c>
      <c r="E6747" s="7">
        <v>2507</v>
      </c>
      <c r="F6747" s="8">
        <f>VLOOKUP($E6747,'Class Gross'!$H$1:$O$8761,COLUMN(F6747)-4)-VLOOKUP($E6747,'Class Ren'!$E$3:$K$8763,COLUMN(F6747)-4)</f>
        <v>8.0585348410481004</v>
      </c>
      <c r="G6747" s="8">
        <f>VLOOKUP($E6747,'Class Gross'!$H$1:$O$8761,COLUMN(G6747)-4)-VLOOKUP($E6747,'Class Ren'!$E$3:$K$8763,COLUMN(G6747)-4)</f>
        <v>7.8902086684479968</v>
      </c>
      <c r="H6747" s="8">
        <f>VLOOKUP($E6747,'Class Gross'!$H$1:$O$8761,COLUMN(H6747)-4)-VLOOKUP($E6747,'Class Ren'!$E$3:$K$8763,COLUMN(H6747)-4)</f>
        <v>5.2803609390058154E-3</v>
      </c>
      <c r="I6747" s="8">
        <f>VLOOKUP($E6747,'Class Gross'!$H$1:$O$8761,COLUMN(I6747)-4)-VLOOKUP($E6747,'Class Ren'!$E$3:$K$8763,COLUMN(I6747)-4)</f>
        <v>9.6806617215106638E-3</v>
      </c>
      <c r="J6747" s="8">
        <f>VLOOKUP($E6747,'Class Gross'!$H$1:$O$8761,COLUMN(J6747)-4)-VLOOKUP($E6747,'Class Ren'!$E$3:$K$8763,COLUMN(J6747)-4)</f>
        <v>28.772626691474557</v>
      </c>
      <c r="K6747" s="18">
        <f>VLOOKUP(E6747,'Class Gross'!$H$2:$V$8761,15)</f>
        <v>0</v>
      </c>
      <c r="L6747" s="18">
        <f>SUM($K$2:K6747)</f>
        <v>209.17803955199994</v>
      </c>
      <c r="M6747" s="10">
        <f t="shared" si="105"/>
        <v>1</v>
      </c>
    </row>
    <row r="6748" spans="3:13" x14ac:dyDescent="0.25">
      <c r="C6748">
        <v>6747</v>
      </c>
      <c r="D6748" s="7" t="s">
        <v>521</v>
      </c>
      <c r="E6748" s="7">
        <v>517</v>
      </c>
      <c r="F6748" s="8">
        <f>VLOOKUP($E6748,'Class Gross'!$H$1:$O$8761,COLUMN(F6748)-4)-VLOOKUP($E6748,'Class Ren'!$E$3:$K$8763,COLUMN(F6748)-4)</f>
        <v>289.81274204168193</v>
      </c>
      <c r="G6748" s="8">
        <f>VLOOKUP($E6748,'Class Gross'!$H$1:$O$8761,COLUMN(G6748)-4)-VLOOKUP($E6748,'Class Ren'!$E$3:$K$8763,COLUMN(G6748)-4)</f>
        <v>153.41392536337764</v>
      </c>
      <c r="H6748" s="8">
        <f>VLOOKUP($E6748,'Class Gross'!$H$1:$O$8761,COLUMN(H6748)-4)-VLOOKUP($E6748,'Class Ren'!$E$3:$K$8763,COLUMN(H6748)-4)</f>
        <v>9.6958324785146391E-2</v>
      </c>
      <c r="I6748" s="8">
        <f>VLOOKUP($E6748,'Class Gross'!$H$1:$O$8761,COLUMN(I6748)-4)-VLOOKUP($E6748,'Class Ren'!$E$3:$K$8763,COLUMN(I6748)-4)</f>
        <v>0.17775692877276841</v>
      </c>
      <c r="J6748" s="8">
        <f>VLOOKUP($E6748,'Class Gross'!$H$1:$O$8761,COLUMN(J6748)-4)-VLOOKUP($E6748,'Class Ren'!$E$3:$K$8763,COLUMN(J6748)-4)</f>
        <v>526.93998470309521</v>
      </c>
      <c r="K6748" s="18">
        <f>VLOOKUP(E6748,'Class Gross'!$H$2:$V$8761,15)</f>
        <v>0</v>
      </c>
      <c r="L6748" s="18">
        <f>SUM($K$2:K6748)</f>
        <v>209.17803955199994</v>
      </c>
      <c r="M6748" s="10">
        <f t="shared" si="105"/>
        <v>1</v>
      </c>
    </row>
    <row r="6749" spans="3:13" x14ac:dyDescent="0.25">
      <c r="C6749">
        <v>6748</v>
      </c>
      <c r="D6749" s="7" t="s">
        <v>8026</v>
      </c>
      <c r="E6749" s="7">
        <v>8022</v>
      </c>
      <c r="F6749" s="8">
        <f>VLOOKUP($E6749,'Class Gross'!$H$1:$O$8761,COLUMN(F6749)-4)-VLOOKUP($E6749,'Class Ren'!$E$3:$K$8763,COLUMN(F6749)-4)</f>
        <v>301.68249562563267</v>
      </c>
      <c r="G6749" s="8">
        <f>VLOOKUP($E6749,'Class Gross'!$H$1:$O$8761,COLUMN(G6749)-4)-VLOOKUP($E6749,'Class Ren'!$E$3:$K$8763,COLUMN(G6749)-4)</f>
        <v>61.953816021186469</v>
      </c>
      <c r="H6749" s="8">
        <f>VLOOKUP($E6749,'Class Gross'!$H$1:$O$8761,COLUMN(H6749)-4)-VLOOKUP($E6749,'Class Ren'!$E$3:$K$8763,COLUMN(H6749)-4)</f>
        <v>2.5737512504279403</v>
      </c>
      <c r="I6749" s="8">
        <f>VLOOKUP($E6749,'Class Gross'!$H$1:$O$8761,COLUMN(I6749)-4)-VLOOKUP($E6749,'Class Ren'!$E$3:$K$8763,COLUMN(I6749)-4)</f>
        <v>4.8299860185824768</v>
      </c>
      <c r="J6749" s="8">
        <f>VLOOKUP($E6749,'Class Gross'!$H$1:$O$8761,COLUMN(J6749)-4)-VLOOKUP($E6749,'Class Ren'!$E$3:$K$8763,COLUMN(J6749)-4)</f>
        <v>358.71315070743969</v>
      </c>
      <c r="K6749" s="18">
        <f>VLOOKUP(E6749,'Class Gross'!$H$2:$V$8761,15)</f>
        <v>0</v>
      </c>
      <c r="L6749" s="18">
        <f>SUM($K$2:K6749)</f>
        <v>209.17803955199994</v>
      </c>
      <c r="M6749" s="10">
        <f t="shared" si="105"/>
        <v>1</v>
      </c>
    </row>
    <row r="6750" spans="3:13" x14ac:dyDescent="0.25">
      <c r="C6750">
        <v>6749</v>
      </c>
      <c r="D6750" s="7" t="s">
        <v>2548</v>
      </c>
      <c r="E6750" s="7">
        <v>2544</v>
      </c>
      <c r="F6750" s="8">
        <f>VLOOKUP($E6750,'Class Gross'!$H$1:$O$8761,COLUMN(F6750)-4)-VLOOKUP($E6750,'Class Ren'!$E$3:$K$8763,COLUMN(F6750)-4)</f>
        <v>270.93594431771788</v>
      </c>
      <c r="G6750" s="8">
        <f>VLOOKUP($E6750,'Class Gross'!$H$1:$O$8761,COLUMN(G6750)-4)-VLOOKUP($E6750,'Class Ren'!$E$3:$K$8763,COLUMN(G6750)-4)</f>
        <v>75.690596226678196</v>
      </c>
      <c r="H6750" s="8">
        <f>VLOOKUP($E6750,'Class Gross'!$H$1:$O$8761,COLUMN(H6750)-4)-VLOOKUP($E6750,'Class Ren'!$E$3:$K$8763,COLUMN(H6750)-4)</f>
        <v>3.3253089842620205</v>
      </c>
      <c r="I6750" s="8">
        <f>VLOOKUP($E6750,'Class Gross'!$H$1:$O$8761,COLUMN(I6750)-4)-VLOOKUP($E6750,'Class Ren'!$E$3:$K$8763,COLUMN(I6750)-4)</f>
        <v>6.0801513183937503</v>
      </c>
      <c r="J6750" s="8">
        <f>VLOOKUP($E6750,'Class Gross'!$H$1:$O$8761,COLUMN(J6750)-4)-VLOOKUP($E6750,'Class Ren'!$E$3:$K$8763,COLUMN(J6750)-4)</f>
        <v>535.97661224774663</v>
      </c>
      <c r="K6750" s="18">
        <f>VLOOKUP(E6750,'Class Gross'!$H$2:$V$8761,15)</f>
        <v>0</v>
      </c>
      <c r="L6750" s="18">
        <f>SUM($K$2:K6750)</f>
        <v>209.17803955199994</v>
      </c>
      <c r="M6750" s="10">
        <f t="shared" si="105"/>
        <v>1</v>
      </c>
    </row>
    <row r="6751" spans="3:13" x14ac:dyDescent="0.25">
      <c r="C6751">
        <v>6750</v>
      </c>
      <c r="D6751" s="7" t="s">
        <v>1459</v>
      </c>
      <c r="E6751" s="7">
        <v>1455</v>
      </c>
      <c r="F6751" s="8">
        <f>VLOOKUP($E6751,'Class Gross'!$H$1:$O$8761,COLUMN(F6751)-4)-VLOOKUP($E6751,'Class Ren'!$E$3:$K$8763,COLUMN(F6751)-4)</f>
        <v>47.614905117150698</v>
      </c>
      <c r="G6751" s="8">
        <f>VLOOKUP($E6751,'Class Gross'!$H$1:$O$8761,COLUMN(G6751)-4)-VLOOKUP($E6751,'Class Ren'!$E$3:$K$8763,COLUMN(G6751)-4)</f>
        <v>21.864413229976776</v>
      </c>
      <c r="H6751" s="8">
        <f>VLOOKUP($E6751,'Class Gross'!$H$1:$O$8761,COLUMN(H6751)-4)-VLOOKUP($E6751,'Class Ren'!$E$3:$K$8763,COLUMN(H6751)-4)</f>
        <v>2.04291518193776E-2</v>
      </c>
      <c r="I6751" s="8">
        <f>VLOOKUP($E6751,'Class Gross'!$H$1:$O$8761,COLUMN(I6751)-4)-VLOOKUP($E6751,'Class Ren'!$E$3:$K$8763,COLUMN(I6751)-4)</f>
        <v>3.7453445002192276E-2</v>
      </c>
      <c r="J6751" s="8">
        <f>VLOOKUP($E6751,'Class Gross'!$H$1:$O$8761,COLUMN(J6751)-4)-VLOOKUP($E6751,'Class Ren'!$E$3:$K$8763,COLUMN(J6751)-4)</f>
        <v>89.436928542352007</v>
      </c>
      <c r="K6751" s="18">
        <f>VLOOKUP(E6751,'Class Gross'!$H$2:$V$8761,15)</f>
        <v>0</v>
      </c>
      <c r="L6751" s="18">
        <f>SUM($K$2:K6751)</f>
        <v>209.17803955199994</v>
      </c>
      <c r="M6751" s="10">
        <f t="shared" si="105"/>
        <v>1</v>
      </c>
    </row>
    <row r="6752" spans="3:13" x14ac:dyDescent="0.25">
      <c r="C6752">
        <v>6751</v>
      </c>
      <c r="D6752" s="7" t="s">
        <v>4767</v>
      </c>
      <c r="E6752" s="7">
        <v>4763</v>
      </c>
      <c r="F6752" s="8">
        <f>VLOOKUP($E6752,'Class Gross'!$H$1:$O$8761,COLUMN(F6752)-4)-VLOOKUP($E6752,'Class Ren'!$E$3:$K$8763,COLUMN(F6752)-4)</f>
        <v>92.331100930302057</v>
      </c>
      <c r="G6752" s="8">
        <f>VLOOKUP($E6752,'Class Gross'!$H$1:$O$8761,COLUMN(G6752)-4)-VLOOKUP($E6752,'Class Ren'!$E$3:$K$8763,COLUMN(G6752)-4)</f>
        <v>52.582372557504499</v>
      </c>
      <c r="H6752" s="8">
        <f>VLOOKUP($E6752,'Class Gross'!$H$1:$O$8761,COLUMN(H6752)-4)-VLOOKUP($E6752,'Class Ren'!$E$3:$K$8763,COLUMN(H6752)-4)</f>
        <v>2.2655159104478476E-2</v>
      </c>
      <c r="I6752" s="8">
        <f>VLOOKUP($E6752,'Class Gross'!$H$1:$O$8761,COLUMN(I6752)-4)-VLOOKUP($E6752,'Class Ren'!$E$3:$K$8763,COLUMN(I6752)-4)</f>
        <v>4.1534458358210541E-2</v>
      </c>
      <c r="J6752" s="8">
        <f>VLOOKUP($E6752,'Class Gross'!$H$1:$O$8761,COLUMN(J6752)-4)-VLOOKUP($E6752,'Class Ren'!$E$3:$K$8763,COLUMN(J6752)-4)</f>
        <v>149.98115623975798</v>
      </c>
      <c r="K6752" s="18">
        <f>VLOOKUP(E6752,'Class Gross'!$H$2:$V$8761,15)</f>
        <v>0</v>
      </c>
      <c r="L6752" s="18">
        <f>SUM($K$2:K6752)</f>
        <v>209.17803955199994</v>
      </c>
      <c r="M6752" s="10">
        <f t="shared" si="105"/>
        <v>1</v>
      </c>
    </row>
    <row r="6753" spans="3:13" x14ac:dyDescent="0.25">
      <c r="C6753">
        <v>6752</v>
      </c>
      <c r="D6753" s="7" t="s">
        <v>6681</v>
      </c>
      <c r="E6753" s="7">
        <v>6677</v>
      </c>
      <c r="F6753" s="8">
        <f>VLOOKUP($E6753,'Class Gross'!$H$1:$O$8761,COLUMN(F6753)-4)-VLOOKUP($E6753,'Class Ren'!$E$3:$K$8763,COLUMN(F6753)-4)</f>
        <v>226.06536593149357</v>
      </c>
      <c r="G6753" s="8">
        <f>VLOOKUP($E6753,'Class Gross'!$H$1:$O$8761,COLUMN(G6753)-4)-VLOOKUP($E6753,'Class Ren'!$E$3:$K$8763,COLUMN(G6753)-4)</f>
        <v>56.278972808650607</v>
      </c>
      <c r="H6753" s="8">
        <f>VLOOKUP($E6753,'Class Gross'!$H$1:$O$8761,COLUMN(H6753)-4)-VLOOKUP($E6753,'Class Ren'!$E$3:$K$8763,COLUMN(H6753)-4)</f>
        <v>2.7556363359646565</v>
      </c>
      <c r="I6753" s="8">
        <f>VLOOKUP($E6753,'Class Gross'!$H$1:$O$8761,COLUMN(I6753)-4)-VLOOKUP($E6753,'Class Ren'!$E$3:$K$8763,COLUMN(I6753)-4)</f>
        <v>5.0385350595765965</v>
      </c>
      <c r="J6753" s="8">
        <f>VLOOKUP($E6753,'Class Gross'!$H$1:$O$8761,COLUMN(J6753)-4)-VLOOKUP($E6753,'Class Ren'!$E$3:$K$8763,COLUMN(J6753)-4)</f>
        <v>344.16416853260949</v>
      </c>
      <c r="K6753" s="18">
        <f>VLOOKUP(E6753,'Class Gross'!$H$2:$V$8761,15)</f>
        <v>0</v>
      </c>
      <c r="L6753" s="18">
        <f>SUM($K$2:K6753)</f>
        <v>209.17803955199994</v>
      </c>
      <c r="M6753" s="10">
        <f t="shared" si="105"/>
        <v>1</v>
      </c>
    </row>
    <row r="6754" spans="3:13" x14ac:dyDescent="0.25">
      <c r="C6754">
        <v>6753</v>
      </c>
      <c r="D6754" s="7" t="s">
        <v>307</v>
      </c>
      <c r="E6754" s="7">
        <v>303</v>
      </c>
      <c r="F6754" s="8">
        <f>VLOOKUP($E6754,'Class Gross'!$H$1:$O$8761,COLUMN(F6754)-4)-VLOOKUP($E6754,'Class Ren'!$E$3:$K$8763,COLUMN(F6754)-4)</f>
        <v>310.79021426630823</v>
      </c>
      <c r="G6754" s="8">
        <f>VLOOKUP($E6754,'Class Gross'!$H$1:$O$8761,COLUMN(G6754)-4)-VLOOKUP($E6754,'Class Ren'!$E$3:$K$8763,COLUMN(G6754)-4)</f>
        <v>88.62529542722298</v>
      </c>
      <c r="H6754" s="8">
        <f>VLOOKUP($E6754,'Class Gross'!$H$1:$O$8761,COLUMN(H6754)-4)-VLOOKUP($E6754,'Class Ren'!$E$3:$K$8763,COLUMN(H6754)-4)</f>
        <v>9.6958324785146391E-2</v>
      </c>
      <c r="I6754" s="8">
        <f>VLOOKUP($E6754,'Class Gross'!$H$1:$O$8761,COLUMN(I6754)-4)-VLOOKUP($E6754,'Class Ren'!$E$3:$K$8763,COLUMN(I6754)-4)</f>
        <v>0.17775692877276841</v>
      </c>
      <c r="J6754" s="8">
        <f>VLOOKUP($E6754,'Class Gross'!$H$1:$O$8761,COLUMN(J6754)-4)-VLOOKUP($E6754,'Class Ren'!$E$3:$K$8763,COLUMN(J6754)-4)</f>
        <v>511.92079905784016</v>
      </c>
      <c r="K6754" s="18">
        <f>VLOOKUP(E6754,'Class Gross'!$H$2:$V$8761,15)</f>
        <v>0</v>
      </c>
      <c r="L6754" s="18">
        <f>SUM($K$2:K6754)</f>
        <v>209.17803955199994</v>
      </c>
      <c r="M6754" s="10">
        <f t="shared" si="105"/>
        <v>1</v>
      </c>
    </row>
    <row r="6755" spans="3:13" x14ac:dyDescent="0.25">
      <c r="C6755">
        <v>6754</v>
      </c>
      <c r="D6755" s="7" t="s">
        <v>3153</v>
      </c>
      <c r="E6755" s="7">
        <v>3149</v>
      </c>
      <c r="F6755" s="8">
        <f>VLOOKUP($E6755,'Class Gross'!$H$1:$O$8761,COLUMN(F6755)-4)-VLOOKUP($E6755,'Class Ren'!$E$3:$K$8763,COLUMN(F6755)-4)</f>
        <v>147.19501331224234</v>
      </c>
      <c r="G6755" s="8">
        <f>VLOOKUP($E6755,'Class Gross'!$H$1:$O$8761,COLUMN(G6755)-4)-VLOOKUP($E6755,'Class Ren'!$E$3:$K$8763,COLUMN(G6755)-4)</f>
        <v>34.401096653920185</v>
      </c>
      <c r="H6755" s="8">
        <f>VLOOKUP($E6755,'Class Gross'!$H$1:$O$8761,COLUMN(H6755)-4)-VLOOKUP($E6755,'Class Ren'!$E$3:$K$8763,COLUMN(H6755)-4)</f>
        <v>1.6988743814096394</v>
      </c>
      <c r="I6755" s="8">
        <f>VLOOKUP($E6755,'Class Gross'!$H$1:$O$8761,COLUMN(I6755)-4)-VLOOKUP($E6755,'Class Ren'!$E$3:$K$8763,COLUMN(I6755)-4)</f>
        <v>3.1063018079823865</v>
      </c>
      <c r="J6755" s="8">
        <f>VLOOKUP($E6755,'Class Gross'!$H$1:$O$8761,COLUMN(J6755)-4)-VLOOKUP($E6755,'Class Ren'!$E$3:$K$8763,COLUMN(J6755)-4)</f>
        <v>216.15103607488368</v>
      </c>
      <c r="K6755" s="18">
        <f>VLOOKUP(E6755,'Class Gross'!$H$2:$V$8761,15)</f>
        <v>0</v>
      </c>
      <c r="L6755" s="18">
        <f>SUM($K$2:K6755)</f>
        <v>209.17803955199994</v>
      </c>
      <c r="M6755" s="10">
        <f t="shared" si="105"/>
        <v>1</v>
      </c>
    </row>
    <row r="6756" spans="3:13" x14ac:dyDescent="0.25">
      <c r="C6756">
        <v>6755</v>
      </c>
      <c r="D6756" s="7" t="s">
        <v>2465</v>
      </c>
      <c r="E6756" s="7">
        <v>2461</v>
      </c>
      <c r="F6756" s="8">
        <f>VLOOKUP($E6756,'Class Gross'!$H$1:$O$8761,COLUMN(F6756)-4)-VLOOKUP($E6756,'Class Ren'!$E$3:$K$8763,COLUMN(F6756)-4)</f>
        <v>35.020842672882623</v>
      </c>
      <c r="G6756" s="8">
        <f>VLOOKUP($E6756,'Class Gross'!$H$1:$O$8761,COLUMN(G6756)-4)-VLOOKUP($E6756,'Class Ren'!$E$3:$K$8763,COLUMN(G6756)-4)</f>
        <v>14.69154019746847</v>
      </c>
      <c r="H6756" s="8">
        <f>VLOOKUP($E6756,'Class Gross'!$H$1:$O$8761,COLUMN(H6756)-4)-VLOOKUP($E6756,'Class Ren'!$E$3:$K$8763,COLUMN(H6756)-4)</f>
        <v>1.374654181721191E-2</v>
      </c>
      <c r="I6756" s="8">
        <f>VLOOKUP($E6756,'Class Gross'!$H$1:$O$8761,COLUMN(I6756)-4)-VLOOKUP($E6756,'Class Ren'!$E$3:$K$8763,COLUMN(I6756)-4)</f>
        <v>2.5201993331555178E-2</v>
      </c>
      <c r="J6756" s="8">
        <f>VLOOKUP($E6756,'Class Gross'!$H$1:$O$8761,COLUMN(J6756)-4)-VLOOKUP($E6756,'Class Ren'!$E$3:$K$8763,COLUMN(J6756)-4)</f>
        <v>60.946609493102585</v>
      </c>
      <c r="K6756" s="18">
        <f>VLOOKUP(E6756,'Class Gross'!$H$2:$V$8761,15)</f>
        <v>0</v>
      </c>
      <c r="L6756" s="18">
        <f>SUM($K$2:K6756)</f>
        <v>209.17803955199994</v>
      </c>
      <c r="M6756" s="10">
        <f t="shared" si="105"/>
        <v>1</v>
      </c>
    </row>
    <row r="6757" spans="3:13" x14ac:dyDescent="0.25">
      <c r="C6757">
        <v>6756</v>
      </c>
      <c r="D6757" s="7" t="s">
        <v>7266</v>
      </c>
      <c r="E6757" s="7">
        <v>7262</v>
      </c>
      <c r="F6757" s="8">
        <f>VLOOKUP($E6757,'Class Gross'!$H$1:$O$8761,COLUMN(F6757)-4)-VLOOKUP($E6757,'Class Ren'!$E$3:$K$8763,COLUMN(F6757)-4)</f>
        <v>15.458570907275998</v>
      </c>
      <c r="G6757" s="8">
        <f>VLOOKUP($E6757,'Class Gross'!$H$1:$O$8761,COLUMN(G6757)-4)-VLOOKUP($E6757,'Class Ren'!$E$3:$K$8763,COLUMN(G6757)-4)</f>
        <v>11.834882495050522</v>
      </c>
      <c r="H6757" s="8">
        <f>VLOOKUP($E6757,'Class Gross'!$H$1:$O$8761,COLUMN(H6757)-4)-VLOOKUP($E6757,'Class Ren'!$E$3:$K$8763,COLUMN(H6757)-4)</f>
        <v>7.257052894977592E-3</v>
      </c>
      <c r="I6757" s="8">
        <f>VLOOKUP($E6757,'Class Gross'!$H$1:$O$8761,COLUMN(I6757)-4)-VLOOKUP($E6757,'Class Ren'!$E$3:$K$8763,COLUMN(I6757)-4)</f>
        <v>1.3304596974125588E-2</v>
      </c>
      <c r="J6757" s="8">
        <f>VLOOKUP($E6757,'Class Gross'!$H$1:$O$8761,COLUMN(J6757)-4)-VLOOKUP($E6757,'Class Ren'!$E$3:$K$8763,COLUMN(J6757)-4)</f>
        <v>43.652103719893944</v>
      </c>
      <c r="K6757" s="18">
        <f>VLOOKUP(E6757,'Class Gross'!$H$2:$V$8761,15)</f>
        <v>0</v>
      </c>
      <c r="L6757" s="18">
        <f>SUM($K$2:K6757)</f>
        <v>209.17803955199994</v>
      </c>
      <c r="M6757" s="10">
        <f t="shared" si="105"/>
        <v>1</v>
      </c>
    </row>
    <row r="6758" spans="3:13" x14ac:dyDescent="0.25">
      <c r="C6758">
        <v>6757</v>
      </c>
      <c r="D6758" s="7" t="s">
        <v>1009</v>
      </c>
      <c r="E6758" s="7">
        <v>1005</v>
      </c>
      <c r="F6758" s="8">
        <f>VLOOKUP($E6758,'Class Gross'!$H$1:$O$8761,COLUMN(F6758)-4)-VLOOKUP($E6758,'Class Ren'!$E$3:$K$8763,COLUMN(F6758)-4)</f>
        <v>261.26675418155122</v>
      </c>
      <c r="G6758" s="8">
        <f>VLOOKUP($E6758,'Class Gross'!$H$1:$O$8761,COLUMN(G6758)-4)-VLOOKUP($E6758,'Class Ren'!$E$3:$K$8763,COLUMN(G6758)-4)</f>
        <v>47.144526207997821</v>
      </c>
      <c r="H6758" s="8">
        <f>VLOOKUP($E6758,'Class Gross'!$H$1:$O$8761,COLUMN(H6758)-4)-VLOOKUP($E6758,'Class Ren'!$E$3:$K$8763,COLUMN(H6758)-4)</f>
        <v>1.7046569208043212</v>
      </c>
      <c r="I6758" s="8">
        <f>VLOOKUP($E6758,'Class Gross'!$H$1:$O$8761,COLUMN(I6758)-4)-VLOOKUP($E6758,'Class Ren'!$E$3:$K$8763,COLUMN(I6758)-4)</f>
        <v>3.1168748749336488</v>
      </c>
      <c r="J6758" s="8">
        <f>VLOOKUP($E6758,'Class Gross'!$H$1:$O$8761,COLUMN(J6758)-4)-VLOOKUP($E6758,'Class Ren'!$E$3:$K$8763,COLUMN(J6758)-4)</f>
        <v>220.17012213997765</v>
      </c>
      <c r="K6758" s="18">
        <f>VLOOKUP(E6758,'Class Gross'!$H$2:$V$8761,15)</f>
        <v>0</v>
      </c>
      <c r="L6758" s="18">
        <f>SUM($K$2:K6758)</f>
        <v>209.17803955199994</v>
      </c>
      <c r="M6758" s="10">
        <f t="shared" si="105"/>
        <v>1</v>
      </c>
    </row>
    <row r="6759" spans="3:13" x14ac:dyDescent="0.25">
      <c r="C6759">
        <v>6758</v>
      </c>
      <c r="D6759" s="7" t="s">
        <v>4539</v>
      </c>
      <c r="E6759" s="7">
        <v>4535</v>
      </c>
      <c r="F6759" s="8">
        <f>VLOOKUP($E6759,'Class Gross'!$H$1:$O$8761,COLUMN(F6759)-4)-VLOOKUP($E6759,'Class Ren'!$E$3:$K$8763,COLUMN(F6759)-4)</f>
        <v>489.06713711557194</v>
      </c>
      <c r="G6759" s="8">
        <f>VLOOKUP($E6759,'Class Gross'!$H$1:$O$8761,COLUMN(G6759)-4)-VLOOKUP($E6759,'Class Ren'!$E$3:$K$8763,COLUMN(G6759)-4)</f>
        <v>100.35665045787333</v>
      </c>
      <c r="H6759" s="8">
        <f>VLOOKUP($E6759,'Class Gross'!$H$1:$O$8761,COLUMN(H6759)-4)-VLOOKUP($E6759,'Class Ren'!$E$3:$K$8763,COLUMN(H6759)-4)</f>
        <v>3.3864422366823415</v>
      </c>
      <c r="I6759" s="8">
        <f>VLOOKUP($E6759,'Class Gross'!$H$1:$O$8761,COLUMN(I6759)-4)-VLOOKUP($E6759,'Class Ren'!$E$3:$K$8763,COLUMN(I6759)-4)</f>
        <v>6.1919302318902965</v>
      </c>
      <c r="J6759" s="8">
        <f>VLOOKUP($E6759,'Class Gross'!$H$1:$O$8761,COLUMN(J6759)-4)-VLOOKUP($E6759,'Class Ren'!$E$3:$K$8763,COLUMN(J6759)-4)</f>
        <v>633.81709926555334</v>
      </c>
      <c r="K6759" s="18">
        <f>VLOOKUP(E6759,'Class Gross'!$H$2:$V$8761,15)</f>
        <v>0</v>
      </c>
      <c r="L6759" s="18">
        <f>SUM($K$2:K6759)</f>
        <v>209.17803955199994</v>
      </c>
      <c r="M6759" s="10">
        <f t="shared" si="105"/>
        <v>1</v>
      </c>
    </row>
    <row r="6760" spans="3:13" x14ac:dyDescent="0.25">
      <c r="C6760">
        <v>6759</v>
      </c>
      <c r="D6760" s="7" t="s">
        <v>5717</v>
      </c>
      <c r="E6760" s="7">
        <v>5713</v>
      </c>
      <c r="F6760" s="8">
        <f>VLOOKUP($E6760,'Class Gross'!$H$1:$O$8761,COLUMN(F6760)-4)-VLOOKUP($E6760,'Class Ren'!$E$3:$K$8763,COLUMN(F6760)-4)</f>
        <v>402.18442721304348</v>
      </c>
      <c r="G6760" s="8">
        <f>VLOOKUP($E6760,'Class Gross'!$H$1:$O$8761,COLUMN(G6760)-4)-VLOOKUP($E6760,'Class Ren'!$E$3:$K$8763,COLUMN(G6760)-4)</f>
        <v>91.288876181600756</v>
      </c>
      <c r="H6760" s="8">
        <f>VLOOKUP($E6760,'Class Gross'!$H$1:$O$8761,COLUMN(H6760)-4)-VLOOKUP($E6760,'Class Ren'!$E$3:$K$8763,COLUMN(H6760)-4)</f>
        <v>3.4732258213481901</v>
      </c>
      <c r="I6760" s="8">
        <f>VLOOKUP($E6760,'Class Gross'!$H$1:$O$8761,COLUMN(I6760)-4)-VLOOKUP($E6760,'Class Ren'!$E$3:$K$8763,COLUMN(I6760)-4)</f>
        <v>6.3506094190630638</v>
      </c>
      <c r="J6760" s="8">
        <f>VLOOKUP($E6760,'Class Gross'!$H$1:$O$8761,COLUMN(J6760)-4)-VLOOKUP($E6760,'Class Ren'!$E$3:$K$8763,COLUMN(J6760)-4)</f>
        <v>602.89981396536643</v>
      </c>
      <c r="K6760" s="18">
        <f>VLOOKUP(E6760,'Class Gross'!$H$2:$V$8761,15)</f>
        <v>0</v>
      </c>
      <c r="L6760" s="18">
        <f>SUM($K$2:K6760)</f>
        <v>209.17803955199994</v>
      </c>
      <c r="M6760" s="10">
        <f t="shared" si="105"/>
        <v>1</v>
      </c>
    </row>
    <row r="6761" spans="3:13" x14ac:dyDescent="0.25">
      <c r="C6761">
        <v>6760</v>
      </c>
      <c r="D6761" s="7" t="s">
        <v>1456</v>
      </c>
      <c r="E6761" s="7">
        <v>1452</v>
      </c>
      <c r="F6761" s="8">
        <f>VLOOKUP($E6761,'Class Gross'!$H$1:$O$8761,COLUMN(F6761)-4)-VLOOKUP($E6761,'Class Ren'!$E$3:$K$8763,COLUMN(F6761)-4)</f>
        <v>24.224476073017911</v>
      </c>
      <c r="G6761" s="8">
        <f>VLOOKUP($E6761,'Class Gross'!$H$1:$O$8761,COLUMN(G6761)-4)-VLOOKUP($E6761,'Class Ren'!$E$3:$K$8763,COLUMN(G6761)-4)</f>
        <v>13.230459321140643</v>
      </c>
      <c r="H6761" s="8">
        <f>VLOOKUP($E6761,'Class Gross'!$H$1:$O$8761,COLUMN(H6761)-4)-VLOOKUP($E6761,'Class Ren'!$E$3:$K$8763,COLUMN(H6761)-4)</f>
        <v>1.1737802147988141E-2</v>
      </c>
      <c r="I6761" s="8">
        <f>VLOOKUP($E6761,'Class Gross'!$H$1:$O$8761,COLUMN(I6761)-4)-VLOOKUP($E6761,'Class Ren'!$E$3:$K$8763,COLUMN(I6761)-4)</f>
        <v>2.151930393797824E-2</v>
      </c>
      <c r="J6761" s="8">
        <f>VLOOKUP($E6761,'Class Gross'!$H$1:$O$8761,COLUMN(J6761)-4)-VLOOKUP($E6761,'Class Ren'!$E$3:$K$8763,COLUMN(J6761)-4)</f>
        <v>50.805259589666605</v>
      </c>
      <c r="K6761" s="18">
        <f>VLOOKUP(E6761,'Class Gross'!$H$2:$V$8761,15)</f>
        <v>0</v>
      </c>
      <c r="L6761" s="18">
        <f>SUM($K$2:K6761)</f>
        <v>209.17803955199994</v>
      </c>
      <c r="M6761" s="10">
        <f t="shared" si="105"/>
        <v>1</v>
      </c>
    </row>
    <row r="6762" spans="3:13" x14ac:dyDescent="0.25">
      <c r="C6762">
        <v>6761</v>
      </c>
      <c r="D6762" s="7" t="s">
        <v>6686</v>
      </c>
      <c r="E6762" s="7">
        <v>6682</v>
      </c>
      <c r="F6762" s="8">
        <f>VLOOKUP($E6762,'Class Gross'!$H$1:$O$8761,COLUMN(F6762)-4)-VLOOKUP($E6762,'Class Ren'!$E$3:$K$8763,COLUMN(F6762)-4)</f>
        <v>172.00605146078081</v>
      </c>
      <c r="G6762" s="8">
        <f>VLOOKUP($E6762,'Class Gross'!$H$1:$O$8761,COLUMN(G6762)-4)-VLOOKUP($E6762,'Class Ren'!$E$3:$K$8763,COLUMN(G6762)-4)</f>
        <v>79.158386853418293</v>
      </c>
      <c r="H6762" s="8">
        <f>VLOOKUP($E6762,'Class Gross'!$H$1:$O$8761,COLUMN(H6762)-4)-VLOOKUP($E6762,'Class Ren'!$E$3:$K$8763,COLUMN(H6762)-4)</f>
        <v>8.7310254259441472E-2</v>
      </c>
      <c r="I6762" s="8">
        <f>VLOOKUP($E6762,'Class Gross'!$H$1:$O$8761,COLUMN(I6762)-4)-VLOOKUP($E6762,'Class Ren'!$E$3:$K$8763,COLUMN(I6762)-4)</f>
        <v>0.16006879947564273</v>
      </c>
      <c r="J6762" s="8">
        <f>VLOOKUP($E6762,'Class Gross'!$H$1:$O$8761,COLUMN(J6762)-4)-VLOOKUP($E6762,'Class Ren'!$E$3:$K$8763,COLUMN(J6762)-4)</f>
        <v>509.31244022558252</v>
      </c>
      <c r="K6762" s="18">
        <f>VLOOKUP(E6762,'Class Gross'!$H$2:$V$8761,15)</f>
        <v>0</v>
      </c>
      <c r="L6762" s="18">
        <f>SUM($K$2:K6762)</f>
        <v>209.17803955199994</v>
      </c>
      <c r="M6762" s="10">
        <f t="shared" si="105"/>
        <v>1</v>
      </c>
    </row>
    <row r="6763" spans="3:13" x14ac:dyDescent="0.25">
      <c r="C6763">
        <v>6762</v>
      </c>
      <c r="D6763" s="7" t="s">
        <v>342</v>
      </c>
      <c r="E6763" s="7">
        <v>338</v>
      </c>
      <c r="F6763" s="8">
        <f>VLOOKUP($E6763,'Class Gross'!$H$1:$O$8761,COLUMN(F6763)-4)-VLOOKUP($E6763,'Class Ren'!$E$3:$K$8763,COLUMN(F6763)-4)</f>
        <v>352.25093610650481</v>
      </c>
      <c r="G6763" s="8">
        <f>VLOOKUP($E6763,'Class Gross'!$H$1:$O$8761,COLUMN(G6763)-4)-VLOOKUP($E6763,'Class Ren'!$E$3:$K$8763,COLUMN(G6763)-4)</f>
        <v>76.511375532485403</v>
      </c>
      <c r="H6763" s="8">
        <f>VLOOKUP($E6763,'Class Gross'!$H$1:$O$8761,COLUMN(H6763)-4)-VLOOKUP($E6763,'Class Ren'!$E$3:$K$8763,COLUMN(H6763)-4)</f>
        <v>3.0543551769981834</v>
      </c>
      <c r="I6763" s="8">
        <f>VLOOKUP($E6763,'Class Gross'!$H$1:$O$8761,COLUMN(I6763)-4)-VLOOKUP($E6763,'Class Ren'!$E$3:$K$8763,COLUMN(I6763)-4)</f>
        <v>5.5847266356782459</v>
      </c>
      <c r="J6763" s="8">
        <f>VLOOKUP($E6763,'Class Gross'!$H$1:$O$8761,COLUMN(J6763)-4)-VLOOKUP($E6763,'Class Ren'!$E$3:$K$8763,COLUMN(J6763)-4)</f>
        <v>368.94324322041064</v>
      </c>
      <c r="K6763" s="18">
        <f>VLOOKUP(E6763,'Class Gross'!$H$2:$V$8761,15)</f>
        <v>0</v>
      </c>
      <c r="L6763" s="18">
        <f>SUM($K$2:K6763)</f>
        <v>209.17803955199994</v>
      </c>
      <c r="M6763" s="10">
        <f t="shared" si="105"/>
        <v>1</v>
      </c>
    </row>
    <row r="6764" spans="3:13" x14ac:dyDescent="0.25">
      <c r="C6764">
        <v>6763</v>
      </c>
      <c r="D6764" s="7" t="s">
        <v>3872</v>
      </c>
      <c r="E6764" s="7">
        <v>3868</v>
      </c>
      <c r="F6764" s="8">
        <f>VLOOKUP($E6764,'Class Gross'!$H$1:$O$8761,COLUMN(F6764)-4)-VLOOKUP($E6764,'Class Ren'!$E$3:$K$8763,COLUMN(F6764)-4)</f>
        <v>288.96405916863756</v>
      </c>
      <c r="G6764" s="8">
        <f>VLOOKUP($E6764,'Class Gross'!$H$1:$O$8761,COLUMN(G6764)-4)-VLOOKUP($E6764,'Class Ren'!$E$3:$K$8763,COLUMN(G6764)-4)</f>
        <v>68.992335192224331</v>
      </c>
      <c r="H6764" s="8">
        <f>VLOOKUP($E6764,'Class Gross'!$H$1:$O$8761,COLUMN(H6764)-4)-VLOOKUP($E6764,'Class Ren'!$E$3:$K$8763,COLUMN(H6764)-4)</f>
        <v>2.8866910553975513</v>
      </c>
      <c r="I6764" s="8">
        <f>VLOOKUP($E6764,'Class Gross'!$H$1:$O$8761,COLUMN(I6764)-4)-VLOOKUP($E6764,'Class Ren'!$E$3:$K$8763,COLUMN(I6764)-4)</f>
        <v>5.2781616713930859</v>
      </c>
      <c r="J6764" s="8">
        <f>VLOOKUP($E6764,'Class Gross'!$H$1:$O$8761,COLUMN(J6764)-4)-VLOOKUP($E6764,'Class Ren'!$E$3:$K$8763,COLUMN(J6764)-4)</f>
        <v>378.539926822474</v>
      </c>
      <c r="K6764" s="18">
        <f>VLOOKUP(E6764,'Class Gross'!$H$2:$V$8761,15)</f>
        <v>0</v>
      </c>
      <c r="L6764" s="18">
        <f>SUM($K$2:K6764)</f>
        <v>209.17803955199994</v>
      </c>
      <c r="M6764" s="10">
        <f t="shared" si="105"/>
        <v>1</v>
      </c>
    </row>
    <row r="6765" spans="3:13" x14ac:dyDescent="0.25">
      <c r="C6765">
        <v>6764</v>
      </c>
      <c r="D6765" s="7" t="s">
        <v>7672</v>
      </c>
      <c r="E6765" s="7">
        <v>7668</v>
      </c>
      <c r="F6765" s="8">
        <f>VLOOKUP($E6765,'Class Gross'!$H$1:$O$8761,COLUMN(F6765)-4)-VLOOKUP($E6765,'Class Ren'!$E$3:$K$8763,COLUMN(F6765)-4)</f>
        <v>233.97228816847644</v>
      </c>
      <c r="G6765" s="8">
        <f>VLOOKUP($E6765,'Class Gross'!$H$1:$O$8761,COLUMN(G6765)-4)-VLOOKUP($E6765,'Class Ren'!$E$3:$K$8763,COLUMN(G6765)-4)</f>
        <v>105.23425646291857</v>
      </c>
      <c r="H6765" s="8">
        <f>VLOOKUP($E6765,'Class Gross'!$H$1:$O$8761,COLUMN(H6765)-4)-VLOOKUP($E6765,'Class Ren'!$E$3:$K$8763,COLUMN(H6765)-4)</f>
        <v>9.6958324785146391E-2</v>
      </c>
      <c r="I6765" s="8">
        <f>VLOOKUP($E6765,'Class Gross'!$H$1:$O$8761,COLUMN(I6765)-4)-VLOOKUP($E6765,'Class Ren'!$E$3:$K$8763,COLUMN(I6765)-4)</f>
        <v>0.17775692877276841</v>
      </c>
      <c r="J6765" s="8">
        <f>VLOOKUP($E6765,'Class Gross'!$H$1:$O$8761,COLUMN(J6765)-4)-VLOOKUP($E6765,'Class Ren'!$E$3:$K$8763,COLUMN(J6765)-4)</f>
        <v>438.17120510367693</v>
      </c>
      <c r="K6765" s="18">
        <f>VLOOKUP(E6765,'Class Gross'!$H$2:$V$8761,15)</f>
        <v>0</v>
      </c>
      <c r="L6765" s="18">
        <f>SUM($K$2:K6765)</f>
        <v>209.17803955199994</v>
      </c>
      <c r="M6765" s="10">
        <f t="shared" si="105"/>
        <v>1</v>
      </c>
    </row>
    <row r="6766" spans="3:13" x14ac:dyDescent="0.25">
      <c r="C6766">
        <v>6765</v>
      </c>
      <c r="D6766" s="7" t="s">
        <v>3561</v>
      </c>
      <c r="E6766" s="7">
        <v>3557</v>
      </c>
      <c r="F6766" s="8">
        <f>VLOOKUP($E6766,'Class Gross'!$H$1:$O$8761,COLUMN(F6766)-4)-VLOOKUP($E6766,'Class Ren'!$E$3:$K$8763,COLUMN(F6766)-4)</f>
        <v>249.01808006998471</v>
      </c>
      <c r="G6766" s="8">
        <f>VLOOKUP($E6766,'Class Gross'!$H$1:$O$8761,COLUMN(G6766)-4)-VLOOKUP($E6766,'Class Ren'!$E$3:$K$8763,COLUMN(G6766)-4)</f>
        <v>67.769679629171847</v>
      </c>
      <c r="H6766" s="8">
        <f>VLOOKUP($E6766,'Class Gross'!$H$1:$O$8761,COLUMN(H6766)-4)-VLOOKUP($E6766,'Class Ren'!$E$3:$K$8763,COLUMN(H6766)-4)</f>
        <v>3.1987415063298537</v>
      </c>
      <c r="I6766" s="8">
        <f>VLOOKUP($E6766,'Class Gross'!$H$1:$O$8761,COLUMN(I6766)-4)-VLOOKUP($E6766,'Class Ren'!$E$3:$K$8763,COLUMN(I6766)-4)</f>
        <v>5.8487293899482591</v>
      </c>
      <c r="J6766" s="8">
        <f>VLOOKUP($E6766,'Class Gross'!$H$1:$O$8761,COLUMN(J6766)-4)-VLOOKUP($E6766,'Class Ren'!$E$3:$K$8763,COLUMN(J6766)-4)</f>
        <v>400.74802144689482</v>
      </c>
      <c r="K6766" s="18">
        <f>VLOOKUP(E6766,'Class Gross'!$H$2:$V$8761,15)</f>
        <v>0</v>
      </c>
      <c r="L6766" s="18">
        <f>SUM($K$2:K6766)</f>
        <v>209.17803955199994</v>
      </c>
      <c r="M6766" s="10">
        <f t="shared" si="105"/>
        <v>1</v>
      </c>
    </row>
    <row r="6767" spans="3:13" x14ac:dyDescent="0.25">
      <c r="C6767">
        <v>6766</v>
      </c>
      <c r="D6767" s="7" t="s">
        <v>3556</v>
      </c>
      <c r="E6767" s="7">
        <v>3552</v>
      </c>
      <c r="F6767" s="8">
        <f>VLOOKUP($E6767,'Class Gross'!$H$1:$O$8761,COLUMN(F6767)-4)-VLOOKUP($E6767,'Class Ren'!$E$3:$K$8763,COLUMN(F6767)-4)</f>
        <v>289.84615098709679</v>
      </c>
      <c r="G6767" s="8">
        <f>VLOOKUP($E6767,'Class Gross'!$H$1:$O$8761,COLUMN(G6767)-4)-VLOOKUP($E6767,'Class Ren'!$E$3:$K$8763,COLUMN(G6767)-4)</f>
        <v>80.371892256972345</v>
      </c>
      <c r="H6767" s="8">
        <f>VLOOKUP($E6767,'Class Gross'!$H$1:$O$8761,COLUMN(H6767)-4)-VLOOKUP($E6767,'Class Ren'!$E$3:$K$8763,COLUMN(H6767)-4)</f>
        <v>3.3101939007145647</v>
      </c>
      <c r="I6767" s="8">
        <f>VLOOKUP($E6767,'Class Gross'!$H$1:$O$8761,COLUMN(I6767)-4)-VLOOKUP($E6767,'Class Ren'!$E$3:$K$8763,COLUMN(I6767)-4)</f>
        <v>6.0525141888537144</v>
      </c>
      <c r="J6767" s="8">
        <f>VLOOKUP($E6767,'Class Gross'!$H$1:$O$8761,COLUMN(J6767)-4)-VLOOKUP($E6767,'Class Ren'!$E$3:$K$8763,COLUMN(J6767)-4)</f>
        <v>551.59833219921552</v>
      </c>
      <c r="K6767" s="18">
        <f>VLOOKUP(E6767,'Class Gross'!$H$2:$V$8761,15)</f>
        <v>0</v>
      </c>
      <c r="L6767" s="18">
        <f>SUM($K$2:K6767)</f>
        <v>209.17803955199994</v>
      </c>
      <c r="M6767" s="10">
        <f t="shared" si="105"/>
        <v>1</v>
      </c>
    </row>
    <row r="6768" spans="3:13" x14ac:dyDescent="0.25">
      <c r="C6768">
        <v>6767</v>
      </c>
      <c r="D6768" s="7" t="s">
        <v>4161</v>
      </c>
      <c r="E6768" s="7">
        <v>4157</v>
      </c>
      <c r="F6768" s="8">
        <f>VLOOKUP($E6768,'Class Gross'!$H$1:$O$8761,COLUMN(F6768)-4)-VLOOKUP($E6768,'Class Ren'!$E$3:$K$8763,COLUMN(F6768)-4)</f>
        <v>218.19052170908716</v>
      </c>
      <c r="G6768" s="8">
        <f>VLOOKUP($E6768,'Class Gross'!$H$1:$O$8761,COLUMN(G6768)-4)-VLOOKUP($E6768,'Class Ren'!$E$3:$K$8763,COLUMN(G6768)-4)</f>
        <v>47.926664272653518</v>
      </c>
      <c r="H6768" s="8">
        <f>VLOOKUP($E6768,'Class Gross'!$H$1:$O$8761,COLUMN(H6768)-4)-VLOOKUP($E6768,'Class Ren'!$E$3:$K$8763,COLUMN(H6768)-4)</f>
        <v>2.0984133400179372</v>
      </c>
      <c r="I6768" s="8">
        <f>VLOOKUP($E6768,'Class Gross'!$H$1:$O$8761,COLUMN(I6768)-4)-VLOOKUP($E6768,'Class Ren'!$E$3:$K$8763,COLUMN(I6768)-4)</f>
        <v>3.8368376280908532</v>
      </c>
      <c r="J6768" s="8">
        <f>VLOOKUP($E6768,'Class Gross'!$H$1:$O$8761,COLUMN(J6768)-4)-VLOOKUP($E6768,'Class Ren'!$E$3:$K$8763,COLUMN(J6768)-4)</f>
        <v>286.40711335601213</v>
      </c>
      <c r="K6768" s="18">
        <f>VLOOKUP(E6768,'Class Gross'!$H$2:$V$8761,15)</f>
        <v>0</v>
      </c>
      <c r="L6768" s="18">
        <f>SUM($K$2:K6768)</f>
        <v>209.17803955199994</v>
      </c>
      <c r="M6768" s="10">
        <f t="shared" si="105"/>
        <v>1</v>
      </c>
    </row>
    <row r="6769" spans="3:13" x14ac:dyDescent="0.25">
      <c r="C6769">
        <v>6768</v>
      </c>
      <c r="D6769" s="7" t="s">
        <v>2033</v>
      </c>
      <c r="E6769" s="7">
        <v>2029</v>
      </c>
      <c r="F6769" s="8">
        <f>VLOOKUP($E6769,'Class Gross'!$H$1:$O$8761,COLUMN(F6769)-4)-VLOOKUP($E6769,'Class Ren'!$E$3:$K$8763,COLUMN(F6769)-4)</f>
        <v>98.121455715146055</v>
      </c>
      <c r="G6769" s="8">
        <f>VLOOKUP($E6769,'Class Gross'!$H$1:$O$8761,COLUMN(G6769)-4)-VLOOKUP($E6769,'Class Ren'!$E$3:$K$8763,COLUMN(G6769)-4)</f>
        <v>95.415482027700065</v>
      </c>
      <c r="H6769" s="8">
        <f>VLOOKUP($E6769,'Class Gross'!$H$1:$O$8761,COLUMN(H6769)-4)-VLOOKUP($E6769,'Class Ren'!$E$3:$K$8763,COLUMN(H6769)-4)</f>
        <v>6.0491215069582528E-2</v>
      </c>
      <c r="I6769" s="8">
        <f>VLOOKUP($E6769,'Class Gross'!$H$1:$O$8761,COLUMN(I6769)-4)-VLOOKUP($E6769,'Class Ren'!$E$3:$K$8763,COLUMN(I6769)-4)</f>
        <v>0.11090056096090133</v>
      </c>
      <c r="J6769" s="8">
        <f>VLOOKUP($E6769,'Class Gross'!$H$1:$O$8761,COLUMN(J6769)-4)-VLOOKUP($E6769,'Class Ren'!$E$3:$K$8763,COLUMN(J6769)-4)</f>
        <v>330.13862122868704</v>
      </c>
      <c r="K6769" s="18">
        <f>VLOOKUP(E6769,'Class Gross'!$H$2:$V$8761,15)</f>
        <v>0</v>
      </c>
      <c r="L6769" s="18">
        <f>SUM($K$2:K6769)</f>
        <v>209.17803955199994</v>
      </c>
      <c r="M6769" s="10">
        <f t="shared" si="105"/>
        <v>1</v>
      </c>
    </row>
    <row r="6770" spans="3:13" x14ac:dyDescent="0.25">
      <c r="C6770">
        <v>6769</v>
      </c>
      <c r="D6770" s="7" t="s">
        <v>3662</v>
      </c>
      <c r="E6770" s="7">
        <v>3658</v>
      </c>
      <c r="F6770" s="8">
        <f>VLOOKUP($E6770,'Class Gross'!$H$1:$O$8761,COLUMN(F6770)-4)-VLOOKUP($E6770,'Class Ren'!$E$3:$K$8763,COLUMN(F6770)-4)</f>
        <v>148.82912021279259</v>
      </c>
      <c r="G6770" s="8">
        <f>VLOOKUP($E6770,'Class Gross'!$H$1:$O$8761,COLUMN(G6770)-4)-VLOOKUP($E6770,'Class Ren'!$E$3:$K$8763,COLUMN(G6770)-4)</f>
        <v>51.79045345642885</v>
      </c>
      <c r="H6770" s="8">
        <f>VLOOKUP($E6770,'Class Gross'!$H$1:$O$8761,COLUMN(H6770)-4)-VLOOKUP($E6770,'Class Ren'!$E$3:$K$8763,COLUMN(H6770)-4)</f>
        <v>5.2417129358537581E-2</v>
      </c>
      <c r="I6770" s="8">
        <f>VLOOKUP($E6770,'Class Gross'!$H$1:$O$8761,COLUMN(I6770)-4)-VLOOKUP($E6770,'Class Ren'!$E$3:$K$8763,COLUMN(I6770)-4)</f>
        <v>9.6098070490652235E-2</v>
      </c>
      <c r="J6770" s="8">
        <f>VLOOKUP($E6770,'Class Gross'!$H$1:$O$8761,COLUMN(J6770)-4)-VLOOKUP($E6770,'Class Ren'!$E$3:$K$8763,COLUMN(J6770)-4)</f>
        <v>320.49445147615211</v>
      </c>
      <c r="K6770" s="18">
        <f>VLOOKUP(E6770,'Class Gross'!$H$2:$V$8761,15)</f>
        <v>0</v>
      </c>
      <c r="L6770" s="18">
        <f>SUM($K$2:K6770)</f>
        <v>209.17803955199994</v>
      </c>
      <c r="M6770" s="10">
        <f t="shared" si="105"/>
        <v>1</v>
      </c>
    </row>
    <row r="6771" spans="3:13" x14ac:dyDescent="0.25">
      <c r="C6771">
        <v>6770</v>
      </c>
      <c r="D6771" s="7" t="s">
        <v>2535</v>
      </c>
      <c r="E6771" s="7">
        <v>2531</v>
      </c>
      <c r="F6771" s="8">
        <f>VLOOKUP($E6771,'Class Gross'!$H$1:$O$8761,COLUMN(F6771)-4)-VLOOKUP($E6771,'Class Ren'!$E$3:$K$8763,COLUMN(F6771)-4)</f>
        <v>23.302208061756915</v>
      </c>
      <c r="G6771" s="8">
        <f>VLOOKUP($E6771,'Class Gross'!$H$1:$O$8761,COLUMN(G6771)-4)-VLOOKUP($E6771,'Class Ren'!$E$3:$K$8763,COLUMN(G6771)-4)</f>
        <v>17.586958419407949</v>
      </c>
      <c r="H6771" s="8">
        <f>VLOOKUP($E6771,'Class Gross'!$H$1:$O$8761,COLUMN(H6771)-4)-VLOOKUP($E6771,'Class Ren'!$E$3:$K$8763,COLUMN(H6771)-4)</f>
        <v>1.1516489069752014E-2</v>
      </c>
      <c r="I6771" s="8">
        <f>VLOOKUP($E6771,'Class Gross'!$H$1:$O$8761,COLUMN(I6771)-4)-VLOOKUP($E6771,'Class Ren'!$E$3:$K$8763,COLUMN(I6771)-4)</f>
        <v>2.1113563294545362E-2</v>
      </c>
      <c r="J6771" s="8">
        <f>VLOOKUP($E6771,'Class Gross'!$H$1:$O$8761,COLUMN(J6771)-4)-VLOOKUP($E6771,'Class Ren'!$E$3:$K$8763,COLUMN(J6771)-4)</f>
        <v>65.013937681447544</v>
      </c>
      <c r="K6771" s="18">
        <f>VLOOKUP(E6771,'Class Gross'!$H$2:$V$8761,15)</f>
        <v>0</v>
      </c>
      <c r="L6771" s="18">
        <f>SUM($K$2:K6771)</f>
        <v>209.17803955199994</v>
      </c>
      <c r="M6771" s="10">
        <f t="shared" si="105"/>
        <v>1</v>
      </c>
    </row>
    <row r="6772" spans="3:13" x14ac:dyDescent="0.25">
      <c r="C6772">
        <v>6771</v>
      </c>
      <c r="D6772" s="7" t="s">
        <v>3559</v>
      </c>
      <c r="E6772" s="7">
        <v>3555</v>
      </c>
      <c r="F6772" s="8">
        <f>VLOOKUP($E6772,'Class Gross'!$H$1:$O$8761,COLUMN(F6772)-4)-VLOOKUP($E6772,'Class Ren'!$E$3:$K$8763,COLUMN(F6772)-4)</f>
        <v>253.21243656373039</v>
      </c>
      <c r="G6772" s="8">
        <f>VLOOKUP($E6772,'Class Gross'!$H$1:$O$8761,COLUMN(G6772)-4)-VLOOKUP($E6772,'Class Ren'!$E$3:$K$8763,COLUMN(G6772)-4)</f>
        <v>70.256913793684319</v>
      </c>
      <c r="H6772" s="8">
        <f>VLOOKUP($E6772,'Class Gross'!$H$1:$O$8761,COLUMN(H6772)-4)-VLOOKUP($E6772,'Class Ren'!$E$3:$K$8763,COLUMN(H6772)-4)</f>
        <v>3.275790650721957</v>
      </c>
      <c r="I6772" s="8">
        <f>VLOOKUP($E6772,'Class Gross'!$H$1:$O$8761,COLUMN(I6772)-4)-VLOOKUP($E6772,'Class Ren'!$E$3:$K$8763,COLUMN(I6772)-4)</f>
        <v>5.9896096687656337</v>
      </c>
      <c r="J6772" s="8">
        <f>VLOOKUP($E6772,'Class Gross'!$H$1:$O$8761,COLUMN(J6772)-4)-VLOOKUP($E6772,'Class Ren'!$E$3:$K$8763,COLUMN(J6772)-4)</f>
        <v>524.38560873045265</v>
      </c>
      <c r="K6772" s="18">
        <f>VLOOKUP(E6772,'Class Gross'!$H$2:$V$8761,15)</f>
        <v>0</v>
      </c>
      <c r="L6772" s="18">
        <f>SUM($K$2:K6772)</f>
        <v>209.17803955199994</v>
      </c>
      <c r="M6772" s="10">
        <f t="shared" si="105"/>
        <v>1</v>
      </c>
    </row>
    <row r="6773" spans="3:13" x14ac:dyDescent="0.25">
      <c r="C6773">
        <v>6772</v>
      </c>
      <c r="D6773" s="7" t="s">
        <v>3348</v>
      </c>
      <c r="E6773" s="7">
        <v>3344</v>
      </c>
      <c r="F6773" s="8">
        <f>VLOOKUP($E6773,'Class Gross'!$H$1:$O$8761,COLUMN(F6773)-4)-VLOOKUP($E6773,'Class Ren'!$E$3:$K$8763,COLUMN(F6773)-4)</f>
        <v>110.27643635184322</v>
      </c>
      <c r="G6773" s="8">
        <f>VLOOKUP($E6773,'Class Gross'!$H$1:$O$8761,COLUMN(G6773)-4)-VLOOKUP($E6773,'Class Ren'!$E$3:$K$8763,COLUMN(G6773)-4)</f>
        <v>43.262061957768992</v>
      </c>
      <c r="H6773" s="8">
        <f>VLOOKUP($E6773,'Class Gross'!$H$1:$O$8761,COLUMN(H6773)-4)-VLOOKUP($E6773,'Class Ren'!$E$3:$K$8763,COLUMN(H6773)-4)</f>
        <v>4.1181046412395915E-2</v>
      </c>
      <c r="I6773" s="8">
        <f>VLOOKUP($E6773,'Class Gross'!$H$1:$O$8761,COLUMN(I6773)-4)-VLOOKUP($E6773,'Class Ren'!$E$3:$K$8763,COLUMN(I6773)-4)</f>
        <v>7.5498585089392514E-2</v>
      </c>
      <c r="J6773" s="8">
        <f>VLOOKUP($E6773,'Class Gross'!$H$1:$O$8761,COLUMN(J6773)-4)-VLOOKUP($E6773,'Class Ren'!$E$3:$K$8763,COLUMN(J6773)-4)</f>
        <v>220.51922219202032</v>
      </c>
      <c r="K6773" s="18">
        <f>VLOOKUP(E6773,'Class Gross'!$H$2:$V$8761,15)</f>
        <v>0</v>
      </c>
      <c r="L6773" s="18">
        <f>SUM($K$2:K6773)</f>
        <v>209.17803955199994</v>
      </c>
      <c r="M6773" s="10">
        <f t="shared" si="105"/>
        <v>1</v>
      </c>
    </row>
    <row r="6774" spans="3:13" x14ac:dyDescent="0.25">
      <c r="C6774">
        <v>6773</v>
      </c>
      <c r="D6774" s="7" t="s">
        <v>8452</v>
      </c>
      <c r="E6774" s="7">
        <v>8448</v>
      </c>
      <c r="F6774" s="8">
        <f>VLOOKUP($E6774,'Class Gross'!$H$1:$O$8761,COLUMN(F6774)-4)-VLOOKUP($E6774,'Class Ren'!$E$3:$K$8763,COLUMN(F6774)-4)</f>
        <v>121.18823720994232</v>
      </c>
      <c r="G6774" s="8">
        <f>VLOOKUP($E6774,'Class Gross'!$H$1:$O$8761,COLUMN(G6774)-4)-VLOOKUP($E6774,'Class Ren'!$E$3:$K$8763,COLUMN(G6774)-4)</f>
        <v>21.612962733659614</v>
      </c>
      <c r="H6774" s="8">
        <f>VLOOKUP($E6774,'Class Gross'!$H$1:$O$8761,COLUMN(H6774)-4)-VLOOKUP($E6774,'Class Ren'!$E$3:$K$8763,COLUMN(H6774)-4)</f>
        <v>0.89906125165979267</v>
      </c>
      <c r="I6774" s="8">
        <f>VLOOKUP($E6774,'Class Gross'!$H$1:$O$8761,COLUMN(I6774)-4)-VLOOKUP($E6774,'Class Ren'!$E$3:$K$8763,COLUMN(I6774)-4)</f>
        <v>1.6872078351177242</v>
      </c>
      <c r="J6774" s="8">
        <f>VLOOKUP($E6774,'Class Gross'!$H$1:$O$8761,COLUMN(J6774)-4)-VLOOKUP($E6774,'Class Ren'!$E$3:$K$8763,COLUMN(J6774)-4)</f>
        <v>110.9421070442886</v>
      </c>
      <c r="K6774" s="18">
        <f>VLOOKUP(E6774,'Class Gross'!$H$2:$V$8761,15)</f>
        <v>0</v>
      </c>
      <c r="L6774" s="18">
        <f>SUM($K$2:K6774)</f>
        <v>209.17803955199994</v>
      </c>
      <c r="M6774" s="10">
        <f t="shared" si="105"/>
        <v>1</v>
      </c>
    </row>
    <row r="6775" spans="3:13" x14ac:dyDescent="0.25">
      <c r="C6775">
        <v>6774</v>
      </c>
      <c r="D6775" s="7" t="s">
        <v>6392</v>
      </c>
      <c r="E6775" s="7">
        <v>6388</v>
      </c>
      <c r="F6775" s="8">
        <f>VLOOKUP($E6775,'Class Gross'!$H$1:$O$8761,COLUMN(F6775)-4)-VLOOKUP($E6775,'Class Ren'!$E$3:$K$8763,COLUMN(F6775)-4)</f>
        <v>275.30723288537672</v>
      </c>
      <c r="G6775" s="8">
        <f>VLOOKUP($E6775,'Class Gross'!$H$1:$O$8761,COLUMN(G6775)-4)-VLOOKUP($E6775,'Class Ren'!$E$3:$K$8763,COLUMN(G6775)-4)</f>
        <v>74.506008618337148</v>
      </c>
      <c r="H6775" s="8">
        <f>VLOOKUP($E6775,'Class Gross'!$H$1:$O$8761,COLUMN(H6775)-4)-VLOOKUP($E6775,'Class Ren'!$E$3:$K$8763,COLUMN(H6775)-4)</f>
        <v>3.3029197885778268</v>
      </c>
      <c r="I6775" s="8">
        <f>VLOOKUP($E6775,'Class Gross'!$H$1:$O$8761,COLUMN(I6775)-4)-VLOOKUP($E6775,'Class Ren'!$E$3:$K$8763,COLUMN(I6775)-4)</f>
        <v>6.0392138601601548</v>
      </c>
      <c r="J6775" s="8">
        <f>VLOOKUP($E6775,'Class Gross'!$H$1:$O$8761,COLUMN(J6775)-4)-VLOOKUP($E6775,'Class Ren'!$E$3:$K$8763,COLUMN(J6775)-4)</f>
        <v>530.31882633890928</v>
      </c>
      <c r="K6775" s="18">
        <f>VLOOKUP(E6775,'Class Gross'!$H$2:$V$8761,15)</f>
        <v>0</v>
      </c>
      <c r="L6775" s="18">
        <f>SUM($K$2:K6775)</f>
        <v>209.17803955199994</v>
      </c>
      <c r="M6775" s="10">
        <f t="shared" si="105"/>
        <v>1</v>
      </c>
    </row>
    <row r="6776" spans="3:13" x14ac:dyDescent="0.25">
      <c r="C6776">
        <v>6775</v>
      </c>
      <c r="D6776" s="7" t="s">
        <v>492</v>
      </c>
      <c r="E6776" s="7">
        <v>488</v>
      </c>
      <c r="F6776" s="8">
        <f>VLOOKUP($E6776,'Class Gross'!$H$1:$O$8761,COLUMN(F6776)-4)-VLOOKUP($E6776,'Class Ren'!$E$3:$K$8763,COLUMN(F6776)-4)</f>
        <v>385.57982507231594</v>
      </c>
      <c r="G6776" s="8">
        <f>VLOOKUP($E6776,'Class Gross'!$H$1:$O$8761,COLUMN(G6776)-4)-VLOOKUP($E6776,'Class Ren'!$E$3:$K$8763,COLUMN(G6776)-4)</f>
        <v>97.321097660738019</v>
      </c>
      <c r="H6776" s="8">
        <f>VLOOKUP($E6776,'Class Gross'!$H$1:$O$8761,COLUMN(H6776)-4)-VLOOKUP($E6776,'Class Ren'!$E$3:$K$8763,COLUMN(H6776)-4)</f>
        <v>7.281303807758073E-2</v>
      </c>
      <c r="I6776" s="8">
        <f>VLOOKUP($E6776,'Class Gross'!$H$1:$O$8761,COLUMN(I6776)-4)-VLOOKUP($E6776,'Class Ren'!$E$3:$K$8763,COLUMN(I6776)-4)</f>
        <v>0.13349056980889804</v>
      </c>
      <c r="J6776" s="8">
        <f>VLOOKUP($E6776,'Class Gross'!$H$1:$O$8761,COLUMN(J6776)-4)-VLOOKUP($E6776,'Class Ren'!$E$3:$K$8763,COLUMN(J6776)-4)</f>
        <v>396.89243140587962</v>
      </c>
      <c r="K6776" s="18">
        <f>VLOOKUP(E6776,'Class Gross'!$H$2:$V$8761,15)</f>
        <v>0</v>
      </c>
      <c r="L6776" s="18">
        <f>SUM($K$2:K6776)</f>
        <v>209.17803955199994</v>
      </c>
      <c r="M6776" s="10">
        <f t="shared" si="105"/>
        <v>1</v>
      </c>
    </row>
    <row r="6777" spans="3:13" x14ac:dyDescent="0.25">
      <c r="C6777">
        <v>6776</v>
      </c>
      <c r="D6777" s="7" t="s">
        <v>3534</v>
      </c>
      <c r="E6777" s="7">
        <v>3530</v>
      </c>
      <c r="F6777" s="8">
        <f>VLOOKUP($E6777,'Class Gross'!$H$1:$O$8761,COLUMN(F6777)-4)-VLOOKUP($E6777,'Class Ren'!$E$3:$K$8763,COLUMN(F6777)-4)</f>
        <v>260.69162962128809</v>
      </c>
      <c r="G6777" s="8">
        <f>VLOOKUP($E6777,'Class Gross'!$H$1:$O$8761,COLUMN(G6777)-4)-VLOOKUP($E6777,'Class Ren'!$E$3:$K$8763,COLUMN(G6777)-4)</f>
        <v>65.884533114771045</v>
      </c>
      <c r="H6777" s="8">
        <f>VLOOKUP($E6777,'Class Gross'!$H$1:$O$8761,COLUMN(H6777)-4)-VLOOKUP($E6777,'Class Ren'!$E$3:$K$8763,COLUMN(H6777)-4)</f>
        <v>3.0416260161934314</v>
      </c>
      <c r="I6777" s="8">
        <f>VLOOKUP($E6777,'Class Gross'!$H$1:$O$8761,COLUMN(I6777)-4)-VLOOKUP($E6777,'Class Ren'!$E$3:$K$8763,COLUMN(I6777)-4)</f>
        <v>5.5614520394782083</v>
      </c>
      <c r="J6777" s="8">
        <f>VLOOKUP($E6777,'Class Gross'!$H$1:$O$8761,COLUMN(J6777)-4)-VLOOKUP($E6777,'Class Ren'!$E$3:$K$8763,COLUMN(J6777)-4)</f>
        <v>516.41109839691546</v>
      </c>
      <c r="K6777" s="18">
        <f>VLOOKUP(E6777,'Class Gross'!$H$2:$V$8761,15)</f>
        <v>0</v>
      </c>
      <c r="L6777" s="18">
        <f>SUM($K$2:K6777)</f>
        <v>209.17803955199994</v>
      </c>
      <c r="M6777" s="10">
        <f t="shared" si="105"/>
        <v>1</v>
      </c>
    </row>
    <row r="6778" spans="3:13" x14ac:dyDescent="0.25">
      <c r="C6778">
        <v>6777</v>
      </c>
      <c r="D6778" s="7" t="s">
        <v>3637</v>
      </c>
      <c r="E6778" s="7">
        <v>3633</v>
      </c>
      <c r="F6778" s="8">
        <f>VLOOKUP($E6778,'Class Gross'!$H$1:$O$8761,COLUMN(F6778)-4)-VLOOKUP($E6778,'Class Ren'!$E$3:$K$8763,COLUMN(F6778)-4)</f>
        <v>153.66085363352911</v>
      </c>
      <c r="G6778" s="8">
        <f>VLOOKUP($E6778,'Class Gross'!$H$1:$O$8761,COLUMN(G6778)-4)-VLOOKUP($E6778,'Class Ren'!$E$3:$K$8763,COLUMN(G6778)-4)</f>
        <v>50.818147298066101</v>
      </c>
      <c r="H6778" s="8">
        <f>VLOOKUP($E6778,'Class Gross'!$H$1:$O$8761,COLUMN(H6778)-4)-VLOOKUP($E6778,'Class Ren'!$E$3:$K$8763,COLUMN(H6778)-4)</f>
        <v>5.192589982772422E-2</v>
      </c>
      <c r="I6778" s="8">
        <f>VLOOKUP($E6778,'Class Gross'!$H$1:$O$8761,COLUMN(I6778)-4)-VLOOKUP($E6778,'Class Ren'!$E$3:$K$8763,COLUMN(I6778)-4)</f>
        <v>9.5197483017494408E-2</v>
      </c>
      <c r="J6778" s="8">
        <f>VLOOKUP($E6778,'Class Gross'!$H$1:$O$8761,COLUMN(J6778)-4)-VLOOKUP($E6778,'Class Ren'!$E$3:$K$8763,COLUMN(J6778)-4)</f>
        <v>252.69481423139439</v>
      </c>
      <c r="K6778" s="18">
        <f>VLOOKUP(E6778,'Class Gross'!$H$2:$V$8761,15)</f>
        <v>0</v>
      </c>
      <c r="L6778" s="18">
        <f>SUM($K$2:K6778)</f>
        <v>209.17803955199994</v>
      </c>
      <c r="M6778" s="10">
        <f t="shared" si="105"/>
        <v>1</v>
      </c>
    </row>
    <row r="6779" spans="3:13" x14ac:dyDescent="0.25">
      <c r="C6779">
        <v>6778</v>
      </c>
      <c r="D6779" s="7" t="s">
        <v>3250</v>
      </c>
      <c r="E6779" s="7">
        <v>3246</v>
      </c>
      <c r="F6779" s="8">
        <f>VLOOKUP($E6779,'Class Gross'!$H$1:$O$8761,COLUMN(F6779)-4)-VLOOKUP($E6779,'Class Ren'!$E$3:$K$8763,COLUMN(F6779)-4)</f>
        <v>157.67476213303618</v>
      </c>
      <c r="G6779" s="8">
        <f>VLOOKUP($E6779,'Class Gross'!$H$1:$O$8761,COLUMN(G6779)-4)-VLOOKUP($E6779,'Class Ren'!$E$3:$K$8763,COLUMN(G6779)-4)</f>
        <v>42.442060304934202</v>
      </c>
      <c r="H6779" s="8">
        <f>VLOOKUP($E6779,'Class Gross'!$H$1:$O$8761,COLUMN(H6779)-4)-VLOOKUP($E6779,'Class Ren'!$E$3:$K$8763,COLUMN(H6779)-4)</f>
        <v>5.118571848208503E-2</v>
      </c>
      <c r="I6779" s="8">
        <f>VLOOKUP($E6779,'Class Gross'!$H$1:$O$8761,COLUMN(I6779)-4)-VLOOKUP($E6779,'Class Ren'!$E$3:$K$8763,COLUMN(I6779)-4)</f>
        <v>9.3840483883822573E-2</v>
      </c>
      <c r="J6779" s="8">
        <f>VLOOKUP($E6779,'Class Gross'!$H$1:$O$8761,COLUMN(J6779)-4)-VLOOKUP($E6779,'Class Ren'!$E$3:$K$8763,COLUMN(J6779)-4)</f>
        <v>254.31226029541975</v>
      </c>
      <c r="K6779" s="18">
        <f>VLOOKUP(E6779,'Class Gross'!$H$2:$V$8761,15)</f>
        <v>0</v>
      </c>
      <c r="L6779" s="18">
        <f>SUM($K$2:K6779)</f>
        <v>209.17803955199994</v>
      </c>
      <c r="M6779" s="10">
        <f t="shared" si="105"/>
        <v>1</v>
      </c>
    </row>
    <row r="6780" spans="3:13" x14ac:dyDescent="0.25">
      <c r="C6780">
        <v>6779</v>
      </c>
      <c r="D6780" s="7" t="s">
        <v>6327</v>
      </c>
      <c r="E6780" s="7">
        <v>6323</v>
      </c>
      <c r="F6780" s="8">
        <f>VLOOKUP($E6780,'Class Gross'!$H$1:$O$8761,COLUMN(F6780)-4)-VLOOKUP($E6780,'Class Ren'!$E$3:$K$8763,COLUMN(F6780)-4)</f>
        <v>180.15330106716303</v>
      </c>
      <c r="G6780" s="8">
        <f>VLOOKUP($E6780,'Class Gross'!$H$1:$O$8761,COLUMN(G6780)-4)-VLOOKUP($E6780,'Class Ren'!$E$3:$K$8763,COLUMN(G6780)-4)</f>
        <v>101.98316064774998</v>
      </c>
      <c r="H6780" s="8">
        <f>VLOOKUP($E6780,'Class Gross'!$H$1:$O$8761,COLUMN(H6780)-4)-VLOOKUP($E6780,'Class Ren'!$E$3:$K$8763,COLUMN(H6780)-4)</f>
        <v>8.1140795083872577E-2</v>
      </c>
      <c r="I6780" s="8">
        <f>VLOOKUP($E6780,'Class Gross'!$H$1:$O$8761,COLUMN(I6780)-4)-VLOOKUP($E6780,'Class Ren'!$E$3:$K$8763,COLUMN(I6780)-4)</f>
        <v>0.14875812432043309</v>
      </c>
      <c r="J6780" s="8">
        <f>VLOOKUP($E6780,'Class Gross'!$H$1:$O$8761,COLUMN(J6780)-4)-VLOOKUP($E6780,'Class Ren'!$E$3:$K$8763,COLUMN(J6780)-4)</f>
        <v>409.73959966917079</v>
      </c>
      <c r="K6780" s="18">
        <f>VLOOKUP(E6780,'Class Gross'!$H$2:$V$8761,15)</f>
        <v>0</v>
      </c>
      <c r="L6780" s="18">
        <f>SUM($K$2:K6780)</f>
        <v>209.17803955199994</v>
      </c>
      <c r="M6780" s="10">
        <f t="shared" si="105"/>
        <v>1</v>
      </c>
    </row>
    <row r="6781" spans="3:13" x14ac:dyDescent="0.25">
      <c r="C6781">
        <v>6780</v>
      </c>
      <c r="D6781" s="7" t="s">
        <v>6481</v>
      </c>
      <c r="E6781" s="7">
        <v>6477</v>
      </c>
      <c r="F6781" s="8">
        <f>VLOOKUP($E6781,'Class Gross'!$H$1:$O$8761,COLUMN(F6781)-4)-VLOOKUP($E6781,'Class Ren'!$E$3:$K$8763,COLUMN(F6781)-4)</f>
        <v>420.42923944947199</v>
      </c>
      <c r="G6781" s="8">
        <f>VLOOKUP($E6781,'Class Gross'!$H$1:$O$8761,COLUMN(G6781)-4)-VLOOKUP($E6781,'Class Ren'!$E$3:$K$8763,COLUMN(G6781)-4)</f>
        <v>103.80478320303044</v>
      </c>
      <c r="H6781" s="8">
        <f>VLOOKUP($E6781,'Class Gross'!$H$1:$O$8761,COLUMN(H6781)-4)-VLOOKUP($E6781,'Class Ren'!$E$3:$K$8763,COLUMN(H6781)-4)</f>
        <v>3.1982924742821863</v>
      </c>
      <c r="I6781" s="8">
        <f>VLOOKUP($E6781,'Class Gross'!$H$1:$O$8761,COLUMN(I6781)-4)-VLOOKUP($E6781,'Class Ren'!$E$3:$K$8763,COLUMN(I6781)-4)</f>
        <v>5.8479083586367189</v>
      </c>
      <c r="J6781" s="8">
        <f>VLOOKUP($E6781,'Class Gross'!$H$1:$O$8761,COLUMN(J6781)-4)-VLOOKUP($E6781,'Class Ren'!$E$3:$K$8763,COLUMN(J6781)-4)</f>
        <v>583.67926298433883</v>
      </c>
      <c r="K6781" s="18">
        <f>VLOOKUP(E6781,'Class Gross'!$H$2:$V$8761,15)</f>
        <v>0</v>
      </c>
      <c r="L6781" s="18">
        <f>SUM($K$2:K6781)</f>
        <v>209.17803955199994</v>
      </c>
      <c r="M6781" s="10">
        <f t="shared" si="105"/>
        <v>1</v>
      </c>
    </row>
    <row r="6782" spans="3:13" x14ac:dyDescent="0.25">
      <c r="C6782">
        <v>6781</v>
      </c>
      <c r="D6782" s="7" t="s">
        <v>4672</v>
      </c>
      <c r="E6782" s="7">
        <v>4668</v>
      </c>
      <c r="F6782" s="8">
        <f>VLOOKUP($E6782,'Class Gross'!$H$1:$O$8761,COLUMN(F6782)-4)-VLOOKUP($E6782,'Class Ren'!$E$3:$K$8763,COLUMN(F6782)-4)</f>
        <v>65.442020797327018</v>
      </c>
      <c r="G6782" s="8">
        <f>VLOOKUP($E6782,'Class Gross'!$H$1:$O$8761,COLUMN(G6782)-4)-VLOOKUP($E6782,'Class Ren'!$E$3:$K$8763,COLUMN(G6782)-4)</f>
        <v>28.798641325807822</v>
      </c>
      <c r="H6782" s="8">
        <f>VLOOKUP($E6782,'Class Gross'!$H$1:$O$8761,COLUMN(H6782)-4)-VLOOKUP($E6782,'Class Ren'!$E$3:$K$8763,COLUMN(H6782)-4)</f>
        <v>1.9585731056203592E-2</v>
      </c>
      <c r="I6782" s="8">
        <f>VLOOKUP($E6782,'Class Gross'!$H$1:$O$8761,COLUMN(I6782)-4)-VLOOKUP($E6782,'Class Ren'!$E$3:$K$8763,COLUMN(I6782)-4)</f>
        <v>3.590717360303991E-2</v>
      </c>
      <c r="J6782" s="8">
        <f>VLOOKUP($E6782,'Class Gross'!$H$1:$O$8761,COLUMN(J6782)-4)-VLOOKUP($E6782,'Class Ren'!$E$3:$K$8763,COLUMN(J6782)-4)</f>
        <v>126.87177533849177</v>
      </c>
      <c r="K6782" s="18">
        <f>VLOOKUP(E6782,'Class Gross'!$H$2:$V$8761,15)</f>
        <v>0</v>
      </c>
      <c r="L6782" s="18">
        <f>SUM($K$2:K6782)</f>
        <v>209.17803955199994</v>
      </c>
      <c r="M6782" s="10">
        <f t="shared" si="105"/>
        <v>1</v>
      </c>
    </row>
    <row r="6783" spans="3:13" x14ac:dyDescent="0.25">
      <c r="C6783">
        <v>6782</v>
      </c>
      <c r="D6783" s="7" t="s">
        <v>3419</v>
      </c>
      <c r="E6783" s="7">
        <v>3415</v>
      </c>
      <c r="F6783" s="8">
        <f>VLOOKUP($E6783,'Class Gross'!$H$1:$O$8761,COLUMN(F6783)-4)-VLOOKUP($E6783,'Class Ren'!$E$3:$K$8763,COLUMN(F6783)-4)</f>
        <v>77.790189003249168</v>
      </c>
      <c r="G6783" s="8">
        <f>VLOOKUP($E6783,'Class Gross'!$H$1:$O$8761,COLUMN(G6783)-4)-VLOOKUP($E6783,'Class Ren'!$E$3:$K$8763,COLUMN(G6783)-4)</f>
        <v>22.137992993026153</v>
      </c>
      <c r="H6783" s="8">
        <f>VLOOKUP($E6783,'Class Gross'!$H$1:$O$8761,COLUMN(H6783)-4)-VLOOKUP($E6783,'Class Ren'!$E$3:$K$8763,COLUMN(H6783)-4)</f>
        <v>2.5010599266564834E-2</v>
      </c>
      <c r="I6783" s="8">
        <f>VLOOKUP($E6783,'Class Gross'!$H$1:$O$8761,COLUMN(I6783)-4)-VLOOKUP($E6783,'Class Ren'!$E$3:$K$8763,COLUMN(I6783)-4)</f>
        <v>4.5852765322035527E-2</v>
      </c>
      <c r="J6783" s="8">
        <f>VLOOKUP($E6783,'Class Gross'!$H$1:$O$8761,COLUMN(J6783)-4)-VLOOKUP($E6783,'Class Ren'!$E$3:$K$8763,COLUMN(J6783)-4)</f>
        <v>128.06334626387496</v>
      </c>
      <c r="K6783" s="18">
        <f>VLOOKUP(E6783,'Class Gross'!$H$2:$V$8761,15)</f>
        <v>0</v>
      </c>
      <c r="L6783" s="18">
        <f>SUM($K$2:K6783)</f>
        <v>209.17803955199994</v>
      </c>
      <c r="M6783" s="10">
        <f t="shared" si="105"/>
        <v>1</v>
      </c>
    </row>
    <row r="6784" spans="3:13" x14ac:dyDescent="0.25">
      <c r="C6784">
        <v>6783</v>
      </c>
      <c r="D6784" s="7" t="s">
        <v>3228</v>
      </c>
      <c r="E6784" s="7">
        <v>3224</v>
      </c>
      <c r="F6784" s="8">
        <f>VLOOKUP($E6784,'Class Gross'!$H$1:$O$8761,COLUMN(F6784)-4)-VLOOKUP($E6784,'Class Ren'!$E$3:$K$8763,COLUMN(F6784)-4)</f>
        <v>11.859850466605423</v>
      </c>
      <c r="G6784" s="8">
        <f>VLOOKUP($E6784,'Class Gross'!$H$1:$O$8761,COLUMN(G6784)-4)-VLOOKUP($E6784,'Class Ren'!$E$3:$K$8763,COLUMN(G6784)-4)</f>
        <v>4.7982586307760471</v>
      </c>
      <c r="H6784" s="8">
        <f>VLOOKUP($E6784,'Class Gross'!$H$1:$O$8761,COLUMN(H6784)-4)-VLOOKUP($E6784,'Class Ren'!$E$3:$K$8763,COLUMN(H6784)-4)</f>
        <v>4.3672145542696383E-3</v>
      </c>
      <c r="I6784" s="8">
        <f>VLOOKUP($E6784,'Class Gross'!$H$1:$O$8761,COLUMN(I6784)-4)-VLOOKUP($E6784,'Class Ren'!$E$3:$K$8763,COLUMN(I6784)-4)</f>
        <v>8.0065600161609851E-3</v>
      </c>
      <c r="J6784" s="8">
        <f>VLOOKUP($E6784,'Class Gross'!$H$1:$O$8761,COLUMN(J6784)-4)-VLOOKUP($E6784,'Class Ren'!$E$3:$K$8763,COLUMN(J6784)-4)</f>
        <v>23.601835857280889</v>
      </c>
      <c r="K6784" s="18">
        <f>VLOOKUP(E6784,'Class Gross'!$H$2:$V$8761,15)</f>
        <v>0</v>
      </c>
      <c r="L6784" s="18">
        <f>SUM($K$2:K6784)</f>
        <v>209.17803955199994</v>
      </c>
      <c r="M6784" s="10">
        <f t="shared" si="105"/>
        <v>1</v>
      </c>
    </row>
    <row r="6785" spans="3:13" x14ac:dyDescent="0.25">
      <c r="C6785">
        <v>6784</v>
      </c>
      <c r="D6785" s="7" t="s">
        <v>4978</v>
      </c>
      <c r="E6785" s="7">
        <v>4974</v>
      </c>
      <c r="F6785" s="8">
        <f>VLOOKUP($E6785,'Class Gross'!$H$1:$O$8761,COLUMN(F6785)-4)-VLOOKUP($E6785,'Class Ren'!$E$3:$K$8763,COLUMN(F6785)-4)</f>
        <v>289.57377393879074</v>
      </c>
      <c r="G6785" s="8">
        <f>VLOOKUP($E6785,'Class Gross'!$H$1:$O$8761,COLUMN(G6785)-4)-VLOOKUP($E6785,'Class Ren'!$E$3:$K$8763,COLUMN(G6785)-4)</f>
        <v>65.308980293677365</v>
      </c>
      <c r="H6785" s="8">
        <f>VLOOKUP($E6785,'Class Gross'!$H$1:$O$8761,COLUMN(H6785)-4)-VLOOKUP($E6785,'Class Ren'!$E$3:$K$8763,COLUMN(H6785)-4)</f>
        <v>2.9879075313641241</v>
      </c>
      <c r="I6785" s="8">
        <f>VLOOKUP($E6785,'Class Gross'!$H$1:$O$8761,COLUMN(I6785)-4)-VLOOKUP($E6785,'Class Ren'!$E$3:$K$8763,COLUMN(I6785)-4)</f>
        <v>5.4632306357220957</v>
      </c>
      <c r="J6785" s="8">
        <f>VLOOKUP($E6785,'Class Gross'!$H$1:$O$8761,COLUMN(J6785)-4)-VLOOKUP($E6785,'Class Ren'!$E$3:$K$8763,COLUMN(J6785)-4)</f>
        <v>390.17794044483895</v>
      </c>
      <c r="K6785" s="18">
        <f>VLOOKUP(E6785,'Class Gross'!$H$2:$V$8761,15)</f>
        <v>0</v>
      </c>
      <c r="L6785" s="18">
        <f>SUM($K$2:K6785)</f>
        <v>209.17803955199994</v>
      </c>
      <c r="M6785" s="10">
        <f t="shared" si="105"/>
        <v>1</v>
      </c>
    </row>
    <row r="6786" spans="3:13" x14ac:dyDescent="0.25">
      <c r="C6786">
        <v>6785</v>
      </c>
      <c r="D6786" s="7" t="s">
        <v>1724</v>
      </c>
      <c r="E6786" s="7">
        <v>1720</v>
      </c>
      <c r="F6786" s="8">
        <f>VLOOKUP($E6786,'Class Gross'!$H$1:$O$8761,COLUMN(F6786)-4)-VLOOKUP($E6786,'Class Ren'!$E$3:$K$8763,COLUMN(F6786)-4)</f>
        <v>-13.044138580339023</v>
      </c>
      <c r="G6786" s="8">
        <f>VLOOKUP($E6786,'Class Gross'!$H$1:$O$8761,COLUMN(G6786)-4)-VLOOKUP($E6786,'Class Ren'!$E$3:$K$8763,COLUMN(G6786)-4)</f>
        <v>-9.2110516815577341</v>
      </c>
      <c r="H6786" s="8">
        <f>VLOOKUP($E6786,'Class Gross'!$H$1:$O$8761,COLUMN(H6786)-4)-VLOOKUP($E6786,'Class Ren'!$E$3:$K$8763,COLUMN(H6786)-4)</f>
        <v>-6.2822614115112113E-3</v>
      </c>
      <c r="I6786" s="8">
        <f>VLOOKUP($E6786,'Class Gross'!$H$1:$O$8761,COLUMN(I6786)-4)-VLOOKUP($E6786,'Class Ren'!$E$3:$K$8763,COLUMN(I6786)-4)</f>
        <v>-1.1517479254437218E-2</v>
      </c>
      <c r="J6786" s="8">
        <f>VLOOKUP($E6786,'Class Gross'!$H$1:$O$8761,COLUMN(J6786)-4)-VLOOKUP($E6786,'Class Ren'!$E$3:$K$8763,COLUMN(J6786)-4)</f>
        <v>-32.413623529084248</v>
      </c>
      <c r="K6786" s="18">
        <f>VLOOKUP(E6786,'Class Gross'!$H$2:$V$8761,15)</f>
        <v>0</v>
      </c>
      <c r="L6786" s="18">
        <f>SUM($K$2:K6786)</f>
        <v>209.17803955199994</v>
      </c>
      <c r="M6786" s="10">
        <f t="shared" ref="M6786:M6849" si="106">L6786/M$8763</f>
        <v>1</v>
      </c>
    </row>
    <row r="6787" spans="3:13" x14ac:dyDescent="0.25">
      <c r="C6787">
        <v>6786</v>
      </c>
      <c r="D6787" s="7" t="s">
        <v>8212</v>
      </c>
      <c r="E6787" s="7">
        <v>8208</v>
      </c>
      <c r="F6787" s="8">
        <f>VLOOKUP($E6787,'Class Gross'!$H$1:$O$8761,COLUMN(F6787)-4)-VLOOKUP($E6787,'Class Ren'!$E$3:$K$8763,COLUMN(F6787)-4)</f>
        <v>43.077689274297484</v>
      </c>
      <c r="G6787" s="8">
        <f>VLOOKUP($E6787,'Class Gross'!$H$1:$O$8761,COLUMN(G6787)-4)-VLOOKUP($E6787,'Class Ren'!$E$3:$K$8763,COLUMN(G6787)-4)</f>
        <v>9.7943063781496562</v>
      </c>
      <c r="H6787" s="8">
        <f>VLOOKUP($E6787,'Class Gross'!$H$1:$O$8761,COLUMN(H6787)-4)-VLOOKUP($E6787,'Class Ren'!$E$3:$K$8763,COLUMN(H6787)-4)</f>
        <v>0.39064737212700207</v>
      </c>
      <c r="I6787" s="8">
        <f>VLOOKUP($E6787,'Class Gross'!$H$1:$O$8761,COLUMN(I6787)-4)-VLOOKUP($E6787,'Class Ren'!$E$3:$K$8763,COLUMN(I6787)-4)</f>
        <v>0.73310167222092026</v>
      </c>
      <c r="J6787" s="8">
        <f>VLOOKUP($E6787,'Class Gross'!$H$1:$O$8761,COLUMN(J6787)-4)-VLOOKUP($E6787,'Class Ren'!$E$3:$K$8763,COLUMN(J6787)-4)</f>
        <v>46.357408220775653</v>
      </c>
      <c r="K6787" s="18">
        <f>VLOOKUP(E6787,'Class Gross'!$H$2:$V$8761,15)</f>
        <v>0</v>
      </c>
      <c r="L6787" s="18">
        <f>SUM($K$2:K6787)</f>
        <v>209.17803955199994</v>
      </c>
      <c r="M6787" s="10">
        <f t="shared" si="106"/>
        <v>1</v>
      </c>
    </row>
    <row r="6788" spans="3:13" x14ac:dyDescent="0.25">
      <c r="C6788">
        <v>6787</v>
      </c>
      <c r="D6788" s="7" t="s">
        <v>4935</v>
      </c>
      <c r="E6788" s="7">
        <v>4931</v>
      </c>
      <c r="F6788" s="8">
        <f>VLOOKUP($E6788,'Class Gross'!$H$1:$O$8761,COLUMN(F6788)-4)-VLOOKUP($E6788,'Class Ren'!$E$3:$K$8763,COLUMN(F6788)-4)</f>
        <v>261.40192835834853</v>
      </c>
      <c r="G6788" s="8">
        <f>VLOOKUP($E6788,'Class Gross'!$H$1:$O$8761,COLUMN(G6788)-4)-VLOOKUP($E6788,'Class Ren'!$E$3:$K$8763,COLUMN(G6788)-4)</f>
        <v>139.8165249082891</v>
      </c>
      <c r="H6788" s="8">
        <f>VLOOKUP($E6788,'Class Gross'!$H$1:$O$8761,COLUMN(H6788)-4)-VLOOKUP($E6788,'Class Ren'!$E$3:$K$8763,COLUMN(H6788)-4)</f>
        <v>6.5082738933032069E-2</v>
      </c>
      <c r="I6788" s="8">
        <f>VLOOKUP($E6788,'Class Gross'!$H$1:$O$8761,COLUMN(I6788)-4)-VLOOKUP($E6788,'Class Ren'!$E$3:$K$8763,COLUMN(I6788)-4)</f>
        <v>0.11931835471055879</v>
      </c>
      <c r="J6788" s="8">
        <f>VLOOKUP($E6788,'Class Gross'!$H$1:$O$8761,COLUMN(J6788)-4)-VLOOKUP($E6788,'Class Ren'!$E$3:$K$8763,COLUMN(J6788)-4)</f>
        <v>426.4637011646829</v>
      </c>
      <c r="K6788" s="18">
        <f>VLOOKUP(E6788,'Class Gross'!$H$2:$V$8761,15)</f>
        <v>0</v>
      </c>
      <c r="L6788" s="18">
        <f>SUM($K$2:K6788)</f>
        <v>209.17803955199994</v>
      </c>
      <c r="M6788" s="10">
        <f t="shared" si="106"/>
        <v>1</v>
      </c>
    </row>
    <row r="6789" spans="3:13" x14ac:dyDescent="0.25">
      <c r="C6789">
        <v>6788</v>
      </c>
      <c r="D6789" s="7" t="s">
        <v>6492</v>
      </c>
      <c r="E6789" s="7">
        <v>6488</v>
      </c>
      <c r="F6789" s="8">
        <f>VLOOKUP($E6789,'Class Gross'!$H$1:$O$8761,COLUMN(F6789)-4)-VLOOKUP($E6789,'Class Ren'!$E$3:$K$8763,COLUMN(F6789)-4)</f>
        <v>233.65098214134355</v>
      </c>
      <c r="G6789" s="8">
        <f>VLOOKUP($E6789,'Class Gross'!$H$1:$O$8761,COLUMN(G6789)-4)-VLOOKUP($E6789,'Class Ren'!$E$3:$K$8763,COLUMN(G6789)-4)</f>
        <v>63.111787203323566</v>
      </c>
      <c r="H6789" s="8">
        <f>VLOOKUP($E6789,'Class Gross'!$H$1:$O$8761,COLUMN(H6789)-4)-VLOOKUP($E6789,'Class Ren'!$E$3:$K$8763,COLUMN(H6789)-4)</f>
        <v>7.7318661752162593E-2</v>
      </c>
      <c r="I6789" s="8">
        <f>VLOOKUP($E6789,'Class Gross'!$H$1:$O$8761,COLUMN(I6789)-4)-VLOOKUP($E6789,'Class Ren'!$E$3:$K$8763,COLUMN(I6789)-4)</f>
        <v>0.14175087987896479</v>
      </c>
      <c r="J6789" s="8">
        <f>VLOOKUP($E6789,'Class Gross'!$H$1:$O$8761,COLUMN(J6789)-4)-VLOOKUP($E6789,'Class Ren'!$E$3:$K$8763,COLUMN(J6789)-4)</f>
        <v>364.65565512464053</v>
      </c>
      <c r="K6789" s="18">
        <f>VLOOKUP(E6789,'Class Gross'!$H$2:$V$8761,15)</f>
        <v>0</v>
      </c>
      <c r="L6789" s="18">
        <f>SUM($K$2:K6789)</f>
        <v>209.17803955199994</v>
      </c>
      <c r="M6789" s="10">
        <f t="shared" si="106"/>
        <v>1</v>
      </c>
    </row>
    <row r="6790" spans="3:13" x14ac:dyDescent="0.25">
      <c r="C6790">
        <v>6789</v>
      </c>
      <c r="D6790" s="7" t="s">
        <v>6108</v>
      </c>
      <c r="E6790" s="7">
        <v>6104</v>
      </c>
      <c r="F6790" s="8">
        <f>VLOOKUP($E6790,'Class Gross'!$H$1:$O$8761,COLUMN(F6790)-4)-VLOOKUP($E6790,'Class Ren'!$E$3:$K$8763,COLUMN(F6790)-4)</f>
        <v>342.98930436398308</v>
      </c>
      <c r="G6790" s="8">
        <f>VLOOKUP($E6790,'Class Gross'!$H$1:$O$8761,COLUMN(G6790)-4)-VLOOKUP($E6790,'Class Ren'!$E$3:$K$8763,COLUMN(G6790)-4)</f>
        <v>123.15175884840991</v>
      </c>
      <c r="H6790" s="8">
        <f>VLOOKUP($E6790,'Class Gross'!$H$1:$O$8761,COLUMN(H6790)-4)-VLOOKUP($E6790,'Class Ren'!$E$3:$K$8763,COLUMN(H6790)-4)</f>
        <v>9.3622258325296623E-2</v>
      </c>
      <c r="I6790" s="8">
        <f>VLOOKUP($E6790,'Class Gross'!$H$1:$O$8761,COLUMN(I6790)-4)-VLOOKUP($E6790,'Class Ren'!$E$3:$K$8763,COLUMN(I6790)-4)</f>
        <v>0.17164080692971051</v>
      </c>
      <c r="J6790" s="8">
        <f>VLOOKUP($E6790,'Class Gross'!$H$1:$O$8761,COLUMN(J6790)-4)-VLOOKUP($E6790,'Class Ren'!$E$3:$K$8763,COLUMN(J6790)-4)</f>
        <v>544.37279774241256</v>
      </c>
      <c r="K6790" s="18">
        <f>VLOOKUP(E6790,'Class Gross'!$H$2:$V$8761,15)</f>
        <v>0</v>
      </c>
      <c r="L6790" s="18">
        <f>SUM($K$2:K6790)</f>
        <v>209.17803955199994</v>
      </c>
      <c r="M6790" s="10">
        <f t="shared" si="106"/>
        <v>1</v>
      </c>
    </row>
    <row r="6791" spans="3:13" x14ac:dyDescent="0.25">
      <c r="C6791">
        <v>6790</v>
      </c>
      <c r="D6791" s="7" t="s">
        <v>3149</v>
      </c>
      <c r="E6791" s="7">
        <v>3145</v>
      </c>
      <c r="F6791" s="8">
        <f>VLOOKUP($E6791,'Class Gross'!$H$1:$O$8761,COLUMN(F6791)-4)-VLOOKUP($E6791,'Class Ren'!$E$3:$K$8763,COLUMN(F6791)-4)</f>
        <v>350.14579616559411</v>
      </c>
      <c r="G6791" s="8">
        <f>VLOOKUP($E6791,'Class Gross'!$H$1:$O$8761,COLUMN(G6791)-4)-VLOOKUP($E6791,'Class Ren'!$E$3:$K$8763,COLUMN(G6791)-4)</f>
        <v>85.213170896735591</v>
      </c>
      <c r="H6791" s="8">
        <f>VLOOKUP($E6791,'Class Gross'!$H$1:$O$8761,COLUMN(H6791)-4)-VLOOKUP($E6791,'Class Ren'!$E$3:$K$8763,COLUMN(H6791)-4)</f>
        <v>3.6492388958686051</v>
      </c>
      <c r="I6791" s="8">
        <f>VLOOKUP($E6791,'Class Gross'!$H$1:$O$8761,COLUMN(I6791)-4)-VLOOKUP($E6791,'Class Ren'!$E$3:$K$8763,COLUMN(I6791)-4)</f>
        <v>6.6724400014735403</v>
      </c>
      <c r="J6791" s="8">
        <f>VLOOKUP($E6791,'Class Gross'!$H$1:$O$8761,COLUMN(J6791)-4)-VLOOKUP($E6791,'Class Ren'!$E$3:$K$8763,COLUMN(J6791)-4)</f>
        <v>625.75606553289128</v>
      </c>
      <c r="K6791" s="18">
        <f>VLOOKUP(E6791,'Class Gross'!$H$2:$V$8761,15)</f>
        <v>0</v>
      </c>
      <c r="L6791" s="18">
        <f>SUM($K$2:K6791)</f>
        <v>209.17803955199994</v>
      </c>
      <c r="M6791" s="10">
        <f t="shared" si="106"/>
        <v>1</v>
      </c>
    </row>
    <row r="6792" spans="3:13" x14ac:dyDescent="0.25">
      <c r="C6792">
        <v>6791</v>
      </c>
      <c r="D6792" s="7" t="s">
        <v>3175</v>
      </c>
      <c r="E6792" s="7">
        <v>3171</v>
      </c>
      <c r="F6792" s="8">
        <f>VLOOKUP($E6792,'Class Gross'!$H$1:$O$8761,COLUMN(F6792)-4)-VLOOKUP($E6792,'Class Ren'!$E$3:$K$8763,COLUMN(F6792)-4)</f>
        <v>274.31619386786963</v>
      </c>
      <c r="G6792" s="8">
        <f>VLOOKUP($E6792,'Class Gross'!$H$1:$O$8761,COLUMN(G6792)-4)-VLOOKUP($E6792,'Class Ren'!$E$3:$K$8763,COLUMN(G6792)-4)</f>
        <v>72.651840536882005</v>
      </c>
      <c r="H6792" s="8">
        <f>VLOOKUP($E6792,'Class Gross'!$H$1:$O$8761,COLUMN(H6792)-4)-VLOOKUP($E6792,'Class Ren'!$E$3:$K$8763,COLUMN(H6792)-4)</f>
        <v>3.4603289181468062</v>
      </c>
      <c r="I6792" s="8">
        <f>VLOOKUP($E6792,'Class Gross'!$H$1:$O$8761,COLUMN(I6792)-4)-VLOOKUP($E6792,'Class Ren'!$E$3:$K$8763,COLUMN(I6792)-4)</f>
        <v>6.3270281147769909</v>
      </c>
      <c r="J6792" s="8">
        <f>VLOOKUP($E6792,'Class Gross'!$H$1:$O$8761,COLUMN(J6792)-4)-VLOOKUP($E6792,'Class Ren'!$E$3:$K$8763,COLUMN(J6792)-4)</f>
        <v>565.75660833952304</v>
      </c>
      <c r="K6792" s="18">
        <f>VLOOKUP(E6792,'Class Gross'!$H$2:$V$8761,15)</f>
        <v>0</v>
      </c>
      <c r="L6792" s="18">
        <f>SUM($K$2:K6792)</f>
        <v>209.17803955199994</v>
      </c>
      <c r="M6792" s="10">
        <f t="shared" si="106"/>
        <v>1</v>
      </c>
    </row>
    <row r="6793" spans="3:13" x14ac:dyDescent="0.25">
      <c r="C6793">
        <v>6792</v>
      </c>
      <c r="D6793" s="7" t="s">
        <v>1480</v>
      </c>
      <c r="E6793" s="7">
        <v>1476</v>
      </c>
      <c r="F6793" s="8">
        <f>VLOOKUP($E6793,'Class Gross'!$H$1:$O$8761,COLUMN(F6793)-4)-VLOOKUP($E6793,'Class Ren'!$E$3:$K$8763,COLUMN(F6793)-4)</f>
        <v>110.33862327487461</v>
      </c>
      <c r="G6793" s="8">
        <f>VLOOKUP($E6793,'Class Gross'!$H$1:$O$8761,COLUMN(G6793)-4)-VLOOKUP($E6793,'Class Ren'!$E$3:$K$8763,COLUMN(G6793)-4)</f>
        <v>84.172421236771868</v>
      </c>
      <c r="H6793" s="8">
        <f>VLOOKUP($E6793,'Class Gross'!$H$1:$O$8761,COLUMN(H6793)-4)-VLOOKUP($E6793,'Class Ren'!$E$3:$K$8763,COLUMN(H6793)-4)</f>
        <v>8.3547670324236184E-2</v>
      </c>
      <c r="I6793" s="8">
        <f>VLOOKUP($E6793,'Class Gross'!$H$1:$O$8761,COLUMN(I6793)-4)-VLOOKUP($E6793,'Class Ren'!$E$3:$K$8763,COLUMN(I6793)-4)</f>
        <v>0.15317072892776637</v>
      </c>
      <c r="J6793" s="8">
        <f>VLOOKUP($E6793,'Class Gross'!$H$1:$O$8761,COLUMN(J6793)-4)-VLOOKUP($E6793,'Class Ren'!$E$3:$K$8763,COLUMN(J6793)-4)</f>
        <v>451.79537724493139</v>
      </c>
      <c r="K6793" s="18">
        <f>VLOOKUP(E6793,'Class Gross'!$H$2:$V$8761,15)</f>
        <v>0</v>
      </c>
      <c r="L6793" s="18">
        <f>SUM($K$2:K6793)</f>
        <v>209.17803955199994</v>
      </c>
      <c r="M6793" s="10">
        <f t="shared" si="106"/>
        <v>1</v>
      </c>
    </row>
    <row r="6794" spans="3:13" x14ac:dyDescent="0.25">
      <c r="C6794">
        <v>6793</v>
      </c>
      <c r="D6794" s="7" t="s">
        <v>4407</v>
      </c>
      <c r="E6794" s="7">
        <v>4403</v>
      </c>
      <c r="F6794" s="8">
        <f>VLOOKUP($E6794,'Class Gross'!$H$1:$O$8761,COLUMN(F6794)-4)-VLOOKUP($E6794,'Class Ren'!$E$3:$K$8763,COLUMN(F6794)-4)</f>
        <v>199.56031989981869</v>
      </c>
      <c r="G6794" s="8">
        <f>VLOOKUP($E6794,'Class Gross'!$H$1:$O$8761,COLUMN(G6794)-4)-VLOOKUP($E6794,'Class Ren'!$E$3:$K$8763,COLUMN(G6794)-4)</f>
        <v>61.965691913024187</v>
      </c>
      <c r="H6794" s="8">
        <f>VLOOKUP($E6794,'Class Gross'!$H$1:$O$8761,COLUMN(H6794)-4)-VLOOKUP($E6794,'Class Ren'!$E$3:$K$8763,COLUMN(H6794)-4)</f>
        <v>4.4454196170455686E-2</v>
      </c>
      <c r="I6794" s="8">
        <f>VLOOKUP($E6794,'Class Gross'!$H$1:$O$8761,COLUMN(I6794)-4)-VLOOKUP($E6794,'Class Ren'!$E$3:$K$8763,COLUMN(I6794)-4)</f>
        <v>8.1499359645835448E-2</v>
      </c>
      <c r="J6794" s="8">
        <f>VLOOKUP($E6794,'Class Gross'!$H$1:$O$8761,COLUMN(J6794)-4)-VLOOKUP($E6794,'Class Ren'!$E$3:$K$8763,COLUMN(J6794)-4)</f>
        <v>287.04881685835289</v>
      </c>
      <c r="K6794" s="18">
        <f>VLOOKUP(E6794,'Class Gross'!$H$2:$V$8761,15)</f>
        <v>0</v>
      </c>
      <c r="L6794" s="18">
        <f>SUM($K$2:K6794)</f>
        <v>209.17803955199994</v>
      </c>
      <c r="M6794" s="10">
        <f t="shared" si="106"/>
        <v>1</v>
      </c>
    </row>
    <row r="6795" spans="3:13" x14ac:dyDescent="0.25">
      <c r="C6795">
        <v>6794</v>
      </c>
      <c r="D6795" s="7" t="s">
        <v>1912</v>
      </c>
      <c r="E6795" s="7">
        <v>1908</v>
      </c>
      <c r="F6795" s="8">
        <f>VLOOKUP($E6795,'Class Gross'!$H$1:$O$8761,COLUMN(F6795)-4)-VLOOKUP($E6795,'Class Ren'!$E$3:$K$8763,COLUMN(F6795)-4)</f>
        <v>21.357204051883812</v>
      </c>
      <c r="G6795" s="8">
        <f>VLOOKUP($E6795,'Class Gross'!$H$1:$O$8761,COLUMN(G6795)-4)-VLOOKUP($E6795,'Class Ren'!$E$3:$K$8763,COLUMN(G6795)-4)</f>
        <v>24.547002005101916</v>
      </c>
      <c r="H6795" s="8">
        <f>VLOOKUP($E6795,'Class Gross'!$H$1:$O$8761,COLUMN(H6795)-4)-VLOOKUP($E6795,'Class Ren'!$E$3:$K$8763,COLUMN(H6795)-4)</f>
        <v>1.5418755883217505E-2</v>
      </c>
      <c r="I6795" s="8">
        <f>VLOOKUP($E6795,'Class Gross'!$H$1:$O$8761,COLUMN(I6795)-4)-VLOOKUP($E6795,'Class Ren'!$E$3:$K$8763,COLUMN(I6795)-4)</f>
        <v>2.8267719119232093E-2</v>
      </c>
      <c r="J6795" s="8">
        <f>VLOOKUP($E6795,'Class Gross'!$H$1:$O$8761,COLUMN(J6795)-4)-VLOOKUP($E6795,'Class Ren'!$E$3:$K$8763,COLUMN(J6795)-4)</f>
        <v>80.32360979236023</v>
      </c>
      <c r="K6795" s="18">
        <f>VLOOKUP(E6795,'Class Gross'!$H$2:$V$8761,15)</f>
        <v>0</v>
      </c>
      <c r="L6795" s="18">
        <f>SUM($K$2:K6795)</f>
        <v>209.17803955199994</v>
      </c>
      <c r="M6795" s="10">
        <f t="shared" si="106"/>
        <v>1</v>
      </c>
    </row>
    <row r="6796" spans="3:13" x14ac:dyDescent="0.25">
      <c r="C6796">
        <v>6795</v>
      </c>
      <c r="D6796" s="7" t="s">
        <v>304</v>
      </c>
      <c r="E6796" s="7">
        <v>300</v>
      </c>
      <c r="F6796" s="8">
        <f>VLOOKUP($E6796,'Class Gross'!$H$1:$O$8761,COLUMN(F6796)-4)-VLOOKUP($E6796,'Class Ren'!$E$3:$K$8763,COLUMN(F6796)-4)</f>
        <v>218.99262801649462</v>
      </c>
      <c r="G6796" s="8">
        <f>VLOOKUP($E6796,'Class Gross'!$H$1:$O$8761,COLUMN(G6796)-4)-VLOOKUP($E6796,'Class Ren'!$E$3:$K$8763,COLUMN(G6796)-4)</f>
        <v>80.22396939296658</v>
      </c>
      <c r="H6796" s="8">
        <f>VLOOKUP($E6796,'Class Gross'!$H$1:$O$8761,COLUMN(H6796)-4)-VLOOKUP($E6796,'Class Ren'!$E$3:$K$8763,COLUMN(H6796)-4)</f>
        <v>8.0416074459731507E-2</v>
      </c>
      <c r="I6796" s="8">
        <f>VLOOKUP($E6796,'Class Gross'!$H$1:$O$8761,COLUMN(I6796)-4)-VLOOKUP($E6796,'Class Ren'!$E$3:$K$8763,COLUMN(I6796)-4)</f>
        <v>0.14742946984284111</v>
      </c>
      <c r="J6796" s="8">
        <f>VLOOKUP($E6796,'Class Gross'!$H$1:$O$8761,COLUMN(J6796)-4)-VLOOKUP($E6796,'Class Ren'!$E$3:$K$8763,COLUMN(J6796)-4)</f>
        <v>433.38806534031255</v>
      </c>
      <c r="K6796" s="18">
        <f>VLOOKUP(E6796,'Class Gross'!$H$2:$V$8761,15)</f>
        <v>0</v>
      </c>
      <c r="L6796" s="18">
        <f>SUM($K$2:K6796)</f>
        <v>209.17803955199994</v>
      </c>
      <c r="M6796" s="10">
        <f t="shared" si="106"/>
        <v>1</v>
      </c>
    </row>
    <row r="6797" spans="3:13" x14ac:dyDescent="0.25">
      <c r="C6797">
        <v>6796</v>
      </c>
      <c r="D6797" s="7" t="s">
        <v>3029</v>
      </c>
      <c r="E6797" s="7">
        <v>3025</v>
      </c>
      <c r="F6797" s="8">
        <f>VLOOKUP($E6797,'Class Gross'!$H$1:$O$8761,COLUMN(F6797)-4)-VLOOKUP($E6797,'Class Ren'!$E$3:$K$8763,COLUMN(F6797)-4)</f>
        <v>200.59929514112514</v>
      </c>
      <c r="G6797" s="8">
        <f>VLOOKUP($E6797,'Class Gross'!$H$1:$O$8761,COLUMN(G6797)-4)-VLOOKUP($E6797,'Class Ren'!$E$3:$K$8763,COLUMN(G6797)-4)</f>
        <v>60.194337252764967</v>
      </c>
      <c r="H6797" s="8">
        <f>VLOOKUP($E6797,'Class Gross'!$H$1:$O$8761,COLUMN(H6797)-4)-VLOOKUP($E6797,'Class Ren'!$E$3:$K$8763,COLUMN(H6797)-4)</f>
        <v>2.6240998650525187</v>
      </c>
      <c r="I6797" s="8">
        <f>VLOOKUP($E6797,'Class Gross'!$H$1:$O$8761,COLUMN(I6797)-4)-VLOOKUP($E6797,'Class Ren'!$E$3:$K$8763,COLUMN(I6797)-4)</f>
        <v>4.7980275907012526</v>
      </c>
      <c r="J6797" s="8">
        <f>VLOOKUP($E6797,'Class Gross'!$H$1:$O$8761,COLUMN(J6797)-4)-VLOOKUP($E6797,'Class Ren'!$E$3:$K$8763,COLUMN(J6797)-4)</f>
        <v>316.67350666179243</v>
      </c>
      <c r="K6797" s="18">
        <f>VLOOKUP(E6797,'Class Gross'!$H$2:$V$8761,15)</f>
        <v>0</v>
      </c>
      <c r="L6797" s="18">
        <f>SUM($K$2:K6797)</f>
        <v>209.17803955199994</v>
      </c>
      <c r="M6797" s="10">
        <f t="shared" si="106"/>
        <v>1</v>
      </c>
    </row>
    <row r="6798" spans="3:13" x14ac:dyDescent="0.25">
      <c r="C6798">
        <v>6797</v>
      </c>
      <c r="D6798" s="7" t="s">
        <v>4815</v>
      </c>
      <c r="E6798" s="7">
        <v>4811</v>
      </c>
      <c r="F6798" s="8">
        <f>VLOOKUP($E6798,'Class Gross'!$H$1:$O$8761,COLUMN(F6798)-4)-VLOOKUP($E6798,'Class Ren'!$E$3:$K$8763,COLUMN(F6798)-4)</f>
        <v>304.02609592430389</v>
      </c>
      <c r="G6798" s="8">
        <f>VLOOKUP($E6798,'Class Gross'!$H$1:$O$8761,COLUMN(G6798)-4)-VLOOKUP($E6798,'Class Ren'!$E$3:$K$8763,COLUMN(G6798)-4)</f>
        <v>118.56964447213892</v>
      </c>
      <c r="H6798" s="8">
        <f>VLOOKUP($E6798,'Class Gross'!$H$1:$O$8761,COLUMN(H6798)-4)-VLOOKUP($E6798,'Class Ren'!$E$3:$K$8763,COLUMN(H6798)-4)</f>
        <v>6.8520643661100708E-2</v>
      </c>
      <c r="I6798" s="8">
        <f>VLOOKUP($E6798,'Class Gross'!$H$1:$O$8761,COLUMN(I6798)-4)-VLOOKUP($E6798,'Class Ren'!$E$3:$K$8763,COLUMN(I6798)-4)</f>
        <v>0.12562118004535133</v>
      </c>
      <c r="J6798" s="8">
        <f>VLOOKUP($E6798,'Class Gross'!$H$1:$O$8761,COLUMN(J6798)-4)-VLOOKUP($E6798,'Class Ren'!$E$3:$K$8763,COLUMN(J6798)-4)</f>
        <v>376.71018612365594</v>
      </c>
      <c r="K6798" s="18">
        <f>VLOOKUP(E6798,'Class Gross'!$H$2:$V$8761,15)</f>
        <v>0</v>
      </c>
      <c r="L6798" s="18">
        <f>SUM($K$2:K6798)</f>
        <v>209.17803955199994</v>
      </c>
      <c r="M6798" s="10">
        <f t="shared" si="106"/>
        <v>1</v>
      </c>
    </row>
    <row r="6799" spans="3:13" x14ac:dyDescent="0.25">
      <c r="C6799">
        <v>6798</v>
      </c>
      <c r="D6799" s="7" t="s">
        <v>8417</v>
      </c>
      <c r="E6799" s="7">
        <v>8413</v>
      </c>
      <c r="F6799" s="8">
        <f>VLOOKUP($E6799,'Class Gross'!$H$1:$O$8761,COLUMN(F6799)-4)-VLOOKUP($E6799,'Class Ren'!$E$3:$K$8763,COLUMN(F6799)-4)</f>
        <v>315.98251239837651</v>
      </c>
      <c r="G6799" s="8">
        <f>VLOOKUP($E6799,'Class Gross'!$H$1:$O$8761,COLUMN(G6799)-4)-VLOOKUP($E6799,'Class Ren'!$E$3:$K$8763,COLUMN(G6799)-4)</f>
        <v>141.89552700450847</v>
      </c>
      <c r="H6799" s="8">
        <f>VLOOKUP($E6799,'Class Gross'!$H$1:$O$8761,COLUMN(H6799)-4)-VLOOKUP($E6799,'Class Ren'!$E$3:$K$8763,COLUMN(H6799)-4)</f>
        <v>9.4209711411646635E-2</v>
      </c>
      <c r="I6799" s="8">
        <f>VLOOKUP($E6799,'Class Gross'!$H$1:$O$8761,COLUMN(I6799)-4)-VLOOKUP($E6799,'Class Ren'!$E$3:$K$8763,COLUMN(I6799)-4)</f>
        <v>0.17795167711088811</v>
      </c>
      <c r="J6799" s="8">
        <f>VLOOKUP($E6799,'Class Gross'!$H$1:$O$8761,COLUMN(J6799)-4)-VLOOKUP($E6799,'Class Ren'!$E$3:$K$8763,COLUMN(J6799)-4)</f>
        <v>520.60690435581148</v>
      </c>
      <c r="K6799" s="18">
        <f>VLOOKUP(E6799,'Class Gross'!$H$2:$V$8761,15)</f>
        <v>0</v>
      </c>
      <c r="L6799" s="18">
        <f>SUM($K$2:K6799)</f>
        <v>209.17803955199994</v>
      </c>
      <c r="M6799" s="10">
        <f t="shared" si="106"/>
        <v>1</v>
      </c>
    </row>
    <row r="6800" spans="3:13" x14ac:dyDescent="0.25">
      <c r="C6800">
        <v>6799</v>
      </c>
      <c r="D6800" s="7" t="s">
        <v>5188</v>
      </c>
      <c r="E6800" s="7">
        <v>5184</v>
      </c>
      <c r="F6800" s="8">
        <f>VLOOKUP($E6800,'Class Gross'!$H$1:$O$8761,COLUMN(F6800)-4)-VLOOKUP($E6800,'Class Ren'!$E$3:$K$8763,COLUMN(F6800)-4)</f>
        <v>468.09356776327894</v>
      </c>
      <c r="G6800" s="8">
        <f>VLOOKUP($E6800,'Class Gross'!$H$1:$O$8761,COLUMN(G6800)-4)-VLOOKUP($E6800,'Class Ren'!$E$3:$K$8763,COLUMN(G6800)-4)</f>
        <v>99.840081052388541</v>
      </c>
      <c r="H6800" s="8">
        <f>VLOOKUP($E6800,'Class Gross'!$H$1:$O$8761,COLUMN(H6800)-4)-VLOOKUP($E6800,'Class Ren'!$E$3:$K$8763,COLUMN(H6800)-4)</f>
        <v>3.2884207433072499</v>
      </c>
      <c r="I6800" s="8">
        <f>VLOOKUP($E6800,'Class Gross'!$H$1:$O$8761,COLUMN(I6800)-4)-VLOOKUP($E6800,'Class Ren'!$E$3:$K$8763,COLUMN(I6800)-4)</f>
        <v>6.0127031239745632</v>
      </c>
      <c r="J6800" s="8">
        <f>VLOOKUP($E6800,'Class Gross'!$H$1:$O$8761,COLUMN(J6800)-4)-VLOOKUP($E6800,'Class Ren'!$E$3:$K$8763,COLUMN(J6800)-4)</f>
        <v>559.49494973996082</v>
      </c>
      <c r="K6800" s="18">
        <f>VLOOKUP(E6800,'Class Gross'!$H$2:$V$8761,15)</f>
        <v>0</v>
      </c>
      <c r="L6800" s="18">
        <f>SUM($K$2:K6800)</f>
        <v>209.17803955199994</v>
      </c>
      <c r="M6800" s="10">
        <f t="shared" si="106"/>
        <v>1</v>
      </c>
    </row>
    <row r="6801" spans="3:13" x14ac:dyDescent="0.25">
      <c r="C6801">
        <v>6800</v>
      </c>
      <c r="D6801" s="7" t="s">
        <v>3990</v>
      </c>
      <c r="E6801" s="7">
        <v>3986</v>
      </c>
      <c r="F6801" s="8">
        <f>VLOOKUP($E6801,'Class Gross'!$H$1:$O$8761,COLUMN(F6801)-4)-VLOOKUP($E6801,'Class Ren'!$E$3:$K$8763,COLUMN(F6801)-4)</f>
        <v>323.56848612586668</v>
      </c>
      <c r="G6801" s="8">
        <f>VLOOKUP($E6801,'Class Gross'!$H$1:$O$8761,COLUMN(G6801)-4)-VLOOKUP($E6801,'Class Ren'!$E$3:$K$8763,COLUMN(G6801)-4)</f>
        <v>70.155119990160372</v>
      </c>
      <c r="H6801" s="8">
        <f>VLOOKUP($E6801,'Class Gross'!$H$1:$O$8761,COLUMN(H6801)-4)-VLOOKUP($E6801,'Class Ren'!$E$3:$K$8763,COLUMN(H6801)-4)</f>
        <v>3.3339916453918765</v>
      </c>
      <c r="I6801" s="8">
        <f>VLOOKUP($E6801,'Class Gross'!$H$1:$O$8761,COLUMN(I6801)-4)-VLOOKUP($E6801,'Class Ren'!$E$3:$K$8763,COLUMN(I6801)-4)</f>
        <v>6.0960271043028831</v>
      </c>
      <c r="J6801" s="8">
        <f>VLOOKUP($E6801,'Class Gross'!$H$1:$O$8761,COLUMN(J6801)-4)-VLOOKUP($E6801,'Class Ren'!$E$3:$K$8763,COLUMN(J6801)-4)</f>
        <v>555.6240293253959</v>
      </c>
      <c r="K6801" s="18">
        <f>VLOOKUP(E6801,'Class Gross'!$H$2:$V$8761,15)</f>
        <v>0</v>
      </c>
      <c r="L6801" s="18">
        <f>SUM($K$2:K6801)</f>
        <v>209.17803955199994</v>
      </c>
      <c r="M6801" s="10">
        <f t="shared" si="106"/>
        <v>1</v>
      </c>
    </row>
    <row r="6802" spans="3:13" x14ac:dyDescent="0.25">
      <c r="C6802">
        <v>6801</v>
      </c>
      <c r="D6802" s="7" t="s">
        <v>7118</v>
      </c>
      <c r="E6802" s="7">
        <v>7114</v>
      </c>
      <c r="F6802" s="8">
        <f>VLOOKUP($E6802,'Class Gross'!$H$1:$O$8761,COLUMN(F6802)-4)-VLOOKUP($E6802,'Class Ren'!$E$3:$K$8763,COLUMN(F6802)-4)</f>
        <v>264.7339326786439</v>
      </c>
      <c r="G6802" s="8">
        <f>VLOOKUP($E6802,'Class Gross'!$H$1:$O$8761,COLUMN(G6802)-4)-VLOOKUP($E6802,'Class Ren'!$E$3:$K$8763,COLUMN(G6802)-4)</f>
        <v>145.58077003545765</v>
      </c>
      <c r="H6802" s="8">
        <f>VLOOKUP($E6802,'Class Gross'!$H$1:$O$8761,COLUMN(H6802)-4)-VLOOKUP($E6802,'Class Ren'!$E$3:$K$8763,COLUMN(H6802)-4)</f>
        <v>9.6958324785146391E-2</v>
      </c>
      <c r="I6802" s="8">
        <f>VLOOKUP($E6802,'Class Gross'!$H$1:$O$8761,COLUMN(I6802)-4)-VLOOKUP($E6802,'Class Ren'!$E$3:$K$8763,COLUMN(I6802)-4)</f>
        <v>0.17775692877276841</v>
      </c>
      <c r="J6802" s="8">
        <f>VLOOKUP($E6802,'Class Gross'!$H$1:$O$8761,COLUMN(J6802)-4)-VLOOKUP($E6802,'Class Ren'!$E$3:$K$8763,COLUMN(J6802)-4)</f>
        <v>540.67166779338595</v>
      </c>
      <c r="K6802" s="18">
        <f>VLOOKUP(E6802,'Class Gross'!$H$2:$V$8761,15)</f>
        <v>0</v>
      </c>
      <c r="L6802" s="18">
        <f>SUM($K$2:K6802)</f>
        <v>209.17803955199994</v>
      </c>
      <c r="M6802" s="10">
        <f t="shared" si="106"/>
        <v>1</v>
      </c>
    </row>
    <row r="6803" spans="3:13" x14ac:dyDescent="0.25">
      <c r="C6803">
        <v>6802</v>
      </c>
      <c r="D6803" s="7" t="s">
        <v>6196</v>
      </c>
      <c r="E6803" s="7">
        <v>6192</v>
      </c>
      <c r="F6803" s="8">
        <f>VLOOKUP($E6803,'Class Gross'!$H$1:$O$8761,COLUMN(F6803)-4)-VLOOKUP($E6803,'Class Ren'!$E$3:$K$8763,COLUMN(F6803)-4)</f>
        <v>383.91057489386782</v>
      </c>
      <c r="G6803" s="8">
        <f>VLOOKUP($E6803,'Class Gross'!$H$1:$O$8761,COLUMN(G6803)-4)-VLOOKUP($E6803,'Class Ren'!$E$3:$K$8763,COLUMN(G6803)-4)</f>
        <v>92.952754296378913</v>
      </c>
      <c r="H6803" s="8">
        <f>VLOOKUP($E6803,'Class Gross'!$H$1:$O$8761,COLUMN(H6803)-4)-VLOOKUP($E6803,'Class Ren'!$E$3:$K$8763,COLUMN(H6803)-4)</f>
        <v>3.3303752241349667</v>
      </c>
      <c r="I6803" s="8">
        <f>VLOOKUP($E6803,'Class Gross'!$H$1:$O$8761,COLUMN(I6803)-4)-VLOOKUP($E6803,'Class Ren'!$E$3:$K$8763,COLUMN(I6803)-4)</f>
        <v>6.0894146696157208</v>
      </c>
      <c r="J6803" s="8">
        <f>VLOOKUP($E6803,'Class Gross'!$H$1:$O$8761,COLUMN(J6803)-4)-VLOOKUP($E6803,'Class Ren'!$E$3:$K$8763,COLUMN(J6803)-4)</f>
        <v>626.72002328096755</v>
      </c>
      <c r="K6803" s="18">
        <f>VLOOKUP(E6803,'Class Gross'!$H$2:$V$8761,15)</f>
        <v>0</v>
      </c>
      <c r="L6803" s="18">
        <f>SUM($K$2:K6803)</f>
        <v>209.17803955199994</v>
      </c>
      <c r="M6803" s="10">
        <f t="shared" si="106"/>
        <v>1</v>
      </c>
    </row>
    <row r="6804" spans="3:13" x14ac:dyDescent="0.25">
      <c r="C6804">
        <v>6803</v>
      </c>
      <c r="D6804" s="7" t="s">
        <v>6025</v>
      </c>
      <c r="E6804" s="7">
        <v>6021</v>
      </c>
      <c r="F6804" s="8">
        <f>VLOOKUP($E6804,'Class Gross'!$H$1:$O$8761,COLUMN(F6804)-4)-VLOOKUP($E6804,'Class Ren'!$E$3:$K$8763,COLUMN(F6804)-4)</f>
        <v>448.38408395456395</v>
      </c>
      <c r="G6804" s="8">
        <f>VLOOKUP($E6804,'Class Gross'!$H$1:$O$8761,COLUMN(G6804)-4)-VLOOKUP($E6804,'Class Ren'!$E$3:$K$8763,COLUMN(G6804)-4)</f>
        <v>88.368385713107415</v>
      </c>
      <c r="H6804" s="8">
        <f>VLOOKUP($E6804,'Class Gross'!$H$1:$O$8761,COLUMN(H6804)-4)-VLOOKUP($E6804,'Class Ren'!$E$3:$K$8763,COLUMN(H6804)-4)</f>
        <v>2.8299504413859764</v>
      </c>
      <c r="I6804" s="8">
        <f>VLOOKUP($E6804,'Class Gross'!$H$1:$O$8761,COLUMN(I6804)-4)-VLOOKUP($E6804,'Class Ren'!$E$3:$K$8763,COLUMN(I6804)-4)</f>
        <v>5.1744144645254773</v>
      </c>
      <c r="J6804" s="8">
        <f>VLOOKUP($E6804,'Class Gross'!$H$1:$O$8761,COLUMN(J6804)-4)-VLOOKUP($E6804,'Class Ren'!$E$3:$K$8763,COLUMN(J6804)-4)</f>
        <v>468.12927512237661</v>
      </c>
      <c r="K6804" s="18">
        <f>VLOOKUP(E6804,'Class Gross'!$H$2:$V$8761,15)</f>
        <v>0</v>
      </c>
      <c r="L6804" s="18">
        <f>SUM($K$2:K6804)</f>
        <v>209.17803955199994</v>
      </c>
      <c r="M6804" s="10">
        <f t="shared" si="106"/>
        <v>1</v>
      </c>
    </row>
    <row r="6805" spans="3:13" x14ac:dyDescent="0.25">
      <c r="C6805">
        <v>6804</v>
      </c>
      <c r="D6805" s="7" t="s">
        <v>6755</v>
      </c>
      <c r="E6805" s="7">
        <v>6751</v>
      </c>
      <c r="F6805" s="8">
        <f>VLOOKUP($E6805,'Class Gross'!$H$1:$O$8761,COLUMN(F6805)-4)-VLOOKUP($E6805,'Class Ren'!$E$3:$K$8763,COLUMN(F6805)-4)</f>
        <v>237.91892000046369</v>
      </c>
      <c r="G6805" s="8">
        <f>VLOOKUP($E6805,'Class Gross'!$H$1:$O$8761,COLUMN(G6805)-4)-VLOOKUP($E6805,'Class Ren'!$E$3:$K$8763,COLUMN(G6805)-4)</f>
        <v>65.543654093796377</v>
      </c>
      <c r="H6805" s="8">
        <f>VLOOKUP($E6805,'Class Gross'!$H$1:$O$8761,COLUMN(H6805)-4)-VLOOKUP($E6805,'Class Ren'!$E$3:$K$8763,COLUMN(H6805)-4)</f>
        <v>6.2921907930044513E-2</v>
      </c>
      <c r="I6805" s="8">
        <f>VLOOKUP($E6805,'Class Gross'!$H$1:$O$8761,COLUMN(I6805)-4)-VLOOKUP($E6805,'Class Ren'!$E$3:$K$8763,COLUMN(I6805)-4)</f>
        <v>0.11535683120508164</v>
      </c>
      <c r="J6805" s="8">
        <f>VLOOKUP($E6805,'Class Gross'!$H$1:$O$8761,COLUMN(J6805)-4)-VLOOKUP($E6805,'Class Ren'!$E$3:$K$8763,COLUMN(J6805)-4)</f>
        <v>339.62538690160017</v>
      </c>
      <c r="K6805" s="18">
        <f>VLOOKUP(E6805,'Class Gross'!$H$2:$V$8761,15)</f>
        <v>0</v>
      </c>
      <c r="L6805" s="18">
        <f>SUM($K$2:K6805)</f>
        <v>209.17803955199994</v>
      </c>
      <c r="M6805" s="10">
        <f t="shared" si="106"/>
        <v>1</v>
      </c>
    </row>
    <row r="6806" spans="3:13" x14ac:dyDescent="0.25">
      <c r="C6806">
        <v>6805</v>
      </c>
      <c r="D6806" s="7" t="s">
        <v>3918</v>
      </c>
      <c r="E6806" s="7">
        <v>3914</v>
      </c>
      <c r="F6806" s="8">
        <f>VLOOKUP($E6806,'Class Gross'!$H$1:$O$8761,COLUMN(F6806)-4)-VLOOKUP($E6806,'Class Ren'!$E$3:$K$8763,COLUMN(F6806)-4)</f>
        <v>341.20354110809245</v>
      </c>
      <c r="G6806" s="8">
        <f>VLOOKUP($E6806,'Class Gross'!$H$1:$O$8761,COLUMN(G6806)-4)-VLOOKUP($E6806,'Class Ren'!$E$3:$K$8763,COLUMN(G6806)-4)</f>
        <v>75.186744259114903</v>
      </c>
      <c r="H6806" s="8">
        <f>VLOOKUP($E6806,'Class Gross'!$H$1:$O$8761,COLUMN(H6806)-4)-VLOOKUP($E6806,'Class Ren'!$E$3:$K$8763,COLUMN(H6806)-4)</f>
        <v>2.9862840570541733</v>
      </c>
      <c r="I6806" s="8">
        <f>VLOOKUP($E6806,'Class Gross'!$H$1:$O$8761,COLUMN(I6806)-4)-VLOOKUP($E6806,'Class Ren'!$E$3:$K$8763,COLUMN(I6806)-4)</f>
        <v>5.4602621989504332</v>
      </c>
      <c r="J6806" s="8">
        <f>VLOOKUP($E6806,'Class Gross'!$H$1:$O$8761,COLUMN(J6806)-4)-VLOOKUP($E6806,'Class Ren'!$E$3:$K$8763,COLUMN(J6806)-4)</f>
        <v>462.74838024723829</v>
      </c>
      <c r="K6806" s="18">
        <f>VLOOKUP(E6806,'Class Gross'!$H$2:$V$8761,15)</f>
        <v>0</v>
      </c>
      <c r="L6806" s="18">
        <f>SUM($K$2:K6806)</f>
        <v>209.17803955199994</v>
      </c>
      <c r="M6806" s="10">
        <f t="shared" si="106"/>
        <v>1</v>
      </c>
    </row>
    <row r="6807" spans="3:13" x14ac:dyDescent="0.25">
      <c r="C6807">
        <v>6806</v>
      </c>
      <c r="D6807" s="7" t="s">
        <v>3712</v>
      </c>
      <c r="E6807" s="7">
        <v>3708</v>
      </c>
      <c r="F6807" s="8">
        <f>VLOOKUP($E6807,'Class Gross'!$H$1:$O$8761,COLUMN(F6807)-4)-VLOOKUP($E6807,'Class Ren'!$E$3:$K$8763,COLUMN(F6807)-4)</f>
        <v>8.8180024245087907</v>
      </c>
      <c r="G6807" s="8">
        <f>VLOOKUP($E6807,'Class Gross'!$H$1:$O$8761,COLUMN(G6807)-4)-VLOOKUP($E6807,'Class Ren'!$E$3:$K$8763,COLUMN(G6807)-4)</f>
        <v>8.3616187259659114</v>
      </c>
      <c r="H6807" s="8">
        <f>VLOOKUP($E6807,'Class Gross'!$H$1:$O$8761,COLUMN(H6807)-4)-VLOOKUP($E6807,'Class Ren'!$E$3:$K$8763,COLUMN(H6807)-4)</f>
        <v>3.9843372653853987E-3</v>
      </c>
      <c r="I6807" s="8">
        <f>VLOOKUP($E6807,'Class Gross'!$H$1:$O$8761,COLUMN(I6807)-4)-VLOOKUP($E6807,'Class Ren'!$E$3:$K$8763,COLUMN(I6807)-4)</f>
        <v>7.304618319873224E-3</v>
      </c>
      <c r="J6807" s="8">
        <f>VLOOKUP($E6807,'Class Gross'!$H$1:$O$8761,COLUMN(J6807)-4)-VLOOKUP($E6807,'Class Ren'!$E$3:$K$8763,COLUMN(J6807)-4)</f>
        <v>24.699055767205095</v>
      </c>
      <c r="K6807" s="18">
        <f>VLOOKUP(E6807,'Class Gross'!$H$2:$V$8761,15)</f>
        <v>0</v>
      </c>
      <c r="L6807" s="18">
        <f>SUM($K$2:K6807)</f>
        <v>209.17803955199994</v>
      </c>
      <c r="M6807" s="10">
        <f t="shared" si="106"/>
        <v>1</v>
      </c>
    </row>
    <row r="6808" spans="3:13" x14ac:dyDescent="0.25">
      <c r="C6808">
        <v>6807</v>
      </c>
      <c r="D6808" s="7" t="s">
        <v>5871</v>
      </c>
      <c r="E6808" s="7">
        <v>5867</v>
      </c>
      <c r="F6808" s="8">
        <f>VLOOKUP($E6808,'Class Gross'!$H$1:$O$8761,COLUMN(F6808)-4)-VLOOKUP($E6808,'Class Ren'!$E$3:$K$8763,COLUMN(F6808)-4)</f>
        <v>155.62966381627643</v>
      </c>
      <c r="G6808" s="8">
        <f>VLOOKUP($E6808,'Class Gross'!$H$1:$O$8761,COLUMN(G6808)-4)-VLOOKUP($E6808,'Class Ren'!$E$3:$K$8763,COLUMN(G6808)-4)</f>
        <v>89.170694540119911</v>
      </c>
      <c r="H6808" s="8">
        <f>VLOOKUP($E6808,'Class Gross'!$H$1:$O$8761,COLUMN(H6808)-4)-VLOOKUP($E6808,'Class Ren'!$E$3:$K$8763,COLUMN(H6808)-4)</f>
        <v>7.8572180425012655E-2</v>
      </c>
      <c r="I6808" s="8">
        <f>VLOOKUP($E6808,'Class Gross'!$H$1:$O$8761,COLUMN(I6808)-4)-VLOOKUP($E6808,'Class Ren'!$E$3:$K$8763,COLUMN(I6808)-4)</f>
        <v>0.14404899744585653</v>
      </c>
      <c r="J6808" s="8">
        <f>VLOOKUP($E6808,'Class Gross'!$H$1:$O$8761,COLUMN(J6808)-4)-VLOOKUP($E6808,'Class Ren'!$E$3:$K$8763,COLUMN(J6808)-4)</f>
        <v>484.44077684322502</v>
      </c>
      <c r="K6808" s="18">
        <f>VLOOKUP(E6808,'Class Gross'!$H$2:$V$8761,15)</f>
        <v>0</v>
      </c>
      <c r="L6808" s="18">
        <f>SUM($K$2:K6808)</f>
        <v>209.17803955199994</v>
      </c>
      <c r="M6808" s="10">
        <f t="shared" si="106"/>
        <v>1</v>
      </c>
    </row>
    <row r="6809" spans="3:13" x14ac:dyDescent="0.25">
      <c r="C6809">
        <v>6808</v>
      </c>
      <c r="D6809" s="7" t="s">
        <v>3148</v>
      </c>
      <c r="E6809" s="7">
        <v>3144</v>
      </c>
      <c r="F6809" s="8">
        <f>VLOOKUP($E6809,'Class Gross'!$H$1:$O$8761,COLUMN(F6809)-4)-VLOOKUP($E6809,'Class Ren'!$E$3:$K$8763,COLUMN(F6809)-4)</f>
        <v>383.50597235764729</v>
      </c>
      <c r="G6809" s="8">
        <f>VLOOKUP($E6809,'Class Gross'!$H$1:$O$8761,COLUMN(G6809)-4)-VLOOKUP($E6809,'Class Ren'!$E$3:$K$8763,COLUMN(G6809)-4)</f>
        <v>87.452214160267829</v>
      </c>
      <c r="H6809" s="8">
        <f>VLOOKUP($E6809,'Class Gross'!$H$1:$O$8761,COLUMN(H6809)-4)-VLOOKUP($E6809,'Class Ren'!$E$3:$K$8763,COLUMN(H6809)-4)</f>
        <v>3.6328137582101108</v>
      </c>
      <c r="I6809" s="8">
        <f>VLOOKUP($E6809,'Class Gross'!$H$1:$O$8761,COLUMN(I6809)-4)-VLOOKUP($E6809,'Class Ren'!$E$3:$K$8763,COLUMN(I6809)-4)</f>
        <v>6.6424075073920141</v>
      </c>
      <c r="J6809" s="8">
        <f>VLOOKUP($E6809,'Class Gross'!$H$1:$O$8761,COLUMN(J6809)-4)-VLOOKUP($E6809,'Class Ren'!$E$3:$K$8763,COLUMN(J6809)-4)</f>
        <v>623.80261152701098</v>
      </c>
      <c r="K6809" s="18">
        <f>VLOOKUP(E6809,'Class Gross'!$H$2:$V$8761,15)</f>
        <v>0</v>
      </c>
      <c r="L6809" s="18">
        <f>SUM($K$2:K6809)</f>
        <v>209.17803955199994</v>
      </c>
      <c r="M6809" s="10">
        <f t="shared" si="106"/>
        <v>1</v>
      </c>
    </row>
    <row r="6810" spans="3:13" x14ac:dyDescent="0.25">
      <c r="C6810">
        <v>6809</v>
      </c>
      <c r="D6810" s="7" t="s">
        <v>2288</v>
      </c>
      <c r="E6810" s="7">
        <v>2284</v>
      </c>
      <c r="F6810" s="8">
        <f>VLOOKUP($E6810,'Class Gross'!$H$1:$O$8761,COLUMN(F6810)-4)-VLOOKUP($E6810,'Class Ren'!$E$3:$K$8763,COLUMN(F6810)-4)</f>
        <v>243.21099689148519</v>
      </c>
      <c r="G6810" s="8">
        <f>VLOOKUP($E6810,'Class Gross'!$H$1:$O$8761,COLUMN(G6810)-4)-VLOOKUP($E6810,'Class Ren'!$E$3:$K$8763,COLUMN(G6810)-4)</f>
        <v>64.664143874236288</v>
      </c>
      <c r="H6810" s="8">
        <f>VLOOKUP($E6810,'Class Gross'!$H$1:$O$8761,COLUMN(H6810)-4)-VLOOKUP($E6810,'Class Ren'!$E$3:$K$8763,COLUMN(H6810)-4)</f>
        <v>3.1597398037891695</v>
      </c>
      <c r="I6810" s="8">
        <f>VLOOKUP($E6810,'Class Gross'!$H$1:$O$8761,COLUMN(I6810)-4)-VLOOKUP($E6810,'Class Ren'!$E$3:$K$8763,COLUMN(I6810)-4)</f>
        <v>5.7774168429805464</v>
      </c>
      <c r="J6810" s="8">
        <f>VLOOKUP($E6810,'Class Gross'!$H$1:$O$8761,COLUMN(J6810)-4)-VLOOKUP($E6810,'Class Ren'!$E$3:$K$8763,COLUMN(J6810)-4)</f>
        <v>360.84762764826456</v>
      </c>
      <c r="K6810" s="18">
        <f>VLOOKUP(E6810,'Class Gross'!$H$2:$V$8761,15)</f>
        <v>0</v>
      </c>
      <c r="L6810" s="18">
        <f>SUM($K$2:K6810)</f>
        <v>209.17803955199994</v>
      </c>
      <c r="M6810" s="10">
        <f t="shared" si="106"/>
        <v>1</v>
      </c>
    </row>
    <row r="6811" spans="3:13" x14ac:dyDescent="0.25">
      <c r="C6811">
        <v>6810</v>
      </c>
      <c r="D6811" s="7" t="s">
        <v>1144</v>
      </c>
      <c r="E6811" s="7">
        <v>1140</v>
      </c>
      <c r="F6811" s="8">
        <f>VLOOKUP($E6811,'Class Gross'!$H$1:$O$8761,COLUMN(F6811)-4)-VLOOKUP($E6811,'Class Ren'!$E$3:$K$8763,COLUMN(F6811)-4)</f>
        <v>165.04268078460439</v>
      </c>
      <c r="G6811" s="8">
        <f>VLOOKUP($E6811,'Class Gross'!$H$1:$O$8761,COLUMN(G6811)-4)-VLOOKUP($E6811,'Class Ren'!$E$3:$K$8763,COLUMN(G6811)-4)</f>
        <v>56.391737596293467</v>
      </c>
      <c r="H6811" s="8">
        <f>VLOOKUP($E6811,'Class Gross'!$H$1:$O$8761,COLUMN(H6811)-4)-VLOOKUP($E6811,'Class Ren'!$E$3:$K$8763,COLUMN(H6811)-4)</f>
        <v>5.6904510462797112E-2</v>
      </c>
      <c r="I6811" s="8">
        <f>VLOOKUP($E6811,'Class Gross'!$H$1:$O$8761,COLUMN(I6811)-4)-VLOOKUP($E6811,'Class Ren'!$E$3:$K$8763,COLUMN(I6811)-4)</f>
        <v>0.10432493584846139</v>
      </c>
      <c r="J6811" s="8">
        <f>VLOOKUP($E6811,'Class Gross'!$H$1:$O$8761,COLUMN(J6811)-4)-VLOOKUP($E6811,'Class Ren'!$E$3:$K$8763,COLUMN(J6811)-4)</f>
        <v>287.99213385857439</v>
      </c>
      <c r="K6811" s="18">
        <f>VLOOKUP(E6811,'Class Gross'!$H$2:$V$8761,15)</f>
        <v>0</v>
      </c>
      <c r="L6811" s="18">
        <f>SUM($K$2:K6811)</f>
        <v>209.17803955199994</v>
      </c>
      <c r="M6811" s="10">
        <f t="shared" si="106"/>
        <v>1</v>
      </c>
    </row>
    <row r="6812" spans="3:13" x14ac:dyDescent="0.25">
      <c r="C6812">
        <v>6811</v>
      </c>
      <c r="D6812" s="7" t="s">
        <v>7480</v>
      </c>
      <c r="E6812" s="7">
        <v>7476</v>
      </c>
      <c r="F6812" s="8">
        <f>VLOOKUP($E6812,'Class Gross'!$H$1:$O$8761,COLUMN(F6812)-4)-VLOOKUP($E6812,'Class Ren'!$E$3:$K$8763,COLUMN(F6812)-4)</f>
        <v>106.40728482984119</v>
      </c>
      <c r="G6812" s="8">
        <f>VLOOKUP($E6812,'Class Gross'!$H$1:$O$8761,COLUMN(G6812)-4)-VLOOKUP($E6812,'Class Ren'!$E$3:$K$8763,COLUMN(G6812)-4)</f>
        <v>90.280804163432592</v>
      </c>
      <c r="H6812" s="8">
        <f>VLOOKUP($E6812,'Class Gross'!$H$1:$O$8761,COLUMN(H6812)-4)-VLOOKUP($E6812,'Class Ren'!$E$3:$K$8763,COLUMN(H6812)-4)</f>
        <v>5.9468297139095766E-2</v>
      </c>
      <c r="I6812" s="8">
        <f>VLOOKUP($E6812,'Class Gross'!$H$1:$O$8761,COLUMN(I6812)-4)-VLOOKUP($E6812,'Class Ren'!$E$3:$K$8763,COLUMN(I6812)-4)</f>
        <v>0.10902521142167559</v>
      </c>
      <c r="J6812" s="8">
        <f>VLOOKUP($E6812,'Class Gross'!$H$1:$O$8761,COLUMN(J6812)-4)-VLOOKUP($E6812,'Class Ren'!$E$3:$K$8763,COLUMN(J6812)-4)</f>
        <v>282.05287016126033</v>
      </c>
      <c r="K6812" s="18">
        <f>VLOOKUP(E6812,'Class Gross'!$H$2:$V$8761,15)</f>
        <v>0</v>
      </c>
      <c r="L6812" s="18">
        <f>SUM($K$2:K6812)</f>
        <v>209.17803955199994</v>
      </c>
      <c r="M6812" s="10">
        <f t="shared" si="106"/>
        <v>1</v>
      </c>
    </row>
    <row r="6813" spans="3:13" x14ac:dyDescent="0.25">
      <c r="C6813">
        <v>6812</v>
      </c>
      <c r="D6813" s="7" t="s">
        <v>8376</v>
      </c>
      <c r="E6813" s="7">
        <v>8372</v>
      </c>
      <c r="F6813" s="8">
        <f>VLOOKUP($E6813,'Class Gross'!$H$1:$O$8761,COLUMN(F6813)-4)-VLOOKUP($E6813,'Class Ren'!$E$3:$K$8763,COLUMN(F6813)-4)</f>
        <v>344.16288152488153</v>
      </c>
      <c r="G6813" s="8">
        <f>VLOOKUP($E6813,'Class Gross'!$H$1:$O$8761,COLUMN(G6813)-4)-VLOOKUP($E6813,'Class Ren'!$E$3:$K$8763,COLUMN(G6813)-4)</f>
        <v>55.603886645032773</v>
      </c>
      <c r="H6813" s="8">
        <f>VLOOKUP($E6813,'Class Gross'!$H$1:$O$8761,COLUMN(H6813)-4)-VLOOKUP($E6813,'Class Ren'!$E$3:$K$8763,COLUMN(H6813)-4)</f>
        <v>2.0680520533342461</v>
      </c>
      <c r="I6813" s="8">
        <f>VLOOKUP($E6813,'Class Gross'!$H$1:$O$8761,COLUMN(I6813)-4)-VLOOKUP($E6813,'Class Ren'!$E$3:$K$8763,COLUMN(I6813)-4)</f>
        <v>3.8809743177956171</v>
      </c>
      <c r="J6813" s="8">
        <f>VLOOKUP($E6813,'Class Gross'!$H$1:$O$8761,COLUMN(J6813)-4)-VLOOKUP($E6813,'Class Ren'!$E$3:$K$8763,COLUMN(J6813)-4)</f>
        <v>270.10805227928745</v>
      </c>
      <c r="K6813" s="18">
        <f>VLOOKUP(E6813,'Class Gross'!$H$2:$V$8761,15)</f>
        <v>0</v>
      </c>
      <c r="L6813" s="18">
        <f>SUM($K$2:K6813)</f>
        <v>209.17803955199994</v>
      </c>
      <c r="M6813" s="10">
        <f t="shared" si="106"/>
        <v>1</v>
      </c>
    </row>
    <row r="6814" spans="3:13" x14ac:dyDescent="0.25">
      <c r="C6814">
        <v>6813</v>
      </c>
      <c r="D6814" s="7" t="s">
        <v>1643</v>
      </c>
      <c r="E6814" s="7">
        <v>1639</v>
      </c>
      <c r="F6814" s="8">
        <f>VLOOKUP($E6814,'Class Gross'!$H$1:$O$8761,COLUMN(F6814)-4)-VLOOKUP($E6814,'Class Ren'!$E$3:$K$8763,COLUMN(F6814)-4)</f>
        <v>113.56426196410666</v>
      </c>
      <c r="G6814" s="8">
        <f>VLOOKUP($E6814,'Class Gross'!$H$1:$O$8761,COLUMN(G6814)-4)-VLOOKUP($E6814,'Class Ren'!$E$3:$K$8763,COLUMN(G6814)-4)</f>
        <v>24.072700175390892</v>
      </c>
      <c r="H6814" s="8">
        <f>VLOOKUP($E6814,'Class Gross'!$H$1:$O$8761,COLUMN(H6814)-4)-VLOOKUP($E6814,'Class Ren'!$E$3:$K$8763,COLUMN(H6814)-4)</f>
        <v>1.0847671956078697</v>
      </c>
      <c r="I6814" s="8">
        <f>VLOOKUP($E6814,'Class Gross'!$H$1:$O$8761,COLUMN(I6814)-4)-VLOOKUP($E6814,'Class Ren'!$E$3:$K$8763,COLUMN(I6814)-4)</f>
        <v>1.9834393512725601</v>
      </c>
      <c r="J6814" s="8">
        <f>VLOOKUP($E6814,'Class Gross'!$H$1:$O$8761,COLUMN(J6814)-4)-VLOOKUP($E6814,'Class Ren'!$E$3:$K$8763,COLUMN(J6814)-4)</f>
        <v>148.22136197987425</v>
      </c>
      <c r="K6814" s="18">
        <f>VLOOKUP(E6814,'Class Gross'!$H$2:$V$8761,15)</f>
        <v>0</v>
      </c>
      <c r="L6814" s="18">
        <f>SUM($K$2:K6814)</f>
        <v>209.17803955199994</v>
      </c>
      <c r="M6814" s="10">
        <f t="shared" si="106"/>
        <v>1</v>
      </c>
    </row>
    <row r="6815" spans="3:13" x14ac:dyDescent="0.25">
      <c r="C6815">
        <v>6814</v>
      </c>
      <c r="D6815" s="7" t="s">
        <v>6273</v>
      </c>
      <c r="E6815" s="7">
        <v>6269</v>
      </c>
      <c r="F6815" s="8">
        <f>VLOOKUP($E6815,'Class Gross'!$H$1:$O$8761,COLUMN(F6815)-4)-VLOOKUP($E6815,'Class Ren'!$E$3:$K$8763,COLUMN(F6815)-4)</f>
        <v>318.64758143995249</v>
      </c>
      <c r="G6815" s="8">
        <f>VLOOKUP($E6815,'Class Gross'!$H$1:$O$8761,COLUMN(G6815)-4)-VLOOKUP($E6815,'Class Ren'!$E$3:$K$8763,COLUMN(G6815)-4)</f>
        <v>78.211917378122152</v>
      </c>
      <c r="H6815" s="8">
        <f>VLOOKUP($E6815,'Class Gross'!$H$1:$O$8761,COLUMN(H6815)-4)-VLOOKUP($E6815,'Class Ren'!$E$3:$K$8763,COLUMN(H6815)-4)</f>
        <v>3.2895450428240314</v>
      </c>
      <c r="I6815" s="8">
        <f>VLOOKUP($E6815,'Class Gross'!$H$1:$O$8761,COLUMN(I6815)-4)-VLOOKUP($E6815,'Class Ren'!$E$3:$K$8763,COLUMN(I6815)-4)</f>
        <v>6.0147588460808636</v>
      </c>
      <c r="J6815" s="8">
        <f>VLOOKUP($E6815,'Class Gross'!$H$1:$O$8761,COLUMN(J6815)-4)-VLOOKUP($E6815,'Class Ren'!$E$3:$K$8763,COLUMN(J6815)-4)</f>
        <v>445.66480091959306</v>
      </c>
      <c r="K6815" s="18">
        <f>VLOOKUP(E6815,'Class Gross'!$H$2:$V$8761,15)</f>
        <v>0</v>
      </c>
      <c r="L6815" s="18">
        <f>SUM($K$2:K6815)</f>
        <v>209.17803955199994</v>
      </c>
      <c r="M6815" s="10">
        <f t="shared" si="106"/>
        <v>1</v>
      </c>
    </row>
    <row r="6816" spans="3:13" x14ac:dyDescent="0.25">
      <c r="C6816">
        <v>6815</v>
      </c>
      <c r="D6816" s="7" t="s">
        <v>3318</v>
      </c>
      <c r="E6816" s="7">
        <v>3314</v>
      </c>
      <c r="F6816" s="8">
        <f>VLOOKUP($E6816,'Class Gross'!$H$1:$O$8761,COLUMN(F6816)-4)-VLOOKUP($E6816,'Class Ren'!$E$3:$K$8763,COLUMN(F6816)-4)</f>
        <v>213.68950665924871</v>
      </c>
      <c r="G6816" s="8">
        <f>VLOOKUP($E6816,'Class Gross'!$H$1:$O$8761,COLUMN(G6816)-4)-VLOOKUP($E6816,'Class Ren'!$E$3:$K$8763,COLUMN(G6816)-4)</f>
        <v>58.368683620986936</v>
      </c>
      <c r="H6816" s="8">
        <f>VLOOKUP($E6816,'Class Gross'!$H$1:$O$8761,COLUMN(H6816)-4)-VLOOKUP($E6816,'Class Ren'!$E$3:$K$8763,COLUMN(H6816)-4)</f>
        <v>2.7824995858951644</v>
      </c>
      <c r="I6816" s="8">
        <f>VLOOKUP($E6816,'Class Gross'!$H$1:$O$8761,COLUMN(I6816)-4)-VLOOKUP($E6816,'Class Ren'!$E$3:$K$8763,COLUMN(I6816)-4)</f>
        <v>5.0876530889850926</v>
      </c>
      <c r="J6816" s="8">
        <f>VLOOKUP($E6816,'Class Gross'!$H$1:$O$8761,COLUMN(J6816)-4)-VLOOKUP($E6816,'Class Ren'!$E$3:$K$8763,COLUMN(J6816)-4)</f>
        <v>358.97772089570935</v>
      </c>
      <c r="K6816" s="18">
        <f>VLOOKUP(E6816,'Class Gross'!$H$2:$V$8761,15)</f>
        <v>0</v>
      </c>
      <c r="L6816" s="18">
        <f>SUM($K$2:K6816)</f>
        <v>209.17803955199994</v>
      </c>
      <c r="M6816" s="10">
        <f t="shared" si="106"/>
        <v>1</v>
      </c>
    </row>
    <row r="6817" spans="3:13" x14ac:dyDescent="0.25">
      <c r="C6817">
        <v>6816</v>
      </c>
      <c r="D6817" s="7" t="s">
        <v>3147</v>
      </c>
      <c r="E6817" s="7">
        <v>3143</v>
      </c>
      <c r="F6817" s="8">
        <f>VLOOKUP($E6817,'Class Gross'!$H$1:$O$8761,COLUMN(F6817)-4)-VLOOKUP($E6817,'Class Ren'!$E$3:$K$8763,COLUMN(F6817)-4)</f>
        <v>416.08278444820718</v>
      </c>
      <c r="G6817" s="8">
        <f>VLOOKUP($E6817,'Class Gross'!$H$1:$O$8761,COLUMN(G6817)-4)-VLOOKUP($E6817,'Class Ren'!$E$3:$K$8763,COLUMN(G6817)-4)</f>
        <v>91.889306929407283</v>
      </c>
      <c r="H6817" s="8">
        <f>VLOOKUP($E6817,'Class Gross'!$H$1:$O$8761,COLUMN(H6817)-4)-VLOOKUP($E6817,'Class Ren'!$E$3:$K$8763,COLUMN(H6817)-4)</f>
        <v>3.5822770954622496</v>
      </c>
      <c r="I6817" s="8">
        <f>VLOOKUP($E6817,'Class Gross'!$H$1:$O$8761,COLUMN(I6817)-4)-VLOOKUP($E6817,'Class Ren'!$E$3:$K$8763,COLUMN(I6817)-4)</f>
        <v>6.550003896753763</v>
      </c>
      <c r="J6817" s="8">
        <f>VLOOKUP($E6817,'Class Gross'!$H$1:$O$8761,COLUMN(J6817)-4)-VLOOKUP($E6817,'Class Ren'!$E$3:$K$8763,COLUMN(J6817)-4)</f>
        <v>609.474246451618</v>
      </c>
      <c r="K6817" s="18">
        <f>VLOOKUP(E6817,'Class Gross'!$H$2:$V$8761,15)</f>
        <v>0</v>
      </c>
      <c r="L6817" s="18">
        <f>SUM($K$2:K6817)</f>
        <v>209.17803955199994</v>
      </c>
      <c r="M6817" s="10">
        <f t="shared" si="106"/>
        <v>1</v>
      </c>
    </row>
    <row r="6818" spans="3:13" x14ac:dyDescent="0.25">
      <c r="C6818">
        <v>6817</v>
      </c>
      <c r="D6818" s="7" t="s">
        <v>8434</v>
      </c>
      <c r="E6818" s="7">
        <v>8430</v>
      </c>
      <c r="F6818" s="8">
        <f>VLOOKUP($E6818,'Class Gross'!$H$1:$O$8761,COLUMN(F6818)-4)-VLOOKUP($E6818,'Class Ren'!$E$3:$K$8763,COLUMN(F6818)-4)</f>
        <v>474.78897791600014</v>
      </c>
      <c r="G6818" s="8">
        <f>VLOOKUP($E6818,'Class Gross'!$H$1:$O$8761,COLUMN(G6818)-4)-VLOOKUP($E6818,'Class Ren'!$E$3:$K$8763,COLUMN(G6818)-4)</f>
        <v>77.159938288729961</v>
      </c>
      <c r="H6818" s="8">
        <f>VLOOKUP($E6818,'Class Gross'!$H$1:$O$8761,COLUMN(H6818)-4)-VLOOKUP($E6818,'Class Ren'!$E$3:$K$8763,COLUMN(H6818)-4)</f>
        <v>3.0910273431865987</v>
      </c>
      <c r="I6818" s="8">
        <f>VLOOKUP($E6818,'Class Gross'!$H$1:$O$8761,COLUMN(I6818)-4)-VLOOKUP($E6818,'Class Ren'!$E$3:$K$8763,COLUMN(I6818)-4)</f>
        <v>5.8007233015098283</v>
      </c>
      <c r="J6818" s="8">
        <f>VLOOKUP($E6818,'Class Gross'!$H$1:$O$8761,COLUMN(J6818)-4)-VLOOKUP($E6818,'Class Ren'!$E$3:$K$8763,COLUMN(J6818)-4)</f>
        <v>448.4753465803542</v>
      </c>
      <c r="K6818" s="18">
        <f>VLOOKUP(E6818,'Class Gross'!$H$2:$V$8761,15)</f>
        <v>0</v>
      </c>
      <c r="L6818" s="18">
        <f>SUM($K$2:K6818)</f>
        <v>209.17803955199994</v>
      </c>
      <c r="M6818" s="10">
        <f t="shared" si="106"/>
        <v>1</v>
      </c>
    </row>
    <row r="6819" spans="3:13" x14ac:dyDescent="0.25">
      <c r="C6819">
        <v>6818</v>
      </c>
      <c r="D6819" s="7" t="s">
        <v>7119</v>
      </c>
      <c r="E6819" s="7">
        <v>7115</v>
      </c>
      <c r="F6819" s="8">
        <f>VLOOKUP($E6819,'Class Gross'!$H$1:$O$8761,COLUMN(F6819)-4)-VLOOKUP($E6819,'Class Ren'!$E$3:$K$8763,COLUMN(F6819)-4)</f>
        <v>212.69483572165359</v>
      </c>
      <c r="G6819" s="8">
        <f>VLOOKUP($E6819,'Class Gross'!$H$1:$O$8761,COLUMN(G6819)-4)-VLOOKUP($E6819,'Class Ren'!$E$3:$K$8763,COLUMN(G6819)-4)</f>
        <v>138.63397898001983</v>
      </c>
      <c r="H6819" s="8">
        <f>VLOOKUP($E6819,'Class Gross'!$H$1:$O$8761,COLUMN(H6819)-4)-VLOOKUP($E6819,'Class Ren'!$E$3:$K$8763,COLUMN(H6819)-4)</f>
        <v>8.7114477177340596E-2</v>
      </c>
      <c r="I6819" s="8">
        <f>VLOOKUP($E6819,'Class Gross'!$H$1:$O$8761,COLUMN(I6819)-4)-VLOOKUP($E6819,'Class Ren'!$E$3:$K$8763,COLUMN(I6819)-4)</f>
        <v>0.15970987482512444</v>
      </c>
      <c r="J6819" s="8">
        <f>VLOOKUP($E6819,'Class Gross'!$H$1:$O$8761,COLUMN(J6819)-4)-VLOOKUP($E6819,'Class Ren'!$E$3:$K$8763,COLUMN(J6819)-4)</f>
        <v>490.37917456002697</v>
      </c>
      <c r="K6819" s="18">
        <f>VLOOKUP(E6819,'Class Gross'!$H$2:$V$8761,15)</f>
        <v>0</v>
      </c>
      <c r="L6819" s="18">
        <f>SUM($K$2:K6819)</f>
        <v>209.17803955199994</v>
      </c>
      <c r="M6819" s="10">
        <f t="shared" si="106"/>
        <v>1</v>
      </c>
    </row>
    <row r="6820" spans="3:13" x14ac:dyDescent="0.25">
      <c r="C6820">
        <v>6819</v>
      </c>
      <c r="D6820" s="7" t="s">
        <v>6460</v>
      </c>
      <c r="E6820" s="7">
        <v>6456</v>
      </c>
      <c r="F6820" s="8">
        <f>VLOOKUP($E6820,'Class Gross'!$H$1:$O$8761,COLUMN(F6820)-4)-VLOOKUP($E6820,'Class Ren'!$E$3:$K$8763,COLUMN(F6820)-4)</f>
        <v>328.78253862059847</v>
      </c>
      <c r="G6820" s="8">
        <f>VLOOKUP($E6820,'Class Gross'!$H$1:$O$8761,COLUMN(G6820)-4)-VLOOKUP($E6820,'Class Ren'!$E$3:$K$8763,COLUMN(G6820)-4)</f>
        <v>84.41120687949136</v>
      </c>
      <c r="H6820" s="8">
        <f>VLOOKUP($E6820,'Class Gross'!$H$1:$O$8761,COLUMN(H6820)-4)-VLOOKUP($E6820,'Class Ren'!$E$3:$K$8763,COLUMN(H6820)-4)</f>
        <v>3.4365809603139725</v>
      </c>
      <c r="I6820" s="8">
        <f>VLOOKUP($E6820,'Class Gross'!$H$1:$O$8761,COLUMN(I6820)-4)-VLOOKUP($E6820,'Class Ren'!$E$3:$K$8763,COLUMN(I6820)-4)</f>
        <v>6.283606231935476</v>
      </c>
      <c r="J6820" s="8">
        <f>VLOOKUP($E6820,'Class Gross'!$H$1:$O$8761,COLUMN(J6820)-4)-VLOOKUP($E6820,'Class Ren'!$E$3:$K$8763,COLUMN(J6820)-4)</f>
        <v>613.15593996706968</v>
      </c>
      <c r="K6820" s="18">
        <f>VLOOKUP(E6820,'Class Gross'!$H$2:$V$8761,15)</f>
        <v>0</v>
      </c>
      <c r="L6820" s="18">
        <f>SUM($K$2:K6820)</f>
        <v>209.17803955199994</v>
      </c>
      <c r="M6820" s="10">
        <f t="shared" si="106"/>
        <v>1</v>
      </c>
    </row>
    <row r="6821" spans="3:13" x14ac:dyDescent="0.25">
      <c r="C6821">
        <v>6820</v>
      </c>
      <c r="D6821" s="7" t="s">
        <v>3038</v>
      </c>
      <c r="E6821" s="7">
        <v>3034</v>
      </c>
      <c r="F6821" s="8">
        <f>VLOOKUP($E6821,'Class Gross'!$H$1:$O$8761,COLUMN(F6821)-4)-VLOOKUP($E6821,'Class Ren'!$E$3:$K$8763,COLUMN(F6821)-4)</f>
        <v>79.000500138904101</v>
      </c>
      <c r="G6821" s="8">
        <f>VLOOKUP($E6821,'Class Gross'!$H$1:$O$8761,COLUMN(G6821)-4)-VLOOKUP($E6821,'Class Ren'!$E$3:$K$8763,COLUMN(G6821)-4)</f>
        <v>72.902563203322444</v>
      </c>
      <c r="H6821" s="8">
        <f>VLOOKUP($E6821,'Class Gross'!$H$1:$O$8761,COLUMN(H6821)-4)-VLOOKUP($E6821,'Class Ren'!$E$3:$K$8763,COLUMN(H6821)-4)</f>
        <v>4.4539386804280816E-2</v>
      </c>
      <c r="I6821" s="8">
        <f>VLOOKUP($E6821,'Class Gross'!$H$1:$O$8761,COLUMN(I6821)-4)-VLOOKUP($E6821,'Class Ren'!$E$3:$K$8763,COLUMN(I6821)-4)</f>
        <v>8.1655542474514842E-2</v>
      </c>
      <c r="J6821" s="8">
        <f>VLOOKUP($E6821,'Class Gross'!$H$1:$O$8761,COLUMN(J6821)-4)-VLOOKUP($E6821,'Class Ren'!$E$3:$K$8763,COLUMN(J6821)-4)</f>
        <v>251.05465338779118</v>
      </c>
      <c r="K6821" s="18">
        <f>VLOOKUP(E6821,'Class Gross'!$H$2:$V$8761,15)</f>
        <v>0</v>
      </c>
      <c r="L6821" s="18">
        <f>SUM($K$2:K6821)</f>
        <v>209.17803955199994</v>
      </c>
      <c r="M6821" s="10">
        <f t="shared" si="106"/>
        <v>1</v>
      </c>
    </row>
    <row r="6822" spans="3:13" x14ac:dyDescent="0.25">
      <c r="C6822">
        <v>6821</v>
      </c>
      <c r="D6822" s="7" t="s">
        <v>5668</v>
      </c>
      <c r="E6822" s="7">
        <v>5664</v>
      </c>
      <c r="F6822" s="8">
        <f>VLOOKUP($E6822,'Class Gross'!$H$1:$O$8761,COLUMN(F6822)-4)-VLOOKUP($E6822,'Class Ren'!$E$3:$K$8763,COLUMN(F6822)-4)</f>
        <v>386.20134018092563</v>
      </c>
      <c r="G6822" s="8">
        <f>VLOOKUP($E6822,'Class Gross'!$H$1:$O$8761,COLUMN(G6822)-4)-VLOOKUP($E6822,'Class Ren'!$E$3:$K$8763,COLUMN(G6822)-4)</f>
        <v>82.829976031113631</v>
      </c>
      <c r="H6822" s="8">
        <f>VLOOKUP($E6822,'Class Gross'!$H$1:$O$8761,COLUMN(H6822)-4)-VLOOKUP($E6822,'Class Ren'!$E$3:$K$8763,COLUMN(H6822)-4)</f>
        <v>3.1578458580729341</v>
      </c>
      <c r="I6822" s="8">
        <f>VLOOKUP($E6822,'Class Gross'!$H$1:$O$8761,COLUMN(I6822)-4)-VLOOKUP($E6822,'Class Ren'!$E$3:$K$8763,COLUMN(I6822)-4)</f>
        <v>5.773953863570803</v>
      </c>
      <c r="J6822" s="8">
        <f>VLOOKUP($E6822,'Class Gross'!$H$1:$O$8761,COLUMN(J6822)-4)-VLOOKUP($E6822,'Class Ren'!$E$3:$K$8763,COLUMN(J6822)-4)</f>
        <v>443.29244389968818</v>
      </c>
      <c r="K6822" s="18">
        <f>VLOOKUP(E6822,'Class Gross'!$H$2:$V$8761,15)</f>
        <v>0</v>
      </c>
      <c r="L6822" s="18">
        <f>SUM($K$2:K6822)</f>
        <v>209.17803955199994</v>
      </c>
      <c r="M6822" s="10">
        <f t="shared" si="106"/>
        <v>1</v>
      </c>
    </row>
    <row r="6823" spans="3:13" x14ac:dyDescent="0.25">
      <c r="C6823">
        <v>6822</v>
      </c>
      <c r="D6823" s="7" t="s">
        <v>8477</v>
      </c>
      <c r="E6823" s="7">
        <v>8473</v>
      </c>
      <c r="F6823" s="8">
        <f>VLOOKUP($E6823,'Class Gross'!$H$1:$O$8761,COLUMN(F6823)-4)-VLOOKUP($E6823,'Class Ren'!$E$3:$K$8763,COLUMN(F6823)-4)</f>
        <v>409.79770111183484</v>
      </c>
      <c r="G6823" s="8">
        <f>VLOOKUP($E6823,'Class Gross'!$H$1:$O$8761,COLUMN(G6823)-4)-VLOOKUP($E6823,'Class Ren'!$E$3:$K$8763,COLUMN(G6823)-4)</f>
        <v>77.665616516039066</v>
      </c>
      <c r="H6823" s="8">
        <f>VLOOKUP($E6823,'Class Gross'!$H$1:$O$8761,COLUMN(H6823)-4)-VLOOKUP($E6823,'Class Ren'!$E$3:$K$8763,COLUMN(H6823)-4)</f>
        <v>3.22798567806477</v>
      </c>
      <c r="I6823" s="8">
        <f>VLOOKUP($E6823,'Class Gross'!$H$1:$O$8761,COLUMN(I6823)-4)-VLOOKUP($E6823,'Class Ren'!$E$3:$K$8763,COLUMN(I6823)-4)</f>
        <v>6.0577438051346117</v>
      </c>
      <c r="J6823" s="8">
        <f>VLOOKUP($E6823,'Class Gross'!$H$1:$O$8761,COLUMN(J6823)-4)-VLOOKUP($E6823,'Class Ren'!$E$3:$K$8763,COLUMN(J6823)-4)</f>
        <v>538.10005009435599</v>
      </c>
      <c r="K6823" s="18">
        <f>VLOOKUP(E6823,'Class Gross'!$H$2:$V$8761,15)</f>
        <v>0</v>
      </c>
      <c r="L6823" s="18">
        <f>SUM($K$2:K6823)</f>
        <v>209.17803955199994</v>
      </c>
      <c r="M6823" s="10">
        <f t="shared" si="106"/>
        <v>1</v>
      </c>
    </row>
    <row r="6824" spans="3:13" x14ac:dyDescent="0.25">
      <c r="C6824">
        <v>6823</v>
      </c>
      <c r="D6824" s="7" t="s">
        <v>4948</v>
      </c>
      <c r="E6824" s="7">
        <v>4944</v>
      </c>
      <c r="F6824" s="8">
        <f>VLOOKUP($E6824,'Class Gross'!$H$1:$O$8761,COLUMN(F6824)-4)-VLOOKUP($E6824,'Class Ren'!$E$3:$K$8763,COLUMN(F6824)-4)</f>
        <v>416.97026431567434</v>
      </c>
      <c r="G6824" s="8">
        <f>VLOOKUP($E6824,'Class Gross'!$H$1:$O$8761,COLUMN(G6824)-4)-VLOOKUP($E6824,'Class Ren'!$E$3:$K$8763,COLUMN(G6824)-4)</f>
        <v>83.313006592756793</v>
      </c>
      <c r="H6824" s="8">
        <f>VLOOKUP($E6824,'Class Gross'!$H$1:$O$8761,COLUMN(H6824)-4)-VLOOKUP($E6824,'Class Ren'!$E$3:$K$8763,COLUMN(H6824)-4)</f>
        <v>2.9389936994997505</v>
      </c>
      <c r="I6824" s="8">
        <f>VLOOKUP($E6824,'Class Gross'!$H$1:$O$8761,COLUMN(I6824)-4)-VLOOKUP($E6824,'Class Ren'!$E$3:$K$8763,COLUMN(I6824)-4)</f>
        <v>5.3737942853843048</v>
      </c>
      <c r="J6824" s="8">
        <f>VLOOKUP($E6824,'Class Gross'!$H$1:$O$8761,COLUMN(J6824)-4)-VLOOKUP($E6824,'Class Ren'!$E$3:$K$8763,COLUMN(J6824)-4)</f>
        <v>408.29056676158814</v>
      </c>
      <c r="K6824" s="18">
        <f>VLOOKUP(E6824,'Class Gross'!$H$2:$V$8761,15)</f>
        <v>0</v>
      </c>
      <c r="L6824" s="18">
        <f>SUM($K$2:K6824)</f>
        <v>209.17803955199994</v>
      </c>
      <c r="M6824" s="10">
        <f t="shared" si="106"/>
        <v>1</v>
      </c>
    </row>
    <row r="6825" spans="3:13" x14ac:dyDescent="0.25">
      <c r="C6825">
        <v>6824</v>
      </c>
      <c r="D6825" s="7" t="s">
        <v>7855</v>
      </c>
      <c r="E6825" s="7">
        <v>7851</v>
      </c>
      <c r="F6825" s="8">
        <f>VLOOKUP($E6825,'Class Gross'!$H$1:$O$8761,COLUMN(F6825)-4)-VLOOKUP($E6825,'Class Ren'!$E$3:$K$8763,COLUMN(F6825)-4)</f>
        <v>251.57227989213396</v>
      </c>
      <c r="G6825" s="8">
        <f>VLOOKUP($E6825,'Class Gross'!$H$1:$O$8761,COLUMN(G6825)-4)-VLOOKUP($E6825,'Class Ren'!$E$3:$K$8763,COLUMN(G6825)-4)</f>
        <v>63.967232591510403</v>
      </c>
      <c r="H6825" s="8">
        <f>VLOOKUP($E6825,'Class Gross'!$H$1:$O$8761,COLUMN(H6825)-4)-VLOOKUP($E6825,'Class Ren'!$E$3:$K$8763,COLUMN(H6825)-4)</f>
        <v>2.7844170208073153</v>
      </c>
      <c r="I6825" s="8">
        <f>VLOOKUP($E6825,'Class Gross'!$H$1:$O$8761,COLUMN(I6825)-4)-VLOOKUP($E6825,'Class Ren'!$E$3:$K$8763,COLUMN(I6825)-4)</f>
        <v>5.0911590171452197</v>
      </c>
      <c r="J6825" s="8">
        <f>VLOOKUP($E6825,'Class Gross'!$H$1:$O$8761,COLUMN(J6825)-4)-VLOOKUP($E6825,'Class Ren'!$E$3:$K$8763,COLUMN(J6825)-4)</f>
        <v>350.55714562178372</v>
      </c>
      <c r="K6825" s="18">
        <f>VLOOKUP(E6825,'Class Gross'!$H$2:$V$8761,15)</f>
        <v>0</v>
      </c>
      <c r="L6825" s="18">
        <f>SUM($K$2:K6825)</f>
        <v>209.17803955199994</v>
      </c>
      <c r="M6825" s="10">
        <f t="shared" si="106"/>
        <v>1</v>
      </c>
    </row>
    <row r="6826" spans="3:13" x14ac:dyDescent="0.25">
      <c r="C6826">
        <v>6825</v>
      </c>
      <c r="D6826" s="7" t="s">
        <v>4684</v>
      </c>
      <c r="E6826" s="7">
        <v>4680</v>
      </c>
      <c r="F6826" s="8">
        <f>VLOOKUP($E6826,'Class Gross'!$H$1:$O$8761,COLUMN(F6826)-4)-VLOOKUP($E6826,'Class Ren'!$E$3:$K$8763,COLUMN(F6826)-4)</f>
        <v>403.21178054966379</v>
      </c>
      <c r="G6826" s="8">
        <f>VLOOKUP($E6826,'Class Gross'!$H$1:$O$8761,COLUMN(G6826)-4)-VLOOKUP($E6826,'Class Ren'!$E$3:$K$8763,COLUMN(G6826)-4)</f>
        <v>92.69778991737482</v>
      </c>
      <c r="H6826" s="8">
        <f>VLOOKUP($E6826,'Class Gross'!$H$1:$O$8761,COLUMN(H6826)-4)-VLOOKUP($E6826,'Class Ren'!$E$3:$K$8763,COLUMN(H6826)-4)</f>
        <v>3.3603826738925444</v>
      </c>
      <c r="I6826" s="8">
        <f>VLOOKUP($E6826,'Class Gross'!$H$1:$O$8761,COLUMN(I6826)-4)-VLOOKUP($E6826,'Class Ren'!$E$3:$K$8763,COLUMN(I6826)-4)</f>
        <v>6.1442817018430018</v>
      </c>
      <c r="J6826" s="8">
        <f>VLOOKUP($E6826,'Class Gross'!$H$1:$O$8761,COLUMN(J6826)-4)-VLOOKUP($E6826,'Class Ren'!$E$3:$K$8763,COLUMN(J6826)-4)</f>
        <v>576.63696840194189</v>
      </c>
      <c r="K6826" s="18">
        <f>VLOOKUP(E6826,'Class Gross'!$H$2:$V$8761,15)</f>
        <v>0</v>
      </c>
      <c r="L6826" s="18">
        <f>SUM($K$2:K6826)</f>
        <v>209.17803955199994</v>
      </c>
      <c r="M6826" s="10">
        <f t="shared" si="106"/>
        <v>1</v>
      </c>
    </row>
    <row r="6827" spans="3:13" x14ac:dyDescent="0.25">
      <c r="C6827">
        <v>6826</v>
      </c>
      <c r="D6827" s="7" t="s">
        <v>3877</v>
      </c>
      <c r="E6827" s="7">
        <v>3873</v>
      </c>
      <c r="F6827" s="8">
        <f>VLOOKUP($E6827,'Class Gross'!$H$1:$O$8761,COLUMN(F6827)-4)-VLOOKUP($E6827,'Class Ren'!$E$3:$K$8763,COLUMN(F6827)-4)</f>
        <v>240.70256629834086</v>
      </c>
      <c r="G6827" s="8">
        <f>VLOOKUP($E6827,'Class Gross'!$H$1:$O$8761,COLUMN(G6827)-4)-VLOOKUP($E6827,'Class Ren'!$E$3:$K$8763,COLUMN(G6827)-4)</f>
        <v>122.63335492120218</v>
      </c>
      <c r="H6827" s="8">
        <f>VLOOKUP($E6827,'Class Gross'!$H$1:$O$8761,COLUMN(H6827)-4)-VLOOKUP($E6827,'Class Ren'!$E$3:$K$8763,COLUMN(H6827)-4)</f>
        <v>7.6083148539676668E-2</v>
      </c>
      <c r="I6827" s="8">
        <f>VLOOKUP($E6827,'Class Gross'!$H$1:$O$8761,COLUMN(I6827)-4)-VLOOKUP($E6827,'Class Ren'!$E$3:$K$8763,COLUMN(I6827)-4)</f>
        <v>0.13948577232274056</v>
      </c>
      <c r="J6827" s="8">
        <f>VLOOKUP($E6827,'Class Gross'!$H$1:$O$8761,COLUMN(J6827)-4)-VLOOKUP($E6827,'Class Ren'!$E$3:$K$8763,COLUMN(J6827)-4)</f>
        <v>468.39572045185093</v>
      </c>
      <c r="K6827" s="18">
        <f>VLOOKUP(E6827,'Class Gross'!$H$2:$V$8761,15)</f>
        <v>0</v>
      </c>
      <c r="L6827" s="18">
        <f>SUM($K$2:K6827)</f>
        <v>209.17803955199994</v>
      </c>
      <c r="M6827" s="10">
        <f t="shared" si="106"/>
        <v>1</v>
      </c>
    </row>
    <row r="6828" spans="3:13" x14ac:dyDescent="0.25">
      <c r="C6828">
        <v>6827</v>
      </c>
      <c r="D6828" s="7" t="s">
        <v>1533</v>
      </c>
      <c r="E6828" s="7">
        <v>1529</v>
      </c>
      <c r="F6828" s="8">
        <f>VLOOKUP($E6828,'Class Gross'!$H$1:$O$8761,COLUMN(F6828)-4)-VLOOKUP($E6828,'Class Ren'!$E$3:$K$8763,COLUMN(F6828)-4)</f>
        <v>125.50269696363262</v>
      </c>
      <c r="G6828" s="8">
        <f>VLOOKUP($E6828,'Class Gross'!$H$1:$O$8761,COLUMN(G6828)-4)-VLOOKUP($E6828,'Class Ren'!$E$3:$K$8763,COLUMN(G6828)-4)</f>
        <v>39.893965392182338</v>
      </c>
      <c r="H6828" s="8">
        <f>VLOOKUP($E6828,'Class Gross'!$H$1:$O$8761,COLUMN(H6828)-4)-VLOOKUP($E6828,'Class Ren'!$E$3:$K$8763,COLUMN(H6828)-4)</f>
        <v>2.9582250315529204E-2</v>
      </c>
      <c r="I6828" s="8">
        <f>VLOOKUP($E6828,'Class Gross'!$H$1:$O$8761,COLUMN(I6828)-4)-VLOOKUP($E6828,'Class Ren'!$E$3:$K$8763,COLUMN(I6828)-4)</f>
        <v>5.4234125578470196E-2</v>
      </c>
      <c r="J6828" s="8">
        <f>VLOOKUP($E6828,'Class Gross'!$H$1:$O$8761,COLUMN(J6828)-4)-VLOOKUP($E6828,'Class Ren'!$E$3:$K$8763,COLUMN(J6828)-4)</f>
        <v>154.51849188584737</v>
      </c>
      <c r="K6828" s="18">
        <f>VLOOKUP(E6828,'Class Gross'!$H$2:$V$8761,15)</f>
        <v>0</v>
      </c>
      <c r="L6828" s="18">
        <f>SUM($K$2:K6828)</f>
        <v>209.17803955199994</v>
      </c>
      <c r="M6828" s="10">
        <f t="shared" si="106"/>
        <v>1</v>
      </c>
    </row>
    <row r="6829" spans="3:13" x14ac:dyDescent="0.25">
      <c r="C6829">
        <v>6828</v>
      </c>
      <c r="D6829" s="7" t="s">
        <v>3941</v>
      </c>
      <c r="E6829" s="7">
        <v>3937</v>
      </c>
      <c r="F6829" s="8">
        <f>VLOOKUP($E6829,'Class Gross'!$H$1:$O$8761,COLUMN(F6829)-4)-VLOOKUP($E6829,'Class Ren'!$E$3:$K$8763,COLUMN(F6829)-4)</f>
        <v>352.22785109063352</v>
      </c>
      <c r="G6829" s="8">
        <f>VLOOKUP($E6829,'Class Gross'!$H$1:$O$8761,COLUMN(G6829)-4)-VLOOKUP($E6829,'Class Ren'!$E$3:$K$8763,COLUMN(G6829)-4)</f>
        <v>76.690049599334671</v>
      </c>
      <c r="H6829" s="8">
        <f>VLOOKUP($E6829,'Class Gross'!$H$1:$O$8761,COLUMN(H6829)-4)-VLOOKUP($E6829,'Class Ren'!$E$3:$K$8763,COLUMN(H6829)-4)</f>
        <v>2.9291456480299343</v>
      </c>
      <c r="I6829" s="8">
        <f>VLOOKUP($E6829,'Class Gross'!$H$1:$O$8761,COLUMN(I6829)-4)-VLOOKUP($E6829,'Class Ren'!$E$3:$K$8763,COLUMN(I6829)-4)</f>
        <v>5.3557876449754884</v>
      </c>
      <c r="J6829" s="8">
        <f>VLOOKUP($E6829,'Class Gross'!$H$1:$O$8761,COLUMN(J6829)-4)-VLOOKUP($E6829,'Class Ren'!$E$3:$K$8763,COLUMN(J6829)-4)</f>
        <v>496.31612833987077</v>
      </c>
      <c r="K6829" s="18">
        <f>VLOOKUP(E6829,'Class Gross'!$H$2:$V$8761,15)</f>
        <v>0</v>
      </c>
      <c r="L6829" s="18">
        <f>SUM($K$2:K6829)</f>
        <v>209.17803955199994</v>
      </c>
      <c r="M6829" s="10">
        <f t="shared" si="106"/>
        <v>1</v>
      </c>
    </row>
    <row r="6830" spans="3:13" x14ac:dyDescent="0.25">
      <c r="C6830">
        <v>6829</v>
      </c>
      <c r="D6830" s="7" t="s">
        <v>2298</v>
      </c>
      <c r="E6830" s="7">
        <v>2294</v>
      </c>
      <c r="F6830" s="8">
        <f>VLOOKUP($E6830,'Class Gross'!$H$1:$O$8761,COLUMN(F6830)-4)-VLOOKUP($E6830,'Class Ren'!$E$3:$K$8763,COLUMN(F6830)-4)</f>
        <v>21.828272141714507</v>
      </c>
      <c r="G6830" s="8">
        <f>VLOOKUP($E6830,'Class Gross'!$H$1:$O$8761,COLUMN(G6830)-4)-VLOOKUP($E6830,'Class Ren'!$E$3:$K$8763,COLUMN(G6830)-4)</f>
        <v>9.8100837170998147</v>
      </c>
      <c r="H6830" s="8">
        <f>VLOOKUP($E6830,'Class Gross'!$H$1:$O$8761,COLUMN(H6830)-4)-VLOOKUP($E6830,'Class Ren'!$E$3:$K$8763,COLUMN(H6830)-4)</f>
        <v>8.4289529489052911E-3</v>
      </c>
      <c r="I6830" s="8">
        <f>VLOOKUP($E6830,'Class Gross'!$H$1:$O$8761,COLUMN(I6830)-4)-VLOOKUP($E6830,'Class Ren'!$E$3:$K$8763,COLUMN(I6830)-4)</f>
        <v>1.5453080406326369E-2</v>
      </c>
      <c r="J6830" s="8">
        <f>VLOOKUP($E6830,'Class Gross'!$H$1:$O$8761,COLUMN(J6830)-4)-VLOOKUP($E6830,'Class Ren'!$E$3:$K$8763,COLUMN(J6830)-4)</f>
        <v>39.312370896426899</v>
      </c>
      <c r="K6830" s="18">
        <f>VLOOKUP(E6830,'Class Gross'!$H$2:$V$8761,15)</f>
        <v>0</v>
      </c>
      <c r="L6830" s="18">
        <f>SUM($K$2:K6830)</f>
        <v>209.17803955199994</v>
      </c>
      <c r="M6830" s="10">
        <f t="shared" si="106"/>
        <v>1</v>
      </c>
    </row>
    <row r="6831" spans="3:13" x14ac:dyDescent="0.25">
      <c r="C6831">
        <v>6830</v>
      </c>
      <c r="D6831" s="7" t="s">
        <v>1816</v>
      </c>
      <c r="E6831" s="7">
        <v>1812</v>
      </c>
      <c r="F6831" s="8">
        <f>VLOOKUP($E6831,'Class Gross'!$H$1:$O$8761,COLUMN(F6831)-4)-VLOOKUP($E6831,'Class Ren'!$E$3:$K$8763,COLUMN(F6831)-4)</f>
        <v>25.395380252324358</v>
      </c>
      <c r="G6831" s="8">
        <f>VLOOKUP($E6831,'Class Gross'!$H$1:$O$8761,COLUMN(G6831)-4)-VLOOKUP($E6831,'Class Ren'!$E$3:$K$8763,COLUMN(G6831)-4)</f>
        <v>16.789611381872291</v>
      </c>
      <c r="H6831" s="8">
        <f>VLOOKUP($E6831,'Class Gross'!$H$1:$O$8761,COLUMN(H6831)-4)-VLOOKUP($E6831,'Class Ren'!$E$3:$K$8763,COLUMN(H6831)-4)</f>
        <v>1.6780102657033294E-2</v>
      </c>
      <c r="I6831" s="8">
        <f>VLOOKUP($E6831,'Class Gross'!$H$1:$O$8761,COLUMN(I6831)-4)-VLOOKUP($E6831,'Class Ren'!$E$3:$K$8763,COLUMN(I6831)-4)</f>
        <v>3.0763521537894384E-2</v>
      </c>
      <c r="J6831" s="8">
        <f>VLOOKUP($E6831,'Class Gross'!$H$1:$O$8761,COLUMN(J6831)-4)-VLOOKUP($E6831,'Class Ren'!$E$3:$K$8763,COLUMN(J6831)-4)</f>
        <v>89.489598705125275</v>
      </c>
      <c r="K6831" s="18">
        <f>VLOOKUP(E6831,'Class Gross'!$H$2:$V$8761,15)</f>
        <v>0</v>
      </c>
      <c r="L6831" s="18">
        <f>SUM($K$2:K6831)</f>
        <v>209.17803955199994</v>
      </c>
      <c r="M6831" s="10">
        <f t="shared" si="106"/>
        <v>1</v>
      </c>
    </row>
    <row r="6832" spans="3:13" x14ac:dyDescent="0.25">
      <c r="C6832">
        <v>6831</v>
      </c>
      <c r="D6832" s="7" t="s">
        <v>1493</v>
      </c>
      <c r="E6832" s="7">
        <v>1489</v>
      </c>
      <c r="F6832" s="8">
        <f>VLOOKUP($E6832,'Class Gross'!$H$1:$O$8761,COLUMN(F6832)-4)-VLOOKUP($E6832,'Class Ren'!$E$3:$K$8763,COLUMN(F6832)-4)</f>
        <v>251.42985075867699</v>
      </c>
      <c r="G6832" s="8">
        <f>VLOOKUP($E6832,'Class Gross'!$H$1:$O$8761,COLUMN(G6832)-4)-VLOOKUP($E6832,'Class Ren'!$E$3:$K$8763,COLUMN(G6832)-4)</f>
        <v>66.369432875252912</v>
      </c>
      <c r="H6832" s="8">
        <f>VLOOKUP($E6832,'Class Gross'!$H$1:$O$8761,COLUMN(H6832)-4)-VLOOKUP($E6832,'Class Ren'!$E$3:$K$8763,COLUMN(H6832)-4)</f>
        <v>2.7902991903449545</v>
      </c>
      <c r="I6832" s="8">
        <f>VLOOKUP($E6832,'Class Gross'!$H$1:$O$8761,COLUMN(I6832)-4)-VLOOKUP($E6832,'Class Ren'!$E$3:$K$8763,COLUMN(I6832)-4)</f>
        <v>5.1019142525349412</v>
      </c>
      <c r="J6832" s="8">
        <f>VLOOKUP($E6832,'Class Gross'!$H$1:$O$8761,COLUMN(J6832)-4)-VLOOKUP($E6832,'Class Ren'!$E$3:$K$8763,COLUMN(J6832)-4)</f>
        <v>324.70646056651361</v>
      </c>
      <c r="K6832" s="18">
        <f>VLOOKUP(E6832,'Class Gross'!$H$2:$V$8761,15)</f>
        <v>0</v>
      </c>
      <c r="L6832" s="18">
        <f>SUM($K$2:K6832)</f>
        <v>209.17803955199994</v>
      </c>
      <c r="M6832" s="10">
        <f t="shared" si="106"/>
        <v>1</v>
      </c>
    </row>
    <row r="6833" spans="3:13" x14ac:dyDescent="0.25">
      <c r="C6833">
        <v>6832</v>
      </c>
      <c r="D6833" s="7" t="s">
        <v>8654</v>
      </c>
      <c r="E6833" s="7">
        <v>8650</v>
      </c>
      <c r="F6833" s="8">
        <f>VLOOKUP($E6833,'Class Gross'!$H$1:$O$8761,COLUMN(F6833)-4)-VLOOKUP($E6833,'Class Ren'!$E$3:$K$8763,COLUMN(F6833)-4)</f>
        <v>49.229740211649698</v>
      </c>
      <c r="G6833" s="8">
        <f>VLOOKUP($E6833,'Class Gross'!$H$1:$O$8761,COLUMN(G6833)-4)-VLOOKUP($E6833,'Class Ren'!$E$3:$K$8763,COLUMN(G6833)-4)</f>
        <v>21.414924915891334</v>
      </c>
      <c r="H6833" s="8">
        <f>VLOOKUP($E6833,'Class Gross'!$H$1:$O$8761,COLUMN(H6833)-4)-VLOOKUP($E6833,'Class Ren'!$E$3:$K$8763,COLUMN(H6833)-4)</f>
        <v>1.4491411532644757E-2</v>
      </c>
      <c r="I6833" s="8">
        <f>VLOOKUP($E6833,'Class Gross'!$H$1:$O$8761,COLUMN(I6833)-4)-VLOOKUP($E6833,'Class Ren'!$E$3:$K$8763,COLUMN(I6833)-4)</f>
        <v>2.7372666228328985E-2</v>
      </c>
      <c r="J6833" s="8">
        <f>VLOOKUP($E6833,'Class Gross'!$H$1:$O$8761,COLUMN(J6833)-4)-VLOOKUP($E6833,'Class Ren'!$E$3:$K$8763,COLUMN(J6833)-4)</f>
        <v>66.603090087544615</v>
      </c>
      <c r="K6833" s="18">
        <f>VLOOKUP(E6833,'Class Gross'!$H$2:$V$8761,15)</f>
        <v>0</v>
      </c>
      <c r="L6833" s="18">
        <f>SUM($K$2:K6833)</f>
        <v>209.17803955199994</v>
      </c>
      <c r="M6833" s="10">
        <f t="shared" si="106"/>
        <v>1</v>
      </c>
    </row>
    <row r="6834" spans="3:13" x14ac:dyDescent="0.25">
      <c r="C6834">
        <v>6833</v>
      </c>
      <c r="D6834" s="7" t="s">
        <v>3006</v>
      </c>
      <c r="E6834" s="7">
        <v>3002</v>
      </c>
      <c r="F6834" s="8">
        <f>VLOOKUP($E6834,'Class Gross'!$H$1:$O$8761,COLUMN(F6834)-4)-VLOOKUP($E6834,'Class Ren'!$E$3:$K$8763,COLUMN(F6834)-4)</f>
        <v>195.95915991685524</v>
      </c>
      <c r="G6834" s="8">
        <f>VLOOKUP($E6834,'Class Gross'!$H$1:$O$8761,COLUMN(G6834)-4)-VLOOKUP($E6834,'Class Ren'!$E$3:$K$8763,COLUMN(G6834)-4)</f>
        <v>55.196524810316717</v>
      </c>
      <c r="H6834" s="8">
        <f>VLOOKUP($E6834,'Class Gross'!$H$1:$O$8761,COLUMN(H6834)-4)-VLOOKUP($E6834,'Class Ren'!$E$3:$K$8763,COLUMN(H6834)-4)</f>
        <v>2.6851942098643091</v>
      </c>
      <c r="I6834" s="8">
        <f>VLOOKUP($E6834,'Class Gross'!$H$1:$O$8761,COLUMN(I6834)-4)-VLOOKUP($E6834,'Class Ren'!$E$3:$K$8763,COLUMN(I6834)-4)</f>
        <v>4.9097353636967451</v>
      </c>
      <c r="J6834" s="8">
        <f>VLOOKUP($E6834,'Class Gross'!$H$1:$O$8761,COLUMN(J6834)-4)-VLOOKUP($E6834,'Class Ren'!$E$3:$K$8763,COLUMN(J6834)-4)</f>
        <v>334.09613192269057</v>
      </c>
      <c r="K6834" s="18">
        <f>VLOOKUP(E6834,'Class Gross'!$H$2:$V$8761,15)</f>
        <v>0</v>
      </c>
      <c r="L6834" s="18">
        <f>SUM($K$2:K6834)</f>
        <v>209.17803955199994</v>
      </c>
      <c r="M6834" s="10">
        <f t="shared" si="106"/>
        <v>1</v>
      </c>
    </row>
    <row r="6835" spans="3:13" x14ac:dyDescent="0.25">
      <c r="C6835">
        <v>6834</v>
      </c>
      <c r="D6835" s="7" t="s">
        <v>4420</v>
      </c>
      <c r="E6835" s="7">
        <v>4416</v>
      </c>
      <c r="F6835" s="8">
        <f>VLOOKUP($E6835,'Class Gross'!$H$1:$O$8761,COLUMN(F6835)-4)-VLOOKUP($E6835,'Class Ren'!$E$3:$K$8763,COLUMN(F6835)-4)</f>
        <v>432.10350614377182</v>
      </c>
      <c r="G6835" s="8">
        <f>VLOOKUP($E6835,'Class Gross'!$H$1:$O$8761,COLUMN(G6835)-4)-VLOOKUP($E6835,'Class Ren'!$E$3:$K$8763,COLUMN(G6835)-4)</f>
        <v>85.432596795283189</v>
      </c>
      <c r="H6835" s="8">
        <f>VLOOKUP($E6835,'Class Gross'!$H$1:$O$8761,COLUMN(H6835)-4)-VLOOKUP($E6835,'Class Ren'!$E$3:$K$8763,COLUMN(H6835)-4)</f>
        <v>2.9360184348009395</v>
      </c>
      <c r="I6835" s="8">
        <f>VLOOKUP($E6835,'Class Gross'!$H$1:$O$8761,COLUMN(I6835)-4)-VLOOKUP($E6835,'Class Ren'!$E$3:$K$8763,COLUMN(I6835)-4)</f>
        <v>5.3683541714981482</v>
      </c>
      <c r="J6835" s="8">
        <f>VLOOKUP($E6835,'Class Gross'!$H$1:$O$8761,COLUMN(J6835)-4)-VLOOKUP($E6835,'Class Ren'!$E$3:$K$8763,COLUMN(J6835)-4)</f>
        <v>518.42824376858164</v>
      </c>
      <c r="K6835" s="18">
        <f>VLOOKUP(E6835,'Class Gross'!$H$2:$V$8761,15)</f>
        <v>0</v>
      </c>
      <c r="L6835" s="18">
        <f>SUM($K$2:K6835)</f>
        <v>209.17803955199994</v>
      </c>
      <c r="M6835" s="10">
        <f t="shared" si="106"/>
        <v>1</v>
      </c>
    </row>
    <row r="6836" spans="3:13" x14ac:dyDescent="0.25">
      <c r="C6836">
        <v>6835</v>
      </c>
      <c r="D6836" s="7" t="s">
        <v>8693</v>
      </c>
      <c r="E6836" s="7">
        <v>8689</v>
      </c>
      <c r="F6836" s="8">
        <f>VLOOKUP($E6836,'Class Gross'!$H$1:$O$8761,COLUMN(F6836)-4)-VLOOKUP($E6836,'Class Ren'!$E$3:$K$8763,COLUMN(F6836)-4)</f>
        <v>314.34020589700413</v>
      </c>
      <c r="G6836" s="8">
        <f>VLOOKUP($E6836,'Class Gross'!$H$1:$O$8761,COLUMN(G6836)-4)-VLOOKUP($E6836,'Class Ren'!$E$3:$K$8763,COLUMN(G6836)-4)</f>
        <v>93.260822088141566</v>
      </c>
      <c r="H6836" s="8">
        <f>VLOOKUP($E6836,'Class Gross'!$H$1:$O$8761,COLUMN(H6836)-4)-VLOOKUP($E6836,'Class Ren'!$E$3:$K$8763,COLUMN(H6836)-4)</f>
        <v>3.1118857472942514</v>
      </c>
      <c r="I6836" s="8">
        <f>VLOOKUP($E6836,'Class Gross'!$H$1:$O$8761,COLUMN(I6836)-4)-VLOOKUP($E6836,'Class Ren'!$E$3:$K$8763,COLUMN(I6836)-4)</f>
        <v>5.8398668668381228</v>
      </c>
      <c r="J6836" s="8">
        <f>VLOOKUP($E6836,'Class Gross'!$H$1:$O$8761,COLUMN(J6836)-4)-VLOOKUP($E6836,'Class Ren'!$E$3:$K$8763,COLUMN(J6836)-4)</f>
        <v>404.07240458953032</v>
      </c>
      <c r="K6836" s="18">
        <f>VLOOKUP(E6836,'Class Gross'!$H$2:$V$8761,15)</f>
        <v>0</v>
      </c>
      <c r="L6836" s="18">
        <f>SUM($K$2:K6836)</f>
        <v>209.17803955199994</v>
      </c>
      <c r="M6836" s="10">
        <f t="shared" si="106"/>
        <v>1</v>
      </c>
    </row>
    <row r="6837" spans="3:13" x14ac:dyDescent="0.25">
      <c r="C6837">
        <v>6836</v>
      </c>
      <c r="D6837" s="7" t="s">
        <v>684</v>
      </c>
      <c r="E6837" s="7">
        <v>680</v>
      </c>
      <c r="F6837" s="8">
        <f>VLOOKUP($E6837,'Class Gross'!$H$1:$O$8761,COLUMN(F6837)-4)-VLOOKUP($E6837,'Class Ren'!$E$3:$K$8763,COLUMN(F6837)-4)</f>
        <v>346.60654269698273</v>
      </c>
      <c r="G6837" s="8">
        <f>VLOOKUP($E6837,'Class Gross'!$H$1:$O$8761,COLUMN(G6837)-4)-VLOOKUP($E6837,'Class Ren'!$E$3:$K$8763,COLUMN(G6837)-4)</f>
        <v>87.724625799383858</v>
      </c>
      <c r="H6837" s="8">
        <f>VLOOKUP($E6837,'Class Gross'!$H$1:$O$8761,COLUMN(H6837)-4)-VLOOKUP($E6837,'Class Ren'!$E$3:$K$8763,COLUMN(H6837)-4)</f>
        <v>6.7874968379853393E-2</v>
      </c>
      <c r="I6837" s="8">
        <f>VLOOKUP($E6837,'Class Gross'!$H$1:$O$8761,COLUMN(I6837)-4)-VLOOKUP($E6837,'Class Ren'!$E$3:$K$8763,COLUMN(I6837)-4)</f>
        <v>0.12443744202973124</v>
      </c>
      <c r="J6837" s="8">
        <f>VLOOKUP($E6837,'Class Gross'!$H$1:$O$8761,COLUMN(J6837)-4)-VLOOKUP($E6837,'Class Ren'!$E$3:$K$8763,COLUMN(J6837)-4)</f>
        <v>374.60628251147375</v>
      </c>
      <c r="K6837" s="18">
        <f>VLOOKUP(E6837,'Class Gross'!$H$2:$V$8761,15)</f>
        <v>0</v>
      </c>
      <c r="L6837" s="18">
        <f>SUM($K$2:K6837)</f>
        <v>209.17803955199994</v>
      </c>
      <c r="M6837" s="10">
        <f t="shared" si="106"/>
        <v>1</v>
      </c>
    </row>
    <row r="6838" spans="3:13" x14ac:dyDescent="0.25">
      <c r="C6838">
        <v>6837</v>
      </c>
      <c r="D6838" s="7" t="s">
        <v>3374</v>
      </c>
      <c r="E6838" s="7">
        <v>3370</v>
      </c>
      <c r="F6838" s="8">
        <f>VLOOKUP($E6838,'Class Gross'!$H$1:$O$8761,COLUMN(F6838)-4)-VLOOKUP($E6838,'Class Ren'!$E$3:$K$8763,COLUMN(F6838)-4)</f>
        <v>153.58176381170273</v>
      </c>
      <c r="G6838" s="8">
        <f>VLOOKUP($E6838,'Class Gross'!$H$1:$O$8761,COLUMN(G6838)-4)-VLOOKUP($E6838,'Class Ren'!$E$3:$K$8763,COLUMN(G6838)-4)</f>
        <v>139.01616538053716</v>
      </c>
      <c r="H6838" s="8">
        <f>VLOOKUP($E6838,'Class Gross'!$H$1:$O$8761,COLUMN(H6838)-4)-VLOOKUP($E6838,'Class Ren'!$E$3:$K$8763,COLUMN(H6838)-4)</f>
        <v>9.3110580212011004E-2</v>
      </c>
      <c r="I6838" s="8">
        <f>VLOOKUP($E6838,'Class Gross'!$H$1:$O$8761,COLUMN(I6838)-4)-VLOOKUP($E6838,'Class Ren'!$E$3:$K$8763,COLUMN(I6838)-4)</f>
        <v>0.17070273038868689</v>
      </c>
      <c r="J6838" s="8">
        <f>VLOOKUP($E6838,'Class Gross'!$H$1:$O$8761,COLUMN(J6838)-4)-VLOOKUP($E6838,'Class Ren'!$E$3:$K$8763,COLUMN(J6838)-4)</f>
        <v>511.40319986456507</v>
      </c>
      <c r="K6838" s="18">
        <f>VLOOKUP(E6838,'Class Gross'!$H$2:$V$8761,15)</f>
        <v>0</v>
      </c>
      <c r="L6838" s="18">
        <f>SUM($K$2:K6838)</f>
        <v>209.17803955199994</v>
      </c>
      <c r="M6838" s="10">
        <f t="shared" si="106"/>
        <v>1</v>
      </c>
    </row>
    <row r="6839" spans="3:13" x14ac:dyDescent="0.25">
      <c r="C6839">
        <v>6838</v>
      </c>
      <c r="D6839" s="7" t="s">
        <v>4046</v>
      </c>
      <c r="E6839" s="7">
        <v>4042</v>
      </c>
      <c r="F6839" s="8">
        <f>VLOOKUP($E6839,'Class Gross'!$H$1:$O$8761,COLUMN(F6839)-4)-VLOOKUP($E6839,'Class Ren'!$E$3:$K$8763,COLUMN(F6839)-4)</f>
        <v>99.751394935582951</v>
      </c>
      <c r="G6839" s="8">
        <f>VLOOKUP($E6839,'Class Gross'!$H$1:$O$8761,COLUMN(G6839)-4)-VLOOKUP($E6839,'Class Ren'!$E$3:$K$8763,COLUMN(G6839)-4)</f>
        <v>77.827391086426132</v>
      </c>
      <c r="H6839" s="8">
        <f>VLOOKUP($E6839,'Class Gross'!$H$1:$O$8761,COLUMN(H6839)-4)-VLOOKUP($E6839,'Class Ren'!$E$3:$K$8763,COLUMN(H6839)-4)</f>
        <v>4.456702232515955E-2</v>
      </c>
      <c r="I6839" s="8">
        <f>VLOOKUP($E6839,'Class Gross'!$H$1:$O$8761,COLUMN(I6839)-4)-VLOOKUP($E6839,'Class Ren'!$E$3:$K$8763,COLUMN(I6839)-4)</f>
        <v>8.170620759612586E-2</v>
      </c>
      <c r="J6839" s="8">
        <f>VLOOKUP($E6839,'Class Gross'!$H$1:$O$8761,COLUMN(J6839)-4)-VLOOKUP($E6839,'Class Ren'!$E$3:$K$8763,COLUMN(J6839)-4)</f>
        <v>267.7715023405155</v>
      </c>
      <c r="K6839" s="18">
        <f>VLOOKUP(E6839,'Class Gross'!$H$2:$V$8761,15)</f>
        <v>0</v>
      </c>
      <c r="L6839" s="18">
        <f>SUM($K$2:K6839)</f>
        <v>209.17803955199994</v>
      </c>
      <c r="M6839" s="10">
        <f t="shared" si="106"/>
        <v>1</v>
      </c>
    </row>
    <row r="6840" spans="3:13" x14ac:dyDescent="0.25">
      <c r="C6840">
        <v>6839</v>
      </c>
      <c r="D6840" s="7" t="s">
        <v>2642</v>
      </c>
      <c r="E6840" s="7">
        <v>2638</v>
      </c>
      <c r="F6840" s="8">
        <f>VLOOKUP($E6840,'Class Gross'!$H$1:$O$8761,COLUMN(F6840)-4)-VLOOKUP($E6840,'Class Ren'!$E$3:$K$8763,COLUMN(F6840)-4)</f>
        <v>350.14043454242886</v>
      </c>
      <c r="G6840" s="8">
        <f>VLOOKUP($E6840,'Class Gross'!$H$1:$O$8761,COLUMN(G6840)-4)-VLOOKUP($E6840,'Class Ren'!$E$3:$K$8763,COLUMN(G6840)-4)</f>
        <v>81.59075308665274</v>
      </c>
      <c r="H6840" s="8">
        <f>VLOOKUP($E6840,'Class Gross'!$H$1:$O$8761,COLUMN(H6840)-4)-VLOOKUP($E6840,'Class Ren'!$E$3:$K$8763,COLUMN(H6840)-4)</f>
        <v>3.2613959016002818</v>
      </c>
      <c r="I6840" s="8">
        <f>VLOOKUP($E6840,'Class Gross'!$H$1:$O$8761,COLUMN(I6840)-4)-VLOOKUP($E6840,'Class Ren'!$E$3:$K$8763,COLUMN(I6840)-4)</f>
        <v>5.9632896325631872</v>
      </c>
      <c r="J6840" s="8">
        <f>VLOOKUP($E6840,'Class Gross'!$H$1:$O$8761,COLUMN(J6840)-4)-VLOOKUP($E6840,'Class Ren'!$E$3:$K$8763,COLUMN(J6840)-4)</f>
        <v>522.89836109315343</v>
      </c>
      <c r="K6840" s="18">
        <f>VLOOKUP(E6840,'Class Gross'!$H$2:$V$8761,15)</f>
        <v>0</v>
      </c>
      <c r="L6840" s="18">
        <f>SUM($K$2:K6840)</f>
        <v>209.17803955199994</v>
      </c>
      <c r="M6840" s="10">
        <f t="shared" si="106"/>
        <v>1</v>
      </c>
    </row>
    <row r="6841" spans="3:13" x14ac:dyDescent="0.25">
      <c r="C6841">
        <v>6840</v>
      </c>
      <c r="D6841" s="7" t="s">
        <v>5960</v>
      </c>
      <c r="E6841" s="7">
        <v>5956</v>
      </c>
      <c r="F6841" s="8">
        <f>VLOOKUP($E6841,'Class Gross'!$H$1:$O$8761,COLUMN(F6841)-4)-VLOOKUP($E6841,'Class Ren'!$E$3:$K$8763,COLUMN(F6841)-4)</f>
        <v>283.47926755147802</v>
      </c>
      <c r="G6841" s="8">
        <f>VLOOKUP($E6841,'Class Gross'!$H$1:$O$8761,COLUMN(G6841)-4)-VLOOKUP($E6841,'Class Ren'!$E$3:$K$8763,COLUMN(G6841)-4)</f>
        <v>72.594605303367274</v>
      </c>
      <c r="H6841" s="8">
        <f>VLOOKUP($E6841,'Class Gross'!$H$1:$O$8761,COLUMN(H6841)-4)-VLOOKUP($E6841,'Class Ren'!$E$3:$K$8763,COLUMN(H6841)-4)</f>
        <v>3.2341249646971373</v>
      </c>
      <c r="I6841" s="8">
        <f>VLOOKUP($E6841,'Class Gross'!$H$1:$O$8761,COLUMN(I6841)-4)-VLOOKUP($E6841,'Class Ren'!$E$3:$K$8763,COLUMN(I6841)-4)</f>
        <v>5.9134261691225749</v>
      </c>
      <c r="J6841" s="8">
        <f>VLOOKUP($E6841,'Class Gross'!$H$1:$O$8761,COLUMN(J6841)-4)-VLOOKUP($E6841,'Class Ren'!$E$3:$K$8763,COLUMN(J6841)-4)</f>
        <v>479.02586354360312</v>
      </c>
      <c r="K6841" s="18">
        <f>VLOOKUP(E6841,'Class Gross'!$H$2:$V$8761,15)</f>
        <v>0</v>
      </c>
      <c r="L6841" s="18">
        <f>SUM($K$2:K6841)</f>
        <v>209.17803955199994</v>
      </c>
      <c r="M6841" s="10">
        <f t="shared" si="106"/>
        <v>1</v>
      </c>
    </row>
    <row r="6842" spans="3:13" x14ac:dyDescent="0.25">
      <c r="C6842">
        <v>6841</v>
      </c>
      <c r="D6842" s="7" t="s">
        <v>2984</v>
      </c>
      <c r="E6842" s="7">
        <v>2980</v>
      </c>
      <c r="F6842" s="8">
        <f>VLOOKUP($E6842,'Class Gross'!$H$1:$O$8761,COLUMN(F6842)-4)-VLOOKUP($E6842,'Class Ren'!$E$3:$K$8763,COLUMN(F6842)-4)</f>
        <v>213.14016463372559</v>
      </c>
      <c r="G6842" s="8">
        <f>VLOOKUP($E6842,'Class Gross'!$H$1:$O$8761,COLUMN(G6842)-4)-VLOOKUP($E6842,'Class Ren'!$E$3:$K$8763,COLUMN(G6842)-4)</f>
        <v>54.638581499513677</v>
      </c>
      <c r="H6842" s="8">
        <f>VLOOKUP($E6842,'Class Gross'!$H$1:$O$8761,COLUMN(H6842)-4)-VLOOKUP($E6842,'Class Ren'!$E$3:$K$8763,COLUMN(H6842)-4)</f>
        <v>2.8251720539402725</v>
      </c>
      <c r="I6842" s="8">
        <f>VLOOKUP($E6842,'Class Gross'!$H$1:$O$8761,COLUMN(I6842)-4)-VLOOKUP($E6842,'Class Ren'!$E$3:$K$8763,COLUMN(I6842)-4)</f>
        <v>5.1656774362176421</v>
      </c>
      <c r="J6842" s="8">
        <f>VLOOKUP($E6842,'Class Gross'!$H$1:$O$8761,COLUMN(J6842)-4)-VLOOKUP($E6842,'Class Ren'!$E$3:$K$8763,COLUMN(J6842)-4)</f>
        <v>360.36278582168416</v>
      </c>
      <c r="K6842" s="18">
        <f>VLOOKUP(E6842,'Class Gross'!$H$2:$V$8761,15)</f>
        <v>0</v>
      </c>
      <c r="L6842" s="18">
        <f>SUM($K$2:K6842)</f>
        <v>209.17803955199994</v>
      </c>
      <c r="M6842" s="10">
        <f t="shared" si="106"/>
        <v>1</v>
      </c>
    </row>
    <row r="6843" spans="3:13" x14ac:dyDescent="0.25">
      <c r="C6843">
        <v>6842</v>
      </c>
      <c r="D6843" s="7" t="s">
        <v>6170</v>
      </c>
      <c r="E6843" s="7">
        <v>6166</v>
      </c>
      <c r="F6843" s="8">
        <f>VLOOKUP($E6843,'Class Gross'!$H$1:$O$8761,COLUMN(F6843)-4)-VLOOKUP($E6843,'Class Ren'!$E$3:$K$8763,COLUMN(F6843)-4)</f>
        <v>499.17446495059528</v>
      </c>
      <c r="G6843" s="8">
        <f>VLOOKUP($E6843,'Class Gross'!$H$1:$O$8761,COLUMN(G6843)-4)-VLOOKUP($E6843,'Class Ren'!$E$3:$K$8763,COLUMN(G6843)-4)</f>
        <v>110.95435584392433</v>
      </c>
      <c r="H6843" s="8">
        <f>VLOOKUP($E6843,'Class Gross'!$H$1:$O$8761,COLUMN(H6843)-4)-VLOOKUP($E6843,'Class Ren'!$E$3:$K$8763,COLUMN(H6843)-4)</f>
        <v>3.420410873025264</v>
      </c>
      <c r="I6843" s="8">
        <f>VLOOKUP($E6843,'Class Gross'!$H$1:$O$8761,COLUMN(I6843)-4)-VLOOKUP($E6843,'Class Ren'!$E$3:$K$8763,COLUMN(I6843)-4)</f>
        <v>6.2540400839437273</v>
      </c>
      <c r="J6843" s="8">
        <f>VLOOKUP($E6843,'Class Gross'!$H$1:$O$8761,COLUMN(J6843)-4)-VLOOKUP($E6843,'Class Ren'!$E$3:$K$8763,COLUMN(J6843)-4)</f>
        <v>640.06929555052523</v>
      </c>
      <c r="K6843" s="18">
        <f>VLOOKUP(E6843,'Class Gross'!$H$2:$V$8761,15)</f>
        <v>0</v>
      </c>
      <c r="L6843" s="18">
        <f>SUM($K$2:K6843)</f>
        <v>209.17803955199994</v>
      </c>
      <c r="M6843" s="10">
        <f t="shared" si="106"/>
        <v>1</v>
      </c>
    </row>
    <row r="6844" spans="3:13" x14ac:dyDescent="0.25">
      <c r="C6844">
        <v>6843</v>
      </c>
      <c r="D6844" s="7" t="s">
        <v>3491</v>
      </c>
      <c r="E6844" s="7">
        <v>3487</v>
      </c>
      <c r="F6844" s="8">
        <f>VLOOKUP($E6844,'Class Gross'!$H$1:$O$8761,COLUMN(F6844)-4)-VLOOKUP($E6844,'Class Ren'!$E$3:$K$8763,COLUMN(F6844)-4)</f>
        <v>58.420823439778047</v>
      </c>
      <c r="G6844" s="8">
        <f>VLOOKUP($E6844,'Class Gross'!$H$1:$O$8761,COLUMN(G6844)-4)-VLOOKUP($E6844,'Class Ren'!$E$3:$K$8763,COLUMN(G6844)-4)</f>
        <v>14.101267180219338</v>
      </c>
      <c r="H6844" s="8">
        <f>VLOOKUP($E6844,'Class Gross'!$H$1:$O$8761,COLUMN(H6844)-4)-VLOOKUP($E6844,'Class Ren'!$E$3:$K$8763,COLUMN(H6844)-4)</f>
        <v>2.1353333886659831E-2</v>
      </c>
      <c r="I6844" s="8">
        <f>VLOOKUP($E6844,'Class Gross'!$H$1:$O$8761,COLUMN(I6844)-4)-VLOOKUP($E6844,'Class Ren'!$E$3:$K$8763,COLUMN(I6844)-4)</f>
        <v>3.9147778792209681E-2</v>
      </c>
      <c r="J6844" s="8">
        <f>VLOOKUP($E6844,'Class Gross'!$H$1:$O$8761,COLUMN(J6844)-4)-VLOOKUP($E6844,'Class Ren'!$E$3:$K$8763,COLUMN(J6844)-4)</f>
        <v>99.869495594053717</v>
      </c>
      <c r="K6844" s="18">
        <f>VLOOKUP(E6844,'Class Gross'!$H$2:$V$8761,15)</f>
        <v>0</v>
      </c>
      <c r="L6844" s="18">
        <f>SUM($K$2:K6844)</f>
        <v>209.17803955199994</v>
      </c>
      <c r="M6844" s="10">
        <f t="shared" si="106"/>
        <v>1</v>
      </c>
    </row>
    <row r="6845" spans="3:13" x14ac:dyDescent="0.25">
      <c r="C6845">
        <v>6844</v>
      </c>
      <c r="D6845" s="7" t="s">
        <v>3536</v>
      </c>
      <c r="E6845" s="7">
        <v>3532</v>
      </c>
      <c r="F6845" s="8">
        <f>VLOOKUP($E6845,'Class Gross'!$H$1:$O$8761,COLUMN(F6845)-4)-VLOOKUP($E6845,'Class Ren'!$E$3:$K$8763,COLUMN(F6845)-4)</f>
        <v>232.78218023454235</v>
      </c>
      <c r="G6845" s="8">
        <f>VLOOKUP($E6845,'Class Gross'!$H$1:$O$8761,COLUMN(G6845)-4)-VLOOKUP($E6845,'Class Ren'!$E$3:$K$8763,COLUMN(G6845)-4)</f>
        <v>59.762062354464376</v>
      </c>
      <c r="H6845" s="8">
        <f>VLOOKUP($E6845,'Class Gross'!$H$1:$O$8761,COLUMN(H6845)-4)-VLOOKUP($E6845,'Class Ren'!$E$3:$K$8763,COLUMN(H6845)-4)</f>
        <v>2.8686522706339757</v>
      </c>
      <c r="I6845" s="8">
        <f>VLOOKUP($E6845,'Class Gross'!$H$1:$O$8761,COLUMN(I6845)-4)-VLOOKUP($E6845,'Class Ren'!$E$3:$K$8763,COLUMN(I6845)-4)</f>
        <v>5.2451787090634001</v>
      </c>
      <c r="J6845" s="8">
        <f>VLOOKUP($E6845,'Class Gross'!$H$1:$O$8761,COLUMN(J6845)-4)-VLOOKUP($E6845,'Class Ren'!$E$3:$K$8763,COLUMN(J6845)-4)</f>
        <v>426.70507603824313</v>
      </c>
      <c r="K6845" s="18">
        <f>VLOOKUP(E6845,'Class Gross'!$H$2:$V$8761,15)</f>
        <v>0</v>
      </c>
      <c r="L6845" s="18">
        <f>SUM($K$2:K6845)</f>
        <v>209.17803955199994</v>
      </c>
      <c r="M6845" s="10">
        <f t="shared" si="106"/>
        <v>1</v>
      </c>
    </row>
    <row r="6846" spans="3:13" x14ac:dyDescent="0.25">
      <c r="C6846">
        <v>6845</v>
      </c>
      <c r="D6846" s="7" t="s">
        <v>6230</v>
      </c>
      <c r="E6846" s="7">
        <v>6226</v>
      </c>
      <c r="F6846" s="8">
        <f>VLOOKUP($E6846,'Class Gross'!$H$1:$O$8761,COLUMN(F6846)-4)-VLOOKUP($E6846,'Class Ren'!$E$3:$K$8763,COLUMN(F6846)-4)</f>
        <v>263.04807856787096</v>
      </c>
      <c r="G6846" s="8">
        <f>VLOOKUP($E6846,'Class Gross'!$H$1:$O$8761,COLUMN(G6846)-4)-VLOOKUP($E6846,'Class Ren'!$E$3:$K$8763,COLUMN(G6846)-4)</f>
        <v>168.53659238062562</v>
      </c>
      <c r="H6846" s="8">
        <f>VLOOKUP($E6846,'Class Gross'!$H$1:$O$8761,COLUMN(H6846)-4)-VLOOKUP($E6846,'Class Ren'!$E$3:$K$8763,COLUMN(H6846)-4)</f>
        <v>8.7615196704421722E-2</v>
      </c>
      <c r="I6846" s="8">
        <f>VLOOKUP($E6846,'Class Gross'!$H$1:$O$8761,COLUMN(I6846)-4)-VLOOKUP($E6846,'Class Ren'!$E$3:$K$8763,COLUMN(I6846)-4)</f>
        <v>0.16062786062477319</v>
      </c>
      <c r="J6846" s="8">
        <f>VLOOKUP($E6846,'Class Gross'!$H$1:$O$8761,COLUMN(J6846)-4)-VLOOKUP($E6846,'Class Ren'!$E$3:$K$8763,COLUMN(J6846)-4)</f>
        <v>567.20129837305876</v>
      </c>
      <c r="K6846" s="18">
        <f>VLOOKUP(E6846,'Class Gross'!$H$2:$V$8761,15)</f>
        <v>0</v>
      </c>
      <c r="L6846" s="18">
        <f>SUM($K$2:K6846)</f>
        <v>209.17803955199994</v>
      </c>
      <c r="M6846" s="10">
        <f t="shared" si="106"/>
        <v>1</v>
      </c>
    </row>
    <row r="6847" spans="3:13" x14ac:dyDescent="0.25">
      <c r="C6847">
        <v>6846</v>
      </c>
      <c r="D6847" s="7" t="s">
        <v>4661</v>
      </c>
      <c r="E6847" s="7">
        <v>4657</v>
      </c>
      <c r="F6847" s="8">
        <f>VLOOKUP($E6847,'Class Gross'!$H$1:$O$8761,COLUMN(F6847)-4)-VLOOKUP($E6847,'Class Ren'!$E$3:$K$8763,COLUMN(F6847)-4)</f>
        <v>395.80328076779705</v>
      </c>
      <c r="G6847" s="8">
        <f>VLOOKUP($E6847,'Class Gross'!$H$1:$O$8761,COLUMN(G6847)-4)-VLOOKUP($E6847,'Class Ren'!$E$3:$K$8763,COLUMN(G6847)-4)</f>
        <v>90.608069825856191</v>
      </c>
      <c r="H6847" s="8">
        <f>VLOOKUP($E6847,'Class Gross'!$H$1:$O$8761,COLUMN(H6847)-4)-VLOOKUP($E6847,'Class Ren'!$E$3:$K$8763,COLUMN(H6847)-4)</f>
        <v>3.4694320390138329</v>
      </c>
      <c r="I6847" s="8">
        <f>VLOOKUP($E6847,'Class Gross'!$H$1:$O$8761,COLUMN(I6847)-4)-VLOOKUP($E6847,'Class Ren'!$E$3:$K$8763,COLUMN(I6847)-4)</f>
        <v>6.3436726890415489</v>
      </c>
      <c r="J6847" s="8">
        <f>VLOOKUP($E6847,'Class Gross'!$H$1:$O$8761,COLUMN(J6847)-4)-VLOOKUP($E6847,'Class Ren'!$E$3:$K$8763,COLUMN(J6847)-4)</f>
        <v>588.1610008330988</v>
      </c>
      <c r="K6847" s="18">
        <f>VLOOKUP(E6847,'Class Gross'!$H$2:$V$8761,15)</f>
        <v>0</v>
      </c>
      <c r="L6847" s="18">
        <f>SUM($K$2:K6847)</f>
        <v>209.17803955199994</v>
      </c>
      <c r="M6847" s="10">
        <f t="shared" si="106"/>
        <v>1</v>
      </c>
    </row>
    <row r="6848" spans="3:13" x14ac:dyDescent="0.25">
      <c r="C6848">
        <v>6847</v>
      </c>
      <c r="D6848" s="7" t="s">
        <v>4983</v>
      </c>
      <c r="E6848" s="7">
        <v>4979</v>
      </c>
      <c r="F6848" s="8">
        <f>VLOOKUP($E6848,'Class Gross'!$H$1:$O$8761,COLUMN(F6848)-4)-VLOOKUP($E6848,'Class Ren'!$E$3:$K$8763,COLUMN(F6848)-4)</f>
        <v>197.99531603950163</v>
      </c>
      <c r="G6848" s="8">
        <f>VLOOKUP($E6848,'Class Gross'!$H$1:$O$8761,COLUMN(G6848)-4)-VLOOKUP($E6848,'Class Ren'!$E$3:$K$8763,COLUMN(G6848)-4)</f>
        <v>78.245123334124926</v>
      </c>
      <c r="H6848" s="8">
        <f>VLOOKUP($E6848,'Class Gross'!$H$1:$O$8761,COLUMN(H6848)-4)-VLOOKUP($E6848,'Class Ren'!$E$3:$K$8763,COLUMN(H6848)-4)</f>
        <v>5.6176498133884645E-2</v>
      </c>
      <c r="I6848" s="8">
        <f>VLOOKUP($E6848,'Class Gross'!$H$1:$O$8761,COLUMN(I6848)-4)-VLOOKUP($E6848,'Class Ren'!$E$3:$K$8763,COLUMN(I6848)-4)</f>
        <v>0.10299024657878852</v>
      </c>
      <c r="J6848" s="8">
        <f>VLOOKUP($E6848,'Class Gross'!$H$1:$O$8761,COLUMN(J6848)-4)-VLOOKUP($E6848,'Class Ren'!$E$3:$K$8763,COLUMN(J6848)-4)</f>
        <v>294.61466584511993</v>
      </c>
      <c r="K6848" s="18">
        <f>VLOOKUP(E6848,'Class Gross'!$H$2:$V$8761,15)</f>
        <v>0</v>
      </c>
      <c r="L6848" s="18">
        <f>SUM($K$2:K6848)</f>
        <v>209.17803955199994</v>
      </c>
      <c r="M6848" s="10">
        <f t="shared" si="106"/>
        <v>1</v>
      </c>
    </row>
    <row r="6849" spans="3:13" x14ac:dyDescent="0.25">
      <c r="C6849">
        <v>6848</v>
      </c>
      <c r="D6849" s="7" t="s">
        <v>7688</v>
      </c>
      <c r="E6849" s="7">
        <v>7684</v>
      </c>
      <c r="F6849" s="8">
        <f>VLOOKUP($E6849,'Class Gross'!$H$1:$O$8761,COLUMN(F6849)-4)-VLOOKUP($E6849,'Class Ren'!$E$3:$K$8763,COLUMN(F6849)-4)</f>
        <v>285.34018036740002</v>
      </c>
      <c r="G6849" s="8">
        <f>VLOOKUP($E6849,'Class Gross'!$H$1:$O$8761,COLUMN(G6849)-4)-VLOOKUP($E6849,'Class Ren'!$E$3:$K$8763,COLUMN(G6849)-4)</f>
        <v>71.425726599248776</v>
      </c>
      <c r="H6849" s="8">
        <f>VLOOKUP($E6849,'Class Gross'!$H$1:$O$8761,COLUMN(H6849)-4)-VLOOKUP($E6849,'Class Ren'!$E$3:$K$8763,COLUMN(H6849)-4)</f>
        <v>3.1715511978553828</v>
      </c>
      <c r="I6849" s="8">
        <f>VLOOKUP($E6849,'Class Gross'!$H$1:$O$8761,COLUMN(I6849)-4)-VLOOKUP($E6849,'Class Ren'!$E$3:$K$8763,COLUMN(I6849)-4)</f>
        <v>5.799013351318159</v>
      </c>
      <c r="J6849" s="8">
        <f>VLOOKUP($E6849,'Class Gross'!$H$1:$O$8761,COLUMN(J6849)-4)-VLOOKUP($E6849,'Class Ren'!$E$3:$K$8763,COLUMN(J6849)-4)</f>
        <v>520.08905694776172</v>
      </c>
      <c r="K6849" s="18">
        <f>VLOOKUP(E6849,'Class Gross'!$H$2:$V$8761,15)</f>
        <v>0</v>
      </c>
      <c r="L6849" s="18">
        <f>SUM($K$2:K6849)</f>
        <v>209.17803955199994</v>
      </c>
      <c r="M6849" s="10">
        <f t="shared" si="106"/>
        <v>1</v>
      </c>
    </row>
    <row r="6850" spans="3:13" x14ac:dyDescent="0.25">
      <c r="C6850">
        <v>6849</v>
      </c>
      <c r="D6850" s="7" t="s">
        <v>4739</v>
      </c>
      <c r="E6850" s="7">
        <v>4735</v>
      </c>
      <c r="F6850" s="8">
        <f>VLOOKUP($E6850,'Class Gross'!$H$1:$O$8761,COLUMN(F6850)-4)-VLOOKUP($E6850,'Class Ren'!$E$3:$K$8763,COLUMN(F6850)-4)</f>
        <v>356.48254888434064</v>
      </c>
      <c r="G6850" s="8">
        <f>VLOOKUP($E6850,'Class Gross'!$H$1:$O$8761,COLUMN(G6850)-4)-VLOOKUP($E6850,'Class Ren'!$E$3:$K$8763,COLUMN(G6850)-4)</f>
        <v>88.723076613728821</v>
      </c>
      <c r="H6850" s="8">
        <f>VLOOKUP($E6850,'Class Gross'!$H$1:$O$8761,COLUMN(H6850)-4)-VLOOKUP($E6850,'Class Ren'!$E$3:$K$8763,COLUMN(H6850)-4)</f>
        <v>8.2395980799244595E-2</v>
      </c>
      <c r="I6850" s="8">
        <f>VLOOKUP($E6850,'Class Gross'!$H$1:$O$8761,COLUMN(I6850)-4)-VLOOKUP($E6850,'Class Ren'!$E$3:$K$8763,COLUMN(I6850)-4)</f>
        <v>0.15105929813194846</v>
      </c>
      <c r="J6850" s="8">
        <f>VLOOKUP($E6850,'Class Gross'!$H$1:$O$8761,COLUMN(J6850)-4)-VLOOKUP($E6850,'Class Ren'!$E$3:$K$8763,COLUMN(J6850)-4)</f>
        <v>490.08324187552745</v>
      </c>
      <c r="K6850" s="18">
        <f>VLOOKUP(E6850,'Class Gross'!$H$2:$V$8761,15)</f>
        <v>0</v>
      </c>
      <c r="L6850" s="18">
        <f>SUM($K$2:K6850)</f>
        <v>209.17803955199994</v>
      </c>
      <c r="M6850" s="10">
        <f t="shared" ref="M6850:M6913" si="107">L6850/M$8763</f>
        <v>1</v>
      </c>
    </row>
    <row r="6851" spans="3:13" x14ac:dyDescent="0.25">
      <c r="C6851">
        <v>6850</v>
      </c>
      <c r="D6851" s="7" t="s">
        <v>8630</v>
      </c>
      <c r="E6851" s="7">
        <v>8626</v>
      </c>
      <c r="F6851" s="8">
        <f>VLOOKUP($E6851,'Class Gross'!$H$1:$O$8761,COLUMN(F6851)-4)-VLOOKUP($E6851,'Class Ren'!$E$3:$K$8763,COLUMN(F6851)-4)</f>
        <v>113.85332510937366</v>
      </c>
      <c r="G6851" s="8">
        <f>VLOOKUP($E6851,'Class Gross'!$H$1:$O$8761,COLUMN(G6851)-4)-VLOOKUP($E6851,'Class Ren'!$E$3:$K$8763,COLUMN(G6851)-4)</f>
        <v>41.149943952915635</v>
      </c>
      <c r="H6851" s="8">
        <f>VLOOKUP($E6851,'Class Gross'!$H$1:$O$8761,COLUMN(H6851)-4)-VLOOKUP($E6851,'Class Ren'!$E$3:$K$8763,COLUMN(H6851)-4)</f>
        <v>2.8830844458510363E-2</v>
      </c>
      <c r="I6851" s="8">
        <f>VLOOKUP($E6851,'Class Gross'!$H$1:$O$8761,COLUMN(I6851)-4)-VLOOKUP($E6851,'Class Ren'!$E$3:$K$8763,COLUMN(I6851)-4)</f>
        <v>5.4458261754964044E-2</v>
      </c>
      <c r="J6851" s="8">
        <f>VLOOKUP($E6851,'Class Gross'!$H$1:$O$8761,COLUMN(J6851)-4)-VLOOKUP($E6851,'Class Ren'!$E$3:$K$8763,COLUMN(J6851)-4)</f>
        <v>142.87334654594224</v>
      </c>
      <c r="K6851" s="18">
        <f>VLOOKUP(E6851,'Class Gross'!$H$2:$V$8761,15)</f>
        <v>0</v>
      </c>
      <c r="L6851" s="18">
        <f>SUM($K$2:K6851)</f>
        <v>209.17803955199994</v>
      </c>
      <c r="M6851" s="10">
        <f t="shared" si="107"/>
        <v>1</v>
      </c>
    </row>
    <row r="6852" spans="3:13" x14ac:dyDescent="0.25">
      <c r="C6852">
        <v>6851</v>
      </c>
      <c r="D6852" s="7" t="s">
        <v>7346</v>
      </c>
      <c r="E6852" s="7">
        <v>7342</v>
      </c>
      <c r="F6852" s="8">
        <f>VLOOKUP($E6852,'Class Gross'!$H$1:$O$8761,COLUMN(F6852)-4)-VLOOKUP($E6852,'Class Ren'!$E$3:$K$8763,COLUMN(F6852)-4)</f>
        <v>289.61293462970445</v>
      </c>
      <c r="G6852" s="8">
        <f>VLOOKUP($E6852,'Class Gross'!$H$1:$O$8761,COLUMN(G6852)-4)-VLOOKUP($E6852,'Class Ren'!$E$3:$K$8763,COLUMN(G6852)-4)</f>
        <v>66.094659830895097</v>
      </c>
      <c r="H6852" s="8">
        <f>VLOOKUP($E6852,'Class Gross'!$H$1:$O$8761,COLUMN(H6852)-4)-VLOOKUP($E6852,'Class Ren'!$E$3:$K$8763,COLUMN(H6852)-4)</f>
        <v>2.7782725257142071</v>
      </c>
      <c r="I6852" s="8">
        <f>VLOOKUP($E6852,'Class Gross'!$H$1:$O$8761,COLUMN(I6852)-4)-VLOOKUP($E6852,'Class Ren'!$E$3:$K$8763,COLUMN(I6852)-4)</f>
        <v>5.0799241333741056</v>
      </c>
      <c r="J6852" s="8">
        <f>VLOOKUP($E6852,'Class Gross'!$H$1:$O$8761,COLUMN(J6852)-4)-VLOOKUP($E6852,'Class Ren'!$E$3:$K$8763,COLUMN(J6852)-4)</f>
        <v>372.49780827646674</v>
      </c>
      <c r="K6852" s="18">
        <f>VLOOKUP(E6852,'Class Gross'!$H$2:$V$8761,15)</f>
        <v>0</v>
      </c>
      <c r="L6852" s="18">
        <f>SUM($K$2:K6852)</f>
        <v>209.17803955199994</v>
      </c>
      <c r="M6852" s="10">
        <f t="shared" si="107"/>
        <v>1</v>
      </c>
    </row>
    <row r="6853" spans="3:13" x14ac:dyDescent="0.25">
      <c r="C6853">
        <v>6852</v>
      </c>
      <c r="D6853" s="7" t="s">
        <v>8286</v>
      </c>
      <c r="E6853" s="7">
        <v>8282</v>
      </c>
      <c r="F6853" s="8">
        <f>VLOOKUP($E6853,'Class Gross'!$H$1:$O$8761,COLUMN(F6853)-4)-VLOOKUP($E6853,'Class Ren'!$E$3:$K$8763,COLUMN(F6853)-4)</f>
        <v>337.55937455684943</v>
      </c>
      <c r="G6853" s="8">
        <f>VLOOKUP($E6853,'Class Gross'!$H$1:$O$8761,COLUMN(G6853)-4)-VLOOKUP($E6853,'Class Ren'!$E$3:$K$8763,COLUMN(G6853)-4)</f>
        <v>74.37611208741049</v>
      </c>
      <c r="H6853" s="8">
        <f>VLOOKUP($E6853,'Class Gross'!$H$1:$O$8761,COLUMN(H6853)-4)-VLOOKUP($E6853,'Class Ren'!$E$3:$K$8763,COLUMN(H6853)-4)</f>
        <v>2.9779489562084254</v>
      </c>
      <c r="I6853" s="8">
        <f>VLOOKUP($E6853,'Class Gross'!$H$1:$O$8761,COLUMN(I6853)-4)-VLOOKUP($E6853,'Class Ren'!$E$3:$K$8763,COLUMN(I6853)-4)</f>
        <v>5.5885166914041999</v>
      </c>
      <c r="J6853" s="8">
        <f>VLOOKUP($E6853,'Class Gross'!$H$1:$O$8761,COLUMN(J6853)-4)-VLOOKUP($E6853,'Class Ren'!$E$3:$K$8763,COLUMN(J6853)-4)</f>
        <v>351.56828991137877</v>
      </c>
      <c r="K6853" s="18">
        <f>VLOOKUP(E6853,'Class Gross'!$H$2:$V$8761,15)</f>
        <v>0</v>
      </c>
      <c r="L6853" s="18">
        <f>SUM($K$2:K6853)</f>
        <v>209.17803955199994</v>
      </c>
      <c r="M6853" s="10">
        <f t="shared" si="107"/>
        <v>1</v>
      </c>
    </row>
    <row r="6854" spans="3:13" x14ac:dyDescent="0.25">
      <c r="C6854">
        <v>6853</v>
      </c>
      <c r="D6854" s="7" t="s">
        <v>4546</v>
      </c>
      <c r="E6854" s="7">
        <v>4542</v>
      </c>
      <c r="F6854" s="8">
        <f>VLOOKUP($E6854,'Class Gross'!$H$1:$O$8761,COLUMN(F6854)-4)-VLOOKUP($E6854,'Class Ren'!$E$3:$K$8763,COLUMN(F6854)-4)</f>
        <v>386.19039419283729</v>
      </c>
      <c r="G6854" s="8">
        <f>VLOOKUP($E6854,'Class Gross'!$H$1:$O$8761,COLUMN(G6854)-4)-VLOOKUP($E6854,'Class Ren'!$E$3:$K$8763,COLUMN(G6854)-4)</f>
        <v>95.385445294187363</v>
      </c>
      <c r="H6854" s="8">
        <f>VLOOKUP($E6854,'Class Gross'!$H$1:$O$8761,COLUMN(H6854)-4)-VLOOKUP($E6854,'Class Ren'!$E$3:$K$8763,COLUMN(H6854)-4)</f>
        <v>9.6958324785146391E-2</v>
      </c>
      <c r="I6854" s="8">
        <f>VLOOKUP($E6854,'Class Gross'!$H$1:$O$8761,COLUMN(I6854)-4)-VLOOKUP($E6854,'Class Ren'!$E$3:$K$8763,COLUMN(I6854)-4)</f>
        <v>0.17775692877276841</v>
      </c>
      <c r="J6854" s="8">
        <f>VLOOKUP($E6854,'Class Gross'!$H$1:$O$8761,COLUMN(J6854)-4)-VLOOKUP($E6854,'Class Ren'!$E$3:$K$8763,COLUMN(J6854)-4)</f>
        <v>685.82018074855705</v>
      </c>
      <c r="K6854" s="18">
        <f>VLOOKUP(E6854,'Class Gross'!$H$2:$V$8761,15)</f>
        <v>0</v>
      </c>
      <c r="L6854" s="18">
        <f>SUM($K$2:K6854)</f>
        <v>209.17803955199994</v>
      </c>
      <c r="M6854" s="10">
        <f t="shared" si="107"/>
        <v>1</v>
      </c>
    </row>
    <row r="6855" spans="3:13" x14ac:dyDescent="0.25">
      <c r="C6855">
        <v>6854</v>
      </c>
      <c r="D6855" s="7" t="s">
        <v>8488</v>
      </c>
      <c r="E6855" s="7">
        <v>8484</v>
      </c>
      <c r="F6855" s="8">
        <f>VLOOKUP($E6855,'Class Gross'!$H$1:$O$8761,COLUMN(F6855)-4)-VLOOKUP($E6855,'Class Ren'!$E$3:$K$8763,COLUMN(F6855)-4)</f>
        <v>338.63233588572297</v>
      </c>
      <c r="G6855" s="8">
        <f>VLOOKUP($E6855,'Class Gross'!$H$1:$O$8761,COLUMN(G6855)-4)-VLOOKUP($E6855,'Class Ren'!$E$3:$K$8763,COLUMN(G6855)-4)</f>
        <v>143.61359335703901</v>
      </c>
      <c r="H6855" s="8">
        <f>VLOOKUP($E6855,'Class Gross'!$H$1:$O$8761,COLUMN(H6855)-4)-VLOOKUP($E6855,'Class Ren'!$E$3:$K$8763,COLUMN(H6855)-4)</f>
        <v>9.6958324785146391E-2</v>
      </c>
      <c r="I6855" s="8">
        <f>VLOOKUP($E6855,'Class Gross'!$H$1:$O$8761,COLUMN(I6855)-4)-VLOOKUP($E6855,'Class Ren'!$E$3:$K$8763,COLUMN(I6855)-4)</f>
        <v>0.18314350237194321</v>
      </c>
      <c r="J6855" s="8">
        <f>VLOOKUP($E6855,'Class Gross'!$H$1:$O$8761,COLUMN(J6855)-4)-VLOOKUP($E6855,'Class Ren'!$E$3:$K$8763,COLUMN(J6855)-4)</f>
        <v>455.65193306862335</v>
      </c>
      <c r="K6855" s="18">
        <f>VLOOKUP(E6855,'Class Gross'!$H$2:$V$8761,15)</f>
        <v>0</v>
      </c>
      <c r="L6855" s="18">
        <f>SUM($K$2:K6855)</f>
        <v>209.17803955199994</v>
      </c>
      <c r="M6855" s="10">
        <f t="shared" si="107"/>
        <v>1</v>
      </c>
    </row>
    <row r="6856" spans="3:13" x14ac:dyDescent="0.25">
      <c r="C6856">
        <v>6855</v>
      </c>
      <c r="D6856" s="7" t="s">
        <v>7782</v>
      </c>
      <c r="E6856" s="7">
        <v>7778</v>
      </c>
      <c r="F6856" s="8">
        <f>VLOOKUP($E6856,'Class Gross'!$H$1:$O$8761,COLUMN(F6856)-4)-VLOOKUP($E6856,'Class Ren'!$E$3:$K$8763,COLUMN(F6856)-4)</f>
        <v>270.77822707567924</v>
      </c>
      <c r="G6856" s="8">
        <f>VLOOKUP($E6856,'Class Gross'!$H$1:$O$8761,COLUMN(G6856)-4)-VLOOKUP($E6856,'Class Ren'!$E$3:$K$8763,COLUMN(G6856)-4)</f>
        <v>67.177118448258113</v>
      </c>
      <c r="H6856" s="8">
        <f>VLOOKUP($E6856,'Class Gross'!$H$1:$O$8761,COLUMN(H6856)-4)-VLOOKUP($E6856,'Class Ren'!$E$3:$K$8763,COLUMN(H6856)-4)</f>
        <v>2.8532613280184589</v>
      </c>
      <c r="I6856" s="8">
        <f>VLOOKUP($E6856,'Class Gross'!$H$1:$O$8761,COLUMN(I6856)-4)-VLOOKUP($E6856,'Class Ren'!$E$3:$K$8763,COLUMN(I6856)-4)</f>
        <v>5.2170371858311393</v>
      </c>
      <c r="J6856" s="8">
        <f>VLOOKUP($E6856,'Class Gross'!$H$1:$O$8761,COLUMN(J6856)-4)-VLOOKUP($E6856,'Class Ren'!$E$3:$K$8763,COLUMN(J6856)-4)</f>
        <v>419.53933942098917</v>
      </c>
      <c r="K6856" s="18">
        <f>VLOOKUP(E6856,'Class Gross'!$H$2:$V$8761,15)</f>
        <v>0</v>
      </c>
      <c r="L6856" s="18">
        <f>SUM($K$2:K6856)</f>
        <v>209.17803955199994</v>
      </c>
      <c r="M6856" s="10">
        <f t="shared" si="107"/>
        <v>1</v>
      </c>
    </row>
    <row r="6857" spans="3:13" x14ac:dyDescent="0.25">
      <c r="C6857">
        <v>6856</v>
      </c>
      <c r="D6857" s="7" t="s">
        <v>1928</v>
      </c>
      <c r="E6857" s="7">
        <v>1924</v>
      </c>
      <c r="F6857" s="8">
        <f>VLOOKUP($E6857,'Class Gross'!$H$1:$O$8761,COLUMN(F6857)-4)-VLOOKUP($E6857,'Class Ren'!$E$3:$K$8763,COLUMN(F6857)-4)</f>
        <v>235.80076267996617</v>
      </c>
      <c r="G6857" s="8">
        <f>VLOOKUP($E6857,'Class Gross'!$H$1:$O$8761,COLUMN(G6857)-4)-VLOOKUP($E6857,'Class Ren'!$E$3:$K$8763,COLUMN(G6857)-4)</f>
        <v>58.862189381043478</v>
      </c>
      <c r="H6857" s="8">
        <f>VLOOKUP($E6857,'Class Gross'!$H$1:$O$8761,COLUMN(H6857)-4)-VLOOKUP($E6857,'Class Ren'!$E$3:$K$8763,COLUMN(H6857)-4)</f>
        <v>2.7749605530987997</v>
      </c>
      <c r="I6857" s="8">
        <f>VLOOKUP($E6857,'Class Gross'!$H$1:$O$8761,COLUMN(I6857)-4)-VLOOKUP($E6857,'Class Ren'!$E$3:$K$8763,COLUMN(I6857)-4)</f>
        <v>5.0738683668996636</v>
      </c>
      <c r="J6857" s="8">
        <f>VLOOKUP($E6857,'Class Gross'!$H$1:$O$8761,COLUMN(J6857)-4)-VLOOKUP($E6857,'Class Ren'!$E$3:$K$8763,COLUMN(J6857)-4)</f>
        <v>382.577533279058</v>
      </c>
      <c r="K6857" s="18">
        <f>VLOOKUP(E6857,'Class Gross'!$H$2:$V$8761,15)</f>
        <v>0</v>
      </c>
      <c r="L6857" s="18">
        <f>SUM($K$2:K6857)</f>
        <v>209.17803955199994</v>
      </c>
      <c r="M6857" s="10">
        <f t="shared" si="107"/>
        <v>1</v>
      </c>
    </row>
    <row r="6858" spans="3:13" x14ac:dyDescent="0.25">
      <c r="C6858">
        <v>6857</v>
      </c>
      <c r="D6858" s="7" t="s">
        <v>7600</v>
      </c>
      <c r="E6858" s="7">
        <v>7596</v>
      </c>
      <c r="F6858" s="8">
        <f>VLOOKUP($E6858,'Class Gross'!$H$1:$O$8761,COLUMN(F6858)-4)-VLOOKUP($E6858,'Class Ren'!$E$3:$K$8763,COLUMN(F6858)-4)</f>
        <v>232.74018576163832</v>
      </c>
      <c r="G6858" s="8">
        <f>VLOOKUP($E6858,'Class Gross'!$H$1:$O$8761,COLUMN(G6858)-4)-VLOOKUP($E6858,'Class Ren'!$E$3:$K$8763,COLUMN(G6858)-4)</f>
        <v>154.21545041750753</v>
      </c>
      <c r="H6858" s="8">
        <f>VLOOKUP($E6858,'Class Gross'!$H$1:$O$8761,COLUMN(H6858)-4)-VLOOKUP($E6858,'Class Ren'!$E$3:$K$8763,COLUMN(H6858)-4)</f>
        <v>9.5887903897694401E-2</v>
      </c>
      <c r="I6858" s="8">
        <f>VLOOKUP($E6858,'Class Gross'!$H$1:$O$8761,COLUMN(I6858)-4)-VLOOKUP($E6858,'Class Ren'!$E$3:$K$8763,COLUMN(I6858)-4)</f>
        <v>0.17579449047910645</v>
      </c>
      <c r="J6858" s="8">
        <f>VLOOKUP($E6858,'Class Gross'!$H$1:$O$8761,COLUMN(J6858)-4)-VLOOKUP($E6858,'Class Ren'!$E$3:$K$8763,COLUMN(J6858)-4)</f>
        <v>535.95611943053314</v>
      </c>
      <c r="K6858" s="18">
        <f>VLOOKUP(E6858,'Class Gross'!$H$2:$V$8761,15)</f>
        <v>0</v>
      </c>
      <c r="L6858" s="18">
        <f>SUM($K$2:K6858)</f>
        <v>209.17803955199994</v>
      </c>
      <c r="M6858" s="10">
        <f t="shared" si="107"/>
        <v>1</v>
      </c>
    </row>
    <row r="6859" spans="3:13" x14ac:dyDescent="0.25">
      <c r="C6859">
        <v>6858</v>
      </c>
      <c r="D6859" s="7" t="s">
        <v>6295</v>
      </c>
      <c r="E6859" s="7">
        <v>6291</v>
      </c>
      <c r="F6859" s="8">
        <f>VLOOKUP($E6859,'Class Gross'!$H$1:$O$8761,COLUMN(F6859)-4)-VLOOKUP($E6859,'Class Ren'!$E$3:$K$8763,COLUMN(F6859)-4)</f>
        <v>286.02254487834114</v>
      </c>
      <c r="G6859" s="8">
        <f>VLOOKUP($E6859,'Class Gross'!$H$1:$O$8761,COLUMN(G6859)-4)-VLOOKUP($E6859,'Class Ren'!$E$3:$K$8763,COLUMN(G6859)-4)</f>
        <v>68.634944192723594</v>
      </c>
      <c r="H6859" s="8">
        <f>VLOOKUP($E6859,'Class Gross'!$H$1:$O$8761,COLUMN(H6859)-4)-VLOOKUP($E6859,'Class Ren'!$E$3:$K$8763,COLUMN(H6859)-4)</f>
        <v>3.0871028664081468</v>
      </c>
      <c r="I6859" s="8">
        <f>VLOOKUP($E6859,'Class Gross'!$H$1:$O$8761,COLUMN(I6859)-4)-VLOOKUP($E6859,'Class Ren'!$E$3:$K$8763,COLUMN(I6859)-4)</f>
        <v>5.6446040509448245</v>
      </c>
      <c r="J6859" s="8">
        <f>VLOOKUP($E6859,'Class Gross'!$H$1:$O$8761,COLUMN(J6859)-4)-VLOOKUP($E6859,'Class Ren'!$E$3:$K$8763,COLUMN(J6859)-4)</f>
        <v>434.24330976169574</v>
      </c>
      <c r="K6859" s="18">
        <f>VLOOKUP(E6859,'Class Gross'!$H$2:$V$8761,15)</f>
        <v>0</v>
      </c>
      <c r="L6859" s="18">
        <f>SUM($K$2:K6859)</f>
        <v>209.17803955199994</v>
      </c>
      <c r="M6859" s="10">
        <f t="shared" si="107"/>
        <v>1</v>
      </c>
    </row>
    <row r="6860" spans="3:13" x14ac:dyDescent="0.25">
      <c r="C6860">
        <v>6859</v>
      </c>
      <c r="D6860" s="7" t="s">
        <v>343</v>
      </c>
      <c r="E6860" s="7">
        <v>339</v>
      </c>
      <c r="F6860" s="8">
        <f>VLOOKUP($E6860,'Class Gross'!$H$1:$O$8761,COLUMN(F6860)-4)-VLOOKUP($E6860,'Class Ren'!$E$3:$K$8763,COLUMN(F6860)-4)</f>
        <v>354.66896922641735</v>
      </c>
      <c r="G6860" s="8">
        <f>VLOOKUP($E6860,'Class Gross'!$H$1:$O$8761,COLUMN(G6860)-4)-VLOOKUP($E6860,'Class Ren'!$E$3:$K$8763,COLUMN(G6860)-4)</f>
        <v>77.412856325142982</v>
      </c>
      <c r="H6860" s="8">
        <f>VLOOKUP($E6860,'Class Gross'!$H$1:$O$8761,COLUMN(H6860)-4)-VLOOKUP($E6860,'Class Ren'!$E$3:$K$8763,COLUMN(H6860)-4)</f>
        <v>3.062871565045969</v>
      </c>
      <c r="I6860" s="8">
        <f>VLOOKUP($E6860,'Class Gross'!$H$1:$O$8761,COLUMN(I6860)-4)-VLOOKUP($E6860,'Class Ren'!$E$3:$K$8763,COLUMN(I6860)-4)</f>
        <v>5.600298400065185</v>
      </c>
      <c r="J6860" s="8">
        <f>VLOOKUP($E6860,'Class Gross'!$H$1:$O$8761,COLUMN(J6860)-4)-VLOOKUP($E6860,'Class Ren'!$E$3:$K$8763,COLUMN(J6860)-4)</f>
        <v>376.01194303791431</v>
      </c>
      <c r="K6860" s="18">
        <f>VLOOKUP(E6860,'Class Gross'!$H$2:$V$8761,15)</f>
        <v>0</v>
      </c>
      <c r="L6860" s="18">
        <f>SUM($K$2:K6860)</f>
        <v>209.17803955199994</v>
      </c>
      <c r="M6860" s="10">
        <f t="shared" si="107"/>
        <v>1</v>
      </c>
    </row>
    <row r="6861" spans="3:13" x14ac:dyDescent="0.25">
      <c r="C6861">
        <v>6860</v>
      </c>
      <c r="D6861" s="7" t="s">
        <v>3418</v>
      </c>
      <c r="E6861" s="7">
        <v>3414</v>
      </c>
      <c r="F6861" s="8">
        <f>VLOOKUP($E6861,'Class Gross'!$H$1:$O$8761,COLUMN(F6861)-4)-VLOOKUP($E6861,'Class Ren'!$E$3:$K$8763,COLUMN(F6861)-4)</f>
        <v>96.427068235409706</v>
      </c>
      <c r="G6861" s="8">
        <f>VLOOKUP($E6861,'Class Gross'!$H$1:$O$8761,COLUMN(G6861)-4)-VLOOKUP($E6861,'Class Ren'!$E$3:$K$8763,COLUMN(G6861)-4)</f>
        <v>25.943323496037223</v>
      </c>
      <c r="H6861" s="8">
        <f>VLOOKUP($E6861,'Class Gross'!$H$1:$O$8761,COLUMN(H6861)-4)-VLOOKUP($E6861,'Class Ren'!$E$3:$K$8763,COLUMN(H6861)-4)</f>
        <v>3.1596669887050219E-2</v>
      </c>
      <c r="I6861" s="8">
        <f>VLOOKUP($E6861,'Class Gross'!$H$1:$O$8761,COLUMN(I6861)-4)-VLOOKUP($E6861,'Class Ren'!$E$3:$K$8763,COLUMN(I6861)-4)</f>
        <v>5.7927228126258737E-2</v>
      </c>
      <c r="J6861" s="8">
        <f>VLOOKUP($E6861,'Class Gross'!$H$1:$O$8761,COLUMN(J6861)-4)-VLOOKUP($E6861,'Class Ren'!$E$3:$K$8763,COLUMN(J6861)-4)</f>
        <v>156.55747961522877</v>
      </c>
      <c r="K6861" s="18">
        <f>VLOOKUP(E6861,'Class Gross'!$H$2:$V$8761,15)</f>
        <v>0</v>
      </c>
      <c r="L6861" s="18">
        <f>SUM($K$2:K6861)</f>
        <v>209.17803955199994</v>
      </c>
      <c r="M6861" s="10">
        <f t="shared" si="107"/>
        <v>1</v>
      </c>
    </row>
    <row r="6862" spans="3:13" x14ac:dyDescent="0.25">
      <c r="C6862">
        <v>6861</v>
      </c>
      <c r="D6862" s="7" t="s">
        <v>7327</v>
      </c>
      <c r="E6862" s="7">
        <v>7323</v>
      </c>
      <c r="F6862" s="8">
        <f>VLOOKUP($E6862,'Class Gross'!$H$1:$O$8761,COLUMN(F6862)-4)-VLOOKUP($E6862,'Class Ren'!$E$3:$K$8763,COLUMN(F6862)-4)</f>
        <v>276.67211907050313</v>
      </c>
      <c r="G6862" s="8">
        <f>VLOOKUP($E6862,'Class Gross'!$H$1:$O$8761,COLUMN(G6862)-4)-VLOOKUP($E6862,'Class Ren'!$E$3:$K$8763,COLUMN(G6862)-4)</f>
        <v>70.115924240532479</v>
      </c>
      <c r="H6862" s="8">
        <f>VLOOKUP($E6862,'Class Gross'!$H$1:$O$8761,COLUMN(H6862)-4)-VLOOKUP($E6862,'Class Ren'!$E$3:$K$8763,COLUMN(H6862)-4)</f>
        <v>3.3009820158337457</v>
      </c>
      <c r="I6862" s="8">
        <f>VLOOKUP($E6862,'Class Gross'!$H$1:$O$8761,COLUMN(I6862)-4)-VLOOKUP($E6862,'Class Ren'!$E$3:$K$8763,COLUMN(I6862)-4)</f>
        <v>6.0356707453517471</v>
      </c>
      <c r="J6862" s="8">
        <f>VLOOKUP($E6862,'Class Gross'!$H$1:$O$8761,COLUMN(J6862)-4)-VLOOKUP($E6862,'Class Ren'!$E$3:$K$8763,COLUMN(J6862)-4)</f>
        <v>535.62644826988969</v>
      </c>
      <c r="K6862" s="18">
        <f>VLOOKUP(E6862,'Class Gross'!$H$2:$V$8761,15)</f>
        <v>0</v>
      </c>
      <c r="L6862" s="18">
        <f>SUM($K$2:K6862)</f>
        <v>209.17803955199994</v>
      </c>
      <c r="M6862" s="10">
        <f t="shared" si="107"/>
        <v>1</v>
      </c>
    </row>
    <row r="6863" spans="3:13" x14ac:dyDescent="0.25">
      <c r="C6863">
        <v>6862</v>
      </c>
      <c r="D6863" s="7" t="s">
        <v>1682</v>
      </c>
      <c r="E6863" s="7">
        <v>1678</v>
      </c>
      <c r="F6863" s="8">
        <f>VLOOKUP($E6863,'Class Gross'!$H$1:$O$8761,COLUMN(F6863)-4)-VLOOKUP($E6863,'Class Ren'!$E$3:$K$8763,COLUMN(F6863)-4)</f>
        <v>245.35345217425754</v>
      </c>
      <c r="G6863" s="8">
        <f>VLOOKUP($E6863,'Class Gross'!$H$1:$O$8761,COLUMN(G6863)-4)-VLOOKUP($E6863,'Class Ren'!$E$3:$K$8763,COLUMN(G6863)-4)</f>
        <v>55.655920787040948</v>
      </c>
      <c r="H6863" s="8">
        <f>VLOOKUP($E6863,'Class Gross'!$H$1:$O$8761,COLUMN(H6863)-4)-VLOOKUP($E6863,'Class Ren'!$E$3:$K$8763,COLUMN(H6863)-4)</f>
        <v>2.1147825720391342</v>
      </c>
      <c r="I6863" s="8">
        <f>VLOOKUP($E6863,'Class Gross'!$H$1:$O$8761,COLUMN(I6863)-4)-VLOOKUP($E6863,'Class Ren'!$E$3:$K$8763,COLUMN(I6863)-4)</f>
        <v>3.8667679016761998</v>
      </c>
      <c r="J6863" s="8">
        <f>VLOOKUP($E6863,'Class Gross'!$H$1:$O$8761,COLUMN(J6863)-4)-VLOOKUP($E6863,'Class Ren'!$E$3:$K$8763,COLUMN(J6863)-4)</f>
        <v>301.43343899630497</v>
      </c>
      <c r="K6863" s="18">
        <f>VLOOKUP(E6863,'Class Gross'!$H$2:$V$8761,15)</f>
        <v>0</v>
      </c>
      <c r="L6863" s="18">
        <f>SUM($K$2:K6863)</f>
        <v>209.17803955199994</v>
      </c>
      <c r="M6863" s="10">
        <f t="shared" si="107"/>
        <v>1</v>
      </c>
    </row>
    <row r="6864" spans="3:13" x14ac:dyDescent="0.25">
      <c r="C6864">
        <v>6863</v>
      </c>
      <c r="D6864" s="7" t="s">
        <v>6707</v>
      </c>
      <c r="E6864" s="7">
        <v>6703</v>
      </c>
      <c r="F6864" s="8">
        <f>VLOOKUP($E6864,'Class Gross'!$H$1:$O$8761,COLUMN(F6864)-4)-VLOOKUP($E6864,'Class Ren'!$E$3:$K$8763,COLUMN(F6864)-4)</f>
        <v>244.15753266272</v>
      </c>
      <c r="G6864" s="8">
        <f>VLOOKUP($E6864,'Class Gross'!$H$1:$O$8761,COLUMN(G6864)-4)-VLOOKUP($E6864,'Class Ren'!$E$3:$K$8763,COLUMN(G6864)-4)</f>
        <v>69.48427045220825</v>
      </c>
      <c r="H6864" s="8">
        <f>VLOOKUP($E6864,'Class Gross'!$H$1:$O$8761,COLUMN(H6864)-4)-VLOOKUP($E6864,'Class Ren'!$E$3:$K$8763,COLUMN(H6864)-4)</f>
        <v>6.878344358809399E-2</v>
      </c>
      <c r="I6864" s="8">
        <f>VLOOKUP($E6864,'Class Gross'!$H$1:$O$8761,COLUMN(I6864)-4)-VLOOKUP($E6864,'Class Ren'!$E$3:$K$8763,COLUMN(I6864)-4)</f>
        <v>0.12610297991150568</v>
      </c>
      <c r="J6864" s="8">
        <f>VLOOKUP($E6864,'Class Gross'!$H$1:$O$8761,COLUMN(J6864)-4)-VLOOKUP($E6864,'Class Ren'!$E$3:$K$8763,COLUMN(J6864)-4)</f>
        <v>373.17056883464534</v>
      </c>
      <c r="K6864" s="18">
        <f>VLOOKUP(E6864,'Class Gross'!$H$2:$V$8761,15)</f>
        <v>0</v>
      </c>
      <c r="L6864" s="18">
        <f>SUM($K$2:K6864)</f>
        <v>209.17803955199994</v>
      </c>
      <c r="M6864" s="10">
        <f t="shared" si="107"/>
        <v>1</v>
      </c>
    </row>
    <row r="6865" spans="3:13" x14ac:dyDescent="0.25">
      <c r="C6865">
        <v>6864</v>
      </c>
      <c r="D6865" s="7" t="s">
        <v>5219</v>
      </c>
      <c r="E6865" s="7">
        <v>5215</v>
      </c>
      <c r="F6865" s="8">
        <f>VLOOKUP($E6865,'Class Gross'!$H$1:$O$8761,COLUMN(F6865)-4)-VLOOKUP($E6865,'Class Ren'!$E$3:$K$8763,COLUMN(F6865)-4)</f>
        <v>288.85957963306686</v>
      </c>
      <c r="G6865" s="8">
        <f>VLOOKUP($E6865,'Class Gross'!$H$1:$O$8761,COLUMN(G6865)-4)-VLOOKUP($E6865,'Class Ren'!$E$3:$K$8763,COLUMN(G6865)-4)</f>
        <v>76.099978122417411</v>
      </c>
      <c r="H6865" s="8">
        <f>VLOOKUP($E6865,'Class Gross'!$H$1:$O$8761,COLUMN(H6865)-4)-VLOOKUP($E6865,'Class Ren'!$E$3:$K$8763,COLUMN(H6865)-4)</f>
        <v>6.507979885041397E-2</v>
      </c>
      <c r="I6865" s="8">
        <f>VLOOKUP($E6865,'Class Gross'!$H$1:$O$8761,COLUMN(I6865)-4)-VLOOKUP($E6865,'Class Ren'!$E$3:$K$8763,COLUMN(I6865)-4)</f>
        <v>0.11931296455909229</v>
      </c>
      <c r="J6865" s="8">
        <f>VLOOKUP($E6865,'Class Gross'!$H$1:$O$8761,COLUMN(J6865)-4)-VLOOKUP($E6865,'Class Ren'!$E$3:$K$8763,COLUMN(J6865)-4)</f>
        <v>391.4069856096163</v>
      </c>
      <c r="K6865" s="18">
        <f>VLOOKUP(E6865,'Class Gross'!$H$2:$V$8761,15)</f>
        <v>0</v>
      </c>
      <c r="L6865" s="18">
        <f>SUM($K$2:K6865)</f>
        <v>209.17803955199994</v>
      </c>
      <c r="M6865" s="10">
        <f t="shared" si="107"/>
        <v>1</v>
      </c>
    </row>
    <row r="6866" spans="3:13" x14ac:dyDescent="0.25">
      <c r="C6866">
        <v>6865</v>
      </c>
      <c r="D6866" s="7" t="s">
        <v>3151</v>
      </c>
      <c r="E6866" s="7">
        <v>3147</v>
      </c>
      <c r="F6866" s="8">
        <f>VLOOKUP($E6866,'Class Gross'!$H$1:$O$8761,COLUMN(F6866)-4)-VLOOKUP($E6866,'Class Ren'!$E$3:$K$8763,COLUMN(F6866)-4)</f>
        <v>317.95803953829858</v>
      </c>
      <c r="G6866" s="8">
        <f>VLOOKUP($E6866,'Class Gross'!$H$1:$O$8761,COLUMN(G6866)-4)-VLOOKUP($E6866,'Class Ren'!$E$3:$K$8763,COLUMN(G6866)-4)</f>
        <v>78.662195449068321</v>
      </c>
      <c r="H6866" s="8">
        <f>VLOOKUP($E6866,'Class Gross'!$H$1:$O$8761,COLUMN(H6866)-4)-VLOOKUP($E6866,'Class Ren'!$E$3:$K$8763,COLUMN(H6866)-4)</f>
        <v>3.6669002641611912</v>
      </c>
      <c r="I6866" s="8">
        <f>VLOOKUP($E6866,'Class Gross'!$H$1:$O$8761,COLUMN(I6866)-4)-VLOOKUP($E6866,'Class Ren'!$E$3:$K$8763,COLUMN(I6866)-4)</f>
        <v>6.7047328777797812</v>
      </c>
      <c r="J6866" s="8">
        <f>VLOOKUP($E6866,'Class Gross'!$H$1:$O$8761,COLUMN(J6866)-4)-VLOOKUP($E6866,'Class Ren'!$E$3:$K$8763,COLUMN(J6866)-4)</f>
        <v>625.20528761633966</v>
      </c>
      <c r="K6866" s="18">
        <f>VLOOKUP(E6866,'Class Gross'!$H$2:$V$8761,15)</f>
        <v>0</v>
      </c>
      <c r="L6866" s="18">
        <f>SUM($K$2:K6866)</f>
        <v>209.17803955199994</v>
      </c>
      <c r="M6866" s="10">
        <f t="shared" si="107"/>
        <v>1</v>
      </c>
    </row>
    <row r="6867" spans="3:13" x14ac:dyDescent="0.25">
      <c r="C6867">
        <v>6866</v>
      </c>
      <c r="D6867" s="7" t="s">
        <v>3922</v>
      </c>
      <c r="E6867" s="7">
        <v>3918</v>
      </c>
      <c r="F6867" s="8">
        <f>VLOOKUP($E6867,'Class Gross'!$H$1:$O$8761,COLUMN(F6867)-4)-VLOOKUP($E6867,'Class Ren'!$E$3:$K$8763,COLUMN(F6867)-4)</f>
        <v>213.72937187194131</v>
      </c>
      <c r="G6867" s="8">
        <f>VLOOKUP($E6867,'Class Gross'!$H$1:$O$8761,COLUMN(G6867)-4)-VLOOKUP($E6867,'Class Ren'!$E$3:$K$8763,COLUMN(G6867)-4)</f>
        <v>53.974667965441419</v>
      </c>
      <c r="H6867" s="8">
        <f>VLOOKUP($E6867,'Class Gross'!$H$1:$O$8761,COLUMN(H6867)-4)-VLOOKUP($E6867,'Class Ren'!$E$3:$K$8763,COLUMN(H6867)-4)</f>
        <v>5.6459513905202603E-2</v>
      </c>
      <c r="I6867" s="8">
        <f>VLOOKUP($E6867,'Class Gross'!$H$1:$O$8761,COLUMN(I6867)-4)-VLOOKUP($E6867,'Class Ren'!$E$3:$K$8763,COLUMN(I6867)-4)</f>
        <v>0.10350910882620479</v>
      </c>
      <c r="J6867" s="8">
        <f>VLOOKUP($E6867,'Class Gross'!$H$1:$O$8761,COLUMN(J6867)-4)-VLOOKUP($E6867,'Class Ren'!$E$3:$K$8763,COLUMN(J6867)-4)</f>
        <v>305.14623965929934</v>
      </c>
      <c r="K6867" s="18">
        <f>VLOOKUP(E6867,'Class Gross'!$H$2:$V$8761,15)</f>
        <v>0</v>
      </c>
      <c r="L6867" s="18">
        <f>SUM($K$2:K6867)</f>
        <v>209.17803955199994</v>
      </c>
      <c r="M6867" s="10">
        <f t="shared" si="107"/>
        <v>1</v>
      </c>
    </row>
    <row r="6868" spans="3:13" x14ac:dyDescent="0.25">
      <c r="C6868">
        <v>6867</v>
      </c>
      <c r="D6868" s="7" t="s">
        <v>4430</v>
      </c>
      <c r="E6868" s="7">
        <v>4426</v>
      </c>
      <c r="F6868" s="8">
        <f>VLOOKUP($E6868,'Class Gross'!$H$1:$O$8761,COLUMN(F6868)-4)-VLOOKUP($E6868,'Class Ren'!$E$3:$K$8763,COLUMN(F6868)-4)</f>
        <v>273.07409344449439</v>
      </c>
      <c r="G6868" s="8">
        <f>VLOOKUP($E6868,'Class Gross'!$H$1:$O$8761,COLUMN(G6868)-4)-VLOOKUP($E6868,'Class Ren'!$E$3:$K$8763,COLUMN(G6868)-4)</f>
        <v>133.42512788611401</v>
      </c>
      <c r="H6868" s="8">
        <f>VLOOKUP($E6868,'Class Gross'!$H$1:$O$8761,COLUMN(H6868)-4)-VLOOKUP($E6868,'Class Ren'!$E$3:$K$8763,COLUMN(H6868)-4)</f>
        <v>6.8094504072937212E-2</v>
      </c>
      <c r="I6868" s="8">
        <f>VLOOKUP($E6868,'Class Gross'!$H$1:$O$8761,COLUMN(I6868)-4)-VLOOKUP($E6868,'Class Ren'!$E$3:$K$8763,COLUMN(I6868)-4)</f>
        <v>0.12483992413371824</v>
      </c>
      <c r="J6868" s="8">
        <f>VLOOKUP($E6868,'Class Gross'!$H$1:$O$8761,COLUMN(J6868)-4)-VLOOKUP($E6868,'Class Ren'!$E$3:$K$8763,COLUMN(J6868)-4)</f>
        <v>353.02650792185335</v>
      </c>
      <c r="K6868" s="18">
        <f>VLOOKUP(E6868,'Class Gross'!$H$2:$V$8761,15)</f>
        <v>0</v>
      </c>
      <c r="L6868" s="18">
        <f>SUM($K$2:K6868)</f>
        <v>209.17803955199994</v>
      </c>
      <c r="M6868" s="10">
        <f t="shared" si="107"/>
        <v>1</v>
      </c>
    </row>
    <row r="6869" spans="3:13" x14ac:dyDescent="0.25">
      <c r="C6869">
        <v>6868</v>
      </c>
      <c r="D6869" s="7" t="s">
        <v>2607</v>
      </c>
      <c r="E6869" s="7">
        <v>2603</v>
      </c>
      <c r="F6869" s="8">
        <f>VLOOKUP($E6869,'Class Gross'!$H$1:$O$8761,COLUMN(F6869)-4)-VLOOKUP($E6869,'Class Ren'!$E$3:$K$8763,COLUMN(F6869)-4)</f>
        <v>96.159632051236343</v>
      </c>
      <c r="G6869" s="8">
        <f>VLOOKUP($E6869,'Class Gross'!$H$1:$O$8761,COLUMN(G6869)-4)-VLOOKUP($E6869,'Class Ren'!$E$3:$K$8763,COLUMN(G6869)-4)</f>
        <v>77.031477113450464</v>
      </c>
      <c r="H6869" s="8">
        <f>VLOOKUP($E6869,'Class Gross'!$H$1:$O$8761,COLUMN(H6869)-4)-VLOOKUP($E6869,'Class Ren'!$E$3:$K$8763,COLUMN(H6869)-4)</f>
        <v>5.2175600678912824E-2</v>
      </c>
      <c r="I6869" s="8">
        <f>VLOOKUP($E6869,'Class Gross'!$H$1:$O$8761,COLUMN(I6869)-4)-VLOOKUP($E6869,'Class Ren'!$E$3:$K$8763,COLUMN(I6869)-4)</f>
        <v>9.5655267911340186E-2</v>
      </c>
      <c r="J6869" s="8">
        <f>VLOOKUP($E6869,'Class Gross'!$H$1:$O$8761,COLUMN(J6869)-4)-VLOOKUP($E6869,'Class Ren'!$E$3:$K$8763,COLUMN(J6869)-4)</f>
        <v>238.4852810118374</v>
      </c>
      <c r="K6869" s="18">
        <f>VLOOKUP(E6869,'Class Gross'!$H$2:$V$8761,15)</f>
        <v>0</v>
      </c>
      <c r="L6869" s="18">
        <f>SUM($K$2:K6869)</f>
        <v>209.17803955199994</v>
      </c>
      <c r="M6869" s="10">
        <f t="shared" si="107"/>
        <v>1</v>
      </c>
    </row>
    <row r="6870" spans="3:13" x14ac:dyDescent="0.25">
      <c r="C6870">
        <v>6869</v>
      </c>
      <c r="D6870" s="7" t="s">
        <v>170</v>
      </c>
      <c r="E6870" s="7">
        <v>166</v>
      </c>
      <c r="F6870" s="8">
        <f>VLOOKUP($E6870,'Class Gross'!$H$1:$O$8761,COLUMN(F6870)-4)-VLOOKUP($E6870,'Class Ren'!$E$3:$K$8763,COLUMN(F6870)-4)</f>
        <v>360.03327381877057</v>
      </c>
      <c r="G6870" s="8">
        <f>VLOOKUP($E6870,'Class Gross'!$H$1:$O$8761,COLUMN(G6870)-4)-VLOOKUP($E6870,'Class Ren'!$E$3:$K$8763,COLUMN(G6870)-4)</f>
        <v>75.325345515293833</v>
      </c>
      <c r="H6870" s="8">
        <f>VLOOKUP($E6870,'Class Gross'!$H$1:$O$8761,COLUMN(H6870)-4)-VLOOKUP($E6870,'Class Ren'!$E$3:$K$8763,COLUMN(H6870)-4)</f>
        <v>2.9258085881498586</v>
      </c>
      <c r="I6870" s="8">
        <f>VLOOKUP($E6870,'Class Gross'!$H$1:$O$8761,COLUMN(I6870)-4)-VLOOKUP($E6870,'Class Ren'!$E$3:$K$8763,COLUMN(I6870)-4)</f>
        <v>5.3496860077666071</v>
      </c>
      <c r="J6870" s="8">
        <f>VLOOKUP($E6870,'Class Gross'!$H$1:$O$8761,COLUMN(J6870)-4)-VLOOKUP($E6870,'Class Ren'!$E$3:$K$8763,COLUMN(J6870)-4)</f>
        <v>359.71916213758971</v>
      </c>
      <c r="K6870" s="18">
        <f>VLOOKUP(E6870,'Class Gross'!$H$2:$V$8761,15)</f>
        <v>0</v>
      </c>
      <c r="L6870" s="18">
        <f>SUM($K$2:K6870)</f>
        <v>209.17803955199994</v>
      </c>
      <c r="M6870" s="10">
        <f t="shared" si="107"/>
        <v>1</v>
      </c>
    </row>
    <row r="6871" spans="3:13" x14ac:dyDescent="0.25">
      <c r="C6871">
        <v>6870</v>
      </c>
      <c r="D6871" s="7" t="s">
        <v>4690</v>
      </c>
      <c r="E6871" s="7">
        <v>4686</v>
      </c>
      <c r="F6871" s="8">
        <f>VLOOKUP($E6871,'Class Gross'!$H$1:$O$8761,COLUMN(F6871)-4)-VLOOKUP($E6871,'Class Ren'!$E$3:$K$8763,COLUMN(F6871)-4)</f>
        <v>303.32232277114207</v>
      </c>
      <c r="G6871" s="8">
        <f>VLOOKUP($E6871,'Class Gross'!$H$1:$O$8761,COLUMN(G6871)-4)-VLOOKUP($E6871,'Class Ren'!$E$3:$K$8763,COLUMN(G6871)-4)</f>
        <v>75.399743750326266</v>
      </c>
      <c r="H6871" s="8">
        <f>VLOOKUP($E6871,'Class Gross'!$H$1:$O$8761,COLUMN(H6871)-4)-VLOOKUP($E6871,'Class Ren'!$E$3:$K$8763,COLUMN(H6871)-4)</f>
        <v>7.8691678987990538E-2</v>
      </c>
      <c r="I6871" s="8">
        <f>VLOOKUP($E6871,'Class Gross'!$H$1:$O$8761,COLUMN(I6871)-4)-VLOOKUP($E6871,'Class Ren'!$E$3:$K$8763,COLUMN(I6871)-4)</f>
        <v>0.14426807814464934</v>
      </c>
      <c r="J6871" s="8">
        <f>VLOOKUP($E6871,'Class Gross'!$H$1:$O$8761,COLUMN(J6871)-4)-VLOOKUP($E6871,'Class Ren'!$E$3:$K$8763,COLUMN(J6871)-4)</f>
        <v>453.07891762245242</v>
      </c>
      <c r="K6871" s="18">
        <f>VLOOKUP(E6871,'Class Gross'!$H$2:$V$8761,15)</f>
        <v>0</v>
      </c>
      <c r="L6871" s="18">
        <f>SUM($K$2:K6871)</f>
        <v>209.17803955199994</v>
      </c>
      <c r="M6871" s="10">
        <f t="shared" si="107"/>
        <v>1</v>
      </c>
    </row>
    <row r="6872" spans="3:13" x14ac:dyDescent="0.25">
      <c r="C6872">
        <v>6871</v>
      </c>
      <c r="D6872" s="7" t="s">
        <v>8047</v>
      </c>
      <c r="E6872" s="7">
        <v>8043</v>
      </c>
      <c r="F6872" s="8">
        <f>VLOOKUP($E6872,'Class Gross'!$H$1:$O$8761,COLUMN(F6872)-4)-VLOOKUP($E6872,'Class Ren'!$E$3:$K$8763,COLUMN(F6872)-4)</f>
        <v>311.11015491117143</v>
      </c>
      <c r="G6872" s="8">
        <f>VLOOKUP($E6872,'Class Gross'!$H$1:$O$8761,COLUMN(G6872)-4)-VLOOKUP($E6872,'Class Ren'!$E$3:$K$8763,COLUMN(G6872)-4)</f>
        <v>73.867156577841143</v>
      </c>
      <c r="H6872" s="8">
        <f>VLOOKUP($E6872,'Class Gross'!$H$1:$O$8761,COLUMN(H6872)-4)-VLOOKUP($E6872,'Class Ren'!$E$3:$K$8763,COLUMN(H6872)-4)</f>
        <v>2.8911399305899099</v>
      </c>
      <c r="I6872" s="8">
        <f>VLOOKUP($E6872,'Class Gross'!$H$1:$O$8761,COLUMN(I6872)-4)-VLOOKUP($E6872,'Class Ren'!$E$3:$K$8763,COLUMN(I6872)-4)</f>
        <v>5.4256080264916591</v>
      </c>
      <c r="J6872" s="8">
        <f>VLOOKUP($E6872,'Class Gross'!$H$1:$O$8761,COLUMN(J6872)-4)-VLOOKUP($E6872,'Class Ren'!$E$3:$K$8763,COLUMN(J6872)-4)</f>
        <v>357.59345263851856</v>
      </c>
      <c r="K6872" s="18">
        <f>VLOOKUP(E6872,'Class Gross'!$H$2:$V$8761,15)</f>
        <v>0</v>
      </c>
      <c r="L6872" s="18">
        <f>SUM($K$2:K6872)</f>
        <v>209.17803955199994</v>
      </c>
      <c r="M6872" s="10">
        <f t="shared" si="107"/>
        <v>1</v>
      </c>
    </row>
    <row r="6873" spans="3:13" x14ac:dyDescent="0.25">
      <c r="C6873">
        <v>6872</v>
      </c>
      <c r="D6873" s="7" t="s">
        <v>6678</v>
      </c>
      <c r="E6873" s="7">
        <v>6674</v>
      </c>
      <c r="F6873" s="8">
        <f>VLOOKUP($E6873,'Class Gross'!$H$1:$O$8761,COLUMN(F6873)-4)-VLOOKUP($E6873,'Class Ren'!$E$3:$K$8763,COLUMN(F6873)-4)</f>
        <v>239.15208238464169</v>
      </c>
      <c r="G6873" s="8">
        <f>VLOOKUP($E6873,'Class Gross'!$H$1:$O$8761,COLUMN(G6873)-4)-VLOOKUP($E6873,'Class Ren'!$E$3:$K$8763,COLUMN(G6873)-4)</f>
        <v>63.032410314442501</v>
      </c>
      <c r="H6873" s="8">
        <f>VLOOKUP($E6873,'Class Gross'!$H$1:$O$8761,COLUMN(H6873)-4)-VLOOKUP($E6873,'Class Ren'!$E$3:$K$8763,COLUMN(H6873)-4)</f>
        <v>2.9080063950778658</v>
      </c>
      <c r="I6873" s="8">
        <f>VLOOKUP($E6873,'Class Gross'!$H$1:$O$8761,COLUMN(I6873)-4)-VLOOKUP($E6873,'Class Ren'!$E$3:$K$8763,COLUMN(I6873)-4)</f>
        <v>5.3171356408114603</v>
      </c>
      <c r="J6873" s="8">
        <f>VLOOKUP($E6873,'Class Gross'!$H$1:$O$8761,COLUMN(J6873)-4)-VLOOKUP($E6873,'Class Ren'!$E$3:$K$8763,COLUMN(J6873)-4)</f>
        <v>478.20156508462219</v>
      </c>
      <c r="K6873" s="18">
        <f>VLOOKUP(E6873,'Class Gross'!$H$2:$V$8761,15)</f>
        <v>0</v>
      </c>
      <c r="L6873" s="18">
        <f>SUM($K$2:K6873)</f>
        <v>209.17803955199994</v>
      </c>
      <c r="M6873" s="10">
        <f t="shared" si="107"/>
        <v>1</v>
      </c>
    </row>
    <row r="6874" spans="3:13" x14ac:dyDescent="0.25">
      <c r="C6874">
        <v>6873</v>
      </c>
      <c r="D6874" s="7" t="s">
        <v>8681</v>
      </c>
      <c r="E6874" s="7">
        <v>8677</v>
      </c>
      <c r="F6874" s="8">
        <f>VLOOKUP($E6874,'Class Gross'!$H$1:$O$8761,COLUMN(F6874)-4)-VLOOKUP($E6874,'Class Ren'!$E$3:$K$8763,COLUMN(F6874)-4)</f>
        <v>177.14931020856903</v>
      </c>
      <c r="G6874" s="8">
        <f>VLOOKUP($E6874,'Class Gross'!$H$1:$O$8761,COLUMN(G6874)-4)-VLOOKUP($E6874,'Class Ren'!$E$3:$K$8763,COLUMN(G6874)-4)</f>
        <v>92.129855109241745</v>
      </c>
      <c r="H6874" s="8">
        <f>VLOOKUP($E6874,'Class Gross'!$H$1:$O$8761,COLUMN(H6874)-4)-VLOOKUP($E6874,'Class Ren'!$E$3:$K$8763,COLUMN(H6874)-4)</f>
        <v>7.0284019867358535E-2</v>
      </c>
      <c r="I6874" s="8">
        <f>VLOOKUP($E6874,'Class Gross'!$H$1:$O$8761,COLUMN(I6874)-4)-VLOOKUP($E6874,'Class Ren'!$E$3:$K$8763,COLUMN(I6874)-4)</f>
        <v>0.13275870419389948</v>
      </c>
      <c r="J6874" s="8">
        <f>VLOOKUP($E6874,'Class Gross'!$H$1:$O$8761,COLUMN(J6874)-4)-VLOOKUP($E6874,'Class Ren'!$E$3:$K$8763,COLUMN(J6874)-4)</f>
        <v>304.82087194295514</v>
      </c>
      <c r="K6874" s="18">
        <f>VLOOKUP(E6874,'Class Gross'!$H$2:$V$8761,15)</f>
        <v>0</v>
      </c>
      <c r="L6874" s="18">
        <f>SUM($K$2:K6874)</f>
        <v>209.17803955199994</v>
      </c>
      <c r="M6874" s="10">
        <f t="shared" si="107"/>
        <v>1</v>
      </c>
    </row>
    <row r="6875" spans="3:13" x14ac:dyDescent="0.25">
      <c r="C6875">
        <v>6874</v>
      </c>
      <c r="D6875" s="7" t="s">
        <v>1452</v>
      </c>
      <c r="E6875" s="7">
        <v>1448</v>
      </c>
      <c r="F6875" s="8">
        <f>VLOOKUP($E6875,'Class Gross'!$H$1:$O$8761,COLUMN(F6875)-4)-VLOOKUP($E6875,'Class Ren'!$E$3:$K$8763,COLUMN(F6875)-4)</f>
        <v>36.811650910158505</v>
      </c>
      <c r="G6875" s="8">
        <f>VLOOKUP($E6875,'Class Gross'!$H$1:$O$8761,COLUMN(G6875)-4)-VLOOKUP($E6875,'Class Ren'!$E$3:$K$8763,COLUMN(G6875)-4)</f>
        <v>8.3812893880284776</v>
      </c>
      <c r="H6875" s="8">
        <f>VLOOKUP($E6875,'Class Gross'!$H$1:$O$8761,COLUMN(H6875)-4)-VLOOKUP($E6875,'Class Ren'!$E$3:$K$8763,COLUMN(H6875)-4)</f>
        <v>9.1415626846338555E-3</v>
      </c>
      <c r="I6875" s="8">
        <f>VLOOKUP($E6875,'Class Gross'!$H$1:$O$8761,COLUMN(I6875)-4)-VLOOKUP($E6875,'Class Ren'!$E$3:$K$8763,COLUMN(I6875)-4)</f>
        <v>1.6759531588495413E-2</v>
      </c>
      <c r="J6875" s="8">
        <f>VLOOKUP($E6875,'Class Gross'!$H$1:$O$8761,COLUMN(J6875)-4)-VLOOKUP($E6875,'Class Ren'!$E$3:$K$8763,COLUMN(J6875)-4)</f>
        <v>41.361210433146653</v>
      </c>
      <c r="K6875" s="18">
        <f>VLOOKUP(E6875,'Class Gross'!$H$2:$V$8761,15)</f>
        <v>0</v>
      </c>
      <c r="L6875" s="18">
        <f>SUM($K$2:K6875)</f>
        <v>209.17803955199994</v>
      </c>
      <c r="M6875" s="10">
        <f t="shared" si="107"/>
        <v>1</v>
      </c>
    </row>
    <row r="6876" spans="3:13" x14ac:dyDescent="0.25">
      <c r="C6876">
        <v>6875</v>
      </c>
      <c r="D6876" s="7" t="s">
        <v>5071</v>
      </c>
      <c r="E6876" s="7">
        <v>5067</v>
      </c>
      <c r="F6876" s="8">
        <f>VLOOKUP($E6876,'Class Gross'!$H$1:$O$8761,COLUMN(F6876)-4)-VLOOKUP($E6876,'Class Ren'!$E$3:$K$8763,COLUMN(F6876)-4)</f>
        <v>344.31801501168695</v>
      </c>
      <c r="G6876" s="8">
        <f>VLOOKUP($E6876,'Class Gross'!$H$1:$O$8761,COLUMN(G6876)-4)-VLOOKUP($E6876,'Class Ren'!$E$3:$K$8763,COLUMN(G6876)-4)</f>
        <v>77.571972685400169</v>
      </c>
      <c r="H6876" s="8">
        <f>VLOOKUP($E6876,'Class Gross'!$H$1:$O$8761,COLUMN(H6876)-4)-VLOOKUP($E6876,'Class Ren'!$E$3:$K$8763,COLUMN(H6876)-4)</f>
        <v>3.149244563220519</v>
      </c>
      <c r="I6876" s="8">
        <f>VLOOKUP($E6876,'Class Gross'!$H$1:$O$8761,COLUMN(I6876)-4)-VLOOKUP($E6876,'Class Ren'!$E$3:$K$8763,COLUMN(I6876)-4)</f>
        <v>5.7582268515895656</v>
      </c>
      <c r="J6876" s="8">
        <f>VLOOKUP($E6876,'Class Gross'!$H$1:$O$8761,COLUMN(J6876)-4)-VLOOKUP($E6876,'Class Ren'!$E$3:$K$8763,COLUMN(J6876)-4)</f>
        <v>484.67162432457542</v>
      </c>
      <c r="K6876" s="18">
        <f>VLOOKUP(E6876,'Class Gross'!$H$2:$V$8761,15)</f>
        <v>0</v>
      </c>
      <c r="L6876" s="18">
        <f>SUM($K$2:K6876)</f>
        <v>209.17803955199994</v>
      </c>
      <c r="M6876" s="10">
        <f t="shared" si="107"/>
        <v>1</v>
      </c>
    </row>
    <row r="6877" spans="3:13" x14ac:dyDescent="0.25">
      <c r="C6877">
        <v>6876</v>
      </c>
      <c r="D6877" s="7" t="s">
        <v>1627</v>
      </c>
      <c r="E6877" s="7">
        <v>1623</v>
      </c>
      <c r="F6877" s="8">
        <f>VLOOKUP($E6877,'Class Gross'!$H$1:$O$8761,COLUMN(F6877)-4)-VLOOKUP($E6877,'Class Ren'!$E$3:$K$8763,COLUMN(F6877)-4)</f>
        <v>33.128382952862239</v>
      </c>
      <c r="G6877" s="8">
        <f>VLOOKUP($E6877,'Class Gross'!$H$1:$O$8761,COLUMN(G6877)-4)-VLOOKUP($E6877,'Class Ren'!$E$3:$K$8763,COLUMN(G6877)-4)</f>
        <v>14.495034037726271</v>
      </c>
      <c r="H6877" s="8">
        <f>VLOOKUP($E6877,'Class Gross'!$H$1:$O$8761,COLUMN(H6877)-4)-VLOOKUP($E6877,'Class Ren'!$E$3:$K$8763,COLUMN(H6877)-4)</f>
        <v>1.357071739722629E-2</v>
      </c>
      <c r="I6877" s="8">
        <f>VLOOKUP($E6877,'Class Gross'!$H$1:$O$8761,COLUMN(I6877)-4)-VLOOKUP($E6877,'Class Ren'!$E$3:$K$8763,COLUMN(I6877)-4)</f>
        <v>2.4879648561581535E-2</v>
      </c>
      <c r="J6877" s="8">
        <f>VLOOKUP($E6877,'Class Gross'!$H$1:$O$8761,COLUMN(J6877)-4)-VLOOKUP($E6877,'Class Ren'!$E$3:$K$8763,COLUMN(J6877)-4)</f>
        <v>58.892911472328024</v>
      </c>
      <c r="K6877" s="18">
        <f>VLOOKUP(E6877,'Class Gross'!$H$2:$V$8761,15)</f>
        <v>0</v>
      </c>
      <c r="L6877" s="18">
        <f>SUM($K$2:K6877)</f>
        <v>209.17803955199994</v>
      </c>
      <c r="M6877" s="10">
        <f t="shared" si="107"/>
        <v>1</v>
      </c>
    </row>
    <row r="6878" spans="3:13" x14ac:dyDescent="0.25">
      <c r="C6878">
        <v>6877</v>
      </c>
      <c r="D6878" s="7" t="s">
        <v>3442</v>
      </c>
      <c r="E6878" s="7">
        <v>3438</v>
      </c>
      <c r="F6878" s="8">
        <f>VLOOKUP($E6878,'Class Gross'!$H$1:$O$8761,COLUMN(F6878)-4)-VLOOKUP($E6878,'Class Ren'!$E$3:$K$8763,COLUMN(F6878)-4)</f>
        <v>7.8028199794110265</v>
      </c>
      <c r="G6878" s="8">
        <f>VLOOKUP($E6878,'Class Gross'!$H$1:$O$8761,COLUMN(G6878)-4)-VLOOKUP($E6878,'Class Ren'!$E$3:$K$8763,COLUMN(G6878)-4)</f>
        <v>2.2138895685816777</v>
      </c>
      <c r="H6878" s="8">
        <f>VLOOKUP($E6878,'Class Gross'!$H$1:$O$8761,COLUMN(H6878)-4)-VLOOKUP($E6878,'Class Ren'!$E$3:$K$8763,COLUMN(H6878)-4)</f>
        <v>2.7323349446999046E-3</v>
      </c>
      <c r="I6878" s="8">
        <f>VLOOKUP($E6878,'Class Gross'!$H$1:$O$8761,COLUMN(I6878)-4)-VLOOKUP($E6878,'Class Ren'!$E$3:$K$8763,COLUMN(I6878)-4)</f>
        <v>5.0092807319498389E-3</v>
      </c>
      <c r="J6878" s="8">
        <f>VLOOKUP($E6878,'Class Gross'!$H$1:$O$8761,COLUMN(J6878)-4)-VLOOKUP($E6878,'Class Ren'!$E$3:$K$8763,COLUMN(J6878)-4)</f>
        <v>12.576766666316246</v>
      </c>
      <c r="K6878" s="18">
        <f>VLOOKUP(E6878,'Class Gross'!$H$2:$V$8761,15)</f>
        <v>0</v>
      </c>
      <c r="L6878" s="18">
        <f>SUM($K$2:K6878)</f>
        <v>209.17803955199994</v>
      </c>
      <c r="M6878" s="10">
        <f t="shared" si="107"/>
        <v>1</v>
      </c>
    </row>
    <row r="6879" spans="3:13" x14ac:dyDescent="0.25">
      <c r="C6879">
        <v>6878</v>
      </c>
      <c r="D6879" s="7" t="s">
        <v>2557</v>
      </c>
      <c r="E6879" s="7">
        <v>2553</v>
      </c>
      <c r="F6879" s="8">
        <f>VLOOKUP($E6879,'Class Gross'!$H$1:$O$8761,COLUMN(F6879)-4)-VLOOKUP($E6879,'Class Ren'!$E$3:$K$8763,COLUMN(F6879)-4)</f>
        <v>-7.9627398395283819</v>
      </c>
      <c r="G6879" s="8">
        <f>VLOOKUP($E6879,'Class Gross'!$H$1:$O$8761,COLUMN(G6879)-4)-VLOOKUP($E6879,'Class Ren'!$E$3:$K$8763,COLUMN(G6879)-4)</f>
        <v>-4.2405694833618526</v>
      </c>
      <c r="H6879" s="8">
        <f>VLOOKUP($E6879,'Class Gross'!$H$1:$O$8761,COLUMN(H6879)-4)-VLOOKUP($E6879,'Class Ren'!$E$3:$K$8763,COLUMN(H6879)-4)</f>
        <v>-3.2674502029259866E-3</v>
      </c>
      <c r="I6879" s="8">
        <f>VLOOKUP($E6879,'Class Gross'!$H$1:$O$8761,COLUMN(I6879)-4)-VLOOKUP($E6879,'Class Ren'!$E$3:$K$8763,COLUMN(I6879)-4)</f>
        <v>-5.9903253720309524E-3</v>
      </c>
      <c r="J6879" s="8">
        <f>VLOOKUP($E6879,'Class Gross'!$H$1:$O$8761,COLUMN(J6879)-4)-VLOOKUP($E6879,'Class Ren'!$E$3:$K$8763,COLUMN(J6879)-4)</f>
        <v>-17.911548951086388</v>
      </c>
      <c r="K6879" s="18">
        <f>VLOOKUP(E6879,'Class Gross'!$H$2:$V$8761,15)</f>
        <v>0</v>
      </c>
      <c r="L6879" s="18">
        <f>SUM($K$2:K6879)</f>
        <v>209.17803955199994</v>
      </c>
      <c r="M6879" s="10">
        <f t="shared" si="107"/>
        <v>1</v>
      </c>
    </row>
    <row r="6880" spans="3:13" x14ac:dyDescent="0.25">
      <c r="C6880">
        <v>6879</v>
      </c>
      <c r="D6880" s="7" t="s">
        <v>1744</v>
      </c>
      <c r="E6880" s="7">
        <v>1740</v>
      </c>
      <c r="F6880" s="8">
        <f>VLOOKUP($E6880,'Class Gross'!$H$1:$O$8761,COLUMN(F6880)-4)-VLOOKUP($E6880,'Class Ren'!$E$3:$K$8763,COLUMN(F6880)-4)</f>
        <v>142.48564484537181</v>
      </c>
      <c r="G6880" s="8">
        <f>VLOOKUP($E6880,'Class Gross'!$H$1:$O$8761,COLUMN(G6880)-4)-VLOOKUP($E6880,'Class Ren'!$E$3:$K$8763,COLUMN(G6880)-4)</f>
        <v>153.52488877952064</v>
      </c>
      <c r="H6880" s="8">
        <f>VLOOKUP($E6880,'Class Gross'!$H$1:$O$8761,COLUMN(H6880)-4)-VLOOKUP($E6880,'Class Ren'!$E$3:$K$8763,COLUMN(H6880)-4)</f>
        <v>9.6958324785146391E-2</v>
      </c>
      <c r="I6880" s="8">
        <f>VLOOKUP($E6880,'Class Gross'!$H$1:$O$8761,COLUMN(I6880)-4)-VLOOKUP($E6880,'Class Ren'!$E$3:$K$8763,COLUMN(I6880)-4)</f>
        <v>0.17775692877276841</v>
      </c>
      <c r="J6880" s="8">
        <f>VLOOKUP($E6880,'Class Gross'!$H$1:$O$8761,COLUMN(J6880)-4)-VLOOKUP($E6880,'Class Ren'!$E$3:$K$8763,COLUMN(J6880)-4)</f>
        <v>509.44021092672415</v>
      </c>
      <c r="K6880" s="18">
        <f>VLOOKUP(E6880,'Class Gross'!$H$2:$V$8761,15)</f>
        <v>0</v>
      </c>
      <c r="L6880" s="18">
        <f>SUM($K$2:K6880)</f>
        <v>209.17803955199994</v>
      </c>
      <c r="M6880" s="10">
        <f t="shared" si="107"/>
        <v>1</v>
      </c>
    </row>
    <row r="6881" spans="3:13" x14ac:dyDescent="0.25">
      <c r="C6881">
        <v>6880</v>
      </c>
      <c r="D6881" s="7" t="s">
        <v>8620</v>
      </c>
      <c r="E6881" s="7">
        <v>8616</v>
      </c>
      <c r="F6881" s="8">
        <f>VLOOKUP($E6881,'Class Gross'!$H$1:$O$8761,COLUMN(F6881)-4)-VLOOKUP($E6881,'Class Ren'!$E$3:$K$8763,COLUMN(F6881)-4)</f>
        <v>343.8744098355715</v>
      </c>
      <c r="G6881" s="8">
        <f>VLOOKUP($E6881,'Class Gross'!$H$1:$O$8761,COLUMN(G6881)-4)-VLOOKUP($E6881,'Class Ren'!$E$3:$K$8763,COLUMN(G6881)-4)</f>
        <v>79.747829634848443</v>
      </c>
      <c r="H6881" s="8">
        <f>VLOOKUP($E6881,'Class Gross'!$H$1:$O$8761,COLUMN(H6881)-4)-VLOOKUP($E6881,'Class Ren'!$E$3:$K$8763,COLUMN(H6881)-4)</f>
        <v>3.0707210744853226</v>
      </c>
      <c r="I6881" s="8">
        <f>VLOOKUP($E6881,'Class Gross'!$H$1:$O$8761,COLUMN(I6881)-4)-VLOOKUP($E6881,'Class Ren'!$E$3:$K$8763,COLUMN(I6881)-4)</f>
        <v>5.7626158915958232</v>
      </c>
      <c r="J6881" s="8">
        <f>VLOOKUP($E6881,'Class Gross'!$H$1:$O$8761,COLUMN(J6881)-4)-VLOOKUP($E6881,'Class Ren'!$E$3:$K$8763,COLUMN(J6881)-4)</f>
        <v>358.72566338732508</v>
      </c>
      <c r="K6881" s="18">
        <f>VLOOKUP(E6881,'Class Gross'!$H$2:$V$8761,15)</f>
        <v>0</v>
      </c>
      <c r="L6881" s="18">
        <f>SUM($K$2:K6881)</f>
        <v>209.17803955199994</v>
      </c>
      <c r="M6881" s="10">
        <f t="shared" si="107"/>
        <v>1</v>
      </c>
    </row>
    <row r="6882" spans="3:13" x14ac:dyDescent="0.25">
      <c r="C6882">
        <v>6881</v>
      </c>
      <c r="D6882" s="7" t="s">
        <v>4806</v>
      </c>
      <c r="E6882" s="7">
        <v>4802</v>
      </c>
      <c r="F6882" s="8">
        <f>VLOOKUP($E6882,'Class Gross'!$H$1:$O$8761,COLUMN(F6882)-4)-VLOOKUP($E6882,'Class Ren'!$E$3:$K$8763,COLUMN(F6882)-4)</f>
        <v>447.68058974622346</v>
      </c>
      <c r="G6882" s="8">
        <f>VLOOKUP($E6882,'Class Gross'!$H$1:$O$8761,COLUMN(G6882)-4)-VLOOKUP($E6882,'Class Ren'!$E$3:$K$8763,COLUMN(G6882)-4)</f>
        <v>100.49116441164851</v>
      </c>
      <c r="H6882" s="8">
        <f>VLOOKUP($E6882,'Class Gross'!$H$1:$O$8761,COLUMN(H6882)-4)-VLOOKUP($E6882,'Class Ren'!$E$3:$K$8763,COLUMN(H6882)-4)</f>
        <v>3.5328604518545301</v>
      </c>
      <c r="I6882" s="8">
        <f>VLOOKUP($E6882,'Class Gross'!$H$1:$O$8761,COLUMN(I6882)-4)-VLOOKUP($E6882,'Class Ren'!$E$3:$K$8763,COLUMN(I6882)-4)</f>
        <v>6.4596481817798805</v>
      </c>
      <c r="J6882" s="8">
        <f>VLOOKUP($E6882,'Class Gross'!$H$1:$O$8761,COLUMN(J6882)-4)-VLOOKUP($E6882,'Class Ren'!$E$3:$K$8763,COLUMN(J6882)-4)</f>
        <v>630.53418618191256</v>
      </c>
      <c r="K6882" s="18">
        <f>VLOOKUP(E6882,'Class Gross'!$H$2:$V$8761,15)</f>
        <v>0</v>
      </c>
      <c r="L6882" s="18">
        <f>SUM($K$2:K6882)</f>
        <v>209.17803955199994</v>
      </c>
      <c r="M6882" s="10">
        <f t="shared" si="107"/>
        <v>1</v>
      </c>
    </row>
    <row r="6883" spans="3:13" x14ac:dyDescent="0.25">
      <c r="C6883">
        <v>6882</v>
      </c>
      <c r="D6883" s="7" t="s">
        <v>3198</v>
      </c>
      <c r="E6883" s="7">
        <v>3194</v>
      </c>
      <c r="F6883" s="8">
        <f>VLOOKUP($E6883,'Class Gross'!$H$1:$O$8761,COLUMN(F6883)-4)-VLOOKUP($E6883,'Class Ren'!$E$3:$K$8763,COLUMN(F6883)-4)</f>
        <v>256.0574361047544</v>
      </c>
      <c r="G6883" s="8">
        <f>VLOOKUP($E6883,'Class Gross'!$H$1:$O$8761,COLUMN(G6883)-4)-VLOOKUP($E6883,'Class Ren'!$E$3:$K$8763,COLUMN(G6883)-4)</f>
        <v>71.082328101327619</v>
      </c>
      <c r="H6883" s="8">
        <f>VLOOKUP($E6883,'Class Gross'!$H$1:$O$8761,COLUMN(H6883)-4)-VLOOKUP($E6883,'Class Ren'!$E$3:$K$8763,COLUMN(H6883)-4)</f>
        <v>3.2675751956055836</v>
      </c>
      <c r="I6883" s="8">
        <f>VLOOKUP($E6883,'Class Gross'!$H$1:$O$8761,COLUMN(I6883)-4)-VLOOKUP($E6883,'Class Ren'!$E$3:$K$8763,COLUMN(I6883)-4)</f>
        <v>5.9745881443017632</v>
      </c>
      <c r="J6883" s="8">
        <f>VLOOKUP($E6883,'Class Gross'!$H$1:$O$8761,COLUMN(J6883)-4)-VLOOKUP($E6883,'Class Ren'!$E$3:$K$8763,COLUMN(J6883)-4)</f>
        <v>532.83642112771872</v>
      </c>
      <c r="K6883" s="18">
        <f>VLOOKUP(E6883,'Class Gross'!$H$2:$V$8761,15)</f>
        <v>0</v>
      </c>
      <c r="L6883" s="18">
        <f>SUM($K$2:K6883)</f>
        <v>209.17803955199994</v>
      </c>
      <c r="M6883" s="10">
        <f t="shared" si="107"/>
        <v>1</v>
      </c>
    </row>
    <row r="6884" spans="3:13" x14ac:dyDescent="0.25">
      <c r="C6884">
        <v>6883</v>
      </c>
      <c r="D6884" s="7" t="s">
        <v>7168</v>
      </c>
      <c r="E6884" s="7">
        <v>7164</v>
      </c>
      <c r="F6884" s="8">
        <f>VLOOKUP($E6884,'Class Gross'!$H$1:$O$8761,COLUMN(F6884)-4)-VLOOKUP($E6884,'Class Ren'!$E$3:$K$8763,COLUMN(F6884)-4)</f>
        <v>30.729082701219056</v>
      </c>
      <c r="G6884" s="8">
        <f>VLOOKUP($E6884,'Class Gross'!$H$1:$O$8761,COLUMN(G6884)-4)-VLOOKUP($E6884,'Class Ren'!$E$3:$K$8763,COLUMN(G6884)-4)</f>
        <v>15.261304442537551</v>
      </c>
      <c r="H6884" s="8">
        <f>VLOOKUP($E6884,'Class Gross'!$H$1:$O$8761,COLUMN(H6884)-4)-VLOOKUP($E6884,'Class Ren'!$E$3:$K$8763,COLUMN(H6884)-4)</f>
        <v>1.3544200767462558E-2</v>
      </c>
      <c r="I6884" s="8">
        <f>VLOOKUP($E6884,'Class Gross'!$H$1:$O$8761,COLUMN(I6884)-4)-VLOOKUP($E6884,'Class Ren'!$E$3:$K$8763,COLUMN(I6884)-4)</f>
        <v>2.4831034740348035E-2</v>
      </c>
      <c r="J6884" s="8">
        <f>VLOOKUP($E6884,'Class Gross'!$H$1:$O$8761,COLUMN(J6884)-4)-VLOOKUP($E6884,'Class Ren'!$E$3:$K$8763,COLUMN(J6884)-4)</f>
        <v>63.799871451536205</v>
      </c>
      <c r="K6884" s="18">
        <f>VLOOKUP(E6884,'Class Gross'!$H$2:$V$8761,15)</f>
        <v>0</v>
      </c>
      <c r="L6884" s="18">
        <f>SUM($K$2:K6884)</f>
        <v>209.17803955199994</v>
      </c>
      <c r="M6884" s="10">
        <f t="shared" si="107"/>
        <v>1</v>
      </c>
    </row>
    <row r="6885" spans="3:13" x14ac:dyDescent="0.25">
      <c r="C6885">
        <v>6884</v>
      </c>
      <c r="D6885" s="7" t="s">
        <v>2943</v>
      </c>
      <c r="E6885" s="7">
        <v>2939</v>
      </c>
      <c r="F6885" s="8">
        <f>VLOOKUP($E6885,'Class Gross'!$H$1:$O$8761,COLUMN(F6885)-4)-VLOOKUP($E6885,'Class Ren'!$E$3:$K$8763,COLUMN(F6885)-4)</f>
        <v>98.926501990495154</v>
      </c>
      <c r="G6885" s="8">
        <f>VLOOKUP($E6885,'Class Gross'!$H$1:$O$8761,COLUMN(G6885)-4)-VLOOKUP($E6885,'Class Ren'!$E$3:$K$8763,COLUMN(G6885)-4)</f>
        <v>84.111037425392922</v>
      </c>
      <c r="H6885" s="8">
        <f>VLOOKUP($E6885,'Class Gross'!$H$1:$O$8761,COLUMN(H6885)-4)-VLOOKUP($E6885,'Class Ren'!$E$3:$K$8763,COLUMN(H6885)-4)</f>
        <v>5.5537165682002593E-2</v>
      </c>
      <c r="I6885" s="8">
        <f>VLOOKUP($E6885,'Class Gross'!$H$1:$O$8761,COLUMN(I6885)-4)-VLOOKUP($E6885,'Class Ren'!$E$3:$K$8763,COLUMN(I6885)-4)</f>
        <v>0.10181813708367143</v>
      </c>
      <c r="J6885" s="8">
        <f>VLOOKUP($E6885,'Class Gross'!$H$1:$O$8761,COLUMN(J6885)-4)-VLOOKUP($E6885,'Class Ren'!$E$3:$K$8763,COLUMN(J6885)-4)</f>
        <v>250.21641563969428</v>
      </c>
      <c r="K6885" s="18">
        <f>VLOOKUP(E6885,'Class Gross'!$H$2:$V$8761,15)</f>
        <v>0</v>
      </c>
      <c r="L6885" s="18">
        <f>SUM($K$2:K6885)</f>
        <v>209.17803955199994</v>
      </c>
      <c r="M6885" s="10">
        <f t="shared" si="107"/>
        <v>1</v>
      </c>
    </row>
    <row r="6886" spans="3:13" x14ac:dyDescent="0.25">
      <c r="C6886">
        <v>6885</v>
      </c>
      <c r="D6886" s="7" t="s">
        <v>2847</v>
      </c>
      <c r="E6886" s="7">
        <v>2843</v>
      </c>
      <c r="F6886" s="8">
        <f>VLOOKUP($E6886,'Class Gross'!$H$1:$O$8761,COLUMN(F6886)-4)-VLOOKUP($E6886,'Class Ren'!$E$3:$K$8763,COLUMN(F6886)-4)</f>
        <v>125.7247824341795</v>
      </c>
      <c r="G6886" s="8">
        <f>VLOOKUP($E6886,'Class Gross'!$H$1:$O$8761,COLUMN(G6886)-4)-VLOOKUP($E6886,'Class Ren'!$E$3:$K$8763,COLUMN(G6886)-4)</f>
        <v>150.30910434081326</v>
      </c>
      <c r="H6886" s="8">
        <f>VLOOKUP($E6886,'Class Gross'!$H$1:$O$8761,COLUMN(H6886)-4)-VLOOKUP($E6886,'Class Ren'!$E$3:$K$8763,COLUMN(H6886)-4)</f>
        <v>9.6958324785146391E-2</v>
      </c>
      <c r="I6886" s="8">
        <f>VLOOKUP($E6886,'Class Gross'!$H$1:$O$8761,COLUMN(I6886)-4)-VLOOKUP($E6886,'Class Ren'!$E$3:$K$8763,COLUMN(I6886)-4)</f>
        <v>0.17775692877276841</v>
      </c>
      <c r="J6886" s="8">
        <f>VLOOKUP($E6886,'Class Gross'!$H$1:$O$8761,COLUMN(J6886)-4)-VLOOKUP($E6886,'Class Ren'!$E$3:$K$8763,COLUMN(J6886)-4)</f>
        <v>555.61794952887749</v>
      </c>
      <c r="K6886" s="18">
        <f>VLOOKUP(E6886,'Class Gross'!$H$2:$V$8761,15)</f>
        <v>0</v>
      </c>
      <c r="L6886" s="18">
        <f>SUM($K$2:K6886)</f>
        <v>209.17803955199994</v>
      </c>
      <c r="M6886" s="10">
        <f t="shared" si="107"/>
        <v>1</v>
      </c>
    </row>
    <row r="6887" spans="3:13" x14ac:dyDescent="0.25">
      <c r="C6887">
        <v>6886</v>
      </c>
      <c r="D6887" s="7" t="s">
        <v>4092</v>
      </c>
      <c r="E6887" s="7">
        <v>4088</v>
      </c>
      <c r="F6887" s="8">
        <f>VLOOKUP($E6887,'Class Gross'!$H$1:$O$8761,COLUMN(F6887)-4)-VLOOKUP($E6887,'Class Ren'!$E$3:$K$8763,COLUMN(F6887)-4)</f>
        <v>292.61767003594753</v>
      </c>
      <c r="G6887" s="8">
        <f>VLOOKUP($E6887,'Class Gross'!$H$1:$O$8761,COLUMN(G6887)-4)-VLOOKUP($E6887,'Class Ren'!$E$3:$K$8763,COLUMN(G6887)-4)</f>
        <v>109.64564995215838</v>
      </c>
      <c r="H6887" s="8">
        <f>VLOOKUP($E6887,'Class Gross'!$H$1:$O$8761,COLUMN(H6887)-4)-VLOOKUP($E6887,'Class Ren'!$E$3:$K$8763,COLUMN(H6887)-4)</f>
        <v>8.6577544268242268E-2</v>
      </c>
      <c r="I6887" s="8">
        <f>VLOOKUP($E6887,'Class Gross'!$H$1:$O$8761,COLUMN(I6887)-4)-VLOOKUP($E6887,'Class Ren'!$E$3:$K$8763,COLUMN(I6887)-4)</f>
        <v>0.15872549782511086</v>
      </c>
      <c r="J6887" s="8">
        <f>VLOOKUP($E6887,'Class Gross'!$H$1:$O$8761,COLUMN(J6887)-4)-VLOOKUP($E6887,'Class Ren'!$E$3:$K$8763,COLUMN(J6887)-4)</f>
        <v>497.36949314514766</v>
      </c>
      <c r="K6887" s="18">
        <f>VLOOKUP(E6887,'Class Gross'!$H$2:$V$8761,15)</f>
        <v>0</v>
      </c>
      <c r="L6887" s="18">
        <f>SUM($K$2:K6887)</f>
        <v>209.17803955199994</v>
      </c>
      <c r="M6887" s="10">
        <f t="shared" si="107"/>
        <v>1</v>
      </c>
    </row>
    <row r="6888" spans="3:13" x14ac:dyDescent="0.25">
      <c r="C6888">
        <v>6887</v>
      </c>
      <c r="D6888" s="7" t="s">
        <v>6207</v>
      </c>
      <c r="E6888" s="7">
        <v>6203</v>
      </c>
      <c r="F6888" s="8">
        <f>VLOOKUP($E6888,'Class Gross'!$H$1:$O$8761,COLUMN(F6888)-4)-VLOOKUP($E6888,'Class Ren'!$E$3:$K$8763,COLUMN(F6888)-4)</f>
        <v>170.98804226333141</v>
      </c>
      <c r="G6888" s="8">
        <f>VLOOKUP($E6888,'Class Gross'!$H$1:$O$8761,COLUMN(G6888)-4)-VLOOKUP($E6888,'Class Ren'!$E$3:$K$8763,COLUMN(G6888)-4)</f>
        <v>122.96663684829522</v>
      </c>
      <c r="H6888" s="8">
        <f>VLOOKUP($E6888,'Class Gross'!$H$1:$O$8761,COLUMN(H6888)-4)-VLOOKUP($E6888,'Class Ren'!$E$3:$K$8763,COLUMN(H6888)-4)</f>
        <v>5.8864189035347084E-2</v>
      </c>
      <c r="I6888" s="8">
        <f>VLOOKUP($E6888,'Class Gross'!$H$1:$O$8761,COLUMN(I6888)-4)-VLOOKUP($E6888,'Class Ren'!$E$3:$K$8763,COLUMN(I6888)-4)</f>
        <v>0.10791767989813635</v>
      </c>
      <c r="J6888" s="8">
        <f>VLOOKUP($E6888,'Class Gross'!$H$1:$O$8761,COLUMN(J6888)-4)-VLOOKUP($E6888,'Class Ren'!$E$3:$K$8763,COLUMN(J6888)-4)</f>
        <v>389.38342191004892</v>
      </c>
      <c r="K6888" s="18">
        <f>VLOOKUP(E6888,'Class Gross'!$H$2:$V$8761,15)</f>
        <v>0</v>
      </c>
      <c r="L6888" s="18">
        <f>SUM($K$2:K6888)</f>
        <v>209.17803955199994</v>
      </c>
      <c r="M6888" s="10">
        <f t="shared" si="107"/>
        <v>1</v>
      </c>
    </row>
    <row r="6889" spans="3:13" x14ac:dyDescent="0.25">
      <c r="C6889">
        <v>6888</v>
      </c>
      <c r="D6889" s="7" t="s">
        <v>1647</v>
      </c>
      <c r="E6889" s="7">
        <v>1643</v>
      </c>
      <c r="F6889" s="8">
        <f>VLOOKUP($E6889,'Class Gross'!$H$1:$O$8761,COLUMN(F6889)-4)-VLOOKUP($E6889,'Class Ren'!$E$3:$K$8763,COLUMN(F6889)-4)</f>
        <v>-24.725282679719299</v>
      </c>
      <c r="G6889" s="8">
        <f>VLOOKUP($E6889,'Class Gross'!$H$1:$O$8761,COLUMN(G6889)-4)-VLOOKUP($E6889,'Class Ren'!$E$3:$K$8763,COLUMN(G6889)-4)</f>
        <v>-11.771353271116112</v>
      </c>
      <c r="H6889" s="8">
        <f>VLOOKUP($E6889,'Class Gross'!$H$1:$O$8761,COLUMN(H6889)-4)-VLOOKUP($E6889,'Class Ren'!$E$3:$K$8763,COLUMN(H6889)-4)</f>
        <v>-1.2001787592899799E-2</v>
      </c>
      <c r="I6889" s="8">
        <f>VLOOKUP($E6889,'Class Gross'!$H$1:$O$8761,COLUMN(I6889)-4)-VLOOKUP($E6889,'Class Ren'!$E$3:$K$8763,COLUMN(I6889)-4)</f>
        <v>-2.2003277253649617E-2</v>
      </c>
      <c r="J6889" s="8">
        <f>VLOOKUP($E6889,'Class Gross'!$H$1:$O$8761,COLUMN(J6889)-4)-VLOOKUP($E6889,'Class Ren'!$E$3:$K$8763,COLUMN(J6889)-4)</f>
        <v>-65.426376691020437</v>
      </c>
      <c r="K6889" s="18">
        <f>VLOOKUP(E6889,'Class Gross'!$H$2:$V$8761,15)</f>
        <v>0</v>
      </c>
      <c r="L6889" s="18">
        <f>SUM($K$2:K6889)</f>
        <v>209.17803955199994</v>
      </c>
      <c r="M6889" s="10">
        <f t="shared" si="107"/>
        <v>1</v>
      </c>
    </row>
    <row r="6890" spans="3:13" x14ac:dyDescent="0.25">
      <c r="C6890">
        <v>6889</v>
      </c>
      <c r="D6890" s="7" t="s">
        <v>6487</v>
      </c>
      <c r="E6890" s="7">
        <v>6483</v>
      </c>
      <c r="F6890" s="8">
        <f>VLOOKUP($E6890,'Class Gross'!$H$1:$O$8761,COLUMN(F6890)-4)-VLOOKUP($E6890,'Class Ren'!$E$3:$K$8763,COLUMN(F6890)-4)</f>
        <v>295.71677085832141</v>
      </c>
      <c r="G6890" s="8">
        <f>VLOOKUP($E6890,'Class Gross'!$H$1:$O$8761,COLUMN(G6890)-4)-VLOOKUP($E6890,'Class Ren'!$E$3:$K$8763,COLUMN(G6890)-4)</f>
        <v>80.411960538220569</v>
      </c>
      <c r="H6890" s="8">
        <f>VLOOKUP($E6890,'Class Gross'!$H$1:$O$8761,COLUMN(H6890)-4)-VLOOKUP($E6890,'Class Ren'!$E$3:$K$8763,COLUMN(H6890)-4)</f>
        <v>3.5616195123898464</v>
      </c>
      <c r="I6890" s="8">
        <f>VLOOKUP($E6890,'Class Gross'!$H$1:$O$8761,COLUMN(I6890)-4)-VLOOKUP($E6890,'Class Ren'!$E$3:$K$8763,COLUMN(I6890)-4)</f>
        <v>6.5122326004480824</v>
      </c>
      <c r="J6890" s="8">
        <f>VLOOKUP($E6890,'Class Gross'!$H$1:$O$8761,COLUMN(J6890)-4)-VLOOKUP($E6890,'Class Ren'!$E$3:$K$8763,COLUMN(J6890)-4)</f>
        <v>611.68984011857333</v>
      </c>
      <c r="K6890" s="18">
        <f>VLOOKUP(E6890,'Class Gross'!$H$2:$V$8761,15)</f>
        <v>0</v>
      </c>
      <c r="L6890" s="18">
        <f>SUM($K$2:K6890)</f>
        <v>209.17803955199994</v>
      </c>
      <c r="M6890" s="10">
        <f t="shared" si="107"/>
        <v>1</v>
      </c>
    </row>
    <row r="6891" spans="3:13" x14ac:dyDescent="0.25">
      <c r="C6891">
        <v>6890</v>
      </c>
      <c r="D6891" s="7" t="s">
        <v>1027</v>
      </c>
      <c r="E6891" s="7">
        <v>1023</v>
      </c>
      <c r="F6891" s="8">
        <f>VLOOKUP($E6891,'Class Gross'!$H$1:$O$8761,COLUMN(F6891)-4)-VLOOKUP($E6891,'Class Ren'!$E$3:$K$8763,COLUMN(F6891)-4)</f>
        <v>241.43458468492</v>
      </c>
      <c r="G6891" s="8">
        <f>VLOOKUP($E6891,'Class Gross'!$H$1:$O$8761,COLUMN(G6891)-4)-VLOOKUP($E6891,'Class Ren'!$E$3:$K$8763,COLUMN(G6891)-4)</f>
        <v>140.74345021237116</v>
      </c>
      <c r="H6891" s="8">
        <f>VLOOKUP($E6891,'Class Gross'!$H$1:$O$8761,COLUMN(H6891)-4)-VLOOKUP($E6891,'Class Ren'!$E$3:$K$8763,COLUMN(H6891)-4)</f>
        <v>9.2704156377533348E-2</v>
      </c>
      <c r="I6891" s="8">
        <f>VLOOKUP($E6891,'Class Gross'!$H$1:$O$8761,COLUMN(I6891)-4)-VLOOKUP($E6891,'Class Ren'!$E$3:$K$8763,COLUMN(I6891)-4)</f>
        <v>0.16995762002547785</v>
      </c>
      <c r="J6891" s="8">
        <f>VLOOKUP($E6891,'Class Gross'!$H$1:$O$8761,COLUMN(J6891)-4)-VLOOKUP($E6891,'Class Ren'!$E$3:$K$8763,COLUMN(J6891)-4)</f>
        <v>502.80965124904753</v>
      </c>
      <c r="K6891" s="18">
        <f>VLOOKUP(E6891,'Class Gross'!$H$2:$V$8761,15)</f>
        <v>0</v>
      </c>
      <c r="L6891" s="18">
        <f>SUM($K$2:K6891)</f>
        <v>209.17803955199994</v>
      </c>
      <c r="M6891" s="10">
        <f t="shared" si="107"/>
        <v>1</v>
      </c>
    </row>
    <row r="6892" spans="3:13" x14ac:dyDescent="0.25">
      <c r="C6892">
        <v>6891</v>
      </c>
      <c r="D6892" s="7" t="s">
        <v>4262</v>
      </c>
      <c r="E6892" s="7">
        <v>4258</v>
      </c>
      <c r="F6892" s="8">
        <f>VLOOKUP($E6892,'Class Gross'!$H$1:$O$8761,COLUMN(F6892)-4)-VLOOKUP($E6892,'Class Ren'!$E$3:$K$8763,COLUMN(F6892)-4)</f>
        <v>241.67364701408059</v>
      </c>
      <c r="G6892" s="8">
        <f>VLOOKUP($E6892,'Class Gross'!$H$1:$O$8761,COLUMN(G6892)-4)-VLOOKUP($E6892,'Class Ren'!$E$3:$K$8763,COLUMN(G6892)-4)</f>
        <v>126.15283728615034</v>
      </c>
      <c r="H6892" s="8">
        <f>VLOOKUP($E6892,'Class Gross'!$H$1:$O$8761,COLUMN(H6892)-4)-VLOOKUP($E6892,'Class Ren'!$E$3:$K$8763,COLUMN(H6892)-4)</f>
        <v>6.3779409467427259E-2</v>
      </c>
      <c r="I6892" s="8">
        <f>VLOOKUP($E6892,'Class Gross'!$H$1:$O$8761,COLUMN(I6892)-4)-VLOOKUP($E6892,'Class Ren'!$E$3:$K$8763,COLUMN(I6892)-4)</f>
        <v>0.11692891735694999</v>
      </c>
      <c r="J6892" s="8">
        <f>VLOOKUP($E6892,'Class Gross'!$H$1:$O$8761,COLUMN(J6892)-4)-VLOOKUP($E6892,'Class Ren'!$E$3:$K$8763,COLUMN(J6892)-4)</f>
        <v>406.5184887627687</v>
      </c>
      <c r="K6892" s="18">
        <f>VLOOKUP(E6892,'Class Gross'!$H$2:$V$8761,15)</f>
        <v>0</v>
      </c>
      <c r="L6892" s="18">
        <f>SUM($K$2:K6892)</f>
        <v>209.17803955199994</v>
      </c>
      <c r="M6892" s="10">
        <f t="shared" si="107"/>
        <v>1</v>
      </c>
    </row>
    <row r="6893" spans="3:13" x14ac:dyDescent="0.25">
      <c r="C6893">
        <v>6892</v>
      </c>
      <c r="D6893" s="7" t="s">
        <v>3898</v>
      </c>
      <c r="E6893" s="7">
        <v>3894</v>
      </c>
      <c r="F6893" s="8">
        <f>VLOOKUP($E6893,'Class Gross'!$H$1:$O$8761,COLUMN(F6893)-4)-VLOOKUP($E6893,'Class Ren'!$E$3:$K$8763,COLUMN(F6893)-4)</f>
        <v>230.72957949438879</v>
      </c>
      <c r="G6893" s="8">
        <f>VLOOKUP($E6893,'Class Gross'!$H$1:$O$8761,COLUMN(G6893)-4)-VLOOKUP($E6893,'Class Ren'!$E$3:$K$8763,COLUMN(G6893)-4)</f>
        <v>59.932456134245392</v>
      </c>
      <c r="H6893" s="8">
        <f>VLOOKUP($E6893,'Class Gross'!$H$1:$O$8761,COLUMN(H6893)-4)-VLOOKUP($E6893,'Class Ren'!$E$3:$K$8763,COLUMN(H6893)-4)</f>
        <v>6.246796127349051E-2</v>
      </c>
      <c r="I6893" s="8">
        <f>VLOOKUP($E6893,'Class Gross'!$H$1:$O$8761,COLUMN(I6893)-4)-VLOOKUP($E6893,'Class Ren'!$E$3:$K$8763,COLUMN(I6893)-4)</f>
        <v>0.11452459566806596</v>
      </c>
      <c r="J6893" s="8">
        <f>VLOOKUP($E6893,'Class Gross'!$H$1:$O$8761,COLUMN(J6893)-4)-VLOOKUP($E6893,'Class Ren'!$E$3:$K$8763,COLUMN(J6893)-4)</f>
        <v>336.59690212365427</v>
      </c>
      <c r="K6893" s="18">
        <f>VLOOKUP(E6893,'Class Gross'!$H$2:$V$8761,15)</f>
        <v>0</v>
      </c>
      <c r="L6893" s="18">
        <f>SUM($K$2:K6893)</f>
        <v>209.17803955199994</v>
      </c>
      <c r="M6893" s="10">
        <f t="shared" si="107"/>
        <v>1</v>
      </c>
    </row>
    <row r="6894" spans="3:13" x14ac:dyDescent="0.25">
      <c r="C6894">
        <v>6893</v>
      </c>
      <c r="D6894" s="7" t="s">
        <v>5190</v>
      </c>
      <c r="E6894" s="7">
        <v>5186</v>
      </c>
      <c r="F6894" s="8">
        <f>VLOOKUP($E6894,'Class Gross'!$H$1:$O$8761,COLUMN(F6894)-4)-VLOOKUP($E6894,'Class Ren'!$E$3:$K$8763,COLUMN(F6894)-4)</f>
        <v>409.20147439295135</v>
      </c>
      <c r="G6894" s="8">
        <f>VLOOKUP($E6894,'Class Gross'!$H$1:$O$8761,COLUMN(G6894)-4)-VLOOKUP($E6894,'Class Ren'!$E$3:$K$8763,COLUMN(G6894)-4)</f>
        <v>88.441685653946053</v>
      </c>
      <c r="H6894" s="8">
        <f>VLOOKUP($E6894,'Class Gross'!$H$1:$O$8761,COLUMN(H6894)-4)-VLOOKUP($E6894,'Class Ren'!$E$3:$K$8763,COLUMN(H6894)-4)</f>
        <v>3.236989185421983</v>
      </c>
      <c r="I6894" s="8">
        <f>VLOOKUP($E6894,'Class Gross'!$H$1:$O$8761,COLUMN(I6894)-4)-VLOOKUP($E6894,'Class Ren'!$E$3:$K$8763,COLUMN(I6894)-4)</f>
        <v>5.918663244984927</v>
      </c>
      <c r="J6894" s="8">
        <f>VLOOKUP($E6894,'Class Gross'!$H$1:$O$8761,COLUMN(J6894)-4)-VLOOKUP($E6894,'Class Ren'!$E$3:$K$8763,COLUMN(J6894)-4)</f>
        <v>574.15268667126418</v>
      </c>
      <c r="K6894" s="18">
        <f>VLOOKUP(E6894,'Class Gross'!$H$2:$V$8761,15)</f>
        <v>0</v>
      </c>
      <c r="L6894" s="18">
        <f>SUM($K$2:K6894)</f>
        <v>209.17803955199994</v>
      </c>
      <c r="M6894" s="10">
        <f t="shared" si="107"/>
        <v>1</v>
      </c>
    </row>
    <row r="6895" spans="3:13" x14ac:dyDescent="0.25">
      <c r="C6895">
        <v>6894</v>
      </c>
      <c r="D6895" s="7" t="s">
        <v>6374</v>
      </c>
      <c r="E6895" s="7">
        <v>6370</v>
      </c>
      <c r="F6895" s="8">
        <f>VLOOKUP($E6895,'Class Gross'!$H$1:$O$8761,COLUMN(F6895)-4)-VLOOKUP($E6895,'Class Ren'!$E$3:$K$8763,COLUMN(F6895)-4)</f>
        <v>125.16398086607269</v>
      </c>
      <c r="G6895" s="8">
        <f>VLOOKUP($E6895,'Class Gross'!$H$1:$O$8761,COLUMN(G6895)-4)-VLOOKUP($E6895,'Class Ren'!$E$3:$K$8763,COLUMN(G6895)-4)</f>
        <v>104.17288486960757</v>
      </c>
      <c r="H6895" s="8">
        <f>VLOOKUP($E6895,'Class Gross'!$H$1:$O$8761,COLUMN(H6895)-4)-VLOOKUP($E6895,'Class Ren'!$E$3:$K$8763,COLUMN(H6895)-4)</f>
        <v>6.3169112237331099E-2</v>
      </c>
      <c r="I6895" s="8">
        <f>VLOOKUP($E6895,'Class Gross'!$H$1:$O$8761,COLUMN(I6895)-4)-VLOOKUP($E6895,'Class Ren'!$E$3:$K$8763,COLUMN(I6895)-4)</f>
        <v>0.1158100391017737</v>
      </c>
      <c r="J6895" s="8">
        <f>VLOOKUP($E6895,'Class Gross'!$H$1:$O$8761,COLUMN(J6895)-4)-VLOOKUP($E6895,'Class Ren'!$E$3:$K$8763,COLUMN(J6895)-4)</f>
        <v>381.39106525726106</v>
      </c>
      <c r="K6895" s="18">
        <f>VLOOKUP(E6895,'Class Gross'!$H$2:$V$8761,15)</f>
        <v>0</v>
      </c>
      <c r="L6895" s="18">
        <f>SUM($K$2:K6895)</f>
        <v>209.17803955199994</v>
      </c>
      <c r="M6895" s="10">
        <f t="shared" si="107"/>
        <v>1</v>
      </c>
    </row>
    <row r="6896" spans="3:13" x14ac:dyDescent="0.25">
      <c r="C6896">
        <v>6895</v>
      </c>
      <c r="D6896" s="7" t="s">
        <v>6145</v>
      </c>
      <c r="E6896" s="7">
        <v>6141</v>
      </c>
      <c r="F6896" s="8">
        <f>VLOOKUP($E6896,'Class Gross'!$H$1:$O$8761,COLUMN(F6896)-4)-VLOOKUP($E6896,'Class Ren'!$E$3:$K$8763,COLUMN(F6896)-4)</f>
        <v>418.88046516431405</v>
      </c>
      <c r="G6896" s="8">
        <f>VLOOKUP($E6896,'Class Gross'!$H$1:$O$8761,COLUMN(G6896)-4)-VLOOKUP($E6896,'Class Ren'!$E$3:$K$8763,COLUMN(G6896)-4)</f>
        <v>91.749481563690836</v>
      </c>
      <c r="H6896" s="8">
        <f>VLOOKUP($E6896,'Class Gross'!$H$1:$O$8761,COLUMN(H6896)-4)-VLOOKUP($E6896,'Class Ren'!$E$3:$K$8763,COLUMN(H6896)-4)</f>
        <v>2.5465228606514203</v>
      </c>
      <c r="I6896" s="8">
        <f>VLOOKUP($E6896,'Class Gross'!$H$1:$O$8761,COLUMN(I6896)-4)-VLOOKUP($E6896,'Class Ren'!$E$3:$K$8763,COLUMN(I6896)-4)</f>
        <v>4.6561821478209868</v>
      </c>
      <c r="J6896" s="8">
        <f>VLOOKUP($E6896,'Class Gross'!$H$1:$O$8761,COLUMN(J6896)-4)-VLOOKUP($E6896,'Class Ren'!$E$3:$K$8763,COLUMN(J6896)-4)</f>
        <v>376.2556668866718</v>
      </c>
      <c r="K6896" s="18">
        <f>VLOOKUP(E6896,'Class Gross'!$H$2:$V$8761,15)</f>
        <v>0</v>
      </c>
      <c r="L6896" s="18">
        <f>SUM($K$2:K6896)</f>
        <v>209.17803955199994</v>
      </c>
      <c r="M6896" s="10">
        <f t="shared" si="107"/>
        <v>1</v>
      </c>
    </row>
    <row r="6897" spans="3:13" x14ac:dyDescent="0.25">
      <c r="C6897">
        <v>6896</v>
      </c>
      <c r="D6897" s="7" t="s">
        <v>3730</v>
      </c>
      <c r="E6897" s="7">
        <v>3726</v>
      </c>
      <c r="F6897" s="8">
        <f>VLOOKUP($E6897,'Class Gross'!$H$1:$O$8761,COLUMN(F6897)-4)-VLOOKUP($E6897,'Class Ren'!$E$3:$K$8763,COLUMN(F6897)-4)</f>
        <v>209.49154192709511</v>
      </c>
      <c r="G6897" s="8">
        <f>VLOOKUP($E6897,'Class Gross'!$H$1:$O$8761,COLUMN(G6897)-4)-VLOOKUP($E6897,'Class Ren'!$E$3:$K$8763,COLUMN(G6897)-4)</f>
        <v>56.913213124770941</v>
      </c>
      <c r="H6897" s="8">
        <f>VLOOKUP($E6897,'Class Gross'!$H$1:$O$8761,COLUMN(H6897)-4)-VLOOKUP($E6897,'Class Ren'!$E$3:$K$8763,COLUMN(H6897)-4)</f>
        <v>6.2094668217109766E-2</v>
      </c>
      <c r="I6897" s="8">
        <f>VLOOKUP($E6897,'Class Gross'!$H$1:$O$8761,COLUMN(I6897)-4)-VLOOKUP($E6897,'Class Ren'!$E$3:$K$8763,COLUMN(I6897)-4)</f>
        <v>0.11384022506470126</v>
      </c>
      <c r="J6897" s="8">
        <f>VLOOKUP($E6897,'Class Gross'!$H$1:$O$8761,COLUMN(J6897)-4)-VLOOKUP($E6897,'Class Ren'!$E$3:$K$8763,COLUMN(J6897)-4)</f>
        <v>325.41382077253297</v>
      </c>
      <c r="K6897" s="18">
        <f>VLOOKUP(E6897,'Class Gross'!$H$2:$V$8761,15)</f>
        <v>0</v>
      </c>
      <c r="L6897" s="18">
        <f>SUM($K$2:K6897)</f>
        <v>209.17803955199994</v>
      </c>
      <c r="M6897" s="10">
        <f t="shared" si="107"/>
        <v>1</v>
      </c>
    </row>
    <row r="6898" spans="3:13" x14ac:dyDescent="0.25">
      <c r="C6898">
        <v>6897</v>
      </c>
      <c r="D6898" s="7" t="s">
        <v>1070</v>
      </c>
      <c r="E6898" s="7">
        <v>1066</v>
      </c>
      <c r="F6898" s="8">
        <f>VLOOKUP($E6898,'Class Gross'!$H$1:$O$8761,COLUMN(F6898)-4)-VLOOKUP($E6898,'Class Ren'!$E$3:$K$8763,COLUMN(F6898)-4)</f>
        <v>65.070715366821929</v>
      </c>
      <c r="G6898" s="8">
        <f>VLOOKUP($E6898,'Class Gross'!$H$1:$O$8761,COLUMN(G6898)-4)-VLOOKUP($E6898,'Class Ren'!$E$3:$K$8763,COLUMN(G6898)-4)</f>
        <v>30.371665228499054</v>
      </c>
      <c r="H6898" s="8">
        <f>VLOOKUP($E6898,'Class Gross'!$H$1:$O$8761,COLUMN(H6898)-4)-VLOOKUP($E6898,'Class Ren'!$E$3:$K$8763,COLUMN(H6898)-4)</f>
        <v>1.9664965507909402E-2</v>
      </c>
      <c r="I6898" s="8">
        <f>VLOOKUP($E6898,'Class Gross'!$H$1:$O$8761,COLUMN(I6898)-4)-VLOOKUP($E6898,'Class Ren'!$E$3:$K$8763,COLUMN(I6898)-4)</f>
        <v>3.6052436764500567E-2</v>
      </c>
      <c r="J6898" s="8">
        <f>VLOOKUP($E6898,'Class Gross'!$H$1:$O$8761,COLUMN(J6898)-4)-VLOOKUP($E6898,'Class Ren'!$E$3:$K$8763,COLUMN(J6898)-4)</f>
        <v>107.87880600317715</v>
      </c>
      <c r="K6898" s="18">
        <f>VLOOKUP(E6898,'Class Gross'!$H$2:$V$8761,15)</f>
        <v>0</v>
      </c>
      <c r="L6898" s="18">
        <f>SUM($K$2:K6898)</f>
        <v>209.17803955199994</v>
      </c>
      <c r="M6898" s="10">
        <f t="shared" si="107"/>
        <v>1</v>
      </c>
    </row>
    <row r="6899" spans="3:13" x14ac:dyDescent="0.25">
      <c r="C6899">
        <v>6898</v>
      </c>
      <c r="D6899" s="7" t="s">
        <v>6278</v>
      </c>
      <c r="E6899" s="7">
        <v>6274</v>
      </c>
      <c r="F6899" s="8">
        <f>VLOOKUP($E6899,'Class Gross'!$H$1:$O$8761,COLUMN(F6899)-4)-VLOOKUP($E6899,'Class Ren'!$E$3:$K$8763,COLUMN(F6899)-4)</f>
        <v>285.54445920188346</v>
      </c>
      <c r="G6899" s="8">
        <f>VLOOKUP($E6899,'Class Gross'!$H$1:$O$8761,COLUMN(G6899)-4)-VLOOKUP($E6899,'Class Ren'!$E$3:$K$8763,COLUMN(G6899)-4)</f>
        <v>168.06478763316355</v>
      </c>
      <c r="H6899" s="8">
        <f>VLOOKUP($E6899,'Class Gross'!$H$1:$O$8761,COLUMN(H6899)-4)-VLOOKUP($E6899,'Class Ren'!$E$3:$K$8763,COLUMN(H6899)-4)</f>
        <v>9.695175360534769E-2</v>
      </c>
      <c r="I6899" s="8">
        <f>VLOOKUP($E6899,'Class Gross'!$H$1:$O$8761,COLUMN(I6899)-4)-VLOOKUP($E6899,'Class Ren'!$E$3:$K$8763,COLUMN(I6899)-4)</f>
        <v>0.17774488160980415</v>
      </c>
      <c r="J6899" s="8">
        <f>VLOOKUP($E6899,'Class Gross'!$H$1:$O$8761,COLUMN(J6899)-4)-VLOOKUP($E6899,'Class Ren'!$E$3:$K$8763,COLUMN(J6899)-4)</f>
        <v>610.3875798396158</v>
      </c>
      <c r="K6899" s="18">
        <f>VLOOKUP(E6899,'Class Gross'!$H$2:$V$8761,15)</f>
        <v>0</v>
      </c>
      <c r="L6899" s="18">
        <f>SUM($K$2:K6899)</f>
        <v>209.17803955199994</v>
      </c>
      <c r="M6899" s="10">
        <f t="shared" si="107"/>
        <v>1</v>
      </c>
    </row>
    <row r="6900" spans="3:13" x14ac:dyDescent="0.25">
      <c r="C6900">
        <v>6899</v>
      </c>
      <c r="D6900" s="7" t="s">
        <v>5959</v>
      </c>
      <c r="E6900" s="7">
        <v>5955</v>
      </c>
      <c r="F6900" s="8">
        <f>VLOOKUP($E6900,'Class Gross'!$H$1:$O$8761,COLUMN(F6900)-4)-VLOOKUP($E6900,'Class Ren'!$E$3:$K$8763,COLUMN(F6900)-4)</f>
        <v>296.09779308955984</v>
      </c>
      <c r="G6900" s="8">
        <f>VLOOKUP($E6900,'Class Gross'!$H$1:$O$8761,COLUMN(G6900)-4)-VLOOKUP($E6900,'Class Ren'!$E$3:$K$8763,COLUMN(G6900)-4)</f>
        <v>74.821014927657131</v>
      </c>
      <c r="H6900" s="8">
        <f>VLOOKUP($E6900,'Class Gross'!$H$1:$O$8761,COLUMN(H6900)-4)-VLOOKUP($E6900,'Class Ren'!$E$3:$K$8763,COLUMN(H6900)-4)</f>
        <v>3.2844669388335435</v>
      </c>
      <c r="I6900" s="8">
        <f>VLOOKUP($E6900,'Class Gross'!$H$1:$O$8761,COLUMN(I6900)-4)-VLOOKUP($E6900,'Class Ren'!$E$3:$K$8763,COLUMN(I6900)-4)</f>
        <v>6.0054738019484741</v>
      </c>
      <c r="J6900" s="8">
        <f>VLOOKUP($E6900,'Class Gross'!$H$1:$O$8761,COLUMN(J6900)-4)-VLOOKUP($E6900,'Class Ren'!$E$3:$K$8763,COLUMN(J6900)-4)</f>
        <v>490.65071460517515</v>
      </c>
      <c r="K6900" s="18">
        <f>VLOOKUP(E6900,'Class Gross'!$H$2:$V$8761,15)</f>
        <v>0</v>
      </c>
      <c r="L6900" s="18">
        <f>SUM($K$2:K6900)</f>
        <v>209.17803955199994</v>
      </c>
      <c r="M6900" s="10">
        <f t="shared" si="107"/>
        <v>1</v>
      </c>
    </row>
    <row r="6901" spans="3:13" x14ac:dyDescent="0.25">
      <c r="C6901">
        <v>6900</v>
      </c>
      <c r="D6901" s="7" t="s">
        <v>8199</v>
      </c>
      <c r="E6901" s="7">
        <v>8195</v>
      </c>
      <c r="F6901" s="8">
        <f>VLOOKUP($E6901,'Class Gross'!$H$1:$O$8761,COLUMN(F6901)-4)-VLOOKUP($E6901,'Class Ren'!$E$3:$K$8763,COLUMN(F6901)-4)</f>
        <v>28.294845437328718</v>
      </c>
      <c r="G6901" s="8">
        <f>VLOOKUP($E6901,'Class Gross'!$H$1:$O$8761,COLUMN(G6901)-4)-VLOOKUP($E6901,'Class Ren'!$E$3:$K$8763,COLUMN(G6901)-4)</f>
        <v>8.7990561227695991</v>
      </c>
      <c r="H6901" s="8">
        <f>VLOOKUP($E6901,'Class Gross'!$H$1:$O$8761,COLUMN(H6901)-4)-VLOOKUP($E6901,'Class Ren'!$E$3:$K$8763,COLUMN(H6901)-4)</f>
        <v>8.7688522981869549E-3</v>
      </c>
      <c r="I6901" s="8">
        <f>VLOOKUP($E6901,'Class Gross'!$H$1:$O$8761,COLUMN(I6901)-4)-VLOOKUP($E6901,'Class Ren'!$E$3:$K$8763,COLUMN(I6901)-4)</f>
        <v>1.6563387674353142E-2</v>
      </c>
      <c r="J6901" s="8">
        <f>VLOOKUP($E6901,'Class Gross'!$H$1:$O$8761,COLUMN(J6901)-4)-VLOOKUP($E6901,'Class Ren'!$E$3:$K$8763,COLUMN(J6901)-4)</f>
        <v>48.744870566646057</v>
      </c>
      <c r="K6901" s="18">
        <f>VLOOKUP(E6901,'Class Gross'!$H$2:$V$8761,15)</f>
        <v>0</v>
      </c>
      <c r="L6901" s="18">
        <f>SUM($K$2:K6901)</f>
        <v>209.17803955199994</v>
      </c>
      <c r="M6901" s="10">
        <f t="shared" si="107"/>
        <v>1</v>
      </c>
    </row>
    <row r="6902" spans="3:13" x14ac:dyDescent="0.25">
      <c r="C6902">
        <v>6901</v>
      </c>
      <c r="D6902" s="7" t="s">
        <v>4397</v>
      </c>
      <c r="E6902" s="7">
        <v>4393</v>
      </c>
      <c r="F6902" s="8">
        <f>VLOOKUP($E6902,'Class Gross'!$H$1:$O$8761,COLUMN(F6902)-4)-VLOOKUP($E6902,'Class Ren'!$E$3:$K$8763,COLUMN(F6902)-4)</f>
        <v>427.13354564181975</v>
      </c>
      <c r="G6902" s="8">
        <f>VLOOKUP($E6902,'Class Gross'!$H$1:$O$8761,COLUMN(G6902)-4)-VLOOKUP($E6902,'Class Ren'!$E$3:$K$8763,COLUMN(G6902)-4)</f>
        <v>86.175963827460876</v>
      </c>
      <c r="H6902" s="8">
        <f>VLOOKUP($E6902,'Class Gross'!$H$1:$O$8761,COLUMN(H6902)-4)-VLOOKUP($E6902,'Class Ren'!$E$3:$K$8763,COLUMN(H6902)-4)</f>
        <v>3.0934592981650608</v>
      </c>
      <c r="I6902" s="8">
        <f>VLOOKUP($E6902,'Class Gross'!$H$1:$O$8761,COLUMN(I6902)-4)-VLOOKUP($E6902,'Class Ren'!$E$3:$K$8763,COLUMN(I6902)-4)</f>
        <v>5.656226449678293</v>
      </c>
      <c r="J6902" s="8">
        <f>VLOOKUP($E6902,'Class Gross'!$H$1:$O$8761,COLUMN(J6902)-4)-VLOOKUP($E6902,'Class Ren'!$E$3:$K$8763,COLUMN(J6902)-4)</f>
        <v>420.66756450156413</v>
      </c>
      <c r="K6902" s="18">
        <f>VLOOKUP(E6902,'Class Gross'!$H$2:$V$8761,15)</f>
        <v>0</v>
      </c>
      <c r="L6902" s="18">
        <f>SUM($K$2:K6902)</f>
        <v>209.17803955199994</v>
      </c>
      <c r="M6902" s="10">
        <f t="shared" si="107"/>
        <v>1</v>
      </c>
    </row>
    <row r="6903" spans="3:13" x14ac:dyDescent="0.25">
      <c r="C6903">
        <v>6902</v>
      </c>
      <c r="D6903" s="7" t="s">
        <v>3950</v>
      </c>
      <c r="E6903" s="7">
        <v>3946</v>
      </c>
      <c r="F6903" s="8">
        <f>VLOOKUP($E6903,'Class Gross'!$H$1:$O$8761,COLUMN(F6903)-4)-VLOOKUP($E6903,'Class Ren'!$E$3:$K$8763,COLUMN(F6903)-4)</f>
        <v>23.317311277462579</v>
      </c>
      <c r="G6903" s="8">
        <f>VLOOKUP($E6903,'Class Gross'!$H$1:$O$8761,COLUMN(G6903)-4)-VLOOKUP($E6903,'Class Ren'!$E$3:$K$8763,COLUMN(G6903)-4)</f>
        <v>12.572404293589813</v>
      </c>
      <c r="H6903" s="8">
        <f>VLOOKUP($E6903,'Class Gross'!$H$1:$O$8761,COLUMN(H6903)-4)-VLOOKUP($E6903,'Class Ren'!$E$3:$K$8763,COLUMN(H6903)-4)</f>
        <v>6.9669077378232275E-3</v>
      </c>
      <c r="I6903" s="8">
        <f>VLOOKUP($E6903,'Class Gross'!$H$1:$O$8761,COLUMN(I6903)-4)-VLOOKUP($E6903,'Class Ren'!$E$3:$K$8763,COLUMN(I6903)-4)</f>
        <v>1.2772664186009253E-2</v>
      </c>
      <c r="J6903" s="8">
        <f>VLOOKUP($E6903,'Class Gross'!$H$1:$O$8761,COLUMN(J6903)-4)-VLOOKUP($E6903,'Class Ren'!$E$3:$K$8763,COLUMN(J6903)-4)</f>
        <v>37.726007134544659</v>
      </c>
      <c r="K6903" s="18">
        <f>VLOOKUP(E6903,'Class Gross'!$H$2:$V$8761,15)</f>
        <v>0</v>
      </c>
      <c r="L6903" s="18">
        <f>SUM($K$2:K6903)</f>
        <v>209.17803955199994</v>
      </c>
      <c r="M6903" s="10">
        <f t="shared" si="107"/>
        <v>1</v>
      </c>
    </row>
    <row r="6904" spans="3:13" x14ac:dyDescent="0.25">
      <c r="C6904">
        <v>6903</v>
      </c>
      <c r="D6904" s="7" t="s">
        <v>3758</v>
      </c>
      <c r="E6904" s="7">
        <v>3754</v>
      </c>
      <c r="F6904" s="8">
        <f>VLOOKUP($E6904,'Class Gross'!$H$1:$O$8761,COLUMN(F6904)-4)-VLOOKUP($E6904,'Class Ren'!$E$3:$K$8763,COLUMN(F6904)-4)</f>
        <v>258.94190939261711</v>
      </c>
      <c r="G6904" s="8">
        <f>VLOOKUP($E6904,'Class Gross'!$H$1:$O$8761,COLUMN(G6904)-4)-VLOOKUP($E6904,'Class Ren'!$E$3:$K$8763,COLUMN(G6904)-4)</f>
        <v>158.09465148514673</v>
      </c>
      <c r="H6904" s="8">
        <f>VLOOKUP($E6904,'Class Gross'!$H$1:$O$8761,COLUMN(H6904)-4)-VLOOKUP($E6904,'Class Ren'!$E$3:$K$8763,COLUMN(H6904)-4)</f>
        <v>8.5534654060542975E-2</v>
      </c>
      <c r="I6904" s="8">
        <f>VLOOKUP($E6904,'Class Gross'!$H$1:$O$8761,COLUMN(I6904)-4)-VLOOKUP($E6904,'Class Ren'!$E$3:$K$8763,COLUMN(I6904)-4)</f>
        <v>0.15681353244432883</v>
      </c>
      <c r="J6904" s="8">
        <f>VLOOKUP($E6904,'Class Gross'!$H$1:$O$8761,COLUMN(J6904)-4)-VLOOKUP($E6904,'Class Ren'!$E$3:$K$8763,COLUMN(J6904)-4)</f>
        <v>517.30968426852041</v>
      </c>
      <c r="K6904" s="18">
        <f>VLOOKUP(E6904,'Class Gross'!$H$2:$V$8761,15)</f>
        <v>0</v>
      </c>
      <c r="L6904" s="18">
        <f>SUM($K$2:K6904)</f>
        <v>209.17803955199994</v>
      </c>
      <c r="M6904" s="10">
        <f t="shared" si="107"/>
        <v>1</v>
      </c>
    </row>
    <row r="6905" spans="3:13" x14ac:dyDescent="0.25">
      <c r="C6905">
        <v>6904</v>
      </c>
      <c r="D6905" s="7" t="s">
        <v>2986</v>
      </c>
      <c r="E6905" s="7">
        <v>2982</v>
      </c>
      <c r="F6905" s="8">
        <f>VLOOKUP($E6905,'Class Gross'!$H$1:$O$8761,COLUMN(F6905)-4)-VLOOKUP($E6905,'Class Ren'!$E$3:$K$8763,COLUMN(F6905)-4)</f>
        <v>188.38825461571832</v>
      </c>
      <c r="G6905" s="8">
        <f>VLOOKUP($E6905,'Class Gross'!$H$1:$O$8761,COLUMN(G6905)-4)-VLOOKUP($E6905,'Class Ren'!$E$3:$K$8763,COLUMN(G6905)-4)</f>
        <v>38.568595220486323</v>
      </c>
      <c r="H6905" s="8">
        <f>VLOOKUP($E6905,'Class Gross'!$H$1:$O$8761,COLUMN(H6905)-4)-VLOOKUP($E6905,'Class Ren'!$E$3:$K$8763,COLUMN(H6905)-4)</f>
        <v>2.2387331176845051</v>
      </c>
      <c r="I6905" s="8">
        <f>VLOOKUP($E6905,'Class Gross'!$H$1:$O$8761,COLUMN(I6905)-4)-VLOOKUP($E6905,'Class Ren'!$E$3:$K$8763,COLUMN(I6905)-4)</f>
        <v>4.093404908068127</v>
      </c>
      <c r="J6905" s="8">
        <f>VLOOKUP($E6905,'Class Gross'!$H$1:$O$8761,COLUMN(J6905)-4)-VLOOKUP($E6905,'Class Ren'!$E$3:$K$8763,COLUMN(J6905)-4)</f>
        <v>290.20321673737487</v>
      </c>
      <c r="K6905" s="18">
        <f>VLOOKUP(E6905,'Class Gross'!$H$2:$V$8761,15)</f>
        <v>0</v>
      </c>
      <c r="L6905" s="18">
        <f>SUM($K$2:K6905)</f>
        <v>209.17803955199994</v>
      </c>
      <c r="M6905" s="10">
        <f t="shared" si="107"/>
        <v>1</v>
      </c>
    </row>
    <row r="6906" spans="3:13" x14ac:dyDescent="0.25">
      <c r="C6906">
        <v>6905</v>
      </c>
      <c r="D6906" s="7" t="s">
        <v>1164</v>
      </c>
      <c r="E6906" s="7">
        <v>1160</v>
      </c>
      <c r="F6906" s="8">
        <f>VLOOKUP($E6906,'Class Gross'!$H$1:$O$8761,COLUMN(F6906)-4)-VLOOKUP($E6906,'Class Ren'!$E$3:$K$8763,COLUMN(F6906)-4)</f>
        <v>241.05038669013607</v>
      </c>
      <c r="G6906" s="8">
        <f>VLOOKUP($E6906,'Class Gross'!$H$1:$O$8761,COLUMN(G6906)-4)-VLOOKUP($E6906,'Class Ren'!$E$3:$K$8763,COLUMN(G6906)-4)</f>
        <v>57.183319237140395</v>
      </c>
      <c r="H6906" s="8">
        <f>VLOOKUP($E6906,'Class Gross'!$H$1:$O$8761,COLUMN(H6906)-4)-VLOOKUP($E6906,'Class Ren'!$E$3:$K$8763,COLUMN(H6906)-4)</f>
        <v>5.2022144480815886E-2</v>
      </c>
      <c r="I6906" s="8">
        <f>VLOOKUP($E6906,'Class Gross'!$H$1:$O$8761,COLUMN(I6906)-4)-VLOOKUP($E6906,'Class Ren'!$E$3:$K$8763,COLUMN(I6906)-4)</f>
        <v>9.5373931548162469E-2</v>
      </c>
      <c r="J6906" s="8">
        <f>VLOOKUP($E6906,'Class Gross'!$H$1:$O$8761,COLUMN(J6906)-4)-VLOOKUP($E6906,'Class Ren'!$E$3:$K$8763,COLUMN(J6906)-4)</f>
        <v>284.76831124059117</v>
      </c>
      <c r="K6906" s="18">
        <f>VLOOKUP(E6906,'Class Gross'!$H$2:$V$8761,15)</f>
        <v>0</v>
      </c>
      <c r="L6906" s="18">
        <f>SUM($K$2:K6906)</f>
        <v>209.17803955199994</v>
      </c>
      <c r="M6906" s="10">
        <f t="shared" si="107"/>
        <v>1</v>
      </c>
    </row>
    <row r="6907" spans="3:13" x14ac:dyDescent="0.25">
      <c r="C6907">
        <v>6906</v>
      </c>
      <c r="D6907" s="7" t="s">
        <v>2003</v>
      </c>
      <c r="E6907" s="7">
        <v>1999</v>
      </c>
      <c r="F6907" s="8">
        <f>VLOOKUP($E6907,'Class Gross'!$H$1:$O$8761,COLUMN(F6907)-4)-VLOOKUP($E6907,'Class Ren'!$E$3:$K$8763,COLUMN(F6907)-4)</f>
        <v>291.53738130830641</v>
      </c>
      <c r="G6907" s="8">
        <f>VLOOKUP($E6907,'Class Gross'!$H$1:$O$8761,COLUMN(G6907)-4)-VLOOKUP($E6907,'Class Ren'!$E$3:$K$8763,COLUMN(G6907)-4)</f>
        <v>77.102829817540623</v>
      </c>
      <c r="H6907" s="8">
        <f>VLOOKUP($E6907,'Class Gross'!$H$1:$O$8761,COLUMN(H6907)-4)-VLOOKUP($E6907,'Class Ren'!$E$3:$K$8763,COLUMN(H6907)-4)</f>
        <v>7.5626433771577711E-2</v>
      </c>
      <c r="I6907" s="8">
        <f>VLOOKUP($E6907,'Class Gross'!$H$1:$O$8761,COLUMN(I6907)-4)-VLOOKUP($E6907,'Class Ren'!$E$3:$K$8763,COLUMN(I6907)-4)</f>
        <v>0.13864846191455915</v>
      </c>
      <c r="J6907" s="8">
        <f>VLOOKUP($E6907,'Class Gross'!$H$1:$O$8761,COLUMN(J6907)-4)-VLOOKUP($E6907,'Class Ren'!$E$3:$K$8763,COLUMN(J6907)-4)</f>
        <v>398.06260701186977</v>
      </c>
      <c r="K6907" s="18">
        <f>VLOOKUP(E6907,'Class Gross'!$H$2:$V$8761,15)</f>
        <v>0</v>
      </c>
      <c r="L6907" s="18">
        <f>SUM($K$2:K6907)</f>
        <v>209.17803955199994</v>
      </c>
      <c r="M6907" s="10">
        <f t="shared" si="107"/>
        <v>1</v>
      </c>
    </row>
    <row r="6908" spans="3:13" x14ac:dyDescent="0.25">
      <c r="C6908">
        <v>6907</v>
      </c>
      <c r="D6908" s="7" t="s">
        <v>6391</v>
      </c>
      <c r="E6908" s="7">
        <v>6387</v>
      </c>
      <c r="F6908" s="8">
        <f>VLOOKUP($E6908,'Class Gross'!$H$1:$O$8761,COLUMN(F6908)-4)-VLOOKUP($E6908,'Class Ren'!$E$3:$K$8763,COLUMN(F6908)-4)</f>
        <v>287.58166722339831</v>
      </c>
      <c r="G6908" s="8">
        <f>VLOOKUP($E6908,'Class Gross'!$H$1:$O$8761,COLUMN(G6908)-4)-VLOOKUP($E6908,'Class Ren'!$E$3:$K$8763,COLUMN(G6908)-4)</f>
        <v>77.350201852532948</v>
      </c>
      <c r="H6908" s="8">
        <f>VLOOKUP($E6908,'Class Gross'!$H$1:$O$8761,COLUMN(H6908)-4)-VLOOKUP($E6908,'Class Ren'!$E$3:$K$8763,COLUMN(H6908)-4)</f>
        <v>3.3820894462675755</v>
      </c>
      <c r="I6908" s="8">
        <f>VLOOKUP($E6908,'Class Gross'!$H$1:$O$8761,COLUMN(I6908)-4)-VLOOKUP($E6908,'Class Ren'!$E$3:$K$8763,COLUMN(I6908)-4)</f>
        <v>6.1839713852073901</v>
      </c>
      <c r="J6908" s="8">
        <f>VLOOKUP($E6908,'Class Gross'!$H$1:$O$8761,COLUMN(J6908)-4)-VLOOKUP($E6908,'Class Ren'!$E$3:$K$8763,COLUMN(J6908)-4)</f>
        <v>416.82382751139079</v>
      </c>
      <c r="K6908" s="18">
        <f>VLOOKUP(E6908,'Class Gross'!$H$2:$V$8761,15)</f>
        <v>0</v>
      </c>
      <c r="L6908" s="18">
        <f>SUM($K$2:K6908)</f>
        <v>209.17803955199994</v>
      </c>
      <c r="M6908" s="10">
        <f t="shared" si="107"/>
        <v>1</v>
      </c>
    </row>
    <row r="6909" spans="3:13" x14ac:dyDescent="0.25">
      <c r="C6909">
        <v>6908</v>
      </c>
      <c r="D6909" s="7" t="s">
        <v>1696</v>
      </c>
      <c r="E6909" s="7">
        <v>1692</v>
      </c>
      <c r="F6909" s="8">
        <f>VLOOKUP($E6909,'Class Gross'!$H$1:$O$8761,COLUMN(F6909)-4)-VLOOKUP($E6909,'Class Ren'!$E$3:$K$8763,COLUMN(F6909)-4)</f>
        <v>65.939377680635317</v>
      </c>
      <c r="G6909" s="8">
        <f>VLOOKUP($E6909,'Class Gross'!$H$1:$O$8761,COLUMN(G6909)-4)-VLOOKUP($E6909,'Class Ren'!$E$3:$K$8763,COLUMN(G6909)-4)</f>
        <v>39.581292774468196</v>
      </c>
      <c r="H6909" s="8">
        <f>VLOOKUP($E6909,'Class Gross'!$H$1:$O$8761,COLUMN(H6909)-4)-VLOOKUP($E6909,'Class Ren'!$E$3:$K$8763,COLUMN(H6909)-4)</f>
        <v>2.4765653392997397E-2</v>
      </c>
      <c r="I6909" s="8">
        <f>VLOOKUP($E6909,'Class Gross'!$H$1:$O$8761,COLUMN(I6909)-4)-VLOOKUP($E6909,'Class Ren'!$E$3:$K$8763,COLUMN(I6909)-4)</f>
        <v>4.5403697887161892E-2</v>
      </c>
      <c r="J6909" s="8">
        <f>VLOOKUP($E6909,'Class Gross'!$H$1:$O$8761,COLUMN(J6909)-4)-VLOOKUP($E6909,'Class Ren'!$E$3:$K$8763,COLUMN(J6909)-4)</f>
        <v>135.67525494706848</v>
      </c>
      <c r="K6909" s="18">
        <f>VLOOKUP(E6909,'Class Gross'!$H$2:$V$8761,15)</f>
        <v>0</v>
      </c>
      <c r="L6909" s="18">
        <f>SUM($K$2:K6909)</f>
        <v>209.17803955199994</v>
      </c>
      <c r="M6909" s="10">
        <f t="shared" si="107"/>
        <v>1</v>
      </c>
    </row>
    <row r="6910" spans="3:13" x14ac:dyDescent="0.25">
      <c r="C6910">
        <v>6909</v>
      </c>
      <c r="D6910" s="7" t="s">
        <v>6270</v>
      </c>
      <c r="E6910" s="7">
        <v>6266</v>
      </c>
      <c r="F6910" s="8">
        <f>VLOOKUP($E6910,'Class Gross'!$H$1:$O$8761,COLUMN(F6910)-4)-VLOOKUP($E6910,'Class Ren'!$E$3:$K$8763,COLUMN(F6910)-4)</f>
        <v>350.61032517680286</v>
      </c>
      <c r="G6910" s="8">
        <f>VLOOKUP($E6910,'Class Gross'!$H$1:$O$8761,COLUMN(G6910)-4)-VLOOKUP($E6910,'Class Ren'!$E$3:$K$8763,COLUMN(G6910)-4)</f>
        <v>78.131758054594897</v>
      </c>
      <c r="H6910" s="8">
        <f>VLOOKUP($E6910,'Class Gross'!$H$1:$O$8761,COLUMN(H6910)-4)-VLOOKUP($E6910,'Class Ren'!$E$3:$K$8763,COLUMN(H6910)-4)</f>
        <v>3.2284301452278243</v>
      </c>
      <c r="I6910" s="8">
        <f>VLOOKUP($E6910,'Class Gross'!$H$1:$O$8761,COLUMN(I6910)-4)-VLOOKUP($E6910,'Class Ren'!$E$3:$K$8763,COLUMN(I6910)-4)</f>
        <v>5.9030134934078573</v>
      </c>
      <c r="J6910" s="8">
        <f>VLOOKUP($E6910,'Class Gross'!$H$1:$O$8761,COLUMN(J6910)-4)-VLOOKUP($E6910,'Class Ren'!$E$3:$K$8763,COLUMN(J6910)-4)</f>
        <v>576.23262402446062</v>
      </c>
      <c r="K6910" s="18">
        <f>VLOOKUP(E6910,'Class Gross'!$H$2:$V$8761,15)</f>
        <v>0</v>
      </c>
      <c r="L6910" s="18">
        <f>SUM($K$2:K6910)</f>
        <v>209.17803955199994</v>
      </c>
      <c r="M6910" s="10">
        <f t="shared" si="107"/>
        <v>1</v>
      </c>
    </row>
    <row r="6911" spans="3:13" x14ac:dyDescent="0.25">
      <c r="C6911">
        <v>6910</v>
      </c>
      <c r="D6911" s="7" t="s">
        <v>3133</v>
      </c>
      <c r="E6911" s="7">
        <v>3129</v>
      </c>
      <c r="F6911" s="8">
        <f>VLOOKUP($E6911,'Class Gross'!$H$1:$O$8761,COLUMN(F6911)-4)-VLOOKUP($E6911,'Class Ren'!$E$3:$K$8763,COLUMN(F6911)-4)</f>
        <v>268.97263215585372</v>
      </c>
      <c r="G6911" s="8">
        <f>VLOOKUP($E6911,'Class Gross'!$H$1:$O$8761,COLUMN(G6911)-4)-VLOOKUP($E6911,'Class Ren'!$E$3:$K$8763,COLUMN(G6911)-4)</f>
        <v>88.803306352195705</v>
      </c>
      <c r="H6911" s="8">
        <f>VLOOKUP($E6911,'Class Gross'!$H$1:$O$8761,COLUMN(H6911)-4)-VLOOKUP($E6911,'Class Ren'!$E$3:$K$8763,COLUMN(H6911)-4)</f>
        <v>9.4410224696681963E-2</v>
      </c>
      <c r="I6911" s="8">
        <f>VLOOKUP($E6911,'Class Gross'!$H$1:$O$8761,COLUMN(I6911)-4)-VLOOKUP($E6911,'Class Ren'!$E$3:$K$8763,COLUMN(I6911)-4)</f>
        <v>0.17308541194391697</v>
      </c>
      <c r="J6911" s="8">
        <f>VLOOKUP($E6911,'Class Gross'!$H$1:$O$8761,COLUMN(J6911)-4)-VLOOKUP($E6911,'Class Ren'!$E$3:$K$8763,COLUMN(J6911)-4)</f>
        <v>443.0414408817781</v>
      </c>
      <c r="K6911" s="18">
        <f>VLOOKUP(E6911,'Class Gross'!$H$2:$V$8761,15)</f>
        <v>0</v>
      </c>
      <c r="L6911" s="18">
        <f>SUM($K$2:K6911)</f>
        <v>209.17803955199994</v>
      </c>
      <c r="M6911" s="10">
        <f t="shared" si="107"/>
        <v>1</v>
      </c>
    </row>
    <row r="6912" spans="3:13" x14ac:dyDescent="0.25">
      <c r="C6912">
        <v>6911</v>
      </c>
      <c r="D6912" s="7" t="s">
        <v>3465</v>
      </c>
      <c r="E6912" s="7">
        <v>3461</v>
      </c>
      <c r="F6912" s="8">
        <f>VLOOKUP($E6912,'Class Gross'!$H$1:$O$8761,COLUMN(F6912)-4)-VLOOKUP($E6912,'Class Ren'!$E$3:$K$8763,COLUMN(F6912)-4)</f>
        <v>183.94435022691482</v>
      </c>
      <c r="G6912" s="8">
        <f>VLOOKUP($E6912,'Class Gross'!$H$1:$O$8761,COLUMN(G6912)-4)-VLOOKUP($E6912,'Class Ren'!$E$3:$K$8763,COLUMN(G6912)-4)</f>
        <v>50.457039046229781</v>
      </c>
      <c r="H6912" s="8">
        <f>VLOOKUP($E6912,'Class Gross'!$H$1:$O$8761,COLUMN(H6912)-4)-VLOOKUP($E6912,'Class Ren'!$E$3:$K$8763,COLUMN(H6912)-4)</f>
        <v>2.4613364038721866</v>
      </c>
      <c r="I6912" s="8">
        <f>VLOOKUP($E6912,'Class Gross'!$H$1:$O$8761,COLUMN(I6912)-4)-VLOOKUP($E6912,'Class Ren'!$E$3:$K$8763,COLUMN(I6912)-4)</f>
        <v>4.5004232243805244</v>
      </c>
      <c r="J6912" s="8">
        <f>VLOOKUP($E6912,'Class Gross'!$H$1:$O$8761,COLUMN(J6912)-4)-VLOOKUP($E6912,'Class Ren'!$E$3:$K$8763,COLUMN(J6912)-4)</f>
        <v>285.8687117028789</v>
      </c>
      <c r="K6912" s="18">
        <f>VLOOKUP(E6912,'Class Gross'!$H$2:$V$8761,15)</f>
        <v>0</v>
      </c>
      <c r="L6912" s="18">
        <f>SUM($K$2:K6912)</f>
        <v>209.17803955199994</v>
      </c>
      <c r="M6912" s="10">
        <f t="shared" si="107"/>
        <v>1</v>
      </c>
    </row>
    <row r="6913" spans="3:13" x14ac:dyDescent="0.25">
      <c r="C6913">
        <v>6912</v>
      </c>
      <c r="D6913" s="7" t="s">
        <v>5309</v>
      </c>
      <c r="E6913" s="7">
        <v>5305</v>
      </c>
      <c r="F6913" s="8">
        <f>VLOOKUP($E6913,'Class Gross'!$H$1:$O$8761,COLUMN(F6913)-4)-VLOOKUP($E6913,'Class Ren'!$E$3:$K$8763,COLUMN(F6913)-4)</f>
        <v>405.63815919083015</v>
      </c>
      <c r="G6913" s="8">
        <f>VLOOKUP($E6913,'Class Gross'!$H$1:$O$8761,COLUMN(G6913)-4)-VLOOKUP($E6913,'Class Ren'!$E$3:$K$8763,COLUMN(G6913)-4)</f>
        <v>86.55989398047484</v>
      </c>
      <c r="H6913" s="8">
        <f>VLOOKUP($E6913,'Class Gross'!$H$1:$O$8761,COLUMN(H6913)-4)-VLOOKUP($E6913,'Class Ren'!$E$3:$K$8763,COLUMN(H6913)-4)</f>
        <v>3.4910538149188199</v>
      </c>
      <c r="I6913" s="8">
        <f>VLOOKUP($E6913,'Class Gross'!$H$1:$O$8761,COLUMN(I6913)-4)-VLOOKUP($E6913,'Class Ren'!$E$3:$K$8763,COLUMN(I6913)-4)</f>
        <v>6.3832069608631787</v>
      </c>
      <c r="J6913" s="8">
        <f>VLOOKUP($E6913,'Class Gross'!$H$1:$O$8761,COLUMN(J6913)-4)-VLOOKUP($E6913,'Class Ren'!$E$3:$K$8763,COLUMN(J6913)-4)</f>
        <v>614.89369922320304</v>
      </c>
      <c r="K6913" s="18">
        <f>VLOOKUP(E6913,'Class Gross'!$H$2:$V$8761,15)</f>
        <v>0</v>
      </c>
      <c r="L6913" s="18">
        <f>SUM($K$2:K6913)</f>
        <v>209.17803955199994</v>
      </c>
      <c r="M6913" s="10">
        <f t="shared" si="107"/>
        <v>1</v>
      </c>
    </row>
    <row r="6914" spans="3:13" x14ac:dyDescent="0.25">
      <c r="C6914">
        <v>6913</v>
      </c>
      <c r="D6914" s="7" t="s">
        <v>3221</v>
      </c>
      <c r="E6914" s="7">
        <v>3217</v>
      </c>
      <c r="F6914" s="8">
        <f>VLOOKUP($E6914,'Class Gross'!$H$1:$O$8761,COLUMN(F6914)-4)-VLOOKUP($E6914,'Class Ren'!$E$3:$K$8763,COLUMN(F6914)-4)</f>
        <v>264.07114538958626</v>
      </c>
      <c r="G6914" s="8">
        <f>VLOOKUP($E6914,'Class Gross'!$H$1:$O$8761,COLUMN(G6914)-4)-VLOOKUP($E6914,'Class Ren'!$E$3:$K$8763,COLUMN(G6914)-4)</f>
        <v>77.58516565595545</v>
      </c>
      <c r="H6914" s="8">
        <f>VLOOKUP($E6914,'Class Gross'!$H$1:$O$8761,COLUMN(H6914)-4)-VLOOKUP($E6914,'Class Ren'!$E$3:$K$8763,COLUMN(H6914)-4)</f>
        <v>3.4012992248195073</v>
      </c>
      <c r="I6914" s="8">
        <f>VLOOKUP($E6914,'Class Gross'!$H$1:$O$8761,COLUMN(I6914)-4)-VLOOKUP($E6914,'Class Ren'!$E$3:$K$8763,COLUMN(I6914)-4)</f>
        <v>6.219095447645306</v>
      </c>
      <c r="J6914" s="8">
        <f>VLOOKUP($E6914,'Class Gross'!$H$1:$O$8761,COLUMN(J6914)-4)-VLOOKUP($E6914,'Class Ren'!$E$3:$K$8763,COLUMN(J6914)-4)</f>
        <v>525.60273897900242</v>
      </c>
      <c r="K6914" s="18">
        <f>VLOOKUP(E6914,'Class Gross'!$H$2:$V$8761,15)</f>
        <v>0</v>
      </c>
      <c r="L6914" s="18">
        <f>SUM($K$2:K6914)</f>
        <v>209.17803955199994</v>
      </c>
      <c r="M6914" s="10">
        <f t="shared" ref="M6914:M6977" si="108">L6914/M$8763</f>
        <v>1</v>
      </c>
    </row>
    <row r="6915" spans="3:13" x14ac:dyDescent="0.25">
      <c r="C6915">
        <v>6914</v>
      </c>
      <c r="D6915" s="7" t="s">
        <v>4742</v>
      </c>
      <c r="E6915" s="7">
        <v>4738</v>
      </c>
      <c r="F6915" s="8">
        <f>VLOOKUP($E6915,'Class Gross'!$H$1:$O$8761,COLUMN(F6915)-4)-VLOOKUP($E6915,'Class Ren'!$E$3:$K$8763,COLUMN(F6915)-4)</f>
        <v>367.22706243132257</v>
      </c>
      <c r="G6915" s="8">
        <f>VLOOKUP($E6915,'Class Gross'!$H$1:$O$8761,COLUMN(G6915)-4)-VLOOKUP($E6915,'Class Ren'!$E$3:$K$8763,COLUMN(G6915)-4)</f>
        <v>169.29032210650129</v>
      </c>
      <c r="H6915" s="8">
        <f>VLOOKUP($E6915,'Class Gross'!$H$1:$O$8761,COLUMN(H6915)-4)-VLOOKUP($E6915,'Class Ren'!$E$3:$K$8763,COLUMN(H6915)-4)</f>
        <v>8.5796260886815412E-2</v>
      </c>
      <c r="I6915" s="8">
        <f>VLOOKUP($E6915,'Class Gross'!$H$1:$O$8761,COLUMN(I6915)-4)-VLOOKUP($E6915,'Class Ren'!$E$3:$K$8763,COLUMN(I6915)-4)</f>
        <v>0.15729314495916161</v>
      </c>
      <c r="J6915" s="8">
        <f>VLOOKUP($E6915,'Class Gross'!$H$1:$O$8761,COLUMN(J6915)-4)-VLOOKUP($E6915,'Class Ren'!$E$3:$K$8763,COLUMN(J6915)-4)</f>
        <v>579.34092405896831</v>
      </c>
      <c r="K6915" s="18">
        <f>VLOOKUP(E6915,'Class Gross'!$H$2:$V$8761,15)</f>
        <v>0</v>
      </c>
      <c r="L6915" s="18">
        <f>SUM($K$2:K6915)</f>
        <v>209.17803955199994</v>
      </c>
      <c r="M6915" s="10">
        <f t="shared" si="108"/>
        <v>1</v>
      </c>
    </row>
    <row r="6916" spans="3:13" x14ac:dyDescent="0.25">
      <c r="C6916">
        <v>6915</v>
      </c>
      <c r="D6916" s="7" t="s">
        <v>3558</v>
      </c>
      <c r="E6916" s="7">
        <v>3554</v>
      </c>
      <c r="F6916" s="8">
        <f>VLOOKUP($E6916,'Class Gross'!$H$1:$O$8761,COLUMN(F6916)-4)-VLOOKUP($E6916,'Class Ren'!$E$3:$K$8763,COLUMN(F6916)-4)</f>
        <v>264.85310343702781</v>
      </c>
      <c r="G6916" s="8">
        <f>VLOOKUP($E6916,'Class Gross'!$H$1:$O$8761,COLUMN(G6916)-4)-VLOOKUP($E6916,'Class Ren'!$E$3:$K$8763,COLUMN(G6916)-4)</f>
        <v>72.741137046466207</v>
      </c>
      <c r="H6916" s="8">
        <f>VLOOKUP($E6916,'Class Gross'!$H$1:$O$8761,COLUMN(H6916)-4)-VLOOKUP($E6916,'Class Ren'!$E$3:$K$8763,COLUMN(H6916)-4)</f>
        <v>3.2864684213124735</v>
      </c>
      <c r="I6916" s="8">
        <f>VLOOKUP($E6916,'Class Gross'!$H$1:$O$8761,COLUMN(I6916)-4)-VLOOKUP($E6916,'Class Ren'!$E$3:$K$8763,COLUMN(I6916)-4)</f>
        <v>6.0091334066320101</v>
      </c>
      <c r="J6916" s="8">
        <f>VLOOKUP($E6916,'Class Gross'!$H$1:$O$8761,COLUMN(J6916)-4)-VLOOKUP($E6916,'Class Ren'!$E$3:$K$8763,COLUMN(J6916)-4)</f>
        <v>535.05123404036249</v>
      </c>
      <c r="K6916" s="18">
        <f>VLOOKUP(E6916,'Class Gross'!$H$2:$V$8761,15)</f>
        <v>0</v>
      </c>
      <c r="L6916" s="18">
        <f>SUM($K$2:K6916)</f>
        <v>209.17803955199994</v>
      </c>
      <c r="M6916" s="10">
        <f t="shared" si="108"/>
        <v>1</v>
      </c>
    </row>
    <row r="6917" spans="3:13" x14ac:dyDescent="0.25">
      <c r="C6917">
        <v>6916</v>
      </c>
      <c r="D6917" s="7" t="s">
        <v>8556</v>
      </c>
      <c r="E6917" s="7">
        <v>8552</v>
      </c>
      <c r="F6917" s="8">
        <f>VLOOKUP($E6917,'Class Gross'!$H$1:$O$8761,COLUMN(F6917)-4)-VLOOKUP($E6917,'Class Ren'!$E$3:$K$8763,COLUMN(F6917)-4)</f>
        <v>313.98936023209365</v>
      </c>
      <c r="G6917" s="8">
        <f>VLOOKUP($E6917,'Class Gross'!$H$1:$O$8761,COLUMN(G6917)-4)-VLOOKUP($E6917,'Class Ren'!$E$3:$K$8763,COLUMN(G6917)-4)</f>
        <v>62.807292609574212</v>
      </c>
      <c r="H6917" s="8">
        <f>VLOOKUP($E6917,'Class Gross'!$H$1:$O$8761,COLUMN(H6917)-4)-VLOOKUP($E6917,'Class Ren'!$E$3:$K$8763,COLUMN(H6917)-4)</f>
        <v>5.9707794647431964E-2</v>
      </c>
      <c r="I6917" s="8">
        <f>VLOOKUP($E6917,'Class Gross'!$H$1:$O$8761,COLUMN(I6917)-4)-VLOOKUP($E6917,'Class Ren'!$E$3:$K$8763,COLUMN(I6917)-4)</f>
        <v>0.11278138988959373</v>
      </c>
      <c r="J6917" s="8">
        <f>VLOOKUP($E6917,'Class Gross'!$H$1:$O$8761,COLUMN(J6917)-4)-VLOOKUP($E6917,'Class Ren'!$E$3:$K$8763,COLUMN(J6917)-4)</f>
        <v>312.33395262691488</v>
      </c>
      <c r="K6917" s="18">
        <f>VLOOKUP(E6917,'Class Gross'!$H$2:$V$8761,15)</f>
        <v>0</v>
      </c>
      <c r="L6917" s="18">
        <f>SUM($K$2:K6917)</f>
        <v>209.17803955199994</v>
      </c>
      <c r="M6917" s="10">
        <f t="shared" si="108"/>
        <v>1</v>
      </c>
    </row>
    <row r="6918" spans="3:13" x14ac:dyDescent="0.25">
      <c r="C6918">
        <v>6917</v>
      </c>
      <c r="D6918" s="7" t="s">
        <v>3926</v>
      </c>
      <c r="E6918" s="7">
        <v>3922</v>
      </c>
      <c r="F6918" s="8">
        <f>VLOOKUP($E6918,'Class Gross'!$H$1:$O$8761,COLUMN(F6918)-4)-VLOOKUP($E6918,'Class Ren'!$E$3:$K$8763,COLUMN(F6918)-4)</f>
        <v>317.7866237589941</v>
      </c>
      <c r="G6918" s="8">
        <f>VLOOKUP($E6918,'Class Gross'!$H$1:$O$8761,COLUMN(G6918)-4)-VLOOKUP($E6918,'Class Ren'!$E$3:$K$8763,COLUMN(G6918)-4)</f>
        <v>167.59532666055321</v>
      </c>
      <c r="H6918" s="8">
        <f>VLOOKUP($E6918,'Class Gross'!$H$1:$O$8761,COLUMN(H6918)-4)-VLOOKUP($E6918,'Class Ren'!$E$3:$K$8763,COLUMN(H6918)-4)</f>
        <v>9.046275833613085E-2</v>
      </c>
      <c r="I6918" s="8">
        <f>VLOOKUP($E6918,'Class Gross'!$H$1:$O$8761,COLUMN(I6918)-4)-VLOOKUP($E6918,'Class Ren'!$E$3:$K$8763,COLUMN(I6918)-4)</f>
        <v>0.1658483902829066</v>
      </c>
      <c r="J6918" s="8">
        <f>VLOOKUP($E6918,'Class Gross'!$H$1:$O$8761,COLUMN(J6918)-4)-VLOOKUP($E6918,'Class Ren'!$E$3:$K$8763,COLUMN(J6918)-4)</f>
        <v>567.05069889767105</v>
      </c>
      <c r="K6918" s="18">
        <f>VLOOKUP(E6918,'Class Gross'!$H$2:$V$8761,15)</f>
        <v>0</v>
      </c>
      <c r="L6918" s="18">
        <f>SUM($K$2:K6918)</f>
        <v>209.17803955199994</v>
      </c>
      <c r="M6918" s="10">
        <f t="shared" si="108"/>
        <v>1</v>
      </c>
    </row>
    <row r="6919" spans="3:13" x14ac:dyDescent="0.25">
      <c r="C6919">
        <v>6918</v>
      </c>
      <c r="D6919" s="7" t="s">
        <v>3279</v>
      </c>
      <c r="E6919" s="7">
        <v>3275</v>
      </c>
      <c r="F6919" s="8">
        <f>VLOOKUP($E6919,'Class Gross'!$H$1:$O$8761,COLUMN(F6919)-4)-VLOOKUP($E6919,'Class Ren'!$E$3:$K$8763,COLUMN(F6919)-4)</f>
        <v>90.620109516541163</v>
      </c>
      <c r="G6919" s="8">
        <f>VLOOKUP($E6919,'Class Gross'!$H$1:$O$8761,COLUMN(G6919)-4)-VLOOKUP($E6919,'Class Ren'!$E$3:$K$8763,COLUMN(G6919)-4)</f>
        <v>87.5808549824511</v>
      </c>
      <c r="H6919" s="8">
        <f>VLOOKUP($E6919,'Class Gross'!$H$1:$O$8761,COLUMN(H6919)-4)-VLOOKUP($E6919,'Class Ren'!$E$3:$K$8763,COLUMN(H6919)-4)</f>
        <v>5.0889843361507904E-2</v>
      </c>
      <c r="I6919" s="8">
        <f>VLOOKUP($E6919,'Class Gross'!$H$1:$O$8761,COLUMN(I6919)-4)-VLOOKUP($E6919,'Class Ren'!$E$3:$K$8763,COLUMN(I6919)-4)</f>
        <v>9.3298046162764506E-2</v>
      </c>
      <c r="J6919" s="8">
        <f>VLOOKUP($E6919,'Class Gross'!$H$1:$O$8761,COLUMN(J6919)-4)-VLOOKUP($E6919,'Class Ren'!$E$3:$K$8763,COLUMN(J6919)-4)</f>
        <v>245.3284798329608</v>
      </c>
      <c r="K6919" s="18">
        <f>VLOOKUP(E6919,'Class Gross'!$H$2:$V$8761,15)</f>
        <v>0</v>
      </c>
      <c r="L6919" s="18">
        <f>SUM($K$2:K6919)</f>
        <v>209.17803955199994</v>
      </c>
      <c r="M6919" s="10">
        <f t="shared" si="108"/>
        <v>1</v>
      </c>
    </row>
    <row r="6920" spans="3:13" x14ac:dyDescent="0.25">
      <c r="C6920">
        <v>6919</v>
      </c>
      <c r="D6920" s="7" t="s">
        <v>2190</v>
      </c>
      <c r="E6920" s="7">
        <v>2186</v>
      </c>
      <c r="F6920" s="8">
        <f>VLOOKUP($E6920,'Class Gross'!$H$1:$O$8761,COLUMN(F6920)-4)-VLOOKUP($E6920,'Class Ren'!$E$3:$K$8763,COLUMN(F6920)-4)</f>
        <v>198.26440522221094</v>
      </c>
      <c r="G6920" s="8">
        <f>VLOOKUP($E6920,'Class Gross'!$H$1:$O$8761,COLUMN(G6920)-4)-VLOOKUP($E6920,'Class Ren'!$E$3:$K$8763,COLUMN(G6920)-4)</f>
        <v>55.123585084370752</v>
      </c>
      <c r="H6920" s="8">
        <f>VLOOKUP($E6920,'Class Gross'!$H$1:$O$8761,COLUMN(H6920)-4)-VLOOKUP($E6920,'Class Ren'!$E$3:$K$8763,COLUMN(H6920)-4)</f>
        <v>2.5931035273122394</v>
      </c>
      <c r="I6920" s="8">
        <f>VLOOKUP($E6920,'Class Gross'!$H$1:$O$8761,COLUMN(I6920)-4)-VLOOKUP($E6920,'Class Ren'!$E$3:$K$8763,COLUMN(I6920)-4)</f>
        <v>4.7413524291842659</v>
      </c>
      <c r="J6920" s="8">
        <f>VLOOKUP($E6920,'Class Gross'!$H$1:$O$8761,COLUMN(J6920)-4)-VLOOKUP($E6920,'Class Ren'!$E$3:$K$8763,COLUMN(J6920)-4)</f>
        <v>304.93298510817658</v>
      </c>
      <c r="K6920" s="18">
        <f>VLOOKUP(E6920,'Class Gross'!$H$2:$V$8761,15)</f>
        <v>0</v>
      </c>
      <c r="L6920" s="18">
        <f>SUM($K$2:K6920)</f>
        <v>209.17803955199994</v>
      </c>
      <c r="M6920" s="10">
        <f t="shared" si="108"/>
        <v>1</v>
      </c>
    </row>
    <row r="6921" spans="3:13" x14ac:dyDescent="0.25">
      <c r="C6921">
        <v>6920</v>
      </c>
      <c r="D6921" s="7" t="s">
        <v>6804</v>
      </c>
      <c r="E6921" s="7">
        <v>6800</v>
      </c>
      <c r="F6921" s="8">
        <f>VLOOKUP($E6921,'Class Gross'!$H$1:$O$8761,COLUMN(F6921)-4)-VLOOKUP($E6921,'Class Ren'!$E$3:$K$8763,COLUMN(F6921)-4)</f>
        <v>62.297654106953814</v>
      </c>
      <c r="G6921" s="8">
        <f>VLOOKUP($E6921,'Class Gross'!$H$1:$O$8761,COLUMN(G6921)-4)-VLOOKUP($E6921,'Class Ren'!$E$3:$K$8763,COLUMN(G6921)-4)</f>
        <v>21.785217783952888</v>
      </c>
      <c r="H6921" s="8">
        <f>VLOOKUP($E6921,'Class Gross'!$H$1:$O$8761,COLUMN(H6921)-4)-VLOOKUP($E6921,'Class Ren'!$E$3:$K$8763,COLUMN(H6921)-4)</f>
        <v>1.8950625355741824E-2</v>
      </c>
      <c r="I6921" s="8">
        <f>VLOOKUP($E6921,'Class Gross'!$H$1:$O$8761,COLUMN(I6921)-4)-VLOOKUP($E6921,'Class Ren'!$E$3:$K$8763,COLUMN(I6921)-4)</f>
        <v>3.4742813152193353E-2</v>
      </c>
      <c r="J6921" s="8">
        <f>VLOOKUP($E6921,'Class Gross'!$H$1:$O$8761,COLUMN(J6921)-4)-VLOOKUP($E6921,'Class Ren'!$E$3:$K$8763,COLUMN(J6921)-4)</f>
        <v>91.551040192705784</v>
      </c>
      <c r="K6921" s="18">
        <f>VLOOKUP(E6921,'Class Gross'!$H$2:$V$8761,15)</f>
        <v>0</v>
      </c>
      <c r="L6921" s="18">
        <f>SUM($K$2:K6921)</f>
        <v>209.17803955199994</v>
      </c>
      <c r="M6921" s="10">
        <f t="shared" si="108"/>
        <v>1</v>
      </c>
    </row>
    <row r="6922" spans="3:13" x14ac:dyDescent="0.25">
      <c r="C6922">
        <v>6921</v>
      </c>
      <c r="D6922" s="7" t="s">
        <v>2059</v>
      </c>
      <c r="E6922" s="7">
        <v>2055</v>
      </c>
      <c r="F6922" s="8">
        <f>VLOOKUP($E6922,'Class Gross'!$H$1:$O$8761,COLUMN(F6922)-4)-VLOOKUP($E6922,'Class Ren'!$E$3:$K$8763,COLUMN(F6922)-4)</f>
        <v>18.384543679503338</v>
      </c>
      <c r="G6922" s="8">
        <f>VLOOKUP($E6922,'Class Gross'!$H$1:$O$8761,COLUMN(G6922)-4)-VLOOKUP($E6922,'Class Ren'!$E$3:$K$8763,COLUMN(G6922)-4)</f>
        <v>11.627323346118942</v>
      </c>
      <c r="H6922" s="8">
        <f>VLOOKUP($E6922,'Class Gross'!$H$1:$O$8761,COLUMN(H6922)-4)-VLOOKUP($E6922,'Class Ren'!$E$3:$K$8763,COLUMN(H6922)-4)</f>
        <v>7.615485555487897E-3</v>
      </c>
      <c r="I6922" s="8">
        <f>VLOOKUP($E6922,'Class Gross'!$H$1:$O$8761,COLUMN(I6922)-4)-VLOOKUP($E6922,'Class Ren'!$E$3:$K$8763,COLUMN(I6922)-4)</f>
        <v>1.3961723518394475E-2</v>
      </c>
      <c r="J6922" s="8">
        <f>VLOOKUP($E6922,'Class Gross'!$H$1:$O$8761,COLUMN(J6922)-4)-VLOOKUP($E6922,'Class Ren'!$E$3:$K$8763,COLUMN(J6922)-4)</f>
        <v>41.02334683925352</v>
      </c>
      <c r="K6922" s="18">
        <f>VLOOKUP(E6922,'Class Gross'!$H$2:$V$8761,15)</f>
        <v>0</v>
      </c>
      <c r="L6922" s="18">
        <f>SUM($K$2:K6922)</f>
        <v>209.17803955199994</v>
      </c>
      <c r="M6922" s="10">
        <f t="shared" si="108"/>
        <v>1</v>
      </c>
    </row>
    <row r="6923" spans="3:13" x14ac:dyDescent="0.25">
      <c r="C6923">
        <v>6922</v>
      </c>
      <c r="D6923" s="7" t="s">
        <v>8443</v>
      </c>
      <c r="E6923" s="7">
        <v>8439</v>
      </c>
      <c r="F6923" s="8">
        <f>VLOOKUP($E6923,'Class Gross'!$H$1:$O$8761,COLUMN(F6923)-4)-VLOOKUP($E6923,'Class Ren'!$E$3:$K$8763,COLUMN(F6923)-4)</f>
        <v>343.0741044756025</v>
      </c>
      <c r="G6923" s="8">
        <f>VLOOKUP($E6923,'Class Gross'!$H$1:$O$8761,COLUMN(G6923)-4)-VLOOKUP($E6923,'Class Ren'!$E$3:$K$8763,COLUMN(G6923)-4)</f>
        <v>141.07436256238799</v>
      </c>
      <c r="H6923" s="8">
        <f>VLOOKUP($E6923,'Class Gross'!$H$1:$O$8761,COLUMN(H6923)-4)-VLOOKUP($E6923,'Class Ren'!$E$3:$K$8763,COLUMN(H6923)-4)</f>
        <v>9.6958324785146391E-2</v>
      </c>
      <c r="I6923" s="8">
        <f>VLOOKUP($E6923,'Class Gross'!$H$1:$O$8761,COLUMN(I6923)-4)-VLOOKUP($E6923,'Class Ren'!$E$3:$K$8763,COLUMN(I6923)-4)</f>
        <v>0.18314350237194321</v>
      </c>
      <c r="J6923" s="8">
        <f>VLOOKUP($E6923,'Class Gross'!$H$1:$O$8761,COLUMN(J6923)-4)-VLOOKUP($E6923,'Class Ren'!$E$3:$K$8763,COLUMN(J6923)-4)</f>
        <v>515.18502901335819</v>
      </c>
      <c r="K6923" s="18">
        <f>VLOOKUP(E6923,'Class Gross'!$H$2:$V$8761,15)</f>
        <v>0</v>
      </c>
      <c r="L6923" s="18">
        <f>SUM($K$2:K6923)</f>
        <v>209.17803955199994</v>
      </c>
      <c r="M6923" s="10">
        <f t="shared" si="108"/>
        <v>1</v>
      </c>
    </row>
    <row r="6924" spans="3:13" x14ac:dyDescent="0.25">
      <c r="C6924">
        <v>6923</v>
      </c>
      <c r="D6924" s="7" t="s">
        <v>3508</v>
      </c>
      <c r="E6924" s="7">
        <v>3504</v>
      </c>
      <c r="F6924" s="8">
        <f>VLOOKUP($E6924,'Class Gross'!$H$1:$O$8761,COLUMN(F6924)-4)-VLOOKUP($E6924,'Class Ren'!$E$3:$K$8763,COLUMN(F6924)-4)</f>
        <v>228.72973146236575</v>
      </c>
      <c r="G6924" s="8">
        <f>VLOOKUP($E6924,'Class Gross'!$H$1:$O$8761,COLUMN(G6924)-4)-VLOOKUP($E6924,'Class Ren'!$E$3:$K$8763,COLUMN(G6924)-4)</f>
        <v>58.912101453353955</v>
      </c>
      <c r="H6924" s="8">
        <f>VLOOKUP($E6924,'Class Gross'!$H$1:$O$8761,COLUMN(H6924)-4)-VLOOKUP($E6924,'Class Ren'!$E$3:$K$8763,COLUMN(H6924)-4)</f>
        <v>2.4390946724690457</v>
      </c>
      <c r="I6924" s="8">
        <f>VLOOKUP($E6924,'Class Gross'!$H$1:$O$8761,COLUMN(I6924)-4)-VLOOKUP($E6924,'Class Ren'!$E$3:$K$8763,COLUMN(I6924)-4)</f>
        <v>4.4597553967728656</v>
      </c>
      <c r="J6924" s="8">
        <f>VLOOKUP($E6924,'Class Gross'!$H$1:$O$8761,COLUMN(J6924)-4)-VLOOKUP($E6924,'Class Ren'!$E$3:$K$8763,COLUMN(J6924)-4)</f>
        <v>327.17707455140584</v>
      </c>
      <c r="K6924" s="18">
        <f>VLOOKUP(E6924,'Class Gross'!$H$2:$V$8761,15)</f>
        <v>0</v>
      </c>
      <c r="L6924" s="18">
        <f>SUM($K$2:K6924)</f>
        <v>209.17803955199994</v>
      </c>
      <c r="M6924" s="10">
        <f t="shared" si="108"/>
        <v>1</v>
      </c>
    </row>
    <row r="6925" spans="3:13" x14ac:dyDescent="0.25">
      <c r="C6925">
        <v>6924</v>
      </c>
      <c r="D6925" s="7" t="s">
        <v>4502</v>
      </c>
      <c r="E6925" s="7">
        <v>4498</v>
      </c>
      <c r="F6925" s="8">
        <f>VLOOKUP($E6925,'Class Gross'!$H$1:$O$8761,COLUMN(F6925)-4)-VLOOKUP($E6925,'Class Ren'!$E$3:$K$8763,COLUMN(F6925)-4)</f>
        <v>109.25430087084493</v>
      </c>
      <c r="G6925" s="8">
        <f>VLOOKUP($E6925,'Class Gross'!$H$1:$O$8761,COLUMN(G6925)-4)-VLOOKUP($E6925,'Class Ren'!$E$3:$K$8763,COLUMN(G6925)-4)</f>
        <v>36.938748178111027</v>
      </c>
      <c r="H6925" s="8">
        <f>VLOOKUP($E6925,'Class Gross'!$H$1:$O$8761,COLUMN(H6925)-4)-VLOOKUP($E6925,'Class Ren'!$E$3:$K$8763,COLUMN(H6925)-4)</f>
        <v>3.091597310620918E-2</v>
      </c>
      <c r="I6925" s="8">
        <f>VLOOKUP($E6925,'Class Gross'!$H$1:$O$8761,COLUMN(I6925)-4)-VLOOKUP($E6925,'Class Ren'!$E$3:$K$8763,COLUMN(I6925)-4)</f>
        <v>5.6679284028050184E-2</v>
      </c>
      <c r="J6925" s="8">
        <f>VLOOKUP($E6925,'Class Gross'!$H$1:$O$8761,COLUMN(J6925)-4)-VLOOKUP($E6925,'Class Ren'!$E$3:$K$8763,COLUMN(J6925)-4)</f>
        <v>198.64132119188565</v>
      </c>
      <c r="K6925" s="18">
        <f>VLOOKUP(E6925,'Class Gross'!$H$2:$V$8761,15)</f>
        <v>0</v>
      </c>
      <c r="L6925" s="18">
        <f>SUM($K$2:K6925)</f>
        <v>209.17803955199994</v>
      </c>
      <c r="M6925" s="10">
        <f t="shared" si="108"/>
        <v>1</v>
      </c>
    </row>
    <row r="6926" spans="3:13" x14ac:dyDescent="0.25">
      <c r="C6926">
        <v>6925</v>
      </c>
      <c r="D6926" s="7" t="s">
        <v>8358</v>
      </c>
      <c r="E6926" s="7">
        <v>8354</v>
      </c>
      <c r="F6926" s="8">
        <f>VLOOKUP($E6926,'Class Gross'!$H$1:$O$8761,COLUMN(F6926)-4)-VLOOKUP($E6926,'Class Ren'!$E$3:$K$8763,COLUMN(F6926)-4)</f>
        <v>337.9976276895535</v>
      </c>
      <c r="G6926" s="8">
        <f>VLOOKUP($E6926,'Class Gross'!$H$1:$O$8761,COLUMN(G6926)-4)-VLOOKUP($E6926,'Class Ren'!$E$3:$K$8763,COLUMN(G6926)-4)</f>
        <v>70.893696167174141</v>
      </c>
      <c r="H6926" s="8">
        <f>VLOOKUP($E6926,'Class Gross'!$H$1:$O$8761,COLUMN(H6926)-4)-VLOOKUP($E6926,'Class Ren'!$E$3:$K$8763,COLUMN(H6926)-4)</f>
        <v>2.8445001548557522</v>
      </c>
      <c r="I6926" s="8">
        <f>VLOOKUP($E6926,'Class Gross'!$H$1:$O$8761,COLUMN(I6926)-4)-VLOOKUP($E6926,'Class Ren'!$E$3:$K$8763,COLUMN(I6926)-4)</f>
        <v>5.3380822935101415</v>
      </c>
      <c r="J6926" s="8">
        <f>VLOOKUP($E6926,'Class Gross'!$H$1:$O$8761,COLUMN(J6926)-4)-VLOOKUP($E6926,'Class Ren'!$E$3:$K$8763,COLUMN(J6926)-4)</f>
        <v>376.54349705228111</v>
      </c>
      <c r="K6926" s="18">
        <f>VLOOKUP(E6926,'Class Gross'!$H$2:$V$8761,15)</f>
        <v>0</v>
      </c>
      <c r="L6926" s="18">
        <f>SUM($K$2:K6926)</f>
        <v>209.17803955199994</v>
      </c>
      <c r="M6926" s="10">
        <f t="shared" si="108"/>
        <v>1</v>
      </c>
    </row>
    <row r="6927" spans="3:13" x14ac:dyDescent="0.25">
      <c r="C6927">
        <v>6926</v>
      </c>
      <c r="D6927" s="7" t="s">
        <v>3802</v>
      </c>
      <c r="E6927" s="7">
        <v>3798</v>
      </c>
      <c r="F6927" s="8">
        <f>VLOOKUP($E6927,'Class Gross'!$H$1:$O$8761,COLUMN(F6927)-4)-VLOOKUP($E6927,'Class Ren'!$E$3:$K$8763,COLUMN(F6927)-4)</f>
        <v>220.79349377438473</v>
      </c>
      <c r="G6927" s="8">
        <f>VLOOKUP($E6927,'Class Gross'!$H$1:$O$8761,COLUMN(G6927)-4)-VLOOKUP($E6927,'Class Ren'!$E$3:$K$8763,COLUMN(G6927)-4)</f>
        <v>50.639986868374024</v>
      </c>
      <c r="H6927" s="8">
        <f>VLOOKUP($E6927,'Class Gross'!$H$1:$O$8761,COLUMN(H6927)-4)-VLOOKUP($E6927,'Class Ren'!$E$3:$K$8763,COLUMN(H6927)-4)</f>
        <v>6.0596697576898131E-2</v>
      </c>
      <c r="I6927" s="8">
        <f>VLOOKUP($E6927,'Class Gross'!$H$1:$O$8761,COLUMN(I6927)-4)-VLOOKUP($E6927,'Class Ren'!$E$3:$K$8763,COLUMN(I6927)-4)</f>
        <v>0.1110939455576466</v>
      </c>
      <c r="J6927" s="8">
        <f>VLOOKUP($E6927,'Class Gross'!$H$1:$O$8761,COLUMN(J6927)-4)-VLOOKUP($E6927,'Class Ren'!$E$3:$K$8763,COLUMN(J6927)-4)</f>
        <v>295.33792835729787</v>
      </c>
      <c r="K6927" s="18">
        <f>VLOOKUP(E6927,'Class Gross'!$H$2:$V$8761,15)</f>
        <v>0</v>
      </c>
      <c r="L6927" s="18">
        <f>SUM($K$2:K6927)</f>
        <v>209.17803955199994</v>
      </c>
      <c r="M6927" s="10">
        <f t="shared" si="108"/>
        <v>1</v>
      </c>
    </row>
    <row r="6928" spans="3:13" x14ac:dyDescent="0.25">
      <c r="C6928">
        <v>6927</v>
      </c>
      <c r="D6928" s="7" t="s">
        <v>8188</v>
      </c>
      <c r="E6928" s="7">
        <v>8184</v>
      </c>
      <c r="F6928" s="8">
        <f>VLOOKUP($E6928,'Class Gross'!$H$1:$O$8761,COLUMN(F6928)-4)-VLOOKUP($E6928,'Class Ren'!$E$3:$K$8763,COLUMN(F6928)-4)</f>
        <v>324.21952798210776</v>
      </c>
      <c r="G6928" s="8">
        <f>VLOOKUP($E6928,'Class Gross'!$H$1:$O$8761,COLUMN(G6928)-4)-VLOOKUP($E6928,'Class Ren'!$E$3:$K$8763,COLUMN(G6928)-4)</f>
        <v>71.131261868724664</v>
      </c>
      <c r="H6928" s="8">
        <f>VLOOKUP($E6928,'Class Gross'!$H$1:$O$8761,COLUMN(H6928)-4)-VLOOKUP($E6928,'Class Ren'!$E$3:$K$8763,COLUMN(H6928)-4)</f>
        <v>2.8720619441609507</v>
      </c>
      <c r="I6928" s="8">
        <f>VLOOKUP($E6928,'Class Gross'!$H$1:$O$8761,COLUMN(I6928)-4)-VLOOKUP($E6928,'Class Ren'!$E$3:$K$8763,COLUMN(I6928)-4)</f>
        <v>5.3898056513789676</v>
      </c>
      <c r="J6928" s="8">
        <f>VLOOKUP($E6928,'Class Gross'!$H$1:$O$8761,COLUMN(J6928)-4)-VLOOKUP($E6928,'Class Ren'!$E$3:$K$8763,COLUMN(J6928)-4)</f>
        <v>418.4430610625945</v>
      </c>
      <c r="K6928" s="18">
        <f>VLOOKUP(E6928,'Class Gross'!$H$2:$V$8761,15)</f>
        <v>0</v>
      </c>
      <c r="L6928" s="18">
        <f>SUM($K$2:K6928)</f>
        <v>209.17803955199994</v>
      </c>
      <c r="M6928" s="10">
        <f t="shared" si="108"/>
        <v>1</v>
      </c>
    </row>
    <row r="6929" spans="3:13" x14ac:dyDescent="0.25">
      <c r="C6929">
        <v>6928</v>
      </c>
      <c r="D6929" s="7" t="s">
        <v>5572</v>
      </c>
      <c r="E6929" s="7">
        <v>5568</v>
      </c>
      <c r="F6929" s="8">
        <f>VLOOKUP($E6929,'Class Gross'!$H$1:$O$8761,COLUMN(F6929)-4)-VLOOKUP($E6929,'Class Ren'!$E$3:$K$8763,COLUMN(F6929)-4)</f>
        <v>471.16604484146256</v>
      </c>
      <c r="G6929" s="8">
        <f>VLOOKUP($E6929,'Class Gross'!$H$1:$O$8761,COLUMN(G6929)-4)-VLOOKUP($E6929,'Class Ren'!$E$3:$K$8763,COLUMN(G6929)-4)</f>
        <v>99.802172036721103</v>
      </c>
      <c r="H6929" s="8">
        <f>VLOOKUP($E6929,'Class Gross'!$H$1:$O$8761,COLUMN(H6929)-4)-VLOOKUP($E6929,'Class Ren'!$E$3:$K$8763,COLUMN(H6929)-4)</f>
        <v>3.5766364225832392</v>
      </c>
      <c r="I6929" s="8">
        <f>VLOOKUP($E6929,'Class Gross'!$H$1:$O$8761,COLUMN(I6929)-4)-VLOOKUP($E6929,'Class Ren'!$E$3:$K$8763,COLUMN(I6929)-4)</f>
        <v>6.5396902252109799</v>
      </c>
      <c r="J6929" s="8">
        <f>VLOOKUP($E6929,'Class Gross'!$H$1:$O$8761,COLUMN(J6929)-4)-VLOOKUP($E6929,'Class Ren'!$E$3:$K$8763,COLUMN(J6929)-4)</f>
        <v>672.46945465827184</v>
      </c>
      <c r="K6929" s="18">
        <f>VLOOKUP(E6929,'Class Gross'!$H$2:$V$8761,15)</f>
        <v>0</v>
      </c>
      <c r="L6929" s="18">
        <f>SUM($K$2:K6929)</f>
        <v>209.17803955199994</v>
      </c>
      <c r="M6929" s="10">
        <f t="shared" si="108"/>
        <v>1</v>
      </c>
    </row>
    <row r="6930" spans="3:13" x14ac:dyDescent="0.25">
      <c r="C6930">
        <v>6929</v>
      </c>
      <c r="D6930" s="7" t="s">
        <v>5669</v>
      </c>
      <c r="E6930" s="7">
        <v>5665</v>
      </c>
      <c r="F6930" s="8">
        <f>VLOOKUP($E6930,'Class Gross'!$H$1:$O$8761,COLUMN(F6930)-4)-VLOOKUP($E6930,'Class Ren'!$E$3:$K$8763,COLUMN(F6930)-4)</f>
        <v>347.42694706616521</v>
      </c>
      <c r="G6930" s="8">
        <f>VLOOKUP($E6930,'Class Gross'!$H$1:$O$8761,COLUMN(G6930)-4)-VLOOKUP($E6930,'Class Ren'!$E$3:$K$8763,COLUMN(G6930)-4)</f>
        <v>78.315723796494112</v>
      </c>
      <c r="H6930" s="8">
        <f>VLOOKUP($E6930,'Class Gross'!$H$1:$O$8761,COLUMN(H6930)-4)-VLOOKUP($E6930,'Class Ren'!$E$3:$K$8763,COLUMN(H6930)-4)</f>
        <v>3.101158271691884</v>
      </c>
      <c r="I6930" s="8">
        <f>VLOOKUP($E6930,'Class Gross'!$H$1:$O$8761,COLUMN(I6930)-4)-VLOOKUP($E6930,'Class Ren'!$E$3:$K$8763,COLUMN(I6930)-4)</f>
        <v>5.6703036149164525</v>
      </c>
      <c r="J6930" s="8">
        <f>VLOOKUP($E6930,'Class Gross'!$H$1:$O$8761,COLUMN(J6930)-4)-VLOOKUP($E6930,'Class Ren'!$E$3:$K$8763,COLUMN(J6930)-4)</f>
        <v>425.9289340530807</v>
      </c>
      <c r="K6930" s="18">
        <f>VLOOKUP(E6930,'Class Gross'!$H$2:$V$8761,15)</f>
        <v>0</v>
      </c>
      <c r="L6930" s="18">
        <f>SUM($K$2:K6930)</f>
        <v>209.17803955199994</v>
      </c>
      <c r="M6930" s="10">
        <f t="shared" si="108"/>
        <v>1</v>
      </c>
    </row>
    <row r="6931" spans="3:13" x14ac:dyDescent="0.25">
      <c r="C6931">
        <v>6930</v>
      </c>
      <c r="D6931" s="7" t="s">
        <v>66</v>
      </c>
      <c r="E6931" s="7">
        <v>62</v>
      </c>
      <c r="F6931" s="8">
        <f>VLOOKUP($E6931,'Class Gross'!$H$1:$O$8761,COLUMN(F6931)-4)-VLOOKUP($E6931,'Class Ren'!$E$3:$K$8763,COLUMN(F6931)-4)</f>
        <v>337.97840585078313</v>
      </c>
      <c r="G6931" s="8">
        <f>VLOOKUP($E6931,'Class Gross'!$H$1:$O$8761,COLUMN(G6931)-4)-VLOOKUP($E6931,'Class Ren'!$E$3:$K$8763,COLUMN(G6931)-4)</f>
        <v>145.75206307591139</v>
      </c>
      <c r="H6931" s="8">
        <f>VLOOKUP($E6931,'Class Gross'!$H$1:$O$8761,COLUMN(H6931)-4)-VLOOKUP($E6931,'Class Ren'!$E$3:$K$8763,COLUMN(H6931)-4)</f>
        <v>9.6958324785146391E-2</v>
      </c>
      <c r="I6931" s="8">
        <f>VLOOKUP($E6931,'Class Gross'!$H$1:$O$8761,COLUMN(I6931)-4)-VLOOKUP($E6931,'Class Ren'!$E$3:$K$8763,COLUMN(I6931)-4)</f>
        <v>0.17775692877276841</v>
      </c>
      <c r="J6931" s="8">
        <f>VLOOKUP($E6931,'Class Gross'!$H$1:$O$8761,COLUMN(J6931)-4)-VLOOKUP($E6931,'Class Ren'!$E$3:$K$8763,COLUMN(J6931)-4)</f>
        <v>498.65392622848123</v>
      </c>
      <c r="K6931" s="18">
        <f>VLOOKUP(E6931,'Class Gross'!$H$2:$V$8761,15)</f>
        <v>0</v>
      </c>
      <c r="L6931" s="18">
        <f>SUM($K$2:K6931)</f>
        <v>209.17803955199994</v>
      </c>
      <c r="M6931" s="10">
        <f t="shared" si="108"/>
        <v>1</v>
      </c>
    </row>
    <row r="6932" spans="3:13" x14ac:dyDescent="0.25">
      <c r="C6932">
        <v>6931</v>
      </c>
      <c r="D6932" s="7" t="s">
        <v>6243</v>
      </c>
      <c r="E6932" s="7">
        <v>6239</v>
      </c>
      <c r="F6932" s="8">
        <f>VLOOKUP($E6932,'Class Gross'!$H$1:$O$8761,COLUMN(F6932)-4)-VLOOKUP($E6932,'Class Ren'!$E$3:$K$8763,COLUMN(F6932)-4)</f>
        <v>330.14773313735282</v>
      </c>
      <c r="G6932" s="8">
        <f>VLOOKUP($E6932,'Class Gross'!$H$1:$O$8761,COLUMN(G6932)-4)-VLOOKUP($E6932,'Class Ren'!$E$3:$K$8763,COLUMN(G6932)-4)</f>
        <v>75.516218047169474</v>
      </c>
      <c r="H6932" s="8">
        <f>VLOOKUP($E6932,'Class Gross'!$H$1:$O$8761,COLUMN(H6932)-4)-VLOOKUP($E6932,'Class Ren'!$E$3:$K$8763,COLUMN(H6932)-4)</f>
        <v>2.4358701807333158</v>
      </c>
      <c r="I6932" s="8">
        <f>VLOOKUP($E6932,'Class Gross'!$H$1:$O$8761,COLUMN(I6932)-4)-VLOOKUP($E6932,'Class Ren'!$E$3:$K$8763,COLUMN(I6932)-4)</f>
        <v>4.4538595844525855</v>
      </c>
      <c r="J6932" s="8">
        <f>VLOOKUP($E6932,'Class Gross'!$H$1:$O$8761,COLUMN(J6932)-4)-VLOOKUP($E6932,'Class Ren'!$E$3:$K$8763,COLUMN(J6932)-4)</f>
        <v>461.81927302582454</v>
      </c>
      <c r="K6932" s="18">
        <f>VLOOKUP(E6932,'Class Gross'!$H$2:$V$8761,15)</f>
        <v>0</v>
      </c>
      <c r="L6932" s="18">
        <f>SUM($K$2:K6932)</f>
        <v>209.17803955199994</v>
      </c>
      <c r="M6932" s="10">
        <f t="shared" si="108"/>
        <v>1</v>
      </c>
    </row>
    <row r="6933" spans="3:13" x14ac:dyDescent="0.25">
      <c r="C6933">
        <v>6932</v>
      </c>
      <c r="D6933" s="7" t="s">
        <v>4955</v>
      </c>
      <c r="E6933" s="7">
        <v>4951</v>
      </c>
      <c r="F6933" s="8">
        <f>VLOOKUP($E6933,'Class Gross'!$H$1:$O$8761,COLUMN(F6933)-4)-VLOOKUP($E6933,'Class Ren'!$E$3:$K$8763,COLUMN(F6933)-4)</f>
        <v>293.29454525577341</v>
      </c>
      <c r="G6933" s="8">
        <f>VLOOKUP($E6933,'Class Gross'!$H$1:$O$8761,COLUMN(G6933)-4)-VLOOKUP($E6933,'Class Ren'!$E$3:$K$8763,COLUMN(G6933)-4)</f>
        <v>79.690088977665923</v>
      </c>
      <c r="H6933" s="8">
        <f>VLOOKUP($E6933,'Class Gross'!$H$1:$O$8761,COLUMN(H6933)-4)-VLOOKUP($E6933,'Class Ren'!$E$3:$K$8763,COLUMN(H6933)-4)</f>
        <v>7.6199313748923553E-2</v>
      </c>
      <c r="I6933" s="8">
        <f>VLOOKUP($E6933,'Class Gross'!$H$1:$O$8761,COLUMN(I6933)-4)-VLOOKUP($E6933,'Class Ren'!$E$3:$K$8763,COLUMN(I6933)-4)</f>
        <v>0.13969874187302656</v>
      </c>
      <c r="J6933" s="8">
        <f>VLOOKUP($E6933,'Class Gross'!$H$1:$O$8761,COLUMN(J6933)-4)-VLOOKUP($E6933,'Class Ren'!$E$3:$K$8763,COLUMN(J6933)-4)</f>
        <v>395.71905659903013</v>
      </c>
      <c r="K6933" s="18">
        <f>VLOOKUP(E6933,'Class Gross'!$H$2:$V$8761,15)</f>
        <v>0</v>
      </c>
      <c r="L6933" s="18">
        <f>SUM($K$2:K6933)</f>
        <v>209.17803955199994</v>
      </c>
      <c r="M6933" s="10">
        <f t="shared" si="108"/>
        <v>1</v>
      </c>
    </row>
    <row r="6934" spans="3:13" x14ac:dyDescent="0.25">
      <c r="C6934">
        <v>6933</v>
      </c>
      <c r="D6934" s="7" t="s">
        <v>890</v>
      </c>
      <c r="E6934" s="7">
        <v>886</v>
      </c>
      <c r="F6934" s="8">
        <f>VLOOKUP($E6934,'Class Gross'!$H$1:$O$8761,COLUMN(F6934)-4)-VLOOKUP($E6934,'Class Ren'!$E$3:$K$8763,COLUMN(F6934)-4)</f>
        <v>193.37583381126285</v>
      </c>
      <c r="G6934" s="8">
        <f>VLOOKUP($E6934,'Class Gross'!$H$1:$O$8761,COLUMN(G6934)-4)-VLOOKUP($E6934,'Class Ren'!$E$3:$K$8763,COLUMN(G6934)-4)</f>
        <v>42.261286142930892</v>
      </c>
      <c r="H6934" s="8">
        <f>VLOOKUP($E6934,'Class Gross'!$H$1:$O$8761,COLUMN(H6934)-4)-VLOOKUP($E6934,'Class Ren'!$E$3:$K$8763,COLUMN(H6934)-4)</f>
        <v>1.5899847189751433</v>
      </c>
      <c r="I6934" s="8">
        <f>VLOOKUP($E6934,'Class Gross'!$H$1:$O$8761,COLUMN(I6934)-4)-VLOOKUP($E6934,'Class Ren'!$E$3:$K$8763,COLUMN(I6934)-4)</f>
        <v>2.9072028286863367</v>
      </c>
      <c r="J6934" s="8">
        <f>VLOOKUP($E6934,'Class Gross'!$H$1:$O$8761,COLUMN(J6934)-4)-VLOOKUP($E6934,'Class Ren'!$E$3:$K$8763,COLUMN(J6934)-4)</f>
        <v>244.57386116375909</v>
      </c>
      <c r="K6934" s="18">
        <f>VLOOKUP(E6934,'Class Gross'!$H$2:$V$8761,15)</f>
        <v>0</v>
      </c>
      <c r="L6934" s="18">
        <f>SUM($K$2:K6934)</f>
        <v>209.17803955199994</v>
      </c>
      <c r="M6934" s="10">
        <f t="shared" si="108"/>
        <v>1</v>
      </c>
    </row>
    <row r="6935" spans="3:13" x14ac:dyDescent="0.25">
      <c r="C6935">
        <v>6934</v>
      </c>
      <c r="D6935" s="7" t="s">
        <v>5195</v>
      </c>
      <c r="E6935" s="7">
        <v>5191</v>
      </c>
      <c r="F6935" s="8">
        <f>VLOOKUP($E6935,'Class Gross'!$H$1:$O$8761,COLUMN(F6935)-4)-VLOOKUP($E6935,'Class Ren'!$E$3:$K$8763,COLUMN(F6935)-4)</f>
        <v>343.25412911430993</v>
      </c>
      <c r="G6935" s="8">
        <f>VLOOKUP($E6935,'Class Gross'!$H$1:$O$8761,COLUMN(G6935)-4)-VLOOKUP($E6935,'Class Ren'!$E$3:$K$8763,COLUMN(G6935)-4)</f>
        <v>91.157004786470822</v>
      </c>
      <c r="H6935" s="8">
        <f>VLOOKUP($E6935,'Class Gross'!$H$1:$O$8761,COLUMN(H6935)-4)-VLOOKUP($E6935,'Class Ren'!$E$3:$K$8763,COLUMN(H6935)-4)</f>
        <v>7.9217975655463041E-2</v>
      </c>
      <c r="I6935" s="8">
        <f>VLOOKUP($E6935,'Class Gross'!$H$1:$O$8761,COLUMN(I6935)-4)-VLOOKUP($E6935,'Class Ren'!$E$3:$K$8763,COLUMN(I6935)-4)</f>
        <v>0.14523295536834893</v>
      </c>
      <c r="J6935" s="8">
        <f>VLOOKUP($E6935,'Class Gross'!$H$1:$O$8761,COLUMN(J6935)-4)-VLOOKUP($E6935,'Class Ren'!$E$3:$K$8763,COLUMN(J6935)-4)</f>
        <v>472.03414363308696</v>
      </c>
      <c r="K6935" s="18">
        <f>VLOOKUP(E6935,'Class Gross'!$H$2:$V$8761,15)</f>
        <v>0</v>
      </c>
      <c r="L6935" s="18">
        <f>SUM($K$2:K6935)</f>
        <v>209.17803955199994</v>
      </c>
      <c r="M6935" s="10">
        <f t="shared" si="108"/>
        <v>1</v>
      </c>
    </row>
    <row r="6936" spans="3:13" x14ac:dyDescent="0.25">
      <c r="C6936">
        <v>6935</v>
      </c>
      <c r="D6936" s="7" t="s">
        <v>2007</v>
      </c>
      <c r="E6936" s="7">
        <v>2003</v>
      </c>
      <c r="F6936" s="8">
        <f>VLOOKUP($E6936,'Class Gross'!$H$1:$O$8761,COLUMN(F6936)-4)-VLOOKUP($E6936,'Class Ren'!$E$3:$K$8763,COLUMN(F6936)-4)</f>
        <v>144.6585886352789</v>
      </c>
      <c r="G6936" s="8">
        <f>VLOOKUP($E6936,'Class Gross'!$H$1:$O$8761,COLUMN(G6936)-4)-VLOOKUP($E6936,'Class Ren'!$E$3:$K$8763,COLUMN(G6936)-4)</f>
        <v>144.07037479824902</v>
      </c>
      <c r="H6936" s="8">
        <f>VLOOKUP($E6936,'Class Gross'!$H$1:$O$8761,COLUMN(H6936)-4)-VLOOKUP($E6936,'Class Ren'!$E$3:$K$8763,COLUMN(H6936)-4)</f>
        <v>9.6958324785146391E-2</v>
      </c>
      <c r="I6936" s="8">
        <f>VLOOKUP($E6936,'Class Gross'!$H$1:$O$8761,COLUMN(I6936)-4)-VLOOKUP($E6936,'Class Ren'!$E$3:$K$8763,COLUMN(I6936)-4)</f>
        <v>0.17775692877276841</v>
      </c>
      <c r="J6936" s="8">
        <f>VLOOKUP($E6936,'Class Gross'!$H$1:$O$8761,COLUMN(J6936)-4)-VLOOKUP($E6936,'Class Ren'!$E$3:$K$8763,COLUMN(J6936)-4)</f>
        <v>529.04690483648926</v>
      </c>
      <c r="K6936" s="18">
        <f>VLOOKUP(E6936,'Class Gross'!$H$2:$V$8761,15)</f>
        <v>0</v>
      </c>
      <c r="L6936" s="18">
        <f>SUM($K$2:K6936)</f>
        <v>209.17803955199994</v>
      </c>
      <c r="M6936" s="10">
        <f t="shared" si="108"/>
        <v>1</v>
      </c>
    </row>
    <row r="6937" spans="3:13" x14ac:dyDescent="0.25">
      <c r="C6937">
        <v>6936</v>
      </c>
      <c r="D6937" s="7" t="s">
        <v>1642</v>
      </c>
      <c r="E6937" s="7">
        <v>1638</v>
      </c>
      <c r="F6937" s="8">
        <f>VLOOKUP($E6937,'Class Gross'!$H$1:$O$8761,COLUMN(F6937)-4)-VLOOKUP($E6937,'Class Ren'!$E$3:$K$8763,COLUMN(F6937)-4)</f>
        <v>280.93568753362013</v>
      </c>
      <c r="G6937" s="8">
        <f>VLOOKUP($E6937,'Class Gross'!$H$1:$O$8761,COLUMN(G6937)-4)-VLOOKUP($E6937,'Class Ren'!$E$3:$K$8763,COLUMN(G6937)-4)</f>
        <v>63.523565390171143</v>
      </c>
      <c r="H6937" s="8">
        <f>VLOOKUP($E6937,'Class Gross'!$H$1:$O$8761,COLUMN(H6937)-4)-VLOOKUP($E6937,'Class Ren'!$E$3:$K$8763,COLUMN(H6937)-4)</f>
        <v>2.8805555115654604</v>
      </c>
      <c r="I6937" s="8">
        <f>VLOOKUP($E6937,'Class Gross'!$H$1:$O$8761,COLUMN(I6937)-4)-VLOOKUP($E6937,'Class Ren'!$E$3:$K$8763,COLUMN(I6937)-4)</f>
        <v>5.2669431545285441</v>
      </c>
      <c r="J6937" s="8">
        <f>VLOOKUP($E6937,'Class Gross'!$H$1:$O$8761,COLUMN(J6937)-4)-VLOOKUP($E6937,'Class Ren'!$E$3:$K$8763,COLUMN(J6937)-4)</f>
        <v>374.7892310862162</v>
      </c>
      <c r="K6937" s="18">
        <f>VLOOKUP(E6937,'Class Gross'!$H$2:$V$8761,15)</f>
        <v>0</v>
      </c>
      <c r="L6937" s="18">
        <f>SUM($K$2:K6937)</f>
        <v>209.17803955199994</v>
      </c>
      <c r="M6937" s="10">
        <f t="shared" si="108"/>
        <v>1</v>
      </c>
    </row>
    <row r="6938" spans="3:13" x14ac:dyDescent="0.25">
      <c r="C6938">
        <v>6937</v>
      </c>
      <c r="D6938" s="7" t="s">
        <v>1446</v>
      </c>
      <c r="E6938" s="7">
        <v>1442</v>
      </c>
      <c r="F6938" s="8">
        <f>VLOOKUP($E6938,'Class Gross'!$H$1:$O$8761,COLUMN(F6938)-4)-VLOOKUP($E6938,'Class Ren'!$E$3:$K$8763,COLUMN(F6938)-4)</f>
        <v>264.90428046261661</v>
      </c>
      <c r="G6938" s="8">
        <f>VLOOKUP($E6938,'Class Gross'!$H$1:$O$8761,COLUMN(G6938)-4)-VLOOKUP($E6938,'Class Ren'!$E$3:$K$8763,COLUMN(G6938)-4)</f>
        <v>59.423291996003329</v>
      </c>
      <c r="H6938" s="8">
        <f>VLOOKUP($E6938,'Class Gross'!$H$1:$O$8761,COLUMN(H6938)-4)-VLOOKUP($E6938,'Class Ren'!$E$3:$K$8763,COLUMN(H6938)-4)</f>
        <v>2.4979956428381769</v>
      </c>
      <c r="I6938" s="8">
        <f>VLOOKUP($E6938,'Class Gross'!$H$1:$O$8761,COLUMN(I6938)-4)-VLOOKUP($E6938,'Class Ren'!$E$3:$K$8763,COLUMN(I6938)-4)</f>
        <v>4.5674527007946821</v>
      </c>
      <c r="J6938" s="8">
        <f>VLOOKUP($E6938,'Class Gross'!$H$1:$O$8761,COLUMN(J6938)-4)-VLOOKUP($E6938,'Class Ren'!$E$3:$K$8763,COLUMN(J6938)-4)</f>
        <v>285.67046535355229</v>
      </c>
      <c r="K6938" s="18">
        <f>VLOOKUP(E6938,'Class Gross'!$H$2:$V$8761,15)</f>
        <v>0</v>
      </c>
      <c r="L6938" s="18">
        <f>SUM($K$2:K6938)</f>
        <v>209.17803955199994</v>
      </c>
      <c r="M6938" s="10">
        <f t="shared" si="108"/>
        <v>1</v>
      </c>
    </row>
    <row r="6939" spans="3:13" x14ac:dyDescent="0.25">
      <c r="C6939">
        <v>6938</v>
      </c>
      <c r="D6939" s="7" t="s">
        <v>8717</v>
      </c>
      <c r="E6939" s="7">
        <v>8713</v>
      </c>
      <c r="F6939" s="8">
        <f>VLOOKUP($E6939,'Class Gross'!$H$1:$O$8761,COLUMN(F6939)-4)-VLOOKUP($E6939,'Class Ren'!$E$3:$K$8763,COLUMN(F6939)-4)</f>
        <v>283.82738026717414</v>
      </c>
      <c r="G6939" s="8">
        <f>VLOOKUP($E6939,'Class Gross'!$H$1:$O$8761,COLUMN(G6939)-4)-VLOOKUP($E6939,'Class Ren'!$E$3:$K$8763,COLUMN(G6939)-4)</f>
        <v>80.068835965282616</v>
      </c>
      <c r="H6939" s="8">
        <f>VLOOKUP($E6939,'Class Gross'!$H$1:$O$8761,COLUMN(H6939)-4)-VLOOKUP($E6939,'Class Ren'!$E$3:$K$8763,COLUMN(H6939)-4)</f>
        <v>2.7160552580830517</v>
      </c>
      <c r="I6939" s="8">
        <f>VLOOKUP($E6939,'Class Gross'!$H$1:$O$8761,COLUMN(I6939)-4)-VLOOKUP($E6939,'Class Ren'!$E$3:$K$8763,COLUMN(I6939)-4)</f>
        <v>5.0970383870847398</v>
      </c>
      <c r="J6939" s="8">
        <f>VLOOKUP($E6939,'Class Gross'!$H$1:$O$8761,COLUMN(J6939)-4)-VLOOKUP($E6939,'Class Ren'!$E$3:$K$8763,COLUMN(J6939)-4)</f>
        <v>307.30326747268822</v>
      </c>
      <c r="K6939" s="18">
        <f>VLOOKUP(E6939,'Class Gross'!$H$2:$V$8761,15)</f>
        <v>0</v>
      </c>
      <c r="L6939" s="18">
        <f>SUM($K$2:K6939)</f>
        <v>209.17803955199994</v>
      </c>
      <c r="M6939" s="10">
        <f t="shared" si="108"/>
        <v>1</v>
      </c>
    </row>
    <row r="6940" spans="3:13" x14ac:dyDescent="0.25">
      <c r="C6940">
        <v>6939</v>
      </c>
      <c r="D6940" s="7" t="s">
        <v>6491</v>
      </c>
      <c r="E6940" s="7">
        <v>6487</v>
      </c>
      <c r="F6940" s="8">
        <f>VLOOKUP($E6940,'Class Gross'!$H$1:$O$8761,COLUMN(F6940)-4)-VLOOKUP($E6940,'Class Ren'!$E$3:$K$8763,COLUMN(F6940)-4)</f>
        <v>164.00757513890611</v>
      </c>
      <c r="G6940" s="8">
        <f>VLOOKUP($E6940,'Class Gross'!$H$1:$O$8761,COLUMN(G6940)-4)-VLOOKUP($E6940,'Class Ren'!$E$3:$K$8763,COLUMN(G6940)-4)</f>
        <v>44.414892816977286</v>
      </c>
      <c r="H6940" s="8">
        <f>VLOOKUP($E6940,'Class Gross'!$H$1:$O$8761,COLUMN(H6940)-4)-VLOOKUP($E6940,'Class Ren'!$E$3:$K$8763,COLUMN(H6940)-4)</f>
        <v>5.3830433805488374E-2</v>
      </c>
      <c r="I6940" s="8">
        <f>VLOOKUP($E6940,'Class Gross'!$H$1:$O$8761,COLUMN(I6940)-4)-VLOOKUP($E6940,'Class Ren'!$E$3:$K$8763,COLUMN(I6940)-4)</f>
        <v>9.8689128643395366E-2</v>
      </c>
      <c r="J6940" s="8">
        <f>VLOOKUP($E6940,'Class Gross'!$H$1:$O$8761,COLUMN(J6940)-4)-VLOOKUP($E6940,'Class Ren'!$E$3:$K$8763,COLUMN(J6940)-4)</f>
        <v>254.36962787787328</v>
      </c>
      <c r="K6940" s="18">
        <f>VLOOKUP(E6940,'Class Gross'!$H$2:$V$8761,15)</f>
        <v>0</v>
      </c>
      <c r="L6940" s="18">
        <f>SUM($K$2:K6940)</f>
        <v>209.17803955199994</v>
      </c>
      <c r="M6940" s="10">
        <f t="shared" si="108"/>
        <v>1</v>
      </c>
    </row>
    <row r="6941" spans="3:13" x14ac:dyDescent="0.25">
      <c r="C6941">
        <v>6940</v>
      </c>
      <c r="D6941" s="7" t="s">
        <v>6087</v>
      </c>
      <c r="E6941" s="7">
        <v>6083</v>
      </c>
      <c r="F6941" s="8">
        <f>VLOOKUP($E6941,'Class Gross'!$H$1:$O$8761,COLUMN(F6941)-4)-VLOOKUP($E6941,'Class Ren'!$E$3:$K$8763,COLUMN(F6941)-4)</f>
        <v>179.62930573340338</v>
      </c>
      <c r="G6941" s="8">
        <f>VLOOKUP($E6941,'Class Gross'!$H$1:$O$8761,COLUMN(G6941)-4)-VLOOKUP($E6941,'Class Ren'!$E$3:$K$8763,COLUMN(G6941)-4)</f>
        <v>157.09946897921941</v>
      </c>
      <c r="H6941" s="8">
        <f>VLOOKUP($E6941,'Class Gross'!$H$1:$O$8761,COLUMN(H6941)-4)-VLOOKUP($E6941,'Class Ren'!$E$3:$K$8763,COLUMN(H6941)-4)</f>
        <v>7.5130064392032347E-2</v>
      </c>
      <c r="I6941" s="8">
        <f>VLOOKUP($E6941,'Class Gross'!$H$1:$O$8761,COLUMN(I6941)-4)-VLOOKUP($E6941,'Class Ren'!$E$3:$K$8763,COLUMN(I6941)-4)</f>
        <v>0.13773845138539267</v>
      </c>
      <c r="J6941" s="8">
        <f>VLOOKUP($E6941,'Class Gross'!$H$1:$O$8761,COLUMN(J6941)-4)-VLOOKUP($E6941,'Class Ren'!$E$3:$K$8763,COLUMN(J6941)-4)</f>
        <v>487.74677175074766</v>
      </c>
      <c r="K6941" s="18">
        <f>VLOOKUP(E6941,'Class Gross'!$H$2:$V$8761,15)</f>
        <v>0</v>
      </c>
      <c r="L6941" s="18">
        <f>SUM($K$2:K6941)</f>
        <v>209.17803955199994</v>
      </c>
      <c r="M6941" s="10">
        <f t="shared" si="108"/>
        <v>1</v>
      </c>
    </row>
    <row r="6942" spans="3:13" x14ac:dyDescent="0.25">
      <c r="C6942">
        <v>6941</v>
      </c>
      <c r="D6942" s="7" t="s">
        <v>5430</v>
      </c>
      <c r="E6942" s="7">
        <v>5426</v>
      </c>
      <c r="F6942" s="8">
        <f>VLOOKUP($E6942,'Class Gross'!$H$1:$O$8761,COLUMN(F6942)-4)-VLOOKUP($E6942,'Class Ren'!$E$3:$K$8763,COLUMN(F6942)-4)</f>
        <v>425.87107148584357</v>
      </c>
      <c r="G6942" s="8">
        <f>VLOOKUP($E6942,'Class Gross'!$H$1:$O$8761,COLUMN(G6942)-4)-VLOOKUP($E6942,'Class Ren'!$E$3:$K$8763,COLUMN(G6942)-4)</f>
        <v>92.353694720494673</v>
      </c>
      <c r="H6942" s="8">
        <f>VLOOKUP($E6942,'Class Gross'!$H$1:$O$8761,COLUMN(H6942)-4)-VLOOKUP($E6942,'Class Ren'!$E$3:$K$8763,COLUMN(H6942)-4)</f>
        <v>3.5283902619700798</v>
      </c>
      <c r="I6942" s="8">
        <f>VLOOKUP($E6942,'Class Gross'!$H$1:$O$8761,COLUMN(I6942)-4)-VLOOKUP($E6942,'Class Ren'!$E$3:$K$8763,COLUMN(I6942)-4)</f>
        <v>6.4514746763859323</v>
      </c>
      <c r="J6942" s="8">
        <f>VLOOKUP($E6942,'Class Gross'!$H$1:$O$8761,COLUMN(J6942)-4)-VLOOKUP($E6942,'Class Ren'!$E$3:$K$8763,COLUMN(J6942)-4)</f>
        <v>660.53685848384009</v>
      </c>
      <c r="K6942" s="18">
        <f>VLOOKUP(E6942,'Class Gross'!$H$2:$V$8761,15)</f>
        <v>0</v>
      </c>
      <c r="L6942" s="18">
        <f>SUM($K$2:K6942)</f>
        <v>209.17803955199994</v>
      </c>
      <c r="M6942" s="10">
        <f t="shared" si="108"/>
        <v>1</v>
      </c>
    </row>
    <row r="6943" spans="3:13" x14ac:dyDescent="0.25">
      <c r="C6943">
        <v>6942</v>
      </c>
      <c r="D6943" s="7" t="s">
        <v>891</v>
      </c>
      <c r="E6943" s="7">
        <v>887</v>
      </c>
      <c r="F6943" s="8">
        <f>VLOOKUP($E6943,'Class Gross'!$H$1:$O$8761,COLUMN(F6943)-4)-VLOOKUP($E6943,'Class Ren'!$E$3:$K$8763,COLUMN(F6943)-4)</f>
        <v>342.35313610310567</v>
      </c>
      <c r="G6943" s="8">
        <f>VLOOKUP($E6943,'Class Gross'!$H$1:$O$8761,COLUMN(G6943)-4)-VLOOKUP($E6943,'Class Ren'!$E$3:$K$8763,COLUMN(G6943)-4)</f>
        <v>79.55202181843373</v>
      </c>
      <c r="H6943" s="8">
        <f>VLOOKUP($E6943,'Class Gross'!$H$1:$O$8761,COLUMN(H6943)-4)-VLOOKUP($E6943,'Class Ren'!$E$3:$K$8763,COLUMN(H6943)-4)</f>
        <v>3.1296445638190233</v>
      </c>
      <c r="I6943" s="8">
        <f>VLOOKUP($E6943,'Class Gross'!$H$1:$O$8761,COLUMN(I6943)-4)-VLOOKUP($E6943,'Class Ren'!$E$3:$K$8763,COLUMN(I6943)-4)</f>
        <v>5.7223892910002991</v>
      </c>
      <c r="J6943" s="8">
        <f>VLOOKUP($E6943,'Class Gross'!$H$1:$O$8761,COLUMN(J6943)-4)-VLOOKUP($E6943,'Class Ren'!$E$3:$K$8763,COLUMN(J6943)-4)</f>
        <v>513.36140813464613</v>
      </c>
      <c r="K6943" s="18">
        <f>VLOOKUP(E6943,'Class Gross'!$H$2:$V$8761,15)</f>
        <v>0</v>
      </c>
      <c r="L6943" s="18">
        <f>SUM($K$2:K6943)</f>
        <v>209.17803955199994</v>
      </c>
      <c r="M6943" s="10">
        <f t="shared" si="108"/>
        <v>1</v>
      </c>
    </row>
    <row r="6944" spans="3:13" x14ac:dyDescent="0.25">
      <c r="C6944">
        <v>6943</v>
      </c>
      <c r="D6944" s="7" t="s">
        <v>7969</v>
      </c>
      <c r="E6944" s="7">
        <v>7965</v>
      </c>
      <c r="F6944" s="8">
        <f>VLOOKUP($E6944,'Class Gross'!$H$1:$O$8761,COLUMN(F6944)-4)-VLOOKUP($E6944,'Class Ren'!$E$3:$K$8763,COLUMN(F6944)-4)</f>
        <v>348.97386966710667</v>
      </c>
      <c r="G6944" s="8">
        <f>VLOOKUP($E6944,'Class Gross'!$H$1:$O$8761,COLUMN(G6944)-4)-VLOOKUP($E6944,'Class Ren'!$E$3:$K$8763,COLUMN(G6944)-4)</f>
        <v>82.706349497695172</v>
      </c>
      <c r="H6944" s="8">
        <f>VLOOKUP($E6944,'Class Gross'!$H$1:$O$8761,COLUMN(H6944)-4)-VLOOKUP($E6944,'Class Ren'!$E$3:$K$8763,COLUMN(H6944)-4)</f>
        <v>3.03753023975821</v>
      </c>
      <c r="I6944" s="8">
        <f>VLOOKUP($E6944,'Class Gross'!$H$1:$O$8761,COLUMN(I6944)-4)-VLOOKUP($E6944,'Class Ren'!$E$3:$K$8763,COLUMN(I6944)-4)</f>
        <v>5.5539631292414997</v>
      </c>
      <c r="J6944" s="8">
        <f>VLOOKUP($E6944,'Class Gross'!$H$1:$O$8761,COLUMN(J6944)-4)-VLOOKUP($E6944,'Class Ren'!$E$3:$K$8763,COLUMN(J6944)-4)</f>
        <v>419.91619660232436</v>
      </c>
      <c r="K6944" s="18">
        <f>VLOOKUP(E6944,'Class Gross'!$H$2:$V$8761,15)</f>
        <v>0</v>
      </c>
      <c r="L6944" s="18">
        <f>SUM($K$2:K6944)</f>
        <v>209.17803955199994</v>
      </c>
      <c r="M6944" s="10">
        <f t="shared" si="108"/>
        <v>1</v>
      </c>
    </row>
    <row r="6945" spans="3:13" x14ac:dyDescent="0.25">
      <c r="C6945">
        <v>6944</v>
      </c>
      <c r="D6945" s="7" t="s">
        <v>6891</v>
      </c>
      <c r="E6945" s="7">
        <v>6887</v>
      </c>
      <c r="F6945" s="8">
        <f>VLOOKUP($E6945,'Class Gross'!$H$1:$O$8761,COLUMN(F6945)-4)-VLOOKUP($E6945,'Class Ren'!$E$3:$K$8763,COLUMN(F6945)-4)</f>
        <v>21.398521045695418</v>
      </c>
      <c r="G6945" s="8">
        <f>VLOOKUP($E6945,'Class Gross'!$H$1:$O$8761,COLUMN(G6945)-4)-VLOOKUP($E6945,'Class Ren'!$E$3:$K$8763,COLUMN(G6945)-4)</f>
        <v>5.9851968021367838</v>
      </c>
      <c r="H6945" s="8">
        <f>VLOOKUP($E6945,'Class Gross'!$H$1:$O$8761,COLUMN(H6945)-4)-VLOOKUP($E6945,'Class Ren'!$E$3:$K$8763,COLUMN(H6945)-4)</f>
        <v>0.22359221166771004</v>
      </c>
      <c r="I6945" s="8">
        <f>VLOOKUP($E6945,'Class Gross'!$H$1:$O$8761,COLUMN(I6945)-4)-VLOOKUP($E6945,'Class Ren'!$E$3:$K$8763,COLUMN(I6945)-4)</f>
        <v>0.4088265141639793</v>
      </c>
      <c r="J6945" s="8">
        <f>VLOOKUP($E6945,'Class Gross'!$H$1:$O$8761,COLUMN(J6945)-4)-VLOOKUP($E6945,'Class Ren'!$E$3:$K$8763,COLUMN(J6945)-4)</f>
        <v>28.175527850706374</v>
      </c>
      <c r="K6945" s="18">
        <f>VLOOKUP(E6945,'Class Gross'!$H$2:$V$8761,15)</f>
        <v>0</v>
      </c>
      <c r="L6945" s="18">
        <f>SUM($K$2:K6945)</f>
        <v>209.17803955199994</v>
      </c>
      <c r="M6945" s="10">
        <f t="shared" si="108"/>
        <v>1</v>
      </c>
    </row>
    <row r="6946" spans="3:13" x14ac:dyDescent="0.25">
      <c r="C6946">
        <v>6945</v>
      </c>
      <c r="D6946" s="7" t="s">
        <v>7323</v>
      </c>
      <c r="E6946" s="7">
        <v>7319</v>
      </c>
      <c r="F6946" s="8">
        <f>VLOOKUP($E6946,'Class Gross'!$H$1:$O$8761,COLUMN(F6946)-4)-VLOOKUP($E6946,'Class Ren'!$E$3:$K$8763,COLUMN(F6946)-4)</f>
        <v>92.49576188814936</v>
      </c>
      <c r="G6946" s="8">
        <f>VLOOKUP($E6946,'Class Gross'!$H$1:$O$8761,COLUMN(G6946)-4)-VLOOKUP($E6946,'Class Ren'!$E$3:$K$8763,COLUMN(G6946)-4)</f>
        <v>22.919115043265236</v>
      </c>
      <c r="H6946" s="8">
        <f>VLOOKUP($E6946,'Class Gross'!$H$1:$O$8761,COLUMN(H6946)-4)-VLOOKUP($E6946,'Class Ren'!$E$3:$K$8763,COLUMN(H6946)-4)</f>
        <v>0.99313666730458028</v>
      </c>
      <c r="I6946" s="8">
        <f>VLOOKUP($E6946,'Class Gross'!$H$1:$O$8761,COLUMN(I6946)-4)-VLOOKUP($E6946,'Class Ren'!$E$3:$K$8763,COLUMN(I6946)-4)</f>
        <v>1.8158977844271558</v>
      </c>
      <c r="J6946" s="8">
        <f>VLOOKUP($E6946,'Class Gross'!$H$1:$O$8761,COLUMN(J6946)-4)-VLOOKUP($E6946,'Class Ren'!$E$3:$K$8763,COLUMN(J6946)-4)</f>
        <v>116.56003402916571</v>
      </c>
      <c r="K6946" s="18">
        <f>VLOOKUP(E6946,'Class Gross'!$H$2:$V$8761,15)</f>
        <v>0</v>
      </c>
      <c r="L6946" s="18">
        <f>SUM($K$2:K6946)</f>
        <v>209.17803955199994</v>
      </c>
      <c r="M6946" s="10">
        <f t="shared" si="108"/>
        <v>1</v>
      </c>
    </row>
    <row r="6947" spans="3:13" x14ac:dyDescent="0.25">
      <c r="C6947">
        <v>6946</v>
      </c>
      <c r="D6947" s="7" t="s">
        <v>4254</v>
      </c>
      <c r="E6947" s="7">
        <v>4250</v>
      </c>
      <c r="F6947" s="8">
        <f>VLOOKUP($E6947,'Class Gross'!$H$1:$O$8761,COLUMN(F6947)-4)-VLOOKUP($E6947,'Class Ren'!$E$3:$K$8763,COLUMN(F6947)-4)</f>
        <v>388.28340268810223</v>
      </c>
      <c r="G6947" s="8">
        <f>VLOOKUP($E6947,'Class Gross'!$H$1:$O$8761,COLUMN(G6947)-4)-VLOOKUP($E6947,'Class Ren'!$E$3:$K$8763,COLUMN(G6947)-4)</f>
        <v>85.748094389629145</v>
      </c>
      <c r="H6947" s="8">
        <f>VLOOKUP($E6947,'Class Gross'!$H$1:$O$8761,COLUMN(H6947)-4)-VLOOKUP($E6947,'Class Ren'!$E$3:$K$8763,COLUMN(H6947)-4)</f>
        <v>3.2304515946794439</v>
      </c>
      <c r="I6947" s="8">
        <f>VLOOKUP($E6947,'Class Gross'!$H$1:$O$8761,COLUMN(I6947)-4)-VLOOKUP($E6947,'Class Ren'!$E$3:$K$8763,COLUMN(I6947)-4)</f>
        <v>5.906709606643199</v>
      </c>
      <c r="J6947" s="8">
        <f>VLOOKUP($E6947,'Class Gross'!$H$1:$O$8761,COLUMN(J6947)-4)-VLOOKUP($E6947,'Class Ren'!$E$3:$K$8763,COLUMN(J6947)-4)</f>
        <v>529.47591584177303</v>
      </c>
      <c r="K6947" s="18">
        <f>VLOOKUP(E6947,'Class Gross'!$H$2:$V$8761,15)</f>
        <v>0</v>
      </c>
      <c r="L6947" s="18">
        <f>SUM($K$2:K6947)</f>
        <v>209.17803955199994</v>
      </c>
      <c r="M6947" s="10">
        <f t="shared" si="108"/>
        <v>1</v>
      </c>
    </row>
    <row r="6948" spans="3:13" x14ac:dyDescent="0.25">
      <c r="C6948">
        <v>6947</v>
      </c>
      <c r="D6948" s="7" t="s">
        <v>2197</v>
      </c>
      <c r="E6948" s="7">
        <v>2193</v>
      </c>
      <c r="F6948" s="8">
        <f>VLOOKUP($E6948,'Class Gross'!$H$1:$O$8761,COLUMN(F6948)-4)-VLOOKUP($E6948,'Class Ren'!$E$3:$K$8763,COLUMN(F6948)-4)</f>
        <v>92.582355322197259</v>
      </c>
      <c r="G6948" s="8">
        <f>VLOOKUP($E6948,'Class Gross'!$H$1:$O$8761,COLUMN(G6948)-4)-VLOOKUP($E6948,'Class Ren'!$E$3:$K$8763,COLUMN(G6948)-4)</f>
        <v>43.736562182189203</v>
      </c>
      <c r="H6948" s="8">
        <f>VLOOKUP($E6948,'Class Gross'!$H$1:$O$8761,COLUMN(H6948)-4)-VLOOKUP($E6948,'Class Ren'!$E$3:$K$8763,COLUMN(H6948)-4)</f>
        <v>3.3754003244784433E-2</v>
      </c>
      <c r="I6948" s="8">
        <f>VLOOKUP($E6948,'Class Gross'!$H$1:$O$8761,COLUMN(I6948)-4)-VLOOKUP($E6948,'Class Ren'!$E$3:$K$8763,COLUMN(I6948)-4)</f>
        <v>6.1882339282104806E-2</v>
      </c>
      <c r="J6948" s="8">
        <f>VLOOKUP($E6948,'Class Gross'!$H$1:$O$8761,COLUMN(J6948)-4)-VLOOKUP($E6948,'Class Ren'!$E$3:$K$8763,COLUMN(J6948)-4)</f>
        <v>185.11275242658394</v>
      </c>
      <c r="K6948" s="18">
        <f>VLOOKUP(E6948,'Class Gross'!$H$2:$V$8761,15)</f>
        <v>0</v>
      </c>
      <c r="L6948" s="18">
        <f>SUM($K$2:K6948)</f>
        <v>209.17803955199994</v>
      </c>
      <c r="M6948" s="10">
        <f t="shared" si="108"/>
        <v>1</v>
      </c>
    </row>
    <row r="6949" spans="3:13" x14ac:dyDescent="0.25">
      <c r="C6949">
        <v>6948</v>
      </c>
      <c r="D6949" s="7" t="s">
        <v>6892</v>
      </c>
      <c r="E6949" s="7">
        <v>6888</v>
      </c>
      <c r="F6949" s="8">
        <f>VLOOKUP($E6949,'Class Gross'!$H$1:$O$8761,COLUMN(F6949)-4)-VLOOKUP($E6949,'Class Ren'!$E$3:$K$8763,COLUMN(F6949)-4)</f>
        <v>207.12436715617426</v>
      </c>
      <c r="G6949" s="8">
        <f>VLOOKUP($E6949,'Class Gross'!$H$1:$O$8761,COLUMN(G6949)-4)-VLOOKUP($E6949,'Class Ren'!$E$3:$K$8763,COLUMN(G6949)-4)</f>
        <v>59.296326185352513</v>
      </c>
      <c r="H6949" s="8">
        <f>VLOOKUP($E6949,'Class Gross'!$H$1:$O$8761,COLUMN(H6949)-4)-VLOOKUP($E6949,'Class Ren'!$E$3:$K$8763,COLUMN(H6949)-4)</f>
        <v>2.2733942875581699</v>
      </c>
      <c r="I6949" s="8">
        <f>VLOOKUP($E6949,'Class Gross'!$H$1:$O$8761,COLUMN(I6949)-4)-VLOOKUP($E6949,'Class Ren'!$E$3:$K$8763,COLUMN(I6949)-4)</f>
        <v>4.1567810209953313</v>
      </c>
      <c r="J6949" s="8">
        <f>VLOOKUP($E6949,'Class Gross'!$H$1:$O$8761,COLUMN(J6949)-4)-VLOOKUP($E6949,'Class Ren'!$E$3:$K$8763,COLUMN(J6949)-4)</f>
        <v>325.4130771654867</v>
      </c>
      <c r="K6949" s="18">
        <f>VLOOKUP(E6949,'Class Gross'!$H$2:$V$8761,15)</f>
        <v>0</v>
      </c>
      <c r="L6949" s="18">
        <f>SUM($K$2:K6949)</f>
        <v>209.17803955199994</v>
      </c>
      <c r="M6949" s="10">
        <f t="shared" si="108"/>
        <v>1</v>
      </c>
    </row>
    <row r="6950" spans="3:13" x14ac:dyDescent="0.25">
      <c r="C6950">
        <v>6949</v>
      </c>
      <c r="D6950" s="7" t="s">
        <v>6796</v>
      </c>
      <c r="E6950" s="7">
        <v>6792</v>
      </c>
      <c r="F6950" s="8">
        <f>VLOOKUP($E6950,'Class Gross'!$H$1:$O$8761,COLUMN(F6950)-4)-VLOOKUP($E6950,'Class Ren'!$E$3:$K$8763,COLUMN(F6950)-4)</f>
        <v>210.07123582962373</v>
      </c>
      <c r="G6950" s="8">
        <f>VLOOKUP($E6950,'Class Gross'!$H$1:$O$8761,COLUMN(G6950)-4)-VLOOKUP($E6950,'Class Ren'!$E$3:$K$8763,COLUMN(G6950)-4)</f>
        <v>53.794150247968538</v>
      </c>
      <c r="H6950" s="8">
        <f>VLOOKUP($E6950,'Class Gross'!$H$1:$O$8761,COLUMN(H6950)-4)-VLOOKUP($E6950,'Class Ren'!$E$3:$K$8763,COLUMN(H6950)-4)</f>
        <v>2.3190905833270965</v>
      </c>
      <c r="I6950" s="8">
        <f>VLOOKUP($E6950,'Class Gross'!$H$1:$O$8761,COLUMN(I6950)-4)-VLOOKUP($E6950,'Class Ren'!$E$3:$K$8763,COLUMN(I6950)-4)</f>
        <v>4.2403342770326216</v>
      </c>
      <c r="J6950" s="8">
        <f>VLOOKUP($E6950,'Class Gross'!$H$1:$O$8761,COLUMN(J6950)-4)-VLOOKUP($E6950,'Class Ren'!$E$3:$K$8763,COLUMN(J6950)-4)</f>
        <v>284.2274640615077</v>
      </c>
      <c r="K6950" s="18">
        <f>VLOOKUP(E6950,'Class Gross'!$H$2:$V$8761,15)</f>
        <v>0</v>
      </c>
      <c r="L6950" s="18">
        <f>SUM($K$2:K6950)</f>
        <v>209.17803955199994</v>
      </c>
      <c r="M6950" s="10">
        <f t="shared" si="108"/>
        <v>1</v>
      </c>
    </row>
    <row r="6951" spans="3:13" x14ac:dyDescent="0.25">
      <c r="C6951">
        <v>6950</v>
      </c>
      <c r="D6951" s="7" t="s">
        <v>3365</v>
      </c>
      <c r="E6951" s="7">
        <v>3361</v>
      </c>
      <c r="F6951" s="8">
        <f>VLOOKUP($E6951,'Class Gross'!$H$1:$O$8761,COLUMN(F6951)-4)-VLOOKUP($E6951,'Class Ren'!$E$3:$K$8763,COLUMN(F6951)-4)</f>
        <v>209.52528031244009</v>
      </c>
      <c r="G6951" s="8">
        <f>VLOOKUP($E6951,'Class Gross'!$H$1:$O$8761,COLUMN(G6951)-4)-VLOOKUP($E6951,'Class Ren'!$E$3:$K$8763,COLUMN(G6951)-4)</f>
        <v>60.114180479379186</v>
      </c>
      <c r="H6951" s="8">
        <f>VLOOKUP($E6951,'Class Gross'!$H$1:$O$8761,COLUMN(H6951)-4)-VLOOKUP($E6951,'Class Ren'!$E$3:$K$8763,COLUMN(H6951)-4)</f>
        <v>2.782577786381744</v>
      </c>
      <c r="I6951" s="8">
        <f>VLOOKUP($E6951,'Class Gross'!$H$1:$O$8761,COLUMN(I6951)-4)-VLOOKUP($E6951,'Class Ren'!$E$3:$K$8763,COLUMN(I6951)-4)</f>
        <v>5.0877960744321058</v>
      </c>
      <c r="J6951" s="8">
        <f>VLOOKUP($E6951,'Class Gross'!$H$1:$O$8761,COLUMN(J6951)-4)-VLOOKUP($E6951,'Class Ren'!$E$3:$K$8763,COLUMN(J6951)-4)</f>
        <v>335.9620121895158</v>
      </c>
      <c r="K6951" s="18">
        <f>VLOOKUP(E6951,'Class Gross'!$H$2:$V$8761,15)</f>
        <v>0</v>
      </c>
      <c r="L6951" s="18">
        <f>SUM($K$2:K6951)</f>
        <v>209.17803955199994</v>
      </c>
      <c r="M6951" s="10">
        <f t="shared" si="108"/>
        <v>1</v>
      </c>
    </row>
    <row r="6952" spans="3:13" x14ac:dyDescent="0.25">
      <c r="C6952">
        <v>6951</v>
      </c>
      <c r="D6952" s="7" t="s">
        <v>396</v>
      </c>
      <c r="E6952" s="7">
        <v>392</v>
      </c>
      <c r="F6952" s="8">
        <f>VLOOKUP($E6952,'Class Gross'!$H$1:$O$8761,COLUMN(F6952)-4)-VLOOKUP($E6952,'Class Ren'!$E$3:$K$8763,COLUMN(F6952)-4)</f>
        <v>393.13495140638906</v>
      </c>
      <c r="G6952" s="8">
        <f>VLOOKUP($E6952,'Class Gross'!$H$1:$O$8761,COLUMN(G6952)-4)-VLOOKUP($E6952,'Class Ren'!$E$3:$K$8763,COLUMN(G6952)-4)</f>
        <v>91.115224221944928</v>
      </c>
      <c r="H6952" s="8">
        <f>VLOOKUP($E6952,'Class Gross'!$H$1:$O$8761,COLUMN(H6952)-4)-VLOOKUP($E6952,'Class Ren'!$E$3:$K$8763,COLUMN(H6952)-4)</f>
        <v>6.5100903273753147E-2</v>
      </c>
      <c r="I6952" s="8">
        <f>VLOOKUP($E6952,'Class Gross'!$H$1:$O$8761,COLUMN(I6952)-4)-VLOOKUP($E6952,'Class Ren'!$E$3:$K$8763,COLUMN(I6952)-4)</f>
        <v>0.1193516560018808</v>
      </c>
      <c r="J6952" s="8">
        <f>VLOOKUP($E6952,'Class Gross'!$H$1:$O$8761,COLUMN(J6952)-4)-VLOOKUP($E6952,'Class Ren'!$E$3:$K$8763,COLUMN(J6952)-4)</f>
        <v>361.7216010272964</v>
      </c>
      <c r="K6952" s="18">
        <f>VLOOKUP(E6952,'Class Gross'!$H$2:$V$8761,15)</f>
        <v>0</v>
      </c>
      <c r="L6952" s="18">
        <f>SUM($K$2:K6952)</f>
        <v>209.17803955199994</v>
      </c>
      <c r="M6952" s="10">
        <f t="shared" si="108"/>
        <v>1</v>
      </c>
    </row>
    <row r="6953" spans="3:13" x14ac:dyDescent="0.25">
      <c r="C6953">
        <v>6952</v>
      </c>
      <c r="D6953" s="7" t="s">
        <v>6947</v>
      </c>
      <c r="E6953" s="7">
        <v>6943</v>
      </c>
      <c r="F6953" s="8">
        <f>VLOOKUP($E6953,'Class Gross'!$H$1:$O$8761,COLUMN(F6953)-4)-VLOOKUP($E6953,'Class Ren'!$E$3:$K$8763,COLUMN(F6953)-4)</f>
        <v>244.08437836191922</v>
      </c>
      <c r="G6953" s="8">
        <f>VLOOKUP($E6953,'Class Gross'!$H$1:$O$8761,COLUMN(G6953)-4)-VLOOKUP($E6953,'Class Ren'!$E$3:$K$8763,COLUMN(G6953)-4)</f>
        <v>64.461968146798483</v>
      </c>
      <c r="H6953" s="8">
        <f>VLOOKUP($E6953,'Class Gross'!$H$1:$O$8761,COLUMN(H6953)-4)-VLOOKUP($E6953,'Class Ren'!$E$3:$K$8763,COLUMN(H6953)-4)</f>
        <v>2.2566863836119824</v>
      </c>
      <c r="I6953" s="8">
        <f>VLOOKUP($E6953,'Class Gross'!$H$1:$O$8761,COLUMN(I6953)-4)-VLOOKUP($E6953,'Class Ren'!$E$3:$K$8763,COLUMN(I6953)-4)</f>
        <v>4.1262315037363946</v>
      </c>
      <c r="J6953" s="8">
        <f>VLOOKUP($E6953,'Class Gross'!$H$1:$O$8761,COLUMN(J6953)-4)-VLOOKUP($E6953,'Class Ren'!$E$3:$K$8763,COLUMN(J6953)-4)</f>
        <v>316.89045855039296</v>
      </c>
      <c r="K6953" s="18">
        <f>VLOOKUP(E6953,'Class Gross'!$H$2:$V$8761,15)</f>
        <v>0</v>
      </c>
      <c r="L6953" s="18">
        <f>SUM($K$2:K6953)</f>
        <v>209.17803955199994</v>
      </c>
      <c r="M6953" s="10">
        <f t="shared" si="108"/>
        <v>1</v>
      </c>
    </row>
    <row r="6954" spans="3:13" x14ac:dyDescent="0.25">
      <c r="C6954">
        <v>6953</v>
      </c>
      <c r="D6954" s="7" t="s">
        <v>3589</v>
      </c>
      <c r="E6954" s="7">
        <v>3585</v>
      </c>
      <c r="F6954" s="8">
        <f>VLOOKUP($E6954,'Class Gross'!$H$1:$O$8761,COLUMN(F6954)-4)-VLOOKUP($E6954,'Class Ren'!$E$3:$K$8763,COLUMN(F6954)-4)</f>
        <v>101.95339779418265</v>
      </c>
      <c r="G6954" s="8">
        <f>VLOOKUP($E6954,'Class Gross'!$H$1:$O$8761,COLUMN(G6954)-4)-VLOOKUP($E6954,'Class Ren'!$E$3:$K$8763,COLUMN(G6954)-4)</f>
        <v>61.145568124071417</v>
      </c>
      <c r="H6954" s="8">
        <f>VLOOKUP($E6954,'Class Gross'!$H$1:$O$8761,COLUMN(H6954)-4)-VLOOKUP($E6954,'Class Ren'!$E$3:$K$8763,COLUMN(H6954)-4)</f>
        <v>4.2240243252403865E-2</v>
      </c>
      <c r="I6954" s="8">
        <f>VLOOKUP($E6954,'Class Gross'!$H$1:$O$8761,COLUMN(I6954)-4)-VLOOKUP($E6954,'Class Ren'!$E$3:$K$8763,COLUMN(I6954)-4)</f>
        <v>7.7440445962740426E-2</v>
      </c>
      <c r="J6954" s="8">
        <f>VLOOKUP($E6954,'Class Gross'!$H$1:$O$8761,COLUMN(J6954)-4)-VLOOKUP($E6954,'Class Ren'!$E$3:$K$8763,COLUMN(J6954)-4)</f>
        <v>232.55856828674041</v>
      </c>
      <c r="K6954" s="18">
        <f>VLOOKUP(E6954,'Class Gross'!$H$2:$V$8761,15)</f>
        <v>0</v>
      </c>
      <c r="L6954" s="18">
        <f>SUM($K$2:K6954)</f>
        <v>209.17803955199994</v>
      </c>
      <c r="M6954" s="10">
        <f t="shared" si="108"/>
        <v>1</v>
      </c>
    </row>
    <row r="6955" spans="3:13" x14ac:dyDescent="0.25">
      <c r="C6955">
        <v>6954</v>
      </c>
      <c r="D6955" s="7" t="s">
        <v>903</v>
      </c>
      <c r="E6955" s="7">
        <v>899</v>
      </c>
      <c r="F6955" s="8">
        <f>VLOOKUP($E6955,'Class Gross'!$H$1:$O$8761,COLUMN(F6955)-4)-VLOOKUP($E6955,'Class Ren'!$E$3:$K$8763,COLUMN(F6955)-4)</f>
        <v>29.532946745726548</v>
      </c>
      <c r="G6955" s="8">
        <f>VLOOKUP($E6955,'Class Gross'!$H$1:$O$8761,COLUMN(G6955)-4)-VLOOKUP($E6955,'Class Ren'!$E$3:$K$8763,COLUMN(G6955)-4)</f>
        <v>18.314664873593244</v>
      </c>
      <c r="H6955" s="8">
        <f>VLOOKUP($E6955,'Class Gross'!$H$1:$O$8761,COLUMN(H6955)-4)-VLOOKUP($E6955,'Class Ren'!$E$3:$K$8763,COLUMN(H6955)-4)</f>
        <v>1.137180118817363E-2</v>
      </c>
      <c r="I6955" s="8">
        <f>VLOOKUP($E6955,'Class Gross'!$H$1:$O$8761,COLUMN(I6955)-4)-VLOOKUP($E6955,'Class Ren'!$E$3:$K$8763,COLUMN(I6955)-4)</f>
        <v>2.0848302178318345E-2</v>
      </c>
      <c r="J6955" s="8">
        <f>VLOOKUP($E6955,'Class Gross'!$H$1:$O$8761,COLUMN(J6955)-4)-VLOOKUP($E6955,'Class Ren'!$E$3:$K$8763,COLUMN(J6955)-4)</f>
        <v>62.049943421237174</v>
      </c>
      <c r="K6955" s="18">
        <f>VLOOKUP(E6955,'Class Gross'!$H$2:$V$8761,15)</f>
        <v>0</v>
      </c>
      <c r="L6955" s="18">
        <f>SUM($K$2:K6955)</f>
        <v>209.17803955199994</v>
      </c>
      <c r="M6955" s="10">
        <f t="shared" si="108"/>
        <v>1</v>
      </c>
    </row>
    <row r="6956" spans="3:13" x14ac:dyDescent="0.25">
      <c r="C6956">
        <v>6955</v>
      </c>
      <c r="D6956" s="7" t="s">
        <v>5789</v>
      </c>
      <c r="E6956" s="7">
        <v>5785</v>
      </c>
      <c r="F6956" s="8">
        <f>VLOOKUP($E6956,'Class Gross'!$H$1:$O$8761,COLUMN(F6956)-4)-VLOOKUP($E6956,'Class Ren'!$E$3:$K$8763,COLUMN(F6956)-4)</f>
        <v>448.91773061614089</v>
      </c>
      <c r="G6956" s="8">
        <f>VLOOKUP($E6956,'Class Gross'!$H$1:$O$8761,COLUMN(G6956)-4)-VLOOKUP($E6956,'Class Ren'!$E$3:$K$8763,COLUMN(G6956)-4)</f>
        <v>96.192312713925745</v>
      </c>
      <c r="H6956" s="8">
        <f>VLOOKUP($E6956,'Class Gross'!$H$1:$O$8761,COLUMN(H6956)-4)-VLOOKUP($E6956,'Class Ren'!$E$3:$K$8763,COLUMN(H6956)-4)</f>
        <v>3.491728752957949</v>
      </c>
      <c r="I6956" s="8">
        <f>VLOOKUP($E6956,'Class Gross'!$H$1:$O$8761,COLUMN(I6956)-4)-VLOOKUP($E6956,'Class Ren'!$E$3:$K$8763,COLUMN(I6956)-4)</f>
        <v>6.3844410493126631</v>
      </c>
      <c r="J6956" s="8">
        <f>VLOOKUP($E6956,'Class Gross'!$H$1:$O$8761,COLUMN(J6956)-4)-VLOOKUP($E6956,'Class Ren'!$E$3:$K$8763,COLUMN(J6956)-4)</f>
        <v>605.23712635335289</v>
      </c>
      <c r="K6956" s="18">
        <f>VLOOKUP(E6956,'Class Gross'!$H$2:$V$8761,15)</f>
        <v>0</v>
      </c>
      <c r="L6956" s="18">
        <f>SUM($K$2:K6956)</f>
        <v>209.17803955199994</v>
      </c>
      <c r="M6956" s="10">
        <f t="shared" si="108"/>
        <v>1</v>
      </c>
    </row>
    <row r="6957" spans="3:13" x14ac:dyDescent="0.25">
      <c r="C6957">
        <v>6956</v>
      </c>
      <c r="D6957" s="7" t="s">
        <v>4883</v>
      </c>
      <c r="E6957" s="7">
        <v>4879</v>
      </c>
      <c r="F6957" s="8">
        <f>VLOOKUP($E6957,'Class Gross'!$H$1:$O$8761,COLUMN(F6957)-4)-VLOOKUP($E6957,'Class Ren'!$E$3:$K$8763,COLUMN(F6957)-4)</f>
        <v>296.36050354754093</v>
      </c>
      <c r="G6957" s="8">
        <f>VLOOKUP($E6957,'Class Gross'!$H$1:$O$8761,COLUMN(G6957)-4)-VLOOKUP($E6957,'Class Ren'!$E$3:$K$8763,COLUMN(G6957)-4)</f>
        <v>81.156115170651901</v>
      </c>
      <c r="H6957" s="8">
        <f>VLOOKUP($E6957,'Class Gross'!$H$1:$O$8761,COLUMN(H6957)-4)-VLOOKUP($E6957,'Class Ren'!$E$3:$K$8763,COLUMN(H6957)-4)</f>
        <v>7.0734557092375278E-2</v>
      </c>
      <c r="I6957" s="8">
        <f>VLOOKUP($E6957,'Class Gross'!$H$1:$O$8761,COLUMN(I6957)-4)-VLOOKUP($E6957,'Class Ren'!$E$3:$K$8763,COLUMN(I6957)-4)</f>
        <v>0.12968002133602136</v>
      </c>
      <c r="J6957" s="8">
        <f>VLOOKUP($E6957,'Class Gross'!$H$1:$O$8761,COLUMN(J6957)-4)-VLOOKUP($E6957,'Class Ren'!$E$3:$K$8763,COLUMN(J6957)-4)</f>
        <v>413.26149184442113</v>
      </c>
      <c r="K6957" s="18">
        <f>VLOOKUP(E6957,'Class Gross'!$H$2:$V$8761,15)</f>
        <v>0</v>
      </c>
      <c r="L6957" s="18">
        <f>SUM($K$2:K6957)</f>
        <v>209.17803955199994</v>
      </c>
      <c r="M6957" s="10">
        <f t="shared" si="108"/>
        <v>1</v>
      </c>
    </row>
    <row r="6958" spans="3:13" x14ac:dyDescent="0.25">
      <c r="C6958">
        <v>6957</v>
      </c>
      <c r="D6958" s="7" t="s">
        <v>4814</v>
      </c>
      <c r="E6958" s="7">
        <v>4810</v>
      </c>
      <c r="F6958" s="8">
        <f>VLOOKUP($E6958,'Class Gross'!$H$1:$O$8761,COLUMN(F6958)-4)-VLOOKUP($E6958,'Class Ren'!$E$3:$K$8763,COLUMN(F6958)-4)</f>
        <v>257.16800267293002</v>
      </c>
      <c r="G6958" s="8">
        <f>VLOOKUP($E6958,'Class Gross'!$H$1:$O$8761,COLUMN(G6958)-4)-VLOOKUP($E6958,'Class Ren'!$E$3:$K$8763,COLUMN(G6958)-4)</f>
        <v>98.583587608528774</v>
      </c>
      <c r="H6958" s="8">
        <f>VLOOKUP($E6958,'Class Gross'!$H$1:$O$8761,COLUMN(H6958)-4)-VLOOKUP($E6958,'Class Ren'!$E$3:$K$8763,COLUMN(H6958)-4)</f>
        <v>6.6378307757900962E-2</v>
      </c>
      <c r="I6958" s="8">
        <f>VLOOKUP($E6958,'Class Gross'!$H$1:$O$8761,COLUMN(I6958)-4)-VLOOKUP($E6958,'Class Ren'!$E$3:$K$8763,COLUMN(I6958)-4)</f>
        <v>0.12169356422281845</v>
      </c>
      <c r="J6958" s="8">
        <f>VLOOKUP($E6958,'Class Gross'!$H$1:$O$8761,COLUMN(J6958)-4)-VLOOKUP($E6958,'Class Ren'!$E$3:$K$8763,COLUMN(J6958)-4)</f>
        <v>353.61476588490973</v>
      </c>
      <c r="K6958" s="18">
        <f>VLOOKUP(E6958,'Class Gross'!$H$2:$V$8761,15)</f>
        <v>0</v>
      </c>
      <c r="L6958" s="18">
        <f>SUM($K$2:K6958)</f>
        <v>209.17803955199994</v>
      </c>
      <c r="M6958" s="10">
        <f t="shared" si="108"/>
        <v>1</v>
      </c>
    </row>
    <row r="6959" spans="3:13" x14ac:dyDescent="0.25">
      <c r="C6959">
        <v>6958</v>
      </c>
      <c r="D6959" s="7" t="s">
        <v>4720</v>
      </c>
      <c r="E6959" s="7">
        <v>4716</v>
      </c>
      <c r="F6959" s="8">
        <f>VLOOKUP($E6959,'Class Gross'!$H$1:$O$8761,COLUMN(F6959)-4)-VLOOKUP($E6959,'Class Ren'!$E$3:$K$8763,COLUMN(F6959)-4)</f>
        <v>291.20319861983205</v>
      </c>
      <c r="G6959" s="8">
        <f>VLOOKUP($E6959,'Class Gross'!$H$1:$O$8761,COLUMN(G6959)-4)-VLOOKUP($E6959,'Class Ren'!$E$3:$K$8763,COLUMN(G6959)-4)</f>
        <v>132.7491454569618</v>
      </c>
      <c r="H6959" s="8">
        <f>VLOOKUP($E6959,'Class Gross'!$H$1:$O$8761,COLUMN(H6959)-4)-VLOOKUP($E6959,'Class Ren'!$E$3:$K$8763,COLUMN(H6959)-4)</f>
        <v>5.8675096214156564E-2</v>
      </c>
      <c r="I6959" s="8">
        <f>VLOOKUP($E6959,'Class Gross'!$H$1:$O$8761,COLUMN(I6959)-4)-VLOOKUP($E6959,'Class Ren'!$E$3:$K$8763,COLUMN(I6959)-4)</f>
        <v>0.10757100972595372</v>
      </c>
      <c r="J6959" s="8">
        <f>VLOOKUP($E6959,'Class Gross'!$H$1:$O$8761,COLUMN(J6959)-4)-VLOOKUP($E6959,'Class Ren'!$E$3:$K$8763,COLUMN(J6959)-4)</f>
        <v>411.02968240841341</v>
      </c>
      <c r="K6959" s="18">
        <f>VLOOKUP(E6959,'Class Gross'!$H$2:$V$8761,15)</f>
        <v>0</v>
      </c>
      <c r="L6959" s="18">
        <f>SUM($K$2:K6959)</f>
        <v>209.17803955199994</v>
      </c>
      <c r="M6959" s="10">
        <f t="shared" si="108"/>
        <v>1</v>
      </c>
    </row>
    <row r="6960" spans="3:13" x14ac:dyDescent="0.25">
      <c r="C6960">
        <v>6959</v>
      </c>
      <c r="D6960" s="7" t="s">
        <v>7650</v>
      </c>
      <c r="E6960" s="7">
        <v>7646</v>
      </c>
      <c r="F6960" s="8">
        <f>VLOOKUP($E6960,'Class Gross'!$H$1:$O$8761,COLUMN(F6960)-4)-VLOOKUP($E6960,'Class Ren'!$E$3:$K$8763,COLUMN(F6960)-4)</f>
        <v>241.92502543029809</v>
      </c>
      <c r="G6960" s="8">
        <f>VLOOKUP($E6960,'Class Gross'!$H$1:$O$8761,COLUMN(G6960)-4)-VLOOKUP($E6960,'Class Ren'!$E$3:$K$8763,COLUMN(G6960)-4)</f>
        <v>138.58145630068989</v>
      </c>
      <c r="H6960" s="8">
        <f>VLOOKUP($E6960,'Class Gross'!$H$1:$O$8761,COLUMN(H6960)-4)-VLOOKUP($E6960,'Class Ren'!$E$3:$K$8763,COLUMN(H6960)-4)</f>
        <v>9.6958324785146391E-2</v>
      </c>
      <c r="I6960" s="8">
        <f>VLOOKUP($E6960,'Class Gross'!$H$1:$O$8761,COLUMN(I6960)-4)-VLOOKUP($E6960,'Class Ren'!$E$3:$K$8763,COLUMN(I6960)-4)</f>
        <v>0.17775692877276841</v>
      </c>
      <c r="J6960" s="8">
        <f>VLOOKUP($E6960,'Class Gross'!$H$1:$O$8761,COLUMN(J6960)-4)-VLOOKUP($E6960,'Class Ren'!$E$3:$K$8763,COLUMN(J6960)-4)</f>
        <v>463.41091938580234</v>
      </c>
      <c r="K6960" s="18">
        <f>VLOOKUP(E6960,'Class Gross'!$H$2:$V$8761,15)</f>
        <v>0</v>
      </c>
      <c r="L6960" s="18">
        <f>SUM($K$2:K6960)</f>
        <v>209.17803955199994</v>
      </c>
      <c r="M6960" s="10">
        <f t="shared" si="108"/>
        <v>1</v>
      </c>
    </row>
    <row r="6961" spans="3:13" x14ac:dyDescent="0.25">
      <c r="C6961">
        <v>6960</v>
      </c>
      <c r="D6961" s="7" t="s">
        <v>4422</v>
      </c>
      <c r="E6961" s="7">
        <v>4418</v>
      </c>
      <c r="F6961" s="8">
        <f>VLOOKUP($E6961,'Class Gross'!$H$1:$O$8761,COLUMN(F6961)-4)-VLOOKUP($E6961,'Class Ren'!$E$3:$K$8763,COLUMN(F6961)-4)</f>
        <v>426.39158589562504</v>
      </c>
      <c r="G6961" s="8">
        <f>VLOOKUP($E6961,'Class Gross'!$H$1:$O$8761,COLUMN(G6961)-4)-VLOOKUP($E6961,'Class Ren'!$E$3:$K$8763,COLUMN(G6961)-4)</f>
        <v>86.985974689382971</v>
      </c>
      <c r="H6961" s="8">
        <f>VLOOKUP($E6961,'Class Gross'!$H$1:$O$8761,COLUMN(H6961)-4)-VLOOKUP($E6961,'Class Ren'!$E$3:$K$8763,COLUMN(H6961)-4)</f>
        <v>3.3229101462035029</v>
      </c>
      <c r="I6961" s="8">
        <f>VLOOKUP($E6961,'Class Gross'!$H$1:$O$8761,COLUMN(I6961)-4)-VLOOKUP($E6961,'Class Ren'!$E$3:$K$8763,COLUMN(I6961)-4)</f>
        <v>6.0757651700829802</v>
      </c>
      <c r="J6961" s="8">
        <f>VLOOKUP($E6961,'Class Gross'!$H$1:$O$8761,COLUMN(J6961)-4)-VLOOKUP($E6961,'Class Ren'!$E$3:$K$8763,COLUMN(J6961)-4)</f>
        <v>571.77466546838912</v>
      </c>
      <c r="K6961" s="18">
        <f>VLOOKUP(E6961,'Class Gross'!$H$2:$V$8761,15)</f>
        <v>0</v>
      </c>
      <c r="L6961" s="18">
        <f>SUM($K$2:K6961)</f>
        <v>209.17803955199994</v>
      </c>
      <c r="M6961" s="10">
        <f t="shared" si="108"/>
        <v>1</v>
      </c>
    </row>
    <row r="6962" spans="3:13" x14ac:dyDescent="0.25">
      <c r="C6962">
        <v>6961</v>
      </c>
      <c r="D6962" s="7" t="s">
        <v>5267</v>
      </c>
      <c r="E6962" s="7">
        <v>5263</v>
      </c>
      <c r="F6962" s="8">
        <f>VLOOKUP($E6962,'Class Gross'!$H$1:$O$8761,COLUMN(F6962)-4)-VLOOKUP($E6962,'Class Ren'!$E$3:$K$8763,COLUMN(F6962)-4)</f>
        <v>360.74717057190446</v>
      </c>
      <c r="G6962" s="8">
        <f>VLOOKUP($E6962,'Class Gross'!$H$1:$O$8761,COLUMN(G6962)-4)-VLOOKUP($E6962,'Class Ren'!$E$3:$K$8763,COLUMN(G6962)-4)</f>
        <v>93.19705665350935</v>
      </c>
      <c r="H6962" s="8">
        <f>VLOOKUP($E6962,'Class Gross'!$H$1:$O$8761,COLUMN(H6962)-4)-VLOOKUP($E6962,'Class Ren'!$E$3:$K$8763,COLUMN(H6962)-4)</f>
        <v>8.2743761456208348E-2</v>
      </c>
      <c r="I6962" s="8">
        <f>VLOOKUP($E6962,'Class Gross'!$H$1:$O$8761,COLUMN(I6962)-4)-VLOOKUP($E6962,'Class Ren'!$E$3:$K$8763,COLUMN(I6962)-4)</f>
        <v>0.15169689600304867</v>
      </c>
      <c r="J6962" s="8">
        <f>VLOOKUP($E6962,'Class Gross'!$H$1:$O$8761,COLUMN(J6962)-4)-VLOOKUP($E6962,'Class Ren'!$E$3:$K$8763,COLUMN(J6962)-4)</f>
        <v>490.21665049282433</v>
      </c>
      <c r="K6962" s="18">
        <f>VLOOKUP(E6962,'Class Gross'!$H$2:$V$8761,15)</f>
        <v>0</v>
      </c>
      <c r="L6962" s="18">
        <f>SUM($K$2:K6962)</f>
        <v>209.17803955199994</v>
      </c>
      <c r="M6962" s="10">
        <f t="shared" si="108"/>
        <v>1</v>
      </c>
    </row>
    <row r="6963" spans="3:13" x14ac:dyDescent="0.25">
      <c r="C6963">
        <v>6962</v>
      </c>
      <c r="D6963" s="7" t="s">
        <v>3226</v>
      </c>
      <c r="E6963" s="7">
        <v>3222</v>
      </c>
      <c r="F6963" s="8">
        <f>VLOOKUP($E6963,'Class Gross'!$H$1:$O$8761,COLUMN(F6963)-4)-VLOOKUP($E6963,'Class Ren'!$E$3:$K$8763,COLUMN(F6963)-4)</f>
        <v>199.68045261383202</v>
      </c>
      <c r="G6963" s="8">
        <f>VLOOKUP($E6963,'Class Gross'!$H$1:$O$8761,COLUMN(G6963)-4)-VLOOKUP($E6963,'Class Ren'!$E$3:$K$8763,COLUMN(G6963)-4)</f>
        <v>53.652094044035692</v>
      </c>
      <c r="H6963" s="8">
        <f>VLOOKUP($E6963,'Class Gross'!$H$1:$O$8761,COLUMN(H6963)-4)-VLOOKUP($E6963,'Class Ren'!$E$3:$K$8763,COLUMN(H6963)-4)</f>
        <v>6.4916559751061559E-2</v>
      </c>
      <c r="I6963" s="8">
        <f>VLOOKUP($E6963,'Class Gross'!$H$1:$O$8761,COLUMN(I6963)-4)-VLOOKUP($E6963,'Class Ren'!$E$3:$K$8763,COLUMN(I6963)-4)</f>
        <v>0.11901369287694621</v>
      </c>
      <c r="J6963" s="8">
        <f>VLOOKUP($E6963,'Class Gross'!$H$1:$O$8761,COLUMN(J6963)-4)-VLOOKUP($E6963,'Class Ren'!$E$3:$K$8763,COLUMN(J6963)-4)</f>
        <v>325.07684442929622</v>
      </c>
      <c r="K6963" s="18">
        <f>VLOOKUP(E6963,'Class Gross'!$H$2:$V$8761,15)</f>
        <v>0</v>
      </c>
      <c r="L6963" s="18">
        <f>SUM($K$2:K6963)</f>
        <v>209.17803955199994</v>
      </c>
      <c r="M6963" s="10">
        <f t="shared" si="108"/>
        <v>1</v>
      </c>
    </row>
    <row r="6964" spans="3:13" x14ac:dyDescent="0.25">
      <c r="C6964">
        <v>6963</v>
      </c>
      <c r="D6964" s="7" t="s">
        <v>2617</v>
      </c>
      <c r="E6964" s="7">
        <v>2613</v>
      </c>
      <c r="F6964" s="8">
        <f>VLOOKUP($E6964,'Class Gross'!$H$1:$O$8761,COLUMN(F6964)-4)-VLOOKUP($E6964,'Class Ren'!$E$3:$K$8763,COLUMN(F6964)-4)</f>
        <v>192.28665726302154</v>
      </c>
      <c r="G6964" s="8">
        <f>VLOOKUP($E6964,'Class Gross'!$H$1:$O$8761,COLUMN(G6964)-4)-VLOOKUP($E6964,'Class Ren'!$E$3:$K$8763,COLUMN(G6964)-4)</f>
        <v>48.026821103511843</v>
      </c>
      <c r="H6964" s="8">
        <f>VLOOKUP($E6964,'Class Gross'!$H$1:$O$8761,COLUMN(H6964)-4)-VLOOKUP($E6964,'Class Ren'!$E$3:$K$8763,COLUMN(H6964)-4)</f>
        <v>1.7859522101617888</v>
      </c>
      <c r="I6964" s="8">
        <f>VLOOKUP($E6964,'Class Gross'!$H$1:$O$8761,COLUMN(I6964)-4)-VLOOKUP($E6964,'Class Ren'!$E$3:$K$8763,COLUMN(I6964)-4)</f>
        <v>3.2655190048792768</v>
      </c>
      <c r="J6964" s="8">
        <f>VLOOKUP($E6964,'Class Gross'!$H$1:$O$8761,COLUMN(J6964)-4)-VLOOKUP($E6964,'Class Ren'!$E$3:$K$8763,COLUMN(J6964)-4)</f>
        <v>232.7317907693955</v>
      </c>
      <c r="K6964" s="18">
        <f>VLOOKUP(E6964,'Class Gross'!$H$2:$V$8761,15)</f>
        <v>0</v>
      </c>
      <c r="L6964" s="18">
        <f>SUM($K$2:K6964)</f>
        <v>209.17803955199994</v>
      </c>
      <c r="M6964" s="10">
        <f t="shared" si="108"/>
        <v>1</v>
      </c>
    </row>
    <row r="6965" spans="3:13" x14ac:dyDescent="0.25">
      <c r="C6965">
        <v>6964</v>
      </c>
      <c r="D6965" s="7" t="s">
        <v>5036</v>
      </c>
      <c r="E6965" s="7">
        <v>5032</v>
      </c>
      <c r="F6965" s="8">
        <f>VLOOKUP($E6965,'Class Gross'!$H$1:$O$8761,COLUMN(F6965)-4)-VLOOKUP($E6965,'Class Ren'!$E$3:$K$8763,COLUMN(F6965)-4)</f>
        <v>291.47790096070406</v>
      </c>
      <c r="G6965" s="8">
        <f>VLOOKUP($E6965,'Class Gross'!$H$1:$O$8761,COLUMN(G6965)-4)-VLOOKUP($E6965,'Class Ren'!$E$3:$K$8763,COLUMN(G6965)-4)</f>
        <v>100.61689840944123</v>
      </c>
      <c r="H6965" s="8">
        <f>VLOOKUP($E6965,'Class Gross'!$H$1:$O$8761,COLUMN(H6965)-4)-VLOOKUP($E6965,'Class Ren'!$E$3:$K$8763,COLUMN(H6965)-4)</f>
        <v>4.4663261127440602E-2</v>
      </c>
      <c r="I6965" s="8">
        <f>VLOOKUP($E6965,'Class Gross'!$H$1:$O$8761,COLUMN(I6965)-4)-VLOOKUP($E6965,'Class Ren'!$E$3:$K$8763,COLUMN(I6965)-4)</f>
        <v>8.1882645400307777E-2</v>
      </c>
      <c r="J6965" s="8">
        <f>VLOOKUP($E6965,'Class Gross'!$H$1:$O$8761,COLUMN(J6965)-4)-VLOOKUP($E6965,'Class Ren'!$E$3:$K$8763,COLUMN(J6965)-4)</f>
        <v>304.31429873691894</v>
      </c>
      <c r="K6965" s="18">
        <f>VLOOKUP(E6965,'Class Gross'!$H$2:$V$8761,15)</f>
        <v>0</v>
      </c>
      <c r="L6965" s="18">
        <f>SUM($K$2:K6965)</f>
        <v>209.17803955199994</v>
      </c>
      <c r="M6965" s="10">
        <f t="shared" si="108"/>
        <v>1</v>
      </c>
    </row>
    <row r="6966" spans="3:13" x14ac:dyDescent="0.25">
      <c r="C6966">
        <v>6965</v>
      </c>
      <c r="D6966" s="7" t="s">
        <v>2070</v>
      </c>
      <c r="E6966" s="7">
        <v>2066</v>
      </c>
      <c r="F6966" s="8">
        <f>VLOOKUP($E6966,'Class Gross'!$H$1:$O$8761,COLUMN(F6966)-4)-VLOOKUP($E6966,'Class Ren'!$E$3:$K$8763,COLUMN(F6966)-4)</f>
        <v>273.63496314729457</v>
      </c>
      <c r="G6966" s="8">
        <f>VLOOKUP($E6966,'Class Gross'!$H$1:$O$8761,COLUMN(G6966)-4)-VLOOKUP($E6966,'Class Ren'!$E$3:$K$8763,COLUMN(G6966)-4)</f>
        <v>67.414240918421001</v>
      </c>
      <c r="H6966" s="8">
        <f>VLOOKUP($E6966,'Class Gross'!$H$1:$O$8761,COLUMN(H6966)-4)-VLOOKUP($E6966,'Class Ren'!$E$3:$K$8763,COLUMN(H6966)-4)</f>
        <v>2.94144841952961</v>
      </c>
      <c r="I6966" s="8">
        <f>VLOOKUP($E6966,'Class Gross'!$H$1:$O$8761,COLUMN(I6966)-4)-VLOOKUP($E6966,'Class Ren'!$E$3:$K$8763,COLUMN(I6966)-4)</f>
        <v>5.3782826109193085</v>
      </c>
      <c r="J6966" s="8">
        <f>VLOOKUP($E6966,'Class Gross'!$H$1:$O$8761,COLUMN(J6966)-4)-VLOOKUP($E6966,'Class Ren'!$E$3:$K$8763,COLUMN(J6966)-4)</f>
        <v>354.19678948113182</v>
      </c>
      <c r="K6966" s="18">
        <f>VLOOKUP(E6966,'Class Gross'!$H$2:$V$8761,15)</f>
        <v>0</v>
      </c>
      <c r="L6966" s="18">
        <f>SUM($K$2:K6966)</f>
        <v>209.17803955199994</v>
      </c>
      <c r="M6966" s="10">
        <f t="shared" si="108"/>
        <v>1</v>
      </c>
    </row>
    <row r="6967" spans="3:13" x14ac:dyDescent="0.25">
      <c r="C6967">
        <v>6966</v>
      </c>
      <c r="D6967" s="7" t="s">
        <v>352</v>
      </c>
      <c r="E6967" s="7">
        <v>348</v>
      </c>
      <c r="F6967" s="8">
        <f>VLOOKUP($E6967,'Class Gross'!$H$1:$O$8761,COLUMN(F6967)-4)-VLOOKUP($E6967,'Class Ren'!$E$3:$K$8763,COLUMN(F6967)-4)</f>
        <v>-1.471359252122113</v>
      </c>
      <c r="G6967" s="8">
        <f>VLOOKUP($E6967,'Class Gross'!$H$1:$O$8761,COLUMN(G6967)-4)-VLOOKUP($E6967,'Class Ren'!$E$3:$K$8763,COLUMN(G6967)-4)</f>
        <v>-0.77260361760673391</v>
      </c>
      <c r="H6967" s="8">
        <f>VLOOKUP($E6967,'Class Gross'!$H$1:$O$8761,COLUMN(H6967)-4)-VLOOKUP($E6967,'Class Ren'!$E$3:$K$8763,COLUMN(H6967)-4)</f>
        <v>-4.6455011380608369E-4</v>
      </c>
      <c r="I6967" s="8">
        <f>VLOOKUP($E6967,'Class Gross'!$H$1:$O$8761,COLUMN(I6967)-4)-VLOOKUP($E6967,'Class Ren'!$E$3:$K$8763,COLUMN(I6967)-4)</f>
        <v>-8.51675208644459E-4</v>
      </c>
      <c r="J6967" s="8">
        <f>VLOOKUP($E6967,'Class Gross'!$H$1:$O$8761,COLUMN(J6967)-4)-VLOOKUP($E6967,'Class Ren'!$E$3:$K$8763,COLUMN(J6967)-4)</f>
        <v>-2.5533010200772424</v>
      </c>
      <c r="K6967" s="18">
        <f>VLOOKUP(E6967,'Class Gross'!$H$2:$V$8761,15)</f>
        <v>0</v>
      </c>
      <c r="L6967" s="18">
        <f>SUM($K$2:K6967)</f>
        <v>209.17803955199994</v>
      </c>
      <c r="M6967" s="10">
        <f t="shared" si="108"/>
        <v>1</v>
      </c>
    </row>
    <row r="6968" spans="3:13" x14ac:dyDescent="0.25">
      <c r="C6968">
        <v>6967</v>
      </c>
      <c r="D6968" s="7" t="s">
        <v>2546</v>
      </c>
      <c r="E6968" s="7">
        <v>2542</v>
      </c>
      <c r="F6968" s="8">
        <f>VLOOKUP($E6968,'Class Gross'!$H$1:$O$8761,COLUMN(F6968)-4)-VLOOKUP($E6968,'Class Ren'!$E$3:$K$8763,COLUMN(F6968)-4)</f>
        <v>309.79704896920839</v>
      </c>
      <c r="G6968" s="8">
        <f>VLOOKUP($E6968,'Class Gross'!$H$1:$O$8761,COLUMN(G6968)-4)-VLOOKUP($E6968,'Class Ren'!$E$3:$K$8763,COLUMN(G6968)-4)</f>
        <v>78.994030819516354</v>
      </c>
      <c r="H6968" s="8">
        <f>VLOOKUP($E6968,'Class Gross'!$H$1:$O$8761,COLUMN(H6968)-4)-VLOOKUP($E6968,'Class Ren'!$E$3:$K$8763,COLUMN(H6968)-4)</f>
        <v>3.0841656033051565</v>
      </c>
      <c r="I6968" s="8">
        <f>VLOOKUP($E6968,'Class Gross'!$H$1:$O$8761,COLUMN(I6968)-4)-VLOOKUP($E6968,'Class Ren'!$E$3:$K$8763,COLUMN(I6968)-4)</f>
        <v>5.6392334209634782</v>
      </c>
      <c r="J6968" s="8">
        <f>VLOOKUP($E6968,'Class Gross'!$H$1:$O$8761,COLUMN(J6968)-4)-VLOOKUP($E6968,'Class Ren'!$E$3:$K$8763,COLUMN(J6968)-4)</f>
        <v>426.45618840280497</v>
      </c>
      <c r="K6968" s="18">
        <f>VLOOKUP(E6968,'Class Gross'!$H$2:$V$8761,15)</f>
        <v>0</v>
      </c>
      <c r="L6968" s="18">
        <f>SUM($K$2:K6968)</f>
        <v>209.17803955199994</v>
      </c>
      <c r="M6968" s="10">
        <f t="shared" si="108"/>
        <v>1</v>
      </c>
    </row>
    <row r="6969" spans="3:13" x14ac:dyDescent="0.25">
      <c r="C6969">
        <v>6968</v>
      </c>
      <c r="D6969" s="7" t="s">
        <v>3157</v>
      </c>
      <c r="E6969" s="7">
        <v>3153</v>
      </c>
      <c r="F6969" s="8">
        <f>VLOOKUP($E6969,'Class Gross'!$H$1:$O$8761,COLUMN(F6969)-4)-VLOOKUP($E6969,'Class Ren'!$E$3:$K$8763,COLUMN(F6969)-4)</f>
        <v>189.39904285777916</v>
      </c>
      <c r="G6969" s="8">
        <f>VLOOKUP($E6969,'Class Gross'!$H$1:$O$8761,COLUMN(G6969)-4)-VLOOKUP($E6969,'Class Ren'!$E$3:$K$8763,COLUMN(G6969)-4)</f>
        <v>57.418589049451818</v>
      </c>
      <c r="H6969" s="8">
        <f>VLOOKUP($E6969,'Class Gross'!$H$1:$O$8761,COLUMN(H6969)-4)-VLOOKUP($E6969,'Class Ren'!$E$3:$K$8763,COLUMN(H6969)-4)</f>
        <v>7.1153606984326268E-2</v>
      </c>
      <c r="I6969" s="8">
        <f>VLOOKUP($E6969,'Class Gross'!$H$1:$O$8761,COLUMN(I6969)-4)-VLOOKUP($E6969,'Class Ren'!$E$3:$K$8763,COLUMN(I6969)-4)</f>
        <v>0.13044827947126486</v>
      </c>
      <c r="J6969" s="8">
        <f>VLOOKUP($E6969,'Class Gross'!$H$1:$O$8761,COLUMN(J6969)-4)-VLOOKUP($E6969,'Class Ren'!$E$3:$K$8763,COLUMN(J6969)-4)</f>
        <v>409.0679150942334</v>
      </c>
      <c r="K6969" s="18">
        <f>VLOOKUP(E6969,'Class Gross'!$H$2:$V$8761,15)</f>
        <v>0</v>
      </c>
      <c r="L6969" s="18">
        <f>SUM($K$2:K6969)</f>
        <v>209.17803955199994</v>
      </c>
      <c r="M6969" s="10">
        <f t="shared" si="108"/>
        <v>1</v>
      </c>
    </row>
    <row r="6970" spans="3:13" x14ac:dyDescent="0.25">
      <c r="C6970">
        <v>6969</v>
      </c>
      <c r="D6970" s="7" t="s">
        <v>7067</v>
      </c>
      <c r="E6970" s="7">
        <v>7063</v>
      </c>
      <c r="F6970" s="8">
        <f>VLOOKUP($E6970,'Class Gross'!$H$1:$O$8761,COLUMN(F6970)-4)-VLOOKUP($E6970,'Class Ren'!$E$3:$K$8763,COLUMN(F6970)-4)</f>
        <v>215.63709417091462</v>
      </c>
      <c r="G6970" s="8">
        <f>VLOOKUP($E6970,'Class Gross'!$H$1:$O$8761,COLUMN(G6970)-4)-VLOOKUP($E6970,'Class Ren'!$E$3:$K$8763,COLUMN(G6970)-4)</f>
        <v>60.948480827798967</v>
      </c>
      <c r="H6970" s="8">
        <f>VLOOKUP($E6970,'Class Gross'!$H$1:$O$8761,COLUMN(H6970)-4)-VLOOKUP($E6970,'Class Ren'!$E$3:$K$8763,COLUMN(H6970)-4)</f>
        <v>2.2872029329938393</v>
      </c>
      <c r="I6970" s="8">
        <f>VLOOKUP($E6970,'Class Gross'!$H$1:$O$8761,COLUMN(I6970)-4)-VLOOKUP($E6970,'Class Ren'!$E$3:$K$8763,COLUMN(I6970)-4)</f>
        <v>4.18202939765695</v>
      </c>
      <c r="J6970" s="8">
        <f>VLOOKUP($E6970,'Class Gross'!$H$1:$O$8761,COLUMN(J6970)-4)-VLOOKUP($E6970,'Class Ren'!$E$3:$K$8763,COLUMN(J6970)-4)</f>
        <v>322.38189156866315</v>
      </c>
      <c r="K6970" s="18">
        <f>VLOOKUP(E6970,'Class Gross'!$H$2:$V$8761,15)</f>
        <v>0</v>
      </c>
      <c r="L6970" s="18">
        <f>SUM($K$2:K6970)</f>
        <v>209.17803955199994</v>
      </c>
      <c r="M6970" s="10">
        <f t="shared" si="108"/>
        <v>1</v>
      </c>
    </row>
    <row r="6971" spans="3:13" x14ac:dyDescent="0.25">
      <c r="C6971">
        <v>6970</v>
      </c>
      <c r="D6971" s="7" t="s">
        <v>8141</v>
      </c>
      <c r="E6971" s="7">
        <v>8137</v>
      </c>
      <c r="F6971" s="8">
        <f>VLOOKUP($E6971,'Class Gross'!$H$1:$O$8761,COLUMN(F6971)-4)-VLOOKUP($E6971,'Class Ren'!$E$3:$K$8763,COLUMN(F6971)-4)</f>
        <v>348.48873814640359</v>
      </c>
      <c r="G6971" s="8">
        <f>VLOOKUP($E6971,'Class Gross'!$H$1:$O$8761,COLUMN(G6971)-4)-VLOOKUP($E6971,'Class Ren'!$E$3:$K$8763,COLUMN(G6971)-4)</f>
        <v>72.190597029670045</v>
      </c>
      <c r="H6971" s="8">
        <f>VLOOKUP($E6971,'Class Gross'!$H$1:$O$8761,COLUMN(H6971)-4)-VLOOKUP($E6971,'Class Ren'!$E$3:$K$8763,COLUMN(H6971)-4)</f>
        <v>2.914697999029749</v>
      </c>
      <c r="I6971" s="8">
        <f>VLOOKUP($E6971,'Class Gross'!$H$1:$O$8761,COLUMN(I6971)-4)-VLOOKUP($E6971,'Class Ren'!$E$3:$K$8763,COLUMN(I6971)-4)</f>
        <v>5.4698178704578595</v>
      </c>
      <c r="J6971" s="8">
        <f>VLOOKUP($E6971,'Class Gross'!$H$1:$O$8761,COLUMN(J6971)-4)-VLOOKUP($E6971,'Class Ren'!$E$3:$K$8763,COLUMN(J6971)-4)</f>
        <v>411.23543648082489</v>
      </c>
      <c r="K6971" s="18">
        <f>VLOOKUP(E6971,'Class Gross'!$H$2:$V$8761,15)</f>
        <v>0</v>
      </c>
      <c r="L6971" s="18">
        <f>SUM($K$2:K6971)</f>
        <v>209.17803955199994</v>
      </c>
      <c r="M6971" s="10">
        <f t="shared" si="108"/>
        <v>1</v>
      </c>
    </row>
    <row r="6972" spans="3:13" x14ac:dyDescent="0.25">
      <c r="C6972">
        <v>6971</v>
      </c>
      <c r="D6972" s="7" t="s">
        <v>7116</v>
      </c>
      <c r="E6972" s="7">
        <v>7112</v>
      </c>
      <c r="F6972" s="8">
        <f>VLOOKUP($E6972,'Class Gross'!$H$1:$O$8761,COLUMN(F6972)-4)-VLOOKUP($E6972,'Class Ren'!$E$3:$K$8763,COLUMN(F6972)-4)</f>
        <v>93.579660784927626</v>
      </c>
      <c r="G6972" s="8">
        <f>VLOOKUP($E6972,'Class Gross'!$H$1:$O$8761,COLUMN(G6972)-4)-VLOOKUP($E6972,'Class Ren'!$E$3:$K$8763,COLUMN(G6972)-4)</f>
        <v>29.86320410990939</v>
      </c>
      <c r="H6972" s="8">
        <f>VLOOKUP($E6972,'Class Gross'!$H$1:$O$8761,COLUMN(H6972)-4)-VLOOKUP($E6972,'Class Ren'!$E$3:$K$8763,COLUMN(H6972)-4)</f>
        <v>2.480859143129166E-2</v>
      </c>
      <c r="I6972" s="8">
        <f>VLOOKUP($E6972,'Class Gross'!$H$1:$O$8761,COLUMN(I6972)-4)-VLOOKUP($E6972,'Class Ren'!$E$3:$K$8763,COLUMN(I6972)-4)</f>
        <v>4.5482417624034738E-2</v>
      </c>
      <c r="J6972" s="8">
        <f>VLOOKUP($E6972,'Class Gross'!$H$1:$O$8761,COLUMN(J6972)-4)-VLOOKUP($E6972,'Class Ren'!$E$3:$K$8763,COLUMN(J6972)-4)</f>
        <v>134.94678450616658</v>
      </c>
      <c r="K6972" s="18">
        <f>VLOOKUP(E6972,'Class Gross'!$H$2:$V$8761,15)</f>
        <v>0</v>
      </c>
      <c r="L6972" s="18">
        <f>SUM($K$2:K6972)</f>
        <v>209.17803955199994</v>
      </c>
      <c r="M6972" s="10">
        <f t="shared" si="108"/>
        <v>1</v>
      </c>
    </row>
    <row r="6973" spans="3:13" x14ac:dyDescent="0.25">
      <c r="C6973">
        <v>6972</v>
      </c>
      <c r="D6973" s="7" t="s">
        <v>5747</v>
      </c>
      <c r="E6973" s="7">
        <v>5743</v>
      </c>
      <c r="F6973" s="8">
        <f>VLOOKUP($E6973,'Class Gross'!$H$1:$O$8761,COLUMN(F6973)-4)-VLOOKUP($E6973,'Class Ren'!$E$3:$K$8763,COLUMN(F6973)-4)</f>
        <v>282.38141330385736</v>
      </c>
      <c r="G6973" s="8">
        <f>VLOOKUP($E6973,'Class Gross'!$H$1:$O$8761,COLUMN(G6973)-4)-VLOOKUP($E6973,'Class Ren'!$E$3:$K$8763,COLUMN(G6973)-4)</f>
        <v>74.373379587823905</v>
      </c>
      <c r="H6973" s="8">
        <f>VLOOKUP($E6973,'Class Gross'!$H$1:$O$8761,COLUMN(H6973)-4)-VLOOKUP($E6973,'Class Ren'!$E$3:$K$8763,COLUMN(H6973)-4)</f>
        <v>6.8577091426886921E-2</v>
      </c>
      <c r="I6973" s="8">
        <f>VLOOKUP($E6973,'Class Gross'!$H$1:$O$8761,COLUMN(I6973)-4)-VLOOKUP($E6973,'Class Ren'!$E$3:$K$8763,COLUMN(I6973)-4)</f>
        <v>0.12572466761595938</v>
      </c>
      <c r="J6973" s="8">
        <f>VLOOKUP($E6973,'Class Gross'!$H$1:$O$8761,COLUMN(J6973)-4)-VLOOKUP($E6973,'Class Ren'!$E$3:$K$8763,COLUMN(J6973)-4)</f>
        <v>401.63122146751164</v>
      </c>
      <c r="K6973" s="18">
        <f>VLOOKUP(E6973,'Class Gross'!$H$2:$V$8761,15)</f>
        <v>0</v>
      </c>
      <c r="L6973" s="18">
        <f>SUM($K$2:K6973)</f>
        <v>209.17803955199994</v>
      </c>
      <c r="M6973" s="10">
        <f t="shared" si="108"/>
        <v>1</v>
      </c>
    </row>
    <row r="6974" spans="3:13" x14ac:dyDescent="0.25">
      <c r="C6974">
        <v>6973</v>
      </c>
      <c r="D6974" s="7" t="s">
        <v>6398</v>
      </c>
      <c r="E6974" s="7">
        <v>6394</v>
      </c>
      <c r="F6974" s="8">
        <f>VLOOKUP($E6974,'Class Gross'!$H$1:$O$8761,COLUMN(F6974)-4)-VLOOKUP($E6974,'Class Ren'!$E$3:$K$8763,COLUMN(F6974)-4)</f>
        <v>185.72079077068017</v>
      </c>
      <c r="G6974" s="8">
        <f>VLOOKUP($E6974,'Class Gross'!$H$1:$O$8761,COLUMN(G6974)-4)-VLOOKUP($E6974,'Class Ren'!$E$3:$K$8763,COLUMN(G6974)-4)</f>
        <v>144.14423550710009</v>
      </c>
      <c r="H6974" s="8">
        <f>VLOOKUP($E6974,'Class Gross'!$H$1:$O$8761,COLUMN(H6974)-4)-VLOOKUP($E6974,'Class Ren'!$E$3:$K$8763,COLUMN(H6974)-4)</f>
        <v>8.4738665105353619E-2</v>
      </c>
      <c r="I6974" s="8">
        <f>VLOOKUP($E6974,'Class Gross'!$H$1:$O$8761,COLUMN(I6974)-4)-VLOOKUP($E6974,'Class Ren'!$E$3:$K$8763,COLUMN(I6974)-4)</f>
        <v>0.155354219359815</v>
      </c>
      <c r="J6974" s="8">
        <f>VLOOKUP($E6974,'Class Gross'!$H$1:$O$8761,COLUMN(J6974)-4)-VLOOKUP($E6974,'Class Ren'!$E$3:$K$8763,COLUMN(J6974)-4)</f>
        <v>518.70579521371735</v>
      </c>
      <c r="K6974" s="18">
        <f>VLOOKUP(E6974,'Class Gross'!$H$2:$V$8761,15)</f>
        <v>0</v>
      </c>
      <c r="L6974" s="18">
        <f>SUM($K$2:K6974)</f>
        <v>209.17803955199994</v>
      </c>
      <c r="M6974" s="10">
        <f t="shared" si="108"/>
        <v>1</v>
      </c>
    </row>
    <row r="6975" spans="3:13" x14ac:dyDescent="0.25">
      <c r="C6975">
        <v>6974</v>
      </c>
      <c r="D6975" s="7" t="s">
        <v>6102</v>
      </c>
      <c r="E6975" s="7">
        <v>6098</v>
      </c>
      <c r="F6975" s="8">
        <f>VLOOKUP($E6975,'Class Gross'!$H$1:$O$8761,COLUMN(F6975)-4)-VLOOKUP($E6975,'Class Ren'!$E$3:$K$8763,COLUMN(F6975)-4)</f>
        <v>323.07439028964075</v>
      </c>
      <c r="G6975" s="8">
        <f>VLOOKUP($E6975,'Class Gross'!$H$1:$O$8761,COLUMN(G6975)-4)-VLOOKUP($E6975,'Class Ren'!$E$3:$K$8763,COLUMN(G6975)-4)</f>
        <v>79.747606824599103</v>
      </c>
      <c r="H6975" s="8">
        <f>VLOOKUP($E6975,'Class Gross'!$H$1:$O$8761,COLUMN(H6975)-4)-VLOOKUP($E6975,'Class Ren'!$E$3:$K$8763,COLUMN(H6975)-4)</f>
        <v>3.1154234953137063</v>
      </c>
      <c r="I6975" s="8">
        <f>VLOOKUP($E6975,'Class Gross'!$H$1:$O$8761,COLUMN(I6975)-4)-VLOOKUP($E6975,'Class Ren'!$E$3:$K$8763,COLUMN(I6975)-4)</f>
        <v>5.6963868206040758</v>
      </c>
      <c r="J6975" s="8">
        <f>VLOOKUP($E6975,'Class Gross'!$H$1:$O$8761,COLUMN(J6975)-4)-VLOOKUP($E6975,'Class Ren'!$E$3:$K$8763,COLUMN(J6975)-4)</f>
        <v>457.08790458239247</v>
      </c>
      <c r="K6975" s="18">
        <f>VLOOKUP(E6975,'Class Gross'!$H$2:$V$8761,15)</f>
        <v>0</v>
      </c>
      <c r="L6975" s="18">
        <f>SUM($K$2:K6975)</f>
        <v>209.17803955199994</v>
      </c>
      <c r="M6975" s="10">
        <f t="shared" si="108"/>
        <v>1</v>
      </c>
    </row>
    <row r="6976" spans="3:13" x14ac:dyDescent="0.25">
      <c r="C6976">
        <v>6975</v>
      </c>
      <c r="D6976" s="7" t="s">
        <v>6302</v>
      </c>
      <c r="E6976" s="7">
        <v>6298</v>
      </c>
      <c r="F6976" s="8">
        <f>VLOOKUP($E6976,'Class Gross'!$H$1:$O$8761,COLUMN(F6976)-4)-VLOOKUP($E6976,'Class Ren'!$E$3:$K$8763,COLUMN(F6976)-4)</f>
        <v>237.68575028884879</v>
      </c>
      <c r="G6976" s="8">
        <f>VLOOKUP($E6976,'Class Gross'!$H$1:$O$8761,COLUMN(G6976)-4)-VLOOKUP($E6976,'Class Ren'!$E$3:$K$8763,COLUMN(G6976)-4)</f>
        <v>121.29029928107457</v>
      </c>
      <c r="H6976" s="8">
        <f>VLOOKUP($E6976,'Class Gross'!$H$1:$O$8761,COLUMN(H6976)-4)-VLOOKUP($E6976,'Class Ren'!$E$3:$K$8763,COLUMN(H6976)-4)</f>
        <v>7.4832061253105125E-2</v>
      </c>
      <c r="I6976" s="8">
        <f>VLOOKUP($E6976,'Class Gross'!$H$1:$O$8761,COLUMN(I6976)-4)-VLOOKUP($E6976,'Class Ren'!$E$3:$K$8763,COLUMN(I6976)-4)</f>
        <v>0.13719211229735942</v>
      </c>
      <c r="J6976" s="8">
        <f>VLOOKUP($E6976,'Class Gross'!$H$1:$O$8761,COLUMN(J6976)-4)-VLOOKUP($E6976,'Class Ren'!$E$3:$K$8763,COLUMN(J6976)-4)</f>
        <v>400.30981267897931</v>
      </c>
      <c r="K6976" s="18">
        <f>VLOOKUP(E6976,'Class Gross'!$H$2:$V$8761,15)</f>
        <v>0</v>
      </c>
      <c r="L6976" s="18">
        <f>SUM($K$2:K6976)</f>
        <v>209.17803955199994</v>
      </c>
      <c r="M6976" s="10">
        <f t="shared" si="108"/>
        <v>1</v>
      </c>
    </row>
    <row r="6977" spans="3:13" x14ac:dyDescent="0.25">
      <c r="C6977">
        <v>6976</v>
      </c>
      <c r="D6977" s="7" t="s">
        <v>6215</v>
      </c>
      <c r="E6977" s="7">
        <v>6211</v>
      </c>
      <c r="F6977" s="8">
        <f>VLOOKUP($E6977,'Class Gross'!$H$1:$O$8761,COLUMN(F6977)-4)-VLOOKUP($E6977,'Class Ren'!$E$3:$K$8763,COLUMN(F6977)-4)</f>
        <v>431.97080642053658</v>
      </c>
      <c r="G6977" s="8">
        <f>VLOOKUP($E6977,'Class Gross'!$H$1:$O$8761,COLUMN(G6977)-4)-VLOOKUP($E6977,'Class Ren'!$E$3:$K$8763,COLUMN(G6977)-4)</f>
        <v>93.867815019066484</v>
      </c>
      <c r="H6977" s="8">
        <f>VLOOKUP($E6977,'Class Gross'!$H$1:$O$8761,COLUMN(H6977)-4)-VLOOKUP($E6977,'Class Ren'!$E$3:$K$8763,COLUMN(H6977)-4)</f>
        <v>5.8112490811459895E-2</v>
      </c>
      <c r="I6977" s="8">
        <f>VLOOKUP($E6977,'Class Gross'!$H$1:$O$8761,COLUMN(I6977)-4)-VLOOKUP($E6977,'Class Ren'!$E$3:$K$8763,COLUMN(I6977)-4)</f>
        <v>0.1065395664876765</v>
      </c>
      <c r="J6977" s="8">
        <f>VLOOKUP($E6977,'Class Gross'!$H$1:$O$8761,COLUMN(J6977)-4)-VLOOKUP($E6977,'Class Ren'!$E$3:$K$8763,COLUMN(J6977)-4)</f>
        <v>361.54013842392192</v>
      </c>
      <c r="K6977" s="18">
        <f>VLOOKUP(E6977,'Class Gross'!$H$2:$V$8761,15)</f>
        <v>0</v>
      </c>
      <c r="L6977" s="18">
        <f>SUM($K$2:K6977)</f>
        <v>209.17803955199994</v>
      </c>
      <c r="M6977" s="10">
        <f t="shared" si="108"/>
        <v>1</v>
      </c>
    </row>
    <row r="6978" spans="3:13" x14ac:dyDescent="0.25">
      <c r="C6978">
        <v>6977</v>
      </c>
      <c r="D6978" s="7" t="s">
        <v>5003</v>
      </c>
      <c r="E6978" s="7">
        <v>4999</v>
      </c>
      <c r="F6978" s="8">
        <f>VLOOKUP($E6978,'Class Gross'!$H$1:$O$8761,COLUMN(F6978)-4)-VLOOKUP($E6978,'Class Ren'!$E$3:$K$8763,COLUMN(F6978)-4)</f>
        <v>154.35005247605937</v>
      </c>
      <c r="G6978" s="8">
        <f>VLOOKUP($E6978,'Class Gross'!$H$1:$O$8761,COLUMN(G6978)-4)-VLOOKUP($E6978,'Class Ren'!$E$3:$K$8763,COLUMN(G6978)-4)</f>
        <v>31.139118496287907</v>
      </c>
      <c r="H6978" s="8">
        <f>VLOOKUP($E6978,'Class Gross'!$H$1:$O$8761,COLUMN(H6978)-4)-VLOOKUP($E6978,'Class Ren'!$E$3:$K$8763,COLUMN(H6978)-4)</f>
        <v>4.107822268799706E-2</v>
      </c>
      <c r="I6978" s="8">
        <f>VLOOKUP($E6978,'Class Gross'!$H$1:$O$8761,COLUMN(I6978)-4)-VLOOKUP($E6978,'Class Ren'!$E$3:$K$8763,COLUMN(I6978)-4)</f>
        <v>7.5310074927994616E-2</v>
      </c>
      <c r="J6978" s="8">
        <f>VLOOKUP($E6978,'Class Gross'!$H$1:$O$8761,COLUMN(J6978)-4)-VLOOKUP($E6978,'Class Ren'!$E$3:$K$8763,COLUMN(J6978)-4)</f>
        <v>228.98572106709571</v>
      </c>
      <c r="K6978" s="18">
        <f>VLOOKUP(E6978,'Class Gross'!$H$2:$V$8761,15)</f>
        <v>0</v>
      </c>
      <c r="L6978" s="18">
        <f>SUM($K$2:K6978)</f>
        <v>209.17803955199994</v>
      </c>
      <c r="M6978" s="10">
        <f t="shared" ref="M6978:M7041" si="109">L6978/M$8763</f>
        <v>1</v>
      </c>
    </row>
    <row r="6979" spans="3:13" x14ac:dyDescent="0.25">
      <c r="C6979">
        <v>6978</v>
      </c>
      <c r="D6979" s="7" t="s">
        <v>4446</v>
      </c>
      <c r="E6979" s="7">
        <v>4442</v>
      </c>
      <c r="F6979" s="8">
        <f>VLOOKUP($E6979,'Class Gross'!$H$1:$O$8761,COLUMN(F6979)-4)-VLOOKUP($E6979,'Class Ren'!$E$3:$K$8763,COLUMN(F6979)-4)</f>
        <v>442.50189936816952</v>
      </c>
      <c r="G6979" s="8">
        <f>VLOOKUP($E6979,'Class Gross'!$H$1:$O$8761,COLUMN(G6979)-4)-VLOOKUP($E6979,'Class Ren'!$E$3:$K$8763,COLUMN(G6979)-4)</f>
        <v>87.652330572509953</v>
      </c>
      <c r="H6979" s="8">
        <f>VLOOKUP($E6979,'Class Gross'!$H$1:$O$8761,COLUMN(H6979)-4)-VLOOKUP($E6979,'Class Ren'!$E$3:$K$8763,COLUMN(H6979)-4)</f>
        <v>3.3743703423100202</v>
      </c>
      <c r="I6979" s="8">
        <f>VLOOKUP($E6979,'Class Gross'!$H$1:$O$8761,COLUMN(I6979)-4)-VLOOKUP($E6979,'Class Ren'!$E$3:$K$8763,COLUMN(I6979)-4)</f>
        <v>6.1698574125430534</v>
      </c>
      <c r="J6979" s="8">
        <f>VLOOKUP($E6979,'Class Gross'!$H$1:$O$8761,COLUMN(J6979)-4)-VLOOKUP($E6979,'Class Ren'!$E$3:$K$8763,COLUMN(J6979)-4)</f>
        <v>560.08453670671076</v>
      </c>
      <c r="K6979" s="18">
        <f>VLOOKUP(E6979,'Class Gross'!$H$2:$V$8761,15)</f>
        <v>0</v>
      </c>
      <c r="L6979" s="18">
        <f>SUM($K$2:K6979)</f>
        <v>209.17803955199994</v>
      </c>
      <c r="M6979" s="10">
        <f t="shared" si="109"/>
        <v>1</v>
      </c>
    </row>
    <row r="6980" spans="3:13" x14ac:dyDescent="0.25">
      <c r="C6980">
        <v>6979</v>
      </c>
      <c r="D6980" s="7" t="s">
        <v>7494</v>
      </c>
      <c r="E6980" s="7">
        <v>7490</v>
      </c>
      <c r="F6980" s="8">
        <f>VLOOKUP($E6980,'Class Gross'!$H$1:$O$8761,COLUMN(F6980)-4)-VLOOKUP($E6980,'Class Ren'!$E$3:$K$8763,COLUMN(F6980)-4)</f>
        <v>240.70286545755386</v>
      </c>
      <c r="G6980" s="8">
        <f>VLOOKUP($E6980,'Class Gross'!$H$1:$O$8761,COLUMN(G6980)-4)-VLOOKUP($E6980,'Class Ren'!$E$3:$K$8763,COLUMN(G6980)-4)</f>
        <v>64.260542692272992</v>
      </c>
      <c r="H6980" s="8">
        <f>VLOOKUP($E6980,'Class Gross'!$H$1:$O$8761,COLUMN(H6980)-4)-VLOOKUP($E6980,'Class Ren'!$E$3:$K$8763,COLUMN(H6980)-4)</f>
        <v>2.7678077788390087</v>
      </c>
      <c r="I6980" s="8">
        <f>VLOOKUP($E6980,'Class Gross'!$H$1:$O$8761,COLUMN(I6980)-4)-VLOOKUP($E6980,'Class Ren'!$E$3:$K$8763,COLUMN(I6980)-4)</f>
        <v>5.0607898980861883</v>
      </c>
      <c r="J6980" s="8">
        <f>VLOOKUP($E6980,'Class Gross'!$H$1:$O$8761,COLUMN(J6980)-4)-VLOOKUP($E6980,'Class Ren'!$E$3:$K$8763,COLUMN(J6980)-4)</f>
        <v>330.68659566332235</v>
      </c>
      <c r="K6980" s="18">
        <f>VLOOKUP(E6980,'Class Gross'!$H$2:$V$8761,15)</f>
        <v>0</v>
      </c>
      <c r="L6980" s="18">
        <f>SUM($K$2:K6980)</f>
        <v>209.17803955199994</v>
      </c>
      <c r="M6980" s="10">
        <f t="shared" si="109"/>
        <v>1</v>
      </c>
    </row>
    <row r="6981" spans="3:13" x14ac:dyDescent="0.25">
      <c r="C6981">
        <v>6980</v>
      </c>
      <c r="D6981" s="7" t="s">
        <v>6200</v>
      </c>
      <c r="E6981" s="7">
        <v>6196</v>
      </c>
      <c r="F6981" s="8">
        <f>VLOOKUP($E6981,'Class Gross'!$H$1:$O$8761,COLUMN(F6981)-4)-VLOOKUP($E6981,'Class Ren'!$E$3:$K$8763,COLUMN(F6981)-4)</f>
        <v>341.95332408742479</v>
      </c>
      <c r="G6981" s="8">
        <f>VLOOKUP($E6981,'Class Gross'!$H$1:$O$8761,COLUMN(G6981)-4)-VLOOKUP($E6981,'Class Ren'!$E$3:$K$8763,COLUMN(G6981)-4)</f>
        <v>87.988321151150814</v>
      </c>
      <c r="H6981" s="8">
        <f>VLOOKUP($E6981,'Class Gross'!$H$1:$O$8761,COLUMN(H6981)-4)-VLOOKUP($E6981,'Class Ren'!$E$3:$K$8763,COLUMN(H6981)-4)</f>
        <v>3.6145067654684433</v>
      </c>
      <c r="I6981" s="8">
        <f>VLOOKUP($E6981,'Class Gross'!$H$1:$O$8761,COLUMN(I6981)-4)-VLOOKUP($E6981,'Class Ren'!$E$3:$K$8763,COLUMN(I6981)-4)</f>
        <v>6.608934140982794</v>
      </c>
      <c r="J6981" s="8">
        <f>VLOOKUP($E6981,'Class Gross'!$H$1:$O$8761,COLUMN(J6981)-4)-VLOOKUP($E6981,'Class Ren'!$E$3:$K$8763,COLUMN(J6981)-4)</f>
        <v>668.27336760122137</v>
      </c>
      <c r="K6981" s="18">
        <f>VLOOKUP(E6981,'Class Gross'!$H$2:$V$8761,15)</f>
        <v>0</v>
      </c>
      <c r="L6981" s="18">
        <f>SUM($K$2:K6981)</f>
        <v>209.17803955199994</v>
      </c>
      <c r="M6981" s="10">
        <f t="shared" si="109"/>
        <v>1</v>
      </c>
    </row>
    <row r="6982" spans="3:13" x14ac:dyDescent="0.25">
      <c r="C6982">
        <v>6981</v>
      </c>
      <c r="D6982" s="7" t="s">
        <v>137</v>
      </c>
      <c r="E6982" s="7">
        <v>133</v>
      </c>
      <c r="F6982" s="8">
        <f>VLOOKUP($E6982,'Class Gross'!$H$1:$O$8761,COLUMN(F6982)-4)-VLOOKUP($E6982,'Class Ren'!$E$3:$K$8763,COLUMN(F6982)-4)</f>
        <v>284.0114022753707</v>
      </c>
      <c r="G6982" s="8">
        <f>VLOOKUP($E6982,'Class Gross'!$H$1:$O$8761,COLUMN(G6982)-4)-VLOOKUP($E6982,'Class Ren'!$E$3:$K$8763,COLUMN(G6982)-4)</f>
        <v>86.562237738739029</v>
      </c>
      <c r="H6982" s="8">
        <f>VLOOKUP($E6982,'Class Gross'!$H$1:$O$8761,COLUMN(H6982)-4)-VLOOKUP($E6982,'Class Ren'!$E$3:$K$8763,COLUMN(H6982)-4)</f>
        <v>9.6958324785146391E-2</v>
      </c>
      <c r="I6982" s="8">
        <f>VLOOKUP($E6982,'Class Gross'!$H$1:$O$8761,COLUMN(I6982)-4)-VLOOKUP($E6982,'Class Ren'!$E$3:$K$8763,COLUMN(I6982)-4)</f>
        <v>0.17775692877276841</v>
      </c>
      <c r="J6982" s="8">
        <f>VLOOKUP($E6982,'Class Gross'!$H$1:$O$8761,COLUMN(J6982)-4)-VLOOKUP($E6982,'Class Ren'!$E$3:$K$8763,COLUMN(J6982)-4)</f>
        <v>515.28628609158682</v>
      </c>
      <c r="K6982" s="18">
        <f>VLOOKUP(E6982,'Class Gross'!$H$2:$V$8761,15)</f>
        <v>0</v>
      </c>
      <c r="L6982" s="18">
        <f>SUM($K$2:K6982)</f>
        <v>209.17803955199994</v>
      </c>
      <c r="M6982" s="10">
        <f t="shared" si="109"/>
        <v>1</v>
      </c>
    </row>
    <row r="6983" spans="3:13" x14ac:dyDescent="0.25">
      <c r="C6983">
        <v>6982</v>
      </c>
      <c r="D6983" s="7" t="s">
        <v>895</v>
      </c>
      <c r="E6983" s="7">
        <v>891</v>
      </c>
      <c r="F6983" s="8">
        <f>VLOOKUP($E6983,'Class Gross'!$H$1:$O$8761,COLUMN(F6983)-4)-VLOOKUP($E6983,'Class Ren'!$E$3:$K$8763,COLUMN(F6983)-4)</f>
        <v>367.78147078586608</v>
      </c>
      <c r="G6983" s="8">
        <f>VLOOKUP($E6983,'Class Gross'!$H$1:$O$8761,COLUMN(G6983)-4)-VLOOKUP($E6983,'Class Ren'!$E$3:$K$8763,COLUMN(G6983)-4)</f>
        <v>81.510232719640186</v>
      </c>
      <c r="H6983" s="8">
        <f>VLOOKUP($E6983,'Class Gross'!$H$1:$O$8761,COLUMN(H6983)-4)-VLOOKUP($E6983,'Class Ren'!$E$3:$K$8763,COLUMN(H6983)-4)</f>
        <v>3.4135586939030702</v>
      </c>
      <c r="I6983" s="8">
        <f>VLOOKUP($E6983,'Class Gross'!$H$1:$O$8761,COLUMN(I6983)-4)-VLOOKUP($E6983,'Class Ren'!$E$3:$K$8763,COLUMN(I6983)-4)</f>
        <v>6.2415112374152226</v>
      </c>
      <c r="J6983" s="8">
        <f>VLOOKUP($E6983,'Class Gross'!$H$1:$O$8761,COLUMN(J6983)-4)-VLOOKUP($E6983,'Class Ren'!$E$3:$K$8763,COLUMN(J6983)-4)</f>
        <v>519.01464005934076</v>
      </c>
      <c r="K6983" s="18">
        <f>VLOOKUP(E6983,'Class Gross'!$H$2:$V$8761,15)</f>
        <v>0</v>
      </c>
      <c r="L6983" s="18">
        <f>SUM($K$2:K6983)</f>
        <v>209.17803955199994</v>
      </c>
      <c r="M6983" s="10">
        <f t="shared" si="109"/>
        <v>1</v>
      </c>
    </row>
    <row r="6984" spans="3:13" x14ac:dyDescent="0.25">
      <c r="C6984">
        <v>6983</v>
      </c>
      <c r="D6984" s="7" t="s">
        <v>7958</v>
      </c>
      <c r="E6984" s="7">
        <v>7954</v>
      </c>
      <c r="F6984" s="8">
        <f>VLOOKUP($E6984,'Class Gross'!$H$1:$O$8761,COLUMN(F6984)-4)-VLOOKUP($E6984,'Class Ren'!$E$3:$K$8763,COLUMN(F6984)-4)</f>
        <v>22.723860954733254</v>
      </c>
      <c r="G6984" s="8">
        <f>VLOOKUP($E6984,'Class Gross'!$H$1:$O$8761,COLUMN(G6984)-4)-VLOOKUP($E6984,'Class Ren'!$E$3:$K$8763,COLUMN(G6984)-4)</f>
        <v>13.192653226519667</v>
      </c>
      <c r="H6984" s="8">
        <f>VLOOKUP($E6984,'Class Gross'!$H$1:$O$8761,COLUMN(H6984)-4)-VLOOKUP($E6984,'Class Ren'!$E$3:$K$8763,COLUMN(H6984)-4)</f>
        <v>8.8985227599790995E-3</v>
      </c>
      <c r="I6984" s="8">
        <f>VLOOKUP($E6984,'Class Gross'!$H$1:$O$8761,COLUMN(I6984)-4)-VLOOKUP($E6984,'Class Ren'!$E$3:$K$8763,COLUMN(I6984)-4)</f>
        <v>1.6313958393294997E-2</v>
      </c>
      <c r="J6984" s="8">
        <f>VLOOKUP($E6984,'Class Gross'!$H$1:$O$8761,COLUMN(J6984)-4)-VLOOKUP($E6984,'Class Ren'!$E$3:$K$8763,COLUMN(J6984)-4)</f>
        <v>40.006610095899873</v>
      </c>
      <c r="K6984" s="18">
        <f>VLOOKUP(E6984,'Class Gross'!$H$2:$V$8761,15)</f>
        <v>0</v>
      </c>
      <c r="L6984" s="18">
        <f>SUM($K$2:K6984)</f>
        <v>209.17803955199994</v>
      </c>
      <c r="M6984" s="10">
        <f t="shared" si="109"/>
        <v>1</v>
      </c>
    </row>
    <row r="6985" spans="3:13" x14ac:dyDescent="0.25">
      <c r="C6985">
        <v>6984</v>
      </c>
      <c r="D6985" s="7" t="s">
        <v>3322</v>
      </c>
      <c r="E6985" s="7">
        <v>3318</v>
      </c>
      <c r="F6985" s="8">
        <f>VLOOKUP($E6985,'Class Gross'!$H$1:$O$8761,COLUMN(F6985)-4)-VLOOKUP($E6985,'Class Ren'!$E$3:$K$8763,COLUMN(F6985)-4)</f>
        <v>-11.79162021598296</v>
      </c>
      <c r="G6985" s="8">
        <f>VLOOKUP($E6985,'Class Gross'!$H$1:$O$8761,COLUMN(G6985)-4)-VLOOKUP($E6985,'Class Ren'!$E$3:$K$8763,COLUMN(G6985)-4)</f>
        <v>-2.5476061006497872</v>
      </c>
      <c r="H6985" s="8">
        <f>VLOOKUP($E6985,'Class Gross'!$H$1:$O$8761,COLUMN(H6985)-4)-VLOOKUP($E6985,'Class Ren'!$E$3:$K$8763,COLUMN(H6985)-4)</f>
        <v>-3.6810979668065735E-3</v>
      </c>
      <c r="I6985" s="8">
        <f>VLOOKUP($E6985,'Class Gross'!$H$1:$O$8761,COLUMN(I6985)-4)-VLOOKUP($E6985,'Class Ren'!$E$3:$K$8763,COLUMN(I6985)-4)</f>
        <v>-6.7486796058120468E-3</v>
      </c>
      <c r="J6985" s="8">
        <f>VLOOKUP($E6985,'Class Gross'!$H$1:$O$8761,COLUMN(J6985)-4)-VLOOKUP($E6985,'Class Ren'!$E$3:$K$8763,COLUMN(J6985)-4)</f>
        <v>-18.361668413959933</v>
      </c>
      <c r="K6985" s="18">
        <f>VLOOKUP(E6985,'Class Gross'!$H$2:$V$8761,15)</f>
        <v>0</v>
      </c>
      <c r="L6985" s="18">
        <f>SUM($K$2:K6985)</f>
        <v>209.17803955199994</v>
      </c>
      <c r="M6985" s="10">
        <f t="shared" si="109"/>
        <v>1</v>
      </c>
    </row>
    <row r="6986" spans="3:13" x14ac:dyDescent="0.25">
      <c r="C6986">
        <v>6985</v>
      </c>
      <c r="D6986" s="7" t="s">
        <v>3107</v>
      </c>
      <c r="E6986" s="7">
        <v>3103</v>
      </c>
      <c r="F6986" s="8">
        <f>VLOOKUP($E6986,'Class Gross'!$H$1:$O$8761,COLUMN(F6986)-4)-VLOOKUP($E6986,'Class Ren'!$E$3:$K$8763,COLUMN(F6986)-4)</f>
        <v>21.997419863581229</v>
      </c>
      <c r="G6986" s="8">
        <f>VLOOKUP($E6986,'Class Gross'!$H$1:$O$8761,COLUMN(G6986)-4)-VLOOKUP($E6986,'Class Ren'!$E$3:$K$8763,COLUMN(G6986)-4)</f>
        <v>6.7238886316610973</v>
      </c>
      <c r="H6986" s="8">
        <f>VLOOKUP($E6986,'Class Gross'!$H$1:$O$8761,COLUMN(H6986)-4)-VLOOKUP($E6986,'Class Ren'!$E$3:$K$8763,COLUMN(H6986)-4)</f>
        <v>7.433179099512327E-3</v>
      </c>
      <c r="I6986" s="8">
        <f>VLOOKUP($E6986,'Class Gross'!$H$1:$O$8761,COLUMN(I6986)-4)-VLOOKUP($E6986,'Class Ren'!$E$3:$K$8763,COLUMN(I6986)-4)</f>
        <v>1.3627495015772623E-2</v>
      </c>
      <c r="J6986" s="8">
        <f>VLOOKUP($E6986,'Class Gross'!$H$1:$O$8761,COLUMN(J6986)-4)-VLOOKUP($E6986,'Class Ren'!$E$3:$K$8763,COLUMN(J6986)-4)</f>
        <v>34.743831740096539</v>
      </c>
      <c r="K6986" s="18">
        <f>VLOOKUP(E6986,'Class Gross'!$H$2:$V$8761,15)</f>
        <v>0</v>
      </c>
      <c r="L6986" s="18">
        <f>SUM($K$2:K6986)</f>
        <v>209.17803955199994</v>
      </c>
      <c r="M6986" s="10">
        <f t="shared" si="109"/>
        <v>1</v>
      </c>
    </row>
    <row r="6987" spans="3:13" x14ac:dyDescent="0.25">
      <c r="C6987">
        <v>6986</v>
      </c>
      <c r="D6987" s="7" t="s">
        <v>5703</v>
      </c>
      <c r="E6987" s="7">
        <v>5699</v>
      </c>
      <c r="F6987" s="8">
        <f>VLOOKUP($E6987,'Class Gross'!$H$1:$O$8761,COLUMN(F6987)-4)-VLOOKUP($E6987,'Class Ren'!$E$3:$K$8763,COLUMN(F6987)-4)</f>
        <v>168.20497998336702</v>
      </c>
      <c r="G6987" s="8">
        <f>VLOOKUP($E6987,'Class Gross'!$H$1:$O$8761,COLUMN(G6987)-4)-VLOOKUP($E6987,'Class Ren'!$E$3:$K$8763,COLUMN(G6987)-4)</f>
        <v>114.0525157751474</v>
      </c>
      <c r="H6987" s="8">
        <f>VLOOKUP($E6987,'Class Gross'!$H$1:$O$8761,COLUMN(H6987)-4)-VLOOKUP($E6987,'Class Ren'!$E$3:$K$8763,COLUMN(H6987)-4)</f>
        <v>5.6201962438476048E-2</v>
      </c>
      <c r="I6987" s="8">
        <f>VLOOKUP($E6987,'Class Gross'!$H$1:$O$8761,COLUMN(I6987)-4)-VLOOKUP($E6987,'Class Ren'!$E$3:$K$8763,COLUMN(I6987)-4)</f>
        <v>0.10303693113720611</v>
      </c>
      <c r="J6987" s="8">
        <f>VLOOKUP($E6987,'Class Gross'!$H$1:$O$8761,COLUMN(J6987)-4)-VLOOKUP($E6987,'Class Ren'!$E$3:$K$8763,COLUMN(J6987)-4)</f>
        <v>368.20007691407926</v>
      </c>
      <c r="K6987" s="18">
        <f>VLOOKUP(E6987,'Class Gross'!$H$2:$V$8761,15)</f>
        <v>0</v>
      </c>
      <c r="L6987" s="18">
        <f>SUM($K$2:K6987)</f>
        <v>209.17803955199994</v>
      </c>
      <c r="M6987" s="10">
        <f t="shared" si="109"/>
        <v>1</v>
      </c>
    </row>
    <row r="6988" spans="3:13" x14ac:dyDescent="0.25">
      <c r="C6988">
        <v>6987</v>
      </c>
      <c r="D6988" s="7" t="s">
        <v>5861</v>
      </c>
      <c r="E6988" s="7">
        <v>5857</v>
      </c>
      <c r="F6988" s="8">
        <f>VLOOKUP($E6988,'Class Gross'!$H$1:$O$8761,COLUMN(F6988)-4)-VLOOKUP($E6988,'Class Ren'!$E$3:$K$8763,COLUMN(F6988)-4)</f>
        <v>304.86963907939491</v>
      </c>
      <c r="G6988" s="8">
        <f>VLOOKUP($E6988,'Class Gross'!$H$1:$O$8761,COLUMN(G6988)-4)-VLOOKUP($E6988,'Class Ren'!$E$3:$K$8763,COLUMN(G6988)-4)</f>
        <v>76.682422600669526</v>
      </c>
      <c r="H6988" s="8">
        <f>VLOOKUP($E6988,'Class Gross'!$H$1:$O$8761,COLUMN(H6988)-4)-VLOOKUP($E6988,'Class Ren'!$E$3:$K$8763,COLUMN(H6988)-4)</f>
        <v>3.2760106384000909</v>
      </c>
      <c r="I6988" s="8">
        <f>VLOOKUP($E6988,'Class Gross'!$H$1:$O$8761,COLUMN(I6988)-4)-VLOOKUP($E6988,'Class Ren'!$E$3:$K$8763,COLUMN(I6988)-4)</f>
        <v>5.9900119045811824</v>
      </c>
      <c r="J6988" s="8">
        <f>VLOOKUP($E6988,'Class Gross'!$H$1:$O$8761,COLUMN(J6988)-4)-VLOOKUP($E6988,'Class Ren'!$E$3:$K$8763,COLUMN(J6988)-4)</f>
        <v>539.08378867334034</v>
      </c>
      <c r="K6988" s="18">
        <f>VLOOKUP(E6988,'Class Gross'!$H$2:$V$8761,15)</f>
        <v>0</v>
      </c>
      <c r="L6988" s="18">
        <f>SUM($K$2:K6988)</f>
        <v>209.17803955199994</v>
      </c>
      <c r="M6988" s="10">
        <f t="shared" si="109"/>
        <v>1</v>
      </c>
    </row>
    <row r="6989" spans="3:13" x14ac:dyDescent="0.25">
      <c r="C6989">
        <v>6988</v>
      </c>
      <c r="D6989" s="7" t="s">
        <v>4934</v>
      </c>
      <c r="E6989" s="7">
        <v>4930</v>
      </c>
      <c r="F6989" s="8">
        <f>VLOOKUP($E6989,'Class Gross'!$H$1:$O$8761,COLUMN(F6989)-4)-VLOOKUP($E6989,'Class Ren'!$E$3:$K$8763,COLUMN(F6989)-4)</f>
        <v>303.50110197845504</v>
      </c>
      <c r="G6989" s="8">
        <f>VLOOKUP($E6989,'Class Gross'!$H$1:$O$8761,COLUMN(G6989)-4)-VLOOKUP($E6989,'Class Ren'!$E$3:$K$8763,COLUMN(G6989)-4)</f>
        <v>154.57995397692321</v>
      </c>
      <c r="H6989" s="8">
        <f>VLOOKUP($E6989,'Class Gross'!$H$1:$O$8761,COLUMN(H6989)-4)-VLOOKUP($E6989,'Class Ren'!$E$3:$K$8763,COLUMN(H6989)-4)</f>
        <v>8.0127837914603817E-2</v>
      </c>
      <c r="I6989" s="8">
        <f>VLOOKUP($E6989,'Class Gross'!$H$1:$O$8761,COLUMN(I6989)-4)-VLOOKUP($E6989,'Class Ren'!$E$3:$K$8763,COLUMN(I6989)-4)</f>
        <v>0.14690103617677369</v>
      </c>
      <c r="J6989" s="8">
        <f>VLOOKUP($E6989,'Class Gross'!$H$1:$O$8761,COLUMN(J6989)-4)-VLOOKUP($E6989,'Class Ren'!$E$3:$K$8763,COLUMN(J6989)-4)</f>
        <v>511.76682007510863</v>
      </c>
      <c r="K6989" s="18">
        <f>VLOOKUP(E6989,'Class Gross'!$H$2:$V$8761,15)</f>
        <v>0</v>
      </c>
      <c r="L6989" s="18">
        <f>SUM($K$2:K6989)</f>
        <v>209.17803955199994</v>
      </c>
      <c r="M6989" s="10">
        <f t="shared" si="109"/>
        <v>1</v>
      </c>
    </row>
    <row r="6990" spans="3:13" x14ac:dyDescent="0.25">
      <c r="C6990">
        <v>6989</v>
      </c>
      <c r="D6990" s="7" t="s">
        <v>5093</v>
      </c>
      <c r="E6990" s="7">
        <v>5089</v>
      </c>
      <c r="F6990" s="8">
        <f>VLOOKUP($E6990,'Class Gross'!$H$1:$O$8761,COLUMN(F6990)-4)-VLOOKUP($E6990,'Class Ren'!$E$3:$K$8763,COLUMN(F6990)-4)</f>
        <v>415.23979335095163</v>
      </c>
      <c r="G6990" s="8">
        <f>VLOOKUP($E6990,'Class Gross'!$H$1:$O$8761,COLUMN(G6990)-4)-VLOOKUP($E6990,'Class Ren'!$E$3:$K$8763,COLUMN(G6990)-4)</f>
        <v>91.521167501575746</v>
      </c>
      <c r="H6990" s="8">
        <f>VLOOKUP($E6990,'Class Gross'!$H$1:$O$8761,COLUMN(H6990)-4)-VLOOKUP($E6990,'Class Ren'!$E$3:$K$8763,COLUMN(H6990)-4)</f>
        <v>3.4293809093402996</v>
      </c>
      <c r="I6990" s="8">
        <f>VLOOKUP($E6990,'Class Gross'!$H$1:$O$8761,COLUMN(I6990)-4)-VLOOKUP($E6990,'Class Ren'!$E$3:$K$8763,COLUMN(I6990)-4)</f>
        <v>6.2704413201551663</v>
      </c>
      <c r="J6990" s="8">
        <f>VLOOKUP($E6990,'Class Gross'!$H$1:$O$8761,COLUMN(J6990)-4)-VLOOKUP($E6990,'Class Ren'!$E$3:$K$8763,COLUMN(J6990)-4)</f>
        <v>610.47168526352789</v>
      </c>
      <c r="K6990" s="18">
        <f>VLOOKUP(E6990,'Class Gross'!$H$2:$V$8761,15)</f>
        <v>0</v>
      </c>
      <c r="L6990" s="18">
        <f>SUM($K$2:K6990)</f>
        <v>209.17803955199994</v>
      </c>
      <c r="M6990" s="10">
        <f t="shared" si="109"/>
        <v>1</v>
      </c>
    </row>
    <row r="6991" spans="3:13" x14ac:dyDescent="0.25">
      <c r="C6991">
        <v>6990</v>
      </c>
      <c r="D6991" s="7" t="s">
        <v>6855</v>
      </c>
      <c r="E6991" s="7">
        <v>6851</v>
      </c>
      <c r="F6991" s="8">
        <f>VLOOKUP($E6991,'Class Gross'!$H$1:$O$8761,COLUMN(F6991)-4)-VLOOKUP($E6991,'Class Ren'!$E$3:$K$8763,COLUMN(F6991)-4)</f>
        <v>127.59946556022976</v>
      </c>
      <c r="G6991" s="8">
        <f>VLOOKUP($E6991,'Class Gross'!$H$1:$O$8761,COLUMN(G6991)-4)-VLOOKUP($E6991,'Class Ren'!$E$3:$K$8763,COLUMN(G6991)-4)</f>
        <v>70.063625535702869</v>
      </c>
      <c r="H6991" s="8">
        <f>VLOOKUP($E6991,'Class Gross'!$H$1:$O$8761,COLUMN(H6991)-4)-VLOOKUP($E6991,'Class Ren'!$E$3:$K$8763,COLUMN(H6991)-4)</f>
        <v>7.160553130990957E-2</v>
      </c>
      <c r="I6991" s="8">
        <f>VLOOKUP($E6991,'Class Gross'!$H$1:$O$8761,COLUMN(I6991)-4)-VLOOKUP($E6991,'Class Ren'!$E$3:$K$8763,COLUMN(I6991)-4)</f>
        <v>0.13127680740150091</v>
      </c>
      <c r="J6991" s="8">
        <f>VLOOKUP($E6991,'Class Gross'!$H$1:$O$8761,COLUMN(J6991)-4)-VLOOKUP($E6991,'Class Ren'!$E$3:$K$8763,COLUMN(J6991)-4)</f>
        <v>419.90716628853772</v>
      </c>
      <c r="K6991" s="18">
        <f>VLOOKUP(E6991,'Class Gross'!$H$2:$V$8761,15)</f>
        <v>0</v>
      </c>
      <c r="L6991" s="18">
        <f>SUM($K$2:K6991)</f>
        <v>209.17803955199994</v>
      </c>
      <c r="M6991" s="10">
        <f t="shared" si="109"/>
        <v>1</v>
      </c>
    </row>
    <row r="6992" spans="3:13" x14ac:dyDescent="0.25">
      <c r="C6992">
        <v>6991</v>
      </c>
      <c r="D6992" s="7" t="s">
        <v>8323</v>
      </c>
      <c r="E6992" s="7">
        <v>8319</v>
      </c>
      <c r="F6992" s="8">
        <f>VLOOKUP($E6992,'Class Gross'!$H$1:$O$8761,COLUMN(F6992)-4)-VLOOKUP($E6992,'Class Ren'!$E$3:$K$8763,COLUMN(F6992)-4)</f>
        <v>357.36683886365296</v>
      </c>
      <c r="G6992" s="8">
        <f>VLOOKUP($E6992,'Class Gross'!$H$1:$O$8761,COLUMN(G6992)-4)-VLOOKUP($E6992,'Class Ren'!$E$3:$K$8763,COLUMN(G6992)-4)</f>
        <v>140.64343667445402</v>
      </c>
      <c r="H6992" s="8">
        <f>VLOOKUP($E6992,'Class Gross'!$H$1:$O$8761,COLUMN(H6992)-4)-VLOOKUP($E6992,'Class Ren'!$E$3:$K$8763,COLUMN(H6992)-4)</f>
        <v>9.6958324785146391E-2</v>
      </c>
      <c r="I6992" s="8">
        <f>VLOOKUP($E6992,'Class Gross'!$H$1:$O$8761,COLUMN(I6992)-4)-VLOOKUP($E6992,'Class Ren'!$E$3:$K$8763,COLUMN(I6992)-4)</f>
        <v>0.18314350237194321</v>
      </c>
      <c r="J6992" s="8">
        <f>VLOOKUP($E6992,'Class Gross'!$H$1:$O$8761,COLUMN(J6992)-4)-VLOOKUP($E6992,'Class Ren'!$E$3:$K$8763,COLUMN(J6992)-4)</f>
        <v>455.99908817769858</v>
      </c>
      <c r="K6992" s="18">
        <f>VLOOKUP(E6992,'Class Gross'!$H$2:$V$8761,15)</f>
        <v>0</v>
      </c>
      <c r="L6992" s="18">
        <f>SUM($K$2:K6992)</f>
        <v>209.17803955199994</v>
      </c>
      <c r="M6992" s="10">
        <f t="shared" si="109"/>
        <v>1</v>
      </c>
    </row>
    <row r="6993" spans="3:13" x14ac:dyDescent="0.25">
      <c r="C6993">
        <v>6992</v>
      </c>
      <c r="D6993" s="7" t="s">
        <v>868</v>
      </c>
      <c r="E6993" s="7">
        <v>864</v>
      </c>
      <c r="F6993" s="8">
        <f>VLOOKUP($E6993,'Class Gross'!$H$1:$O$8761,COLUMN(F6993)-4)-VLOOKUP($E6993,'Class Ren'!$E$3:$K$8763,COLUMN(F6993)-4)</f>
        <v>339.63040610578321</v>
      </c>
      <c r="G6993" s="8">
        <f>VLOOKUP($E6993,'Class Gross'!$H$1:$O$8761,COLUMN(G6993)-4)-VLOOKUP($E6993,'Class Ren'!$E$3:$K$8763,COLUMN(G6993)-4)</f>
        <v>80.984934568990823</v>
      </c>
      <c r="H6993" s="8">
        <f>VLOOKUP($E6993,'Class Gross'!$H$1:$O$8761,COLUMN(H6993)-4)-VLOOKUP($E6993,'Class Ren'!$E$3:$K$8763,COLUMN(H6993)-4)</f>
        <v>3.3325740242743214</v>
      </c>
      <c r="I6993" s="8">
        <f>VLOOKUP($E6993,'Class Gross'!$H$1:$O$8761,COLUMN(I6993)-4)-VLOOKUP($E6993,'Class Ren'!$E$3:$K$8763,COLUMN(I6993)-4)</f>
        <v>6.0934350591883755</v>
      </c>
      <c r="J6993" s="8">
        <f>VLOOKUP($E6993,'Class Gross'!$H$1:$O$8761,COLUMN(J6993)-4)-VLOOKUP($E6993,'Class Ren'!$E$3:$K$8763,COLUMN(J6993)-4)</f>
        <v>513.66197713334304</v>
      </c>
      <c r="K6993" s="18">
        <f>VLOOKUP(E6993,'Class Gross'!$H$2:$V$8761,15)</f>
        <v>0</v>
      </c>
      <c r="L6993" s="18">
        <f>SUM($K$2:K6993)</f>
        <v>209.17803955199994</v>
      </c>
      <c r="M6993" s="10">
        <f t="shared" si="109"/>
        <v>1</v>
      </c>
    </row>
    <row r="6994" spans="3:13" x14ac:dyDescent="0.25">
      <c r="C6994">
        <v>6993</v>
      </c>
      <c r="D6994" s="7" t="s">
        <v>3366</v>
      </c>
      <c r="E6994" s="7">
        <v>3362</v>
      </c>
      <c r="F6994" s="8">
        <f>VLOOKUP($E6994,'Class Gross'!$H$1:$O$8761,COLUMN(F6994)-4)-VLOOKUP($E6994,'Class Ren'!$E$3:$K$8763,COLUMN(F6994)-4)</f>
        <v>211.66592478535341</v>
      </c>
      <c r="G6994" s="8">
        <f>VLOOKUP($E6994,'Class Gross'!$H$1:$O$8761,COLUMN(G6994)-4)-VLOOKUP($E6994,'Class Ren'!$E$3:$K$8763,COLUMN(G6994)-4)</f>
        <v>59.037202025510496</v>
      </c>
      <c r="H6994" s="8">
        <f>VLOOKUP($E6994,'Class Gross'!$H$1:$O$8761,COLUMN(H6994)-4)-VLOOKUP($E6994,'Class Ren'!$E$3:$K$8763,COLUMN(H6994)-4)</f>
        <v>2.8413803067643255</v>
      </c>
      <c r="I6994" s="8">
        <f>VLOOKUP($E6994,'Class Gross'!$H$1:$O$8761,COLUMN(I6994)-4)-VLOOKUP($E6994,'Class Ren'!$E$3:$K$8763,COLUMN(I6994)-4)</f>
        <v>5.1953133678689376</v>
      </c>
      <c r="J6994" s="8">
        <f>VLOOKUP($E6994,'Class Gross'!$H$1:$O$8761,COLUMN(J6994)-4)-VLOOKUP($E6994,'Class Ren'!$E$3:$K$8763,COLUMN(J6994)-4)</f>
        <v>346.28955000477652</v>
      </c>
      <c r="K6994" s="18">
        <f>VLOOKUP(E6994,'Class Gross'!$H$2:$V$8761,15)</f>
        <v>0</v>
      </c>
      <c r="L6994" s="18">
        <f>SUM($K$2:K6994)</f>
        <v>209.17803955199994</v>
      </c>
      <c r="M6994" s="10">
        <f t="shared" si="109"/>
        <v>1</v>
      </c>
    </row>
    <row r="6995" spans="3:13" x14ac:dyDescent="0.25">
      <c r="C6995">
        <v>6994</v>
      </c>
      <c r="D6995" s="7" t="s">
        <v>924</v>
      </c>
      <c r="E6995" s="7">
        <v>920</v>
      </c>
      <c r="F6995" s="8">
        <f>VLOOKUP($E6995,'Class Gross'!$H$1:$O$8761,COLUMN(F6995)-4)-VLOOKUP($E6995,'Class Ren'!$E$3:$K$8763,COLUMN(F6995)-4)</f>
        <v>291.93739082086063</v>
      </c>
      <c r="G6995" s="8">
        <f>VLOOKUP($E6995,'Class Gross'!$H$1:$O$8761,COLUMN(G6995)-4)-VLOOKUP($E6995,'Class Ren'!$E$3:$K$8763,COLUMN(G6995)-4)</f>
        <v>77.093961677238013</v>
      </c>
      <c r="H6995" s="8">
        <f>VLOOKUP($E6995,'Class Gross'!$H$1:$O$8761,COLUMN(H6995)-4)-VLOOKUP($E6995,'Class Ren'!$E$3:$K$8763,COLUMN(H6995)-4)</f>
        <v>6.2335090162982512E-2</v>
      </c>
      <c r="I6995" s="8">
        <f>VLOOKUP($E6995,'Class Gross'!$H$1:$O$8761,COLUMN(I6995)-4)-VLOOKUP($E6995,'Class Ren'!$E$3:$K$8763,COLUMN(I6995)-4)</f>
        <v>0.11428099863213463</v>
      </c>
      <c r="J6995" s="8">
        <f>VLOOKUP($E6995,'Class Gross'!$H$1:$O$8761,COLUMN(J6995)-4)-VLOOKUP($E6995,'Class Ren'!$E$3:$K$8763,COLUMN(J6995)-4)</f>
        <v>298.66419843530605</v>
      </c>
      <c r="K6995" s="18">
        <f>VLOOKUP(E6995,'Class Gross'!$H$2:$V$8761,15)</f>
        <v>0</v>
      </c>
      <c r="L6995" s="18">
        <f>SUM($K$2:K6995)</f>
        <v>209.17803955199994</v>
      </c>
      <c r="M6995" s="10">
        <f t="shared" si="109"/>
        <v>1</v>
      </c>
    </row>
    <row r="6996" spans="3:13" x14ac:dyDescent="0.25">
      <c r="C6996">
        <v>6995</v>
      </c>
      <c r="D6996" s="7" t="s">
        <v>3517</v>
      </c>
      <c r="E6996" s="7">
        <v>3513</v>
      </c>
      <c r="F6996" s="8">
        <f>VLOOKUP($E6996,'Class Gross'!$H$1:$O$8761,COLUMN(F6996)-4)-VLOOKUP($E6996,'Class Ren'!$E$3:$K$8763,COLUMN(F6996)-4)</f>
        <v>93.074136054140865</v>
      </c>
      <c r="G6996" s="8">
        <f>VLOOKUP($E6996,'Class Gross'!$H$1:$O$8761,COLUMN(G6996)-4)-VLOOKUP($E6996,'Class Ren'!$E$3:$K$8763,COLUMN(G6996)-4)</f>
        <v>33.997484888523026</v>
      </c>
      <c r="H6996" s="8">
        <f>VLOOKUP($E6996,'Class Gross'!$H$1:$O$8761,COLUMN(H6996)-4)-VLOOKUP($E6996,'Class Ren'!$E$3:$K$8763,COLUMN(H6996)-4)</f>
        <v>4.0554197404433091E-2</v>
      </c>
      <c r="I6996" s="8">
        <f>VLOOKUP($E6996,'Class Gross'!$H$1:$O$8761,COLUMN(I6996)-4)-VLOOKUP($E6996,'Class Ren'!$E$3:$K$8763,COLUMN(I6996)-4)</f>
        <v>7.434936190812734E-2</v>
      </c>
      <c r="J6996" s="8">
        <f>VLOOKUP($E6996,'Class Gross'!$H$1:$O$8761,COLUMN(J6996)-4)-VLOOKUP($E6996,'Class Ren'!$E$3:$K$8763,COLUMN(J6996)-4)</f>
        <v>226.79848739646974</v>
      </c>
      <c r="K6996" s="18">
        <f>VLOOKUP(E6996,'Class Gross'!$H$2:$V$8761,15)</f>
        <v>0</v>
      </c>
      <c r="L6996" s="18">
        <f>SUM($K$2:K6996)</f>
        <v>209.17803955199994</v>
      </c>
      <c r="M6996" s="10">
        <f t="shared" si="109"/>
        <v>1</v>
      </c>
    </row>
    <row r="6997" spans="3:13" x14ac:dyDescent="0.25">
      <c r="C6997">
        <v>6996</v>
      </c>
      <c r="D6997" s="7" t="s">
        <v>6012</v>
      </c>
      <c r="E6997" s="7">
        <v>6008</v>
      </c>
      <c r="F6997" s="8">
        <f>VLOOKUP($E6997,'Class Gross'!$H$1:$O$8761,COLUMN(F6997)-4)-VLOOKUP($E6997,'Class Ren'!$E$3:$K$8763,COLUMN(F6997)-4)</f>
        <v>165.77719518381369</v>
      </c>
      <c r="G6997" s="8">
        <f>VLOOKUP($E6997,'Class Gross'!$H$1:$O$8761,COLUMN(G6997)-4)-VLOOKUP($E6997,'Class Ren'!$E$3:$K$8763,COLUMN(G6997)-4)</f>
        <v>37.733947643483518</v>
      </c>
      <c r="H6997" s="8">
        <f>VLOOKUP($E6997,'Class Gross'!$H$1:$O$8761,COLUMN(H6997)-4)-VLOOKUP($E6997,'Class Ren'!$E$3:$K$8763,COLUMN(H6997)-4)</f>
        <v>4.8536570308472561E-2</v>
      </c>
      <c r="I6997" s="8">
        <f>VLOOKUP($E6997,'Class Gross'!$H$1:$O$8761,COLUMN(I6997)-4)-VLOOKUP($E6997,'Class Ren'!$E$3:$K$8763,COLUMN(I6997)-4)</f>
        <v>8.898371223219971E-2</v>
      </c>
      <c r="J6997" s="8">
        <f>VLOOKUP($E6997,'Class Gross'!$H$1:$O$8761,COLUMN(J6997)-4)-VLOOKUP($E6997,'Class Ren'!$E$3:$K$8763,COLUMN(J6997)-4)</f>
        <v>279.95264498939281</v>
      </c>
      <c r="K6997" s="18">
        <f>VLOOKUP(E6997,'Class Gross'!$H$2:$V$8761,15)</f>
        <v>0</v>
      </c>
      <c r="L6997" s="18">
        <f>SUM($K$2:K6997)</f>
        <v>209.17803955199994</v>
      </c>
      <c r="M6997" s="10">
        <f t="shared" si="109"/>
        <v>1</v>
      </c>
    </row>
    <row r="6998" spans="3:13" x14ac:dyDescent="0.25">
      <c r="C6998">
        <v>6997</v>
      </c>
      <c r="D6998" s="7" t="s">
        <v>8076</v>
      </c>
      <c r="E6998" s="7">
        <v>8072</v>
      </c>
      <c r="F6998" s="8">
        <f>VLOOKUP($E6998,'Class Gross'!$H$1:$O$8761,COLUMN(F6998)-4)-VLOOKUP($E6998,'Class Ren'!$E$3:$K$8763,COLUMN(F6998)-4)</f>
        <v>334.66476278704636</v>
      </c>
      <c r="G6998" s="8">
        <f>VLOOKUP($E6998,'Class Gross'!$H$1:$O$8761,COLUMN(G6998)-4)-VLOOKUP($E6998,'Class Ren'!$E$3:$K$8763,COLUMN(G6998)-4)</f>
        <v>87.611541222362604</v>
      </c>
      <c r="H6998" s="8">
        <f>VLOOKUP($E6998,'Class Gross'!$H$1:$O$8761,COLUMN(H6998)-4)-VLOOKUP($E6998,'Class Ren'!$E$3:$K$8763,COLUMN(H6998)-4)</f>
        <v>6.330567789340158E-2</v>
      </c>
      <c r="I6998" s="8">
        <f>VLOOKUP($E6998,'Class Gross'!$H$1:$O$8761,COLUMN(I6998)-4)-VLOOKUP($E6998,'Class Ren'!$E$3:$K$8763,COLUMN(I6998)-4)</f>
        <v>0.1195773915764252</v>
      </c>
      <c r="J6998" s="8">
        <f>VLOOKUP($E6998,'Class Gross'!$H$1:$O$8761,COLUMN(J6998)-4)-VLOOKUP($E6998,'Class Ren'!$E$3:$K$8763,COLUMN(J6998)-4)</f>
        <v>353.56066059948137</v>
      </c>
      <c r="K6998" s="18">
        <f>VLOOKUP(E6998,'Class Gross'!$H$2:$V$8761,15)</f>
        <v>0</v>
      </c>
      <c r="L6998" s="18">
        <f>SUM($K$2:K6998)</f>
        <v>209.17803955199994</v>
      </c>
      <c r="M6998" s="10">
        <f t="shared" si="109"/>
        <v>1</v>
      </c>
    </row>
    <row r="6999" spans="3:13" x14ac:dyDescent="0.25">
      <c r="C6999">
        <v>6998</v>
      </c>
      <c r="D6999" s="7" t="s">
        <v>3750</v>
      </c>
      <c r="E6999" s="7">
        <v>3746</v>
      </c>
      <c r="F6999" s="8">
        <f>VLOOKUP($E6999,'Class Gross'!$H$1:$O$8761,COLUMN(F6999)-4)-VLOOKUP($E6999,'Class Ren'!$E$3:$K$8763,COLUMN(F6999)-4)</f>
        <v>326.45524451135503</v>
      </c>
      <c r="G6999" s="8">
        <f>VLOOKUP($E6999,'Class Gross'!$H$1:$O$8761,COLUMN(G6999)-4)-VLOOKUP($E6999,'Class Ren'!$E$3:$K$8763,COLUMN(G6999)-4)</f>
        <v>80.613827751610785</v>
      </c>
      <c r="H6999" s="8">
        <f>VLOOKUP($E6999,'Class Gross'!$H$1:$O$8761,COLUMN(H6999)-4)-VLOOKUP($E6999,'Class Ren'!$E$3:$K$8763,COLUMN(H6999)-4)</f>
        <v>3.235447505147075</v>
      </c>
      <c r="I6999" s="8">
        <f>VLOOKUP($E6999,'Class Gross'!$H$1:$O$8761,COLUMN(I6999)-4)-VLOOKUP($E6999,'Class Ren'!$E$3:$K$8763,COLUMN(I6999)-4)</f>
        <v>5.9158443642732736</v>
      </c>
      <c r="J6999" s="8">
        <f>VLOOKUP($E6999,'Class Gross'!$H$1:$O$8761,COLUMN(J6999)-4)-VLOOKUP($E6999,'Class Ren'!$E$3:$K$8763,COLUMN(J6999)-4)</f>
        <v>516.54366148782231</v>
      </c>
      <c r="K6999" s="18">
        <f>VLOOKUP(E6999,'Class Gross'!$H$2:$V$8761,15)</f>
        <v>0</v>
      </c>
      <c r="L6999" s="18">
        <f>SUM($K$2:K6999)</f>
        <v>209.17803955199994</v>
      </c>
      <c r="M6999" s="10">
        <f t="shared" si="109"/>
        <v>1</v>
      </c>
    </row>
    <row r="7000" spans="3:13" x14ac:dyDescent="0.25">
      <c r="C7000">
        <v>6999</v>
      </c>
      <c r="D7000" s="7" t="s">
        <v>8513</v>
      </c>
      <c r="E7000" s="7">
        <v>8509</v>
      </c>
      <c r="F7000" s="8">
        <f>VLOOKUP($E7000,'Class Gross'!$H$1:$O$8761,COLUMN(F7000)-4)-VLOOKUP($E7000,'Class Ren'!$E$3:$K$8763,COLUMN(F7000)-4)</f>
        <v>277.39844170434941</v>
      </c>
      <c r="G7000" s="8">
        <f>VLOOKUP($E7000,'Class Gross'!$H$1:$O$8761,COLUMN(G7000)-4)-VLOOKUP($E7000,'Class Ren'!$E$3:$K$8763,COLUMN(G7000)-4)</f>
        <v>88.282730945972219</v>
      </c>
      <c r="H7000" s="8">
        <f>VLOOKUP($E7000,'Class Gross'!$H$1:$O$8761,COLUMN(H7000)-4)-VLOOKUP($E7000,'Class Ren'!$E$3:$K$8763,COLUMN(H7000)-4)</f>
        <v>8.2882477104413529E-2</v>
      </c>
      <c r="I7000" s="8">
        <f>VLOOKUP($E7000,'Class Gross'!$H$1:$O$8761,COLUMN(I7000)-4)-VLOOKUP($E7000,'Class Ren'!$E$3:$K$8763,COLUMN(I7000)-4)</f>
        <v>0.15655579008611448</v>
      </c>
      <c r="J7000" s="8">
        <f>VLOOKUP($E7000,'Class Gross'!$H$1:$O$8761,COLUMN(J7000)-4)-VLOOKUP($E7000,'Class Ren'!$E$3:$K$8763,COLUMN(J7000)-4)</f>
        <v>369.83042506693357</v>
      </c>
      <c r="K7000" s="18">
        <f>VLOOKUP(E7000,'Class Gross'!$H$2:$V$8761,15)</f>
        <v>0</v>
      </c>
      <c r="L7000" s="18">
        <f>SUM($K$2:K7000)</f>
        <v>209.17803955199994</v>
      </c>
      <c r="M7000" s="10">
        <f t="shared" si="109"/>
        <v>1</v>
      </c>
    </row>
    <row r="7001" spans="3:13" x14ac:dyDescent="0.25">
      <c r="C7001">
        <v>7000</v>
      </c>
      <c r="D7001" s="7" t="s">
        <v>8571</v>
      </c>
      <c r="E7001" s="7">
        <v>8567</v>
      </c>
      <c r="F7001" s="8">
        <f>VLOOKUP($E7001,'Class Gross'!$H$1:$O$8761,COLUMN(F7001)-4)-VLOOKUP($E7001,'Class Ren'!$E$3:$K$8763,COLUMN(F7001)-4)</f>
        <v>356.2985693545229</v>
      </c>
      <c r="G7001" s="8">
        <f>VLOOKUP($E7001,'Class Gross'!$H$1:$O$8761,COLUMN(G7001)-4)-VLOOKUP($E7001,'Class Ren'!$E$3:$K$8763,COLUMN(G7001)-4)</f>
        <v>65.383637724645808</v>
      </c>
      <c r="H7001" s="8">
        <f>VLOOKUP($E7001,'Class Gross'!$H$1:$O$8761,COLUMN(H7001)-4)-VLOOKUP($E7001,'Class Ren'!$E$3:$K$8763,COLUMN(H7001)-4)</f>
        <v>2.6883243457983319</v>
      </c>
      <c r="I7001" s="8">
        <f>VLOOKUP($E7001,'Class Gross'!$H$1:$O$8761,COLUMN(I7001)-4)-VLOOKUP($E7001,'Class Ren'!$E$3:$K$8763,COLUMN(I7001)-4)</f>
        <v>5.044997647485113</v>
      </c>
      <c r="J7001" s="8">
        <f>VLOOKUP($E7001,'Class Gross'!$H$1:$O$8761,COLUMN(J7001)-4)-VLOOKUP($E7001,'Class Ren'!$E$3:$K$8763,COLUMN(J7001)-4)</f>
        <v>339.87967254950576</v>
      </c>
      <c r="K7001" s="18">
        <f>VLOOKUP(E7001,'Class Gross'!$H$2:$V$8761,15)</f>
        <v>0</v>
      </c>
      <c r="L7001" s="18">
        <f>SUM($K$2:K7001)</f>
        <v>209.17803955199994</v>
      </c>
      <c r="M7001" s="10">
        <f t="shared" si="109"/>
        <v>1</v>
      </c>
    </row>
    <row r="7002" spans="3:13" x14ac:dyDescent="0.25">
      <c r="C7002">
        <v>7001</v>
      </c>
      <c r="D7002" s="7" t="s">
        <v>5550</v>
      </c>
      <c r="E7002" s="7">
        <v>5546</v>
      </c>
      <c r="F7002" s="8">
        <f>VLOOKUP($E7002,'Class Gross'!$H$1:$O$8761,COLUMN(F7002)-4)-VLOOKUP($E7002,'Class Ren'!$E$3:$K$8763,COLUMN(F7002)-4)</f>
        <v>409.89636521656683</v>
      </c>
      <c r="G7002" s="8">
        <f>VLOOKUP($E7002,'Class Gross'!$H$1:$O$8761,COLUMN(G7002)-4)-VLOOKUP($E7002,'Class Ren'!$E$3:$K$8763,COLUMN(G7002)-4)</f>
        <v>88.999277089551114</v>
      </c>
      <c r="H7002" s="8">
        <f>VLOOKUP($E7002,'Class Gross'!$H$1:$O$8761,COLUMN(H7002)-4)-VLOOKUP($E7002,'Class Ren'!$E$3:$K$8763,COLUMN(H7002)-4)</f>
        <v>3.4931699126544178</v>
      </c>
      <c r="I7002" s="8">
        <f>VLOOKUP($E7002,'Class Gross'!$H$1:$O$8761,COLUMN(I7002)-4)-VLOOKUP($E7002,'Class Ren'!$E$3:$K$8763,COLUMN(I7002)-4)</f>
        <v>6.3870761334717505</v>
      </c>
      <c r="J7002" s="8">
        <f>VLOOKUP($E7002,'Class Gross'!$H$1:$O$8761,COLUMN(J7002)-4)-VLOOKUP($E7002,'Class Ren'!$E$3:$K$8763,COLUMN(J7002)-4)</f>
        <v>601.16202271603402</v>
      </c>
      <c r="K7002" s="18">
        <f>VLOOKUP(E7002,'Class Gross'!$H$2:$V$8761,15)</f>
        <v>0</v>
      </c>
      <c r="L7002" s="18">
        <f>SUM($K$2:K7002)</f>
        <v>209.17803955199994</v>
      </c>
      <c r="M7002" s="10">
        <f t="shared" si="109"/>
        <v>1</v>
      </c>
    </row>
    <row r="7003" spans="3:13" x14ac:dyDescent="0.25">
      <c r="C7003">
        <v>7002</v>
      </c>
      <c r="D7003" s="7" t="s">
        <v>4642</v>
      </c>
      <c r="E7003" s="7">
        <v>4638</v>
      </c>
      <c r="F7003" s="8">
        <f>VLOOKUP($E7003,'Class Gross'!$H$1:$O$8761,COLUMN(F7003)-4)-VLOOKUP($E7003,'Class Ren'!$E$3:$K$8763,COLUMN(F7003)-4)</f>
        <v>272.76729347673859</v>
      </c>
      <c r="G7003" s="8">
        <f>VLOOKUP($E7003,'Class Gross'!$H$1:$O$8761,COLUMN(G7003)-4)-VLOOKUP($E7003,'Class Ren'!$E$3:$K$8763,COLUMN(G7003)-4)</f>
        <v>65.197486915531741</v>
      </c>
      <c r="H7003" s="8">
        <f>VLOOKUP($E7003,'Class Gross'!$H$1:$O$8761,COLUMN(H7003)-4)-VLOOKUP($E7003,'Class Ren'!$E$3:$K$8763,COLUMN(H7003)-4)</f>
        <v>7.6170232003606883E-2</v>
      </c>
      <c r="I7003" s="8">
        <f>VLOOKUP($E7003,'Class Gross'!$H$1:$O$8761,COLUMN(I7003)-4)-VLOOKUP($E7003,'Class Ren'!$E$3:$K$8763,COLUMN(I7003)-4)</f>
        <v>0.13964542533994598</v>
      </c>
      <c r="J7003" s="8">
        <f>VLOOKUP($E7003,'Class Gross'!$H$1:$O$8761,COLUMN(J7003)-4)-VLOOKUP($E7003,'Class Ren'!$E$3:$K$8763,COLUMN(J7003)-4)</f>
        <v>371.81401582614888</v>
      </c>
      <c r="K7003" s="18">
        <f>VLOOKUP(E7003,'Class Gross'!$H$2:$V$8761,15)</f>
        <v>0</v>
      </c>
      <c r="L7003" s="18">
        <f>SUM($K$2:K7003)</f>
        <v>209.17803955199994</v>
      </c>
      <c r="M7003" s="10">
        <f t="shared" si="109"/>
        <v>1</v>
      </c>
    </row>
    <row r="7004" spans="3:13" x14ac:dyDescent="0.25">
      <c r="C7004">
        <v>7003</v>
      </c>
      <c r="D7004" s="7" t="s">
        <v>1409</v>
      </c>
      <c r="E7004" s="7">
        <v>1405</v>
      </c>
      <c r="F7004" s="8">
        <f>VLOOKUP($E7004,'Class Gross'!$H$1:$O$8761,COLUMN(F7004)-4)-VLOOKUP($E7004,'Class Ren'!$E$3:$K$8763,COLUMN(F7004)-4)</f>
        <v>60.350292373475781</v>
      </c>
      <c r="G7004" s="8">
        <f>VLOOKUP($E7004,'Class Gross'!$H$1:$O$8761,COLUMN(G7004)-4)-VLOOKUP($E7004,'Class Ren'!$E$3:$K$8763,COLUMN(G7004)-4)</f>
        <v>36.37648245675679</v>
      </c>
      <c r="H7004" s="8">
        <f>VLOOKUP($E7004,'Class Gross'!$H$1:$O$8761,COLUMN(H7004)-4)-VLOOKUP($E7004,'Class Ren'!$E$3:$K$8763,COLUMN(H7004)-4)</f>
        <v>2.2453694780105837E-2</v>
      </c>
      <c r="I7004" s="8">
        <f>VLOOKUP($E7004,'Class Gross'!$H$1:$O$8761,COLUMN(I7004)-4)-VLOOKUP($E7004,'Class Ren'!$E$3:$K$8763,COLUMN(I7004)-4)</f>
        <v>4.1165107096860692E-2</v>
      </c>
      <c r="J7004" s="8">
        <f>VLOOKUP($E7004,'Class Gross'!$H$1:$O$8761,COLUMN(J7004)-4)-VLOOKUP($E7004,'Class Ren'!$E$3:$K$8763,COLUMN(J7004)-4)</f>
        <v>123.07630058954965</v>
      </c>
      <c r="K7004" s="18">
        <f>VLOOKUP(E7004,'Class Gross'!$H$2:$V$8761,15)</f>
        <v>0</v>
      </c>
      <c r="L7004" s="18">
        <f>SUM($K$2:K7004)</f>
        <v>209.17803955199994</v>
      </c>
      <c r="M7004" s="10">
        <f t="shared" si="109"/>
        <v>1</v>
      </c>
    </row>
    <row r="7005" spans="3:13" x14ac:dyDescent="0.25">
      <c r="C7005">
        <v>7004</v>
      </c>
      <c r="D7005" s="7" t="s">
        <v>7312</v>
      </c>
      <c r="E7005" s="7">
        <v>7308</v>
      </c>
      <c r="F7005" s="8">
        <f>VLOOKUP($E7005,'Class Gross'!$H$1:$O$8761,COLUMN(F7005)-4)-VLOOKUP($E7005,'Class Ren'!$E$3:$K$8763,COLUMN(F7005)-4)</f>
        <v>197.25847983122085</v>
      </c>
      <c r="G7005" s="8">
        <f>VLOOKUP($E7005,'Class Gross'!$H$1:$O$8761,COLUMN(G7005)-4)-VLOOKUP($E7005,'Class Ren'!$E$3:$K$8763,COLUMN(G7005)-4)</f>
        <v>144.01435443281761</v>
      </c>
      <c r="H7005" s="8">
        <f>VLOOKUP($E7005,'Class Gross'!$H$1:$O$8761,COLUMN(H7005)-4)-VLOOKUP($E7005,'Class Ren'!$E$3:$K$8763,COLUMN(H7005)-4)</f>
        <v>9.6958324785146391E-2</v>
      </c>
      <c r="I7005" s="8">
        <f>VLOOKUP($E7005,'Class Gross'!$H$1:$O$8761,COLUMN(I7005)-4)-VLOOKUP($E7005,'Class Ren'!$E$3:$K$8763,COLUMN(I7005)-4)</f>
        <v>0.17775692877276841</v>
      </c>
      <c r="J7005" s="8">
        <f>VLOOKUP($E7005,'Class Gross'!$H$1:$O$8761,COLUMN(J7005)-4)-VLOOKUP($E7005,'Class Ren'!$E$3:$K$8763,COLUMN(J7005)-4)</f>
        <v>461.18345817839941</v>
      </c>
      <c r="K7005" s="18">
        <f>VLOOKUP(E7005,'Class Gross'!$H$2:$V$8761,15)</f>
        <v>0</v>
      </c>
      <c r="L7005" s="18">
        <f>SUM($K$2:K7005)</f>
        <v>209.17803955199994</v>
      </c>
      <c r="M7005" s="10">
        <f t="shared" si="109"/>
        <v>1</v>
      </c>
    </row>
    <row r="7006" spans="3:13" x14ac:dyDescent="0.25">
      <c r="C7006">
        <v>7005</v>
      </c>
      <c r="D7006" s="7" t="s">
        <v>7109</v>
      </c>
      <c r="E7006" s="7">
        <v>7105</v>
      </c>
      <c r="F7006" s="8">
        <f>VLOOKUP($E7006,'Class Gross'!$H$1:$O$8761,COLUMN(F7006)-4)-VLOOKUP($E7006,'Class Ren'!$E$3:$K$8763,COLUMN(F7006)-4)</f>
        <v>234.54480083247381</v>
      </c>
      <c r="G7006" s="8">
        <f>VLOOKUP($E7006,'Class Gross'!$H$1:$O$8761,COLUMN(G7006)-4)-VLOOKUP($E7006,'Class Ren'!$E$3:$K$8763,COLUMN(G7006)-4)</f>
        <v>62.814372563659873</v>
      </c>
      <c r="H7006" s="8">
        <f>VLOOKUP($E7006,'Class Gross'!$H$1:$O$8761,COLUMN(H7006)-4)-VLOOKUP($E7006,'Class Ren'!$E$3:$K$8763,COLUMN(H7006)-4)</f>
        <v>2.7872011937532459</v>
      </c>
      <c r="I7006" s="8">
        <f>VLOOKUP($E7006,'Class Gross'!$H$1:$O$8761,COLUMN(I7006)-4)-VLOOKUP($E7006,'Class Ren'!$E$3:$K$8763,COLUMN(I7006)-4)</f>
        <v>5.0962497298843825</v>
      </c>
      <c r="J7006" s="8">
        <f>VLOOKUP($E7006,'Class Gross'!$H$1:$O$8761,COLUMN(J7006)-4)-VLOOKUP($E7006,'Class Ren'!$E$3:$K$8763,COLUMN(J7006)-4)</f>
        <v>342.99718833700501</v>
      </c>
      <c r="K7006" s="18">
        <f>VLOOKUP(E7006,'Class Gross'!$H$2:$V$8761,15)</f>
        <v>0</v>
      </c>
      <c r="L7006" s="18">
        <f>SUM($K$2:K7006)</f>
        <v>209.17803955199994</v>
      </c>
      <c r="M7006" s="10">
        <f t="shared" si="109"/>
        <v>1</v>
      </c>
    </row>
    <row r="7007" spans="3:13" x14ac:dyDescent="0.25">
      <c r="C7007">
        <v>7006</v>
      </c>
      <c r="D7007" s="7" t="s">
        <v>5020</v>
      </c>
      <c r="E7007" s="7">
        <v>5016</v>
      </c>
      <c r="F7007" s="8">
        <f>VLOOKUP($E7007,'Class Gross'!$H$1:$O$8761,COLUMN(F7007)-4)-VLOOKUP($E7007,'Class Ren'!$E$3:$K$8763,COLUMN(F7007)-4)</f>
        <v>374.60126295892019</v>
      </c>
      <c r="G7007" s="8">
        <f>VLOOKUP($E7007,'Class Gross'!$H$1:$O$8761,COLUMN(G7007)-4)-VLOOKUP($E7007,'Class Ren'!$E$3:$K$8763,COLUMN(G7007)-4)</f>
        <v>97.336846252944682</v>
      </c>
      <c r="H7007" s="8">
        <f>VLOOKUP($E7007,'Class Gross'!$H$1:$O$8761,COLUMN(H7007)-4)-VLOOKUP($E7007,'Class Ren'!$E$3:$K$8763,COLUMN(H7007)-4)</f>
        <v>3.3482988710847388</v>
      </c>
      <c r="I7007" s="8">
        <f>VLOOKUP($E7007,'Class Gross'!$H$1:$O$8761,COLUMN(I7007)-4)-VLOOKUP($E7007,'Class Ren'!$E$3:$K$8763,COLUMN(I7007)-4)</f>
        <v>6.1221871085523283</v>
      </c>
      <c r="J7007" s="8">
        <f>VLOOKUP($E7007,'Class Gross'!$H$1:$O$8761,COLUMN(J7007)-4)-VLOOKUP($E7007,'Class Ren'!$E$3:$K$8763,COLUMN(J7007)-4)</f>
        <v>575.10360248498978</v>
      </c>
      <c r="K7007" s="18">
        <f>VLOOKUP(E7007,'Class Gross'!$H$2:$V$8761,15)</f>
        <v>0</v>
      </c>
      <c r="L7007" s="18">
        <f>SUM($K$2:K7007)</f>
        <v>209.17803955199994</v>
      </c>
      <c r="M7007" s="10">
        <f t="shared" si="109"/>
        <v>1</v>
      </c>
    </row>
    <row r="7008" spans="3:13" x14ac:dyDescent="0.25">
      <c r="C7008">
        <v>7007</v>
      </c>
      <c r="D7008" s="7" t="s">
        <v>516</v>
      </c>
      <c r="E7008" s="7">
        <v>512</v>
      </c>
      <c r="F7008" s="8">
        <f>VLOOKUP($E7008,'Class Gross'!$H$1:$O$8761,COLUMN(F7008)-4)-VLOOKUP($E7008,'Class Ren'!$E$3:$K$8763,COLUMN(F7008)-4)</f>
        <v>369.3987786630866</v>
      </c>
      <c r="G7008" s="8">
        <f>VLOOKUP($E7008,'Class Gross'!$H$1:$O$8761,COLUMN(G7008)-4)-VLOOKUP($E7008,'Class Ren'!$E$3:$K$8763,COLUMN(G7008)-4)</f>
        <v>89.840702629935208</v>
      </c>
      <c r="H7008" s="8">
        <f>VLOOKUP($E7008,'Class Gross'!$H$1:$O$8761,COLUMN(H7008)-4)-VLOOKUP($E7008,'Class Ren'!$E$3:$K$8763,COLUMN(H7008)-4)</f>
        <v>6.4785334449944068E-2</v>
      </c>
      <c r="I7008" s="8">
        <f>VLOOKUP($E7008,'Class Gross'!$H$1:$O$8761,COLUMN(I7008)-4)-VLOOKUP($E7008,'Class Ren'!$E$3:$K$8763,COLUMN(I7008)-4)</f>
        <v>0.1187731131582308</v>
      </c>
      <c r="J7008" s="8">
        <f>VLOOKUP($E7008,'Class Gross'!$H$1:$O$8761,COLUMN(J7008)-4)-VLOOKUP($E7008,'Class Ren'!$E$3:$K$8763,COLUMN(J7008)-4)</f>
        <v>363.62090118572058</v>
      </c>
      <c r="K7008" s="18">
        <f>VLOOKUP(E7008,'Class Gross'!$H$2:$V$8761,15)</f>
        <v>0</v>
      </c>
      <c r="L7008" s="18">
        <f>SUM($K$2:K7008)</f>
        <v>209.17803955199994</v>
      </c>
      <c r="M7008" s="10">
        <f t="shared" si="109"/>
        <v>1</v>
      </c>
    </row>
    <row r="7009" spans="3:13" x14ac:dyDescent="0.25">
      <c r="C7009">
        <v>7008</v>
      </c>
      <c r="D7009" s="7" t="s">
        <v>5070</v>
      </c>
      <c r="E7009" s="7">
        <v>5066</v>
      </c>
      <c r="F7009" s="8">
        <f>VLOOKUP($E7009,'Class Gross'!$H$1:$O$8761,COLUMN(F7009)-4)-VLOOKUP($E7009,'Class Ren'!$E$3:$K$8763,COLUMN(F7009)-4)</f>
        <v>373.02394271431183</v>
      </c>
      <c r="G7009" s="8">
        <f>VLOOKUP($E7009,'Class Gross'!$H$1:$O$8761,COLUMN(G7009)-4)-VLOOKUP($E7009,'Class Ren'!$E$3:$K$8763,COLUMN(G7009)-4)</f>
        <v>80.884578506789765</v>
      </c>
      <c r="H7009" s="8">
        <f>VLOOKUP($E7009,'Class Gross'!$H$1:$O$8761,COLUMN(H7009)-4)-VLOOKUP($E7009,'Class Ren'!$E$3:$K$8763,COLUMN(H7009)-4)</f>
        <v>3.1981013549551895</v>
      </c>
      <c r="I7009" s="8">
        <f>VLOOKUP($E7009,'Class Gross'!$H$1:$O$8761,COLUMN(I7009)-4)-VLOOKUP($E7009,'Class Ren'!$E$3:$K$8763,COLUMN(I7009)-4)</f>
        <v>5.8475589070719129</v>
      </c>
      <c r="J7009" s="8">
        <f>VLOOKUP($E7009,'Class Gross'!$H$1:$O$8761,COLUMN(J7009)-4)-VLOOKUP($E7009,'Class Ren'!$E$3:$K$8763,COLUMN(J7009)-4)</f>
        <v>508.45828990930795</v>
      </c>
      <c r="K7009" s="18">
        <f>VLOOKUP(E7009,'Class Gross'!$H$2:$V$8761,15)</f>
        <v>0</v>
      </c>
      <c r="L7009" s="18">
        <f>SUM($K$2:K7009)</f>
        <v>209.17803955199994</v>
      </c>
      <c r="M7009" s="10">
        <f t="shared" si="109"/>
        <v>1</v>
      </c>
    </row>
    <row r="7010" spans="3:13" x14ac:dyDescent="0.25">
      <c r="C7010">
        <v>7009</v>
      </c>
      <c r="D7010" s="7" t="s">
        <v>3855</v>
      </c>
      <c r="E7010" s="7">
        <v>3851</v>
      </c>
      <c r="F7010" s="8">
        <f>VLOOKUP($E7010,'Class Gross'!$H$1:$O$8761,COLUMN(F7010)-4)-VLOOKUP($E7010,'Class Ren'!$E$3:$K$8763,COLUMN(F7010)-4)</f>
        <v>109.04930045919841</v>
      </c>
      <c r="G7010" s="8">
        <f>VLOOKUP($E7010,'Class Gross'!$H$1:$O$8761,COLUMN(G7010)-4)-VLOOKUP($E7010,'Class Ren'!$E$3:$K$8763,COLUMN(G7010)-4)</f>
        <v>65.674752277417667</v>
      </c>
      <c r="H7010" s="8">
        <f>VLOOKUP($E7010,'Class Gross'!$H$1:$O$8761,COLUMN(H7010)-4)-VLOOKUP($E7010,'Class Ren'!$E$3:$K$8763,COLUMN(H7010)-4)</f>
        <v>3.2202977482307382E-2</v>
      </c>
      <c r="I7010" s="8">
        <f>VLOOKUP($E7010,'Class Gross'!$H$1:$O$8761,COLUMN(I7010)-4)-VLOOKUP($E7010,'Class Ren'!$E$3:$K$8763,COLUMN(I7010)-4)</f>
        <v>5.9038792050896877E-2</v>
      </c>
      <c r="J7010" s="8">
        <f>VLOOKUP($E7010,'Class Gross'!$H$1:$O$8761,COLUMN(J7010)-4)-VLOOKUP($E7010,'Class Ren'!$E$3:$K$8763,COLUMN(J7010)-4)</f>
        <v>210.5614580598687</v>
      </c>
      <c r="K7010" s="18">
        <f>VLOOKUP(E7010,'Class Gross'!$H$2:$V$8761,15)</f>
        <v>0</v>
      </c>
      <c r="L7010" s="18">
        <f>SUM($K$2:K7010)</f>
        <v>209.17803955199994</v>
      </c>
      <c r="M7010" s="10">
        <f t="shared" si="109"/>
        <v>1</v>
      </c>
    </row>
    <row r="7011" spans="3:13" x14ac:dyDescent="0.25">
      <c r="C7011">
        <v>7010</v>
      </c>
      <c r="D7011" s="7" t="s">
        <v>660</v>
      </c>
      <c r="E7011" s="7">
        <v>656</v>
      </c>
      <c r="F7011" s="8">
        <f>VLOOKUP($E7011,'Class Gross'!$H$1:$O$8761,COLUMN(F7011)-4)-VLOOKUP($E7011,'Class Ren'!$E$3:$K$8763,COLUMN(F7011)-4)</f>
        <v>378.88124672603925</v>
      </c>
      <c r="G7011" s="8">
        <f>VLOOKUP($E7011,'Class Gross'!$H$1:$O$8761,COLUMN(G7011)-4)-VLOOKUP($E7011,'Class Ren'!$E$3:$K$8763,COLUMN(G7011)-4)</f>
        <v>91.993541975074066</v>
      </c>
      <c r="H7011" s="8">
        <f>VLOOKUP($E7011,'Class Gross'!$H$1:$O$8761,COLUMN(H7011)-4)-VLOOKUP($E7011,'Class Ren'!$E$3:$K$8763,COLUMN(H7011)-4)</f>
        <v>7.1662804374132638E-2</v>
      </c>
      <c r="I7011" s="8">
        <f>VLOOKUP($E7011,'Class Gross'!$H$1:$O$8761,COLUMN(I7011)-4)-VLOOKUP($E7011,'Class Ren'!$E$3:$K$8763,COLUMN(I7011)-4)</f>
        <v>0.13138180801924318</v>
      </c>
      <c r="J7011" s="8">
        <f>VLOOKUP($E7011,'Class Gross'!$H$1:$O$8761,COLUMN(J7011)-4)-VLOOKUP($E7011,'Class Ren'!$E$3:$K$8763,COLUMN(J7011)-4)</f>
        <v>397.90513853142465</v>
      </c>
      <c r="K7011" s="18">
        <f>VLOOKUP(E7011,'Class Gross'!$H$2:$V$8761,15)</f>
        <v>0</v>
      </c>
      <c r="L7011" s="18">
        <f>SUM($K$2:K7011)</f>
        <v>209.17803955199994</v>
      </c>
      <c r="M7011" s="10">
        <f t="shared" si="109"/>
        <v>1</v>
      </c>
    </row>
    <row r="7012" spans="3:13" x14ac:dyDescent="0.25">
      <c r="C7012">
        <v>7011</v>
      </c>
      <c r="D7012" s="7" t="s">
        <v>5282</v>
      </c>
      <c r="E7012" s="7">
        <v>5278</v>
      </c>
      <c r="F7012" s="8">
        <f>VLOOKUP($E7012,'Class Gross'!$H$1:$O$8761,COLUMN(F7012)-4)-VLOOKUP($E7012,'Class Ren'!$E$3:$K$8763,COLUMN(F7012)-4)</f>
        <v>524.6916644573123</v>
      </c>
      <c r="G7012" s="8">
        <f>VLOOKUP($E7012,'Class Gross'!$H$1:$O$8761,COLUMN(G7012)-4)-VLOOKUP($E7012,'Class Ren'!$E$3:$K$8763,COLUMN(G7012)-4)</f>
        <v>94.477218234251851</v>
      </c>
      <c r="H7012" s="8">
        <f>VLOOKUP($E7012,'Class Gross'!$H$1:$O$8761,COLUMN(H7012)-4)-VLOOKUP($E7012,'Class Ren'!$E$3:$K$8763,COLUMN(H7012)-4)</f>
        <v>2.9882207587013982</v>
      </c>
      <c r="I7012" s="8">
        <f>VLOOKUP($E7012,'Class Gross'!$H$1:$O$8761,COLUMN(I7012)-4)-VLOOKUP($E7012,'Class Ren'!$E$3:$K$8763,COLUMN(I7012)-4)</f>
        <v>5.4638033553149814</v>
      </c>
      <c r="J7012" s="8">
        <f>VLOOKUP($E7012,'Class Gross'!$H$1:$O$8761,COLUMN(J7012)-4)-VLOOKUP($E7012,'Class Ren'!$E$3:$K$8763,COLUMN(J7012)-4)</f>
        <v>498.10774404813696</v>
      </c>
      <c r="K7012" s="18">
        <f>VLOOKUP(E7012,'Class Gross'!$H$2:$V$8761,15)</f>
        <v>0</v>
      </c>
      <c r="L7012" s="18">
        <f>SUM($K$2:K7012)</f>
        <v>209.17803955199994</v>
      </c>
      <c r="M7012" s="10">
        <f t="shared" si="109"/>
        <v>1</v>
      </c>
    </row>
    <row r="7013" spans="3:13" x14ac:dyDescent="0.25">
      <c r="C7013">
        <v>7012</v>
      </c>
      <c r="D7013" s="7" t="s">
        <v>7504</v>
      </c>
      <c r="E7013" s="7">
        <v>7500</v>
      </c>
      <c r="F7013" s="8">
        <f>VLOOKUP($E7013,'Class Gross'!$H$1:$O$8761,COLUMN(F7013)-4)-VLOOKUP($E7013,'Class Ren'!$E$3:$K$8763,COLUMN(F7013)-4)</f>
        <v>180.44572754581509</v>
      </c>
      <c r="G7013" s="8">
        <f>VLOOKUP($E7013,'Class Gross'!$H$1:$O$8761,COLUMN(G7013)-4)-VLOOKUP($E7013,'Class Ren'!$E$3:$K$8763,COLUMN(G7013)-4)</f>
        <v>80.883881136526469</v>
      </c>
      <c r="H7013" s="8">
        <f>VLOOKUP($E7013,'Class Gross'!$H$1:$O$8761,COLUMN(H7013)-4)-VLOOKUP($E7013,'Class Ren'!$E$3:$K$8763,COLUMN(H7013)-4)</f>
        <v>7.3593243785508744E-2</v>
      </c>
      <c r="I7013" s="8">
        <f>VLOOKUP($E7013,'Class Gross'!$H$1:$O$8761,COLUMN(I7013)-4)-VLOOKUP($E7013,'Class Ren'!$E$3:$K$8763,COLUMN(I7013)-4)</f>
        <v>0.13492094694009937</v>
      </c>
      <c r="J7013" s="8">
        <f>VLOOKUP($E7013,'Class Gross'!$H$1:$O$8761,COLUMN(J7013)-4)-VLOOKUP($E7013,'Class Ren'!$E$3:$K$8763,COLUMN(J7013)-4)</f>
        <v>334.92257706868935</v>
      </c>
      <c r="K7013" s="18">
        <f>VLOOKUP(E7013,'Class Gross'!$H$2:$V$8761,15)</f>
        <v>0</v>
      </c>
      <c r="L7013" s="18">
        <f>SUM($K$2:K7013)</f>
        <v>209.17803955199994</v>
      </c>
      <c r="M7013" s="10">
        <f t="shared" si="109"/>
        <v>1</v>
      </c>
    </row>
    <row r="7014" spans="3:13" x14ac:dyDescent="0.25">
      <c r="C7014">
        <v>7013</v>
      </c>
      <c r="D7014" s="7" t="s">
        <v>4790</v>
      </c>
      <c r="E7014" s="7">
        <v>4786</v>
      </c>
      <c r="F7014" s="8">
        <f>VLOOKUP($E7014,'Class Gross'!$H$1:$O$8761,COLUMN(F7014)-4)-VLOOKUP($E7014,'Class Ren'!$E$3:$K$8763,COLUMN(F7014)-4)</f>
        <v>179.28163889472447</v>
      </c>
      <c r="G7014" s="8">
        <f>VLOOKUP($E7014,'Class Gross'!$H$1:$O$8761,COLUMN(G7014)-4)-VLOOKUP($E7014,'Class Ren'!$E$3:$K$8763,COLUMN(G7014)-4)</f>
        <v>93.026788265126257</v>
      </c>
      <c r="H7014" s="8">
        <f>VLOOKUP($E7014,'Class Gross'!$H$1:$O$8761,COLUMN(H7014)-4)-VLOOKUP($E7014,'Class Ren'!$E$3:$K$8763,COLUMN(H7014)-4)</f>
        <v>4.4669773321424973E-2</v>
      </c>
      <c r="I7014" s="8">
        <f>VLOOKUP($E7014,'Class Gross'!$H$1:$O$8761,COLUMN(I7014)-4)-VLOOKUP($E7014,'Class Ren'!$E$3:$K$8763,COLUMN(I7014)-4)</f>
        <v>8.1894584422612465E-2</v>
      </c>
      <c r="J7014" s="8">
        <f>VLOOKUP($E7014,'Class Gross'!$H$1:$O$8761,COLUMN(J7014)-4)-VLOOKUP($E7014,'Class Ren'!$E$3:$K$8763,COLUMN(J7014)-4)</f>
        <v>251.70540438854516</v>
      </c>
      <c r="K7014" s="18">
        <f>VLOOKUP(E7014,'Class Gross'!$H$2:$V$8761,15)</f>
        <v>0</v>
      </c>
      <c r="L7014" s="18">
        <f>SUM($K$2:K7014)</f>
        <v>209.17803955199994</v>
      </c>
      <c r="M7014" s="10">
        <f t="shared" si="109"/>
        <v>1</v>
      </c>
    </row>
    <row r="7015" spans="3:13" x14ac:dyDescent="0.25">
      <c r="C7015">
        <v>7014</v>
      </c>
      <c r="D7015" s="7" t="s">
        <v>3298</v>
      </c>
      <c r="E7015" s="7">
        <v>3294</v>
      </c>
      <c r="F7015" s="8">
        <f>VLOOKUP($E7015,'Class Gross'!$H$1:$O$8761,COLUMN(F7015)-4)-VLOOKUP($E7015,'Class Ren'!$E$3:$K$8763,COLUMN(F7015)-4)</f>
        <v>130.62503947406324</v>
      </c>
      <c r="G7015" s="8">
        <f>VLOOKUP($E7015,'Class Gross'!$H$1:$O$8761,COLUMN(G7015)-4)-VLOOKUP($E7015,'Class Ren'!$E$3:$K$8763,COLUMN(G7015)-4)</f>
        <v>32.584108044160793</v>
      </c>
      <c r="H7015" s="8">
        <f>VLOOKUP($E7015,'Class Gross'!$H$1:$O$8761,COLUMN(H7015)-4)-VLOOKUP($E7015,'Class Ren'!$E$3:$K$8763,COLUMN(H7015)-4)</f>
        <v>4.4249841171736172E-2</v>
      </c>
      <c r="I7015" s="8">
        <f>VLOOKUP($E7015,'Class Gross'!$H$1:$O$8761,COLUMN(I7015)-4)-VLOOKUP($E7015,'Class Ren'!$E$3:$K$8763,COLUMN(I7015)-4)</f>
        <v>8.112470881484965E-2</v>
      </c>
      <c r="J7015" s="8">
        <f>VLOOKUP($E7015,'Class Gross'!$H$1:$O$8761,COLUMN(J7015)-4)-VLOOKUP($E7015,'Class Ren'!$E$3:$K$8763,COLUMN(J7015)-4)</f>
        <v>200.87462234634265</v>
      </c>
      <c r="K7015" s="18">
        <f>VLOOKUP(E7015,'Class Gross'!$H$2:$V$8761,15)</f>
        <v>0</v>
      </c>
      <c r="L7015" s="18">
        <f>SUM($K$2:K7015)</f>
        <v>209.17803955199994</v>
      </c>
      <c r="M7015" s="10">
        <f t="shared" si="109"/>
        <v>1</v>
      </c>
    </row>
    <row r="7016" spans="3:13" x14ac:dyDescent="0.25">
      <c r="C7016">
        <v>7015</v>
      </c>
      <c r="D7016" s="7" t="s">
        <v>4888</v>
      </c>
      <c r="E7016" s="7">
        <v>4884</v>
      </c>
      <c r="F7016" s="8">
        <f>VLOOKUP($E7016,'Class Gross'!$H$1:$O$8761,COLUMN(F7016)-4)-VLOOKUP($E7016,'Class Ren'!$E$3:$K$8763,COLUMN(F7016)-4)</f>
        <v>253.61728212435341</v>
      </c>
      <c r="G7016" s="8">
        <f>VLOOKUP($E7016,'Class Gross'!$H$1:$O$8761,COLUMN(G7016)-4)-VLOOKUP($E7016,'Class Ren'!$E$3:$K$8763,COLUMN(G7016)-4)</f>
        <v>130.7167942241187</v>
      </c>
      <c r="H7016" s="8">
        <f>VLOOKUP($E7016,'Class Gross'!$H$1:$O$8761,COLUMN(H7016)-4)-VLOOKUP($E7016,'Class Ren'!$E$3:$K$8763,COLUMN(H7016)-4)</f>
        <v>5.4418470577052548E-2</v>
      </c>
      <c r="I7016" s="8">
        <f>VLOOKUP($E7016,'Class Gross'!$H$1:$O$8761,COLUMN(I7016)-4)-VLOOKUP($E7016,'Class Ren'!$E$3:$K$8763,COLUMN(I7016)-4)</f>
        <v>9.9767196057929691E-2</v>
      </c>
      <c r="J7016" s="8">
        <f>VLOOKUP($E7016,'Class Gross'!$H$1:$O$8761,COLUMN(J7016)-4)-VLOOKUP($E7016,'Class Ren'!$E$3:$K$8763,COLUMN(J7016)-4)</f>
        <v>377.24573098600001</v>
      </c>
      <c r="K7016" s="18">
        <f>VLOOKUP(E7016,'Class Gross'!$H$2:$V$8761,15)</f>
        <v>0</v>
      </c>
      <c r="L7016" s="18">
        <f>SUM($K$2:K7016)</f>
        <v>209.17803955199994</v>
      </c>
      <c r="M7016" s="10">
        <f t="shared" si="109"/>
        <v>1</v>
      </c>
    </row>
    <row r="7017" spans="3:13" x14ac:dyDescent="0.25">
      <c r="C7017">
        <v>7016</v>
      </c>
      <c r="D7017" s="7" t="s">
        <v>7024</v>
      </c>
      <c r="E7017" s="7">
        <v>7020</v>
      </c>
      <c r="F7017" s="8">
        <f>VLOOKUP($E7017,'Class Gross'!$H$1:$O$8761,COLUMN(F7017)-4)-VLOOKUP($E7017,'Class Ren'!$E$3:$K$8763,COLUMN(F7017)-4)</f>
        <v>91.252174022643729</v>
      </c>
      <c r="G7017" s="8">
        <f>VLOOKUP($E7017,'Class Gross'!$H$1:$O$8761,COLUMN(G7017)-4)-VLOOKUP($E7017,'Class Ren'!$E$3:$K$8763,COLUMN(G7017)-4)</f>
        <v>58.080161828556285</v>
      </c>
      <c r="H7017" s="8">
        <f>VLOOKUP($E7017,'Class Gross'!$H$1:$O$8761,COLUMN(H7017)-4)-VLOOKUP($E7017,'Class Ren'!$E$3:$K$8763,COLUMN(H7017)-4)</f>
        <v>5.7014000028032072E-2</v>
      </c>
      <c r="I7017" s="8">
        <f>VLOOKUP($E7017,'Class Gross'!$H$1:$O$8761,COLUMN(I7017)-4)-VLOOKUP($E7017,'Class Ren'!$E$3:$K$8763,COLUMN(I7017)-4)</f>
        <v>0.10452566671805882</v>
      </c>
      <c r="J7017" s="8">
        <f>VLOOKUP($E7017,'Class Gross'!$H$1:$O$8761,COLUMN(J7017)-4)-VLOOKUP($E7017,'Class Ren'!$E$3:$K$8763,COLUMN(J7017)-4)</f>
        <v>339.49993508157877</v>
      </c>
      <c r="K7017" s="18">
        <f>VLOOKUP(E7017,'Class Gross'!$H$2:$V$8761,15)</f>
        <v>0</v>
      </c>
      <c r="L7017" s="18">
        <f>SUM($K$2:K7017)</f>
        <v>209.17803955199994</v>
      </c>
      <c r="M7017" s="10">
        <f t="shared" si="109"/>
        <v>1</v>
      </c>
    </row>
    <row r="7018" spans="3:13" x14ac:dyDescent="0.25">
      <c r="C7018">
        <v>7017</v>
      </c>
      <c r="D7018" s="7" t="s">
        <v>7047</v>
      </c>
      <c r="E7018" s="7">
        <v>7043</v>
      </c>
      <c r="F7018" s="8">
        <f>VLOOKUP($E7018,'Class Gross'!$H$1:$O$8761,COLUMN(F7018)-4)-VLOOKUP($E7018,'Class Ren'!$E$3:$K$8763,COLUMN(F7018)-4)</f>
        <v>138.81321874868195</v>
      </c>
      <c r="G7018" s="8">
        <f>VLOOKUP($E7018,'Class Gross'!$H$1:$O$8761,COLUMN(G7018)-4)-VLOOKUP($E7018,'Class Ren'!$E$3:$K$8763,COLUMN(G7018)-4)</f>
        <v>125.58316771168093</v>
      </c>
      <c r="H7018" s="8">
        <f>VLOOKUP($E7018,'Class Gross'!$H$1:$O$8761,COLUMN(H7018)-4)-VLOOKUP($E7018,'Class Ren'!$E$3:$K$8763,COLUMN(H7018)-4)</f>
        <v>8.0074283344323649E-2</v>
      </c>
      <c r="I7018" s="8">
        <f>VLOOKUP($E7018,'Class Gross'!$H$1:$O$8761,COLUMN(I7018)-4)-VLOOKUP($E7018,'Class Ren'!$E$3:$K$8763,COLUMN(I7018)-4)</f>
        <v>0.14680285279792671</v>
      </c>
      <c r="J7018" s="8">
        <f>VLOOKUP($E7018,'Class Gross'!$H$1:$O$8761,COLUMN(J7018)-4)-VLOOKUP($E7018,'Class Ren'!$E$3:$K$8763,COLUMN(J7018)-4)</f>
        <v>464.76618922019441</v>
      </c>
      <c r="K7018" s="18">
        <f>VLOOKUP(E7018,'Class Gross'!$H$2:$V$8761,15)</f>
        <v>0</v>
      </c>
      <c r="L7018" s="18">
        <f>SUM($K$2:K7018)</f>
        <v>209.17803955199994</v>
      </c>
      <c r="M7018" s="10">
        <f t="shared" si="109"/>
        <v>1</v>
      </c>
    </row>
    <row r="7019" spans="3:13" x14ac:dyDescent="0.25">
      <c r="C7019">
        <v>7018</v>
      </c>
      <c r="D7019" s="7" t="s">
        <v>8728</v>
      </c>
      <c r="E7019" s="7">
        <v>8724</v>
      </c>
      <c r="F7019" s="8">
        <f>VLOOKUP($E7019,'Class Gross'!$H$1:$O$8761,COLUMN(F7019)-4)-VLOOKUP($E7019,'Class Ren'!$E$3:$K$8763,COLUMN(F7019)-4)</f>
        <v>122.6699140132923</v>
      </c>
      <c r="G7019" s="8">
        <f>VLOOKUP($E7019,'Class Gross'!$H$1:$O$8761,COLUMN(G7019)-4)-VLOOKUP($E7019,'Class Ren'!$E$3:$K$8763,COLUMN(G7019)-4)</f>
        <v>57.332874134061186</v>
      </c>
      <c r="H7019" s="8">
        <f>VLOOKUP($E7019,'Class Gross'!$H$1:$O$8761,COLUMN(H7019)-4)-VLOOKUP($E7019,'Class Ren'!$E$3:$K$8763,COLUMN(H7019)-4)</f>
        <v>4.0418275097643078E-2</v>
      </c>
      <c r="I7019" s="8">
        <f>VLOOKUP($E7019,'Class Gross'!$H$1:$O$8761,COLUMN(I7019)-4)-VLOOKUP($E7019,'Class Ren'!$E$3:$K$8763,COLUMN(I7019)-4)</f>
        <v>7.6345630739992495E-2</v>
      </c>
      <c r="J7019" s="8">
        <f>VLOOKUP($E7019,'Class Gross'!$H$1:$O$8761,COLUMN(J7019)-4)-VLOOKUP($E7019,'Class Ren'!$E$3:$K$8763,COLUMN(J7019)-4)</f>
        <v>220.11436512199691</v>
      </c>
      <c r="K7019" s="18">
        <f>VLOOKUP(E7019,'Class Gross'!$H$2:$V$8761,15)</f>
        <v>0</v>
      </c>
      <c r="L7019" s="18">
        <f>SUM($K$2:K7019)</f>
        <v>209.17803955199994</v>
      </c>
      <c r="M7019" s="10">
        <f t="shared" si="109"/>
        <v>1</v>
      </c>
    </row>
    <row r="7020" spans="3:13" x14ac:dyDescent="0.25">
      <c r="C7020">
        <v>7019</v>
      </c>
      <c r="D7020" s="7" t="s">
        <v>1659</v>
      </c>
      <c r="E7020" s="7">
        <v>1655</v>
      </c>
      <c r="F7020" s="8">
        <f>VLOOKUP($E7020,'Class Gross'!$H$1:$O$8761,COLUMN(F7020)-4)-VLOOKUP($E7020,'Class Ren'!$E$3:$K$8763,COLUMN(F7020)-4)</f>
        <v>301.60026962244376</v>
      </c>
      <c r="G7020" s="8">
        <f>VLOOKUP($E7020,'Class Gross'!$H$1:$O$8761,COLUMN(G7020)-4)-VLOOKUP($E7020,'Class Ren'!$E$3:$K$8763,COLUMN(G7020)-4)</f>
        <v>84.6155570664979</v>
      </c>
      <c r="H7020" s="8">
        <f>VLOOKUP($E7020,'Class Gross'!$H$1:$O$8761,COLUMN(H7020)-4)-VLOOKUP($E7020,'Class Ren'!$E$3:$K$8763,COLUMN(H7020)-4)</f>
        <v>3.4051818713169233</v>
      </c>
      <c r="I7020" s="8">
        <f>VLOOKUP($E7020,'Class Gross'!$H$1:$O$8761,COLUMN(I7020)-4)-VLOOKUP($E7020,'Class Ren'!$E$3:$K$8763,COLUMN(I7020)-4)</f>
        <v>6.2261946610813652</v>
      </c>
      <c r="J7020" s="8">
        <f>VLOOKUP($E7020,'Class Gross'!$H$1:$O$8761,COLUMN(J7020)-4)-VLOOKUP($E7020,'Class Ren'!$E$3:$K$8763,COLUMN(J7020)-4)</f>
        <v>516.35208773520856</v>
      </c>
      <c r="K7020" s="18">
        <f>VLOOKUP(E7020,'Class Gross'!$H$2:$V$8761,15)</f>
        <v>0</v>
      </c>
      <c r="L7020" s="18">
        <f>SUM($K$2:K7020)</f>
        <v>209.17803955199994</v>
      </c>
      <c r="M7020" s="10">
        <f t="shared" si="109"/>
        <v>1</v>
      </c>
    </row>
    <row r="7021" spans="3:13" x14ac:dyDescent="0.25">
      <c r="C7021">
        <v>7020</v>
      </c>
      <c r="D7021" s="7" t="s">
        <v>5765</v>
      </c>
      <c r="E7021" s="7">
        <v>5761</v>
      </c>
      <c r="F7021" s="8">
        <f>VLOOKUP($E7021,'Class Gross'!$H$1:$O$8761,COLUMN(F7021)-4)-VLOOKUP($E7021,'Class Ren'!$E$3:$K$8763,COLUMN(F7021)-4)</f>
        <v>405.74528638951199</v>
      </c>
      <c r="G7021" s="8">
        <f>VLOOKUP($E7021,'Class Gross'!$H$1:$O$8761,COLUMN(G7021)-4)-VLOOKUP($E7021,'Class Ren'!$E$3:$K$8763,COLUMN(G7021)-4)</f>
        <v>91.279248336891257</v>
      </c>
      <c r="H7021" s="8">
        <f>VLOOKUP($E7021,'Class Gross'!$H$1:$O$8761,COLUMN(H7021)-4)-VLOOKUP($E7021,'Class Ren'!$E$3:$K$8763,COLUMN(H7021)-4)</f>
        <v>3.3676066967303555</v>
      </c>
      <c r="I7021" s="8">
        <f>VLOOKUP($E7021,'Class Gross'!$H$1:$O$8761,COLUMN(I7021)-4)-VLOOKUP($E7021,'Class Ren'!$E$3:$K$8763,COLUMN(I7021)-4)</f>
        <v>6.1574904449069701</v>
      </c>
      <c r="J7021" s="8">
        <f>VLOOKUP($E7021,'Class Gross'!$H$1:$O$8761,COLUMN(J7021)-4)-VLOOKUP($E7021,'Class Ren'!$E$3:$K$8763,COLUMN(J7021)-4)</f>
        <v>452.32108157247802</v>
      </c>
      <c r="K7021" s="18">
        <f>VLOOKUP(E7021,'Class Gross'!$H$2:$V$8761,15)</f>
        <v>0</v>
      </c>
      <c r="L7021" s="18">
        <f>SUM($K$2:K7021)</f>
        <v>209.17803955199994</v>
      </c>
      <c r="M7021" s="10">
        <f t="shared" si="109"/>
        <v>1</v>
      </c>
    </row>
    <row r="7022" spans="3:13" x14ac:dyDescent="0.25">
      <c r="C7022">
        <v>7021</v>
      </c>
      <c r="D7022" s="7" t="s">
        <v>8270</v>
      </c>
      <c r="E7022" s="7">
        <v>8266</v>
      </c>
      <c r="F7022" s="8">
        <f>VLOOKUP($E7022,'Class Gross'!$H$1:$O$8761,COLUMN(F7022)-4)-VLOOKUP($E7022,'Class Ren'!$E$3:$K$8763,COLUMN(F7022)-4)</f>
        <v>86.344968625265381</v>
      </c>
      <c r="G7022" s="8">
        <f>VLOOKUP($E7022,'Class Gross'!$H$1:$O$8761,COLUMN(G7022)-4)-VLOOKUP($E7022,'Class Ren'!$E$3:$K$8763,COLUMN(G7022)-4)</f>
        <v>36.897621953262401</v>
      </c>
      <c r="H7022" s="8">
        <f>VLOOKUP($E7022,'Class Gross'!$H$1:$O$8761,COLUMN(H7022)-4)-VLOOKUP($E7022,'Class Ren'!$E$3:$K$8763,COLUMN(H7022)-4)</f>
        <v>2.3420948153170709E-2</v>
      </c>
      <c r="I7022" s="8">
        <f>VLOOKUP($E7022,'Class Gross'!$H$1:$O$8761,COLUMN(I7022)-4)-VLOOKUP($E7022,'Class Ren'!$E$3:$K$8763,COLUMN(I7022)-4)</f>
        <v>4.4239568733766887E-2</v>
      </c>
      <c r="J7022" s="8">
        <f>VLOOKUP($E7022,'Class Gross'!$H$1:$O$8761,COLUMN(J7022)-4)-VLOOKUP($E7022,'Class Ren'!$E$3:$K$8763,COLUMN(J7022)-4)</f>
        <v>132.03807459973746</v>
      </c>
      <c r="K7022" s="18">
        <f>VLOOKUP(E7022,'Class Gross'!$H$2:$V$8761,15)</f>
        <v>0</v>
      </c>
      <c r="L7022" s="18">
        <f>SUM($K$2:K7022)</f>
        <v>209.17803955199994</v>
      </c>
      <c r="M7022" s="10">
        <f t="shared" si="109"/>
        <v>1</v>
      </c>
    </row>
    <row r="7023" spans="3:13" x14ac:dyDescent="0.25">
      <c r="C7023">
        <v>7022</v>
      </c>
      <c r="D7023" s="7" t="s">
        <v>4477</v>
      </c>
      <c r="E7023" s="7">
        <v>4473</v>
      </c>
      <c r="F7023" s="8">
        <f>VLOOKUP($E7023,'Class Gross'!$H$1:$O$8761,COLUMN(F7023)-4)-VLOOKUP($E7023,'Class Ren'!$E$3:$K$8763,COLUMN(F7023)-4)</f>
        <v>281.32762473452931</v>
      </c>
      <c r="G7023" s="8">
        <f>VLOOKUP($E7023,'Class Gross'!$H$1:$O$8761,COLUMN(G7023)-4)-VLOOKUP($E7023,'Class Ren'!$E$3:$K$8763,COLUMN(G7023)-4)</f>
        <v>84.121590457519829</v>
      </c>
      <c r="H7023" s="8">
        <f>VLOOKUP($E7023,'Class Gross'!$H$1:$O$8761,COLUMN(H7023)-4)-VLOOKUP($E7023,'Class Ren'!$E$3:$K$8763,COLUMN(H7023)-4)</f>
        <v>7.562322093989636E-2</v>
      </c>
      <c r="I7023" s="8">
        <f>VLOOKUP($E7023,'Class Gross'!$H$1:$O$8761,COLUMN(I7023)-4)-VLOOKUP($E7023,'Class Ren'!$E$3:$K$8763,COLUMN(I7023)-4)</f>
        <v>0.13864257172314334</v>
      </c>
      <c r="J7023" s="8">
        <f>VLOOKUP($E7023,'Class Gross'!$H$1:$O$8761,COLUMN(J7023)-4)-VLOOKUP($E7023,'Class Ren'!$E$3:$K$8763,COLUMN(J7023)-4)</f>
        <v>393.93275830863166</v>
      </c>
      <c r="K7023" s="18">
        <f>VLOOKUP(E7023,'Class Gross'!$H$2:$V$8761,15)</f>
        <v>0</v>
      </c>
      <c r="L7023" s="18">
        <f>SUM($K$2:K7023)</f>
        <v>209.17803955199994</v>
      </c>
      <c r="M7023" s="10">
        <f t="shared" si="109"/>
        <v>1</v>
      </c>
    </row>
    <row r="7024" spans="3:13" x14ac:dyDescent="0.25">
      <c r="C7024">
        <v>7023</v>
      </c>
      <c r="D7024" s="7" t="s">
        <v>6635</v>
      </c>
      <c r="E7024" s="7">
        <v>6631</v>
      </c>
      <c r="F7024" s="8">
        <f>VLOOKUP($E7024,'Class Gross'!$H$1:$O$8761,COLUMN(F7024)-4)-VLOOKUP($E7024,'Class Ren'!$E$3:$K$8763,COLUMN(F7024)-4)</f>
        <v>149.01280835421258</v>
      </c>
      <c r="G7024" s="8">
        <f>VLOOKUP($E7024,'Class Gross'!$H$1:$O$8761,COLUMN(G7024)-4)-VLOOKUP($E7024,'Class Ren'!$E$3:$K$8763,COLUMN(G7024)-4)</f>
        <v>48.328079973442968</v>
      </c>
      <c r="H7024" s="8">
        <f>VLOOKUP($E7024,'Class Gross'!$H$1:$O$8761,COLUMN(H7024)-4)-VLOOKUP($E7024,'Class Ren'!$E$3:$K$8763,COLUMN(H7024)-4)</f>
        <v>4.738253516068093E-2</v>
      </c>
      <c r="I7024" s="8">
        <f>VLOOKUP($E7024,'Class Gross'!$H$1:$O$8761,COLUMN(I7024)-4)-VLOOKUP($E7024,'Class Ren'!$E$3:$K$8763,COLUMN(I7024)-4)</f>
        <v>8.6867981127915064E-2</v>
      </c>
      <c r="J7024" s="8">
        <f>VLOOKUP($E7024,'Class Gross'!$H$1:$O$8761,COLUMN(J7024)-4)-VLOOKUP($E7024,'Class Ren'!$E$3:$K$8763,COLUMN(J7024)-4)</f>
        <v>232.62842915397661</v>
      </c>
      <c r="K7024" s="18">
        <f>VLOOKUP(E7024,'Class Gross'!$H$2:$V$8761,15)</f>
        <v>0</v>
      </c>
      <c r="L7024" s="18">
        <f>SUM($K$2:K7024)</f>
        <v>209.17803955199994</v>
      </c>
      <c r="M7024" s="10">
        <f t="shared" si="109"/>
        <v>1</v>
      </c>
    </row>
    <row r="7025" spans="3:13" x14ac:dyDescent="0.25">
      <c r="C7025">
        <v>7024</v>
      </c>
      <c r="D7025" s="7" t="s">
        <v>8718</v>
      </c>
      <c r="E7025" s="7">
        <v>8714</v>
      </c>
      <c r="F7025" s="8">
        <f>VLOOKUP($E7025,'Class Gross'!$H$1:$O$8761,COLUMN(F7025)-4)-VLOOKUP($E7025,'Class Ren'!$E$3:$K$8763,COLUMN(F7025)-4)</f>
        <v>308.34831430693072</v>
      </c>
      <c r="G7025" s="8">
        <f>VLOOKUP($E7025,'Class Gross'!$H$1:$O$8761,COLUMN(G7025)-4)-VLOOKUP($E7025,'Class Ren'!$E$3:$K$8763,COLUMN(G7025)-4)</f>
        <v>88.195860073179588</v>
      </c>
      <c r="H7025" s="8">
        <f>VLOOKUP($E7025,'Class Gross'!$H$1:$O$8761,COLUMN(H7025)-4)-VLOOKUP($E7025,'Class Ren'!$E$3:$K$8763,COLUMN(H7025)-4)</f>
        <v>2.9939176417179425</v>
      </c>
      <c r="I7025" s="8">
        <f>VLOOKUP($E7025,'Class Gross'!$H$1:$O$8761,COLUMN(I7025)-4)-VLOOKUP($E7025,'Class Ren'!$E$3:$K$8763,COLUMN(I7025)-4)</f>
        <v>5.6184840504227855</v>
      </c>
      <c r="J7025" s="8">
        <f>VLOOKUP($E7025,'Class Gross'!$H$1:$O$8761,COLUMN(J7025)-4)-VLOOKUP($E7025,'Class Ren'!$E$3:$K$8763,COLUMN(J7025)-4)</f>
        <v>407.205716001974</v>
      </c>
      <c r="K7025" s="18">
        <f>VLOOKUP(E7025,'Class Gross'!$H$2:$V$8761,15)</f>
        <v>0</v>
      </c>
      <c r="L7025" s="18">
        <f>SUM($K$2:K7025)</f>
        <v>209.17803955199994</v>
      </c>
      <c r="M7025" s="10">
        <f t="shared" si="109"/>
        <v>1</v>
      </c>
    </row>
    <row r="7026" spans="3:13" x14ac:dyDescent="0.25">
      <c r="C7026">
        <v>7025</v>
      </c>
      <c r="D7026" s="7" t="s">
        <v>7105</v>
      </c>
      <c r="E7026" s="7">
        <v>7101</v>
      </c>
      <c r="F7026" s="8">
        <f>VLOOKUP($E7026,'Class Gross'!$H$1:$O$8761,COLUMN(F7026)-4)-VLOOKUP($E7026,'Class Ren'!$E$3:$K$8763,COLUMN(F7026)-4)</f>
        <v>300.25663167701128</v>
      </c>
      <c r="G7026" s="8">
        <f>VLOOKUP($E7026,'Class Gross'!$H$1:$O$8761,COLUMN(G7026)-4)-VLOOKUP($E7026,'Class Ren'!$E$3:$K$8763,COLUMN(G7026)-4)</f>
        <v>73.906926702107597</v>
      </c>
      <c r="H7026" s="8">
        <f>VLOOKUP($E7026,'Class Gross'!$H$1:$O$8761,COLUMN(H7026)-4)-VLOOKUP($E7026,'Class Ren'!$E$3:$K$8763,COLUMN(H7026)-4)</f>
        <v>2.5816166702705292</v>
      </c>
      <c r="I7026" s="8">
        <f>VLOOKUP($E7026,'Class Gross'!$H$1:$O$8761,COLUMN(I7026)-4)-VLOOKUP($E7026,'Class Ren'!$E$3:$K$8763,COLUMN(I7026)-4)</f>
        <v>4.7203493196035025</v>
      </c>
      <c r="J7026" s="8">
        <f>VLOOKUP($E7026,'Class Gross'!$H$1:$O$8761,COLUMN(J7026)-4)-VLOOKUP($E7026,'Class Ren'!$E$3:$K$8763,COLUMN(J7026)-4)</f>
        <v>377.63310681888356</v>
      </c>
      <c r="K7026" s="18">
        <f>VLOOKUP(E7026,'Class Gross'!$H$2:$V$8761,15)</f>
        <v>0</v>
      </c>
      <c r="L7026" s="18">
        <f>SUM($K$2:K7026)</f>
        <v>209.17803955199994</v>
      </c>
      <c r="M7026" s="10">
        <f t="shared" si="109"/>
        <v>1</v>
      </c>
    </row>
    <row r="7027" spans="3:13" x14ac:dyDescent="0.25">
      <c r="C7027">
        <v>7026</v>
      </c>
      <c r="D7027" s="7" t="s">
        <v>761</v>
      </c>
      <c r="E7027" s="7">
        <v>757</v>
      </c>
      <c r="F7027" s="8">
        <f>VLOOKUP($E7027,'Class Gross'!$H$1:$O$8761,COLUMN(F7027)-4)-VLOOKUP($E7027,'Class Ren'!$E$3:$K$8763,COLUMN(F7027)-4)</f>
        <v>259.34197250586988</v>
      </c>
      <c r="G7027" s="8">
        <f>VLOOKUP($E7027,'Class Gross'!$H$1:$O$8761,COLUMN(G7027)-4)-VLOOKUP($E7027,'Class Ren'!$E$3:$K$8763,COLUMN(G7027)-4)</f>
        <v>146.37582829869586</v>
      </c>
      <c r="H7027" s="8">
        <f>VLOOKUP($E7027,'Class Gross'!$H$1:$O$8761,COLUMN(H7027)-4)-VLOOKUP($E7027,'Class Ren'!$E$3:$K$8763,COLUMN(H7027)-4)</f>
        <v>9.6958324785146391E-2</v>
      </c>
      <c r="I7027" s="8">
        <f>VLOOKUP($E7027,'Class Gross'!$H$1:$O$8761,COLUMN(I7027)-4)-VLOOKUP($E7027,'Class Ren'!$E$3:$K$8763,COLUMN(I7027)-4)</f>
        <v>0.17775692877276841</v>
      </c>
      <c r="J7027" s="8">
        <f>VLOOKUP($E7027,'Class Gross'!$H$1:$O$8761,COLUMN(J7027)-4)-VLOOKUP($E7027,'Class Ren'!$E$3:$K$8763,COLUMN(J7027)-4)</f>
        <v>449.54324302455086</v>
      </c>
      <c r="K7027" s="18">
        <f>VLOOKUP(E7027,'Class Gross'!$H$2:$V$8761,15)</f>
        <v>0</v>
      </c>
      <c r="L7027" s="18">
        <f>SUM($K$2:K7027)</f>
        <v>209.17803955199994</v>
      </c>
      <c r="M7027" s="10">
        <f t="shared" si="109"/>
        <v>1</v>
      </c>
    </row>
    <row r="7028" spans="3:13" x14ac:dyDescent="0.25">
      <c r="C7028">
        <v>7027</v>
      </c>
      <c r="D7028" s="7" t="s">
        <v>8045</v>
      </c>
      <c r="E7028" s="7">
        <v>8041</v>
      </c>
      <c r="F7028" s="8">
        <f>VLOOKUP($E7028,'Class Gross'!$H$1:$O$8761,COLUMN(F7028)-4)-VLOOKUP($E7028,'Class Ren'!$E$3:$K$8763,COLUMN(F7028)-4)</f>
        <v>306.16903745796628</v>
      </c>
      <c r="G7028" s="8">
        <f>VLOOKUP($E7028,'Class Gross'!$H$1:$O$8761,COLUMN(G7028)-4)-VLOOKUP($E7028,'Class Ren'!$E$3:$K$8763,COLUMN(G7028)-4)</f>
        <v>72.506564795253013</v>
      </c>
      <c r="H7028" s="8">
        <f>VLOOKUP($E7028,'Class Gross'!$H$1:$O$8761,COLUMN(H7028)-4)-VLOOKUP($E7028,'Class Ren'!$E$3:$K$8763,COLUMN(H7028)-4)</f>
        <v>2.8382092050682513</v>
      </c>
      <c r="I7028" s="8">
        <f>VLOOKUP($E7028,'Class Gross'!$H$1:$O$8761,COLUMN(I7028)-4)-VLOOKUP($E7028,'Class Ren'!$E$3:$K$8763,COLUMN(I7028)-4)</f>
        <v>5.3262764907884588</v>
      </c>
      <c r="J7028" s="8">
        <f>VLOOKUP($E7028,'Class Gross'!$H$1:$O$8761,COLUMN(J7028)-4)-VLOOKUP($E7028,'Class Ren'!$E$3:$K$8763,COLUMN(J7028)-4)</f>
        <v>345.1973146803511</v>
      </c>
      <c r="K7028" s="18">
        <f>VLOOKUP(E7028,'Class Gross'!$H$2:$V$8761,15)</f>
        <v>0</v>
      </c>
      <c r="L7028" s="18">
        <f>SUM($K$2:K7028)</f>
        <v>209.17803955199994</v>
      </c>
      <c r="M7028" s="10">
        <f t="shared" si="109"/>
        <v>1</v>
      </c>
    </row>
    <row r="7029" spans="3:13" x14ac:dyDescent="0.25">
      <c r="C7029">
        <v>7028</v>
      </c>
      <c r="D7029" s="7" t="s">
        <v>2965</v>
      </c>
      <c r="E7029" s="7">
        <v>2961</v>
      </c>
      <c r="F7029" s="8">
        <f>VLOOKUP($E7029,'Class Gross'!$H$1:$O$8761,COLUMN(F7029)-4)-VLOOKUP($E7029,'Class Ren'!$E$3:$K$8763,COLUMN(F7029)-4)</f>
        <v>194.75677251813832</v>
      </c>
      <c r="G7029" s="8">
        <f>VLOOKUP($E7029,'Class Gross'!$H$1:$O$8761,COLUMN(G7029)-4)-VLOOKUP($E7029,'Class Ren'!$E$3:$K$8763,COLUMN(G7029)-4)</f>
        <v>65.448978078088189</v>
      </c>
      <c r="H7029" s="8">
        <f>VLOOKUP($E7029,'Class Gross'!$H$1:$O$8761,COLUMN(H7029)-4)-VLOOKUP($E7029,'Class Ren'!$E$3:$K$8763,COLUMN(H7029)-4)</f>
        <v>8.3497406331017154E-2</v>
      </c>
      <c r="I7029" s="8">
        <f>VLOOKUP($E7029,'Class Gross'!$H$1:$O$8761,COLUMN(I7029)-4)-VLOOKUP($E7029,'Class Ren'!$E$3:$K$8763,COLUMN(I7029)-4)</f>
        <v>0.1530785782735315</v>
      </c>
      <c r="J7029" s="8">
        <f>VLOOKUP($E7029,'Class Gross'!$H$1:$O$8761,COLUMN(J7029)-4)-VLOOKUP($E7029,'Class Ren'!$E$3:$K$8763,COLUMN(J7029)-4)</f>
        <v>357.60754727652261</v>
      </c>
      <c r="K7029" s="18">
        <f>VLOOKUP(E7029,'Class Gross'!$H$2:$V$8761,15)</f>
        <v>0</v>
      </c>
      <c r="L7029" s="18">
        <f>SUM($K$2:K7029)</f>
        <v>209.17803955199994</v>
      </c>
      <c r="M7029" s="10">
        <f t="shared" si="109"/>
        <v>1</v>
      </c>
    </row>
    <row r="7030" spans="3:13" x14ac:dyDescent="0.25">
      <c r="C7030">
        <v>7029</v>
      </c>
      <c r="D7030" s="7" t="s">
        <v>7841</v>
      </c>
      <c r="E7030" s="7">
        <v>7837</v>
      </c>
      <c r="F7030" s="8">
        <f>VLOOKUP($E7030,'Class Gross'!$H$1:$O$8761,COLUMN(F7030)-4)-VLOOKUP($E7030,'Class Ren'!$E$3:$K$8763,COLUMN(F7030)-4)</f>
        <v>253.75286373936615</v>
      </c>
      <c r="G7030" s="8">
        <f>VLOOKUP($E7030,'Class Gross'!$H$1:$O$8761,COLUMN(G7030)-4)-VLOOKUP($E7030,'Class Ren'!$E$3:$K$8763,COLUMN(G7030)-4)</f>
        <v>102.26625440977325</v>
      </c>
      <c r="H7030" s="8">
        <f>VLOOKUP($E7030,'Class Gross'!$H$1:$O$8761,COLUMN(H7030)-4)-VLOOKUP($E7030,'Class Ren'!$E$3:$K$8763,COLUMN(H7030)-4)</f>
        <v>9.6958324785146391E-2</v>
      </c>
      <c r="I7030" s="8">
        <f>VLOOKUP($E7030,'Class Gross'!$H$1:$O$8761,COLUMN(I7030)-4)-VLOOKUP($E7030,'Class Ren'!$E$3:$K$8763,COLUMN(I7030)-4)</f>
        <v>0.17775692877276841</v>
      </c>
      <c r="J7030" s="8">
        <f>VLOOKUP($E7030,'Class Gross'!$H$1:$O$8761,COLUMN(J7030)-4)-VLOOKUP($E7030,'Class Ren'!$E$3:$K$8763,COLUMN(J7030)-4)</f>
        <v>444.37765748778037</v>
      </c>
      <c r="K7030" s="18">
        <f>VLOOKUP(E7030,'Class Gross'!$H$2:$V$8761,15)</f>
        <v>0</v>
      </c>
      <c r="L7030" s="18">
        <f>SUM($K$2:K7030)</f>
        <v>209.17803955199994</v>
      </c>
      <c r="M7030" s="10">
        <f t="shared" si="109"/>
        <v>1</v>
      </c>
    </row>
    <row r="7031" spans="3:13" x14ac:dyDescent="0.25">
      <c r="C7031">
        <v>7030</v>
      </c>
      <c r="D7031" s="7" t="s">
        <v>4733</v>
      </c>
      <c r="E7031" s="7">
        <v>4729</v>
      </c>
      <c r="F7031" s="8">
        <f>VLOOKUP($E7031,'Class Gross'!$H$1:$O$8761,COLUMN(F7031)-4)-VLOOKUP($E7031,'Class Ren'!$E$3:$K$8763,COLUMN(F7031)-4)</f>
        <v>495.71992413474351</v>
      </c>
      <c r="G7031" s="8">
        <f>VLOOKUP($E7031,'Class Gross'!$H$1:$O$8761,COLUMN(G7031)-4)-VLOOKUP($E7031,'Class Ren'!$E$3:$K$8763,COLUMN(G7031)-4)</f>
        <v>93.569149155086222</v>
      </c>
      <c r="H7031" s="8">
        <f>VLOOKUP($E7031,'Class Gross'!$H$1:$O$8761,COLUMN(H7031)-4)-VLOOKUP($E7031,'Class Ren'!$E$3:$K$8763,COLUMN(H7031)-4)</f>
        <v>3.3960441522079265</v>
      </c>
      <c r="I7031" s="8">
        <f>VLOOKUP($E7031,'Class Gross'!$H$1:$O$8761,COLUMN(I7031)-4)-VLOOKUP($E7031,'Class Ren'!$E$3:$K$8763,COLUMN(I7031)-4)</f>
        <v>6.2094868257642188</v>
      </c>
      <c r="J7031" s="8">
        <f>VLOOKUP($E7031,'Class Gross'!$H$1:$O$8761,COLUMN(J7031)-4)-VLOOKUP($E7031,'Class Ren'!$E$3:$K$8763,COLUMN(J7031)-4)</f>
        <v>470.80114454915832</v>
      </c>
      <c r="K7031" s="18">
        <f>VLOOKUP(E7031,'Class Gross'!$H$2:$V$8761,15)</f>
        <v>0</v>
      </c>
      <c r="L7031" s="18">
        <f>SUM($K$2:K7031)</f>
        <v>209.17803955199994</v>
      </c>
      <c r="M7031" s="10">
        <f t="shared" si="109"/>
        <v>1</v>
      </c>
    </row>
    <row r="7032" spans="3:13" x14ac:dyDescent="0.25">
      <c r="C7032">
        <v>7031</v>
      </c>
      <c r="D7032" s="7" t="s">
        <v>4160</v>
      </c>
      <c r="E7032" s="7">
        <v>4156</v>
      </c>
      <c r="F7032" s="8">
        <f>VLOOKUP($E7032,'Class Gross'!$H$1:$O$8761,COLUMN(F7032)-4)-VLOOKUP($E7032,'Class Ren'!$E$3:$K$8763,COLUMN(F7032)-4)</f>
        <v>329.32323578448882</v>
      </c>
      <c r="G7032" s="8">
        <f>VLOOKUP($E7032,'Class Gross'!$H$1:$O$8761,COLUMN(G7032)-4)-VLOOKUP($E7032,'Class Ren'!$E$3:$K$8763,COLUMN(G7032)-4)</f>
        <v>74.408588550629233</v>
      </c>
      <c r="H7032" s="8">
        <f>VLOOKUP($E7032,'Class Gross'!$H$1:$O$8761,COLUMN(H7032)-4)-VLOOKUP($E7032,'Class Ren'!$E$3:$K$8763,COLUMN(H7032)-4)</f>
        <v>3.1135758670324885</v>
      </c>
      <c r="I7032" s="8">
        <f>VLOOKUP($E7032,'Class Gross'!$H$1:$O$8761,COLUMN(I7032)-4)-VLOOKUP($E7032,'Class Ren'!$E$3:$K$8763,COLUMN(I7032)-4)</f>
        <v>5.6930085301705793</v>
      </c>
      <c r="J7032" s="8">
        <f>VLOOKUP($E7032,'Class Gross'!$H$1:$O$8761,COLUMN(J7032)-4)-VLOOKUP($E7032,'Class Ren'!$E$3:$K$8763,COLUMN(J7032)-4)</f>
        <v>502.76101238342204</v>
      </c>
      <c r="K7032" s="18">
        <f>VLOOKUP(E7032,'Class Gross'!$H$2:$V$8761,15)</f>
        <v>0</v>
      </c>
      <c r="L7032" s="18">
        <f>SUM($K$2:K7032)</f>
        <v>209.17803955199994</v>
      </c>
      <c r="M7032" s="10">
        <f t="shared" si="109"/>
        <v>1</v>
      </c>
    </row>
    <row r="7033" spans="3:13" x14ac:dyDescent="0.25">
      <c r="C7033">
        <v>7032</v>
      </c>
      <c r="D7033" s="7" t="s">
        <v>2679</v>
      </c>
      <c r="E7033" s="7">
        <v>2675</v>
      </c>
      <c r="F7033" s="8">
        <f>VLOOKUP($E7033,'Class Gross'!$H$1:$O$8761,COLUMN(F7033)-4)-VLOOKUP($E7033,'Class Ren'!$E$3:$K$8763,COLUMN(F7033)-4)</f>
        <v>132.64868413855879</v>
      </c>
      <c r="G7033" s="8">
        <f>VLOOKUP($E7033,'Class Gross'!$H$1:$O$8761,COLUMN(G7033)-4)-VLOOKUP($E7033,'Class Ren'!$E$3:$K$8763,COLUMN(G7033)-4)</f>
        <v>144.9602367568327</v>
      </c>
      <c r="H7033" s="8">
        <f>VLOOKUP($E7033,'Class Gross'!$H$1:$O$8761,COLUMN(H7033)-4)-VLOOKUP($E7033,'Class Ren'!$E$3:$K$8763,COLUMN(H7033)-4)</f>
        <v>9.6958324785146391E-2</v>
      </c>
      <c r="I7033" s="8">
        <f>VLOOKUP($E7033,'Class Gross'!$H$1:$O$8761,COLUMN(I7033)-4)-VLOOKUP($E7033,'Class Ren'!$E$3:$K$8763,COLUMN(I7033)-4)</f>
        <v>0.17775692877276841</v>
      </c>
      <c r="J7033" s="8">
        <f>VLOOKUP($E7033,'Class Gross'!$H$1:$O$8761,COLUMN(J7033)-4)-VLOOKUP($E7033,'Class Ren'!$E$3:$K$8763,COLUMN(J7033)-4)</f>
        <v>529.62490543970807</v>
      </c>
      <c r="K7033" s="18">
        <f>VLOOKUP(E7033,'Class Gross'!$H$2:$V$8761,15)</f>
        <v>0</v>
      </c>
      <c r="L7033" s="18">
        <f>SUM($K$2:K7033)</f>
        <v>209.17803955199994</v>
      </c>
      <c r="M7033" s="10">
        <f t="shared" si="109"/>
        <v>1</v>
      </c>
    </row>
    <row r="7034" spans="3:13" x14ac:dyDescent="0.25">
      <c r="C7034">
        <v>7033</v>
      </c>
      <c r="D7034" s="7" t="s">
        <v>4763</v>
      </c>
      <c r="E7034" s="7">
        <v>4759</v>
      </c>
      <c r="F7034" s="8">
        <f>VLOOKUP($E7034,'Class Gross'!$H$1:$O$8761,COLUMN(F7034)-4)-VLOOKUP($E7034,'Class Ren'!$E$3:$K$8763,COLUMN(F7034)-4)</f>
        <v>416.91433268781054</v>
      </c>
      <c r="G7034" s="8">
        <f>VLOOKUP($E7034,'Class Gross'!$H$1:$O$8761,COLUMN(G7034)-4)-VLOOKUP($E7034,'Class Ren'!$E$3:$K$8763,COLUMN(G7034)-4)</f>
        <v>108.45327284578542</v>
      </c>
      <c r="H7034" s="8">
        <f>VLOOKUP($E7034,'Class Gross'!$H$1:$O$8761,COLUMN(H7034)-4)-VLOOKUP($E7034,'Class Ren'!$E$3:$K$8763,COLUMN(H7034)-4)</f>
        <v>9.6958324785146391E-2</v>
      </c>
      <c r="I7034" s="8">
        <f>VLOOKUP($E7034,'Class Gross'!$H$1:$O$8761,COLUMN(I7034)-4)-VLOOKUP($E7034,'Class Ren'!$E$3:$K$8763,COLUMN(I7034)-4)</f>
        <v>0.17775692877276841</v>
      </c>
      <c r="J7034" s="8">
        <f>VLOOKUP($E7034,'Class Gross'!$H$1:$O$8761,COLUMN(J7034)-4)-VLOOKUP($E7034,'Class Ren'!$E$3:$K$8763,COLUMN(J7034)-4)</f>
        <v>571.16392546403461</v>
      </c>
      <c r="K7034" s="18">
        <f>VLOOKUP(E7034,'Class Gross'!$H$2:$V$8761,15)</f>
        <v>0</v>
      </c>
      <c r="L7034" s="18">
        <f>SUM($K$2:K7034)</f>
        <v>209.17803955199994</v>
      </c>
      <c r="M7034" s="10">
        <f t="shared" si="109"/>
        <v>1</v>
      </c>
    </row>
    <row r="7035" spans="3:13" x14ac:dyDescent="0.25">
      <c r="C7035">
        <v>7034</v>
      </c>
      <c r="D7035" s="7" t="s">
        <v>3778</v>
      </c>
      <c r="E7035" s="7">
        <v>3774</v>
      </c>
      <c r="F7035" s="8">
        <f>VLOOKUP($E7035,'Class Gross'!$H$1:$O$8761,COLUMN(F7035)-4)-VLOOKUP($E7035,'Class Ren'!$E$3:$K$8763,COLUMN(F7035)-4)</f>
        <v>186.01744319592544</v>
      </c>
      <c r="G7035" s="8">
        <f>VLOOKUP($E7035,'Class Gross'!$H$1:$O$8761,COLUMN(G7035)-4)-VLOOKUP($E7035,'Class Ren'!$E$3:$K$8763,COLUMN(G7035)-4)</f>
        <v>49.145431063643741</v>
      </c>
      <c r="H7035" s="8">
        <f>VLOOKUP($E7035,'Class Gross'!$H$1:$O$8761,COLUMN(H7035)-4)-VLOOKUP($E7035,'Class Ren'!$E$3:$K$8763,COLUMN(H7035)-4)</f>
        <v>5.2356018462470101E-2</v>
      </c>
      <c r="I7035" s="8">
        <f>VLOOKUP($E7035,'Class Gross'!$H$1:$O$8761,COLUMN(I7035)-4)-VLOOKUP($E7035,'Class Ren'!$E$3:$K$8763,COLUMN(I7035)-4)</f>
        <v>9.5986033847861862E-2</v>
      </c>
      <c r="J7035" s="8">
        <f>VLOOKUP($E7035,'Class Gross'!$H$1:$O$8761,COLUMN(J7035)-4)-VLOOKUP($E7035,'Class Ren'!$E$3:$K$8763,COLUMN(J7035)-4)</f>
        <v>259.20102439382526</v>
      </c>
      <c r="K7035" s="18">
        <f>VLOOKUP(E7035,'Class Gross'!$H$2:$V$8761,15)</f>
        <v>0</v>
      </c>
      <c r="L7035" s="18">
        <f>SUM($K$2:K7035)</f>
        <v>209.17803955199994</v>
      </c>
      <c r="M7035" s="10">
        <f t="shared" si="109"/>
        <v>1</v>
      </c>
    </row>
    <row r="7036" spans="3:13" x14ac:dyDescent="0.25">
      <c r="C7036">
        <v>7035</v>
      </c>
      <c r="D7036" s="7" t="s">
        <v>1596</v>
      </c>
      <c r="E7036" s="7">
        <v>1592</v>
      </c>
      <c r="F7036" s="8">
        <f>VLOOKUP($E7036,'Class Gross'!$H$1:$O$8761,COLUMN(F7036)-4)-VLOOKUP($E7036,'Class Ren'!$E$3:$K$8763,COLUMN(F7036)-4)</f>
        <v>67.743337414949167</v>
      </c>
      <c r="G7036" s="8">
        <f>VLOOKUP($E7036,'Class Gross'!$H$1:$O$8761,COLUMN(G7036)-4)-VLOOKUP($E7036,'Class Ren'!$E$3:$K$8763,COLUMN(G7036)-4)</f>
        <v>21.912940730257588</v>
      </c>
      <c r="H7036" s="8">
        <f>VLOOKUP($E7036,'Class Gross'!$H$1:$O$8761,COLUMN(H7036)-4)-VLOOKUP($E7036,'Class Ren'!$E$3:$K$8763,COLUMN(H7036)-4)</f>
        <v>1.8230231424401541E-2</v>
      </c>
      <c r="I7036" s="8">
        <f>VLOOKUP($E7036,'Class Gross'!$H$1:$O$8761,COLUMN(I7036)-4)-VLOOKUP($E7036,'Class Ren'!$E$3:$K$8763,COLUMN(I7036)-4)</f>
        <v>3.3422090944736166E-2</v>
      </c>
      <c r="J7036" s="8">
        <f>VLOOKUP($E7036,'Class Gross'!$H$1:$O$8761,COLUMN(J7036)-4)-VLOOKUP($E7036,'Class Ren'!$E$3:$K$8763,COLUMN(J7036)-4)</f>
        <v>85.310487275143828</v>
      </c>
      <c r="K7036" s="18">
        <f>VLOOKUP(E7036,'Class Gross'!$H$2:$V$8761,15)</f>
        <v>0</v>
      </c>
      <c r="L7036" s="18">
        <f>SUM($K$2:K7036)</f>
        <v>209.17803955199994</v>
      </c>
      <c r="M7036" s="10">
        <f t="shared" si="109"/>
        <v>1</v>
      </c>
    </row>
    <row r="7037" spans="3:13" x14ac:dyDescent="0.25">
      <c r="C7037">
        <v>7036</v>
      </c>
      <c r="D7037" s="7" t="s">
        <v>1356</v>
      </c>
      <c r="E7037" s="7">
        <v>1352</v>
      </c>
      <c r="F7037" s="8">
        <f>VLOOKUP($E7037,'Class Gross'!$H$1:$O$8761,COLUMN(F7037)-4)-VLOOKUP($E7037,'Class Ren'!$E$3:$K$8763,COLUMN(F7037)-4)</f>
        <v>304.93001390642905</v>
      </c>
      <c r="G7037" s="8">
        <f>VLOOKUP($E7037,'Class Gross'!$H$1:$O$8761,COLUMN(G7037)-4)-VLOOKUP($E7037,'Class Ren'!$E$3:$K$8763,COLUMN(G7037)-4)</f>
        <v>74.403708663204327</v>
      </c>
      <c r="H7037" s="8">
        <f>VLOOKUP($E7037,'Class Gross'!$H$1:$O$8761,COLUMN(H7037)-4)-VLOOKUP($E7037,'Class Ren'!$E$3:$K$8763,COLUMN(H7037)-4)</f>
        <v>5.6449123966823368E-2</v>
      </c>
      <c r="I7037" s="8">
        <f>VLOOKUP($E7037,'Class Gross'!$H$1:$O$8761,COLUMN(I7037)-4)-VLOOKUP($E7037,'Class Ren'!$E$3:$K$8763,COLUMN(I7037)-4)</f>
        <v>0.10349006060584286</v>
      </c>
      <c r="J7037" s="8">
        <f>VLOOKUP($E7037,'Class Gross'!$H$1:$O$8761,COLUMN(J7037)-4)-VLOOKUP($E7037,'Class Ren'!$E$3:$K$8763,COLUMN(J7037)-4)</f>
        <v>324.3124012196173</v>
      </c>
      <c r="K7037" s="18">
        <f>VLOOKUP(E7037,'Class Gross'!$H$2:$V$8761,15)</f>
        <v>0</v>
      </c>
      <c r="L7037" s="18">
        <f>SUM($K$2:K7037)</f>
        <v>209.17803955199994</v>
      </c>
      <c r="M7037" s="10">
        <f t="shared" si="109"/>
        <v>1</v>
      </c>
    </row>
    <row r="7038" spans="3:13" x14ac:dyDescent="0.25">
      <c r="C7038">
        <v>7037</v>
      </c>
      <c r="D7038" s="7" t="s">
        <v>7360</v>
      </c>
      <c r="E7038" s="7">
        <v>7356</v>
      </c>
      <c r="F7038" s="8">
        <f>VLOOKUP($E7038,'Class Gross'!$H$1:$O$8761,COLUMN(F7038)-4)-VLOOKUP($E7038,'Class Ren'!$E$3:$K$8763,COLUMN(F7038)-4)</f>
        <v>129.65805847629693</v>
      </c>
      <c r="G7038" s="8">
        <f>VLOOKUP($E7038,'Class Gross'!$H$1:$O$8761,COLUMN(G7038)-4)-VLOOKUP($E7038,'Class Ren'!$E$3:$K$8763,COLUMN(G7038)-4)</f>
        <v>91.355210927284773</v>
      </c>
      <c r="H7038" s="8">
        <f>VLOOKUP($E7038,'Class Gross'!$H$1:$O$8761,COLUMN(H7038)-4)-VLOOKUP($E7038,'Class Ren'!$E$3:$K$8763,COLUMN(H7038)-4)</f>
        <v>9.6958324785146391E-2</v>
      </c>
      <c r="I7038" s="8">
        <f>VLOOKUP($E7038,'Class Gross'!$H$1:$O$8761,COLUMN(I7038)-4)-VLOOKUP($E7038,'Class Ren'!$E$3:$K$8763,COLUMN(I7038)-4)</f>
        <v>0.17775692877276841</v>
      </c>
      <c r="J7038" s="8">
        <f>VLOOKUP($E7038,'Class Gross'!$H$1:$O$8761,COLUMN(J7038)-4)-VLOOKUP($E7038,'Class Ren'!$E$3:$K$8763,COLUMN(J7038)-4)</f>
        <v>540.0526123468303</v>
      </c>
      <c r="K7038" s="18">
        <f>VLOOKUP(E7038,'Class Gross'!$H$2:$V$8761,15)</f>
        <v>0</v>
      </c>
      <c r="L7038" s="18">
        <f>SUM($K$2:K7038)</f>
        <v>209.17803955199994</v>
      </c>
      <c r="M7038" s="10">
        <f t="shared" si="109"/>
        <v>1</v>
      </c>
    </row>
    <row r="7039" spans="3:13" x14ac:dyDescent="0.25">
      <c r="C7039">
        <v>7038</v>
      </c>
      <c r="D7039" s="7" t="s">
        <v>256</v>
      </c>
      <c r="E7039" s="7">
        <v>252</v>
      </c>
      <c r="F7039" s="8">
        <f>VLOOKUP($E7039,'Class Gross'!$H$1:$O$8761,COLUMN(F7039)-4)-VLOOKUP($E7039,'Class Ren'!$E$3:$K$8763,COLUMN(F7039)-4)</f>
        <v>1.2718581423068827</v>
      </c>
      <c r="G7039" s="8">
        <f>VLOOKUP($E7039,'Class Gross'!$H$1:$O$8761,COLUMN(G7039)-4)-VLOOKUP($E7039,'Class Ren'!$E$3:$K$8763,COLUMN(G7039)-4)</f>
        <v>0.63227987472924951</v>
      </c>
      <c r="H7039" s="8">
        <f>VLOOKUP($E7039,'Class Gross'!$H$1:$O$8761,COLUMN(H7039)-4)-VLOOKUP($E7039,'Class Ren'!$E$3:$K$8763,COLUMN(H7039)-4)</f>
        <v>4.074785089052263E-4</v>
      </c>
      <c r="I7039" s="8">
        <f>VLOOKUP($E7039,'Class Gross'!$H$1:$O$8761,COLUMN(I7039)-4)-VLOOKUP($E7039,'Class Ren'!$E$3:$K$8763,COLUMN(I7039)-4)</f>
        <v>7.4704393299290794E-4</v>
      </c>
      <c r="J7039" s="8">
        <f>VLOOKUP($E7039,'Class Gross'!$H$1:$O$8761,COLUMN(J7039)-4)-VLOOKUP($E7039,'Class Ren'!$E$3:$K$8763,COLUMN(J7039)-4)</f>
        <v>1.8681871838327311</v>
      </c>
      <c r="K7039" s="18">
        <f>VLOOKUP(E7039,'Class Gross'!$H$2:$V$8761,15)</f>
        <v>0</v>
      </c>
      <c r="L7039" s="18">
        <f>SUM($K$2:K7039)</f>
        <v>209.17803955199994</v>
      </c>
      <c r="M7039" s="10">
        <f t="shared" si="109"/>
        <v>1</v>
      </c>
    </row>
    <row r="7040" spans="3:13" x14ac:dyDescent="0.25">
      <c r="C7040">
        <v>7039</v>
      </c>
      <c r="D7040" s="7" t="s">
        <v>4354</v>
      </c>
      <c r="E7040" s="7">
        <v>4350</v>
      </c>
      <c r="F7040" s="8">
        <f>VLOOKUP($E7040,'Class Gross'!$H$1:$O$8761,COLUMN(F7040)-4)-VLOOKUP($E7040,'Class Ren'!$E$3:$K$8763,COLUMN(F7040)-4)</f>
        <v>304.21880835793456</v>
      </c>
      <c r="G7040" s="8">
        <f>VLOOKUP($E7040,'Class Gross'!$H$1:$O$8761,COLUMN(G7040)-4)-VLOOKUP($E7040,'Class Ren'!$E$3:$K$8763,COLUMN(G7040)-4)</f>
        <v>80.2422724488884</v>
      </c>
      <c r="H7040" s="8">
        <f>VLOOKUP($E7040,'Class Gross'!$H$1:$O$8761,COLUMN(H7040)-4)-VLOOKUP($E7040,'Class Ren'!$E$3:$K$8763,COLUMN(H7040)-4)</f>
        <v>7.8406684838285418E-2</v>
      </c>
      <c r="I7040" s="8">
        <f>VLOOKUP($E7040,'Class Gross'!$H$1:$O$8761,COLUMN(I7040)-4)-VLOOKUP($E7040,'Class Ren'!$E$3:$K$8763,COLUMN(I7040)-4)</f>
        <v>0.14374558887018996</v>
      </c>
      <c r="J7040" s="8">
        <f>VLOOKUP($E7040,'Class Gross'!$H$1:$O$8761,COLUMN(J7040)-4)-VLOOKUP($E7040,'Class Ren'!$E$3:$K$8763,COLUMN(J7040)-4)</f>
        <v>462.57801043270683</v>
      </c>
      <c r="K7040" s="18">
        <f>VLOOKUP(E7040,'Class Gross'!$H$2:$V$8761,15)</f>
        <v>0</v>
      </c>
      <c r="L7040" s="18">
        <f>SUM($K$2:K7040)</f>
        <v>209.17803955199994</v>
      </c>
      <c r="M7040" s="10">
        <f t="shared" si="109"/>
        <v>1</v>
      </c>
    </row>
    <row r="7041" spans="3:13" x14ac:dyDescent="0.25">
      <c r="C7041">
        <v>7040</v>
      </c>
      <c r="D7041" s="7" t="s">
        <v>5118</v>
      </c>
      <c r="E7041" s="7">
        <v>5114</v>
      </c>
      <c r="F7041" s="8">
        <f>VLOOKUP($E7041,'Class Gross'!$H$1:$O$8761,COLUMN(F7041)-4)-VLOOKUP($E7041,'Class Ren'!$E$3:$K$8763,COLUMN(F7041)-4)</f>
        <v>421.07857937852521</v>
      </c>
      <c r="G7041" s="8">
        <f>VLOOKUP($E7041,'Class Gross'!$H$1:$O$8761,COLUMN(G7041)-4)-VLOOKUP($E7041,'Class Ren'!$E$3:$K$8763,COLUMN(G7041)-4)</f>
        <v>89.410191335492257</v>
      </c>
      <c r="H7041" s="8">
        <f>VLOOKUP($E7041,'Class Gross'!$H$1:$O$8761,COLUMN(H7041)-4)-VLOOKUP($E7041,'Class Ren'!$E$3:$K$8763,COLUMN(H7041)-4)</f>
        <v>3.4755608994264628</v>
      </c>
      <c r="I7041" s="8">
        <f>VLOOKUP($E7041,'Class Gross'!$H$1:$O$8761,COLUMN(I7041)-4)-VLOOKUP($E7041,'Class Ren'!$E$3:$K$8763,COLUMN(I7041)-4)</f>
        <v>6.3548789856276606</v>
      </c>
      <c r="J7041" s="8">
        <f>VLOOKUP($E7041,'Class Gross'!$H$1:$O$8761,COLUMN(J7041)-4)-VLOOKUP($E7041,'Class Ren'!$E$3:$K$8763,COLUMN(J7041)-4)</f>
        <v>595.21779397996067</v>
      </c>
      <c r="K7041" s="18">
        <f>VLOOKUP(E7041,'Class Gross'!$H$2:$V$8761,15)</f>
        <v>0</v>
      </c>
      <c r="L7041" s="18">
        <f>SUM($K$2:K7041)</f>
        <v>209.17803955199994</v>
      </c>
      <c r="M7041" s="10">
        <f t="shared" si="109"/>
        <v>1</v>
      </c>
    </row>
    <row r="7042" spans="3:13" x14ac:dyDescent="0.25">
      <c r="C7042">
        <v>7041</v>
      </c>
      <c r="D7042" s="7" t="s">
        <v>5212</v>
      </c>
      <c r="E7042" s="7">
        <v>5208</v>
      </c>
      <c r="F7042" s="8">
        <f>VLOOKUP($E7042,'Class Gross'!$H$1:$O$8761,COLUMN(F7042)-4)-VLOOKUP($E7042,'Class Ren'!$E$3:$K$8763,COLUMN(F7042)-4)</f>
        <v>489.02282945110585</v>
      </c>
      <c r="G7042" s="8">
        <f>VLOOKUP($E7042,'Class Gross'!$H$1:$O$8761,COLUMN(G7042)-4)-VLOOKUP($E7042,'Class Ren'!$E$3:$K$8763,COLUMN(G7042)-4)</f>
        <v>101.03256553933565</v>
      </c>
      <c r="H7042" s="8">
        <f>VLOOKUP($E7042,'Class Gross'!$H$1:$O$8761,COLUMN(H7042)-4)-VLOOKUP($E7042,'Class Ren'!$E$3:$K$8763,COLUMN(H7042)-4)</f>
        <v>3.2603667149054023</v>
      </c>
      <c r="I7042" s="8">
        <f>VLOOKUP($E7042,'Class Gross'!$H$1:$O$8761,COLUMN(I7042)-4)-VLOOKUP($E7042,'Class Ren'!$E$3:$K$8763,COLUMN(I7042)-4)</f>
        <v>5.9614078192131004</v>
      </c>
      <c r="J7042" s="8">
        <f>VLOOKUP($E7042,'Class Gross'!$H$1:$O$8761,COLUMN(J7042)-4)-VLOOKUP($E7042,'Class Ren'!$E$3:$K$8763,COLUMN(J7042)-4)</f>
        <v>559.6262296778001</v>
      </c>
      <c r="K7042" s="18">
        <f>VLOOKUP(E7042,'Class Gross'!$H$2:$V$8761,15)</f>
        <v>0</v>
      </c>
      <c r="L7042" s="18">
        <f>SUM($K$2:K7042)</f>
        <v>209.17803955199994</v>
      </c>
      <c r="M7042" s="10">
        <f t="shared" ref="M7042:M7105" si="110">L7042/M$8763</f>
        <v>1</v>
      </c>
    </row>
    <row r="7043" spans="3:13" x14ac:dyDescent="0.25">
      <c r="C7043">
        <v>7042</v>
      </c>
      <c r="D7043" s="7" t="s">
        <v>8318</v>
      </c>
      <c r="E7043" s="7">
        <v>8314</v>
      </c>
      <c r="F7043" s="8">
        <f>VLOOKUP($E7043,'Class Gross'!$H$1:$O$8761,COLUMN(F7043)-4)-VLOOKUP($E7043,'Class Ren'!$E$3:$K$8763,COLUMN(F7043)-4)</f>
        <v>88.112429135646209</v>
      </c>
      <c r="G7043" s="8">
        <f>VLOOKUP($E7043,'Class Gross'!$H$1:$O$8761,COLUMN(G7043)-4)-VLOOKUP($E7043,'Class Ren'!$E$3:$K$8763,COLUMN(G7043)-4)</f>
        <v>34.446425903885824</v>
      </c>
      <c r="H7043" s="8">
        <f>VLOOKUP($E7043,'Class Gross'!$H$1:$O$8761,COLUMN(H7043)-4)-VLOOKUP($E7043,'Class Ren'!$E$3:$K$8763,COLUMN(H7043)-4)</f>
        <v>2.1791727572328376E-2</v>
      </c>
      <c r="I7043" s="8">
        <f>VLOOKUP($E7043,'Class Gross'!$H$1:$O$8761,COLUMN(I7043)-4)-VLOOKUP($E7043,'Class Ren'!$E$3:$K$8763,COLUMN(I7043)-4)</f>
        <v>4.1162152081064718E-2</v>
      </c>
      <c r="J7043" s="8">
        <f>VLOOKUP($E7043,'Class Gross'!$H$1:$O$8761,COLUMN(J7043)-4)-VLOOKUP($E7043,'Class Ren'!$E$3:$K$8763,COLUMN(J7043)-4)</f>
        <v>104.25960166511805</v>
      </c>
      <c r="K7043" s="18">
        <f>VLOOKUP(E7043,'Class Gross'!$H$2:$V$8761,15)</f>
        <v>0</v>
      </c>
      <c r="L7043" s="18">
        <f>SUM($K$2:K7043)</f>
        <v>209.17803955199994</v>
      </c>
      <c r="M7043" s="10">
        <f t="shared" si="110"/>
        <v>1</v>
      </c>
    </row>
    <row r="7044" spans="3:13" x14ac:dyDescent="0.25">
      <c r="C7044">
        <v>7043</v>
      </c>
      <c r="D7044" s="7" t="s">
        <v>3197</v>
      </c>
      <c r="E7044" s="7">
        <v>3193</v>
      </c>
      <c r="F7044" s="8">
        <f>VLOOKUP($E7044,'Class Gross'!$H$1:$O$8761,COLUMN(F7044)-4)-VLOOKUP($E7044,'Class Ren'!$E$3:$K$8763,COLUMN(F7044)-4)</f>
        <v>265.23981058749712</v>
      </c>
      <c r="G7044" s="8">
        <f>VLOOKUP($E7044,'Class Gross'!$H$1:$O$8761,COLUMN(G7044)-4)-VLOOKUP($E7044,'Class Ren'!$E$3:$K$8763,COLUMN(G7044)-4)</f>
        <v>75.509140915585292</v>
      </c>
      <c r="H7044" s="8">
        <f>VLOOKUP($E7044,'Class Gross'!$H$1:$O$8761,COLUMN(H7044)-4)-VLOOKUP($E7044,'Class Ren'!$E$3:$K$8763,COLUMN(H7044)-4)</f>
        <v>3.3179294964884547</v>
      </c>
      <c r="I7044" s="8">
        <f>VLOOKUP($E7044,'Class Gross'!$H$1:$O$8761,COLUMN(I7044)-4)-VLOOKUP($E7044,'Class Ren'!$E$3:$K$8763,COLUMN(I7044)-4)</f>
        <v>6.0666583159305603</v>
      </c>
      <c r="J7044" s="8">
        <f>VLOOKUP($E7044,'Class Gross'!$H$1:$O$8761,COLUMN(J7044)-4)-VLOOKUP($E7044,'Class Ren'!$E$3:$K$8763,COLUMN(J7044)-4)</f>
        <v>554.81347835433337</v>
      </c>
      <c r="K7044" s="18">
        <f>VLOOKUP(E7044,'Class Gross'!$H$2:$V$8761,15)</f>
        <v>0</v>
      </c>
      <c r="L7044" s="18">
        <f>SUM($K$2:K7044)</f>
        <v>209.17803955199994</v>
      </c>
      <c r="M7044" s="10">
        <f t="shared" si="110"/>
        <v>1</v>
      </c>
    </row>
    <row r="7045" spans="3:13" x14ac:dyDescent="0.25">
      <c r="C7045">
        <v>7044</v>
      </c>
      <c r="D7045" s="7" t="s">
        <v>465</v>
      </c>
      <c r="E7045" s="7">
        <v>461</v>
      </c>
      <c r="F7045" s="8">
        <f>VLOOKUP($E7045,'Class Gross'!$H$1:$O$8761,COLUMN(F7045)-4)-VLOOKUP($E7045,'Class Ren'!$E$3:$K$8763,COLUMN(F7045)-4)</f>
        <v>279.32532232321995</v>
      </c>
      <c r="G7045" s="8">
        <f>VLOOKUP($E7045,'Class Gross'!$H$1:$O$8761,COLUMN(G7045)-4)-VLOOKUP($E7045,'Class Ren'!$E$3:$K$8763,COLUMN(G7045)-4)</f>
        <v>55.835151428723812</v>
      </c>
      <c r="H7045" s="8">
        <f>VLOOKUP($E7045,'Class Gross'!$H$1:$O$8761,COLUMN(H7045)-4)-VLOOKUP($E7045,'Class Ren'!$E$3:$K$8763,COLUMN(H7045)-4)</f>
        <v>2.3635414849778638</v>
      </c>
      <c r="I7045" s="8">
        <f>VLOOKUP($E7045,'Class Gross'!$H$1:$O$8761,COLUMN(I7045)-4)-VLOOKUP($E7045,'Class Ren'!$E$3:$K$8763,COLUMN(I7045)-4)</f>
        <v>4.3216103959000201</v>
      </c>
      <c r="J7045" s="8">
        <f>VLOOKUP($E7045,'Class Gross'!$H$1:$O$8761,COLUMN(J7045)-4)-VLOOKUP($E7045,'Class Ren'!$E$3:$K$8763,COLUMN(J7045)-4)</f>
        <v>289.33246839667686</v>
      </c>
      <c r="K7045" s="18">
        <f>VLOOKUP(E7045,'Class Gross'!$H$2:$V$8761,15)</f>
        <v>0</v>
      </c>
      <c r="L7045" s="18">
        <f>SUM($K$2:K7045)</f>
        <v>209.17803955199994</v>
      </c>
      <c r="M7045" s="10">
        <f t="shared" si="110"/>
        <v>1</v>
      </c>
    </row>
    <row r="7046" spans="3:13" x14ac:dyDescent="0.25">
      <c r="C7046">
        <v>7045</v>
      </c>
      <c r="D7046" s="7" t="s">
        <v>4973</v>
      </c>
      <c r="E7046" s="7">
        <v>4969</v>
      </c>
      <c r="F7046" s="8">
        <f>VLOOKUP($E7046,'Class Gross'!$H$1:$O$8761,COLUMN(F7046)-4)-VLOOKUP($E7046,'Class Ren'!$E$3:$K$8763,COLUMN(F7046)-4)</f>
        <v>427.83953245881617</v>
      </c>
      <c r="G7046" s="8">
        <f>VLOOKUP($E7046,'Class Gross'!$H$1:$O$8761,COLUMN(G7046)-4)-VLOOKUP($E7046,'Class Ren'!$E$3:$K$8763,COLUMN(G7046)-4)</f>
        <v>90.680762394663191</v>
      </c>
      <c r="H7046" s="8">
        <f>VLOOKUP($E7046,'Class Gross'!$H$1:$O$8761,COLUMN(H7046)-4)-VLOOKUP($E7046,'Class Ren'!$E$3:$K$8763,COLUMN(H7046)-4)</f>
        <v>3.5671328497489578</v>
      </c>
      <c r="I7046" s="8">
        <f>VLOOKUP($E7046,'Class Gross'!$H$1:$O$8761,COLUMN(I7046)-4)-VLOOKUP($E7046,'Class Ren'!$E$3:$K$8763,COLUMN(I7046)-4)</f>
        <v>6.5223134457383711</v>
      </c>
      <c r="J7046" s="8">
        <f>VLOOKUP($E7046,'Class Gross'!$H$1:$O$8761,COLUMN(J7046)-4)-VLOOKUP($E7046,'Class Ren'!$E$3:$K$8763,COLUMN(J7046)-4)</f>
        <v>620.13854125463286</v>
      </c>
      <c r="K7046" s="18">
        <f>VLOOKUP(E7046,'Class Gross'!$H$2:$V$8761,15)</f>
        <v>0</v>
      </c>
      <c r="L7046" s="18">
        <f>SUM($K$2:K7046)</f>
        <v>209.17803955199994</v>
      </c>
      <c r="M7046" s="10">
        <f t="shared" si="110"/>
        <v>1</v>
      </c>
    </row>
    <row r="7047" spans="3:13" x14ac:dyDescent="0.25">
      <c r="C7047">
        <v>7046</v>
      </c>
      <c r="D7047" s="7" t="s">
        <v>3487</v>
      </c>
      <c r="E7047" s="7">
        <v>3483</v>
      </c>
      <c r="F7047" s="8">
        <f>VLOOKUP($E7047,'Class Gross'!$H$1:$O$8761,COLUMN(F7047)-4)-VLOOKUP($E7047,'Class Ren'!$E$3:$K$8763,COLUMN(F7047)-4)</f>
        <v>211.15714192644367</v>
      </c>
      <c r="G7047" s="8">
        <f>VLOOKUP($E7047,'Class Gross'!$H$1:$O$8761,COLUMN(G7047)-4)-VLOOKUP($E7047,'Class Ren'!$E$3:$K$8763,COLUMN(G7047)-4)</f>
        <v>55.231554372598708</v>
      </c>
      <c r="H7047" s="8">
        <f>VLOOKUP($E7047,'Class Gross'!$H$1:$O$8761,COLUMN(H7047)-4)-VLOOKUP($E7047,'Class Ren'!$E$3:$K$8763,COLUMN(H7047)-4)</f>
        <v>2.5794792149775305</v>
      </c>
      <c r="I7047" s="8">
        <f>VLOOKUP($E7047,'Class Gross'!$H$1:$O$8761,COLUMN(I7047)-4)-VLOOKUP($E7047,'Class Ren'!$E$3:$K$8763,COLUMN(I7047)-4)</f>
        <v>4.7164410958326464</v>
      </c>
      <c r="J7047" s="8">
        <f>VLOOKUP($E7047,'Class Gross'!$H$1:$O$8761,COLUMN(J7047)-4)-VLOOKUP($E7047,'Class Ren'!$E$3:$K$8763,COLUMN(J7047)-4)</f>
        <v>304.91853571926208</v>
      </c>
      <c r="K7047" s="18">
        <f>VLOOKUP(E7047,'Class Gross'!$H$2:$V$8761,15)</f>
        <v>0</v>
      </c>
      <c r="L7047" s="18">
        <f>SUM($K$2:K7047)</f>
        <v>209.17803955199994</v>
      </c>
      <c r="M7047" s="10">
        <f t="shared" si="110"/>
        <v>1</v>
      </c>
    </row>
    <row r="7048" spans="3:13" x14ac:dyDescent="0.25">
      <c r="C7048">
        <v>7047</v>
      </c>
      <c r="D7048" s="7" t="s">
        <v>555</v>
      </c>
      <c r="E7048" s="7">
        <v>551</v>
      </c>
      <c r="F7048" s="8">
        <f>VLOOKUP($E7048,'Class Gross'!$H$1:$O$8761,COLUMN(F7048)-4)-VLOOKUP($E7048,'Class Ren'!$E$3:$K$8763,COLUMN(F7048)-4)</f>
        <v>440.78515773941569</v>
      </c>
      <c r="G7048" s="8">
        <f>VLOOKUP($E7048,'Class Gross'!$H$1:$O$8761,COLUMN(G7048)-4)-VLOOKUP($E7048,'Class Ren'!$E$3:$K$8763,COLUMN(G7048)-4)</f>
        <v>87.815830376438996</v>
      </c>
      <c r="H7048" s="8">
        <f>VLOOKUP($E7048,'Class Gross'!$H$1:$O$8761,COLUMN(H7048)-4)-VLOOKUP($E7048,'Class Ren'!$E$3:$K$8763,COLUMN(H7048)-4)</f>
        <v>3.3279672582816198</v>
      </c>
      <c r="I7048" s="8">
        <f>VLOOKUP($E7048,'Class Gross'!$H$1:$O$8761,COLUMN(I7048)-4)-VLOOKUP($E7048,'Class Ren'!$E$3:$K$8763,COLUMN(I7048)-4)</f>
        <v>6.0850118316156534</v>
      </c>
      <c r="J7048" s="8">
        <f>VLOOKUP($E7048,'Class Gross'!$H$1:$O$8761,COLUMN(J7048)-4)-VLOOKUP($E7048,'Class Ren'!$E$3:$K$8763,COLUMN(J7048)-4)</f>
        <v>511.91252141052763</v>
      </c>
      <c r="K7048" s="18">
        <f>VLOOKUP(E7048,'Class Gross'!$H$2:$V$8761,15)</f>
        <v>0</v>
      </c>
      <c r="L7048" s="18">
        <f>SUM($K$2:K7048)</f>
        <v>209.17803955199994</v>
      </c>
      <c r="M7048" s="10">
        <f t="shared" si="110"/>
        <v>1</v>
      </c>
    </row>
    <row r="7049" spans="3:13" x14ac:dyDescent="0.25">
      <c r="C7049">
        <v>7048</v>
      </c>
      <c r="D7049" s="7" t="s">
        <v>1530</v>
      </c>
      <c r="E7049" s="7">
        <v>1526</v>
      </c>
      <c r="F7049" s="8">
        <f>VLOOKUP($E7049,'Class Gross'!$H$1:$O$8761,COLUMN(F7049)-4)-VLOOKUP($E7049,'Class Ren'!$E$3:$K$8763,COLUMN(F7049)-4)</f>
        <v>77.079673804293463</v>
      </c>
      <c r="G7049" s="8">
        <f>VLOOKUP($E7049,'Class Gross'!$H$1:$O$8761,COLUMN(G7049)-4)-VLOOKUP($E7049,'Class Ren'!$E$3:$K$8763,COLUMN(G7049)-4)</f>
        <v>55.944287550023901</v>
      </c>
      <c r="H7049" s="8">
        <f>VLOOKUP($E7049,'Class Gross'!$H$1:$O$8761,COLUMN(H7049)-4)-VLOOKUP($E7049,'Class Ren'!$E$3:$K$8763,COLUMN(H7049)-4)</f>
        <v>3.4846845638783236E-2</v>
      </c>
      <c r="I7049" s="8">
        <f>VLOOKUP($E7049,'Class Gross'!$H$1:$O$8761,COLUMN(I7049)-4)-VLOOKUP($E7049,'Class Ren'!$E$3:$K$8763,COLUMN(I7049)-4)</f>
        <v>6.3885883671102608E-2</v>
      </c>
      <c r="J7049" s="8">
        <f>VLOOKUP($E7049,'Class Gross'!$H$1:$O$8761,COLUMN(J7049)-4)-VLOOKUP($E7049,'Class Ren'!$E$3:$K$8763,COLUMN(J7049)-4)</f>
        <v>192.52264614594259</v>
      </c>
      <c r="K7049" s="18">
        <f>VLOOKUP(E7049,'Class Gross'!$H$2:$V$8761,15)</f>
        <v>0</v>
      </c>
      <c r="L7049" s="18">
        <f>SUM($K$2:K7049)</f>
        <v>209.17803955199994</v>
      </c>
      <c r="M7049" s="10">
        <f t="shared" si="110"/>
        <v>1</v>
      </c>
    </row>
    <row r="7050" spans="3:13" x14ac:dyDescent="0.25">
      <c r="C7050">
        <v>7049</v>
      </c>
      <c r="D7050" s="7" t="s">
        <v>8263</v>
      </c>
      <c r="E7050" s="7">
        <v>8259</v>
      </c>
      <c r="F7050" s="8">
        <f>VLOOKUP($E7050,'Class Gross'!$H$1:$O$8761,COLUMN(F7050)-4)-VLOOKUP($E7050,'Class Ren'!$E$3:$K$8763,COLUMN(F7050)-4)</f>
        <v>389.02362364685905</v>
      </c>
      <c r="G7050" s="8">
        <f>VLOOKUP($E7050,'Class Gross'!$H$1:$O$8761,COLUMN(G7050)-4)-VLOOKUP($E7050,'Class Ren'!$E$3:$K$8763,COLUMN(G7050)-4)</f>
        <v>84.885622084160829</v>
      </c>
      <c r="H7050" s="8">
        <f>VLOOKUP($E7050,'Class Gross'!$H$1:$O$8761,COLUMN(H7050)-4)-VLOOKUP($E7050,'Class Ren'!$E$3:$K$8763,COLUMN(H7050)-4)</f>
        <v>3.3871659011980544</v>
      </c>
      <c r="I7050" s="8">
        <f>VLOOKUP($E7050,'Class Gross'!$H$1:$O$8761,COLUMN(I7050)-4)-VLOOKUP($E7050,'Class Ren'!$E$3:$K$8763,COLUMN(I7050)-4)</f>
        <v>6.3564666331626771</v>
      </c>
      <c r="J7050" s="8">
        <f>VLOOKUP($E7050,'Class Gross'!$H$1:$O$8761,COLUMN(J7050)-4)-VLOOKUP($E7050,'Class Ren'!$E$3:$K$8763,COLUMN(J7050)-4)</f>
        <v>586.48439520667728</v>
      </c>
      <c r="K7050" s="18">
        <f>VLOOKUP(E7050,'Class Gross'!$H$2:$V$8761,15)</f>
        <v>0</v>
      </c>
      <c r="L7050" s="18">
        <f>SUM($K$2:K7050)</f>
        <v>209.17803955199994</v>
      </c>
      <c r="M7050" s="10">
        <f t="shared" si="110"/>
        <v>1</v>
      </c>
    </row>
    <row r="7051" spans="3:13" x14ac:dyDescent="0.25">
      <c r="C7051">
        <v>7050</v>
      </c>
      <c r="D7051" s="7" t="s">
        <v>4426</v>
      </c>
      <c r="E7051" s="7">
        <v>4422</v>
      </c>
      <c r="F7051" s="8">
        <f>VLOOKUP($E7051,'Class Gross'!$H$1:$O$8761,COLUMN(F7051)-4)-VLOOKUP($E7051,'Class Ren'!$E$3:$K$8763,COLUMN(F7051)-4)</f>
        <v>296.57886851219956</v>
      </c>
      <c r="G7051" s="8">
        <f>VLOOKUP($E7051,'Class Gross'!$H$1:$O$8761,COLUMN(G7051)-4)-VLOOKUP($E7051,'Class Ren'!$E$3:$K$8763,COLUMN(G7051)-4)</f>
        <v>77.001942886312634</v>
      </c>
      <c r="H7051" s="8">
        <f>VLOOKUP($E7051,'Class Gross'!$H$1:$O$8761,COLUMN(H7051)-4)-VLOOKUP($E7051,'Class Ren'!$E$3:$K$8763,COLUMN(H7051)-4)</f>
        <v>7.4905423315947392E-2</v>
      </c>
      <c r="I7051" s="8">
        <f>VLOOKUP($E7051,'Class Gross'!$H$1:$O$8761,COLUMN(I7051)-4)-VLOOKUP($E7051,'Class Ren'!$E$3:$K$8763,COLUMN(I7051)-4)</f>
        <v>0.13732660941257024</v>
      </c>
      <c r="J7051" s="8">
        <f>VLOOKUP($E7051,'Class Gross'!$H$1:$O$8761,COLUMN(J7051)-4)-VLOOKUP($E7051,'Class Ren'!$E$3:$K$8763,COLUMN(J7051)-4)</f>
        <v>386.5534444354588</v>
      </c>
      <c r="K7051" s="18">
        <f>VLOOKUP(E7051,'Class Gross'!$H$2:$V$8761,15)</f>
        <v>0</v>
      </c>
      <c r="L7051" s="18">
        <f>SUM($K$2:K7051)</f>
        <v>209.17803955199994</v>
      </c>
      <c r="M7051" s="10">
        <f t="shared" si="110"/>
        <v>1</v>
      </c>
    </row>
    <row r="7052" spans="3:13" x14ac:dyDescent="0.25">
      <c r="C7052">
        <v>7051</v>
      </c>
      <c r="D7052" s="7" t="s">
        <v>612</v>
      </c>
      <c r="E7052" s="7">
        <v>608</v>
      </c>
      <c r="F7052" s="8">
        <f>VLOOKUP($E7052,'Class Gross'!$H$1:$O$8761,COLUMN(F7052)-4)-VLOOKUP($E7052,'Class Ren'!$E$3:$K$8763,COLUMN(F7052)-4)</f>
        <v>254.54137301446207</v>
      </c>
      <c r="G7052" s="8">
        <f>VLOOKUP($E7052,'Class Gross'!$H$1:$O$8761,COLUMN(G7052)-4)-VLOOKUP($E7052,'Class Ren'!$E$3:$K$8763,COLUMN(G7052)-4)</f>
        <v>49.817135870617548</v>
      </c>
      <c r="H7052" s="8">
        <f>VLOOKUP($E7052,'Class Gross'!$H$1:$O$8761,COLUMN(H7052)-4)-VLOOKUP($E7052,'Class Ren'!$E$3:$K$8763,COLUMN(H7052)-4)</f>
        <v>5.0062441835612058E-2</v>
      </c>
      <c r="I7052" s="8">
        <f>VLOOKUP($E7052,'Class Gross'!$H$1:$O$8761,COLUMN(I7052)-4)-VLOOKUP($E7052,'Class Ren'!$E$3:$K$8763,COLUMN(I7052)-4)</f>
        <v>9.1781143365288781E-2</v>
      </c>
      <c r="J7052" s="8">
        <f>VLOOKUP($E7052,'Class Gross'!$H$1:$O$8761,COLUMN(J7052)-4)-VLOOKUP($E7052,'Class Ren'!$E$3:$K$8763,COLUMN(J7052)-4)</f>
        <v>230.32141994657547</v>
      </c>
      <c r="K7052" s="18">
        <f>VLOOKUP(E7052,'Class Gross'!$H$2:$V$8761,15)</f>
        <v>0</v>
      </c>
      <c r="L7052" s="18">
        <f>SUM($K$2:K7052)</f>
        <v>209.17803955199994</v>
      </c>
      <c r="M7052" s="10">
        <f t="shared" si="110"/>
        <v>1</v>
      </c>
    </row>
    <row r="7053" spans="3:13" x14ac:dyDescent="0.25">
      <c r="C7053">
        <v>7052</v>
      </c>
      <c r="D7053" s="7" t="s">
        <v>5990</v>
      </c>
      <c r="E7053" s="7">
        <v>5986</v>
      </c>
      <c r="F7053" s="8">
        <f>VLOOKUP($E7053,'Class Gross'!$H$1:$O$8761,COLUMN(F7053)-4)-VLOOKUP($E7053,'Class Ren'!$E$3:$K$8763,COLUMN(F7053)-4)</f>
        <v>182.41587645991515</v>
      </c>
      <c r="G7053" s="8">
        <f>VLOOKUP($E7053,'Class Gross'!$H$1:$O$8761,COLUMN(G7053)-4)-VLOOKUP($E7053,'Class Ren'!$E$3:$K$8763,COLUMN(G7053)-4)</f>
        <v>83.822343231808588</v>
      </c>
      <c r="H7053" s="8">
        <f>VLOOKUP($E7053,'Class Gross'!$H$1:$O$8761,COLUMN(H7053)-4)-VLOOKUP($E7053,'Class Ren'!$E$3:$K$8763,COLUMN(H7053)-4)</f>
        <v>7.199995123845436E-2</v>
      </c>
      <c r="I7053" s="8">
        <f>VLOOKUP($E7053,'Class Gross'!$H$1:$O$8761,COLUMN(I7053)-4)-VLOOKUP($E7053,'Class Ren'!$E$3:$K$8763,COLUMN(I7053)-4)</f>
        <v>0.13199991060383301</v>
      </c>
      <c r="J7053" s="8">
        <f>VLOOKUP($E7053,'Class Gross'!$H$1:$O$8761,COLUMN(J7053)-4)-VLOOKUP($E7053,'Class Ren'!$E$3:$K$8763,COLUMN(J7053)-4)</f>
        <v>363.1406557115921</v>
      </c>
      <c r="K7053" s="18">
        <f>VLOOKUP(E7053,'Class Gross'!$H$2:$V$8761,15)</f>
        <v>0</v>
      </c>
      <c r="L7053" s="18">
        <f>SUM($K$2:K7053)</f>
        <v>209.17803955199994</v>
      </c>
      <c r="M7053" s="10">
        <f t="shared" si="110"/>
        <v>1</v>
      </c>
    </row>
    <row r="7054" spans="3:13" x14ac:dyDescent="0.25">
      <c r="C7054">
        <v>7053</v>
      </c>
      <c r="D7054" s="7" t="s">
        <v>4599</v>
      </c>
      <c r="E7054" s="7">
        <v>4595</v>
      </c>
      <c r="F7054" s="8">
        <f>VLOOKUP($E7054,'Class Gross'!$H$1:$O$8761,COLUMN(F7054)-4)-VLOOKUP($E7054,'Class Ren'!$E$3:$K$8763,COLUMN(F7054)-4)</f>
        <v>158.3309029347412</v>
      </c>
      <c r="G7054" s="8">
        <f>VLOOKUP($E7054,'Class Gross'!$H$1:$O$8761,COLUMN(G7054)-4)-VLOOKUP($E7054,'Class Ren'!$E$3:$K$8763,COLUMN(G7054)-4)</f>
        <v>98.672198000053029</v>
      </c>
      <c r="H7054" s="8">
        <f>VLOOKUP($E7054,'Class Gross'!$H$1:$O$8761,COLUMN(H7054)-4)-VLOOKUP($E7054,'Class Ren'!$E$3:$K$8763,COLUMN(H7054)-4)</f>
        <v>4.8433883383444891E-2</v>
      </c>
      <c r="I7054" s="8">
        <f>VLOOKUP($E7054,'Class Gross'!$H$1:$O$8761,COLUMN(I7054)-4)-VLOOKUP($E7054,'Class Ren'!$E$3:$K$8763,COLUMN(I7054)-4)</f>
        <v>8.8795452869648975E-2</v>
      </c>
      <c r="J7054" s="8">
        <f>VLOOKUP($E7054,'Class Gross'!$H$1:$O$8761,COLUMN(J7054)-4)-VLOOKUP($E7054,'Class Ren'!$E$3:$K$8763,COLUMN(J7054)-4)</f>
        <v>306.82629206660704</v>
      </c>
      <c r="K7054" s="18">
        <f>VLOOKUP(E7054,'Class Gross'!$H$2:$V$8761,15)</f>
        <v>0</v>
      </c>
      <c r="L7054" s="18">
        <f>SUM($K$2:K7054)</f>
        <v>209.17803955199994</v>
      </c>
      <c r="M7054" s="10">
        <f t="shared" si="110"/>
        <v>1</v>
      </c>
    </row>
    <row r="7055" spans="3:13" x14ac:dyDescent="0.25">
      <c r="C7055">
        <v>7054</v>
      </c>
      <c r="D7055" s="7" t="s">
        <v>4493</v>
      </c>
      <c r="E7055" s="7">
        <v>4489</v>
      </c>
      <c r="F7055" s="8">
        <f>VLOOKUP($E7055,'Class Gross'!$H$1:$O$8761,COLUMN(F7055)-4)-VLOOKUP($E7055,'Class Ren'!$E$3:$K$8763,COLUMN(F7055)-4)</f>
        <v>443.24706014339267</v>
      </c>
      <c r="G7055" s="8">
        <f>VLOOKUP($E7055,'Class Gross'!$H$1:$O$8761,COLUMN(G7055)-4)-VLOOKUP($E7055,'Class Ren'!$E$3:$K$8763,COLUMN(G7055)-4)</f>
        <v>93.033575512788588</v>
      </c>
      <c r="H7055" s="8">
        <f>VLOOKUP($E7055,'Class Gross'!$H$1:$O$8761,COLUMN(H7055)-4)-VLOOKUP($E7055,'Class Ren'!$E$3:$K$8763,COLUMN(H7055)-4)</f>
        <v>3.4757313947528674</v>
      </c>
      <c r="I7055" s="8">
        <f>VLOOKUP($E7055,'Class Gross'!$H$1:$O$8761,COLUMN(I7055)-4)-VLOOKUP($E7055,'Class Ren'!$E$3:$K$8763,COLUMN(I7055)-4)</f>
        <v>6.3551907272999468</v>
      </c>
      <c r="J7055" s="8">
        <f>VLOOKUP($E7055,'Class Gross'!$H$1:$O$8761,COLUMN(J7055)-4)-VLOOKUP($E7055,'Class Ren'!$E$3:$K$8763,COLUMN(J7055)-4)</f>
        <v>590.94485095400182</v>
      </c>
      <c r="K7055" s="18">
        <f>VLOOKUP(E7055,'Class Gross'!$H$2:$V$8761,15)</f>
        <v>0</v>
      </c>
      <c r="L7055" s="18">
        <f>SUM($K$2:K7055)</f>
        <v>209.17803955199994</v>
      </c>
      <c r="M7055" s="10">
        <f t="shared" si="110"/>
        <v>1</v>
      </c>
    </row>
    <row r="7056" spans="3:13" x14ac:dyDescent="0.25">
      <c r="C7056">
        <v>7055</v>
      </c>
      <c r="D7056" s="7" t="s">
        <v>5051</v>
      </c>
      <c r="E7056" s="7">
        <v>5047</v>
      </c>
      <c r="F7056" s="8">
        <f>VLOOKUP($E7056,'Class Gross'!$H$1:$O$8761,COLUMN(F7056)-4)-VLOOKUP($E7056,'Class Ren'!$E$3:$K$8763,COLUMN(F7056)-4)</f>
        <v>306.30195107214303</v>
      </c>
      <c r="G7056" s="8">
        <f>VLOOKUP($E7056,'Class Gross'!$H$1:$O$8761,COLUMN(G7056)-4)-VLOOKUP($E7056,'Class Ren'!$E$3:$K$8763,COLUMN(G7056)-4)</f>
        <v>80.967938586219034</v>
      </c>
      <c r="H7056" s="8">
        <f>VLOOKUP($E7056,'Class Gross'!$H$1:$O$8761,COLUMN(H7056)-4)-VLOOKUP($E7056,'Class Ren'!$E$3:$K$8763,COLUMN(H7056)-4)</f>
        <v>7.5866348152664312E-2</v>
      </c>
      <c r="I7056" s="8">
        <f>VLOOKUP($E7056,'Class Gross'!$H$1:$O$8761,COLUMN(I7056)-4)-VLOOKUP($E7056,'Class Ren'!$E$3:$K$8763,COLUMN(I7056)-4)</f>
        <v>0.13908830494655128</v>
      </c>
      <c r="J7056" s="8">
        <f>VLOOKUP($E7056,'Class Gross'!$H$1:$O$8761,COLUMN(J7056)-4)-VLOOKUP($E7056,'Class Ren'!$E$3:$K$8763,COLUMN(J7056)-4)</f>
        <v>438.61251783988564</v>
      </c>
      <c r="K7056" s="18">
        <f>VLOOKUP(E7056,'Class Gross'!$H$2:$V$8761,15)</f>
        <v>0</v>
      </c>
      <c r="L7056" s="18">
        <f>SUM($K$2:K7056)</f>
        <v>209.17803955199994</v>
      </c>
      <c r="M7056" s="10">
        <f t="shared" si="110"/>
        <v>1</v>
      </c>
    </row>
    <row r="7057" spans="3:13" x14ac:dyDescent="0.25">
      <c r="C7057">
        <v>7056</v>
      </c>
      <c r="D7057" s="7" t="s">
        <v>3086</v>
      </c>
      <c r="E7057" s="7">
        <v>3082</v>
      </c>
      <c r="F7057" s="8">
        <f>VLOOKUP($E7057,'Class Gross'!$H$1:$O$8761,COLUMN(F7057)-4)-VLOOKUP($E7057,'Class Ren'!$E$3:$K$8763,COLUMN(F7057)-4)</f>
        <v>57.138975395701749</v>
      </c>
      <c r="G7057" s="8">
        <f>VLOOKUP($E7057,'Class Gross'!$H$1:$O$8761,COLUMN(G7057)-4)-VLOOKUP($E7057,'Class Ren'!$E$3:$K$8763,COLUMN(G7057)-4)</f>
        <v>44.85260923985598</v>
      </c>
      <c r="H7057" s="8">
        <f>VLOOKUP($E7057,'Class Gross'!$H$1:$O$8761,COLUMN(H7057)-4)-VLOOKUP($E7057,'Class Ren'!$E$3:$K$8763,COLUMN(H7057)-4)</f>
        <v>2.6756023858549222E-2</v>
      </c>
      <c r="I7057" s="8">
        <f>VLOOKUP($E7057,'Class Gross'!$H$1:$O$8761,COLUMN(I7057)-4)-VLOOKUP($E7057,'Class Ren'!$E$3:$K$8763,COLUMN(I7057)-4)</f>
        <v>4.9052710407340216E-2</v>
      </c>
      <c r="J7057" s="8">
        <f>VLOOKUP($E7057,'Class Gross'!$H$1:$O$8761,COLUMN(J7057)-4)-VLOOKUP($E7057,'Class Ren'!$E$3:$K$8763,COLUMN(J7057)-4)</f>
        <v>152.60305214292447</v>
      </c>
      <c r="K7057" s="18">
        <f>VLOOKUP(E7057,'Class Gross'!$H$2:$V$8761,15)</f>
        <v>0</v>
      </c>
      <c r="L7057" s="18">
        <f>SUM($K$2:K7057)</f>
        <v>209.17803955199994</v>
      </c>
      <c r="M7057" s="10">
        <f t="shared" si="110"/>
        <v>1</v>
      </c>
    </row>
    <row r="7058" spans="3:13" x14ac:dyDescent="0.25">
      <c r="C7058">
        <v>7057</v>
      </c>
      <c r="D7058" s="7" t="s">
        <v>2888</v>
      </c>
      <c r="E7058" s="7">
        <v>2884</v>
      </c>
      <c r="F7058" s="8">
        <f>VLOOKUP($E7058,'Class Gross'!$H$1:$O$8761,COLUMN(F7058)-4)-VLOOKUP($E7058,'Class Ren'!$E$3:$K$8763,COLUMN(F7058)-4)</f>
        <v>249.73313678402201</v>
      </c>
      <c r="G7058" s="8">
        <f>VLOOKUP($E7058,'Class Gross'!$H$1:$O$8761,COLUMN(G7058)-4)-VLOOKUP($E7058,'Class Ren'!$E$3:$K$8763,COLUMN(G7058)-4)</f>
        <v>67.359524238978111</v>
      </c>
      <c r="H7058" s="8">
        <f>VLOOKUP($E7058,'Class Gross'!$H$1:$O$8761,COLUMN(H7058)-4)-VLOOKUP($E7058,'Class Ren'!$E$3:$K$8763,COLUMN(H7058)-4)</f>
        <v>3.3387560393548421</v>
      </c>
      <c r="I7058" s="8">
        <f>VLOOKUP($E7058,'Class Gross'!$H$1:$O$8761,COLUMN(I7058)-4)-VLOOKUP($E7058,'Class Ren'!$E$3:$K$8763,COLUMN(I7058)-4)</f>
        <v>6.1047385462688402</v>
      </c>
      <c r="J7058" s="8">
        <f>VLOOKUP($E7058,'Class Gross'!$H$1:$O$8761,COLUMN(J7058)-4)-VLOOKUP($E7058,'Class Ren'!$E$3:$K$8763,COLUMN(J7058)-4)</f>
        <v>559.05880681968335</v>
      </c>
      <c r="K7058" s="18">
        <f>VLOOKUP(E7058,'Class Gross'!$H$2:$V$8761,15)</f>
        <v>0</v>
      </c>
      <c r="L7058" s="18">
        <f>SUM($K$2:K7058)</f>
        <v>209.17803955199994</v>
      </c>
      <c r="M7058" s="10">
        <f t="shared" si="110"/>
        <v>1</v>
      </c>
    </row>
    <row r="7059" spans="3:13" x14ac:dyDescent="0.25">
      <c r="C7059">
        <v>7058</v>
      </c>
      <c r="D7059" s="7" t="s">
        <v>1312</v>
      </c>
      <c r="E7059" s="7">
        <v>1308</v>
      </c>
      <c r="F7059" s="8">
        <f>VLOOKUP($E7059,'Class Gross'!$H$1:$O$8761,COLUMN(F7059)-4)-VLOOKUP($E7059,'Class Ren'!$E$3:$K$8763,COLUMN(F7059)-4)</f>
        <v>95.375803237869661</v>
      </c>
      <c r="G7059" s="8">
        <f>VLOOKUP($E7059,'Class Gross'!$H$1:$O$8761,COLUMN(G7059)-4)-VLOOKUP($E7059,'Class Ren'!$E$3:$K$8763,COLUMN(G7059)-4)</f>
        <v>37.295838832330645</v>
      </c>
      <c r="H7059" s="8">
        <f>VLOOKUP($E7059,'Class Gross'!$H$1:$O$8761,COLUMN(H7059)-4)-VLOOKUP($E7059,'Class Ren'!$E$3:$K$8763,COLUMN(H7059)-4)</f>
        <v>3.3471196750326643E-2</v>
      </c>
      <c r="I7059" s="8">
        <f>VLOOKUP($E7059,'Class Gross'!$H$1:$O$8761,COLUMN(I7059)-4)-VLOOKUP($E7059,'Class Ren'!$E$3:$K$8763,COLUMN(I7059)-4)</f>
        <v>6.1363860708932183E-2</v>
      </c>
      <c r="J7059" s="8">
        <f>VLOOKUP($E7059,'Class Gross'!$H$1:$O$8761,COLUMN(J7059)-4)-VLOOKUP($E7059,'Class Ren'!$E$3:$K$8763,COLUMN(J7059)-4)</f>
        <v>187.73563837044617</v>
      </c>
      <c r="K7059" s="18">
        <f>VLOOKUP(E7059,'Class Gross'!$H$2:$V$8761,15)</f>
        <v>0</v>
      </c>
      <c r="L7059" s="18">
        <f>SUM($K$2:K7059)</f>
        <v>209.17803955199994</v>
      </c>
      <c r="M7059" s="10">
        <f t="shared" si="110"/>
        <v>1</v>
      </c>
    </row>
    <row r="7060" spans="3:13" x14ac:dyDescent="0.25">
      <c r="C7060">
        <v>7059</v>
      </c>
      <c r="D7060" s="7" t="s">
        <v>1958</v>
      </c>
      <c r="E7060" s="7">
        <v>1954</v>
      </c>
      <c r="F7060" s="8">
        <f>VLOOKUP($E7060,'Class Gross'!$H$1:$O$8761,COLUMN(F7060)-4)-VLOOKUP($E7060,'Class Ren'!$E$3:$K$8763,COLUMN(F7060)-4)</f>
        <v>-61.401178817233529</v>
      </c>
      <c r="G7060" s="8">
        <f>VLOOKUP($E7060,'Class Gross'!$H$1:$O$8761,COLUMN(G7060)-4)-VLOOKUP($E7060,'Class Ren'!$E$3:$K$8763,COLUMN(G7060)-4)</f>
        <v>-21.782255815991405</v>
      </c>
      <c r="H7060" s="8">
        <f>VLOOKUP($E7060,'Class Gross'!$H$1:$O$8761,COLUMN(H7060)-4)-VLOOKUP($E7060,'Class Ren'!$E$3:$K$8763,COLUMN(H7060)-4)</f>
        <v>-2.2643985254856808E-2</v>
      </c>
      <c r="I7060" s="8">
        <f>VLOOKUP($E7060,'Class Gross'!$H$1:$O$8761,COLUMN(I7060)-4)-VLOOKUP($E7060,'Class Ren'!$E$3:$K$8763,COLUMN(I7060)-4)</f>
        <v>-4.1513972967237467E-2</v>
      </c>
      <c r="J7060" s="8">
        <f>VLOOKUP($E7060,'Class Gross'!$H$1:$O$8761,COLUMN(J7060)-4)-VLOOKUP($E7060,'Class Ren'!$E$3:$K$8763,COLUMN(J7060)-4)</f>
        <v>-98.883939248219349</v>
      </c>
      <c r="K7060" s="18">
        <f>VLOOKUP(E7060,'Class Gross'!$H$2:$V$8761,15)</f>
        <v>0</v>
      </c>
      <c r="L7060" s="18">
        <f>SUM($K$2:K7060)</f>
        <v>209.17803955199994</v>
      </c>
      <c r="M7060" s="10">
        <f t="shared" si="110"/>
        <v>1</v>
      </c>
    </row>
    <row r="7061" spans="3:13" x14ac:dyDescent="0.25">
      <c r="C7061">
        <v>7060</v>
      </c>
      <c r="D7061" s="7" t="s">
        <v>5027</v>
      </c>
      <c r="E7061" s="7">
        <v>5023</v>
      </c>
      <c r="F7061" s="8">
        <f>VLOOKUP($E7061,'Class Gross'!$H$1:$O$8761,COLUMN(F7061)-4)-VLOOKUP($E7061,'Class Ren'!$E$3:$K$8763,COLUMN(F7061)-4)</f>
        <v>243.27290654713988</v>
      </c>
      <c r="G7061" s="8">
        <f>VLOOKUP($E7061,'Class Gross'!$H$1:$O$8761,COLUMN(G7061)-4)-VLOOKUP($E7061,'Class Ren'!$E$3:$K$8763,COLUMN(G7061)-4)</f>
        <v>68.09678069301583</v>
      </c>
      <c r="H7061" s="8">
        <f>VLOOKUP($E7061,'Class Gross'!$H$1:$O$8761,COLUMN(H7061)-4)-VLOOKUP($E7061,'Class Ren'!$E$3:$K$8763,COLUMN(H7061)-4)</f>
        <v>6.3836077185740858E-2</v>
      </c>
      <c r="I7061" s="8">
        <f>VLOOKUP($E7061,'Class Gross'!$H$1:$O$8761,COLUMN(I7061)-4)-VLOOKUP($E7061,'Class Ren'!$E$3:$K$8763,COLUMN(I7061)-4)</f>
        <v>0.11703280817385826</v>
      </c>
      <c r="J7061" s="8">
        <f>VLOOKUP($E7061,'Class Gross'!$H$1:$O$8761,COLUMN(J7061)-4)-VLOOKUP($E7061,'Class Ren'!$E$3:$K$8763,COLUMN(J7061)-4)</f>
        <v>358.8103661248656</v>
      </c>
      <c r="K7061" s="18">
        <f>VLOOKUP(E7061,'Class Gross'!$H$2:$V$8761,15)</f>
        <v>0</v>
      </c>
      <c r="L7061" s="18">
        <f>SUM($K$2:K7061)</f>
        <v>209.17803955199994</v>
      </c>
      <c r="M7061" s="10">
        <f t="shared" si="110"/>
        <v>1</v>
      </c>
    </row>
    <row r="7062" spans="3:13" x14ac:dyDescent="0.25">
      <c r="C7062">
        <v>7061</v>
      </c>
      <c r="D7062" s="7" t="s">
        <v>3062</v>
      </c>
      <c r="E7062" s="7">
        <v>3058</v>
      </c>
      <c r="F7062" s="8">
        <f>VLOOKUP($E7062,'Class Gross'!$H$1:$O$8761,COLUMN(F7062)-4)-VLOOKUP($E7062,'Class Ren'!$E$3:$K$8763,COLUMN(F7062)-4)</f>
        <v>41.188260576431247</v>
      </c>
      <c r="G7062" s="8">
        <f>VLOOKUP($E7062,'Class Gross'!$H$1:$O$8761,COLUMN(G7062)-4)-VLOOKUP($E7062,'Class Ren'!$E$3:$K$8763,COLUMN(G7062)-4)</f>
        <v>34.200640205357629</v>
      </c>
      <c r="H7062" s="8">
        <f>VLOOKUP($E7062,'Class Gross'!$H$1:$O$8761,COLUMN(H7062)-4)-VLOOKUP($E7062,'Class Ren'!$E$3:$K$8763,COLUMN(H7062)-4)</f>
        <v>2.054846702815305E-2</v>
      </c>
      <c r="I7062" s="8">
        <f>VLOOKUP($E7062,'Class Gross'!$H$1:$O$8761,COLUMN(I7062)-4)-VLOOKUP($E7062,'Class Ren'!$E$3:$K$8763,COLUMN(I7062)-4)</f>
        <v>3.7672189551613944E-2</v>
      </c>
      <c r="J7062" s="8">
        <f>VLOOKUP($E7062,'Class Gross'!$H$1:$O$8761,COLUMN(J7062)-4)-VLOOKUP($E7062,'Class Ren'!$E$3:$K$8763,COLUMN(J7062)-4)</f>
        <v>119.74200874100143</v>
      </c>
      <c r="K7062" s="18">
        <f>VLOOKUP(E7062,'Class Gross'!$H$2:$V$8761,15)</f>
        <v>0</v>
      </c>
      <c r="L7062" s="18">
        <f>SUM($K$2:K7062)</f>
        <v>209.17803955199994</v>
      </c>
      <c r="M7062" s="10">
        <f t="shared" si="110"/>
        <v>1</v>
      </c>
    </row>
    <row r="7063" spans="3:13" x14ac:dyDescent="0.25">
      <c r="C7063">
        <v>7062</v>
      </c>
      <c r="D7063" s="7" t="s">
        <v>290</v>
      </c>
      <c r="E7063" s="7">
        <v>286</v>
      </c>
      <c r="F7063" s="8">
        <f>VLOOKUP($E7063,'Class Gross'!$H$1:$O$8761,COLUMN(F7063)-4)-VLOOKUP($E7063,'Class Ren'!$E$3:$K$8763,COLUMN(F7063)-4)</f>
        <v>471.24380890662962</v>
      </c>
      <c r="G7063" s="8">
        <f>VLOOKUP($E7063,'Class Gross'!$H$1:$O$8761,COLUMN(G7063)-4)-VLOOKUP($E7063,'Class Ren'!$E$3:$K$8763,COLUMN(G7063)-4)</f>
        <v>89.337154171978355</v>
      </c>
      <c r="H7063" s="8">
        <f>VLOOKUP($E7063,'Class Gross'!$H$1:$O$8761,COLUMN(H7063)-4)-VLOOKUP($E7063,'Class Ren'!$E$3:$K$8763,COLUMN(H7063)-4)</f>
        <v>3.4465491127637593</v>
      </c>
      <c r="I7063" s="8">
        <f>VLOOKUP($E7063,'Class Gross'!$H$1:$O$8761,COLUMN(I7063)-4)-VLOOKUP($E7063,'Class Ren'!$E$3:$K$8763,COLUMN(I7063)-4)</f>
        <v>6.30183247062378</v>
      </c>
      <c r="J7063" s="8">
        <f>VLOOKUP($E7063,'Class Gross'!$H$1:$O$8761,COLUMN(J7063)-4)-VLOOKUP($E7063,'Class Ren'!$E$3:$K$8763,COLUMN(J7063)-4)</f>
        <v>515.90661407676862</v>
      </c>
      <c r="K7063" s="18">
        <f>VLOOKUP(E7063,'Class Gross'!$H$2:$V$8761,15)</f>
        <v>0</v>
      </c>
      <c r="L7063" s="18">
        <f>SUM($K$2:K7063)</f>
        <v>209.17803955199994</v>
      </c>
      <c r="M7063" s="10">
        <f t="shared" si="110"/>
        <v>1</v>
      </c>
    </row>
    <row r="7064" spans="3:13" x14ac:dyDescent="0.25">
      <c r="C7064">
        <v>7063</v>
      </c>
      <c r="D7064" s="7" t="s">
        <v>5961</v>
      </c>
      <c r="E7064" s="7">
        <v>5957</v>
      </c>
      <c r="F7064" s="8">
        <f>VLOOKUP($E7064,'Class Gross'!$H$1:$O$8761,COLUMN(F7064)-4)-VLOOKUP($E7064,'Class Ren'!$E$3:$K$8763,COLUMN(F7064)-4)</f>
        <v>212.05169313587737</v>
      </c>
      <c r="G7064" s="8">
        <f>VLOOKUP($E7064,'Class Gross'!$H$1:$O$8761,COLUMN(G7064)-4)-VLOOKUP($E7064,'Class Ren'!$E$3:$K$8763,COLUMN(G7064)-4)</f>
        <v>55.600581911464566</v>
      </c>
      <c r="H7064" s="8">
        <f>VLOOKUP($E7064,'Class Gross'!$H$1:$O$8761,COLUMN(H7064)-4)-VLOOKUP($E7064,'Class Ren'!$E$3:$K$8763,COLUMN(H7064)-4)</f>
        <v>2.4522340889130128</v>
      </c>
      <c r="I7064" s="8">
        <f>VLOOKUP($E7064,'Class Gross'!$H$1:$O$8761,COLUMN(I7064)-4)-VLOOKUP($E7064,'Class Ren'!$E$3:$K$8763,COLUMN(I7064)-4)</f>
        <v>4.4837801236757819</v>
      </c>
      <c r="J7064" s="8">
        <f>VLOOKUP($E7064,'Class Gross'!$H$1:$O$8761,COLUMN(J7064)-4)-VLOOKUP($E7064,'Class Ren'!$E$3:$K$8763,COLUMN(J7064)-4)</f>
        <v>410.58466956009227</v>
      </c>
      <c r="K7064" s="18">
        <f>VLOOKUP(E7064,'Class Gross'!$H$2:$V$8761,15)</f>
        <v>0</v>
      </c>
      <c r="L7064" s="18">
        <f>SUM($K$2:K7064)</f>
        <v>209.17803955199994</v>
      </c>
      <c r="M7064" s="10">
        <f t="shared" si="110"/>
        <v>1</v>
      </c>
    </row>
    <row r="7065" spans="3:13" x14ac:dyDescent="0.25">
      <c r="C7065">
        <v>7064</v>
      </c>
      <c r="D7065" s="7" t="s">
        <v>63</v>
      </c>
      <c r="E7065" s="7">
        <v>59</v>
      </c>
      <c r="F7065" s="8">
        <f>VLOOKUP($E7065,'Class Gross'!$H$1:$O$8761,COLUMN(F7065)-4)-VLOOKUP($E7065,'Class Ren'!$E$3:$K$8763,COLUMN(F7065)-4)</f>
        <v>57.115410932304144</v>
      </c>
      <c r="G7065" s="8">
        <f>VLOOKUP($E7065,'Class Gross'!$H$1:$O$8761,COLUMN(G7065)-4)-VLOOKUP($E7065,'Class Ren'!$E$3:$K$8763,COLUMN(G7065)-4)</f>
        <v>25.914449070492481</v>
      </c>
      <c r="H7065" s="8">
        <f>VLOOKUP($E7065,'Class Gross'!$H$1:$O$8761,COLUMN(H7065)-4)-VLOOKUP($E7065,'Class Ren'!$E$3:$K$8763,COLUMN(H7065)-4)</f>
        <v>1.6321434984004832E-2</v>
      </c>
      <c r="I7065" s="8">
        <f>VLOOKUP($E7065,'Class Gross'!$H$1:$O$8761,COLUMN(I7065)-4)-VLOOKUP($E7065,'Class Ren'!$E$3:$K$8763,COLUMN(I7065)-4)</f>
        <v>2.9922630804008893E-2</v>
      </c>
      <c r="J7065" s="8">
        <f>VLOOKUP($E7065,'Class Gross'!$H$1:$O$8761,COLUMN(J7065)-4)-VLOOKUP($E7065,'Class Ren'!$E$3:$K$8763,COLUMN(J7065)-4)</f>
        <v>85.632525713277687</v>
      </c>
      <c r="K7065" s="18">
        <f>VLOOKUP(E7065,'Class Gross'!$H$2:$V$8761,15)</f>
        <v>0</v>
      </c>
      <c r="L7065" s="18">
        <f>SUM($K$2:K7065)</f>
        <v>209.17803955199994</v>
      </c>
      <c r="M7065" s="10">
        <f t="shared" si="110"/>
        <v>1</v>
      </c>
    </row>
    <row r="7066" spans="3:13" x14ac:dyDescent="0.25">
      <c r="C7066">
        <v>7065</v>
      </c>
      <c r="D7066" s="7" t="s">
        <v>3707</v>
      </c>
      <c r="E7066" s="7">
        <v>3703</v>
      </c>
      <c r="F7066" s="8">
        <f>VLOOKUP($E7066,'Class Gross'!$H$1:$O$8761,COLUMN(F7066)-4)-VLOOKUP($E7066,'Class Ren'!$E$3:$K$8763,COLUMN(F7066)-4)</f>
        <v>295.73350689489575</v>
      </c>
      <c r="G7066" s="8">
        <f>VLOOKUP($E7066,'Class Gross'!$H$1:$O$8761,COLUMN(G7066)-4)-VLOOKUP($E7066,'Class Ren'!$E$3:$K$8763,COLUMN(G7066)-4)</f>
        <v>81.503763975199448</v>
      </c>
      <c r="H7066" s="8">
        <f>VLOOKUP($E7066,'Class Gross'!$H$1:$O$8761,COLUMN(H7066)-4)-VLOOKUP($E7066,'Class Ren'!$E$3:$K$8763,COLUMN(H7066)-4)</f>
        <v>8.9206226000169642E-2</v>
      </c>
      <c r="I7066" s="8">
        <f>VLOOKUP($E7066,'Class Gross'!$H$1:$O$8761,COLUMN(I7066)-4)-VLOOKUP($E7066,'Class Ren'!$E$3:$K$8763,COLUMN(I7066)-4)</f>
        <v>0.16354474766697769</v>
      </c>
      <c r="J7066" s="8">
        <f>VLOOKUP($E7066,'Class Gross'!$H$1:$O$8761,COLUMN(J7066)-4)-VLOOKUP($E7066,'Class Ren'!$E$3:$K$8763,COLUMN(J7066)-4)</f>
        <v>486.33304121329058</v>
      </c>
      <c r="K7066" s="18">
        <f>VLOOKUP(E7066,'Class Gross'!$H$2:$V$8761,15)</f>
        <v>0</v>
      </c>
      <c r="L7066" s="18">
        <f>SUM($K$2:K7066)</f>
        <v>209.17803955199994</v>
      </c>
      <c r="M7066" s="10">
        <f t="shared" si="110"/>
        <v>1</v>
      </c>
    </row>
    <row r="7067" spans="3:13" x14ac:dyDescent="0.25">
      <c r="C7067">
        <v>7066</v>
      </c>
      <c r="D7067" s="7" t="s">
        <v>2653</v>
      </c>
      <c r="E7067" s="7">
        <v>2649</v>
      </c>
      <c r="F7067" s="8">
        <f>VLOOKUP($E7067,'Class Gross'!$H$1:$O$8761,COLUMN(F7067)-4)-VLOOKUP($E7067,'Class Ren'!$E$3:$K$8763,COLUMN(F7067)-4)</f>
        <v>-34.805954406637511</v>
      </c>
      <c r="G7067" s="8">
        <f>VLOOKUP($E7067,'Class Gross'!$H$1:$O$8761,COLUMN(G7067)-4)-VLOOKUP($E7067,'Class Ren'!$E$3:$K$8763,COLUMN(G7067)-4)</f>
        <v>-7.9639253088421498</v>
      </c>
      <c r="H7067" s="8">
        <f>VLOOKUP($E7067,'Class Gross'!$H$1:$O$8761,COLUMN(H7067)-4)-VLOOKUP($E7067,'Class Ren'!$E$3:$K$8763,COLUMN(H7067)-4)</f>
        <v>-1.0838549490334082E-2</v>
      </c>
      <c r="I7067" s="8">
        <f>VLOOKUP($E7067,'Class Gross'!$H$1:$O$8761,COLUMN(I7067)-4)-VLOOKUP($E7067,'Class Ren'!$E$3:$K$8763,COLUMN(I7067)-4)</f>
        <v>-1.9870674065612492E-2</v>
      </c>
      <c r="J7067" s="8">
        <f>VLOOKUP($E7067,'Class Gross'!$H$1:$O$8761,COLUMN(J7067)-4)-VLOOKUP($E7067,'Class Ren'!$E$3:$K$8763,COLUMN(J7067)-4)</f>
        <v>-59.234537337795018</v>
      </c>
      <c r="K7067" s="18">
        <f>VLOOKUP(E7067,'Class Gross'!$H$2:$V$8761,15)</f>
        <v>0</v>
      </c>
      <c r="L7067" s="18">
        <f>SUM($K$2:K7067)</f>
        <v>209.17803955199994</v>
      </c>
      <c r="M7067" s="10">
        <f t="shared" si="110"/>
        <v>1</v>
      </c>
    </row>
    <row r="7068" spans="3:13" x14ac:dyDescent="0.25">
      <c r="C7068">
        <v>7067</v>
      </c>
      <c r="D7068" s="7" t="s">
        <v>2889</v>
      </c>
      <c r="E7068" s="7">
        <v>2885</v>
      </c>
      <c r="F7068" s="8">
        <f>VLOOKUP($E7068,'Class Gross'!$H$1:$O$8761,COLUMN(F7068)-4)-VLOOKUP($E7068,'Class Ren'!$E$3:$K$8763,COLUMN(F7068)-4)</f>
        <v>199.82840737428836</v>
      </c>
      <c r="G7068" s="8">
        <f>VLOOKUP($E7068,'Class Gross'!$H$1:$O$8761,COLUMN(G7068)-4)-VLOOKUP($E7068,'Class Ren'!$E$3:$K$8763,COLUMN(G7068)-4)</f>
        <v>51.947922199475826</v>
      </c>
      <c r="H7068" s="8">
        <f>VLOOKUP($E7068,'Class Gross'!$H$1:$O$8761,COLUMN(H7068)-4)-VLOOKUP($E7068,'Class Ren'!$E$3:$K$8763,COLUMN(H7068)-4)</f>
        <v>2.5610067685169251</v>
      </c>
      <c r="I7068" s="8">
        <f>VLOOKUP($E7068,'Class Gross'!$H$1:$O$8761,COLUMN(I7068)-4)-VLOOKUP($E7068,'Class Ren'!$E$3:$K$8763,COLUMN(I7068)-4)</f>
        <v>4.6826652060633132</v>
      </c>
      <c r="J7068" s="8">
        <f>VLOOKUP($E7068,'Class Gross'!$H$1:$O$8761,COLUMN(J7068)-4)-VLOOKUP($E7068,'Class Ren'!$E$3:$K$8763,COLUMN(J7068)-4)</f>
        <v>365.4210394847978</v>
      </c>
      <c r="K7068" s="18">
        <f>VLOOKUP(E7068,'Class Gross'!$H$2:$V$8761,15)</f>
        <v>0</v>
      </c>
      <c r="L7068" s="18">
        <f>SUM($K$2:K7068)</f>
        <v>209.17803955199994</v>
      </c>
      <c r="M7068" s="10">
        <f t="shared" si="110"/>
        <v>1</v>
      </c>
    </row>
    <row r="7069" spans="3:13" x14ac:dyDescent="0.25">
      <c r="C7069">
        <v>7068</v>
      </c>
      <c r="D7069" s="7" t="s">
        <v>2775</v>
      </c>
      <c r="E7069" s="7">
        <v>2771</v>
      </c>
      <c r="F7069" s="8">
        <f>VLOOKUP($E7069,'Class Gross'!$H$1:$O$8761,COLUMN(F7069)-4)-VLOOKUP($E7069,'Class Ren'!$E$3:$K$8763,COLUMN(F7069)-4)</f>
        <v>9.8063506624725676</v>
      </c>
      <c r="G7069" s="8">
        <f>VLOOKUP($E7069,'Class Gross'!$H$1:$O$8761,COLUMN(G7069)-4)-VLOOKUP($E7069,'Class Ren'!$E$3:$K$8763,COLUMN(G7069)-4)</f>
        <v>9.4397692355779839</v>
      </c>
      <c r="H7069" s="8">
        <f>VLOOKUP($E7069,'Class Gross'!$H$1:$O$8761,COLUMN(H7069)-4)-VLOOKUP($E7069,'Class Ren'!$E$3:$K$8763,COLUMN(H7069)-4)</f>
        <v>6.2998526676555228E-3</v>
      </c>
      <c r="I7069" s="8">
        <f>VLOOKUP($E7069,'Class Gross'!$H$1:$O$8761,COLUMN(I7069)-4)-VLOOKUP($E7069,'Class Ren'!$E$3:$K$8763,COLUMN(I7069)-4)</f>
        <v>1.1549729890701771E-2</v>
      </c>
      <c r="J7069" s="8">
        <f>VLOOKUP($E7069,'Class Gross'!$H$1:$O$8761,COLUMN(J7069)-4)-VLOOKUP($E7069,'Class Ren'!$E$3:$K$8763,COLUMN(J7069)-4)</f>
        <v>29.138907706708665</v>
      </c>
      <c r="K7069" s="18">
        <f>VLOOKUP(E7069,'Class Gross'!$H$2:$V$8761,15)</f>
        <v>0</v>
      </c>
      <c r="L7069" s="18">
        <f>SUM($K$2:K7069)</f>
        <v>209.17803955199994</v>
      </c>
      <c r="M7069" s="10">
        <f t="shared" si="110"/>
        <v>1</v>
      </c>
    </row>
    <row r="7070" spans="3:13" x14ac:dyDescent="0.25">
      <c r="C7070">
        <v>7069</v>
      </c>
      <c r="D7070" s="7" t="s">
        <v>8378</v>
      </c>
      <c r="E7070" s="7">
        <v>8374</v>
      </c>
      <c r="F7070" s="8">
        <f>VLOOKUP($E7070,'Class Gross'!$H$1:$O$8761,COLUMN(F7070)-4)-VLOOKUP($E7070,'Class Ren'!$E$3:$K$8763,COLUMN(F7070)-4)</f>
        <v>414.87133080874548</v>
      </c>
      <c r="G7070" s="8">
        <f>VLOOKUP($E7070,'Class Gross'!$H$1:$O$8761,COLUMN(G7070)-4)-VLOOKUP($E7070,'Class Ren'!$E$3:$K$8763,COLUMN(G7070)-4)</f>
        <v>74.937960004374418</v>
      </c>
      <c r="H7070" s="8">
        <f>VLOOKUP($E7070,'Class Gross'!$H$1:$O$8761,COLUMN(H7070)-4)-VLOOKUP($E7070,'Class Ren'!$E$3:$K$8763,COLUMN(H7070)-4)</f>
        <v>2.9070578482638347</v>
      </c>
      <c r="I7070" s="8">
        <f>VLOOKUP($E7070,'Class Gross'!$H$1:$O$8761,COLUMN(I7070)-4)-VLOOKUP($E7070,'Class Ren'!$E$3:$K$8763,COLUMN(I7070)-4)</f>
        <v>5.4554801129247288</v>
      </c>
      <c r="J7070" s="8">
        <f>VLOOKUP($E7070,'Class Gross'!$H$1:$O$8761,COLUMN(J7070)-4)-VLOOKUP($E7070,'Class Ren'!$E$3:$K$8763,COLUMN(J7070)-4)</f>
        <v>393.23263904616226</v>
      </c>
      <c r="K7070" s="18">
        <f>VLOOKUP(E7070,'Class Gross'!$H$2:$V$8761,15)</f>
        <v>0</v>
      </c>
      <c r="L7070" s="18">
        <f>SUM($K$2:K7070)</f>
        <v>209.17803955199994</v>
      </c>
      <c r="M7070" s="10">
        <f t="shared" si="110"/>
        <v>1</v>
      </c>
    </row>
    <row r="7071" spans="3:13" x14ac:dyDescent="0.25">
      <c r="C7071">
        <v>7070</v>
      </c>
      <c r="D7071" s="7" t="s">
        <v>5075</v>
      </c>
      <c r="E7071" s="7">
        <v>5071</v>
      </c>
      <c r="F7071" s="8">
        <f>VLOOKUP($E7071,'Class Gross'!$H$1:$O$8761,COLUMN(F7071)-4)-VLOOKUP($E7071,'Class Ren'!$E$3:$K$8763,COLUMN(F7071)-4)</f>
        <v>255.0066202428693</v>
      </c>
      <c r="G7071" s="8">
        <f>VLOOKUP($E7071,'Class Gross'!$H$1:$O$8761,COLUMN(G7071)-4)-VLOOKUP($E7071,'Class Ren'!$E$3:$K$8763,COLUMN(G7071)-4)</f>
        <v>69.430373914865243</v>
      </c>
      <c r="H7071" s="8">
        <f>VLOOKUP($E7071,'Class Gross'!$H$1:$O$8761,COLUMN(H7071)-4)-VLOOKUP($E7071,'Class Ren'!$E$3:$K$8763,COLUMN(H7071)-4)</f>
        <v>6.4180415894680376E-2</v>
      </c>
      <c r="I7071" s="8">
        <f>VLOOKUP($E7071,'Class Gross'!$H$1:$O$8761,COLUMN(I7071)-4)-VLOOKUP($E7071,'Class Ren'!$E$3:$K$8763,COLUMN(I7071)-4)</f>
        <v>0.11766409580691406</v>
      </c>
      <c r="J7071" s="8">
        <f>VLOOKUP($E7071,'Class Gross'!$H$1:$O$8761,COLUMN(J7071)-4)-VLOOKUP($E7071,'Class Ren'!$E$3:$K$8763,COLUMN(J7071)-4)</f>
        <v>370.41524409980349</v>
      </c>
      <c r="K7071" s="18">
        <f>VLOOKUP(E7071,'Class Gross'!$H$2:$V$8761,15)</f>
        <v>0</v>
      </c>
      <c r="L7071" s="18">
        <f>SUM($K$2:K7071)</f>
        <v>209.17803955199994</v>
      </c>
      <c r="M7071" s="10">
        <f t="shared" si="110"/>
        <v>1</v>
      </c>
    </row>
    <row r="7072" spans="3:13" x14ac:dyDescent="0.25">
      <c r="C7072">
        <v>7071</v>
      </c>
      <c r="D7072" s="7" t="s">
        <v>2892</v>
      </c>
      <c r="E7072" s="7">
        <v>2888</v>
      </c>
      <c r="F7072" s="8">
        <f>VLOOKUP($E7072,'Class Gross'!$H$1:$O$8761,COLUMN(F7072)-4)-VLOOKUP($E7072,'Class Ren'!$E$3:$K$8763,COLUMN(F7072)-4)</f>
        <v>-6.2910493799832352</v>
      </c>
      <c r="G7072" s="8">
        <f>VLOOKUP($E7072,'Class Gross'!$H$1:$O$8761,COLUMN(G7072)-4)-VLOOKUP($E7072,'Class Ren'!$E$3:$K$8763,COLUMN(G7072)-4)</f>
        <v>-2.2536414211122349</v>
      </c>
      <c r="H7072" s="8">
        <f>VLOOKUP($E7072,'Class Gross'!$H$1:$O$8761,COLUMN(H7072)-4)-VLOOKUP($E7072,'Class Ren'!$E$3:$K$8763,COLUMN(H7072)-4)</f>
        <v>-2.1556091090740304E-3</v>
      </c>
      <c r="I7072" s="8">
        <f>VLOOKUP($E7072,'Class Gross'!$H$1:$O$8761,COLUMN(I7072)-4)-VLOOKUP($E7072,'Class Ren'!$E$3:$K$8763,COLUMN(I7072)-4)</f>
        <v>-3.9519500333023705E-3</v>
      </c>
      <c r="J7072" s="8">
        <f>VLOOKUP($E7072,'Class Gross'!$H$1:$O$8761,COLUMN(J7072)-4)-VLOOKUP($E7072,'Class Ren'!$E$3:$K$8763,COLUMN(J7072)-4)</f>
        <v>-11.62906494950596</v>
      </c>
      <c r="K7072" s="18">
        <f>VLOOKUP(E7072,'Class Gross'!$H$2:$V$8761,15)</f>
        <v>0</v>
      </c>
      <c r="L7072" s="18">
        <f>SUM($K$2:K7072)</f>
        <v>209.17803955199994</v>
      </c>
      <c r="M7072" s="10">
        <f t="shared" si="110"/>
        <v>1</v>
      </c>
    </row>
    <row r="7073" spans="3:13" x14ac:dyDescent="0.25">
      <c r="C7073">
        <v>7072</v>
      </c>
      <c r="D7073" s="7" t="s">
        <v>2631</v>
      </c>
      <c r="E7073" s="7">
        <v>2627</v>
      </c>
      <c r="F7073" s="8">
        <f>VLOOKUP($E7073,'Class Gross'!$H$1:$O$8761,COLUMN(F7073)-4)-VLOOKUP($E7073,'Class Ren'!$E$3:$K$8763,COLUMN(F7073)-4)</f>
        <v>188.29565969066465</v>
      </c>
      <c r="G7073" s="8">
        <f>VLOOKUP($E7073,'Class Gross'!$H$1:$O$8761,COLUMN(G7073)-4)-VLOOKUP($E7073,'Class Ren'!$E$3:$K$8763,COLUMN(G7073)-4)</f>
        <v>79.421986449738611</v>
      </c>
      <c r="H7073" s="8">
        <f>VLOOKUP($E7073,'Class Gross'!$H$1:$O$8761,COLUMN(H7073)-4)-VLOOKUP($E7073,'Class Ren'!$E$3:$K$8763,COLUMN(H7073)-4)</f>
        <v>7.7708936124505079E-2</v>
      </c>
      <c r="I7073" s="8">
        <f>VLOOKUP($E7073,'Class Gross'!$H$1:$O$8761,COLUMN(I7073)-4)-VLOOKUP($E7073,'Class Ren'!$E$3:$K$8763,COLUMN(I7073)-4)</f>
        <v>0.142466382894926</v>
      </c>
      <c r="J7073" s="8">
        <f>VLOOKUP($E7073,'Class Gross'!$H$1:$O$8761,COLUMN(J7073)-4)-VLOOKUP($E7073,'Class Ren'!$E$3:$K$8763,COLUMN(J7073)-4)</f>
        <v>328.99315463752157</v>
      </c>
      <c r="K7073" s="18">
        <f>VLOOKUP(E7073,'Class Gross'!$H$2:$V$8761,15)</f>
        <v>0</v>
      </c>
      <c r="L7073" s="18">
        <f>SUM($K$2:K7073)</f>
        <v>209.17803955199994</v>
      </c>
      <c r="M7073" s="10">
        <f t="shared" si="110"/>
        <v>1</v>
      </c>
    </row>
    <row r="7074" spans="3:13" x14ac:dyDescent="0.25">
      <c r="C7074">
        <v>7073</v>
      </c>
      <c r="D7074" s="7" t="s">
        <v>5069</v>
      </c>
      <c r="E7074" s="7">
        <v>5065</v>
      </c>
      <c r="F7074" s="8">
        <f>VLOOKUP($E7074,'Class Gross'!$H$1:$O$8761,COLUMN(F7074)-4)-VLOOKUP($E7074,'Class Ren'!$E$3:$K$8763,COLUMN(F7074)-4)</f>
        <v>407.30908210893</v>
      </c>
      <c r="G7074" s="8">
        <f>VLOOKUP($E7074,'Class Gross'!$H$1:$O$8761,COLUMN(G7074)-4)-VLOOKUP($E7074,'Class Ren'!$E$3:$K$8763,COLUMN(G7074)-4)</f>
        <v>88.278743750848747</v>
      </c>
      <c r="H7074" s="8">
        <f>VLOOKUP($E7074,'Class Gross'!$H$1:$O$8761,COLUMN(H7074)-4)-VLOOKUP($E7074,'Class Ren'!$E$3:$K$8763,COLUMN(H7074)-4)</f>
        <v>3.3384957705875613</v>
      </c>
      <c r="I7074" s="8">
        <f>VLOOKUP($E7074,'Class Gross'!$H$1:$O$8761,COLUMN(I7074)-4)-VLOOKUP($E7074,'Class Ren'!$E$3:$K$8763,COLUMN(I7074)-4)</f>
        <v>6.1042626586156903</v>
      </c>
      <c r="J7074" s="8">
        <f>VLOOKUP($E7074,'Class Gross'!$H$1:$O$8761,COLUMN(J7074)-4)-VLOOKUP($E7074,'Class Ren'!$E$3:$K$8763,COLUMN(J7074)-4)</f>
        <v>574.60342690256005</v>
      </c>
      <c r="K7074" s="18">
        <f>VLOOKUP(E7074,'Class Gross'!$H$2:$V$8761,15)</f>
        <v>0</v>
      </c>
      <c r="L7074" s="18">
        <f>SUM($K$2:K7074)</f>
        <v>209.17803955199994</v>
      </c>
      <c r="M7074" s="10">
        <f t="shared" si="110"/>
        <v>1</v>
      </c>
    </row>
    <row r="7075" spans="3:13" x14ac:dyDescent="0.25">
      <c r="C7075">
        <v>7074</v>
      </c>
      <c r="D7075" s="7" t="s">
        <v>1529</v>
      </c>
      <c r="E7075" s="7">
        <v>1525</v>
      </c>
      <c r="F7075" s="8">
        <f>VLOOKUP($E7075,'Class Gross'!$H$1:$O$8761,COLUMN(F7075)-4)-VLOOKUP($E7075,'Class Ren'!$E$3:$K$8763,COLUMN(F7075)-4)</f>
        <v>170.20505371907274</v>
      </c>
      <c r="G7075" s="8">
        <f>VLOOKUP($E7075,'Class Gross'!$H$1:$O$8761,COLUMN(G7075)-4)-VLOOKUP($E7075,'Class Ren'!$E$3:$K$8763,COLUMN(G7075)-4)</f>
        <v>132.74962445448969</v>
      </c>
      <c r="H7075" s="8">
        <f>VLOOKUP($E7075,'Class Gross'!$H$1:$O$8761,COLUMN(H7075)-4)-VLOOKUP($E7075,'Class Ren'!$E$3:$K$8763,COLUMN(H7075)-4)</f>
        <v>8.2029167388063567E-2</v>
      </c>
      <c r="I7075" s="8">
        <f>VLOOKUP($E7075,'Class Gross'!$H$1:$O$8761,COLUMN(I7075)-4)-VLOOKUP($E7075,'Class Ren'!$E$3:$K$8763,COLUMN(I7075)-4)</f>
        <v>0.15038680687811656</v>
      </c>
      <c r="J7075" s="8">
        <f>VLOOKUP($E7075,'Class Gross'!$H$1:$O$8761,COLUMN(J7075)-4)-VLOOKUP($E7075,'Class Ren'!$E$3:$K$8763,COLUMN(J7075)-4)</f>
        <v>453.61527849320186</v>
      </c>
      <c r="K7075" s="18">
        <f>VLOOKUP(E7075,'Class Gross'!$H$2:$V$8761,15)</f>
        <v>0</v>
      </c>
      <c r="L7075" s="18">
        <f>SUM($K$2:K7075)</f>
        <v>209.17803955199994</v>
      </c>
      <c r="M7075" s="10">
        <f t="shared" si="110"/>
        <v>1</v>
      </c>
    </row>
    <row r="7076" spans="3:13" x14ac:dyDescent="0.25">
      <c r="C7076">
        <v>7075</v>
      </c>
      <c r="D7076" s="7" t="s">
        <v>4907</v>
      </c>
      <c r="E7076" s="7">
        <v>4903</v>
      </c>
      <c r="F7076" s="8">
        <f>VLOOKUP($E7076,'Class Gross'!$H$1:$O$8761,COLUMN(F7076)-4)-VLOOKUP($E7076,'Class Ren'!$E$3:$K$8763,COLUMN(F7076)-4)</f>
        <v>313.87047054625828</v>
      </c>
      <c r="G7076" s="8">
        <f>VLOOKUP($E7076,'Class Gross'!$H$1:$O$8761,COLUMN(G7076)-4)-VLOOKUP($E7076,'Class Ren'!$E$3:$K$8763,COLUMN(G7076)-4)</f>
        <v>82.508181097403764</v>
      </c>
      <c r="H7076" s="8">
        <f>VLOOKUP($E7076,'Class Gross'!$H$1:$O$8761,COLUMN(H7076)-4)-VLOOKUP($E7076,'Class Ren'!$E$3:$K$8763,COLUMN(H7076)-4)</f>
        <v>7.4863759439120256E-2</v>
      </c>
      <c r="I7076" s="8">
        <f>VLOOKUP($E7076,'Class Gross'!$H$1:$O$8761,COLUMN(I7076)-4)-VLOOKUP($E7076,'Class Ren'!$E$3:$K$8763,COLUMN(I7076)-4)</f>
        <v>0.13725022563838715</v>
      </c>
      <c r="J7076" s="8">
        <f>VLOOKUP($E7076,'Class Gross'!$H$1:$O$8761,COLUMN(J7076)-4)-VLOOKUP($E7076,'Class Ren'!$E$3:$K$8763,COLUMN(J7076)-4)</f>
        <v>441.95829070336816</v>
      </c>
      <c r="K7076" s="18">
        <f>VLOOKUP(E7076,'Class Gross'!$H$2:$V$8761,15)</f>
        <v>0</v>
      </c>
      <c r="L7076" s="18">
        <f>SUM($K$2:K7076)</f>
        <v>209.17803955199994</v>
      </c>
      <c r="M7076" s="10">
        <f t="shared" si="110"/>
        <v>1</v>
      </c>
    </row>
    <row r="7077" spans="3:13" x14ac:dyDescent="0.25">
      <c r="C7077">
        <v>7076</v>
      </c>
      <c r="D7077" s="7" t="s">
        <v>8540</v>
      </c>
      <c r="E7077" s="7">
        <v>8536</v>
      </c>
      <c r="F7077" s="8">
        <f>VLOOKUP($E7077,'Class Gross'!$H$1:$O$8761,COLUMN(F7077)-4)-VLOOKUP($E7077,'Class Ren'!$E$3:$K$8763,COLUMN(F7077)-4)</f>
        <v>463.47048830547828</v>
      </c>
      <c r="G7077" s="8">
        <f>VLOOKUP($E7077,'Class Gross'!$H$1:$O$8761,COLUMN(G7077)-4)-VLOOKUP($E7077,'Class Ren'!$E$3:$K$8763,COLUMN(G7077)-4)</f>
        <v>93.1284709561331</v>
      </c>
      <c r="H7077" s="8">
        <f>VLOOKUP($E7077,'Class Gross'!$H$1:$O$8761,COLUMN(H7077)-4)-VLOOKUP($E7077,'Class Ren'!$E$3:$K$8763,COLUMN(H7077)-4)</f>
        <v>9.6958324785146391E-2</v>
      </c>
      <c r="I7077" s="8">
        <f>VLOOKUP($E7077,'Class Gross'!$H$1:$O$8761,COLUMN(I7077)-4)-VLOOKUP($E7077,'Class Ren'!$E$3:$K$8763,COLUMN(I7077)-4)</f>
        <v>0.18314350237194321</v>
      </c>
      <c r="J7077" s="8">
        <f>VLOOKUP($E7077,'Class Gross'!$H$1:$O$8761,COLUMN(J7077)-4)-VLOOKUP($E7077,'Class Ren'!$E$3:$K$8763,COLUMN(J7077)-4)</f>
        <v>589.805888646536</v>
      </c>
      <c r="K7077" s="18">
        <f>VLOOKUP(E7077,'Class Gross'!$H$2:$V$8761,15)</f>
        <v>0</v>
      </c>
      <c r="L7077" s="18">
        <f>SUM($K$2:K7077)</f>
        <v>209.17803955199994</v>
      </c>
      <c r="M7077" s="10">
        <f t="shared" si="110"/>
        <v>1</v>
      </c>
    </row>
    <row r="7078" spans="3:13" x14ac:dyDescent="0.25">
      <c r="C7078">
        <v>7077</v>
      </c>
      <c r="D7078" s="7" t="s">
        <v>4571</v>
      </c>
      <c r="E7078" s="7">
        <v>4567</v>
      </c>
      <c r="F7078" s="8">
        <f>VLOOKUP($E7078,'Class Gross'!$H$1:$O$8761,COLUMN(F7078)-4)-VLOOKUP($E7078,'Class Ren'!$E$3:$K$8763,COLUMN(F7078)-4)</f>
        <v>269.18581356175559</v>
      </c>
      <c r="G7078" s="8">
        <f>VLOOKUP($E7078,'Class Gross'!$H$1:$O$8761,COLUMN(G7078)-4)-VLOOKUP($E7078,'Class Ren'!$E$3:$K$8763,COLUMN(G7078)-4)</f>
        <v>73.192770518715633</v>
      </c>
      <c r="H7078" s="8">
        <f>VLOOKUP($E7078,'Class Gross'!$H$1:$O$8761,COLUMN(H7078)-4)-VLOOKUP($E7078,'Class Ren'!$E$3:$K$8763,COLUMN(H7078)-4)</f>
        <v>6.9210113015312269E-2</v>
      </c>
      <c r="I7078" s="8">
        <f>VLOOKUP($E7078,'Class Gross'!$H$1:$O$8761,COLUMN(I7078)-4)-VLOOKUP($E7078,'Class Ren'!$E$3:$K$8763,COLUMN(I7078)-4)</f>
        <v>0.12688520719473917</v>
      </c>
      <c r="J7078" s="8">
        <f>VLOOKUP($E7078,'Class Gross'!$H$1:$O$8761,COLUMN(J7078)-4)-VLOOKUP($E7078,'Class Ren'!$E$3:$K$8763,COLUMN(J7078)-4)</f>
        <v>397.52529066928412</v>
      </c>
      <c r="K7078" s="18">
        <f>VLOOKUP(E7078,'Class Gross'!$H$2:$V$8761,15)</f>
        <v>0</v>
      </c>
      <c r="L7078" s="18">
        <f>SUM($K$2:K7078)</f>
        <v>209.17803955199994</v>
      </c>
      <c r="M7078" s="10">
        <f t="shared" si="110"/>
        <v>1</v>
      </c>
    </row>
    <row r="7079" spans="3:13" x14ac:dyDescent="0.25">
      <c r="C7079">
        <v>7078</v>
      </c>
      <c r="D7079" s="7" t="s">
        <v>5189</v>
      </c>
      <c r="E7079" s="7">
        <v>5185</v>
      </c>
      <c r="F7079" s="8">
        <f>VLOOKUP($E7079,'Class Gross'!$H$1:$O$8761,COLUMN(F7079)-4)-VLOOKUP($E7079,'Class Ren'!$E$3:$K$8763,COLUMN(F7079)-4)</f>
        <v>429.55866034418938</v>
      </c>
      <c r="G7079" s="8">
        <f>VLOOKUP($E7079,'Class Gross'!$H$1:$O$8761,COLUMN(G7079)-4)-VLOOKUP($E7079,'Class Ren'!$E$3:$K$8763,COLUMN(G7079)-4)</f>
        <v>92.481363469098582</v>
      </c>
      <c r="H7079" s="8">
        <f>VLOOKUP($E7079,'Class Gross'!$H$1:$O$8761,COLUMN(H7079)-4)-VLOOKUP($E7079,'Class Ren'!$E$3:$K$8763,COLUMN(H7079)-4)</f>
        <v>3.2278481621738404</v>
      </c>
      <c r="I7079" s="8">
        <f>VLOOKUP($E7079,'Class Gross'!$H$1:$O$8761,COLUMN(I7079)-4)-VLOOKUP($E7079,'Class Ren'!$E$3:$K$8763,COLUMN(I7079)-4)</f>
        <v>5.9019493682243898</v>
      </c>
      <c r="J7079" s="8">
        <f>VLOOKUP($E7079,'Class Gross'!$H$1:$O$8761,COLUMN(J7079)-4)-VLOOKUP($E7079,'Class Ren'!$E$3:$K$8763,COLUMN(J7079)-4)</f>
        <v>568.35178829520419</v>
      </c>
      <c r="K7079" s="18">
        <f>VLOOKUP(E7079,'Class Gross'!$H$2:$V$8761,15)</f>
        <v>0</v>
      </c>
      <c r="L7079" s="18">
        <f>SUM($K$2:K7079)</f>
        <v>209.17803955199994</v>
      </c>
      <c r="M7079" s="10">
        <f t="shared" si="110"/>
        <v>1</v>
      </c>
    </row>
    <row r="7080" spans="3:13" x14ac:dyDescent="0.25">
      <c r="C7080">
        <v>7079</v>
      </c>
      <c r="D7080" s="7" t="s">
        <v>4927</v>
      </c>
      <c r="E7080" s="7">
        <v>4923</v>
      </c>
      <c r="F7080" s="8">
        <f>VLOOKUP($E7080,'Class Gross'!$H$1:$O$8761,COLUMN(F7080)-4)-VLOOKUP($E7080,'Class Ren'!$E$3:$K$8763,COLUMN(F7080)-4)</f>
        <v>423.04202366506848</v>
      </c>
      <c r="G7080" s="8">
        <f>VLOOKUP($E7080,'Class Gross'!$H$1:$O$8761,COLUMN(G7080)-4)-VLOOKUP($E7080,'Class Ren'!$E$3:$K$8763,COLUMN(G7080)-4)</f>
        <v>90.384163557907485</v>
      </c>
      <c r="H7080" s="8">
        <f>VLOOKUP($E7080,'Class Gross'!$H$1:$O$8761,COLUMN(H7080)-4)-VLOOKUP($E7080,'Class Ren'!$E$3:$K$8763,COLUMN(H7080)-4)</f>
        <v>3.5964084068537554</v>
      </c>
      <c r="I7080" s="8">
        <f>VLOOKUP($E7080,'Class Gross'!$H$1:$O$8761,COLUMN(I7080)-4)-VLOOKUP($E7080,'Class Ren'!$E$3:$K$8763,COLUMN(I7080)-4)</f>
        <v>6.5758422510222951</v>
      </c>
      <c r="J7080" s="8">
        <f>VLOOKUP($E7080,'Class Gross'!$H$1:$O$8761,COLUMN(J7080)-4)-VLOOKUP($E7080,'Class Ren'!$E$3:$K$8763,COLUMN(J7080)-4)</f>
        <v>661.90723021266319</v>
      </c>
      <c r="K7080" s="18">
        <f>VLOOKUP(E7080,'Class Gross'!$H$2:$V$8761,15)</f>
        <v>0</v>
      </c>
      <c r="L7080" s="18">
        <f>SUM($K$2:K7080)</f>
        <v>209.17803955199994</v>
      </c>
      <c r="M7080" s="10">
        <f t="shared" si="110"/>
        <v>1</v>
      </c>
    </row>
    <row r="7081" spans="3:13" x14ac:dyDescent="0.25">
      <c r="C7081">
        <v>7080</v>
      </c>
      <c r="D7081" s="7" t="s">
        <v>4949</v>
      </c>
      <c r="E7081" s="7">
        <v>4945</v>
      </c>
      <c r="F7081" s="8">
        <f>VLOOKUP($E7081,'Class Gross'!$H$1:$O$8761,COLUMN(F7081)-4)-VLOOKUP($E7081,'Class Ren'!$E$3:$K$8763,COLUMN(F7081)-4)</f>
        <v>390.1906489921106</v>
      </c>
      <c r="G7081" s="8">
        <f>VLOOKUP($E7081,'Class Gross'!$H$1:$O$8761,COLUMN(G7081)-4)-VLOOKUP($E7081,'Class Ren'!$E$3:$K$8763,COLUMN(G7081)-4)</f>
        <v>77.066740619821459</v>
      </c>
      <c r="H7081" s="8">
        <f>VLOOKUP($E7081,'Class Gross'!$H$1:$O$8761,COLUMN(H7081)-4)-VLOOKUP($E7081,'Class Ren'!$E$3:$K$8763,COLUMN(H7081)-4)</f>
        <v>2.9520428019401006</v>
      </c>
      <c r="I7081" s="8">
        <f>VLOOKUP($E7081,'Class Gross'!$H$1:$O$8761,COLUMN(I7081)-4)-VLOOKUP($E7081,'Class Ren'!$E$3:$K$8763,COLUMN(I7081)-4)</f>
        <v>5.3976538779160217</v>
      </c>
      <c r="J7081" s="8">
        <f>VLOOKUP($E7081,'Class Gross'!$H$1:$O$8761,COLUMN(J7081)-4)-VLOOKUP($E7081,'Class Ren'!$E$3:$K$8763,COLUMN(J7081)-4)</f>
        <v>394.53903105832848</v>
      </c>
      <c r="K7081" s="18">
        <f>VLOOKUP(E7081,'Class Gross'!$H$2:$V$8761,15)</f>
        <v>0</v>
      </c>
      <c r="L7081" s="18">
        <f>SUM($K$2:K7081)</f>
        <v>209.17803955199994</v>
      </c>
      <c r="M7081" s="10">
        <f t="shared" si="110"/>
        <v>1</v>
      </c>
    </row>
    <row r="7082" spans="3:13" x14ac:dyDescent="0.25">
      <c r="C7082">
        <v>7081</v>
      </c>
      <c r="D7082" s="7" t="s">
        <v>7856</v>
      </c>
      <c r="E7082" s="7">
        <v>7852</v>
      </c>
      <c r="F7082" s="8">
        <f>VLOOKUP($E7082,'Class Gross'!$H$1:$O$8761,COLUMN(F7082)-4)-VLOOKUP($E7082,'Class Ren'!$E$3:$K$8763,COLUMN(F7082)-4)</f>
        <v>256.12694164557803</v>
      </c>
      <c r="G7082" s="8">
        <f>VLOOKUP($E7082,'Class Gross'!$H$1:$O$8761,COLUMN(G7082)-4)-VLOOKUP($E7082,'Class Ren'!$E$3:$K$8763,COLUMN(G7082)-4)</f>
        <v>64.365845209789342</v>
      </c>
      <c r="H7082" s="8">
        <f>VLOOKUP($E7082,'Class Gross'!$H$1:$O$8761,COLUMN(H7082)-4)-VLOOKUP($E7082,'Class Ren'!$E$3:$K$8763,COLUMN(H7082)-4)</f>
        <v>2.8073372084638324</v>
      </c>
      <c r="I7082" s="8">
        <f>VLOOKUP($E7082,'Class Gross'!$H$1:$O$8761,COLUMN(I7082)-4)-VLOOKUP($E7082,'Class Ren'!$E$3:$K$8763,COLUMN(I7082)-4)</f>
        <v>5.1330673660707351</v>
      </c>
      <c r="J7082" s="8">
        <f>VLOOKUP($E7082,'Class Gross'!$H$1:$O$8761,COLUMN(J7082)-4)-VLOOKUP($E7082,'Class Ren'!$E$3:$K$8763,COLUMN(J7082)-4)</f>
        <v>386.4970516544023</v>
      </c>
      <c r="K7082" s="18">
        <f>VLOOKUP(E7082,'Class Gross'!$H$2:$V$8761,15)</f>
        <v>0</v>
      </c>
      <c r="L7082" s="18">
        <f>SUM($K$2:K7082)</f>
        <v>209.17803955199994</v>
      </c>
      <c r="M7082" s="10">
        <f t="shared" si="110"/>
        <v>1</v>
      </c>
    </row>
    <row r="7083" spans="3:13" x14ac:dyDescent="0.25">
      <c r="C7083">
        <v>7082</v>
      </c>
      <c r="D7083" s="7" t="s">
        <v>4132</v>
      </c>
      <c r="E7083" s="7">
        <v>4128</v>
      </c>
      <c r="F7083" s="8">
        <f>VLOOKUP($E7083,'Class Gross'!$H$1:$O$8761,COLUMN(F7083)-4)-VLOOKUP($E7083,'Class Ren'!$E$3:$K$8763,COLUMN(F7083)-4)</f>
        <v>414.11455385055933</v>
      </c>
      <c r="G7083" s="8">
        <f>VLOOKUP($E7083,'Class Gross'!$H$1:$O$8761,COLUMN(G7083)-4)-VLOOKUP($E7083,'Class Ren'!$E$3:$K$8763,COLUMN(G7083)-4)</f>
        <v>92.36424549466372</v>
      </c>
      <c r="H7083" s="8">
        <f>VLOOKUP($E7083,'Class Gross'!$H$1:$O$8761,COLUMN(H7083)-4)-VLOOKUP($E7083,'Class Ren'!$E$3:$K$8763,COLUMN(H7083)-4)</f>
        <v>3.0949191313184894</v>
      </c>
      <c r="I7083" s="8">
        <f>VLOOKUP($E7083,'Class Gross'!$H$1:$O$8761,COLUMN(I7083)-4)-VLOOKUP($E7083,'Class Ren'!$E$3:$K$8763,COLUMN(I7083)-4)</f>
        <v>5.6588956772641996</v>
      </c>
      <c r="J7083" s="8">
        <f>VLOOKUP($E7083,'Class Gross'!$H$1:$O$8761,COLUMN(J7083)-4)-VLOOKUP($E7083,'Class Ren'!$E$3:$K$8763,COLUMN(J7083)-4)</f>
        <v>434.50895100349214</v>
      </c>
      <c r="K7083" s="18">
        <f>VLOOKUP(E7083,'Class Gross'!$H$2:$V$8761,15)</f>
        <v>0</v>
      </c>
      <c r="L7083" s="18">
        <f>SUM($K$2:K7083)</f>
        <v>209.17803955199994</v>
      </c>
      <c r="M7083" s="10">
        <f t="shared" si="110"/>
        <v>1</v>
      </c>
    </row>
    <row r="7084" spans="3:13" x14ac:dyDescent="0.25">
      <c r="C7084">
        <v>7083</v>
      </c>
      <c r="D7084" s="7" t="s">
        <v>4375</v>
      </c>
      <c r="E7084" s="7">
        <v>4371</v>
      </c>
      <c r="F7084" s="8">
        <f>VLOOKUP($E7084,'Class Gross'!$H$1:$O$8761,COLUMN(F7084)-4)-VLOOKUP($E7084,'Class Ren'!$E$3:$K$8763,COLUMN(F7084)-4)</f>
        <v>412.28492585017347</v>
      </c>
      <c r="G7084" s="8">
        <f>VLOOKUP($E7084,'Class Gross'!$H$1:$O$8761,COLUMN(G7084)-4)-VLOOKUP($E7084,'Class Ren'!$E$3:$K$8763,COLUMN(G7084)-4)</f>
        <v>93.558409868358851</v>
      </c>
      <c r="H7084" s="8">
        <f>VLOOKUP($E7084,'Class Gross'!$H$1:$O$8761,COLUMN(H7084)-4)-VLOOKUP($E7084,'Class Ren'!$E$3:$K$8763,COLUMN(H7084)-4)</f>
        <v>3.5003119243755023</v>
      </c>
      <c r="I7084" s="8">
        <f>VLOOKUP($E7084,'Class Gross'!$H$1:$O$8761,COLUMN(I7084)-4)-VLOOKUP($E7084,'Class Ren'!$E$3:$K$8763,COLUMN(I7084)-4)</f>
        <v>6.4001349235533507</v>
      </c>
      <c r="J7084" s="8">
        <f>VLOOKUP($E7084,'Class Gross'!$H$1:$O$8761,COLUMN(J7084)-4)-VLOOKUP($E7084,'Class Ren'!$E$3:$K$8763,COLUMN(J7084)-4)</f>
        <v>602.35121414445268</v>
      </c>
      <c r="K7084" s="18">
        <f>VLOOKUP(E7084,'Class Gross'!$H$2:$V$8761,15)</f>
        <v>0</v>
      </c>
      <c r="L7084" s="18">
        <f>SUM($K$2:K7084)</f>
        <v>209.17803955199994</v>
      </c>
      <c r="M7084" s="10">
        <f t="shared" si="110"/>
        <v>1</v>
      </c>
    </row>
    <row r="7085" spans="3:13" x14ac:dyDescent="0.25">
      <c r="C7085">
        <v>7084</v>
      </c>
      <c r="D7085" s="7" t="s">
        <v>5859</v>
      </c>
      <c r="E7085" s="7">
        <v>5855</v>
      </c>
      <c r="F7085" s="8">
        <f>VLOOKUP($E7085,'Class Gross'!$H$1:$O$8761,COLUMN(F7085)-4)-VLOOKUP($E7085,'Class Ren'!$E$3:$K$8763,COLUMN(F7085)-4)</f>
        <v>337.70719483995811</v>
      </c>
      <c r="G7085" s="8">
        <f>VLOOKUP($E7085,'Class Gross'!$H$1:$O$8761,COLUMN(G7085)-4)-VLOOKUP($E7085,'Class Ren'!$E$3:$K$8763,COLUMN(G7085)-4)</f>
        <v>83.50622897325637</v>
      </c>
      <c r="H7085" s="8">
        <f>VLOOKUP($E7085,'Class Gross'!$H$1:$O$8761,COLUMN(H7085)-4)-VLOOKUP($E7085,'Class Ren'!$E$3:$K$8763,COLUMN(H7085)-4)</f>
        <v>3.2535139708086107</v>
      </c>
      <c r="I7085" s="8">
        <f>VLOOKUP($E7085,'Class Gross'!$H$1:$O$8761,COLUMN(I7085)-4)-VLOOKUP($E7085,'Class Ren'!$E$3:$K$8763,COLUMN(I7085)-4)</f>
        <v>5.9488779396584732</v>
      </c>
      <c r="J7085" s="8">
        <f>VLOOKUP($E7085,'Class Gross'!$H$1:$O$8761,COLUMN(J7085)-4)-VLOOKUP($E7085,'Class Ren'!$E$3:$K$8763,COLUMN(J7085)-4)</f>
        <v>555.71810568761725</v>
      </c>
      <c r="K7085" s="18">
        <f>VLOOKUP(E7085,'Class Gross'!$H$2:$V$8761,15)</f>
        <v>0</v>
      </c>
      <c r="L7085" s="18">
        <f>SUM($K$2:K7085)</f>
        <v>209.17803955199994</v>
      </c>
      <c r="M7085" s="10">
        <f t="shared" si="110"/>
        <v>1</v>
      </c>
    </row>
    <row r="7086" spans="3:13" x14ac:dyDescent="0.25">
      <c r="C7086">
        <v>7085</v>
      </c>
      <c r="D7086" s="7" t="s">
        <v>8209</v>
      </c>
      <c r="E7086" s="7">
        <v>8205</v>
      </c>
      <c r="F7086" s="8">
        <f>VLOOKUP($E7086,'Class Gross'!$H$1:$O$8761,COLUMN(F7086)-4)-VLOOKUP($E7086,'Class Ren'!$E$3:$K$8763,COLUMN(F7086)-4)</f>
        <v>407.1290444196087</v>
      </c>
      <c r="G7086" s="8">
        <f>VLOOKUP($E7086,'Class Gross'!$H$1:$O$8761,COLUMN(G7086)-4)-VLOOKUP($E7086,'Class Ren'!$E$3:$K$8763,COLUMN(G7086)-4)</f>
        <v>75.804866649538766</v>
      </c>
      <c r="H7086" s="8">
        <f>VLOOKUP($E7086,'Class Gross'!$H$1:$O$8761,COLUMN(H7086)-4)-VLOOKUP($E7086,'Class Ren'!$E$3:$K$8763,COLUMN(H7086)-4)</f>
        <v>2.8084330670702471</v>
      </c>
      <c r="I7086" s="8">
        <f>VLOOKUP($E7086,'Class Gross'!$H$1:$O$8761,COLUMN(I7086)-4)-VLOOKUP($E7086,'Class Ren'!$E$3:$K$8763,COLUMN(I7086)-4)</f>
        <v>5.2703976135295054</v>
      </c>
      <c r="J7086" s="8">
        <f>VLOOKUP($E7086,'Class Gross'!$H$1:$O$8761,COLUMN(J7086)-4)-VLOOKUP($E7086,'Class Ren'!$E$3:$K$8763,COLUMN(J7086)-4)</f>
        <v>445.66509090193199</v>
      </c>
      <c r="K7086" s="18">
        <f>VLOOKUP(E7086,'Class Gross'!$H$2:$V$8761,15)</f>
        <v>0</v>
      </c>
      <c r="L7086" s="18">
        <f>SUM($K$2:K7086)</f>
        <v>209.17803955199994</v>
      </c>
      <c r="M7086" s="10">
        <f t="shared" si="110"/>
        <v>1</v>
      </c>
    </row>
    <row r="7087" spans="3:13" x14ac:dyDescent="0.25">
      <c r="C7087">
        <v>7086</v>
      </c>
      <c r="D7087" s="7" t="s">
        <v>8479</v>
      </c>
      <c r="E7087" s="7">
        <v>8475</v>
      </c>
      <c r="F7087" s="8">
        <f>VLOOKUP($E7087,'Class Gross'!$H$1:$O$8761,COLUMN(F7087)-4)-VLOOKUP($E7087,'Class Ren'!$E$3:$K$8763,COLUMN(F7087)-4)</f>
        <v>360.82450511025644</v>
      </c>
      <c r="G7087" s="8">
        <f>VLOOKUP($E7087,'Class Gross'!$H$1:$O$8761,COLUMN(G7087)-4)-VLOOKUP($E7087,'Class Ren'!$E$3:$K$8763,COLUMN(G7087)-4)</f>
        <v>69.120001227853805</v>
      </c>
      <c r="H7087" s="8">
        <f>VLOOKUP($E7087,'Class Gross'!$H$1:$O$8761,COLUMN(H7087)-4)-VLOOKUP($E7087,'Class Ren'!$E$3:$K$8763,COLUMN(H7087)-4)</f>
        <v>2.9054065452610072</v>
      </c>
      <c r="I7087" s="8">
        <f>VLOOKUP($E7087,'Class Gross'!$H$1:$O$8761,COLUMN(I7087)-4)-VLOOKUP($E7087,'Class Ren'!$E$3:$K$8763,COLUMN(I7087)-4)</f>
        <v>5.4523812235449665</v>
      </c>
      <c r="J7087" s="8">
        <f>VLOOKUP($E7087,'Class Gross'!$H$1:$O$8761,COLUMN(J7087)-4)-VLOOKUP($E7087,'Class Ren'!$E$3:$K$8763,COLUMN(J7087)-4)</f>
        <v>386.4809157081761</v>
      </c>
      <c r="K7087" s="18">
        <f>VLOOKUP(E7087,'Class Gross'!$H$2:$V$8761,15)</f>
        <v>0</v>
      </c>
      <c r="L7087" s="18">
        <f>SUM($K$2:K7087)</f>
        <v>209.17803955199994</v>
      </c>
      <c r="M7087" s="10">
        <f t="shared" si="110"/>
        <v>1</v>
      </c>
    </row>
    <row r="7088" spans="3:13" x14ac:dyDescent="0.25">
      <c r="C7088">
        <v>7087</v>
      </c>
      <c r="D7088" s="7" t="s">
        <v>2478</v>
      </c>
      <c r="E7088" s="7">
        <v>2474</v>
      </c>
      <c r="F7088" s="8">
        <f>VLOOKUP($E7088,'Class Gross'!$H$1:$O$8761,COLUMN(F7088)-4)-VLOOKUP($E7088,'Class Ren'!$E$3:$K$8763,COLUMN(F7088)-4)</f>
        <v>220.94160872718112</v>
      </c>
      <c r="G7088" s="8">
        <f>VLOOKUP($E7088,'Class Gross'!$H$1:$O$8761,COLUMN(G7088)-4)-VLOOKUP($E7088,'Class Ren'!$E$3:$K$8763,COLUMN(G7088)-4)</f>
        <v>54.467262226673832</v>
      </c>
      <c r="H7088" s="8">
        <f>VLOOKUP($E7088,'Class Gross'!$H$1:$O$8761,COLUMN(H7088)-4)-VLOOKUP($E7088,'Class Ren'!$E$3:$K$8763,COLUMN(H7088)-4)</f>
        <v>2.4593328488786108</v>
      </c>
      <c r="I7088" s="8">
        <f>VLOOKUP($E7088,'Class Gross'!$H$1:$O$8761,COLUMN(I7088)-4)-VLOOKUP($E7088,'Class Ren'!$E$3:$K$8763,COLUMN(I7088)-4)</f>
        <v>4.496759830213751</v>
      </c>
      <c r="J7088" s="8">
        <f>VLOOKUP($E7088,'Class Gross'!$H$1:$O$8761,COLUMN(J7088)-4)-VLOOKUP($E7088,'Class Ren'!$E$3:$K$8763,COLUMN(J7088)-4)</f>
        <v>292.17822113081297</v>
      </c>
      <c r="K7088" s="18">
        <f>VLOOKUP(E7088,'Class Gross'!$H$2:$V$8761,15)</f>
        <v>0</v>
      </c>
      <c r="L7088" s="18">
        <f>SUM($K$2:K7088)</f>
        <v>209.17803955199994</v>
      </c>
      <c r="M7088" s="10">
        <f t="shared" si="110"/>
        <v>1</v>
      </c>
    </row>
    <row r="7089" spans="3:13" x14ac:dyDescent="0.25">
      <c r="C7089">
        <v>7088</v>
      </c>
      <c r="D7089" s="7" t="s">
        <v>5123</v>
      </c>
      <c r="E7089" s="7">
        <v>5119</v>
      </c>
      <c r="F7089" s="8">
        <f>VLOOKUP($E7089,'Class Gross'!$H$1:$O$8761,COLUMN(F7089)-4)-VLOOKUP($E7089,'Class Ren'!$E$3:$K$8763,COLUMN(F7089)-4)</f>
        <v>276.13643039330589</v>
      </c>
      <c r="G7089" s="8">
        <f>VLOOKUP($E7089,'Class Gross'!$H$1:$O$8761,COLUMN(G7089)-4)-VLOOKUP($E7089,'Class Ren'!$E$3:$K$8763,COLUMN(G7089)-4)</f>
        <v>76.185552238783657</v>
      </c>
      <c r="H7089" s="8">
        <f>VLOOKUP($E7089,'Class Gross'!$H$1:$O$8761,COLUMN(H7089)-4)-VLOOKUP($E7089,'Class Ren'!$E$3:$K$8763,COLUMN(H7089)-4)</f>
        <v>7.0436378500303334E-2</v>
      </c>
      <c r="I7089" s="8">
        <f>VLOOKUP($E7089,'Class Gross'!$H$1:$O$8761,COLUMN(I7089)-4)-VLOOKUP($E7089,'Class Ren'!$E$3:$K$8763,COLUMN(I7089)-4)</f>
        <v>0.12913336058388947</v>
      </c>
      <c r="J7089" s="8">
        <f>VLOOKUP($E7089,'Class Gross'!$H$1:$O$8761,COLUMN(J7089)-4)-VLOOKUP($E7089,'Class Ren'!$E$3:$K$8763,COLUMN(J7089)-4)</f>
        <v>369.83514531164508</v>
      </c>
      <c r="K7089" s="18">
        <f>VLOOKUP(E7089,'Class Gross'!$H$2:$V$8761,15)</f>
        <v>0</v>
      </c>
      <c r="L7089" s="18">
        <f>SUM($K$2:K7089)</f>
        <v>209.17803955199994</v>
      </c>
      <c r="M7089" s="10">
        <f t="shared" si="110"/>
        <v>1</v>
      </c>
    </row>
    <row r="7090" spans="3:13" x14ac:dyDescent="0.25">
      <c r="C7090">
        <v>7089</v>
      </c>
      <c r="D7090" s="7" t="s">
        <v>4732</v>
      </c>
      <c r="E7090" s="7">
        <v>4728</v>
      </c>
      <c r="F7090" s="8">
        <f>VLOOKUP($E7090,'Class Gross'!$H$1:$O$8761,COLUMN(F7090)-4)-VLOOKUP($E7090,'Class Ren'!$E$3:$K$8763,COLUMN(F7090)-4)</f>
        <v>521.84286221340471</v>
      </c>
      <c r="G7090" s="8">
        <f>VLOOKUP($E7090,'Class Gross'!$H$1:$O$8761,COLUMN(G7090)-4)-VLOOKUP($E7090,'Class Ren'!$E$3:$K$8763,COLUMN(G7090)-4)</f>
        <v>97.678674950471859</v>
      </c>
      <c r="H7090" s="8">
        <f>VLOOKUP($E7090,'Class Gross'!$H$1:$O$8761,COLUMN(H7090)-4)-VLOOKUP($E7090,'Class Ren'!$E$3:$K$8763,COLUMN(H7090)-4)</f>
        <v>3.3640884072897137</v>
      </c>
      <c r="I7090" s="8">
        <f>VLOOKUP($E7090,'Class Gross'!$H$1:$O$8761,COLUMN(I7090)-4)-VLOOKUP($E7090,'Class Ren'!$E$3:$K$8763,COLUMN(I7090)-4)</f>
        <v>6.151057439047289</v>
      </c>
      <c r="J7090" s="8">
        <f>VLOOKUP($E7090,'Class Gross'!$H$1:$O$8761,COLUMN(J7090)-4)-VLOOKUP($E7090,'Class Ren'!$E$3:$K$8763,COLUMN(J7090)-4)</f>
        <v>592.74066005270674</v>
      </c>
      <c r="K7090" s="18">
        <f>VLOOKUP(E7090,'Class Gross'!$H$2:$V$8761,15)</f>
        <v>0</v>
      </c>
      <c r="L7090" s="18">
        <f>SUM($K$2:K7090)</f>
        <v>209.17803955199994</v>
      </c>
      <c r="M7090" s="10">
        <f t="shared" si="110"/>
        <v>1</v>
      </c>
    </row>
    <row r="7091" spans="3:13" x14ac:dyDescent="0.25">
      <c r="C7091">
        <v>7090</v>
      </c>
      <c r="D7091" s="7" t="s">
        <v>5966</v>
      </c>
      <c r="E7091" s="7">
        <v>5962</v>
      </c>
      <c r="F7091" s="8">
        <f>VLOOKUP($E7091,'Class Gross'!$H$1:$O$8761,COLUMN(F7091)-4)-VLOOKUP($E7091,'Class Ren'!$E$3:$K$8763,COLUMN(F7091)-4)</f>
        <v>257.64719102585872</v>
      </c>
      <c r="G7091" s="8">
        <f>VLOOKUP($E7091,'Class Gross'!$H$1:$O$8761,COLUMN(G7091)-4)-VLOOKUP($E7091,'Class Ren'!$E$3:$K$8763,COLUMN(G7091)-4)</f>
        <v>141.93549716062978</v>
      </c>
      <c r="H7091" s="8">
        <f>VLOOKUP($E7091,'Class Gross'!$H$1:$O$8761,COLUMN(H7091)-4)-VLOOKUP($E7091,'Class Ren'!$E$3:$K$8763,COLUMN(H7091)-4)</f>
        <v>8.4998101940651813E-2</v>
      </c>
      <c r="I7091" s="8">
        <f>VLOOKUP($E7091,'Class Gross'!$H$1:$O$8761,COLUMN(I7091)-4)-VLOOKUP($E7091,'Class Ren'!$E$3:$K$8763,COLUMN(I7091)-4)</f>
        <v>0.15582985355786166</v>
      </c>
      <c r="J7091" s="8">
        <f>VLOOKUP($E7091,'Class Gross'!$H$1:$O$8761,COLUMN(J7091)-4)-VLOOKUP($E7091,'Class Ren'!$E$3:$K$8763,COLUMN(J7091)-4)</f>
        <v>456.28471421458738</v>
      </c>
      <c r="K7091" s="18">
        <f>VLOOKUP(E7091,'Class Gross'!$H$2:$V$8761,15)</f>
        <v>0</v>
      </c>
      <c r="L7091" s="18">
        <f>SUM($K$2:K7091)</f>
        <v>209.17803955199994</v>
      </c>
      <c r="M7091" s="10">
        <f t="shared" si="110"/>
        <v>1</v>
      </c>
    </row>
    <row r="7092" spans="3:13" x14ac:dyDescent="0.25">
      <c r="C7092">
        <v>7091</v>
      </c>
      <c r="D7092" s="7" t="s">
        <v>7552</v>
      </c>
      <c r="E7092" s="7">
        <v>7548</v>
      </c>
      <c r="F7092" s="8">
        <f>VLOOKUP($E7092,'Class Gross'!$H$1:$O$8761,COLUMN(F7092)-4)-VLOOKUP($E7092,'Class Ren'!$E$3:$K$8763,COLUMN(F7092)-4)</f>
        <v>117.50153345627211</v>
      </c>
      <c r="G7092" s="8">
        <f>VLOOKUP($E7092,'Class Gross'!$H$1:$O$8761,COLUMN(G7092)-4)-VLOOKUP($E7092,'Class Ren'!$E$3:$K$8763,COLUMN(G7092)-4)</f>
        <v>82.947334751242579</v>
      </c>
      <c r="H7092" s="8">
        <f>VLOOKUP($E7092,'Class Gross'!$H$1:$O$8761,COLUMN(H7092)-4)-VLOOKUP($E7092,'Class Ren'!$E$3:$K$8763,COLUMN(H7092)-4)</f>
        <v>5.2473220454436913E-2</v>
      </c>
      <c r="I7092" s="8">
        <f>VLOOKUP($E7092,'Class Gross'!$H$1:$O$8761,COLUMN(I7092)-4)-VLOOKUP($E7092,'Class Ren'!$E$3:$K$8763,COLUMN(I7092)-4)</f>
        <v>9.6200904166467691E-2</v>
      </c>
      <c r="J7092" s="8">
        <f>VLOOKUP($E7092,'Class Gross'!$H$1:$O$8761,COLUMN(J7092)-4)-VLOOKUP($E7092,'Class Ren'!$E$3:$K$8763,COLUMN(J7092)-4)</f>
        <v>296.3479896886497</v>
      </c>
      <c r="K7092" s="18">
        <f>VLOOKUP(E7092,'Class Gross'!$H$2:$V$8761,15)</f>
        <v>0</v>
      </c>
      <c r="L7092" s="18">
        <f>SUM($K$2:K7092)</f>
        <v>209.17803955199994</v>
      </c>
      <c r="M7092" s="10">
        <f t="shared" si="110"/>
        <v>1</v>
      </c>
    </row>
    <row r="7093" spans="3:13" x14ac:dyDescent="0.25">
      <c r="C7093">
        <v>7092</v>
      </c>
      <c r="D7093" s="7" t="s">
        <v>1411</v>
      </c>
      <c r="E7093" s="7">
        <v>1407</v>
      </c>
      <c r="F7093" s="8">
        <f>VLOOKUP($E7093,'Class Gross'!$H$1:$O$8761,COLUMN(F7093)-4)-VLOOKUP($E7093,'Class Ren'!$E$3:$K$8763,COLUMN(F7093)-4)</f>
        <v>114.58926000276224</v>
      </c>
      <c r="G7093" s="8">
        <f>VLOOKUP($E7093,'Class Gross'!$H$1:$O$8761,COLUMN(G7093)-4)-VLOOKUP($E7093,'Class Ren'!$E$3:$K$8763,COLUMN(G7093)-4)</f>
        <v>55.362700231313241</v>
      </c>
      <c r="H7093" s="8">
        <f>VLOOKUP($E7093,'Class Gross'!$H$1:$O$8761,COLUMN(H7093)-4)-VLOOKUP($E7093,'Class Ren'!$E$3:$K$8763,COLUMN(H7093)-4)</f>
        <v>3.4715719138686041E-2</v>
      </c>
      <c r="I7093" s="8">
        <f>VLOOKUP($E7093,'Class Gross'!$H$1:$O$8761,COLUMN(I7093)-4)-VLOOKUP($E7093,'Class Ren'!$E$3:$K$8763,COLUMN(I7093)-4)</f>
        <v>6.3645485087591089E-2</v>
      </c>
      <c r="J7093" s="8">
        <f>VLOOKUP($E7093,'Class Gross'!$H$1:$O$8761,COLUMN(J7093)-4)-VLOOKUP($E7093,'Class Ren'!$E$3:$K$8763,COLUMN(J7093)-4)</f>
        <v>185.9674705690183</v>
      </c>
      <c r="K7093" s="18">
        <f>VLOOKUP(E7093,'Class Gross'!$H$2:$V$8761,15)</f>
        <v>0</v>
      </c>
      <c r="L7093" s="18">
        <f>SUM($K$2:K7093)</f>
        <v>209.17803955199994</v>
      </c>
      <c r="M7093" s="10">
        <f t="shared" si="110"/>
        <v>1</v>
      </c>
    </row>
    <row r="7094" spans="3:13" x14ac:dyDescent="0.25">
      <c r="C7094">
        <v>7093</v>
      </c>
      <c r="D7094" s="7" t="s">
        <v>2862</v>
      </c>
      <c r="E7094" s="7">
        <v>2858</v>
      </c>
      <c r="F7094" s="8">
        <f>VLOOKUP($E7094,'Class Gross'!$H$1:$O$8761,COLUMN(F7094)-4)-VLOOKUP($E7094,'Class Ren'!$E$3:$K$8763,COLUMN(F7094)-4)</f>
        <v>213.43689175359799</v>
      </c>
      <c r="G7094" s="8">
        <f>VLOOKUP($E7094,'Class Gross'!$H$1:$O$8761,COLUMN(G7094)-4)-VLOOKUP($E7094,'Class Ren'!$E$3:$K$8763,COLUMN(G7094)-4)</f>
        <v>55.92994132496311</v>
      </c>
      <c r="H7094" s="8">
        <f>VLOOKUP($E7094,'Class Gross'!$H$1:$O$8761,COLUMN(H7094)-4)-VLOOKUP($E7094,'Class Ren'!$E$3:$K$8763,COLUMN(H7094)-4)</f>
        <v>2.6867272936554123</v>
      </c>
      <c r="I7094" s="8">
        <f>VLOOKUP($E7094,'Class Gross'!$H$1:$O$8761,COLUMN(I7094)-4)-VLOOKUP($E7094,'Class Ren'!$E$3:$K$8763,COLUMN(I7094)-4)</f>
        <v>4.9125385261931624</v>
      </c>
      <c r="J7094" s="8">
        <f>VLOOKUP($E7094,'Class Gross'!$H$1:$O$8761,COLUMN(J7094)-4)-VLOOKUP($E7094,'Class Ren'!$E$3:$K$8763,COLUMN(J7094)-4)</f>
        <v>368.3776803723365</v>
      </c>
      <c r="K7094" s="18">
        <f>VLOOKUP(E7094,'Class Gross'!$H$2:$V$8761,15)</f>
        <v>0</v>
      </c>
      <c r="L7094" s="18">
        <f>SUM($K$2:K7094)</f>
        <v>209.17803955199994</v>
      </c>
      <c r="M7094" s="10">
        <f t="shared" si="110"/>
        <v>1</v>
      </c>
    </row>
    <row r="7095" spans="3:13" x14ac:dyDescent="0.25">
      <c r="C7095">
        <v>7094</v>
      </c>
      <c r="D7095" s="7" t="s">
        <v>564</v>
      </c>
      <c r="E7095" s="7">
        <v>560</v>
      </c>
      <c r="F7095" s="8">
        <f>VLOOKUP($E7095,'Class Gross'!$H$1:$O$8761,COLUMN(F7095)-4)-VLOOKUP($E7095,'Class Ren'!$E$3:$K$8763,COLUMN(F7095)-4)</f>
        <v>394.84597630582203</v>
      </c>
      <c r="G7095" s="8">
        <f>VLOOKUP($E7095,'Class Gross'!$H$1:$O$8761,COLUMN(G7095)-4)-VLOOKUP($E7095,'Class Ren'!$E$3:$K$8763,COLUMN(G7095)-4)</f>
        <v>94.277847132841941</v>
      </c>
      <c r="H7095" s="8">
        <f>VLOOKUP($E7095,'Class Gross'!$H$1:$O$8761,COLUMN(H7095)-4)-VLOOKUP($E7095,'Class Ren'!$E$3:$K$8763,COLUMN(H7095)-4)</f>
        <v>6.9511057386154929E-2</v>
      </c>
      <c r="I7095" s="8">
        <f>VLOOKUP($E7095,'Class Gross'!$H$1:$O$8761,COLUMN(I7095)-4)-VLOOKUP($E7095,'Class Ren'!$E$3:$K$8763,COLUMN(I7095)-4)</f>
        <v>0.12743693854128407</v>
      </c>
      <c r="J7095" s="8">
        <f>VLOOKUP($E7095,'Class Gross'!$H$1:$O$8761,COLUMN(J7095)-4)-VLOOKUP($E7095,'Class Ren'!$E$3:$K$8763,COLUMN(J7095)-4)</f>
        <v>382.5319621397897</v>
      </c>
      <c r="K7095" s="18">
        <f>VLOOKUP(E7095,'Class Gross'!$H$2:$V$8761,15)</f>
        <v>0</v>
      </c>
      <c r="L7095" s="18">
        <f>SUM($K$2:K7095)</f>
        <v>209.17803955199994</v>
      </c>
      <c r="M7095" s="10">
        <f t="shared" si="110"/>
        <v>1</v>
      </c>
    </row>
    <row r="7096" spans="3:13" x14ac:dyDescent="0.25">
      <c r="C7096">
        <v>7095</v>
      </c>
      <c r="D7096" s="7" t="s">
        <v>7337</v>
      </c>
      <c r="E7096" s="7">
        <v>7333</v>
      </c>
      <c r="F7096" s="8">
        <f>VLOOKUP($E7096,'Class Gross'!$H$1:$O$8761,COLUMN(F7096)-4)-VLOOKUP($E7096,'Class Ren'!$E$3:$K$8763,COLUMN(F7096)-4)</f>
        <v>110.99409963362241</v>
      </c>
      <c r="G7096" s="8">
        <f>VLOOKUP($E7096,'Class Gross'!$H$1:$O$8761,COLUMN(G7096)-4)-VLOOKUP($E7096,'Class Ren'!$E$3:$K$8763,COLUMN(G7096)-4)</f>
        <v>58.487939505268542</v>
      </c>
      <c r="H7096" s="8">
        <f>VLOOKUP($E7096,'Class Gross'!$H$1:$O$8761,COLUMN(H7096)-4)-VLOOKUP($E7096,'Class Ren'!$E$3:$K$8763,COLUMN(H7096)-4)</f>
        <v>5.7708237101760318E-2</v>
      </c>
      <c r="I7096" s="8">
        <f>VLOOKUP($E7096,'Class Gross'!$H$1:$O$8761,COLUMN(I7096)-4)-VLOOKUP($E7096,'Class Ren'!$E$3:$K$8763,COLUMN(I7096)-4)</f>
        <v>0.1057984346865606</v>
      </c>
      <c r="J7096" s="8">
        <f>VLOOKUP($E7096,'Class Gross'!$H$1:$O$8761,COLUMN(J7096)-4)-VLOOKUP($E7096,'Class Ren'!$E$3:$K$8763,COLUMN(J7096)-4)</f>
        <v>263.92797906577692</v>
      </c>
      <c r="K7096" s="18">
        <f>VLOOKUP(E7096,'Class Gross'!$H$2:$V$8761,15)</f>
        <v>0</v>
      </c>
      <c r="L7096" s="18">
        <f>SUM($K$2:K7096)</f>
        <v>209.17803955199994</v>
      </c>
      <c r="M7096" s="10">
        <f t="shared" si="110"/>
        <v>1</v>
      </c>
    </row>
    <row r="7097" spans="3:13" x14ac:dyDescent="0.25">
      <c r="C7097">
        <v>7096</v>
      </c>
      <c r="D7097" s="7" t="s">
        <v>6183</v>
      </c>
      <c r="E7097" s="7">
        <v>6179</v>
      </c>
      <c r="F7097" s="8">
        <f>VLOOKUP($E7097,'Class Gross'!$H$1:$O$8761,COLUMN(F7097)-4)-VLOOKUP($E7097,'Class Ren'!$E$3:$K$8763,COLUMN(F7097)-4)</f>
        <v>171.60674718677538</v>
      </c>
      <c r="G7097" s="8">
        <f>VLOOKUP($E7097,'Class Gross'!$H$1:$O$8761,COLUMN(G7097)-4)-VLOOKUP($E7097,'Class Ren'!$E$3:$K$8763,COLUMN(G7097)-4)</f>
        <v>86.413164047182391</v>
      </c>
      <c r="H7097" s="8">
        <f>VLOOKUP($E7097,'Class Gross'!$H$1:$O$8761,COLUMN(H7097)-4)-VLOOKUP($E7097,'Class Ren'!$E$3:$K$8763,COLUMN(H7097)-4)</f>
        <v>6.2012588521496298E-2</v>
      </c>
      <c r="I7097" s="8">
        <f>VLOOKUP($E7097,'Class Gross'!$H$1:$O$8761,COLUMN(I7097)-4)-VLOOKUP($E7097,'Class Ren'!$E$3:$K$8763,COLUMN(I7097)-4)</f>
        <v>0.11368974562274324</v>
      </c>
      <c r="J7097" s="8">
        <f>VLOOKUP($E7097,'Class Gross'!$H$1:$O$8761,COLUMN(J7097)-4)-VLOOKUP($E7097,'Class Ren'!$E$3:$K$8763,COLUMN(J7097)-4)</f>
        <v>404.70454222617337</v>
      </c>
      <c r="K7097" s="18">
        <f>VLOOKUP(E7097,'Class Gross'!$H$2:$V$8761,15)</f>
        <v>0</v>
      </c>
      <c r="L7097" s="18">
        <f>SUM($K$2:K7097)</f>
        <v>209.17803955199994</v>
      </c>
      <c r="M7097" s="10">
        <f t="shared" si="110"/>
        <v>1</v>
      </c>
    </row>
    <row r="7098" spans="3:13" x14ac:dyDescent="0.25">
      <c r="C7098">
        <v>7097</v>
      </c>
      <c r="D7098" s="7" t="s">
        <v>7783</v>
      </c>
      <c r="E7098" s="7">
        <v>7779</v>
      </c>
      <c r="F7098" s="8">
        <f>VLOOKUP($E7098,'Class Gross'!$H$1:$O$8761,COLUMN(F7098)-4)-VLOOKUP($E7098,'Class Ren'!$E$3:$K$8763,COLUMN(F7098)-4)</f>
        <v>283.160811623884</v>
      </c>
      <c r="G7098" s="8">
        <f>VLOOKUP($E7098,'Class Gross'!$H$1:$O$8761,COLUMN(G7098)-4)-VLOOKUP($E7098,'Class Ren'!$E$3:$K$8763,COLUMN(G7098)-4)</f>
        <v>70.542494965143206</v>
      </c>
      <c r="H7098" s="8">
        <f>VLOOKUP($E7098,'Class Gross'!$H$1:$O$8761,COLUMN(H7098)-4)-VLOOKUP($E7098,'Class Ren'!$E$3:$K$8763,COLUMN(H7098)-4)</f>
        <v>3.0153846507130684</v>
      </c>
      <c r="I7098" s="8">
        <f>VLOOKUP($E7098,'Class Gross'!$H$1:$O$8761,COLUMN(I7098)-4)-VLOOKUP($E7098,'Class Ren'!$E$3:$K$8763,COLUMN(I7098)-4)</f>
        <v>5.5134710928422699</v>
      </c>
      <c r="J7098" s="8">
        <f>VLOOKUP($E7098,'Class Gross'!$H$1:$O$8761,COLUMN(J7098)-4)-VLOOKUP($E7098,'Class Ren'!$E$3:$K$8763,COLUMN(J7098)-4)</f>
        <v>460.89226497237303</v>
      </c>
      <c r="K7098" s="18">
        <f>VLOOKUP(E7098,'Class Gross'!$H$2:$V$8761,15)</f>
        <v>0</v>
      </c>
      <c r="L7098" s="18">
        <f>SUM($K$2:K7098)</f>
        <v>209.17803955199994</v>
      </c>
      <c r="M7098" s="10">
        <f t="shared" si="110"/>
        <v>1</v>
      </c>
    </row>
    <row r="7099" spans="3:13" x14ac:dyDescent="0.25">
      <c r="C7099">
        <v>7098</v>
      </c>
      <c r="D7099" s="7" t="s">
        <v>7988</v>
      </c>
      <c r="E7099" s="7">
        <v>7984</v>
      </c>
      <c r="F7099" s="8">
        <f>VLOOKUP($E7099,'Class Gross'!$H$1:$O$8761,COLUMN(F7099)-4)-VLOOKUP($E7099,'Class Ren'!$E$3:$K$8763,COLUMN(F7099)-4)</f>
        <v>64.433459067954686</v>
      </c>
      <c r="G7099" s="8">
        <f>VLOOKUP($E7099,'Class Gross'!$H$1:$O$8761,COLUMN(G7099)-4)-VLOOKUP($E7099,'Class Ren'!$E$3:$K$8763,COLUMN(G7099)-4)</f>
        <v>22.990955684139237</v>
      </c>
      <c r="H7099" s="8">
        <f>VLOOKUP($E7099,'Class Gross'!$H$1:$O$8761,COLUMN(H7099)-4)-VLOOKUP($E7099,'Class Ren'!$E$3:$K$8763,COLUMN(H7099)-4)</f>
        <v>1.7143498745402011E-2</v>
      </c>
      <c r="I7099" s="8">
        <f>VLOOKUP($E7099,'Class Gross'!$H$1:$O$8761,COLUMN(I7099)-4)-VLOOKUP($E7099,'Class Ren'!$E$3:$K$8763,COLUMN(I7099)-4)</f>
        <v>3.1429747699903671E-2</v>
      </c>
      <c r="J7099" s="8">
        <f>VLOOKUP($E7099,'Class Gross'!$H$1:$O$8761,COLUMN(J7099)-4)-VLOOKUP($E7099,'Class Ren'!$E$3:$K$8763,COLUMN(J7099)-4)</f>
        <v>84.418361447430357</v>
      </c>
      <c r="K7099" s="18">
        <f>VLOOKUP(E7099,'Class Gross'!$H$2:$V$8761,15)</f>
        <v>0</v>
      </c>
      <c r="L7099" s="18">
        <f>SUM($K$2:K7099)</f>
        <v>209.17803955199994</v>
      </c>
      <c r="M7099" s="10">
        <f t="shared" si="110"/>
        <v>1</v>
      </c>
    </row>
    <row r="7100" spans="3:13" x14ac:dyDescent="0.25">
      <c r="C7100">
        <v>7099</v>
      </c>
      <c r="D7100" s="7" t="s">
        <v>330</v>
      </c>
      <c r="E7100" s="7">
        <v>326</v>
      </c>
      <c r="F7100" s="8">
        <f>VLOOKUP($E7100,'Class Gross'!$H$1:$O$8761,COLUMN(F7100)-4)-VLOOKUP($E7100,'Class Ren'!$E$3:$K$8763,COLUMN(F7100)-4)</f>
        <v>242.37882940554326</v>
      </c>
      <c r="G7100" s="8">
        <f>VLOOKUP($E7100,'Class Gross'!$H$1:$O$8761,COLUMN(G7100)-4)-VLOOKUP($E7100,'Class Ren'!$E$3:$K$8763,COLUMN(G7100)-4)</f>
        <v>125.68595765766614</v>
      </c>
      <c r="H7100" s="8">
        <f>VLOOKUP($E7100,'Class Gross'!$H$1:$O$8761,COLUMN(H7100)-4)-VLOOKUP($E7100,'Class Ren'!$E$3:$K$8763,COLUMN(H7100)-4)</f>
        <v>9.6792362100097132E-2</v>
      </c>
      <c r="I7100" s="8">
        <f>VLOOKUP($E7100,'Class Gross'!$H$1:$O$8761,COLUMN(I7100)-4)-VLOOKUP($E7100,'Class Ren'!$E$3:$K$8763,COLUMN(I7100)-4)</f>
        <v>0.17745266385017811</v>
      </c>
      <c r="J7100" s="8">
        <f>VLOOKUP($E7100,'Class Gross'!$H$1:$O$8761,COLUMN(J7100)-4)-VLOOKUP($E7100,'Class Ren'!$E$3:$K$8763,COLUMN(J7100)-4)</f>
        <v>521.8346145045092</v>
      </c>
      <c r="K7100" s="18">
        <f>VLOOKUP(E7100,'Class Gross'!$H$2:$V$8761,15)</f>
        <v>0</v>
      </c>
      <c r="L7100" s="18">
        <f>SUM($K$2:K7100)</f>
        <v>209.17803955199994</v>
      </c>
      <c r="M7100" s="10">
        <f t="shared" si="110"/>
        <v>1</v>
      </c>
    </row>
    <row r="7101" spans="3:13" x14ac:dyDescent="0.25">
      <c r="C7101">
        <v>7100</v>
      </c>
      <c r="D7101" s="7" t="s">
        <v>2418</v>
      </c>
      <c r="E7101" s="7">
        <v>2414</v>
      </c>
      <c r="F7101" s="8">
        <f>VLOOKUP($E7101,'Class Gross'!$H$1:$O$8761,COLUMN(F7101)-4)-VLOOKUP($E7101,'Class Ren'!$E$3:$K$8763,COLUMN(F7101)-4)</f>
        <v>39.050357813050255</v>
      </c>
      <c r="G7101" s="8">
        <f>VLOOKUP($E7101,'Class Gross'!$H$1:$O$8761,COLUMN(G7101)-4)-VLOOKUP($E7101,'Class Ren'!$E$3:$K$8763,COLUMN(G7101)-4)</f>
        <v>43.198907754150724</v>
      </c>
      <c r="H7101" s="8">
        <f>VLOOKUP($E7101,'Class Gross'!$H$1:$O$8761,COLUMN(H7101)-4)-VLOOKUP($E7101,'Class Ren'!$E$3:$K$8763,COLUMN(H7101)-4)</f>
        <v>2.5492932862149556E-2</v>
      </c>
      <c r="I7101" s="8">
        <f>VLOOKUP($E7101,'Class Gross'!$H$1:$O$8761,COLUMN(I7101)-4)-VLOOKUP($E7101,'Class Ren'!$E$3:$K$8763,COLUMN(I7101)-4)</f>
        <v>4.6737043580607512E-2</v>
      </c>
      <c r="J7101" s="8">
        <f>VLOOKUP($E7101,'Class Gross'!$H$1:$O$8761,COLUMN(J7101)-4)-VLOOKUP($E7101,'Class Ren'!$E$3:$K$8763,COLUMN(J7101)-4)</f>
        <v>143.46947604725125</v>
      </c>
      <c r="K7101" s="18">
        <f>VLOOKUP(E7101,'Class Gross'!$H$2:$V$8761,15)</f>
        <v>0</v>
      </c>
      <c r="L7101" s="18">
        <f>SUM($K$2:K7101)</f>
        <v>209.17803955199994</v>
      </c>
      <c r="M7101" s="10">
        <f t="shared" si="110"/>
        <v>1</v>
      </c>
    </row>
    <row r="7102" spans="3:13" x14ac:dyDescent="0.25">
      <c r="C7102">
        <v>7101</v>
      </c>
      <c r="D7102" s="7" t="s">
        <v>3919</v>
      </c>
      <c r="E7102" s="7">
        <v>3915</v>
      </c>
      <c r="F7102" s="8">
        <f>VLOOKUP($E7102,'Class Gross'!$H$1:$O$8761,COLUMN(F7102)-4)-VLOOKUP($E7102,'Class Ren'!$E$3:$K$8763,COLUMN(F7102)-4)</f>
        <v>331.81280162147937</v>
      </c>
      <c r="G7102" s="8">
        <f>VLOOKUP($E7102,'Class Gross'!$H$1:$O$8761,COLUMN(G7102)-4)-VLOOKUP($E7102,'Class Ren'!$E$3:$K$8763,COLUMN(G7102)-4)</f>
        <v>75.911571749178819</v>
      </c>
      <c r="H7102" s="8">
        <f>VLOOKUP($E7102,'Class Gross'!$H$1:$O$8761,COLUMN(H7102)-4)-VLOOKUP($E7102,'Class Ren'!$E$3:$K$8763,COLUMN(H7102)-4)</f>
        <v>3.12809938369801</v>
      </c>
      <c r="I7102" s="8">
        <f>VLOOKUP($E7102,'Class Gross'!$H$1:$O$8761,COLUMN(I7102)-4)-VLOOKUP($E7102,'Class Ren'!$E$3:$K$8763,COLUMN(I7102)-4)</f>
        <v>5.7195640110054473</v>
      </c>
      <c r="J7102" s="8">
        <f>VLOOKUP($E7102,'Class Gross'!$H$1:$O$8761,COLUMN(J7102)-4)-VLOOKUP($E7102,'Class Ren'!$E$3:$K$8763,COLUMN(J7102)-4)</f>
        <v>519.1350140329987</v>
      </c>
      <c r="K7102" s="18">
        <f>VLOOKUP(E7102,'Class Gross'!$H$2:$V$8761,15)</f>
        <v>0</v>
      </c>
      <c r="L7102" s="18">
        <f>SUM($K$2:K7102)</f>
        <v>209.17803955199994</v>
      </c>
      <c r="M7102" s="10">
        <f t="shared" si="110"/>
        <v>1</v>
      </c>
    </row>
    <row r="7103" spans="3:13" x14ac:dyDescent="0.25">
      <c r="C7103">
        <v>7102</v>
      </c>
      <c r="D7103" s="7" t="s">
        <v>4574</v>
      </c>
      <c r="E7103" s="7">
        <v>4570</v>
      </c>
      <c r="F7103" s="8">
        <f>VLOOKUP($E7103,'Class Gross'!$H$1:$O$8761,COLUMN(F7103)-4)-VLOOKUP($E7103,'Class Ren'!$E$3:$K$8763,COLUMN(F7103)-4)</f>
        <v>137.49498070916619</v>
      </c>
      <c r="G7103" s="8">
        <f>VLOOKUP($E7103,'Class Gross'!$H$1:$O$8761,COLUMN(G7103)-4)-VLOOKUP($E7103,'Class Ren'!$E$3:$K$8763,COLUMN(G7103)-4)</f>
        <v>78.76525066343838</v>
      </c>
      <c r="H7103" s="8">
        <f>VLOOKUP($E7103,'Class Gross'!$H$1:$O$8761,COLUMN(H7103)-4)-VLOOKUP($E7103,'Class Ren'!$E$3:$K$8763,COLUMN(H7103)-4)</f>
        <v>4.2451134863430856E-2</v>
      </c>
      <c r="I7103" s="8">
        <f>VLOOKUP($E7103,'Class Gross'!$H$1:$O$8761,COLUMN(I7103)-4)-VLOOKUP($E7103,'Class Ren'!$E$3:$K$8763,COLUMN(I7103)-4)</f>
        <v>7.7827080582956579E-2</v>
      </c>
      <c r="J7103" s="8">
        <f>VLOOKUP($E7103,'Class Gross'!$H$1:$O$8761,COLUMN(J7103)-4)-VLOOKUP($E7103,'Class Ren'!$E$3:$K$8763,COLUMN(J7103)-4)</f>
        <v>270.99740844710362</v>
      </c>
      <c r="K7103" s="18">
        <f>VLOOKUP(E7103,'Class Gross'!$H$2:$V$8761,15)</f>
        <v>0</v>
      </c>
      <c r="L7103" s="18">
        <f>SUM($K$2:K7103)</f>
        <v>209.17803955199994</v>
      </c>
      <c r="M7103" s="10">
        <f t="shared" si="110"/>
        <v>1</v>
      </c>
    </row>
    <row r="7104" spans="3:13" x14ac:dyDescent="0.25">
      <c r="C7104">
        <v>7103</v>
      </c>
      <c r="D7104" s="7" t="s">
        <v>3542</v>
      </c>
      <c r="E7104" s="7">
        <v>3538</v>
      </c>
      <c r="F7104" s="8">
        <f>VLOOKUP($E7104,'Class Gross'!$H$1:$O$8761,COLUMN(F7104)-4)-VLOOKUP($E7104,'Class Ren'!$E$3:$K$8763,COLUMN(F7104)-4)</f>
        <v>124.63747676091168</v>
      </c>
      <c r="G7104" s="8">
        <f>VLOOKUP($E7104,'Class Gross'!$H$1:$O$8761,COLUMN(G7104)-4)-VLOOKUP($E7104,'Class Ren'!$E$3:$K$8763,COLUMN(G7104)-4)</f>
        <v>121.45298480676487</v>
      </c>
      <c r="H7104" s="8">
        <f>VLOOKUP($E7104,'Class Gross'!$H$1:$O$8761,COLUMN(H7104)-4)-VLOOKUP($E7104,'Class Ren'!$E$3:$K$8763,COLUMN(H7104)-4)</f>
        <v>7.5821237003494885E-2</v>
      </c>
      <c r="I7104" s="8">
        <f>VLOOKUP($E7104,'Class Gross'!$H$1:$O$8761,COLUMN(I7104)-4)-VLOOKUP($E7104,'Class Ren'!$E$3:$K$8763,COLUMN(I7104)-4)</f>
        <v>0.13900560117307398</v>
      </c>
      <c r="J7104" s="8">
        <f>VLOOKUP($E7104,'Class Gross'!$H$1:$O$8761,COLUMN(J7104)-4)-VLOOKUP($E7104,'Class Ren'!$E$3:$K$8763,COLUMN(J7104)-4)</f>
        <v>434.69862137267216</v>
      </c>
      <c r="K7104" s="18">
        <f>VLOOKUP(E7104,'Class Gross'!$H$2:$V$8761,15)</f>
        <v>0</v>
      </c>
      <c r="L7104" s="18">
        <f>SUM($K$2:K7104)</f>
        <v>209.17803955199994</v>
      </c>
      <c r="M7104" s="10">
        <f t="shared" si="110"/>
        <v>1</v>
      </c>
    </row>
    <row r="7105" spans="3:13" x14ac:dyDescent="0.25">
      <c r="C7105">
        <v>7104</v>
      </c>
      <c r="D7105" s="7" t="s">
        <v>7456</v>
      </c>
      <c r="E7105" s="7">
        <v>7452</v>
      </c>
      <c r="F7105" s="8">
        <f>VLOOKUP($E7105,'Class Gross'!$H$1:$O$8761,COLUMN(F7105)-4)-VLOOKUP($E7105,'Class Ren'!$E$3:$K$8763,COLUMN(F7105)-4)</f>
        <v>83.930854403500277</v>
      </c>
      <c r="G7105" s="8">
        <f>VLOOKUP($E7105,'Class Gross'!$H$1:$O$8761,COLUMN(G7105)-4)-VLOOKUP($E7105,'Class Ren'!$E$3:$K$8763,COLUMN(G7105)-4)</f>
        <v>102.41017675423907</v>
      </c>
      <c r="H7105" s="8">
        <f>VLOOKUP($E7105,'Class Gross'!$H$1:$O$8761,COLUMN(H7105)-4)-VLOOKUP($E7105,'Class Ren'!$E$3:$K$8763,COLUMN(H7105)-4)</f>
        <v>6.6875990653684964E-2</v>
      </c>
      <c r="I7105" s="8">
        <f>VLOOKUP($E7105,'Class Gross'!$H$1:$O$8761,COLUMN(I7105)-4)-VLOOKUP($E7105,'Class Ren'!$E$3:$K$8763,COLUMN(I7105)-4)</f>
        <v>0.12260598286508913</v>
      </c>
      <c r="J7105" s="8">
        <f>VLOOKUP($E7105,'Class Gross'!$H$1:$O$8761,COLUMN(J7105)-4)-VLOOKUP($E7105,'Class Ren'!$E$3:$K$8763,COLUMN(J7105)-4)</f>
        <v>366.7928903474139</v>
      </c>
      <c r="K7105" s="18">
        <f>VLOOKUP(E7105,'Class Gross'!$H$2:$V$8761,15)</f>
        <v>0</v>
      </c>
      <c r="L7105" s="18">
        <f>SUM($K$2:K7105)</f>
        <v>209.17803955199994</v>
      </c>
      <c r="M7105" s="10">
        <f t="shared" si="110"/>
        <v>1</v>
      </c>
    </row>
    <row r="7106" spans="3:13" x14ac:dyDescent="0.25">
      <c r="C7106">
        <v>7105</v>
      </c>
      <c r="D7106" s="7" t="s">
        <v>8213</v>
      </c>
      <c r="E7106" s="7">
        <v>8209</v>
      </c>
      <c r="F7106" s="8">
        <f>VLOOKUP($E7106,'Class Gross'!$H$1:$O$8761,COLUMN(F7106)-4)-VLOOKUP($E7106,'Class Ren'!$E$3:$K$8763,COLUMN(F7106)-4)</f>
        <v>292.52342545354577</v>
      </c>
      <c r="G7106" s="8">
        <f>VLOOKUP($E7106,'Class Gross'!$H$1:$O$8761,COLUMN(G7106)-4)-VLOOKUP($E7106,'Class Ren'!$E$3:$K$8763,COLUMN(G7106)-4)</f>
        <v>67.982830018686101</v>
      </c>
      <c r="H7106" s="8">
        <f>VLOOKUP($E7106,'Class Gross'!$H$1:$O$8761,COLUMN(H7106)-4)-VLOOKUP($E7106,'Class Ren'!$E$3:$K$8763,COLUMN(H7106)-4)</f>
        <v>2.7335004250142814</v>
      </c>
      <c r="I7106" s="8">
        <f>VLOOKUP($E7106,'Class Gross'!$H$1:$O$8761,COLUMN(I7106)-4)-VLOOKUP($E7106,'Class Ren'!$E$3:$K$8763,COLUMN(I7106)-4)</f>
        <v>5.129776559569617</v>
      </c>
      <c r="J7106" s="8">
        <f>VLOOKUP($E7106,'Class Gross'!$H$1:$O$8761,COLUMN(J7106)-4)-VLOOKUP($E7106,'Class Ren'!$E$3:$K$8763,COLUMN(J7106)-4)</f>
        <v>379.69791271469518</v>
      </c>
      <c r="K7106" s="18">
        <f>VLOOKUP(E7106,'Class Gross'!$H$2:$V$8761,15)</f>
        <v>0</v>
      </c>
      <c r="L7106" s="18">
        <f>SUM($K$2:K7106)</f>
        <v>209.17803955199994</v>
      </c>
      <c r="M7106" s="10">
        <f t="shared" ref="M7106:M7169" si="111">L7106/M$8763</f>
        <v>1</v>
      </c>
    </row>
    <row r="7107" spans="3:13" x14ac:dyDescent="0.25">
      <c r="C7107">
        <v>7106</v>
      </c>
      <c r="D7107" s="7" t="s">
        <v>4045</v>
      </c>
      <c r="E7107" s="7">
        <v>4041</v>
      </c>
      <c r="F7107" s="8">
        <f>VLOOKUP($E7107,'Class Gross'!$H$1:$O$8761,COLUMN(F7107)-4)-VLOOKUP($E7107,'Class Ren'!$E$3:$K$8763,COLUMN(F7107)-4)</f>
        <v>221.92859694098655</v>
      </c>
      <c r="G7107" s="8">
        <f>VLOOKUP($E7107,'Class Gross'!$H$1:$O$8761,COLUMN(G7107)-4)-VLOOKUP($E7107,'Class Ren'!$E$3:$K$8763,COLUMN(G7107)-4)</f>
        <v>129.4636301718833</v>
      </c>
      <c r="H7107" s="8">
        <f>VLOOKUP($E7107,'Class Gross'!$H$1:$O$8761,COLUMN(H7107)-4)-VLOOKUP($E7107,'Class Ren'!$E$3:$K$8763,COLUMN(H7107)-4)</f>
        <v>8.6432012309874018E-2</v>
      </c>
      <c r="I7107" s="8">
        <f>VLOOKUP($E7107,'Class Gross'!$H$1:$O$8761,COLUMN(I7107)-4)-VLOOKUP($E7107,'Class Ren'!$E$3:$K$8763,COLUMN(I7107)-4)</f>
        <v>0.15845868923476905</v>
      </c>
      <c r="J7107" s="8">
        <f>VLOOKUP($E7107,'Class Gross'!$H$1:$O$8761,COLUMN(J7107)-4)-VLOOKUP($E7107,'Class Ren'!$E$3:$K$8763,COLUMN(J7107)-4)</f>
        <v>506.17149463280907</v>
      </c>
      <c r="K7107" s="18">
        <f>VLOOKUP(E7107,'Class Gross'!$H$2:$V$8761,15)</f>
        <v>0</v>
      </c>
      <c r="L7107" s="18">
        <f>SUM($K$2:K7107)</f>
        <v>209.17803955199994</v>
      </c>
      <c r="M7107" s="10">
        <f t="shared" si="111"/>
        <v>1</v>
      </c>
    </row>
    <row r="7108" spans="3:13" x14ac:dyDescent="0.25">
      <c r="C7108">
        <v>7107</v>
      </c>
      <c r="D7108" s="7" t="s">
        <v>6806</v>
      </c>
      <c r="E7108" s="7">
        <v>6802</v>
      </c>
      <c r="F7108" s="8">
        <f>VLOOKUP($E7108,'Class Gross'!$H$1:$O$8761,COLUMN(F7108)-4)-VLOOKUP($E7108,'Class Ren'!$E$3:$K$8763,COLUMN(F7108)-4)</f>
        <v>255.66078810819386</v>
      </c>
      <c r="G7108" s="8">
        <f>VLOOKUP($E7108,'Class Gross'!$H$1:$O$8761,COLUMN(G7108)-4)-VLOOKUP($E7108,'Class Ren'!$E$3:$K$8763,COLUMN(G7108)-4)</f>
        <v>143.13742025087197</v>
      </c>
      <c r="H7108" s="8">
        <f>VLOOKUP($E7108,'Class Gross'!$H$1:$O$8761,COLUMN(H7108)-4)-VLOOKUP($E7108,'Class Ren'!$E$3:$K$8763,COLUMN(H7108)-4)</f>
        <v>9.6958324785146391E-2</v>
      </c>
      <c r="I7108" s="8">
        <f>VLOOKUP($E7108,'Class Gross'!$H$1:$O$8761,COLUMN(I7108)-4)-VLOOKUP($E7108,'Class Ren'!$E$3:$K$8763,COLUMN(I7108)-4)</f>
        <v>0.17775692877276841</v>
      </c>
      <c r="J7108" s="8">
        <f>VLOOKUP($E7108,'Class Gross'!$H$1:$O$8761,COLUMN(J7108)-4)-VLOOKUP($E7108,'Class Ren'!$E$3:$K$8763,COLUMN(J7108)-4)</f>
        <v>479.18217148517965</v>
      </c>
      <c r="K7108" s="18">
        <f>VLOOKUP(E7108,'Class Gross'!$H$2:$V$8761,15)</f>
        <v>0</v>
      </c>
      <c r="L7108" s="18">
        <f>SUM($K$2:K7108)</f>
        <v>209.17803955199994</v>
      </c>
      <c r="M7108" s="10">
        <f t="shared" si="111"/>
        <v>1</v>
      </c>
    </row>
    <row r="7109" spans="3:13" x14ac:dyDescent="0.25">
      <c r="C7109">
        <v>7108</v>
      </c>
      <c r="D7109" s="7" t="s">
        <v>4383</v>
      </c>
      <c r="E7109" s="7">
        <v>4379</v>
      </c>
      <c r="F7109" s="8">
        <f>VLOOKUP($E7109,'Class Gross'!$H$1:$O$8761,COLUMN(F7109)-4)-VLOOKUP($E7109,'Class Ren'!$E$3:$K$8763,COLUMN(F7109)-4)</f>
        <v>240.13310213913132</v>
      </c>
      <c r="G7109" s="8">
        <f>VLOOKUP($E7109,'Class Gross'!$H$1:$O$8761,COLUMN(G7109)-4)-VLOOKUP($E7109,'Class Ren'!$E$3:$K$8763,COLUMN(G7109)-4)</f>
        <v>122.09628141933364</v>
      </c>
      <c r="H7109" s="8">
        <f>VLOOKUP($E7109,'Class Gross'!$H$1:$O$8761,COLUMN(H7109)-4)-VLOOKUP($E7109,'Class Ren'!$E$3:$K$8763,COLUMN(H7109)-4)</f>
        <v>5.6810987864753922E-2</v>
      </c>
      <c r="I7109" s="8">
        <f>VLOOKUP($E7109,'Class Gross'!$H$1:$O$8761,COLUMN(I7109)-4)-VLOOKUP($E7109,'Class Ren'!$E$3:$K$8763,COLUMN(I7109)-4)</f>
        <v>0.10415347775204886</v>
      </c>
      <c r="J7109" s="8">
        <f>VLOOKUP($E7109,'Class Gross'!$H$1:$O$8761,COLUMN(J7109)-4)-VLOOKUP($E7109,'Class Ren'!$E$3:$K$8763,COLUMN(J7109)-4)</f>
        <v>383.76896240496256</v>
      </c>
      <c r="K7109" s="18">
        <f>VLOOKUP(E7109,'Class Gross'!$H$2:$V$8761,15)</f>
        <v>0</v>
      </c>
      <c r="L7109" s="18">
        <f>SUM($K$2:K7109)</f>
        <v>209.17803955199994</v>
      </c>
      <c r="M7109" s="10">
        <f t="shared" si="111"/>
        <v>1</v>
      </c>
    </row>
    <row r="7110" spans="3:13" x14ac:dyDescent="0.25">
      <c r="C7110">
        <v>7109</v>
      </c>
      <c r="D7110" s="7" t="s">
        <v>7663</v>
      </c>
      <c r="E7110" s="7">
        <v>7659</v>
      </c>
      <c r="F7110" s="8">
        <f>VLOOKUP($E7110,'Class Gross'!$H$1:$O$8761,COLUMN(F7110)-4)-VLOOKUP($E7110,'Class Ren'!$E$3:$K$8763,COLUMN(F7110)-4)</f>
        <v>297.70192903933258</v>
      </c>
      <c r="G7110" s="8">
        <f>VLOOKUP($E7110,'Class Gross'!$H$1:$O$8761,COLUMN(G7110)-4)-VLOOKUP($E7110,'Class Ren'!$E$3:$K$8763,COLUMN(G7110)-4)</f>
        <v>72.183291570176294</v>
      </c>
      <c r="H7110" s="8">
        <f>VLOOKUP($E7110,'Class Gross'!$H$1:$O$8761,COLUMN(H7110)-4)-VLOOKUP($E7110,'Class Ren'!$E$3:$K$8763,COLUMN(H7110)-4)</f>
        <v>3.1550482695263371</v>
      </c>
      <c r="I7110" s="8">
        <f>VLOOKUP($E7110,'Class Gross'!$H$1:$O$8761,COLUMN(I7110)-4)-VLOOKUP($E7110,'Class Ren'!$E$3:$K$8763,COLUMN(I7110)-4)</f>
        <v>5.768838621116517</v>
      </c>
      <c r="J7110" s="8">
        <f>VLOOKUP($E7110,'Class Gross'!$H$1:$O$8761,COLUMN(J7110)-4)-VLOOKUP($E7110,'Class Ren'!$E$3:$K$8763,COLUMN(J7110)-4)</f>
        <v>427.66853368683144</v>
      </c>
      <c r="K7110" s="18">
        <f>VLOOKUP(E7110,'Class Gross'!$H$2:$V$8761,15)</f>
        <v>0</v>
      </c>
      <c r="L7110" s="18">
        <f>SUM($K$2:K7110)</f>
        <v>209.17803955199994</v>
      </c>
      <c r="M7110" s="10">
        <f t="shared" si="111"/>
        <v>1</v>
      </c>
    </row>
    <row r="7111" spans="3:13" x14ac:dyDescent="0.25">
      <c r="C7111">
        <v>7110</v>
      </c>
      <c r="D7111" s="7" t="s">
        <v>7182</v>
      </c>
      <c r="E7111" s="7">
        <v>7178</v>
      </c>
      <c r="F7111" s="8">
        <f>VLOOKUP($E7111,'Class Gross'!$H$1:$O$8761,COLUMN(F7111)-4)-VLOOKUP($E7111,'Class Ren'!$E$3:$K$8763,COLUMN(F7111)-4)</f>
        <v>268.69933036790064</v>
      </c>
      <c r="G7111" s="8">
        <f>VLOOKUP($E7111,'Class Gross'!$H$1:$O$8761,COLUMN(G7111)-4)-VLOOKUP($E7111,'Class Ren'!$E$3:$K$8763,COLUMN(G7111)-4)</f>
        <v>71.293493231984485</v>
      </c>
      <c r="H7111" s="8">
        <f>VLOOKUP($E7111,'Class Gross'!$H$1:$O$8761,COLUMN(H7111)-4)-VLOOKUP($E7111,'Class Ren'!$E$3:$K$8763,COLUMN(H7111)-4)</f>
        <v>3.3176561418909434</v>
      </c>
      <c r="I7111" s="8">
        <f>VLOOKUP($E7111,'Class Gross'!$H$1:$O$8761,COLUMN(I7111)-4)-VLOOKUP($E7111,'Class Ren'!$E$3:$K$8763,COLUMN(I7111)-4)</f>
        <v>6.0661585015300599</v>
      </c>
      <c r="J7111" s="8">
        <f>VLOOKUP($E7111,'Class Gross'!$H$1:$O$8761,COLUMN(J7111)-4)-VLOOKUP($E7111,'Class Ren'!$E$3:$K$8763,COLUMN(J7111)-4)</f>
        <v>506.71019136483278</v>
      </c>
      <c r="K7111" s="18">
        <f>VLOOKUP(E7111,'Class Gross'!$H$2:$V$8761,15)</f>
        <v>0</v>
      </c>
      <c r="L7111" s="18">
        <f>SUM($K$2:K7111)</f>
        <v>209.17803955199994</v>
      </c>
      <c r="M7111" s="10">
        <f t="shared" si="111"/>
        <v>1</v>
      </c>
    </row>
    <row r="7112" spans="3:13" x14ac:dyDescent="0.25">
      <c r="C7112">
        <v>7111</v>
      </c>
      <c r="D7112" s="7" t="s">
        <v>3174</v>
      </c>
      <c r="E7112" s="7">
        <v>3170</v>
      </c>
      <c r="F7112" s="8">
        <f>VLOOKUP($E7112,'Class Gross'!$H$1:$O$8761,COLUMN(F7112)-4)-VLOOKUP($E7112,'Class Ren'!$E$3:$K$8763,COLUMN(F7112)-4)</f>
        <v>285.21131154419146</v>
      </c>
      <c r="G7112" s="8">
        <f>VLOOKUP($E7112,'Class Gross'!$H$1:$O$8761,COLUMN(G7112)-4)-VLOOKUP($E7112,'Class Ren'!$E$3:$K$8763,COLUMN(G7112)-4)</f>
        <v>74.16445310767341</v>
      </c>
      <c r="H7112" s="8">
        <f>VLOOKUP($E7112,'Class Gross'!$H$1:$O$8761,COLUMN(H7112)-4)-VLOOKUP($E7112,'Class Ren'!$E$3:$K$8763,COLUMN(H7112)-4)</f>
        <v>3.4421434666550113</v>
      </c>
      <c r="I7112" s="8">
        <f>VLOOKUP($E7112,'Class Gross'!$H$1:$O$8761,COLUMN(I7112)-4)-VLOOKUP($E7112,'Class Ren'!$E$3:$K$8763,COLUMN(I7112)-4)</f>
        <v>6.2937769801044752</v>
      </c>
      <c r="J7112" s="8">
        <f>VLOOKUP($E7112,'Class Gross'!$H$1:$O$8761,COLUMN(J7112)-4)-VLOOKUP($E7112,'Class Ren'!$E$3:$K$8763,COLUMN(J7112)-4)</f>
        <v>561.84832260168298</v>
      </c>
      <c r="K7112" s="18">
        <f>VLOOKUP(E7112,'Class Gross'!$H$2:$V$8761,15)</f>
        <v>0</v>
      </c>
      <c r="L7112" s="18">
        <f>SUM($K$2:K7112)</f>
        <v>209.17803955199994</v>
      </c>
      <c r="M7112" s="10">
        <f t="shared" si="111"/>
        <v>1</v>
      </c>
    </row>
    <row r="7113" spans="3:13" x14ac:dyDescent="0.25">
      <c r="C7113">
        <v>7112</v>
      </c>
      <c r="D7113" s="7" t="s">
        <v>2919</v>
      </c>
      <c r="E7113" s="7">
        <v>2915</v>
      </c>
      <c r="F7113" s="8">
        <f>VLOOKUP($E7113,'Class Gross'!$H$1:$O$8761,COLUMN(F7113)-4)-VLOOKUP($E7113,'Class Ren'!$E$3:$K$8763,COLUMN(F7113)-4)</f>
        <v>65.404358363198028</v>
      </c>
      <c r="G7113" s="8">
        <f>VLOOKUP($E7113,'Class Gross'!$H$1:$O$8761,COLUMN(G7113)-4)-VLOOKUP($E7113,'Class Ren'!$E$3:$K$8763,COLUMN(G7113)-4)</f>
        <v>61.243406763094185</v>
      </c>
      <c r="H7113" s="8">
        <f>VLOOKUP($E7113,'Class Gross'!$H$1:$O$8761,COLUMN(H7113)-4)-VLOOKUP($E7113,'Class Ren'!$E$3:$K$8763,COLUMN(H7113)-4)</f>
        <v>4.0159318392423198E-2</v>
      </c>
      <c r="I7113" s="8">
        <f>VLOOKUP($E7113,'Class Gross'!$H$1:$O$8761,COLUMN(I7113)-4)-VLOOKUP($E7113,'Class Ren'!$E$3:$K$8763,COLUMN(I7113)-4)</f>
        <v>7.3625417052775879E-2</v>
      </c>
      <c r="J7113" s="8">
        <f>VLOOKUP($E7113,'Class Gross'!$H$1:$O$8761,COLUMN(J7113)-4)-VLOOKUP($E7113,'Class Ren'!$E$3:$K$8763,COLUMN(J7113)-4)</f>
        <v>214.15831975648871</v>
      </c>
      <c r="K7113" s="18">
        <f>VLOOKUP(E7113,'Class Gross'!$H$2:$V$8761,15)</f>
        <v>0</v>
      </c>
      <c r="L7113" s="18">
        <f>SUM($K$2:K7113)</f>
        <v>209.17803955199994</v>
      </c>
      <c r="M7113" s="10">
        <f t="shared" si="111"/>
        <v>1</v>
      </c>
    </row>
    <row r="7114" spans="3:13" x14ac:dyDescent="0.25">
      <c r="C7114">
        <v>7113</v>
      </c>
      <c r="D7114" s="7" t="s">
        <v>6663</v>
      </c>
      <c r="E7114" s="7">
        <v>6659</v>
      </c>
      <c r="F7114" s="8">
        <f>VLOOKUP($E7114,'Class Gross'!$H$1:$O$8761,COLUMN(F7114)-4)-VLOOKUP($E7114,'Class Ren'!$E$3:$K$8763,COLUMN(F7114)-4)</f>
        <v>195.33008648271627</v>
      </c>
      <c r="G7114" s="8">
        <f>VLOOKUP($E7114,'Class Gross'!$H$1:$O$8761,COLUMN(G7114)-4)-VLOOKUP($E7114,'Class Ren'!$E$3:$K$8763,COLUMN(G7114)-4)</f>
        <v>113.86570199823626</v>
      </c>
      <c r="H7114" s="8">
        <f>VLOOKUP($E7114,'Class Gross'!$H$1:$O$8761,COLUMN(H7114)-4)-VLOOKUP($E7114,'Class Ren'!$E$3:$K$8763,COLUMN(H7114)-4)</f>
        <v>9.6958324785146391E-2</v>
      </c>
      <c r="I7114" s="8">
        <f>VLOOKUP($E7114,'Class Gross'!$H$1:$O$8761,COLUMN(I7114)-4)-VLOOKUP($E7114,'Class Ren'!$E$3:$K$8763,COLUMN(I7114)-4)</f>
        <v>0.17775692877276841</v>
      </c>
      <c r="J7114" s="8">
        <f>VLOOKUP($E7114,'Class Gross'!$H$1:$O$8761,COLUMN(J7114)-4)-VLOOKUP($E7114,'Class Ren'!$E$3:$K$8763,COLUMN(J7114)-4)</f>
        <v>478.38841720332687</v>
      </c>
      <c r="K7114" s="18">
        <f>VLOOKUP(E7114,'Class Gross'!$H$2:$V$8761,15)</f>
        <v>0</v>
      </c>
      <c r="L7114" s="18">
        <f>SUM($K$2:K7114)</f>
        <v>209.17803955199994</v>
      </c>
      <c r="M7114" s="10">
        <f t="shared" si="111"/>
        <v>1</v>
      </c>
    </row>
    <row r="7115" spans="3:13" x14ac:dyDescent="0.25">
      <c r="C7115">
        <v>7114</v>
      </c>
      <c r="D7115" s="7" t="s">
        <v>5863</v>
      </c>
      <c r="E7115" s="7">
        <v>5859</v>
      </c>
      <c r="F7115" s="8">
        <f>VLOOKUP($E7115,'Class Gross'!$H$1:$O$8761,COLUMN(F7115)-4)-VLOOKUP($E7115,'Class Ren'!$E$3:$K$8763,COLUMN(F7115)-4)</f>
        <v>288.34019100415043</v>
      </c>
      <c r="G7115" s="8">
        <f>VLOOKUP($E7115,'Class Gross'!$H$1:$O$8761,COLUMN(G7115)-4)-VLOOKUP($E7115,'Class Ren'!$E$3:$K$8763,COLUMN(G7115)-4)</f>
        <v>73.36939922223614</v>
      </c>
      <c r="H7115" s="8">
        <f>VLOOKUP($E7115,'Class Gross'!$H$1:$O$8761,COLUMN(H7115)-4)-VLOOKUP($E7115,'Class Ren'!$E$3:$K$8763,COLUMN(H7115)-4)</f>
        <v>3.3538683481363996</v>
      </c>
      <c r="I7115" s="8">
        <f>VLOOKUP($E7115,'Class Gross'!$H$1:$O$8761,COLUMN(I7115)-4)-VLOOKUP($E7115,'Class Ren'!$E$3:$K$8763,COLUMN(I7115)-4)</f>
        <v>6.1323706022964251</v>
      </c>
      <c r="J7115" s="8">
        <f>VLOOKUP($E7115,'Class Gross'!$H$1:$O$8761,COLUMN(J7115)-4)-VLOOKUP($E7115,'Class Ren'!$E$3:$K$8763,COLUMN(J7115)-4)</f>
        <v>566.07421789715886</v>
      </c>
      <c r="K7115" s="18">
        <f>VLOOKUP(E7115,'Class Gross'!$H$2:$V$8761,15)</f>
        <v>0</v>
      </c>
      <c r="L7115" s="18">
        <f>SUM($K$2:K7115)</f>
        <v>209.17803955199994</v>
      </c>
      <c r="M7115" s="10">
        <f t="shared" si="111"/>
        <v>1</v>
      </c>
    </row>
    <row r="7116" spans="3:13" x14ac:dyDescent="0.25">
      <c r="C7116">
        <v>7115</v>
      </c>
      <c r="D7116" s="7" t="s">
        <v>4495</v>
      </c>
      <c r="E7116" s="7">
        <v>4491</v>
      </c>
      <c r="F7116" s="8">
        <f>VLOOKUP($E7116,'Class Gross'!$H$1:$O$8761,COLUMN(F7116)-4)-VLOOKUP($E7116,'Class Ren'!$E$3:$K$8763,COLUMN(F7116)-4)</f>
        <v>411.29871597365593</v>
      </c>
      <c r="G7116" s="8">
        <f>VLOOKUP($E7116,'Class Gross'!$H$1:$O$8761,COLUMN(G7116)-4)-VLOOKUP($E7116,'Class Ren'!$E$3:$K$8763,COLUMN(G7116)-4)</f>
        <v>88.374737857518525</v>
      </c>
      <c r="H7116" s="8">
        <f>VLOOKUP($E7116,'Class Gross'!$H$1:$O$8761,COLUMN(H7116)-4)-VLOOKUP($E7116,'Class Ren'!$E$3:$K$8763,COLUMN(H7116)-4)</f>
        <v>3.5920875444706133</v>
      </c>
      <c r="I7116" s="8">
        <f>VLOOKUP($E7116,'Class Gross'!$H$1:$O$8761,COLUMN(I7116)-4)-VLOOKUP($E7116,'Class Ren'!$E$3:$K$8763,COLUMN(I7116)-4)</f>
        <v>6.5679417830538158</v>
      </c>
      <c r="J7116" s="8">
        <f>VLOOKUP($E7116,'Class Gross'!$H$1:$O$8761,COLUMN(J7116)-4)-VLOOKUP($E7116,'Class Ren'!$E$3:$K$8763,COLUMN(J7116)-4)</f>
        <v>637.08536104390976</v>
      </c>
      <c r="K7116" s="18">
        <f>VLOOKUP(E7116,'Class Gross'!$H$2:$V$8761,15)</f>
        <v>0</v>
      </c>
      <c r="L7116" s="18">
        <f>SUM($K$2:K7116)</f>
        <v>209.17803955199994</v>
      </c>
      <c r="M7116" s="10">
        <f t="shared" si="111"/>
        <v>1</v>
      </c>
    </row>
    <row r="7117" spans="3:13" x14ac:dyDescent="0.25">
      <c r="C7117">
        <v>7116</v>
      </c>
      <c r="D7117" s="7" t="s">
        <v>4756</v>
      </c>
      <c r="E7117" s="7">
        <v>4752</v>
      </c>
      <c r="F7117" s="8">
        <f>VLOOKUP($E7117,'Class Gross'!$H$1:$O$8761,COLUMN(F7117)-4)-VLOOKUP($E7117,'Class Ren'!$E$3:$K$8763,COLUMN(F7117)-4)</f>
        <v>556.93345151987421</v>
      </c>
      <c r="G7117" s="8">
        <f>VLOOKUP($E7117,'Class Gross'!$H$1:$O$8761,COLUMN(G7117)-4)-VLOOKUP($E7117,'Class Ren'!$E$3:$K$8763,COLUMN(G7117)-4)</f>
        <v>104.94698028920368</v>
      </c>
      <c r="H7117" s="8">
        <f>VLOOKUP($E7117,'Class Gross'!$H$1:$O$8761,COLUMN(H7117)-4)-VLOOKUP($E7117,'Class Ren'!$E$3:$K$8763,COLUMN(H7117)-4)</f>
        <v>3.4472001058000257</v>
      </c>
      <c r="I7117" s="8">
        <f>VLOOKUP($E7117,'Class Gross'!$H$1:$O$8761,COLUMN(I7117)-4)-VLOOKUP($E7117,'Class Ren'!$E$3:$K$8763,COLUMN(I7117)-4)</f>
        <v>6.3030227769040241</v>
      </c>
      <c r="J7117" s="8">
        <f>VLOOKUP($E7117,'Class Gross'!$H$1:$O$8761,COLUMN(J7117)-4)-VLOOKUP($E7117,'Class Ren'!$E$3:$K$8763,COLUMN(J7117)-4)</f>
        <v>646.70893270430975</v>
      </c>
      <c r="K7117" s="18">
        <f>VLOOKUP(E7117,'Class Gross'!$H$2:$V$8761,15)</f>
        <v>0</v>
      </c>
      <c r="L7117" s="18">
        <f>SUM($K$2:K7117)</f>
        <v>209.17803955199994</v>
      </c>
      <c r="M7117" s="10">
        <f t="shared" si="111"/>
        <v>1</v>
      </c>
    </row>
    <row r="7118" spans="3:13" x14ac:dyDescent="0.25">
      <c r="C7118">
        <v>7117</v>
      </c>
      <c r="D7118" s="7" t="s">
        <v>4695</v>
      </c>
      <c r="E7118" s="7">
        <v>4691</v>
      </c>
      <c r="F7118" s="8">
        <f>VLOOKUP($E7118,'Class Gross'!$H$1:$O$8761,COLUMN(F7118)-4)-VLOOKUP($E7118,'Class Ren'!$E$3:$K$8763,COLUMN(F7118)-4)</f>
        <v>261.76750810936517</v>
      </c>
      <c r="G7118" s="8">
        <f>VLOOKUP($E7118,'Class Gross'!$H$1:$O$8761,COLUMN(G7118)-4)-VLOOKUP($E7118,'Class Ren'!$E$3:$K$8763,COLUMN(G7118)-4)</f>
        <v>130.31370442749653</v>
      </c>
      <c r="H7118" s="8">
        <f>VLOOKUP($E7118,'Class Gross'!$H$1:$O$8761,COLUMN(H7118)-4)-VLOOKUP($E7118,'Class Ren'!$E$3:$K$8763,COLUMN(H7118)-4)</f>
        <v>6.4737497093685814E-2</v>
      </c>
      <c r="I7118" s="8">
        <f>VLOOKUP($E7118,'Class Gross'!$H$1:$O$8761,COLUMN(I7118)-4)-VLOOKUP($E7118,'Class Ren'!$E$3:$K$8763,COLUMN(I7118)-4)</f>
        <v>0.11868541133842403</v>
      </c>
      <c r="J7118" s="8">
        <f>VLOOKUP($E7118,'Class Gross'!$H$1:$O$8761,COLUMN(J7118)-4)-VLOOKUP($E7118,'Class Ren'!$E$3:$K$8763,COLUMN(J7118)-4)</f>
        <v>433.07462776698486</v>
      </c>
      <c r="K7118" s="18">
        <f>VLOOKUP(E7118,'Class Gross'!$H$2:$V$8761,15)</f>
        <v>0</v>
      </c>
      <c r="L7118" s="18">
        <f>SUM($K$2:K7118)</f>
        <v>209.17803955199994</v>
      </c>
      <c r="M7118" s="10">
        <f t="shared" si="111"/>
        <v>1</v>
      </c>
    </row>
    <row r="7119" spans="3:13" x14ac:dyDescent="0.25">
      <c r="C7119">
        <v>7118</v>
      </c>
      <c r="D7119" s="7" t="s">
        <v>4454</v>
      </c>
      <c r="E7119" s="7">
        <v>4450</v>
      </c>
      <c r="F7119" s="8">
        <f>VLOOKUP($E7119,'Class Gross'!$H$1:$O$8761,COLUMN(F7119)-4)-VLOOKUP($E7119,'Class Ren'!$E$3:$K$8763,COLUMN(F7119)-4)</f>
        <v>129.90283766255988</v>
      </c>
      <c r="G7119" s="8">
        <f>VLOOKUP($E7119,'Class Gross'!$H$1:$O$8761,COLUMN(G7119)-4)-VLOOKUP($E7119,'Class Ren'!$E$3:$K$8763,COLUMN(G7119)-4)</f>
        <v>62.169393269531028</v>
      </c>
      <c r="H7119" s="8">
        <f>VLOOKUP($E7119,'Class Gross'!$H$1:$O$8761,COLUMN(H7119)-4)-VLOOKUP($E7119,'Class Ren'!$E$3:$K$8763,COLUMN(H7119)-4)</f>
        <v>3.2546769863174577E-2</v>
      </c>
      <c r="I7119" s="8">
        <f>VLOOKUP($E7119,'Class Gross'!$H$1:$O$8761,COLUMN(I7119)-4)-VLOOKUP($E7119,'Class Ren'!$E$3:$K$8763,COLUMN(I7119)-4)</f>
        <v>5.9669078082486726E-2</v>
      </c>
      <c r="J7119" s="8">
        <f>VLOOKUP($E7119,'Class Gross'!$H$1:$O$8761,COLUMN(J7119)-4)-VLOOKUP($E7119,'Class Ren'!$E$3:$K$8763,COLUMN(J7119)-4)</f>
        <v>183.0926181364436</v>
      </c>
      <c r="K7119" s="18">
        <f>VLOOKUP(E7119,'Class Gross'!$H$2:$V$8761,15)</f>
        <v>0</v>
      </c>
      <c r="L7119" s="18">
        <f>SUM($K$2:K7119)</f>
        <v>209.17803955199994</v>
      </c>
      <c r="M7119" s="10">
        <f t="shared" si="111"/>
        <v>1</v>
      </c>
    </row>
    <row r="7120" spans="3:13" x14ac:dyDescent="0.25">
      <c r="C7120">
        <v>7119</v>
      </c>
      <c r="D7120" s="7" t="s">
        <v>1552</v>
      </c>
      <c r="E7120" s="7">
        <v>1548</v>
      </c>
      <c r="F7120" s="8">
        <f>VLOOKUP($E7120,'Class Gross'!$H$1:$O$8761,COLUMN(F7120)-4)-VLOOKUP($E7120,'Class Ren'!$E$3:$K$8763,COLUMN(F7120)-4)</f>
        <v>70.804110582958245</v>
      </c>
      <c r="G7120" s="8">
        <f>VLOOKUP($E7120,'Class Gross'!$H$1:$O$8761,COLUMN(G7120)-4)-VLOOKUP($E7120,'Class Ren'!$E$3:$K$8763,COLUMN(G7120)-4)</f>
        <v>58.426183283810389</v>
      </c>
      <c r="H7120" s="8">
        <f>VLOOKUP($E7120,'Class Gross'!$H$1:$O$8761,COLUMN(H7120)-4)-VLOOKUP($E7120,'Class Ren'!$E$3:$K$8763,COLUMN(H7120)-4)</f>
        <v>3.5261401478913233E-2</v>
      </c>
      <c r="I7120" s="8">
        <f>VLOOKUP($E7120,'Class Gross'!$H$1:$O$8761,COLUMN(I7120)-4)-VLOOKUP($E7120,'Class Ren'!$E$3:$K$8763,COLUMN(I7120)-4)</f>
        <v>6.4645902711340936E-2</v>
      </c>
      <c r="J7120" s="8">
        <f>VLOOKUP($E7120,'Class Gross'!$H$1:$O$8761,COLUMN(J7120)-4)-VLOOKUP($E7120,'Class Ren'!$E$3:$K$8763,COLUMN(J7120)-4)</f>
        <v>194.02695305479546</v>
      </c>
      <c r="K7120" s="18">
        <f>VLOOKUP(E7120,'Class Gross'!$H$2:$V$8761,15)</f>
        <v>0</v>
      </c>
      <c r="L7120" s="18">
        <f>SUM($K$2:K7120)</f>
        <v>209.17803955199994</v>
      </c>
      <c r="M7120" s="10">
        <f t="shared" si="111"/>
        <v>1</v>
      </c>
    </row>
    <row r="7121" spans="3:13" x14ac:dyDescent="0.25">
      <c r="C7121">
        <v>7120</v>
      </c>
      <c r="D7121" s="7" t="s">
        <v>5555</v>
      </c>
      <c r="E7121" s="7">
        <v>5551</v>
      </c>
      <c r="F7121" s="8">
        <f>VLOOKUP($E7121,'Class Gross'!$H$1:$O$8761,COLUMN(F7121)-4)-VLOOKUP($E7121,'Class Ren'!$E$3:$K$8763,COLUMN(F7121)-4)</f>
        <v>263.3609081456857</v>
      </c>
      <c r="G7121" s="8">
        <f>VLOOKUP($E7121,'Class Gross'!$H$1:$O$8761,COLUMN(G7121)-4)-VLOOKUP($E7121,'Class Ren'!$E$3:$K$8763,COLUMN(G7121)-4)</f>
        <v>68.505426757258974</v>
      </c>
      <c r="H7121" s="8">
        <f>VLOOKUP($E7121,'Class Gross'!$H$1:$O$8761,COLUMN(H7121)-4)-VLOOKUP($E7121,'Class Ren'!$E$3:$K$8763,COLUMN(H7121)-4)</f>
        <v>6.2514457877346594E-2</v>
      </c>
      <c r="I7121" s="8">
        <f>VLOOKUP($E7121,'Class Gross'!$H$1:$O$8761,COLUMN(I7121)-4)-VLOOKUP($E7121,'Class Ren'!$E$3:$K$8763,COLUMN(I7121)-4)</f>
        <v>0.1146098394418021</v>
      </c>
      <c r="J7121" s="8">
        <f>VLOOKUP($E7121,'Class Gross'!$H$1:$O$8761,COLUMN(J7121)-4)-VLOOKUP($E7121,'Class Ren'!$E$3:$K$8763,COLUMN(J7121)-4)</f>
        <v>367.59730128531032</v>
      </c>
      <c r="K7121" s="18">
        <f>VLOOKUP(E7121,'Class Gross'!$H$2:$V$8761,15)</f>
        <v>0</v>
      </c>
      <c r="L7121" s="18">
        <f>SUM($K$2:K7121)</f>
        <v>209.17803955199994</v>
      </c>
      <c r="M7121" s="10">
        <f t="shared" si="111"/>
        <v>1</v>
      </c>
    </row>
    <row r="7122" spans="3:13" x14ac:dyDescent="0.25">
      <c r="C7122">
        <v>7121</v>
      </c>
      <c r="D7122" s="7" t="s">
        <v>6471</v>
      </c>
      <c r="E7122" s="7">
        <v>6467</v>
      </c>
      <c r="F7122" s="8">
        <f>VLOOKUP($E7122,'Class Gross'!$H$1:$O$8761,COLUMN(F7122)-4)-VLOOKUP($E7122,'Class Ren'!$E$3:$K$8763,COLUMN(F7122)-4)</f>
        <v>174.25689311093552</v>
      </c>
      <c r="G7122" s="8">
        <f>VLOOKUP($E7122,'Class Gross'!$H$1:$O$8761,COLUMN(G7122)-4)-VLOOKUP($E7122,'Class Ren'!$E$3:$K$8763,COLUMN(G7122)-4)</f>
        <v>145.93275903680865</v>
      </c>
      <c r="H7122" s="8">
        <f>VLOOKUP($E7122,'Class Gross'!$H$1:$O$8761,COLUMN(H7122)-4)-VLOOKUP($E7122,'Class Ren'!$E$3:$K$8763,COLUMN(H7122)-4)</f>
        <v>8.085166249076782E-2</v>
      </c>
      <c r="I7122" s="8">
        <f>VLOOKUP($E7122,'Class Gross'!$H$1:$O$8761,COLUMN(I7122)-4)-VLOOKUP($E7122,'Class Ren'!$E$3:$K$8763,COLUMN(I7122)-4)</f>
        <v>0.14822804789974103</v>
      </c>
      <c r="J7122" s="8">
        <f>VLOOKUP($E7122,'Class Gross'!$H$1:$O$8761,COLUMN(J7122)-4)-VLOOKUP($E7122,'Class Ren'!$E$3:$K$8763,COLUMN(J7122)-4)</f>
        <v>423.95505044234994</v>
      </c>
      <c r="K7122" s="18">
        <f>VLOOKUP(E7122,'Class Gross'!$H$2:$V$8761,15)</f>
        <v>0</v>
      </c>
      <c r="L7122" s="18">
        <f>SUM($K$2:K7122)</f>
        <v>209.17803955199994</v>
      </c>
      <c r="M7122" s="10">
        <f t="shared" si="111"/>
        <v>1</v>
      </c>
    </row>
    <row r="7123" spans="3:13" x14ac:dyDescent="0.25">
      <c r="C7123">
        <v>7122</v>
      </c>
      <c r="D7123" s="7" t="s">
        <v>7184</v>
      </c>
      <c r="E7123" s="7">
        <v>7180</v>
      </c>
      <c r="F7123" s="8">
        <f>VLOOKUP($E7123,'Class Gross'!$H$1:$O$8761,COLUMN(F7123)-4)-VLOOKUP($E7123,'Class Ren'!$E$3:$K$8763,COLUMN(F7123)-4)</f>
        <v>278.03845855652884</v>
      </c>
      <c r="G7123" s="8">
        <f>VLOOKUP($E7123,'Class Gross'!$H$1:$O$8761,COLUMN(G7123)-4)-VLOOKUP($E7123,'Class Ren'!$E$3:$K$8763,COLUMN(G7123)-4)</f>
        <v>72.734679190192054</v>
      </c>
      <c r="H7123" s="8">
        <f>VLOOKUP($E7123,'Class Gross'!$H$1:$O$8761,COLUMN(H7123)-4)-VLOOKUP($E7123,'Class Ren'!$E$3:$K$8763,COLUMN(H7123)-4)</f>
        <v>3.4905269803333745</v>
      </c>
      <c r="I7123" s="8">
        <f>VLOOKUP($E7123,'Class Gross'!$H$1:$O$8761,COLUMN(I7123)-4)-VLOOKUP($E7123,'Class Ren'!$E$3:$K$8763,COLUMN(I7123)-4)</f>
        <v>6.3822436717329261</v>
      </c>
      <c r="J7123" s="8">
        <f>VLOOKUP($E7123,'Class Gross'!$H$1:$O$8761,COLUMN(J7123)-4)-VLOOKUP($E7123,'Class Ren'!$E$3:$K$8763,COLUMN(J7123)-4)</f>
        <v>496.19478846885636</v>
      </c>
      <c r="K7123" s="18">
        <f>VLOOKUP(E7123,'Class Gross'!$H$2:$V$8761,15)</f>
        <v>0</v>
      </c>
      <c r="L7123" s="18">
        <f>SUM($K$2:K7123)</f>
        <v>209.17803955199994</v>
      </c>
      <c r="M7123" s="10">
        <f t="shared" si="111"/>
        <v>1</v>
      </c>
    </row>
    <row r="7124" spans="3:13" x14ac:dyDescent="0.25">
      <c r="C7124">
        <v>7123</v>
      </c>
      <c r="D7124" s="7" t="s">
        <v>5151</v>
      </c>
      <c r="E7124" s="7">
        <v>5147</v>
      </c>
      <c r="F7124" s="8">
        <f>VLOOKUP($E7124,'Class Gross'!$H$1:$O$8761,COLUMN(F7124)-4)-VLOOKUP($E7124,'Class Ren'!$E$3:$K$8763,COLUMN(F7124)-4)</f>
        <v>232.73972669134338</v>
      </c>
      <c r="G7124" s="8">
        <f>VLOOKUP($E7124,'Class Gross'!$H$1:$O$8761,COLUMN(G7124)-4)-VLOOKUP($E7124,'Class Ren'!$E$3:$K$8763,COLUMN(G7124)-4)</f>
        <v>88.409091680580929</v>
      </c>
      <c r="H7124" s="8">
        <f>VLOOKUP($E7124,'Class Gross'!$H$1:$O$8761,COLUMN(H7124)-4)-VLOOKUP($E7124,'Class Ren'!$E$3:$K$8763,COLUMN(H7124)-4)</f>
        <v>5.5456326370077025E-2</v>
      </c>
      <c r="I7124" s="8">
        <f>VLOOKUP($E7124,'Class Gross'!$H$1:$O$8761,COLUMN(I7124)-4)-VLOOKUP($E7124,'Class Ren'!$E$3:$K$8763,COLUMN(I7124)-4)</f>
        <v>0.10166993167847456</v>
      </c>
      <c r="J7124" s="8">
        <f>VLOOKUP($E7124,'Class Gross'!$H$1:$O$8761,COLUMN(J7124)-4)-VLOOKUP($E7124,'Class Ren'!$E$3:$K$8763,COLUMN(J7124)-4)</f>
        <v>310.98172221335716</v>
      </c>
      <c r="K7124" s="18">
        <f>VLOOKUP(E7124,'Class Gross'!$H$2:$V$8761,15)</f>
        <v>0</v>
      </c>
      <c r="L7124" s="18">
        <f>SUM($K$2:K7124)</f>
        <v>209.17803955199994</v>
      </c>
      <c r="M7124" s="10">
        <f t="shared" si="111"/>
        <v>1</v>
      </c>
    </row>
    <row r="7125" spans="3:13" x14ac:dyDescent="0.25">
      <c r="C7125">
        <v>7124</v>
      </c>
      <c r="D7125" s="7" t="s">
        <v>3370</v>
      </c>
      <c r="E7125" s="7">
        <v>3366</v>
      </c>
      <c r="F7125" s="8">
        <f>VLOOKUP($E7125,'Class Gross'!$H$1:$O$8761,COLUMN(F7125)-4)-VLOOKUP($E7125,'Class Ren'!$E$3:$K$8763,COLUMN(F7125)-4)</f>
        <v>175.31848724634497</v>
      </c>
      <c r="G7125" s="8">
        <f>VLOOKUP($E7125,'Class Gross'!$H$1:$O$8761,COLUMN(G7125)-4)-VLOOKUP($E7125,'Class Ren'!$E$3:$K$8763,COLUMN(G7125)-4)</f>
        <v>44.411070472859656</v>
      </c>
      <c r="H7125" s="8">
        <f>VLOOKUP($E7125,'Class Gross'!$H$1:$O$8761,COLUMN(H7125)-4)-VLOOKUP($E7125,'Class Ren'!$E$3:$K$8763,COLUMN(H7125)-4)</f>
        <v>5.5863762492241238E-2</v>
      </c>
      <c r="I7125" s="8">
        <f>VLOOKUP($E7125,'Class Gross'!$H$1:$O$8761,COLUMN(I7125)-4)-VLOOKUP($E7125,'Class Ren'!$E$3:$K$8763,COLUMN(I7125)-4)</f>
        <v>0.10241689790244228</v>
      </c>
      <c r="J7125" s="8">
        <f>VLOOKUP($E7125,'Class Gross'!$H$1:$O$8761,COLUMN(J7125)-4)-VLOOKUP($E7125,'Class Ren'!$E$3:$K$8763,COLUMN(J7125)-4)</f>
        <v>279.44726104792494</v>
      </c>
      <c r="K7125" s="18">
        <f>VLOOKUP(E7125,'Class Gross'!$H$2:$V$8761,15)</f>
        <v>0</v>
      </c>
      <c r="L7125" s="18">
        <f>SUM($K$2:K7125)</f>
        <v>209.17803955199994</v>
      </c>
      <c r="M7125" s="10">
        <f t="shared" si="111"/>
        <v>1</v>
      </c>
    </row>
    <row r="7126" spans="3:13" x14ac:dyDescent="0.25">
      <c r="C7126">
        <v>7125</v>
      </c>
      <c r="D7126" s="7" t="s">
        <v>689</v>
      </c>
      <c r="E7126" s="7">
        <v>685</v>
      </c>
      <c r="F7126" s="8">
        <f>VLOOKUP($E7126,'Class Gross'!$H$1:$O$8761,COLUMN(F7126)-4)-VLOOKUP($E7126,'Class Ren'!$E$3:$K$8763,COLUMN(F7126)-4)</f>
        <v>231.60973698787836</v>
      </c>
      <c r="G7126" s="8">
        <f>VLOOKUP($E7126,'Class Gross'!$H$1:$O$8761,COLUMN(G7126)-4)-VLOOKUP($E7126,'Class Ren'!$E$3:$K$8763,COLUMN(G7126)-4)</f>
        <v>148.42057163694261</v>
      </c>
      <c r="H7126" s="8">
        <f>VLOOKUP($E7126,'Class Gross'!$H$1:$O$8761,COLUMN(H7126)-4)-VLOOKUP($E7126,'Class Ren'!$E$3:$K$8763,COLUMN(H7126)-4)</f>
        <v>9.6958324785146391E-2</v>
      </c>
      <c r="I7126" s="8">
        <f>VLOOKUP($E7126,'Class Gross'!$H$1:$O$8761,COLUMN(I7126)-4)-VLOOKUP($E7126,'Class Ren'!$E$3:$K$8763,COLUMN(I7126)-4)</f>
        <v>0.17775692877276841</v>
      </c>
      <c r="J7126" s="8">
        <f>VLOOKUP($E7126,'Class Gross'!$H$1:$O$8761,COLUMN(J7126)-4)-VLOOKUP($E7126,'Class Ren'!$E$3:$K$8763,COLUMN(J7126)-4)</f>
        <v>523.5483985002993</v>
      </c>
      <c r="K7126" s="18">
        <f>VLOOKUP(E7126,'Class Gross'!$H$2:$V$8761,15)</f>
        <v>0</v>
      </c>
      <c r="L7126" s="18">
        <f>SUM($K$2:K7126)</f>
        <v>209.17803955199994</v>
      </c>
      <c r="M7126" s="10">
        <f t="shared" si="111"/>
        <v>1</v>
      </c>
    </row>
    <row r="7127" spans="3:13" x14ac:dyDescent="0.25">
      <c r="C7127">
        <v>7126</v>
      </c>
      <c r="D7127" s="7" t="s">
        <v>1120</v>
      </c>
      <c r="E7127" s="7">
        <v>1116</v>
      </c>
      <c r="F7127" s="8">
        <f>VLOOKUP($E7127,'Class Gross'!$H$1:$O$8761,COLUMN(F7127)-4)-VLOOKUP($E7127,'Class Ren'!$E$3:$K$8763,COLUMN(F7127)-4)</f>
        <v>393.48166021668027</v>
      </c>
      <c r="G7127" s="8">
        <f>VLOOKUP($E7127,'Class Gross'!$H$1:$O$8761,COLUMN(G7127)-4)-VLOOKUP($E7127,'Class Ren'!$E$3:$K$8763,COLUMN(G7127)-4)</f>
        <v>110.59389719409748</v>
      </c>
      <c r="H7127" s="8">
        <f>VLOOKUP($E7127,'Class Gross'!$H$1:$O$8761,COLUMN(H7127)-4)-VLOOKUP($E7127,'Class Ren'!$E$3:$K$8763,COLUMN(H7127)-4)</f>
        <v>9.6958324785146391E-2</v>
      </c>
      <c r="I7127" s="8">
        <f>VLOOKUP($E7127,'Class Gross'!$H$1:$O$8761,COLUMN(I7127)-4)-VLOOKUP($E7127,'Class Ren'!$E$3:$K$8763,COLUMN(I7127)-4)</f>
        <v>0.17775692877276841</v>
      </c>
      <c r="J7127" s="8">
        <f>VLOOKUP($E7127,'Class Gross'!$H$1:$O$8761,COLUMN(J7127)-4)-VLOOKUP($E7127,'Class Ren'!$E$3:$K$8763,COLUMN(J7127)-4)</f>
        <v>447.12180565315748</v>
      </c>
      <c r="K7127" s="18">
        <f>VLOOKUP(E7127,'Class Gross'!$H$2:$V$8761,15)</f>
        <v>0</v>
      </c>
      <c r="L7127" s="18">
        <f>SUM($K$2:K7127)</f>
        <v>209.17803955199994</v>
      </c>
      <c r="M7127" s="10">
        <f t="shared" si="111"/>
        <v>1</v>
      </c>
    </row>
    <row r="7128" spans="3:13" x14ac:dyDescent="0.25">
      <c r="C7128">
        <v>7127</v>
      </c>
      <c r="D7128" s="7" t="s">
        <v>2488</v>
      </c>
      <c r="E7128" s="7">
        <v>2484</v>
      </c>
      <c r="F7128" s="8">
        <f>VLOOKUP($E7128,'Class Gross'!$H$1:$O$8761,COLUMN(F7128)-4)-VLOOKUP($E7128,'Class Ren'!$E$3:$K$8763,COLUMN(F7128)-4)</f>
        <v>112.52084529819888</v>
      </c>
      <c r="G7128" s="8">
        <f>VLOOKUP($E7128,'Class Gross'!$H$1:$O$8761,COLUMN(G7128)-4)-VLOOKUP($E7128,'Class Ren'!$E$3:$K$8763,COLUMN(G7128)-4)</f>
        <v>69.023873026919233</v>
      </c>
      <c r="H7128" s="8">
        <f>VLOOKUP($E7128,'Class Gross'!$H$1:$O$8761,COLUMN(H7128)-4)-VLOOKUP($E7128,'Class Ren'!$E$3:$K$8763,COLUMN(H7128)-4)</f>
        <v>7.3304012890704234E-2</v>
      </c>
      <c r="I7128" s="8">
        <f>VLOOKUP($E7128,'Class Gross'!$H$1:$O$8761,COLUMN(I7128)-4)-VLOOKUP($E7128,'Class Ren'!$E$3:$K$8763,COLUMN(I7128)-4)</f>
        <v>0.13439069029962444</v>
      </c>
      <c r="J7128" s="8">
        <f>VLOOKUP($E7128,'Class Gross'!$H$1:$O$8761,COLUMN(J7128)-4)-VLOOKUP($E7128,'Class Ren'!$E$3:$K$8763,COLUMN(J7128)-4)</f>
        <v>395.07466274430669</v>
      </c>
      <c r="K7128" s="18">
        <f>VLOOKUP(E7128,'Class Gross'!$H$2:$V$8761,15)</f>
        <v>0</v>
      </c>
      <c r="L7128" s="18">
        <f>SUM($K$2:K7128)</f>
        <v>209.17803955199994</v>
      </c>
      <c r="M7128" s="10">
        <f t="shared" si="111"/>
        <v>1</v>
      </c>
    </row>
    <row r="7129" spans="3:13" x14ac:dyDescent="0.25">
      <c r="C7129">
        <v>7128</v>
      </c>
      <c r="D7129" s="7" t="s">
        <v>4547</v>
      </c>
      <c r="E7129" s="7">
        <v>4543</v>
      </c>
      <c r="F7129" s="8">
        <f>VLOOKUP($E7129,'Class Gross'!$H$1:$O$8761,COLUMN(F7129)-4)-VLOOKUP($E7129,'Class Ren'!$E$3:$K$8763,COLUMN(F7129)-4)</f>
        <v>345.33332535870653</v>
      </c>
      <c r="G7129" s="8">
        <f>VLOOKUP($E7129,'Class Gross'!$H$1:$O$8761,COLUMN(G7129)-4)-VLOOKUP($E7129,'Class Ren'!$E$3:$K$8763,COLUMN(G7129)-4)</f>
        <v>92.010488954374992</v>
      </c>
      <c r="H7129" s="8">
        <f>VLOOKUP($E7129,'Class Gross'!$H$1:$O$8761,COLUMN(H7129)-4)-VLOOKUP($E7129,'Class Ren'!$E$3:$K$8763,COLUMN(H7129)-4)</f>
        <v>8.6965522373150334E-2</v>
      </c>
      <c r="I7129" s="8">
        <f>VLOOKUP($E7129,'Class Gross'!$H$1:$O$8761,COLUMN(I7129)-4)-VLOOKUP($E7129,'Class Ren'!$E$3:$K$8763,COLUMN(I7129)-4)</f>
        <v>0.15943679101744232</v>
      </c>
      <c r="J7129" s="8">
        <f>VLOOKUP($E7129,'Class Gross'!$H$1:$O$8761,COLUMN(J7129)-4)-VLOOKUP($E7129,'Class Ren'!$E$3:$K$8763,COLUMN(J7129)-4)</f>
        <v>501.47052588386003</v>
      </c>
      <c r="K7129" s="18">
        <f>VLOOKUP(E7129,'Class Gross'!$H$2:$V$8761,15)</f>
        <v>0</v>
      </c>
      <c r="L7129" s="18">
        <f>SUM($K$2:K7129)</f>
        <v>209.17803955199994</v>
      </c>
      <c r="M7129" s="10">
        <f t="shared" si="111"/>
        <v>1</v>
      </c>
    </row>
    <row r="7130" spans="3:13" x14ac:dyDescent="0.25">
      <c r="C7130">
        <v>7129</v>
      </c>
      <c r="D7130" s="7" t="s">
        <v>5819</v>
      </c>
      <c r="E7130" s="7">
        <v>5815</v>
      </c>
      <c r="F7130" s="8">
        <f>VLOOKUP($E7130,'Class Gross'!$H$1:$O$8761,COLUMN(F7130)-4)-VLOOKUP($E7130,'Class Ren'!$E$3:$K$8763,COLUMN(F7130)-4)</f>
        <v>262.41347586013529</v>
      </c>
      <c r="G7130" s="8">
        <f>VLOOKUP($E7130,'Class Gross'!$H$1:$O$8761,COLUMN(G7130)-4)-VLOOKUP($E7130,'Class Ren'!$E$3:$K$8763,COLUMN(G7130)-4)</f>
        <v>60.939114381632315</v>
      </c>
      <c r="H7130" s="8">
        <f>VLOOKUP($E7130,'Class Gross'!$H$1:$O$8761,COLUMN(H7130)-4)-VLOOKUP($E7130,'Class Ren'!$E$3:$K$8763,COLUMN(H7130)-4)</f>
        <v>6.5178621614181406E-2</v>
      </c>
      <c r="I7130" s="8">
        <f>VLOOKUP($E7130,'Class Gross'!$H$1:$O$8761,COLUMN(I7130)-4)-VLOOKUP($E7130,'Class Ren'!$E$3:$K$8763,COLUMN(I7130)-4)</f>
        <v>0.11949413962599927</v>
      </c>
      <c r="J7130" s="8">
        <f>VLOOKUP($E7130,'Class Gross'!$H$1:$O$8761,COLUMN(J7130)-4)-VLOOKUP($E7130,'Class Ren'!$E$3:$K$8763,COLUMN(J7130)-4)</f>
        <v>334.01718352638278</v>
      </c>
      <c r="K7130" s="18">
        <f>VLOOKUP(E7130,'Class Gross'!$H$2:$V$8761,15)</f>
        <v>0</v>
      </c>
      <c r="L7130" s="18">
        <f>SUM($K$2:K7130)</f>
        <v>209.17803955199994</v>
      </c>
      <c r="M7130" s="10">
        <f t="shared" si="111"/>
        <v>1</v>
      </c>
    </row>
    <row r="7131" spans="3:13" x14ac:dyDescent="0.25">
      <c r="C7131">
        <v>7130</v>
      </c>
      <c r="D7131" s="7" t="s">
        <v>2224</v>
      </c>
      <c r="E7131" s="7">
        <v>2220</v>
      </c>
      <c r="F7131" s="8">
        <f>VLOOKUP($E7131,'Class Gross'!$H$1:$O$8761,COLUMN(F7131)-4)-VLOOKUP($E7131,'Class Ren'!$E$3:$K$8763,COLUMN(F7131)-4)</f>
        <v>100.42016243742489</v>
      </c>
      <c r="G7131" s="8">
        <f>VLOOKUP($E7131,'Class Gross'!$H$1:$O$8761,COLUMN(G7131)-4)-VLOOKUP($E7131,'Class Ren'!$E$3:$K$8763,COLUMN(G7131)-4)</f>
        <v>132.51843554873412</v>
      </c>
      <c r="H7131" s="8">
        <f>VLOOKUP($E7131,'Class Gross'!$H$1:$O$8761,COLUMN(H7131)-4)-VLOOKUP($E7131,'Class Ren'!$E$3:$K$8763,COLUMN(H7131)-4)</f>
        <v>8.5686794210649342E-2</v>
      </c>
      <c r="I7131" s="8">
        <f>VLOOKUP($E7131,'Class Gross'!$H$1:$O$8761,COLUMN(I7131)-4)-VLOOKUP($E7131,'Class Ren'!$E$3:$K$8763,COLUMN(I7131)-4)</f>
        <v>0.15709245605285715</v>
      </c>
      <c r="J7131" s="8">
        <f>VLOOKUP($E7131,'Class Gross'!$H$1:$O$8761,COLUMN(J7131)-4)-VLOOKUP($E7131,'Class Ren'!$E$3:$K$8763,COLUMN(J7131)-4)</f>
        <v>473.13778722212606</v>
      </c>
      <c r="K7131" s="18">
        <f>VLOOKUP(E7131,'Class Gross'!$H$2:$V$8761,15)</f>
        <v>0</v>
      </c>
      <c r="L7131" s="18">
        <f>SUM($K$2:K7131)</f>
        <v>209.17803955199994</v>
      </c>
      <c r="M7131" s="10">
        <f t="shared" si="111"/>
        <v>1</v>
      </c>
    </row>
    <row r="7132" spans="3:13" x14ac:dyDescent="0.25">
      <c r="C7132">
        <v>7131</v>
      </c>
      <c r="D7132" s="7" t="s">
        <v>3055</v>
      </c>
      <c r="E7132" s="7">
        <v>3051</v>
      </c>
      <c r="F7132" s="8">
        <f>VLOOKUP($E7132,'Class Gross'!$H$1:$O$8761,COLUMN(F7132)-4)-VLOOKUP($E7132,'Class Ren'!$E$3:$K$8763,COLUMN(F7132)-4)</f>
        <v>218.58178065362125</v>
      </c>
      <c r="G7132" s="8">
        <f>VLOOKUP($E7132,'Class Gross'!$H$1:$O$8761,COLUMN(G7132)-4)-VLOOKUP($E7132,'Class Ren'!$E$3:$K$8763,COLUMN(G7132)-4)</f>
        <v>62.682681899753362</v>
      </c>
      <c r="H7132" s="8">
        <f>VLOOKUP($E7132,'Class Gross'!$H$1:$O$8761,COLUMN(H7132)-4)-VLOOKUP($E7132,'Class Ren'!$E$3:$K$8763,COLUMN(H7132)-4)</f>
        <v>2.8608767656052563</v>
      </c>
      <c r="I7132" s="8">
        <f>VLOOKUP($E7132,'Class Gross'!$H$1:$O$8761,COLUMN(I7132)-4)-VLOOKUP($E7132,'Class Ren'!$E$3:$K$8763,COLUMN(I7132)-4)</f>
        <v>5.2309616100283058</v>
      </c>
      <c r="J7132" s="8">
        <f>VLOOKUP($E7132,'Class Gross'!$H$1:$O$8761,COLUMN(J7132)-4)-VLOOKUP($E7132,'Class Ren'!$E$3:$K$8763,COLUMN(J7132)-4)</f>
        <v>383.7024567184103</v>
      </c>
      <c r="K7132" s="18">
        <f>VLOOKUP(E7132,'Class Gross'!$H$2:$V$8761,15)</f>
        <v>0</v>
      </c>
      <c r="L7132" s="18">
        <f>SUM($K$2:K7132)</f>
        <v>209.17803955199994</v>
      </c>
      <c r="M7132" s="10">
        <f t="shared" si="111"/>
        <v>1</v>
      </c>
    </row>
    <row r="7133" spans="3:13" x14ac:dyDescent="0.25">
      <c r="C7133">
        <v>7132</v>
      </c>
      <c r="D7133" s="7" t="s">
        <v>2823</v>
      </c>
      <c r="E7133" s="7">
        <v>2819</v>
      </c>
      <c r="F7133" s="8">
        <f>VLOOKUP($E7133,'Class Gross'!$H$1:$O$8761,COLUMN(F7133)-4)-VLOOKUP($E7133,'Class Ren'!$E$3:$K$8763,COLUMN(F7133)-4)</f>
        <v>37.125005493568054</v>
      </c>
      <c r="G7133" s="8">
        <f>VLOOKUP($E7133,'Class Gross'!$H$1:$O$8761,COLUMN(G7133)-4)-VLOOKUP($E7133,'Class Ren'!$E$3:$K$8763,COLUMN(G7133)-4)</f>
        <v>27.028289448280319</v>
      </c>
      <c r="H7133" s="8">
        <f>VLOOKUP($E7133,'Class Gross'!$H$1:$O$8761,COLUMN(H7133)-4)-VLOOKUP($E7133,'Class Ren'!$E$3:$K$8763,COLUMN(H7133)-4)</f>
        <v>2.8750101055965344E-2</v>
      </c>
      <c r="I7133" s="8">
        <f>VLOOKUP($E7133,'Class Gross'!$H$1:$O$8761,COLUMN(I7133)-4)-VLOOKUP($E7133,'Class Ren'!$E$3:$K$8763,COLUMN(I7133)-4)</f>
        <v>5.2708518602603172E-2</v>
      </c>
      <c r="J7133" s="8">
        <f>VLOOKUP($E7133,'Class Gross'!$H$1:$O$8761,COLUMN(J7133)-4)-VLOOKUP($E7133,'Class Ren'!$E$3:$K$8763,COLUMN(J7133)-4)</f>
        <v>160.74691403789683</v>
      </c>
      <c r="K7133" s="18">
        <f>VLOOKUP(E7133,'Class Gross'!$H$2:$V$8761,15)</f>
        <v>0</v>
      </c>
      <c r="L7133" s="18">
        <f>SUM($K$2:K7133)</f>
        <v>209.17803955199994</v>
      </c>
      <c r="M7133" s="10">
        <f t="shared" si="111"/>
        <v>1</v>
      </c>
    </row>
    <row r="7134" spans="3:13" x14ac:dyDescent="0.25">
      <c r="C7134">
        <v>7133</v>
      </c>
      <c r="D7134" s="7" t="s">
        <v>6387</v>
      </c>
      <c r="E7134" s="7">
        <v>6383</v>
      </c>
      <c r="F7134" s="8">
        <f>VLOOKUP($E7134,'Class Gross'!$H$1:$O$8761,COLUMN(F7134)-4)-VLOOKUP($E7134,'Class Ren'!$E$3:$K$8763,COLUMN(F7134)-4)</f>
        <v>268.63350632541642</v>
      </c>
      <c r="G7134" s="8">
        <f>VLOOKUP($E7134,'Class Gross'!$H$1:$O$8761,COLUMN(G7134)-4)-VLOOKUP($E7134,'Class Ren'!$E$3:$K$8763,COLUMN(G7134)-4)</f>
        <v>70.084113014861032</v>
      </c>
      <c r="H7134" s="8">
        <f>VLOOKUP($E7134,'Class Gross'!$H$1:$O$8761,COLUMN(H7134)-4)-VLOOKUP($E7134,'Class Ren'!$E$3:$K$8763,COLUMN(H7134)-4)</f>
        <v>2.5562165897619558</v>
      </c>
      <c r="I7134" s="8">
        <f>VLOOKUP($E7134,'Class Gross'!$H$1:$O$8761,COLUMN(I7134)-4)-VLOOKUP($E7134,'Class Ren'!$E$3:$K$8763,COLUMN(I7134)-4)</f>
        <v>4.6739066179711353</v>
      </c>
      <c r="J7134" s="8">
        <f>VLOOKUP($E7134,'Class Gross'!$H$1:$O$8761,COLUMN(J7134)-4)-VLOOKUP($E7134,'Class Ren'!$E$3:$K$8763,COLUMN(J7134)-4)</f>
        <v>341.72299282238612</v>
      </c>
      <c r="K7134" s="18">
        <f>VLOOKUP(E7134,'Class Gross'!$H$2:$V$8761,15)</f>
        <v>0</v>
      </c>
      <c r="L7134" s="18">
        <f>SUM($K$2:K7134)</f>
        <v>209.17803955199994</v>
      </c>
      <c r="M7134" s="10">
        <f t="shared" si="111"/>
        <v>1</v>
      </c>
    </row>
    <row r="7135" spans="3:13" x14ac:dyDescent="0.25">
      <c r="C7135">
        <v>7134</v>
      </c>
      <c r="D7135" s="7" t="s">
        <v>1490</v>
      </c>
      <c r="E7135" s="7">
        <v>1486</v>
      </c>
      <c r="F7135" s="8">
        <f>VLOOKUP($E7135,'Class Gross'!$H$1:$O$8761,COLUMN(F7135)-4)-VLOOKUP($E7135,'Class Ren'!$E$3:$K$8763,COLUMN(F7135)-4)</f>
        <v>234.56475374604173</v>
      </c>
      <c r="G7135" s="8">
        <f>VLOOKUP($E7135,'Class Gross'!$H$1:$O$8761,COLUMN(G7135)-4)-VLOOKUP($E7135,'Class Ren'!$E$3:$K$8763,COLUMN(G7135)-4)</f>
        <v>55.077814951828259</v>
      </c>
      <c r="H7135" s="8">
        <f>VLOOKUP($E7135,'Class Gross'!$H$1:$O$8761,COLUMN(H7135)-4)-VLOOKUP($E7135,'Class Ren'!$E$3:$K$8763,COLUMN(H7135)-4)</f>
        <v>2.2196585579477599</v>
      </c>
      <c r="I7135" s="8">
        <f>VLOOKUP($E7135,'Class Gross'!$H$1:$O$8761,COLUMN(I7135)-4)-VLOOKUP($E7135,'Class Ren'!$E$3:$K$8763,COLUMN(I7135)-4)</f>
        <v>4.0585280860705204</v>
      </c>
      <c r="J7135" s="8">
        <f>VLOOKUP($E7135,'Class Gross'!$H$1:$O$8761,COLUMN(J7135)-4)-VLOOKUP($E7135,'Class Ren'!$E$3:$K$8763,COLUMN(J7135)-4)</f>
        <v>277.60441343411071</v>
      </c>
      <c r="K7135" s="18">
        <f>VLOOKUP(E7135,'Class Gross'!$H$2:$V$8761,15)</f>
        <v>0</v>
      </c>
      <c r="L7135" s="18">
        <f>SUM($K$2:K7135)</f>
        <v>209.17803955199994</v>
      </c>
      <c r="M7135" s="10">
        <f t="shared" si="111"/>
        <v>1</v>
      </c>
    </row>
    <row r="7136" spans="3:13" x14ac:dyDescent="0.25">
      <c r="C7136">
        <v>7135</v>
      </c>
      <c r="D7136" s="7" t="s">
        <v>8380</v>
      </c>
      <c r="E7136" s="7">
        <v>8376</v>
      </c>
      <c r="F7136" s="8">
        <f>VLOOKUP($E7136,'Class Gross'!$H$1:$O$8761,COLUMN(F7136)-4)-VLOOKUP($E7136,'Class Ren'!$E$3:$K$8763,COLUMN(F7136)-4)</f>
        <v>81.161369469877911</v>
      </c>
      <c r="G7136" s="8">
        <f>VLOOKUP($E7136,'Class Gross'!$H$1:$O$8761,COLUMN(G7136)-4)-VLOOKUP($E7136,'Class Ren'!$E$3:$K$8763,COLUMN(G7136)-4)</f>
        <v>16.446447735846576</v>
      </c>
      <c r="H7136" s="8">
        <f>VLOOKUP($E7136,'Class Gross'!$H$1:$O$8761,COLUMN(H7136)-4)-VLOOKUP($E7136,'Class Ren'!$E$3:$K$8763,COLUMN(H7136)-4)</f>
        <v>0.66844436061386103</v>
      </c>
      <c r="I7136" s="8">
        <f>VLOOKUP($E7136,'Class Gross'!$H$1:$O$8761,COLUMN(I7136)-4)-VLOOKUP($E7136,'Class Ren'!$E$3:$K$8763,COLUMN(I7136)-4)</f>
        <v>1.2544246128791325</v>
      </c>
      <c r="J7136" s="8">
        <f>VLOOKUP($E7136,'Class Gross'!$H$1:$O$8761,COLUMN(J7136)-4)-VLOOKUP($E7136,'Class Ren'!$E$3:$K$8763,COLUMN(J7136)-4)</f>
        <v>80.88990619171409</v>
      </c>
      <c r="K7136" s="18">
        <f>VLOOKUP(E7136,'Class Gross'!$H$2:$V$8761,15)</f>
        <v>0</v>
      </c>
      <c r="L7136" s="18">
        <f>SUM($K$2:K7136)</f>
        <v>209.17803955199994</v>
      </c>
      <c r="M7136" s="10">
        <f t="shared" si="111"/>
        <v>1</v>
      </c>
    </row>
    <row r="7137" spans="3:13" x14ac:dyDescent="0.25">
      <c r="C7137">
        <v>7136</v>
      </c>
      <c r="D7137" s="7" t="s">
        <v>6291</v>
      </c>
      <c r="E7137" s="7">
        <v>6287</v>
      </c>
      <c r="F7137" s="8">
        <f>VLOOKUP($E7137,'Class Gross'!$H$1:$O$8761,COLUMN(F7137)-4)-VLOOKUP($E7137,'Class Ren'!$E$3:$K$8763,COLUMN(F7137)-4)</f>
        <v>364.66065792390503</v>
      </c>
      <c r="G7137" s="8">
        <f>VLOOKUP($E7137,'Class Gross'!$H$1:$O$8761,COLUMN(G7137)-4)-VLOOKUP($E7137,'Class Ren'!$E$3:$K$8763,COLUMN(G7137)-4)</f>
        <v>76.013542951422153</v>
      </c>
      <c r="H7137" s="8">
        <f>VLOOKUP($E7137,'Class Gross'!$H$1:$O$8761,COLUMN(H7137)-4)-VLOOKUP($E7137,'Class Ren'!$E$3:$K$8763,COLUMN(H7137)-4)</f>
        <v>2.9982099525726671</v>
      </c>
      <c r="I7137" s="8">
        <f>VLOOKUP($E7137,'Class Gross'!$H$1:$O$8761,COLUMN(I7137)-4)-VLOOKUP($E7137,'Class Ren'!$E$3:$K$8763,COLUMN(I7137)-4)</f>
        <v>5.4820680671277895</v>
      </c>
      <c r="J7137" s="8">
        <f>VLOOKUP($E7137,'Class Gross'!$H$1:$O$8761,COLUMN(J7137)-4)-VLOOKUP($E7137,'Class Ren'!$E$3:$K$8763,COLUMN(J7137)-4)</f>
        <v>409.64096591150928</v>
      </c>
      <c r="K7137" s="18">
        <f>VLOOKUP(E7137,'Class Gross'!$H$2:$V$8761,15)</f>
        <v>0</v>
      </c>
      <c r="L7137" s="18">
        <f>SUM($K$2:K7137)</f>
        <v>209.17803955199994</v>
      </c>
      <c r="M7137" s="10">
        <f t="shared" si="111"/>
        <v>1</v>
      </c>
    </row>
    <row r="7138" spans="3:13" x14ac:dyDescent="0.25">
      <c r="C7138">
        <v>7137</v>
      </c>
      <c r="D7138" s="7" t="s">
        <v>3557</v>
      </c>
      <c r="E7138" s="7">
        <v>3553</v>
      </c>
      <c r="F7138" s="8">
        <f>VLOOKUP($E7138,'Class Gross'!$H$1:$O$8761,COLUMN(F7138)-4)-VLOOKUP($E7138,'Class Ren'!$E$3:$K$8763,COLUMN(F7138)-4)</f>
        <v>267.16149581476662</v>
      </c>
      <c r="G7138" s="8">
        <f>VLOOKUP($E7138,'Class Gross'!$H$1:$O$8761,COLUMN(G7138)-4)-VLOOKUP($E7138,'Class Ren'!$E$3:$K$8763,COLUMN(G7138)-4)</f>
        <v>74.408863584587579</v>
      </c>
      <c r="H7138" s="8">
        <f>VLOOKUP($E7138,'Class Gross'!$H$1:$O$8761,COLUMN(H7138)-4)-VLOOKUP($E7138,'Class Ren'!$E$3:$K$8763,COLUMN(H7138)-4)</f>
        <v>3.1941700524460974</v>
      </c>
      <c r="I7138" s="8">
        <f>VLOOKUP($E7138,'Class Gross'!$H$1:$O$8761,COLUMN(I7138)-4)-VLOOKUP($E7138,'Class Ren'!$E$3:$K$8763,COLUMN(I7138)-4)</f>
        <v>5.8403707286960724</v>
      </c>
      <c r="J7138" s="8">
        <f>VLOOKUP($E7138,'Class Gross'!$H$1:$O$8761,COLUMN(J7138)-4)-VLOOKUP($E7138,'Class Ren'!$E$3:$K$8763,COLUMN(J7138)-4)</f>
        <v>391.63800501502931</v>
      </c>
      <c r="K7138" s="18">
        <f>VLOOKUP(E7138,'Class Gross'!$H$2:$V$8761,15)</f>
        <v>0</v>
      </c>
      <c r="L7138" s="18">
        <f>SUM($K$2:K7138)</f>
        <v>209.17803955199994</v>
      </c>
      <c r="M7138" s="10">
        <f t="shared" si="111"/>
        <v>1</v>
      </c>
    </row>
    <row r="7139" spans="3:13" x14ac:dyDescent="0.25">
      <c r="C7139">
        <v>7138</v>
      </c>
      <c r="D7139" s="7" t="s">
        <v>8201</v>
      </c>
      <c r="E7139" s="7">
        <v>8197</v>
      </c>
      <c r="F7139" s="8">
        <f>VLOOKUP($E7139,'Class Gross'!$H$1:$O$8761,COLUMN(F7139)-4)-VLOOKUP($E7139,'Class Ren'!$E$3:$K$8763,COLUMN(F7139)-4)</f>
        <v>231.37321170139708</v>
      </c>
      <c r="G7139" s="8">
        <f>VLOOKUP($E7139,'Class Gross'!$H$1:$O$8761,COLUMN(G7139)-4)-VLOOKUP($E7139,'Class Ren'!$E$3:$K$8763,COLUMN(G7139)-4)</f>
        <v>86.111622976266887</v>
      </c>
      <c r="H7139" s="8">
        <f>VLOOKUP($E7139,'Class Gross'!$H$1:$O$8761,COLUMN(H7139)-4)-VLOOKUP($E7139,'Class Ren'!$E$3:$K$8763,COLUMN(H7139)-4)</f>
        <v>8.8023693200795255E-2</v>
      </c>
      <c r="I7139" s="8">
        <f>VLOOKUP($E7139,'Class Gross'!$H$1:$O$8761,COLUMN(I7139)-4)-VLOOKUP($E7139,'Class Ren'!$E$3:$K$8763,COLUMN(I7139)-4)</f>
        <v>0.16626697604594665</v>
      </c>
      <c r="J7139" s="8">
        <f>VLOOKUP($E7139,'Class Gross'!$H$1:$O$8761,COLUMN(J7139)-4)-VLOOKUP($E7139,'Class Ren'!$E$3:$K$8763,COLUMN(J7139)-4)</f>
        <v>480.51741084070932</v>
      </c>
      <c r="K7139" s="18">
        <f>VLOOKUP(E7139,'Class Gross'!$H$2:$V$8761,15)</f>
        <v>0</v>
      </c>
      <c r="L7139" s="18">
        <f>SUM($K$2:K7139)</f>
        <v>209.17803955199994</v>
      </c>
      <c r="M7139" s="10">
        <f t="shared" si="111"/>
        <v>1</v>
      </c>
    </row>
    <row r="7140" spans="3:13" x14ac:dyDescent="0.25">
      <c r="C7140">
        <v>7139</v>
      </c>
      <c r="D7140" s="7" t="s">
        <v>204</v>
      </c>
      <c r="E7140" s="7">
        <v>200</v>
      </c>
      <c r="F7140" s="8">
        <f>VLOOKUP($E7140,'Class Gross'!$H$1:$O$8761,COLUMN(F7140)-4)-VLOOKUP($E7140,'Class Ren'!$E$3:$K$8763,COLUMN(F7140)-4)</f>
        <v>357.85879481573136</v>
      </c>
      <c r="G7140" s="8">
        <f>VLOOKUP($E7140,'Class Gross'!$H$1:$O$8761,COLUMN(G7140)-4)-VLOOKUP($E7140,'Class Ren'!$E$3:$K$8763,COLUMN(G7140)-4)</f>
        <v>93.538955107076234</v>
      </c>
      <c r="H7140" s="8">
        <f>VLOOKUP($E7140,'Class Gross'!$H$1:$O$8761,COLUMN(H7140)-4)-VLOOKUP($E7140,'Class Ren'!$E$3:$K$8763,COLUMN(H7140)-4)</f>
        <v>7.4442080146760584E-2</v>
      </c>
      <c r="I7140" s="8">
        <f>VLOOKUP($E7140,'Class Gross'!$H$1:$O$8761,COLUMN(I7140)-4)-VLOOKUP($E7140,'Class Ren'!$E$3:$K$8763,COLUMN(I7140)-4)</f>
        <v>0.13647714693572774</v>
      </c>
      <c r="J7140" s="8">
        <f>VLOOKUP($E7140,'Class Gross'!$H$1:$O$8761,COLUMN(J7140)-4)-VLOOKUP($E7140,'Class Ren'!$E$3:$K$8763,COLUMN(J7140)-4)</f>
        <v>407.55517159591966</v>
      </c>
      <c r="K7140" s="18">
        <f>VLOOKUP(E7140,'Class Gross'!$H$2:$V$8761,15)</f>
        <v>0</v>
      </c>
      <c r="L7140" s="18">
        <f>SUM($K$2:K7140)</f>
        <v>209.17803955199994</v>
      </c>
      <c r="M7140" s="10">
        <f t="shared" si="111"/>
        <v>1</v>
      </c>
    </row>
    <row r="7141" spans="3:13" x14ac:dyDescent="0.25">
      <c r="C7141">
        <v>7140</v>
      </c>
      <c r="D7141" s="7" t="s">
        <v>1528</v>
      </c>
      <c r="E7141" s="7">
        <v>1524</v>
      </c>
      <c r="F7141" s="8">
        <f>VLOOKUP($E7141,'Class Gross'!$H$1:$O$8761,COLUMN(F7141)-4)-VLOOKUP($E7141,'Class Ren'!$E$3:$K$8763,COLUMN(F7141)-4)</f>
        <v>93.967643546857815</v>
      </c>
      <c r="G7141" s="8">
        <f>VLOOKUP($E7141,'Class Gross'!$H$1:$O$8761,COLUMN(G7141)-4)-VLOOKUP($E7141,'Class Ren'!$E$3:$K$8763,COLUMN(G7141)-4)</f>
        <v>76.301899709203184</v>
      </c>
      <c r="H7141" s="8">
        <f>VLOOKUP($E7141,'Class Gross'!$H$1:$O$8761,COLUMN(H7141)-4)-VLOOKUP($E7141,'Class Ren'!$E$3:$K$8763,COLUMN(H7141)-4)</f>
        <v>4.5300650921415435E-2</v>
      </c>
      <c r="I7141" s="8">
        <f>VLOOKUP($E7141,'Class Gross'!$H$1:$O$8761,COLUMN(I7141)-4)-VLOOKUP($E7141,'Class Ren'!$E$3:$K$8763,COLUMN(I7141)-4)</f>
        <v>8.305119335592831E-2</v>
      </c>
      <c r="J7141" s="8">
        <f>VLOOKUP($E7141,'Class Gross'!$H$1:$O$8761,COLUMN(J7141)-4)-VLOOKUP($E7141,'Class Ren'!$E$3:$K$8763,COLUMN(J7141)-4)</f>
        <v>250.58411073124086</v>
      </c>
      <c r="K7141" s="18">
        <f>VLOOKUP(E7141,'Class Gross'!$H$2:$V$8761,15)</f>
        <v>0</v>
      </c>
      <c r="L7141" s="18">
        <f>SUM($K$2:K7141)</f>
        <v>209.17803955199994</v>
      </c>
      <c r="M7141" s="10">
        <f t="shared" si="111"/>
        <v>1</v>
      </c>
    </row>
    <row r="7142" spans="3:13" x14ac:dyDescent="0.25">
      <c r="C7142">
        <v>7141</v>
      </c>
      <c r="D7142" s="7" t="s">
        <v>4926</v>
      </c>
      <c r="E7142" s="7">
        <v>4922</v>
      </c>
      <c r="F7142" s="8">
        <f>VLOOKUP($E7142,'Class Gross'!$H$1:$O$8761,COLUMN(F7142)-4)-VLOOKUP($E7142,'Class Ren'!$E$3:$K$8763,COLUMN(F7142)-4)</f>
        <v>454.26602106183441</v>
      </c>
      <c r="G7142" s="8">
        <f>VLOOKUP($E7142,'Class Gross'!$H$1:$O$8761,COLUMN(G7142)-4)-VLOOKUP($E7142,'Class Ren'!$E$3:$K$8763,COLUMN(G7142)-4)</f>
        <v>92.881060300552292</v>
      </c>
      <c r="H7142" s="8">
        <f>VLOOKUP($E7142,'Class Gross'!$H$1:$O$8761,COLUMN(H7142)-4)-VLOOKUP($E7142,'Class Ren'!$E$3:$K$8763,COLUMN(H7142)-4)</f>
        <v>3.5895407582975576</v>
      </c>
      <c r="I7142" s="8">
        <f>VLOOKUP($E7142,'Class Gross'!$H$1:$O$8761,COLUMN(I7142)-4)-VLOOKUP($E7142,'Class Ren'!$E$3:$K$8763,COLUMN(I7142)-4)</f>
        <v>6.5632851194532131</v>
      </c>
      <c r="J7142" s="8">
        <f>VLOOKUP($E7142,'Class Gross'!$H$1:$O$8761,COLUMN(J7142)-4)-VLOOKUP($E7142,'Class Ren'!$E$3:$K$8763,COLUMN(J7142)-4)</f>
        <v>597.22991479563439</v>
      </c>
      <c r="K7142" s="18">
        <f>VLOOKUP(E7142,'Class Gross'!$H$2:$V$8761,15)</f>
        <v>0</v>
      </c>
      <c r="L7142" s="18">
        <f>SUM($K$2:K7142)</f>
        <v>209.17803955199994</v>
      </c>
      <c r="M7142" s="10">
        <f t="shared" si="111"/>
        <v>1</v>
      </c>
    </row>
    <row r="7143" spans="3:13" x14ac:dyDescent="0.25">
      <c r="C7143">
        <v>7142</v>
      </c>
      <c r="D7143" s="7" t="s">
        <v>3775</v>
      </c>
      <c r="E7143" s="7">
        <v>3771</v>
      </c>
      <c r="F7143" s="8">
        <f>VLOOKUP($E7143,'Class Gross'!$H$1:$O$8761,COLUMN(F7143)-4)-VLOOKUP($E7143,'Class Ren'!$E$3:$K$8763,COLUMN(F7143)-4)</f>
        <v>356.326057425844</v>
      </c>
      <c r="G7143" s="8">
        <f>VLOOKUP($E7143,'Class Gross'!$H$1:$O$8761,COLUMN(G7143)-4)-VLOOKUP($E7143,'Class Ren'!$E$3:$K$8763,COLUMN(G7143)-4)</f>
        <v>83.20401479037973</v>
      </c>
      <c r="H7143" s="8">
        <f>VLOOKUP($E7143,'Class Gross'!$H$1:$O$8761,COLUMN(H7143)-4)-VLOOKUP($E7143,'Class Ren'!$E$3:$K$8763,COLUMN(H7143)-4)</f>
        <v>3.432007458816055</v>
      </c>
      <c r="I7143" s="8">
        <f>VLOOKUP($E7143,'Class Gross'!$H$1:$O$8761,COLUMN(I7143)-4)-VLOOKUP($E7143,'Class Ren'!$E$3:$K$8763,COLUMN(I7143)-4)</f>
        <v>6.2752438267292696</v>
      </c>
      <c r="J7143" s="8">
        <f>VLOOKUP($E7143,'Class Gross'!$H$1:$O$8761,COLUMN(J7143)-4)-VLOOKUP($E7143,'Class Ren'!$E$3:$K$8763,COLUMN(J7143)-4)</f>
        <v>595.17974912514103</v>
      </c>
      <c r="K7143" s="18">
        <f>VLOOKUP(E7143,'Class Gross'!$H$2:$V$8761,15)</f>
        <v>0</v>
      </c>
      <c r="L7143" s="18">
        <f>SUM($K$2:K7143)</f>
        <v>209.17803955199994</v>
      </c>
      <c r="M7143" s="10">
        <f t="shared" si="111"/>
        <v>1</v>
      </c>
    </row>
    <row r="7144" spans="3:13" x14ac:dyDescent="0.25">
      <c r="C7144">
        <v>7143</v>
      </c>
      <c r="D7144" s="7" t="s">
        <v>2343</v>
      </c>
      <c r="E7144" s="7">
        <v>2339</v>
      </c>
      <c r="F7144" s="8">
        <f>VLOOKUP($E7144,'Class Gross'!$H$1:$O$8761,COLUMN(F7144)-4)-VLOOKUP($E7144,'Class Ren'!$E$3:$K$8763,COLUMN(F7144)-4)</f>
        <v>35.25383018735522</v>
      </c>
      <c r="G7144" s="8">
        <f>VLOOKUP($E7144,'Class Gross'!$H$1:$O$8761,COLUMN(G7144)-4)-VLOOKUP($E7144,'Class Ren'!$E$3:$K$8763,COLUMN(G7144)-4)</f>
        <v>25.574788826892842</v>
      </c>
      <c r="H7144" s="8">
        <f>VLOOKUP($E7144,'Class Gross'!$H$1:$O$8761,COLUMN(H7144)-4)-VLOOKUP($E7144,'Class Ren'!$E$3:$K$8763,COLUMN(H7144)-4)</f>
        <v>1.7009288914000345E-2</v>
      </c>
      <c r="I7144" s="8">
        <f>VLOOKUP($E7144,'Class Gross'!$H$1:$O$8761,COLUMN(I7144)-4)-VLOOKUP($E7144,'Class Ren'!$E$3:$K$8763,COLUMN(I7144)-4)</f>
        <v>3.1183696342333977E-2</v>
      </c>
      <c r="J7144" s="8">
        <f>VLOOKUP($E7144,'Class Gross'!$H$1:$O$8761,COLUMN(J7144)-4)-VLOOKUP($E7144,'Class Ren'!$E$3:$K$8763,COLUMN(J7144)-4)</f>
        <v>98.581712426725232</v>
      </c>
      <c r="K7144" s="18">
        <f>VLOOKUP(E7144,'Class Gross'!$H$2:$V$8761,15)</f>
        <v>0</v>
      </c>
      <c r="L7144" s="18">
        <f>SUM($K$2:K7144)</f>
        <v>209.17803955199994</v>
      </c>
      <c r="M7144" s="10">
        <f t="shared" si="111"/>
        <v>1</v>
      </c>
    </row>
    <row r="7145" spans="3:13" x14ac:dyDescent="0.25">
      <c r="C7145">
        <v>7144</v>
      </c>
      <c r="D7145" s="7" t="s">
        <v>701</v>
      </c>
      <c r="E7145" s="7">
        <v>697</v>
      </c>
      <c r="F7145" s="8">
        <f>VLOOKUP($E7145,'Class Gross'!$H$1:$O$8761,COLUMN(F7145)-4)-VLOOKUP($E7145,'Class Ren'!$E$3:$K$8763,COLUMN(F7145)-4)</f>
        <v>363.47986194508741</v>
      </c>
      <c r="G7145" s="8">
        <f>VLOOKUP($E7145,'Class Gross'!$H$1:$O$8761,COLUMN(G7145)-4)-VLOOKUP($E7145,'Class Ren'!$E$3:$K$8763,COLUMN(G7145)-4)</f>
        <v>77.434807575440644</v>
      </c>
      <c r="H7145" s="8">
        <f>VLOOKUP($E7145,'Class Gross'!$H$1:$O$8761,COLUMN(H7145)-4)-VLOOKUP($E7145,'Class Ren'!$E$3:$K$8763,COLUMN(H7145)-4)</f>
        <v>3.2987042265564437</v>
      </c>
      <c r="I7145" s="8">
        <f>VLOOKUP($E7145,'Class Gross'!$H$1:$O$8761,COLUMN(I7145)-4)-VLOOKUP($E7145,'Class Ren'!$E$3:$K$8763,COLUMN(I7145)-4)</f>
        <v>6.0315059283248305</v>
      </c>
      <c r="J7145" s="8">
        <f>VLOOKUP($E7145,'Class Gross'!$H$1:$O$8761,COLUMN(J7145)-4)-VLOOKUP($E7145,'Class Ren'!$E$3:$K$8763,COLUMN(J7145)-4)</f>
        <v>443.83674399972165</v>
      </c>
      <c r="K7145" s="18">
        <f>VLOOKUP(E7145,'Class Gross'!$H$2:$V$8761,15)</f>
        <v>0</v>
      </c>
      <c r="L7145" s="18">
        <f>SUM($K$2:K7145)</f>
        <v>209.17803955199994</v>
      </c>
      <c r="M7145" s="10">
        <f t="shared" si="111"/>
        <v>1</v>
      </c>
    </row>
    <row r="7146" spans="3:13" x14ac:dyDescent="0.25">
      <c r="C7146">
        <v>7145</v>
      </c>
      <c r="D7146" s="7" t="s">
        <v>17</v>
      </c>
      <c r="E7146" s="7">
        <v>13</v>
      </c>
      <c r="F7146" s="8">
        <f>VLOOKUP($E7146,'Class Gross'!$H$1:$O$8761,COLUMN(F7146)-4)-VLOOKUP($E7146,'Class Ren'!$E$3:$K$8763,COLUMN(F7146)-4)</f>
        <v>425.94653929890677</v>
      </c>
      <c r="G7146" s="8">
        <f>VLOOKUP($E7146,'Class Gross'!$H$1:$O$8761,COLUMN(G7146)-4)-VLOOKUP($E7146,'Class Ren'!$E$3:$K$8763,COLUMN(G7146)-4)</f>
        <v>145.47411587819397</v>
      </c>
      <c r="H7146" s="8">
        <f>VLOOKUP($E7146,'Class Gross'!$H$1:$O$8761,COLUMN(H7146)-4)-VLOOKUP($E7146,'Class Ren'!$E$3:$K$8763,COLUMN(H7146)-4)</f>
        <v>9.6958324785146391E-2</v>
      </c>
      <c r="I7146" s="8">
        <f>VLOOKUP($E7146,'Class Gross'!$H$1:$O$8761,COLUMN(I7146)-4)-VLOOKUP($E7146,'Class Ren'!$E$3:$K$8763,COLUMN(I7146)-4)</f>
        <v>0.17775692877276841</v>
      </c>
      <c r="J7146" s="8">
        <f>VLOOKUP($E7146,'Class Gross'!$H$1:$O$8761,COLUMN(J7146)-4)-VLOOKUP($E7146,'Class Ren'!$E$3:$K$8763,COLUMN(J7146)-4)</f>
        <v>420.78969758534549</v>
      </c>
      <c r="K7146" s="18">
        <f>VLOOKUP(E7146,'Class Gross'!$H$2:$V$8761,15)</f>
        <v>0</v>
      </c>
      <c r="L7146" s="18">
        <f>SUM($K$2:K7146)</f>
        <v>209.17803955199994</v>
      </c>
      <c r="M7146" s="10">
        <f t="shared" si="111"/>
        <v>1</v>
      </c>
    </row>
    <row r="7147" spans="3:13" x14ac:dyDescent="0.25">
      <c r="C7147">
        <v>7146</v>
      </c>
      <c r="D7147" s="7" t="s">
        <v>4445</v>
      </c>
      <c r="E7147" s="7">
        <v>4441</v>
      </c>
      <c r="F7147" s="8">
        <f>VLOOKUP($E7147,'Class Gross'!$H$1:$O$8761,COLUMN(F7147)-4)-VLOOKUP($E7147,'Class Ren'!$E$3:$K$8763,COLUMN(F7147)-4)</f>
        <v>434.52101471458241</v>
      </c>
      <c r="G7147" s="8">
        <f>VLOOKUP($E7147,'Class Gross'!$H$1:$O$8761,COLUMN(G7147)-4)-VLOOKUP($E7147,'Class Ren'!$E$3:$K$8763,COLUMN(G7147)-4)</f>
        <v>86.407841932570875</v>
      </c>
      <c r="H7147" s="8">
        <f>VLOOKUP($E7147,'Class Gross'!$H$1:$O$8761,COLUMN(H7147)-4)-VLOOKUP($E7147,'Class Ren'!$E$3:$K$8763,COLUMN(H7147)-4)</f>
        <v>3.1689467765764268</v>
      </c>
      <c r="I7147" s="8">
        <f>VLOOKUP($E7147,'Class Gross'!$H$1:$O$8761,COLUMN(I7147)-4)-VLOOKUP($E7147,'Class Ren'!$E$3:$K$8763,COLUMN(I7147)-4)</f>
        <v>5.7942513049796558</v>
      </c>
      <c r="J7147" s="8">
        <f>VLOOKUP($E7147,'Class Gross'!$H$1:$O$8761,COLUMN(J7147)-4)-VLOOKUP($E7147,'Class Ren'!$E$3:$K$8763,COLUMN(J7147)-4)</f>
        <v>496.10093675814676</v>
      </c>
      <c r="K7147" s="18">
        <f>VLOOKUP(E7147,'Class Gross'!$H$2:$V$8761,15)</f>
        <v>0</v>
      </c>
      <c r="L7147" s="18">
        <f>SUM($K$2:K7147)</f>
        <v>209.17803955199994</v>
      </c>
      <c r="M7147" s="10">
        <f t="shared" si="111"/>
        <v>1</v>
      </c>
    </row>
    <row r="7148" spans="3:13" x14ac:dyDescent="0.25">
      <c r="C7148">
        <v>7147</v>
      </c>
      <c r="D7148" s="7" t="s">
        <v>2479</v>
      </c>
      <c r="E7148" s="7">
        <v>2475</v>
      </c>
      <c r="F7148" s="8">
        <f>VLOOKUP($E7148,'Class Gross'!$H$1:$O$8761,COLUMN(F7148)-4)-VLOOKUP($E7148,'Class Ren'!$E$3:$K$8763,COLUMN(F7148)-4)</f>
        <v>230.03649779223863</v>
      </c>
      <c r="G7148" s="8">
        <f>VLOOKUP($E7148,'Class Gross'!$H$1:$O$8761,COLUMN(G7148)-4)-VLOOKUP($E7148,'Class Ren'!$E$3:$K$8763,COLUMN(G7148)-4)</f>
        <v>55.570148975084976</v>
      </c>
      <c r="H7148" s="8">
        <f>VLOOKUP($E7148,'Class Gross'!$H$1:$O$8761,COLUMN(H7148)-4)-VLOOKUP($E7148,'Class Ren'!$E$3:$K$8763,COLUMN(H7148)-4)</f>
        <v>2.5495307268693765</v>
      </c>
      <c r="I7148" s="8">
        <f>VLOOKUP($E7148,'Class Gross'!$H$1:$O$8761,COLUMN(I7148)-4)-VLOOKUP($E7148,'Class Ren'!$E$3:$K$8763,COLUMN(I7148)-4)</f>
        <v>4.6616818718578248</v>
      </c>
      <c r="J7148" s="8">
        <f>VLOOKUP($E7148,'Class Gross'!$H$1:$O$8761,COLUMN(J7148)-4)-VLOOKUP($E7148,'Class Ren'!$E$3:$K$8763,COLUMN(J7148)-4)</f>
        <v>308.83674192879209</v>
      </c>
      <c r="K7148" s="18">
        <f>VLOOKUP(E7148,'Class Gross'!$H$2:$V$8761,15)</f>
        <v>0</v>
      </c>
      <c r="L7148" s="18">
        <f>SUM($K$2:K7148)</f>
        <v>209.17803955199994</v>
      </c>
      <c r="M7148" s="10">
        <f t="shared" si="111"/>
        <v>1</v>
      </c>
    </row>
    <row r="7149" spans="3:13" x14ac:dyDescent="0.25">
      <c r="C7149">
        <v>7148</v>
      </c>
      <c r="D7149" s="7" t="s">
        <v>3630</v>
      </c>
      <c r="E7149" s="7">
        <v>3626</v>
      </c>
      <c r="F7149" s="8">
        <f>VLOOKUP($E7149,'Class Gross'!$H$1:$O$8761,COLUMN(F7149)-4)-VLOOKUP($E7149,'Class Ren'!$E$3:$K$8763,COLUMN(F7149)-4)</f>
        <v>345.17966399327685</v>
      </c>
      <c r="G7149" s="8">
        <f>VLOOKUP($E7149,'Class Gross'!$H$1:$O$8761,COLUMN(G7149)-4)-VLOOKUP($E7149,'Class Ren'!$E$3:$K$8763,COLUMN(G7149)-4)</f>
        <v>82.020871846141659</v>
      </c>
      <c r="H7149" s="8">
        <f>VLOOKUP($E7149,'Class Gross'!$H$1:$O$8761,COLUMN(H7149)-4)-VLOOKUP($E7149,'Class Ren'!$E$3:$K$8763,COLUMN(H7149)-4)</f>
        <v>3.409536205685233</v>
      </c>
      <c r="I7149" s="8">
        <f>VLOOKUP($E7149,'Class Gross'!$H$1:$O$8761,COLUMN(I7149)-4)-VLOOKUP($E7149,'Class Ren'!$E$3:$K$8763,COLUMN(I7149)-4)</f>
        <v>6.2341563308015342</v>
      </c>
      <c r="J7149" s="8">
        <f>VLOOKUP($E7149,'Class Gross'!$H$1:$O$8761,COLUMN(J7149)-4)-VLOOKUP($E7149,'Class Ren'!$E$3:$K$8763,COLUMN(J7149)-4)</f>
        <v>580.25620916654429</v>
      </c>
      <c r="K7149" s="18">
        <f>VLOOKUP(E7149,'Class Gross'!$H$2:$V$8761,15)</f>
        <v>0</v>
      </c>
      <c r="L7149" s="18">
        <f>SUM($K$2:K7149)</f>
        <v>209.17803955199994</v>
      </c>
      <c r="M7149" s="10">
        <f t="shared" si="111"/>
        <v>1</v>
      </c>
    </row>
    <row r="7150" spans="3:13" x14ac:dyDescent="0.25">
      <c r="C7150">
        <v>7149</v>
      </c>
      <c r="D7150" s="7" t="s">
        <v>4782</v>
      </c>
      <c r="E7150" s="7">
        <v>4778</v>
      </c>
      <c r="F7150" s="8">
        <f>VLOOKUP($E7150,'Class Gross'!$H$1:$O$8761,COLUMN(F7150)-4)-VLOOKUP($E7150,'Class Ren'!$E$3:$K$8763,COLUMN(F7150)-4)</f>
        <v>457.25466882660271</v>
      </c>
      <c r="G7150" s="8">
        <f>VLOOKUP($E7150,'Class Gross'!$H$1:$O$8761,COLUMN(G7150)-4)-VLOOKUP($E7150,'Class Ren'!$E$3:$K$8763,COLUMN(G7150)-4)</f>
        <v>96.405397508522228</v>
      </c>
      <c r="H7150" s="8">
        <f>VLOOKUP($E7150,'Class Gross'!$H$1:$O$8761,COLUMN(H7150)-4)-VLOOKUP($E7150,'Class Ren'!$E$3:$K$8763,COLUMN(H7150)-4)</f>
        <v>3.4642028811304679</v>
      </c>
      <c r="I7150" s="8">
        <f>VLOOKUP($E7150,'Class Gross'!$H$1:$O$8761,COLUMN(I7150)-4)-VLOOKUP($E7150,'Class Ren'!$E$3:$K$8763,COLUMN(I7150)-4)</f>
        <v>6.3341114508681624</v>
      </c>
      <c r="J7150" s="8">
        <f>VLOOKUP($E7150,'Class Gross'!$H$1:$O$8761,COLUMN(J7150)-4)-VLOOKUP($E7150,'Class Ren'!$E$3:$K$8763,COLUMN(J7150)-4)</f>
        <v>610.49833700235536</v>
      </c>
      <c r="K7150" s="18">
        <f>VLOOKUP(E7150,'Class Gross'!$H$2:$V$8761,15)</f>
        <v>0</v>
      </c>
      <c r="L7150" s="18">
        <f>SUM($K$2:K7150)</f>
        <v>209.17803955199994</v>
      </c>
      <c r="M7150" s="10">
        <f t="shared" si="111"/>
        <v>1</v>
      </c>
    </row>
    <row r="7151" spans="3:13" x14ac:dyDescent="0.25">
      <c r="C7151">
        <v>7150</v>
      </c>
      <c r="D7151" s="7" t="s">
        <v>2699</v>
      </c>
      <c r="E7151" s="7">
        <v>2695</v>
      </c>
      <c r="F7151" s="8">
        <f>VLOOKUP($E7151,'Class Gross'!$H$1:$O$8761,COLUMN(F7151)-4)-VLOOKUP($E7151,'Class Ren'!$E$3:$K$8763,COLUMN(F7151)-4)</f>
        <v>135.01200848652894</v>
      </c>
      <c r="G7151" s="8">
        <f>VLOOKUP($E7151,'Class Gross'!$H$1:$O$8761,COLUMN(G7151)-4)-VLOOKUP($E7151,'Class Ren'!$E$3:$K$8763,COLUMN(G7151)-4)</f>
        <v>34.710676545506978</v>
      </c>
      <c r="H7151" s="8">
        <f>VLOOKUP($E7151,'Class Gross'!$H$1:$O$8761,COLUMN(H7151)-4)-VLOOKUP($E7151,'Class Ren'!$E$3:$K$8763,COLUMN(H7151)-4)</f>
        <v>3.7271653253503241E-2</v>
      </c>
      <c r="I7151" s="8">
        <f>VLOOKUP($E7151,'Class Gross'!$H$1:$O$8761,COLUMN(I7151)-4)-VLOOKUP($E7151,'Class Ren'!$E$3:$K$8763,COLUMN(I7151)-4)</f>
        <v>6.8331364298089281E-2</v>
      </c>
      <c r="J7151" s="8">
        <f>VLOOKUP($E7151,'Class Gross'!$H$1:$O$8761,COLUMN(J7151)-4)-VLOOKUP($E7151,'Class Ren'!$E$3:$K$8763,COLUMN(J7151)-4)</f>
        <v>196.28900646695467</v>
      </c>
      <c r="K7151" s="18">
        <f>VLOOKUP(E7151,'Class Gross'!$H$2:$V$8761,15)</f>
        <v>0</v>
      </c>
      <c r="L7151" s="18">
        <f>SUM($K$2:K7151)</f>
        <v>209.17803955199994</v>
      </c>
      <c r="M7151" s="10">
        <f t="shared" si="111"/>
        <v>1</v>
      </c>
    </row>
    <row r="7152" spans="3:13" x14ac:dyDescent="0.25">
      <c r="C7152">
        <v>7151</v>
      </c>
      <c r="D7152" s="7" t="s">
        <v>4061</v>
      </c>
      <c r="E7152" s="7">
        <v>4057</v>
      </c>
      <c r="F7152" s="8">
        <f>VLOOKUP($E7152,'Class Gross'!$H$1:$O$8761,COLUMN(F7152)-4)-VLOOKUP($E7152,'Class Ren'!$E$3:$K$8763,COLUMN(F7152)-4)</f>
        <v>301.17610543791244</v>
      </c>
      <c r="G7152" s="8">
        <f>VLOOKUP($E7152,'Class Gross'!$H$1:$O$8761,COLUMN(G7152)-4)-VLOOKUP($E7152,'Class Ren'!$E$3:$K$8763,COLUMN(G7152)-4)</f>
        <v>76.535541270224797</v>
      </c>
      <c r="H7152" s="8">
        <f>VLOOKUP($E7152,'Class Gross'!$H$1:$O$8761,COLUMN(H7152)-4)-VLOOKUP($E7152,'Class Ren'!$E$3:$K$8763,COLUMN(H7152)-4)</f>
        <v>2.9496681844981927</v>
      </c>
      <c r="I7152" s="8">
        <f>VLOOKUP($E7152,'Class Gross'!$H$1:$O$8761,COLUMN(I7152)-4)-VLOOKUP($E7152,'Class Ren'!$E$3:$K$8763,COLUMN(I7152)-4)</f>
        <v>5.3933120157196273</v>
      </c>
      <c r="J7152" s="8">
        <f>VLOOKUP($E7152,'Class Gross'!$H$1:$O$8761,COLUMN(J7152)-4)-VLOOKUP($E7152,'Class Ren'!$E$3:$K$8763,COLUMN(J7152)-4)</f>
        <v>419.25096735089863</v>
      </c>
      <c r="K7152" s="18">
        <f>VLOOKUP(E7152,'Class Gross'!$H$2:$V$8761,15)</f>
        <v>0</v>
      </c>
      <c r="L7152" s="18">
        <f>SUM($K$2:K7152)</f>
        <v>209.17803955199994</v>
      </c>
      <c r="M7152" s="10">
        <f t="shared" si="111"/>
        <v>1</v>
      </c>
    </row>
    <row r="7153" spans="3:13" x14ac:dyDescent="0.25">
      <c r="C7153">
        <v>7152</v>
      </c>
      <c r="D7153" s="7" t="s">
        <v>3316</v>
      </c>
      <c r="E7153" s="7">
        <v>3312</v>
      </c>
      <c r="F7153" s="8">
        <f>VLOOKUP($E7153,'Class Gross'!$H$1:$O$8761,COLUMN(F7153)-4)-VLOOKUP($E7153,'Class Ren'!$E$3:$K$8763,COLUMN(F7153)-4)</f>
        <v>218.70471853438431</v>
      </c>
      <c r="G7153" s="8">
        <f>VLOOKUP($E7153,'Class Gross'!$H$1:$O$8761,COLUMN(G7153)-4)-VLOOKUP($E7153,'Class Ren'!$E$3:$K$8763,COLUMN(G7153)-4)</f>
        <v>58.992073810349957</v>
      </c>
      <c r="H7153" s="8">
        <f>VLOOKUP($E7153,'Class Gross'!$H$1:$O$8761,COLUMN(H7153)-4)-VLOOKUP($E7153,'Class Ren'!$E$3:$K$8763,COLUMN(H7153)-4)</f>
        <v>2.5639343747054855</v>
      </c>
      <c r="I7153" s="8">
        <f>VLOOKUP($E7153,'Class Gross'!$H$1:$O$8761,COLUMN(I7153)-4)-VLOOKUP($E7153,'Class Ren'!$E$3:$K$8763,COLUMN(I7153)-4)</f>
        <v>4.6880181788882016</v>
      </c>
      <c r="J7153" s="8">
        <f>VLOOKUP($E7153,'Class Gross'!$H$1:$O$8761,COLUMN(J7153)-4)-VLOOKUP($E7153,'Class Ren'!$E$3:$K$8763,COLUMN(J7153)-4)</f>
        <v>302.25995034263156</v>
      </c>
      <c r="K7153" s="18">
        <f>VLOOKUP(E7153,'Class Gross'!$H$2:$V$8761,15)</f>
        <v>0</v>
      </c>
      <c r="L7153" s="18">
        <f>SUM($K$2:K7153)</f>
        <v>209.17803955199994</v>
      </c>
      <c r="M7153" s="10">
        <f t="shared" si="111"/>
        <v>1</v>
      </c>
    </row>
    <row r="7154" spans="3:13" x14ac:dyDescent="0.25">
      <c r="C7154">
        <v>7153</v>
      </c>
      <c r="D7154" s="7" t="s">
        <v>1121</v>
      </c>
      <c r="E7154" s="7">
        <v>1117</v>
      </c>
      <c r="F7154" s="8">
        <f>VLOOKUP($E7154,'Class Gross'!$H$1:$O$8761,COLUMN(F7154)-4)-VLOOKUP($E7154,'Class Ren'!$E$3:$K$8763,COLUMN(F7154)-4)</f>
        <v>369.43276372580448</v>
      </c>
      <c r="G7154" s="8">
        <f>VLOOKUP($E7154,'Class Gross'!$H$1:$O$8761,COLUMN(G7154)-4)-VLOOKUP($E7154,'Class Ren'!$E$3:$K$8763,COLUMN(G7154)-4)</f>
        <v>108.07190343496384</v>
      </c>
      <c r="H7154" s="8">
        <f>VLOOKUP($E7154,'Class Gross'!$H$1:$O$8761,COLUMN(H7154)-4)-VLOOKUP($E7154,'Class Ren'!$E$3:$K$8763,COLUMN(H7154)-4)</f>
        <v>9.6958324785146391E-2</v>
      </c>
      <c r="I7154" s="8">
        <f>VLOOKUP($E7154,'Class Gross'!$H$1:$O$8761,COLUMN(I7154)-4)-VLOOKUP($E7154,'Class Ren'!$E$3:$K$8763,COLUMN(I7154)-4)</f>
        <v>0.17775692877276841</v>
      </c>
      <c r="J7154" s="8">
        <f>VLOOKUP($E7154,'Class Gross'!$H$1:$O$8761,COLUMN(J7154)-4)-VLOOKUP($E7154,'Class Ren'!$E$3:$K$8763,COLUMN(J7154)-4)</f>
        <v>446.48758639079847</v>
      </c>
      <c r="K7154" s="18">
        <f>VLOOKUP(E7154,'Class Gross'!$H$2:$V$8761,15)</f>
        <v>0</v>
      </c>
      <c r="L7154" s="18">
        <f>SUM($K$2:K7154)</f>
        <v>209.17803955199994</v>
      </c>
      <c r="M7154" s="10">
        <f t="shared" si="111"/>
        <v>1</v>
      </c>
    </row>
    <row r="7155" spans="3:13" x14ac:dyDescent="0.25">
      <c r="C7155">
        <v>7154</v>
      </c>
      <c r="D7155" s="7" t="s">
        <v>6461</v>
      </c>
      <c r="E7155" s="7">
        <v>6457</v>
      </c>
      <c r="F7155" s="8">
        <f>VLOOKUP($E7155,'Class Gross'!$H$1:$O$8761,COLUMN(F7155)-4)-VLOOKUP($E7155,'Class Ren'!$E$3:$K$8763,COLUMN(F7155)-4)</f>
        <v>300.47739635048146</v>
      </c>
      <c r="G7155" s="8">
        <f>VLOOKUP($E7155,'Class Gross'!$H$1:$O$8761,COLUMN(G7155)-4)-VLOOKUP($E7155,'Class Ren'!$E$3:$K$8763,COLUMN(G7155)-4)</f>
        <v>77.548021763759976</v>
      </c>
      <c r="H7155" s="8">
        <f>VLOOKUP($E7155,'Class Gross'!$H$1:$O$8761,COLUMN(H7155)-4)-VLOOKUP($E7155,'Class Ren'!$E$3:$K$8763,COLUMN(H7155)-4)</f>
        <v>3.3178456902155129</v>
      </c>
      <c r="I7155" s="8">
        <f>VLOOKUP($E7155,'Class Gross'!$H$1:$O$8761,COLUMN(I7155)-4)-VLOOKUP($E7155,'Class Ren'!$E$3:$K$8763,COLUMN(I7155)-4)</f>
        <v>6.0665050806001499</v>
      </c>
      <c r="J7155" s="8">
        <f>VLOOKUP($E7155,'Class Gross'!$H$1:$O$8761,COLUMN(J7155)-4)-VLOOKUP($E7155,'Class Ren'!$E$3:$K$8763,COLUMN(J7155)-4)</f>
        <v>577.52949772296688</v>
      </c>
      <c r="K7155" s="18">
        <f>VLOOKUP(E7155,'Class Gross'!$H$2:$V$8761,15)</f>
        <v>0</v>
      </c>
      <c r="L7155" s="18">
        <f>SUM($K$2:K7155)</f>
        <v>209.17803955199994</v>
      </c>
      <c r="M7155" s="10">
        <f t="shared" si="111"/>
        <v>1</v>
      </c>
    </row>
    <row r="7156" spans="3:13" x14ac:dyDescent="0.25">
      <c r="C7156">
        <v>7155</v>
      </c>
      <c r="D7156" s="7" t="s">
        <v>4205</v>
      </c>
      <c r="E7156" s="7">
        <v>4201</v>
      </c>
      <c r="F7156" s="8">
        <f>VLOOKUP($E7156,'Class Gross'!$H$1:$O$8761,COLUMN(F7156)-4)-VLOOKUP($E7156,'Class Ren'!$E$3:$K$8763,COLUMN(F7156)-4)</f>
        <v>391.63657209713256</v>
      </c>
      <c r="G7156" s="8">
        <f>VLOOKUP($E7156,'Class Gross'!$H$1:$O$8761,COLUMN(G7156)-4)-VLOOKUP($E7156,'Class Ren'!$E$3:$K$8763,COLUMN(G7156)-4)</f>
        <v>87.350112936840986</v>
      </c>
      <c r="H7156" s="8">
        <f>VLOOKUP($E7156,'Class Gross'!$H$1:$O$8761,COLUMN(H7156)-4)-VLOOKUP($E7156,'Class Ren'!$E$3:$K$8763,COLUMN(H7156)-4)</f>
        <v>3.2463228086154441</v>
      </c>
      <c r="I7156" s="8">
        <f>VLOOKUP($E7156,'Class Gross'!$H$1:$O$8761,COLUMN(I7156)-4)-VLOOKUP($E7156,'Class Ren'!$E$3:$K$8763,COLUMN(I7156)-4)</f>
        <v>5.935729280542434</v>
      </c>
      <c r="J7156" s="8">
        <f>VLOOKUP($E7156,'Class Gross'!$H$1:$O$8761,COLUMN(J7156)-4)-VLOOKUP($E7156,'Class Ren'!$E$3:$K$8763,COLUMN(J7156)-4)</f>
        <v>439.49265239341145</v>
      </c>
      <c r="K7156" s="18">
        <f>VLOOKUP(E7156,'Class Gross'!$H$2:$V$8761,15)</f>
        <v>0</v>
      </c>
      <c r="L7156" s="18">
        <f>SUM($K$2:K7156)</f>
        <v>209.17803955199994</v>
      </c>
      <c r="M7156" s="10">
        <f t="shared" si="111"/>
        <v>1</v>
      </c>
    </row>
    <row r="7157" spans="3:13" x14ac:dyDescent="0.25">
      <c r="C7157">
        <v>7156</v>
      </c>
      <c r="D7157" s="7" t="s">
        <v>2078</v>
      </c>
      <c r="E7157" s="7">
        <v>2074</v>
      </c>
      <c r="F7157" s="8">
        <f>VLOOKUP($E7157,'Class Gross'!$H$1:$O$8761,COLUMN(F7157)-4)-VLOOKUP($E7157,'Class Ren'!$E$3:$K$8763,COLUMN(F7157)-4)</f>
        <v>82.160413096845133</v>
      </c>
      <c r="G7157" s="8">
        <f>VLOOKUP($E7157,'Class Gross'!$H$1:$O$8761,COLUMN(G7157)-4)-VLOOKUP($E7157,'Class Ren'!$E$3:$K$8763,COLUMN(G7157)-4)</f>
        <v>45.801838162415493</v>
      </c>
      <c r="H7157" s="8">
        <f>VLOOKUP($E7157,'Class Gross'!$H$1:$O$8761,COLUMN(H7157)-4)-VLOOKUP($E7157,'Class Ren'!$E$3:$K$8763,COLUMN(H7157)-4)</f>
        <v>3.0426151523958306E-2</v>
      </c>
      <c r="I7157" s="8">
        <f>VLOOKUP($E7157,'Class Gross'!$H$1:$O$8761,COLUMN(I7157)-4)-VLOOKUP($E7157,'Class Ren'!$E$3:$K$8763,COLUMN(I7157)-4)</f>
        <v>5.578127779392357E-2</v>
      </c>
      <c r="J7157" s="8">
        <f>VLOOKUP($E7157,'Class Gross'!$H$1:$O$8761,COLUMN(J7157)-4)-VLOOKUP($E7157,'Class Ren'!$E$3:$K$8763,COLUMN(J7157)-4)</f>
        <v>161.55202730670101</v>
      </c>
      <c r="K7157" s="18">
        <f>VLOOKUP(E7157,'Class Gross'!$H$2:$V$8761,15)</f>
        <v>0</v>
      </c>
      <c r="L7157" s="18">
        <f>SUM($K$2:K7157)</f>
        <v>209.17803955199994</v>
      </c>
      <c r="M7157" s="10">
        <f t="shared" si="111"/>
        <v>1</v>
      </c>
    </row>
    <row r="7158" spans="3:13" x14ac:dyDescent="0.25">
      <c r="C7158">
        <v>7157</v>
      </c>
      <c r="D7158" s="7" t="s">
        <v>2909</v>
      </c>
      <c r="E7158" s="7">
        <v>2905</v>
      </c>
      <c r="F7158" s="8">
        <f>VLOOKUP($E7158,'Class Gross'!$H$1:$O$8761,COLUMN(F7158)-4)-VLOOKUP($E7158,'Class Ren'!$E$3:$K$8763,COLUMN(F7158)-4)</f>
        <v>240.14659805243093</v>
      </c>
      <c r="G7158" s="8">
        <f>VLOOKUP($E7158,'Class Gross'!$H$1:$O$8761,COLUMN(G7158)-4)-VLOOKUP($E7158,'Class Ren'!$E$3:$K$8763,COLUMN(G7158)-4)</f>
        <v>65.768612324147014</v>
      </c>
      <c r="H7158" s="8">
        <f>VLOOKUP($E7158,'Class Gross'!$H$1:$O$8761,COLUMN(H7158)-4)-VLOOKUP($E7158,'Class Ren'!$E$3:$K$8763,COLUMN(H7158)-4)</f>
        <v>3.1171888210316632</v>
      </c>
      <c r="I7158" s="8">
        <f>VLOOKUP($E7158,'Class Gross'!$H$1:$O$8761,COLUMN(I7158)-4)-VLOOKUP($E7158,'Class Ren'!$E$3:$K$8763,COLUMN(I7158)-4)</f>
        <v>5.6996146251606534</v>
      </c>
      <c r="J7158" s="8">
        <f>VLOOKUP($E7158,'Class Gross'!$H$1:$O$8761,COLUMN(J7158)-4)-VLOOKUP($E7158,'Class Ren'!$E$3:$K$8763,COLUMN(J7158)-4)</f>
        <v>451.24963909692269</v>
      </c>
      <c r="K7158" s="18">
        <f>VLOOKUP(E7158,'Class Gross'!$H$2:$V$8761,15)</f>
        <v>0</v>
      </c>
      <c r="L7158" s="18">
        <f>SUM($K$2:K7158)</f>
        <v>209.17803955199994</v>
      </c>
      <c r="M7158" s="10">
        <f t="shared" si="111"/>
        <v>1</v>
      </c>
    </row>
    <row r="7159" spans="3:13" x14ac:dyDescent="0.25">
      <c r="C7159">
        <v>7158</v>
      </c>
      <c r="D7159" s="7" t="s">
        <v>5860</v>
      </c>
      <c r="E7159" s="7">
        <v>5856</v>
      </c>
      <c r="F7159" s="8">
        <f>VLOOKUP($E7159,'Class Gross'!$H$1:$O$8761,COLUMN(F7159)-4)-VLOOKUP($E7159,'Class Ren'!$E$3:$K$8763,COLUMN(F7159)-4)</f>
        <v>307.99074371193331</v>
      </c>
      <c r="G7159" s="8">
        <f>VLOOKUP($E7159,'Class Gross'!$H$1:$O$8761,COLUMN(G7159)-4)-VLOOKUP($E7159,'Class Ren'!$E$3:$K$8763,COLUMN(G7159)-4)</f>
        <v>79.410504656256933</v>
      </c>
      <c r="H7159" s="8">
        <f>VLOOKUP($E7159,'Class Gross'!$H$1:$O$8761,COLUMN(H7159)-4)-VLOOKUP($E7159,'Class Ren'!$E$3:$K$8763,COLUMN(H7159)-4)</f>
        <v>3.2574352969149132</v>
      </c>
      <c r="I7159" s="8">
        <f>VLOOKUP($E7159,'Class Gross'!$H$1:$O$8761,COLUMN(I7159)-4)-VLOOKUP($E7159,'Class Ren'!$E$3:$K$8763,COLUMN(I7159)-4)</f>
        <v>5.9560478767103167</v>
      </c>
      <c r="J7159" s="8">
        <f>VLOOKUP($E7159,'Class Gross'!$H$1:$O$8761,COLUMN(J7159)-4)-VLOOKUP($E7159,'Class Ren'!$E$3:$K$8763,COLUMN(J7159)-4)</f>
        <v>546.29272221204587</v>
      </c>
      <c r="K7159" s="18">
        <f>VLOOKUP(E7159,'Class Gross'!$H$2:$V$8761,15)</f>
        <v>0</v>
      </c>
      <c r="L7159" s="18">
        <f>SUM($K$2:K7159)</f>
        <v>209.17803955199994</v>
      </c>
      <c r="M7159" s="10">
        <f t="shared" si="111"/>
        <v>1</v>
      </c>
    </row>
    <row r="7160" spans="3:13" x14ac:dyDescent="0.25">
      <c r="C7160">
        <v>7159</v>
      </c>
      <c r="D7160" s="7" t="s">
        <v>4286</v>
      </c>
      <c r="E7160" s="7">
        <v>4282</v>
      </c>
      <c r="F7160" s="8">
        <f>VLOOKUP($E7160,'Class Gross'!$H$1:$O$8761,COLUMN(F7160)-4)-VLOOKUP($E7160,'Class Ren'!$E$3:$K$8763,COLUMN(F7160)-4)</f>
        <v>270.02973946465818</v>
      </c>
      <c r="G7160" s="8">
        <f>VLOOKUP($E7160,'Class Gross'!$H$1:$O$8761,COLUMN(G7160)-4)-VLOOKUP($E7160,'Class Ren'!$E$3:$K$8763,COLUMN(G7160)-4)</f>
        <v>129.27944441830624</v>
      </c>
      <c r="H7160" s="8">
        <f>VLOOKUP($E7160,'Class Gross'!$H$1:$O$8761,COLUMN(H7160)-4)-VLOOKUP($E7160,'Class Ren'!$E$3:$K$8763,COLUMN(H7160)-4)</f>
        <v>6.7736799194548294E-2</v>
      </c>
      <c r="I7160" s="8">
        <f>VLOOKUP($E7160,'Class Gross'!$H$1:$O$8761,COLUMN(I7160)-4)-VLOOKUP($E7160,'Class Ren'!$E$3:$K$8763,COLUMN(I7160)-4)</f>
        <v>0.1241841318566719</v>
      </c>
      <c r="J7160" s="8">
        <f>VLOOKUP($E7160,'Class Gross'!$H$1:$O$8761,COLUMN(J7160)-4)-VLOOKUP($E7160,'Class Ren'!$E$3:$K$8763,COLUMN(J7160)-4)</f>
        <v>381.90809284490638</v>
      </c>
      <c r="K7160" s="18">
        <f>VLOOKUP(E7160,'Class Gross'!$H$2:$V$8761,15)</f>
        <v>0</v>
      </c>
      <c r="L7160" s="18">
        <f>SUM($K$2:K7160)</f>
        <v>209.17803955199994</v>
      </c>
      <c r="M7160" s="10">
        <f t="shared" si="111"/>
        <v>1</v>
      </c>
    </row>
    <row r="7161" spans="3:13" x14ac:dyDescent="0.25">
      <c r="C7161">
        <v>7160</v>
      </c>
      <c r="D7161" s="7" t="s">
        <v>415</v>
      </c>
      <c r="E7161" s="7">
        <v>411</v>
      </c>
      <c r="F7161" s="8">
        <f>VLOOKUP($E7161,'Class Gross'!$H$1:$O$8761,COLUMN(F7161)-4)-VLOOKUP($E7161,'Class Ren'!$E$3:$K$8763,COLUMN(F7161)-4)</f>
        <v>384.65153253355817</v>
      </c>
      <c r="G7161" s="8">
        <f>VLOOKUP($E7161,'Class Gross'!$H$1:$O$8761,COLUMN(G7161)-4)-VLOOKUP($E7161,'Class Ren'!$E$3:$K$8763,COLUMN(G7161)-4)</f>
        <v>74.274667297874188</v>
      </c>
      <c r="H7161" s="8">
        <f>VLOOKUP($E7161,'Class Gross'!$H$1:$O$8761,COLUMN(H7161)-4)-VLOOKUP($E7161,'Class Ren'!$E$3:$K$8763,COLUMN(H7161)-4)</f>
        <v>2.9620789595431627</v>
      </c>
      <c r="I7161" s="8">
        <f>VLOOKUP($E7161,'Class Gross'!$H$1:$O$8761,COLUMN(I7161)-4)-VLOOKUP($E7161,'Class Ren'!$E$3:$K$8763,COLUMN(I7161)-4)</f>
        <v>5.416004460424495</v>
      </c>
      <c r="J7161" s="8">
        <f>VLOOKUP($E7161,'Class Gross'!$H$1:$O$8761,COLUMN(J7161)-4)-VLOOKUP($E7161,'Class Ren'!$E$3:$K$8763,COLUMN(J7161)-4)</f>
        <v>351.37911498295676</v>
      </c>
      <c r="K7161" s="18">
        <f>VLOOKUP(E7161,'Class Gross'!$H$2:$V$8761,15)</f>
        <v>0</v>
      </c>
      <c r="L7161" s="18">
        <f>SUM($K$2:K7161)</f>
        <v>209.17803955199994</v>
      </c>
      <c r="M7161" s="10">
        <f t="shared" si="111"/>
        <v>1</v>
      </c>
    </row>
    <row r="7162" spans="3:13" x14ac:dyDescent="0.25">
      <c r="C7162">
        <v>7161</v>
      </c>
      <c r="D7162" s="7" t="s">
        <v>8537</v>
      </c>
      <c r="E7162" s="7">
        <v>8533</v>
      </c>
      <c r="F7162" s="8">
        <f>VLOOKUP($E7162,'Class Gross'!$H$1:$O$8761,COLUMN(F7162)-4)-VLOOKUP($E7162,'Class Ren'!$E$3:$K$8763,COLUMN(F7162)-4)</f>
        <v>196.73694260241282</v>
      </c>
      <c r="G7162" s="8">
        <f>VLOOKUP($E7162,'Class Gross'!$H$1:$O$8761,COLUMN(G7162)-4)-VLOOKUP($E7162,'Class Ren'!$E$3:$K$8763,COLUMN(G7162)-4)</f>
        <v>52.842444905804193</v>
      </c>
      <c r="H7162" s="8">
        <f>VLOOKUP($E7162,'Class Gross'!$H$1:$O$8761,COLUMN(H7162)-4)-VLOOKUP($E7162,'Class Ren'!$E$3:$K$8763,COLUMN(H7162)-4)</f>
        <v>5.3283513993864516E-2</v>
      </c>
      <c r="I7162" s="8">
        <f>VLOOKUP($E7162,'Class Gross'!$H$1:$O$8761,COLUMN(I7162)-4)-VLOOKUP($E7162,'Class Ren'!$E$3:$K$8763,COLUMN(I7162)-4)</f>
        <v>0.10064663754396633</v>
      </c>
      <c r="J7162" s="8">
        <f>VLOOKUP($E7162,'Class Gross'!$H$1:$O$8761,COLUMN(J7162)-4)-VLOOKUP($E7162,'Class Ren'!$E$3:$K$8763,COLUMN(J7162)-4)</f>
        <v>277.70577488538152</v>
      </c>
      <c r="K7162" s="18">
        <f>VLOOKUP(E7162,'Class Gross'!$H$2:$V$8761,15)</f>
        <v>0</v>
      </c>
      <c r="L7162" s="18">
        <f>SUM($K$2:K7162)</f>
        <v>209.17803955199994</v>
      </c>
      <c r="M7162" s="10">
        <f t="shared" si="111"/>
        <v>1</v>
      </c>
    </row>
    <row r="7163" spans="3:13" x14ac:dyDescent="0.25">
      <c r="C7163">
        <v>7162</v>
      </c>
      <c r="D7163" s="7" t="s">
        <v>7383</v>
      </c>
      <c r="E7163" s="7">
        <v>7379</v>
      </c>
      <c r="F7163" s="8">
        <f>VLOOKUP($E7163,'Class Gross'!$H$1:$O$8761,COLUMN(F7163)-4)-VLOOKUP($E7163,'Class Ren'!$E$3:$K$8763,COLUMN(F7163)-4)</f>
        <v>157.25024308070994</v>
      </c>
      <c r="G7163" s="8">
        <f>VLOOKUP($E7163,'Class Gross'!$H$1:$O$8761,COLUMN(G7163)-4)-VLOOKUP($E7163,'Class Ren'!$E$3:$K$8763,COLUMN(G7163)-4)</f>
        <v>140.42043252744818</v>
      </c>
      <c r="H7163" s="8">
        <f>VLOOKUP($E7163,'Class Gross'!$H$1:$O$8761,COLUMN(H7163)-4)-VLOOKUP($E7163,'Class Ren'!$E$3:$K$8763,COLUMN(H7163)-4)</f>
        <v>9.6958324785146391E-2</v>
      </c>
      <c r="I7163" s="8">
        <f>VLOOKUP($E7163,'Class Gross'!$H$1:$O$8761,COLUMN(I7163)-4)-VLOOKUP($E7163,'Class Ren'!$E$3:$K$8763,COLUMN(I7163)-4)</f>
        <v>0.17775692877276841</v>
      </c>
      <c r="J7163" s="8">
        <f>VLOOKUP($E7163,'Class Gross'!$H$1:$O$8761,COLUMN(J7163)-4)-VLOOKUP($E7163,'Class Ren'!$E$3:$K$8763,COLUMN(J7163)-4)</f>
        <v>541.42105671452339</v>
      </c>
      <c r="K7163" s="18">
        <f>VLOOKUP(E7163,'Class Gross'!$H$2:$V$8761,15)</f>
        <v>0</v>
      </c>
      <c r="L7163" s="18">
        <f>SUM($K$2:K7163)</f>
        <v>209.17803955199994</v>
      </c>
      <c r="M7163" s="10">
        <f t="shared" si="111"/>
        <v>1</v>
      </c>
    </row>
    <row r="7164" spans="3:13" x14ac:dyDescent="0.25">
      <c r="C7164">
        <v>7163</v>
      </c>
      <c r="D7164" s="7" t="s">
        <v>7432</v>
      </c>
      <c r="E7164" s="7">
        <v>7428</v>
      </c>
      <c r="F7164" s="8">
        <f>VLOOKUP($E7164,'Class Gross'!$H$1:$O$8761,COLUMN(F7164)-4)-VLOOKUP($E7164,'Class Ren'!$E$3:$K$8763,COLUMN(F7164)-4)</f>
        <v>111.43312536084893</v>
      </c>
      <c r="G7164" s="8">
        <f>VLOOKUP($E7164,'Class Gross'!$H$1:$O$8761,COLUMN(G7164)-4)-VLOOKUP($E7164,'Class Ren'!$E$3:$K$8763,COLUMN(G7164)-4)</f>
        <v>146.2174630348801</v>
      </c>
      <c r="H7164" s="8">
        <f>VLOOKUP($E7164,'Class Gross'!$H$1:$O$8761,COLUMN(H7164)-4)-VLOOKUP($E7164,'Class Ren'!$E$3:$K$8763,COLUMN(H7164)-4)</f>
        <v>9.6958324785146391E-2</v>
      </c>
      <c r="I7164" s="8">
        <f>VLOOKUP($E7164,'Class Gross'!$H$1:$O$8761,COLUMN(I7164)-4)-VLOOKUP($E7164,'Class Ren'!$E$3:$K$8763,COLUMN(I7164)-4)</f>
        <v>0.17775692877276841</v>
      </c>
      <c r="J7164" s="8">
        <f>VLOOKUP($E7164,'Class Gross'!$H$1:$O$8761,COLUMN(J7164)-4)-VLOOKUP($E7164,'Class Ren'!$E$3:$K$8763,COLUMN(J7164)-4)</f>
        <v>547.88020123006527</v>
      </c>
      <c r="K7164" s="18">
        <f>VLOOKUP(E7164,'Class Gross'!$H$2:$V$8761,15)</f>
        <v>0</v>
      </c>
      <c r="L7164" s="18">
        <f>SUM($K$2:K7164)</f>
        <v>209.17803955199994</v>
      </c>
      <c r="M7164" s="10">
        <f t="shared" si="111"/>
        <v>1</v>
      </c>
    </row>
    <row r="7165" spans="3:13" x14ac:dyDescent="0.25">
      <c r="C7165">
        <v>7164</v>
      </c>
      <c r="D7165" s="7" t="s">
        <v>2556</v>
      </c>
      <c r="E7165" s="7">
        <v>2552</v>
      </c>
      <c r="F7165" s="8">
        <f>VLOOKUP($E7165,'Class Gross'!$H$1:$O$8761,COLUMN(F7165)-4)-VLOOKUP($E7165,'Class Ren'!$E$3:$K$8763,COLUMN(F7165)-4)</f>
        <v>33.13293329897806</v>
      </c>
      <c r="G7165" s="8">
        <f>VLOOKUP($E7165,'Class Gross'!$H$1:$O$8761,COLUMN(G7165)-4)-VLOOKUP($E7165,'Class Ren'!$E$3:$K$8763,COLUMN(G7165)-4)</f>
        <v>11.014916338040081</v>
      </c>
      <c r="H7165" s="8">
        <f>VLOOKUP($E7165,'Class Gross'!$H$1:$O$8761,COLUMN(H7165)-4)-VLOOKUP($E7165,'Class Ren'!$E$3:$K$8763,COLUMN(H7165)-4)</f>
        <v>1.0149086492594106E-2</v>
      </c>
      <c r="I7165" s="8">
        <f>VLOOKUP($E7165,'Class Gross'!$H$1:$O$8761,COLUMN(I7165)-4)-VLOOKUP($E7165,'Class Ren'!$E$3:$K$8763,COLUMN(I7165)-4)</f>
        <v>1.8606658569755852E-2</v>
      </c>
      <c r="J7165" s="8">
        <f>VLOOKUP($E7165,'Class Gross'!$H$1:$O$8761,COLUMN(J7165)-4)-VLOOKUP($E7165,'Class Ren'!$E$3:$K$8763,COLUMN(J7165)-4)</f>
        <v>55.066145297501293</v>
      </c>
      <c r="K7165" s="18">
        <f>VLOOKUP(E7165,'Class Gross'!$H$2:$V$8761,15)</f>
        <v>0</v>
      </c>
      <c r="L7165" s="18">
        <f>SUM($K$2:K7165)</f>
        <v>209.17803955199994</v>
      </c>
      <c r="M7165" s="10">
        <f t="shared" si="111"/>
        <v>1</v>
      </c>
    </row>
    <row r="7166" spans="3:13" x14ac:dyDescent="0.25">
      <c r="C7166">
        <v>7165</v>
      </c>
      <c r="D7166" s="7" t="s">
        <v>4715</v>
      </c>
      <c r="E7166" s="7">
        <v>4711</v>
      </c>
      <c r="F7166" s="8">
        <f>VLOOKUP($E7166,'Class Gross'!$H$1:$O$8761,COLUMN(F7166)-4)-VLOOKUP($E7166,'Class Ren'!$E$3:$K$8763,COLUMN(F7166)-4)</f>
        <v>307.30131193580826</v>
      </c>
      <c r="G7166" s="8">
        <f>VLOOKUP($E7166,'Class Gross'!$H$1:$O$8761,COLUMN(G7166)-4)-VLOOKUP($E7166,'Class Ren'!$E$3:$K$8763,COLUMN(G7166)-4)</f>
        <v>76.178528397810496</v>
      </c>
      <c r="H7166" s="8">
        <f>VLOOKUP($E7166,'Class Gross'!$H$1:$O$8761,COLUMN(H7166)-4)-VLOOKUP($E7166,'Class Ren'!$E$3:$K$8763,COLUMN(H7166)-4)</f>
        <v>7.2515680788218892E-2</v>
      </c>
      <c r="I7166" s="8">
        <f>VLOOKUP($E7166,'Class Gross'!$H$1:$O$8761,COLUMN(I7166)-4)-VLOOKUP($E7166,'Class Ren'!$E$3:$K$8763,COLUMN(I7166)-4)</f>
        <v>0.13294541477840133</v>
      </c>
      <c r="J7166" s="8">
        <f>VLOOKUP($E7166,'Class Gross'!$H$1:$O$8761,COLUMN(J7166)-4)-VLOOKUP($E7166,'Class Ren'!$E$3:$K$8763,COLUMN(J7166)-4)</f>
        <v>425.35991938543759</v>
      </c>
      <c r="K7166" s="18">
        <f>VLOOKUP(E7166,'Class Gross'!$H$2:$V$8761,15)</f>
        <v>0</v>
      </c>
      <c r="L7166" s="18">
        <f>SUM($K$2:K7166)</f>
        <v>209.17803955199994</v>
      </c>
      <c r="M7166" s="10">
        <f t="shared" si="111"/>
        <v>1</v>
      </c>
    </row>
    <row r="7167" spans="3:13" x14ac:dyDescent="0.25">
      <c r="C7167">
        <v>7166</v>
      </c>
      <c r="D7167" s="7" t="s">
        <v>4214</v>
      </c>
      <c r="E7167" s="7">
        <v>4210</v>
      </c>
      <c r="F7167" s="8">
        <f>VLOOKUP($E7167,'Class Gross'!$H$1:$O$8761,COLUMN(F7167)-4)-VLOOKUP($E7167,'Class Ren'!$E$3:$K$8763,COLUMN(F7167)-4)</f>
        <v>167.08379591279086</v>
      </c>
      <c r="G7167" s="8">
        <f>VLOOKUP($E7167,'Class Gross'!$H$1:$O$8761,COLUMN(G7167)-4)-VLOOKUP($E7167,'Class Ren'!$E$3:$K$8763,COLUMN(G7167)-4)</f>
        <v>101.36905652392566</v>
      </c>
      <c r="H7167" s="8">
        <f>VLOOKUP($E7167,'Class Gross'!$H$1:$O$8761,COLUMN(H7167)-4)-VLOOKUP($E7167,'Class Ren'!$E$3:$K$8763,COLUMN(H7167)-4)</f>
        <v>5.3507337582422175E-2</v>
      </c>
      <c r="I7167" s="8">
        <f>VLOOKUP($E7167,'Class Gross'!$H$1:$O$8761,COLUMN(I7167)-4)-VLOOKUP($E7167,'Class Ren'!$E$3:$K$8763,COLUMN(I7167)-4)</f>
        <v>9.8096785567774E-2</v>
      </c>
      <c r="J7167" s="8">
        <f>VLOOKUP($E7167,'Class Gross'!$H$1:$O$8761,COLUMN(J7167)-4)-VLOOKUP($E7167,'Class Ren'!$E$3:$K$8763,COLUMN(J7167)-4)</f>
        <v>341.40607566910904</v>
      </c>
      <c r="K7167" s="18">
        <f>VLOOKUP(E7167,'Class Gross'!$H$2:$V$8761,15)</f>
        <v>0</v>
      </c>
      <c r="L7167" s="18">
        <f>SUM($K$2:K7167)</f>
        <v>209.17803955199994</v>
      </c>
      <c r="M7167" s="10">
        <f t="shared" si="111"/>
        <v>1</v>
      </c>
    </row>
    <row r="7168" spans="3:13" x14ac:dyDescent="0.25">
      <c r="C7168">
        <v>7167</v>
      </c>
      <c r="D7168" s="7" t="s">
        <v>3225</v>
      </c>
      <c r="E7168" s="7">
        <v>3221</v>
      </c>
      <c r="F7168" s="8">
        <f>VLOOKUP($E7168,'Class Gross'!$H$1:$O$8761,COLUMN(F7168)-4)-VLOOKUP($E7168,'Class Ren'!$E$3:$K$8763,COLUMN(F7168)-4)</f>
        <v>237.88846148755778</v>
      </c>
      <c r="G7168" s="8">
        <f>VLOOKUP($E7168,'Class Gross'!$H$1:$O$8761,COLUMN(G7168)-4)-VLOOKUP($E7168,'Class Ren'!$E$3:$K$8763,COLUMN(G7168)-4)</f>
        <v>65.528926345748232</v>
      </c>
      <c r="H7168" s="8">
        <f>VLOOKUP($E7168,'Class Gross'!$H$1:$O$8761,COLUMN(H7168)-4)-VLOOKUP($E7168,'Class Ren'!$E$3:$K$8763,COLUMN(H7168)-4)</f>
        <v>3.1171934722604617</v>
      </c>
      <c r="I7168" s="8">
        <f>VLOOKUP($E7168,'Class Gross'!$H$1:$O$8761,COLUMN(I7168)-4)-VLOOKUP($E7168,'Class Ren'!$E$3:$K$8763,COLUMN(I7168)-4)</f>
        <v>5.6996231296861097</v>
      </c>
      <c r="J7168" s="8">
        <f>VLOOKUP($E7168,'Class Gross'!$H$1:$O$8761,COLUMN(J7168)-4)-VLOOKUP($E7168,'Class Ren'!$E$3:$K$8763,COLUMN(J7168)-4)</f>
        <v>386.82628730302804</v>
      </c>
      <c r="K7168" s="18">
        <f>VLOOKUP(E7168,'Class Gross'!$H$2:$V$8761,15)</f>
        <v>0</v>
      </c>
      <c r="L7168" s="18">
        <f>SUM($K$2:K7168)</f>
        <v>209.17803955199994</v>
      </c>
      <c r="M7168" s="10">
        <f t="shared" si="111"/>
        <v>1</v>
      </c>
    </row>
    <row r="7169" spans="3:13" x14ac:dyDescent="0.25">
      <c r="C7169">
        <v>7168</v>
      </c>
      <c r="D7169" s="7" t="s">
        <v>5631</v>
      </c>
      <c r="E7169" s="7">
        <v>5627</v>
      </c>
      <c r="F7169" s="8">
        <f>VLOOKUP($E7169,'Class Gross'!$H$1:$O$8761,COLUMN(F7169)-4)-VLOOKUP($E7169,'Class Ren'!$E$3:$K$8763,COLUMN(F7169)-4)</f>
        <v>216.67703611901919</v>
      </c>
      <c r="G7169" s="8">
        <f>VLOOKUP($E7169,'Class Gross'!$H$1:$O$8761,COLUMN(G7169)-4)-VLOOKUP($E7169,'Class Ren'!$E$3:$K$8763,COLUMN(G7169)-4)</f>
        <v>114.99370537304047</v>
      </c>
      <c r="H7169" s="8">
        <f>VLOOKUP($E7169,'Class Gross'!$H$1:$O$8761,COLUMN(H7169)-4)-VLOOKUP($E7169,'Class Ren'!$E$3:$K$8763,COLUMN(H7169)-4)</f>
        <v>5.8319152740156435E-2</v>
      </c>
      <c r="I7169" s="8">
        <f>VLOOKUP($E7169,'Class Gross'!$H$1:$O$8761,COLUMN(I7169)-4)-VLOOKUP($E7169,'Class Ren'!$E$3:$K$8763,COLUMN(I7169)-4)</f>
        <v>0.10691844669028681</v>
      </c>
      <c r="J7169" s="8">
        <f>VLOOKUP($E7169,'Class Gross'!$H$1:$O$8761,COLUMN(J7169)-4)-VLOOKUP($E7169,'Class Ren'!$E$3:$K$8763,COLUMN(J7169)-4)</f>
        <v>326.41775934275165</v>
      </c>
      <c r="K7169" s="18">
        <f>VLOOKUP(E7169,'Class Gross'!$H$2:$V$8761,15)</f>
        <v>0</v>
      </c>
      <c r="L7169" s="18">
        <f>SUM($K$2:K7169)</f>
        <v>209.17803955199994</v>
      </c>
      <c r="M7169" s="10">
        <f t="shared" si="111"/>
        <v>1</v>
      </c>
    </row>
    <row r="7170" spans="3:13" x14ac:dyDescent="0.25">
      <c r="C7170">
        <v>7169</v>
      </c>
      <c r="D7170" s="7" t="s">
        <v>6131</v>
      </c>
      <c r="E7170" s="7">
        <v>6127</v>
      </c>
      <c r="F7170" s="8">
        <f>VLOOKUP($E7170,'Class Gross'!$H$1:$O$8761,COLUMN(F7170)-4)-VLOOKUP($E7170,'Class Ren'!$E$3:$K$8763,COLUMN(F7170)-4)</f>
        <v>127.21759504394885</v>
      </c>
      <c r="G7170" s="8">
        <f>VLOOKUP($E7170,'Class Gross'!$H$1:$O$8761,COLUMN(G7170)-4)-VLOOKUP($E7170,'Class Ren'!$E$3:$K$8763,COLUMN(G7170)-4)</f>
        <v>38.704460964735048</v>
      </c>
      <c r="H7170" s="8">
        <f>VLOOKUP($E7170,'Class Gross'!$H$1:$O$8761,COLUMN(H7170)-4)-VLOOKUP($E7170,'Class Ren'!$E$3:$K$8763,COLUMN(H7170)-4)</f>
        <v>3.5356226331172955E-2</v>
      </c>
      <c r="I7170" s="8">
        <f>VLOOKUP($E7170,'Class Gross'!$H$1:$O$8761,COLUMN(I7170)-4)-VLOOKUP($E7170,'Class Ren'!$E$3:$K$8763,COLUMN(I7170)-4)</f>
        <v>6.4819748273817104E-2</v>
      </c>
      <c r="J7170" s="8">
        <f>VLOOKUP($E7170,'Class Gross'!$H$1:$O$8761,COLUMN(J7170)-4)-VLOOKUP($E7170,'Class Ren'!$E$3:$K$8763,COLUMN(J7170)-4)</f>
        <v>181.74138861896961</v>
      </c>
      <c r="K7170" s="18">
        <f>VLOOKUP(E7170,'Class Gross'!$H$2:$V$8761,15)</f>
        <v>0</v>
      </c>
      <c r="L7170" s="18">
        <f>SUM($K$2:K7170)</f>
        <v>209.17803955199994</v>
      </c>
      <c r="M7170" s="10">
        <f t="shared" ref="M7170:M7233" si="112">L7170/M$8763</f>
        <v>1</v>
      </c>
    </row>
    <row r="7171" spans="3:13" x14ac:dyDescent="0.25">
      <c r="C7171">
        <v>7170</v>
      </c>
      <c r="D7171" s="7" t="s">
        <v>4037</v>
      </c>
      <c r="E7171" s="7">
        <v>4033</v>
      </c>
      <c r="F7171" s="8">
        <f>VLOOKUP($E7171,'Class Gross'!$H$1:$O$8761,COLUMN(F7171)-4)-VLOOKUP($E7171,'Class Ren'!$E$3:$K$8763,COLUMN(F7171)-4)</f>
        <v>258.02038977084925</v>
      </c>
      <c r="G7171" s="8">
        <f>VLOOKUP($E7171,'Class Gross'!$H$1:$O$8761,COLUMN(G7171)-4)-VLOOKUP($E7171,'Class Ren'!$E$3:$K$8763,COLUMN(G7171)-4)</f>
        <v>67.769574961530452</v>
      </c>
      <c r="H7171" s="8">
        <f>VLOOKUP($E7171,'Class Gross'!$H$1:$O$8761,COLUMN(H7171)-4)-VLOOKUP($E7171,'Class Ren'!$E$3:$K$8763,COLUMN(H7171)-4)</f>
        <v>2.7401169646898862</v>
      </c>
      <c r="I7171" s="8">
        <f>VLOOKUP($E7171,'Class Gross'!$H$1:$O$8761,COLUMN(I7171)-4)-VLOOKUP($E7171,'Class Ren'!$E$3:$K$8763,COLUMN(I7171)-4)</f>
        <v>5.0101587113444399</v>
      </c>
      <c r="J7171" s="8">
        <f>VLOOKUP($E7171,'Class Gross'!$H$1:$O$8761,COLUMN(J7171)-4)-VLOOKUP($E7171,'Class Ren'!$E$3:$K$8763,COLUMN(J7171)-4)</f>
        <v>350.58645939491834</v>
      </c>
      <c r="K7171" s="18">
        <f>VLOOKUP(E7171,'Class Gross'!$H$2:$V$8761,15)</f>
        <v>0</v>
      </c>
      <c r="L7171" s="18">
        <f>SUM($K$2:K7171)</f>
        <v>209.17803955199994</v>
      </c>
      <c r="M7171" s="10">
        <f t="shared" si="112"/>
        <v>1</v>
      </c>
    </row>
    <row r="7172" spans="3:13" x14ac:dyDescent="0.25">
      <c r="C7172">
        <v>7171</v>
      </c>
      <c r="D7172" s="7" t="s">
        <v>7572</v>
      </c>
      <c r="E7172" s="7">
        <v>7568</v>
      </c>
      <c r="F7172" s="8">
        <f>VLOOKUP($E7172,'Class Gross'!$H$1:$O$8761,COLUMN(F7172)-4)-VLOOKUP($E7172,'Class Ren'!$E$3:$K$8763,COLUMN(F7172)-4)</f>
        <v>241.53360015730601</v>
      </c>
      <c r="G7172" s="8">
        <f>VLOOKUP($E7172,'Class Gross'!$H$1:$O$8761,COLUMN(G7172)-4)-VLOOKUP($E7172,'Class Ren'!$E$3:$K$8763,COLUMN(G7172)-4)</f>
        <v>66.335306138703956</v>
      </c>
      <c r="H7172" s="8">
        <f>VLOOKUP($E7172,'Class Gross'!$H$1:$O$8761,COLUMN(H7172)-4)-VLOOKUP($E7172,'Class Ren'!$E$3:$K$8763,COLUMN(H7172)-4)</f>
        <v>5.078538540863884E-2</v>
      </c>
      <c r="I7172" s="8">
        <f>VLOOKUP($E7172,'Class Gross'!$H$1:$O$8761,COLUMN(I7172)-4)-VLOOKUP($E7172,'Class Ren'!$E$3:$K$8763,COLUMN(I7172)-4)</f>
        <v>9.310653991583788E-2</v>
      </c>
      <c r="J7172" s="8">
        <f>VLOOKUP($E7172,'Class Gross'!$H$1:$O$8761,COLUMN(J7172)-4)-VLOOKUP($E7172,'Class Ren'!$E$3:$K$8763,COLUMN(J7172)-4)</f>
        <v>279.52572648780699</v>
      </c>
      <c r="K7172" s="18">
        <f>VLOOKUP(E7172,'Class Gross'!$H$2:$V$8761,15)</f>
        <v>0</v>
      </c>
      <c r="L7172" s="18">
        <f>SUM($K$2:K7172)</f>
        <v>209.17803955199994</v>
      </c>
      <c r="M7172" s="10">
        <f t="shared" si="112"/>
        <v>1</v>
      </c>
    </row>
    <row r="7173" spans="3:13" x14ac:dyDescent="0.25">
      <c r="C7173">
        <v>7172</v>
      </c>
      <c r="D7173" s="7" t="s">
        <v>4959</v>
      </c>
      <c r="E7173" s="7">
        <v>4955</v>
      </c>
      <c r="F7173" s="8">
        <f>VLOOKUP($E7173,'Class Gross'!$H$1:$O$8761,COLUMN(F7173)-4)-VLOOKUP($E7173,'Class Ren'!$E$3:$K$8763,COLUMN(F7173)-4)</f>
        <v>246.66796325606452</v>
      </c>
      <c r="G7173" s="8">
        <f>VLOOKUP($E7173,'Class Gross'!$H$1:$O$8761,COLUMN(G7173)-4)-VLOOKUP($E7173,'Class Ren'!$E$3:$K$8763,COLUMN(G7173)-4)</f>
        <v>115.71859552963433</v>
      </c>
      <c r="H7173" s="8">
        <f>VLOOKUP($E7173,'Class Gross'!$H$1:$O$8761,COLUMN(H7173)-4)-VLOOKUP($E7173,'Class Ren'!$E$3:$K$8763,COLUMN(H7173)-4)</f>
        <v>5.8142581341687503E-2</v>
      </c>
      <c r="I7173" s="8">
        <f>VLOOKUP($E7173,'Class Gross'!$H$1:$O$8761,COLUMN(I7173)-4)-VLOOKUP($E7173,'Class Ren'!$E$3:$K$8763,COLUMN(I7173)-4)</f>
        <v>0.10659473245976044</v>
      </c>
      <c r="J7173" s="8">
        <f>VLOOKUP($E7173,'Class Gross'!$H$1:$O$8761,COLUMN(J7173)-4)-VLOOKUP($E7173,'Class Ren'!$E$3:$K$8763,COLUMN(J7173)-4)</f>
        <v>331.7706668683312</v>
      </c>
      <c r="K7173" s="18">
        <f>VLOOKUP(E7173,'Class Gross'!$H$2:$V$8761,15)</f>
        <v>0</v>
      </c>
      <c r="L7173" s="18">
        <f>SUM($K$2:K7173)</f>
        <v>209.17803955199994</v>
      </c>
      <c r="M7173" s="10">
        <f t="shared" si="112"/>
        <v>1</v>
      </c>
    </row>
    <row r="7174" spans="3:13" x14ac:dyDescent="0.25">
      <c r="C7174">
        <v>7173</v>
      </c>
      <c r="D7174" s="7" t="s">
        <v>8032</v>
      </c>
      <c r="E7174" s="7">
        <v>8028</v>
      </c>
      <c r="F7174" s="8">
        <f>VLOOKUP($E7174,'Class Gross'!$H$1:$O$8761,COLUMN(F7174)-4)-VLOOKUP($E7174,'Class Ren'!$E$3:$K$8763,COLUMN(F7174)-4)</f>
        <v>52.725957735522314</v>
      </c>
      <c r="G7174" s="8">
        <f>VLOOKUP($E7174,'Class Gross'!$H$1:$O$8761,COLUMN(G7174)-4)-VLOOKUP($E7174,'Class Ren'!$E$3:$K$8763,COLUMN(G7174)-4)</f>
        <v>17.634314195962489</v>
      </c>
      <c r="H7174" s="8">
        <f>VLOOKUP($E7174,'Class Gross'!$H$1:$O$8761,COLUMN(H7174)-4)-VLOOKUP($E7174,'Class Ren'!$E$3:$K$8763,COLUMN(H7174)-4)</f>
        <v>1.6837882360319384E-2</v>
      </c>
      <c r="I7174" s="8">
        <f>VLOOKUP($E7174,'Class Gross'!$H$1:$O$8761,COLUMN(I7174)-4)-VLOOKUP($E7174,'Class Ren'!$E$3:$K$8763,COLUMN(I7174)-4)</f>
        <v>3.1804888902825484E-2</v>
      </c>
      <c r="J7174" s="8">
        <f>VLOOKUP($E7174,'Class Gross'!$H$1:$O$8761,COLUMN(J7174)-4)-VLOOKUP($E7174,'Class Ren'!$E$3:$K$8763,COLUMN(J7174)-4)</f>
        <v>93.618917319339118</v>
      </c>
      <c r="K7174" s="18">
        <f>VLOOKUP(E7174,'Class Gross'!$H$2:$V$8761,15)</f>
        <v>0</v>
      </c>
      <c r="L7174" s="18">
        <f>SUM($K$2:K7174)</f>
        <v>209.17803955199994</v>
      </c>
      <c r="M7174" s="10">
        <f t="shared" si="112"/>
        <v>1</v>
      </c>
    </row>
    <row r="7175" spans="3:13" x14ac:dyDescent="0.25">
      <c r="C7175">
        <v>7174</v>
      </c>
      <c r="D7175" s="7" t="s">
        <v>3227</v>
      </c>
      <c r="E7175" s="7">
        <v>3223</v>
      </c>
      <c r="F7175" s="8">
        <f>VLOOKUP($E7175,'Class Gross'!$H$1:$O$8761,COLUMN(F7175)-4)-VLOOKUP($E7175,'Class Ren'!$E$3:$K$8763,COLUMN(F7175)-4)</f>
        <v>62.771682056653873</v>
      </c>
      <c r="G7175" s="8">
        <f>VLOOKUP($E7175,'Class Gross'!$H$1:$O$8761,COLUMN(G7175)-4)-VLOOKUP($E7175,'Class Ren'!$E$3:$K$8763,COLUMN(G7175)-4)</f>
        <v>18.046320671252076</v>
      </c>
      <c r="H7175" s="8">
        <f>VLOOKUP($E7175,'Class Gross'!$H$1:$O$8761,COLUMN(H7175)-4)-VLOOKUP($E7175,'Class Ren'!$E$3:$K$8763,COLUMN(H7175)-4)</f>
        <v>2.0172001346473831E-2</v>
      </c>
      <c r="I7175" s="8">
        <f>VLOOKUP($E7175,'Class Gross'!$H$1:$O$8761,COLUMN(I7175)-4)-VLOOKUP($E7175,'Class Ren'!$E$3:$K$8763,COLUMN(I7175)-4)</f>
        <v>3.6982002468535363E-2</v>
      </c>
      <c r="J7175" s="8">
        <f>VLOOKUP($E7175,'Class Gross'!$H$1:$O$8761,COLUMN(J7175)-4)-VLOOKUP($E7175,'Class Ren'!$E$3:$K$8763,COLUMN(J7175)-4)</f>
        <v>105.27966486825574</v>
      </c>
      <c r="K7175" s="18">
        <f>VLOOKUP(E7175,'Class Gross'!$H$2:$V$8761,15)</f>
        <v>0</v>
      </c>
      <c r="L7175" s="18">
        <f>SUM($K$2:K7175)</f>
        <v>209.17803955199994</v>
      </c>
      <c r="M7175" s="10">
        <f t="shared" si="112"/>
        <v>1</v>
      </c>
    </row>
    <row r="7176" spans="3:13" x14ac:dyDescent="0.25">
      <c r="C7176">
        <v>7175</v>
      </c>
      <c r="D7176" s="7" t="s">
        <v>4766</v>
      </c>
      <c r="E7176" s="7">
        <v>4762</v>
      </c>
      <c r="F7176" s="8">
        <f>VLOOKUP($E7176,'Class Gross'!$H$1:$O$8761,COLUMN(F7176)-4)-VLOOKUP($E7176,'Class Ren'!$E$3:$K$8763,COLUMN(F7176)-4)</f>
        <v>340.59607266226925</v>
      </c>
      <c r="G7176" s="8">
        <f>VLOOKUP($E7176,'Class Gross'!$H$1:$O$8761,COLUMN(G7176)-4)-VLOOKUP($E7176,'Class Ren'!$E$3:$K$8763,COLUMN(G7176)-4)</f>
        <v>179.23035760623787</v>
      </c>
      <c r="H7176" s="8">
        <f>VLOOKUP($E7176,'Class Gross'!$H$1:$O$8761,COLUMN(H7176)-4)-VLOOKUP($E7176,'Class Ren'!$E$3:$K$8763,COLUMN(H7176)-4)</f>
        <v>8.7154045398882704E-2</v>
      </c>
      <c r="I7176" s="8">
        <f>VLOOKUP($E7176,'Class Gross'!$H$1:$O$8761,COLUMN(I7176)-4)-VLOOKUP($E7176,'Class Ren'!$E$3:$K$8763,COLUMN(I7176)-4)</f>
        <v>0.15978241656461831</v>
      </c>
      <c r="J7176" s="8">
        <f>VLOOKUP($E7176,'Class Gross'!$H$1:$O$8761,COLUMN(J7176)-4)-VLOOKUP($E7176,'Class Ren'!$E$3:$K$8763,COLUMN(J7176)-4)</f>
        <v>565.19946377635131</v>
      </c>
      <c r="K7176" s="18">
        <f>VLOOKUP(E7176,'Class Gross'!$H$2:$V$8761,15)</f>
        <v>0</v>
      </c>
      <c r="L7176" s="18">
        <f>SUM($K$2:K7176)</f>
        <v>209.17803955199994</v>
      </c>
      <c r="M7176" s="10">
        <f t="shared" si="112"/>
        <v>1</v>
      </c>
    </row>
    <row r="7177" spans="3:13" x14ac:dyDescent="0.25">
      <c r="C7177">
        <v>7176</v>
      </c>
      <c r="D7177" s="7" t="s">
        <v>2225</v>
      </c>
      <c r="E7177" s="7">
        <v>2221</v>
      </c>
      <c r="F7177" s="8">
        <f>VLOOKUP($E7177,'Class Gross'!$H$1:$O$8761,COLUMN(F7177)-4)-VLOOKUP($E7177,'Class Ren'!$E$3:$K$8763,COLUMN(F7177)-4)</f>
        <v>73.501490385547257</v>
      </c>
      <c r="G7177" s="8">
        <f>VLOOKUP($E7177,'Class Gross'!$H$1:$O$8761,COLUMN(G7177)-4)-VLOOKUP($E7177,'Class Ren'!$E$3:$K$8763,COLUMN(G7177)-4)</f>
        <v>101.75403720181183</v>
      </c>
      <c r="H7177" s="8">
        <f>VLOOKUP($E7177,'Class Gross'!$H$1:$O$8761,COLUMN(H7177)-4)-VLOOKUP($E7177,'Class Ren'!$E$3:$K$8763,COLUMN(H7177)-4)</f>
        <v>6.6199667103978427E-2</v>
      </c>
      <c r="I7177" s="8">
        <f>VLOOKUP($E7177,'Class Gross'!$H$1:$O$8761,COLUMN(I7177)-4)-VLOOKUP($E7177,'Class Ren'!$E$3:$K$8763,COLUMN(I7177)-4)</f>
        <v>0.12136605635729381</v>
      </c>
      <c r="J7177" s="8">
        <f>VLOOKUP($E7177,'Class Gross'!$H$1:$O$8761,COLUMN(J7177)-4)-VLOOKUP($E7177,'Class Ren'!$E$3:$K$8763,COLUMN(J7177)-4)</f>
        <v>367.37184764076937</v>
      </c>
      <c r="K7177" s="18">
        <f>VLOOKUP(E7177,'Class Gross'!$H$2:$V$8761,15)</f>
        <v>0</v>
      </c>
      <c r="L7177" s="18">
        <f>SUM($K$2:K7177)</f>
        <v>209.17803955199994</v>
      </c>
      <c r="M7177" s="10">
        <f t="shared" si="112"/>
        <v>1</v>
      </c>
    </row>
    <row r="7178" spans="3:13" x14ac:dyDescent="0.25">
      <c r="C7178">
        <v>7177</v>
      </c>
      <c r="D7178" s="7" t="s">
        <v>4494</v>
      </c>
      <c r="E7178" s="7">
        <v>4490</v>
      </c>
      <c r="F7178" s="8">
        <f>VLOOKUP($E7178,'Class Gross'!$H$1:$O$8761,COLUMN(F7178)-4)-VLOOKUP($E7178,'Class Ren'!$E$3:$K$8763,COLUMN(F7178)-4)</f>
        <v>422.92710684126371</v>
      </c>
      <c r="G7178" s="8">
        <f>VLOOKUP($E7178,'Class Gross'!$H$1:$O$8761,COLUMN(G7178)-4)-VLOOKUP($E7178,'Class Ren'!$E$3:$K$8763,COLUMN(G7178)-4)</f>
        <v>88.280969332133452</v>
      </c>
      <c r="H7178" s="8">
        <f>VLOOKUP($E7178,'Class Gross'!$H$1:$O$8761,COLUMN(H7178)-4)-VLOOKUP($E7178,'Class Ren'!$E$3:$K$8763,COLUMN(H7178)-4)</f>
        <v>3.4667146104915161</v>
      </c>
      <c r="I7178" s="8">
        <f>VLOOKUP($E7178,'Class Gross'!$H$1:$O$8761,COLUMN(I7178)-4)-VLOOKUP($E7178,'Class Ren'!$E$3:$K$8763,COLUMN(I7178)-4)</f>
        <v>6.3387040149451561</v>
      </c>
      <c r="J7178" s="8">
        <f>VLOOKUP($E7178,'Class Gross'!$H$1:$O$8761,COLUMN(J7178)-4)-VLOOKUP($E7178,'Class Ren'!$E$3:$K$8763,COLUMN(J7178)-4)</f>
        <v>583.70147852797868</v>
      </c>
      <c r="K7178" s="18">
        <f>VLOOKUP(E7178,'Class Gross'!$H$2:$V$8761,15)</f>
        <v>0</v>
      </c>
      <c r="L7178" s="18">
        <f>SUM($K$2:K7178)</f>
        <v>209.17803955199994</v>
      </c>
      <c r="M7178" s="10">
        <f t="shared" si="112"/>
        <v>1</v>
      </c>
    </row>
    <row r="7179" spans="3:13" x14ac:dyDescent="0.25">
      <c r="C7179">
        <v>7178</v>
      </c>
      <c r="D7179" s="7" t="s">
        <v>4066</v>
      </c>
      <c r="E7179" s="7">
        <v>4062</v>
      </c>
      <c r="F7179" s="8">
        <f>VLOOKUP($E7179,'Class Gross'!$H$1:$O$8761,COLUMN(F7179)-4)-VLOOKUP($E7179,'Class Ren'!$E$3:$K$8763,COLUMN(F7179)-4)</f>
        <v>168.3933608999788</v>
      </c>
      <c r="G7179" s="8">
        <f>VLOOKUP($E7179,'Class Gross'!$H$1:$O$8761,COLUMN(G7179)-4)-VLOOKUP($E7179,'Class Ren'!$E$3:$K$8763,COLUMN(G7179)-4)</f>
        <v>45.492355548185159</v>
      </c>
      <c r="H7179" s="8">
        <f>VLOOKUP($E7179,'Class Gross'!$H$1:$O$8761,COLUMN(H7179)-4)-VLOOKUP($E7179,'Class Ren'!$E$3:$K$8763,COLUMN(H7179)-4)</f>
        <v>4.9109546477032348E-2</v>
      </c>
      <c r="I7179" s="8">
        <f>VLOOKUP($E7179,'Class Gross'!$H$1:$O$8761,COLUMN(I7179)-4)-VLOOKUP($E7179,'Class Ren'!$E$3:$K$8763,COLUMN(I7179)-4)</f>
        <v>9.0034168541225992E-2</v>
      </c>
      <c r="J7179" s="8">
        <f>VLOOKUP($E7179,'Class Gross'!$H$1:$O$8761,COLUMN(J7179)-4)-VLOOKUP($E7179,'Class Ren'!$E$3:$K$8763,COLUMN(J7179)-4)</f>
        <v>259.10085737763006</v>
      </c>
      <c r="K7179" s="18">
        <f>VLOOKUP(E7179,'Class Gross'!$H$2:$V$8761,15)</f>
        <v>0</v>
      </c>
      <c r="L7179" s="18">
        <f>SUM($K$2:K7179)</f>
        <v>209.17803955199994</v>
      </c>
      <c r="M7179" s="10">
        <f t="shared" si="112"/>
        <v>1</v>
      </c>
    </row>
    <row r="7180" spans="3:13" x14ac:dyDescent="0.25">
      <c r="C7180">
        <v>7179</v>
      </c>
      <c r="D7180" s="7" t="s">
        <v>2247</v>
      </c>
      <c r="E7180" s="7">
        <v>2243</v>
      </c>
      <c r="F7180" s="8">
        <f>VLOOKUP($E7180,'Class Gross'!$H$1:$O$8761,COLUMN(F7180)-4)-VLOOKUP($E7180,'Class Ren'!$E$3:$K$8763,COLUMN(F7180)-4)</f>
        <v>9.3830300114651948</v>
      </c>
      <c r="G7180" s="8">
        <f>VLOOKUP($E7180,'Class Gross'!$H$1:$O$8761,COLUMN(G7180)-4)-VLOOKUP($E7180,'Class Ren'!$E$3:$K$8763,COLUMN(G7180)-4)</f>
        <v>8.999018366398019</v>
      </c>
      <c r="H7180" s="8">
        <f>VLOOKUP($E7180,'Class Gross'!$H$1:$O$8761,COLUMN(H7180)-4)-VLOOKUP($E7180,'Class Ren'!$E$3:$K$8763,COLUMN(H7180)-4)</f>
        <v>5.9038346525529389E-3</v>
      </c>
      <c r="I7180" s="8">
        <f>VLOOKUP($E7180,'Class Gross'!$H$1:$O$8761,COLUMN(I7180)-4)-VLOOKUP($E7180,'Class Ren'!$E$3:$K$8763,COLUMN(I7180)-4)</f>
        <v>1.082369686301371E-2</v>
      </c>
      <c r="J7180" s="8">
        <f>VLOOKUP($E7180,'Class Gross'!$H$1:$O$8761,COLUMN(J7180)-4)-VLOOKUP($E7180,'Class Ren'!$E$3:$K$8763,COLUMN(J7180)-4)</f>
        <v>31.425429846720647</v>
      </c>
      <c r="K7180" s="18">
        <f>VLOOKUP(E7180,'Class Gross'!$H$2:$V$8761,15)</f>
        <v>0</v>
      </c>
      <c r="L7180" s="18">
        <f>SUM($K$2:K7180)</f>
        <v>209.17803955199994</v>
      </c>
      <c r="M7180" s="10">
        <f t="shared" si="112"/>
        <v>1</v>
      </c>
    </row>
    <row r="7181" spans="3:13" x14ac:dyDescent="0.25">
      <c r="C7181">
        <v>7180</v>
      </c>
      <c r="D7181" s="7" t="s">
        <v>880</v>
      </c>
      <c r="E7181" s="7">
        <v>876</v>
      </c>
      <c r="F7181" s="8">
        <f>VLOOKUP($E7181,'Class Gross'!$H$1:$O$8761,COLUMN(F7181)-4)-VLOOKUP($E7181,'Class Ren'!$E$3:$K$8763,COLUMN(F7181)-4)</f>
        <v>14.242471813439437</v>
      </c>
      <c r="G7181" s="8">
        <f>VLOOKUP($E7181,'Class Gross'!$H$1:$O$8761,COLUMN(G7181)-4)-VLOOKUP($E7181,'Class Ren'!$E$3:$K$8763,COLUMN(G7181)-4)</f>
        <v>10.668935559967537</v>
      </c>
      <c r="H7181" s="8">
        <f>VLOOKUP($E7181,'Class Gross'!$H$1:$O$8761,COLUMN(H7181)-4)-VLOOKUP($E7181,'Class Ren'!$E$3:$K$8763,COLUMN(H7181)-4)</f>
        <v>6.6153457188323495E-3</v>
      </c>
      <c r="I7181" s="8">
        <f>VLOOKUP($E7181,'Class Gross'!$H$1:$O$8761,COLUMN(I7181)-4)-VLOOKUP($E7181,'Class Ren'!$E$3:$K$8763,COLUMN(I7181)-4)</f>
        <v>1.2128133817859321E-2</v>
      </c>
      <c r="J7181" s="8">
        <f>VLOOKUP($E7181,'Class Gross'!$H$1:$O$8761,COLUMN(J7181)-4)-VLOOKUP($E7181,'Class Ren'!$E$3:$K$8763,COLUMN(J7181)-4)</f>
        <v>36.73880972678478</v>
      </c>
      <c r="K7181" s="18">
        <f>VLOOKUP(E7181,'Class Gross'!$H$2:$V$8761,15)</f>
        <v>0</v>
      </c>
      <c r="L7181" s="18">
        <f>SUM($K$2:K7181)</f>
        <v>209.17803955199994</v>
      </c>
      <c r="M7181" s="10">
        <f t="shared" si="112"/>
        <v>1</v>
      </c>
    </row>
    <row r="7182" spans="3:13" x14ac:dyDescent="0.25">
      <c r="C7182">
        <v>7181</v>
      </c>
      <c r="D7182" s="7" t="s">
        <v>3014</v>
      </c>
      <c r="E7182" s="7">
        <v>3010</v>
      </c>
      <c r="F7182" s="8">
        <f>VLOOKUP($E7182,'Class Gross'!$H$1:$O$8761,COLUMN(F7182)-4)-VLOOKUP($E7182,'Class Ren'!$E$3:$K$8763,COLUMN(F7182)-4)</f>
        <v>81.394813237648222</v>
      </c>
      <c r="G7182" s="8">
        <f>VLOOKUP($E7182,'Class Gross'!$H$1:$O$8761,COLUMN(G7182)-4)-VLOOKUP($E7182,'Class Ren'!$E$3:$K$8763,COLUMN(G7182)-4)</f>
        <v>69.557807026884547</v>
      </c>
      <c r="H7182" s="8">
        <f>VLOOKUP($E7182,'Class Gross'!$H$1:$O$8761,COLUMN(H7182)-4)-VLOOKUP($E7182,'Class Ren'!$E$3:$K$8763,COLUMN(H7182)-4)</f>
        <v>4.5804908374268205E-2</v>
      </c>
      <c r="I7182" s="8">
        <f>VLOOKUP($E7182,'Class Gross'!$H$1:$O$8761,COLUMN(I7182)-4)-VLOOKUP($E7182,'Class Ren'!$E$3:$K$8763,COLUMN(I7182)-4)</f>
        <v>8.3975665352825052E-2</v>
      </c>
      <c r="J7182" s="8">
        <f>VLOOKUP($E7182,'Class Gross'!$H$1:$O$8761,COLUMN(J7182)-4)-VLOOKUP($E7182,'Class Ren'!$E$3:$K$8763,COLUMN(J7182)-4)</f>
        <v>254.13891413389393</v>
      </c>
      <c r="K7182" s="18">
        <f>VLOOKUP(E7182,'Class Gross'!$H$2:$V$8761,15)</f>
        <v>0</v>
      </c>
      <c r="L7182" s="18">
        <f>SUM($K$2:K7182)</f>
        <v>209.17803955199994</v>
      </c>
      <c r="M7182" s="10">
        <f t="shared" si="112"/>
        <v>1</v>
      </c>
    </row>
    <row r="7183" spans="3:13" x14ac:dyDescent="0.25">
      <c r="C7183">
        <v>7182</v>
      </c>
      <c r="D7183" s="7" t="s">
        <v>5843</v>
      </c>
      <c r="E7183" s="7">
        <v>5839</v>
      </c>
      <c r="F7183" s="8">
        <f>VLOOKUP($E7183,'Class Gross'!$H$1:$O$8761,COLUMN(F7183)-4)-VLOOKUP($E7183,'Class Ren'!$E$3:$K$8763,COLUMN(F7183)-4)</f>
        <v>192.65592464338971</v>
      </c>
      <c r="G7183" s="8">
        <f>VLOOKUP($E7183,'Class Gross'!$H$1:$O$8761,COLUMN(G7183)-4)-VLOOKUP($E7183,'Class Ren'!$E$3:$K$8763,COLUMN(G7183)-4)</f>
        <v>45.27346321463439</v>
      </c>
      <c r="H7183" s="8">
        <f>VLOOKUP($E7183,'Class Gross'!$H$1:$O$8761,COLUMN(H7183)-4)-VLOOKUP($E7183,'Class Ren'!$E$3:$K$8763,COLUMN(H7183)-4)</f>
        <v>5.7118589342226862E-2</v>
      </c>
      <c r="I7183" s="8">
        <f>VLOOKUP($E7183,'Class Gross'!$H$1:$O$8761,COLUMN(I7183)-4)-VLOOKUP($E7183,'Class Ren'!$E$3:$K$8763,COLUMN(I7183)-4)</f>
        <v>0.1047174137940826</v>
      </c>
      <c r="J7183" s="8">
        <f>VLOOKUP($E7183,'Class Gross'!$H$1:$O$8761,COLUMN(J7183)-4)-VLOOKUP($E7183,'Class Ren'!$E$3:$K$8763,COLUMN(J7183)-4)</f>
        <v>301.65152607499135</v>
      </c>
      <c r="K7183" s="18">
        <f>VLOOKUP(E7183,'Class Gross'!$H$2:$V$8761,15)</f>
        <v>0</v>
      </c>
      <c r="L7183" s="18">
        <f>SUM($K$2:K7183)</f>
        <v>209.17803955199994</v>
      </c>
      <c r="M7183" s="10">
        <f t="shared" si="112"/>
        <v>1</v>
      </c>
    </row>
    <row r="7184" spans="3:13" x14ac:dyDescent="0.25">
      <c r="C7184">
        <v>7183</v>
      </c>
      <c r="D7184" s="7" t="s">
        <v>3202</v>
      </c>
      <c r="E7184" s="7">
        <v>3198</v>
      </c>
      <c r="F7184" s="8">
        <f>VLOOKUP($E7184,'Class Gross'!$H$1:$O$8761,COLUMN(F7184)-4)-VLOOKUP($E7184,'Class Ren'!$E$3:$K$8763,COLUMN(F7184)-4)</f>
        <v>206.72714322737269</v>
      </c>
      <c r="G7184" s="8">
        <f>VLOOKUP($E7184,'Class Gross'!$H$1:$O$8761,COLUMN(G7184)-4)-VLOOKUP($E7184,'Class Ren'!$E$3:$K$8763,COLUMN(G7184)-4)</f>
        <v>53.567333177784576</v>
      </c>
      <c r="H7184" s="8">
        <f>VLOOKUP($E7184,'Class Gross'!$H$1:$O$8761,COLUMN(H7184)-4)-VLOOKUP($E7184,'Class Ren'!$E$3:$K$8763,COLUMN(H7184)-4)</f>
        <v>6.4814003011449017E-2</v>
      </c>
      <c r="I7184" s="8">
        <f>VLOOKUP($E7184,'Class Gross'!$H$1:$O$8761,COLUMN(I7184)-4)-VLOOKUP($E7184,'Class Ren'!$E$3:$K$8763,COLUMN(I7184)-4)</f>
        <v>0.11882567218765654</v>
      </c>
      <c r="J7184" s="8">
        <f>VLOOKUP($E7184,'Class Gross'!$H$1:$O$8761,COLUMN(J7184)-4)-VLOOKUP($E7184,'Class Ren'!$E$3:$K$8763,COLUMN(J7184)-4)</f>
        <v>326.28061750779091</v>
      </c>
      <c r="K7184" s="18">
        <f>VLOOKUP(E7184,'Class Gross'!$H$2:$V$8761,15)</f>
        <v>0</v>
      </c>
      <c r="L7184" s="18">
        <f>SUM($K$2:K7184)</f>
        <v>209.17803955199994</v>
      </c>
      <c r="M7184" s="10">
        <f t="shared" si="112"/>
        <v>1</v>
      </c>
    </row>
    <row r="7185" spans="3:13" x14ac:dyDescent="0.25">
      <c r="C7185">
        <v>7184</v>
      </c>
      <c r="D7185" s="7" t="s">
        <v>7288</v>
      </c>
      <c r="E7185" s="7">
        <v>7284</v>
      </c>
      <c r="F7185" s="8">
        <f>VLOOKUP($E7185,'Class Gross'!$H$1:$O$8761,COLUMN(F7185)-4)-VLOOKUP($E7185,'Class Ren'!$E$3:$K$8763,COLUMN(F7185)-4)</f>
        <v>27.516325954589746</v>
      </c>
      <c r="G7185" s="8">
        <f>VLOOKUP($E7185,'Class Gross'!$H$1:$O$8761,COLUMN(G7185)-4)-VLOOKUP($E7185,'Class Ren'!$E$3:$K$8763,COLUMN(G7185)-4)</f>
        <v>15.383530414094508</v>
      </c>
      <c r="H7185" s="8">
        <f>VLOOKUP($E7185,'Class Gross'!$H$1:$O$8761,COLUMN(H7185)-4)-VLOOKUP($E7185,'Class Ren'!$E$3:$K$8763,COLUMN(H7185)-4)</f>
        <v>1.0022134099203064E-2</v>
      </c>
      <c r="I7185" s="8">
        <f>VLOOKUP($E7185,'Class Gross'!$H$1:$O$8761,COLUMN(I7185)-4)-VLOOKUP($E7185,'Class Ren'!$E$3:$K$8763,COLUMN(I7185)-4)</f>
        <v>1.837391251520562E-2</v>
      </c>
      <c r="J7185" s="8">
        <f>VLOOKUP($E7185,'Class Gross'!$H$1:$O$8761,COLUMN(J7185)-4)-VLOOKUP($E7185,'Class Ren'!$E$3:$K$8763,COLUMN(J7185)-4)</f>
        <v>56.532454682252421</v>
      </c>
      <c r="K7185" s="18">
        <f>VLOOKUP(E7185,'Class Gross'!$H$2:$V$8761,15)</f>
        <v>0</v>
      </c>
      <c r="L7185" s="18">
        <f>SUM($K$2:K7185)</f>
        <v>209.17803955199994</v>
      </c>
      <c r="M7185" s="10">
        <f t="shared" si="112"/>
        <v>1</v>
      </c>
    </row>
    <row r="7186" spans="3:13" x14ac:dyDescent="0.25">
      <c r="C7186">
        <v>7185</v>
      </c>
      <c r="D7186" s="7" t="s">
        <v>1140</v>
      </c>
      <c r="E7186" s="7">
        <v>1136</v>
      </c>
      <c r="F7186" s="8">
        <f>VLOOKUP($E7186,'Class Gross'!$H$1:$O$8761,COLUMN(F7186)-4)-VLOOKUP($E7186,'Class Ren'!$E$3:$K$8763,COLUMN(F7186)-4)</f>
        <v>182.62756319092671</v>
      </c>
      <c r="G7186" s="8">
        <f>VLOOKUP($E7186,'Class Gross'!$H$1:$O$8761,COLUMN(G7186)-4)-VLOOKUP($E7186,'Class Ren'!$E$3:$K$8763,COLUMN(G7186)-4)</f>
        <v>32.499506608674977</v>
      </c>
      <c r="H7186" s="8">
        <f>VLOOKUP($E7186,'Class Gross'!$H$1:$O$8761,COLUMN(H7186)-4)-VLOOKUP($E7186,'Class Ren'!$E$3:$K$8763,COLUMN(H7186)-4)</f>
        <v>3.7961293101721555E-2</v>
      </c>
      <c r="I7186" s="8">
        <f>VLOOKUP($E7186,'Class Gross'!$H$1:$O$8761,COLUMN(I7186)-4)-VLOOKUP($E7186,'Class Ren'!$E$3:$K$8763,COLUMN(I7186)-4)</f>
        <v>6.959570401982286E-2</v>
      </c>
      <c r="J7186" s="8">
        <f>VLOOKUP($E7186,'Class Gross'!$H$1:$O$8761,COLUMN(J7186)-4)-VLOOKUP($E7186,'Class Ren'!$E$3:$K$8763,COLUMN(J7186)-4)</f>
        <v>197.02029271337693</v>
      </c>
      <c r="K7186" s="18">
        <f>VLOOKUP(E7186,'Class Gross'!$H$2:$V$8761,15)</f>
        <v>0</v>
      </c>
      <c r="L7186" s="18">
        <f>SUM($K$2:K7186)</f>
        <v>209.17803955199994</v>
      </c>
      <c r="M7186" s="10">
        <f t="shared" si="112"/>
        <v>1</v>
      </c>
    </row>
    <row r="7187" spans="3:13" x14ac:dyDescent="0.25">
      <c r="C7187">
        <v>7186</v>
      </c>
      <c r="D7187" s="7" t="s">
        <v>1384</v>
      </c>
      <c r="E7187" s="7">
        <v>1380</v>
      </c>
      <c r="F7187" s="8">
        <f>VLOOKUP($E7187,'Class Gross'!$H$1:$O$8761,COLUMN(F7187)-4)-VLOOKUP($E7187,'Class Ren'!$E$3:$K$8763,COLUMN(F7187)-4)</f>
        <v>-5.0135773328227344</v>
      </c>
      <c r="G7187" s="8">
        <f>VLOOKUP($E7187,'Class Gross'!$H$1:$O$8761,COLUMN(G7187)-4)-VLOOKUP($E7187,'Class Ren'!$E$3:$K$8763,COLUMN(G7187)-4)</f>
        <v>-4.0846602449750264</v>
      </c>
      <c r="H7187" s="8">
        <f>VLOOKUP($E7187,'Class Gross'!$H$1:$O$8761,COLUMN(H7187)-4)-VLOOKUP($E7187,'Class Ren'!$E$3:$K$8763,COLUMN(H7187)-4)</f>
        <v>-2.4918789241816924E-3</v>
      </c>
      <c r="I7187" s="8">
        <f>VLOOKUP($E7187,'Class Gross'!$H$1:$O$8761,COLUMN(I7187)-4)-VLOOKUP($E7187,'Class Ren'!$E$3:$K$8763,COLUMN(I7187)-4)</f>
        <v>-4.5684446943330959E-3</v>
      </c>
      <c r="J7187" s="8">
        <f>VLOOKUP($E7187,'Class Gross'!$H$1:$O$8761,COLUMN(J7187)-4)-VLOOKUP($E7187,'Class Ren'!$E$3:$K$8763,COLUMN(J7187)-4)</f>
        <v>-13.912204479721026</v>
      </c>
      <c r="K7187" s="18">
        <f>VLOOKUP(E7187,'Class Gross'!$H$2:$V$8761,15)</f>
        <v>0</v>
      </c>
      <c r="L7187" s="18">
        <f>SUM($K$2:K7187)</f>
        <v>209.17803955199994</v>
      </c>
      <c r="M7187" s="10">
        <f t="shared" si="112"/>
        <v>1</v>
      </c>
    </row>
    <row r="7188" spans="3:13" x14ac:dyDescent="0.25">
      <c r="C7188">
        <v>7187</v>
      </c>
      <c r="D7188" s="7" t="s">
        <v>4835</v>
      </c>
      <c r="E7188" s="7">
        <v>4831</v>
      </c>
      <c r="F7188" s="8">
        <f>VLOOKUP($E7188,'Class Gross'!$H$1:$O$8761,COLUMN(F7188)-4)-VLOOKUP($E7188,'Class Ren'!$E$3:$K$8763,COLUMN(F7188)-4)</f>
        <v>312.27352777958595</v>
      </c>
      <c r="G7188" s="8">
        <f>VLOOKUP($E7188,'Class Gross'!$H$1:$O$8761,COLUMN(G7188)-4)-VLOOKUP($E7188,'Class Ren'!$E$3:$K$8763,COLUMN(G7188)-4)</f>
        <v>68.841379863504841</v>
      </c>
      <c r="H7188" s="8">
        <f>VLOOKUP($E7188,'Class Gross'!$H$1:$O$8761,COLUMN(H7188)-4)-VLOOKUP($E7188,'Class Ren'!$E$3:$K$8763,COLUMN(H7188)-4)</f>
        <v>7.8013122649686295E-2</v>
      </c>
      <c r="I7188" s="8">
        <f>VLOOKUP($E7188,'Class Gross'!$H$1:$O$8761,COLUMN(I7188)-4)-VLOOKUP($E7188,'Class Ren'!$E$3:$K$8763,COLUMN(I7188)-4)</f>
        <v>0.14302405819109157</v>
      </c>
      <c r="J7188" s="8">
        <f>VLOOKUP($E7188,'Class Gross'!$H$1:$O$8761,COLUMN(J7188)-4)-VLOOKUP($E7188,'Class Ren'!$E$3:$K$8763,COLUMN(J7188)-4)</f>
        <v>446.64421948778823</v>
      </c>
      <c r="K7188" s="18">
        <f>VLOOKUP(E7188,'Class Gross'!$H$2:$V$8761,15)</f>
        <v>0</v>
      </c>
      <c r="L7188" s="18">
        <f>SUM($K$2:K7188)</f>
        <v>209.17803955199994</v>
      </c>
      <c r="M7188" s="10">
        <f t="shared" si="112"/>
        <v>1</v>
      </c>
    </row>
    <row r="7189" spans="3:13" x14ac:dyDescent="0.25">
      <c r="C7189">
        <v>7188</v>
      </c>
      <c r="D7189" s="7" t="s">
        <v>8297</v>
      </c>
      <c r="E7189" s="7">
        <v>8293</v>
      </c>
      <c r="F7189" s="8">
        <f>VLOOKUP($E7189,'Class Gross'!$H$1:$O$8761,COLUMN(F7189)-4)-VLOOKUP($E7189,'Class Ren'!$E$3:$K$8763,COLUMN(F7189)-4)</f>
        <v>229.01771777195546</v>
      </c>
      <c r="G7189" s="8">
        <f>VLOOKUP($E7189,'Class Gross'!$H$1:$O$8761,COLUMN(G7189)-4)-VLOOKUP($E7189,'Class Ren'!$E$3:$K$8763,COLUMN(G7189)-4)</f>
        <v>153.33959064770903</v>
      </c>
      <c r="H7189" s="8">
        <f>VLOOKUP($E7189,'Class Gross'!$H$1:$O$8761,COLUMN(H7189)-4)-VLOOKUP($E7189,'Class Ren'!$E$3:$K$8763,COLUMN(H7189)-4)</f>
        <v>9.6958324785146391E-2</v>
      </c>
      <c r="I7189" s="8">
        <f>VLOOKUP($E7189,'Class Gross'!$H$1:$O$8761,COLUMN(I7189)-4)-VLOOKUP($E7189,'Class Ren'!$E$3:$K$8763,COLUMN(I7189)-4)</f>
        <v>0.18314350237194321</v>
      </c>
      <c r="J7189" s="8">
        <f>VLOOKUP($E7189,'Class Gross'!$H$1:$O$8761,COLUMN(J7189)-4)-VLOOKUP($E7189,'Class Ren'!$E$3:$K$8763,COLUMN(J7189)-4)</f>
        <v>513.42549190832301</v>
      </c>
      <c r="K7189" s="18">
        <f>VLOOKUP(E7189,'Class Gross'!$H$2:$V$8761,15)</f>
        <v>0</v>
      </c>
      <c r="L7189" s="18">
        <f>SUM($K$2:K7189)</f>
        <v>209.17803955199994</v>
      </c>
      <c r="M7189" s="10">
        <f t="shared" si="112"/>
        <v>1</v>
      </c>
    </row>
    <row r="7190" spans="3:13" x14ac:dyDescent="0.25">
      <c r="C7190">
        <v>7189</v>
      </c>
      <c r="D7190" s="7" t="s">
        <v>109</v>
      </c>
      <c r="E7190" s="7">
        <v>105</v>
      </c>
      <c r="F7190" s="8">
        <f>VLOOKUP($E7190,'Class Gross'!$H$1:$O$8761,COLUMN(F7190)-4)-VLOOKUP($E7190,'Class Ren'!$E$3:$K$8763,COLUMN(F7190)-4)</f>
        <v>74.461344749042951</v>
      </c>
      <c r="G7190" s="8">
        <f>VLOOKUP($E7190,'Class Gross'!$H$1:$O$8761,COLUMN(G7190)-4)-VLOOKUP($E7190,'Class Ren'!$E$3:$K$8763,COLUMN(G7190)-4)</f>
        <v>14.777651939445661</v>
      </c>
      <c r="H7190" s="8">
        <f>VLOOKUP($E7190,'Class Gross'!$H$1:$O$8761,COLUMN(H7190)-4)-VLOOKUP($E7190,'Class Ren'!$E$3:$K$8763,COLUMN(H7190)-4)</f>
        <v>1.5405512145555647E-2</v>
      </c>
      <c r="I7190" s="8">
        <f>VLOOKUP($E7190,'Class Gross'!$H$1:$O$8761,COLUMN(I7190)-4)-VLOOKUP($E7190,'Class Ren'!$E$3:$K$8763,COLUMN(I7190)-4)</f>
        <v>2.8243438933518689E-2</v>
      </c>
      <c r="J7190" s="8">
        <f>VLOOKUP($E7190,'Class Gross'!$H$1:$O$8761,COLUMN(J7190)-4)-VLOOKUP($E7190,'Class Ren'!$E$3:$K$8763,COLUMN(J7190)-4)</f>
        <v>67.8046574382671</v>
      </c>
      <c r="K7190" s="18">
        <f>VLOOKUP(E7190,'Class Gross'!$H$2:$V$8761,15)</f>
        <v>0</v>
      </c>
      <c r="L7190" s="18">
        <f>SUM($K$2:K7190)</f>
        <v>209.17803955199994</v>
      </c>
      <c r="M7190" s="10">
        <f t="shared" si="112"/>
        <v>1</v>
      </c>
    </row>
    <row r="7191" spans="3:13" x14ac:dyDescent="0.25">
      <c r="C7191">
        <v>7190</v>
      </c>
      <c r="D7191" s="7" t="s">
        <v>2871</v>
      </c>
      <c r="E7191" s="7">
        <v>2867</v>
      </c>
      <c r="F7191" s="8">
        <f>VLOOKUP($E7191,'Class Gross'!$H$1:$O$8761,COLUMN(F7191)-4)-VLOOKUP($E7191,'Class Ren'!$E$3:$K$8763,COLUMN(F7191)-4)</f>
        <v>-27.870277576910723</v>
      </c>
      <c r="G7191" s="8">
        <f>VLOOKUP($E7191,'Class Gross'!$H$1:$O$8761,COLUMN(G7191)-4)-VLOOKUP($E7191,'Class Ren'!$E$3:$K$8763,COLUMN(G7191)-4)</f>
        <v>-26.009459482230966</v>
      </c>
      <c r="H7191" s="8">
        <f>VLOOKUP($E7191,'Class Gross'!$H$1:$O$8761,COLUMN(H7191)-4)-VLOOKUP($E7191,'Class Ren'!$E$3:$K$8763,COLUMN(H7191)-4)</f>
        <v>-1.6361237643725837E-2</v>
      </c>
      <c r="I7191" s="8">
        <f>VLOOKUP($E7191,'Class Gross'!$H$1:$O$8761,COLUMN(I7191)-4)-VLOOKUP($E7191,'Class Ren'!$E$3:$K$8763,COLUMN(I7191)-4)</f>
        <v>-2.9995602346830713E-2</v>
      </c>
      <c r="J7191" s="8">
        <f>VLOOKUP($E7191,'Class Gross'!$H$1:$O$8761,COLUMN(J7191)-4)-VLOOKUP($E7191,'Class Ren'!$E$3:$K$8763,COLUMN(J7191)-4)</f>
        <v>-93.918220966105309</v>
      </c>
      <c r="K7191" s="18">
        <f>VLOOKUP(E7191,'Class Gross'!$H$2:$V$8761,15)</f>
        <v>0</v>
      </c>
      <c r="L7191" s="18">
        <f>SUM($K$2:K7191)</f>
        <v>209.17803955199994</v>
      </c>
      <c r="M7191" s="10">
        <f t="shared" si="112"/>
        <v>1</v>
      </c>
    </row>
    <row r="7192" spans="3:13" x14ac:dyDescent="0.25">
      <c r="C7192">
        <v>7191</v>
      </c>
      <c r="D7192" s="7" t="s">
        <v>1491</v>
      </c>
      <c r="E7192" s="7">
        <v>1487</v>
      </c>
      <c r="F7192" s="8">
        <f>VLOOKUP($E7192,'Class Gross'!$H$1:$O$8761,COLUMN(F7192)-4)-VLOOKUP($E7192,'Class Ren'!$E$3:$K$8763,COLUMN(F7192)-4)</f>
        <v>275.45896307114441</v>
      </c>
      <c r="G7192" s="8">
        <f>VLOOKUP($E7192,'Class Gross'!$H$1:$O$8761,COLUMN(G7192)-4)-VLOOKUP($E7192,'Class Ren'!$E$3:$K$8763,COLUMN(G7192)-4)</f>
        <v>70.695569927072313</v>
      </c>
      <c r="H7192" s="8">
        <f>VLOOKUP($E7192,'Class Gross'!$H$1:$O$8761,COLUMN(H7192)-4)-VLOOKUP($E7192,'Class Ren'!$E$3:$K$8763,COLUMN(H7192)-4)</f>
        <v>2.9503947859857309</v>
      </c>
      <c r="I7192" s="8">
        <f>VLOOKUP($E7192,'Class Gross'!$H$1:$O$8761,COLUMN(I7192)-4)-VLOOKUP($E7192,'Class Ren'!$E$3:$K$8763,COLUMN(I7192)-4)</f>
        <v>5.3946405680476399</v>
      </c>
      <c r="J7192" s="8">
        <f>VLOOKUP($E7192,'Class Gross'!$H$1:$O$8761,COLUMN(J7192)-4)-VLOOKUP($E7192,'Class Ren'!$E$3:$K$8763,COLUMN(J7192)-4)</f>
        <v>372.96717334112356</v>
      </c>
      <c r="K7192" s="18">
        <f>VLOOKUP(E7192,'Class Gross'!$H$2:$V$8761,15)</f>
        <v>0</v>
      </c>
      <c r="L7192" s="18">
        <f>SUM($K$2:K7192)</f>
        <v>209.17803955199994</v>
      </c>
      <c r="M7192" s="10">
        <f t="shared" si="112"/>
        <v>1</v>
      </c>
    </row>
    <row r="7193" spans="3:13" x14ac:dyDescent="0.25">
      <c r="C7193">
        <v>7192</v>
      </c>
      <c r="D7193" s="7" t="s">
        <v>828</v>
      </c>
      <c r="E7193" s="7">
        <v>824</v>
      </c>
      <c r="F7193" s="8">
        <f>VLOOKUP($E7193,'Class Gross'!$H$1:$O$8761,COLUMN(F7193)-4)-VLOOKUP($E7193,'Class Ren'!$E$3:$K$8763,COLUMN(F7193)-4)</f>
        <v>266.23369838491988</v>
      </c>
      <c r="G7193" s="8">
        <f>VLOOKUP($E7193,'Class Gross'!$H$1:$O$8761,COLUMN(G7193)-4)-VLOOKUP($E7193,'Class Ren'!$E$3:$K$8763,COLUMN(G7193)-4)</f>
        <v>70.769476994285924</v>
      </c>
      <c r="H7193" s="8">
        <f>VLOOKUP($E7193,'Class Gross'!$H$1:$O$8761,COLUMN(H7193)-4)-VLOOKUP($E7193,'Class Ren'!$E$3:$K$8763,COLUMN(H7193)-4)</f>
        <v>5.7883881760219323E-2</v>
      </c>
      <c r="I7193" s="8">
        <f>VLOOKUP($E7193,'Class Gross'!$H$1:$O$8761,COLUMN(I7193)-4)-VLOOKUP($E7193,'Class Ren'!$E$3:$K$8763,COLUMN(I7193)-4)</f>
        <v>0.10612044989373545</v>
      </c>
      <c r="J7193" s="8">
        <f>VLOOKUP($E7193,'Class Gross'!$H$1:$O$8761,COLUMN(J7193)-4)-VLOOKUP($E7193,'Class Ren'!$E$3:$K$8763,COLUMN(J7193)-4)</f>
        <v>319.63384762061759</v>
      </c>
      <c r="K7193" s="18">
        <f>VLOOKUP(E7193,'Class Gross'!$H$2:$V$8761,15)</f>
        <v>0</v>
      </c>
      <c r="L7193" s="18">
        <f>SUM($K$2:K7193)</f>
        <v>209.17803955199994</v>
      </c>
      <c r="M7193" s="10">
        <f t="shared" si="112"/>
        <v>1</v>
      </c>
    </row>
    <row r="7194" spans="3:13" x14ac:dyDescent="0.25">
      <c r="C7194">
        <v>7193</v>
      </c>
      <c r="D7194" s="7" t="s">
        <v>576</v>
      </c>
      <c r="E7194" s="7">
        <v>572</v>
      </c>
      <c r="F7194" s="8">
        <f>VLOOKUP($E7194,'Class Gross'!$H$1:$O$8761,COLUMN(F7194)-4)-VLOOKUP($E7194,'Class Ren'!$E$3:$K$8763,COLUMN(F7194)-4)</f>
        <v>263.88802615149984</v>
      </c>
      <c r="G7194" s="8">
        <f>VLOOKUP($E7194,'Class Gross'!$H$1:$O$8761,COLUMN(G7194)-4)-VLOOKUP($E7194,'Class Ren'!$E$3:$K$8763,COLUMN(G7194)-4)</f>
        <v>51.350198154822372</v>
      </c>
      <c r="H7194" s="8">
        <f>VLOOKUP($E7194,'Class Gross'!$H$1:$O$8761,COLUMN(H7194)-4)-VLOOKUP($E7194,'Class Ren'!$E$3:$K$8763,COLUMN(H7194)-4)</f>
        <v>1.6926261100854729</v>
      </c>
      <c r="I7194" s="8">
        <f>VLOOKUP($E7194,'Class Gross'!$H$1:$O$8761,COLUMN(I7194)-4)-VLOOKUP($E7194,'Class Ren'!$E$3:$K$8763,COLUMN(I7194)-4)</f>
        <v>3.0948771748703616</v>
      </c>
      <c r="J7194" s="8">
        <f>VLOOKUP($E7194,'Class Gross'!$H$1:$O$8761,COLUMN(J7194)-4)-VLOOKUP($E7194,'Class Ren'!$E$3:$K$8763,COLUMN(J7194)-4)</f>
        <v>226.7398171202035</v>
      </c>
      <c r="K7194" s="18">
        <f>VLOOKUP(E7194,'Class Gross'!$H$2:$V$8761,15)</f>
        <v>0</v>
      </c>
      <c r="L7194" s="18">
        <f>SUM($K$2:K7194)</f>
        <v>209.17803955199994</v>
      </c>
      <c r="M7194" s="10">
        <f t="shared" si="112"/>
        <v>1</v>
      </c>
    </row>
    <row r="7195" spans="3:13" x14ac:dyDescent="0.25">
      <c r="C7195">
        <v>7194</v>
      </c>
      <c r="D7195" s="7" t="s">
        <v>1646</v>
      </c>
      <c r="E7195" s="7">
        <v>1642</v>
      </c>
      <c r="F7195" s="8">
        <f>VLOOKUP($E7195,'Class Gross'!$H$1:$O$8761,COLUMN(F7195)-4)-VLOOKUP($E7195,'Class Ren'!$E$3:$K$8763,COLUMN(F7195)-4)</f>
        <v>-6.9476091880210333</v>
      </c>
      <c r="G7195" s="8">
        <f>VLOOKUP($E7195,'Class Gross'!$H$1:$O$8761,COLUMN(G7195)-4)-VLOOKUP($E7195,'Class Ren'!$E$3:$K$8763,COLUMN(G7195)-4)</f>
        <v>-2.4076302941168137</v>
      </c>
      <c r="H7195" s="8">
        <f>VLOOKUP($E7195,'Class Gross'!$H$1:$O$8761,COLUMN(H7195)-4)-VLOOKUP($E7195,'Class Ren'!$E$3:$K$8763,COLUMN(H7195)-4)</f>
        <v>-2.620343996789537E-3</v>
      </c>
      <c r="I7195" s="8">
        <f>VLOOKUP($E7195,'Class Gross'!$H$1:$O$8761,COLUMN(I7195)-4)-VLOOKUP($E7195,'Class Ren'!$E$3:$K$8763,COLUMN(I7195)-4)</f>
        <v>-4.8039639941141465E-3</v>
      </c>
      <c r="J7195" s="8">
        <f>VLOOKUP($E7195,'Class Gross'!$H$1:$O$8761,COLUMN(J7195)-4)-VLOOKUP($E7195,'Class Ren'!$E$3:$K$8763,COLUMN(J7195)-4)</f>
        <v>-14.287688772055276</v>
      </c>
      <c r="K7195" s="18">
        <f>VLOOKUP(E7195,'Class Gross'!$H$2:$V$8761,15)</f>
        <v>0</v>
      </c>
      <c r="L7195" s="18">
        <f>SUM($K$2:K7195)</f>
        <v>209.17803955199994</v>
      </c>
      <c r="M7195" s="10">
        <f t="shared" si="112"/>
        <v>1</v>
      </c>
    </row>
    <row r="7196" spans="3:13" x14ac:dyDescent="0.25">
      <c r="C7196">
        <v>7195</v>
      </c>
      <c r="D7196" s="7" t="s">
        <v>4429</v>
      </c>
      <c r="E7196" s="7">
        <v>4425</v>
      </c>
      <c r="F7196" s="8">
        <f>VLOOKUP($E7196,'Class Gross'!$H$1:$O$8761,COLUMN(F7196)-4)-VLOOKUP($E7196,'Class Ren'!$E$3:$K$8763,COLUMN(F7196)-4)</f>
        <v>250.52618179471568</v>
      </c>
      <c r="G7196" s="8">
        <f>VLOOKUP($E7196,'Class Gross'!$H$1:$O$8761,COLUMN(G7196)-4)-VLOOKUP($E7196,'Class Ren'!$E$3:$K$8763,COLUMN(G7196)-4)</f>
        <v>107.53377564644086</v>
      </c>
      <c r="H7196" s="8">
        <f>VLOOKUP($E7196,'Class Gross'!$H$1:$O$8761,COLUMN(H7196)-4)-VLOOKUP($E7196,'Class Ren'!$E$3:$K$8763,COLUMN(H7196)-4)</f>
        <v>6.2852577011168198E-2</v>
      </c>
      <c r="I7196" s="8">
        <f>VLOOKUP($E7196,'Class Gross'!$H$1:$O$8761,COLUMN(I7196)-4)-VLOOKUP($E7196,'Class Ren'!$E$3:$K$8763,COLUMN(I7196)-4)</f>
        <v>0.11522972452047504</v>
      </c>
      <c r="J7196" s="8">
        <f>VLOOKUP($E7196,'Class Gross'!$H$1:$O$8761,COLUMN(J7196)-4)-VLOOKUP($E7196,'Class Ren'!$E$3:$K$8763,COLUMN(J7196)-4)</f>
        <v>319.32085302894552</v>
      </c>
      <c r="K7196" s="18">
        <f>VLOOKUP(E7196,'Class Gross'!$H$2:$V$8761,15)</f>
        <v>0</v>
      </c>
      <c r="L7196" s="18">
        <f>SUM($K$2:K7196)</f>
        <v>209.17803955199994</v>
      </c>
      <c r="M7196" s="10">
        <f t="shared" si="112"/>
        <v>1</v>
      </c>
    </row>
    <row r="7197" spans="3:13" x14ac:dyDescent="0.25">
      <c r="C7197">
        <v>7196</v>
      </c>
      <c r="D7197" s="7" t="s">
        <v>5939</v>
      </c>
      <c r="E7197" s="7">
        <v>5935</v>
      </c>
      <c r="F7197" s="8">
        <f>VLOOKUP($E7197,'Class Gross'!$H$1:$O$8761,COLUMN(F7197)-4)-VLOOKUP($E7197,'Class Ren'!$E$3:$K$8763,COLUMN(F7197)-4)</f>
        <v>227.45343581973157</v>
      </c>
      <c r="G7197" s="8">
        <f>VLOOKUP($E7197,'Class Gross'!$H$1:$O$8761,COLUMN(G7197)-4)-VLOOKUP($E7197,'Class Ren'!$E$3:$K$8763,COLUMN(G7197)-4)</f>
        <v>66.05130188351859</v>
      </c>
      <c r="H7197" s="8">
        <f>VLOOKUP($E7197,'Class Gross'!$H$1:$O$8761,COLUMN(H7197)-4)-VLOOKUP($E7197,'Class Ren'!$E$3:$K$8763,COLUMN(H7197)-4)</f>
        <v>6.2635575183511122E-2</v>
      </c>
      <c r="I7197" s="8">
        <f>VLOOKUP($E7197,'Class Gross'!$H$1:$O$8761,COLUMN(I7197)-4)-VLOOKUP($E7197,'Class Ren'!$E$3:$K$8763,COLUMN(I7197)-4)</f>
        <v>0.11483188783643708</v>
      </c>
      <c r="J7197" s="8">
        <f>VLOOKUP($E7197,'Class Gross'!$H$1:$O$8761,COLUMN(J7197)-4)-VLOOKUP($E7197,'Class Ren'!$E$3:$K$8763,COLUMN(J7197)-4)</f>
        <v>348.28148666783562</v>
      </c>
      <c r="K7197" s="18">
        <f>VLOOKUP(E7197,'Class Gross'!$H$2:$V$8761,15)</f>
        <v>0</v>
      </c>
      <c r="L7197" s="18">
        <f>SUM($K$2:K7197)</f>
        <v>209.17803955199994</v>
      </c>
      <c r="M7197" s="10">
        <f t="shared" si="112"/>
        <v>1</v>
      </c>
    </row>
    <row r="7198" spans="3:13" x14ac:dyDescent="0.25">
      <c r="C7198">
        <v>7197</v>
      </c>
      <c r="D7198" s="7" t="s">
        <v>7744</v>
      </c>
      <c r="E7198" s="7">
        <v>7740</v>
      </c>
      <c r="F7198" s="8">
        <f>VLOOKUP($E7198,'Class Gross'!$H$1:$O$8761,COLUMN(F7198)-4)-VLOOKUP($E7198,'Class Ren'!$E$3:$K$8763,COLUMN(F7198)-4)</f>
        <v>187.4118232919293</v>
      </c>
      <c r="G7198" s="8">
        <f>VLOOKUP($E7198,'Class Gross'!$H$1:$O$8761,COLUMN(G7198)-4)-VLOOKUP($E7198,'Class Ren'!$E$3:$K$8763,COLUMN(G7198)-4)</f>
        <v>153.94073226137692</v>
      </c>
      <c r="H7198" s="8">
        <f>VLOOKUP($E7198,'Class Gross'!$H$1:$O$8761,COLUMN(H7198)-4)-VLOOKUP($E7198,'Class Ren'!$E$3:$K$8763,COLUMN(H7198)-4)</f>
        <v>9.6958324785146391E-2</v>
      </c>
      <c r="I7198" s="8">
        <f>VLOOKUP($E7198,'Class Gross'!$H$1:$O$8761,COLUMN(I7198)-4)-VLOOKUP($E7198,'Class Ren'!$E$3:$K$8763,COLUMN(I7198)-4)</f>
        <v>0.17775692877276841</v>
      </c>
      <c r="J7198" s="8">
        <f>VLOOKUP($E7198,'Class Gross'!$H$1:$O$8761,COLUMN(J7198)-4)-VLOOKUP($E7198,'Class Ren'!$E$3:$K$8763,COLUMN(J7198)-4)</f>
        <v>542.54769581150936</v>
      </c>
      <c r="K7198" s="18">
        <f>VLOOKUP(E7198,'Class Gross'!$H$2:$V$8761,15)</f>
        <v>0</v>
      </c>
      <c r="L7198" s="18">
        <f>SUM($K$2:K7198)</f>
        <v>209.17803955199994</v>
      </c>
      <c r="M7198" s="10">
        <f t="shared" si="112"/>
        <v>1</v>
      </c>
    </row>
    <row r="7199" spans="3:13" x14ac:dyDescent="0.25">
      <c r="C7199">
        <v>7198</v>
      </c>
      <c r="D7199" s="7" t="s">
        <v>6272</v>
      </c>
      <c r="E7199" s="7">
        <v>6268</v>
      </c>
      <c r="F7199" s="8">
        <f>VLOOKUP($E7199,'Class Gross'!$H$1:$O$8761,COLUMN(F7199)-4)-VLOOKUP($E7199,'Class Ren'!$E$3:$K$8763,COLUMN(F7199)-4)</f>
        <v>298.84494469822818</v>
      </c>
      <c r="G7199" s="8">
        <f>VLOOKUP($E7199,'Class Gross'!$H$1:$O$8761,COLUMN(G7199)-4)-VLOOKUP($E7199,'Class Ren'!$E$3:$K$8763,COLUMN(G7199)-4)</f>
        <v>71.510987999384582</v>
      </c>
      <c r="H7199" s="8">
        <f>VLOOKUP($E7199,'Class Gross'!$H$1:$O$8761,COLUMN(H7199)-4)-VLOOKUP($E7199,'Class Ren'!$E$3:$K$8763,COLUMN(H7199)-4)</f>
        <v>3.0652269308317663</v>
      </c>
      <c r="I7199" s="8">
        <f>VLOOKUP($E7199,'Class Gross'!$H$1:$O$8761,COLUMN(I7199)-4)-VLOOKUP($E7199,'Class Ren'!$E$3:$K$8763,COLUMN(I7199)-4)</f>
        <v>5.6046050616282432</v>
      </c>
      <c r="J7199" s="8">
        <f>VLOOKUP($E7199,'Class Gross'!$H$1:$O$8761,COLUMN(J7199)-4)-VLOOKUP($E7199,'Class Ren'!$E$3:$K$8763,COLUMN(J7199)-4)</f>
        <v>497.68539205477589</v>
      </c>
      <c r="K7199" s="18">
        <f>VLOOKUP(E7199,'Class Gross'!$H$2:$V$8761,15)</f>
        <v>0</v>
      </c>
      <c r="L7199" s="18">
        <f>SUM($K$2:K7199)</f>
        <v>209.17803955199994</v>
      </c>
      <c r="M7199" s="10">
        <f t="shared" si="112"/>
        <v>1</v>
      </c>
    </row>
    <row r="7200" spans="3:13" x14ac:dyDescent="0.25">
      <c r="C7200">
        <v>7199</v>
      </c>
      <c r="D7200" s="7" t="s">
        <v>6685</v>
      </c>
      <c r="E7200" s="7">
        <v>6681</v>
      </c>
      <c r="F7200" s="8">
        <f>VLOOKUP($E7200,'Class Gross'!$H$1:$O$8761,COLUMN(F7200)-4)-VLOOKUP($E7200,'Class Ren'!$E$3:$K$8763,COLUMN(F7200)-4)</f>
        <v>143.95542522959585</v>
      </c>
      <c r="G7200" s="8">
        <f>VLOOKUP($E7200,'Class Gross'!$H$1:$O$8761,COLUMN(G7200)-4)-VLOOKUP($E7200,'Class Ren'!$E$3:$K$8763,COLUMN(G7200)-4)</f>
        <v>43.662683460121023</v>
      </c>
      <c r="H7200" s="8">
        <f>VLOOKUP($E7200,'Class Gross'!$H$1:$O$8761,COLUMN(H7200)-4)-VLOOKUP($E7200,'Class Ren'!$E$3:$K$8763,COLUMN(H7200)-4)</f>
        <v>5.4510216554458195E-2</v>
      </c>
      <c r="I7200" s="8">
        <f>VLOOKUP($E7200,'Class Gross'!$H$1:$O$8761,COLUMN(I7200)-4)-VLOOKUP($E7200,'Class Ren'!$E$3:$K$8763,COLUMN(I7200)-4)</f>
        <v>9.9935397016506722E-2</v>
      </c>
      <c r="J7200" s="8">
        <f>VLOOKUP($E7200,'Class Gross'!$H$1:$O$8761,COLUMN(J7200)-4)-VLOOKUP($E7200,'Class Ren'!$E$3:$K$8763,COLUMN(J7200)-4)</f>
        <v>311.56057983324604</v>
      </c>
      <c r="K7200" s="18">
        <f>VLOOKUP(E7200,'Class Gross'!$H$2:$V$8761,15)</f>
        <v>0</v>
      </c>
      <c r="L7200" s="18">
        <f>SUM($K$2:K7200)</f>
        <v>209.17803955199994</v>
      </c>
      <c r="M7200" s="10">
        <f t="shared" si="112"/>
        <v>1</v>
      </c>
    </row>
    <row r="7201" spans="3:13" x14ac:dyDescent="0.25">
      <c r="C7201">
        <v>7200</v>
      </c>
      <c r="D7201" s="7" t="s">
        <v>2019</v>
      </c>
      <c r="E7201" s="7">
        <v>2015</v>
      </c>
      <c r="F7201" s="8">
        <f>VLOOKUP($E7201,'Class Gross'!$H$1:$O$8761,COLUMN(F7201)-4)-VLOOKUP($E7201,'Class Ren'!$E$3:$K$8763,COLUMN(F7201)-4)</f>
        <v>227.08651070727595</v>
      </c>
      <c r="G7201" s="8">
        <f>VLOOKUP($E7201,'Class Gross'!$H$1:$O$8761,COLUMN(G7201)-4)-VLOOKUP($E7201,'Class Ren'!$E$3:$K$8763,COLUMN(G7201)-4)</f>
        <v>60.451365504616568</v>
      </c>
      <c r="H7201" s="8">
        <f>VLOOKUP($E7201,'Class Gross'!$H$1:$O$8761,COLUMN(H7201)-4)-VLOOKUP($E7201,'Class Ren'!$E$3:$K$8763,COLUMN(H7201)-4)</f>
        <v>2.5785297364378641</v>
      </c>
      <c r="I7201" s="8">
        <f>VLOOKUP($E7201,'Class Gross'!$H$1:$O$8761,COLUMN(I7201)-4)-VLOOKUP($E7201,'Class Ren'!$E$3:$K$8763,COLUMN(I7201)-4)</f>
        <v>4.7147050246218019</v>
      </c>
      <c r="J7201" s="8">
        <f>VLOOKUP($E7201,'Class Gross'!$H$1:$O$8761,COLUMN(J7201)-4)-VLOOKUP($E7201,'Class Ren'!$E$3:$K$8763,COLUMN(J7201)-4)</f>
        <v>357.23135905833243</v>
      </c>
      <c r="K7201" s="18">
        <f>VLOOKUP(E7201,'Class Gross'!$H$2:$V$8761,15)</f>
        <v>0</v>
      </c>
      <c r="L7201" s="18">
        <f>SUM($K$2:K7201)</f>
        <v>209.17803955199994</v>
      </c>
      <c r="M7201" s="10">
        <f t="shared" si="112"/>
        <v>1</v>
      </c>
    </row>
    <row r="7202" spans="3:13" x14ac:dyDescent="0.25">
      <c r="C7202">
        <v>7201</v>
      </c>
      <c r="D7202" s="7" t="s">
        <v>3748</v>
      </c>
      <c r="E7202" s="7">
        <v>3744</v>
      </c>
      <c r="F7202" s="8">
        <f>VLOOKUP($E7202,'Class Gross'!$H$1:$O$8761,COLUMN(F7202)-4)-VLOOKUP($E7202,'Class Ren'!$E$3:$K$8763,COLUMN(F7202)-4)</f>
        <v>397.0984466156284</v>
      </c>
      <c r="G7202" s="8">
        <f>VLOOKUP($E7202,'Class Gross'!$H$1:$O$8761,COLUMN(G7202)-4)-VLOOKUP($E7202,'Class Ren'!$E$3:$K$8763,COLUMN(G7202)-4)</f>
        <v>95.205573013209289</v>
      </c>
      <c r="H7202" s="8">
        <f>VLOOKUP($E7202,'Class Gross'!$H$1:$O$8761,COLUMN(H7202)-4)-VLOOKUP($E7202,'Class Ren'!$E$3:$K$8763,COLUMN(H7202)-4)</f>
        <v>3.4384836247510746</v>
      </c>
      <c r="I7202" s="8">
        <f>VLOOKUP($E7202,'Class Gross'!$H$1:$O$8761,COLUMN(I7202)-4)-VLOOKUP($E7202,'Class Ren'!$E$3:$K$8763,COLUMN(I7202)-4)</f>
        <v>6.2870851530644476</v>
      </c>
      <c r="J7202" s="8">
        <f>VLOOKUP($E7202,'Class Gross'!$H$1:$O$8761,COLUMN(J7202)-4)-VLOOKUP($E7202,'Class Ren'!$E$3:$K$8763,COLUMN(J7202)-4)</f>
        <v>619.53911425292688</v>
      </c>
      <c r="K7202" s="18">
        <f>VLOOKUP(E7202,'Class Gross'!$H$2:$V$8761,15)</f>
        <v>0</v>
      </c>
      <c r="L7202" s="18">
        <f>SUM($K$2:K7202)</f>
        <v>209.17803955199994</v>
      </c>
      <c r="M7202" s="10">
        <f t="shared" si="112"/>
        <v>1</v>
      </c>
    </row>
    <row r="7203" spans="3:13" x14ac:dyDescent="0.25">
      <c r="C7203">
        <v>7202</v>
      </c>
      <c r="D7203" s="7" t="s">
        <v>8024</v>
      </c>
      <c r="E7203" s="7">
        <v>8020</v>
      </c>
      <c r="F7203" s="8">
        <f>VLOOKUP($E7203,'Class Gross'!$H$1:$O$8761,COLUMN(F7203)-4)-VLOOKUP($E7203,'Class Ren'!$E$3:$K$8763,COLUMN(F7203)-4)</f>
        <v>266.08922087351914</v>
      </c>
      <c r="G7203" s="8">
        <f>VLOOKUP($E7203,'Class Gross'!$H$1:$O$8761,COLUMN(G7203)-4)-VLOOKUP($E7203,'Class Ren'!$E$3:$K$8763,COLUMN(G7203)-4)</f>
        <v>63.729448416339736</v>
      </c>
      <c r="H7203" s="8">
        <f>VLOOKUP($E7203,'Class Gross'!$H$1:$O$8761,COLUMN(H7203)-4)-VLOOKUP($E7203,'Class Ren'!$E$3:$K$8763,COLUMN(H7203)-4)</f>
        <v>2.6425135081098468</v>
      </c>
      <c r="I7203" s="8">
        <f>VLOOKUP($E7203,'Class Gross'!$H$1:$O$8761,COLUMN(I7203)-4)-VLOOKUP($E7203,'Class Ren'!$E$3:$K$8763,COLUMN(I7203)-4)</f>
        <v>4.9590275268302344</v>
      </c>
      <c r="J7203" s="8">
        <f>VLOOKUP($E7203,'Class Gross'!$H$1:$O$8761,COLUMN(J7203)-4)-VLOOKUP($E7203,'Class Ren'!$E$3:$K$8763,COLUMN(J7203)-4)</f>
        <v>330.50495069834733</v>
      </c>
      <c r="K7203" s="18">
        <f>VLOOKUP(E7203,'Class Gross'!$H$2:$V$8761,15)</f>
        <v>0</v>
      </c>
      <c r="L7203" s="18">
        <f>SUM($K$2:K7203)</f>
        <v>209.17803955199994</v>
      </c>
      <c r="M7203" s="10">
        <f t="shared" si="112"/>
        <v>1</v>
      </c>
    </row>
    <row r="7204" spans="3:13" x14ac:dyDescent="0.25">
      <c r="C7204">
        <v>7203</v>
      </c>
      <c r="D7204" s="7" t="s">
        <v>3942</v>
      </c>
      <c r="E7204" s="7">
        <v>3938</v>
      </c>
      <c r="F7204" s="8">
        <f>VLOOKUP($E7204,'Class Gross'!$H$1:$O$8761,COLUMN(F7204)-4)-VLOOKUP($E7204,'Class Ren'!$E$3:$K$8763,COLUMN(F7204)-4)</f>
        <v>343.65207025905801</v>
      </c>
      <c r="G7204" s="8">
        <f>VLOOKUP($E7204,'Class Gross'!$H$1:$O$8761,COLUMN(G7204)-4)-VLOOKUP($E7204,'Class Ren'!$E$3:$K$8763,COLUMN(G7204)-4)</f>
        <v>74.482365961436599</v>
      </c>
      <c r="H7204" s="8">
        <f>VLOOKUP($E7204,'Class Gross'!$H$1:$O$8761,COLUMN(H7204)-4)-VLOOKUP($E7204,'Class Ren'!$E$3:$K$8763,COLUMN(H7204)-4)</f>
        <v>2.9970770053630136</v>
      </c>
      <c r="I7204" s="8">
        <f>VLOOKUP($E7204,'Class Gross'!$H$1:$O$8761,COLUMN(I7204)-4)-VLOOKUP($E7204,'Class Ren'!$E$3:$K$8763,COLUMN(I7204)-4)</f>
        <v>5.4799965331731855</v>
      </c>
      <c r="J7204" s="8">
        <f>VLOOKUP($E7204,'Class Gross'!$H$1:$O$8761,COLUMN(J7204)-4)-VLOOKUP($E7204,'Class Ren'!$E$3:$K$8763,COLUMN(J7204)-4)</f>
        <v>491.72912427676738</v>
      </c>
      <c r="K7204" s="18">
        <f>VLOOKUP(E7204,'Class Gross'!$H$2:$V$8761,15)</f>
        <v>0</v>
      </c>
      <c r="L7204" s="18">
        <f>SUM($K$2:K7204)</f>
        <v>209.17803955199994</v>
      </c>
      <c r="M7204" s="10">
        <f t="shared" si="112"/>
        <v>1</v>
      </c>
    </row>
    <row r="7205" spans="3:13" x14ac:dyDescent="0.25">
      <c r="C7205">
        <v>7204</v>
      </c>
      <c r="D7205" s="7" t="s">
        <v>3636</v>
      </c>
      <c r="E7205" s="7">
        <v>3632</v>
      </c>
      <c r="F7205" s="8">
        <f>VLOOKUP($E7205,'Class Gross'!$H$1:$O$8761,COLUMN(F7205)-4)-VLOOKUP($E7205,'Class Ren'!$E$3:$K$8763,COLUMN(F7205)-4)</f>
        <v>211.49207338756509</v>
      </c>
      <c r="G7205" s="8">
        <f>VLOOKUP($E7205,'Class Gross'!$H$1:$O$8761,COLUMN(G7205)-4)-VLOOKUP($E7205,'Class Ren'!$E$3:$K$8763,COLUMN(G7205)-4)</f>
        <v>57.135334231226238</v>
      </c>
      <c r="H7205" s="8">
        <f>VLOOKUP($E7205,'Class Gross'!$H$1:$O$8761,COLUMN(H7205)-4)-VLOOKUP($E7205,'Class Ren'!$E$3:$K$8763,COLUMN(H7205)-4)</f>
        <v>7.0139128690432401E-2</v>
      </c>
      <c r="I7205" s="8">
        <f>VLOOKUP($E7205,'Class Gross'!$H$1:$O$8761,COLUMN(I7205)-4)-VLOOKUP($E7205,'Class Ren'!$E$3:$K$8763,COLUMN(I7205)-4)</f>
        <v>0.1285884025991261</v>
      </c>
      <c r="J7205" s="8">
        <f>VLOOKUP($E7205,'Class Gross'!$H$1:$O$8761,COLUMN(J7205)-4)-VLOOKUP($E7205,'Class Ren'!$E$3:$K$8763,COLUMN(J7205)-4)</f>
        <v>336.73764957804377</v>
      </c>
      <c r="K7205" s="18">
        <f>VLOOKUP(E7205,'Class Gross'!$H$2:$V$8761,15)</f>
        <v>0</v>
      </c>
      <c r="L7205" s="18">
        <f>SUM($K$2:K7205)</f>
        <v>209.17803955199994</v>
      </c>
      <c r="M7205" s="10">
        <f t="shared" si="112"/>
        <v>1</v>
      </c>
    </row>
    <row r="7206" spans="3:13" x14ac:dyDescent="0.25">
      <c r="C7206">
        <v>7205</v>
      </c>
      <c r="D7206" s="7" t="s">
        <v>2297</v>
      </c>
      <c r="E7206" s="7">
        <v>2293</v>
      </c>
      <c r="F7206" s="8">
        <f>VLOOKUP($E7206,'Class Gross'!$H$1:$O$8761,COLUMN(F7206)-4)-VLOOKUP($E7206,'Class Ren'!$E$3:$K$8763,COLUMN(F7206)-4)</f>
        <v>-47.718840649469172</v>
      </c>
      <c r="G7206" s="8">
        <f>VLOOKUP($E7206,'Class Gross'!$H$1:$O$8761,COLUMN(G7206)-4)-VLOOKUP($E7206,'Class Ren'!$E$3:$K$8763,COLUMN(G7206)-4)</f>
        <v>-23.096518497873504</v>
      </c>
      <c r="H7206" s="8">
        <f>VLOOKUP($E7206,'Class Gross'!$H$1:$O$8761,COLUMN(H7206)-4)-VLOOKUP($E7206,'Class Ren'!$E$3:$K$8763,COLUMN(H7206)-4)</f>
        <v>-2.0227180561937355E-2</v>
      </c>
      <c r="I7206" s="8">
        <f>VLOOKUP($E7206,'Class Gross'!$H$1:$O$8761,COLUMN(I7206)-4)-VLOOKUP($E7206,'Class Ren'!$E$3:$K$8763,COLUMN(I7206)-4)</f>
        <v>-3.7083164363551829E-2</v>
      </c>
      <c r="J7206" s="8">
        <f>VLOOKUP($E7206,'Class Gross'!$H$1:$O$8761,COLUMN(J7206)-4)-VLOOKUP($E7206,'Class Ren'!$E$3:$K$8763,COLUMN(J7206)-4)</f>
        <v>-92.997280182968666</v>
      </c>
      <c r="K7206" s="18">
        <f>VLOOKUP(E7206,'Class Gross'!$H$2:$V$8761,15)</f>
        <v>0</v>
      </c>
      <c r="L7206" s="18">
        <f>SUM($K$2:K7206)</f>
        <v>209.17803955199994</v>
      </c>
      <c r="M7206" s="10">
        <f t="shared" si="112"/>
        <v>1</v>
      </c>
    </row>
    <row r="7207" spans="3:13" x14ac:dyDescent="0.25">
      <c r="C7207">
        <v>7206</v>
      </c>
      <c r="D7207" s="7" t="s">
        <v>4781</v>
      </c>
      <c r="E7207" s="7">
        <v>4777</v>
      </c>
      <c r="F7207" s="8">
        <f>VLOOKUP($E7207,'Class Gross'!$H$1:$O$8761,COLUMN(F7207)-4)-VLOOKUP($E7207,'Class Ren'!$E$3:$K$8763,COLUMN(F7207)-4)</f>
        <v>474.62357968934282</v>
      </c>
      <c r="G7207" s="8">
        <f>VLOOKUP($E7207,'Class Gross'!$H$1:$O$8761,COLUMN(G7207)-4)-VLOOKUP($E7207,'Class Ren'!$E$3:$K$8763,COLUMN(G7207)-4)</f>
        <v>100.98861036635098</v>
      </c>
      <c r="H7207" s="8">
        <f>VLOOKUP($E7207,'Class Gross'!$H$1:$O$8761,COLUMN(H7207)-4)-VLOOKUP($E7207,'Class Ren'!$E$3:$K$8763,COLUMN(H7207)-4)</f>
        <v>3.4433500867214892</v>
      </c>
      <c r="I7207" s="8">
        <f>VLOOKUP($E7207,'Class Gross'!$H$1:$O$8761,COLUMN(I7207)-4)-VLOOKUP($E7207,'Class Ren'!$E$3:$K$8763,COLUMN(I7207)-4)</f>
        <v>6.2959832209749385</v>
      </c>
      <c r="J7207" s="8">
        <f>VLOOKUP($E7207,'Class Gross'!$H$1:$O$8761,COLUMN(J7207)-4)-VLOOKUP($E7207,'Class Ren'!$E$3:$K$8763,COLUMN(J7207)-4)</f>
        <v>592.77903756748867</v>
      </c>
      <c r="K7207" s="18">
        <f>VLOOKUP(E7207,'Class Gross'!$H$2:$V$8761,15)</f>
        <v>0</v>
      </c>
      <c r="L7207" s="18">
        <f>SUM($K$2:K7207)</f>
        <v>209.17803955199994</v>
      </c>
      <c r="M7207" s="10">
        <f t="shared" si="112"/>
        <v>1</v>
      </c>
    </row>
    <row r="7208" spans="3:13" x14ac:dyDescent="0.25">
      <c r="C7208">
        <v>7207</v>
      </c>
      <c r="D7208" s="7" t="s">
        <v>2243</v>
      </c>
      <c r="E7208" s="7">
        <v>2239</v>
      </c>
      <c r="F7208" s="8">
        <f>VLOOKUP($E7208,'Class Gross'!$H$1:$O$8761,COLUMN(F7208)-4)-VLOOKUP($E7208,'Class Ren'!$E$3:$K$8763,COLUMN(F7208)-4)</f>
        <v>105.6003039323661</v>
      </c>
      <c r="G7208" s="8">
        <f>VLOOKUP($E7208,'Class Gross'!$H$1:$O$8761,COLUMN(G7208)-4)-VLOOKUP($E7208,'Class Ren'!$E$3:$K$8763,COLUMN(G7208)-4)</f>
        <v>26.271977907952859</v>
      </c>
      <c r="H7208" s="8">
        <f>VLOOKUP($E7208,'Class Gross'!$H$1:$O$8761,COLUMN(H7208)-4)-VLOOKUP($E7208,'Class Ren'!$E$3:$K$8763,COLUMN(H7208)-4)</f>
        <v>2.8119089664586594E-2</v>
      </c>
      <c r="I7208" s="8">
        <f>VLOOKUP($E7208,'Class Gross'!$H$1:$O$8761,COLUMN(I7208)-4)-VLOOKUP($E7208,'Class Ren'!$E$3:$K$8763,COLUMN(I7208)-4)</f>
        <v>5.1551664385075413E-2</v>
      </c>
      <c r="J7208" s="8">
        <f>VLOOKUP($E7208,'Class Gross'!$H$1:$O$8761,COLUMN(J7208)-4)-VLOOKUP($E7208,'Class Ren'!$E$3:$K$8763,COLUMN(J7208)-4)</f>
        <v>145.66361078416651</v>
      </c>
      <c r="K7208" s="18">
        <f>VLOOKUP(E7208,'Class Gross'!$H$2:$V$8761,15)</f>
        <v>0</v>
      </c>
      <c r="L7208" s="18">
        <f>SUM($K$2:K7208)</f>
        <v>209.17803955199994</v>
      </c>
      <c r="M7208" s="10">
        <f t="shared" si="112"/>
        <v>1</v>
      </c>
    </row>
    <row r="7209" spans="3:13" x14ac:dyDescent="0.25">
      <c r="C7209">
        <v>7208</v>
      </c>
      <c r="D7209" s="7" t="s">
        <v>4527</v>
      </c>
      <c r="E7209" s="7">
        <v>4523</v>
      </c>
      <c r="F7209" s="8">
        <f>VLOOKUP($E7209,'Class Gross'!$H$1:$O$8761,COLUMN(F7209)-4)-VLOOKUP($E7209,'Class Ren'!$E$3:$K$8763,COLUMN(F7209)-4)</f>
        <v>217.68361281365083</v>
      </c>
      <c r="G7209" s="8">
        <f>VLOOKUP($E7209,'Class Gross'!$H$1:$O$8761,COLUMN(G7209)-4)-VLOOKUP($E7209,'Class Ren'!$E$3:$K$8763,COLUMN(G7209)-4)</f>
        <v>126.82522637210236</v>
      </c>
      <c r="H7209" s="8">
        <f>VLOOKUP($E7209,'Class Gross'!$H$1:$O$8761,COLUMN(H7209)-4)-VLOOKUP($E7209,'Class Ren'!$E$3:$K$8763,COLUMN(H7209)-4)</f>
        <v>6.1858923230901704E-2</v>
      </c>
      <c r="I7209" s="8">
        <f>VLOOKUP($E7209,'Class Gross'!$H$1:$O$8761,COLUMN(I7209)-4)-VLOOKUP($E7209,'Class Ren'!$E$3:$K$8763,COLUMN(I7209)-4)</f>
        <v>0.11340802592331982</v>
      </c>
      <c r="J7209" s="8">
        <f>VLOOKUP($E7209,'Class Gross'!$H$1:$O$8761,COLUMN(J7209)-4)-VLOOKUP($E7209,'Class Ren'!$E$3:$K$8763,COLUMN(J7209)-4)</f>
        <v>407.88203053816562</v>
      </c>
      <c r="K7209" s="18">
        <f>VLOOKUP(E7209,'Class Gross'!$H$2:$V$8761,15)</f>
        <v>0</v>
      </c>
      <c r="L7209" s="18">
        <f>SUM($K$2:K7209)</f>
        <v>209.17803955199994</v>
      </c>
      <c r="M7209" s="10">
        <f t="shared" si="112"/>
        <v>1</v>
      </c>
    </row>
    <row r="7210" spans="3:13" x14ac:dyDescent="0.25">
      <c r="C7210">
        <v>7209</v>
      </c>
      <c r="D7210" s="7" t="s">
        <v>2334</v>
      </c>
      <c r="E7210" s="7">
        <v>2330</v>
      </c>
      <c r="F7210" s="8">
        <f>VLOOKUP($E7210,'Class Gross'!$H$1:$O$8761,COLUMN(F7210)-4)-VLOOKUP($E7210,'Class Ren'!$E$3:$K$8763,COLUMN(F7210)-4)</f>
        <v>216.21490857762427</v>
      </c>
      <c r="G7210" s="8">
        <f>VLOOKUP($E7210,'Class Gross'!$H$1:$O$8761,COLUMN(G7210)-4)-VLOOKUP($E7210,'Class Ren'!$E$3:$K$8763,COLUMN(G7210)-4)</f>
        <v>60.963044968658984</v>
      </c>
      <c r="H7210" s="8">
        <f>VLOOKUP($E7210,'Class Gross'!$H$1:$O$8761,COLUMN(H7210)-4)-VLOOKUP($E7210,'Class Ren'!$E$3:$K$8763,COLUMN(H7210)-4)</f>
        <v>2.8335585136812949</v>
      </c>
      <c r="I7210" s="8">
        <f>VLOOKUP($E7210,'Class Gross'!$H$1:$O$8761,COLUMN(I7210)-4)-VLOOKUP($E7210,'Class Ren'!$E$3:$K$8763,COLUMN(I7210)-4)</f>
        <v>5.1810116335786587</v>
      </c>
      <c r="J7210" s="8">
        <f>VLOOKUP($E7210,'Class Gross'!$H$1:$O$8761,COLUMN(J7210)-4)-VLOOKUP($E7210,'Class Ren'!$E$3:$K$8763,COLUMN(J7210)-4)</f>
        <v>351.35069559250576</v>
      </c>
      <c r="K7210" s="18">
        <f>VLOOKUP(E7210,'Class Gross'!$H$2:$V$8761,15)</f>
        <v>0</v>
      </c>
      <c r="L7210" s="18">
        <f>SUM($K$2:K7210)</f>
        <v>209.17803955199994</v>
      </c>
      <c r="M7210" s="10">
        <f t="shared" si="112"/>
        <v>1</v>
      </c>
    </row>
    <row r="7211" spans="3:13" x14ac:dyDescent="0.25">
      <c r="C7211">
        <v>7210</v>
      </c>
      <c r="D7211" s="7" t="s">
        <v>8392</v>
      </c>
      <c r="E7211" s="7">
        <v>8388</v>
      </c>
      <c r="F7211" s="8">
        <f>VLOOKUP($E7211,'Class Gross'!$H$1:$O$8761,COLUMN(F7211)-4)-VLOOKUP($E7211,'Class Ren'!$E$3:$K$8763,COLUMN(F7211)-4)</f>
        <v>77.548585315100581</v>
      </c>
      <c r="G7211" s="8">
        <f>VLOOKUP($E7211,'Class Gross'!$H$1:$O$8761,COLUMN(G7211)-4)-VLOOKUP($E7211,'Class Ren'!$E$3:$K$8763,COLUMN(G7211)-4)</f>
        <v>33.036657814842059</v>
      </c>
      <c r="H7211" s="8">
        <f>VLOOKUP($E7211,'Class Gross'!$H$1:$O$8761,COLUMN(H7211)-4)-VLOOKUP($E7211,'Class Ren'!$E$3:$K$8763,COLUMN(H7211)-4)</f>
        <v>2.1186851673726706E-2</v>
      </c>
      <c r="I7211" s="8">
        <f>VLOOKUP($E7211,'Class Gross'!$H$1:$O$8761,COLUMN(I7211)-4)-VLOOKUP($E7211,'Class Ren'!$E$3:$K$8763,COLUMN(I7211)-4)</f>
        <v>4.0019608717039329E-2</v>
      </c>
      <c r="J7211" s="8">
        <f>VLOOKUP($E7211,'Class Gross'!$H$1:$O$8761,COLUMN(J7211)-4)-VLOOKUP($E7211,'Class Ren'!$E$3:$K$8763,COLUMN(J7211)-4)</f>
        <v>119.1296334955577</v>
      </c>
      <c r="K7211" s="18">
        <f>VLOOKUP(E7211,'Class Gross'!$H$2:$V$8761,15)</f>
        <v>0</v>
      </c>
      <c r="L7211" s="18">
        <f>SUM($K$2:K7211)</f>
        <v>209.17803955199994</v>
      </c>
      <c r="M7211" s="10">
        <f t="shared" si="112"/>
        <v>1</v>
      </c>
    </row>
    <row r="7212" spans="3:13" x14ac:dyDescent="0.25">
      <c r="C7212">
        <v>7211</v>
      </c>
      <c r="D7212" s="7" t="s">
        <v>1859</v>
      </c>
      <c r="E7212" s="7">
        <v>1855</v>
      </c>
      <c r="F7212" s="8">
        <f>VLOOKUP($E7212,'Class Gross'!$H$1:$O$8761,COLUMN(F7212)-4)-VLOOKUP($E7212,'Class Ren'!$E$3:$K$8763,COLUMN(F7212)-4)</f>
        <v>297.85490454403259</v>
      </c>
      <c r="G7212" s="8">
        <f>VLOOKUP($E7212,'Class Gross'!$H$1:$O$8761,COLUMN(G7212)-4)-VLOOKUP($E7212,'Class Ren'!$E$3:$K$8763,COLUMN(G7212)-4)</f>
        <v>73.984161670614256</v>
      </c>
      <c r="H7212" s="8">
        <f>VLOOKUP($E7212,'Class Gross'!$H$1:$O$8761,COLUMN(H7212)-4)-VLOOKUP($E7212,'Class Ren'!$E$3:$K$8763,COLUMN(H7212)-4)</f>
        <v>2.4909153159170665</v>
      </c>
      <c r="I7212" s="8">
        <f>VLOOKUP($E7212,'Class Gross'!$H$1:$O$8761,COLUMN(I7212)-4)-VLOOKUP($E7212,'Class Ren'!$E$3:$K$8763,COLUMN(I7212)-4)</f>
        <v>4.5545066981020623</v>
      </c>
      <c r="J7212" s="8">
        <f>VLOOKUP($E7212,'Class Gross'!$H$1:$O$8761,COLUMN(J7212)-4)-VLOOKUP($E7212,'Class Ren'!$E$3:$K$8763,COLUMN(J7212)-4)</f>
        <v>349.16726386418429</v>
      </c>
      <c r="K7212" s="18">
        <f>VLOOKUP(E7212,'Class Gross'!$H$2:$V$8761,15)</f>
        <v>0</v>
      </c>
      <c r="L7212" s="18">
        <f>SUM($K$2:K7212)</f>
        <v>209.17803955199994</v>
      </c>
      <c r="M7212" s="10">
        <f t="shared" si="112"/>
        <v>1</v>
      </c>
    </row>
    <row r="7213" spans="3:13" x14ac:dyDescent="0.25">
      <c r="C7213">
        <v>7212</v>
      </c>
      <c r="D7213" s="7" t="s">
        <v>6323</v>
      </c>
      <c r="E7213" s="7">
        <v>6319</v>
      </c>
      <c r="F7213" s="8">
        <f>VLOOKUP($E7213,'Class Gross'!$H$1:$O$8761,COLUMN(F7213)-4)-VLOOKUP($E7213,'Class Ren'!$E$3:$K$8763,COLUMN(F7213)-4)</f>
        <v>115.60924690258679</v>
      </c>
      <c r="G7213" s="8">
        <f>VLOOKUP($E7213,'Class Gross'!$H$1:$O$8761,COLUMN(G7213)-4)-VLOOKUP($E7213,'Class Ren'!$E$3:$K$8763,COLUMN(G7213)-4)</f>
        <v>30.635430577191499</v>
      </c>
      <c r="H7213" s="8">
        <f>VLOOKUP($E7213,'Class Gross'!$H$1:$O$8761,COLUMN(H7213)-4)-VLOOKUP($E7213,'Class Ren'!$E$3:$K$8763,COLUMN(H7213)-4)</f>
        <v>3.7772296074350765E-2</v>
      </c>
      <c r="I7213" s="8">
        <f>VLOOKUP($E7213,'Class Gross'!$H$1:$O$8761,COLUMN(I7213)-4)-VLOOKUP($E7213,'Class Ren'!$E$3:$K$8763,COLUMN(I7213)-4)</f>
        <v>6.924920946964308E-2</v>
      </c>
      <c r="J7213" s="8">
        <f>VLOOKUP($E7213,'Class Gross'!$H$1:$O$8761,COLUMN(J7213)-4)-VLOOKUP($E7213,'Class Ren'!$E$3:$K$8763,COLUMN(J7213)-4)</f>
        <v>179.74664141548033</v>
      </c>
      <c r="K7213" s="18">
        <f>VLOOKUP(E7213,'Class Gross'!$H$2:$V$8761,15)</f>
        <v>0</v>
      </c>
      <c r="L7213" s="18">
        <f>SUM($K$2:K7213)</f>
        <v>209.17803955199994</v>
      </c>
      <c r="M7213" s="10">
        <f t="shared" si="112"/>
        <v>1</v>
      </c>
    </row>
    <row r="7214" spans="3:13" x14ac:dyDescent="0.25">
      <c r="C7214">
        <v>7213</v>
      </c>
      <c r="D7214" s="7" t="s">
        <v>84</v>
      </c>
      <c r="E7214" s="7">
        <v>80</v>
      </c>
      <c r="F7214" s="8">
        <f>VLOOKUP($E7214,'Class Gross'!$H$1:$O$8761,COLUMN(F7214)-4)-VLOOKUP($E7214,'Class Ren'!$E$3:$K$8763,COLUMN(F7214)-4)</f>
        <v>248.85527863417332</v>
      </c>
      <c r="G7214" s="8">
        <f>VLOOKUP($E7214,'Class Gross'!$H$1:$O$8761,COLUMN(G7214)-4)-VLOOKUP($E7214,'Class Ren'!$E$3:$K$8763,COLUMN(G7214)-4)</f>
        <v>60.930540862129206</v>
      </c>
      <c r="H7214" s="8">
        <f>VLOOKUP($E7214,'Class Gross'!$H$1:$O$8761,COLUMN(H7214)-4)-VLOOKUP($E7214,'Class Ren'!$E$3:$K$8763,COLUMN(H7214)-4)</f>
        <v>4.8517156764238893E-2</v>
      </c>
      <c r="I7214" s="8">
        <f>VLOOKUP($E7214,'Class Gross'!$H$1:$O$8761,COLUMN(I7214)-4)-VLOOKUP($E7214,'Class Ren'!$E$3:$K$8763,COLUMN(I7214)-4)</f>
        <v>8.8948120734437974E-2</v>
      </c>
      <c r="J7214" s="8">
        <f>VLOOKUP($E7214,'Class Gross'!$H$1:$O$8761,COLUMN(J7214)-4)-VLOOKUP($E7214,'Class Ren'!$E$3:$K$8763,COLUMN(J7214)-4)</f>
        <v>226.90433128882302</v>
      </c>
      <c r="K7214" s="18">
        <f>VLOOKUP(E7214,'Class Gross'!$H$2:$V$8761,15)</f>
        <v>0</v>
      </c>
      <c r="L7214" s="18">
        <f>SUM($K$2:K7214)</f>
        <v>209.17803955199994</v>
      </c>
      <c r="M7214" s="10">
        <f t="shared" si="112"/>
        <v>1</v>
      </c>
    </row>
    <row r="7215" spans="3:13" x14ac:dyDescent="0.25">
      <c r="C7215">
        <v>7214</v>
      </c>
      <c r="D7215" s="7" t="s">
        <v>4204</v>
      </c>
      <c r="E7215" s="7">
        <v>4200</v>
      </c>
      <c r="F7215" s="8">
        <f>VLOOKUP($E7215,'Class Gross'!$H$1:$O$8761,COLUMN(F7215)-4)-VLOOKUP($E7215,'Class Ren'!$E$3:$K$8763,COLUMN(F7215)-4)</f>
        <v>434.72366035249371</v>
      </c>
      <c r="G7215" s="8">
        <f>VLOOKUP($E7215,'Class Gross'!$H$1:$O$8761,COLUMN(G7215)-4)-VLOOKUP($E7215,'Class Ren'!$E$3:$K$8763,COLUMN(G7215)-4)</f>
        <v>90.77811575782529</v>
      </c>
      <c r="H7215" s="8">
        <f>VLOOKUP($E7215,'Class Gross'!$H$1:$O$8761,COLUMN(H7215)-4)-VLOOKUP($E7215,'Class Ren'!$E$3:$K$8763,COLUMN(H7215)-4)</f>
        <v>3.2342297224823477</v>
      </c>
      <c r="I7215" s="8">
        <f>VLOOKUP($E7215,'Class Gross'!$H$1:$O$8761,COLUMN(I7215)-4)-VLOOKUP($E7215,'Class Ren'!$E$3:$K$8763,COLUMN(I7215)-4)</f>
        <v>5.9136177131832541</v>
      </c>
      <c r="J7215" s="8">
        <f>VLOOKUP($E7215,'Class Gross'!$H$1:$O$8761,COLUMN(J7215)-4)-VLOOKUP($E7215,'Class Ren'!$E$3:$K$8763,COLUMN(J7215)-4)</f>
        <v>533.78296989600346</v>
      </c>
      <c r="K7215" s="18">
        <f>VLOOKUP(E7215,'Class Gross'!$H$2:$V$8761,15)</f>
        <v>0</v>
      </c>
      <c r="L7215" s="18">
        <f>SUM($K$2:K7215)</f>
        <v>209.17803955199994</v>
      </c>
      <c r="M7215" s="10">
        <f t="shared" si="112"/>
        <v>1</v>
      </c>
    </row>
    <row r="7216" spans="3:13" x14ac:dyDescent="0.25">
      <c r="C7216">
        <v>7215</v>
      </c>
      <c r="D7216" s="7" t="s">
        <v>1074</v>
      </c>
      <c r="E7216" s="7">
        <v>1070</v>
      </c>
      <c r="F7216" s="8">
        <f>VLOOKUP($E7216,'Class Gross'!$H$1:$O$8761,COLUMN(F7216)-4)-VLOOKUP($E7216,'Class Ren'!$E$3:$K$8763,COLUMN(F7216)-4)</f>
        <v>282.90176811394065</v>
      </c>
      <c r="G7216" s="8">
        <f>VLOOKUP($E7216,'Class Gross'!$H$1:$O$8761,COLUMN(G7216)-4)-VLOOKUP($E7216,'Class Ren'!$E$3:$K$8763,COLUMN(G7216)-4)</f>
        <v>151.58249033965822</v>
      </c>
      <c r="H7216" s="8">
        <f>VLOOKUP($E7216,'Class Gross'!$H$1:$O$8761,COLUMN(H7216)-4)-VLOOKUP($E7216,'Class Ren'!$E$3:$K$8763,COLUMN(H7216)-4)</f>
        <v>9.6958324785146391E-2</v>
      </c>
      <c r="I7216" s="8">
        <f>VLOOKUP($E7216,'Class Gross'!$H$1:$O$8761,COLUMN(I7216)-4)-VLOOKUP($E7216,'Class Ren'!$E$3:$K$8763,COLUMN(I7216)-4)</f>
        <v>0.17775692877276841</v>
      </c>
      <c r="J7216" s="8">
        <f>VLOOKUP($E7216,'Class Gross'!$H$1:$O$8761,COLUMN(J7216)-4)-VLOOKUP($E7216,'Class Ren'!$E$3:$K$8763,COLUMN(J7216)-4)</f>
        <v>526.59784978943219</v>
      </c>
      <c r="K7216" s="18">
        <f>VLOOKUP(E7216,'Class Gross'!$H$2:$V$8761,15)</f>
        <v>0</v>
      </c>
      <c r="L7216" s="18">
        <f>SUM($K$2:K7216)</f>
        <v>209.17803955199994</v>
      </c>
      <c r="M7216" s="10">
        <f t="shared" si="112"/>
        <v>1</v>
      </c>
    </row>
    <row r="7217" spans="3:13" x14ac:dyDescent="0.25">
      <c r="C7217">
        <v>7216</v>
      </c>
      <c r="D7217" s="7" t="s">
        <v>6844</v>
      </c>
      <c r="E7217" s="7">
        <v>6840</v>
      </c>
      <c r="F7217" s="8">
        <f>VLOOKUP($E7217,'Class Gross'!$H$1:$O$8761,COLUMN(F7217)-4)-VLOOKUP($E7217,'Class Ren'!$E$3:$K$8763,COLUMN(F7217)-4)</f>
        <v>275.86765146876849</v>
      </c>
      <c r="G7217" s="8">
        <f>VLOOKUP($E7217,'Class Gross'!$H$1:$O$8761,COLUMN(G7217)-4)-VLOOKUP($E7217,'Class Ren'!$E$3:$K$8763,COLUMN(G7217)-4)</f>
        <v>72.808276434542066</v>
      </c>
      <c r="H7217" s="8">
        <f>VLOOKUP($E7217,'Class Gross'!$H$1:$O$8761,COLUMN(H7217)-4)-VLOOKUP($E7217,'Class Ren'!$E$3:$K$8763,COLUMN(H7217)-4)</f>
        <v>3.1502701873523913</v>
      </c>
      <c r="I7217" s="8">
        <f>VLOOKUP($E7217,'Class Gross'!$H$1:$O$8761,COLUMN(I7217)-4)-VLOOKUP($E7217,'Class Ren'!$E$3:$K$8763,COLUMN(I7217)-4)</f>
        <v>5.7601021509819201</v>
      </c>
      <c r="J7217" s="8">
        <f>VLOOKUP($E7217,'Class Gross'!$H$1:$O$8761,COLUMN(J7217)-4)-VLOOKUP($E7217,'Class Ren'!$E$3:$K$8763,COLUMN(J7217)-4)</f>
        <v>481.91444069788395</v>
      </c>
      <c r="K7217" s="18">
        <f>VLOOKUP(E7217,'Class Gross'!$H$2:$V$8761,15)</f>
        <v>0</v>
      </c>
      <c r="L7217" s="18">
        <f>SUM($K$2:K7217)</f>
        <v>209.17803955199994</v>
      </c>
      <c r="M7217" s="10">
        <f t="shared" si="112"/>
        <v>1</v>
      </c>
    </row>
    <row r="7218" spans="3:13" x14ac:dyDescent="0.25">
      <c r="C7218">
        <v>7217</v>
      </c>
      <c r="D7218" s="7" t="s">
        <v>6326</v>
      </c>
      <c r="E7218" s="7">
        <v>6322</v>
      </c>
      <c r="F7218" s="8">
        <f>VLOOKUP($E7218,'Class Gross'!$H$1:$O$8761,COLUMN(F7218)-4)-VLOOKUP($E7218,'Class Ren'!$E$3:$K$8763,COLUMN(F7218)-4)</f>
        <v>166.09318092501474</v>
      </c>
      <c r="G7218" s="8">
        <f>VLOOKUP($E7218,'Class Gross'!$H$1:$O$8761,COLUMN(G7218)-4)-VLOOKUP($E7218,'Class Ren'!$E$3:$K$8763,COLUMN(G7218)-4)</f>
        <v>76.754462003489166</v>
      </c>
      <c r="H7218" s="8">
        <f>VLOOKUP($E7218,'Class Gross'!$H$1:$O$8761,COLUMN(H7218)-4)-VLOOKUP($E7218,'Class Ren'!$E$3:$K$8763,COLUMN(H7218)-4)</f>
        <v>7.012030229217911E-2</v>
      </c>
      <c r="I7218" s="8">
        <f>VLOOKUP($E7218,'Class Gross'!$H$1:$O$8761,COLUMN(I7218)-4)-VLOOKUP($E7218,'Class Ren'!$E$3:$K$8763,COLUMN(I7218)-4)</f>
        <v>0.12855388753566172</v>
      </c>
      <c r="J7218" s="8">
        <f>VLOOKUP($E7218,'Class Gross'!$H$1:$O$8761,COLUMN(J7218)-4)-VLOOKUP($E7218,'Class Ren'!$E$3:$K$8763,COLUMN(J7218)-4)</f>
        <v>345.17129357600686</v>
      </c>
      <c r="K7218" s="18">
        <f>VLOOKUP(E7218,'Class Gross'!$H$2:$V$8761,15)</f>
        <v>0</v>
      </c>
      <c r="L7218" s="18">
        <f>SUM($K$2:K7218)</f>
        <v>209.17803955199994</v>
      </c>
      <c r="M7218" s="10">
        <f t="shared" si="112"/>
        <v>1</v>
      </c>
    </row>
    <row r="7219" spans="3:13" x14ac:dyDescent="0.25">
      <c r="C7219">
        <v>7218</v>
      </c>
      <c r="D7219" s="7" t="s">
        <v>4237</v>
      </c>
      <c r="E7219" s="7">
        <v>4233</v>
      </c>
      <c r="F7219" s="8">
        <f>VLOOKUP($E7219,'Class Gross'!$H$1:$O$8761,COLUMN(F7219)-4)-VLOOKUP($E7219,'Class Ren'!$E$3:$K$8763,COLUMN(F7219)-4)</f>
        <v>285.7556077964785</v>
      </c>
      <c r="G7219" s="8">
        <f>VLOOKUP($E7219,'Class Gross'!$H$1:$O$8761,COLUMN(G7219)-4)-VLOOKUP($E7219,'Class Ren'!$E$3:$K$8763,COLUMN(G7219)-4)</f>
        <v>142.28737629044264</v>
      </c>
      <c r="H7219" s="8">
        <f>VLOOKUP($E7219,'Class Gross'!$H$1:$O$8761,COLUMN(H7219)-4)-VLOOKUP($E7219,'Class Ren'!$E$3:$K$8763,COLUMN(H7219)-4)</f>
        <v>8.5157828047585676E-2</v>
      </c>
      <c r="I7219" s="8">
        <f>VLOOKUP($E7219,'Class Gross'!$H$1:$O$8761,COLUMN(I7219)-4)-VLOOKUP($E7219,'Class Ren'!$E$3:$K$8763,COLUMN(I7219)-4)</f>
        <v>0.15612268475390709</v>
      </c>
      <c r="J7219" s="8">
        <f>VLOOKUP($E7219,'Class Gross'!$H$1:$O$8761,COLUMN(J7219)-4)-VLOOKUP($E7219,'Class Ren'!$E$3:$K$8763,COLUMN(J7219)-4)</f>
        <v>527.9416710215786</v>
      </c>
      <c r="K7219" s="18">
        <f>VLOOKUP(E7219,'Class Gross'!$H$2:$V$8761,15)</f>
        <v>0</v>
      </c>
      <c r="L7219" s="18">
        <f>SUM($K$2:K7219)</f>
        <v>209.17803955199994</v>
      </c>
      <c r="M7219" s="10">
        <f t="shared" si="112"/>
        <v>1</v>
      </c>
    </row>
    <row r="7220" spans="3:13" x14ac:dyDescent="0.25">
      <c r="C7220">
        <v>7219</v>
      </c>
      <c r="D7220" s="7" t="s">
        <v>4018</v>
      </c>
      <c r="E7220" s="7">
        <v>4014</v>
      </c>
      <c r="F7220" s="8">
        <f>VLOOKUP($E7220,'Class Gross'!$H$1:$O$8761,COLUMN(F7220)-4)-VLOOKUP($E7220,'Class Ren'!$E$3:$K$8763,COLUMN(F7220)-4)</f>
        <v>180.47763532303449</v>
      </c>
      <c r="G7220" s="8">
        <f>VLOOKUP($E7220,'Class Gross'!$H$1:$O$8761,COLUMN(G7220)-4)-VLOOKUP($E7220,'Class Ren'!$E$3:$K$8763,COLUMN(G7220)-4)</f>
        <v>44.355611183721749</v>
      </c>
      <c r="H7220" s="8">
        <f>VLOOKUP($E7220,'Class Gross'!$H$1:$O$8761,COLUMN(H7220)-4)-VLOOKUP($E7220,'Class Ren'!$E$3:$K$8763,COLUMN(H7220)-4)</f>
        <v>5.5347655582383005E-2</v>
      </c>
      <c r="I7220" s="8">
        <f>VLOOKUP($E7220,'Class Gross'!$H$1:$O$8761,COLUMN(I7220)-4)-VLOOKUP($E7220,'Class Ren'!$E$3:$K$8763,COLUMN(I7220)-4)</f>
        <v>0.10147070190103552</v>
      </c>
      <c r="J7220" s="8">
        <f>VLOOKUP($E7220,'Class Gross'!$H$1:$O$8761,COLUMN(J7220)-4)-VLOOKUP($E7220,'Class Ren'!$E$3:$K$8763,COLUMN(J7220)-4)</f>
        <v>287.5150111035814</v>
      </c>
      <c r="K7220" s="18">
        <f>VLOOKUP(E7220,'Class Gross'!$H$2:$V$8761,15)</f>
        <v>0</v>
      </c>
      <c r="L7220" s="18">
        <f>SUM($K$2:K7220)</f>
        <v>209.17803955199994</v>
      </c>
      <c r="M7220" s="10">
        <f t="shared" si="112"/>
        <v>1</v>
      </c>
    </row>
    <row r="7221" spans="3:13" x14ac:dyDescent="0.25">
      <c r="C7221">
        <v>7220</v>
      </c>
      <c r="D7221" s="7" t="s">
        <v>4372</v>
      </c>
      <c r="E7221" s="7">
        <v>4368</v>
      </c>
      <c r="F7221" s="8">
        <f>VLOOKUP($E7221,'Class Gross'!$H$1:$O$8761,COLUMN(F7221)-4)-VLOOKUP($E7221,'Class Ren'!$E$3:$K$8763,COLUMN(F7221)-4)</f>
        <v>461.83625876329256</v>
      </c>
      <c r="G7221" s="8">
        <f>VLOOKUP($E7221,'Class Gross'!$H$1:$O$8761,COLUMN(G7221)-4)-VLOOKUP($E7221,'Class Ren'!$E$3:$K$8763,COLUMN(G7221)-4)</f>
        <v>100.74037935830196</v>
      </c>
      <c r="H7221" s="8">
        <f>VLOOKUP($E7221,'Class Gross'!$H$1:$O$8761,COLUMN(H7221)-4)-VLOOKUP($E7221,'Class Ren'!$E$3:$K$8763,COLUMN(H7221)-4)</f>
        <v>3.2737226032142916</v>
      </c>
      <c r="I7221" s="8">
        <f>VLOOKUP($E7221,'Class Gross'!$H$1:$O$8761,COLUMN(I7221)-4)-VLOOKUP($E7221,'Class Ren'!$E$3:$K$8763,COLUMN(I7221)-4)</f>
        <v>5.9858283534533605</v>
      </c>
      <c r="J7221" s="8">
        <f>VLOOKUP($E7221,'Class Gross'!$H$1:$O$8761,COLUMN(J7221)-4)-VLOOKUP($E7221,'Class Ren'!$E$3:$K$8763,COLUMN(J7221)-4)</f>
        <v>530.17974546720984</v>
      </c>
      <c r="K7221" s="18">
        <f>VLOOKUP(E7221,'Class Gross'!$H$2:$V$8761,15)</f>
        <v>0</v>
      </c>
      <c r="L7221" s="18">
        <f>SUM($K$2:K7221)</f>
        <v>209.17803955199994</v>
      </c>
      <c r="M7221" s="10">
        <f t="shared" si="112"/>
        <v>1</v>
      </c>
    </row>
    <row r="7222" spans="3:13" x14ac:dyDescent="0.25">
      <c r="C7222">
        <v>7221</v>
      </c>
      <c r="D7222" s="7" t="s">
        <v>6313</v>
      </c>
      <c r="E7222" s="7">
        <v>6309</v>
      </c>
      <c r="F7222" s="8">
        <f>VLOOKUP($E7222,'Class Gross'!$H$1:$O$8761,COLUMN(F7222)-4)-VLOOKUP($E7222,'Class Ren'!$E$3:$K$8763,COLUMN(F7222)-4)</f>
        <v>287.67534067058466</v>
      </c>
      <c r="G7222" s="8">
        <f>VLOOKUP($E7222,'Class Gross'!$H$1:$O$8761,COLUMN(G7222)-4)-VLOOKUP($E7222,'Class Ren'!$E$3:$K$8763,COLUMN(G7222)-4)</f>
        <v>71.375064806581037</v>
      </c>
      <c r="H7222" s="8">
        <f>VLOOKUP($E7222,'Class Gross'!$H$1:$O$8761,COLUMN(H7222)-4)-VLOOKUP($E7222,'Class Ren'!$E$3:$K$8763,COLUMN(H7222)-4)</f>
        <v>2.2590158503098077</v>
      </c>
      <c r="I7222" s="8">
        <f>VLOOKUP($E7222,'Class Gross'!$H$1:$O$8761,COLUMN(I7222)-4)-VLOOKUP($E7222,'Class Ren'!$E$3:$K$8763,COLUMN(I7222)-4)</f>
        <v>4.1304908101891087</v>
      </c>
      <c r="J7222" s="8">
        <f>VLOOKUP($E7222,'Class Gross'!$H$1:$O$8761,COLUMN(J7222)-4)-VLOOKUP($E7222,'Class Ren'!$E$3:$K$8763,COLUMN(J7222)-4)</f>
        <v>364.41174407445874</v>
      </c>
      <c r="K7222" s="18">
        <f>VLOOKUP(E7222,'Class Gross'!$H$2:$V$8761,15)</f>
        <v>0</v>
      </c>
      <c r="L7222" s="18">
        <f>SUM($K$2:K7222)</f>
        <v>209.17803955199994</v>
      </c>
      <c r="M7222" s="10">
        <f t="shared" si="112"/>
        <v>1</v>
      </c>
    </row>
    <row r="7223" spans="3:13" x14ac:dyDescent="0.25">
      <c r="C7223">
        <v>7222</v>
      </c>
      <c r="D7223" s="7" t="s">
        <v>4741</v>
      </c>
      <c r="E7223" s="7">
        <v>4737</v>
      </c>
      <c r="F7223" s="8">
        <f>VLOOKUP($E7223,'Class Gross'!$H$1:$O$8761,COLUMN(F7223)-4)-VLOOKUP($E7223,'Class Ren'!$E$3:$K$8763,COLUMN(F7223)-4)</f>
        <v>322.5775479003762</v>
      </c>
      <c r="G7223" s="8">
        <f>VLOOKUP($E7223,'Class Gross'!$H$1:$O$8761,COLUMN(G7223)-4)-VLOOKUP($E7223,'Class Ren'!$E$3:$K$8763,COLUMN(G7223)-4)</f>
        <v>134.13253217069888</v>
      </c>
      <c r="H7223" s="8">
        <f>VLOOKUP($E7223,'Class Gross'!$H$1:$O$8761,COLUMN(H7223)-4)-VLOOKUP($E7223,'Class Ren'!$E$3:$K$8763,COLUMN(H7223)-4)</f>
        <v>7.8570773315996059E-2</v>
      </c>
      <c r="I7223" s="8">
        <f>VLOOKUP($E7223,'Class Gross'!$H$1:$O$8761,COLUMN(I7223)-4)-VLOOKUP($E7223,'Class Ren'!$E$3:$K$8763,COLUMN(I7223)-4)</f>
        <v>0.14404641774599281</v>
      </c>
      <c r="J7223" s="8">
        <f>VLOOKUP($E7223,'Class Gross'!$H$1:$O$8761,COLUMN(J7223)-4)-VLOOKUP($E7223,'Class Ren'!$E$3:$K$8763,COLUMN(J7223)-4)</f>
        <v>511.33677118920571</v>
      </c>
      <c r="K7223" s="18">
        <f>VLOOKUP(E7223,'Class Gross'!$H$2:$V$8761,15)</f>
        <v>0</v>
      </c>
      <c r="L7223" s="18">
        <f>SUM($K$2:K7223)</f>
        <v>209.17803955199994</v>
      </c>
      <c r="M7223" s="10">
        <f t="shared" si="112"/>
        <v>1</v>
      </c>
    </row>
    <row r="7224" spans="3:13" x14ac:dyDescent="0.25">
      <c r="C7224">
        <v>7223</v>
      </c>
      <c r="D7224" s="7" t="s">
        <v>4036</v>
      </c>
      <c r="E7224" s="7">
        <v>4032</v>
      </c>
      <c r="F7224" s="8">
        <f>VLOOKUP($E7224,'Class Gross'!$H$1:$O$8761,COLUMN(F7224)-4)-VLOOKUP($E7224,'Class Ren'!$E$3:$K$8763,COLUMN(F7224)-4)</f>
        <v>300.01025626037125</v>
      </c>
      <c r="G7224" s="8">
        <f>VLOOKUP($E7224,'Class Gross'!$H$1:$O$8761,COLUMN(G7224)-4)-VLOOKUP($E7224,'Class Ren'!$E$3:$K$8763,COLUMN(G7224)-4)</f>
        <v>76.412744413785788</v>
      </c>
      <c r="H7224" s="8">
        <f>VLOOKUP($E7224,'Class Gross'!$H$1:$O$8761,COLUMN(H7224)-4)-VLOOKUP($E7224,'Class Ren'!$E$3:$K$8763,COLUMN(H7224)-4)</f>
        <v>2.9465178476101634</v>
      </c>
      <c r="I7224" s="8">
        <f>VLOOKUP($E7224,'Class Gross'!$H$1:$O$8761,COLUMN(I7224)-4)-VLOOKUP($E7224,'Class Ren'!$E$3:$K$8763,COLUMN(I7224)-4)</f>
        <v>5.387551791609992</v>
      </c>
      <c r="J7224" s="8">
        <f>VLOOKUP($E7224,'Class Gross'!$H$1:$O$8761,COLUMN(J7224)-4)-VLOOKUP($E7224,'Class Ren'!$E$3:$K$8763,COLUMN(J7224)-4)</f>
        <v>508.51725421361084</v>
      </c>
      <c r="K7224" s="18">
        <f>VLOOKUP(E7224,'Class Gross'!$H$2:$V$8761,15)</f>
        <v>0</v>
      </c>
      <c r="L7224" s="18">
        <f>SUM($K$2:K7224)</f>
        <v>209.17803955199994</v>
      </c>
      <c r="M7224" s="10">
        <f t="shared" si="112"/>
        <v>1</v>
      </c>
    </row>
    <row r="7225" spans="3:13" x14ac:dyDescent="0.25">
      <c r="C7225">
        <v>7224</v>
      </c>
      <c r="D7225" s="7" t="s">
        <v>3254</v>
      </c>
      <c r="E7225" s="7">
        <v>3250</v>
      </c>
      <c r="F7225" s="8">
        <f>VLOOKUP($E7225,'Class Gross'!$H$1:$O$8761,COLUMN(F7225)-4)-VLOOKUP($E7225,'Class Ren'!$E$3:$K$8763,COLUMN(F7225)-4)</f>
        <v>139.12550023420656</v>
      </c>
      <c r="G7225" s="8">
        <f>VLOOKUP($E7225,'Class Gross'!$H$1:$O$8761,COLUMN(G7225)-4)-VLOOKUP($E7225,'Class Ren'!$E$3:$K$8763,COLUMN(G7225)-4)</f>
        <v>155.40264833619298</v>
      </c>
      <c r="H7225" s="8">
        <f>VLOOKUP($E7225,'Class Gross'!$H$1:$O$8761,COLUMN(H7225)-4)-VLOOKUP($E7225,'Class Ren'!$E$3:$K$8763,COLUMN(H7225)-4)</f>
        <v>9.6958324785146391E-2</v>
      </c>
      <c r="I7225" s="8">
        <f>VLOOKUP($E7225,'Class Gross'!$H$1:$O$8761,COLUMN(I7225)-4)-VLOOKUP($E7225,'Class Ren'!$E$3:$K$8763,COLUMN(I7225)-4)</f>
        <v>0.17775692877276841</v>
      </c>
      <c r="J7225" s="8">
        <f>VLOOKUP($E7225,'Class Gross'!$H$1:$O$8761,COLUMN(J7225)-4)-VLOOKUP($E7225,'Class Ren'!$E$3:$K$8763,COLUMN(J7225)-4)</f>
        <v>525.94451024024556</v>
      </c>
      <c r="K7225" s="18">
        <f>VLOOKUP(E7225,'Class Gross'!$H$2:$V$8761,15)</f>
        <v>0</v>
      </c>
      <c r="L7225" s="18">
        <f>SUM($K$2:K7225)</f>
        <v>209.17803955199994</v>
      </c>
      <c r="M7225" s="10">
        <f t="shared" si="112"/>
        <v>1</v>
      </c>
    </row>
    <row r="7226" spans="3:13" x14ac:dyDescent="0.25">
      <c r="C7226">
        <v>7225</v>
      </c>
      <c r="D7226" s="7" t="s">
        <v>6343</v>
      </c>
      <c r="E7226" s="7">
        <v>6339</v>
      </c>
      <c r="F7226" s="8">
        <f>VLOOKUP($E7226,'Class Gross'!$H$1:$O$8761,COLUMN(F7226)-4)-VLOOKUP($E7226,'Class Ren'!$E$3:$K$8763,COLUMN(F7226)-4)</f>
        <v>283.69946684264477</v>
      </c>
      <c r="G7226" s="8">
        <f>VLOOKUP($E7226,'Class Gross'!$H$1:$O$8761,COLUMN(G7226)-4)-VLOOKUP($E7226,'Class Ren'!$E$3:$K$8763,COLUMN(G7226)-4)</f>
        <v>76.154113841826558</v>
      </c>
      <c r="H7226" s="8">
        <f>VLOOKUP($E7226,'Class Gross'!$H$1:$O$8761,COLUMN(H7226)-4)-VLOOKUP($E7226,'Class Ren'!$E$3:$K$8763,COLUMN(H7226)-4)</f>
        <v>3.4782558028410961</v>
      </c>
      <c r="I7226" s="8">
        <f>VLOOKUP($E7226,'Class Gross'!$H$1:$O$8761,COLUMN(I7226)-4)-VLOOKUP($E7226,'Class Ren'!$E$3:$K$8763,COLUMN(I7226)-4)</f>
        <v>6.3598064737579296</v>
      </c>
      <c r="J7226" s="8">
        <f>VLOOKUP($E7226,'Class Gross'!$H$1:$O$8761,COLUMN(J7226)-4)-VLOOKUP($E7226,'Class Ren'!$E$3:$K$8763,COLUMN(J7226)-4)</f>
        <v>620.03477440552979</v>
      </c>
      <c r="K7226" s="18">
        <f>VLOOKUP(E7226,'Class Gross'!$H$2:$V$8761,15)</f>
        <v>0</v>
      </c>
      <c r="L7226" s="18">
        <f>SUM($K$2:K7226)</f>
        <v>209.17803955199994</v>
      </c>
      <c r="M7226" s="10">
        <f t="shared" si="112"/>
        <v>1</v>
      </c>
    </row>
    <row r="7227" spans="3:13" x14ac:dyDescent="0.25">
      <c r="C7227">
        <v>7226</v>
      </c>
      <c r="D7227" s="7" t="s">
        <v>7073</v>
      </c>
      <c r="E7227" s="7">
        <v>7069</v>
      </c>
      <c r="F7227" s="8">
        <f>VLOOKUP($E7227,'Class Gross'!$H$1:$O$8761,COLUMN(F7227)-4)-VLOOKUP($E7227,'Class Ren'!$E$3:$K$8763,COLUMN(F7227)-4)</f>
        <v>91.697549518051915</v>
      </c>
      <c r="G7227" s="8">
        <f>VLOOKUP($E7227,'Class Gross'!$H$1:$O$8761,COLUMN(G7227)-4)-VLOOKUP($E7227,'Class Ren'!$E$3:$K$8763,COLUMN(G7227)-4)</f>
        <v>79.788904517273892</v>
      </c>
      <c r="H7227" s="8">
        <f>VLOOKUP($E7227,'Class Gross'!$H$1:$O$8761,COLUMN(H7227)-4)-VLOOKUP($E7227,'Class Ren'!$E$3:$K$8763,COLUMN(H7227)-4)</f>
        <v>4.9150603048244715E-2</v>
      </c>
      <c r="I7227" s="8">
        <f>VLOOKUP($E7227,'Class Gross'!$H$1:$O$8761,COLUMN(I7227)-4)-VLOOKUP($E7227,'Class Ren'!$E$3:$K$8763,COLUMN(I7227)-4)</f>
        <v>9.0109438921781984E-2</v>
      </c>
      <c r="J7227" s="8">
        <f>VLOOKUP($E7227,'Class Gross'!$H$1:$O$8761,COLUMN(J7227)-4)-VLOOKUP($E7227,'Class Ren'!$E$3:$K$8763,COLUMN(J7227)-4)</f>
        <v>298.39626197618747</v>
      </c>
      <c r="K7227" s="18">
        <f>VLOOKUP(E7227,'Class Gross'!$H$2:$V$8761,15)</f>
        <v>0</v>
      </c>
      <c r="L7227" s="18">
        <f>SUM($K$2:K7227)</f>
        <v>209.17803955199994</v>
      </c>
      <c r="M7227" s="10">
        <f t="shared" si="112"/>
        <v>1</v>
      </c>
    </row>
    <row r="7228" spans="3:13" x14ac:dyDescent="0.25">
      <c r="C7228">
        <v>7227</v>
      </c>
      <c r="D7228" s="7" t="s">
        <v>459</v>
      </c>
      <c r="E7228" s="7">
        <v>455</v>
      </c>
      <c r="F7228" s="8">
        <f>VLOOKUP($E7228,'Class Gross'!$H$1:$O$8761,COLUMN(F7228)-4)-VLOOKUP($E7228,'Class Ren'!$E$3:$K$8763,COLUMN(F7228)-4)</f>
        <v>331.31027495317556</v>
      </c>
      <c r="G7228" s="8">
        <f>VLOOKUP($E7228,'Class Gross'!$H$1:$O$8761,COLUMN(G7228)-4)-VLOOKUP($E7228,'Class Ren'!$E$3:$K$8763,COLUMN(G7228)-4)</f>
        <v>64.551714440424632</v>
      </c>
      <c r="H7228" s="8">
        <f>VLOOKUP($E7228,'Class Gross'!$H$1:$O$8761,COLUMN(H7228)-4)-VLOOKUP($E7228,'Class Ren'!$E$3:$K$8763,COLUMN(H7228)-4)</f>
        <v>2.7008265472474777</v>
      </c>
      <c r="I7228" s="8">
        <f>VLOOKUP($E7228,'Class Gross'!$H$1:$O$8761,COLUMN(I7228)-4)-VLOOKUP($E7228,'Class Ren'!$E$3:$K$8763,COLUMN(I7228)-4)</f>
        <v>4.9383182644736916</v>
      </c>
      <c r="J7228" s="8">
        <f>VLOOKUP($E7228,'Class Gross'!$H$1:$O$8761,COLUMN(J7228)-4)-VLOOKUP($E7228,'Class Ren'!$E$3:$K$8763,COLUMN(J7228)-4)</f>
        <v>306.23820150746366</v>
      </c>
      <c r="K7228" s="18">
        <f>VLOOKUP(E7228,'Class Gross'!$H$2:$V$8761,15)</f>
        <v>0</v>
      </c>
      <c r="L7228" s="18">
        <f>SUM($K$2:K7228)</f>
        <v>209.17803955199994</v>
      </c>
      <c r="M7228" s="10">
        <f t="shared" si="112"/>
        <v>1</v>
      </c>
    </row>
    <row r="7229" spans="3:13" x14ac:dyDescent="0.25">
      <c r="C7229">
        <v>7228</v>
      </c>
      <c r="D7229" s="7" t="s">
        <v>8148</v>
      </c>
      <c r="E7229" s="7">
        <v>8144</v>
      </c>
      <c r="F7229" s="8">
        <f>VLOOKUP($E7229,'Class Gross'!$H$1:$O$8761,COLUMN(F7229)-4)-VLOOKUP($E7229,'Class Ren'!$E$3:$K$8763,COLUMN(F7229)-4)</f>
        <v>304.00524820223211</v>
      </c>
      <c r="G7229" s="8">
        <f>VLOOKUP($E7229,'Class Gross'!$H$1:$O$8761,COLUMN(G7229)-4)-VLOOKUP($E7229,'Class Ren'!$E$3:$K$8763,COLUMN(G7229)-4)</f>
        <v>78.166725025070818</v>
      </c>
      <c r="H7229" s="8">
        <f>VLOOKUP($E7229,'Class Gross'!$H$1:$O$8761,COLUMN(H7229)-4)-VLOOKUP($E7229,'Class Ren'!$E$3:$K$8763,COLUMN(H7229)-4)</f>
        <v>6.1309372459661976E-2</v>
      </c>
      <c r="I7229" s="8">
        <f>VLOOKUP($E7229,'Class Gross'!$H$1:$O$8761,COLUMN(I7229)-4)-VLOOKUP($E7229,'Class Ren'!$E$3:$K$8763,COLUMN(I7229)-4)</f>
        <v>0.11580659242380598</v>
      </c>
      <c r="J7229" s="8">
        <f>VLOOKUP($E7229,'Class Gross'!$H$1:$O$8761,COLUMN(J7229)-4)-VLOOKUP($E7229,'Class Ren'!$E$3:$K$8763,COLUMN(J7229)-4)</f>
        <v>295.87693067014152</v>
      </c>
      <c r="K7229" s="18">
        <f>VLOOKUP(E7229,'Class Gross'!$H$2:$V$8761,15)</f>
        <v>0</v>
      </c>
      <c r="L7229" s="18">
        <f>SUM($K$2:K7229)</f>
        <v>209.17803955199994</v>
      </c>
      <c r="M7229" s="10">
        <f t="shared" si="112"/>
        <v>1</v>
      </c>
    </row>
    <row r="7230" spans="3:13" x14ac:dyDescent="0.25">
      <c r="C7230">
        <v>7229</v>
      </c>
      <c r="D7230" s="7" t="s">
        <v>7648</v>
      </c>
      <c r="E7230" s="7">
        <v>7644</v>
      </c>
      <c r="F7230" s="8">
        <f>VLOOKUP($E7230,'Class Gross'!$H$1:$O$8761,COLUMN(F7230)-4)-VLOOKUP($E7230,'Class Ren'!$E$3:$K$8763,COLUMN(F7230)-4)</f>
        <v>235.40910006136605</v>
      </c>
      <c r="G7230" s="8">
        <f>VLOOKUP($E7230,'Class Gross'!$H$1:$O$8761,COLUMN(G7230)-4)-VLOOKUP($E7230,'Class Ren'!$E$3:$K$8763,COLUMN(G7230)-4)</f>
        <v>147.47646979881776</v>
      </c>
      <c r="H7230" s="8">
        <f>VLOOKUP($E7230,'Class Gross'!$H$1:$O$8761,COLUMN(H7230)-4)-VLOOKUP($E7230,'Class Ren'!$E$3:$K$8763,COLUMN(H7230)-4)</f>
        <v>9.6684748556917222E-2</v>
      </c>
      <c r="I7230" s="8">
        <f>VLOOKUP($E7230,'Class Gross'!$H$1:$O$8761,COLUMN(I7230)-4)-VLOOKUP($E7230,'Class Ren'!$E$3:$K$8763,COLUMN(I7230)-4)</f>
        <v>0.17725537235434827</v>
      </c>
      <c r="J7230" s="8">
        <f>VLOOKUP($E7230,'Class Gross'!$H$1:$O$8761,COLUMN(J7230)-4)-VLOOKUP($E7230,'Class Ren'!$E$3:$K$8763,COLUMN(J7230)-4)</f>
        <v>458.46643323267517</v>
      </c>
      <c r="K7230" s="18">
        <f>VLOOKUP(E7230,'Class Gross'!$H$2:$V$8761,15)</f>
        <v>0</v>
      </c>
      <c r="L7230" s="18">
        <f>SUM($K$2:K7230)</f>
        <v>209.17803955199994</v>
      </c>
      <c r="M7230" s="10">
        <f t="shared" si="112"/>
        <v>1</v>
      </c>
    </row>
    <row r="7231" spans="3:13" x14ac:dyDescent="0.25">
      <c r="C7231">
        <v>7230</v>
      </c>
      <c r="D7231" s="7" t="s">
        <v>6419</v>
      </c>
      <c r="E7231" s="7">
        <v>6415</v>
      </c>
      <c r="F7231" s="8">
        <f>VLOOKUP($E7231,'Class Gross'!$H$1:$O$8761,COLUMN(F7231)-4)-VLOOKUP($E7231,'Class Ren'!$E$3:$K$8763,COLUMN(F7231)-4)</f>
        <v>185.07463859369301</v>
      </c>
      <c r="G7231" s="8">
        <f>VLOOKUP($E7231,'Class Gross'!$H$1:$O$8761,COLUMN(G7231)-4)-VLOOKUP($E7231,'Class Ren'!$E$3:$K$8763,COLUMN(G7231)-4)</f>
        <v>53.266027290802874</v>
      </c>
      <c r="H7231" s="8">
        <f>VLOOKUP($E7231,'Class Gross'!$H$1:$O$8761,COLUMN(H7231)-4)-VLOOKUP($E7231,'Class Ren'!$E$3:$K$8763,COLUMN(H7231)-4)</f>
        <v>5.1619925230669307E-2</v>
      </c>
      <c r="I7231" s="8">
        <f>VLOOKUP($E7231,'Class Gross'!$H$1:$O$8761,COLUMN(I7231)-4)-VLOOKUP($E7231,'Class Ren'!$E$3:$K$8763,COLUMN(I7231)-4)</f>
        <v>9.4636529589560411E-2</v>
      </c>
      <c r="J7231" s="8">
        <f>VLOOKUP($E7231,'Class Gross'!$H$1:$O$8761,COLUMN(J7231)-4)-VLOOKUP($E7231,'Class Ren'!$E$3:$K$8763,COLUMN(J7231)-4)</f>
        <v>288.98889778412081</v>
      </c>
      <c r="K7231" s="18">
        <f>VLOOKUP(E7231,'Class Gross'!$H$2:$V$8761,15)</f>
        <v>0</v>
      </c>
      <c r="L7231" s="18">
        <f>SUM($K$2:K7231)</f>
        <v>209.17803955199994</v>
      </c>
      <c r="M7231" s="10">
        <f t="shared" si="112"/>
        <v>1</v>
      </c>
    </row>
    <row r="7232" spans="3:13" x14ac:dyDescent="0.25">
      <c r="C7232">
        <v>7231</v>
      </c>
      <c r="D7232" s="7" t="s">
        <v>4710</v>
      </c>
      <c r="E7232" s="7">
        <v>4706</v>
      </c>
      <c r="F7232" s="8">
        <f>VLOOKUP($E7232,'Class Gross'!$H$1:$O$8761,COLUMN(F7232)-4)-VLOOKUP($E7232,'Class Ren'!$E$3:$K$8763,COLUMN(F7232)-4)</f>
        <v>450.18084703351332</v>
      </c>
      <c r="G7232" s="8">
        <f>VLOOKUP($E7232,'Class Gross'!$H$1:$O$8761,COLUMN(G7232)-4)-VLOOKUP($E7232,'Class Ren'!$E$3:$K$8763,COLUMN(G7232)-4)</f>
        <v>86.196997692237829</v>
      </c>
      <c r="H7232" s="8">
        <f>VLOOKUP($E7232,'Class Gross'!$H$1:$O$8761,COLUMN(H7232)-4)-VLOOKUP($E7232,'Class Ren'!$E$3:$K$8763,COLUMN(H7232)-4)</f>
        <v>3.4147336972868221</v>
      </c>
      <c r="I7232" s="8">
        <f>VLOOKUP($E7232,'Class Gross'!$H$1:$O$8761,COLUMN(I7232)-4)-VLOOKUP($E7232,'Class Ren'!$E$3:$K$8763,COLUMN(I7232)-4)</f>
        <v>6.2436596688562247</v>
      </c>
      <c r="J7232" s="8">
        <f>VLOOKUP($E7232,'Class Gross'!$H$1:$O$8761,COLUMN(J7232)-4)-VLOOKUP($E7232,'Class Ren'!$E$3:$K$8763,COLUMN(J7232)-4)</f>
        <v>588.47499111582738</v>
      </c>
      <c r="K7232" s="18">
        <f>VLOOKUP(E7232,'Class Gross'!$H$2:$V$8761,15)</f>
        <v>0</v>
      </c>
      <c r="L7232" s="18">
        <f>SUM($K$2:K7232)</f>
        <v>209.17803955199994</v>
      </c>
      <c r="M7232" s="10">
        <f t="shared" si="112"/>
        <v>1</v>
      </c>
    </row>
    <row r="7233" spans="3:13" x14ac:dyDescent="0.25">
      <c r="C7233">
        <v>7232</v>
      </c>
      <c r="D7233" s="7" t="s">
        <v>5319</v>
      </c>
      <c r="E7233" s="7">
        <v>5315</v>
      </c>
      <c r="F7233" s="8">
        <f>VLOOKUP($E7233,'Class Gross'!$H$1:$O$8761,COLUMN(F7233)-4)-VLOOKUP($E7233,'Class Ren'!$E$3:$K$8763,COLUMN(F7233)-4)</f>
        <v>190.82060206839625</v>
      </c>
      <c r="G7233" s="8">
        <f>VLOOKUP($E7233,'Class Gross'!$H$1:$O$8761,COLUMN(G7233)-4)-VLOOKUP($E7233,'Class Ren'!$E$3:$K$8763,COLUMN(G7233)-4)</f>
        <v>74.492847772527938</v>
      </c>
      <c r="H7233" s="8">
        <f>VLOOKUP($E7233,'Class Gross'!$H$1:$O$8761,COLUMN(H7233)-4)-VLOOKUP($E7233,'Class Ren'!$E$3:$K$8763,COLUMN(H7233)-4)</f>
        <v>5.4248070586125657E-2</v>
      </c>
      <c r="I7233" s="8">
        <f>VLOOKUP($E7233,'Class Gross'!$H$1:$O$8761,COLUMN(I7233)-4)-VLOOKUP($E7233,'Class Ren'!$E$3:$K$8763,COLUMN(I7233)-4)</f>
        <v>9.9454796074563728E-2</v>
      </c>
      <c r="J7233" s="8">
        <f>VLOOKUP($E7233,'Class Gross'!$H$1:$O$8761,COLUMN(J7233)-4)-VLOOKUP($E7233,'Class Ren'!$E$3:$K$8763,COLUMN(J7233)-4)</f>
        <v>292.78706627947975</v>
      </c>
      <c r="K7233" s="18">
        <f>VLOOKUP(E7233,'Class Gross'!$H$2:$V$8761,15)</f>
        <v>0</v>
      </c>
      <c r="L7233" s="18">
        <f>SUM($K$2:K7233)</f>
        <v>209.17803955199994</v>
      </c>
      <c r="M7233" s="10">
        <f t="shared" si="112"/>
        <v>1</v>
      </c>
    </row>
    <row r="7234" spans="3:13" x14ac:dyDescent="0.25">
      <c r="C7234">
        <v>7233</v>
      </c>
      <c r="D7234" s="7" t="s">
        <v>3085</v>
      </c>
      <c r="E7234" s="7">
        <v>3081</v>
      </c>
      <c r="F7234" s="8">
        <f>VLOOKUP($E7234,'Class Gross'!$H$1:$O$8761,COLUMN(F7234)-4)-VLOOKUP($E7234,'Class Ren'!$E$3:$K$8763,COLUMN(F7234)-4)</f>
        <v>67.622101225879931</v>
      </c>
      <c r="G7234" s="8">
        <f>VLOOKUP($E7234,'Class Gross'!$H$1:$O$8761,COLUMN(G7234)-4)-VLOOKUP($E7234,'Class Ren'!$E$3:$K$8763,COLUMN(G7234)-4)</f>
        <v>39.635015295865102</v>
      </c>
      <c r="H7234" s="8">
        <f>VLOOKUP($E7234,'Class Gross'!$H$1:$O$8761,COLUMN(H7234)-4)-VLOOKUP($E7234,'Class Ren'!$E$3:$K$8763,COLUMN(H7234)-4)</f>
        <v>2.7371828061477407E-2</v>
      </c>
      <c r="I7234" s="8">
        <f>VLOOKUP($E7234,'Class Gross'!$H$1:$O$8761,COLUMN(I7234)-4)-VLOOKUP($E7234,'Class Ren'!$E$3:$K$8763,COLUMN(I7234)-4)</f>
        <v>5.0181684779375235E-2</v>
      </c>
      <c r="J7234" s="8">
        <f>VLOOKUP($E7234,'Class Gross'!$H$1:$O$8761,COLUMN(J7234)-4)-VLOOKUP($E7234,'Class Ren'!$E$3:$K$8763,COLUMN(J7234)-4)</f>
        <v>152.48905271239437</v>
      </c>
      <c r="K7234" s="18">
        <f>VLOOKUP(E7234,'Class Gross'!$H$2:$V$8761,15)</f>
        <v>0</v>
      </c>
      <c r="L7234" s="18">
        <f>SUM($K$2:K7234)</f>
        <v>209.17803955199994</v>
      </c>
      <c r="M7234" s="10">
        <f t="shared" ref="M7234:M7297" si="113">L7234/M$8763</f>
        <v>1</v>
      </c>
    </row>
    <row r="7235" spans="3:13" x14ac:dyDescent="0.25">
      <c r="C7235">
        <v>7234</v>
      </c>
      <c r="D7235" s="7" t="s">
        <v>4813</v>
      </c>
      <c r="E7235" s="7">
        <v>4809</v>
      </c>
      <c r="F7235" s="8">
        <f>VLOOKUP($E7235,'Class Gross'!$H$1:$O$8761,COLUMN(F7235)-4)-VLOOKUP($E7235,'Class Ren'!$E$3:$K$8763,COLUMN(F7235)-4)</f>
        <v>258.76392267813907</v>
      </c>
      <c r="G7235" s="8">
        <f>VLOOKUP($E7235,'Class Gross'!$H$1:$O$8761,COLUMN(G7235)-4)-VLOOKUP($E7235,'Class Ren'!$E$3:$K$8763,COLUMN(G7235)-4)</f>
        <v>89.243774029068788</v>
      </c>
      <c r="H7235" s="8">
        <f>VLOOKUP($E7235,'Class Gross'!$H$1:$O$8761,COLUMN(H7235)-4)-VLOOKUP($E7235,'Class Ren'!$E$3:$K$8763,COLUMN(H7235)-4)</f>
        <v>7.1176113133085722E-2</v>
      </c>
      <c r="I7235" s="8">
        <f>VLOOKUP($E7235,'Class Gross'!$H$1:$O$8761,COLUMN(I7235)-4)-VLOOKUP($E7235,'Class Ren'!$E$3:$K$8763,COLUMN(I7235)-4)</f>
        <v>0.1304895407439905</v>
      </c>
      <c r="J7235" s="8">
        <f>VLOOKUP($E7235,'Class Gross'!$H$1:$O$8761,COLUMN(J7235)-4)-VLOOKUP($E7235,'Class Ren'!$E$3:$K$8763,COLUMN(J7235)-4)</f>
        <v>370.58402631765119</v>
      </c>
      <c r="K7235" s="18">
        <f>VLOOKUP(E7235,'Class Gross'!$H$2:$V$8761,15)</f>
        <v>0</v>
      </c>
      <c r="L7235" s="18">
        <f>SUM($K$2:K7235)</f>
        <v>209.17803955199994</v>
      </c>
      <c r="M7235" s="10">
        <f t="shared" si="113"/>
        <v>1</v>
      </c>
    </row>
    <row r="7236" spans="3:13" x14ac:dyDescent="0.25">
      <c r="C7236">
        <v>7235</v>
      </c>
      <c r="D7236" s="7" t="s">
        <v>8056</v>
      </c>
      <c r="E7236" s="7">
        <v>8052</v>
      </c>
      <c r="F7236" s="8">
        <f>VLOOKUP($E7236,'Class Gross'!$H$1:$O$8761,COLUMN(F7236)-4)-VLOOKUP($E7236,'Class Ren'!$E$3:$K$8763,COLUMN(F7236)-4)</f>
        <v>68.069309436300529</v>
      </c>
      <c r="G7236" s="8">
        <f>VLOOKUP($E7236,'Class Gross'!$H$1:$O$8761,COLUMN(G7236)-4)-VLOOKUP($E7236,'Class Ren'!$E$3:$K$8763,COLUMN(G7236)-4)</f>
        <v>36.185750252050269</v>
      </c>
      <c r="H7236" s="8">
        <f>VLOOKUP($E7236,'Class Gross'!$H$1:$O$8761,COLUMN(H7236)-4)-VLOOKUP($E7236,'Class Ren'!$E$3:$K$8763,COLUMN(H7236)-4)</f>
        <v>2.2426712777411054E-2</v>
      </c>
      <c r="I7236" s="8">
        <f>VLOOKUP($E7236,'Class Gross'!$H$1:$O$8761,COLUMN(I7236)-4)-VLOOKUP($E7236,'Class Ren'!$E$3:$K$8763,COLUMN(I7236)-4)</f>
        <v>4.2361568579554199E-2</v>
      </c>
      <c r="J7236" s="8">
        <f>VLOOKUP($E7236,'Class Gross'!$H$1:$O$8761,COLUMN(J7236)-4)-VLOOKUP($E7236,'Class Ren'!$E$3:$K$8763,COLUMN(J7236)-4)</f>
        <v>125.14486426579822</v>
      </c>
      <c r="K7236" s="18">
        <f>VLOOKUP(E7236,'Class Gross'!$H$2:$V$8761,15)</f>
        <v>0</v>
      </c>
      <c r="L7236" s="18">
        <f>SUM($K$2:K7236)</f>
        <v>209.17803955199994</v>
      </c>
      <c r="M7236" s="10">
        <f t="shared" si="113"/>
        <v>1</v>
      </c>
    </row>
    <row r="7237" spans="3:13" x14ac:dyDescent="0.25">
      <c r="C7237">
        <v>7236</v>
      </c>
      <c r="D7237" s="7" t="s">
        <v>6629</v>
      </c>
      <c r="E7237" s="7">
        <v>6625</v>
      </c>
      <c r="F7237" s="8">
        <f>VLOOKUP($E7237,'Class Gross'!$H$1:$O$8761,COLUMN(F7237)-4)-VLOOKUP($E7237,'Class Ren'!$E$3:$K$8763,COLUMN(F7237)-4)</f>
        <v>245.25878733639212</v>
      </c>
      <c r="G7237" s="8">
        <f>VLOOKUP($E7237,'Class Gross'!$H$1:$O$8761,COLUMN(G7237)-4)-VLOOKUP($E7237,'Class Ren'!$E$3:$K$8763,COLUMN(G7237)-4)</f>
        <v>64.974196884865407</v>
      </c>
      <c r="H7237" s="8">
        <f>VLOOKUP($E7237,'Class Gross'!$H$1:$O$8761,COLUMN(H7237)-4)-VLOOKUP($E7237,'Class Ren'!$E$3:$K$8763,COLUMN(H7237)-4)</f>
        <v>2.7745755543094588</v>
      </c>
      <c r="I7237" s="8">
        <f>VLOOKUP($E7237,'Class Gross'!$H$1:$O$8761,COLUMN(I7237)-4)-VLOOKUP($E7237,'Class Ren'!$E$3:$K$8763,COLUMN(I7237)-4)</f>
        <v>5.0731644170087904</v>
      </c>
      <c r="J7237" s="8">
        <f>VLOOKUP($E7237,'Class Gross'!$H$1:$O$8761,COLUMN(J7237)-4)-VLOOKUP($E7237,'Class Ren'!$E$3:$K$8763,COLUMN(J7237)-4)</f>
        <v>393.65342401919924</v>
      </c>
      <c r="K7237" s="18">
        <f>VLOOKUP(E7237,'Class Gross'!$H$2:$V$8761,15)</f>
        <v>0</v>
      </c>
      <c r="L7237" s="18">
        <f>SUM($K$2:K7237)</f>
        <v>209.17803955199994</v>
      </c>
      <c r="M7237" s="10">
        <f t="shared" si="113"/>
        <v>1</v>
      </c>
    </row>
    <row r="7238" spans="3:13" x14ac:dyDescent="0.25">
      <c r="C7238">
        <v>7237</v>
      </c>
      <c r="D7238" s="7" t="s">
        <v>4758</v>
      </c>
      <c r="E7238" s="7">
        <v>4754</v>
      </c>
      <c r="F7238" s="8">
        <f>VLOOKUP($E7238,'Class Gross'!$H$1:$O$8761,COLUMN(F7238)-4)-VLOOKUP($E7238,'Class Ren'!$E$3:$K$8763,COLUMN(F7238)-4)</f>
        <v>449.66681564369213</v>
      </c>
      <c r="G7238" s="8">
        <f>VLOOKUP($E7238,'Class Gross'!$H$1:$O$8761,COLUMN(G7238)-4)-VLOOKUP($E7238,'Class Ren'!$E$3:$K$8763,COLUMN(G7238)-4)</f>
        <v>90.950857879475009</v>
      </c>
      <c r="H7238" s="8">
        <f>VLOOKUP($E7238,'Class Gross'!$H$1:$O$8761,COLUMN(H7238)-4)-VLOOKUP($E7238,'Class Ren'!$E$3:$K$8763,COLUMN(H7238)-4)</f>
        <v>3.3466387400110165</v>
      </c>
      <c r="I7238" s="8">
        <f>VLOOKUP($E7238,'Class Gross'!$H$1:$O$8761,COLUMN(I7238)-4)-VLOOKUP($E7238,'Class Ren'!$E$3:$K$8763,COLUMN(I7238)-4)</f>
        <v>6.1191516468300131</v>
      </c>
      <c r="J7238" s="8">
        <f>VLOOKUP($E7238,'Class Gross'!$H$1:$O$8761,COLUMN(J7238)-4)-VLOOKUP($E7238,'Class Ren'!$E$3:$K$8763,COLUMN(J7238)-4)</f>
        <v>557.13612389912544</v>
      </c>
      <c r="K7238" s="18">
        <f>VLOOKUP(E7238,'Class Gross'!$H$2:$V$8761,15)</f>
        <v>0</v>
      </c>
      <c r="L7238" s="18">
        <f>SUM($K$2:K7238)</f>
        <v>209.17803955199994</v>
      </c>
      <c r="M7238" s="10">
        <f t="shared" si="113"/>
        <v>1</v>
      </c>
    </row>
    <row r="7239" spans="3:13" x14ac:dyDescent="0.25">
      <c r="C7239">
        <v>7238</v>
      </c>
      <c r="D7239" s="7" t="s">
        <v>348</v>
      </c>
      <c r="E7239" s="7">
        <v>344</v>
      </c>
      <c r="F7239" s="8">
        <f>VLOOKUP($E7239,'Class Gross'!$H$1:$O$8761,COLUMN(F7239)-4)-VLOOKUP($E7239,'Class Ren'!$E$3:$K$8763,COLUMN(F7239)-4)</f>
        <v>354.73054292555645</v>
      </c>
      <c r="G7239" s="8">
        <f>VLOOKUP($E7239,'Class Gross'!$H$1:$O$8761,COLUMN(G7239)-4)-VLOOKUP($E7239,'Class Ren'!$E$3:$K$8763,COLUMN(G7239)-4)</f>
        <v>88.623912112981046</v>
      </c>
      <c r="H7239" s="8">
        <f>VLOOKUP($E7239,'Class Gross'!$H$1:$O$8761,COLUMN(H7239)-4)-VLOOKUP($E7239,'Class Ren'!$E$3:$K$8763,COLUMN(H7239)-4)</f>
        <v>6.6479568009137388E-2</v>
      </c>
      <c r="I7239" s="8">
        <f>VLOOKUP($E7239,'Class Gross'!$H$1:$O$8761,COLUMN(I7239)-4)-VLOOKUP($E7239,'Class Ren'!$E$3:$K$8763,COLUMN(I7239)-4)</f>
        <v>0.12187920801675189</v>
      </c>
      <c r="J7239" s="8">
        <f>VLOOKUP($E7239,'Class Gross'!$H$1:$O$8761,COLUMN(J7239)-4)-VLOOKUP($E7239,'Class Ren'!$E$3:$K$8763,COLUMN(J7239)-4)</f>
        <v>368.57821365459569</v>
      </c>
      <c r="K7239" s="18">
        <f>VLOOKUP(E7239,'Class Gross'!$H$2:$V$8761,15)</f>
        <v>0</v>
      </c>
      <c r="L7239" s="18">
        <f>SUM($K$2:K7239)</f>
        <v>209.17803955199994</v>
      </c>
      <c r="M7239" s="10">
        <f t="shared" si="113"/>
        <v>1</v>
      </c>
    </row>
    <row r="7240" spans="3:13" x14ac:dyDescent="0.25">
      <c r="C7240">
        <v>7239</v>
      </c>
      <c r="D7240" s="7" t="s">
        <v>713</v>
      </c>
      <c r="E7240" s="7">
        <v>709</v>
      </c>
      <c r="F7240" s="8">
        <f>VLOOKUP($E7240,'Class Gross'!$H$1:$O$8761,COLUMN(F7240)-4)-VLOOKUP($E7240,'Class Ren'!$E$3:$K$8763,COLUMN(F7240)-4)</f>
        <v>253.10444784765784</v>
      </c>
      <c r="G7240" s="8">
        <f>VLOOKUP($E7240,'Class Gross'!$H$1:$O$8761,COLUMN(G7240)-4)-VLOOKUP($E7240,'Class Ren'!$E$3:$K$8763,COLUMN(G7240)-4)</f>
        <v>138.64218719012104</v>
      </c>
      <c r="H7240" s="8">
        <f>VLOOKUP($E7240,'Class Gross'!$H$1:$O$8761,COLUMN(H7240)-4)-VLOOKUP($E7240,'Class Ren'!$E$3:$K$8763,COLUMN(H7240)-4)</f>
        <v>9.2995743255954055E-2</v>
      </c>
      <c r="I7240" s="8">
        <f>VLOOKUP($E7240,'Class Gross'!$H$1:$O$8761,COLUMN(I7240)-4)-VLOOKUP($E7240,'Class Ren'!$E$3:$K$8763,COLUMN(I7240)-4)</f>
        <v>0.17049219596924914</v>
      </c>
      <c r="J7240" s="8">
        <f>VLOOKUP($E7240,'Class Gross'!$H$1:$O$8761,COLUMN(J7240)-4)-VLOOKUP($E7240,'Class Ren'!$E$3:$K$8763,COLUMN(J7240)-4)</f>
        <v>505.95823894676101</v>
      </c>
      <c r="K7240" s="18">
        <f>VLOOKUP(E7240,'Class Gross'!$H$2:$V$8761,15)</f>
        <v>0</v>
      </c>
      <c r="L7240" s="18">
        <f>SUM($K$2:K7240)</f>
        <v>209.17803955199994</v>
      </c>
      <c r="M7240" s="10">
        <f t="shared" si="113"/>
        <v>1</v>
      </c>
    </row>
    <row r="7241" spans="3:13" x14ac:dyDescent="0.25">
      <c r="C7241">
        <v>7240</v>
      </c>
      <c r="D7241" s="7" t="s">
        <v>4396</v>
      </c>
      <c r="E7241" s="7">
        <v>4392</v>
      </c>
      <c r="F7241" s="8">
        <f>VLOOKUP($E7241,'Class Gross'!$H$1:$O$8761,COLUMN(F7241)-4)-VLOOKUP($E7241,'Class Ren'!$E$3:$K$8763,COLUMN(F7241)-4)</f>
        <v>487.13309388106188</v>
      </c>
      <c r="G7241" s="8">
        <f>VLOOKUP($E7241,'Class Gross'!$H$1:$O$8761,COLUMN(G7241)-4)-VLOOKUP($E7241,'Class Ren'!$E$3:$K$8763,COLUMN(G7241)-4)</f>
        <v>98.361593098292005</v>
      </c>
      <c r="H7241" s="8">
        <f>VLOOKUP($E7241,'Class Gross'!$H$1:$O$8761,COLUMN(H7241)-4)-VLOOKUP($E7241,'Class Ren'!$E$3:$K$8763,COLUMN(H7241)-4)</f>
        <v>3.293442269493196</v>
      </c>
      <c r="I7241" s="8">
        <f>VLOOKUP($E7241,'Class Gross'!$H$1:$O$8761,COLUMN(I7241)-4)-VLOOKUP($E7241,'Class Ren'!$E$3:$K$8763,COLUMN(I7241)-4)</f>
        <v>6.0218847185885753</v>
      </c>
      <c r="J7241" s="8">
        <f>VLOOKUP($E7241,'Class Gross'!$H$1:$O$8761,COLUMN(J7241)-4)-VLOOKUP($E7241,'Class Ren'!$E$3:$K$8763,COLUMN(J7241)-4)</f>
        <v>531.68857340689704</v>
      </c>
      <c r="K7241" s="18">
        <f>VLOOKUP(E7241,'Class Gross'!$H$2:$V$8761,15)</f>
        <v>0</v>
      </c>
      <c r="L7241" s="18">
        <f>SUM($K$2:K7241)</f>
        <v>209.17803955199994</v>
      </c>
      <c r="M7241" s="10">
        <f t="shared" si="113"/>
        <v>1</v>
      </c>
    </row>
    <row r="7242" spans="3:13" x14ac:dyDescent="0.25">
      <c r="C7242">
        <v>7241</v>
      </c>
      <c r="D7242" s="7" t="s">
        <v>2582</v>
      </c>
      <c r="E7242" s="7">
        <v>2578</v>
      </c>
      <c r="F7242" s="8">
        <f>VLOOKUP($E7242,'Class Gross'!$H$1:$O$8761,COLUMN(F7242)-4)-VLOOKUP($E7242,'Class Ren'!$E$3:$K$8763,COLUMN(F7242)-4)</f>
        <v>205.22953144327971</v>
      </c>
      <c r="G7242" s="8">
        <f>VLOOKUP($E7242,'Class Gross'!$H$1:$O$8761,COLUMN(G7242)-4)-VLOOKUP($E7242,'Class Ren'!$E$3:$K$8763,COLUMN(G7242)-4)</f>
        <v>138.59761602148745</v>
      </c>
      <c r="H7242" s="8">
        <f>VLOOKUP($E7242,'Class Gross'!$H$1:$O$8761,COLUMN(H7242)-4)-VLOOKUP($E7242,'Class Ren'!$E$3:$K$8763,COLUMN(H7242)-4)</f>
        <v>9.6958324785146391E-2</v>
      </c>
      <c r="I7242" s="8">
        <f>VLOOKUP($E7242,'Class Gross'!$H$1:$O$8761,COLUMN(I7242)-4)-VLOOKUP($E7242,'Class Ren'!$E$3:$K$8763,COLUMN(I7242)-4)</f>
        <v>0.17775692877276841</v>
      </c>
      <c r="J7242" s="8">
        <f>VLOOKUP($E7242,'Class Gross'!$H$1:$O$8761,COLUMN(J7242)-4)-VLOOKUP($E7242,'Class Ren'!$E$3:$K$8763,COLUMN(J7242)-4)</f>
        <v>470.4024110161418</v>
      </c>
      <c r="K7242" s="18">
        <f>VLOOKUP(E7242,'Class Gross'!$H$2:$V$8761,15)</f>
        <v>0</v>
      </c>
      <c r="L7242" s="18">
        <f>SUM($K$2:K7242)</f>
        <v>209.17803955199994</v>
      </c>
      <c r="M7242" s="10">
        <f t="shared" si="113"/>
        <v>1</v>
      </c>
    </row>
    <row r="7243" spans="3:13" x14ac:dyDescent="0.25">
      <c r="C7243">
        <v>7242</v>
      </c>
      <c r="D7243" s="7" t="s">
        <v>4261</v>
      </c>
      <c r="E7243" s="7">
        <v>4257</v>
      </c>
      <c r="F7243" s="8">
        <f>VLOOKUP($E7243,'Class Gross'!$H$1:$O$8761,COLUMN(F7243)-4)-VLOOKUP($E7243,'Class Ren'!$E$3:$K$8763,COLUMN(F7243)-4)</f>
        <v>346.11328849853749</v>
      </c>
      <c r="G7243" s="8">
        <f>VLOOKUP($E7243,'Class Gross'!$H$1:$O$8761,COLUMN(G7243)-4)-VLOOKUP($E7243,'Class Ren'!$E$3:$K$8763,COLUMN(G7243)-4)</f>
        <v>155.6817612383237</v>
      </c>
      <c r="H7243" s="8">
        <f>VLOOKUP($E7243,'Class Gross'!$H$1:$O$8761,COLUMN(H7243)-4)-VLOOKUP($E7243,'Class Ren'!$E$3:$K$8763,COLUMN(H7243)-4)</f>
        <v>9.1612834435822521E-2</v>
      </c>
      <c r="I7243" s="8">
        <f>VLOOKUP($E7243,'Class Gross'!$H$1:$O$8761,COLUMN(I7243)-4)-VLOOKUP($E7243,'Class Ren'!$E$3:$K$8763,COLUMN(I7243)-4)</f>
        <v>0.16795686313234132</v>
      </c>
      <c r="J7243" s="8">
        <f>VLOOKUP($E7243,'Class Gross'!$H$1:$O$8761,COLUMN(J7243)-4)-VLOOKUP($E7243,'Class Ren'!$E$3:$K$8763,COLUMN(J7243)-4)</f>
        <v>563.60979238961465</v>
      </c>
      <c r="K7243" s="18">
        <f>VLOOKUP(E7243,'Class Gross'!$H$2:$V$8761,15)</f>
        <v>0</v>
      </c>
      <c r="L7243" s="18">
        <f>SUM($K$2:K7243)</f>
        <v>209.17803955199994</v>
      </c>
      <c r="M7243" s="10">
        <f t="shared" si="113"/>
        <v>1</v>
      </c>
    </row>
    <row r="7244" spans="3:13" x14ac:dyDescent="0.25">
      <c r="C7244">
        <v>7243</v>
      </c>
      <c r="D7244" s="7" t="s">
        <v>8368</v>
      </c>
      <c r="E7244" s="7">
        <v>8364</v>
      </c>
      <c r="F7244" s="8">
        <f>VLOOKUP($E7244,'Class Gross'!$H$1:$O$8761,COLUMN(F7244)-4)-VLOOKUP($E7244,'Class Ren'!$E$3:$K$8763,COLUMN(F7244)-4)</f>
        <v>215.1724867097974</v>
      </c>
      <c r="G7244" s="8">
        <f>VLOOKUP($E7244,'Class Gross'!$H$1:$O$8761,COLUMN(G7244)-4)-VLOOKUP($E7244,'Class Ren'!$E$3:$K$8763,COLUMN(G7244)-4)</f>
        <v>69.469248372994656</v>
      </c>
      <c r="H7244" s="8">
        <f>VLOOKUP($E7244,'Class Gross'!$H$1:$O$8761,COLUMN(H7244)-4)-VLOOKUP($E7244,'Class Ren'!$E$3:$K$8763,COLUMN(H7244)-4)</f>
        <v>6.846134523481541E-2</v>
      </c>
      <c r="I7244" s="8">
        <f>VLOOKUP($E7244,'Class Gross'!$H$1:$O$8761,COLUMN(I7244)-4)-VLOOKUP($E7244,'Class Ren'!$E$3:$K$8763,COLUMN(I7244)-4)</f>
        <v>0.12931587433242914</v>
      </c>
      <c r="J7244" s="8">
        <f>VLOOKUP($E7244,'Class Gross'!$H$1:$O$8761,COLUMN(J7244)-4)-VLOOKUP($E7244,'Class Ren'!$E$3:$K$8763,COLUMN(J7244)-4)</f>
        <v>377.39048492661846</v>
      </c>
      <c r="K7244" s="18">
        <f>VLOOKUP(E7244,'Class Gross'!$H$2:$V$8761,15)</f>
        <v>0</v>
      </c>
      <c r="L7244" s="18">
        <f>SUM($K$2:K7244)</f>
        <v>209.17803955199994</v>
      </c>
      <c r="M7244" s="10">
        <f t="shared" si="113"/>
        <v>1</v>
      </c>
    </row>
    <row r="7245" spans="3:13" x14ac:dyDescent="0.25">
      <c r="C7245">
        <v>7244</v>
      </c>
      <c r="D7245" s="7" t="s">
        <v>8703</v>
      </c>
      <c r="E7245" s="7">
        <v>8699</v>
      </c>
      <c r="F7245" s="8">
        <f>VLOOKUP($E7245,'Class Gross'!$H$1:$O$8761,COLUMN(F7245)-4)-VLOOKUP($E7245,'Class Ren'!$E$3:$K$8763,COLUMN(F7245)-4)</f>
        <v>29.952679563045535</v>
      </c>
      <c r="G7245" s="8">
        <f>VLOOKUP($E7245,'Class Gross'!$H$1:$O$8761,COLUMN(G7245)-4)-VLOOKUP($E7245,'Class Ren'!$E$3:$K$8763,COLUMN(G7245)-4)</f>
        <v>12.396170229548218</v>
      </c>
      <c r="H7245" s="8">
        <f>VLOOKUP($E7245,'Class Gross'!$H$1:$O$8761,COLUMN(H7245)-4)-VLOOKUP($E7245,'Class Ren'!$E$3:$K$8763,COLUMN(H7245)-4)</f>
        <v>1.0220742063279512E-2</v>
      </c>
      <c r="I7245" s="8">
        <f>VLOOKUP($E7245,'Class Gross'!$H$1:$O$8761,COLUMN(I7245)-4)-VLOOKUP($E7245,'Class Ren'!$E$3:$K$8763,COLUMN(I7245)-4)</f>
        <v>1.9305846119527958E-2</v>
      </c>
      <c r="J7245" s="8">
        <f>VLOOKUP($E7245,'Class Gross'!$H$1:$O$8761,COLUMN(J7245)-4)-VLOOKUP($E7245,'Class Ren'!$E$3:$K$8763,COLUMN(J7245)-4)</f>
        <v>51.54236493122005</v>
      </c>
      <c r="K7245" s="18">
        <f>VLOOKUP(E7245,'Class Gross'!$H$2:$V$8761,15)</f>
        <v>0</v>
      </c>
      <c r="L7245" s="18">
        <f>SUM($K$2:K7245)</f>
        <v>209.17803955199994</v>
      </c>
      <c r="M7245" s="10">
        <f t="shared" si="113"/>
        <v>1</v>
      </c>
    </row>
    <row r="7246" spans="3:13" x14ac:dyDescent="0.25">
      <c r="C7246">
        <v>7245</v>
      </c>
      <c r="D7246" s="7" t="s">
        <v>5561</v>
      </c>
      <c r="E7246" s="7">
        <v>5557</v>
      </c>
      <c r="F7246" s="8">
        <f>VLOOKUP($E7246,'Class Gross'!$H$1:$O$8761,COLUMN(F7246)-4)-VLOOKUP($E7246,'Class Ren'!$E$3:$K$8763,COLUMN(F7246)-4)</f>
        <v>124.38602526430532</v>
      </c>
      <c r="G7246" s="8">
        <f>VLOOKUP($E7246,'Class Gross'!$H$1:$O$8761,COLUMN(G7246)-4)-VLOOKUP($E7246,'Class Ren'!$E$3:$K$8763,COLUMN(G7246)-4)</f>
        <v>68.732724292046271</v>
      </c>
      <c r="H7246" s="8">
        <f>VLOOKUP($E7246,'Class Gross'!$H$1:$O$8761,COLUMN(H7246)-4)-VLOOKUP($E7246,'Class Ren'!$E$3:$K$8763,COLUMN(H7246)-4)</f>
        <v>2.9699712344666479E-2</v>
      </c>
      <c r="I7246" s="8">
        <f>VLOOKUP($E7246,'Class Gross'!$H$1:$O$8761,COLUMN(I7246)-4)-VLOOKUP($E7246,'Class Ren'!$E$3:$K$8763,COLUMN(I7246)-4)</f>
        <v>5.4449472631888526E-2</v>
      </c>
      <c r="J7246" s="8">
        <f>VLOOKUP($E7246,'Class Gross'!$H$1:$O$8761,COLUMN(J7246)-4)-VLOOKUP($E7246,'Class Ren'!$E$3:$K$8763,COLUMN(J7246)-4)</f>
        <v>205.65241783694648</v>
      </c>
      <c r="K7246" s="18">
        <f>VLOOKUP(E7246,'Class Gross'!$H$2:$V$8761,15)</f>
        <v>0</v>
      </c>
      <c r="L7246" s="18">
        <f>SUM($K$2:K7246)</f>
        <v>209.17803955199994</v>
      </c>
      <c r="M7246" s="10">
        <f t="shared" si="113"/>
        <v>1</v>
      </c>
    </row>
    <row r="7247" spans="3:13" x14ac:dyDescent="0.25">
      <c r="C7247">
        <v>7246</v>
      </c>
      <c r="D7247" s="7" t="s">
        <v>7888</v>
      </c>
      <c r="E7247" s="7">
        <v>7884</v>
      </c>
      <c r="F7247" s="8">
        <f>VLOOKUP($E7247,'Class Gross'!$H$1:$O$8761,COLUMN(F7247)-4)-VLOOKUP($E7247,'Class Ren'!$E$3:$K$8763,COLUMN(F7247)-4)</f>
        <v>211.89380030017878</v>
      </c>
      <c r="G7247" s="8">
        <f>VLOOKUP($E7247,'Class Gross'!$H$1:$O$8761,COLUMN(G7247)-4)-VLOOKUP($E7247,'Class Ren'!$E$3:$K$8763,COLUMN(G7247)-4)</f>
        <v>150.08286824964796</v>
      </c>
      <c r="H7247" s="8">
        <f>VLOOKUP($E7247,'Class Gross'!$H$1:$O$8761,COLUMN(H7247)-4)-VLOOKUP($E7247,'Class Ren'!$E$3:$K$8763,COLUMN(H7247)-4)</f>
        <v>9.6958324785146391E-2</v>
      </c>
      <c r="I7247" s="8">
        <f>VLOOKUP($E7247,'Class Gross'!$H$1:$O$8761,COLUMN(I7247)-4)-VLOOKUP($E7247,'Class Ren'!$E$3:$K$8763,COLUMN(I7247)-4)</f>
        <v>0.17775692877276841</v>
      </c>
      <c r="J7247" s="8">
        <f>VLOOKUP($E7247,'Class Gross'!$H$1:$O$8761,COLUMN(J7247)-4)-VLOOKUP($E7247,'Class Ren'!$E$3:$K$8763,COLUMN(J7247)-4)</f>
        <v>543.8881167172899</v>
      </c>
      <c r="K7247" s="18">
        <f>VLOOKUP(E7247,'Class Gross'!$H$2:$V$8761,15)</f>
        <v>0</v>
      </c>
      <c r="L7247" s="18">
        <f>SUM($K$2:K7247)</f>
        <v>209.17803955199994</v>
      </c>
      <c r="M7247" s="10">
        <f t="shared" si="113"/>
        <v>1</v>
      </c>
    </row>
    <row r="7248" spans="3:13" x14ac:dyDescent="0.25">
      <c r="C7248">
        <v>7247</v>
      </c>
      <c r="D7248" s="7" t="s">
        <v>1443</v>
      </c>
      <c r="E7248" s="7">
        <v>1439</v>
      </c>
      <c r="F7248" s="8">
        <f>VLOOKUP($E7248,'Class Gross'!$H$1:$O$8761,COLUMN(F7248)-4)-VLOOKUP($E7248,'Class Ren'!$E$3:$K$8763,COLUMN(F7248)-4)</f>
        <v>251.71846359794455</v>
      </c>
      <c r="G7248" s="8">
        <f>VLOOKUP($E7248,'Class Gross'!$H$1:$O$8761,COLUMN(G7248)-4)-VLOOKUP($E7248,'Class Ren'!$E$3:$K$8763,COLUMN(G7248)-4)</f>
        <v>55.98959501143662</v>
      </c>
      <c r="H7248" s="8">
        <f>VLOOKUP($E7248,'Class Gross'!$H$1:$O$8761,COLUMN(H7248)-4)-VLOOKUP($E7248,'Class Ren'!$E$3:$K$8763,COLUMN(H7248)-4)</f>
        <v>2.2213999172451819</v>
      </c>
      <c r="I7248" s="8">
        <f>VLOOKUP($E7248,'Class Gross'!$H$1:$O$8761,COLUMN(I7248)-4)-VLOOKUP($E7248,'Class Ren'!$E$3:$K$8763,COLUMN(I7248)-4)</f>
        <v>4.0617120692967781</v>
      </c>
      <c r="J7248" s="8">
        <f>VLOOKUP($E7248,'Class Gross'!$H$1:$O$8761,COLUMN(J7248)-4)-VLOOKUP($E7248,'Class Ren'!$E$3:$K$8763,COLUMN(J7248)-4)</f>
        <v>260.78108798292004</v>
      </c>
      <c r="K7248" s="18">
        <f>VLOOKUP(E7248,'Class Gross'!$H$2:$V$8761,15)</f>
        <v>0</v>
      </c>
      <c r="L7248" s="18">
        <f>SUM($K$2:K7248)</f>
        <v>209.17803955199994</v>
      </c>
      <c r="M7248" s="10">
        <f t="shared" si="113"/>
        <v>1</v>
      </c>
    </row>
    <row r="7249" spans="3:13" x14ac:dyDescent="0.25">
      <c r="C7249">
        <v>7248</v>
      </c>
      <c r="D7249" s="7" t="s">
        <v>6293</v>
      </c>
      <c r="E7249" s="7">
        <v>6289</v>
      </c>
      <c r="F7249" s="8">
        <f>VLOOKUP($E7249,'Class Gross'!$H$1:$O$8761,COLUMN(F7249)-4)-VLOOKUP($E7249,'Class Ren'!$E$3:$K$8763,COLUMN(F7249)-4)</f>
        <v>322.24818666688395</v>
      </c>
      <c r="G7249" s="8">
        <f>VLOOKUP($E7249,'Class Gross'!$H$1:$O$8761,COLUMN(G7249)-4)-VLOOKUP($E7249,'Class Ren'!$E$3:$K$8763,COLUMN(G7249)-4)</f>
        <v>72.60474441988643</v>
      </c>
      <c r="H7249" s="8">
        <f>VLOOKUP($E7249,'Class Gross'!$H$1:$O$8761,COLUMN(H7249)-4)-VLOOKUP($E7249,'Class Ren'!$E$3:$K$8763,COLUMN(H7249)-4)</f>
        <v>3.0925240421180611</v>
      </c>
      <c r="I7249" s="8">
        <f>VLOOKUP($E7249,'Class Gross'!$H$1:$O$8761,COLUMN(I7249)-4)-VLOOKUP($E7249,'Class Ren'!$E$3:$K$8763,COLUMN(I7249)-4)</f>
        <v>5.6545163835418482</v>
      </c>
      <c r="J7249" s="8">
        <f>VLOOKUP($E7249,'Class Gross'!$H$1:$O$8761,COLUMN(J7249)-4)-VLOOKUP($E7249,'Class Ren'!$E$3:$K$8763,COLUMN(J7249)-4)</f>
        <v>440.48757621470907</v>
      </c>
      <c r="K7249" s="18">
        <f>VLOOKUP(E7249,'Class Gross'!$H$2:$V$8761,15)</f>
        <v>0</v>
      </c>
      <c r="L7249" s="18">
        <f>SUM($K$2:K7249)</f>
        <v>209.17803955199994</v>
      </c>
      <c r="M7249" s="10">
        <f t="shared" si="113"/>
        <v>1</v>
      </c>
    </row>
    <row r="7250" spans="3:13" x14ac:dyDescent="0.25">
      <c r="C7250">
        <v>7249</v>
      </c>
      <c r="D7250" s="7" t="s">
        <v>8008</v>
      </c>
      <c r="E7250" s="7">
        <v>8004</v>
      </c>
      <c r="F7250" s="8">
        <f>VLOOKUP($E7250,'Class Gross'!$H$1:$O$8761,COLUMN(F7250)-4)-VLOOKUP($E7250,'Class Ren'!$E$3:$K$8763,COLUMN(F7250)-4)</f>
        <v>302.82670385728824</v>
      </c>
      <c r="G7250" s="8">
        <f>VLOOKUP($E7250,'Class Gross'!$H$1:$O$8761,COLUMN(G7250)-4)-VLOOKUP($E7250,'Class Ren'!$E$3:$K$8763,COLUMN(G7250)-4)</f>
        <v>109.28926906837735</v>
      </c>
      <c r="H7250" s="8">
        <f>VLOOKUP($E7250,'Class Gross'!$H$1:$O$8761,COLUMN(H7250)-4)-VLOOKUP($E7250,'Class Ren'!$E$3:$K$8763,COLUMN(H7250)-4)</f>
        <v>9.6958324785146391E-2</v>
      </c>
      <c r="I7250" s="8">
        <f>VLOOKUP($E7250,'Class Gross'!$H$1:$O$8761,COLUMN(I7250)-4)-VLOOKUP($E7250,'Class Ren'!$E$3:$K$8763,COLUMN(I7250)-4)</f>
        <v>0.17775692877276841</v>
      </c>
      <c r="J7250" s="8">
        <f>VLOOKUP($E7250,'Class Gross'!$H$1:$O$8761,COLUMN(J7250)-4)-VLOOKUP($E7250,'Class Ren'!$E$3:$K$8763,COLUMN(J7250)-4)</f>
        <v>448.22989949765895</v>
      </c>
      <c r="K7250" s="18">
        <f>VLOOKUP(E7250,'Class Gross'!$H$2:$V$8761,15)</f>
        <v>0</v>
      </c>
      <c r="L7250" s="18">
        <f>SUM($K$2:K7250)</f>
        <v>209.17803955199994</v>
      </c>
      <c r="M7250" s="10">
        <f t="shared" si="113"/>
        <v>1</v>
      </c>
    </row>
    <row r="7251" spans="3:13" x14ac:dyDescent="0.25">
      <c r="C7251">
        <v>7250</v>
      </c>
      <c r="D7251" s="7" t="s">
        <v>1932</v>
      </c>
      <c r="E7251" s="7">
        <v>1928</v>
      </c>
      <c r="F7251" s="8">
        <f>VLOOKUP($E7251,'Class Gross'!$H$1:$O$8761,COLUMN(F7251)-4)-VLOOKUP($E7251,'Class Ren'!$E$3:$K$8763,COLUMN(F7251)-4)</f>
        <v>15.836827559523101</v>
      </c>
      <c r="G7251" s="8">
        <f>VLOOKUP($E7251,'Class Gross'!$H$1:$O$8761,COLUMN(G7251)-4)-VLOOKUP($E7251,'Class Ren'!$E$3:$K$8763,COLUMN(G7251)-4)</f>
        <v>5.128180525289153</v>
      </c>
      <c r="H7251" s="8">
        <f>VLOOKUP($E7251,'Class Gross'!$H$1:$O$8761,COLUMN(H7251)-4)-VLOOKUP($E7251,'Class Ren'!$E$3:$K$8763,COLUMN(H7251)-4)</f>
        <v>4.4790645388432387E-3</v>
      </c>
      <c r="I7251" s="8">
        <f>VLOOKUP($E7251,'Class Gross'!$H$1:$O$8761,COLUMN(I7251)-4)-VLOOKUP($E7251,'Class Ren'!$E$3:$K$8763,COLUMN(I7251)-4)</f>
        <v>8.2116183212126159E-3</v>
      </c>
      <c r="J7251" s="8">
        <f>VLOOKUP($E7251,'Class Gross'!$H$1:$O$8761,COLUMN(J7251)-4)-VLOOKUP($E7251,'Class Ren'!$E$3:$K$8763,COLUMN(J7251)-4)</f>
        <v>20.895282388489022</v>
      </c>
      <c r="K7251" s="18">
        <f>VLOOKUP(E7251,'Class Gross'!$H$2:$V$8761,15)</f>
        <v>0</v>
      </c>
      <c r="L7251" s="18">
        <f>SUM($K$2:K7251)</f>
        <v>209.17803955199994</v>
      </c>
      <c r="M7251" s="10">
        <f t="shared" si="113"/>
        <v>1</v>
      </c>
    </row>
    <row r="7252" spans="3:13" x14ac:dyDescent="0.25">
      <c r="C7252">
        <v>7251</v>
      </c>
      <c r="D7252" s="7" t="s">
        <v>1883</v>
      </c>
      <c r="E7252" s="7">
        <v>1879</v>
      </c>
      <c r="F7252" s="8">
        <f>VLOOKUP($E7252,'Class Gross'!$H$1:$O$8761,COLUMN(F7252)-4)-VLOOKUP($E7252,'Class Ren'!$E$3:$K$8763,COLUMN(F7252)-4)</f>
        <v>312.99173817136784</v>
      </c>
      <c r="G7252" s="8">
        <f>VLOOKUP($E7252,'Class Gross'!$H$1:$O$8761,COLUMN(G7252)-4)-VLOOKUP($E7252,'Class Ren'!$E$3:$K$8763,COLUMN(G7252)-4)</f>
        <v>76.183821044780544</v>
      </c>
      <c r="H7252" s="8">
        <f>VLOOKUP($E7252,'Class Gross'!$H$1:$O$8761,COLUMN(H7252)-4)-VLOOKUP($E7252,'Class Ren'!$E$3:$K$8763,COLUMN(H7252)-4)</f>
        <v>2.6407468204703775</v>
      </c>
      <c r="I7252" s="8">
        <f>VLOOKUP($E7252,'Class Gross'!$H$1:$O$8761,COLUMN(I7252)-4)-VLOOKUP($E7252,'Class Ren'!$E$3:$K$8763,COLUMN(I7252)-4)</f>
        <v>4.8284656668049086</v>
      </c>
      <c r="J7252" s="8">
        <f>VLOOKUP($E7252,'Class Gross'!$H$1:$O$8761,COLUMN(J7252)-4)-VLOOKUP($E7252,'Class Ren'!$E$3:$K$8763,COLUMN(J7252)-4)</f>
        <v>371.59795970072224</v>
      </c>
      <c r="K7252" s="18">
        <f>VLOOKUP(E7252,'Class Gross'!$H$2:$V$8761,15)</f>
        <v>0</v>
      </c>
      <c r="L7252" s="18">
        <f>SUM($K$2:K7252)</f>
        <v>209.17803955199994</v>
      </c>
      <c r="M7252" s="10">
        <f t="shared" si="113"/>
        <v>1</v>
      </c>
    </row>
    <row r="7253" spans="3:13" x14ac:dyDescent="0.25">
      <c r="C7253">
        <v>7252</v>
      </c>
      <c r="D7253" s="7" t="s">
        <v>7000</v>
      </c>
      <c r="E7253" s="7">
        <v>6996</v>
      </c>
      <c r="F7253" s="8">
        <f>VLOOKUP($E7253,'Class Gross'!$H$1:$O$8761,COLUMN(F7253)-4)-VLOOKUP($E7253,'Class Ren'!$E$3:$K$8763,COLUMN(F7253)-4)</f>
        <v>32.936352165118876</v>
      </c>
      <c r="G7253" s="8">
        <f>VLOOKUP($E7253,'Class Gross'!$H$1:$O$8761,COLUMN(G7253)-4)-VLOOKUP($E7253,'Class Ren'!$E$3:$K$8763,COLUMN(G7253)-4)</f>
        <v>17.649478528266854</v>
      </c>
      <c r="H7253" s="8">
        <f>VLOOKUP($E7253,'Class Gross'!$H$1:$O$8761,COLUMN(H7253)-4)-VLOOKUP($E7253,'Class Ren'!$E$3:$K$8763,COLUMN(H7253)-4)</f>
        <v>1.5030355568483256E-2</v>
      </c>
      <c r="I7253" s="8">
        <f>VLOOKUP($E7253,'Class Gross'!$H$1:$O$8761,COLUMN(I7253)-4)-VLOOKUP($E7253,'Class Ren'!$E$3:$K$8763,COLUMN(I7253)-4)</f>
        <v>2.7555651875552645E-2</v>
      </c>
      <c r="J7253" s="8">
        <f>VLOOKUP($E7253,'Class Gross'!$H$1:$O$8761,COLUMN(J7253)-4)-VLOOKUP($E7253,'Class Ren'!$E$3:$K$8763,COLUMN(J7253)-4)</f>
        <v>71.505262334806787</v>
      </c>
      <c r="K7253" s="18">
        <f>VLOOKUP(E7253,'Class Gross'!$H$2:$V$8761,15)</f>
        <v>0</v>
      </c>
      <c r="L7253" s="18">
        <f>SUM($K$2:K7253)</f>
        <v>209.17803955199994</v>
      </c>
      <c r="M7253" s="10">
        <f t="shared" si="113"/>
        <v>1</v>
      </c>
    </row>
    <row r="7254" spans="3:13" x14ac:dyDescent="0.25">
      <c r="C7254">
        <v>7253</v>
      </c>
      <c r="D7254" s="7" t="s">
        <v>1370</v>
      </c>
      <c r="E7254" s="7">
        <v>1366</v>
      </c>
      <c r="F7254" s="8">
        <f>VLOOKUP($E7254,'Class Gross'!$H$1:$O$8761,COLUMN(F7254)-4)-VLOOKUP($E7254,'Class Ren'!$E$3:$K$8763,COLUMN(F7254)-4)</f>
        <v>387.43024405519469</v>
      </c>
      <c r="G7254" s="8">
        <f>VLOOKUP($E7254,'Class Gross'!$H$1:$O$8761,COLUMN(G7254)-4)-VLOOKUP($E7254,'Class Ren'!$E$3:$K$8763,COLUMN(G7254)-4)</f>
        <v>76.893611717157242</v>
      </c>
      <c r="H7254" s="8">
        <f>VLOOKUP($E7254,'Class Gross'!$H$1:$O$8761,COLUMN(H7254)-4)-VLOOKUP($E7254,'Class Ren'!$E$3:$K$8763,COLUMN(H7254)-4)</f>
        <v>2.9476397868608037</v>
      </c>
      <c r="I7254" s="8">
        <f>VLOOKUP($E7254,'Class Gross'!$H$1:$O$8761,COLUMN(I7254)-4)-VLOOKUP($E7254,'Class Ren'!$E$3:$K$8763,COLUMN(I7254)-4)</f>
        <v>5.3896031980946892</v>
      </c>
      <c r="J7254" s="8">
        <f>VLOOKUP($E7254,'Class Gross'!$H$1:$O$8761,COLUMN(J7254)-4)-VLOOKUP($E7254,'Class Ren'!$E$3:$K$8763,COLUMN(J7254)-4)</f>
        <v>399.60770761427148</v>
      </c>
      <c r="K7254" s="18">
        <f>VLOOKUP(E7254,'Class Gross'!$H$2:$V$8761,15)</f>
        <v>0</v>
      </c>
      <c r="L7254" s="18">
        <f>SUM($K$2:K7254)</f>
        <v>209.17803955199994</v>
      </c>
      <c r="M7254" s="10">
        <f t="shared" si="113"/>
        <v>1</v>
      </c>
    </row>
    <row r="7255" spans="3:13" x14ac:dyDescent="0.25">
      <c r="C7255">
        <v>7254</v>
      </c>
      <c r="D7255" s="7" t="s">
        <v>276</v>
      </c>
      <c r="E7255" s="7">
        <v>272</v>
      </c>
      <c r="F7255" s="8">
        <f>VLOOKUP($E7255,'Class Gross'!$H$1:$O$8761,COLUMN(F7255)-4)-VLOOKUP($E7255,'Class Ren'!$E$3:$K$8763,COLUMN(F7255)-4)</f>
        <v>231.77396446613443</v>
      </c>
      <c r="G7255" s="8">
        <f>VLOOKUP($E7255,'Class Gross'!$H$1:$O$8761,COLUMN(G7255)-4)-VLOOKUP($E7255,'Class Ren'!$E$3:$K$8763,COLUMN(G7255)-4)</f>
        <v>44.678955217031373</v>
      </c>
      <c r="H7255" s="8">
        <f>VLOOKUP($E7255,'Class Gross'!$H$1:$O$8761,COLUMN(H7255)-4)-VLOOKUP($E7255,'Class Ren'!$E$3:$K$8763,COLUMN(H7255)-4)</f>
        <v>4.6782069124564576E-2</v>
      </c>
      <c r="I7255" s="8">
        <f>VLOOKUP($E7255,'Class Gross'!$H$1:$O$8761,COLUMN(I7255)-4)-VLOOKUP($E7255,'Class Ren'!$E$3:$K$8763,COLUMN(I7255)-4)</f>
        <v>8.5767126728368406E-2</v>
      </c>
      <c r="J7255" s="8">
        <f>VLOOKUP($E7255,'Class Gross'!$H$1:$O$8761,COLUMN(J7255)-4)-VLOOKUP($E7255,'Class Ren'!$E$3:$K$8763,COLUMN(J7255)-4)</f>
        <v>213.51224833340831</v>
      </c>
      <c r="K7255" s="18">
        <f>VLOOKUP(E7255,'Class Gross'!$H$2:$V$8761,15)</f>
        <v>0</v>
      </c>
      <c r="L7255" s="18">
        <f>SUM($K$2:K7255)</f>
        <v>209.17803955199994</v>
      </c>
      <c r="M7255" s="10">
        <f t="shared" si="113"/>
        <v>1</v>
      </c>
    </row>
    <row r="7256" spans="3:13" x14ac:dyDescent="0.25">
      <c r="C7256">
        <v>7255</v>
      </c>
      <c r="D7256" s="7" t="s">
        <v>4789</v>
      </c>
      <c r="E7256" s="7">
        <v>4785</v>
      </c>
      <c r="F7256" s="8">
        <f>VLOOKUP($E7256,'Class Gross'!$H$1:$O$8761,COLUMN(F7256)-4)-VLOOKUP($E7256,'Class Ren'!$E$3:$K$8763,COLUMN(F7256)-4)</f>
        <v>279.13811975339979</v>
      </c>
      <c r="G7256" s="8">
        <f>VLOOKUP($E7256,'Class Gross'!$H$1:$O$8761,COLUMN(G7256)-4)-VLOOKUP($E7256,'Class Ren'!$E$3:$K$8763,COLUMN(G7256)-4)</f>
        <v>133.24919643335966</v>
      </c>
      <c r="H7256" s="8">
        <f>VLOOKUP($E7256,'Class Gross'!$H$1:$O$8761,COLUMN(H7256)-4)-VLOOKUP($E7256,'Class Ren'!$E$3:$K$8763,COLUMN(H7256)-4)</f>
        <v>7.4414562687332028E-2</v>
      </c>
      <c r="I7256" s="8">
        <f>VLOOKUP($E7256,'Class Gross'!$H$1:$O$8761,COLUMN(I7256)-4)-VLOOKUP($E7256,'Class Ren'!$E$3:$K$8763,COLUMN(I7256)-4)</f>
        <v>0.13642669826010875</v>
      </c>
      <c r="J7256" s="8">
        <f>VLOOKUP($E7256,'Class Gross'!$H$1:$O$8761,COLUMN(J7256)-4)-VLOOKUP($E7256,'Class Ren'!$E$3:$K$8763,COLUMN(J7256)-4)</f>
        <v>408.52814461436532</v>
      </c>
      <c r="K7256" s="18">
        <f>VLOOKUP(E7256,'Class Gross'!$H$2:$V$8761,15)</f>
        <v>0</v>
      </c>
      <c r="L7256" s="18">
        <f>SUM($K$2:K7256)</f>
        <v>209.17803955199994</v>
      </c>
      <c r="M7256" s="10">
        <f t="shared" si="113"/>
        <v>1</v>
      </c>
    </row>
    <row r="7257" spans="3:13" x14ac:dyDescent="0.25">
      <c r="C7257">
        <v>7256</v>
      </c>
      <c r="D7257" s="7" t="s">
        <v>4138</v>
      </c>
      <c r="E7257" s="7">
        <v>4134</v>
      </c>
      <c r="F7257" s="8">
        <f>VLOOKUP($E7257,'Class Gross'!$H$1:$O$8761,COLUMN(F7257)-4)-VLOOKUP($E7257,'Class Ren'!$E$3:$K$8763,COLUMN(F7257)-4)</f>
        <v>201.71732377843895</v>
      </c>
      <c r="G7257" s="8">
        <f>VLOOKUP($E7257,'Class Gross'!$H$1:$O$8761,COLUMN(G7257)-4)-VLOOKUP($E7257,'Class Ren'!$E$3:$K$8763,COLUMN(G7257)-4)</f>
        <v>46.257608000443604</v>
      </c>
      <c r="H7257" s="8">
        <f>VLOOKUP($E7257,'Class Gross'!$H$1:$O$8761,COLUMN(H7257)-4)-VLOOKUP($E7257,'Class Ren'!$E$3:$K$8763,COLUMN(H7257)-4)</f>
        <v>5.3363900788821687E-2</v>
      </c>
      <c r="I7257" s="8">
        <f>VLOOKUP($E7257,'Class Gross'!$H$1:$O$8761,COLUMN(I7257)-4)-VLOOKUP($E7257,'Class Ren'!$E$3:$K$8763,COLUMN(I7257)-4)</f>
        <v>9.7833818112839782E-2</v>
      </c>
      <c r="J7257" s="8">
        <f>VLOOKUP($E7257,'Class Gross'!$H$1:$O$8761,COLUMN(J7257)-4)-VLOOKUP($E7257,'Class Ren'!$E$3:$K$8763,COLUMN(J7257)-4)</f>
        <v>261.20849464631237</v>
      </c>
      <c r="K7257" s="18">
        <f>VLOOKUP(E7257,'Class Gross'!$H$2:$V$8761,15)</f>
        <v>0</v>
      </c>
      <c r="L7257" s="18">
        <f>SUM($K$2:K7257)</f>
        <v>209.17803955199994</v>
      </c>
      <c r="M7257" s="10">
        <f t="shared" si="113"/>
        <v>1</v>
      </c>
    </row>
    <row r="7258" spans="3:13" x14ac:dyDescent="0.25">
      <c r="C7258">
        <v>7257</v>
      </c>
      <c r="D7258" s="7" t="s">
        <v>1503</v>
      </c>
      <c r="E7258" s="7">
        <v>1499</v>
      </c>
      <c r="F7258" s="8">
        <f>VLOOKUP($E7258,'Class Gross'!$H$1:$O$8761,COLUMN(F7258)-4)-VLOOKUP($E7258,'Class Ren'!$E$3:$K$8763,COLUMN(F7258)-4)</f>
        <v>55.011394856034386</v>
      </c>
      <c r="G7258" s="8">
        <f>VLOOKUP($E7258,'Class Gross'!$H$1:$O$8761,COLUMN(G7258)-4)-VLOOKUP($E7258,'Class Ren'!$E$3:$K$8763,COLUMN(G7258)-4)</f>
        <v>58.118258719353832</v>
      </c>
      <c r="H7258" s="8">
        <f>VLOOKUP($E7258,'Class Gross'!$H$1:$O$8761,COLUMN(H7258)-4)-VLOOKUP($E7258,'Class Ren'!$E$3:$K$8763,COLUMN(H7258)-4)</f>
        <v>3.6116991436159804E-2</v>
      </c>
      <c r="I7258" s="8">
        <f>VLOOKUP($E7258,'Class Gross'!$H$1:$O$8761,COLUMN(I7258)-4)-VLOOKUP($E7258,'Class Ren'!$E$3:$K$8763,COLUMN(I7258)-4)</f>
        <v>6.6214484299626314E-2</v>
      </c>
      <c r="J7258" s="8">
        <f>VLOOKUP($E7258,'Class Gross'!$H$1:$O$8761,COLUMN(J7258)-4)-VLOOKUP($E7258,'Class Ren'!$E$3:$K$8763,COLUMN(J7258)-4)</f>
        <v>197.35550368257287</v>
      </c>
      <c r="K7258" s="18">
        <f>VLOOKUP(E7258,'Class Gross'!$H$2:$V$8761,15)</f>
        <v>0</v>
      </c>
      <c r="L7258" s="18">
        <f>SUM($K$2:K7258)</f>
        <v>209.17803955199994</v>
      </c>
      <c r="M7258" s="10">
        <f t="shared" si="113"/>
        <v>1</v>
      </c>
    </row>
    <row r="7259" spans="3:13" x14ac:dyDescent="0.25">
      <c r="C7259">
        <v>7258</v>
      </c>
      <c r="D7259" s="7" t="s">
        <v>7792</v>
      </c>
      <c r="E7259" s="7">
        <v>7788</v>
      </c>
      <c r="F7259" s="8">
        <f>VLOOKUP($E7259,'Class Gross'!$H$1:$O$8761,COLUMN(F7259)-4)-VLOOKUP($E7259,'Class Ren'!$E$3:$K$8763,COLUMN(F7259)-4)</f>
        <v>180.69692064319801</v>
      </c>
      <c r="G7259" s="8">
        <f>VLOOKUP($E7259,'Class Gross'!$H$1:$O$8761,COLUMN(G7259)-4)-VLOOKUP($E7259,'Class Ren'!$E$3:$K$8763,COLUMN(G7259)-4)</f>
        <v>79.256966623538176</v>
      </c>
      <c r="H7259" s="8">
        <f>VLOOKUP($E7259,'Class Gross'!$H$1:$O$8761,COLUMN(H7259)-4)-VLOOKUP($E7259,'Class Ren'!$E$3:$K$8763,COLUMN(H7259)-4)</f>
        <v>9.6958324785146391E-2</v>
      </c>
      <c r="I7259" s="8">
        <f>VLOOKUP($E7259,'Class Gross'!$H$1:$O$8761,COLUMN(I7259)-4)-VLOOKUP($E7259,'Class Ren'!$E$3:$K$8763,COLUMN(I7259)-4)</f>
        <v>0.17775692877276841</v>
      </c>
      <c r="J7259" s="8">
        <f>VLOOKUP($E7259,'Class Gross'!$H$1:$O$8761,COLUMN(J7259)-4)-VLOOKUP($E7259,'Class Ren'!$E$3:$K$8763,COLUMN(J7259)-4)</f>
        <v>527.024767068399</v>
      </c>
      <c r="K7259" s="18">
        <f>VLOOKUP(E7259,'Class Gross'!$H$2:$V$8761,15)</f>
        <v>0</v>
      </c>
      <c r="L7259" s="18">
        <f>SUM($K$2:K7259)</f>
        <v>209.17803955199994</v>
      </c>
      <c r="M7259" s="10">
        <f t="shared" si="113"/>
        <v>1</v>
      </c>
    </row>
    <row r="7260" spans="3:13" x14ac:dyDescent="0.25">
      <c r="C7260">
        <v>7259</v>
      </c>
      <c r="D7260" s="7" t="s">
        <v>4933</v>
      </c>
      <c r="E7260" s="7">
        <v>4929</v>
      </c>
      <c r="F7260" s="8">
        <f>VLOOKUP($E7260,'Class Gross'!$H$1:$O$8761,COLUMN(F7260)-4)-VLOOKUP($E7260,'Class Ren'!$E$3:$K$8763,COLUMN(F7260)-4)</f>
        <v>342.69311961066137</v>
      </c>
      <c r="G7260" s="8">
        <f>VLOOKUP($E7260,'Class Gross'!$H$1:$O$8761,COLUMN(G7260)-4)-VLOOKUP($E7260,'Class Ren'!$E$3:$K$8763,COLUMN(G7260)-4)</f>
        <v>151.53774072433981</v>
      </c>
      <c r="H7260" s="8">
        <f>VLOOKUP($E7260,'Class Gross'!$H$1:$O$8761,COLUMN(H7260)-4)-VLOOKUP($E7260,'Class Ren'!$E$3:$K$8763,COLUMN(H7260)-4)</f>
        <v>8.99197396055368E-2</v>
      </c>
      <c r="I7260" s="8">
        <f>VLOOKUP($E7260,'Class Gross'!$H$1:$O$8761,COLUMN(I7260)-4)-VLOOKUP($E7260,'Class Ren'!$E$3:$K$8763,COLUMN(I7260)-4)</f>
        <v>0.16485285594348414</v>
      </c>
      <c r="J7260" s="8">
        <f>VLOOKUP($E7260,'Class Gross'!$H$1:$O$8761,COLUMN(J7260)-4)-VLOOKUP($E7260,'Class Ren'!$E$3:$K$8763,COLUMN(J7260)-4)</f>
        <v>557.09264051236084</v>
      </c>
      <c r="K7260" s="18">
        <f>VLOOKUP(E7260,'Class Gross'!$H$2:$V$8761,15)</f>
        <v>0</v>
      </c>
      <c r="L7260" s="18">
        <f>SUM($K$2:K7260)</f>
        <v>209.17803955199994</v>
      </c>
      <c r="M7260" s="10">
        <f t="shared" si="113"/>
        <v>1</v>
      </c>
    </row>
    <row r="7261" spans="3:13" x14ac:dyDescent="0.25">
      <c r="C7261">
        <v>7260</v>
      </c>
      <c r="D7261" s="7" t="s">
        <v>4470</v>
      </c>
      <c r="E7261" s="7">
        <v>4466</v>
      </c>
      <c r="F7261" s="8">
        <f>VLOOKUP($E7261,'Class Gross'!$H$1:$O$8761,COLUMN(F7261)-4)-VLOOKUP($E7261,'Class Ren'!$E$3:$K$8763,COLUMN(F7261)-4)</f>
        <v>457.47340681056636</v>
      </c>
      <c r="G7261" s="8">
        <f>VLOOKUP($E7261,'Class Gross'!$H$1:$O$8761,COLUMN(G7261)-4)-VLOOKUP($E7261,'Class Ren'!$E$3:$K$8763,COLUMN(G7261)-4)</f>
        <v>93.007258696457029</v>
      </c>
      <c r="H7261" s="8">
        <f>VLOOKUP($E7261,'Class Gross'!$H$1:$O$8761,COLUMN(H7261)-4)-VLOOKUP($E7261,'Class Ren'!$E$3:$K$8763,COLUMN(H7261)-4)</f>
        <v>3.6111080504603281</v>
      </c>
      <c r="I7261" s="8">
        <f>VLOOKUP($E7261,'Class Gross'!$H$1:$O$8761,COLUMN(I7261)-4)-VLOOKUP($E7261,'Class Ren'!$E$3:$K$8763,COLUMN(I7261)-4)</f>
        <v>6.6027197706384939</v>
      </c>
      <c r="J7261" s="8">
        <f>VLOOKUP($E7261,'Class Gross'!$H$1:$O$8761,COLUMN(J7261)-4)-VLOOKUP($E7261,'Class Ren'!$E$3:$K$8763,COLUMN(J7261)-4)</f>
        <v>644.81049505416797</v>
      </c>
      <c r="K7261" s="18">
        <f>VLOOKUP(E7261,'Class Gross'!$H$2:$V$8761,15)</f>
        <v>0</v>
      </c>
      <c r="L7261" s="18">
        <f>SUM($K$2:K7261)</f>
        <v>209.17803955199994</v>
      </c>
      <c r="M7261" s="10">
        <f t="shared" si="113"/>
        <v>1</v>
      </c>
    </row>
    <row r="7262" spans="3:13" x14ac:dyDescent="0.25">
      <c r="C7262">
        <v>7261</v>
      </c>
      <c r="D7262" s="7" t="s">
        <v>5411</v>
      </c>
      <c r="E7262" s="7">
        <v>5407</v>
      </c>
      <c r="F7262" s="8">
        <f>VLOOKUP($E7262,'Class Gross'!$H$1:$O$8761,COLUMN(F7262)-4)-VLOOKUP($E7262,'Class Ren'!$E$3:$K$8763,COLUMN(F7262)-4)</f>
        <v>284.56207358960069</v>
      </c>
      <c r="G7262" s="8">
        <f>VLOOKUP($E7262,'Class Gross'!$H$1:$O$8761,COLUMN(G7262)-4)-VLOOKUP($E7262,'Class Ren'!$E$3:$K$8763,COLUMN(G7262)-4)</f>
        <v>76.679628065458814</v>
      </c>
      <c r="H7262" s="8">
        <f>VLOOKUP($E7262,'Class Gross'!$H$1:$O$8761,COLUMN(H7262)-4)-VLOOKUP($E7262,'Class Ren'!$E$3:$K$8763,COLUMN(H7262)-4)</f>
        <v>6.9217240463088303E-2</v>
      </c>
      <c r="I7262" s="8">
        <f>VLOOKUP($E7262,'Class Gross'!$H$1:$O$8761,COLUMN(I7262)-4)-VLOOKUP($E7262,'Class Ren'!$E$3:$K$8763,COLUMN(I7262)-4)</f>
        <v>0.12689827418232857</v>
      </c>
      <c r="J7262" s="8">
        <f>VLOOKUP($E7262,'Class Gross'!$H$1:$O$8761,COLUMN(J7262)-4)-VLOOKUP($E7262,'Class Ren'!$E$3:$K$8763,COLUMN(J7262)-4)</f>
        <v>404.58456130419398</v>
      </c>
      <c r="K7262" s="18">
        <f>VLOOKUP(E7262,'Class Gross'!$H$2:$V$8761,15)</f>
        <v>0</v>
      </c>
      <c r="L7262" s="18">
        <f>SUM($K$2:K7262)</f>
        <v>209.17803955199994</v>
      </c>
      <c r="M7262" s="10">
        <f t="shared" si="113"/>
        <v>1</v>
      </c>
    </row>
    <row r="7263" spans="3:13" x14ac:dyDescent="0.25">
      <c r="C7263">
        <v>7262</v>
      </c>
      <c r="D7263" s="7" t="s">
        <v>2127</v>
      </c>
      <c r="E7263" s="7">
        <v>2123</v>
      </c>
      <c r="F7263" s="8">
        <f>VLOOKUP($E7263,'Class Gross'!$H$1:$O$8761,COLUMN(F7263)-4)-VLOOKUP($E7263,'Class Ren'!$E$3:$K$8763,COLUMN(F7263)-4)</f>
        <v>152.72946686851006</v>
      </c>
      <c r="G7263" s="8">
        <f>VLOOKUP($E7263,'Class Gross'!$H$1:$O$8761,COLUMN(G7263)-4)-VLOOKUP($E7263,'Class Ren'!$E$3:$K$8763,COLUMN(G7263)-4)</f>
        <v>79.659669424095327</v>
      </c>
      <c r="H7263" s="8">
        <f>VLOOKUP($E7263,'Class Gross'!$H$1:$O$8761,COLUMN(H7263)-4)-VLOOKUP($E7263,'Class Ren'!$E$3:$K$8763,COLUMN(H7263)-4)</f>
        <v>7.7609065450308296E-2</v>
      </c>
      <c r="I7263" s="8">
        <f>VLOOKUP($E7263,'Class Gross'!$H$1:$O$8761,COLUMN(I7263)-4)-VLOOKUP($E7263,'Class Ren'!$E$3:$K$8763,COLUMN(I7263)-4)</f>
        <v>0.14228328665889856</v>
      </c>
      <c r="J7263" s="8">
        <f>VLOOKUP($E7263,'Class Gross'!$H$1:$O$8761,COLUMN(J7263)-4)-VLOOKUP($E7263,'Class Ren'!$E$3:$K$8763,COLUMN(J7263)-4)</f>
        <v>330.33331549809054</v>
      </c>
      <c r="K7263" s="18">
        <f>VLOOKUP(E7263,'Class Gross'!$H$2:$V$8761,15)</f>
        <v>0</v>
      </c>
      <c r="L7263" s="18">
        <f>SUM($K$2:K7263)</f>
        <v>209.17803955199994</v>
      </c>
      <c r="M7263" s="10">
        <f t="shared" si="113"/>
        <v>1</v>
      </c>
    </row>
    <row r="7264" spans="3:13" x14ac:dyDescent="0.25">
      <c r="C7264">
        <v>7263</v>
      </c>
      <c r="D7264" s="7" t="s">
        <v>1782</v>
      </c>
      <c r="E7264" s="7">
        <v>1778</v>
      </c>
      <c r="F7264" s="8">
        <f>VLOOKUP($E7264,'Class Gross'!$H$1:$O$8761,COLUMN(F7264)-4)-VLOOKUP($E7264,'Class Ren'!$E$3:$K$8763,COLUMN(F7264)-4)</f>
        <v>273.58240195711926</v>
      </c>
      <c r="G7264" s="8">
        <f>VLOOKUP($E7264,'Class Gross'!$H$1:$O$8761,COLUMN(G7264)-4)-VLOOKUP($E7264,'Class Ren'!$E$3:$K$8763,COLUMN(G7264)-4)</f>
        <v>69.56577802225361</v>
      </c>
      <c r="H7264" s="8">
        <f>VLOOKUP($E7264,'Class Gross'!$H$1:$O$8761,COLUMN(H7264)-4)-VLOOKUP($E7264,'Class Ren'!$E$3:$K$8763,COLUMN(H7264)-4)</f>
        <v>3.0855427486373586</v>
      </c>
      <c r="I7264" s="8">
        <f>VLOOKUP($E7264,'Class Gross'!$H$1:$O$8761,COLUMN(I7264)-4)-VLOOKUP($E7264,'Class Ren'!$E$3:$K$8763,COLUMN(I7264)-4)</f>
        <v>5.6417514582486863</v>
      </c>
      <c r="J7264" s="8">
        <f>VLOOKUP($E7264,'Class Gross'!$H$1:$O$8761,COLUMN(J7264)-4)-VLOOKUP($E7264,'Class Ren'!$E$3:$K$8763,COLUMN(J7264)-4)</f>
        <v>462.13532468840259</v>
      </c>
      <c r="K7264" s="18">
        <f>VLOOKUP(E7264,'Class Gross'!$H$2:$V$8761,15)</f>
        <v>0</v>
      </c>
      <c r="L7264" s="18">
        <f>SUM($K$2:K7264)</f>
        <v>209.17803955199994</v>
      </c>
      <c r="M7264" s="10">
        <f t="shared" si="113"/>
        <v>1</v>
      </c>
    </row>
    <row r="7265" spans="3:13" x14ac:dyDescent="0.25">
      <c r="C7265">
        <v>7264</v>
      </c>
      <c r="D7265" s="7" t="s">
        <v>1683</v>
      </c>
      <c r="E7265" s="7">
        <v>1679</v>
      </c>
      <c r="F7265" s="8">
        <f>VLOOKUP($E7265,'Class Gross'!$H$1:$O$8761,COLUMN(F7265)-4)-VLOOKUP($E7265,'Class Ren'!$E$3:$K$8763,COLUMN(F7265)-4)</f>
        <v>295.84307232800342</v>
      </c>
      <c r="G7265" s="8">
        <f>VLOOKUP($E7265,'Class Gross'!$H$1:$O$8761,COLUMN(G7265)-4)-VLOOKUP($E7265,'Class Ren'!$E$3:$K$8763,COLUMN(G7265)-4)</f>
        <v>71.16350708245281</v>
      </c>
      <c r="H7265" s="8">
        <f>VLOOKUP($E7265,'Class Gross'!$H$1:$O$8761,COLUMN(H7265)-4)-VLOOKUP($E7265,'Class Ren'!$E$3:$K$8763,COLUMN(H7265)-4)</f>
        <v>2.8403401793362515</v>
      </c>
      <c r="I7265" s="8">
        <f>VLOOKUP($E7265,'Class Gross'!$H$1:$O$8761,COLUMN(I7265)-4)-VLOOKUP($E7265,'Class Ren'!$E$3:$K$8763,COLUMN(I7265)-4)</f>
        <v>5.1934115499677942</v>
      </c>
      <c r="J7265" s="8">
        <f>VLOOKUP($E7265,'Class Gross'!$H$1:$O$8761,COLUMN(J7265)-4)-VLOOKUP($E7265,'Class Ren'!$E$3:$K$8763,COLUMN(J7265)-4)</f>
        <v>397.99558842489785</v>
      </c>
      <c r="K7265" s="18">
        <f>VLOOKUP(E7265,'Class Gross'!$H$2:$V$8761,15)</f>
        <v>0</v>
      </c>
      <c r="L7265" s="18">
        <f>SUM($K$2:K7265)</f>
        <v>209.17803955199994</v>
      </c>
      <c r="M7265" s="10">
        <f t="shared" si="113"/>
        <v>1</v>
      </c>
    </row>
    <row r="7266" spans="3:13" x14ac:dyDescent="0.25">
      <c r="C7266">
        <v>7265</v>
      </c>
      <c r="D7266" s="7" t="s">
        <v>7338</v>
      </c>
      <c r="E7266" s="7">
        <v>7334</v>
      </c>
      <c r="F7266" s="8">
        <f>VLOOKUP($E7266,'Class Gross'!$H$1:$O$8761,COLUMN(F7266)-4)-VLOOKUP($E7266,'Class Ren'!$E$3:$K$8763,COLUMN(F7266)-4)</f>
        <v>137.75885942926891</v>
      </c>
      <c r="G7266" s="8">
        <f>VLOOKUP($E7266,'Class Gross'!$H$1:$O$8761,COLUMN(G7266)-4)-VLOOKUP($E7266,'Class Ren'!$E$3:$K$8763,COLUMN(G7266)-4)</f>
        <v>63.204312049678549</v>
      </c>
      <c r="H7266" s="8">
        <f>VLOOKUP($E7266,'Class Gross'!$H$1:$O$8761,COLUMN(H7266)-4)-VLOOKUP($E7266,'Class Ren'!$E$3:$K$8763,COLUMN(H7266)-4)</f>
        <v>6.3025739122165747E-2</v>
      </c>
      <c r="I7266" s="8">
        <f>VLOOKUP($E7266,'Class Gross'!$H$1:$O$8761,COLUMN(I7266)-4)-VLOOKUP($E7266,'Class Ren'!$E$3:$K$8763,COLUMN(I7266)-4)</f>
        <v>0.11554718839063721</v>
      </c>
      <c r="J7266" s="8">
        <f>VLOOKUP($E7266,'Class Gross'!$H$1:$O$8761,COLUMN(J7266)-4)-VLOOKUP($E7266,'Class Ren'!$E$3:$K$8763,COLUMN(J7266)-4)</f>
        <v>291.49086933253034</v>
      </c>
      <c r="K7266" s="18">
        <f>VLOOKUP(E7266,'Class Gross'!$H$2:$V$8761,15)</f>
        <v>0</v>
      </c>
      <c r="L7266" s="18">
        <f>SUM($K$2:K7266)</f>
        <v>209.17803955199994</v>
      </c>
      <c r="M7266" s="10">
        <f t="shared" si="113"/>
        <v>1</v>
      </c>
    </row>
    <row r="7267" spans="3:13" x14ac:dyDescent="0.25">
      <c r="C7267">
        <v>7266</v>
      </c>
      <c r="D7267" s="7" t="s">
        <v>545</v>
      </c>
      <c r="E7267" s="7">
        <v>541</v>
      </c>
      <c r="F7267" s="8">
        <f>VLOOKUP($E7267,'Class Gross'!$H$1:$O$8761,COLUMN(F7267)-4)-VLOOKUP($E7267,'Class Ren'!$E$3:$K$8763,COLUMN(F7267)-4)</f>
        <v>255.83440391833105</v>
      </c>
      <c r="G7267" s="8">
        <f>VLOOKUP($E7267,'Class Gross'!$H$1:$O$8761,COLUMN(G7267)-4)-VLOOKUP($E7267,'Class Ren'!$E$3:$K$8763,COLUMN(G7267)-4)</f>
        <v>137.19740056093417</v>
      </c>
      <c r="H7267" s="8">
        <f>VLOOKUP($E7267,'Class Gross'!$H$1:$O$8761,COLUMN(H7267)-4)-VLOOKUP($E7267,'Class Ren'!$E$3:$K$8763,COLUMN(H7267)-4)</f>
        <v>8.7963967789276246E-2</v>
      </c>
      <c r="I7267" s="8">
        <f>VLOOKUP($E7267,'Class Gross'!$H$1:$O$8761,COLUMN(I7267)-4)-VLOOKUP($E7267,'Class Ren'!$E$3:$K$8763,COLUMN(I7267)-4)</f>
        <v>0.16126727428033982</v>
      </c>
      <c r="J7267" s="8">
        <f>VLOOKUP($E7267,'Class Gross'!$H$1:$O$8761,COLUMN(J7267)-4)-VLOOKUP($E7267,'Class Ren'!$E$3:$K$8763,COLUMN(J7267)-4)</f>
        <v>475.90270930523934</v>
      </c>
      <c r="K7267" s="18">
        <f>VLOOKUP(E7267,'Class Gross'!$H$2:$V$8761,15)</f>
        <v>0</v>
      </c>
      <c r="L7267" s="18">
        <f>SUM($K$2:K7267)</f>
        <v>209.17803955199994</v>
      </c>
      <c r="M7267" s="10">
        <f t="shared" si="113"/>
        <v>1</v>
      </c>
    </row>
    <row r="7268" spans="3:13" x14ac:dyDescent="0.25">
      <c r="C7268">
        <v>7267</v>
      </c>
      <c r="D7268" s="7" t="s">
        <v>5099</v>
      </c>
      <c r="E7268" s="7">
        <v>5095</v>
      </c>
      <c r="F7268" s="8">
        <f>VLOOKUP($E7268,'Class Gross'!$H$1:$O$8761,COLUMN(F7268)-4)-VLOOKUP($E7268,'Class Ren'!$E$3:$K$8763,COLUMN(F7268)-4)</f>
        <v>257.94176501082063</v>
      </c>
      <c r="G7268" s="8">
        <f>VLOOKUP($E7268,'Class Gross'!$H$1:$O$8761,COLUMN(G7268)-4)-VLOOKUP($E7268,'Class Ren'!$E$3:$K$8763,COLUMN(G7268)-4)</f>
        <v>68.420575418576817</v>
      </c>
      <c r="H7268" s="8">
        <f>VLOOKUP($E7268,'Class Gross'!$H$1:$O$8761,COLUMN(H7268)-4)-VLOOKUP($E7268,'Class Ren'!$E$3:$K$8763,COLUMN(H7268)-4)</f>
        <v>6.2708525506343454E-2</v>
      </c>
      <c r="I7268" s="8">
        <f>VLOOKUP($E7268,'Class Gross'!$H$1:$O$8761,COLUMN(I7268)-4)-VLOOKUP($E7268,'Class Ren'!$E$3:$K$8763,COLUMN(I7268)-4)</f>
        <v>0.11496563009496302</v>
      </c>
      <c r="J7268" s="8">
        <f>VLOOKUP($E7268,'Class Gross'!$H$1:$O$8761,COLUMN(J7268)-4)-VLOOKUP($E7268,'Class Ren'!$E$3:$K$8763,COLUMN(J7268)-4)</f>
        <v>363.41814450464631</v>
      </c>
      <c r="K7268" s="18">
        <f>VLOOKUP(E7268,'Class Gross'!$H$2:$V$8761,15)</f>
        <v>0</v>
      </c>
      <c r="L7268" s="18">
        <f>SUM($K$2:K7268)</f>
        <v>209.17803955199994</v>
      </c>
      <c r="M7268" s="10">
        <f t="shared" si="113"/>
        <v>1</v>
      </c>
    </row>
    <row r="7269" spans="3:13" x14ac:dyDescent="0.25">
      <c r="C7269">
        <v>7268</v>
      </c>
      <c r="D7269" s="7" t="s">
        <v>4469</v>
      </c>
      <c r="E7269" s="7">
        <v>4465</v>
      </c>
      <c r="F7269" s="8">
        <f>VLOOKUP($E7269,'Class Gross'!$H$1:$O$8761,COLUMN(F7269)-4)-VLOOKUP($E7269,'Class Ren'!$E$3:$K$8763,COLUMN(F7269)-4)</f>
        <v>475.01059702352859</v>
      </c>
      <c r="G7269" s="8">
        <f>VLOOKUP($E7269,'Class Gross'!$H$1:$O$8761,COLUMN(G7269)-4)-VLOOKUP($E7269,'Class Ren'!$E$3:$K$8763,COLUMN(G7269)-4)</f>
        <v>97.702640581583935</v>
      </c>
      <c r="H7269" s="8">
        <f>VLOOKUP($E7269,'Class Gross'!$H$1:$O$8761,COLUMN(H7269)-4)-VLOOKUP($E7269,'Class Ren'!$E$3:$K$8763,COLUMN(H7269)-4)</f>
        <v>3.6003465380593731</v>
      </c>
      <c r="I7269" s="8">
        <f>VLOOKUP($E7269,'Class Gross'!$H$1:$O$8761,COLUMN(I7269)-4)-VLOOKUP($E7269,'Class Ren'!$E$3:$K$8763,COLUMN(I7269)-4)</f>
        <v>6.5830429153079812</v>
      </c>
      <c r="J7269" s="8">
        <f>VLOOKUP($E7269,'Class Gross'!$H$1:$O$8761,COLUMN(J7269)-4)-VLOOKUP($E7269,'Class Ren'!$E$3:$K$8763,COLUMN(J7269)-4)</f>
        <v>642.5969951512717</v>
      </c>
      <c r="K7269" s="18">
        <f>VLOOKUP(E7269,'Class Gross'!$H$2:$V$8761,15)</f>
        <v>0</v>
      </c>
      <c r="L7269" s="18">
        <f>SUM($K$2:K7269)</f>
        <v>209.17803955199994</v>
      </c>
      <c r="M7269" s="10">
        <f t="shared" si="113"/>
        <v>1</v>
      </c>
    </row>
    <row r="7270" spans="3:13" x14ac:dyDescent="0.25">
      <c r="C7270">
        <v>7269</v>
      </c>
      <c r="D7270" s="7" t="s">
        <v>6587</v>
      </c>
      <c r="E7270" s="7">
        <v>6583</v>
      </c>
      <c r="F7270" s="8">
        <f>VLOOKUP($E7270,'Class Gross'!$H$1:$O$8761,COLUMN(F7270)-4)-VLOOKUP($E7270,'Class Ren'!$E$3:$K$8763,COLUMN(F7270)-4)</f>
        <v>275.56796858643327</v>
      </c>
      <c r="G7270" s="8">
        <f>VLOOKUP($E7270,'Class Gross'!$H$1:$O$8761,COLUMN(G7270)-4)-VLOOKUP($E7270,'Class Ren'!$E$3:$K$8763,COLUMN(G7270)-4)</f>
        <v>78.139750653084732</v>
      </c>
      <c r="H7270" s="8">
        <f>VLOOKUP($E7270,'Class Gross'!$H$1:$O$8761,COLUMN(H7270)-4)-VLOOKUP($E7270,'Class Ren'!$E$3:$K$8763,COLUMN(H7270)-4)</f>
        <v>7.6600088866860816E-2</v>
      </c>
      <c r="I7270" s="8">
        <f>VLOOKUP($E7270,'Class Gross'!$H$1:$O$8761,COLUMN(I7270)-4)-VLOOKUP($E7270,'Class Ren'!$E$3:$K$8763,COLUMN(I7270)-4)</f>
        <v>0.14043349625591153</v>
      </c>
      <c r="J7270" s="8">
        <f>VLOOKUP($E7270,'Class Gross'!$H$1:$O$8761,COLUMN(J7270)-4)-VLOOKUP($E7270,'Class Ren'!$E$3:$K$8763,COLUMN(J7270)-4)</f>
        <v>424.32839036765262</v>
      </c>
      <c r="K7270" s="18">
        <f>VLOOKUP(E7270,'Class Gross'!$H$2:$V$8761,15)</f>
        <v>0</v>
      </c>
      <c r="L7270" s="18">
        <f>SUM($K$2:K7270)</f>
        <v>209.17803955199994</v>
      </c>
      <c r="M7270" s="10">
        <f t="shared" si="113"/>
        <v>1</v>
      </c>
    </row>
    <row r="7271" spans="3:13" x14ac:dyDescent="0.25">
      <c r="C7271">
        <v>7270</v>
      </c>
      <c r="D7271" s="7" t="s">
        <v>2064</v>
      </c>
      <c r="E7271" s="7">
        <v>2060</v>
      </c>
      <c r="F7271" s="8">
        <f>VLOOKUP($E7271,'Class Gross'!$H$1:$O$8761,COLUMN(F7271)-4)-VLOOKUP($E7271,'Class Ren'!$E$3:$K$8763,COLUMN(F7271)-4)</f>
        <v>206.61558633529887</v>
      </c>
      <c r="G7271" s="8">
        <f>VLOOKUP($E7271,'Class Gross'!$H$1:$O$8761,COLUMN(G7271)-4)-VLOOKUP($E7271,'Class Ren'!$E$3:$K$8763,COLUMN(G7271)-4)</f>
        <v>48.397694222048763</v>
      </c>
      <c r="H7271" s="8">
        <f>VLOOKUP($E7271,'Class Gross'!$H$1:$O$8761,COLUMN(H7271)-4)-VLOOKUP($E7271,'Class Ren'!$E$3:$K$8763,COLUMN(H7271)-4)</f>
        <v>1.6662508279279851</v>
      </c>
      <c r="I7271" s="8">
        <f>VLOOKUP($E7271,'Class Gross'!$H$1:$O$8761,COLUMN(I7271)-4)-VLOOKUP($E7271,'Class Ren'!$E$3:$K$8763,COLUMN(I7271)-4)</f>
        <v>3.0466513686845809</v>
      </c>
      <c r="J7271" s="8">
        <f>VLOOKUP($E7271,'Class Gross'!$H$1:$O$8761,COLUMN(J7271)-4)-VLOOKUP($E7271,'Class Ren'!$E$3:$K$8763,COLUMN(J7271)-4)</f>
        <v>218.39236899701353</v>
      </c>
      <c r="K7271" s="18">
        <f>VLOOKUP(E7271,'Class Gross'!$H$2:$V$8761,15)</f>
        <v>0</v>
      </c>
      <c r="L7271" s="18">
        <f>SUM($K$2:K7271)</f>
        <v>209.17803955199994</v>
      </c>
      <c r="M7271" s="10">
        <f t="shared" si="113"/>
        <v>1</v>
      </c>
    </row>
    <row r="7272" spans="3:13" x14ac:dyDescent="0.25">
      <c r="C7272">
        <v>7271</v>
      </c>
      <c r="D7272" s="7" t="s">
        <v>2723</v>
      </c>
      <c r="E7272" s="7">
        <v>2719</v>
      </c>
      <c r="F7272" s="8">
        <f>VLOOKUP($E7272,'Class Gross'!$H$1:$O$8761,COLUMN(F7272)-4)-VLOOKUP($E7272,'Class Ren'!$E$3:$K$8763,COLUMN(F7272)-4)</f>
        <v>125.55000340728012</v>
      </c>
      <c r="G7272" s="8">
        <f>VLOOKUP($E7272,'Class Gross'!$H$1:$O$8761,COLUMN(G7272)-4)-VLOOKUP($E7272,'Class Ren'!$E$3:$K$8763,COLUMN(G7272)-4)</f>
        <v>33.622941483523761</v>
      </c>
      <c r="H7272" s="8">
        <f>VLOOKUP($E7272,'Class Gross'!$H$1:$O$8761,COLUMN(H7272)-4)-VLOOKUP($E7272,'Class Ren'!$E$3:$K$8763,COLUMN(H7272)-4)</f>
        <v>3.5894675620577174E-2</v>
      </c>
      <c r="I7272" s="8">
        <f>VLOOKUP($E7272,'Class Gross'!$H$1:$O$8761,COLUMN(I7272)-4)-VLOOKUP($E7272,'Class Ren'!$E$3:$K$8763,COLUMN(I7272)-4)</f>
        <v>6.5806905304391497E-2</v>
      </c>
      <c r="J7272" s="8">
        <f>VLOOKUP($E7272,'Class Gross'!$H$1:$O$8761,COLUMN(J7272)-4)-VLOOKUP($E7272,'Class Ren'!$E$3:$K$8763,COLUMN(J7272)-4)</f>
        <v>188.83315496046743</v>
      </c>
      <c r="K7272" s="18">
        <f>VLOOKUP(E7272,'Class Gross'!$H$2:$V$8761,15)</f>
        <v>0</v>
      </c>
      <c r="L7272" s="18">
        <f>SUM($K$2:K7272)</f>
        <v>209.17803955199994</v>
      </c>
      <c r="M7272" s="10">
        <f t="shared" si="113"/>
        <v>1</v>
      </c>
    </row>
    <row r="7273" spans="3:13" x14ac:dyDescent="0.25">
      <c r="C7273">
        <v>7272</v>
      </c>
      <c r="D7273" s="7" t="s">
        <v>4165</v>
      </c>
      <c r="E7273" s="7">
        <v>4161</v>
      </c>
      <c r="F7273" s="8">
        <f>VLOOKUP($E7273,'Class Gross'!$H$1:$O$8761,COLUMN(F7273)-4)-VLOOKUP($E7273,'Class Ren'!$E$3:$K$8763,COLUMN(F7273)-4)</f>
        <v>313.93054619803087</v>
      </c>
      <c r="G7273" s="8">
        <f>VLOOKUP($E7273,'Class Gross'!$H$1:$O$8761,COLUMN(G7273)-4)-VLOOKUP($E7273,'Class Ren'!$E$3:$K$8763,COLUMN(G7273)-4)</f>
        <v>87.063247976860097</v>
      </c>
      <c r="H7273" s="8">
        <f>VLOOKUP($E7273,'Class Gross'!$H$1:$O$8761,COLUMN(H7273)-4)-VLOOKUP($E7273,'Class Ren'!$E$3:$K$8763,COLUMN(H7273)-4)</f>
        <v>8.8219909006050534E-2</v>
      </c>
      <c r="I7273" s="8">
        <f>VLOOKUP($E7273,'Class Gross'!$H$1:$O$8761,COLUMN(I7273)-4)-VLOOKUP($E7273,'Class Ren'!$E$3:$K$8763,COLUMN(I7273)-4)</f>
        <v>0.16173649984442601</v>
      </c>
      <c r="J7273" s="8">
        <f>VLOOKUP($E7273,'Class Gross'!$H$1:$O$8761,COLUMN(J7273)-4)-VLOOKUP($E7273,'Class Ren'!$E$3:$K$8763,COLUMN(J7273)-4)</f>
        <v>550.46202860756318</v>
      </c>
      <c r="K7273" s="18">
        <f>VLOOKUP(E7273,'Class Gross'!$H$2:$V$8761,15)</f>
        <v>0</v>
      </c>
      <c r="L7273" s="18">
        <f>SUM($K$2:K7273)</f>
        <v>209.17803955199994</v>
      </c>
      <c r="M7273" s="10">
        <f t="shared" si="113"/>
        <v>1</v>
      </c>
    </row>
    <row r="7274" spans="3:13" x14ac:dyDescent="0.25">
      <c r="C7274">
        <v>7273</v>
      </c>
      <c r="D7274" s="7" t="s">
        <v>6365</v>
      </c>
      <c r="E7274" s="7">
        <v>6361</v>
      </c>
      <c r="F7274" s="8">
        <f>VLOOKUP($E7274,'Class Gross'!$H$1:$O$8761,COLUMN(F7274)-4)-VLOOKUP($E7274,'Class Ren'!$E$3:$K$8763,COLUMN(F7274)-4)</f>
        <v>271.45474050820025</v>
      </c>
      <c r="G7274" s="8">
        <f>VLOOKUP($E7274,'Class Gross'!$H$1:$O$8761,COLUMN(G7274)-4)-VLOOKUP($E7274,'Class Ren'!$E$3:$K$8763,COLUMN(G7274)-4)</f>
        <v>72.583195000647422</v>
      </c>
      <c r="H7274" s="8">
        <f>VLOOKUP($E7274,'Class Gross'!$H$1:$O$8761,COLUMN(H7274)-4)-VLOOKUP($E7274,'Class Ren'!$E$3:$K$8763,COLUMN(H7274)-4)</f>
        <v>3.1008842825619478</v>
      </c>
      <c r="I7274" s="8">
        <f>VLOOKUP($E7274,'Class Gross'!$H$1:$O$8761,COLUMN(I7274)-4)-VLOOKUP($E7274,'Class Ren'!$E$3:$K$8763,COLUMN(I7274)-4)</f>
        <v>5.6698026403070285</v>
      </c>
      <c r="J7274" s="8">
        <f>VLOOKUP($E7274,'Class Gross'!$H$1:$O$8761,COLUMN(J7274)-4)-VLOOKUP($E7274,'Class Ren'!$E$3:$K$8763,COLUMN(J7274)-4)</f>
        <v>479.88012789088259</v>
      </c>
      <c r="K7274" s="18">
        <f>VLOOKUP(E7274,'Class Gross'!$H$2:$V$8761,15)</f>
        <v>0</v>
      </c>
      <c r="L7274" s="18">
        <f>SUM($K$2:K7274)</f>
        <v>209.17803955199994</v>
      </c>
      <c r="M7274" s="10">
        <f t="shared" si="113"/>
        <v>1</v>
      </c>
    </row>
    <row r="7275" spans="3:13" x14ac:dyDescent="0.25">
      <c r="C7275">
        <v>7274</v>
      </c>
      <c r="D7275" s="7" t="s">
        <v>2151</v>
      </c>
      <c r="E7275" s="7">
        <v>2147</v>
      </c>
      <c r="F7275" s="8">
        <f>VLOOKUP($E7275,'Class Gross'!$H$1:$O$8761,COLUMN(F7275)-4)-VLOOKUP($E7275,'Class Ren'!$E$3:$K$8763,COLUMN(F7275)-4)</f>
        <v>156.69070723753839</v>
      </c>
      <c r="G7275" s="8">
        <f>VLOOKUP($E7275,'Class Gross'!$H$1:$O$8761,COLUMN(G7275)-4)-VLOOKUP($E7275,'Class Ren'!$E$3:$K$8763,COLUMN(G7275)-4)</f>
        <v>74.445904676999149</v>
      </c>
      <c r="H7275" s="8">
        <f>VLOOKUP($E7275,'Class Gross'!$H$1:$O$8761,COLUMN(H7275)-4)-VLOOKUP($E7275,'Class Ren'!$E$3:$K$8763,COLUMN(H7275)-4)</f>
        <v>8.8601465478239147E-2</v>
      </c>
      <c r="I7275" s="8">
        <f>VLOOKUP($E7275,'Class Gross'!$H$1:$O$8761,COLUMN(I7275)-4)-VLOOKUP($E7275,'Class Ren'!$E$3:$K$8763,COLUMN(I7275)-4)</f>
        <v>0.16243602004343846</v>
      </c>
      <c r="J7275" s="8">
        <f>VLOOKUP($E7275,'Class Gross'!$H$1:$O$8761,COLUMN(J7275)-4)-VLOOKUP($E7275,'Class Ren'!$E$3:$K$8763,COLUMN(J7275)-4)</f>
        <v>484.09205567254492</v>
      </c>
      <c r="K7275" s="18">
        <f>VLOOKUP(E7275,'Class Gross'!$H$2:$V$8761,15)</f>
        <v>0</v>
      </c>
      <c r="L7275" s="18">
        <f>SUM($K$2:K7275)</f>
        <v>209.17803955199994</v>
      </c>
      <c r="M7275" s="10">
        <f t="shared" si="113"/>
        <v>1</v>
      </c>
    </row>
    <row r="7276" spans="3:13" x14ac:dyDescent="0.25">
      <c r="C7276">
        <v>7275</v>
      </c>
      <c r="D7276" s="7" t="s">
        <v>4086</v>
      </c>
      <c r="E7276" s="7">
        <v>4082</v>
      </c>
      <c r="F7276" s="8">
        <f>VLOOKUP($E7276,'Class Gross'!$H$1:$O$8761,COLUMN(F7276)-4)-VLOOKUP($E7276,'Class Ren'!$E$3:$K$8763,COLUMN(F7276)-4)</f>
        <v>283.16733048024781</v>
      </c>
      <c r="G7276" s="8">
        <f>VLOOKUP($E7276,'Class Gross'!$H$1:$O$8761,COLUMN(G7276)-4)-VLOOKUP($E7276,'Class Ren'!$E$3:$K$8763,COLUMN(G7276)-4)</f>
        <v>67.734477259192744</v>
      </c>
      <c r="H7276" s="8">
        <f>VLOOKUP($E7276,'Class Gross'!$H$1:$O$8761,COLUMN(H7276)-4)-VLOOKUP($E7276,'Class Ren'!$E$3:$K$8763,COLUMN(H7276)-4)</f>
        <v>2.7070845513575605</v>
      </c>
      <c r="I7276" s="8">
        <f>VLOOKUP($E7276,'Class Gross'!$H$1:$O$8761,COLUMN(I7276)-4)-VLOOKUP($E7276,'Class Ren'!$E$3:$K$8763,COLUMN(I7276)-4)</f>
        <v>4.9497606934691651</v>
      </c>
      <c r="J7276" s="8">
        <f>VLOOKUP($E7276,'Class Gross'!$H$1:$O$8761,COLUMN(J7276)-4)-VLOOKUP($E7276,'Class Ren'!$E$3:$K$8763,COLUMN(J7276)-4)</f>
        <v>391.18580069800794</v>
      </c>
      <c r="K7276" s="18">
        <f>VLOOKUP(E7276,'Class Gross'!$H$2:$V$8761,15)</f>
        <v>0</v>
      </c>
      <c r="L7276" s="18">
        <f>SUM($K$2:K7276)</f>
        <v>209.17803955199994</v>
      </c>
      <c r="M7276" s="10">
        <f t="shared" si="113"/>
        <v>1</v>
      </c>
    </row>
    <row r="7277" spans="3:13" x14ac:dyDescent="0.25">
      <c r="C7277">
        <v>7276</v>
      </c>
      <c r="D7277" s="7" t="s">
        <v>2294</v>
      </c>
      <c r="E7277" s="7">
        <v>2290</v>
      </c>
      <c r="F7277" s="8">
        <f>VLOOKUP($E7277,'Class Gross'!$H$1:$O$8761,COLUMN(F7277)-4)-VLOOKUP($E7277,'Class Ren'!$E$3:$K$8763,COLUMN(F7277)-4)</f>
        <v>164.25678689977377</v>
      </c>
      <c r="G7277" s="8">
        <f>VLOOKUP($E7277,'Class Gross'!$H$1:$O$8761,COLUMN(G7277)-4)-VLOOKUP($E7277,'Class Ren'!$E$3:$K$8763,COLUMN(G7277)-4)</f>
        <v>55.024016608565539</v>
      </c>
      <c r="H7277" s="8">
        <f>VLOOKUP($E7277,'Class Gross'!$H$1:$O$8761,COLUMN(H7277)-4)-VLOOKUP($E7277,'Class Ren'!$E$3:$K$8763,COLUMN(H7277)-4)</f>
        <v>5.9029495843168064E-2</v>
      </c>
      <c r="I7277" s="8">
        <f>VLOOKUP($E7277,'Class Gross'!$H$1:$O$8761,COLUMN(I7277)-4)-VLOOKUP($E7277,'Class Ren'!$E$3:$K$8763,COLUMN(I7277)-4)</f>
        <v>0.10822074237914146</v>
      </c>
      <c r="J7277" s="8">
        <f>VLOOKUP($E7277,'Class Gross'!$H$1:$O$8761,COLUMN(J7277)-4)-VLOOKUP($E7277,'Class Ren'!$E$3:$K$8763,COLUMN(J7277)-4)</f>
        <v>260.55977953787271</v>
      </c>
      <c r="K7277" s="18">
        <f>VLOOKUP(E7277,'Class Gross'!$H$2:$V$8761,15)</f>
        <v>0</v>
      </c>
      <c r="L7277" s="18">
        <f>SUM($K$2:K7277)</f>
        <v>209.17803955199994</v>
      </c>
      <c r="M7277" s="10">
        <f t="shared" si="113"/>
        <v>1</v>
      </c>
    </row>
    <row r="7278" spans="3:13" x14ac:dyDescent="0.25">
      <c r="C7278">
        <v>7277</v>
      </c>
      <c r="D7278" s="7" t="s">
        <v>2295</v>
      </c>
      <c r="E7278" s="7">
        <v>2291</v>
      </c>
      <c r="F7278" s="8">
        <f>VLOOKUP($E7278,'Class Gross'!$H$1:$O$8761,COLUMN(F7278)-4)-VLOOKUP($E7278,'Class Ren'!$E$3:$K$8763,COLUMN(F7278)-4)</f>
        <v>250.33822000158369</v>
      </c>
      <c r="G7278" s="8">
        <f>VLOOKUP($E7278,'Class Gross'!$H$1:$O$8761,COLUMN(G7278)-4)-VLOOKUP($E7278,'Class Ren'!$E$3:$K$8763,COLUMN(G7278)-4)</f>
        <v>100.42094487034514</v>
      </c>
      <c r="H7278" s="8">
        <f>VLOOKUP($E7278,'Class Gross'!$H$1:$O$8761,COLUMN(H7278)-4)-VLOOKUP($E7278,'Class Ren'!$E$3:$K$8763,COLUMN(H7278)-4)</f>
        <v>9.6578205387109151E-2</v>
      </c>
      <c r="I7278" s="8">
        <f>VLOOKUP($E7278,'Class Gross'!$H$1:$O$8761,COLUMN(I7278)-4)-VLOOKUP($E7278,'Class Ren'!$E$3:$K$8763,COLUMN(I7278)-4)</f>
        <v>0.17706004320970015</v>
      </c>
      <c r="J7278" s="8">
        <f>VLOOKUP($E7278,'Class Gross'!$H$1:$O$8761,COLUMN(J7278)-4)-VLOOKUP($E7278,'Class Ren'!$E$3:$K$8763,COLUMN(J7278)-4)</f>
        <v>432.97815377870762</v>
      </c>
      <c r="K7278" s="18">
        <f>VLOOKUP(E7278,'Class Gross'!$H$2:$V$8761,15)</f>
        <v>0</v>
      </c>
      <c r="L7278" s="18">
        <f>SUM($K$2:K7278)</f>
        <v>209.17803955199994</v>
      </c>
      <c r="M7278" s="10">
        <f t="shared" si="113"/>
        <v>1</v>
      </c>
    </row>
    <row r="7279" spans="3:13" x14ac:dyDescent="0.25">
      <c r="C7279">
        <v>7278</v>
      </c>
      <c r="D7279" s="7" t="s">
        <v>3347</v>
      </c>
      <c r="E7279" s="7">
        <v>3343</v>
      </c>
      <c r="F7279" s="8">
        <f>VLOOKUP($E7279,'Class Gross'!$H$1:$O$8761,COLUMN(F7279)-4)-VLOOKUP($E7279,'Class Ren'!$E$3:$K$8763,COLUMN(F7279)-4)</f>
        <v>132.48431364728557</v>
      </c>
      <c r="G7279" s="8">
        <f>VLOOKUP($E7279,'Class Gross'!$H$1:$O$8761,COLUMN(G7279)-4)-VLOOKUP($E7279,'Class Ren'!$E$3:$K$8763,COLUMN(G7279)-4)</f>
        <v>36.749964788812761</v>
      </c>
      <c r="H7279" s="8">
        <f>VLOOKUP($E7279,'Class Gross'!$H$1:$O$8761,COLUMN(H7279)-4)-VLOOKUP($E7279,'Class Ren'!$E$3:$K$8763,COLUMN(H7279)-4)</f>
        <v>4.2716512301503938E-2</v>
      </c>
      <c r="I7279" s="8">
        <f>VLOOKUP($E7279,'Class Gross'!$H$1:$O$8761,COLUMN(I7279)-4)-VLOOKUP($E7279,'Class Ren'!$E$3:$K$8763,COLUMN(I7279)-4)</f>
        <v>7.831360588609057E-2</v>
      </c>
      <c r="J7279" s="8">
        <f>VLOOKUP($E7279,'Class Gross'!$H$1:$O$8761,COLUMN(J7279)-4)-VLOOKUP($E7279,'Class Ren'!$E$3:$K$8763,COLUMN(J7279)-4)</f>
        <v>221.65948765677035</v>
      </c>
      <c r="K7279" s="18">
        <f>VLOOKUP(E7279,'Class Gross'!$H$2:$V$8761,15)</f>
        <v>0</v>
      </c>
      <c r="L7279" s="18">
        <f>SUM($K$2:K7279)</f>
        <v>209.17803955199994</v>
      </c>
      <c r="M7279" s="10">
        <f t="shared" si="113"/>
        <v>1</v>
      </c>
    </row>
    <row r="7280" spans="3:13" x14ac:dyDescent="0.25">
      <c r="C7280">
        <v>7279</v>
      </c>
      <c r="D7280" s="7" t="s">
        <v>7124</v>
      </c>
      <c r="E7280" s="7">
        <v>7120</v>
      </c>
      <c r="F7280" s="8">
        <f>VLOOKUP($E7280,'Class Gross'!$H$1:$O$8761,COLUMN(F7280)-4)-VLOOKUP($E7280,'Class Ren'!$E$3:$K$8763,COLUMN(F7280)-4)</f>
        <v>2.5533660705622196</v>
      </c>
      <c r="G7280" s="8">
        <f>VLOOKUP($E7280,'Class Gross'!$H$1:$O$8761,COLUMN(G7280)-4)-VLOOKUP($E7280,'Class Ren'!$E$3:$K$8763,COLUMN(G7280)-4)</f>
        <v>1.2747025614197014</v>
      </c>
      <c r="H7280" s="8">
        <f>VLOOKUP($E7280,'Class Gross'!$H$1:$O$8761,COLUMN(H7280)-4)-VLOOKUP($E7280,'Class Ren'!$E$3:$K$8763,COLUMN(H7280)-4)</f>
        <v>8.0289480867939966E-4</v>
      </c>
      <c r="I7280" s="8">
        <f>VLOOKUP($E7280,'Class Gross'!$H$1:$O$8761,COLUMN(I7280)-4)-VLOOKUP($E7280,'Class Ren'!$E$3:$K$8763,COLUMN(I7280)-4)</f>
        <v>1.471973815912242E-3</v>
      </c>
      <c r="J7280" s="8">
        <f>VLOOKUP($E7280,'Class Gross'!$H$1:$O$8761,COLUMN(J7280)-4)-VLOOKUP($E7280,'Class Ren'!$E$3:$K$8763,COLUMN(J7280)-4)</f>
        <v>4.4182331286366434</v>
      </c>
      <c r="K7280" s="18">
        <f>VLOOKUP(E7280,'Class Gross'!$H$2:$V$8761,15)</f>
        <v>0</v>
      </c>
      <c r="L7280" s="18">
        <f>SUM($K$2:K7280)</f>
        <v>209.17803955199994</v>
      </c>
      <c r="M7280" s="10">
        <f t="shared" si="113"/>
        <v>1</v>
      </c>
    </row>
    <row r="7281" spans="3:13" x14ac:dyDescent="0.25">
      <c r="C7281">
        <v>7280</v>
      </c>
      <c r="D7281" s="7" t="s">
        <v>3132</v>
      </c>
      <c r="E7281" s="7">
        <v>3128</v>
      </c>
      <c r="F7281" s="8">
        <f>VLOOKUP($E7281,'Class Gross'!$H$1:$O$8761,COLUMN(F7281)-4)-VLOOKUP($E7281,'Class Ren'!$E$3:$K$8763,COLUMN(F7281)-4)</f>
        <v>280.45841832935497</v>
      </c>
      <c r="G7281" s="8">
        <f>VLOOKUP($E7281,'Class Gross'!$H$1:$O$8761,COLUMN(G7281)-4)-VLOOKUP($E7281,'Class Ren'!$E$3:$K$8763,COLUMN(G7281)-4)</f>
        <v>74.797960998141278</v>
      </c>
      <c r="H7281" s="8">
        <f>VLOOKUP($E7281,'Class Gross'!$H$1:$O$8761,COLUMN(H7281)-4)-VLOOKUP($E7281,'Class Ren'!$E$3:$K$8763,COLUMN(H7281)-4)</f>
        <v>9.6958324785146391E-2</v>
      </c>
      <c r="I7281" s="8">
        <f>VLOOKUP($E7281,'Class Gross'!$H$1:$O$8761,COLUMN(I7281)-4)-VLOOKUP($E7281,'Class Ren'!$E$3:$K$8763,COLUMN(I7281)-4)</f>
        <v>0.17775692877276841</v>
      </c>
      <c r="J7281" s="8">
        <f>VLOOKUP($E7281,'Class Gross'!$H$1:$O$8761,COLUMN(J7281)-4)-VLOOKUP($E7281,'Class Ren'!$E$3:$K$8763,COLUMN(J7281)-4)</f>
        <v>444.50441412364341</v>
      </c>
      <c r="K7281" s="18">
        <f>VLOOKUP(E7281,'Class Gross'!$H$2:$V$8761,15)</f>
        <v>0</v>
      </c>
      <c r="L7281" s="18">
        <f>SUM($K$2:K7281)</f>
        <v>209.17803955199994</v>
      </c>
      <c r="M7281" s="10">
        <f t="shared" si="113"/>
        <v>1</v>
      </c>
    </row>
    <row r="7282" spans="3:13" x14ac:dyDescent="0.25">
      <c r="C7282">
        <v>7281</v>
      </c>
      <c r="D7282" s="7" t="s">
        <v>1122</v>
      </c>
      <c r="E7282" s="7">
        <v>1118</v>
      </c>
      <c r="F7282" s="8">
        <f>VLOOKUP($E7282,'Class Gross'!$H$1:$O$8761,COLUMN(F7282)-4)-VLOOKUP($E7282,'Class Ren'!$E$3:$K$8763,COLUMN(F7282)-4)</f>
        <v>368.46533510739266</v>
      </c>
      <c r="G7282" s="8">
        <f>VLOOKUP($E7282,'Class Gross'!$H$1:$O$8761,COLUMN(G7282)-4)-VLOOKUP($E7282,'Class Ren'!$E$3:$K$8763,COLUMN(G7282)-4)</f>
        <v>104.54585235694402</v>
      </c>
      <c r="H7282" s="8">
        <f>VLOOKUP($E7282,'Class Gross'!$H$1:$O$8761,COLUMN(H7282)-4)-VLOOKUP($E7282,'Class Ren'!$E$3:$K$8763,COLUMN(H7282)-4)</f>
        <v>9.6958324785146391E-2</v>
      </c>
      <c r="I7282" s="8">
        <f>VLOOKUP($E7282,'Class Gross'!$H$1:$O$8761,COLUMN(I7282)-4)-VLOOKUP($E7282,'Class Ren'!$E$3:$K$8763,COLUMN(I7282)-4)</f>
        <v>0.17775692877276841</v>
      </c>
      <c r="J7282" s="8">
        <f>VLOOKUP($E7282,'Class Gross'!$H$1:$O$8761,COLUMN(J7282)-4)-VLOOKUP($E7282,'Class Ren'!$E$3:$K$8763,COLUMN(J7282)-4)</f>
        <v>445.80907429983517</v>
      </c>
      <c r="K7282" s="18">
        <f>VLOOKUP(E7282,'Class Gross'!$H$2:$V$8761,15)</f>
        <v>0</v>
      </c>
      <c r="L7282" s="18">
        <f>SUM($K$2:K7282)</f>
        <v>209.17803955199994</v>
      </c>
      <c r="M7282" s="10">
        <f t="shared" si="113"/>
        <v>1</v>
      </c>
    </row>
    <row r="7283" spans="3:13" x14ac:dyDescent="0.25">
      <c r="C7283">
        <v>7282</v>
      </c>
      <c r="D7283" s="7" t="s">
        <v>5147</v>
      </c>
      <c r="E7283" s="7">
        <v>5143</v>
      </c>
      <c r="F7283" s="8">
        <f>VLOOKUP($E7283,'Class Gross'!$H$1:$O$8761,COLUMN(F7283)-4)-VLOOKUP($E7283,'Class Ren'!$E$3:$K$8763,COLUMN(F7283)-4)</f>
        <v>265.57804708628186</v>
      </c>
      <c r="G7283" s="8">
        <f>VLOOKUP($E7283,'Class Gross'!$H$1:$O$8761,COLUMN(G7283)-4)-VLOOKUP($E7283,'Class Ren'!$E$3:$K$8763,COLUMN(G7283)-4)</f>
        <v>60.195144622639013</v>
      </c>
      <c r="H7283" s="8">
        <f>VLOOKUP($E7283,'Class Gross'!$H$1:$O$8761,COLUMN(H7283)-4)-VLOOKUP($E7283,'Class Ren'!$E$3:$K$8763,COLUMN(H7283)-4)</f>
        <v>6.8197774594815033E-2</v>
      </c>
      <c r="I7283" s="8">
        <f>VLOOKUP($E7283,'Class Gross'!$H$1:$O$8761,COLUMN(I7283)-4)-VLOOKUP($E7283,'Class Ren'!$E$3:$K$8763,COLUMN(I7283)-4)</f>
        <v>0.12502925342382756</v>
      </c>
      <c r="J7283" s="8">
        <f>VLOOKUP($E7283,'Class Gross'!$H$1:$O$8761,COLUMN(J7283)-4)-VLOOKUP($E7283,'Class Ren'!$E$3:$K$8763,COLUMN(J7283)-4)</f>
        <v>347.38238723612903</v>
      </c>
      <c r="K7283" s="18">
        <f>VLOOKUP(E7283,'Class Gross'!$H$2:$V$8761,15)</f>
        <v>0</v>
      </c>
      <c r="L7283" s="18">
        <f>SUM($K$2:K7283)</f>
        <v>209.17803955199994</v>
      </c>
      <c r="M7283" s="10">
        <f t="shared" si="113"/>
        <v>1</v>
      </c>
    </row>
    <row r="7284" spans="3:13" x14ac:dyDescent="0.25">
      <c r="C7284">
        <v>7283</v>
      </c>
      <c r="D7284" s="7" t="s">
        <v>8292</v>
      </c>
      <c r="E7284" s="7">
        <v>8288</v>
      </c>
      <c r="F7284" s="8">
        <f>VLOOKUP($E7284,'Class Gross'!$H$1:$O$8761,COLUMN(F7284)-4)-VLOOKUP($E7284,'Class Ren'!$E$3:$K$8763,COLUMN(F7284)-4)</f>
        <v>329.15453231345725</v>
      </c>
      <c r="G7284" s="8">
        <f>VLOOKUP($E7284,'Class Gross'!$H$1:$O$8761,COLUMN(G7284)-4)-VLOOKUP($E7284,'Class Ren'!$E$3:$K$8763,COLUMN(G7284)-4)</f>
        <v>86.343467945888733</v>
      </c>
      <c r="H7284" s="8">
        <f>VLOOKUP($E7284,'Class Gross'!$H$1:$O$8761,COLUMN(H7284)-4)-VLOOKUP($E7284,'Class Ren'!$E$3:$K$8763,COLUMN(H7284)-4)</f>
        <v>6.5421079743144941E-2</v>
      </c>
      <c r="I7284" s="8">
        <f>VLOOKUP($E7284,'Class Gross'!$H$1:$O$8761,COLUMN(I7284)-4)-VLOOKUP($E7284,'Class Ren'!$E$3:$K$8763,COLUMN(I7284)-4)</f>
        <v>0.12357315062594046</v>
      </c>
      <c r="J7284" s="8">
        <f>VLOOKUP($E7284,'Class Gross'!$H$1:$O$8761,COLUMN(J7284)-4)-VLOOKUP($E7284,'Class Ren'!$E$3:$K$8763,COLUMN(J7284)-4)</f>
        <v>355.43018861218582</v>
      </c>
      <c r="K7284" s="18">
        <f>VLOOKUP(E7284,'Class Gross'!$H$2:$V$8761,15)</f>
        <v>0</v>
      </c>
      <c r="L7284" s="18">
        <f>SUM($K$2:K7284)</f>
        <v>209.17803955199994</v>
      </c>
      <c r="M7284" s="10">
        <f t="shared" si="113"/>
        <v>1</v>
      </c>
    </row>
    <row r="7285" spans="3:13" x14ac:dyDescent="0.25">
      <c r="C7285">
        <v>7284</v>
      </c>
      <c r="D7285" s="7" t="s">
        <v>6338</v>
      </c>
      <c r="E7285" s="7">
        <v>6334</v>
      </c>
      <c r="F7285" s="8">
        <f>VLOOKUP($E7285,'Class Gross'!$H$1:$O$8761,COLUMN(F7285)-4)-VLOOKUP($E7285,'Class Ren'!$E$3:$K$8763,COLUMN(F7285)-4)</f>
        <v>360.36116183140041</v>
      </c>
      <c r="G7285" s="8">
        <f>VLOOKUP($E7285,'Class Gross'!$H$1:$O$8761,COLUMN(G7285)-4)-VLOOKUP($E7285,'Class Ren'!$E$3:$K$8763,COLUMN(G7285)-4)</f>
        <v>82.379331405260743</v>
      </c>
      <c r="H7285" s="8">
        <f>VLOOKUP($E7285,'Class Gross'!$H$1:$O$8761,COLUMN(H7285)-4)-VLOOKUP($E7285,'Class Ren'!$E$3:$K$8763,COLUMN(H7285)-4)</f>
        <v>2.9519117608812486</v>
      </c>
      <c r="I7285" s="8">
        <f>VLOOKUP($E7285,'Class Gross'!$H$1:$O$8761,COLUMN(I7285)-4)-VLOOKUP($E7285,'Class Ren'!$E$3:$K$8763,COLUMN(I7285)-4)</f>
        <v>5.3974142762818538</v>
      </c>
      <c r="J7285" s="8">
        <f>VLOOKUP($E7285,'Class Gross'!$H$1:$O$8761,COLUMN(J7285)-4)-VLOOKUP($E7285,'Class Ren'!$E$3:$K$8763,COLUMN(J7285)-4)</f>
        <v>462.63080487070135</v>
      </c>
      <c r="K7285" s="18">
        <f>VLOOKUP(E7285,'Class Gross'!$H$2:$V$8761,15)</f>
        <v>0</v>
      </c>
      <c r="L7285" s="18">
        <f>SUM($K$2:K7285)</f>
        <v>209.17803955199994</v>
      </c>
      <c r="M7285" s="10">
        <f t="shared" si="113"/>
        <v>1</v>
      </c>
    </row>
    <row r="7286" spans="3:13" x14ac:dyDescent="0.25">
      <c r="C7286">
        <v>7285</v>
      </c>
      <c r="D7286" s="7" t="s">
        <v>8285</v>
      </c>
      <c r="E7286" s="7">
        <v>8281</v>
      </c>
      <c r="F7286" s="8">
        <f>VLOOKUP($E7286,'Class Gross'!$H$1:$O$8761,COLUMN(F7286)-4)-VLOOKUP($E7286,'Class Ren'!$E$3:$K$8763,COLUMN(F7286)-4)</f>
        <v>360.28609663410134</v>
      </c>
      <c r="G7286" s="8">
        <f>VLOOKUP($E7286,'Class Gross'!$H$1:$O$8761,COLUMN(G7286)-4)-VLOOKUP($E7286,'Class Ren'!$E$3:$K$8763,COLUMN(G7286)-4)</f>
        <v>79.8686835845823</v>
      </c>
      <c r="H7286" s="8">
        <f>VLOOKUP($E7286,'Class Gross'!$H$1:$O$8761,COLUMN(H7286)-4)-VLOOKUP($E7286,'Class Ren'!$E$3:$K$8763,COLUMN(H7286)-4)</f>
        <v>3.1703416941153848</v>
      </c>
      <c r="I7286" s="8">
        <f>VLOOKUP($E7286,'Class Gross'!$H$1:$O$8761,COLUMN(I7286)-4)-VLOOKUP($E7286,'Class Ren'!$E$3:$K$8763,COLUMN(I7286)-4)</f>
        <v>5.9495672140655911</v>
      </c>
      <c r="J7286" s="8">
        <f>VLOOKUP($E7286,'Class Gross'!$H$1:$O$8761,COLUMN(J7286)-4)-VLOOKUP($E7286,'Class Ren'!$E$3:$K$8763,COLUMN(J7286)-4)</f>
        <v>437.25313372012744</v>
      </c>
      <c r="K7286" s="18">
        <f>VLOOKUP(E7286,'Class Gross'!$H$2:$V$8761,15)</f>
        <v>0</v>
      </c>
      <c r="L7286" s="18">
        <f>SUM($K$2:K7286)</f>
        <v>209.17803955199994</v>
      </c>
      <c r="M7286" s="10">
        <f t="shared" si="113"/>
        <v>1</v>
      </c>
    </row>
    <row r="7287" spans="3:13" x14ac:dyDescent="0.25">
      <c r="C7287">
        <v>7286</v>
      </c>
      <c r="D7287" s="7" t="s">
        <v>255</v>
      </c>
      <c r="E7287" s="7">
        <v>251</v>
      </c>
      <c r="F7287" s="8">
        <f>VLOOKUP($E7287,'Class Gross'!$H$1:$O$8761,COLUMN(F7287)-4)-VLOOKUP($E7287,'Class Ren'!$E$3:$K$8763,COLUMN(F7287)-4)</f>
        <v>5.9212652163772646</v>
      </c>
      <c r="G7287" s="8">
        <f>VLOOKUP($E7287,'Class Gross'!$H$1:$O$8761,COLUMN(G7287)-4)-VLOOKUP($E7287,'Class Ren'!$E$3:$K$8763,COLUMN(G7287)-4)</f>
        <v>2.7661693946055266</v>
      </c>
      <c r="H7287" s="8">
        <f>VLOOKUP($E7287,'Class Gross'!$H$1:$O$8761,COLUMN(H7287)-4)-VLOOKUP($E7287,'Class Ren'!$E$3:$K$8763,COLUMN(H7287)-4)</f>
        <v>1.7638386719555643E-3</v>
      </c>
      <c r="I7287" s="8">
        <f>VLOOKUP($E7287,'Class Gross'!$H$1:$O$8761,COLUMN(I7287)-4)-VLOOKUP($E7287,'Class Ren'!$E$3:$K$8763,COLUMN(I7287)-4)</f>
        <v>3.2337042319185438E-3</v>
      </c>
      <c r="J7287" s="8">
        <f>VLOOKUP($E7287,'Class Gross'!$H$1:$O$8761,COLUMN(J7287)-4)-VLOOKUP($E7287,'Class Ren'!$E$3:$K$8763,COLUMN(J7287)-4)</f>
        <v>8.1272447136104802</v>
      </c>
      <c r="K7287" s="18">
        <f>VLOOKUP(E7287,'Class Gross'!$H$2:$V$8761,15)</f>
        <v>0</v>
      </c>
      <c r="L7287" s="18">
        <f>SUM($K$2:K7287)</f>
        <v>209.17803955199994</v>
      </c>
      <c r="M7287" s="10">
        <f t="shared" si="113"/>
        <v>1</v>
      </c>
    </row>
    <row r="7288" spans="3:13" x14ac:dyDescent="0.25">
      <c r="C7288">
        <v>7287</v>
      </c>
      <c r="D7288" s="7" t="s">
        <v>3757</v>
      </c>
      <c r="E7288" s="7">
        <v>3753</v>
      </c>
      <c r="F7288" s="8">
        <f>VLOOKUP($E7288,'Class Gross'!$H$1:$O$8761,COLUMN(F7288)-4)-VLOOKUP($E7288,'Class Ren'!$E$3:$K$8763,COLUMN(F7288)-4)</f>
        <v>278.69806623514472</v>
      </c>
      <c r="G7288" s="8">
        <f>VLOOKUP($E7288,'Class Gross'!$H$1:$O$8761,COLUMN(G7288)-4)-VLOOKUP($E7288,'Class Ren'!$E$3:$K$8763,COLUMN(G7288)-4)</f>
        <v>140.02596162866055</v>
      </c>
      <c r="H7288" s="8">
        <f>VLOOKUP($E7288,'Class Gross'!$H$1:$O$8761,COLUMN(H7288)-4)-VLOOKUP($E7288,'Class Ren'!$E$3:$K$8763,COLUMN(H7288)-4)</f>
        <v>8.7976268589076548E-2</v>
      </c>
      <c r="I7288" s="8">
        <f>VLOOKUP($E7288,'Class Gross'!$H$1:$O$8761,COLUMN(I7288)-4)-VLOOKUP($E7288,'Class Ren'!$E$3:$K$8763,COLUMN(I7288)-4)</f>
        <v>0.16128982574664036</v>
      </c>
      <c r="J7288" s="8">
        <f>VLOOKUP($E7288,'Class Gross'!$H$1:$O$8761,COLUMN(J7288)-4)-VLOOKUP($E7288,'Class Ren'!$E$3:$K$8763,COLUMN(J7288)-4)</f>
        <v>516.7553295195338</v>
      </c>
      <c r="K7288" s="18">
        <f>VLOOKUP(E7288,'Class Gross'!$H$2:$V$8761,15)</f>
        <v>0</v>
      </c>
      <c r="L7288" s="18">
        <f>SUM($K$2:K7288)</f>
        <v>209.17803955199994</v>
      </c>
      <c r="M7288" s="10">
        <f t="shared" si="113"/>
        <v>1</v>
      </c>
    </row>
    <row r="7289" spans="3:13" x14ac:dyDescent="0.25">
      <c r="C7289">
        <v>7288</v>
      </c>
      <c r="D7289" s="7" t="s">
        <v>5989</v>
      </c>
      <c r="E7289" s="7">
        <v>5985</v>
      </c>
      <c r="F7289" s="8">
        <f>VLOOKUP($E7289,'Class Gross'!$H$1:$O$8761,COLUMN(F7289)-4)-VLOOKUP($E7289,'Class Ren'!$E$3:$K$8763,COLUMN(F7289)-4)</f>
        <v>179.14697469676776</v>
      </c>
      <c r="G7289" s="8">
        <f>VLOOKUP($E7289,'Class Gross'!$H$1:$O$8761,COLUMN(G7289)-4)-VLOOKUP($E7289,'Class Ren'!$E$3:$K$8763,COLUMN(G7289)-4)</f>
        <v>62.567533761977394</v>
      </c>
      <c r="H7289" s="8">
        <f>VLOOKUP($E7289,'Class Gross'!$H$1:$O$8761,COLUMN(H7289)-4)-VLOOKUP($E7289,'Class Ren'!$E$3:$K$8763,COLUMN(H7289)-4)</f>
        <v>6.3731699472338782E-2</v>
      </c>
      <c r="I7289" s="8">
        <f>VLOOKUP($E7289,'Class Gross'!$H$1:$O$8761,COLUMN(I7289)-4)-VLOOKUP($E7289,'Class Ren'!$E$3:$K$8763,COLUMN(I7289)-4)</f>
        <v>0.11684144903262111</v>
      </c>
      <c r="J7289" s="8">
        <f>VLOOKUP($E7289,'Class Gross'!$H$1:$O$8761,COLUMN(J7289)-4)-VLOOKUP($E7289,'Class Ren'!$E$3:$K$8763,COLUMN(J7289)-4)</f>
        <v>313.74966141823728</v>
      </c>
      <c r="K7289" s="18">
        <f>VLOOKUP(E7289,'Class Gross'!$H$2:$V$8761,15)</f>
        <v>0</v>
      </c>
      <c r="L7289" s="18">
        <f>SUM($K$2:K7289)</f>
        <v>209.17803955199994</v>
      </c>
      <c r="M7289" s="10">
        <f t="shared" si="113"/>
        <v>1</v>
      </c>
    </row>
    <row r="7290" spans="3:13" x14ac:dyDescent="0.25">
      <c r="C7290">
        <v>7289</v>
      </c>
      <c r="D7290" s="7" t="s">
        <v>972</v>
      </c>
      <c r="E7290" s="7">
        <v>968</v>
      </c>
      <c r="F7290" s="8">
        <f>VLOOKUP($E7290,'Class Gross'!$H$1:$O$8761,COLUMN(F7290)-4)-VLOOKUP($E7290,'Class Ren'!$E$3:$K$8763,COLUMN(F7290)-4)</f>
        <v>193.23053707245379</v>
      </c>
      <c r="G7290" s="8">
        <f>VLOOKUP($E7290,'Class Gross'!$H$1:$O$8761,COLUMN(G7290)-4)-VLOOKUP($E7290,'Class Ren'!$E$3:$K$8763,COLUMN(G7290)-4)</f>
        <v>36.213142546344294</v>
      </c>
      <c r="H7290" s="8">
        <f>VLOOKUP($E7290,'Class Gross'!$H$1:$O$8761,COLUMN(H7290)-4)-VLOOKUP($E7290,'Class Ren'!$E$3:$K$8763,COLUMN(H7290)-4)</f>
        <v>4.2554189624763171E-2</v>
      </c>
      <c r="I7290" s="8">
        <f>VLOOKUP($E7290,'Class Gross'!$H$1:$O$8761,COLUMN(I7290)-4)-VLOOKUP($E7290,'Class Ren'!$E$3:$K$8763,COLUMN(I7290)-4)</f>
        <v>7.8016014312065812E-2</v>
      </c>
      <c r="J7290" s="8">
        <f>VLOOKUP($E7290,'Class Gross'!$H$1:$O$8761,COLUMN(J7290)-4)-VLOOKUP($E7290,'Class Ren'!$E$3:$K$8763,COLUMN(J7290)-4)</f>
        <v>233.21828179755033</v>
      </c>
      <c r="K7290" s="18">
        <f>VLOOKUP(E7290,'Class Gross'!$H$2:$V$8761,15)</f>
        <v>0</v>
      </c>
      <c r="L7290" s="18">
        <f>SUM($K$2:K7290)</f>
        <v>209.17803955199994</v>
      </c>
      <c r="M7290" s="10">
        <f t="shared" si="113"/>
        <v>1</v>
      </c>
    </row>
    <row r="7291" spans="3:13" x14ac:dyDescent="0.25">
      <c r="C7291">
        <v>7290</v>
      </c>
      <c r="D7291" s="7" t="s">
        <v>4566</v>
      </c>
      <c r="E7291" s="7">
        <v>4562</v>
      </c>
      <c r="F7291" s="8">
        <f>VLOOKUP($E7291,'Class Gross'!$H$1:$O$8761,COLUMN(F7291)-4)-VLOOKUP($E7291,'Class Ren'!$E$3:$K$8763,COLUMN(F7291)-4)</f>
        <v>392.76098487453629</v>
      </c>
      <c r="G7291" s="8">
        <f>VLOOKUP($E7291,'Class Gross'!$H$1:$O$8761,COLUMN(G7291)-4)-VLOOKUP($E7291,'Class Ren'!$E$3:$K$8763,COLUMN(G7291)-4)</f>
        <v>84.966157982791543</v>
      </c>
      <c r="H7291" s="8">
        <f>VLOOKUP($E7291,'Class Gross'!$H$1:$O$8761,COLUMN(H7291)-4)-VLOOKUP($E7291,'Class Ren'!$E$3:$K$8763,COLUMN(H7291)-4)</f>
        <v>3.3777815323714977</v>
      </c>
      <c r="I7291" s="8">
        <f>VLOOKUP($E7291,'Class Gross'!$H$1:$O$8761,COLUMN(I7291)-4)-VLOOKUP($E7291,'Class Ren'!$E$3:$K$8763,COLUMN(I7291)-4)</f>
        <v>6.176094592861558</v>
      </c>
      <c r="J7291" s="8">
        <f>VLOOKUP($E7291,'Class Gross'!$H$1:$O$8761,COLUMN(J7291)-4)-VLOOKUP($E7291,'Class Ren'!$E$3:$K$8763,COLUMN(J7291)-4)</f>
        <v>539.42721814376057</v>
      </c>
      <c r="K7291" s="18">
        <f>VLOOKUP(E7291,'Class Gross'!$H$2:$V$8761,15)</f>
        <v>0</v>
      </c>
      <c r="L7291" s="18">
        <f>SUM($K$2:K7291)</f>
        <v>209.17803955199994</v>
      </c>
      <c r="M7291" s="10">
        <f t="shared" si="113"/>
        <v>1</v>
      </c>
    </row>
    <row r="7292" spans="3:13" x14ac:dyDescent="0.25">
      <c r="C7292">
        <v>7291</v>
      </c>
      <c r="D7292" s="7" t="s">
        <v>1432</v>
      </c>
      <c r="E7292" s="7">
        <v>1428</v>
      </c>
      <c r="F7292" s="8">
        <f>VLOOKUP($E7292,'Class Gross'!$H$1:$O$8761,COLUMN(F7292)-4)-VLOOKUP($E7292,'Class Ren'!$E$3:$K$8763,COLUMN(F7292)-4)</f>
        <v>116.78067303641508</v>
      </c>
      <c r="G7292" s="8">
        <f>VLOOKUP($E7292,'Class Gross'!$H$1:$O$8761,COLUMN(G7292)-4)-VLOOKUP($E7292,'Class Ren'!$E$3:$K$8763,COLUMN(G7292)-4)</f>
        <v>77.259811836228778</v>
      </c>
      <c r="H7292" s="8">
        <f>VLOOKUP($E7292,'Class Gross'!$H$1:$O$8761,COLUMN(H7292)-4)-VLOOKUP($E7292,'Class Ren'!$E$3:$K$8763,COLUMN(H7292)-4)</f>
        <v>4.8145286932737327E-2</v>
      </c>
      <c r="I7292" s="8">
        <f>VLOOKUP($E7292,'Class Gross'!$H$1:$O$8761,COLUMN(I7292)-4)-VLOOKUP($E7292,'Class Ren'!$E$3:$K$8763,COLUMN(I7292)-4)</f>
        <v>8.8266359376685116E-2</v>
      </c>
      <c r="J7292" s="8">
        <f>VLOOKUP($E7292,'Class Gross'!$H$1:$O$8761,COLUMN(J7292)-4)-VLOOKUP($E7292,'Class Ren'!$E$3:$K$8763,COLUMN(J7292)-4)</f>
        <v>222.70010174802488</v>
      </c>
      <c r="K7292" s="18">
        <f>VLOOKUP(E7292,'Class Gross'!$H$2:$V$8761,15)</f>
        <v>0</v>
      </c>
      <c r="L7292" s="18">
        <f>SUM($K$2:K7292)</f>
        <v>209.17803955199994</v>
      </c>
      <c r="M7292" s="10">
        <f t="shared" si="113"/>
        <v>1</v>
      </c>
    </row>
    <row r="7293" spans="3:13" x14ac:dyDescent="0.25">
      <c r="C7293">
        <v>7292</v>
      </c>
      <c r="D7293" s="7" t="s">
        <v>8467</v>
      </c>
      <c r="E7293" s="7">
        <v>8463</v>
      </c>
      <c r="F7293" s="8">
        <f>VLOOKUP($E7293,'Class Gross'!$H$1:$O$8761,COLUMN(F7293)-4)-VLOOKUP($E7293,'Class Ren'!$E$3:$K$8763,COLUMN(F7293)-4)</f>
        <v>406.75310025032718</v>
      </c>
      <c r="G7293" s="8">
        <f>VLOOKUP($E7293,'Class Gross'!$H$1:$O$8761,COLUMN(G7293)-4)-VLOOKUP($E7293,'Class Ren'!$E$3:$K$8763,COLUMN(G7293)-4)</f>
        <v>140.18665523324401</v>
      </c>
      <c r="H7293" s="8">
        <f>VLOOKUP($E7293,'Class Gross'!$H$1:$O$8761,COLUMN(H7293)-4)-VLOOKUP($E7293,'Class Ren'!$E$3:$K$8763,COLUMN(H7293)-4)</f>
        <v>9.6958324785146391E-2</v>
      </c>
      <c r="I7293" s="8">
        <f>VLOOKUP($E7293,'Class Gross'!$H$1:$O$8761,COLUMN(I7293)-4)-VLOOKUP($E7293,'Class Ren'!$E$3:$K$8763,COLUMN(I7293)-4)</f>
        <v>0.18314350237194321</v>
      </c>
      <c r="J7293" s="8">
        <f>VLOOKUP($E7293,'Class Gross'!$H$1:$O$8761,COLUMN(J7293)-4)-VLOOKUP($E7293,'Class Ren'!$E$3:$K$8763,COLUMN(J7293)-4)</f>
        <v>497.42028995934709</v>
      </c>
      <c r="K7293" s="18">
        <f>VLOOKUP(E7293,'Class Gross'!$H$2:$V$8761,15)</f>
        <v>0</v>
      </c>
      <c r="L7293" s="18">
        <f>SUM($K$2:K7293)</f>
        <v>209.17803955199994</v>
      </c>
      <c r="M7293" s="10">
        <f t="shared" si="113"/>
        <v>1</v>
      </c>
    </row>
    <row r="7294" spans="3:13" x14ac:dyDescent="0.25">
      <c r="C7294">
        <v>7293</v>
      </c>
      <c r="D7294" s="7" t="s">
        <v>1457</v>
      </c>
      <c r="E7294" s="7">
        <v>1453</v>
      </c>
      <c r="F7294" s="8">
        <f>VLOOKUP($E7294,'Class Gross'!$H$1:$O$8761,COLUMN(F7294)-4)-VLOOKUP($E7294,'Class Ren'!$E$3:$K$8763,COLUMN(F7294)-4)</f>
        <v>99.276731232013873</v>
      </c>
      <c r="G7294" s="8">
        <f>VLOOKUP($E7294,'Class Gross'!$H$1:$O$8761,COLUMN(G7294)-4)-VLOOKUP($E7294,'Class Ren'!$E$3:$K$8763,COLUMN(G7294)-4)</f>
        <v>56.998279849672301</v>
      </c>
      <c r="H7294" s="8">
        <f>VLOOKUP($E7294,'Class Gross'!$H$1:$O$8761,COLUMN(H7294)-4)-VLOOKUP($E7294,'Class Ren'!$E$3:$K$8763,COLUMN(H7294)-4)</f>
        <v>5.2042133958978873E-2</v>
      </c>
      <c r="I7294" s="8">
        <f>VLOOKUP($E7294,'Class Gross'!$H$1:$O$8761,COLUMN(I7294)-4)-VLOOKUP($E7294,'Class Ren'!$E$3:$K$8763,COLUMN(I7294)-4)</f>
        <v>9.5410578924794612E-2</v>
      </c>
      <c r="J7294" s="8">
        <f>VLOOKUP($E7294,'Class Gross'!$H$1:$O$8761,COLUMN(J7294)-4)-VLOOKUP($E7294,'Class Ren'!$E$3:$K$8763,COLUMN(J7294)-4)</f>
        <v>226.1510089043588</v>
      </c>
      <c r="K7294" s="18">
        <f>VLOOKUP(E7294,'Class Gross'!$H$2:$V$8761,15)</f>
        <v>0</v>
      </c>
      <c r="L7294" s="18">
        <f>SUM($K$2:K7294)</f>
        <v>209.17803955199994</v>
      </c>
      <c r="M7294" s="10">
        <f t="shared" si="113"/>
        <v>1</v>
      </c>
    </row>
    <row r="7295" spans="3:13" x14ac:dyDescent="0.25">
      <c r="C7295">
        <v>7294</v>
      </c>
      <c r="D7295" s="7" t="s">
        <v>4982</v>
      </c>
      <c r="E7295" s="7">
        <v>4978</v>
      </c>
      <c r="F7295" s="8">
        <f>VLOOKUP($E7295,'Class Gross'!$H$1:$O$8761,COLUMN(F7295)-4)-VLOOKUP($E7295,'Class Ren'!$E$3:$K$8763,COLUMN(F7295)-4)</f>
        <v>3.3625480847699123</v>
      </c>
      <c r="G7295" s="8">
        <f>VLOOKUP($E7295,'Class Gross'!$H$1:$O$8761,COLUMN(G7295)-4)-VLOOKUP($E7295,'Class Ren'!$E$3:$K$8763,COLUMN(G7295)-4)</f>
        <v>1.206078717844008</v>
      </c>
      <c r="H7295" s="8">
        <f>VLOOKUP($E7295,'Class Gross'!$H$1:$O$8761,COLUMN(H7295)-4)-VLOOKUP($E7295,'Class Ren'!$E$3:$K$8763,COLUMN(H7295)-4)</f>
        <v>9.9549775863423673E-4</v>
      </c>
      <c r="I7295" s="8">
        <f>VLOOKUP($E7295,'Class Gross'!$H$1:$O$8761,COLUMN(I7295)-4)-VLOOKUP($E7295,'Class Ren'!$E$3:$K$8763,COLUMN(I7295)-4)</f>
        <v>1.8250792241628067E-3</v>
      </c>
      <c r="J7295" s="8">
        <f>VLOOKUP($E7295,'Class Gross'!$H$1:$O$8761,COLUMN(J7295)-4)-VLOOKUP($E7295,'Class Ren'!$E$3:$K$8763,COLUMN(J7295)-4)</f>
        <v>5.1200332151495331</v>
      </c>
      <c r="K7295" s="18">
        <f>VLOOKUP(E7295,'Class Gross'!$H$2:$V$8761,15)</f>
        <v>0</v>
      </c>
      <c r="L7295" s="18">
        <f>SUM($K$2:K7295)</f>
        <v>209.17803955199994</v>
      </c>
      <c r="M7295" s="10">
        <f t="shared" si="113"/>
        <v>1</v>
      </c>
    </row>
    <row r="7296" spans="3:13" x14ac:dyDescent="0.25">
      <c r="C7296">
        <v>7295</v>
      </c>
      <c r="D7296" s="7" t="s">
        <v>5870</v>
      </c>
      <c r="E7296" s="7">
        <v>5866</v>
      </c>
      <c r="F7296" s="8">
        <f>VLOOKUP($E7296,'Class Gross'!$H$1:$O$8761,COLUMN(F7296)-4)-VLOOKUP($E7296,'Class Ren'!$E$3:$K$8763,COLUMN(F7296)-4)</f>
        <v>205.80829236768326</v>
      </c>
      <c r="G7296" s="8">
        <f>VLOOKUP($E7296,'Class Gross'!$H$1:$O$8761,COLUMN(G7296)-4)-VLOOKUP($E7296,'Class Ren'!$E$3:$K$8763,COLUMN(G7296)-4)</f>
        <v>88.331446893428108</v>
      </c>
      <c r="H7296" s="8">
        <f>VLOOKUP($E7296,'Class Gross'!$H$1:$O$8761,COLUMN(H7296)-4)-VLOOKUP($E7296,'Class Ren'!$E$3:$K$8763,COLUMN(H7296)-4)</f>
        <v>9.1352158259888419E-2</v>
      </c>
      <c r="I7296" s="8">
        <f>VLOOKUP($E7296,'Class Gross'!$H$1:$O$8761,COLUMN(I7296)-4)-VLOOKUP($E7296,'Class Ren'!$E$3:$K$8763,COLUMN(I7296)-4)</f>
        <v>0.16747895680979547</v>
      </c>
      <c r="J7296" s="8">
        <f>VLOOKUP($E7296,'Class Gross'!$H$1:$O$8761,COLUMN(J7296)-4)-VLOOKUP($E7296,'Class Ren'!$E$3:$K$8763,COLUMN(J7296)-4)</f>
        <v>552.41945203000819</v>
      </c>
      <c r="K7296" s="18">
        <f>VLOOKUP(E7296,'Class Gross'!$H$2:$V$8761,15)</f>
        <v>0</v>
      </c>
      <c r="L7296" s="18">
        <f>SUM($K$2:K7296)</f>
        <v>209.17803955199994</v>
      </c>
      <c r="M7296" s="10">
        <f t="shared" si="113"/>
        <v>1</v>
      </c>
    </row>
    <row r="7297" spans="3:13" x14ac:dyDescent="0.25">
      <c r="C7297">
        <v>7296</v>
      </c>
      <c r="D7297" s="7" t="s">
        <v>8437</v>
      </c>
      <c r="E7297" s="7">
        <v>8433</v>
      </c>
      <c r="F7297" s="8">
        <f>VLOOKUP($E7297,'Class Gross'!$H$1:$O$8761,COLUMN(F7297)-4)-VLOOKUP($E7297,'Class Ren'!$E$3:$K$8763,COLUMN(F7297)-4)</f>
        <v>197.66841427050895</v>
      </c>
      <c r="G7297" s="8">
        <f>VLOOKUP($E7297,'Class Gross'!$H$1:$O$8761,COLUMN(G7297)-4)-VLOOKUP($E7297,'Class Ren'!$E$3:$K$8763,COLUMN(G7297)-4)</f>
        <v>53.205487958760855</v>
      </c>
      <c r="H7297" s="8">
        <f>VLOOKUP($E7297,'Class Gross'!$H$1:$O$8761,COLUMN(H7297)-4)-VLOOKUP($E7297,'Class Ren'!$E$3:$K$8763,COLUMN(H7297)-4)</f>
        <v>3.8497667837410585E-2</v>
      </c>
      <c r="I7297" s="8">
        <f>VLOOKUP($E7297,'Class Gross'!$H$1:$O$8761,COLUMN(I7297)-4)-VLOOKUP($E7297,'Class Ren'!$E$3:$K$8763,COLUMN(I7297)-4)</f>
        <v>7.2717817026219989E-2</v>
      </c>
      <c r="J7297" s="8">
        <f>VLOOKUP($E7297,'Class Gross'!$H$1:$O$8761,COLUMN(J7297)-4)-VLOOKUP($E7297,'Class Ren'!$E$3:$K$8763,COLUMN(J7297)-4)</f>
        <v>218.42664869598468</v>
      </c>
      <c r="K7297" s="18">
        <f>VLOOKUP(E7297,'Class Gross'!$H$2:$V$8761,15)</f>
        <v>0</v>
      </c>
      <c r="L7297" s="18">
        <f>SUM($K$2:K7297)</f>
        <v>209.17803955199994</v>
      </c>
      <c r="M7297" s="10">
        <f t="shared" si="113"/>
        <v>1</v>
      </c>
    </row>
    <row r="7298" spans="3:13" x14ac:dyDescent="0.25">
      <c r="C7298">
        <v>7297</v>
      </c>
      <c r="D7298" s="7" t="s">
        <v>1188</v>
      </c>
      <c r="E7298" s="7">
        <v>1184</v>
      </c>
      <c r="F7298" s="8">
        <f>VLOOKUP($E7298,'Class Gross'!$H$1:$O$8761,COLUMN(F7298)-4)-VLOOKUP($E7298,'Class Ren'!$E$3:$K$8763,COLUMN(F7298)-4)</f>
        <v>236.01186364445061</v>
      </c>
      <c r="G7298" s="8">
        <f>VLOOKUP($E7298,'Class Gross'!$H$1:$O$8761,COLUMN(G7298)-4)-VLOOKUP($E7298,'Class Ren'!$E$3:$K$8763,COLUMN(G7298)-4)</f>
        <v>66.971927856350959</v>
      </c>
      <c r="H7298" s="8">
        <f>VLOOKUP($E7298,'Class Gross'!$H$1:$O$8761,COLUMN(H7298)-4)-VLOOKUP($E7298,'Class Ren'!$E$3:$K$8763,COLUMN(H7298)-4)</f>
        <v>5.3423208571429959E-2</v>
      </c>
      <c r="I7298" s="8">
        <f>VLOOKUP($E7298,'Class Gross'!$H$1:$O$8761,COLUMN(I7298)-4)-VLOOKUP($E7298,'Class Ren'!$E$3:$K$8763,COLUMN(I7298)-4)</f>
        <v>9.7942549047621605E-2</v>
      </c>
      <c r="J7298" s="8">
        <f>VLOOKUP($E7298,'Class Gross'!$H$1:$O$8761,COLUMN(J7298)-4)-VLOOKUP($E7298,'Class Ren'!$E$3:$K$8763,COLUMN(J7298)-4)</f>
        <v>295.69927322550956</v>
      </c>
      <c r="K7298" s="18">
        <f>VLOOKUP(E7298,'Class Gross'!$H$2:$V$8761,15)</f>
        <v>0</v>
      </c>
      <c r="L7298" s="18">
        <f>SUM($K$2:K7298)</f>
        <v>209.17803955199994</v>
      </c>
      <c r="M7298" s="10">
        <f t="shared" ref="M7298:M7361" si="114">L7298/M$8763</f>
        <v>1</v>
      </c>
    </row>
    <row r="7299" spans="3:13" x14ac:dyDescent="0.25">
      <c r="C7299">
        <v>7298</v>
      </c>
      <c r="D7299" s="7" t="s">
        <v>588</v>
      </c>
      <c r="E7299" s="7">
        <v>584</v>
      </c>
      <c r="F7299" s="8">
        <f>VLOOKUP($E7299,'Class Gross'!$H$1:$O$8761,COLUMN(F7299)-4)-VLOOKUP($E7299,'Class Ren'!$E$3:$K$8763,COLUMN(F7299)-4)</f>
        <v>254.98012460616377</v>
      </c>
      <c r="G7299" s="8">
        <f>VLOOKUP($E7299,'Class Gross'!$H$1:$O$8761,COLUMN(G7299)-4)-VLOOKUP($E7299,'Class Ren'!$E$3:$K$8763,COLUMN(G7299)-4)</f>
        <v>62.757180203461111</v>
      </c>
      <c r="H7299" s="8">
        <f>VLOOKUP($E7299,'Class Gross'!$H$1:$O$8761,COLUMN(H7299)-4)-VLOOKUP($E7299,'Class Ren'!$E$3:$K$8763,COLUMN(H7299)-4)</f>
        <v>4.8187851125845692E-2</v>
      </c>
      <c r="I7299" s="8">
        <f>VLOOKUP($E7299,'Class Gross'!$H$1:$O$8761,COLUMN(I7299)-4)-VLOOKUP($E7299,'Class Ren'!$E$3:$K$8763,COLUMN(I7299)-4)</f>
        <v>8.8344393730717119E-2</v>
      </c>
      <c r="J7299" s="8">
        <f>VLOOKUP($E7299,'Class Gross'!$H$1:$O$8761,COLUMN(J7299)-4)-VLOOKUP($E7299,'Class Ren'!$E$3:$K$8763,COLUMN(J7299)-4)</f>
        <v>233.1710693384947</v>
      </c>
      <c r="K7299" s="18">
        <f>VLOOKUP(E7299,'Class Gross'!$H$2:$V$8761,15)</f>
        <v>0</v>
      </c>
      <c r="L7299" s="18">
        <f>SUM($K$2:K7299)</f>
        <v>209.17803955199994</v>
      </c>
      <c r="M7299" s="10">
        <f t="shared" si="114"/>
        <v>1</v>
      </c>
    </row>
    <row r="7300" spans="3:13" x14ac:dyDescent="0.25">
      <c r="C7300">
        <v>7299</v>
      </c>
      <c r="D7300" s="7" t="s">
        <v>6735</v>
      </c>
      <c r="E7300" s="7">
        <v>6731</v>
      </c>
      <c r="F7300" s="8">
        <f>VLOOKUP($E7300,'Class Gross'!$H$1:$O$8761,COLUMN(F7300)-4)-VLOOKUP($E7300,'Class Ren'!$E$3:$K$8763,COLUMN(F7300)-4)</f>
        <v>204.83738888525977</v>
      </c>
      <c r="G7300" s="8">
        <f>VLOOKUP($E7300,'Class Gross'!$H$1:$O$8761,COLUMN(G7300)-4)-VLOOKUP($E7300,'Class Ren'!$E$3:$K$8763,COLUMN(G7300)-4)</f>
        <v>155.31107658500699</v>
      </c>
      <c r="H7300" s="8">
        <f>VLOOKUP($E7300,'Class Gross'!$H$1:$O$8761,COLUMN(H7300)-4)-VLOOKUP($E7300,'Class Ren'!$E$3:$K$8763,COLUMN(H7300)-4)</f>
        <v>9.6958324785146391E-2</v>
      </c>
      <c r="I7300" s="8">
        <f>VLOOKUP($E7300,'Class Gross'!$H$1:$O$8761,COLUMN(I7300)-4)-VLOOKUP($E7300,'Class Ren'!$E$3:$K$8763,COLUMN(I7300)-4)</f>
        <v>0.17775692877276841</v>
      </c>
      <c r="J7300" s="8">
        <f>VLOOKUP($E7300,'Class Gross'!$H$1:$O$8761,COLUMN(J7300)-4)-VLOOKUP($E7300,'Class Ren'!$E$3:$K$8763,COLUMN(J7300)-4)</f>
        <v>558.38437226803592</v>
      </c>
      <c r="K7300" s="18">
        <f>VLOOKUP(E7300,'Class Gross'!$H$2:$V$8761,15)</f>
        <v>0</v>
      </c>
      <c r="L7300" s="18">
        <f>SUM($K$2:K7300)</f>
        <v>209.17803955199994</v>
      </c>
      <c r="M7300" s="10">
        <f t="shared" si="114"/>
        <v>1</v>
      </c>
    </row>
    <row r="7301" spans="3:13" x14ac:dyDescent="0.25">
      <c r="C7301">
        <v>7300</v>
      </c>
      <c r="D7301" s="7" t="s">
        <v>3631</v>
      </c>
      <c r="E7301" s="7">
        <v>3627</v>
      </c>
      <c r="F7301" s="8">
        <f>VLOOKUP($E7301,'Class Gross'!$H$1:$O$8761,COLUMN(F7301)-4)-VLOOKUP($E7301,'Class Ren'!$E$3:$K$8763,COLUMN(F7301)-4)</f>
        <v>298.12016122029155</v>
      </c>
      <c r="G7301" s="8">
        <f>VLOOKUP($E7301,'Class Gross'!$H$1:$O$8761,COLUMN(G7301)-4)-VLOOKUP($E7301,'Class Ren'!$E$3:$K$8763,COLUMN(G7301)-4)</f>
        <v>72.388800604938098</v>
      </c>
      <c r="H7301" s="8">
        <f>VLOOKUP($E7301,'Class Gross'!$H$1:$O$8761,COLUMN(H7301)-4)-VLOOKUP($E7301,'Class Ren'!$E$3:$K$8763,COLUMN(H7301)-4)</f>
        <v>3.1296439401630427</v>
      </c>
      <c r="I7301" s="8">
        <f>VLOOKUP($E7301,'Class Gross'!$H$1:$O$8761,COLUMN(I7301)-4)-VLOOKUP($E7301,'Class Ren'!$E$3:$K$8763,COLUMN(I7301)-4)</f>
        <v>5.7223881506783769</v>
      </c>
      <c r="J7301" s="8">
        <f>VLOOKUP($E7301,'Class Gross'!$H$1:$O$8761,COLUMN(J7301)-4)-VLOOKUP($E7301,'Class Ren'!$E$3:$K$8763,COLUMN(J7301)-4)</f>
        <v>457.26299861469568</v>
      </c>
      <c r="K7301" s="18">
        <f>VLOOKUP(E7301,'Class Gross'!$H$2:$V$8761,15)</f>
        <v>0</v>
      </c>
      <c r="L7301" s="18">
        <f>SUM($K$2:K7301)</f>
        <v>209.17803955199994</v>
      </c>
      <c r="M7301" s="10">
        <f t="shared" si="114"/>
        <v>1</v>
      </c>
    </row>
    <row r="7302" spans="3:13" x14ac:dyDescent="0.25">
      <c r="C7302">
        <v>7301</v>
      </c>
      <c r="D7302" s="7" t="s">
        <v>8198</v>
      </c>
      <c r="E7302" s="7">
        <v>8194</v>
      </c>
      <c r="F7302" s="8">
        <f>VLOOKUP($E7302,'Class Gross'!$H$1:$O$8761,COLUMN(F7302)-4)-VLOOKUP($E7302,'Class Ren'!$E$3:$K$8763,COLUMN(F7302)-4)</f>
        <v>50.89667161287116</v>
      </c>
      <c r="G7302" s="8">
        <f>VLOOKUP($E7302,'Class Gross'!$H$1:$O$8761,COLUMN(G7302)-4)-VLOOKUP($E7302,'Class Ren'!$E$3:$K$8763,COLUMN(G7302)-4)</f>
        <v>14.330470138755388</v>
      </c>
      <c r="H7302" s="8">
        <f>VLOOKUP($E7302,'Class Gross'!$H$1:$O$8761,COLUMN(H7302)-4)-VLOOKUP($E7302,'Class Ren'!$E$3:$K$8763,COLUMN(H7302)-4)</f>
        <v>1.490652449652094E-2</v>
      </c>
      <c r="I7302" s="8">
        <f>VLOOKUP($E7302,'Class Gross'!$H$1:$O$8761,COLUMN(I7302)-4)-VLOOKUP($E7302,'Class Ren'!$E$3:$K$8763,COLUMN(I7302)-4)</f>
        <v>2.8156768493428436E-2</v>
      </c>
      <c r="J7302" s="8">
        <f>VLOOKUP($E7302,'Class Gross'!$H$1:$O$8761,COLUMN(J7302)-4)-VLOOKUP($E7302,'Class Ren'!$E$3:$K$8763,COLUMN(J7302)-4)</f>
        <v>82.650670315617333</v>
      </c>
      <c r="K7302" s="18">
        <f>VLOOKUP(E7302,'Class Gross'!$H$2:$V$8761,15)</f>
        <v>0</v>
      </c>
      <c r="L7302" s="18">
        <f>SUM($K$2:K7302)</f>
        <v>209.17803955199994</v>
      </c>
      <c r="M7302" s="10">
        <f t="shared" si="114"/>
        <v>1</v>
      </c>
    </row>
    <row r="7303" spans="3:13" x14ac:dyDescent="0.25">
      <c r="C7303">
        <v>7302</v>
      </c>
      <c r="D7303" s="7" t="s">
        <v>3634</v>
      </c>
      <c r="E7303" s="7">
        <v>3630</v>
      </c>
      <c r="F7303" s="8">
        <f>VLOOKUP($E7303,'Class Gross'!$H$1:$O$8761,COLUMN(F7303)-4)-VLOOKUP($E7303,'Class Ren'!$E$3:$K$8763,COLUMN(F7303)-4)</f>
        <v>198.20204088229485</v>
      </c>
      <c r="G7303" s="8">
        <f>VLOOKUP($E7303,'Class Gross'!$H$1:$O$8761,COLUMN(G7303)-4)-VLOOKUP($E7303,'Class Ren'!$E$3:$K$8763,COLUMN(G7303)-4)</f>
        <v>47.10143325084438</v>
      </c>
      <c r="H7303" s="8">
        <f>VLOOKUP($E7303,'Class Gross'!$H$1:$O$8761,COLUMN(H7303)-4)-VLOOKUP($E7303,'Class Ren'!$E$3:$K$8763,COLUMN(H7303)-4)</f>
        <v>5.926779437365947E-2</v>
      </c>
      <c r="I7303" s="8">
        <f>VLOOKUP($E7303,'Class Gross'!$H$1:$O$8761,COLUMN(I7303)-4)-VLOOKUP($E7303,'Class Ren'!$E$3:$K$8763,COLUMN(I7303)-4)</f>
        <v>0.10865762301837571</v>
      </c>
      <c r="J7303" s="8">
        <f>VLOOKUP($E7303,'Class Gross'!$H$1:$O$8761,COLUMN(J7303)-4)-VLOOKUP($E7303,'Class Ren'!$E$3:$K$8763,COLUMN(J7303)-4)</f>
        <v>283.13840300509037</v>
      </c>
      <c r="K7303" s="18">
        <f>VLOOKUP(E7303,'Class Gross'!$H$2:$V$8761,15)</f>
        <v>0</v>
      </c>
      <c r="L7303" s="18">
        <f>SUM($K$2:K7303)</f>
        <v>209.17803955199994</v>
      </c>
      <c r="M7303" s="10">
        <f t="shared" si="114"/>
        <v>1</v>
      </c>
    </row>
    <row r="7304" spans="3:13" x14ac:dyDescent="0.25">
      <c r="C7304">
        <v>7303</v>
      </c>
      <c r="D7304" s="7" t="s">
        <v>7408</v>
      </c>
      <c r="E7304" s="7">
        <v>7404</v>
      </c>
      <c r="F7304" s="8">
        <f>VLOOKUP($E7304,'Class Gross'!$H$1:$O$8761,COLUMN(F7304)-4)-VLOOKUP($E7304,'Class Ren'!$E$3:$K$8763,COLUMN(F7304)-4)</f>
        <v>77.484422177193736</v>
      </c>
      <c r="G7304" s="8">
        <f>VLOOKUP($E7304,'Class Gross'!$H$1:$O$8761,COLUMN(G7304)-4)-VLOOKUP($E7304,'Class Ren'!$E$3:$K$8763,COLUMN(G7304)-4)</f>
        <v>98.316356296675764</v>
      </c>
      <c r="H7304" s="8">
        <f>VLOOKUP($E7304,'Class Gross'!$H$1:$O$8761,COLUMN(H7304)-4)-VLOOKUP($E7304,'Class Ren'!$E$3:$K$8763,COLUMN(H7304)-4)</f>
        <v>6.4829670496313357E-2</v>
      </c>
      <c r="I7304" s="8">
        <f>VLOOKUP($E7304,'Class Gross'!$H$1:$O$8761,COLUMN(I7304)-4)-VLOOKUP($E7304,'Class Ren'!$E$3:$K$8763,COLUMN(I7304)-4)</f>
        <v>0.11885439590990785</v>
      </c>
      <c r="J7304" s="8">
        <f>VLOOKUP($E7304,'Class Gross'!$H$1:$O$8761,COLUMN(J7304)-4)-VLOOKUP($E7304,'Class Ren'!$E$3:$K$8763,COLUMN(J7304)-4)</f>
        <v>369.60358208594823</v>
      </c>
      <c r="K7304" s="18">
        <f>VLOOKUP(E7304,'Class Gross'!$H$2:$V$8761,15)</f>
        <v>0</v>
      </c>
      <c r="L7304" s="18">
        <f>SUM($K$2:K7304)</f>
        <v>209.17803955199994</v>
      </c>
      <c r="M7304" s="10">
        <f t="shared" si="114"/>
        <v>1</v>
      </c>
    </row>
    <row r="7305" spans="3:13" x14ac:dyDescent="0.25">
      <c r="C7305">
        <v>7304</v>
      </c>
      <c r="D7305" s="7" t="s">
        <v>5387</v>
      </c>
      <c r="E7305" s="7">
        <v>5383</v>
      </c>
      <c r="F7305" s="8">
        <f>VLOOKUP($E7305,'Class Gross'!$H$1:$O$8761,COLUMN(F7305)-4)-VLOOKUP($E7305,'Class Ren'!$E$3:$K$8763,COLUMN(F7305)-4)</f>
        <v>293.73354980272342</v>
      </c>
      <c r="G7305" s="8">
        <f>VLOOKUP($E7305,'Class Gross'!$H$1:$O$8761,COLUMN(G7305)-4)-VLOOKUP($E7305,'Class Ren'!$E$3:$K$8763,COLUMN(G7305)-4)</f>
        <v>78.751993504125466</v>
      </c>
      <c r="H7305" s="8">
        <f>VLOOKUP($E7305,'Class Gross'!$H$1:$O$8761,COLUMN(H7305)-4)-VLOOKUP($E7305,'Class Ren'!$E$3:$K$8763,COLUMN(H7305)-4)</f>
        <v>7.3247826290744306E-2</v>
      </c>
      <c r="I7305" s="8">
        <f>VLOOKUP($E7305,'Class Gross'!$H$1:$O$8761,COLUMN(I7305)-4)-VLOOKUP($E7305,'Class Ren'!$E$3:$K$8763,COLUMN(I7305)-4)</f>
        <v>0.13428768153303125</v>
      </c>
      <c r="J7305" s="8">
        <f>VLOOKUP($E7305,'Class Gross'!$H$1:$O$8761,COLUMN(J7305)-4)-VLOOKUP($E7305,'Class Ren'!$E$3:$K$8763,COLUMN(J7305)-4)</f>
        <v>422.38147127159698</v>
      </c>
      <c r="K7305" s="18">
        <f>VLOOKUP(E7305,'Class Gross'!$H$2:$V$8761,15)</f>
        <v>0</v>
      </c>
      <c r="L7305" s="18">
        <f>SUM($K$2:K7305)</f>
        <v>209.17803955199994</v>
      </c>
      <c r="M7305" s="10">
        <f t="shared" si="114"/>
        <v>1</v>
      </c>
    </row>
    <row r="7306" spans="3:13" x14ac:dyDescent="0.25">
      <c r="C7306">
        <v>7305</v>
      </c>
      <c r="D7306" s="7" t="s">
        <v>351</v>
      </c>
      <c r="E7306" s="7">
        <v>347</v>
      </c>
      <c r="F7306" s="8">
        <f>VLOOKUP($E7306,'Class Gross'!$H$1:$O$8761,COLUMN(F7306)-4)-VLOOKUP($E7306,'Class Ren'!$E$3:$K$8763,COLUMN(F7306)-4)</f>
        <v>5.4291823880192283</v>
      </c>
      <c r="G7306" s="8">
        <f>VLOOKUP($E7306,'Class Gross'!$H$1:$O$8761,COLUMN(G7306)-4)-VLOOKUP($E7306,'Class Ren'!$E$3:$K$8763,COLUMN(G7306)-4)</f>
        <v>2.6492895376922547</v>
      </c>
      <c r="H7306" s="8">
        <f>VLOOKUP($E7306,'Class Gross'!$H$1:$O$8761,COLUMN(H7306)-4)-VLOOKUP($E7306,'Class Ren'!$E$3:$K$8763,COLUMN(H7306)-4)</f>
        <v>1.609075720345951E-3</v>
      </c>
      <c r="I7306" s="8">
        <f>VLOOKUP($E7306,'Class Gross'!$H$1:$O$8761,COLUMN(I7306)-4)-VLOOKUP($E7306,'Class Ren'!$E$3:$K$8763,COLUMN(I7306)-4)</f>
        <v>2.9499721539675838E-3</v>
      </c>
      <c r="J7306" s="8">
        <f>VLOOKUP($E7306,'Class Gross'!$H$1:$O$8761,COLUMN(J7306)-4)-VLOOKUP($E7306,'Class Ren'!$E$3:$K$8763,COLUMN(J7306)-4)</f>
        <v>8.9210800221126192</v>
      </c>
      <c r="K7306" s="18">
        <f>VLOOKUP(E7306,'Class Gross'!$H$2:$V$8761,15)</f>
        <v>0</v>
      </c>
      <c r="L7306" s="18">
        <f>SUM($K$2:K7306)</f>
        <v>209.17803955199994</v>
      </c>
      <c r="M7306" s="10">
        <f t="shared" si="114"/>
        <v>1</v>
      </c>
    </row>
    <row r="7307" spans="3:13" x14ac:dyDescent="0.25">
      <c r="C7307">
        <v>7306</v>
      </c>
      <c r="D7307" s="7" t="s">
        <v>4709</v>
      </c>
      <c r="E7307" s="7">
        <v>4705</v>
      </c>
      <c r="F7307" s="8">
        <f>VLOOKUP($E7307,'Class Gross'!$H$1:$O$8761,COLUMN(F7307)-4)-VLOOKUP($E7307,'Class Ren'!$E$3:$K$8763,COLUMN(F7307)-4)</f>
        <v>481.39400695573863</v>
      </c>
      <c r="G7307" s="8">
        <f>VLOOKUP($E7307,'Class Gross'!$H$1:$O$8761,COLUMN(G7307)-4)-VLOOKUP($E7307,'Class Ren'!$E$3:$K$8763,COLUMN(G7307)-4)</f>
        <v>92.282193027040009</v>
      </c>
      <c r="H7307" s="8">
        <f>VLOOKUP($E7307,'Class Gross'!$H$1:$O$8761,COLUMN(H7307)-4)-VLOOKUP($E7307,'Class Ren'!$E$3:$K$8763,COLUMN(H7307)-4)</f>
        <v>3.4856495732534354</v>
      </c>
      <c r="I7307" s="8">
        <f>VLOOKUP($E7307,'Class Gross'!$H$1:$O$8761,COLUMN(I7307)-4)-VLOOKUP($E7307,'Class Ren'!$E$3:$K$8763,COLUMN(I7307)-4)</f>
        <v>6.3733255912694897</v>
      </c>
      <c r="J7307" s="8">
        <f>VLOOKUP($E7307,'Class Gross'!$H$1:$O$8761,COLUMN(J7307)-4)-VLOOKUP($E7307,'Class Ren'!$E$3:$K$8763,COLUMN(J7307)-4)</f>
        <v>608.41592493126848</v>
      </c>
      <c r="K7307" s="18">
        <f>VLOOKUP(E7307,'Class Gross'!$H$2:$V$8761,15)</f>
        <v>0</v>
      </c>
      <c r="L7307" s="18">
        <f>SUM($K$2:K7307)</f>
        <v>209.17803955199994</v>
      </c>
      <c r="M7307" s="10">
        <f t="shared" si="114"/>
        <v>1</v>
      </c>
    </row>
    <row r="7308" spans="3:13" x14ac:dyDescent="0.25">
      <c r="C7308">
        <v>7307</v>
      </c>
      <c r="D7308" s="7" t="s">
        <v>7624</v>
      </c>
      <c r="E7308" s="7">
        <v>7620</v>
      </c>
      <c r="F7308" s="8">
        <f>VLOOKUP($E7308,'Class Gross'!$H$1:$O$8761,COLUMN(F7308)-4)-VLOOKUP($E7308,'Class Ren'!$E$3:$K$8763,COLUMN(F7308)-4)</f>
        <v>224.69768574541726</v>
      </c>
      <c r="G7308" s="8">
        <f>VLOOKUP($E7308,'Class Gross'!$H$1:$O$8761,COLUMN(G7308)-4)-VLOOKUP($E7308,'Class Ren'!$E$3:$K$8763,COLUMN(G7308)-4)</f>
        <v>154.05923688055876</v>
      </c>
      <c r="H7308" s="8">
        <f>VLOOKUP($E7308,'Class Gross'!$H$1:$O$8761,COLUMN(H7308)-4)-VLOOKUP($E7308,'Class Ren'!$E$3:$K$8763,COLUMN(H7308)-4)</f>
        <v>9.6958324785146391E-2</v>
      </c>
      <c r="I7308" s="8">
        <f>VLOOKUP($E7308,'Class Gross'!$H$1:$O$8761,COLUMN(I7308)-4)-VLOOKUP($E7308,'Class Ren'!$E$3:$K$8763,COLUMN(I7308)-4)</f>
        <v>0.17775692877276841</v>
      </c>
      <c r="J7308" s="8">
        <f>VLOOKUP($E7308,'Class Gross'!$H$1:$O$8761,COLUMN(J7308)-4)-VLOOKUP($E7308,'Class Ren'!$E$3:$K$8763,COLUMN(J7308)-4)</f>
        <v>526.62311695924052</v>
      </c>
      <c r="K7308" s="18">
        <f>VLOOKUP(E7308,'Class Gross'!$H$2:$V$8761,15)</f>
        <v>0</v>
      </c>
      <c r="L7308" s="18">
        <f>SUM($K$2:K7308)</f>
        <v>209.17803955199994</v>
      </c>
      <c r="M7308" s="10">
        <f t="shared" si="114"/>
        <v>1</v>
      </c>
    </row>
    <row r="7309" spans="3:13" x14ac:dyDescent="0.25">
      <c r="C7309">
        <v>7308</v>
      </c>
      <c r="D7309" s="7" t="s">
        <v>4230</v>
      </c>
      <c r="E7309" s="7">
        <v>4226</v>
      </c>
      <c r="F7309" s="8">
        <f>VLOOKUP($E7309,'Class Gross'!$H$1:$O$8761,COLUMN(F7309)-4)-VLOOKUP($E7309,'Class Ren'!$E$3:$K$8763,COLUMN(F7309)-4)</f>
        <v>371.48197809017347</v>
      </c>
      <c r="G7309" s="8">
        <f>VLOOKUP($E7309,'Class Gross'!$H$1:$O$8761,COLUMN(G7309)-4)-VLOOKUP($E7309,'Class Ren'!$E$3:$K$8763,COLUMN(G7309)-4)</f>
        <v>85.128627794100353</v>
      </c>
      <c r="H7309" s="8">
        <f>VLOOKUP($E7309,'Class Gross'!$H$1:$O$8761,COLUMN(H7309)-4)-VLOOKUP($E7309,'Class Ren'!$E$3:$K$8763,COLUMN(H7309)-4)</f>
        <v>3.2567977384358975</v>
      </c>
      <c r="I7309" s="8">
        <f>VLOOKUP($E7309,'Class Gross'!$H$1:$O$8761,COLUMN(I7309)-4)-VLOOKUP($E7309,'Class Ren'!$E$3:$K$8763,COLUMN(I7309)-4)</f>
        <v>5.9548821348063052</v>
      </c>
      <c r="J7309" s="8">
        <f>VLOOKUP($E7309,'Class Gross'!$H$1:$O$8761,COLUMN(J7309)-4)-VLOOKUP($E7309,'Class Ren'!$E$3:$K$8763,COLUMN(J7309)-4)</f>
        <v>549.00798277747106</v>
      </c>
      <c r="K7309" s="18">
        <f>VLOOKUP(E7309,'Class Gross'!$H$2:$V$8761,15)</f>
        <v>0</v>
      </c>
      <c r="L7309" s="18">
        <f>SUM($K$2:K7309)</f>
        <v>209.17803955199994</v>
      </c>
      <c r="M7309" s="10">
        <f t="shared" si="114"/>
        <v>1</v>
      </c>
    </row>
    <row r="7310" spans="3:13" x14ac:dyDescent="0.25">
      <c r="C7310">
        <v>7309</v>
      </c>
      <c r="D7310" s="7" t="s">
        <v>732</v>
      </c>
      <c r="E7310" s="7">
        <v>728</v>
      </c>
      <c r="F7310" s="8">
        <f>VLOOKUP($E7310,'Class Gross'!$H$1:$O$8761,COLUMN(F7310)-4)-VLOOKUP($E7310,'Class Ren'!$E$3:$K$8763,COLUMN(F7310)-4)</f>
        <v>351.0354818485302</v>
      </c>
      <c r="G7310" s="8">
        <f>VLOOKUP($E7310,'Class Gross'!$H$1:$O$8761,COLUMN(G7310)-4)-VLOOKUP($E7310,'Class Ren'!$E$3:$K$8763,COLUMN(G7310)-4)</f>
        <v>91.754819921681161</v>
      </c>
      <c r="H7310" s="8">
        <f>VLOOKUP($E7310,'Class Gross'!$H$1:$O$8761,COLUMN(H7310)-4)-VLOOKUP($E7310,'Class Ren'!$E$3:$K$8763,COLUMN(H7310)-4)</f>
        <v>7.1819361230029952E-2</v>
      </c>
      <c r="I7310" s="8">
        <f>VLOOKUP($E7310,'Class Gross'!$H$1:$O$8761,COLUMN(I7310)-4)-VLOOKUP($E7310,'Class Ren'!$E$3:$K$8763,COLUMN(I7310)-4)</f>
        <v>0.1316688289217216</v>
      </c>
      <c r="J7310" s="8">
        <f>VLOOKUP($E7310,'Class Gross'!$H$1:$O$8761,COLUMN(J7310)-4)-VLOOKUP($E7310,'Class Ren'!$E$3:$K$8763,COLUMN(J7310)-4)</f>
        <v>386.05042737452857</v>
      </c>
      <c r="K7310" s="18">
        <f>VLOOKUP(E7310,'Class Gross'!$H$2:$V$8761,15)</f>
        <v>0</v>
      </c>
      <c r="L7310" s="18">
        <f>SUM($K$2:K7310)</f>
        <v>209.17803955199994</v>
      </c>
      <c r="M7310" s="10">
        <f t="shared" si="114"/>
        <v>1</v>
      </c>
    </row>
    <row r="7311" spans="3:13" x14ac:dyDescent="0.25">
      <c r="C7311">
        <v>7310</v>
      </c>
      <c r="D7311" s="7" t="s">
        <v>1143</v>
      </c>
      <c r="E7311" s="7">
        <v>1139</v>
      </c>
      <c r="F7311" s="8">
        <f>VLOOKUP($E7311,'Class Gross'!$H$1:$O$8761,COLUMN(F7311)-4)-VLOOKUP($E7311,'Class Ren'!$E$3:$K$8763,COLUMN(F7311)-4)</f>
        <v>4.1348306196573503</v>
      </c>
      <c r="G7311" s="8">
        <f>VLOOKUP($E7311,'Class Gross'!$H$1:$O$8761,COLUMN(G7311)-4)-VLOOKUP($E7311,'Class Ren'!$E$3:$K$8763,COLUMN(G7311)-4)</f>
        <v>1.3226670102051372</v>
      </c>
      <c r="H7311" s="8">
        <f>VLOOKUP($E7311,'Class Gross'!$H$1:$O$8761,COLUMN(H7311)-4)-VLOOKUP($E7311,'Class Ren'!$E$3:$K$8763,COLUMN(H7311)-4)</f>
        <v>1.3432334061346252E-3</v>
      </c>
      <c r="I7311" s="8">
        <f>VLOOKUP($E7311,'Class Gross'!$H$1:$O$8761,COLUMN(I7311)-4)-VLOOKUP($E7311,'Class Ren'!$E$3:$K$8763,COLUMN(I7311)-4)</f>
        <v>2.4625945779134795E-3</v>
      </c>
      <c r="J7311" s="8">
        <f>VLOOKUP($E7311,'Class Gross'!$H$1:$O$8761,COLUMN(J7311)-4)-VLOOKUP($E7311,'Class Ren'!$E$3:$K$8763,COLUMN(J7311)-4)</f>
        <v>6.8416323040811449</v>
      </c>
      <c r="K7311" s="18">
        <f>VLOOKUP(E7311,'Class Gross'!$H$2:$V$8761,15)</f>
        <v>0</v>
      </c>
      <c r="L7311" s="18">
        <f>SUM($K$2:K7311)</f>
        <v>209.17803955199994</v>
      </c>
      <c r="M7311" s="10">
        <f t="shared" si="114"/>
        <v>1</v>
      </c>
    </row>
    <row r="7312" spans="3:13" x14ac:dyDescent="0.25">
      <c r="C7312">
        <v>7311</v>
      </c>
      <c r="D7312" s="7" t="s">
        <v>5583</v>
      </c>
      <c r="E7312" s="7">
        <v>5579</v>
      </c>
      <c r="F7312" s="8">
        <f>VLOOKUP($E7312,'Class Gross'!$H$1:$O$8761,COLUMN(F7312)-4)-VLOOKUP($E7312,'Class Ren'!$E$3:$K$8763,COLUMN(F7312)-4)</f>
        <v>332.96707350576207</v>
      </c>
      <c r="G7312" s="8">
        <f>VLOOKUP($E7312,'Class Gross'!$H$1:$O$8761,COLUMN(G7312)-4)-VLOOKUP($E7312,'Class Ren'!$E$3:$K$8763,COLUMN(G7312)-4)</f>
        <v>178.96621963868674</v>
      </c>
      <c r="H7312" s="8">
        <f>VLOOKUP($E7312,'Class Gross'!$H$1:$O$8761,COLUMN(H7312)-4)-VLOOKUP($E7312,'Class Ren'!$E$3:$K$8763,COLUMN(H7312)-4)</f>
        <v>9.0185555087301111E-2</v>
      </c>
      <c r="I7312" s="8">
        <f>VLOOKUP($E7312,'Class Gross'!$H$1:$O$8761,COLUMN(I7312)-4)-VLOOKUP($E7312,'Class Ren'!$E$3:$K$8763,COLUMN(I7312)-4)</f>
        <v>0.16534018432671874</v>
      </c>
      <c r="J7312" s="8">
        <f>VLOOKUP($E7312,'Class Gross'!$H$1:$O$8761,COLUMN(J7312)-4)-VLOOKUP($E7312,'Class Ren'!$E$3:$K$8763,COLUMN(J7312)-4)</f>
        <v>607.59184342241849</v>
      </c>
      <c r="K7312" s="18">
        <f>VLOOKUP(E7312,'Class Gross'!$H$2:$V$8761,15)</f>
        <v>0</v>
      </c>
      <c r="L7312" s="18">
        <f>SUM($K$2:K7312)</f>
        <v>209.17803955199994</v>
      </c>
      <c r="M7312" s="10">
        <f t="shared" si="114"/>
        <v>1</v>
      </c>
    </row>
    <row r="7313" spans="3:13" x14ac:dyDescent="0.25">
      <c r="C7313">
        <v>7312</v>
      </c>
      <c r="D7313" s="7" t="s">
        <v>6397</v>
      </c>
      <c r="E7313" s="7">
        <v>6393</v>
      </c>
      <c r="F7313" s="8">
        <f>VLOOKUP($E7313,'Class Gross'!$H$1:$O$8761,COLUMN(F7313)-4)-VLOOKUP($E7313,'Class Ren'!$E$3:$K$8763,COLUMN(F7313)-4)</f>
        <v>241.2228523944853</v>
      </c>
      <c r="G7313" s="8">
        <f>VLOOKUP($E7313,'Class Gross'!$H$1:$O$8761,COLUMN(G7313)-4)-VLOOKUP($E7313,'Class Ren'!$E$3:$K$8763,COLUMN(G7313)-4)</f>
        <v>132.89379540644114</v>
      </c>
      <c r="H7313" s="8">
        <f>VLOOKUP($E7313,'Class Gross'!$H$1:$O$8761,COLUMN(H7313)-4)-VLOOKUP($E7313,'Class Ren'!$E$3:$K$8763,COLUMN(H7313)-4)</f>
        <v>8.9344370889300015E-2</v>
      </c>
      <c r="I7313" s="8">
        <f>VLOOKUP($E7313,'Class Gross'!$H$1:$O$8761,COLUMN(I7313)-4)-VLOOKUP($E7313,'Class Ren'!$E$3:$K$8763,COLUMN(I7313)-4)</f>
        <v>0.16379801329705004</v>
      </c>
      <c r="J7313" s="8">
        <f>VLOOKUP($E7313,'Class Gross'!$H$1:$O$8761,COLUMN(J7313)-4)-VLOOKUP($E7313,'Class Ren'!$E$3:$K$8763,COLUMN(J7313)-4)</f>
        <v>531.29229155862163</v>
      </c>
      <c r="K7313" s="18">
        <f>VLOOKUP(E7313,'Class Gross'!$H$2:$V$8761,15)</f>
        <v>0</v>
      </c>
      <c r="L7313" s="18">
        <f>SUM($K$2:K7313)</f>
        <v>209.17803955199994</v>
      </c>
      <c r="M7313" s="10">
        <f t="shared" si="114"/>
        <v>1</v>
      </c>
    </row>
    <row r="7314" spans="3:13" x14ac:dyDescent="0.25">
      <c r="C7314">
        <v>7313</v>
      </c>
      <c r="D7314" s="7" t="s">
        <v>3538</v>
      </c>
      <c r="E7314" s="7">
        <v>3534</v>
      </c>
      <c r="F7314" s="8">
        <f>VLOOKUP($E7314,'Class Gross'!$H$1:$O$8761,COLUMN(F7314)-4)-VLOOKUP($E7314,'Class Ren'!$E$3:$K$8763,COLUMN(F7314)-4)</f>
        <v>86.975476104172543</v>
      </c>
      <c r="G7314" s="8">
        <f>VLOOKUP($E7314,'Class Gross'!$H$1:$O$8761,COLUMN(G7314)-4)-VLOOKUP($E7314,'Class Ren'!$E$3:$K$8763,COLUMN(G7314)-4)</f>
        <v>21.362575480575089</v>
      </c>
      <c r="H7314" s="8">
        <f>VLOOKUP($E7314,'Class Gross'!$H$1:$O$8761,COLUMN(H7314)-4)-VLOOKUP($E7314,'Class Ren'!$E$3:$K$8763,COLUMN(H7314)-4)</f>
        <v>2.6066402652581491E-2</v>
      </c>
      <c r="I7314" s="8">
        <f>VLOOKUP($E7314,'Class Gross'!$H$1:$O$8761,COLUMN(I7314)-4)-VLOOKUP($E7314,'Class Ren'!$E$3:$K$8763,COLUMN(I7314)-4)</f>
        <v>4.778840486306607E-2</v>
      </c>
      <c r="J7314" s="8">
        <f>VLOOKUP($E7314,'Class Gross'!$H$1:$O$8761,COLUMN(J7314)-4)-VLOOKUP($E7314,'Class Ren'!$E$3:$K$8763,COLUMN(J7314)-4)</f>
        <v>133.30599873423603</v>
      </c>
      <c r="K7314" s="18">
        <f>VLOOKUP(E7314,'Class Gross'!$H$2:$V$8761,15)</f>
        <v>0</v>
      </c>
      <c r="L7314" s="18">
        <f>SUM($K$2:K7314)</f>
        <v>209.17803955199994</v>
      </c>
      <c r="M7314" s="10">
        <f t="shared" si="114"/>
        <v>1</v>
      </c>
    </row>
    <row r="7315" spans="3:13" x14ac:dyDescent="0.25">
      <c r="C7315">
        <v>7314</v>
      </c>
      <c r="D7315" s="7" t="s">
        <v>6903</v>
      </c>
      <c r="E7315" s="7">
        <v>6899</v>
      </c>
      <c r="F7315" s="8">
        <f>VLOOKUP($E7315,'Class Gross'!$H$1:$O$8761,COLUMN(F7315)-4)-VLOOKUP($E7315,'Class Ren'!$E$3:$K$8763,COLUMN(F7315)-4)</f>
        <v>215.91906388981067</v>
      </c>
      <c r="G7315" s="8">
        <f>VLOOKUP($E7315,'Class Gross'!$H$1:$O$8761,COLUMN(G7315)-4)-VLOOKUP($E7315,'Class Ren'!$E$3:$K$8763,COLUMN(G7315)-4)</f>
        <v>125.60299387209156</v>
      </c>
      <c r="H7315" s="8">
        <f>VLOOKUP($E7315,'Class Gross'!$H$1:$O$8761,COLUMN(H7315)-4)-VLOOKUP($E7315,'Class Ren'!$E$3:$K$8763,COLUMN(H7315)-4)</f>
        <v>7.5224386444017188E-2</v>
      </c>
      <c r="I7315" s="8">
        <f>VLOOKUP($E7315,'Class Gross'!$H$1:$O$8761,COLUMN(I7315)-4)-VLOOKUP($E7315,'Class Ren'!$E$3:$K$8763,COLUMN(I7315)-4)</f>
        <v>0.13791137514736487</v>
      </c>
      <c r="J7315" s="8">
        <f>VLOOKUP($E7315,'Class Gross'!$H$1:$O$8761,COLUMN(J7315)-4)-VLOOKUP($E7315,'Class Ren'!$E$3:$K$8763,COLUMN(J7315)-4)</f>
        <v>433.27818070823309</v>
      </c>
      <c r="K7315" s="18">
        <f>VLOOKUP(E7315,'Class Gross'!$H$2:$V$8761,15)</f>
        <v>0</v>
      </c>
      <c r="L7315" s="18">
        <f>SUM($K$2:K7315)</f>
        <v>209.17803955199994</v>
      </c>
      <c r="M7315" s="10">
        <f t="shared" si="114"/>
        <v>1</v>
      </c>
    </row>
    <row r="7316" spans="3:13" x14ac:dyDescent="0.25">
      <c r="C7316">
        <v>7315</v>
      </c>
      <c r="D7316" s="7" t="s">
        <v>4091</v>
      </c>
      <c r="E7316" s="7">
        <v>4087</v>
      </c>
      <c r="F7316" s="8">
        <f>VLOOKUP($E7316,'Class Gross'!$H$1:$O$8761,COLUMN(F7316)-4)-VLOOKUP($E7316,'Class Ren'!$E$3:$K$8763,COLUMN(F7316)-4)</f>
        <v>343.52226739905387</v>
      </c>
      <c r="G7316" s="8">
        <f>VLOOKUP($E7316,'Class Gross'!$H$1:$O$8761,COLUMN(G7316)-4)-VLOOKUP($E7316,'Class Ren'!$E$3:$K$8763,COLUMN(G7316)-4)</f>
        <v>97.181328932152226</v>
      </c>
      <c r="H7316" s="8">
        <f>VLOOKUP($E7316,'Class Gross'!$H$1:$O$8761,COLUMN(H7316)-4)-VLOOKUP($E7316,'Class Ren'!$E$3:$K$8763,COLUMN(H7316)-4)</f>
        <v>9.6958324785146391E-2</v>
      </c>
      <c r="I7316" s="8">
        <f>VLOOKUP($E7316,'Class Gross'!$H$1:$O$8761,COLUMN(I7316)-4)-VLOOKUP($E7316,'Class Ren'!$E$3:$K$8763,COLUMN(I7316)-4)</f>
        <v>0.17775692877276841</v>
      </c>
      <c r="J7316" s="8">
        <f>VLOOKUP($E7316,'Class Gross'!$H$1:$O$8761,COLUMN(J7316)-4)-VLOOKUP($E7316,'Class Ren'!$E$3:$K$8763,COLUMN(J7316)-4)</f>
        <v>535.51440050317331</v>
      </c>
      <c r="K7316" s="18">
        <f>VLOOKUP(E7316,'Class Gross'!$H$2:$V$8761,15)</f>
        <v>0</v>
      </c>
      <c r="L7316" s="18">
        <f>SUM($K$2:K7316)</f>
        <v>209.17803955199994</v>
      </c>
      <c r="M7316" s="10">
        <f t="shared" si="114"/>
        <v>1</v>
      </c>
    </row>
    <row r="7317" spans="3:13" x14ac:dyDescent="0.25">
      <c r="C7317">
        <v>7316</v>
      </c>
      <c r="D7317" s="7" t="s">
        <v>6192</v>
      </c>
      <c r="E7317" s="7">
        <v>6188</v>
      </c>
      <c r="F7317" s="8">
        <f>VLOOKUP($E7317,'Class Gross'!$H$1:$O$8761,COLUMN(F7317)-4)-VLOOKUP($E7317,'Class Ren'!$E$3:$K$8763,COLUMN(F7317)-4)</f>
        <v>462.17520543677102</v>
      </c>
      <c r="G7317" s="8">
        <f>VLOOKUP($E7317,'Class Gross'!$H$1:$O$8761,COLUMN(G7317)-4)-VLOOKUP($E7317,'Class Ren'!$E$3:$K$8763,COLUMN(G7317)-4)</f>
        <v>89.515955668563578</v>
      </c>
      <c r="H7317" s="8">
        <f>VLOOKUP($E7317,'Class Gross'!$H$1:$O$8761,COLUMN(H7317)-4)-VLOOKUP($E7317,'Class Ren'!$E$3:$K$8763,COLUMN(H7317)-4)</f>
        <v>2.5027997182015298</v>
      </c>
      <c r="I7317" s="8">
        <f>VLOOKUP($E7317,'Class Gross'!$H$1:$O$8761,COLUMN(I7317)-4)-VLOOKUP($E7317,'Class Ren'!$E$3:$K$8763,COLUMN(I7317)-4)</f>
        <v>4.5762366980991107</v>
      </c>
      <c r="J7317" s="8">
        <f>VLOOKUP($E7317,'Class Gross'!$H$1:$O$8761,COLUMN(J7317)-4)-VLOOKUP($E7317,'Class Ren'!$E$3:$K$8763,COLUMN(J7317)-4)</f>
        <v>414.16528023199055</v>
      </c>
      <c r="K7317" s="18">
        <f>VLOOKUP(E7317,'Class Gross'!$H$2:$V$8761,15)</f>
        <v>0</v>
      </c>
      <c r="L7317" s="18">
        <f>SUM($K$2:K7317)</f>
        <v>209.17803955199994</v>
      </c>
      <c r="M7317" s="10">
        <f t="shared" si="114"/>
        <v>1</v>
      </c>
    </row>
    <row r="7318" spans="3:13" x14ac:dyDescent="0.25">
      <c r="C7318">
        <v>7317</v>
      </c>
      <c r="D7318" s="7" t="s">
        <v>5511</v>
      </c>
      <c r="E7318" s="7">
        <v>5507</v>
      </c>
      <c r="F7318" s="8">
        <f>VLOOKUP($E7318,'Class Gross'!$H$1:$O$8761,COLUMN(F7318)-4)-VLOOKUP($E7318,'Class Ren'!$E$3:$K$8763,COLUMN(F7318)-4)</f>
        <v>245.83539727588084</v>
      </c>
      <c r="G7318" s="8">
        <f>VLOOKUP($E7318,'Class Gross'!$H$1:$O$8761,COLUMN(G7318)-4)-VLOOKUP($E7318,'Class Ren'!$E$3:$K$8763,COLUMN(G7318)-4)</f>
        <v>93.817195226280617</v>
      </c>
      <c r="H7318" s="8">
        <f>VLOOKUP($E7318,'Class Gross'!$H$1:$O$8761,COLUMN(H7318)-4)-VLOOKUP($E7318,'Class Ren'!$E$3:$K$8763,COLUMN(H7318)-4)</f>
        <v>6.7256755272062388E-2</v>
      </c>
      <c r="I7318" s="8">
        <f>VLOOKUP($E7318,'Class Gross'!$H$1:$O$8761,COLUMN(I7318)-4)-VLOOKUP($E7318,'Class Ren'!$E$3:$K$8763,COLUMN(I7318)-4)</f>
        <v>0.12330405133211439</v>
      </c>
      <c r="J7318" s="8">
        <f>VLOOKUP($E7318,'Class Gross'!$H$1:$O$8761,COLUMN(J7318)-4)-VLOOKUP($E7318,'Class Ren'!$E$3:$K$8763,COLUMN(J7318)-4)</f>
        <v>447.71131622818928</v>
      </c>
      <c r="K7318" s="18">
        <f>VLOOKUP(E7318,'Class Gross'!$H$2:$V$8761,15)</f>
        <v>0</v>
      </c>
      <c r="L7318" s="18">
        <f>SUM($K$2:K7318)</f>
        <v>209.17803955199994</v>
      </c>
      <c r="M7318" s="10">
        <f t="shared" si="114"/>
        <v>1</v>
      </c>
    </row>
    <row r="7319" spans="3:13" x14ac:dyDescent="0.25">
      <c r="C7319">
        <v>7318</v>
      </c>
      <c r="D7319" s="7" t="s">
        <v>3037</v>
      </c>
      <c r="E7319" s="7">
        <v>3033</v>
      </c>
      <c r="F7319" s="8">
        <f>VLOOKUP($E7319,'Class Gross'!$H$1:$O$8761,COLUMN(F7319)-4)-VLOOKUP($E7319,'Class Ren'!$E$3:$K$8763,COLUMN(F7319)-4)</f>
        <v>31.815371340771605</v>
      </c>
      <c r="G7319" s="8">
        <f>VLOOKUP($E7319,'Class Gross'!$H$1:$O$8761,COLUMN(G7319)-4)-VLOOKUP($E7319,'Class Ren'!$E$3:$K$8763,COLUMN(G7319)-4)</f>
        <v>20.156992965688246</v>
      </c>
      <c r="H7319" s="8">
        <f>VLOOKUP($E7319,'Class Gross'!$H$1:$O$8761,COLUMN(H7319)-4)-VLOOKUP($E7319,'Class Ren'!$E$3:$K$8763,COLUMN(H7319)-4)</f>
        <v>1.4335050942789848E-2</v>
      </c>
      <c r="I7319" s="8">
        <f>VLOOKUP($E7319,'Class Gross'!$H$1:$O$8761,COLUMN(I7319)-4)-VLOOKUP($E7319,'Class Ren'!$E$3:$K$8763,COLUMN(I7319)-4)</f>
        <v>2.6280926728448062E-2</v>
      </c>
      <c r="J7319" s="8">
        <f>VLOOKUP($E7319,'Class Gross'!$H$1:$O$8761,COLUMN(J7319)-4)-VLOOKUP($E7319,'Class Ren'!$E$3:$K$8763,COLUMN(J7319)-4)</f>
        <v>79.067171614356369</v>
      </c>
      <c r="K7319" s="18">
        <f>VLOOKUP(E7319,'Class Gross'!$H$2:$V$8761,15)</f>
        <v>0</v>
      </c>
      <c r="L7319" s="18">
        <f>SUM($K$2:K7319)</f>
        <v>209.17803955199994</v>
      </c>
      <c r="M7319" s="10">
        <f t="shared" si="114"/>
        <v>1</v>
      </c>
    </row>
    <row r="7320" spans="3:13" x14ac:dyDescent="0.25">
      <c r="C7320">
        <v>7319</v>
      </c>
      <c r="D7320" s="7" t="s">
        <v>434</v>
      </c>
      <c r="E7320" s="7">
        <v>430</v>
      </c>
      <c r="F7320" s="8">
        <f>VLOOKUP($E7320,'Class Gross'!$H$1:$O$8761,COLUMN(F7320)-4)-VLOOKUP($E7320,'Class Ren'!$E$3:$K$8763,COLUMN(F7320)-4)</f>
        <v>343.67444908119398</v>
      </c>
      <c r="G7320" s="8">
        <f>VLOOKUP($E7320,'Class Gross'!$H$1:$O$8761,COLUMN(G7320)-4)-VLOOKUP($E7320,'Class Ren'!$E$3:$K$8763,COLUMN(G7320)-4)</f>
        <v>64.864525890564266</v>
      </c>
      <c r="H7320" s="8">
        <f>VLOOKUP($E7320,'Class Gross'!$H$1:$O$8761,COLUMN(H7320)-4)-VLOOKUP($E7320,'Class Ren'!$E$3:$K$8763,COLUMN(H7320)-4)</f>
        <v>2.483035443396159</v>
      </c>
      <c r="I7320" s="8">
        <f>VLOOKUP($E7320,'Class Gross'!$H$1:$O$8761,COLUMN(I7320)-4)-VLOOKUP($E7320,'Class Ren'!$E$3:$K$8763,COLUMN(I7320)-4)</f>
        <v>4.5400987686364029</v>
      </c>
      <c r="J7320" s="8">
        <f>VLOOKUP($E7320,'Class Gross'!$H$1:$O$8761,COLUMN(J7320)-4)-VLOOKUP($E7320,'Class Ren'!$E$3:$K$8763,COLUMN(J7320)-4)</f>
        <v>287.88456528579411</v>
      </c>
      <c r="K7320" s="18">
        <f>VLOOKUP(E7320,'Class Gross'!$H$2:$V$8761,15)</f>
        <v>0</v>
      </c>
      <c r="L7320" s="18">
        <f>SUM($K$2:K7320)</f>
        <v>209.17803955199994</v>
      </c>
      <c r="M7320" s="10">
        <f t="shared" si="114"/>
        <v>1</v>
      </c>
    </row>
    <row r="7321" spans="3:13" x14ac:dyDescent="0.25">
      <c r="C7321">
        <v>7320</v>
      </c>
      <c r="D7321" s="7" t="s">
        <v>2575</v>
      </c>
      <c r="E7321" s="7">
        <v>2571</v>
      </c>
      <c r="F7321" s="8">
        <f>VLOOKUP($E7321,'Class Gross'!$H$1:$O$8761,COLUMN(F7321)-4)-VLOOKUP($E7321,'Class Ren'!$E$3:$K$8763,COLUMN(F7321)-4)</f>
        <v>238.14678051353758</v>
      </c>
      <c r="G7321" s="8">
        <f>VLOOKUP($E7321,'Class Gross'!$H$1:$O$8761,COLUMN(G7321)-4)-VLOOKUP($E7321,'Class Ren'!$E$3:$K$8763,COLUMN(G7321)-4)</f>
        <v>63.043919388659447</v>
      </c>
      <c r="H7321" s="8">
        <f>VLOOKUP($E7321,'Class Gross'!$H$1:$O$8761,COLUMN(H7321)-4)-VLOOKUP($E7321,'Class Ren'!$E$3:$K$8763,COLUMN(H7321)-4)</f>
        <v>2.9816491027571259</v>
      </c>
      <c r="I7321" s="8">
        <f>VLOOKUP($E7321,'Class Gross'!$H$1:$O$8761,COLUMN(I7321)-4)-VLOOKUP($E7321,'Class Ren'!$E$3:$K$8763,COLUMN(I7321)-4)</f>
        <v>5.4517874305564984</v>
      </c>
      <c r="J7321" s="8">
        <f>VLOOKUP($E7321,'Class Gross'!$H$1:$O$8761,COLUMN(J7321)-4)-VLOOKUP($E7321,'Class Ren'!$E$3:$K$8763,COLUMN(J7321)-4)</f>
        <v>471.84432530423771</v>
      </c>
      <c r="K7321" s="18">
        <f>VLOOKUP(E7321,'Class Gross'!$H$2:$V$8761,15)</f>
        <v>0</v>
      </c>
      <c r="L7321" s="18">
        <f>SUM($K$2:K7321)</f>
        <v>209.17803955199994</v>
      </c>
      <c r="M7321" s="10">
        <f t="shared" si="114"/>
        <v>1</v>
      </c>
    </row>
    <row r="7322" spans="3:13" x14ac:dyDescent="0.25">
      <c r="C7322">
        <v>7321</v>
      </c>
      <c r="D7322" s="7" t="s">
        <v>3876</v>
      </c>
      <c r="E7322" s="7">
        <v>3872</v>
      </c>
      <c r="F7322" s="8">
        <f>VLOOKUP($E7322,'Class Gross'!$H$1:$O$8761,COLUMN(F7322)-4)-VLOOKUP($E7322,'Class Ren'!$E$3:$K$8763,COLUMN(F7322)-4)</f>
        <v>270.84812070689389</v>
      </c>
      <c r="G7322" s="8">
        <f>VLOOKUP($E7322,'Class Gross'!$H$1:$O$8761,COLUMN(G7322)-4)-VLOOKUP($E7322,'Class Ren'!$E$3:$K$8763,COLUMN(G7322)-4)</f>
        <v>98.331406118049216</v>
      </c>
      <c r="H7322" s="8">
        <f>VLOOKUP($E7322,'Class Gross'!$H$1:$O$8761,COLUMN(H7322)-4)-VLOOKUP($E7322,'Class Ren'!$E$3:$K$8763,COLUMN(H7322)-4)</f>
        <v>7.6961036521331488E-2</v>
      </c>
      <c r="I7322" s="8">
        <f>VLOOKUP($E7322,'Class Gross'!$H$1:$O$8761,COLUMN(I7322)-4)-VLOOKUP($E7322,'Class Ren'!$E$3:$K$8763,COLUMN(I7322)-4)</f>
        <v>0.14109523362244109</v>
      </c>
      <c r="J7322" s="8">
        <f>VLOOKUP($E7322,'Class Gross'!$H$1:$O$8761,COLUMN(J7322)-4)-VLOOKUP($E7322,'Class Ren'!$E$3:$K$8763,COLUMN(J7322)-4)</f>
        <v>459.27751985922237</v>
      </c>
      <c r="K7322" s="18">
        <f>VLOOKUP(E7322,'Class Gross'!$H$2:$V$8761,15)</f>
        <v>0</v>
      </c>
      <c r="L7322" s="18">
        <f>SUM($K$2:K7322)</f>
        <v>209.17803955199994</v>
      </c>
      <c r="M7322" s="10">
        <f t="shared" si="114"/>
        <v>1</v>
      </c>
    </row>
    <row r="7323" spans="3:13" x14ac:dyDescent="0.25">
      <c r="C7323">
        <v>7322</v>
      </c>
      <c r="D7323" s="7" t="s">
        <v>5727</v>
      </c>
      <c r="E7323" s="7">
        <v>5723</v>
      </c>
      <c r="F7323" s="8">
        <f>VLOOKUP($E7323,'Class Gross'!$H$1:$O$8761,COLUMN(F7323)-4)-VLOOKUP($E7323,'Class Ren'!$E$3:$K$8763,COLUMN(F7323)-4)</f>
        <v>203.48001690592284</v>
      </c>
      <c r="G7323" s="8">
        <f>VLOOKUP($E7323,'Class Gross'!$H$1:$O$8761,COLUMN(G7323)-4)-VLOOKUP($E7323,'Class Ren'!$E$3:$K$8763,COLUMN(G7323)-4)</f>
        <v>129.37330850233462</v>
      </c>
      <c r="H7323" s="8">
        <f>VLOOKUP($E7323,'Class Gross'!$H$1:$O$8761,COLUMN(H7323)-4)-VLOOKUP($E7323,'Class Ren'!$E$3:$K$8763,COLUMN(H7323)-4)</f>
        <v>6.1624922676204529E-2</v>
      </c>
      <c r="I7323" s="8">
        <f>VLOOKUP($E7323,'Class Gross'!$H$1:$O$8761,COLUMN(I7323)-4)-VLOOKUP($E7323,'Class Ren'!$E$3:$K$8763,COLUMN(I7323)-4)</f>
        <v>0.11297902490637499</v>
      </c>
      <c r="J7323" s="8">
        <f>VLOOKUP($E7323,'Class Gross'!$H$1:$O$8761,COLUMN(J7323)-4)-VLOOKUP($E7323,'Class Ren'!$E$3:$K$8763,COLUMN(J7323)-4)</f>
        <v>408.88243632026376</v>
      </c>
      <c r="K7323" s="18">
        <f>VLOOKUP(E7323,'Class Gross'!$H$2:$V$8761,15)</f>
        <v>0</v>
      </c>
      <c r="L7323" s="18">
        <f>SUM($K$2:K7323)</f>
        <v>209.17803955199994</v>
      </c>
      <c r="M7323" s="10">
        <f t="shared" si="114"/>
        <v>1</v>
      </c>
    </row>
    <row r="7324" spans="3:13" x14ac:dyDescent="0.25">
      <c r="C7324">
        <v>7323</v>
      </c>
      <c r="D7324" s="7" t="s">
        <v>8365</v>
      </c>
      <c r="E7324" s="7">
        <v>8361</v>
      </c>
      <c r="F7324" s="8">
        <f>VLOOKUP($E7324,'Class Gross'!$H$1:$O$8761,COLUMN(F7324)-4)-VLOOKUP($E7324,'Class Ren'!$E$3:$K$8763,COLUMN(F7324)-4)</f>
        <v>181.52394938370554</v>
      </c>
      <c r="G7324" s="8">
        <f>VLOOKUP($E7324,'Class Gross'!$H$1:$O$8761,COLUMN(G7324)-4)-VLOOKUP($E7324,'Class Ren'!$E$3:$K$8763,COLUMN(G7324)-4)</f>
        <v>37.303771318034421</v>
      </c>
      <c r="H7324" s="8">
        <f>VLOOKUP($E7324,'Class Gross'!$H$1:$O$8761,COLUMN(H7324)-4)-VLOOKUP($E7324,'Class Ren'!$E$3:$K$8763,COLUMN(H7324)-4)</f>
        <v>4.0234641419671854E-2</v>
      </c>
      <c r="I7324" s="8">
        <f>VLOOKUP($E7324,'Class Gross'!$H$1:$O$8761,COLUMN(I7324)-4)-VLOOKUP($E7324,'Class Ren'!$E$3:$K$8763,COLUMN(I7324)-4)</f>
        <v>7.5998767126046848E-2</v>
      </c>
      <c r="J7324" s="8">
        <f>VLOOKUP($E7324,'Class Gross'!$H$1:$O$8761,COLUMN(J7324)-4)-VLOOKUP($E7324,'Class Ren'!$E$3:$K$8763,COLUMN(J7324)-4)</f>
        <v>225.09919669380145</v>
      </c>
      <c r="K7324" s="18">
        <f>VLOOKUP(E7324,'Class Gross'!$H$2:$V$8761,15)</f>
        <v>0</v>
      </c>
      <c r="L7324" s="18">
        <f>SUM($K$2:K7324)</f>
        <v>209.17803955199994</v>
      </c>
      <c r="M7324" s="10">
        <f t="shared" si="114"/>
        <v>1</v>
      </c>
    </row>
    <row r="7325" spans="3:13" x14ac:dyDescent="0.25">
      <c r="C7325">
        <v>7324</v>
      </c>
      <c r="D7325" s="7" t="s">
        <v>6467</v>
      </c>
      <c r="E7325" s="7">
        <v>6463</v>
      </c>
      <c r="F7325" s="8">
        <f>VLOOKUP($E7325,'Class Gross'!$H$1:$O$8761,COLUMN(F7325)-4)-VLOOKUP($E7325,'Class Ren'!$E$3:$K$8763,COLUMN(F7325)-4)</f>
        <v>113.52749096217084</v>
      </c>
      <c r="G7325" s="8">
        <f>VLOOKUP($E7325,'Class Gross'!$H$1:$O$8761,COLUMN(G7325)-4)-VLOOKUP($E7325,'Class Ren'!$E$3:$K$8763,COLUMN(G7325)-4)</f>
        <v>36.111213599556898</v>
      </c>
      <c r="H7325" s="8">
        <f>VLOOKUP($E7325,'Class Gross'!$H$1:$O$8761,COLUMN(H7325)-4)-VLOOKUP($E7325,'Class Ren'!$E$3:$K$8763,COLUMN(H7325)-4)</f>
        <v>3.6616521597603834E-2</v>
      </c>
      <c r="I7325" s="8">
        <f>VLOOKUP($E7325,'Class Gross'!$H$1:$O$8761,COLUMN(I7325)-4)-VLOOKUP($E7325,'Class Ren'!$E$3:$K$8763,COLUMN(I7325)-4)</f>
        <v>6.7130289595607046E-2</v>
      </c>
      <c r="J7325" s="8">
        <f>VLOOKUP($E7325,'Class Gross'!$H$1:$O$8761,COLUMN(J7325)-4)-VLOOKUP($E7325,'Class Ren'!$E$3:$K$8763,COLUMN(J7325)-4)</f>
        <v>180.27052268134855</v>
      </c>
      <c r="K7325" s="18">
        <f>VLOOKUP(E7325,'Class Gross'!$H$2:$V$8761,15)</f>
        <v>0</v>
      </c>
      <c r="L7325" s="18">
        <f>SUM($K$2:K7325)</f>
        <v>209.17803955199994</v>
      </c>
      <c r="M7325" s="10">
        <f t="shared" si="114"/>
        <v>1</v>
      </c>
    </row>
    <row r="7326" spans="3:13" x14ac:dyDescent="0.25">
      <c r="C7326">
        <v>7325</v>
      </c>
      <c r="D7326" s="7" t="s">
        <v>5439</v>
      </c>
      <c r="E7326" s="7">
        <v>5435</v>
      </c>
      <c r="F7326" s="8">
        <f>VLOOKUP($E7326,'Class Gross'!$H$1:$O$8761,COLUMN(F7326)-4)-VLOOKUP($E7326,'Class Ren'!$E$3:$K$8763,COLUMN(F7326)-4)</f>
        <v>264.96813839072115</v>
      </c>
      <c r="G7326" s="8">
        <f>VLOOKUP($E7326,'Class Gross'!$H$1:$O$8761,COLUMN(G7326)-4)-VLOOKUP($E7326,'Class Ren'!$E$3:$K$8763,COLUMN(G7326)-4)</f>
        <v>153.99637298402169</v>
      </c>
      <c r="H7326" s="8">
        <f>VLOOKUP($E7326,'Class Gross'!$H$1:$O$8761,COLUMN(H7326)-4)-VLOOKUP($E7326,'Class Ren'!$E$3:$K$8763,COLUMN(H7326)-4)</f>
        <v>6.9667956351253155E-2</v>
      </c>
      <c r="I7326" s="8">
        <f>VLOOKUP($E7326,'Class Gross'!$H$1:$O$8761,COLUMN(I7326)-4)-VLOOKUP($E7326,'Class Ren'!$E$3:$K$8763,COLUMN(I7326)-4)</f>
        <v>0.12772458664396413</v>
      </c>
      <c r="J7326" s="8">
        <f>VLOOKUP($E7326,'Class Gross'!$H$1:$O$8761,COLUMN(J7326)-4)-VLOOKUP($E7326,'Class Ren'!$E$3:$K$8763,COLUMN(J7326)-4)</f>
        <v>462.05646962329683</v>
      </c>
      <c r="K7326" s="18">
        <f>VLOOKUP(E7326,'Class Gross'!$H$2:$V$8761,15)</f>
        <v>0</v>
      </c>
      <c r="L7326" s="18">
        <f>SUM($K$2:K7326)</f>
        <v>209.17803955199994</v>
      </c>
      <c r="M7326" s="10">
        <f t="shared" si="114"/>
        <v>1</v>
      </c>
    </row>
    <row r="7327" spans="3:13" x14ac:dyDescent="0.25">
      <c r="C7327">
        <v>7326</v>
      </c>
      <c r="D7327" s="7" t="s">
        <v>8176</v>
      </c>
      <c r="E7327" s="7">
        <v>8172</v>
      </c>
      <c r="F7327" s="8">
        <f>VLOOKUP($E7327,'Class Gross'!$H$1:$O$8761,COLUMN(F7327)-4)-VLOOKUP($E7327,'Class Ren'!$E$3:$K$8763,COLUMN(F7327)-4)</f>
        <v>306.8535521867372</v>
      </c>
      <c r="G7327" s="8">
        <f>VLOOKUP($E7327,'Class Gross'!$H$1:$O$8761,COLUMN(G7327)-4)-VLOOKUP($E7327,'Class Ren'!$E$3:$K$8763,COLUMN(G7327)-4)</f>
        <v>92.894711784761739</v>
      </c>
      <c r="H7327" s="8">
        <f>VLOOKUP($E7327,'Class Gross'!$H$1:$O$8761,COLUMN(H7327)-4)-VLOOKUP($E7327,'Class Ren'!$E$3:$K$8763,COLUMN(H7327)-4)</f>
        <v>8.2166505101950407E-2</v>
      </c>
      <c r="I7327" s="8">
        <f>VLOOKUP($E7327,'Class Gross'!$H$1:$O$8761,COLUMN(I7327)-4)-VLOOKUP($E7327,'Class Ren'!$E$3:$K$8763,COLUMN(I7327)-4)</f>
        <v>0.15520339852590634</v>
      </c>
      <c r="J7327" s="8">
        <f>VLOOKUP($E7327,'Class Gross'!$H$1:$O$8761,COLUMN(J7327)-4)-VLOOKUP($E7327,'Class Ren'!$E$3:$K$8763,COLUMN(J7327)-4)</f>
        <v>387.4292076042853</v>
      </c>
      <c r="K7327" s="18">
        <f>VLOOKUP(E7327,'Class Gross'!$H$2:$V$8761,15)</f>
        <v>0</v>
      </c>
      <c r="L7327" s="18">
        <f>SUM($K$2:K7327)</f>
        <v>209.17803955199994</v>
      </c>
      <c r="M7327" s="10">
        <f t="shared" si="114"/>
        <v>1</v>
      </c>
    </row>
    <row r="7328" spans="3:13" x14ac:dyDescent="0.25">
      <c r="C7328">
        <v>7327</v>
      </c>
      <c r="D7328" s="7" t="s">
        <v>5405</v>
      </c>
      <c r="E7328" s="7">
        <v>5401</v>
      </c>
      <c r="F7328" s="8">
        <f>VLOOKUP($E7328,'Class Gross'!$H$1:$O$8761,COLUMN(F7328)-4)-VLOOKUP($E7328,'Class Ren'!$E$3:$K$8763,COLUMN(F7328)-4)</f>
        <v>361.89198910291145</v>
      </c>
      <c r="G7328" s="8">
        <f>VLOOKUP($E7328,'Class Gross'!$H$1:$O$8761,COLUMN(G7328)-4)-VLOOKUP($E7328,'Class Ren'!$E$3:$K$8763,COLUMN(G7328)-4)</f>
        <v>82.099157641002392</v>
      </c>
      <c r="H7328" s="8">
        <f>VLOOKUP($E7328,'Class Gross'!$H$1:$O$8761,COLUMN(H7328)-4)-VLOOKUP($E7328,'Class Ren'!$E$3:$K$8763,COLUMN(H7328)-4)</f>
        <v>3.0110249762940553</v>
      </c>
      <c r="I7328" s="8">
        <f>VLOOKUP($E7328,'Class Gross'!$H$1:$O$8761,COLUMN(I7328)-4)-VLOOKUP($E7328,'Class Ren'!$E$3:$K$8763,COLUMN(I7328)-4)</f>
        <v>5.5054996591222807</v>
      </c>
      <c r="J7328" s="8">
        <f>VLOOKUP($E7328,'Class Gross'!$H$1:$O$8761,COLUMN(J7328)-4)-VLOOKUP($E7328,'Class Ren'!$E$3:$K$8763,COLUMN(J7328)-4)</f>
        <v>454.79852380930561</v>
      </c>
      <c r="K7328" s="18">
        <f>VLOOKUP(E7328,'Class Gross'!$H$2:$V$8761,15)</f>
        <v>0</v>
      </c>
      <c r="L7328" s="18">
        <f>SUM($K$2:K7328)</f>
        <v>209.17803955199994</v>
      </c>
      <c r="M7328" s="10">
        <f t="shared" si="114"/>
        <v>1</v>
      </c>
    </row>
    <row r="7329" spans="3:13" x14ac:dyDescent="0.25">
      <c r="C7329">
        <v>7328</v>
      </c>
      <c r="D7329" s="7" t="s">
        <v>3871</v>
      </c>
      <c r="E7329" s="7">
        <v>3867</v>
      </c>
      <c r="F7329" s="8">
        <f>VLOOKUP($E7329,'Class Gross'!$H$1:$O$8761,COLUMN(F7329)-4)-VLOOKUP($E7329,'Class Ren'!$E$3:$K$8763,COLUMN(F7329)-4)</f>
        <v>275.54395059442066</v>
      </c>
      <c r="G7329" s="8">
        <f>VLOOKUP($E7329,'Class Gross'!$H$1:$O$8761,COLUMN(G7329)-4)-VLOOKUP($E7329,'Class Ren'!$E$3:$K$8763,COLUMN(G7329)-4)</f>
        <v>64.784805277798085</v>
      </c>
      <c r="H7329" s="8">
        <f>VLOOKUP($E7329,'Class Gross'!$H$1:$O$8761,COLUMN(H7329)-4)-VLOOKUP($E7329,'Class Ren'!$E$3:$K$8763,COLUMN(H7329)-4)</f>
        <v>2.6557468547801513</v>
      </c>
      <c r="I7329" s="8">
        <f>VLOOKUP($E7329,'Class Gross'!$H$1:$O$8761,COLUMN(I7329)-4)-VLOOKUP($E7329,'Class Ren'!$E$3:$K$8763,COLUMN(I7329)-4)</f>
        <v>4.8558924349086148</v>
      </c>
      <c r="J7329" s="8">
        <f>VLOOKUP($E7329,'Class Gross'!$H$1:$O$8761,COLUMN(J7329)-4)-VLOOKUP($E7329,'Class Ren'!$E$3:$K$8763,COLUMN(J7329)-4)</f>
        <v>370.00729266500502</v>
      </c>
      <c r="K7329" s="18">
        <f>VLOOKUP(E7329,'Class Gross'!$H$2:$V$8761,15)</f>
        <v>0</v>
      </c>
      <c r="L7329" s="18">
        <f>SUM($K$2:K7329)</f>
        <v>209.17803955199994</v>
      </c>
      <c r="M7329" s="10">
        <f t="shared" si="114"/>
        <v>1</v>
      </c>
    </row>
    <row r="7330" spans="3:13" x14ac:dyDescent="0.25">
      <c r="C7330">
        <v>7329</v>
      </c>
      <c r="D7330" s="7" t="s">
        <v>1931</v>
      </c>
      <c r="E7330" s="7">
        <v>1927</v>
      </c>
      <c r="F7330" s="8">
        <f>VLOOKUP($E7330,'Class Gross'!$H$1:$O$8761,COLUMN(F7330)-4)-VLOOKUP($E7330,'Class Ren'!$E$3:$K$8763,COLUMN(F7330)-4)</f>
        <v>170.17974627774566</v>
      </c>
      <c r="G7330" s="8">
        <f>VLOOKUP($E7330,'Class Gross'!$H$1:$O$8761,COLUMN(G7330)-4)-VLOOKUP($E7330,'Class Ren'!$E$3:$K$8763,COLUMN(G7330)-4)</f>
        <v>48.219068602283535</v>
      </c>
      <c r="H7330" s="8">
        <f>VLOOKUP($E7330,'Class Gross'!$H$1:$O$8761,COLUMN(H7330)-4)-VLOOKUP($E7330,'Class Ren'!$E$3:$K$8763,COLUMN(H7330)-4)</f>
        <v>4.7943658917170451E-2</v>
      </c>
      <c r="I7330" s="8">
        <f>VLOOKUP($E7330,'Class Gross'!$H$1:$O$8761,COLUMN(I7330)-4)-VLOOKUP($E7330,'Class Ren'!$E$3:$K$8763,COLUMN(I7330)-4)</f>
        <v>8.7896708014812516E-2</v>
      </c>
      <c r="J7330" s="8">
        <f>VLOOKUP($E7330,'Class Gross'!$H$1:$O$8761,COLUMN(J7330)-4)-VLOOKUP($E7330,'Class Ren'!$E$3:$K$8763,COLUMN(J7330)-4)</f>
        <v>224.68240297557713</v>
      </c>
      <c r="K7330" s="18">
        <f>VLOOKUP(E7330,'Class Gross'!$H$2:$V$8761,15)</f>
        <v>0</v>
      </c>
      <c r="L7330" s="18">
        <f>SUM($K$2:K7330)</f>
        <v>209.17803955199994</v>
      </c>
      <c r="M7330" s="10">
        <f t="shared" si="114"/>
        <v>1</v>
      </c>
    </row>
    <row r="7331" spans="3:13" x14ac:dyDescent="0.25">
      <c r="C7331">
        <v>7330</v>
      </c>
      <c r="D7331" s="7" t="s">
        <v>4501</v>
      </c>
      <c r="E7331" s="7">
        <v>4497</v>
      </c>
      <c r="F7331" s="8">
        <f>VLOOKUP($E7331,'Class Gross'!$H$1:$O$8761,COLUMN(F7331)-4)-VLOOKUP($E7331,'Class Ren'!$E$3:$K$8763,COLUMN(F7331)-4)</f>
        <v>185.65520839501414</v>
      </c>
      <c r="G7331" s="8">
        <f>VLOOKUP($E7331,'Class Gross'!$H$1:$O$8761,COLUMN(G7331)-4)-VLOOKUP($E7331,'Class Ren'!$E$3:$K$8763,COLUMN(G7331)-4)</f>
        <v>53.083270080278147</v>
      </c>
      <c r="H7331" s="8">
        <f>VLOOKUP($E7331,'Class Gross'!$H$1:$O$8761,COLUMN(H7331)-4)-VLOOKUP($E7331,'Class Ren'!$E$3:$K$8763,COLUMN(H7331)-4)</f>
        <v>5.2623689855539751E-2</v>
      </c>
      <c r="I7331" s="8">
        <f>VLOOKUP($E7331,'Class Gross'!$H$1:$O$8761,COLUMN(I7331)-4)-VLOOKUP($E7331,'Class Ren'!$E$3:$K$8763,COLUMN(I7331)-4)</f>
        <v>9.6476764735156234E-2</v>
      </c>
      <c r="J7331" s="8">
        <f>VLOOKUP($E7331,'Class Gross'!$H$1:$O$8761,COLUMN(J7331)-4)-VLOOKUP($E7331,'Class Ren'!$E$3:$K$8763,COLUMN(J7331)-4)</f>
        <v>327.47424826629384</v>
      </c>
      <c r="K7331" s="18">
        <f>VLOOKUP(E7331,'Class Gross'!$H$2:$V$8761,15)</f>
        <v>0</v>
      </c>
      <c r="L7331" s="18">
        <f>SUM($K$2:K7331)</f>
        <v>209.17803955199994</v>
      </c>
      <c r="M7331" s="10">
        <f t="shared" si="114"/>
        <v>1</v>
      </c>
    </row>
    <row r="7332" spans="3:13" x14ac:dyDescent="0.25">
      <c r="C7332">
        <v>7331</v>
      </c>
      <c r="D7332" s="7" t="s">
        <v>3373</v>
      </c>
      <c r="E7332" s="7">
        <v>3369</v>
      </c>
      <c r="F7332" s="8">
        <f>VLOOKUP($E7332,'Class Gross'!$H$1:$O$8761,COLUMN(F7332)-4)-VLOOKUP($E7332,'Class Ren'!$E$3:$K$8763,COLUMN(F7332)-4)</f>
        <v>161.0546872350514</v>
      </c>
      <c r="G7332" s="8">
        <f>VLOOKUP($E7332,'Class Gross'!$H$1:$O$8761,COLUMN(G7332)-4)-VLOOKUP($E7332,'Class Ren'!$E$3:$K$8763,COLUMN(G7332)-4)</f>
        <v>96.048189600922115</v>
      </c>
      <c r="H7332" s="8">
        <f>VLOOKUP($E7332,'Class Gross'!$H$1:$O$8761,COLUMN(H7332)-4)-VLOOKUP($E7332,'Class Ren'!$E$3:$K$8763,COLUMN(H7332)-4)</f>
        <v>7.3301820297834192E-2</v>
      </c>
      <c r="I7332" s="8">
        <f>VLOOKUP($E7332,'Class Gross'!$H$1:$O$8761,COLUMN(I7332)-4)-VLOOKUP($E7332,'Class Ren'!$E$3:$K$8763,COLUMN(I7332)-4)</f>
        <v>0.13438667054602937</v>
      </c>
      <c r="J7332" s="8">
        <f>VLOOKUP($E7332,'Class Gross'!$H$1:$O$8761,COLUMN(J7332)-4)-VLOOKUP($E7332,'Class Ren'!$E$3:$K$8763,COLUMN(J7332)-4)</f>
        <v>399.18817647393672</v>
      </c>
      <c r="K7332" s="18">
        <f>VLOOKUP(E7332,'Class Gross'!$H$2:$V$8761,15)</f>
        <v>0</v>
      </c>
      <c r="L7332" s="18">
        <f>SUM($K$2:K7332)</f>
        <v>209.17803955199994</v>
      </c>
      <c r="M7332" s="10">
        <f t="shared" si="114"/>
        <v>1</v>
      </c>
    </row>
    <row r="7333" spans="3:13" x14ac:dyDescent="0.25">
      <c r="C7333">
        <v>7332</v>
      </c>
      <c r="D7333" s="7" t="s">
        <v>2032</v>
      </c>
      <c r="E7333" s="7">
        <v>2028</v>
      </c>
      <c r="F7333" s="8">
        <f>VLOOKUP($E7333,'Class Gross'!$H$1:$O$8761,COLUMN(F7333)-4)-VLOOKUP($E7333,'Class Ren'!$E$3:$K$8763,COLUMN(F7333)-4)</f>
        <v>153.43357182351534</v>
      </c>
      <c r="G7333" s="8">
        <f>VLOOKUP($E7333,'Class Gross'!$H$1:$O$8761,COLUMN(G7333)-4)-VLOOKUP($E7333,'Class Ren'!$E$3:$K$8763,COLUMN(G7333)-4)</f>
        <v>142.16609944651037</v>
      </c>
      <c r="H7333" s="8">
        <f>VLOOKUP($E7333,'Class Gross'!$H$1:$O$8761,COLUMN(H7333)-4)-VLOOKUP($E7333,'Class Ren'!$E$3:$K$8763,COLUMN(H7333)-4)</f>
        <v>8.8441698406632505E-2</v>
      </c>
      <c r="I7333" s="8">
        <f>VLOOKUP($E7333,'Class Gross'!$H$1:$O$8761,COLUMN(I7333)-4)-VLOOKUP($E7333,'Class Ren'!$E$3:$K$8763,COLUMN(I7333)-4)</f>
        <v>0.16214311374549295</v>
      </c>
      <c r="J7333" s="8">
        <f>VLOOKUP($E7333,'Class Gross'!$H$1:$O$8761,COLUMN(J7333)-4)-VLOOKUP($E7333,'Class Ren'!$E$3:$K$8763,COLUMN(J7333)-4)</f>
        <v>481.92165053590037</v>
      </c>
      <c r="K7333" s="18">
        <f>VLOOKUP(E7333,'Class Gross'!$H$2:$V$8761,15)</f>
        <v>0</v>
      </c>
      <c r="L7333" s="18">
        <f>SUM($K$2:K7333)</f>
        <v>209.17803955199994</v>
      </c>
      <c r="M7333" s="10">
        <f t="shared" si="114"/>
        <v>1</v>
      </c>
    </row>
    <row r="7334" spans="3:13" x14ac:dyDescent="0.25">
      <c r="C7334">
        <v>7333</v>
      </c>
      <c r="D7334" s="7" t="s">
        <v>1812</v>
      </c>
      <c r="E7334" s="7">
        <v>1808</v>
      </c>
      <c r="F7334" s="8">
        <f>VLOOKUP($E7334,'Class Gross'!$H$1:$O$8761,COLUMN(F7334)-4)-VLOOKUP($E7334,'Class Ren'!$E$3:$K$8763,COLUMN(F7334)-4)</f>
        <v>106.83872820994577</v>
      </c>
      <c r="G7334" s="8">
        <f>VLOOKUP($E7334,'Class Gross'!$H$1:$O$8761,COLUMN(G7334)-4)-VLOOKUP($E7334,'Class Ren'!$E$3:$K$8763,COLUMN(G7334)-4)</f>
        <v>21.183654043728723</v>
      </c>
      <c r="H7334" s="8">
        <f>VLOOKUP($E7334,'Class Gross'!$H$1:$O$8761,COLUMN(H7334)-4)-VLOOKUP($E7334,'Class Ren'!$E$3:$K$8763,COLUMN(H7334)-4)</f>
        <v>2.6240487556920072E-2</v>
      </c>
      <c r="I7334" s="8">
        <f>VLOOKUP($E7334,'Class Gross'!$H$1:$O$8761,COLUMN(I7334)-4)-VLOOKUP($E7334,'Class Ren'!$E$3:$K$8763,COLUMN(I7334)-4)</f>
        <v>4.810756052102011E-2</v>
      </c>
      <c r="J7334" s="8">
        <f>VLOOKUP($E7334,'Class Gross'!$H$1:$O$8761,COLUMN(J7334)-4)-VLOOKUP($E7334,'Class Ren'!$E$3:$K$8763,COLUMN(J7334)-4)</f>
        <v>142.44266164951296</v>
      </c>
      <c r="K7334" s="18">
        <f>VLOOKUP(E7334,'Class Gross'!$H$2:$V$8761,15)</f>
        <v>0</v>
      </c>
      <c r="L7334" s="18">
        <f>SUM($K$2:K7334)</f>
        <v>209.17803955199994</v>
      </c>
      <c r="M7334" s="10">
        <f t="shared" si="114"/>
        <v>1</v>
      </c>
    </row>
    <row r="7335" spans="3:13" x14ac:dyDescent="0.25">
      <c r="C7335">
        <v>7334</v>
      </c>
      <c r="D7335" s="7" t="s">
        <v>8244</v>
      </c>
      <c r="E7335" s="7">
        <v>8240</v>
      </c>
      <c r="F7335" s="8">
        <f>VLOOKUP($E7335,'Class Gross'!$H$1:$O$8761,COLUMN(F7335)-4)-VLOOKUP($E7335,'Class Ren'!$E$3:$K$8763,COLUMN(F7335)-4)</f>
        <v>353.52048659851505</v>
      </c>
      <c r="G7335" s="8">
        <f>VLOOKUP($E7335,'Class Gross'!$H$1:$O$8761,COLUMN(G7335)-4)-VLOOKUP($E7335,'Class Ren'!$E$3:$K$8763,COLUMN(G7335)-4)</f>
        <v>92.674920767411066</v>
      </c>
      <c r="H7335" s="8">
        <f>VLOOKUP($E7335,'Class Gross'!$H$1:$O$8761,COLUMN(H7335)-4)-VLOOKUP($E7335,'Class Ren'!$E$3:$K$8763,COLUMN(H7335)-4)</f>
        <v>6.9094502498173338E-2</v>
      </c>
      <c r="I7335" s="8">
        <f>VLOOKUP($E7335,'Class Gross'!$H$1:$O$8761,COLUMN(I7335)-4)-VLOOKUP($E7335,'Class Ren'!$E$3:$K$8763,COLUMN(I7335)-4)</f>
        <v>0.13051183805210523</v>
      </c>
      <c r="J7335" s="8">
        <f>VLOOKUP($E7335,'Class Gross'!$H$1:$O$8761,COLUMN(J7335)-4)-VLOOKUP($E7335,'Class Ren'!$E$3:$K$8763,COLUMN(J7335)-4)</f>
        <v>383.52849988552293</v>
      </c>
      <c r="K7335" s="18">
        <f>VLOOKUP(E7335,'Class Gross'!$H$2:$V$8761,15)</f>
        <v>0</v>
      </c>
      <c r="L7335" s="18">
        <f>SUM($K$2:K7335)</f>
        <v>209.17803955199994</v>
      </c>
      <c r="M7335" s="10">
        <f t="shared" si="114"/>
        <v>1</v>
      </c>
    </row>
    <row r="7336" spans="3:13" x14ac:dyDescent="0.25">
      <c r="C7336">
        <v>7335</v>
      </c>
      <c r="D7336" s="7" t="s">
        <v>2534</v>
      </c>
      <c r="E7336" s="7">
        <v>2530</v>
      </c>
      <c r="F7336" s="8">
        <f>VLOOKUP($E7336,'Class Gross'!$H$1:$O$8761,COLUMN(F7336)-4)-VLOOKUP($E7336,'Class Ren'!$E$3:$K$8763,COLUMN(F7336)-4)</f>
        <v>209.95467420177985</v>
      </c>
      <c r="G7336" s="8">
        <f>VLOOKUP($E7336,'Class Gross'!$H$1:$O$8761,COLUMN(G7336)-4)-VLOOKUP($E7336,'Class Ren'!$E$3:$K$8763,COLUMN(G7336)-4)</f>
        <v>128.70392876684849</v>
      </c>
      <c r="H7336" s="8">
        <f>VLOOKUP($E7336,'Class Gross'!$H$1:$O$8761,COLUMN(H7336)-4)-VLOOKUP($E7336,'Class Ren'!$E$3:$K$8763,COLUMN(H7336)-4)</f>
        <v>9.0394668329012828E-2</v>
      </c>
      <c r="I7336" s="8">
        <f>VLOOKUP($E7336,'Class Gross'!$H$1:$O$8761,COLUMN(I7336)-4)-VLOOKUP($E7336,'Class Ren'!$E$3:$K$8763,COLUMN(I7336)-4)</f>
        <v>0.16572355860319021</v>
      </c>
      <c r="J7336" s="8">
        <f>VLOOKUP($E7336,'Class Gross'!$H$1:$O$8761,COLUMN(J7336)-4)-VLOOKUP($E7336,'Class Ren'!$E$3:$K$8763,COLUMN(J7336)-4)</f>
        <v>504.23654324268767</v>
      </c>
      <c r="K7336" s="18">
        <f>VLOOKUP(E7336,'Class Gross'!$H$2:$V$8761,15)</f>
        <v>0</v>
      </c>
      <c r="L7336" s="18">
        <f>SUM($K$2:K7336)</f>
        <v>209.17803955199994</v>
      </c>
      <c r="M7336" s="10">
        <f t="shared" si="114"/>
        <v>1</v>
      </c>
    </row>
    <row r="7337" spans="3:13" x14ac:dyDescent="0.25">
      <c r="C7337">
        <v>7336</v>
      </c>
      <c r="D7337" s="7" t="s">
        <v>3082</v>
      </c>
      <c r="E7337" s="7">
        <v>3078</v>
      </c>
      <c r="F7337" s="8">
        <f>VLOOKUP($E7337,'Class Gross'!$H$1:$O$8761,COLUMN(F7337)-4)-VLOOKUP($E7337,'Class Ren'!$E$3:$K$8763,COLUMN(F7337)-4)</f>
        <v>168.09505146063321</v>
      </c>
      <c r="G7337" s="8">
        <f>VLOOKUP($E7337,'Class Gross'!$H$1:$O$8761,COLUMN(G7337)-4)-VLOOKUP($E7337,'Class Ren'!$E$3:$K$8763,COLUMN(G7337)-4)</f>
        <v>43.551347168609517</v>
      </c>
      <c r="H7337" s="8">
        <f>VLOOKUP($E7337,'Class Gross'!$H$1:$O$8761,COLUMN(H7337)-4)-VLOOKUP($E7337,'Class Ren'!$E$3:$K$8763,COLUMN(H7337)-4)</f>
        <v>5.1361758591803031E-2</v>
      </c>
      <c r="I7337" s="8">
        <f>VLOOKUP($E7337,'Class Gross'!$H$1:$O$8761,COLUMN(I7337)-4)-VLOOKUP($E7337,'Class Ren'!$E$3:$K$8763,COLUMN(I7337)-4)</f>
        <v>9.4163224084972241E-2</v>
      </c>
      <c r="J7337" s="8">
        <f>VLOOKUP($E7337,'Class Gross'!$H$1:$O$8761,COLUMN(J7337)-4)-VLOOKUP($E7337,'Class Ren'!$E$3:$K$8763,COLUMN(J7337)-4)</f>
        <v>260.40982787874111</v>
      </c>
      <c r="K7337" s="18">
        <f>VLOOKUP(E7337,'Class Gross'!$H$2:$V$8761,15)</f>
        <v>0</v>
      </c>
      <c r="L7337" s="18">
        <f>SUM($K$2:K7337)</f>
        <v>209.17803955199994</v>
      </c>
      <c r="M7337" s="10">
        <f t="shared" si="114"/>
        <v>1</v>
      </c>
    </row>
    <row r="7338" spans="3:13" x14ac:dyDescent="0.25">
      <c r="C7338">
        <v>7337</v>
      </c>
      <c r="D7338" s="7" t="s">
        <v>3925</v>
      </c>
      <c r="E7338" s="7">
        <v>3921</v>
      </c>
      <c r="F7338" s="8">
        <f>VLOOKUP($E7338,'Class Gross'!$H$1:$O$8761,COLUMN(F7338)-4)-VLOOKUP($E7338,'Class Ren'!$E$3:$K$8763,COLUMN(F7338)-4)</f>
        <v>314.22183401264624</v>
      </c>
      <c r="G7338" s="8">
        <f>VLOOKUP($E7338,'Class Gross'!$H$1:$O$8761,COLUMN(G7338)-4)-VLOOKUP($E7338,'Class Ren'!$E$3:$K$8763,COLUMN(G7338)-4)</f>
        <v>140.96486853719082</v>
      </c>
      <c r="H7338" s="8">
        <f>VLOOKUP($E7338,'Class Gross'!$H$1:$O$8761,COLUMN(H7338)-4)-VLOOKUP($E7338,'Class Ren'!$E$3:$K$8763,COLUMN(H7338)-4)</f>
        <v>8.7909519795638588E-2</v>
      </c>
      <c r="I7338" s="8">
        <f>VLOOKUP($E7338,'Class Gross'!$H$1:$O$8761,COLUMN(I7338)-4)-VLOOKUP($E7338,'Class Ren'!$E$3:$K$8763,COLUMN(I7338)-4)</f>
        <v>0.16116745295867077</v>
      </c>
      <c r="J7338" s="8">
        <f>VLOOKUP($E7338,'Class Gross'!$H$1:$O$8761,COLUMN(J7338)-4)-VLOOKUP($E7338,'Class Ren'!$E$3:$K$8763,COLUMN(J7338)-4)</f>
        <v>533.95207284047933</v>
      </c>
      <c r="K7338" s="18">
        <f>VLOOKUP(E7338,'Class Gross'!$H$2:$V$8761,15)</f>
        <v>0</v>
      </c>
      <c r="L7338" s="18">
        <f>SUM($K$2:K7338)</f>
        <v>209.17803955199994</v>
      </c>
      <c r="M7338" s="10">
        <f t="shared" si="114"/>
        <v>1</v>
      </c>
    </row>
    <row r="7339" spans="3:13" x14ac:dyDescent="0.25">
      <c r="C7339">
        <v>7338</v>
      </c>
      <c r="D7339" s="7" t="s">
        <v>2175</v>
      </c>
      <c r="E7339" s="7">
        <v>2171</v>
      </c>
      <c r="F7339" s="8">
        <f>VLOOKUP($E7339,'Class Gross'!$H$1:$O$8761,COLUMN(F7339)-4)-VLOOKUP($E7339,'Class Ren'!$E$3:$K$8763,COLUMN(F7339)-4)</f>
        <v>-17.943586387659707</v>
      </c>
      <c r="G7339" s="8">
        <f>VLOOKUP($E7339,'Class Gross'!$H$1:$O$8761,COLUMN(G7339)-4)-VLOOKUP($E7339,'Class Ren'!$E$3:$K$8763,COLUMN(G7339)-4)</f>
        <v>-13.212953833111328</v>
      </c>
      <c r="H7339" s="8">
        <f>VLOOKUP($E7339,'Class Gross'!$H$1:$O$8761,COLUMN(H7339)-4)-VLOOKUP($E7339,'Class Ren'!$E$3:$K$8763,COLUMN(H7339)-4)</f>
        <v>-8.9610399458947831E-3</v>
      </c>
      <c r="I7339" s="8">
        <f>VLOOKUP($E7339,'Class Gross'!$H$1:$O$8761,COLUMN(I7339)-4)-VLOOKUP($E7339,'Class Ren'!$E$3:$K$8763,COLUMN(I7339)-4)</f>
        <v>-1.6428573234140431E-2</v>
      </c>
      <c r="J7339" s="8">
        <f>VLOOKUP($E7339,'Class Gross'!$H$1:$O$8761,COLUMN(J7339)-4)-VLOOKUP($E7339,'Class Ren'!$E$3:$K$8763,COLUMN(J7339)-4)</f>
        <v>-49.830402221207351</v>
      </c>
      <c r="K7339" s="18">
        <f>VLOOKUP(E7339,'Class Gross'!$H$2:$V$8761,15)</f>
        <v>0</v>
      </c>
      <c r="L7339" s="18">
        <f>SUM($K$2:K7339)</f>
        <v>209.17803955199994</v>
      </c>
      <c r="M7339" s="10">
        <f t="shared" si="114"/>
        <v>1</v>
      </c>
    </row>
    <row r="7340" spans="3:13" x14ac:dyDescent="0.25">
      <c r="C7340">
        <v>7339</v>
      </c>
      <c r="D7340" s="7" t="s">
        <v>7347</v>
      </c>
      <c r="E7340" s="7">
        <v>7343</v>
      </c>
      <c r="F7340" s="8">
        <f>VLOOKUP($E7340,'Class Gross'!$H$1:$O$8761,COLUMN(F7340)-4)-VLOOKUP($E7340,'Class Ren'!$E$3:$K$8763,COLUMN(F7340)-4)</f>
        <v>232.41565665268172</v>
      </c>
      <c r="G7340" s="8">
        <f>VLOOKUP($E7340,'Class Gross'!$H$1:$O$8761,COLUMN(G7340)-4)-VLOOKUP($E7340,'Class Ren'!$E$3:$K$8763,COLUMN(G7340)-4)</f>
        <v>55.803022052460328</v>
      </c>
      <c r="H7340" s="8">
        <f>VLOOKUP($E7340,'Class Gross'!$H$1:$O$8761,COLUMN(H7340)-4)-VLOOKUP($E7340,'Class Ren'!$E$3:$K$8763,COLUMN(H7340)-4)</f>
        <v>2.4797664074444796</v>
      </c>
      <c r="I7340" s="8">
        <f>VLOOKUP($E7340,'Class Gross'!$H$1:$O$8761,COLUMN(I7340)-4)-VLOOKUP($E7340,'Class Ren'!$E$3:$K$8763,COLUMN(I7340)-4)</f>
        <v>4.5341215095770036</v>
      </c>
      <c r="J7340" s="8">
        <f>VLOOKUP($E7340,'Class Gross'!$H$1:$O$8761,COLUMN(J7340)-4)-VLOOKUP($E7340,'Class Ren'!$E$3:$K$8763,COLUMN(J7340)-4)</f>
        <v>310.12813471117033</v>
      </c>
      <c r="K7340" s="18">
        <f>VLOOKUP(E7340,'Class Gross'!$H$2:$V$8761,15)</f>
        <v>0</v>
      </c>
      <c r="L7340" s="18">
        <f>SUM($K$2:K7340)</f>
        <v>209.17803955199994</v>
      </c>
      <c r="M7340" s="10">
        <f t="shared" si="114"/>
        <v>1</v>
      </c>
    </row>
    <row r="7341" spans="3:13" x14ac:dyDescent="0.25">
      <c r="C7341">
        <v>7340</v>
      </c>
      <c r="D7341" s="7" t="s">
        <v>4423</v>
      </c>
      <c r="E7341" s="7">
        <v>4419</v>
      </c>
      <c r="F7341" s="8">
        <f>VLOOKUP($E7341,'Class Gross'!$H$1:$O$8761,COLUMN(F7341)-4)-VLOOKUP($E7341,'Class Ren'!$E$3:$K$8763,COLUMN(F7341)-4)</f>
        <v>396.18616846369457</v>
      </c>
      <c r="G7341" s="8">
        <f>VLOOKUP($E7341,'Class Gross'!$H$1:$O$8761,COLUMN(G7341)-4)-VLOOKUP($E7341,'Class Ren'!$E$3:$K$8763,COLUMN(G7341)-4)</f>
        <v>85.731181098418119</v>
      </c>
      <c r="H7341" s="8">
        <f>VLOOKUP($E7341,'Class Gross'!$H$1:$O$8761,COLUMN(H7341)-4)-VLOOKUP($E7341,'Class Ren'!$E$3:$K$8763,COLUMN(H7341)-4)</f>
        <v>3.3705440100890205</v>
      </c>
      <c r="I7341" s="8">
        <f>VLOOKUP($E7341,'Class Gross'!$H$1:$O$8761,COLUMN(I7341)-4)-VLOOKUP($E7341,'Class Ren'!$E$3:$K$8763,COLUMN(I7341)-4)</f>
        <v>6.1628611667781543</v>
      </c>
      <c r="J7341" s="8">
        <f>VLOOKUP($E7341,'Class Gross'!$H$1:$O$8761,COLUMN(J7341)-4)-VLOOKUP($E7341,'Class Ren'!$E$3:$K$8763,COLUMN(J7341)-4)</f>
        <v>589.62868401645653</v>
      </c>
      <c r="K7341" s="18">
        <f>VLOOKUP(E7341,'Class Gross'!$H$2:$V$8761,15)</f>
        <v>0</v>
      </c>
      <c r="L7341" s="18">
        <f>SUM($K$2:K7341)</f>
        <v>209.17803955199994</v>
      </c>
      <c r="M7341" s="10">
        <f t="shared" si="114"/>
        <v>1</v>
      </c>
    </row>
    <row r="7342" spans="3:13" x14ac:dyDescent="0.25">
      <c r="C7342">
        <v>7341</v>
      </c>
      <c r="D7342" s="7" t="s">
        <v>2296</v>
      </c>
      <c r="E7342" s="7">
        <v>2292</v>
      </c>
      <c r="F7342" s="8">
        <f>VLOOKUP($E7342,'Class Gross'!$H$1:$O$8761,COLUMN(F7342)-4)-VLOOKUP($E7342,'Class Ren'!$E$3:$K$8763,COLUMN(F7342)-4)</f>
        <v>229.25364969559931</v>
      </c>
      <c r="G7342" s="8">
        <f>VLOOKUP($E7342,'Class Gross'!$H$1:$O$8761,COLUMN(G7342)-4)-VLOOKUP($E7342,'Class Ren'!$E$3:$K$8763,COLUMN(G7342)-4)</f>
        <v>108.23350064293908</v>
      </c>
      <c r="H7342" s="8">
        <f>VLOOKUP($E7342,'Class Gross'!$H$1:$O$8761,COLUMN(H7342)-4)-VLOOKUP($E7342,'Class Ren'!$E$3:$K$8763,COLUMN(H7342)-4)</f>
        <v>9.6958324785146391E-2</v>
      </c>
      <c r="I7342" s="8">
        <f>VLOOKUP($E7342,'Class Gross'!$H$1:$O$8761,COLUMN(I7342)-4)-VLOOKUP($E7342,'Class Ren'!$E$3:$K$8763,COLUMN(I7342)-4)</f>
        <v>0.17775692877276841</v>
      </c>
      <c r="J7342" s="8">
        <f>VLOOKUP($E7342,'Class Gross'!$H$1:$O$8761,COLUMN(J7342)-4)-VLOOKUP($E7342,'Class Ren'!$E$3:$K$8763,COLUMN(J7342)-4)</f>
        <v>438.92566697318171</v>
      </c>
      <c r="K7342" s="18">
        <f>VLOOKUP(E7342,'Class Gross'!$H$2:$V$8761,15)</f>
        <v>0</v>
      </c>
      <c r="L7342" s="18">
        <f>SUM($K$2:K7342)</f>
        <v>209.17803955199994</v>
      </c>
      <c r="M7342" s="10">
        <f t="shared" si="114"/>
        <v>1</v>
      </c>
    </row>
    <row r="7343" spans="3:13" x14ac:dyDescent="0.25">
      <c r="C7343">
        <v>7342</v>
      </c>
      <c r="D7343" s="7" t="s">
        <v>7586</v>
      </c>
      <c r="E7343" s="7">
        <v>7582</v>
      </c>
      <c r="F7343" s="8">
        <f>VLOOKUP($E7343,'Class Gross'!$H$1:$O$8761,COLUMN(F7343)-4)-VLOOKUP($E7343,'Class Ren'!$E$3:$K$8763,COLUMN(F7343)-4)</f>
        <v>450.59145308261111</v>
      </c>
      <c r="G7343" s="8">
        <f>VLOOKUP($E7343,'Class Gross'!$H$1:$O$8761,COLUMN(G7343)-4)-VLOOKUP($E7343,'Class Ren'!$E$3:$K$8763,COLUMN(G7343)-4)</f>
        <v>96.216028966547427</v>
      </c>
      <c r="H7343" s="8">
        <f>VLOOKUP($E7343,'Class Gross'!$H$1:$O$8761,COLUMN(H7343)-4)-VLOOKUP($E7343,'Class Ren'!$E$3:$K$8763,COLUMN(H7343)-4)</f>
        <v>3.3837035881313189</v>
      </c>
      <c r="I7343" s="8">
        <f>VLOOKUP($E7343,'Class Gross'!$H$1:$O$8761,COLUMN(I7343)-4)-VLOOKUP($E7343,'Class Ren'!$E$3:$K$8763,COLUMN(I7343)-4)</f>
        <v>6.1869227580955526</v>
      </c>
      <c r="J7343" s="8">
        <f>VLOOKUP($E7343,'Class Gross'!$H$1:$O$8761,COLUMN(J7343)-4)-VLOOKUP($E7343,'Class Ren'!$E$3:$K$8763,COLUMN(J7343)-4)</f>
        <v>561.24071727216995</v>
      </c>
      <c r="K7343" s="18">
        <f>VLOOKUP(E7343,'Class Gross'!$H$2:$V$8761,15)</f>
        <v>0</v>
      </c>
      <c r="L7343" s="18">
        <f>SUM($K$2:K7343)</f>
        <v>209.17803955199994</v>
      </c>
      <c r="M7343" s="10">
        <f t="shared" si="114"/>
        <v>1</v>
      </c>
    </row>
    <row r="7344" spans="3:13" x14ac:dyDescent="0.25">
      <c r="C7344">
        <v>7343</v>
      </c>
      <c r="D7344" s="7" t="s">
        <v>7961</v>
      </c>
      <c r="E7344" s="7">
        <v>7957</v>
      </c>
      <c r="F7344" s="8">
        <f>VLOOKUP($E7344,'Class Gross'!$H$1:$O$8761,COLUMN(F7344)-4)-VLOOKUP($E7344,'Class Ren'!$E$3:$K$8763,COLUMN(F7344)-4)</f>
        <v>218.63886776106546</v>
      </c>
      <c r="G7344" s="8">
        <f>VLOOKUP($E7344,'Class Gross'!$H$1:$O$8761,COLUMN(G7344)-4)-VLOOKUP($E7344,'Class Ren'!$E$3:$K$8763,COLUMN(G7344)-4)</f>
        <v>146.80459955719016</v>
      </c>
      <c r="H7344" s="8">
        <f>VLOOKUP($E7344,'Class Gross'!$H$1:$O$8761,COLUMN(H7344)-4)-VLOOKUP($E7344,'Class Ren'!$E$3:$K$8763,COLUMN(H7344)-4)</f>
        <v>9.6958324785146391E-2</v>
      </c>
      <c r="I7344" s="8">
        <f>VLOOKUP($E7344,'Class Gross'!$H$1:$O$8761,COLUMN(I7344)-4)-VLOOKUP($E7344,'Class Ren'!$E$3:$K$8763,COLUMN(I7344)-4)</f>
        <v>0.17775692877276841</v>
      </c>
      <c r="J7344" s="8">
        <f>VLOOKUP($E7344,'Class Gross'!$H$1:$O$8761,COLUMN(J7344)-4)-VLOOKUP($E7344,'Class Ren'!$E$3:$K$8763,COLUMN(J7344)-4)</f>
        <v>440.15416620492311</v>
      </c>
      <c r="K7344" s="18">
        <f>VLOOKUP(E7344,'Class Gross'!$H$2:$V$8761,15)</f>
        <v>0</v>
      </c>
      <c r="L7344" s="18">
        <f>SUM($K$2:K7344)</f>
        <v>209.17803955199994</v>
      </c>
      <c r="M7344" s="10">
        <f t="shared" si="114"/>
        <v>1</v>
      </c>
    </row>
    <row r="7345" spans="3:13" x14ac:dyDescent="0.25">
      <c r="C7345">
        <v>7344</v>
      </c>
      <c r="D7345" s="7" t="s">
        <v>4805</v>
      </c>
      <c r="E7345" s="7">
        <v>4801</v>
      </c>
      <c r="F7345" s="8">
        <f>VLOOKUP($E7345,'Class Gross'!$H$1:$O$8761,COLUMN(F7345)-4)-VLOOKUP($E7345,'Class Ren'!$E$3:$K$8763,COLUMN(F7345)-4)</f>
        <v>463.0250870776934</v>
      </c>
      <c r="G7345" s="8">
        <f>VLOOKUP($E7345,'Class Gross'!$H$1:$O$8761,COLUMN(G7345)-4)-VLOOKUP($E7345,'Class Ren'!$E$3:$K$8763,COLUMN(G7345)-4)</f>
        <v>105.52449942843697</v>
      </c>
      <c r="H7345" s="8">
        <f>VLOOKUP($E7345,'Class Gross'!$H$1:$O$8761,COLUMN(H7345)-4)-VLOOKUP($E7345,'Class Ren'!$E$3:$K$8763,COLUMN(H7345)-4)</f>
        <v>3.504867824868064</v>
      </c>
      <c r="I7345" s="8">
        <f>VLOOKUP($E7345,'Class Gross'!$H$1:$O$8761,COLUMN(I7345)-4)-VLOOKUP($E7345,'Class Ren'!$E$3:$K$8763,COLUMN(I7345)-4)</f>
        <v>6.4084651462536835</v>
      </c>
      <c r="J7345" s="8">
        <f>VLOOKUP($E7345,'Class Gross'!$H$1:$O$8761,COLUMN(J7345)-4)-VLOOKUP($E7345,'Class Ren'!$E$3:$K$8763,COLUMN(J7345)-4)</f>
        <v>622.7277573642956</v>
      </c>
      <c r="K7345" s="18">
        <f>VLOOKUP(E7345,'Class Gross'!$H$2:$V$8761,15)</f>
        <v>0</v>
      </c>
      <c r="L7345" s="18">
        <f>SUM($K$2:K7345)</f>
        <v>209.17803955199994</v>
      </c>
      <c r="M7345" s="10">
        <f t="shared" si="114"/>
        <v>1</v>
      </c>
    </row>
    <row r="7346" spans="3:13" x14ac:dyDescent="0.25">
      <c r="C7346">
        <v>7345</v>
      </c>
      <c r="D7346" s="7" t="s">
        <v>8749</v>
      </c>
      <c r="E7346" s="7">
        <v>8745</v>
      </c>
      <c r="F7346" s="8">
        <f>VLOOKUP($E7346,'Class Gross'!$H$1:$O$8761,COLUMN(F7346)-4)-VLOOKUP($E7346,'Class Ren'!$E$3:$K$8763,COLUMN(F7346)-4)</f>
        <v>105.5128013593918</v>
      </c>
      <c r="G7346" s="8">
        <f>VLOOKUP($E7346,'Class Gross'!$H$1:$O$8761,COLUMN(G7346)-4)-VLOOKUP($E7346,'Class Ren'!$E$3:$K$8763,COLUMN(G7346)-4)</f>
        <v>27.053366254342706</v>
      </c>
      <c r="H7346" s="8">
        <f>VLOOKUP($E7346,'Class Gross'!$H$1:$O$8761,COLUMN(H7346)-4)-VLOOKUP($E7346,'Class Ren'!$E$3:$K$8763,COLUMN(H7346)-4)</f>
        <v>2.8037804731585014E-2</v>
      </c>
      <c r="I7346" s="8">
        <f>VLOOKUP($E7346,'Class Gross'!$H$1:$O$8761,COLUMN(I7346)-4)-VLOOKUP($E7346,'Class Ren'!$E$3:$K$8763,COLUMN(I7346)-4)</f>
        <v>5.2960297826327274E-2</v>
      </c>
      <c r="J7346" s="8">
        <f>VLOOKUP($E7346,'Class Gross'!$H$1:$O$8761,COLUMN(J7346)-4)-VLOOKUP($E7346,'Class Ren'!$E$3:$K$8763,COLUMN(J7346)-4)</f>
        <v>141.95602250685732</v>
      </c>
      <c r="K7346" s="18">
        <f>VLOOKUP(E7346,'Class Gross'!$H$2:$V$8761,15)</f>
        <v>0</v>
      </c>
      <c r="L7346" s="18">
        <f>SUM($K$2:K7346)</f>
        <v>209.17803955199994</v>
      </c>
      <c r="M7346" s="10">
        <f t="shared" si="114"/>
        <v>1</v>
      </c>
    </row>
    <row r="7347" spans="3:13" x14ac:dyDescent="0.25">
      <c r="C7347">
        <v>7346</v>
      </c>
      <c r="D7347" s="7" t="s">
        <v>6114</v>
      </c>
      <c r="E7347" s="7">
        <v>6110</v>
      </c>
      <c r="F7347" s="8">
        <f>VLOOKUP($E7347,'Class Gross'!$H$1:$O$8761,COLUMN(F7347)-4)-VLOOKUP($E7347,'Class Ren'!$E$3:$K$8763,COLUMN(F7347)-4)</f>
        <v>105.82383733892863</v>
      </c>
      <c r="G7347" s="8">
        <f>VLOOKUP($E7347,'Class Gross'!$H$1:$O$8761,COLUMN(G7347)-4)-VLOOKUP($E7347,'Class Ren'!$E$3:$K$8763,COLUMN(G7347)-4)</f>
        <v>65.425088744474863</v>
      </c>
      <c r="H7347" s="8">
        <f>VLOOKUP($E7347,'Class Gross'!$H$1:$O$8761,COLUMN(H7347)-4)-VLOOKUP($E7347,'Class Ren'!$E$3:$K$8763,COLUMN(H7347)-4)</f>
        <v>2.7184814414535199E-2</v>
      </c>
      <c r="I7347" s="8">
        <f>VLOOKUP($E7347,'Class Gross'!$H$1:$O$8761,COLUMN(I7347)-4)-VLOOKUP($E7347,'Class Ren'!$E$3:$K$8763,COLUMN(I7347)-4)</f>
        <v>4.9838826426647859E-2</v>
      </c>
      <c r="J7347" s="8">
        <f>VLOOKUP($E7347,'Class Gross'!$H$1:$O$8761,COLUMN(J7347)-4)-VLOOKUP($E7347,'Class Ren'!$E$3:$K$8763,COLUMN(J7347)-4)</f>
        <v>182.40292890526854</v>
      </c>
      <c r="K7347" s="18">
        <f>VLOOKUP(E7347,'Class Gross'!$H$2:$V$8761,15)</f>
        <v>0</v>
      </c>
      <c r="L7347" s="18">
        <f>SUM($K$2:K7347)</f>
        <v>209.17803955199994</v>
      </c>
      <c r="M7347" s="10">
        <f t="shared" si="114"/>
        <v>1</v>
      </c>
    </row>
    <row r="7348" spans="3:13" x14ac:dyDescent="0.25">
      <c r="C7348">
        <v>7347</v>
      </c>
      <c r="D7348" s="7" t="s">
        <v>7768</v>
      </c>
      <c r="E7348" s="7">
        <v>7764</v>
      </c>
      <c r="F7348" s="8">
        <f>VLOOKUP($E7348,'Class Gross'!$H$1:$O$8761,COLUMN(F7348)-4)-VLOOKUP($E7348,'Class Ren'!$E$3:$K$8763,COLUMN(F7348)-4)</f>
        <v>219.96288755174263</v>
      </c>
      <c r="G7348" s="8">
        <f>VLOOKUP($E7348,'Class Gross'!$H$1:$O$8761,COLUMN(G7348)-4)-VLOOKUP($E7348,'Class Ren'!$E$3:$K$8763,COLUMN(G7348)-4)</f>
        <v>137.62156888531698</v>
      </c>
      <c r="H7348" s="8">
        <f>VLOOKUP($E7348,'Class Gross'!$H$1:$O$8761,COLUMN(H7348)-4)-VLOOKUP($E7348,'Class Ren'!$E$3:$K$8763,COLUMN(H7348)-4)</f>
        <v>9.6958324785146391E-2</v>
      </c>
      <c r="I7348" s="8">
        <f>VLOOKUP($E7348,'Class Gross'!$H$1:$O$8761,COLUMN(I7348)-4)-VLOOKUP($E7348,'Class Ren'!$E$3:$K$8763,COLUMN(I7348)-4)</f>
        <v>0.17775692877276841</v>
      </c>
      <c r="J7348" s="8">
        <f>VLOOKUP($E7348,'Class Gross'!$H$1:$O$8761,COLUMN(J7348)-4)-VLOOKUP($E7348,'Class Ren'!$E$3:$K$8763,COLUMN(J7348)-4)</f>
        <v>545.74100911390155</v>
      </c>
      <c r="K7348" s="18">
        <f>VLOOKUP(E7348,'Class Gross'!$H$2:$V$8761,15)</f>
        <v>0</v>
      </c>
      <c r="L7348" s="18">
        <f>SUM($K$2:K7348)</f>
        <v>209.17803955199994</v>
      </c>
      <c r="M7348" s="10">
        <f t="shared" si="114"/>
        <v>1</v>
      </c>
    </row>
    <row r="7349" spans="3:13" x14ac:dyDescent="0.25">
      <c r="C7349">
        <v>7348</v>
      </c>
      <c r="D7349" s="7" t="s">
        <v>6659</v>
      </c>
      <c r="E7349" s="7">
        <v>6655</v>
      </c>
      <c r="F7349" s="8">
        <f>VLOOKUP($E7349,'Class Gross'!$H$1:$O$8761,COLUMN(F7349)-4)-VLOOKUP($E7349,'Class Ren'!$E$3:$K$8763,COLUMN(F7349)-4)</f>
        <v>167.4397207792266</v>
      </c>
      <c r="G7349" s="8">
        <f>VLOOKUP($E7349,'Class Gross'!$H$1:$O$8761,COLUMN(G7349)-4)-VLOOKUP($E7349,'Class Ren'!$E$3:$K$8763,COLUMN(G7349)-4)</f>
        <v>44.32284241174392</v>
      </c>
      <c r="H7349" s="8">
        <f>VLOOKUP($E7349,'Class Gross'!$H$1:$O$8761,COLUMN(H7349)-4)-VLOOKUP($E7349,'Class Ren'!$E$3:$K$8763,COLUMN(H7349)-4)</f>
        <v>5.3873398839313295E-2</v>
      </c>
      <c r="I7349" s="8">
        <f>VLOOKUP($E7349,'Class Gross'!$H$1:$O$8761,COLUMN(I7349)-4)-VLOOKUP($E7349,'Class Ren'!$E$3:$K$8763,COLUMN(I7349)-4)</f>
        <v>9.8767897872074392E-2</v>
      </c>
      <c r="J7349" s="8">
        <f>VLOOKUP($E7349,'Class Gross'!$H$1:$O$8761,COLUMN(J7349)-4)-VLOOKUP($E7349,'Class Ren'!$E$3:$K$8763,COLUMN(J7349)-4)</f>
        <v>253.55265120416067</v>
      </c>
      <c r="K7349" s="18">
        <f>VLOOKUP(E7349,'Class Gross'!$H$2:$V$8761,15)</f>
        <v>0</v>
      </c>
      <c r="L7349" s="18">
        <f>SUM($K$2:K7349)</f>
        <v>209.17803955199994</v>
      </c>
      <c r="M7349" s="10">
        <f t="shared" si="114"/>
        <v>1</v>
      </c>
    </row>
    <row r="7350" spans="3:13" x14ac:dyDescent="0.25">
      <c r="C7350">
        <v>7349</v>
      </c>
      <c r="D7350" s="7" t="s">
        <v>1815</v>
      </c>
      <c r="E7350" s="7">
        <v>1811</v>
      </c>
      <c r="F7350" s="8">
        <f>VLOOKUP($E7350,'Class Gross'!$H$1:$O$8761,COLUMN(F7350)-4)-VLOOKUP($E7350,'Class Ren'!$E$3:$K$8763,COLUMN(F7350)-4)</f>
        <v>176.17410589265808</v>
      </c>
      <c r="G7350" s="8">
        <f>VLOOKUP($E7350,'Class Gross'!$H$1:$O$8761,COLUMN(G7350)-4)-VLOOKUP($E7350,'Class Ren'!$E$3:$K$8763,COLUMN(G7350)-4)</f>
        <v>88.785159165124469</v>
      </c>
      <c r="H7350" s="8">
        <f>VLOOKUP($E7350,'Class Gross'!$H$1:$O$8761,COLUMN(H7350)-4)-VLOOKUP($E7350,'Class Ren'!$E$3:$K$8763,COLUMN(H7350)-4)</f>
        <v>9.2328522691530523E-2</v>
      </c>
      <c r="I7350" s="8">
        <f>VLOOKUP($E7350,'Class Gross'!$H$1:$O$8761,COLUMN(I7350)-4)-VLOOKUP($E7350,'Class Ren'!$E$3:$K$8763,COLUMN(I7350)-4)</f>
        <v>0.169268958267806</v>
      </c>
      <c r="J7350" s="8">
        <f>VLOOKUP($E7350,'Class Gross'!$H$1:$O$8761,COLUMN(J7350)-4)-VLOOKUP($E7350,'Class Ren'!$E$3:$K$8763,COLUMN(J7350)-4)</f>
        <v>497.05633585970924</v>
      </c>
      <c r="K7350" s="18">
        <f>VLOOKUP(E7350,'Class Gross'!$H$2:$V$8761,15)</f>
        <v>0</v>
      </c>
      <c r="L7350" s="18">
        <f>SUM($K$2:K7350)</f>
        <v>209.17803955199994</v>
      </c>
      <c r="M7350" s="10">
        <f t="shared" si="114"/>
        <v>1</v>
      </c>
    </row>
    <row r="7351" spans="3:13" x14ac:dyDescent="0.25">
      <c r="C7351">
        <v>7350</v>
      </c>
      <c r="D7351" s="7" t="s">
        <v>6277</v>
      </c>
      <c r="E7351" s="7">
        <v>6273</v>
      </c>
      <c r="F7351" s="8">
        <f>VLOOKUP($E7351,'Class Gross'!$H$1:$O$8761,COLUMN(F7351)-4)-VLOOKUP($E7351,'Class Ren'!$E$3:$K$8763,COLUMN(F7351)-4)</f>
        <v>312.2023034728528</v>
      </c>
      <c r="G7351" s="8">
        <f>VLOOKUP($E7351,'Class Gross'!$H$1:$O$8761,COLUMN(G7351)-4)-VLOOKUP($E7351,'Class Ren'!$E$3:$K$8763,COLUMN(G7351)-4)</f>
        <v>142.91704976330044</v>
      </c>
      <c r="H7351" s="8">
        <f>VLOOKUP($E7351,'Class Gross'!$H$1:$O$8761,COLUMN(H7351)-4)-VLOOKUP($E7351,'Class Ren'!$E$3:$K$8763,COLUMN(H7351)-4)</f>
        <v>9.2980384561481E-2</v>
      </c>
      <c r="I7351" s="8">
        <f>VLOOKUP($E7351,'Class Gross'!$H$1:$O$8761,COLUMN(I7351)-4)-VLOOKUP($E7351,'Class Ren'!$E$3:$K$8763,COLUMN(I7351)-4)</f>
        <v>0.1704640383627152</v>
      </c>
      <c r="J7351" s="8">
        <f>VLOOKUP($E7351,'Class Gross'!$H$1:$O$8761,COLUMN(J7351)-4)-VLOOKUP($E7351,'Class Ren'!$E$3:$K$8763,COLUMN(J7351)-4)</f>
        <v>569.40310013827741</v>
      </c>
      <c r="K7351" s="18">
        <f>VLOOKUP(E7351,'Class Gross'!$H$2:$V$8761,15)</f>
        <v>0</v>
      </c>
      <c r="L7351" s="18">
        <f>SUM($K$2:K7351)</f>
        <v>209.17803955199994</v>
      </c>
      <c r="M7351" s="10">
        <f t="shared" si="114"/>
        <v>1</v>
      </c>
    </row>
    <row r="7352" spans="3:13" x14ac:dyDescent="0.25">
      <c r="C7352">
        <v>7351</v>
      </c>
      <c r="D7352" s="7" t="s">
        <v>2052</v>
      </c>
      <c r="E7352" s="7">
        <v>2048</v>
      </c>
      <c r="F7352" s="8">
        <f>VLOOKUP($E7352,'Class Gross'!$H$1:$O$8761,COLUMN(F7352)-4)-VLOOKUP($E7352,'Class Ren'!$E$3:$K$8763,COLUMN(F7352)-4)</f>
        <v>110.72092196530053</v>
      </c>
      <c r="G7352" s="8">
        <f>VLOOKUP($E7352,'Class Gross'!$H$1:$O$8761,COLUMN(G7352)-4)-VLOOKUP($E7352,'Class Ren'!$E$3:$K$8763,COLUMN(G7352)-4)</f>
        <v>33.662307608810735</v>
      </c>
      <c r="H7352" s="8">
        <f>VLOOKUP($E7352,'Class Gross'!$H$1:$O$8761,COLUMN(H7352)-4)-VLOOKUP($E7352,'Class Ren'!$E$3:$K$8763,COLUMN(H7352)-4)</f>
        <v>2.6844183315402101E-2</v>
      </c>
      <c r="I7352" s="8">
        <f>VLOOKUP($E7352,'Class Gross'!$H$1:$O$8761,COLUMN(I7352)-4)-VLOOKUP($E7352,'Class Ren'!$E$3:$K$8763,COLUMN(I7352)-4)</f>
        <v>4.9214336078237192E-2</v>
      </c>
      <c r="J7352" s="8">
        <f>VLOOKUP($E7352,'Class Gross'!$H$1:$O$8761,COLUMN(J7352)-4)-VLOOKUP($E7352,'Class Ren'!$E$3:$K$8763,COLUMN(J7352)-4)</f>
        <v>147.06410486958231</v>
      </c>
      <c r="K7352" s="18">
        <f>VLOOKUP(E7352,'Class Gross'!$H$2:$V$8761,15)</f>
        <v>0</v>
      </c>
      <c r="L7352" s="18">
        <f>SUM($K$2:K7352)</f>
        <v>209.17803955199994</v>
      </c>
      <c r="M7352" s="10">
        <f t="shared" si="114"/>
        <v>1</v>
      </c>
    </row>
    <row r="7353" spans="3:13" x14ac:dyDescent="0.25">
      <c r="C7353">
        <v>7352</v>
      </c>
      <c r="D7353" s="7" t="s">
        <v>6203</v>
      </c>
      <c r="E7353" s="7">
        <v>6199</v>
      </c>
      <c r="F7353" s="8">
        <f>VLOOKUP($E7353,'Class Gross'!$H$1:$O$8761,COLUMN(F7353)-4)-VLOOKUP($E7353,'Class Ren'!$E$3:$K$8763,COLUMN(F7353)-4)</f>
        <v>240.45913731105304</v>
      </c>
      <c r="G7353" s="8">
        <f>VLOOKUP($E7353,'Class Gross'!$H$1:$O$8761,COLUMN(G7353)-4)-VLOOKUP($E7353,'Class Ren'!$E$3:$K$8763,COLUMN(G7353)-4)</f>
        <v>69.100001612717705</v>
      </c>
      <c r="H7353" s="8">
        <f>VLOOKUP($E7353,'Class Gross'!$H$1:$O$8761,COLUMN(H7353)-4)-VLOOKUP($E7353,'Class Ren'!$E$3:$K$8763,COLUMN(H7353)-4)</f>
        <v>6.235524284498515E-2</v>
      </c>
      <c r="I7353" s="8">
        <f>VLOOKUP($E7353,'Class Gross'!$H$1:$O$8761,COLUMN(I7353)-4)-VLOOKUP($E7353,'Class Ren'!$E$3:$K$8763,COLUMN(I7353)-4)</f>
        <v>0.11431794521580613</v>
      </c>
      <c r="J7353" s="8">
        <f>VLOOKUP($E7353,'Class Gross'!$H$1:$O$8761,COLUMN(J7353)-4)-VLOOKUP($E7353,'Class Ren'!$E$3:$K$8763,COLUMN(J7353)-4)</f>
        <v>356.79367379838141</v>
      </c>
      <c r="K7353" s="18">
        <f>VLOOKUP(E7353,'Class Gross'!$H$2:$V$8761,15)</f>
        <v>0</v>
      </c>
      <c r="L7353" s="18">
        <f>SUM($K$2:K7353)</f>
        <v>209.17803955199994</v>
      </c>
      <c r="M7353" s="10">
        <f t="shared" si="114"/>
        <v>1</v>
      </c>
    </row>
    <row r="7354" spans="3:13" x14ac:dyDescent="0.25">
      <c r="C7354">
        <v>7353</v>
      </c>
      <c r="D7354" s="7" t="s">
        <v>711</v>
      </c>
      <c r="E7354" s="7">
        <v>707</v>
      </c>
      <c r="F7354" s="8">
        <f>VLOOKUP($E7354,'Class Gross'!$H$1:$O$8761,COLUMN(F7354)-4)-VLOOKUP($E7354,'Class Ren'!$E$3:$K$8763,COLUMN(F7354)-4)</f>
        <v>-6.3999008208616033</v>
      </c>
      <c r="G7354" s="8">
        <f>VLOOKUP($E7354,'Class Gross'!$H$1:$O$8761,COLUMN(G7354)-4)-VLOOKUP($E7354,'Class Ren'!$E$3:$K$8763,COLUMN(G7354)-4)</f>
        <v>-3.3066008881863809</v>
      </c>
      <c r="H7354" s="8">
        <f>VLOOKUP($E7354,'Class Gross'!$H$1:$O$8761,COLUMN(H7354)-4)-VLOOKUP($E7354,'Class Ren'!$E$3:$K$8763,COLUMN(H7354)-4)</f>
        <v>-2.1214593873364052E-3</v>
      </c>
      <c r="I7354" s="8">
        <f>VLOOKUP($E7354,'Class Gross'!$H$1:$O$8761,COLUMN(I7354)-4)-VLOOKUP($E7354,'Class Ren'!$E$3:$K$8763,COLUMN(I7354)-4)</f>
        <v>-3.8893422101167197E-3</v>
      </c>
      <c r="J7354" s="8">
        <f>VLOOKUP($E7354,'Class Gross'!$H$1:$O$8761,COLUMN(J7354)-4)-VLOOKUP($E7354,'Class Ren'!$E$3:$K$8763,COLUMN(J7354)-4)</f>
        <v>-11.714097144912898</v>
      </c>
      <c r="K7354" s="18">
        <f>VLOOKUP(E7354,'Class Gross'!$H$2:$V$8761,15)</f>
        <v>0</v>
      </c>
      <c r="L7354" s="18">
        <f>SUM($K$2:K7354)</f>
        <v>209.17803955199994</v>
      </c>
      <c r="M7354" s="10">
        <f t="shared" si="114"/>
        <v>1</v>
      </c>
    </row>
    <row r="7355" spans="3:13" x14ac:dyDescent="0.25">
      <c r="C7355">
        <v>7354</v>
      </c>
      <c r="D7355" s="7" t="s">
        <v>4925</v>
      </c>
      <c r="E7355" s="7">
        <v>4921</v>
      </c>
      <c r="F7355" s="8">
        <f>VLOOKUP($E7355,'Class Gross'!$H$1:$O$8761,COLUMN(F7355)-4)-VLOOKUP($E7355,'Class Ren'!$E$3:$K$8763,COLUMN(F7355)-4)</f>
        <v>474.13337292458169</v>
      </c>
      <c r="G7355" s="8">
        <f>VLOOKUP($E7355,'Class Gross'!$H$1:$O$8761,COLUMN(G7355)-4)-VLOOKUP($E7355,'Class Ren'!$E$3:$K$8763,COLUMN(G7355)-4)</f>
        <v>97.079703325486037</v>
      </c>
      <c r="H7355" s="8">
        <f>VLOOKUP($E7355,'Class Gross'!$H$1:$O$8761,COLUMN(H7355)-4)-VLOOKUP($E7355,'Class Ren'!$E$3:$K$8763,COLUMN(H7355)-4)</f>
        <v>3.571546112305632</v>
      </c>
      <c r="I7355" s="8">
        <f>VLOOKUP($E7355,'Class Gross'!$H$1:$O$8761,COLUMN(I7355)-4)-VLOOKUP($E7355,'Class Ren'!$E$3:$K$8763,COLUMN(I7355)-4)</f>
        <v>6.5303828625292244</v>
      </c>
      <c r="J7355" s="8">
        <f>VLOOKUP($E7355,'Class Gross'!$H$1:$O$8761,COLUMN(J7355)-4)-VLOOKUP($E7355,'Class Ren'!$E$3:$K$8763,COLUMN(J7355)-4)</f>
        <v>500.95986447871587</v>
      </c>
      <c r="K7355" s="18">
        <f>VLOOKUP(E7355,'Class Gross'!$H$2:$V$8761,15)</f>
        <v>0</v>
      </c>
      <c r="L7355" s="18">
        <f>SUM($K$2:K7355)</f>
        <v>209.17803955199994</v>
      </c>
      <c r="M7355" s="10">
        <f t="shared" si="114"/>
        <v>1</v>
      </c>
    </row>
    <row r="7356" spans="3:13" x14ac:dyDescent="0.25">
      <c r="C7356">
        <v>7355</v>
      </c>
      <c r="D7356" s="7" t="s">
        <v>7860</v>
      </c>
      <c r="E7356" s="7">
        <v>7856</v>
      </c>
      <c r="F7356" s="8">
        <f>VLOOKUP($E7356,'Class Gross'!$H$1:$O$8761,COLUMN(F7356)-4)-VLOOKUP($E7356,'Class Ren'!$E$3:$K$8763,COLUMN(F7356)-4)</f>
        <v>151.05525229173438</v>
      </c>
      <c r="G7356" s="8">
        <f>VLOOKUP($E7356,'Class Gross'!$H$1:$O$8761,COLUMN(G7356)-4)-VLOOKUP($E7356,'Class Ren'!$E$3:$K$8763,COLUMN(G7356)-4)</f>
        <v>30.412167410579158</v>
      </c>
      <c r="H7356" s="8">
        <f>VLOOKUP($E7356,'Class Gross'!$H$1:$O$8761,COLUMN(H7356)-4)-VLOOKUP($E7356,'Class Ren'!$E$3:$K$8763,COLUMN(H7356)-4)</f>
        <v>3.8090331862174351E-2</v>
      </c>
      <c r="I7356" s="8">
        <f>VLOOKUP($E7356,'Class Gross'!$H$1:$O$8761,COLUMN(I7356)-4)-VLOOKUP($E7356,'Class Ren'!$E$3:$K$8763,COLUMN(I7356)-4)</f>
        <v>6.9832275080652984E-2</v>
      </c>
      <c r="J7356" s="8">
        <f>VLOOKUP($E7356,'Class Gross'!$H$1:$O$8761,COLUMN(J7356)-4)-VLOOKUP($E7356,'Class Ren'!$E$3:$K$8763,COLUMN(J7356)-4)</f>
        <v>205.66408961313999</v>
      </c>
      <c r="K7356" s="18">
        <f>VLOOKUP(E7356,'Class Gross'!$H$2:$V$8761,15)</f>
        <v>0</v>
      </c>
      <c r="L7356" s="18">
        <f>SUM($K$2:K7356)</f>
        <v>209.17803955199994</v>
      </c>
      <c r="M7356" s="10">
        <f t="shared" si="114"/>
        <v>1</v>
      </c>
    </row>
    <row r="7357" spans="3:13" x14ac:dyDescent="0.25">
      <c r="C7357">
        <v>7356</v>
      </c>
      <c r="D7357" s="7" t="s">
        <v>4450</v>
      </c>
      <c r="E7357" s="7">
        <v>4446</v>
      </c>
      <c r="F7357" s="8">
        <f>VLOOKUP($E7357,'Class Gross'!$H$1:$O$8761,COLUMN(F7357)-4)-VLOOKUP($E7357,'Class Ren'!$E$3:$K$8763,COLUMN(F7357)-4)</f>
        <v>282.36169662172199</v>
      </c>
      <c r="G7357" s="8">
        <f>VLOOKUP($E7357,'Class Gross'!$H$1:$O$8761,COLUMN(G7357)-4)-VLOOKUP($E7357,'Class Ren'!$E$3:$K$8763,COLUMN(G7357)-4)</f>
        <v>69.296779791153853</v>
      </c>
      <c r="H7357" s="8">
        <f>VLOOKUP($E7357,'Class Gross'!$H$1:$O$8761,COLUMN(H7357)-4)-VLOOKUP($E7357,'Class Ren'!$E$3:$K$8763,COLUMN(H7357)-4)</f>
        <v>6.9137762936400129E-2</v>
      </c>
      <c r="I7357" s="8">
        <f>VLOOKUP($E7357,'Class Gross'!$H$1:$O$8761,COLUMN(I7357)-4)-VLOOKUP($E7357,'Class Ren'!$E$3:$K$8763,COLUMN(I7357)-4)</f>
        <v>0.12675256538340027</v>
      </c>
      <c r="J7357" s="8">
        <f>VLOOKUP($E7357,'Class Gross'!$H$1:$O$8761,COLUMN(J7357)-4)-VLOOKUP($E7357,'Class Ren'!$E$3:$K$8763,COLUMN(J7357)-4)</f>
        <v>360.55087666154441</v>
      </c>
      <c r="K7357" s="18">
        <f>VLOOKUP(E7357,'Class Gross'!$H$2:$V$8761,15)</f>
        <v>0</v>
      </c>
      <c r="L7357" s="18">
        <f>SUM($K$2:K7357)</f>
        <v>209.17803955199994</v>
      </c>
      <c r="M7357" s="10">
        <f t="shared" si="114"/>
        <v>1</v>
      </c>
    </row>
    <row r="7358" spans="3:13" x14ac:dyDescent="0.25">
      <c r="C7358">
        <v>7357</v>
      </c>
      <c r="D7358" s="7" t="s">
        <v>4212</v>
      </c>
      <c r="E7358" s="7">
        <v>4208</v>
      </c>
      <c r="F7358" s="8">
        <f>VLOOKUP($E7358,'Class Gross'!$H$1:$O$8761,COLUMN(F7358)-4)-VLOOKUP($E7358,'Class Ren'!$E$3:$K$8763,COLUMN(F7358)-4)</f>
        <v>348.00605126300695</v>
      </c>
      <c r="G7358" s="8">
        <f>VLOOKUP($E7358,'Class Gross'!$H$1:$O$8761,COLUMN(G7358)-4)-VLOOKUP($E7358,'Class Ren'!$E$3:$K$8763,COLUMN(G7358)-4)</f>
        <v>124.68948298841811</v>
      </c>
      <c r="H7358" s="8">
        <f>VLOOKUP($E7358,'Class Gross'!$H$1:$O$8761,COLUMN(H7358)-4)-VLOOKUP($E7358,'Class Ren'!$E$3:$K$8763,COLUMN(H7358)-4)</f>
        <v>9.6958324785146391E-2</v>
      </c>
      <c r="I7358" s="8">
        <f>VLOOKUP($E7358,'Class Gross'!$H$1:$O$8761,COLUMN(I7358)-4)-VLOOKUP($E7358,'Class Ren'!$E$3:$K$8763,COLUMN(I7358)-4)</f>
        <v>0.17775692877276841</v>
      </c>
      <c r="J7358" s="8">
        <f>VLOOKUP($E7358,'Class Gross'!$H$1:$O$8761,COLUMN(J7358)-4)-VLOOKUP($E7358,'Class Ren'!$E$3:$K$8763,COLUMN(J7358)-4)</f>
        <v>582.97166840835507</v>
      </c>
      <c r="K7358" s="18">
        <f>VLOOKUP(E7358,'Class Gross'!$H$2:$V$8761,15)</f>
        <v>0</v>
      </c>
      <c r="L7358" s="18">
        <f>SUM($K$2:K7358)</f>
        <v>209.17803955199994</v>
      </c>
      <c r="M7358" s="10">
        <f t="shared" si="114"/>
        <v>1</v>
      </c>
    </row>
    <row r="7359" spans="3:13" x14ac:dyDescent="0.25">
      <c r="C7359">
        <v>7358</v>
      </c>
      <c r="D7359" s="7" t="s">
        <v>1982</v>
      </c>
      <c r="E7359" s="7">
        <v>1978</v>
      </c>
      <c r="F7359" s="8">
        <f>VLOOKUP($E7359,'Class Gross'!$H$1:$O$8761,COLUMN(F7359)-4)-VLOOKUP($E7359,'Class Ren'!$E$3:$K$8763,COLUMN(F7359)-4)</f>
        <v>-28.721764342312866</v>
      </c>
      <c r="G7359" s="8">
        <f>VLOOKUP($E7359,'Class Gross'!$H$1:$O$8761,COLUMN(G7359)-4)-VLOOKUP($E7359,'Class Ren'!$E$3:$K$8763,COLUMN(G7359)-4)</f>
        <v>-11.062121561229617</v>
      </c>
      <c r="H7359" s="8">
        <f>VLOOKUP($E7359,'Class Gross'!$H$1:$O$8761,COLUMN(H7359)-4)-VLOOKUP($E7359,'Class Ren'!$E$3:$K$8763,COLUMN(H7359)-4)</f>
        <v>-1.2925052455089889E-2</v>
      </c>
      <c r="I7359" s="8">
        <f>VLOOKUP($E7359,'Class Gross'!$H$1:$O$8761,COLUMN(I7359)-4)-VLOOKUP($E7359,'Class Ren'!$E$3:$K$8763,COLUMN(I7359)-4)</f>
        <v>-2.3695929500998164E-2</v>
      </c>
      <c r="J7359" s="8">
        <f>VLOOKUP($E7359,'Class Gross'!$H$1:$O$8761,COLUMN(J7359)-4)-VLOOKUP($E7359,'Class Ren'!$E$3:$K$8763,COLUMN(J7359)-4)</f>
        <v>-70.076382483413681</v>
      </c>
      <c r="K7359" s="18">
        <f>VLOOKUP(E7359,'Class Gross'!$H$2:$V$8761,15)</f>
        <v>0</v>
      </c>
      <c r="L7359" s="18">
        <f>SUM($K$2:K7359)</f>
        <v>209.17803955199994</v>
      </c>
      <c r="M7359" s="10">
        <f t="shared" si="114"/>
        <v>1</v>
      </c>
    </row>
    <row r="7360" spans="3:13" x14ac:dyDescent="0.25">
      <c r="C7360">
        <v>7359</v>
      </c>
      <c r="D7360" s="7" t="s">
        <v>160</v>
      </c>
      <c r="E7360" s="7">
        <v>156</v>
      </c>
      <c r="F7360" s="8">
        <f>VLOOKUP($E7360,'Class Gross'!$H$1:$O$8761,COLUMN(F7360)-4)-VLOOKUP($E7360,'Class Ren'!$E$3:$K$8763,COLUMN(F7360)-4)</f>
        <v>207.52234748643886</v>
      </c>
      <c r="G7360" s="8">
        <f>VLOOKUP($E7360,'Class Gross'!$H$1:$O$8761,COLUMN(G7360)-4)-VLOOKUP($E7360,'Class Ren'!$E$3:$K$8763,COLUMN(G7360)-4)</f>
        <v>137.73058168537437</v>
      </c>
      <c r="H7360" s="8">
        <f>VLOOKUP($E7360,'Class Gross'!$H$1:$O$8761,COLUMN(H7360)-4)-VLOOKUP($E7360,'Class Ren'!$E$3:$K$8763,COLUMN(H7360)-4)</f>
        <v>9.0485888501315351E-2</v>
      </c>
      <c r="I7360" s="8">
        <f>VLOOKUP($E7360,'Class Gross'!$H$1:$O$8761,COLUMN(I7360)-4)-VLOOKUP($E7360,'Class Ren'!$E$3:$K$8763,COLUMN(I7360)-4)</f>
        <v>0.16589079558574482</v>
      </c>
      <c r="J7360" s="8">
        <f>VLOOKUP($E7360,'Class Gross'!$H$1:$O$8761,COLUMN(J7360)-4)-VLOOKUP($E7360,'Class Ren'!$E$3:$K$8763,COLUMN(J7360)-4)</f>
        <v>484.76082582150548</v>
      </c>
      <c r="K7360" s="18">
        <f>VLOOKUP(E7360,'Class Gross'!$H$2:$V$8761,15)</f>
        <v>0</v>
      </c>
      <c r="L7360" s="18">
        <f>SUM($K$2:K7360)</f>
        <v>209.17803955199994</v>
      </c>
      <c r="M7360" s="10">
        <f t="shared" si="114"/>
        <v>1</v>
      </c>
    </row>
    <row r="7361" spans="3:13" x14ac:dyDescent="0.25">
      <c r="C7361">
        <v>7360</v>
      </c>
      <c r="D7361" s="7" t="s">
        <v>3974</v>
      </c>
      <c r="E7361" s="7">
        <v>3970</v>
      </c>
      <c r="F7361" s="8">
        <f>VLOOKUP($E7361,'Class Gross'!$H$1:$O$8761,COLUMN(F7361)-4)-VLOOKUP($E7361,'Class Ren'!$E$3:$K$8763,COLUMN(F7361)-4)</f>
        <v>172.53487432226143</v>
      </c>
      <c r="G7361" s="8">
        <f>VLOOKUP($E7361,'Class Gross'!$H$1:$O$8761,COLUMN(G7361)-4)-VLOOKUP($E7361,'Class Ren'!$E$3:$K$8763,COLUMN(G7361)-4)</f>
        <v>59.033882879317439</v>
      </c>
      <c r="H7361" s="8">
        <f>VLOOKUP($E7361,'Class Gross'!$H$1:$O$8761,COLUMN(H7361)-4)-VLOOKUP($E7361,'Class Ren'!$E$3:$K$8763,COLUMN(H7361)-4)</f>
        <v>5.351688651200235E-2</v>
      </c>
      <c r="I7361" s="8">
        <f>VLOOKUP($E7361,'Class Gross'!$H$1:$O$8761,COLUMN(I7361)-4)-VLOOKUP($E7361,'Class Ren'!$E$3:$K$8763,COLUMN(I7361)-4)</f>
        <v>9.8114291938670994E-2</v>
      </c>
      <c r="J7361" s="8">
        <f>VLOOKUP($E7361,'Class Gross'!$H$1:$O$8761,COLUMN(J7361)-4)-VLOOKUP($E7361,'Class Ren'!$E$3:$K$8763,COLUMN(J7361)-4)</f>
        <v>272.73076438777366</v>
      </c>
      <c r="K7361" s="18">
        <f>VLOOKUP(E7361,'Class Gross'!$H$2:$V$8761,15)</f>
        <v>0</v>
      </c>
      <c r="L7361" s="18">
        <f>SUM($K$2:K7361)</f>
        <v>209.17803955199994</v>
      </c>
      <c r="M7361" s="10">
        <f t="shared" si="114"/>
        <v>1</v>
      </c>
    </row>
    <row r="7362" spans="3:13" x14ac:dyDescent="0.25">
      <c r="C7362">
        <v>7361</v>
      </c>
      <c r="D7362" s="7" t="s">
        <v>7997</v>
      </c>
      <c r="E7362" s="7">
        <v>7993</v>
      </c>
      <c r="F7362" s="8">
        <f>VLOOKUP($E7362,'Class Gross'!$H$1:$O$8761,COLUMN(F7362)-4)-VLOOKUP($E7362,'Class Ren'!$E$3:$K$8763,COLUMN(F7362)-4)</f>
        <v>248.2685137784143</v>
      </c>
      <c r="G7362" s="8">
        <f>VLOOKUP($E7362,'Class Gross'!$H$1:$O$8761,COLUMN(G7362)-4)-VLOOKUP($E7362,'Class Ren'!$E$3:$K$8763,COLUMN(G7362)-4)</f>
        <v>66.778427690084911</v>
      </c>
      <c r="H7362" s="8">
        <f>VLOOKUP($E7362,'Class Gross'!$H$1:$O$8761,COLUMN(H7362)-4)-VLOOKUP($E7362,'Class Ren'!$E$3:$K$8763,COLUMN(H7362)-4)</f>
        <v>2.7949760462688467</v>
      </c>
      <c r="I7362" s="8">
        <f>VLOOKUP($E7362,'Class Gross'!$H$1:$O$8761,COLUMN(I7362)-4)-VLOOKUP($E7362,'Class Ren'!$E$3:$K$8763,COLUMN(I7362)-4)</f>
        <v>5.1104656358338083</v>
      </c>
      <c r="J7362" s="8">
        <f>VLOOKUP($E7362,'Class Gross'!$H$1:$O$8761,COLUMN(J7362)-4)-VLOOKUP($E7362,'Class Ren'!$E$3:$K$8763,COLUMN(J7362)-4)</f>
        <v>330.83286740709406</v>
      </c>
      <c r="K7362" s="18">
        <f>VLOOKUP(E7362,'Class Gross'!$H$2:$V$8761,15)</f>
        <v>0</v>
      </c>
      <c r="L7362" s="18">
        <f>SUM($K$2:K7362)</f>
        <v>209.17803955199994</v>
      </c>
      <c r="M7362" s="10">
        <f t="shared" ref="M7362:M7425" si="115">L7362/M$8763</f>
        <v>1</v>
      </c>
    </row>
    <row r="7363" spans="3:13" x14ac:dyDescent="0.25">
      <c r="C7363">
        <v>7362</v>
      </c>
      <c r="D7363" s="7" t="s">
        <v>4044</v>
      </c>
      <c r="E7363" s="7">
        <v>4040</v>
      </c>
      <c r="F7363" s="8">
        <f>VLOOKUP($E7363,'Class Gross'!$H$1:$O$8761,COLUMN(F7363)-4)-VLOOKUP($E7363,'Class Ren'!$E$3:$K$8763,COLUMN(F7363)-4)</f>
        <v>295.61084986383366</v>
      </c>
      <c r="G7363" s="8">
        <f>VLOOKUP($E7363,'Class Gross'!$H$1:$O$8761,COLUMN(G7363)-4)-VLOOKUP($E7363,'Class Ren'!$E$3:$K$8763,COLUMN(G7363)-4)</f>
        <v>115.30391714921592</v>
      </c>
      <c r="H7363" s="8">
        <f>VLOOKUP($E7363,'Class Gross'!$H$1:$O$8761,COLUMN(H7363)-4)-VLOOKUP($E7363,'Class Ren'!$E$3:$K$8763,COLUMN(H7363)-4)</f>
        <v>9.6958324785146391E-2</v>
      </c>
      <c r="I7363" s="8">
        <f>VLOOKUP($E7363,'Class Gross'!$H$1:$O$8761,COLUMN(I7363)-4)-VLOOKUP($E7363,'Class Ren'!$E$3:$K$8763,COLUMN(I7363)-4)</f>
        <v>0.17775692877276841</v>
      </c>
      <c r="J7363" s="8">
        <f>VLOOKUP($E7363,'Class Gross'!$H$1:$O$8761,COLUMN(J7363)-4)-VLOOKUP($E7363,'Class Ren'!$E$3:$K$8763,COLUMN(J7363)-4)</f>
        <v>552.03240600369759</v>
      </c>
      <c r="K7363" s="18">
        <f>VLOOKUP(E7363,'Class Gross'!$H$2:$V$8761,15)</f>
        <v>0</v>
      </c>
      <c r="L7363" s="18">
        <f>SUM($K$2:K7363)</f>
        <v>209.17803955199994</v>
      </c>
      <c r="M7363" s="10">
        <f t="shared" si="115"/>
        <v>1</v>
      </c>
    </row>
    <row r="7364" spans="3:13" x14ac:dyDescent="0.25">
      <c r="C7364">
        <v>7363</v>
      </c>
      <c r="D7364" s="7" t="s">
        <v>3516</v>
      </c>
      <c r="E7364" s="7">
        <v>3512</v>
      </c>
      <c r="F7364" s="8">
        <f>VLOOKUP($E7364,'Class Gross'!$H$1:$O$8761,COLUMN(F7364)-4)-VLOOKUP($E7364,'Class Ren'!$E$3:$K$8763,COLUMN(F7364)-4)</f>
        <v>112.00150074751275</v>
      </c>
      <c r="G7364" s="8">
        <f>VLOOKUP($E7364,'Class Gross'!$H$1:$O$8761,COLUMN(G7364)-4)-VLOOKUP($E7364,'Class Ren'!$E$3:$K$8763,COLUMN(G7364)-4)</f>
        <v>28.772586244235939</v>
      </c>
      <c r="H7364" s="8">
        <f>VLOOKUP($E7364,'Class Gross'!$H$1:$O$8761,COLUMN(H7364)-4)-VLOOKUP($E7364,'Class Ren'!$E$3:$K$8763,COLUMN(H7364)-4)</f>
        <v>4.0447545562169791E-2</v>
      </c>
      <c r="I7364" s="8">
        <f>VLOOKUP($E7364,'Class Gross'!$H$1:$O$8761,COLUMN(I7364)-4)-VLOOKUP($E7364,'Class Ren'!$E$3:$K$8763,COLUMN(I7364)-4)</f>
        <v>7.4153833530644642E-2</v>
      </c>
      <c r="J7364" s="8">
        <f>VLOOKUP($E7364,'Class Gross'!$H$1:$O$8761,COLUMN(J7364)-4)-VLOOKUP($E7364,'Class Ren'!$E$3:$K$8763,COLUMN(J7364)-4)</f>
        <v>219.35495036290359</v>
      </c>
      <c r="K7364" s="18">
        <f>VLOOKUP(E7364,'Class Gross'!$H$2:$V$8761,15)</f>
        <v>0</v>
      </c>
      <c r="L7364" s="18">
        <f>SUM($K$2:K7364)</f>
        <v>209.17803955199994</v>
      </c>
      <c r="M7364" s="10">
        <f t="shared" si="115"/>
        <v>1</v>
      </c>
    </row>
    <row r="7365" spans="3:13" x14ac:dyDescent="0.25">
      <c r="C7365">
        <v>7364</v>
      </c>
      <c r="D7365" s="7" t="s">
        <v>6155</v>
      </c>
      <c r="E7365" s="7">
        <v>6151</v>
      </c>
      <c r="F7365" s="8">
        <f>VLOOKUP($E7365,'Class Gross'!$H$1:$O$8761,COLUMN(F7365)-4)-VLOOKUP($E7365,'Class Ren'!$E$3:$K$8763,COLUMN(F7365)-4)</f>
        <v>160.73523611148499</v>
      </c>
      <c r="G7365" s="8">
        <f>VLOOKUP($E7365,'Class Gross'!$H$1:$O$8761,COLUMN(G7365)-4)-VLOOKUP($E7365,'Class Ren'!$E$3:$K$8763,COLUMN(G7365)-4)</f>
        <v>40.988142535146693</v>
      </c>
      <c r="H7365" s="8">
        <f>VLOOKUP($E7365,'Class Gross'!$H$1:$O$8761,COLUMN(H7365)-4)-VLOOKUP($E7365,'Class Ren'!$E$3:$K$8763,COLUMN(H7365)-4)</f>
        <v>4.5860003582381709E-2</v>
      </c>
      <c r="I7365" s="8">
        <f>VLOOKUP($E7365,'Class Gross'!$H$1:$O$8761,COLUMN(I7365)-4)-VLOOKUP($E7365,'Class Ren'!$E$3:$K$8763,COLUMN(I7365)-4)</f>
        <v>8.4076673234366461E-2</v>
      </c>
      <c r="J7365" s="8">
        <f>VLOOKUP($E7365,'Class Gross'!$H$1:$O$8761,COLUMN(J7365)-4)-VLOOKUP($E7365,'Class Ren'!$E$3:$K$8763,COLUMN(J7365)-4)</f>
        <v>227.21664244545855</v>
      </c>
      <c r="K7365" s="18">
        <f>VLOOKUP(E7365,'Class Gross'!$H$2:$V$8761,15)</f>
        <v>0</v>
      </c>
      <c r="L7365" s="18">
        <f>SUM($K$2:K7365)</f>
        <v>209.17803955199994</v>
      </c>
      <c r="M7365" s="10">
        <f t="shared" si="115"/>
        <v>1</v>
      </c>
    </row>
    <row r="7366" spans="3:13" x14ac:dyDescent="0.25">
      <c r="C7366">
        <v>7365</v>
      </c>
      <c r="D7366" s="7" t="s">
        <v>5284</v>
      </c>
      <c r="E7366" s="7">
        <v>5280</v>
      </c>
      <c r="F7366" s="8">
        <f>VLOOKUP($E7366,'Class Gross'!$H$1:$O$8761,COLUMN(F7366)-4)-VLOOKUP($E7366,'Class Ren'!$E$3:$K$8763,COLUMN(F7366)-4)</f>
        <v>412.51973247713045</v>
      </c>
      <c r="G7366" s="8">
        <f>VLOOKUP($E7366,'Class Gross'!$H$1:$O$8761,COLUMN(G7366)-4)-VLOOKUP($E7366,'Class Ren'!$E$3:$K$8763,COLUMN(G7366)-4)</f>
        <v>78.437510947769354</v>
      </c>
      <c r="H7366" s="8">
        <f>VLOOKUP($E7366,'Class Gross'!$H$1:$O$8761,COLUMN(H7366)-4)-VLOOKUP($E7366,'Class Ren'!$E$3:$K$8763,COLUMN(H7366)-4)</f>
        <v>2.8845015981710462</v>
      </c>
      <c r="I7366" s="8">
        <f>VLOOKUP($E7366,'Class Gross'!$H$1:$O$8761,COLUMN(I7366)-4)-VLOOKUP($E7366,'Class Ren'!$E$3:$K$8763,COLUMN(I7366)-4)</f>
        <v>5.2741583648416315</v>
      </c>
      <c r="J7366" s="8">
        <f>VLOOKUP($E7366,'Class Gross'!$H$1:$O$8761,COLUMN(J7366)-4)-VLOOKUP($E7366,'Class Ren'!$E$3:$K$8763,COLUMN(J7366)-4)</f>
        <v>522.01741382620173</v>
      </c>
      <c r="K7366" s="18">
        <f>VLOOKUP(E7366,'Class Gross'!$H$2:$V$8761,15)</f>
        <v>0</v>
      </c>
      <c r="L7366" s="18">
        <f>SUM($K$2:K7366)</f>
        <v>209.17803955199994</v>
      </c>
      <c r="M7366" s="10">
        <f t="shared" si="115"/>
        <v>1</v>
      </c>
    </row>
    <row r="7367" spans="3:13" x14ac:dyDescent="0.25">
      <c r="C7367">
        <v>7366</v>
      </c>
      <c r="D7367" s="7" t="s">
        <v>4330</v>
      </c>
      <c r="E7367" s="7">
        <v>4326</v>
      </c>
      <c r="F7367" s="8">
        <f>VLOOKUP($E7367,'Class Gross'!$H$1:$O$8761,COLUMN(F7367)-4)-VLOOKUP($E7367,'Class Ren'!$E$3:$K$8763,COLUMN(F7367)-4)</f>
        <v>250.79341381013072</v>
      </c>
      <c r="G7367" s="8">
        <f>VLOOKUP($E7367,'Class Gross'!$H$1:$O$8761,COLUMN(G7367)-4)-VLOOKUP($E7367,'Class Ren'!$E$3:$K$8763,COLUMN(G7367)-4)</f>
        <v>58.665535392103664</v>
      </c>
      <c r="H7367" s="8">
        <f>VLOOKUP($E7367,'Class Gross'!$H$1:$O$8761,COLUMN(H7367)-4)-VLOOKUP($E7367,'Class Ren'!$E$3:$K$8763,COLUMN(H7367)-4)</f>
        <v>6.5624666715836347E-2</v>
      </c>
      <c r="I7367" s="8">
        <f>VLOOKUP($E7367,'Class Gross'!$H$1:$O$8761,COLUMN(I7367)-4)-VLOOKUP($E7367,'Class Ren'!$E$3:$K$8763,COLUMN(I7367)-4)</f>
        <v>0.12031188897903332</v>
      </c>
      <c r="J7367" s="8">
        <f>VLOOKUP($E7367,'Class Gross'!$H$1:$O$8761,COLUMN(J7367)-4)-VLOOKUP($E7367,'Class Ren'!$E$3:$K$8763,COLUMN(J7367)-4)</f>
        <v>353.955704893443</v>
      </c>
      <c r="K7367" s="18">
        <f>VLOOKUP(E7367,'Class Gross'!$H$2:$V$8761,15)</f>
        <v>0</v>
      </c>
      <c r="L7367" s="18">
        <f>SUM($K$2:K7367)</f>
        <v>209.17803955199994</v>
      </c>
      <c r="M7367" s="10">
        <f t="shared" si="115"/>
        <v>1</v>
      </c>
    </row>
    <row r="7368" spans="3:13" x14ac:dyDescent="0.25">
      <c r="C7368">
        <v>7367</v>
      </c>
      <c r="D7368" s="7" t="s">
        <v>5603</v>
      </c>
      <c r="E7368" s="7">
        <v>5599</v>
      </c>
      <c r="F7368" s="8">
        <f>VLOOKUP($E7368,'Class Gross'!$H$1:$O$8761,COLUMN(F7368)-4)-VLOOKUP($E7368,'Class Ren'!$E$3:$K$8763,COLUMN(F7368)-4)</f>
        <v>217.86632036528664</v>
      </c>
      <c r="G7368" s="8">
        <f>VLOOKUP($E7368,'Class Gross'!$H$1:$O$8761,COLUMN(G7368)-4)-VLOOKUP($E7368,'Class Ren'!$E$3:$K$8763,COLUMN(G7368)-4)</f>
        <v>55.1116560861187</v>
      </c>
      <c r="H7368" s="8">
        <f>VLOOKUP($E7368,'Class Gross'!$H$1:$O$8761,COLUMN(H7368)-4)-VLOOKUP($E7368,'Class Ren'!$E$3:$K$8763,COLUMN(H7368)-4)</f>
        <v>5.3483960876769022E-2</v>
      </c>
      <c r="I7368" s="8">
        <f>VLOOKUP($E7368,'Class Gross'!$H$1:$O$8761,COLUMN(I7368)-4)-VLOOKUP($E7368,'Class Ren'!$E$3:$K$8763,COLUMN(I7368)-4)</f>
        <v>9.8053928274076566E-2</v>
      </c>
      <c r="J7368" s="8">
        <f>VLOOKUP($E7368,'Class Gross'!$H$1:$O$8761,COLUMN(J7368)-4)-VLOOKUP($E7368,'Class Ren'!$E$3:$K$8763,COLUMN(J7368)-4)</f>
        <v>308.9902887549938</v>
      </c>
      <c r="K7368" s="18">
        <f>VLOOKUP(E7368,'Class Gross'!$H$2:$V$8761,15)</f>
        <v>0</v>
      </c>
      <c r="L7368" s="18">
        <f>SUM($K$2:K7368)</f>
        <v>209.17803955199994</v>
      </c>
      <c r="M7368" s="10">
        <f t="shared" si="115"/>
        <v>1</v>
      </c>
    </row>
    <row r="7369" spans="3:13" x14ac:dyDescent="0.25">
      <c r="C7369">
        <v>7368</v>
      </c>
      <c r="D7369" s="7" t="s">
        <v>4142</v>
      </c>
      <c r="E7369" s="7">
        <v>4138</v>
      </c>
      <c r="F7369" s="8">
        <f>VLOOKUP($E7369,'Class Gross'!$H$1:$O$8761,COLUMN(F7369)-4)-VLOOKUP($E7369,'Class Ren'!$E$3:$K$8763,COLUMN(F7369)-4)</f>
        <v>116.12173494943369</v>
      </c>
      <c r="G7369" s="8">
        <f>VLOOKUP($E7369,'Class Gross'!$H$1:$O$8761,COLUMN(G7369)-4)-VLOOKUP($E7369,'Class Ren'!$E$3:$K$8763,COLUMN(G7369)-4)</f>
        <v>40.957862511725622</v>
      </c>
      <c r="H7369" s="8">
        <f>VLOOKUP($E7369,'Class Gross'!$H$1:$O$8761,COLUMN(H7369)-4)-VLOOKUP($E7369,'Class Ren'!$E$3:$K$8763,COLUMN(H7369)-4)</f>
        <v>3.1436457978110899E-2</v>
      </c>
      <c r="I7369" s="8">
        <f>VLOOKUP($E7369,'Class Gross'!$H$1:$O$8761,COLUMN(I7369)-4)-VLOOKUP($E7369,'Class Ren'!$E$3:$K$8763,COLUMN(I7369)-4)</f>
        <v>5.763350629320331E-2</v>
      </c>
      <c r="J7369" s="8">
        <f>VLOOKUP($E7369,'Class Gross'!$H$1:$O$8761,COLUMN(J7369)-4)-VLOOKUP($E7369,'Class Ren'!$E$3:$K$8763,COLUMN(J7369)-4)</f>
        <v>165.5658740879378</v>
      </c>
      <c r="K7369" s="18">
        <f>VLOOKUP(E7369,'Class Gross'!$H$2:$V$8761,15)</f>
        <v>0</v>
      </c>
      <c r="L7369" s="18">
        <f>SUM($K$2:K7369)</f>
        <v>209.17803955199994</v>
      </c>
      <c r="M7369" s="10">
        <f t="shared" si="115"/>
        <v>1</v>
      </c>
    </row>
    <row r="7370" spans="3:13" x14ac:dyDescent="0.25">
      <c r="C7370">
        <v>7369</v>
      </c>
      <c r="D7370" s="7" t="s">
        <v>6271</v>
      </c>
      <c r="E7370" s="7">
        <v>6267</v>
      </c>
      <c r="F7370" s="8">
        <f>VLOOKUP($E7370,'Class Gross'!$H$1:$O$8761,COLUMN(F7370)-4)-VLOOKUP($E7370,'Class Ren'!$E$3:$K$8763,COLUMN(F7370)-4)</f>
        <v>331.69365862948109</v>
      </c>
      <c r="G7370" s="8">
        <f>VLOOKUP($E7370,'Class Gross'!$H$1:$O$8761,COLUMN(G7370)-4)-VLOOKUP($E7370,'Class Ren'!$E$3:$K$8763,COLUMN(G7370)-4)</f>
        <v>77.806811130855138</v>
      </c>
      <c r="H7370" s="8">
        <f>VLOOKUP($E7370,'Class Gross'!$H$1:$O$8761,COLUMN(H7370)-4)-VLOOKUP($E7370,'Class Ren'!$E$3:$K$8763,COLUMN(H7370)-4)</f>
        <v>3.2954800932637784</v>
      </c>
      <c r="I7370" s="8">
        <f>VLOOKUP($E7370,'Class Gross'!$H$1:$O$8761,COLUMN(I7370)-4)-VLOOKUP($E7370,'Class Ren'!$E$3:$K$8763,COLUMN(I7370)-4)</f>
        <v>6.0256107713987062</v>
      </c>
      <c r="J7370" s="8">
        <f>VLOOKUP($E7370,'Class Gross'!$H$1:$O$8761,COLUMN(J7370)-4)-VLOOKUP($E7370,'Class Ren'!$E$3:$K$8763,COLUMN(J7370)-4)</f>
        <v>594.09531559166624</v>
      </c>
      <c r="K7370" s="18">
        <f>VLOOKUP(E7370,'Class Gross'!$H$2:$V$8761,15)</f>
        <v>0</v>
      </c>
      <c r="L7370" s="18">
        <f>SUM($K$2:K7370)</f>
        <v>209.17803955199994</v>
      </c>
      <c r="M7370" s="10">
        <f t="shared" si="115"/>
        <v>1</v>
      </c>
    </row>
    <row r="7371" spans="3:13" x14ac:dyDescent="0.25">
      <c r="C7371">
        <v>7370</v>
      </c>
      <c r="D7371" s="7" t="s">
        <v>664</v>
      </c>
      <c r="E7371" s="7">
        <v>660</v>
      </c>
      <c r="F7371" s="8">
        <f>VLOOKUP($E7371,'Class Gross'!$H$1:$O$8761,COLUMN(F7371)-4)-VLOOKUP($E7371,'Class Ren'!$E$3:$K$8763,COLUMN(F7371)-4)</f>
        <v>28.484464852666918</v>
      </c>
      <c r="G7371" s="8">
        <f>VLOOKUP($E7371,'Class Gross'!$H$1:$O$8761,COLUMN(G7371)-4)-VLOOKUP($E7371,'Class Ren'!$E$3:$K$8763,COLUMN(G7371)-4)</f>
        <v>15.774615118636888</v>
      </c>
      <c r="H7371" s="8">
        <f>VLOOKUP($E7371,'Class Gross'!$H$1:$O$8761,COLUMN(H7371)-4)-VLOOKUP($E7371,'Class Ren'!$E$3:$K$8763,COLUMN(H7371)-4)</f>
        <v>1.0286748885455957E-2</v>
      </c>
      <c r="I7371" s="8">
        <f>VLOOKUP($E7371,'Class Gross'!$H$1:$O$8761,COLUMN(I7371)-4)-VLOOKUP($E7371,'Class Ren'!$E$3:$K$8763,COLUMN(I7371)-4)</f>
        <v>1.8859039623335933E-2</v>
      </c>
      <c r="J7371" s="8">
        <f>VLOOKUP($E7371,'Class Gross'!$H$1:$O$8761,COLUMN(J7371)-4)-VLOOKUP($E7371,'Class Ren'!$E$3:$K$8763,COLUMN(J7371)-4)</f>
        <v>55.997372105225395</v>
      </c>
      <c r="K7371" s="18">
        <f>VLOOKUP(E7371,'Class Gross'!$H$2:$V$8761,15)</f>
        <v>0</v>
      </c>
      <c r="L7371" s="18">
        <f>SUM($K$2:K7371)</f>
        <v>209.17803955199994</v>
      </c>
      <c r="M7371" s="10">
        <f t="shared" si="115"/>
        <v>1</v>
      </c>
    </row>
    <row r="7372" spans="3:13" x14ac:dyDescent="0.25">
      <c r="C7372">
        <v>7371</v>
      </c>
      <c r="D7372" s="7" t="s">
        <v>6372</v>
      </c>
      <c r="E7372" s="7">
        <v>6368</v>
      </c>
      <c r="F7372" s="8">
        <f>VLOOKUP($E7372,'Class Gross'!$H$1:$O$8761,COLUMN(F7372)-4)-VLOOKUP($E7372,'Class Ren'!$E$3:$K$8763,COLUMN(F7372)-4)</f>
        <v>233.29594536220253</v>
      </c>
      <c r="G7372" s="8">
        <f>VLOOKUP($E7372,'Class Gross'!$H$1:$O$8761,COLUMN(G7372)-4)-VLOOKUP($E7372,'Class Ren'!$E$3:$K$8763,COLUMN(G7372)-4)</f>
        <v>84.327305194868487</v>
      </c>
      <c r="H7372" s="8">
        <f>VLOOKUP($E7372,'Class Gross'!$H$1:$O$8761,COLUMN(H7372)-4)-VLOOKUP($E7372,'Class Ren'!$E$3:$K$8763,COLUMN(H7372)-4)</f>
        <v>7.1992577001879748E-2</v>
      </c>
      <c r="I7372" s="8">
        <f>VLOOKUP($E7372,'Class Gross'!$H$1:$O$8761,COLUMN(I7372)-4)-VLOOKUP($E7372,'Class Ren'!$E$3:$K$8763,COLUMN(I7372)-4)</f>
        <v>0.1319863911701129</v>
      </c>
      <c r="J7372" s="8">
        <f>VLOOKUP($E7372,'Class Gross'!$H$1:$O$8761,COLUMN(J7372)-4)-VLOOKUP($E7372,'Class Ren'!$E$3:$K$8763,COLUMN(J7372)-4)</f>
        <v>408.98231777269552</v>
      </c>
      <c r="K7372" s="18">
        <f>VLOOKUP(E7372,'Class Gross'!$H$2:$V$8761,15)</f>
        <v>0</v>
      </c>
      <c r="L7372" s="18">
        <f>SUM($K$2:K7372)</f>
        <v>209.17803955199994</v>
      </c>
      <c r="M7372" s="10">
        <f t="shared" si="115"/>
        <v>1</v>
      </c>
    </row>
    <row r="7373" spans="3:13" x14ac:dyDescent="0.25">
      <c r="C7373">
        <v>7372</v>
      </c>
      <c r="D7373" s="7" t="s">
        <v>2652</v>
      </c>
      <c r="E7373" s="7">
        <v>2648</v>
      </c>
      <c r="F7373" s="8">
        <f>VLOOKUP($E7373,'Class Gross'!$H$1:$O$8761,COLUMN(F7373)-4)-VLOOKUP($E7373,'Class Ren'!$E$3:$K$8763,COLUMN(F7373)-4)</f>
        <v>1.1391228650431913</v>
      </c>
      <c r="G7373" s="8">
        <f>VLOOKUP($E7373,'Class Gross'!$H$1:$O$8761,COLUMN(G7373)-4)-VLOOKUP($E7373,'Class Ren'!$E$3:$K$8763,COLUMN(G7373)-4)</f>
        <v>0.19892889308295025</v>
      </c>
      <c r="H7373" s="8">
        <f>VLOOKUP($E7373,'Class Gross'!$H$1:$O$8761,COLUMN(H7373)-4)-VLOOKUP($E7373,'Class Ren'!$E$3:$K$8763,COLUMN(H7373)-4)</f>
        <v>2.9799601160895861E-4</v>
      </c>
      <c r="I7373" s="8">
        <f>VLOOKUP($E7373,'Class Gross'!$H$1:$O$8761,COLUMN(I7373)-4)-VLOOKUP($E7373,'Class Ren'!$E$3:$K$8763,COLUMN(I7373)-4)</f>
        <v>5.4632602128310004E-4</v>
      </c>
      <c r="J7373" s="8">
        <f>VLOOKUP($E7373,'Class Gross'!$H$1:$O$8761,COLUMN(J7373)-4)-VLOOKUP($E7373,'Class Ren'!$E$3:$K$8763,COLUMN(J7373)-4)</f>
        <v>1.6107773527711515</v>
      </c>
      <c r="K7373" s="18">
        <f>VLOOKUP(E7373,'Class Gross'!$H$2:$V$8761,15)</f>
        <v>0</v>
      </c>
      <c r="L7373" s="18">
        <f>SUM($K$2:K7373)</f>
        <v>209.17803955199994</v>
      </c>
      <c r="M7373" s="10">
        <f t="shared" si="115"/>
        <v>1</v>
      </c>
    </row>
    <row r="7374" spans="3:13" x14ac:dyDescent="0.25">
      <c r="C7374">
        <v>7373</v>
      </c>
      <c r="D7374" s="7" t="s">
        <v>6395</v>
      </c>
      <c r="E7374" s="7">
        <v>6391</v>
      </c>
      <c r="F7374" s="8">
        <f>VLOOKUP($E7374,'Class Gross'!$H$1:$O$8761,COLUMN(F7374)-4)-VLOOKUP($E7374,'Class Ren'!$E$3:$K$8763,COLUMN(F7374)-4)</f>
        <v>193.49007234838274</v>
      </c>
      <c r="G7374" s="8">
        <f>VLOOKUP($E7374,'Class Gross'!$H$1:$O$8761,COLUMN(G7374)-4)-VLOOKUP($E7374,'Class Ren'!$E$3:$K$8763,COLUMN(G7374)-4)</f>
        <v>56.776375546474817</v>
      </c>
      <c r="H7374" s="8">
        <f>VLOOKUP($E7374,'Class Gross'!$H$1:$O$8761,COLUMN(H7374)-4)-VLOOKUP($E7374,'Class Ren'!$E$3:$K$8763,COLUMN(H7374)-4)</f>
        <v>5.4541972730290579E-2</v>
      </c>
      <c r="I7374" s="8">
        <f>VLOOKUP($E7374,'Class Gross'!$H$1:$O$8761,COLUMN(I7374)-4)-VLOOKUP($E7374,'Class Ren'!$E$3:$K$8763,COLUMN(I7374)-4)</f>
        <v>9.9993616672199415E-2</v>
      </c>
      <c r="J7374" s="8">
        <f>VLOOKUP($E7374,'Class Gross'!$H$1:$O$8761,COLUMN(J7374)-4)-VLOOKUP($E7374,'Class Ren'!$E$3:$K$8763,COLUMN(J7374)-4)</f>
        <v>301.7052429213947</v>
      </c>
      <c r="K7374" s="18">
        <f>VLOOKUP(E7374,'Class Gross'!$H$2:$V$8761,15)</f>
        <v>0</v>
      </c>
      <c r="L7374" s="18">
        <f>SUM($K$2:K7374)</f>
        <v>209.17803955199994</v>
      </c>
      <c r="M7374" s="10">
        <f t="shared" si="115"/>
        <v>1</v>
      </c>
    </row>
    <row r="7375" spans="3:13" x14ac:dyDescent="0.25">
      <c r="C7375">
        <v>7374</v>
      </c>
      <c r="D7375" s="7" t="s">
        <v>952</v>
      </c>
      <c r="E7375" s="7">
        <v>948</v>
      </c>
      <c r="F7375" s="8">
        <f>VLOOKUP($E7375,'Class Gross'!$H$1:$O$8761,COLUMN(F7375)-4)-VLOOKUP($E7375,'Class Ren'!$E$3:$K$8763,COLUMN(F7375)-4)</f>
        <v>283.93491293026239</v>
      </c>
      <c r="G7375" s="8">
        <f>VLOOKUP($E7375,'Class Gross'!$H$1:$O$8761,COLUMN(G7375)-4)-VLOOKUP($E7375,'Class Ren'!$E$3:$K$8763,COLUMN(G7375)-4)</f>
        <v>105.93666566025095</v>
      </c>
      <c r="H7375" s="8">
        <f>VLOOKUP($E7375,'Class Gross'!$H$1:$O$8761,COLUMN(H7375)-4)-VLOOKUP($E7375,'Class Ren'!$E$3:$K$8763,COLUMN(H7375)-4)</f>
        <v>9.6958324785146391E-2</v>
      </c>
      <c r="I7375" s="8">
        <f>VLOOKUP($E7375,'Class Gross'!$H$1:$O$8761,COLUMN(I7375)-4)-VLOOKUP($E7375,'Class Ren'!$E$3:$K$8763,COLUMN(I7375)-4)</f>
        <v>0.17775692877276841</v>
      </c>
      <c r="J7375" s="8">
        <f>VLOOKUP($E7375,'Class Gross'!$H$1:$O$8761,COLUMN(J7375)-4)-VLOOKUP($E7375,'Class Ren'!$E$3:$K$8763,COLUMN(J7375)-4)</f>
        <v>430.70014051535543</v>
      </c>
      <c r="K7375" s="18">
        <f>VLOOKUP(E7375,'Class Gross'!$H$2:$V$8761,15)</f>
        <v>0</v>
      </c>
      <c r="L7375" s="18">
        <f>SUM($K$2:K7375)</f>
        <v>209.17803955199994</v>
      </c>
      <c r="M7375" s="10">
        <f t="shared" si="115"/>
        <v>1</v>
      </c>
    </row>
    <row r="7376" spans="3:13" x14ac:dyDescent="0.25">
      <c r="C7376">
        <v>7375</v>
      </c>
      <c r="D7376" s="7" t="s">
        <v>4334</v>
      </c>
      <c r="E7376" s="7">
        <v>4330</v>
      </c>
      <c r="F7376" s="8">
        <f>VLOOKUP($E7376,'Class Gross'!$H$1:$O$8761,COLUMN(F7376)-4)-VLOOKUP($E7376,'Class Ren'!$E$3:$K$8763,COLUMN(F7376)-4)</f>
        <v>128.81325014224012</v>
      </c>
      <c r="G7376" s="8">
        <f>VLOOKUP($E7376,'Class Gross'!$H$1:$O$8761,COLUMN(G7376)-4)-VLOOKUP($E7376,'Class Ren'!$E$3:$K$8763,COLUMN(G7376)-4)</f>
        <v>47.597454420812454</v>
      </c>
      <c r="H7376" s="8">
        <f>VLOOKUP($E7376,'Class Gross'!$H$1:$O$8761,COLUMN(H7376)-4)-VLOOKUP($E7376,'Class Ren'!$E$3:$K$8763,COLUMN(H7376)-4)</f>
        <v>3.7851861749135129E-2</v>
      </c>
      <c r="I7376" s="8">
        <f>VLOOKUP($E7376,'Class Gross'!$H$1:$O$8761,COLUMN(I7376)-4)-VLOOKUP($E7376,'Class Ren'!$E$3:$K$8763,COLUMN(I7376)-4)</f>
        <v>6.9395079873414409E-2</v>
      </c>
      <c r="J7376" s="8">
        <f>VLOOKUP($E7376,'Class Gross'!$H$1:$O$8761,COLUMN(J7376)-4)-VLOOKUP($E7376,'Class Ren'!$E$3:$K$8763,COLUMN(J7376)-4)</f>
        <v>239.11157339204425</v>
      </c>
      <c r="K7376" s="18">
        <f>VLOOKUP(E7376,'Class Gross'!$H$2:$V$8761,15)</f>
        <v>0</v>
      </c>
      <c r="L7376" s="18">
        <f>SUM($K$2:K7376)</f>
        <v>209.17803955199994</v>
      </c>
      <c r="M7376" s="10">
        <f t="shared" si="115"/>
        <v>1</v>
      </c>
    </row>
    <row r="7377" spans="3:13" x14ac:dyDescent="0.25">
      <c r="C7377">
        <v>7376</v>
      </c>
      <c r="D7377" s="7" t="s">
        <v>7644</v>
      </c>
      <c r="E7377" s="7">
        <v>7640</v>
      </c>
      <c r="F7377" s="8">
        <f>VLOOKUP($E7377,'Class Gross'!$H$1:$O$8761,COLUMN(F7377)-4)-VLOOKUP($E7377,'Class Ren'!$E$3:$K$8763,COLUMN(F7377)-4)</f>
        <v>207.06631602675745</v>
      </c>
      <c r="G7377" s="8">
        <f>VLOOKUP($E7377,'Class Gross'!$H$1:$O$8761,COLUMN(G7377)-4)-VLOOKUP($E7377,'Class Ren'!$E$3:$K$8763,COLUMN(G7377)-4)</f>
        <v>58.167102743160527</v>
      </c>
      <c r="H7377" s="8">
        <f>VLOOKUP($E7377,'Class Gross'!$H$1:$O$8761,COLUMN(H7377)-4)-VLOOKUP($E7377,'Class Ren'!$E$3:$K$8763,COLUMN(H7377)-4)</f>
        <v>4.9188552325369707E-2</v>
      </c>
      <c r="I7377" s="8">
        <f>VLOOKUP($E7377,'Class Gross'!$H$1:$O$8761,COLUMN(I7377)-4)-VLOOKUP($E7377,'Class Ren'!$E$3:$K$8763,COLUMN(I7377)-4)</f>
        <v>9.0179012596511149E-2</v>
      </c>
      <c r="J7377" s="8">
        <f>VLOOKUP($E7377,'Class Gross'!$H$1:$O$8761,COLUMN(J7377)-4)-VLOOKUP($E7377,'Class Ren'!$E$3:$K$8763,COLUMN(J7377)-4)</f>
        <v>234.52042079229088</v>
      </c>
      <c r="K7377" s="18">
        <f>VLOOKUP(E7377,'Class Gross'!$H$2:$V$8761,15)</f>
        <v>0</v>
      </c>
      <c r="L7377" s="18">
        <f>SUM($K$2:K7377)</f>
        <v>209.17803955199994</v>
      </c>
      <c r="M7377" s="10">
        <f t="shared" si="115"/>
        <v>1</v>
      </c>
    </row>
    <row r="7378" spans="3:13" x14ac:dyDescent="0.25">
      <c r="C7378">
        <v>7377</v>
      </c>
      <c r="D7378" s="7" t="s">
        <v>5358</v>
      </c>
      <c r="E7378" s="7">
        <v>5354</v>
      </c>
      <c r="F7378" s="8">
        <f>VLOOKUP($E7378,'Class Gross'!$H$1:$O$8761,COLUMN(F7378)-4)-VLOOKUP($E7378,'Class Ren'!$E$3:$K$8763,COLUMN(F7378)-4)</f>
        <v>345.06941879115072</v>
      </c>
      <c r="G7378" s="8">
        <f>VLOOKUP($E7378,'Class Gross'!$H$1:$O$8761,COLUMN(G7378)-4)-VLOOKUP($E7378,'Class Ren'!$E$3:$K$8763,COLUMN(G7378)-4)</f>
        <v>80.149962439342431</v>
      </c>
      <c r="H7378" s="8">
        <f>VLOOKUP($E7378,'Class Gross'!$H$1:$O$8761,COLUMN(H7378)-4)-VLOOKUP($E7378,'Class Ren'!$E$3:$K$8763,COLUMN(H7378)-4)</f>
        <v>3.3819170874338251</v>
      </c>
      <c r="I7378" s="8">
        <f>VLOOKUP($E7378,'Class Gross'!$H$1:$O$8761,COLUMN(I7378)-4)-VLOOKUP($E7378,'Class Ren'!$E$3:$K$8763,COLUMN(I7378)-4)</f>
        <v>6.183656236210644</v>
      </c>
      <c r="J7378" s="8">
        <f>VLOOKUP($E7378,'Class Gross'!$H$1:$O$8761,COLUMN(J7378)-4)-VLOOKUP($E7378,'Class Ren'!$E$3:$K$8763,COLUMN(J7378)-4)</f>
        <v>565.33817153815562</v>
      </c>
      <c r="K7378" s="18">
        <f>VLOOKUP(E7378,'Class Gross'!$H$2:$V$8761,15)</f>
        <v>0</v>
      </c>
      <c r="L7378" s="18">
        <f>SUM($K$2:K7378)</f>
        <v>209.17803955199994</v>
      </c>
      <c r="M7378" s="10">
        <f t="shared" si="115"/>
        <v>1</v>
      </c>
    </row>
    <row r="7379" spans="3:13" x14ac:dyDescent="0.25">
      <c r="C7379">
        <v>7378</v>
      </c>
      <c r="D7379" s="7" t="s">
        <v>7350</v>
      </c>
      <c r="E7379" s="7">
        <v>7346</v>
      </c>
      <c r="F7379" s="8">
        <f>VLOOKUP($E7379,'Class Gross'!$H$1:$O$8761,COLUMN(F7379)-4)-VLOOKUP($E7379,'Class Ren'!$E$3:$K$8763,COLUMN(F7379)-4)</f>
        <v>201.79794728116417</v>
      </c>
      <c r="G7379" s="8">
        <f>VLOOKUP($E7379,'Class Gross'!$H$1:$O$8761,COLUMN(G7379)-4)-VLOOKUP($E7379,'Class Ren'!$E$3:$K$8763,COLUMN(G7379)-4)</f>
        <v>54.094666302130982</v>
      </c>
      <c r="H7379" s="8">
        <f>VLOOKUP($E7379,'Class Gross'!$H$1:$O$8761,COLUMN(H7379)-4)-VLOOKUP($E7379,'Class Ren'!$E$3:$K$8763,COLUMN(H7379)-4)</f>
        <v>2.4950612586804288</v>
      </c>
      <c r="I7379" s="8">
        <f>VLOOKUP($E7379,'Class Gross'!$H$1:$O$8761,COLUMN(I7379)-4)-VLOOKUP($E7379,'Class Ren'!$E$3:$K$8763,COLUMN(I7379)-4)</f>
        <v>4.5620873348121984</v>
      </c>
      <c r="J7379" s="8">
        <f>VLOOKUP($E7379,'Class Gross'!$H$1:$O$8761,COLUMN(J7379)-4)-VLOOKUP($E7379,'Class Ren'!$E$3:$K$8763,COLUMN(J7379)-4)</f>
        <v>290.28793537213073</v>
      </c>
      <c r="K7379" s="18">
        <f>VLOOKUP(E7379,'Class Gross'!$H$2:$V$8761,15)</f>
        <v>0</v>
      </c>
      <c r="L7379" s="18">
        <f>SUM($K$2:K7379)</f>
        <v>209.17803955199994</v>
      </c>
      <c r="M7379" s="10">
        <f t="shared" si="115"/>
        <v>1</v>
      </c>
    </row>
    <row r="7380" spans="3:13" x14ac:dyDescent="0.25">
      <c r="C7380">
        <v>7379</v>
      </c>
      <c r="D7380" s="7" t="s">
        <v>3156</v>
      </c>
      <c r="E7380" s="7">
        <v>3152</v>
      </c>
      <c r="F7380" s="8">
        <f>VLOOKUP($E7380,'Class Gross'!$H$1:$O$8761,COLUMN(F7380)-4)-VLOOKUP($E7380,'Class Ren'!$E$3:$K$8763,COLUMN(F7380)-4)</f>
        <v>6.7505493257125408</v>
      </c>
      <c r="G7380" s="8">
        <f>VLOOKUP($E7380,'Class Gross'!$H$1:$O$8761,COLUMN(G7380)-4)-VLOOKUP($E7380,'Class Ren'!$E$3:$K$8763,COLUMN(G7380)-4)</f>
        <v>1.432862676853432</v>
      </c>
      <c r="H7380" s="8">
        <f>VLOOKUP($E7380,'Class Gross'!$H$1:$O$8761,COLUMN(H7380)-4)-VLOOKUP($E7380,'Class Ren'!$E$3:$K$8763,COLUMN(H7380)-4)</f>
        <v>2.1168011181170454E-3</v>
      </c>
      <c r="I7380" s="8">
        <f>VLOOKUP($E7380,'Class Gross'!$H$1:$O$8761,COLUMN(I7380)-4)-VLOOKUP($E7380,'Class Ren'!$E$3:$K$8763,COLUMN(I7380)-4)</f>
        <v>3.8808020498812545E-3</v>
      </c>
      <c r="J7380" s="8">
        <f>VLOOKUP($E7380,'Class Gross'!$H$1:$O$8761,COLUMN(J7380)-4)-VLOOKUP($E7380,'Class Ren'!$E$3:$K$8763,COLUMN(J7380)-4)</f>
        <v>11.878702115725673</v>
      </c>
      <c r="K7380" s="18">
        <f>VLOOKUP(E7380,'Class Gross'!$H$2:$V$8761,15)</f>
        <v>0</v>
      </c>
      <c r="L7380" s="18">
        <f>SUM($K$2:K7380)</f>
        <v>209.17803955199994</v>
      </c>
      <c r="M7380" s="10">
        <f t="shared" si="115"/>
        <v>1</v>
      </c>
    </row>
    <row r="7381" spans="3:13" x14ac:dyDescent="0.25">
      <c r="C7381">
        <v>7380</v>
      </c>
      <c r="D7381" s="7" t="s">
        <v>1576</v>
      </c>
      <c r="E7381" s="7">
        <v>1572</v>
      </c>
      <c r="F7381" s="8">
        <f>VLOOKUP($E7381,'Class Gross'!$H$1:$O$8761,COLUMN(F7381)-4)-VLOOKUP($E7381,'Class Ren'!$E$3:$K$8763,COLUMN(F7381)-4)</f>
        <v>34.375164268980143</v>
      </c>
      <c r="G7381" s="8">
        <f>VLOOKUP($E7381,'Class Gross'!$H$1:$O$8761,COLUMN(G7381)-4)-VLOOKUP($E7381,'Class Ren'!$E$3:$K$8763,COLUMN(G7381)-4)</f>
        <v>30.634431288448354</v>
      </c>
      <c r="H7381" s="8">
        <f>VLOOKUP($E7381,'Class Gross'!$H$1:$O$8761,COLUMN(H7381)-4)-VLOOKUP($E7381,'Class Ren'!$E$3:$K$8763,COLUMN(H7381)-4)</f>
        <v>1.8867180466703742E-2</v>
      </c>
      <c r="I7381" s="8">
        <f>VLOOKUP($E7381,'Class Gross'!$H$1:$O$8761,COLUMN(I7381)-4)-VLOOKUP($E7381,'Class Ren'!$E$3:$K$8763,COLUMN(I7381)-4)</f>
        <v>3.4589830855623532E-2</v>
      </c>
      <c r="J7381" s="8">
        <f>VLOOKUP($E7381,'Class Gross'!$H$1:$O$8761,COLUMN(J7381)-4)-VLOOKUP($E7381,'Class Ren'!$E$3:$K$8763,COLUMN(J7381)-4)</f>
        <v>100.35825962072573</v>
      </c>
      <c r="K7381" s="18">
        <f>VLOOKUP(E7381,'Class Gross'!$H$2:$V$8761,15)</f>
        <v>0</v>
      </c>
      <c r="L7381" s="18">
        <f>SUM($K$2:K7381)</f>
        <v>209.17803955199994</v>
      </c>
      <c r="M7381" s="10">
        <f t="shared" si="115"/>
        <v>1</v>
      </c>
    </row>
    <row r="7382" spans="3:13" x14ac:dyDescent="0.25">
      <c r="C7382">
        <v>7381</v>
      </c>
      <c r="D7382" s="7" t="s">
        <v>3223</v>
      </c>
      <c r="E7382" s="7">
        <v>3219</v>
      </c>
      <c r="F7382" s="8">
        <f>VLOOKUP($E7382,'Class Gross'!$H$1:$O$8761,COLUMN(F7382)-4)-VLOOKUP($E7382,'Class Ren'!$E$3:$K$8763,COLUMN(F7382)-4)</f>
        <v>253.65146009988658</v>
      </c>
      <c r="G7382" s="8">
        <f>VLOOKUP($E7382,'Class Gross'!$H$1:$O$8761,COLUMN(G7382)-4)-VLOOKUP($E7382,'Class Ren'!$E$3:$K$8763,COLUMN(G7382)-4)</f>
        <v>73.002878604884103</v>
      </c>
      <c r="H7382" s="8">
        <f>VLOOKUP($E7382,'Class Gross'!$H$1:$O$8761,COLUMN(H7382)-4)-VLOOKUP($E7382,'Class Ren'!$E$3:$K$8763,COLUMN(H7382)-4)</f>
        <v>3.4442865703501289</v>
      </c>
      <c r="I7382" s="8">
        <f>VLOOKUP($E7382,'Class Gross'!$H$1:$O$8761,COLUMN(I7382)-4)-VLOOKUP($E7382,'Class Ren'!$E$3:$K$8763,COLUMN(I7382)-4)</f>
        <v>6.2976955316793806</v>
      </c>
      <c r="J7382" s="8">
        <f>VLOOKUP($E7382,'Class Gross'!$H$1:$O$8761,COLUMN(J7382)-4)-VLOOKUP($E7382,'Class Ren'!$E$3:$K$8763,COLUMN(J7382)-4)</f>
        <v>537.64836162312508</v>
      </c>
      <c r="K7382" s="18">
        <f>VLOOKUP(E7382,'Class Gross'!$H$2:$V$8761,15)</f>
        <v>0</v>
      </c>
      <c r="L7382" s="18">
        <f>SUM($K$2:K7382)</f>
        <v>209.17803955199994</v>
      </c>
      <c r="M7382" s="10">
        <f t="shared" si="115"/>
        <v>1</v>
      </c>
    </row>
    <row r="7383" spans="3:13" x14ac:dyDescent="0.25">
      <c r="C7383">
        <v>7382</v>
      </c>
      <c r="D7383" s="7" t="s">
        <v>4476</v>
      </c>
      <c r="E7383" s="7">
        <v>4472</v>
      </c>
      <c r="F7383" s="8">
        <f>VLOOKUP($E7383,'Class Gross'!$H$1:$O$8761,COLUMN(F7383)-4)-VLOOKUP($E7383,'Class Ren'!$E$3:$K$8763,COLUMN(F7383)-4)</f>
        <v>278.02578524720889</v>
      </c>
      <c r="G7383" s="8">
        <f>VLOOKUP($E7383,'Class Gross'!$H$1:$O$8761,COLUMN(G7383)-4)-VLOOKUP($E7383,'Class Ren'!$E$3:$K$8763,COLUMN(G7383)-4)</f>
        <v>69.433898773932015</v>
      </c>
      <c r="H7383" s="8">
        <f>VLOOKUP($E7383,'Class Gross'!$H$1:$O$8761,COLUMN(H7383)-4)-VLOOKUP($E7383,'Class Ren'!$E$3:$K$8763,COLUMN(H7383)-4)</f>
        <v>7.5921841957184294E-2</v>
      </c>
      <c r="I7383" s="8">
        <f>VLOOKUP($E7383,'Class Gross'!$H$1:$O$8761,COLUMN(I7383)-4)-VLOOKUP($E7383,'Class Ren'!$E$3:$K$8763,COLUMN(I7383)-4)</f>
        <v>0.13919004358817122</v>
      </c>
      <c r="J7383" s="8">
        <f>VLOOKUP($E7383,'Class Gross'!$H$1:$O$8761,COLUMN(J7383)-4)-VLOOKUP($E7383,'Class Ren'!$E$3:$K$8763,COLUMN(J7383)-4)</f>
        <v>385.68273209317431</v>
      </c>
      <c r="K7383" s="18">
        <f>VLOOKUP(E7383,'Class Gross'!$H$2:$V$8761,15)</f>
        <v>0</v>
      </c>
      <c r="L7383" s="18">
        <f>SUM($K$2:K7383)</f>
        <v>209.17803955199994</v>
      </c>
      <c r="M7383" s="10">
        <f t="shared" si="115"/>
        <v>1</v>
      </c>
    </row>
    <row r="7384" spans="3:13" x14ac:dyDescent="0.25">
      <c r="C7384">
        <v>7383</v>
      </c>
      <c r="D7384" s="7" t="s">
        <v>902</v>
      </c>
      <c r="E7384" s="7">
        <v>898</v>
      </c>
      <c r="F7384" s="8">
        <f>VLOOKUP($E7384,'Class Gross'!$H$1:$O$8761,COLUMN(F7384)-4)-VLOOKUP($E7384,'Class Ren'!$E$3:$K$8763,COLUMN(F7384)-4)</f>
        <v>69.725149553312121</v>
      </c>
      <c r="G7384" s="8">
        <f>VLOOKUP($E7384,'Class Gross'!$H$1:$O$8761,COLUMN(G7384)-4)-VLOOKUP($E7384,'Class Ren'!$E$3:$K$8763,COLUMN(G7384)-4)</f>
        <v>34.399576509306371</v>
      </c>
      <c r="H7384" s="8">
        <f>VLOOKUP($E7384,'Class Gross'!$H$1:$O$8761,COLUMN(H7384)-4)-VLOOKUP($E7384,'Class Ren'!$E$3:$K$8763,COLUMN(H7384)-4)</f>
        <v>2.2170707135658135E-2</v>
      </c>
      <c r="I7384" s="8">
        <f>VLOOKUP($E7384,'Class Gross'!$H$1:$O$8761,COLUMN(I7384)-4)-VLOOKUP($E7384,'Class Ren'!$E$3:$K$8763,COLUMN(I7384)-4)</f>
        <v>4.0646296415373262E-2</v>
      </c>
      <c r="J7384" s="8">
        <f>VLOOKUP($E7384,'Class Gross'!$H$1:$O$8761,COLUMN(J7384)-4)-VLOOKUP($E7384,'Class Ren'!$E$3:$K$8763,COLUMN(J7384)-4)</f>
        <v>121.31747800752419</v>
      </c>
      <c r="K7384" s="18">
        <f>VLOOKUP(E7384,'Class Gross'!$H$2:$V$8761,15)</f>
        <v>0</v>
      </c>
      <c r="L7384" s="18">
        <f>SUM($K$2:K7384)</f>
        <v>209.17803955199994</v>
      </c>
      <c r="M7384" s="10">
        <f t="shared" si="115"/>
        <v>1</v>
      </c>
    </row>
    <row r="7385" spans="3:13" x14ac:dyDescent="0.25">
      <c r="C7385">
        <v>7384</v>
      </c>
      <c r="D7385" s="7" t="s">
        <v>3005</v>
      </c>
      <c r="E7385" s="7">
        <v>3001</v>
      </c>
      <c r="F7385" s="8">
        <f>VLOOKUP($E7385,'Class Gross'!$H$1:$O$8761,COLUMN(F7385)-4)-VLOOKUP($E7385,'Class Ren'!$E$3:$K$8763,COLUMN(F7385)-4)</f>
        <v>200.25765648051515</v>
      </c>
      <c r="G7385" s="8">
        <f>VLOOKUP($E7385,'Class Gross'!$H$1:$O$8761,COLUMN(G7385)-4)-VLOOKUP($E7385,'Class Ren'!$E$3:$K$8763,COLUMN(G7385)-4)</f>
        <v>57.536534641840404</v>
      </c>
      <c r="H7385" s="8">
        <f>VLOOKUP($E7385,'Class Gross'!$H$1:$O$8761,COLUMN(H7385)-4)-VLOOKUP($E7385,'Class Ren'!$E$3:$K$8763,COLUMN(H7385)-4)</f>
        <v>2.681820617523206</v>
      </c>
      <c r="I7385" s="8">
        <f>VLOOKUP($E7385,'Class Gross'!$H$1:$O$8761,COLUMN(I7385)-4)-VLOOKUP($E7385,'Class Ren'!$E$3:$K$8763,COLUMN(I7385)-4)</f>
        <v>4.9035669288181936</v>
      </c>
      <c r="J7385" s="8">
        <f>VLOOKUP($E7385,'Class Gross'!$H$1:$O$8761,COLUMN(J7385)-4)-VLOOKUP($E7385,'Class Ren'!$E$3:$K$8763,COLUMN(J7385)-4)</f>
        <v>335.20118856230147</v>
      </c>
      <c r="K7385" s="18">
        <f>VLOOKUP(E7385,'Class Gross'!$H$2:$V$8761,15)</f>
        <v>0</v>
      </c>
      <c r="L7385" s="18">
        <f>SUM($K$2:K7385)</f>
        <v>209.17803955199994</v>
      </c>
      <c r="M7385" s="10">
        <f t="shared" si="115"/>
        <v>1</v>
      </c>
    </row>
    <row r="7386" spans="3:13" x14ac:dyDescent="0.25">
      <c r="C7386">
        <v>7385</v>
      </c>
      <c r="D7386" s="7" t="s">
        <v>4979</v>
      </c>
      <c r="E7386" s="7">
        <v>4975</v>
      </c>
      <c r="F7386" s="8">
        <f>VLOOKUP($E7386,'Class Gross'!$H$1:$O$8761,COLUMN(F7386)-4)-VLOOKUP($E7386,'Class Ren'!$E$3:$K$8763,COLUMN(F7386)-4)</f>
        <v>233.20881025744796</v>
      </c>
      <c r="G7386" s="8">
        <f>VLOOKUP($E7386,'Class Gross'!$H$1:$O$8761,COLUMN(G7386)-4)-VLOOKUP($E7386,'Class Ren'!$E$3:$K$8763,COLUMN(G7386)-4)</f>
        <v>53.499124698531901</v>
      </c>
      <c r="H7386" s="8">
        <f>VLOOKUP($E7386,'Class Gross'!$H$1:$O$8761,COLUMN(H7386)-4)-VLOOKUP($E7386,'Class Ren'!$E$3:$K$8763,COLUMN(H7386)-4)</f>
        <v>6.6287446106913422E-2</v>
      </c>
      <c r="I7386" s="8">
        <f>VLOOKUP($E7386,'Class Gross'!$H$1:$O$8761,COLUMN(I7386)-4)-VLOOKUP($E7386,'Class Ren'!$E$3:$K$8763,COLUMN(I7386)-4)</f>
        <v>0.1215269845293413</v>
      </c>
      <c r="J7386" s="8">
        <f>VLOOKUP($E7386,'Class Gross'!$H$1:$O$8761,COLUMN(J7386)-4)-VLOOKUP($E7386,'Class Ren'!$E$3:$K$8763,COLUMN(J7386)-4)</f>
        <v>329.87351939938662</v>
      </c>
      <c r="K7386" s="18">
        <f>VLOOKUP(E7386,'Class Gross'!$H$2:$V$8761,15)</f>
        <v>0</v>
      </c>
      <c r="L7386" s="18">
        <f>SUM($K$2:K7386)</f>
        <v>209.17803955199994</v>
      </c>
      <c r="M7386" s="10">
        <f t="shared" si="115"/>
        <v>1</v>
      </c>
    </row>
    <row r="7387" spans="3:13" x14ac:dyDescent="0.25">
      <c r="C7387">
        <v>7386</v>
      </c>
      <c r="D7387" s="7" t="s">
        <v>2799</v>
      </c>
      <c r="E7387" s="7">
        <v>2795</v>
      </c>
      <c r="F7387" s="8">
        <f>VLOOKUP($E7387,'Class Gross'!$H$1:$O$8761,COLUMN(F7387)-4)-VLOOKUP($E7387,'Class Ren'!$E$3:$K$8763,COLUMN(F7387)-4)</f>
        <v>37.36550728532697</v>
      </c>
      <c r="G7387" s="8">
        <f>VLOOKUP($E7387,'Class Gross'!$H$1:$O$8761,COLUMN(G7387)-4)-VLOOKUP($E7387,'Class Ren'!$E$3:$K$8763,COLUMN(G7387)-4)</f>
        <v>19.165597355071114</v>
      </c>
      <c r="H7387" s="8">
        <f>VLOOKUP($E7387,'Class Gross'!$H$1:$O$8761,COLUMN(H7387)-4)-VLOOKUP($E7387,'Class Ren'!$E$3:$K$8763,COLUMN(H7387)-4)</f>
        <v>1.8726970099843671E-2</v>
      </c>
      <c r="I7387" s="8">
        <f>VLOOKUP($E7387,'Class Gross'!$H$1:$O$8761,COLUMN(I7387)-4)-VLOOKUP($E7387,'Class Ren'!$E$3:$K$8763,COLUMN(I7387)-4)</f>
        <v>3.4332778516380058E-2</v>
      </c>
      <c r="J7387" s="8">
        <f>VLOOKUP($E7387,'Class Gross'!$H$1:$O$8761,COLUMN(J7387)-4)-VLOOKUP($E7387,'Class Ren'!$E$3:$K$8763,COLUMN(J7387)-4)</f>
        <v>82.485954347948621</v>
      </c>
      <c r="K7387" s="18">
        <f>VLOOKUP(E7387,'Class Gross'!$H$2:$V$8761,15)</f>
        <v>0</v>
      </c>
      <c r="L7387" s="18">
        <f>SUM($K$2:K7387)</f>
        <v>209.17803955199994</v>
      </c>
      <c r="M7387" s="10">
        <f t="shared" si="115"/>
        <v>1</v>
      </c>
    </row>
    <row r="7388" spans="3:13" x14ac:dyDescent="0.25">
      <c r="C7388">
        <v>7387</v>
      </c>
      <c r="D7388" s="7" t="s">
        <v>6206</v>
      </c>
      <c r="E7388" s="7">
        <v>6202</v>
      </c>
      <c r="F7388" s="8">
        <f>VLOOKUP($E7388,'Class Gross'!$H$1:$O$8761,COLUMN(F7388)-4)-VLOOKUP($E7388,'Class Ren'!$E$3:$K$8763,COLUMN(F7388)-4)</f>
        <v>190.09032749942031</v>
      </c>
      <c r="G7388" s="8">
        <f>VLOOKUP($E7388,'Class Gross'!$H$1:$O$8761,COLUMN(G7388)-4)-VLOOKUP($E7388,'Class Ren'!$E$3:$K$8763,COLUMN(G7388)-4)</f>
        <v>122.09153725448795</v>
      </c>
      <c r="H7388" s="8">
        <f>VLOOKUP($E7388,'Class Gross'!$H$1:$O$8761,COLUMN(H7388)-4)-VLOOKUP($E7388,'Class Ren'!$E$3:$K$8763,COLUMN(H7388)-4)</f>
        <v>6.5228742960541361E-2</v>
      </c>
      <c r="I7388" s="8">
        <f>VLOOKUP($E7388,'Class Gross'!$H$1:$O$8761,COLUMN(I7388)-4)-VLOOKUP($E7388,'Class Ren'!$E$3:$K$8763,COLUMN(I7388)-4)</f>
        <v>0.1195860287609925</v>
      </c>
      <c r="J7388" s="8">
        <f>VLOOKUP($E7388,'Class Gross'!$H$1:$O$8761,COLUMN(J7388)-4)-VLOOKUP($E7388,'Class Ren'!$E$3:$K$8763,COLUMN(J7388)-4)</f>
        <v>419.45932904057497</v>
      </c>
      <c r="K7388" s="18">
        <f>VLOOKUP(E7388,'Class Gross'!$H$2:$V$8761,15)</f>
        <v>0</v>
      </c>
      <c r="L7388" s="18">
        <f>SUM($K$2:K7388)</f>
        <v>209.17803955199994</v>
      </c>
      <c r="M7388" s="10">
        <f t="shared" si="115"/>
        <v>1</v>
      </c>
    </row>
    <row r="7389" spans="3:13" x14ac:dyDescent="0.25">
      <c r="C7389">
        <v>7388</v>
      </c>
      <c r="D7389" s="7" t="s">
        <v>8727</v>
      </c>
      <c r="E7389" s="7">
        <v>8723</v>
      </c>
      <c r="F7389" s="8">
        <f>VLOOKUP($E7389,'Class Gross'!$H$1:$O$8761,COLUMN(F7389)-4)-VLOOKUP($E7389,'Class Ren'!$E$3:$K$8763,COLUMN(F7389)-4)</f>
        <v>75.785842269733706</v>
      </c>
      <c r="G7389" s="8">
        <f>VLOOKUP($E7389,'Class Gross'!$H$1:$O$8761,COLUMN(G7389)-4)-VLOOKUP($E7389,'Class Ren'!$E$3:$K$8763,COLUMN(G7389)-4)</f>
        <v>34.154459618398519</v>
      </c>
      <c r="H7389" s="8">
        <f>VLOOKUP($E7389,'Class Gross'!$H$1:$O$8761,COLUMN(H7389)-4)-VLOOKUP($E7389,'Class Ren'!$E$3:$K$8763,COLUMN(H7389)-4)</f>
        <v>2.3795858162038941E-2</v>
      </c>
      <c r="I7389" s="8">
        <f>VLOOKUP($E7389,'Class Gross'!$H$1:$O$8761,COLUMN(I7389)-4)-VLOOKUP($E7389,'Class Ren'!$E$3:$K$8763,COLUMN(I7389)-4)</f>
        <v>4.4947732083851361E-2</v>
      </c>
      <c r="J7389" s="8">
        <f>VLOOKUP($E7389,'Class Gross'!$H$1:$O$8761,COLUMN(J7389)-4)-VLOOKUP($E7389,'Class Ren'!$E$3:$K$8763,COLUMN(J7389)-4)</f>
        <v>121.42860091824247</v>
      </c>
      <c r="K7389" s="18">
        <f>VLOOKUP(E7389,'Class Gross'!$H$2:$V$8761,15)</f>
        <v>0</v>
      </c>
      <c r="L7389" s="18">
        <f>SUM($K$2:K7389)</f>
        <v>209.17803955199994</v>
      </c>
      <c r="M7389" s="10">
        <f t="shared" si="115"/>
        <v>1</v>
      </c>
    </row>
    <row r="7390" spans="3:13" x14ac:dyDescent="0.25">
      <c r="C7390">
        <v>7389</v>
      </c>
      <c r="D7390" s="7" t="s">
        <v>6390</v>
      </c>
      <c r="E7390" s="7">
        <v>6386</v>
      </c>
      <c r="F7390" s="8">
        <f>VLOOKUP($E7390,'Class Gross'!$H$1:$O$8761,COLUMN(F7390)-4)-VLOOKUP($E7390,'Class Ren'!$E$3:$K$8763,COLUMN(F7390)-4)</f>
        <v>274.64874230232817</v>
      </c>
      <c r="G7390" s="8">
        <f>VLOOKUP($E7390,'Class Gross'!$H$1:$O$8761,COLUMN(G7390)-4)-VLOOKUP($E7390,'Class Ren'!$E$3:$K$8763,COLUMN(G7390)-4)</f>
        <v>72.414539379829776</v>
      </c>
      <c r="H7390" s="8">
        <f>VLOOKUP($E7390,'Class Gross'!$H$1:$O$8761,COLUMN(H7390)-4)-VLOOKUP($E7390,'Class Ren'!$E$3:$K$8763,COLUMN(H7390)-4)</f>
        <v>3.0973664443832232</v>
      </c>
      <c r="I7390" s="8">
        <f>VLOOKUP($E7390,'Class Gross'!$H$1:$O$8761,COLUMN(I7390)-4)-VLOOKUP($E7390,'Class Ren'!$E$3:$K$8763,COLUMN(I7390)-4)</f>
        <v>5.6633704595558569</v>
      </c>
      <c r="J7390" s="8">
        <f>VLOOKUP($E7390,'Class Gross'!$H$1:$O$8761,COLUMN(J7390)-4)-VLOOKUP($E7390,'Class Ren'!$E$3:$K$8763,COLUMN(J7390)-4)</f>
        <v>527.92484257241108</v>
      </c>
      <c r="K7390" s="18">
        <f>VLOOKUP(E7390,'Class Gross'!$H$2:$V$8761,15)</f>
        <v>0</v>
      </c>
      <c r="L7390" s="18">
        <f>SUM($K$2:K7390)</f>
        <v>209.17803955199994</v>
      </c>
      <c r="M7390" s="10">
        <f t="shared" si="115"/>
        <v>1</v>
      </c>
    </row>
    <row r="7391" spans="3:13" x14ac:dyDescent="0.25">
      <c r="C7391">
        <v>7390</v>
      </c>
      <c r="D7391" s="7" t="s">
        <v>4551</v>
      </c>
      <c r="E7391" s="7">
        <v>4547</v>
      </c>
      <c r="F7391" s="8">
        <f>VLOOKUP($E7391,'Class Gross'!$H$1:$O$8761,COLUMN(F7391)-4)-VLOOKUP($E7391,'Class Ren'!$E$3:$K$8763,COLUMN(F7391)-4)</f>
        <v>219.54638671643315</v>
      </c>
      <c r="G7391" s="8">
        <f>VLOOKUP($E7391,'Class Gross'!$H$1:$O$8761,COLUMN(G7391)-4)-VLOOKUP($E7391,'Class Ren'!$E$3:$K$8763,COLUMN(G7391)-4)</f>
        <v>125.3330441621043</v>
      </c>
      <c r="H7391" s="8">
        <f>VLOOKUP($E7391,'Class Gross'!$H$1:$O$8761,COLUMN(H7391)-4)-VLOOKUP($E7391,'Class Ren'!$E$3:$K$8763,COLUMN(H7391)-4)</f>
        <v>5.9644217059921352E-2</v>
      </c>
      <c r="I7391" s="8">
        <f>VLOOKUP($E7391,'Class Gross'!$H$1:$O$8761,COLUMN(I7391)-4)-VLOOKUP($E7391,'Class Ren'!$E$3:$K$8763,COLUMN(I7391)-4)</f>
        <v>0.1093477312765225</v>
      </c>
      <c r="J7391" s="8">
        <f>VLOOKUP($E7391,'Class Gross'!$H$1:$O$8761,COLUMN(J7391)-4)-VLOOKUP($E7391,'Class Ren'!$E$3:$K$8763,COLUMN(J7391)-4)</f>
        <v>392.33446135695374</v>
      </c>
      <c r="K7391" s="18">
        <f>VLOOKUP(E7391,'Class Gross'!$H$2:$V$8761,15)</f>
        <v>0</v>
      </c>
      <c r="L7391" s="18">
        <f>SUM($K$2:K7391)</f>
        <v>209.17803955199994</v>
      </c>
      <c r="M7391" s="10">
        <f t="shared" si="115"/>
        <v>1</v>
      </c>
    </row>
    <row r="7392" spans="3:13" x14ac:dyDescent="0.25">
      <c r="C7392">
        <v>7391</v>
      </c>
      <c r="D7392" s="7" t="s">
        <v>3661</v>
      </c>
      <c r="E7392" s="7">
        <v>3657</v>
      </c>
      <c r="F7392" s="8">
        <f>VLOOKUP($E7392,'Class Gross'!$H$1:$O$8761,COLUMN(F7392)-4)-VLOOKUP($E7392,'Class Ren'!$E$3:$K$8763,COLUMN(F7392)-4)</f>
        <v>169.16462543075571</v>
      </c>
      <c r="G7392" s="8">
        <f>VLOOKUP($E7392,'Class Gross'!$H$1:$O$8761,COLUMN(G7392)-4)-VLOOKUP($E7392,'Class Ren'!$E$3:$K$8763,COLUMN(G7392)-4)</f>
        <v>46.944786645503847</v>
      </c>
      <c r="H7392" s="8">
        <f>VLOOKUP($E7392,'Class Gross'!$H$1:$O$8761,COLUMN(H7392)-4)-VLOOKUP($E7392,'Class Ren'!$E$3:$K$8763,COLUMN(H7392)-4)</f>
        <v>5.6084727783246996E-2</v>
      </c>
      <c r="I7392" s="8">
        <f>VLOOKUP($E7392,'Class Gross'!$H$1:$O$8761,COLUMN(I7392)-4)-VLOOKUP($E7392,'Class Ren'!$E$3:$K$8763,COLUMN(I7392)-4)</f>
        <v>0.10282200093595284</v>
      </c>
      <c r="J7392" s="8">
        <f>VLOOKUP($E7392,'Class Gross'!$H$1:$O$8761,COLUMN(J7392)-4)-VLOOKUP($E7392,'Class Ren'!$E$3:$K$8763,COLUMN(J7392)-4)</f>
        <v>333.33848455665895</v>
      </c>
      <c r="K7392" s="18">
        <f>VLOOKUP(E7392,'Class Gross'!$H$2:$V$8761,15)</f>
        <v>0</v>
      </c>
      <c r="L7392" s="18">
        <f>SUM($K$2:K7392)</f>
        <v>209.17803955199994</v>
      </c>
      <c r="M7392" s="10">
        <f t="shared" si="115"/>
        <v>1</v>
      </c>
    </row>
    <row r="7393" spans="3:13" x14ac:dyDescent="0.25">
      <c r="C7393">
        <v>7392</v>
      </c>
      <c r="D7393" s="7" t="s">
        <v>4523</v>
      </c>
      <c r="E7393" s="7">
        <v>4519</v>
      </c>
      <c r="F7393" s="8">
        <f>VLOOKUP($E7393,'Class Gross'!$H$1:$O$8761,COLUMN(F7393)-4)-VLOOKUP($E7393,'Class Ren'!$E$3:$K$8763,COLUMN(F7393)-4)</f>
        <v>250.47638144096322</v>
      </c>
      <c r="G7393" s="8">
        <f>VLOOKUP($E7393,'Class Gross'!$H$1:$O$8761,COLUMN(G7393)-4)-VLOOKUP($E7393,'Class Ren'!$E$3:$K$8763,COLUMN(G7393)-4)</f>
        <v>66.205084519578378</v>
      </c>
      <c r="H7393" s="8">
        <f>VLOOKUP($E7393,'Class Gross'!$H$1:$O$8761,COLUMN(H7393)-4)-VLOOKUP($E7393,'Class Ren'!$E$3:$K$8763,COLUMN(H7393)-4)</f>
        <v>6.3001127195428636E-2</v>
      </c>
      <c r="I7393" s="8">
        <f>VLOOKUP($E7393,'Class Gross'!$H$1:$O$8761,COLUMN(I7393)-4)-VLOOKUP($E7393,'Class Ren'!$E$3:$K$8763,COLUMN(I7393)-4)</f>
        <v>0.11550206652495253</v>
      </c>
      <c r="J7393" s="8">
        <f>VLOOKUP($E7393,'Class Gross'!$H$1:$O$8761,COLUMN(J7393)-4)-VLOOKUP($E7393,'Class Ren'!$E$3:$K$8763,COLUMN(J7393)-4)</f>
        <v>363.98669557675385</v>
      </c>
      <c r="K7393" s="18">
        <f>VLOOKUP(E7393,'Class Gross'!$H$2:$V$8761,15)</f>
        <v>0</v>
      </c>
      <c r="L7393" s="18">
        <f>SUM($K$2:K7393)</f>
        <v>209.17803955199994</v>
      </c>
      <c r="M7393" s="10">
        <f t="shared" si="115"/>
        <v>1</v>
      </c>
    </row>
    <row r="7394" spans="3:13" x14ac:dyDescent="0.25">
      <c r="C7394">
        <v>7393</v>
      </c>
      <c r="D7394" s="7" t="s">
        <v>4573</v>
      </c>
      <c r="E7394" s="7">
        <v>4569</v>
      </c>
      <c r="F7394" s="8">
        <f>VLOOKUP($E7394,'Class Gross'!$H$1:$O$8761,COLUMN(F7394)-4)-VLOOKUP($E7394,'Class Ren'!$E$3:$K$8763,COLUMN(F7394)-4)</f>
        <v>224.75670115045747</v>
      </c>
      <c r="G7394" s="8">
        <f>VLOOKUP($E7394,'Class Gross'!$H$1:$O$8761,COLUMN(G7394)-4)-VLOOKUP($E7394,'Class Ren'!$E$3:$K$8763,COLUMN(G7394)-4)</f>
        <v>109.96580557599032</v>
      </c>
      <c r="H7394" s="8">
        <f>VLOOKUP($E7394,'Class Gross'!$H$1:$O$8761,COLUMN(H7394)-4)-VLOOKUP($E7394,'Class Ren'!$E$3:$K$8763,COLUMN(H7394)-4)</f>
        <v>6.7567776546275299E-2</v>
      </c>
      <c r="I7394" s="8">
        <f>VLOOKUP($E7394,'Class Gross'!$H$1:$O$8761,COLUMN(I7394)-4)-VLOOKUP($E7394,'Class Ren'!$E$3:$K$8763,COLUMN(I7394)-4)</f>
        <v>0.12387425700150476</v>
      </c>
      <c r="J7394" s="8">
        <f>VLOOKUP($E7394,'Class Gross'!$H$1:$O$8761,COLUMN(J7394)-4)-VLOOKUP($E7394,'Class Ren'!$E$3:$K$8763,COLUMN(J7394)-4)</f>
        <v>418.84231113655812</v>
      </c>
      <c r="K7394" s="18">
        <f>VLOOKUP(E7394,'Class Gross'!$H$2:$V$8761,15)</f>
        <v>0</v>
      </c>
      <c r="L7394" s="18">
        <f>SUM($K$2:K7394)</f>
        <v>209.17803955199994</v>
      </c>
      <c r="M7394" s="10">
        <f t="shared" si="115"/>
        <v>1</v>
      </c>
    </row>
    <row r="7395" spans="3:13" x14ac:dyDescent="0.25">
      <c r="C7395">
        <v>7394</v>
      </c>
      <c r="D7395" s="7" t="s">
        <v>2555</v>
      </c>
      <c r="E7395" s="7">
        <v>2551</v>
      </c>
      <c r="F7395" s="8">
        <f>VLOOKUP($E7395,'Class Gross'!$H$1:$O$8761,COLUMN(F7395)-4)-VLOOKUP($E7395,'Class Ren'!$E$3:$K$8763,COLUMN(F7395)-4)</f>
        <v>147.28150245612747</v>
      </c>
      <c r="G7395" s="8">
        <f>VLOOKUP($E7395,'Class Gross'!$H$1:$O$8761,COLUMN(G7395)-4)-VLOOKUP($E7395,'Class Ren'!$E$3:$K$8763,COLUMN(G7395)-4)</f>
        <v>38.926117551659885</v>
      </c>
      <c r="H7395" s="8">
        <f>VLOOKUP($E7395,'Class Gross'!$H$1:$O$8761,COLUMN(H7395)-4)-VLOOKUP($E7395,'Class Ren'!$E$3:$K$8763,COLUMN(H7395)-4)</f>
        <v>4.1370175591906165E-2</v>
      </c>
      <c r="I7395" s="8">
        <f>VLOOKUP($E7395,'Class Gross'!$H$1:$O$8761,COLUMN(I7395)-4)-VLOOKUP($E7395,'Class Ren'!$E$3:$K$8763,COLUMN(I7395)-4)</f>
        <v>7.5845321918494649E-2</v>
      </c>
      <c r="J7395" s="8">
        <f>VLOOKUP($E7395,'Class Gross'!$H$1:$O$8761,COLUMN(J7395)-4)-VLOOKUP($E7395,'Class Ren'!$E$3:$K$8763,COLUMN(J7395)-4)</f>
        <v>217.77545678273225</v>
      </c>
      <c r="K7395" s="18">
        <f>VLOOKUP(E7395,'Class Gross'!$H$2:$V$8761,15)</f>
        <v>0</v>
      </c>
      <c r="L7395" s="18">
        <f>SUM($K$2:K7395)</f>
        <v>209.17803955199994</v>
      </c>
      <c r="M7395" s="10">
        <f t="shared" si="115"/>
        <v>1</v>
      </c>
    </row>
    <row r="7396" spans="3:13" x14ac:dyDescent="0.25">
      <c r="C7396">
        <v>7395</v>
      </c>
      <c r="D7396" s="7" t="s">
        <v>1458</v>
      </c>
      <c r="E7396" s="7">
        <v>1454</v>
      </c>
      <c r="F7396" s="8">
        <f>VLOOKUP($E7396,'Class Gross'!$H$1:$O$8761,COLUMN(F7396)-4)-VLOOKUP($E7396,'Class Ren'!$E$3:$K$8763,COLUMN(F7396)-4)</f>
        <v>-55.436064436856299</v>
      </c>
      <c r="G7396" s="8">
        <f>VLOOKUP($E7396,'Class Gross'!$H$1:$O$8761,COLUMN(G7396)-4)-VLOOKUP($E7396,'Class Ren'!$E$3:$K$8763,COLUMN(G7396)-4)</f>
        <v>-30.300108617747384</v>
      </c>
      <c r="H7396" s="8">
        <f>VLOOKUP($E7396,'Class Gross'!$H$1:$O$8761,COLUMN(H7396)-4)-VLOOKUP($E7396,'Class Ren'!$E$3:$K$8763,COLUMN(H7396)-4)</f>
        <v>-2.8091493011632787E-2</v>
      </c>
      <c r="I7396" s="8">
        <f>VLOOKUP($E7396,'Class Gross'!$H$1:$O$8761,COLUMN(I7396)-4)-VLOOKUP($E7396,'Class Ren'!$E$3:$K$8763,COLUMN(I7396)-4)</f>
        <v>-5.1501070521326797E-2</v>
      </c>
      <c r="J7396" s="8">
        <f>VLOOKUP($E7396,'Class Gross'!$H$1:$O$8761,COLUMN(J7396)-4)-VLOOKUP($E7396,'Class Ren'!$E$3:$K$8763,COLUMN(J7396)-4)</f>
        <v>-122.79690265505445</v>
      </c>
      <c r="K7396" s="18">
        <f>VLOOKUP(E7396,'Class Gross'!$H$2:$V$8761,15)</f>
        <v>0</v>
      </c>
      <c r="L7396" s="18">
        <f>SUM($K$2:K7396)</f>
        <v>209.17803955199994</v>
      </c>
      <c r="M7396" s="10">
        <f t="shared" si="115"/>
        <v>1</v>
      </c>
    </row>
    <row r="7397" spans="3:13" x14ac:dyDescent="0.25">
      <c r="C7397">
        <v>7396</v>
      </c>
      <c r="D7397" s="7" t="s">
        <v>5079</v>
      </c>
      <c r="E7397" s="7">
        <v>5075</v>
      </c>
      <c r="F7397" s="8">
        <f>VLOOKUP($E7397,'Class Gross'!$H$1:$O$8761,COLUMN(F7397)-4)-VLOOKUP($E7397,'Class Ren'!$E$3:$K$8763,COLUMN(F7397)-4)</f>
        <v>186.4663124120822</v>
      </c>
      <c r="G7397" s="8">
        <f>VLOOKUP($E7397,'Class Gross'!$H$1:$O$8761,COLUMN(G7397)-4)-VLOOKUP($E7397,'Class Ren'!$E$3:$K$8763,COLUMN(G7397)-4)</f>
        <v>103.41701632725807</v>
      </c>
      <c r="H7397" s="8">
        <f>VLOOKUP($E7397,'Class Gross'!$H$1:$O$8761,COLUMN(H7397)-4)-VLOOKUP($E7397,'Class Ren'!$E$3:$K$8763,COLUMN(H7397)-4)</f>
        <v>4.9103823144814117E-2</v>
      </c>
      <c r="I7397" s="8">
        <f>VLOOKUP($E7397,'Class Gross'!$H$1:$O$8761,COLUMN(I7397)-4)-VLOOKUP($E7397,'Class Ren'!$E$3:$K$8763,COLUMN(I7397)-4)</f>
        <v>9.0023675765492556E-2</v>
      </c>
      <c r="J7397" s="8">
        <f>VLOOKUP($E7397,'Class Gross'!$H$1:$O$8761,COLUMN(J7397)-4)-VLOOKUP($E7397,'Class Ren'!$E$3:$K$8763,COLUMN(J7397)-4)</f>
        <v>323.68528379021279</v>
      </c>
      <c r="K7397" s="18">
        <f>VLOOKUP(E7397,'Class Gross'!$H$2:$V$8761,15)</f>
        <v>0</v>
      </c>
      <c r="L7397" s="18">
        <f>SUM($K$2:K7397)</f>
        <v>209.17803955199994</v>
      </c>
      <c r="M7397" s="10">
        <f t="shared" si="115"/>
        <v>1</v>
      </c>
    </row>
    <row r="7398" spans="3:13" x14ac:dyDescent="0.25">
      <c r="C7398">
        <v>7397</v>
      </c>
      <c r="D7398" s="7" t="s">
        <v>5117</v>
      </c>
      <c r="E7398" s="7">
        <v>5113</v>
      </c>
      <c r="F7398" s="8">
        <f>VLOOKUP($E7398,'Class Gross'!$H$1:$O$8761,COLUMN(F7398)-4)-VLOOKUP($E7398,'Class Ren'!$E$3:$K$8763,COLUMN(F7398)-4)</f>
        <v>438.8237268566163</v>
      </c>
      <c r="G7398" s="8">
        <f>VLOOKUP($E7398,'Class Gross'!$H$1:$O$8761,COLUMN(G7398)-4)-VLOOKUP($E7398,'Class Ren'!$E$3:$K$8763,COLUMN(G7398)-4)</f>
        <v>93.770982026876993</v>
      </c>
      <c r="H7398" s="8">
        <f>VLOOKUP($E7398,'Class Gross'!$H$1:$O$8761,COLUMN(H7398)-4)-VLOOKUP($E7398,'Class Ren'!$E$3:$K$8763,COLUMN(H7398)-4)</f>
        <v>3.4832977472783182</v>
      </c>
      <c r="I7398" s="8">
        <f>VLOOKUP($E7398,'Class Gross'!$H$1:$O$8761,COLUMN(I7398)-4)-VLOOKUP($E7398,'Class Ren'!$E$3:$K$8763,COLUMN(I7398)-4)</f>
        <v>6.3690254020627375</v>
      </c>
      <c r="J7398" s="8">
        <f>VLOOKUP($E7398,'Class Gross'!$H$1:$O$8761,COLUMN(J7398)-4)-VLOOKUP($E7398,'Class Ren'!$E$3:$K$8763,COLUMN(J7398)-4)</f>
        <v>608.90133655727038</v>
      </c>
      <c r="K7398" s="18">
        <f>VLOOKUP(E7398,'Class Gross'!$H$2:$V$8761,15)</f>
        <v>0</v>
      </c>
      <c r="L7398" s="18">
        <f>SUM($K$2:K7398)</f>
        <v>209.17803955199994</v>
      </c>
      <c r="M7398" s="10">
        <f t="shared" si="115"/>
        <v>1</v>
      </c>
    </row>
    <row r="7399" spans="3:13" x14ac:dyDescent="0.25">
      <c r="C7399">
        <v>7398</v>
      </c>
      <c r="D7399" s="7" t="s">
        <v>4278</v>
      </c>
      <c r="E7399" s="7">
        <v>4274</v>
      </c>
      <c r="F7399" s="8">
        <f>VLOOKUP($E7399,'Class Gross'!$H$1:$O$8761,COLUMN(F7399)-4)-VLOOKUP($E7399,'Class Ren'!$E$3:$K$8763,COLUMN(F7399)-4)</f>
        <v>413.37916641354519</v>
      </c>
      <c r="G7399" s="8">
        <f>VLOOKUP($E7399,'Class Gross'!$H$1:$O$8761,COLUMN(G7399)-4)-VLOOKUP($E7399,'Class Ren'!$E$3:$K$8763,COLUMN(G7399)-4)</f>
        <v>83.945644690781577</v>
      </c>
      <c r="H7399" s="8">
        <f>VLOOKUP($E7399,'Class Gross'!$H$1:$O$8761,COLUMN(H7399)-4)-VLOOKUP($E7399,'Class Ren'!$E$3:$K$8763,COLUMN(H7399)-4)</f>
        <v>3.2057015248497156</v>
      </c>
      <c r="I7399" s="8">
        <f>VLOOKUP($E7399,'Class Gross'!$H$1:$O$8761,COLUMN(I7399)-4)-VLOOKUP($E7399,'Class Ren'!$E$3:$K$8763,COLUMN(I7399)-4)</f>
        <v>5.8614554151025722</v>
      </c>
      <c r="J7399" s="8">
        <f>VLOOKUP($E7399,'Class Gross'!$H$1:$O$8761,COLUMN(J7399)-4)-VLOOKUP($E7399,'Class Ren'!$E$3:$K$8763,COLUMN(J7399)-4)</f>
        <v>593.88880678471594</v>
      </c>
      <c r="K7399" s="18">
        <f>VLOOKUP(E7399,'Class Gross'!$H$2:$V$8761,15)</f>
        <v>0</v>
      </c>
      <c r="L7399" s="18">
        <f>SUM($K$2:K7399)</f>
        <v>209.17803955199994</v>
      </c>
      <c r="M7399" s="10">
        <f t="shared" si="115"/>
        <v>1</v>
      </c>
    </row>
    <row r="7400" spans="3:13" x14ac:dyDescent="0.25">
      <c r="C7400">
        <v>7399</v>
      </c>
      <c r="D7400" s="7" t="s">
        <v>8461</v>
      </c>
      <c r="E7400" s="7">
        <v>8457</v>
      </c>
      <c r="F7400" s="8">
        <f>VLOOKUP($E7400,'Class Gross'!$H$1:$O$8761,COLUMN(F7400)-4)-VLOOKUP($E7400,'Class Ren'!$E$3:$K$8763,COLUMN(F7400)-4)</f>
        <v>131.32092424948559</v>
      </c>
      <c r="G7400" s="8">
        <f>VLOOKUP($E7400,'Class Gross'!$H$1:$O$8761,COLUMN(G7400)-4)-VLOOKUP($E7400,'Class Ren'!$E$3:$K$8763,COLUMN(G7400)-4)</f>
        <v>35.076317953193211</v>
      </c>
      <c r="H7400" s="8">
        <f>VLOOKUP($E7400,'Class Gross'!$H$1:$O$8761,COLUMN(H7400)-4)-VLOOKUP($E7400,'Class Ren'!$E$3:$K$8763,COLUMN(H7400)-4)</f>
        <v>2.5610213812303384E-2</v>
      </c>
      <c r="I7400" s="8">
        <f>VLOOKUP($E7400,'Class Gross'!$H$1:$O$8761,COLUMN(I7400)-4)-VLOOKUP($E7400,'Class Ren'!$E$3:$K$8763,COLUMN(I7400)-4)</f>
        <v>4.8374848312128627E-2</v>
      </c>
      <c r="J7400" s="8">
        <f>VLOOKUP($E7400,'Class Gross'!$H$1:$O$8761,COLUMN(J7400)-4)-VLOOKUP($E7400,'Class Ren'!$E$3:$K$8763,COLUMN(J7400)-4)</f>
        <v>139.86943409898731</v>
      </c>
      <c r="K7400" s="18">
        <f>VLOOKUP(E7400,'Class Gross'!$H$2:$V$8761,15)</f>
        <v>0</v>
      </c>
      <c r="L7400" s="18">
        <f>SUM($K$2:K7400)</f>
        <v>209.17803955199994</v>
      </c>
      <c r="M7400" s="10">
        <f t="shared" si="115"/>
        <v>1</v>
      </c>
    </row>
    <row r="7401" spans="3:13" x14ac:dyDescent="0.25">
      <c r="C7401">
        <v>7400</v>
      </c>
      <c r="D7401" s="7" t="s">
        <v>3206</v>
      </c>
      <c r="E7401" s="7">
        <v>3202</v>
      </c>
      <c r="F7401" s="8">
        <f>VLOOKUP($E7401,'Class Gross'!$H$1:$O$8761,COLUMN(F7401)-4)-VLOOKUP($E7401,'Class Ren'!$E$3:$K$8763,COLUMN(F7401)-4)</f>
        <v>107.944894381409</v>
      </c>
      <c r="G7401" s="8">
        <f>VLOOKUP($E7401,'Class Gross'!$H$1:$O$8761,COLUMN(G7401)-4)-VLOOKUP($E7401,'Class Ren'!$E$3:$K$8763,COLUMN(G7401)-4)</f>
        <v>110.72640545968463</v>
      </c>
      <c r="H7401" s="8">
        <f>VLOOKUP($E7401,'Class Gross'!$H$1:$O$8761,COLUMN(H7401)-4)-VLOOKUP($E7401,'Class Ren'!$E$3:$K$8763,COLUMN(H7401)-4)</f>
        <v>7.0063251341954902E-2</v>
      </c>
      <c r="I7401" s="8">
        <f>VLOOKUP($E7401,'Class Gross'!$H$1:$O$8761,COLUMN(I7401)-4)-VLOOKUP($E7401,'Class Ren'!$E$3:$K$8763,COLUMN(I7401)-4)</f>
        <v>0.12844929412691736</v>
      </c>
      <c r="J7401" s="8">
        <f>VLOOKUP($E7401,'Class Gross'!$H$1:$O$8761,COLUMN(J7401)-4)-VLOOKUP($E7401,'Class Ren'!$E$3:$K$8763,COLUMN(J7401)-4)</f>
        <v>391.75759934340812</v>
      </c>
      <c r="K7401" s="18">
        <f>VLOOKUP(E7401,'Class Gross'!$H$2:$V$8761,15)</f>
        <v>0</v>
      </c>
      <c r="L7401" s="18">
        <f>SUM($K$2:K7401)</f>
        <v>209.17803955199994</v>
      </c>
      <c r="M7401" s="10">
        <f t="shared" si="115"/>
        <v>1</v>
      </c>
    </row>
    <row r="7402" spans="3:13" x14ac:dyDescent="0.25">
      <c r="C7402">
        <v>7401</v>
      </c>
      <c r="D7402" s="7" t="s">
        <v>4306</v>
      </c>
      <c r="E7402" s="7">
        <v>4302</v>
      </c>
      <c r="F7402" s="8">
        <f>VLOOKUP($E7402,'Class Gross'!$H$1:$O$8761,COLUMN(F7402)-4)-VLOOKUP($E7402,'Class Ren'!$E$3:$K$8763,COLUMN(F7402)-4)</f>
        <v>215.78850997276018</v>
      </c>
      <c r="G7402" s="8">
        <f>VLOOKUP($E7402,'Class Gross'!$H$1:$O$8761,COLUMN(G7402)-4)-VLOOKUP($E7402,'Class Ren'!$E$3:$K$8763,COLUMN(G7402)-4)</f>
        <v>46.815779844136252</v>
      </c>
      <c r="H7402" s="8">
        <f>VLOOKUP($E7402,'Class Gross'!$H$1:$O$8761,COLUMN(H7402)-4)-VLOOKUP($E7402,'Class Ren'!$E$3:$K$8763,COLUMN(H7402)-4)</f>
        <v>5.5460902001714621E-2</v>
      </c>
      <c r="I7402" s="8">
        <f>VLOOKUP($E7402,'Class Gross'!$H$1:$O$8761,COLUMN(I7402)-4)-VLOOKUP($E7402,'Class Ren'!$E$3:$K$8763,COLUMN(I7402)-4)</f>
        <v>0.10167832033647682</v>
      </c>
      <c r="J7402" s="8">
        <f>VLOOKUP($E7402,'Class Gross'!$H$1:$O$8761,COLUMN(J7402)-4)-VLOOKUP($E7402,'Class Ren'!$E$3:$K$8763,COLUMN(J7402)-4)</f>
        <v>277.20634443039808</v>
      </c>
      <c r="K7402" s="18">
        <f>VLOOKUP(E7402,'Class Gross'!$H$2:$V$8761,15)</f>
        <v>0</v>
      </c>
      <c r="L7402" s="18">
        <f>SUM($K$2:K7402)</f>
        <v>209.17803955199994</v>
      </c>
      <c r="M7402" s="10">
        <f t="shared" si="115"/>
        <v>1</v>
      </c>
    </row>
    <row r="7403" spans="3:13" x14ac:dyDescent="0.25">
      <c r="C7403">
        <v>7402</v>
      </c>
      <c r="D7403" s="7" t="s">
        <v>896</v>
      </c>
      <c r="E7403" s="7">
        <v>892</v>
      </c>
      <c r="F7403" s="8">
        <f>VLOOKUP($E7403,'Class Gross'!$H$1:$O$8761,COLUMN(F7403)-4)-VLOOKUP($E7403,'Class Ren'!$E$3:$K$8763,COLUMN(F7403)-4)</f>
        <v>374.19586881530824</v>
      </c>
      <c r="G7403" s="8">
        <f>VLOOKUP($E7403,'Class Gross'!$H$1:$O$8761,COLUMN(G7403)-4)-VLOOKUP($E7403,'Class Ren'!$E$3:$K$8763,COLUMN(G7403)-4)</f>
        <v>81.359619894146675</v>
      </c>
      <c r="H7403" s="8">
        <f>VLOOKUP($E7403,'Class Gross'!$H$1:$O$8761,COLUMN(H7403)-4)-VLOOKUP($E7403,'Class Ren'!$E$3:$K$8763,COLUMN(H7403)-4)</f>
        <v>3.3746374799573218</v>
      </c>
      <c r="I7403" s="8">
        <f>VLOOKUP($E7403,'Class Gross'!$H$1:$O$8761,COLUMN(I7403)-4)-VLOOKUP($E7403,'Class Ren'!$E$3:$K$8763,COLUMN(I7403)-4)</f>
        <v>6.1703458595794398</v>
      </c>
      <c r="J7403" s="8">
        <f>VLOOKUP($E7403,'Class Gross'!$H$1:$O$8761,COLUMN(J7403)-4)-VLOOKUP($E7403,'Class Ren'!$E$3:$K$8763,COLUMN(J7403)-4)</f>
        <v>503.25496193023298</v>
      </c>
      <c r="K7403" s="18">
        <f>VLOOKUP(E7403,'Class Gross'!$H$2:$V$8761,15)</f>
        <v>0</v>
      </c>
      <c r="L7403" s="18">
        <f>SUM($K$2:K7403)</f>
        <v>209.17803955199994</v>
      </c>
      <c r="M7403" s="10">
        <f t="shared" si="115"/>
        <v>1</v>
      </c>
    </row>
    <row r="7404" spans="3:13" x14ac:dyDescent="0.25">
      <c r="C7404">
        <v>7403</v>
      </c>
      <c r="D7404" s="7" t="s">
        <v>6269</v>
      </c>
      <c r="E7404" s="7">
        <v>6265</v>
      </c>
      <c r="F7404" s="8">
        <f>VLOOKUP($E7404,'Class Gross'!$H$1:$O$8761,COLUMN(F7404)-4)-VLOOKUP($E7404,'Class Ren'!$E$3:$K$8763,COLUMN(F7404)-4)</f>
        <v>363.22842421975372</v>
      </c>
      <c r="G7404" s="8">
        <f>VLOOKUP($E7404,'Class Gross'!$H$1:$O$8761,COLUMN(G7404)-4)-VLOOKUP($E7404,'Class Ren'!$E$3:$K$8763,COLUMN(G7404)-4)</f>
        <v>79.621838294321293</v>
      </c>
      <c r="H7404" s="8">
        <f>VLOOKUP($E7404,'Class Gross'!$H$1:$O$8761,COLUMN(H7404)-4)-VLOOKUP($E7404,'Class Ren'!$E$3:$K$8763,COLUMN(H7404)-4)</f>
        <v>3.1642987013201456</v>
      </c>
      <c r="I7404" s="8">
        <f>VLOOKUP($E7404,'Class Gross'!$H$1:$O$8761,COLUMN(I7404)-4)-VLOOKUP($E7404,'Class Ren'!$E$3:$K$8763,COLUMN(I7404)-4)</f>
        <v>5.7857525456068499</v>
      </c>
      <c r="J7404" s="8">
        <f>VLOOKUP($E7404,'Class Gross'!$H$1:$O$8761,COLUMN(J7404)-4)-VLOOKUP($E7404,'Class Ren'!$E$3:$K$8763,COLUMN(J7404)-4)</f>
        <v>421.28763548489775</v>
      </c>
      <c r="K7404" s="18">
        <f>VLOOKUP(E7404,'Class Gross'!$H$2:$V$8761,15)</f>
        <v>0</v>
      </c>
      <c r="L7404" s="18">
        <f>SUM($K$2:K7404)</f>
        <v>209.17803955199994</v>
      </c>
      <c r="M7404" s="10">
        <f t="shared" si="115"/>
        <v>1</v>
      </c>
    </row>
    <row r="7405" spans="3:13" x14ac:dyDescent="0.25">
      <c r="C7405">
        <v>7404</v>
      </c>
      <c r="D7405" s="7" t="s">
        <v>7913</v>
      </c>
      <c r="E7405" s="7">
        <v>7909</v>
      </c>
      <c r="F7405" s="8">
        <f>VLOOKUP($E7405,'Class Gross'!$H$1:$O$8761,COLUMN(F7405)-4)-VLOOKUP($E7405,'Class Ren'!$E$3:$K$8763,COLUMN(F7405)-4)</f>
        <v>236.64618330310682</v>
      </c>
      <c r="G7405" s="8">
        <f>VLOOKUP($E7405,'Class Gross'!$H$1:$O$8761,COLUMN(G7405)-4)-VLOOKUP($E7405,'Class Ren'!$E$3:$K$8763,COLUMN(G7405)-4)</f>
        <v>148.30853090607977</v>
      </c>
      <c r="H7405" s="8">
        <f>VLOOKUP($E7405,'Class Gross'!$H$1:$O$8761,COLUMN(H7405)-4)-VLOOKUP($E7405,'Class Ren'!$E$3:$K$8763,COLUMN(H7405)-4)</f>
        <v>9.6958324785146391E-2</v>
      </c>
      <c r="I7405" s="8">
        <f>VLOOKUP($E7405,'Class Gross'!$H$1:$O$8761,COLUMN(I7405)-4)-VLOOKUP($E7405,'Class Ren'!$E$3:$K$8763,COLUMN(I7405)-4)</f>
        <v>0.17775692877276841</v>
      </c>
      <c r="J7405" s="8">
        <f>VLOOKUP($E7405,'Class Gross'!$H$1:$O$8761,COLUMN(J7405)-4)-VLOOKUP($E7405,'Class Ren'!$E$3:$K$8763,COLUMN(J7405)-4)</f>
        <v>509.91914542773998</v>
      </c>
      <c r="K7405" s="18">
        <f>VLOOKUP(E7405,'Class Gross'!$H$2:$V$8761,15)</f>
        <v>0</v>
      </c>
      <c r="L7405" s="18">
        <f>SUM($K$2:K7405)</f>
        <v>209.17803955199994</v>
      </c>
      <c r="M7405" s="10">
        <f t="shared" si="115"/>
        <v>1</v>
      </c>
    </row>
    <row r="7406" spans="3:13" x14ac:dyDescent="0.25">
      <c r="C7406">
        <v>7405</v>
      </c>
      <c r="D7406" s="7" t="s">
        <v>6611</v>
      </c>
      <c r="E7406" s="7">
        <v>6607</v>
      </c>
      <c r="F7406" s="8">
        <f>VLOOKUP($E7406,'Class Gross'!$H$1:$O$8761,COLUMN(F7406)-4)-VLOOKUP($E7406,'Class Ren'!$E$3:$K$8763,COLUMN(F7406)-4)</f>
        <v>253.33770406452882</v>
      </c>
      <c r="G7406" s="8">
        <f>VLOOKUP($E7406,'Class Gross'!$H$1:$O$8761,COLUMN(G7406)-4)-VLOOKUP($E7406,'Class Ren'!$E$3:$K$8763,COLUMN(G7406)-4)</f>
        <v>75.048488088604756</v>
      </c>
      <c r="H7406" s="8">
        <f>VLOOKUP($E7406,'Class Gross'!$H$1:$O$8761,COLUMN(H7406)-4)-VLOOKUP($E7406,'Class Ren'!$E$3:$K$8763,COLUMN(H7406)-4)</f>
        <v>7.3432164555445462E-2</v>
      </c>
      <c r="I7406" s="8">
        <f>VLOOKUP($E7406,'Class Gross'!$H$1:$O$8761,COLUMN(I7406)-4)-VLOOKUP($E7406,'Class Ren'!$E$3:$K$8763,COLUMN(I7406)-4)</f>
        <v>0.1346256350183167</v>
      </c>
      <c r="J7406" s="8">
        <f>VLOOKUP($E7406,'Class Gross'!$H$1:$O$8761,COLUMN(J7406)-4)-VLOOKUP($E7406,'Class Ren'!$E$3:$K$8763,COLUMN(J7406)-4)</f>
        <v>397.24381016170128</v>
      </c>
      <c r="K7406" s="18">
        <f>VLOOKUP(E7406,'Class Gross'!$H$2:$V$8761,15)</f>
        <v>0</v>
      </c>
      <c r="L7406" s="18">
        <f>SUM($K$2:K7406)</f>
        <v>209.17803955199994</v>
      </c>
      <c r="M7406" s="10">
        <f t="shared" si="115"/>
        <v>1</v>
      </c>
    </row>
    <row r="7407" spans="3:13" x14ac:dyDescent="0.25">
      <c r="C7407">
        <v>7406</v>
      </c>
      <c r="D7407" s="7" t="s">
        <v>636</v>
      </c>
      <c r="E7407" s="7">
        <v>632</v>
      </c>
      <c r="F7407" s="8">
        <f>VLOOKUP($E7407,'Class Gross'!$H$1:$O$8761,COLUMN(F7407)-4)-VLOOKUP($E7407,'Class Ren'!$E$3:$K$8763,COLUMN(F7407)-4)</f>
        <v>305.930691492439</v>
      </c>
      <c r="G7407" s="8">
        <f>VLOOKUP($E7407,'Class Gross'!$H$1:$O$8761,COLUMN(G7407)-4)-VLOOKUP($E7407,'Class Ren'!$E$3:$K$8763,COLUMN(G7407)-4)</f>
        <v>51.47189138897005</v>
      </c>
      <c r="H7407" s="8">
        <f>VLOOKUP($E7407,'Class Gross'!$H$1:$O$8761,COLUMN(H7407)-4)-VLOOKUP($E7407,'Class Ren'!$E$3:$K$8763,COLUMN(H7407)-4)</f>
        <v>5.5961225235652383E-2</v>
      </c>
      <c r="I7407" s="8">
        <f>VLOOKUP($E7407,'Class Gross'!$H$1:$O$8761,COLUMN(I7407)-4)-VLOOKUP($E7407,'Class Ren'!$E$3:$K$8763,COLUMN(I7407)-4)</f>
        <v>0.10259557959869604</v>
      </c>
      <c r="J7407" s="8">
        <f>VLOOKUP($E7407,'Class Gross'!$H$1:$O$8761,COLUMN(J7407)-4)-VLOOKUP($E7407,'Class Ren'!$E$3:$K$8763,COLUMN(J7407)-4)</f>
        <v>309.67454181695848</v>
      </c>
      <c r="K7407" s="18">
        <f>VLOOKUP(E7407,'Class Gross'!$H$2:$V$8761,15)</f>
        <v>0</v>
      </c>
      <c r="L7407" s="18">
        <f>SUM($K$2:K7407)</f>
        <v>209.17803955199994</v>
      </c>
      <c r="M7407" s="10">
        <f t="shared" si="115"/>
        <v>1</v>
      </c>
    </row>
    <row r="7408" spans="3:13" x14ac:dyDescent="0.25">
      <c r="C7408">
        <v>7407</v>
      </c>
      <c r="D7408" s="7" t="s">
        <v>5283</v>
      </c>
      <c r="E7408" s="7">
        <v>5279</v>
      </c>
      <c r="F7408" s="8">
        <f>VLOOKUP($E7408,'Class Gross'!$H$1:$O$8761,COLUMN(F7408)-4)-VLOOKUP($E7408,'Class Ren'!$E$3:$K$8763,COLUMN(F7408)-4)</f>
        <v>489.22017144178528</v>
      </c>
      <c r="G7408" s="8">
        <f>VLOOKUP($E7408,'Class Gross'!$H$1:$O$8761,COLUMN(G7408)-4)-VLOOKUP($E7408,'Class Ren'!$E$3:$K$8763,COLUMN(G7408)-4)</f>
        <v>91.587714933987556</v>
      </c>
      <c r="H7408" s="8">
        <f>VLOOKUP($E7408,'Class Gross'!$H$1:$O$8761,COLUMN(H7408)-4)-VLOOKUP($E7408,'Class Ren'!$E$3:$K$8763,COLUMN(H7408)-4)</f>
        <v>3.1608230444950722</v>
      </c>
      <c r="I7408" s="8">
        <f>VLOOKUP($E7408,'Class Gross'!$H$1:$O$8761,COLUMN(I7408)-4)-VLOOKUP($E7408,'Class Ren'!$E$3:$K$8763,COLUMN(I7408)-4)</f>
        <v>5.7793974912262591</v>
      </c>
      <c r="J7408" s="8">
        <f>VLOOKUP($E7408,'Class Gross'!$H$1:$O$8761,COLUMN(J7408)-4)-VLOOKUP($E7408,'Class Ren'!$E$3:$K$8763,COLUMN(J7408)-4)</f>
        <v>455.92468797669034</v>
      </c>
      <c r="K7408" s="18">
        <f>VLOOKUP(E7408,'Class Gross'!$H$2:$V$8761,15)</f>
        <v>0</v>
      </c>
      <c r="L7408" s="18">
        <f>SUM($K$2:K7408)</f>
        <v>209.17803955199994</v>
      </c>
      <c r="M7408" s="10">
        <f t="shared" si="115"/>
        <v>1</v>
      </c>
    </row>
    <row r="7409" spans="3:13" x14ac:dyDescent="0.25">
      <c r="C7409">
        <v>7408</v>
      </c>
      <c r="D7409" s="7" t="s">
        <v>5363</v>
      </c>
      <c r="E7409" s="7">
        <v>5359</v>
      </c>
      <c r="F7409" s="8">
        <f>VLOOKUP($E7409,'Class Gross'!$H$1:$O$8761,COLUMN(F7409)-4)-VLOOKUP($E7409,'Class Ren'!$E$3:$K$8763,COLUMN(F7409)-4)</f>
        <v>260.31793967253282</v>
      </c>
      <c r="G7409" s="8">
        <f>VLOOKUP($E7409,'Class Gross'!$H$1:$O$8761,COLUMN(G7409)-4)-VLOOKUP($E7409,'Class Ren'!$E$3:$K$8763,COLUMN(G7409)-4)</f>
        <v>68.16693874782527</v>
      </c>
      <c r="H7409" s="8">
        <f>VLOOKUP($E7409,'Class Gross'!$H$1:$O$8761,COLUMN(H7409)-4)-VLOOKUP($E7409,'Class Ren'!$E$3:$K$8763,COLUMN(H7409)-4)</f>
        <v>6.6868209522869967E-2</v>
      </c>
      <c r="I7409" s="8">
        <f>VLOOKUP($E7409,'Class Gross'!$H$1:$O$8761,COLUMN(I7409)-4)-VLOOKUP($E7409,'Class Ren'!$E$3:$K$8763,COLUMN(I7409)-4)</f>
        <v>0.12259171745859496</v>
      </c>
      <c r="J7409" s="8">
        <f>VLOOKUP($E7409,'Class Gross'!$H$1:$O$8761,COLUMN(J7409)-4)-VLOOKUP($E7409,'Class Ren'!$E$3:$K$8763,COLUMN(J7409)-4)</f>
        <v>382.73409289574977</v>
      </c>
      <c r="K7409" s="18">
        <f>VLOOKUP(E7409,'Class Gross'!$H$2:$V$8761,15)</f>
        <v>0</v>
      </c>
      <c r="L7409" s="18">
        <f>SUM($K$2:K7409)</f>
        <v>209.17803955199994</v>
      </c>
      <c r="M7409" s="10">
        <f t="shared" si="115"/>
        <v>1</v>
      </c>
    </row>
    <row r="7410" spans="3:13" x14ac:dyDescent="0.25">
      <c r="C7410">
        <v>7409</v>
      </c>
      <c r="D7410" s="7" t="s">
        <v>6316</v>
      </c>
      <c r="E7410" s="7">
        <v>6312</v>
      </c>
      <c r="F7410" s="8">
        <f>VLOOKUP($E7410,'Class Gross'!$H$1:$O$8761,COLUMN(F7410)-4)-VLOOKUP($E7410,'Class Ren'!$E$3:$K$8763,COLUMN(F7410)-4)</f>
        <v>287.14785427121683</v>
      </c>
      <c r="G7410" s="8">
        <f>VLOOKUP($E7410,'Class Gross'!$H$1:$O$8761,COLUMN(G7410)-4)-VLOOKUP($E7410,'Class Ren'!$E$3:$K$8763,COLUMN(G7410)-4)</f>
        <v>75.304714700444151</v>
      </c>
      <c r="H7410" s="8">
        <f>VLOOKUP($E7410,'Class Gross'!$H$1:$O$8761,COLUMN(H7410)-4)-VLOOKUP($E7410,'Class Ren'!$E$3:$K$8763,COLUMN(H7410)-4)</f>
        <v>3.018532325037584</v>
      </c>
      <c r="I7410" s="8">
        <f>VLOOKUP($E7410,'Class Gross'!$H$1:$O$8761,COLUMN(I7410)-4)-VLOOKUP($E7410,'Class Ren'!$E$3:$K$8763,COLUMN(I7410)-4)</f>
        <v>5.5192264485955711</v>
      </c>
      <c r="J7410" s="8">
        <f>VLOOKUP($E7410,'Class Gross'!$H$1:$O$8761,COLUMN(J7410)-4)-VLOOKUP($E7410,'Class Ren'!$E$3:$K$8763,COLUMN(J7410)-4)</f>
        <v>408.91957083968089</v>
      </c>
      <c r="K7410" s="18">
        <f>VLOOKUP(E7410,'Class Gross'!$H$2:$V$8761,15)</f>
        <v>0</v>
      </c>
      <c r="L7410" s="18">
        <f>SUM($K$2:K7410)</f>
        <v>209.17803955199994</v>
      </c>
      <c r="M7410" s="10">
        <f t="shared" si="115"/>
        <v>1</v>
      </c>
    </row>
    <row r="7411" spans="3:13" x14ac:dyDescent="0.25">
      <c r="C7411">
        <v>7410</v>
      </c>
      <c r="D7411" s="7" t="s">
        <v>6301</v>
      </c>
      <c r="E7411" s="7">
        <v>6297</v>
      </c>
      <c r="F7411" s="8">
        <f>VLOOKUP($E7411,'Class Gross'!$H$1:$O$8761,COLUMN(F7411)-4)-VLOOKUP($E7411,'Class Ren'!$E$3:$K$8763,COLUMN(F7411)-4)</f>
        <v>322.20436372295967</v>
      </c>
      <c r="G7411" s="8">
        <f>VLOOKUP($E7411,'Class Gross'!$H$1:$O$8761,COLUMN(G7411)-4)-VLOOKUP($E7411,'Class Ren'!$E$3:$K$8763,COLUMN(G7411)-4)</f>
        <v>137.1755605913053</v>
      </c>
      <c r="H7411" s="8">
        <f>VLOOKUP($E7411,'Class Gross'!$H$1:$O$8761,COLUMN(H7411)-4)-VLOOKUP($E7411,'Class Ren'!$E$3:$K$8763,COLUMN(H7411)-4)</f>
        <v>9.6958324785146391E-2</v>
      </c>
      <c r="I7411" s="8">
        <f>VLOOKUP($E7411,'Class Gross'!$H$1:$O$8761,COLUMN(I7411)-4)-VLOOKUP($E7411,'Class Ren'!$E$3:$K$8763,COLUMN(I7411)-4)</f>
        <v>0.17775692877276841</v>
      </c>
      <c r="J7411" s="8">
        <f>VLOOKUP($E7411,'Class Gross'!$H$1:$O$8761,COLUMN(J7411)-4)-VLOOKUP($E7411,'Class Ren'!$E$3:$K$8763,COLUMN(J7411)-4)</f>
        <v>509.16620600612225</v>
      </c>
      <c r="K7411" s="18">
        <f>VLOOKUP(E7411,'Class Gross'!$H$2:$V$8761,15)</f>
        <v>0</v>
      </c>
      <c r="L7411" s="18">
        <f>SUM($K$2:K7411)</f>
        <v>209.17803955199994</v>
      </c>
      <c r="M7411" s="10">
        <f t="shared" si="115"/>
        <v>1</v>
      </c>
    </row>
    <row r="7412" spans="3:13" x14ac:dyDescent="0.25">
      <c r="C7412">
        <v>7411</v>
      </c>
      <c r="D7412" s="7" t="s">
        <v>592</v>
      </c>
      <c r="E7412" s="7">
        <v>588</v>
      </c>
      <c r="F7412" s="8">
        <f>VLOOKUP($E7412,'Class Gross'!$H$1:$O$8761,COLUMN(F7412)-4)-VLOOKUP($E7412,'Class Ren'!$E$3:$K$8763,COLUMN(F7412)-4)</f>
        <v>34.367811487876963</v>
      </c>
      <c r="G7412" s="8">
        <f>VLOOKUP($E7412,'Class Gross'!$H$1:$O$8761,COLUMN(G7412)-4)-VLOOKUP($E7412,'Class Ren'!$E$3:$K$8763,COLUMN(G7412)-4)</f>
        <v>16.63630324384485</v>
      </c>
      <c r="H7412" s="8">
        <f>VLOOKUP($E7412,'Class Gross'!$H$1:$O$8761,COLUMN(H7412)-4)-VLOOKUP($E7412,'Class Ren'!$E$3:$K$8763,COLUMN(H7412)-4)</f>
        <v>1.0623889848766346E-2</v>
      </c>
      <c r="I7412" s="8">
        <f>VLOOKUP($E7412,'Class Gross'!$H$1:$O$8761,COLUMN(I7412)-4)-VLOOKUP($E7412,'Class Ren'!$E$3:$K$8763,COLUMN(I7412)-4)</f>
        <v>1.9477131389404961E-2</v>
      </c>
      <c r="J7412" s="8">
        <f>VLOOKUP($E7412,'Class Gross'!$H$1:$O$8761,COLUMN(J7412)-4)-VLOOKUP($E7412,'Class Ren'!$E$3:$K$8763,COLUMN(J7412)-4)</f>
        <v>48.847691571837913</v>
      </c>
      <c r="K7412" s="18">
        <f>VLOOKUP(E7412,'Class Gross'!$H$2:$V$8761,15)</f>
        <v>0</v>
      </c>
      <c r="L7412" s="18">
        <f>SUM($K$2:K7412)</f>
        <v>209.17803955199994</v>
      </c>
      <c r="M7412" s="10">
        <f t="shared" si="115"/>
        <v>1</v>
      </c>
    </row>
    <row r="7413" spans="3:13" x14ac:dyDescent="0.25">
      <c r="C7413">
        <v>7412</v>
      </c>
      <c r="D7413" s="7" t="s">
        <v>7216</v>
      </c>
      <c r="E7413" s="7">
        <v>7212</v>
      </c>
      <c r="F7413" s="8">
        <f>VLOOKUP($E7413,'Class Gross'!$H$1:$O$8761,COLUMN(F7413)-4)-VLOOKUP($E7413,'Class Ren'!$E$3:$K$8763,COLUMN(F7413)-4)</f>
        <v>60.979133262641881</v>
      </c>
      <c r="G7413" s="8">
        <f>VLOOKUP($E7413,'Class Gross'!$H$1:$O$8761,COLUMN(G7413)-4)-VLOOKUP($E7413,'Class Ren'!$E$3:$K$8763,COLUMN(G7413)-4)</f>
        <v>65.548109557290843</v>
      </c>
      <c r="H7413" s="8">
        <f>VLOOKUP($E7413,'Class Gross'!$H$1:$O$8761,COLUMN(H7413)-4)-VLOOKUP($E7413,'Class Ren'!$E$3:$K$8763,COLUMN(H7413)-4)</f>
        <v>4.0843053885419978E-2</v>
      </c>
      <c r="I7413" s="8">
        <f>VLOOKUP($E7413,'Class Gross'!$H$1:$O$8761,COLUMN(I7413)-4)-VLOOKUP($E7413,'Class Ren'!$E$3:$K$8763,COLUMN(I7413)-4)</f>
        <v>7.4878932123269973E-2</v>
      </c>
      <c r="J7413" s="8">
        <f>VLOOKUP($E7413,'Class Gross'!$H$1:$O$8761,COLUMN(J7413)-4)-VLOOKUP($E7413,'Class Ren'!$E$3:$K$8763,COLUMN(J7413)-4)</f>
        <v>239.70247384293242</v>
      </c>
      <c r="K7413" s="18">
        <f>VLOOKUP(E7413,'Class Gross'!$H$2:$V$8761,15)</f>
        <v>0</v>
      </c>
      <c r="L7413" s="18">
        <f>SUM($K$2:K7413)</f>
        <v>209.17803955199994</v>
      </c>
      <c r="M7413" s="10">
        <f t="shared" si="115"/>
        <v>1</v>
      </c>
    </row>
    <row r="7414" spans="3:13" x14ac:dyDescent="0.25">
      <c r="C7414">
        <v>7413</v>
      </c>
      <c r="D7414" s="7" t="s">
        <v>4406</v>
      </c>
      <c r="E7414" s="7">
        <v>4402</v>
      </c>
      <c r="F7414" s="8">
        <f>VLOOKUP($E7414,'Class Gross'!$H$1:$O$8761,COLUMN(F7414)-4)-VLOOKUP($E7414,'Class Ren'!$E$3:$K$8763,COLUMN(F7414)-4)</f>
        <v>343.1513973389234</v>
      </c>
      <c r="G7414" s="8">
        <f>VLOOKUP($E7414,'Class Gross'!$H$1:$O$8761,COLUMN(G7414)-4)-VLOOKUP($E7414,'Class Ren'!$E$3:$K$8763,COLUMN(G7414)-4)</f>
        <v>97.278283665635328</v>
      </c>
      <c r="H7414" s="8">
        <f>VLOOKUP($E7414,'Class Gross'!$H$1:$O$8761,COLUMN(H7414)-4)-VLOOKUP($E7414,'Class Ren'!$E$3:$K$8763,COLUMN(H7414)-4)</f>
        <v>8.0658211155807999E-2</v>
      </c>
      <c r="I7414" s="8">
        <f>VLOOKUP($E7414,'Class Gross'!$H$1:$O$8761,COLUMN(I7414)-4)-VLOOKUP($E7414,'Class Ren'!$E$3:$K$8763,COLUMN(I7414)-4)</f>
        <v>0.14787338711898135</v>
      </c>
      <c r="J7414" s="8">
        <f>VLOOKUP($E7414,'Class Gross'!$H$1:$O$8761,COLUMN(J7414)-4)-VLOOKUP($E7414,'Class Ren'!$E$3:$K$8763,COLUMN(J7414)-4)</f>
        <v>507.02951244961542</v>
      </c>
      <c r="K7414" s="18">
        <f>VLOOKUP(E7414,'Class Gross'!$H$2:$V$8761,15)</f>
        <v>0</v>
      </c>
      <c r="L7414" s="18">
        <f>SUM($K$2:K7414)</f>
        <v>209.17803955199994</v>
      </c>
      <c r="M7414" s="10">
        <f t="shared" si="115"/>
        <v>1</v>
      </c>
    </row>
    <row r="7415" spans="3:13" x14ac:dyDescent="0.25">
      <c r="C7415">
        <v>7414</v>
      </c>
      <c r="D7415" s="7" t="s">
        <v>6159</v>
      </c>
      <c r="E7415" s="7">
        <v>6155</v>
      </c>
      <c r="F7415" s="8">
        <f>VLOOKUP($E7415,'Class Gross'!$H$1:$O$8761,COLUMN(F7415)-4)-VLOOKUP($E7415,'Class Ren'!$E$3:$K$8763,COLUMN(F7415)-4)</f>
        <v>85.429667005930213</v>
      </c>
      <c r="G7415" s="8">
        <f>VLOOKUP($E7415,'Class Gross'!$H$1:$O$8761,COLUMN(G7415)-4)-VLOOKUP($E7415,'Class Ren'!$E$3:$K$8763,COLUMN(G7415)-4)</f>
        <v>38.802472941129281</v>
      </c>
      <c r="H7415" s="8">
        <f>VLOOKUP($E7415,'Class Gross'!$H$1:$O$8761,COLUMN(H7415)-4)-VLOOKUP($E7415,'Class Ren'!$E$3:$K$8763,COLUMN(H7415)-4)</f>
        <v>2.5990954092284593E-2</v>
      </c>
      <c r="I7415" s="8">
        <f>VLOOKUP($E7415,'Class Gross'!$H$1:$O$8761,COLUMN(I7415)-4)-VLOOKUP($E7415,'Class Ren'!$E$3:$K$8763,COLUMN(I7415)-4)</f>
        <v>4.7650082502521757E-2</v>
      </c>
      <c r="J7415" s="8">
        <f>VLOOKUP($E7415,'Class Gross'!$H$1:$O$8761,COLUMN(J7415)-4)-VLOOKUP($E7415,'Class Ren'!$E$3:$K$8763,COLUMN(J7415)-4)</f>
        <v>141.6349399488268</v>
      </c>
      <c r="K7415" s="18">
        <f>VLOOKUP(E7415,'Class Gross'!$H$2:$V$8761,15)</f>
        <v>0</v>
      </c>
      <c r="L7415" s="18">
        <f>SUM($K$2:K7415)</f>
        <v>209.17803955199994</v>
      </c>
      <c r="M7415" s="10">
        <f t="shared" si="115"/>
        <v>1</v>
      </c>
    </row>
    <row r="7416" spans="3:13" x14ac:dyDescent="0.25">
      <c r="C7416">
        <v>7415</v>
      </c>
      <c r="D7416" s="7" t="s">
        <v>5127</v>
      </c>
      <c r="E7416" s="7">
        <v>5123</v>
      </c>
      <c r="F7416" s="8">
        <f>VLOOKUP($E7416,'Class Gross'!$H$1:$O$8761,COLUMN(F7416)-4)-VLOOKUP($E7416,'Class Ren'!$E$3:$K$8763,COLUMN(F7416)-4)</f>
        <v>275.59597978726333</v>
      </c>
      <c r="G7416" s="8">
        <f>VLOOKUP($E7416,'Class Gross'!$H$1:$O$8761,COLUMN(G7416)-4)-VLOOKUP($E7416,'Class Ren'!$E$3:$K$8763,COLUMN(G7416)-4)</f>
        <v>149.75224711829955</v>
      </c>
      <c r="H7416" s="8">
        <f>VLOOKUP($E7416,'Class Gross'!$H$1:$O$8761,COLUMN(H7416)-4)-VLOOKUP($E7416,'Class Ren'!$E$3:$K$8763,COLUMN(H7416)-4)</f>
        <v>7.0229651765404216E-2</v>
      </c>
      <c r="I7416" s="8">
        <f>VLOOKUP($E7416,'Class Gross'!$H$1:$O$8761,COLUMN(I7416)-4)-VLOOKUP($E7416,'Class Ren'!$E$3:$K$8763,COLUMN(I7416)-4)</f>
        <v>0.12875436156990777</v>
      </c>
      <c r="J7416" s="8">
        <f>VLOOKUP($E7416,'Class Gross'!$H$1:$O$8761,COLUMN(J7416)-4)-VLOOKUP($E7416,'Class Ren'!$E$3:$K$8763,COLUMN(J7416)-4)</f>
        <v>407.1610164871388</v>
      </c>
      <c r="K7416" s="18">
        <f>VLOOKUP(E7416,'Class Gross'!$H$2:$V$8761,15)</f>
        <v>0</v>
      </c>
      <c r="L7416" s="18">
        <f>SUM($K$2:K7416)</f>
        <v>209.17803955199994</v>
      </c>
      <c r="M7416" s="10">
        <f t="shared" si="115"/>
        <v>1</v>
      </c>
    </row>
    <row r="7417" spans="3:13" x14ac:dyDescent="0.25">
      <c r="C7417">
        <v>7416</v>
      </c>
      <c r="D7417" s="7" t="s">
        <v>1336</v>
      </c>
      <c r="E7417" s="7">
        <v>1332</v>
      </c>
      <c r="F7417" s="8">
        <f>VLOOKUP($E7417,'Class Gross'!$H$1:$O$8761,COLUMN(F7417)-4)-VLOOKUP($E7417,'Class Ren'!$E$3:$K$8763,COLUMN(F7417)-4)</f>
        <v>92.437932047439432</v>
      </c>
      <c r="G7417" s="8">
        <f>VLOOKUP($E7417,'Class Gross'!$H$1:$O$8761,COLUMN(G7417)-4)-VLOOKUP($E7417,'Class Ren'!$E$3:$K$8763,COLUMN(G7417)-4)</f>
        <v>50.899756482050762</v>
      </c>
      <c r="H7417" s="8">
        <f>VLOOKUP($E7417,'Class Gross'!$H$1:$O$8761,COLUMN(H7417)-4)-VLOOKUP($E7417,'Class Ren'!$E$3:$K$8763,COLUMN(H7417)-4)</f>
        <v>3.1777260409579483E-2</v>
      </c>
      <c r="I7417" s="8">
        <f>VLOOKUP($E7417,'Class Gross'!$H$1:$O$8761,COLUMN(I7417)-4)-VLOOKUP($E7417,'Class Ren'!$E$3:$K$8763,COLUMN(I7417)-4)</f>
        <v>5.8258310750895728E-2</v>
      </c>
      <c r="J7417" s="8">
        <f>VLOOKUP($E7417,'Class Gross'!$H$1:$O$8761,COLUMN(J7417)-4)-VLOOKUP($E7417,'Class Ren'!$E$3:$K$8763,COLUMN(J7417)-4)</f>
        <v>179.72211774070735</v>
      </c>
      <c r="K7417" s="18">
        <f>VLOOKUP(E7417,'Class Gross'!$H$2:$V$8761,15)</f>
        <v>0</v>
      </c>
      <c r="L7417" s="18">
        <f>SUM($K$2:K7417)</f>
        <v>209.17803955199994</v>
      </c>
      <c r="M7417" s="10">
        <f t="shared" si="115"/>
        <v>1</v>
      </c>
    </row>
    <row r="7418" spans="3:13" x14ac:dyDescent="0.25">
      <c r="C7418">
        <v>7417</v>
      </c>
      <c r="D7418" s="7" t="s">
        <v>7190</v>
      </c>
      <c r="E7418" s="7">
        <v>7186</v>
      </c>
      <c r="F7418" s="8">
        <f>VLOOKUP($E7418,'Class Gross'!$H$1:$O$8761,COLUMN(F7418)-4)-VLOOKUP($E7418,'Class Ren'!$E$3:$K$8763,COLUMN(F7418)-4)</f>
        <v>220.41535973407332</v>
      </c>
      <c r="G7418" s="8">
        <f>VLOOKUP($E7418,'Class Gross'!$H$1:$O$8761,COLUMN(G7418)-4)-VLOOKUP($E7418,'Class Ren'!$E$3:$K$8763,COLUMN(G7418)-4)</f>
        <v>85.574340140650378</v>
      </c>
      <c r="H7418" s="8">
        <f>VLOOKUP($E7418,'Class Gross'!$H$1:$O$8761,COLUMN(H7418)-4)-VLOOKUP($E7418,'Class Ren'!$E$3:$K$8763,COLUMN(H7418)-4)</f>
        <v>9.6958324785146391E-2</v>
      </c>
      <c r="I7418" s="8">
        <f>VLOOKUP($E7418,'Class Gross'!$H$1:$O$8761,COLUMN(I7418)-4)-VLOOKUP($E7418,'Class Ren'!$E$3:$K$8763,COLUMN(I7418)-4)</f>
        <v>0.17775692877276841</v>
      </c>
      <c r="J7418" s="8">
        <f>VLOOKUP($E7418,'Class Gross'!$H$1:$O$8761,COLUMN(J7418)-4)-VLOOKUP($E7418,'Class Ren'!$E$3:$K$8763,COLUMN(J7418)-4)</f>
        <v>549.99020625754656</v>
      </c>
      <c r="K7418" s="18">
        <f>VLOOKUP(E7418,'Class Gross'!$H$2:$V$8761,15)</f>
        <v>0</v>
      </c>
      <c r="L7418" s="18">
        <f>SUM($K$2:K7418)</f>
        <v>209.17803955199994</v>
      </c>
      <c r="M7418" s="10">
        <f t="shared" si="115"/>
        <v>1</v>
      </c>
    </row>
    <row r="7419" spans="3:13" x14ac:dyDescent="0.25">
      <c r="C7419">
        <v>7418</v>
      </c>
      <c r="D7419" s="7" t="s">
        <v>5484</v>
      </c>
      <c r="E7419" s="7">
        <v>5480</v>
      </c>
      <c r="F7419" s="8">
        <f>VLOOKUP($E7419,'Class Gross'!$H$1:$O$8761,COLUMN(F7419)-4)-VLOOKUP($E7419,'Class Ren'!$E$3:$K$8763,COLUMN(F7419)-4)</f>
        <v>279.89348768837885</v>
      </c>
      <c r="G7419" s="8">
        <f>VLOOKUP($E7419,'Class Gross'!$H$1:$O$8761,COLUMN(G7419)-4)-VLOOKUP($E7419,'Class Ren'!$E$3:$K$8763,COLUMN(G7419)-4)</f>
        <v>68.444356700782635</v>
      </c>
      <c r="H7419" s="8">
        <f>VLOOKUP($E7419,'Class Gross'!$H$1:$O$8761,COLUMN(H7419)-4)-VLOOKUP($E7419,'Class Ren'!$E$3:$K$8763,COLUMN(H7419)-4)</f>
        <v>7.4586108356687164E-2</v>
      </c>
      <c r="I7419" s="8">
        <f>VLOOKUP($E7419,'Class Gross'!$H$1:$O$8761,COLUMN(I7419)-4)-VLOOKUP($E7419,'Class Ren'!$E$3:$K$8763,COLUMN(I7419)-4)</f>
        <v>0.1367411986539265</v>
      </c>
      <c r="J7419" s="8">
        <f>VLOOKUP($E7419,'Class Gross'!$H$1:$O$8761,COLUMN(J7419)-4)-VLOOKUP($E7419,'Class Ren'!$E$3:$K$8763,COLUMN(J7419)-4)</f>
        <v>387.53211586715588</v>
      </c>
      <c r="K7419" s="18">
        <f>VLOOKUP(E7419,'Class Gross'!$H$2:$V$8761,15)</f>
        <v>0</v>
      </c>
      <c r="L7419" s="18">
        <f>SUM($K$2:K7419)</f>
        <v>209.17803955199994</v>
      </c>
      <c r="M7419" s="10">
        <f t="shared" si="115"/>
        <v>1</v>
      </c>
    </row>
    <row r="7420" spans="3:13" x14ac:dyDescent="0.25">
      <c r="C7420">
        <v>7419</v>
      </c>
      <c r="D7420" s="7" t="s">
        <v>3994</v>
      </c>
      <c r="E7420" s="7">
        <v>3990</v>
      </c>
      <c r="F7420" s="8">
        <f>VLOOKUP($E7420,'Class Gross'!$H$1:$O$8761,COLUMN(F7420)-4)-VLOOKUP($E7420,'Class Ren'!$E$3:$K$8763,COLUMN(F7420)-4)</f>
        <v>193.77225383547272</v>
      </c>
      <c r="G7420" s="8">
        <f>VLOOKUP($E7420,'Class Gross'!$H$1:$O$8761,COLUMN(G7420)-4)-VLOOKUP($E7420,'Class Ren'!$E$3:$K$8763,COLUMN(G7420)-4)</f>
        <v>36.456247573482273</v>
      </c>
      <c r="H7420" s="8">
        <f>VLOOKUP($E7420,'Class Gross'!$H$1:$O$8761,COLUMN(H7420)-4)-VLOOKUP($E7420,'Class Ren'!$E$3:$K$8763,COLUMN(H7420)-4)</f>
        <v>5.4103658756239771E-2</v>
      </c>
      <c r="I7420" s="8">
        <f>VLOOKUP($E7420,'Class Gross'!$H$1:$O$8761,COLUMN(I7420)-4)-VLOOKUP($E7420,'Class Ren'!$E$3:$K$8763,COLUMN(I7420)-4)</f>
        <v>9.9190041053106262E-2</v>
      </c>
      <c r="J7420" s="8">
        <f>VLOOKUP($E7420,'Class Gross'!$H$1:$O$8761,COLUMN(J7420)-4)-VLOOKUP($E7420,'Class Ren'!$E$3:$K$8763,COLUMN(J7420)-4)</f>
        <v>286.26155234867736</v>
      </c>
      <c r="K7420" s="18">
        <f>VLOOKUP(E7420,'Class Gross'!$H$2:$V$8761,15)</f>
        <v>0</v>
      </c>
      <c r="L7420" s="18">
        <f>SUM($K$2:K7420)</f>
        <v>209.17803955199994</v>
      </c>
      <c r="M7420" s="10">
        <f t="shared" si="115"/>
        <v>1</v>
      </c>
    </row>
    <row r="7421" spans="3:13" x14ac:dyDescent="0.25">
      <c r="C7421">
        <v>7420</v>
      </c>
      <c r="D7421" s="7" t="s">
        <v>344</v>
      </c>
      <c r="E7421" s="7">
        <v>340</v>
      </c>
      <c r="F7421" s="8">
        <f>VLOOKUP($E7421,'Class Gross'!$H$1:$O$8761,COLUMN(F7421)-4)-VLOOKUP($E7421,'Class Ren'!$E$3:$K$8763,COLUMN(F7421)-4)</f>
        <v>376.69069627503177</v>
      </c>
      <c r="G7421" s="8">
        <f>VLOOKUP($E7421,'Class Gross'!$H$1:$O$8761,COLUMN(G7421)-4)-VLOOKUP($E7421,'Class Ren'!$E$3:$K$8763,COLUMN(G7421)-4)</f>
        <v>81.315602767703083</v>
      </c>
      <c r="H7421" s="8">
        <f>VLOOKUP($E7421,'Class Gross'!$H$1:$O$8761,COLUMN(H7421)-4)-VLOOKUP($E7421,'Class Ren'!$E$3:$K$8763,COLUMN(H7421)-4)</f>
        <v>3.1880669125031251</v>
      </c>
      <c r="I7421" s="8">
        <f>VLOOKUP($E7421,'Class Gross'!$H$1:$O$8761,COLUMN(I7421)-4)-VLOOKUP($E7421,'Class Ren'!$E$3:$K$8763,COLUMN(I7421)-4)</f>
        <v>5.8292114606261789</v>
      </c>
      <c r="J7421" s="8">
        <f>VLOOKUP($E7421,'Class Gross'!$H$1:$O$8761,COLUMN(J7421)-4)-VLOOKUP($E7421,'Class Ren'!$E$3:$K$8763,COLUMN(J7421)-4)</f>
        <v>430.48707055129012</v>
      </c>
      <c r="K7421" s="18">
        <f>VLOOKUP(E7421,'Class Gross'!$H$2:$V$8761,15)</f>
        <v>0</v>
      </c>
      <c r="L7421" s="18">
        <f>SUM($K$2:K7421)</f>
        <v>209.17803955199994</v>
      </c>
      <c r="M7421" s="10">
        <f t="shared" si="115"/>
        <v>1</v>
      </c>
    </row>
    <row r="7422" spans="3:13" x14ac:dyDescent="0.25">
      <c r="C7422">
        <v>7421</v>
      </c>
      <c r="D7422" s="7" t="s">
        <v>8347</v>
      </c>
      <c r="E7422" s="7">
        <v>8343</v>
      </c>
      <c r="F7422" s="8">
        <f>VLOOKUP($E7422,'Class Gross'!$H$1:$O$8761,COLUMN(F7422)-4)-VLOOKUP($E7422,'Class Ren'!$E$3:$K$8763,COLUMN(F7422)-4)</f>
        <v>228.7485029551143</v>
      </c>
      <c r="G7422" s="8">
        <f>VLOOKUP($E7422,'Class Gross'!$H$1:$O$8761,COLUMN(G7422)-4)-VLOOKUP($E7422,'Class Ren'!$E$3:$K$8763,COLUMN(G7422)-4)</f>
        <v>61.126432319942076</v>
      </c>
      <c r="H7422" s="8">
        <f>VLOOKUP($E7422,'Class Gross'!$H$1:$O$8761,COLUMN(H7422)-4)-VLOOKUP($E7422,'Class Ren'!$E$3:$K$8763,COLUMN(H7422)-4)</f>
        <v>5.5090916370867084E-2</v>
      </c>
      <c r="I7422" s="8">
        <f>VLOOKUP($E7422,'Class Gross'!$H$1:$O$8761,COLUMN(I7422)-4)-VLOOKUP($E7422,'Class Ren'!$E$3:$K$8763,COLUMN(I7422)-4)</f>
        <v>0.10406061981163783</v>
      </c>
      <c r="J7422" s="8">
        <f>VLOOKUP($E7422,'Class Gross'!$H$1:$O$8761,COLUMN(J7422)-4)-VLOOKUP($E7422,'Class Ren'!$E$3:$K$8763,COLUMN(J7422)-4)</f>
        <v>251.417849708848</v>
      </c>
      <c r="K7422" s="18">
        <f>VLOOKUP(E7422,'Class Gross'!$H$2:$V$8761,15)</f>
        <v>0</v>
      </c>
      <c r="L7422" s="18">
        <f>SUM($K$2:K7422)</f>
        <v>209.17803955199994</v>
      </c>
      <c r="M7422" s="10">
        <f t="shared" si="115"/>
        <v>1</v>
      </c>
    </row>
    <row r="7423" spans="3:13" x14ac:dyDescent="0.25">
      <c r="C7423">
        <v>7422</v>
      </c>
      <c r="D7423" s="7" t="s">
        <v>6225</v>
      </c>
      <c r="E7423" s="7">
        <v>6221</v>
      </c>
      <c r="F7423" s="8">
        <f>VLOOKUP($E7423,'Class Gross'!$H$1:$O$8761,COLUMN(F7423)-4)-VLOOKUP($E7423,'Class Ren'!$E$3:$K$8763,COLUMN(F7423)-4)</f>
        <v>310.98223110079743</v>
      </c>
      <c r="G7423" s="8">
        <f>VLOOKUP($E7423,'Class Gross'!$H$1:$O$8761,COLUMN(G7423)-4)-VLOOKUP($E7423,'Class Ren'!$E$3:$K$8763,COLUMN(G7423)-4)</f>
        <v>79.672721239049665</v>
      </c>
      <c r="H7423" s="8">
        <f>VLOOKUP($E7423,'Class Gross'!$H$1:$O$8761,COLUMN(H7423)-4)-VLOOKUP($E7423,'Class Ren'!$E$3:$K$8763,COLUMN(H7423)-4)</f>
        <v>3.1830651482508907</v>
      </c>
      <c r="I7423" s="8">
        <f>VLOOKUP($E7423,'Class Gross'!$H$1:$O$8761,COLUMN(I7423)-4)-VLOOKUP($E7423,'Class Ren'!$E$3:$K$8763,COLUMN(I7423)-4)</f>
        <v>5.8200659996610637</v>
      </c>
      <c r="J7423" s="8">
        <f>VLOOKUP($E7423,'Class Gross'!$H$1:$O$8761,COLUMN(J7423)-4)-VLOOKUP($E7423,'Class Ren'!$E$3:$K$8763,COLUMN(J7423)-4)</f>
        <v>490.02178307732908</v>
      </c>
      <c r="K7423" s="18">
        <f>VLOOKUP(E7423,'Class Gross'!$H$2:$V$8761,15)</f>
        <v>0</v>
      </c>
      <c r="L7423" s="18">
        <f>SUM($K$2:K7423)</f>
        <v>209.17803955199994</v>
      </c>
      <c r="M7423" s="10">
        <f t="shared" si="115"/>
        <v>1</v>
      </c>
    </row>
    <row r="7424" spans="3:13" x14ac:dyDescent="0.25">
      <c r="C7424">
        <v>7423</v>
      </c>
      <c r="D7424" s="7" t="s">
        <v>6373</v>
      </c>
      <c r="E7424" s="7">
        <v>6369</v>
      </c>
      <c r="F7424" s="8">
        <f>VLOOKUP($E7424,'Class Gross'!$H$1:$O$8761,COLUMN(F7424)-4)-VLOOKUP($E7424,'Class Ren'!$E$3:$K$8763,COLUMN(F7424)-4)</f>
        <v>187.10550711057709</v>
      </c>
      <c r="G7424" s="8">
        <f>VLOOKUP($E7424,'Class Gross'!$H$1:$O$8761,COLUMN(G7424)-4)-VLOOKUP($E7424,'Class Ren'!$E$3:$K$8763,COLUMN(G7424)-4)</f>
        <v>105.33263783978265</v>
      </c>
      <c r="H7424" s="8">
        <f>VLOOKUP($E7424,'Class Gross'!$H$1:$O$8761,COLUMN(H7424)-4)-VLOOKUP($E7424,'Class Ren'!$E$3:$K$8763,COLUMN(H7424)-4)</f>
        <v>7.2797719339751321E-2</v>
      </c>
      <c r="I7424" s="8">
        <f>VLOOKUP($E7424,'Class Gross'!$H$1:$O$8761,COLUMN(I7424)-4)-VLOOKUP($E7424,'Class Ren'!$E$3:$K$8763,COLUMN(I7424)-4)</f>
        <v>0.13346248545621078</v>
      </c>
      <c r="J7424" s="8">
        <f>VLOOKUP($E7424,'Class Gross'!$H$1:$O$8761,COLUMN(J7424)-4)-VLOOKUP($E7424,'Class Ren'!$E$3:$K$8763,COLUMN(J7424)-4)</f>
        <v>428.47012512214246</v>
      </c>
      <c r="K7424" s="18">
        <f>VLOOKUP(E7424,'Class Gross'!$H$2:$V$8761,15)</f>
        <v>0</v>
      </c>
      <c r="L7424" s="18">
        <f>SUM($K$2:K7424)</f>
        <v>209.17803955199994</v>
      </c>
      <c r="M7424" s="10">
        <f t="shared" si="115"/>
        <v>1</v>
      </c>
    </row>
    <row r="7425" spans="3:13" x14ac:dyDescent="0.25">
      <c r="C7425">
        <v>7424</v>
      </c>
      <c r="D7425" s="7" t="s">
        <v>2651</v>
      </c>
      <c r="E7425" s="7">
        <v>2647</v>
      </c>
      <c r="F7425" s="8">
        <f>VLOOKUP($E7425,'Class Gross'!$H$1:$O$8761,COLUMN(F7425)-4)-VLOOKUP($E7425,'Class Ren'!$E$3:$K$8763,COLUMN(F7425)-4)</f>
        <v>130.45261172478274</v>
      </c>
      <c r="G7425" s="8">
        <f>VLOOKUP($E7425,'Class Gross'!$H$1:$O$8761,COLUMN(G7425)-4)-VLOOKUP($E7425,'Class Ren'!$E$3:$K$8763,COLUMN(G7425)-4)</f>
        <v>23.122723733291146</v>
      </c>
      <c r="H7425" s="8">
        <f>VLOOKUP($E7425,'Class Gross'!$H$1:$O$8761,COLUMN(H7425)-4)-VLOOKUP($E7425,'Class Ren'!$E$3:$K$8763,COLUMN(H7425)-4)</f>
        <v>3.211439848144633E-2</v>
      </c>
      <c r="I7425" s="8">
        <f>VLOOKUP($E7425,'Class Gross'!$H$1:$O$8761,COLUMN(I7425)-4)-VLOOKUP($E7425,'Class Ren'!$E$3:$K$8763,COLUMN(I7425)-4)</f>
        <v>5.8876397215984935E-2</v>
      </c>
      <c r="J7425" s="8">
        <f>VLOOKUP($E7425,'Class Gross'!$H$1:$O$8761,COLUMN(J7425)-4)-VLOOKUP($E7425,'Class Ren'!$E$3:$K$8763,COLUMN(J7425)-4)</f>
        <v>168.23262958373238</v>
      </c>
      <c r="K7425" s="18">
        <f>VLOOKUP(E7425,'Class Gross'!$H$2:$V$8761,15)</f>
        <v>0</v>
      </c>
      <c r="L7425" s="18">
        <f>SUM($K$2:K7425)</f>
        <v>209.17803955199994</v>
      </c>
      <c r="M7425" s="10">
        <f t="shared" si="115"/>
        <v>1</v>
      </c>
    </row>
    <row r="7426" spans="3:13" x14ac:dyDescent="0.25">
      <c r="C7426">
        <v>7425</v>
      </c>
      <c r="D7426" s="7" t="s">
        <v>6462</v>
      </c>
      <c r="E7426" s="7">
        <v>6458</v>
      </c>
      <c r="F7426" s="8">
        <f>VLOOKUP($E7426,'Class Gross'!$H$1:$O$8761,COLUMN(F7426)-4)-VLOOKUP($E7426,'Class Ren'!$E$3:$K$8763,COLUMN(F7426)-4)</f>
        <v>296.18057137724963</v>
      </c>
      <c r="G7426" s="8">
        <f>VLOOKUP($E7426,'Class Gross'!$H$1:$O$8761,COLUMN(G7426)-4)-VLOOKUP($E7426,'Class Ren'!$E$3:$K$8763,COLUMN(G7426)-4)</f>
        <v>76.85148393461975</v>
      </c>
      <c r="H7426" s="8">
        <f>VLOOKUP($E7426,'Class Gross'!$H$1:$O$8761,COLUMN(H7426)-4)-VLOOKUP($E7426,'Class Ren'!$E$3:$K$8763,COLUMN(H7426)-4)</f>
        <v>3.405669768774553</v>
      </c>
      <c r="I7426" s="8">
        <f>VLOOKUP($E7426,'Class Gross'!$H$1:$O$8761,COLUMN(I7426)-4)-VLOOKUP($E7426,'Class Ren'!$E$3:$K$8763,COLUMN(I7426)-4)</f>
        <v>6.2270867557361136</v>
      </c>
      <c r="J7426" s="8">
        <f>VLOOKUP($E7426,'Class Gross'!$H$1:$O$8761,COLUMN(J7426)-4)-VLOOKUP($E7426,'Class Ren'!$E$3:$K$8763,COLUMN(J7426)-4)</f>
        <v>589.77191521529596</v>
      </c>
      <c r="K7426" s="18">
        <f>VLOOKUP(E7426,'Class Gross'!$H$2:$V$8761,15)</f>
        <v>0</v>
      </c>
      <c r="L7426" s="18">
        <f>SUM($K$2:K7426)</f>
        <v>209.17803955199994</v>
      </c>
      <c r="M7426" s="10">
        <f t="shared" ref="M7426:M7489" si="116">L7426/M$8763</f>
        <v>1</v>
      </c>
    </row>
    <row r="7427" spans="3:13" x14ac:dyDescent="0.25">
      <c r="C7427">
        <v>7426</v>
      </c>
      <c r="D7427" s="7" t="s">
        <v>7242</v>
      </c>
      <c r="E7427" s="7">
        <v>7238</v>
      </c>
      <c r="F7427" s="8">
        <f>VLOOKUP($E7427,'Class Gross'!$H$1:$O$8761,COLUMN(F7427)-4)-VLOOKUP($E7427,'Class Ren'!$E$3:$K$8763,COLUMN(F7427)-4)</f>
        <v>2.8431257772150786</v>
      </c>
      <c r="G7427" s="8">
        <f>VLOOKUP($E7427,'Class Gross'!$H$1:$O$8761,COLUMN(G7427)-4)-VLOOKUP($E7427,'Class Ren'!$E$3:$K$8763,COLUMN(G7427)-4)</f>
        <v>2.6488424931885959</v>
      </c>
      <c r="H7427" s="8">
        <f>VLOOKUP($E7427,'Class Gross'!$H$1:$O$8761,COLUMN(H7427)-4)-VLOOKUP($E7427,'Class Ren'!$E$3:$K$8763,COLUMN(H7427)-4)</f>
        <v>1.6160347100168532E-3</v>
      </c>
      <c r="I7427" s="8">
        <f>VLOOKUP($E7427,'Class Gross'!$H$1:$O$8761,COLUMN(I7427)-4)-VLOOKUP($E7427,'Class Ren'!$E$3:$K$8763,COLUMN(I7427)-4)</f>
        <v>2.9627303016975526E-3</v>
      </c>
      <c r="J7427" s="8">
        <f>VLOOKUP($E7427,'Class Gross'!$H$1:$O$8761,COLUMN(J7427)-4)-VLOOKUP($E7427,'Class Ren'!$E$3:$K$8763,COLUMN(J7427)-4)</f>
        <v>9.7692126394792922</v>
      </c>
      <c r="K7427" s="18">
        <f>VLOOKUP(E7427,'Class Gross'!$H$2:$V$8761,15)</f>
        <v>0</v>
      </c>
      <c r="L7427" s="18">
        <f>SUM($K$2:K7427)</f>
        <v>209.17803955199994</v>
      </c>
      <c r="M7427" s="10">
        <f t="shared" si="116"/>
        <v>1</v>
      </c>
    </row>
    <row r="7428" spans="3:13" x14ac:dyDescent="0.25">
      <c r="C7428">
        <v>7427</v>
      </c>
      <c r="D7428" s="7" t="s">
        <v>2189</v>
      </c>
      <c r="E7428" s="7">
        <v>2185</v>
      </c>
      <c r="F7428" s="8">
        <f>VLOOKUP($E7428,'Class Gross'!$H$1:$O$8761,COLUMN(F7428)-4)-VLOOKUP($E7428,'Class Ren'!$E$3:$K$8763,COLUMN(F7428)-4)</f>
        <v>193.2878002605496</v>
      </c>
      <c r="G7428" s="8">
        <f>VLOOKUP($E7428,'Class Gross'!$H$1:$O$8761,COLUMN(G7428)-4)-VLOOKUP($E7428,'Class Ren'!$E$3:$K$8763,COLUMN(G7428)-4)</f>
        <v>54.621964904833007</v>
      </c>
      <c r="H7428" s="8">
        <f>VLOOKUP($E7428,'Class Gross'!$H$1:$O$8761,COLUMN(H7428)-4)-VLOOKUP($E7428,'Class Ren'!$E$3:$K$8763,COLUMN(H7428)-4)</f>
        <v>2.521543015800789</v>
      </c>
      <c r="I7428" s="8">
        <f>VLOOKUP($E7428,'Class Gross'!$H$1:$O$8761,COLUMN(I7428)-4)-VLOOKUP($E7428,'Class Ren'!$E$3:$K$8763,COLUMN(I7428)-4)</f>
        <v>4.6105078248270459</v>
      </c>
      <c r="J7428" s="8">
        <f>VLOOKUP($E7428,'Class Gross'!$H$1:$O$8761,COLUMN(J7428)-4)-VLOOKUP($E7428,'Class Ren'!$E$3:$K$8763,COLUMN(J7428)-4)</f>
        <v>300.42993001865091</v>
      </c>
      <c r="K7428" s="18">
        <f>VLOOKUP(E7428,'Class Gross'!$H$2:$V$8761,15)</f>
        <v>0</v>
      </c>
      <c r="L7428" s="18">
        <f>SUM($K$2:K7428)</f>
        <v>209.17803955199994</v>
      </c>
      <c r="M7428" s="10">
        <f t="shared" si="116"/>
        <v>1</v>
      </c>
    </row>
    <row r="7429" spans="3:13" x14ac:dyDescent="0.25">
      <c r="C7429">
        <v>7428</v>
      </c>
      <c r="D7429" s="7" t="s">
        <v>7781</v>
      </c>
      <c r="E7429" s="7">
        <v>7777</v>
      </c>
      <c r="F7429" s="8">
        <f>VLOOKUP($E7429,'Class Gross'!$H$1:$O$8761,COLUMN(F7429)-4)-VLOOKUP($E7429,'Class Ren'!$E$3:$K$8763,COLUMN(F7429)-4)</f>
        <v>267.43620070745675</v>
      </c>
      <c r="G7429" s="8">
        <f>VLOOKUP($E7429,'Class Gross'!$H$1:$O$8761,COLUMN(G7429)-4)-VLOOKUP($E7429,'Class Ren'!$E$3:$K$8763,COLUMN(G7429)-4)</f>
        <v>66.257139778937898</v>
      </c>
      <c r="H7429" s="8">
        <f>VLOOKUP($E7429,'Class Gross'!$H$1:$O$8761,COLUMN(H7429)-4)-VLOOKUP($E7429,'Class Ren'!$E$3:$K$8763,COLUMN(H7429)-4)</f>
        <v>2.7675426371118999</v>
      </c>
      <c r="I7429" s="8">
        <f>VLOOKUP($E7429,'Class Gross'!$H$1:$O$8761,COLUMN(I7429)-4)-VLOOKUP($E7429,'Class Ren'!$E$3:$K$8763,COLUMN(I7429)-4)</f>
        <v>5.0603051004841388</v>
      </c>
      <c r="J7429" s="8">
        <f>VLOOKUP($E7429,'Class Gross'!$H$1:$O$8761,COLUMN(J7429)-4)-VLOOKUP($E7429,'Class Ren'!$E$3:$K$8763,COLUMN(J7429)-4)</f>
        <v>396.64772059072584</v>
      </c>
      <c r="K7429" s="18">
        <f>VLOOKUP(E7429,'Class Gross'!$H$2:$V$8761,15)</f>
        <v>0</v>
      </c>
      <c r="L7429" s="18">
        <f>SUM($K$2:K7429)</f>
        <v>209.17803955199994</v>
      </c>
      <c r="M7429" s="10">
        <f t="shared" si="116"/>
        <v>1</v>
      </c>
    </row>
    <row r="7430" spans="3:13" x14ac:dyDescent="0.25">
      <c r="C7430">
        <v>7429</v>
      </c>
      <c r="D7430" s="7" t="s">
        <v>3751</v>
      </c>
      <c r="E7430" s="7">
        <v>3747</v>
      </c>
      <c r="F7430" s="8">
        <f>VLOOKUP($E7430,'Class Gross'!$H$1:$O$8761,COLUMN(F7430)-4)-VLOOKUP($E7430,'Class Ren'!$E$3:$K$8763,COLUMN(F7430)-4)</f>
        <v>319.32177291285075</v>
      </c>
      <c r="G7430" s="8">
        <f>VLOOKUP($E7430,'Class Gross'!$H$1:$O$8761,COLUMN(G7430)-4)-VLOOKUP($E7430,'Class Ren'!$E$3:$K$8763,COLUMN(G7430)-4)</f>
        <v>80.919353277937518</v>
      </c>
      <c r="H7430" s="8">
        <f>VLOOKUP($E7430,'Class Gross'!$H$1:$O$8761,COLUMN(H7430)-4)-VLOOKUP($E7430,'Class Ren'!$E$3:$K$8763,COLUMN(H7430)-4)</f>
        <v>3.3658996153450786</v>
      </c>
      <c r="I7430" s="8">
        <f>VLOOKUP($E7430,'Class Gross'!$H$1:$O$8761,COLUMN(I7430)-4)-VLOOKUP($E7430,'Class Ren'!$E$3:$K$8763,COLUMN(I7430)-4)</f>
        <v>6.154369137027186</v>
      </c>
      <c r="J7430" s="8">
        <f>VLOOKUP($E7430,'Class Gross'!$H$1:$O$8761,COLUMN(J7430)-4)-VLOOKUP($E7430,'Class Ren'!$E$3:$K$8763,COLUMN(J7430)-4)</f>
        <v>573.95693126513072</v>
      </c>
      <c r="K7430" s="18">
        <f>VLOOKUP(E7430,'Class Gross'!$H$2:$V$8761,15)</f>
        <v>0</v>
      </c>
      <c r="L7430" s="18">
        <f>SUM($K$2:K7430)</f>
        <v>209.17803955199994</v>
      </c>
      <c r="M7430" s="10">
        <f t="shared" si="116"/>
        <v>1</v>
      </c>
    </row>
    <row r="7431" spans="3:13" x14ac:dyDescent="0.25">
      <c r="C7431">
        <v>7430</v>
      </c>
      <c r="D7431" s="7" t="s">
        <v>5675</v>
      </c>
      <c r="E7431" s="7">
        <v>5671</v>
      </c>
      <c r="F7431" s="8">
        <f>VLOOKUP($E7431,'Class Gross'!$H$1:$O$8761,COLUMN(F7431)-4)-VLOOKUP($E7431,'Class Ren'!$E$3:$K$8763,COLUMN(F7431)-4)</f>
        <v>222.46291398765595</v>
      </c>
      <c r="G7431" s="8">
        <f>VLOOKUP($E7431,'Class Gross'!$H$1:$O$8761,COLUMN(G7431)-4)-VLOOKUP($E7431,'Class Ren'!$E$3:$K$8763,COLUMN(G7431)-4)</f>
        <v>43.731901036738577</v>
      </c>
      <c r="H7431" s="8">
        <f>VLOOKUP($E7431,'Class Gross'!$H$1:$O$8761,COLUMN(H7431)-4)-VLOOKUP($E7431,'Class Ren'!$E$3:$K$8763,COLUMN(H7431)-4)</f>
        <v>5.4751566275859996E-2</v>
      </c>
      <c r="I7431" s="8">
        <f>VLOOKUP($E7431,'Class Gross'!$H$1:$O$8761,COLUMN(I7431)-4)-VLOOKUP($E7431,'Class Ren'!$E$3:$K$8763,COLUMN(I7431)-4)</f>
        <v>0.10037787150574334</v>
      </c>
      <c r="J7431" s="8">
        <f>VLOOKUP($E7431,'Class Gross'!$H$1:$O$8761,COLUMN(J7431)-4)-VLOOKUP($E7431,'Class Ren'!$E$3:$K$8763,COLUMN(J7431)-4)</f>
        <v>314.09249621528238</v>
      </c>
      <c r="K7431" s="18">
        <f>VLOOKUP(E7431,'Class Gross'!$H$2:$V$8761,15)</f>
        <v>0</v>
      </c>
      <c r="L7431" s="18">
        <f>SUM($K$2:K7431)</f>
        <v>209.17803955199994</v>
      </c>
      <c r="M7431" s="10">
        <f t="shared" si="116"/>
        <v>1</v>
      </c>
    </row>
    <row r="7432" spans="3:13" x14ac:dyDescent="0.25">
      <c r="C7432">
        <v>7431</v>
      </c>
      <c r="D7432" s="7" t="s">
        <v>5171</v>
      </c>
      <c r="E7432" s="7">
        <v>5167</v>
      </c>
      <c r="F7432" s="8">
        <f>VLOOKUP($E7432,'Class Gross'!$H$1:$O$8761,COLUMN(F7432)-4)-VLOOKUP($E7432,'Class Ren'!$E$3:$K$8763,COLUMN(F7432)-4)</f>
        <v>215.06810211141874</v>
      </c>
      <c r="G7432" s="8">
        <f>VLOOKUP($E7432,'Class Gross'!$H$1:$O$8761,COLUMN(G7432)-4)-VLOOKUP($E7432,'Class Ren'!$E$3:$K$8763,COLUMN(G7432)-4)</f>
        <v>43.323367941810012</v>
      </c>
      <c r="H7432" s="8">
        <f>VLOOKUP($E7432,'Class Gross'!$H$1:$O$8761,COLUMN(H7432)-4)-VLOOKUP($E7432,'Class Ren'!$E$3:$K$8763,COLUMN(H7432)-4)</f>
        <v>5.0211233352601296E-2</v>
      </c>
      <c r="I7432" s="8">
        <f>VLOOKUP($E7432,'Class Gross'!$H$1:$O$8761,COLUMN(I7432)-4)-VLOOKUP($E7432,'Class Ren'!$E$3:$K$8763,COLUMN(I7432)-4)</f>
        <v>9.2053927813102385E-2</v>
      </c>
      <c r="J7432" s="8">
        <f>VLOOKUP($E7432,'Class Gross'!$H$1:$O$8761,COLUMN(J7432)-4)-VLOOKUP($E7432,'Class Ren'!$E$3:$K$8763,COLUMN(J7432)-4)</f>
        <v>294.41598725609339</v>
      </c>
      <c r="K7432" s="18">
        <f>VLOOKUP(E7432,'Class Gross'!$H$2:$V$8761,15)</f>
        <v>0</v>
      </c>
      <c r="L7432" s="18">
        <f>SUM($K$2:K7432)</f>
        <v>209.17803955199994</v>
      </c>
      <c r="M7432" s="10">
        <f t="shared" si="116"/>
        <v>1</v>
      </c>
    </row>
    <row r="7433" spans="3:13" x14ac:dyDescent="0.25">
      <c r="C7433">
        <v>7432</v>
      </c>
      <c r="D7433" s="7" t="s">
        <v>3061</v>
      </c>
      <c r="E7433" s="7">
        <v>3057</v>
      </c>
      <c r="F7433" s="8">
        <f>VLOOKUP($E7433,'Class Gross'!$H$1:$O$8761,COLUMN(F7433)-4)-VLOOKUP($E7433,'Class Ren'!$E$3:$K$8763,COLUMN(F7433)-4)</f>
        <v>110.26573010036464</v>
      </c>
      <c r="G7433" s="8">
        <f>VLOOKUP($E7433,'Class Gross'!$H$1:$O$8761,COLUMN(G7433)-4)-VLOOKUP($E7433,'Class Ren'!$E$3:$K$8763,COLUMN(G7433)-4)</f>
        <v>64.803484488323207</v>
      </c>
      <c r="H7433" s="8">
        <f>VLOOKUP($E7433,'Class Gross'!$H$1:$O$8761,COLUMN(H7433)-4)-VLOOKUP($E7433,'Class Ren'!$E$3:$K$8763,COLUMN(H7433)-4)</f>
        <v>4.4823265066701666E-2</v>
      </c>
      <c r="I7433" s="8">
        <f>VLOOKUP($E7433,'Class Gross'!$H$1:$O$8761,COLUMN(I7433)-4)-VLOOKUP($E7433,'Class Ren'!$E$3:$K$8763,COLUMN(I7433)-4)</f>
        <v>8.2175985955619743E-2</v>
      </c>
      <c r="J7433" s="8">
        <f>VLOOKUP($E7433,'Class Gross'!$H$1:$O$8761,COLUMN(J7433)-4)-VLOOKUP($E7433,'Class Ren'!$E$3:$K$8763,COLUMN(J7433)-4)</f>
        <v>253.67037080099055</v>
      </c>
      <c r="K7433" s="18">
        <f>VLOOKUP(E7433,'Class Gross'!$H$2:$V$8761,15)</f>
        <v>0</v>
      </c>
      <c r="L7433" s="18">
        <f>SUM($K$2:K7433)</f>
        <v>209.17803955199994</v>
      </c>
      <c r="M7433" s="10">
        <f t="shared" si="116"/>
        <v>1</v>
      </c>
    </row>
    <row r="7434" spans="3:13" x14ac:dyDescent="0.25">
      <c r="C7434">
        <v>7433</v>
      </c>
      <c r="D7434" s="7" t="s">
        <v>3302</v>
      </c>
      <c r="E7434" s="7">
        <v>3298</v>
      </c>
      <c r="F7434" s="8">
        <f>VLOOKUP($E7434,'Class Gross'!$H$1:$O$8761,COLUMN(F7434)-4)-VLOOKUP($E7434,'Class Ren'!$E$3:$K$8763,COLUMN(F7434)-4)</f>
        <v>58.710949288522443</v>
      </c>
      <c r="G7434" s="8">
        <f>VLOOKUP($E7434,'Class Gross'!$H$1:$O$8761,COLUMN(G7434)-4)-VLOOKUP($E7434,'Class Ren'!$E$3:$K$8763,COLUMN(G7434)-4)</f>
        <v>32.707720775389731</v>
      </c>
      <c r="H7434" s="8">
        <f>VLOOKUP($E7434,'Class Gross'!$H$1:$O$8761,COLUMN(H7434)-4)-VLOOKUP($E7434,'Class Ren'!$E$3:$K$8763,COLUMN(H7434)-4)</f>
        <v>3.2604112152327877E-2</v>
      </c>
      <c r="I7434" s="8">
        <f>VLOOKUP($E7434,'Class Gross'!$H$1:$O$8761,COLUMN(I7434)-4)-VLOOKUP($E7434,'Class Ren'!$E$3:$K$8763,COLUMN(I7434)-4)</f>
        <v>5.9774205612601147E-2</v>
      </c>
      <c r="J7434" s="8">
        <f>VLOOKUP($E7434,'Class Gross'!$H$1:$O$8761,COLUMN(J7434)-4)-VLOOKUP($E7434,'Class Ren'!$E$3:$K$8763,COLUMN(J7434)-4)</f>
        <v>144.4335307480988</v>
      </c>
      <c r="K7434" s="18">
        <f>VLOOKUP(E7434,'Class Gross'!$H$2:$V$8761,15)</f>
        <v>0</v>
      </c>
      <c r="L7434" s="18">
        <f>SUM($K$2:K7434)</f>
        <v>209.17803955199994</v>
      </c>
      <c r="M7434" s="10">
        <f t="shared" si="116"/>
        <v>1</v>
      </c>
    </row>
    <row r="7435" spans="3:13" x14ac:dyDescent="0.25">
      <c r="C7435">
        <v>7434</v>
      </c>
      <c r="D7435" s="7" t="s">
        <v>3754</v>
      </c>
      <c r="E7435" s="7">
        <v>3750</v>
      </c>
      <c r="F7435" s="8">
        <f>VLOOKUP($E7435,'Class Gross'!$H$1:$O$8761,COLUMN(F7435)-4)-VLOOKUP($E7435,'Class Ren'!$E$3:$K$8763,COLUMN(F7435)-4)</f>
        <v>232.43355985076727</v>
      </c>
      <c r="G7435" s="8">
        <f>VLOOKUP($E7435,'Class Gross'!$H$1:$O$8761,COLUMN(G7435)-4)-VLOOKUP($E7435,'Class Ren'!$E$3:$K$8763,COLUMN(G7435)-4)</f>
        <v>62.449571365460088</v>
      </c>
      <c r="H7435" s="8">
        <f>VLOOKUP($E7435,'Class Gross'!$H$1:$O$8761,COLUMN(H7435)-4)-VLOOKUP($E7435,'Class Ren'!$E$3:$K$8763,COLUMN(H7435)-4)</f>
        <v>6.6084202503132364E-2</v>
      </c>
      <c r="I7435" s="8">
        <f>VLOOKUP($E7435,'Class Gross'!$H$1:$O$8761,COLUMN(I7435)-4)-VLOOKUP($E7435,'Class Ren'!$E$3:$K$8763,COLUMN(I7435)-4)</f>
        <v>0.12115437125574269</v>
      </c>
      <c r="J7435" s="8">
        <f>VLOOKUP($E7435,'Class Gross'!$H$1:$O$8761,COLUMN(J7435)-4)-VLOOKUP($E7435,'Class Ren'!$E$3:$K$8763,COLUMN(J7435)-4)</f>
        <v>348.64773736327209</v>
      </c>
      <c r="K7435" s="18">
        <f>VLOOKUP(E7435,'Class Gross'!$H$2:$V$8761,15)</f>
        <v>0</v>
      </c>
      <c r="L7435" s="18">
        <f>SUM($K$2:K7435)</f>
        <v>209.17803955199994</v>
      </c>
      <c r="M7435" s="10">
        <f t="shared" si="116"/>
        <v>1</v>
      </c>
    </row>
    <row r="7436" spans="3:13" x14ac:dyDescent="0.25">
      <c r="C7436">
        <v>7435</v>
      </c>
      <c r="D7436" s="7" t="s">
        <v>3629</v>
      </c>
      <c r="E7436" s="7">
        <v>3625</v>
      </c>
      <c r="F7436" s="8">
        <f>VLOOKUP($E7436,'Class Gross'!$H$1:$O$8761,COLUMN(F7436)-4)-VLOOKUP($E7436,'Class Ren'!$E$3:$K$8763,COLUMN(F7436)-4)</f>
        <v>233.17957408140666</v>
      </c>
      <c r="G7436" s="8">
        <f>VLOOKUP($E7436,'Class Gross'!$H$1:$O$8761,COLUMN(G7436)-4)-VLOOKUP($E7436,'Class Ren'!$E$3:$K$8763,COLUMN(G7436)-4)</f>
        <v>56.321868254051523</v>
      </c>
      <c r="H7436" s="8">
        <f>VLOOKUP($E7436,'Class Gross'!$H$1:$O$8761,COLUMN(H7436)-4)-VLOOKUP($E7436,'Class Ren'!$E$3:$K$8763,COLUMN(H7436)-4)</f>
        <v>2.2167377227571148</v>
      </c>
      <c r="I7436" s="8">
        <f>VLOOKUP($E7436,'Class Gross'!$H$1:$O$8761,COLUMN(I7436)-4)-VLOOKUP($E7436,'Class Ren'!$E$3:$K$8763,COLUMN(I7436)-4)</f>
        <v>4.0531874936566235</v>
      </c>
      <c r="J7436" s="8">
        <f>VLOOKUP($E7436,'Class Gross'!$H$1:$O$8761,COLUMN(J7436)-4)-VLOOKUP($E7436,'Class Ren'!$E$3:$K$8763,COLUMN(J7436)-4)</f>
        <v>279.66729512435779</v>
      </c>
      <c r="K7436" s="18">
        <f>VLOOKUP(E7436,'Class Gross'!$H$2:$V$8761,15)</f>
        <v>0</v>
      </c>
      <c r="L7436" s="18">
        <f>SUM($K$2:K7436)</f>
        <v>209.17803955199994</v>
      </c>
      <c r="M7436" s="10">
        <f t="shared" si="116"/>
        <v>1</v>
      </c>
    </row>
    <row r="7437" spans="3:13" x14ac:dyDescent="0.25">
      <c r="C7437">
        <v>7436</v>
      </c>
      <c r="D7437" s="7" t="s">
        <v>4839</v>
      </c>
      <c r="E7437" s="7">
        <v>4835</v>
      </c>
      <c r="F7437" s="8">
        <f>VLOOKUP($E7437,'Class Gross'!$H$1:$O$8761,COLUMN(F7437)-4)-VLOOKUP($E7437,'Class Ren'!$E$3:$K$8763,COLUMN(F7437)-4)</f>
        <v>138.30554649755751</v>
      </c>
      <c r="G7437" s="8">
        <f>VLOOKUP($E7437,'Class Gross'!$H$1:$O$8761,COLUMN(G7437)-4)-VLOOKUP($E7437,'Class Ren'!$E$3:$K$8763,COLUMN(G7437)-4)</f>
        <v>62.786885437588751</v>
      </c>
      <c r="H7437" s="8">
        <f>VLOOKUP($E7437,'Class Gross'!$H$1:$O$8761,COLUMN(H7437)-4)-VLOOKUP($E7437,'Class Ren'!$E$3:$K$8763,COLUMN(H7437)-4)</f>
        <v>3.8394980767129064E-2</v>
      </c>
      <c r="I7437" s="8">
        <f>VLOOKUP($E7437,'Class Gross'!$H$1:$O$8761,COLUMN(I7437)-4)-VLOOKUP($E7437,'Class Ren'!$E$3:$K$8763,COLUMN(I7437)-4)</f>
        <v>7.0390798073069971E-2</v>
      </c>
      <c r="J7437" s="8">
        <f>VLOOKUP($E7437,'Class Gross'!$H$1:$O$8761,COLUMN(J7437)-4)-VLOOKUP($E7437,'Class Ren'!$E$3:$K$8763,COLUMN(J7437)-4)</f>
        <v>249.23226083076207</v>
      </c>
      <c r="K7437" s="18">
        <f>VLOOKUP(E7437,'Class Gross'!$H$2:$V$8761,15)</f>
        <v>0</v>
      </c>
      <c r="L7437" s="18">
        <f>SUM($K$2:K7437)</f>
        <v>209.17803955199994</v>
      </c>
      <c r="M7437" s="10">
        <f t="shared" si="116"/>
        <v>1</v>
      </c>
    </row>
    <row r="7438" spans="3:13" x14ac:dyDescent="0.25">
      <c r="C7438">
        <v>7437</v>
      </c>
      <c r="D7438" s="7" t="s">
        <v>7113</v>
      </c>
      <c r="E7438" s="7">
        <v>7109</v>
      </c>
      <c r="F7438" s="8">
        <f>VLOOKUP($E7438,'Class Gross'!$H$1:$O$8761,COLUMN(F7438)-4)-VLOOKUP($E7438,'Class Ren'!$E$3:$K$8763,COLUMN(F7438)-4)</f>
        <v>245.72514970364932</v>
      </c>
      <c r="G7438" s="8">
        <f>VLOOKUP($E7438,'Class Gross'!$H$1:$O$8761,COLUMN(G7438)-4)-VLOOKUP($E7438,'Class Ren'!$E$3:$K$8763,COLUMN(G7438)-4)</f>
        <v>64.929889569880714</v>
      </c>
      <c r="H7438" s="8">
        <f>VLOOKUP($E7438,'Class Gross'!$H$1:$O$8761,COLUMN(H7438)-4)-VLOOKUP($E7438,'Class Ren'!$E$3:$K$8763,COLUMN(H7438)-4)</f>
        <v>2.9411138081920614</v>
      </c>
      <c r="I7438" s="8">
        <f>VLOOKUP($E7438,'Class Gross'!$H$1:$O$8761,COLUMN(I7438)-4)-VLOOKUP($E7438,'Class Ren'!$E$3:$K$8763,COLUMN(I7438)-4)</f>
        <v>5.3776707918147455</v>
      </c>
      <c r="J7438" s="8">
        <f>VLOOKUP($E7438,'Class Gross'!$H$1:$O$8761,COLUMN(J7438)-4)-VLOOKUP($E7438,'Class Ren'!$E$3:$K$8763,COLUMN(J7438)-4)</f>
        <v>397.64668917803192</v>
      </c>
      <c r="K7438" s="18">
        <f>VLOOKUP(E7438,'Class Gross'!$H$2:$V$8761,15)</f>
        <v>0</v>
      </c>
      <c r="L7438" s="18">
        <f>SUM($K$2:K7438)</f>
        <v>209.17803955199994</v>
      </c>
      <c r="M7438" s="10">
        <f t="shared" si="116"/>
        <v>1</v>
      </c>
    </row>
    <row r="7439" spans="3:13" x14ac:dyDescent="0.25">
      <c r="C7439">
        <v>7438</v>
      </c>
      <c r="D7439" s="7" t="s">
        <v>4213</v>
      </c>
      <c r="E7439" s="7">
        <v>4209</v>
      </c>
      <c r="F7439" s="8">
        <f>VLOOKUP($E7439,'Class Gross'!$H$1:$O$8761,COLUMN(F7439)-4)-VLOOKUP($E7439,'Class Ren'!$E$3:$K$8763,COLUMN(F7439)-4)</f>
        <v>308.49240176548091</v>
      </c>
      <c r="G7439" s="8">
        <f>VLOOKUP($E7439,'Class Gross'!$H$1:$O$8761,COLUMN(G7439)-4)-VLOOKUP($E7439,'Class Ren'!$E$3:$K$8763,COLUMN(G7439)-4)</f>
        <v>153.82861707887358</v>
      </c>
      <c r="H7439" s="8">
        <f>VLOOKUP($E7439,'Class Gross'!$H$1:$O$8761,COLUMN(H7439)-4)-VLOOKUP($E7439,'Class Ren'!$E$3:$K$8763,COLUMN(H7439)-4)</f>
        <v>9.4666353521454416E-2</v>
      </c>
      <c r="I7439" s="8">
        <f>VLOOKUP($E7439,'Class Gross'!$H$1:$O$8761,COLUMN(I7439)-4)-VLOOKUP($E7439,'Class Ren'!$E$3:$K$8763,COLUMN(I7439)-4)</f>
        <v>0.17355498145599979</v>
      </c>
      <c r="J7439" s="8">
        <f>VLOOKUP($E7439,'Class Gross'!$H$1:$O$8761,COLUMN(J7439)-4)-VLOOKUP($E7439,'Class Ren'!$E$3:$K$8763,COLUMN(J7439)-4)</f>
        <v>587.68817170384796</v>
      </c>
      <c r="K7439" s="18">
        <f>VLOOKUP(E7439,'Class Gross'!$H$2:$V$8761,15)</f>
        <v>0</v>
      </c>
      <c r="L7439" s="18">
        <f>SUM($K$2:K7439)</f>
        <v>209.17803955199994</v>
      </c>
      <c r="M7439" s="10">
        <f t="shared" si="116"/>
        <v>1</v>
      </c>
    </row>
    <row r="7440" spans="3:13" x14ac:dyDescent="0.25">
      <c r="C7440">
        <v>7439</v>
      </c>
      <c r="D7440" s="7" t="s">
        <v>4958</v>
      </c>
      <c r="E7440" s="7">
        <v>4954</v>
      </c>
      <c r="F7440" s="8">
        <f>VLOOKUP($E7440,'Class Gross'!$H$1:$O$8761,COLUMN(F7440)-4)-VLOOKUP($E7440,'Class Ren'!$E$3:$K$8763,COLUMN(F7440)-4)</f>
        <v>325.0928800223794</v>
      </c>
      <c r="G7440" s="8">
        <f>VLOOKUP($E7440,'Class Gross'!$H$1:$O$8761,COLUMN(G7440)-4)-VLOOKUP($E7440,'Class Ren'!$E$3:$K$8763,COLUMN(G7440)-4)</f>
        <v>146.14765462337346</v>
      </c>
      <c r="H7440" s="8">
        <f>VLOOKUP($E7440,'Class Gross'!$H$1:$O$8761,COLUMN(H7440)-4)-VLOOKUP($E7440,'Class Ren'!$E$3:$K$8763,COLUMN(H7440)-4)</f>
        <v>8.1079530017220375E-2</v>
      </c>
      <c r="I7440" s="8">
        <f>VLOOKUP($E7440,'Class Gross'!$H$1:$O$8761,COLUMN(I7440)-4)-VLOOKUP($E7440,'Class Ren'!$E$3:$K$8763,COLUMN(I7440)-4)</f>
        <v>0.14864580503157071</v>
      </c>
      <c r="J7440" s="8">
        <f>VLOOKUP($E7440,'Class Gross'!$H$1:$O$8761,COLUMN(J7440)-4)-VLOOKUP($E7440,'Class Ren'!$E$3:$K$8763,COLUMN(J7440)-4)</f>
        <v>452.4327583006185</v>
      </c>
      <c r="K7440" s="18">
        <f>VLOOKUP(E7440,'Class Gross'!$H$2:$V$8761,15)</f>
        <v>0</v>
      </c>
      <c r="L7440" s="18">
        <f>SUM($K$2:K7440)</f>
        <v>209.17803955199994</v>
      </c>
      <c r="M7440" s="10">
        <f t="shared" si="116"/>
        <v>1</v>
      </c>
    </row>
    <row r="7441" spans="3:13" x14ac:dyDescent="0.25">
      <c r="C7441">
        <v>7440</v>
      </c>
      <c r="D7441" s="7" t="s">
        <v>61</v>
      </c>
      <c r="E7441" s="7">
        <v>57</v>
      </c>
      <c r="F7441" s="8">
        <f>VLOOKUP($E7441,'Class Gross'!$H$1:$O$8761,COLUMN(F7441)-4)-VLOOKUP($E7441,'Class Ren'!$E$3:$K$8763,COLUMN(F7441)-4)</f>
        <v>120.91982246507865</v>
      </c>
      <c r="G7441" s="8">
        <f>VLOOKUP($E7441,'Class Gross'!$H$1:$O$8761,COLUMN(G7441)-4)-VLOOKUP($E7441,'Class Ren'!$E$3:$K$8763,COLUMN(G7441)-4)</f>
        <v>36.922913280219106</v>
      </c>
      <c r="H7441" s="8">
        <f>VLOOKUP($E7441,'Class Gross'!$H$1:$O$8761,COLUMN(H7441)-4)-VLOOKUP($E7441,'Class Ren'!$E$3:$K$8763,COLUMN(H7441)-4)</f>
        <v>2.5822426122043995E-2</v>
      </c>
      <c r="I7441" s="8">
        <f>VLOOKUP($E7441,'Class Gross'!$H$1:$O$8761,COLUMN(I7441)-4)-VLOOKUP($E7441,'Class Ren'!$E$3:$K$8763,COLUMN(I7441)-4)</f>
        <v>4.7341114557080677E-2</v>
      </c>
      <c r="J7441" s="8">
        <f>VLOOKUP($E7441,'Class Gross'!$H$1:$O$8761,COLUMN(J7441)-4)-VLOOKUP($E7441,'Class Ren'!$E$3:$K$8763,COLUMN(J7441)-4)</f>
        <v>136.73375504962377</v>
      </c>
      <c r="K7441" s="18">
        <f>VLOOKUP(E7441,'Class Gross'!$H$2:$V$8761,15)</f>
        <v>0</v>
      </c>
      <c r="L7441" s="18">
        <f>SUM($K$2:K7441)</f>
        <v>209.17803955199994</v>
      </c>
      <c r="M7441" s="10">
        <f t="shared" si="116"/>
        <v>1</v>
      </c>
    </row>
    <row r="7442" spans="3:13" x14ac:dyDescent="0.25">
      <c r="C7442">
        <v>7441</v>
      </c>
      <c r="D7442" s="7" t="s">
        <v>2077</v>
      </c>
      <c r="E7442" s="7">
        <v>2073</v>
      </c>
      <c r="F7442" s="8">
        <f>VLOOKUP($E7442,'Class Gross'!$H$1:$O$8761,COLUMN(F7442)-4)-VLOOKUP($E7442,'Class Ren'!$E$3:$K$8763,COLUMN(F7442)-4)</f>
        <v>118.37800543936854</v>
      </c>
      <c r="G7442" s="8">
        <f>VLOOKUP($E7442,'Class Gross'!$H$1:$O$8761,COLUMN(G7442)-4)-VLOOKUP($E7442,'Class Ren'!$E$3:$K$8763,COLUMN(G7442)-4)</f>
        <v>50.031235354207254</v>
      </c>
      <c r="H7442" s="8">
        <f>VLOOKUP($E7442,'Class Gross'!$H$1:$O$8761,COLUMN(H7442)-4)-VLOOKUP($E7442,'Class Ren'!$E$3:$K$8763,COLUMN(H7442)-4)</f>
        <v>3.5544206610873312E-2</v>
      </c>
      <c r="I7442" s="8">
        <f>VLOOKUP($E7442,'Class Gross'!$H$1:$O$8761,COLUMN(I7442)-4)-VLOOKUP($E7442,'Class Ren'!$E$3:$K$8763,COLUMN(I7442)-4)</f>
        <v>6.5164378786601085E-2</v>
      </c>
      <c r="J7442" s="8">
        <f>VLOOKUP($E7442,'Class Gross'!$H$1:$O$8761,COLUMN(J7442)-4)-VLOOKUP($E7442,'Class Ren'!$E$3:$K$8763,COLUMN(J7442)-4)</f>
        <v>189.63298812876087</v>
      </c>
      <c r="K7442" s="18">
        <f>VLOOKUP(E7442,'Class Gross'!$H$2:$V$8761,15)</f>
        <v>0</v>
      </c>
      <c r="L7442" s="18">
        <f>SUM($K$2:K7442)</f>
        <v>209.17803955199994</v>
      </c>
      <c r="M7442" s="10">
        <f t="shared" si="116"/>
        <v>1</v>
      </c>
    </row>
    <row r="7443" spans="3:13" x14ac:dyDescent="0.25">
      <c r="C7443">
        <v>7442</v>
      </c>
      <c r="D7443" s="7" t="s">
        <v>2006</v>
      </c>
      <c r="E7443" s="7">
        <v>2002</v>
      </c>
      <c r="F7443" s="8">
        <f>VLOOKUP($E7443,'Class Gross'!$H$1:$O$8761,COLUMN(F7443)-4)-VLOOKUP($E7443,'Class Ren'!$E$3:$K$8763,COLUMN(F7443)-4)</f>
        <v>2.2260627836980404</v>
      </c>
      <c r="G7443" s="8">
        <f>VLOOKUP($E7443,'Class Gross'!$H$1:$O$8761,COLUMN(G7443)-4)-VLOOKUP($E7443,'Class Ren'!$E$3:$K$8763,COLUMN(G7443)-4)</f>
        <v>1.5680228773308613</v>
      </c>
      <c r="H7443" s="8">
        <f>VLOOKUP($E7443,'Class Gross'!$H$1:$O$8761,COLUMN(H7443)-4)-VLOOKUP($E7443,'Class Ren'!$E$3:$K$8763,COLUMN(H7443)-4)</f>
        <v>1.0949285727790692E-3</v>
      </c>
      <c r="I7443" s="8">
        <f>VLOOKUP($E7443,'Class Gross'!$H$1:$O$8761,COLUMN(I7443)-4)-VLOOKUP($E7443,'Class Ren'!$E$3:$K$8763,COLUMN(I7443)-4)</f>
        <v>2.0073690500949648E-3</v>
      </c>
      <c r="J7443" s="8">
        <f>VLOOKUP($E7443,'Class Gross'!$H$1:$O$8761,COLUMN(J7443)-4)-VLOOKUP($E7443,'Class Ren'!$E$3:$K$8763,COLUMN(J7443)-4)</f>
        <v>5.9691906629636833</v>
      </c>
      <c r="K7443" s="18">
        <f>VLOOKUP(E7443,'Class Gross'!$H$2:$V$8761,15)</f>
        <v>0</v>
      </c>
      <c r="L7443" s="18">
        <f>SUM($K$2:K7443)</f>
        <v>209.17803955199994</v>
      </c>
      <c r="M7443" s="10">
        <f t="shared" si="116"/>
        <v>1</v>
      </c>
    </row>
    <row r="7444" spans="3:13" x14ac:dyDescent="0.25">
      <c r="C7444">
        <v>7443</v>
      </c>
      <c r="D7444" s="7" t="s">
        <v>5078</v>
      </c>
      <c r="E7444" s="7">
        <v>5074</v>
      </c>
      <c r="F7444" s="8">
        <f>VLOOKUP($E7444,'Class Gross'!$H$1:$O$8761,COLUMN(F7444)-4)-VLOOKUP($E7444,'Class Ren'!$E$3:$K$8763,COLUMN(F7444)-4)</f>
        <v>298.91433659813094</v>
      </c>
      <c r="G7444" s="8">
        <f>VLOOKUP($E7444,'Class Gross'!$H$1:$O$8761,COLUMN(G7444)-4)-VLOOKUP($E7444,'Class Ren'!$E$3:$K$8763,COLUMN(G7444)-4)</f>
        <v>157.22021927189354</v>
      </c>
      <c r="H7444" s="8">
        <f>VLOOKUP($E7444,'Class Gross'!$H$1:$O$8761,COLUMN(H7444)-4)-VLOOKUP($E7444,'Class Ren'!$E$3:$K$8763,COLUMN(H7444)-4)</f>
        <v>8.3488628494296835E-2</v>
      </c>
      <c r="I7444" s="8">
        <f>VLOOKUP($E7444,'Class Gross'!$H$1:$O$8761,COLUMN(I7444)-4)-VLOOKUP($E7444,'Class Ren'!$E$3:$K$8763,COLUMN(I7444)-4)</f>
        <v>0.15306248557287755</v>
      </c>
      <c r="J7444" s="8">
        <f>VLOOKUP($E7444,'Class Gross'!$H$1:$O$8761,COLUMN(J7444)-4)-VLOOKUP($E7444,'Class Ren'!$E$3:$K$8763,COLUMN(J7444)-4)</f>
        <v>536.46246388916802</v>
      </c>
      <c r="K7444" s="18">
        <f>VLOOKUP(E7444,'Class Gross'!$H$2:$V$8761,15)</f>
        <v>0</v>
      </c>
      <c r="L7444" s="18">
        <f>SUM($K$2:K7444)</f>
        <v>209.17803955199994</v>
      </c>
      <c r="M7444" s="10">
        <f t="shared" si="116"/>
        <v>1</v>
      </c>
    </row>
    <row r="7445" spans="3:13" x14ac:dyDescent="0.25">
      <c r="C7445">
        <v>7444</v>
      </c>
      <c r="D7445" s="7" t="s">
        <v>804</v>
      </c>
      <c r="E7445" s="7">
        <v>800</v>
      </c>
      <c r="F7445" s="8">
        <f>VLOOKUP($E7445,'Class Gross'!$H$1:$O$8761,COLUMN(F7445)-4)-VLOOKUP($E7445,'Class Ren'!$E$3:$K$8763,COLUMN(F7445)-4)</f>
        <v>207.87212004693689</v>
      </c>
      <c r="G7445" s="8">
        <f>VLOOKUP($E7445,'Class Gross'!$H$1:$O$8761,COLUMN(G7445)-4)-VLOOKUP($E7445,'Class Ren'!$E$3:$K$8763,COLUMN(G7445)-4)</f>
        <v>36.199374250634115</v>
      </c>
      <c r="H7445" s="8">
        <f>VLOOKUP($E7445,'Class Gross'!$H$1:$O$8761,COLUMN(H7445)-4)-VLOOKUP($E7445,'Class Ren'!$E$3:$K$8763,COLUMN(H7445)-4)</f>
        <v>4.3768387373811994E-2</v>
      </c>
      <c r="I7445" s="8">
        <f>VLOOKUP($E7445,'Class Gross'!$H$1:$O$8761,COLUMN(I7445)-4)-VLOOKUP($E7445,'Class Ren'!$E$3:$K$8763,COLUMN(I7445)-4)</f>
        <v>8.0242043518655326E-2</v>
      </c>
      <c r="J7445" s="8">
        <f>VLOOKUP($E7445,'Class Gross'!$H$1:$O$8761,COLUMN(J7445)-4)-VLOOKUP($E7445,'Class Ren'!$E$3:$K$8763,COLUMN(J7445)-4)</f>
        <v>240.59143018731902</v>
      </c>
      <c r="K7445" s="18">
        <f>VLOOKUP(E7445,'Class Gross'!$H$2:$V$8761,15)</f>
        <v>0</v>
      </c>
      <c r="L7445" s="18">
        <f>SUM($K$2:K7445)</f>
        <v>209.17803955199994</v>
      </c>
      <c r="M7445" s="10">
        <f t="shared" si="116"/>
        <v>1</v>
      </c>
    </row>
    <row r="7446" spans="3:13" x14ac:dyDescent="0.25">
      <c r="C7446">
        <v>7445</v>
      </c>
      <c r="D7446" s="7" t="s">
        <v>3635</v>
      </c>
      <c r="E7446" s="7">
        <v>3631</v>
      </c>
      <c r="F7446" s="8">
        <f>VLOOKUP($E7446,'Class Gross'!$H$1:$O$8761,COLUMN(F7446)-4)-VLOOKUP($E7446,'Class Ren'!$E$3:$K$8763,COLUMN(F7446)-4)</f>
        <v>267.44801602306183</v>
      </c>
      <c r="G7446" s="8">
        <f>VLOOKUP($E7446,'Class Gross'!$H$1:$O$8761,COLUMN(G7446)-4)-VLOOKUP($E7446,'Class Ren'!$E$3:$K$8763,COLUMN(G7446)-4)</f>
        <v>64.461507602952565</v>
      </c>
      <c r="H7446" s="8">
        <f>VLOOKUP($E7446,'Class Gross'!$H$1:$O$8761,COLUMN(H7446)-4)-VLOOKUP($E7446,'Class Ren'!$E$3:$K$8763,COLUMN(H7446)-4)</f>
        <v>8.5596147485404256E-2</v>
      </c>
      <c r="I7446" s="8">
        <f>VLOOKUP($E7446,'Class Gross'!$H$1:$O$8761,COLUMN(I7446)-4)-VLOOKUP($E7446,'Class Ren'!$E$3:$K$8763,COLUMN(I7446)-4)</f>
        <v>0.15692627038990783</v>
      </c>
      <c r="J7446" s="8">
        <f>VLOOKUP($E7446,'Class Gross'!$H$1:$O$8761,COLUMN(J7446)-4)-VLOOKUP($E7446,'Class Ren'!$E$3:$K$8763,COLUMN(J7446)-4)</f>
        <v>407.34062153101178</v>
      </c>
      <c r="K7446" s="18">
        <f>VLOOKUP(E7446,'Class Gross'!$H$2:$V$8761,15)</f>
        <v>0</v>
      </c>
      <c r="L7446" s="18">
        <f>SUM($K$2:K7446)</f>
        <v>209.17803955199994</v>
      </c>
      <c r="M7446" s="10">
        <f t="shared" si="116"/>
        <v>1</v>
      </c>
    </row>
    <row r="7447" spans="3:13" x14ac:dyDescent="0.25">
      <c r="C7447">
        <v>7446</v>
      </c>
      <c r="D7447" s="7" t="s">
        <v>2028</v>
      </c>
      <c r="E7447" s="7">
        <v>2024</v>
      </c>
      <c r="F7447" s="8">
        <f>VLOOKUP($E7447,'Class Gross'!$H$1:$O$8761,COLUMN(F7447)-4)-VLOOKUP($E7447,'Class Ren'!$E$3:$K$8763,COLUMN(F7447)-4)</f>
        <v>88.086806981166717</v>
      </c>
      <c r="G7447" s="8">
        <f>VLOOKUP($E7447,'Class Gross'!$H$1:$O$8761,COLUMN(G7447)-4)-VLOOKUP($E7447,'Class Ren'!$E$3:$K$8763,COLUMN(G7447)-4)</f>
        <v>28.131938851117681</v>
      </c>
      <c r="H7447" s="8">
        <f>VLOOKUP($E7447,'Class Gross'!$H$1:$O$8761,COLUMN(H7447)-4)-VLOOKUP($E7447,'Class Ren'!$E$3:$K$8763,COLUMN(H7447)-4)</f>
        <v>2.3210532315764976E-2</v>
      </c>
      <c r="I7447" s="8">
        <f>VLOOKUP($E7447,'Class Gross'!$H$1:$O$8761,COLUMN(I7447)-4)-VLOOKUP($E7447,'Class Ren'!$E$3:$K$8763,COLUMN(I7447)-4)</f>
        <v>4.2552642578902455E-2</v>
      </c>
      <c r="J7447" s="8">
        <f>VLOOKUP($E7447,'Class Gross'!$H$1:$O$8761,COLUMN(J7447)-4)-VLOOKUP($E7447,'Class Ren'!$E$3:$K$8763,COLUMN(J7447)-4)</f>
        <v>126.1204277796511</v>
      </c>
      <c r="K7447" s="18">
        <f>VLOOKUP(E7447,'Class Gross'!$H$2:$V$8761,15)</f>
        <v>0</v>
      </c>
      <c r="L7447" s="18">
        <f>SUM($K$2:K7447)</f>
        <v>209.17803955199994</v>
      </c>
      <c r="M7447" s="10">
        <f t="shared" si="116"/>
        <v>1</v>
      </c>
    </row>
    <row r="7448" spans="3:13" x14ac:dyDescent="0.25">
      <c r="C7448">
        <v>7447</v>
      </c>
      <c r="D7448" s="7" t="s">
        <v>6831</v>
      </c>
      <c r="E7448" s="7">
        <v>6827</v>
      </c>
      <c r="F7448" s="8">
        <f>VLOOKUP($E7448,'Class Gross'!$H$1:$O$8761,COLUMN(F7448)-4)-VLOOKUP($E7448,'Class Ren'!$E$3:$K$8763,COLUMN(F7448)-4)</f>
        <v>224.68288824692607</v>
      </c>
      <c r="G7448" s="8">
        <f>VLOOKUP($E7448,'Class Gross'!$H$1:$O$8761,COLUMN(G7448)-4)-VLOOKUP($E7448,'Class Ren'!$E$3:$K$8763,COLUMN(G7448)-4)</f>
        <v>100.21042557776761</v>
      </c>
      <c r="H7448" s="8">
        <f>VLOOKUP($E7448,'Class Gross'!$H$1:$O$8761,COLUMN(H7448)-4)-VLOOKUP($E7448,'Class Ren'!$E$3:$K$8763,COLUMN(H7448)-4)</f>
        <v>9.1248781371716478E-2</v>
      </c>
      <c r="I7448" s="8">
        <f>VLOOKUP($E7448,'Class Gross'!$H$1:$O$8761,COLUMN(I7448)-4)-VLOOKUP($E7448,'Class Ren'!$E$3:$K$8763,COLUMN(I7448)-4)</f>
        <v>0.16728943251481357</v>
      </c>
      <c r="J7448" s="8">
        <f>VLOOKUP($E7448,'Class Gross'!$H$1:$O$8761,COLUMN(J7448)-4)-VLOOKUP($E7448,'Class Ren'!$E$3:$K$8763,COLUMN(J7448)-4)</f>
        <v>435.662541168122</v>
      </c>
      <c r="K7448" s="18">
        <f>VLOOKUP(E7448,'Class Gross'!$H$2:$V$8761,15)</f>
        <v>0</v>
      </c>
      <c r="L7448" s="18">
        <f>SUM($K$2:K7448)</f>
        <v>209.17803955199994</v>
      </c>
      <c r="M7448" s="10">
        <f t="shared" si="116"/>
        <v>1</v>
      </c>
    </row>
    <row r="7449" spans="3:13" x14ac:dyDescent="0.25">
      <c r="C7449">
        <v>7448</v>
      </c>
      <c r="D7449" s="7" t="s">
        <v>4118</v>
      </c>
      <c r="E7449" s="7">
        <v>4114</v>
      </c>
      <c r="F7449" s="8">
        <f>VLOOKUP($E7449,'Class Gross'!$H$1:$O$8761,COLUMN(F7449)-4)-VLOOKUP($E7449,'Class Ren'!$E$3:$K$8763,COLUMN(F7449)-4)</f>
        <v>180.83586452121472</v>
      </c>
      <c r="G7449" s="8">
        <f>VLOOKUP($E7449,'Class Gross'!$H$1:$O$8761,COLUMN(G7449)-4)-VLOOKUP($E7449,'Class Ren'!$E$3:$K$8763,COLUMN(G7449)-4)</f>
        <v>100.48668380113227</v>
      </c>
      <c r="H7449" s="8">
        <f>VLOOKUP($E7449,'Class Gross'!$H$1:$O$8761,COLUMN(H7449)-4)-VLOOKUP($E7449,'Class Ren'!$E$3:$K$8763,COLUMN(H7449)-4)</f>
        <v>5.316130697214852E-2</v>
      </c>
      <c r="I7449" s="8">
        <f>VLOOKUP($E7449,'Class Gross'!$H$1:$O$8761,COLUMN(I7449)-4)-VLOOKUP($E7449,'Class Ren'!$E$3:$K$8763,COLUMN(I7449)-4)</f>
        <v>9.7462396115605615E-2</v>
      </c>
      <c r="J7449" s="8">
        <f>VLOOKUP($E7449,'Class Gross'!$H$1:$O$8761,COLUMN(J7449)-4)-VLOOKUP($E7449,'Class Ren'!$E$3:$K$8763,COLUMN(J7449)-4)</f>
        <v>287.61954027140075</v>
      </c>
      <c r="K7449" s="18">
        <f>VLOOKUP(E7449,'Class Gross'!$H$2:$V$8761,15)</f>
        <v>0</v>
      </c>
      <c r="L7449" s="18">
        <f>SUM($K$2:K7449)</f>
        <v>209.17803955199994</v>
      </c>
      <c r="M7449" s="10">
        <f t="shared" si="116"/>
        <v>1</v>
      </c>
    </row>
    <row r="7450" spans="3:13" x14ac:dyDescent="0.25">
      <c r="C7450">
        <v>7449</v>
      </c>
      <c r="D7450" s="7" t="s">
        <v>7909</v>
      </c>
      <c r="E7450" s="7">
        <v>7905</v>
      </c>
      <c r="F7450" s="8">
        <f>VLOOKUP($E7450,'Class Gross'!$H$1:$O$8761,COLUMN(F7450)-4)-VLOOKUP($E7450,'Class Ren'!$E$3:$K$8763,COLUMN(F7450)-4)</f>
        <v>106.89271619539721</v>
      </c>
      <c r="G7450" s="8">
        <f>VLOOKUP($E7450,'Class Gross'!$H$1:$O$8761,COLUMN(G7450)-4)-VLOOKUP($E7450,'Class Ren'!$E$3:$K$8763,COLUMN(G7450)-4)</f>
        <v>38.94464818221752</v>
      </c>
      <c r="H7450" s="8">
        <f>VLOOKUP($E7450,'Class Gross'!$H$1:$O$8761,COLUMN(H7450)-4)-VLOOKUP($E7450,'Class Ren'!$E$3:$K$8763,COLUMN(H7450)-4)</f>
        <v>2.7151110721724492E-2</v>
      </c>
      <c r="I7450" s="8">
        <f>VLOOKUP($E7450,'Class Gross'!$H$1:$O$8761,COLUMN(I7450)-4)-VLOOKUP($E7450,'Class Ren'!$E$3:$K$8763,COLUMN(I7450)-4)</f>
        <v>4.977703632316155E-2</v>
      </c>
      <c r="J7450" s="8">
        <f>VLOOKUP($E7450,'Class Gross'!$H$1:$O$8761,COLUMN(J7450)-4)-VLOOKUP($E7450,'Class Ren'!$E$3:$K$8763,COLUMN(J7450)-4)</f>
        <v>144.26200139189791</v>
      </c>
      <c r="K7450" s="18">
        <f>VLOOKUP(E7450,'Class Gross'!$H$2:$V$8761,15)</f>
        <v>0</v>
      </c>
      <c r="L7450" s="18">
        <f>SUM($K$2:K7450)</f>
        <v>209.17803955199994</v>
      </c>
      <c r="M7450" s="10">
        <f t="shared" si="116"/>
        <v>1</v>
      </c>
    </row>
    <row r="7451" spans="3:13" x14ac:dyDescent="0.25">
      <c r="C7451">
        <v>7450</v>
      </c>
      <c r="D7451" s="7" t="s">
        <v>7086</v>
      </c>
      <c r="E7451" s="7">
        <v>7082</v>
      </c>
      <c r="F7451" s="8">
        <f>VLOOKUP($E7451,'Class Gross'!$H$1:$O$8761,COLUMN(F7451)-4)-VLOOKUP($E7451,'Class Ren'!$E$3:$K$8763,COLUMN(F7451)-4)</f>
        <v>227.21417349715281</v>
      </c>
      <c r="G7451" s="8">
        <f>VLOOKUP($E7451,'Class Gross'!$H$1:$O$8761,COLUMN(G7451)-4)-VLOOKUP($E7451,'Class Ren'!$E$3:$K$8763,COLUMN(G7451)-4)</f>
        <v>61.998452826753251</v>
      </c>
      <c r="H7451" s="8">
        <f>VLOOKUP($E7451,'Class Gross'!$H$1:$O$8761,COLUMN(H7451)-4)-VLOOKUP($E7451,'Class Ren'!$E$3:$K$8763,COLUMN(H7451)-4)</f>
        <v>2.839919556272803</v>
      </c>
      <c r="I7451" s="8">
        <f>VLOOKUP($E7451,'Class Gross'!$H$1:$O$8761,COLUMN(I7451)-4)-VLOOKUP($E7451,'Class Ren'!$E$3:$K$8763,COLUMN(I7451)-4)</f>
        <v>5.192642462978923</v>
      </c>
      <c r="J7451" s="8">
        <f>VLOOKUP($E7451,'Class Gross'!$H$1:$O$8761,COLUMN(J7451)-4)-VLOOKUP($E7451,'Class Ren'!$E$3:$K$8763,COLUMN(J7451)-4)</f>
        <v>380.18236534115181</v>
      </c>
      <c r="K7451" s="18">
        <f>VLOOKUP(E7451,'Class Gross'!$H$2:$V$8761,15)</f>
        <v>0</v>
      </c>
      <c r="L7451" s="18">
        <f>SUM($K$2:K7451)</f>
        <v>209.17803955199994</v>
      </c>
      <c r="M7451" s="10">
        <f t="shared" si="116"/>
        <v>1</v>
      </c>
    </row>
    <row r="7452" spans="3:13" x14ac:dyDescent="0.25">
      <c r="C7452">
        <v>7451</v>
      </c>
      <c r="D7452" s="7" t="s">
        <v>7956</v>
      </c>
      <c r="E7452" s="7">
        <v>7952</v>
      </c>
      <c r="F7452" s="8">
        <f>VLOOKUP($E7452,'Class Gross'!$H$1:$O$8761,COLUMN(F7452)-4)-VLOOKUP($E7452,'Class Ren'!$E$3:$K$8763,COLUMN(F7452)-4)</f>
        <v>126.04963819406848</v>
      </c>
      <c r="G7452" s="8">
        <f>VLOOKUP($E7452,'Class Gross'!$H$1:$O$8761,COLUMN(G7452)-4)-VLOOKUP($E7452,'Class Ren'!$E$3:$K$8763,COLUMN(G7452)-4)</f>
        <v>39.812097365574616</v>
      </c>
      <c r="H7452" s="8">
        <f>VLOOKUP($E7452,'Class Gross'!$H$1:$O$8761,COLUMN(H7452)-4)-VLOOKUP($E7452,'Class Ren'!$E$3:$K$8763,COLUMN(H7452)-4)</f>
        <v>3.3564605467829314E-2</v>
      </c>
      <c r="I7452" s="8">
        <f>VLOOKUP($E7452,'Class Gross'!$H$1:$O$8761,COLUMN(I7452)-4)-VLOOKUP($E7452,'Class Ren'!$E$3:$K$8763,COLUMN(I7452)-4)</f>
        <v>6.1535110024353759E-2</v>
      </c>
      <c r="J7452" s="8">
        <f>VLOOKUP($E7452,'Class Gross'!$H$1:$O$8761,COLUMN(J7452)-4)-VLOOKUP($E7452,'Class Ren'!$E$3:$K$8763,COLUMN(J7452)-4)</f>
        <v>155.15203101449083</v>
      </c>
      <c r="K7452" s="18">
        <f>VLOOKUP(E7452,'Class Gross'!$H$2:$V$8761,15)</f>
        <v>0</v>
      </c>
      <c r="L7452" s="18">
        <f>SUM($K$2:K7452)</f>
        <v>209.17803955199994</v>
      </c>
      <c r="M7452" s="10">
        <f t="shared" si="116"/>
        <v>1</v>
      </c>
    </row>
    <row r="7453" spans="3:13" x14ac:dyDescent="0.25">
      <c r="C7453">
        <v>7452</v>
      </c>
      <c r="D7453" s="7" t="s">
        <v>4475</v>
      </c>
      <c r="E7453" s="7">
        <v>4471</v>
      </c>
      <c r="F7453" s="8">
        <f>VLOOKUP($E7453,'Class Gross'!$H$1:$O$8761,COLUMN(F7453)-4)-VLOOKUP($E7453,'Class Ren'!$E$3:$K$8763,COLUMN(F7453)-4)</f>
        <v>220.11263188017392</v>
      </c>
      <c r="G7453" s="8">
        <f>VLOOKUP($E7453,'Class Gross'!$H$1:$O$8761,COLUMN(G7453)-4)-VLOOKUP($E7453,'Class Ren'!$E$3:$K$8763,COLUMN(G7453)-4)</f>
        <v>49.716246112341032</v>
      </c>
      <c r="H7453" s="8">
        <f>VLOOKUP($E7453,'Class Gross'!$H$1:$O$8761,COLUMN(H7453)-4)-VLOOKUP($E7453,'Class Ren'!$E$3:$K$8763,COLUMN(H7453)-4)</f>
        <v>5.8479763571036188E-2</v>
      </c>
      <c r="I7453" s="8">
        <f>VLOOKUP($E7453,'Class Gross'!$H$1:$O$8761,COLUMN(I7453)-4)-VLOOKUP($E7453,'Class Ren'!$E$3:$K$8763,COLUMN(I7453)-4)</f>
        <v>0.10721289988023304</v>
      </c>
      <c r="J7453" s="8">
        <f>VLOOKUP($E7453,'Class Gross'!$H$1:$O$8761,COLUMN(J7453)-4)-VLOOKUP($E7453,'Class Ren'!$E$3:$K$8763,COLUMN(J7453)-4)</f>
        <v>292.75622267816487</v>
      </c>
      <c r="K7453" s="18">
        <f>VLOOKUP(E7453,'Class Gross'!$H$2:$V$8761,15)</f>
        <v>0</v>
      </c>
      <c r="L7453" s="18">
        <f>SUM($K$2:K7453)</f>
        <v>209.17803955199994</v>
      </c>
      <c r="M7453" s="10">
        <f t="shared" si="116"/>
        <v>1</v>
      </c>
    </row>
    <row r="7454" spans="3:13" x14ac:dyDescent="0.25">
      <c r="C7454">
        <v>7453</v>
      </c>
      <c r="D7454" s="7" t="s">
        <v>5867</v>
      </c>
      <c r="E7454" s="7">
        <v>5863</v>
      </c>
      <c r="F7454" s="8">
        <f>VLOOKUP($E7454,'Class Gross'!$H$1:$O$8761,COLUMN(F7454)-4)-VLOOKUP($E7454,'Class Ren'!$E$3:$K$8763,COLUMN(F7454)-4)</f>
        <v>188.51044101585634</v>
      </c>
      <c r="G7454" s="8">
        <f>VLOOKUP($E7454,'Class Gross'!$H$1:$O$8761,COLUMN(G7454)-4)-VLOOKUP($E7454,'Class Ren'!$E$3:$K$8763,COLUMN(G7454)-4)</f>
        <v>44.561213855988882</v>
      </c>
      <c r="H7454" s="8">
        <f>VLOOKUP($E7454,'Class Gross'!$H$1:$O$8761,COLUMN(H7454)-4)-VLOOKUP($E7454,'Class Ren'!$E$3:$K$8763,COLUMN(H7454)-4)</f>
        <v>5.4717364718452809E-2</v>
      </c>
      <c r="I7454" s="8">
        <f>VLOOKUP($E7454,'Class Gross'!$H$1:$O$8761,COLUMN(I7454)-4)-VLOOKUP($E7454,'Class Ren'!$E$3:$K$8763,COLUMN(I7454)-4)</f>
        <v>0.10031516865049685</v>
      </c>
      <c r="J7454" s="8">
        <f>VLOOKUP($E7454,'Class Gross'!$H$1:$O$8761,COLUMN(J7454)-4)-VLOOKUP($E7454,'Class Ren'!$E$3:$K$8763,COLUMN(J7454)-4)</f>
        <v>299.1197600200727</v>
      </c>
      <c r="K7454" s="18">
        <f>VLOOKUP(E7454,'Class Gross'!$H$2:$V$8761,15)</f>
        <v>0</v>
      </c>
      <c r="L7454" s="18">
        <f>SUM($K$2:K7454)</f>
        <v>209.17803955199994</v>
      </c>
      <c r="M7454" s="10">
        <f t="shared" si="116"/>
        <v>1</v>
      </c>
    </row>
    <row r="7455" spans="3:13" x14ac:dyDescent="0.25">
      <c r="C7455">
        <v>7454</v>
      </c>
      <c r="D7455" s="7" t="s">
        <v>4228</v>
      </c>
      <c r="E7455" s="7">
        <v>4224</v>
      </c>
      <c r="F7455" s="8">
        <f>VLOOKUP($E7455,'Class Gross'!$H$1:$O$8761,COLUMN(F7455)-4)-VLOOKUP($E7455,'Class Ren'!$E$3:$K$8763,COLUMN(F7455)-4)</f>
        <v>397.96511773802683</v>
      </c>
      <c r="G7455" s="8">
        <f>VLOOKUP($E7455,'Class Gross'!$H$1:$O$8761,COLUMN(G7455)-4)-VLOOKUP($E7455,'Class Ren'!$E$3:$K$8763,COLUMN(G7455)-4)</f>
        <v>95.190509076965412</v>
      </c>
      <c r="H7455" s="8">
        <f>VLOOKUP($E7455,'Class Gross'!$H$1:$O$8761,COLUMN(H7455)-4)-VLOOKUP($E7455,'Class Ren'!$E$3:$K$8763,COLUMN(H7455)-4)</f>
        <v>3.2339089559597829</v>
      </c>
      <c r="I7455" s="8">
        <f>VLOOKUP($E7455,'Class Gross'!$H$1:$O$8761,COLUMN(I7455)-4)-VLOOKUP($E7455,'Class Ren'!$E$3:$K$8763,COLUMN(I7455)-4)</f>
        <v>5.9130312085894561</v>
      </c>
      <c r="J7455" s="8">
        <f>VLOOKUP($E7455,'Class Gross'!$H$1:$O$8761,COLUMN(J7455)-4)-VLOOKUP($E7455,'Class Ren'!$E$3:$K$8763,COLUMN(J7455)-4)</f>
        <v>559.33133533225453</v>
      </c>
      <c r="K7455" s="18">
        <f>VLOOKUP(E7455,'Class Gross'!$H$2:$V$8761,15)</f>
        <v>0</v>
      </c>
      <c r="L7455" s="18">
        <f>SUM($K$2:K7455)</f>
        <v>209.17803955199994</v>
      </c>
      <c r="M7455" s="10">
        <f t="shared" si="116"/>
        <v>1</v>
      </c>
    </row>
    <row r="7456" spans="3:13" x14ac:dyDescent="0.25">
      <c r="C7456">
        <v>7455</v>
      </c>
      <c r="D7456" s="7" t="s">
        <v>5771</v>
      </c>
      <c r="E7456" s="7">
        <v>5767</v>
      </c>
      <c r="F7456" s="8">
        <f>VLOOKUP($E7456,'Class Gross'!$H$1:$O$8761,COLUMN(F7456)-4)-VLOOKUP($E7456,'Class Ren'!$E$3:$K$8763,COLUMN(F7456)-4)</f>
        <v>328.37863591662176</v>
      </c>
      <c r="G7456" s="8">
        <f>VLOOKUP($E7456,'Class Gross'!$H$1:$O$8761,COLUMN(G7456)-4)-VLOOKUP($E7456,'Class Ren'!$E$3:$K$8763,COLUMN(G7456)-4)</f>
        <v>86.904491617876857</v>
      </c>
      <c r="H7456" s="8">
        <f>VLOOKUP($E7456,'Class Gross'!$H$1:$O$8761,COLUMN(H7456)-4)-VLOOKUP($E7456,'Class Ren'!$E$3:$K$8763,COLUMN(H7456)-4)</f>
        <v>7.9022442038139323E-2</v>
      </c>
      <c r="I7456" s="8">
        <f>VLOOKUP($E7456,'Class Gross'!$H$1:$O$8761,COLUMN(I7456)-4)-VLOOKUP($E7456,'Class Ren'!$E$3:$K$8763,COLUMN(I7456)-4)</f>
        <v>0.14487447706992213</v>
      </c>
      <c r="J7456" s="8">
        <f>VLOOKUP($E7456,'Class Gross'!$H$1:$O$8761,COLUMN(J7456)-4)-VLOOKUP($E7456,'Class Ren'!$E$3:$K$8763,COLUMN(J7456)-4)</f>
        <v>456.64246198664449</v>
      </c>
      <c r="K7456" s="18">
        <f>VLOOKUP(E7456,'Class Gross'!$H$2:$V$8761,15)</f>
        <v>0</v>
      </c>
      <c r="L7456" s="18">
        <f>SUM($K$2:K7456)</f>
        <v>209.17803955199994</v>
      </c>
      <c r="M7456" s="10">
        <f t="shared" si="116"/>
        <v>1</v>
      </c>
    </row>
    <row r="7457" spans="3:13" x14ac:dyDescent="0.25">
      <c r="C7457">
        <v>7456</v>
      </c>
      <c r="D7457" s="7" t="s">
        <v>5459</v>
      </c>
      <c r="E7457" s="7">
        <v>5455</v>
      </c>
      <c r="F7457" s="8">
        <f>VLOOKUP($E7457,'Class Gross'!$H$1:$O$8761,COLUMN(F7457)-4)-VLOOKUP($E7457,'Class Ren'!$E$3:$K$8763,COLUMN(F7457)-4)</f>
        <v>238.40640242892891</v>
      </c>
      <c r="G7457" s="8">
        <f>VLOOKUP($E7457,'Class Gross'!$H$1:$O$8761,COLUMN(G7457)-4)-VLOOKUP($E7457,'Class Ren'!$E$3:$K$8763,COLUMN(G7457)-4)</f>
        <v>64.419634915545558</v>
      </c>
      <c r="H7457" s="8">
        <f>VLOOKUP($E7457,'Class Gross'!$H$1:$O$8761,COLUMN(H7457)-4)-VLOOKUP($E7457,'Class Ren'!$E$3:$K$8763,COLUMN(H7457)-4)</f>
        <v>5.8782402514413308E-2</v>
      </c>
      <c r="I7457" s="8">
        <f>VLOOKUP($E7457,'Class Gross'!$H$1:$O$8761,COLUMN(I7457)-4)-VLOOKUP($E7457,'Class Ren'!$E$3:$K$8763,COLUMN(I7457)-4)</f>
        <v>0.10776773794309109</v>
      </c>
      <c r="J7457" s="8">
        <f>VLOOKUP($E7457,'Class Gross'!$H$1:$O$8761,COLUMN(J7457)-4)-VLOOKUP($E7457,'Class Ren'!$E$3:$K$8763,COLUMN(J7457)-4)</f>
        <v>311.43903885388676</v>
      </c>
      <c r="K7457" s="18">
        <f>VLOOKUP(E7457,'Class Gross'!$H$2:$V$8761,15)</f>
        <v>0</v>
      </c>
      <c r="L7457" s="18">
        <f>SUM($K$2:K7457)</f>
        <v>209.17803955199994</v>
      </c>
      <c r="M7457" s="10">
        <f t="shared" si="116"/>
        <v>1</v>
      </c>
    </row>
    <row r="7458" spans="3:13" x14ac:dyDescent="0.25">
      <c r="C7458">
        <v>7457</v>
      </c>
      <c r="D7458" s="7" t="s">
        <v>6684</v>
      </c>
      <c r="E7458" s="7">
        <v>6680</v>
      </c>
      <c r="F7458" s="8">
        <f>VLOOKUP($E7458,'Class Gross'!$H$1:$O$8761,COLUMN(F7458)-4)-VLOOKUP($E7458,'Class Ren'!$E$3:$K$8763,COLUMN(F7458)-4)</f>
        <v>38.913038057739186</v>
      </c>
      <c r="G7458" s="8">
        <f>VLOOKUP($E7458,'Class Gross'!$H$1:$O$8761,COLUMN(G7458)-4)-VLOOKUP($E7458,'Class Ren'!$E$3:$K$8763,COLUMN(G7458)-4)</f>
        <v>8.6226325871154188</v>
      </c>
      <c r="H7458" s="8">
        <f>VLOOKUP($E7458,'Class Gross'!$H$1:$O$8761,COLUMN(H7458)-4)-VLOOKUP($E7458,'Class Ren'!$E$3:$K$8763,COLUMN(H7458)-4)</f>
        <v>1.1489354092745277E-2</v>
      </c>
      <c r="I7458" s="8">
        <f>VLOOKUP($E7458,'Class Gross'!$H$1:$O$8761,COLUMN(I7458)-4)-VLOOKUP($E7458,'Class Ren'!$E$3:$K$8763,COLUMN(I7458)-4)</f>
        <v>2.1063815836699695E-2</v>
      </c>
      <c r="J7458" s="8">
        <f>VLOOKUP($E7458,'Class Gross'!$H$1:$O$8761,COLUMN(J7458)-4)-VLOOKUP($E7458,'Class Ren'!$E$3:$K$8763,COLUMN(J7458)-4)</f>
        <v>64.061406684102565</v>
      </c>
      <c r="K7458" s="18">
        <f>VLOOKUP(E7458,'Class Gross'!$H$2:$V$8761,15)</f>
        <v>0</v>
      </c>
      <c r="L7458" s="18">
        <f>SUM($K$2:K7458)</f>
        <v>209.17803955199994</v>
      </c>
      <c r="M7458" s="10">
        <f t="shared" si="116"/>
        <v>1</v>
      </c>
    </row>
    <row r="7459" spans="3:13" x14ac:dyDescent="0.25">
      <c r="C7459">
        <v>7458</v>
      </c>
      <c r="D7459" s="7" t="s">
        <v>1096</v>
      </c>
      <c r="E7459" s="7">
        <v>1092</v>
      </c>
      <c r="F7459" s="8">
        <f>VLOOKUP($E7459,'Class Gross'!$H$1:$O$8761,COLUMN(F7459)-4)-VLOOKUP($E7459,'Class Ren'!$E$3:$K$8763,COLUMN(F7459)-4)</f>
        <v>-11.681637941678048</v>
      </c>
      <c r="G7459" s="8">
        <f>VLOOKUP($E7459,'Class Gross'!$H$1:$O$8761,COLUMN(G7459)-4)-VLOOKUP($E7459,'Class Ren'!$E$3:$K$8763,COLUMN(G7459)-4)</f>
        <v>-5.5287732325753041</v>
      </c>
      <c r="H7459" s="8">
        <f>VLOOKUP($E7459,'Class Gross'!$H$1:$O$8761,COLUMN(H7459)-4)-VLOOKUP($E7459,'Class Ren'!$E$3:$K$8763,COLUMN(H7459)-4)</f>
        <v>-3.432007386500513E-3</v>
      </c>
      <c r="I7459" s="8">
        <f>VLOOKUP($E7459,'Class Gross'!$H$1:$O$8761,COLUMN(I7459)-4)-VLOOKUP($E7459,'Class Ren'!$E$3:$K$8763,COLUMN(I7459)-4)</f>
        <v>-6.2920135419176348E-3</v>
      </c>
      <c r="J7459" s="8">
        <f>VLOOKUP($E7459,'Class Gross'!$H$1:$O$8761,COLUMN(J7459)-4)-VLOOKUP($E7459,'Class Ren'!$E$3:$K$8763,COLUMN(J7459)-4)</f>
        <v>-16.323244846126499</v>
      </c>
      <c r="K7459" s="18">
        <f>VLOOKUP(E7459,'Class Gross'!$H$2:$V$8761,15)</f>
        <v>0</v>
      </c>
      <c r="L7459" s="18">
        <f>SUM($K$2:K7459)</f>
        <v>209.17803955199994</v>
      </c>
      <c r="M7459" s="10">
        <f t="shared" si="116"/>
        <v>1</v>
      </c>
    </row>
    <row r="7460" spans="3:13" x14ac:dyDescent="0.25">
      <c r="C7460">
        <v>7459</v>
      </c>
      <c r="D7460" s="7" t="s">
        <v>8439</v>
      </c>
      <c r="E7460" s="7">
        <v>8435</v>
      </c>
      <c r="F7460" s="8">
        <f>VLOOKUP($E7460,'Class Gross'!$H$1:$O$8761,COLUMN(F7460)-4)-VLOOKUP($E7460,'Class Ren'!$E$3:$K$8763,COLUMN(F7460)-4)</f>
        <v>72.896735619556978</v>
      </c>
      <c r="G7460" s="8">
        <f>VLOOKUP($E7460,'Class Gross'!$H$1:$O$8761,COLUMN(G7460)-4)-VLOOKUP($E7460,'Class Ren'!$E$3:$K$8763,COLUMN(G7460)-4)</f>
        <v>31.005237643688716</v>
      </c>
      <c r="H7460" s="8">
        <f>VLOOKUP($E7460,'Class Gross'!$H$1:$O$8761,COLUMN(H7460)-4)-VLOOKUP($E7460,'Class Ren'!$E$3:$K$8763,COLUMN(H7460)-4)</f>
        <v>2.0344347471836111E-2</v>
      </c>
      <c r="I7460" s="8">
        <f>VLOOKUP($E7460,'Class Gross'!$H$1:$O$8761,COLUMN(I7460)-4)-VLOOKUP($E7460,'Class Ren'!$E$3:$K$8763,COLUMN(I7460)-4)</f>
        <v>3.8428211891246011E-2</v>
      </c>
      <c r="J7460" s="8">
        <f>VLOOKUP($E7460,'Class Gross'!$H$1:$O$8761,COLUMN(J7460)-4)-VLOOKUP($E7460,'Class Ren'!$E$3:$K$8763,COLUMN(J7460)-4)</f>
        <v>113.16886640432301</v>
      </c>
      <c r="K7460" s="18">
        <f>VLOOKUP(E7460,'Class Gross'!$H$2:$V$8761,15)</f>
        <v>0</v>
      </c>
      <c r="L7460" s="18">
        <f>SUM($K$2:K7460)</f>
        <v>209.17803955199994</v>
      </c>
      <c r="M7460" s="10">
        <f t="shared" si="116"/>
        <v>1</v>
      </c>
    </row>
    <row r="7461" spans="3:13" x14ac:dyDescent="0.25">
      <c r="C7461">
        <v>7460</v>
      </c>
      <c r="D7461" s="7" t="s">
        <v>6035</v>
      </c>
      <c r="E7461" s="7">
        <v>6031</v>
      </c>
      <c r="F7461" s="8">
        <f>VLOOKUP($E7461,'Class Gross'!$H$1:$O$8761,COLUMN(F7461)-4)-VLOOKUP($E7461,'Class Ren'!$E$3:$K$8763,COLUMN(F7461)-4)</f>
        <v>209.1002058911713</v>
      </c>
      <c r="G7461" s="8">
        <f>VLOOKUP($E7461,'Class Gross'!$H$1:$O$8761,COLUMN(G7461)-4)-VLOOKUP($E7461,'Class Ren'!$E$3:$K$8763,COLUMN(G7461)-4)</f>
        <v>59.641984228202865</v>
      </c>
      <c r="H7461" s="8">
        <f>VLOOKUP($E7461,'Class Gross'!$H$1:$O$8761,COLUMN(H7461)-4)-VLOOKUP($E7461,'Class Ren'!$E$3:$K$8763,COLUMN(H7461)-4)</f>
        <v>5.6926586072542577E-2</v>
      </c>
      <c r="I7461" s="8">
        <f>VLOOKUP($E7461,'Class Gross'!$H$1:$O$8761,COLUMN(I7461)-4)-VLOOKUP($E7461,'Class Ren'!$E$3:$K$8763,COLUMN(I7461)-4)</f>
        <v>0.10436540779966141</v>
      </c>
      <c r="J7461" s="8">
        <f>VLOOKUP($E7461,'Class Gross'!$H$1:$O$8761,COLUMN(J7461)-4)-VLOOKUP($E7461,'Class Ren'!$E$3:$K$8763,COLUMN(J7461)-4)</f>
        <v>321.14577392330284</v>
      </c>
      <c r="K7461" s="18">
        <f>VLOOKUP(E7461,'Class Gross'!$H$2:$V$8761,15)</f>
        <v>0</v>
      </c>
      <c r="L7461" s="18">
        <f>SUM($K$2:K7461)</f>
        <v>209.17803955199994</v>
      </c>
      <c r="M7461" s="10">
        <f t="shared" si="116"/>
        <v>1</v>
      </c>
    </row>
    <row r="7462" spans="3:13" x14ac:dyDescent="0.25">
      <c r="C7462">
        <v>7461</v>
      </c>
      <c r="D7462" s="7" t="s">
        <v>7179</v>
      </c>
      <c r="E7462" s="7">
        <v>7175</v>
      </c>
      <c r="F7462" s="8">
        <f>VLOOKUP($E7462,'Class Gross'!$H$1:$O$8761,COLUMN(F7462)-4)-VLOOKUP($E7462,'Class Ren'!$E$3:$K$8763,COLUMN(F7462)-4)</f>
        <v>301.64236832786742</v>
      </c>
      <c r="G7462" s="8">
        <f>VLOOKUP($E7462,'Class Gross'!$H$1:$O$8761,COLUMN(G7462)-4)-VLOOKUP($E7462,'Class Ren'!$E$3:$K$8763,COLUMN(G7462)-4)</f>
        <v>76.848325864346862</v>
      </c>
      <c r="H7462" s="8">
        <f>VLOOKUP($E7462,'Class Gross'!$H$1:$O$8761,COLUMN(H7462)-4)-VLOOKUP($E7462,'Class Ren'!$E$3:$K$8763,COLUMN(H7462)-4)</f>
        <v>3.2084164406795721</v>
      </c>
      <c r="I7462" s="8">
        <f>VLOOKUP($E7462,'Class Gross'!$H$1:$O$8761,COLUMN(I7462)-4)-VLOOKUP($E7462,'Class Ren'!$E$3:$K$8763,COLUMN(I7462)-4)</f>
        <v>5.8664194948739121</v>
      </c>
      <c r="J7462" s="8">
        <f>VLOOKUP($E7462,'Class Gross'!$H$1:$O$8761,COLUMN(J7462)-4)-VLOOKUP($E7462,'Class Ren'!$E$3:$K$8763,COLUMN(J7462)-4)</f>
        <v>484.80072211361528</v>
      </c>
      <c r="K7462" s="18">
        <f>VLOOKUP(E7462,'Class Gross'!$H$2:$V$8761,15)</f>
        <v>0</v>
      </c>
      <c r="L7462" s="18">
        <f>SUM($K$2:K7462)</f>
        <v>209.17803955199994</v>
      </c>
      <c r="M7462" s="10">
        <f t="shared" si="116"/>
        <v>1</v>
      </c>
    </row>
    <row r="7463" spans="3:13" x14ac:dyDescent="0.25">
      <c r="C7463">
        <v>7462</v>
      </c>
      <c r="D7463" s="7" t="s">
        <v>1479</v>
      </c>
      <c r="E7463" s="7">
        <v>1475</v>
      </c>
      <c r="F7463" s="8">
        <f>VLOOKUP($E7463,'Class Gross'!$H$1:$O$8761,COLUMN(F7463)-4)-VLOOKUP($E7463,'Class Ren'!$E$3:$K$8763,COLUMN(F7463)-4)</f>
        <v>-0.71972221902481692</v>
      </c>
      <c r="G7463" s="8">
        <f>VLOOKUP($E7463,'Class Gross'!$H$1:$O$8761,COLUMN(G7463)-4)-VLOOKUP($E7463,'Class Ren'!$E$3:$K$8763,COLUMN(G7463)-4)</f>
        <v>-0.45610752870530291</v>
      </c>
      <c r="H7463" s="8">
        <f>VLOOKUP($E7463,'Class Gross'!$H$1:$O$8761,COLUMN(H7463)-4)-VLOOKUP($E7463,'Class Ren'!$E$3:$K$8763,COLUMN(H7463)-4)</f>
        <v>-4.5773503103788138E-4</v>
      </c>
      <c r="I7463" s="8">
        <f>VLOOKUP($E7463,'Class Gross'!$H$1:$O$8761,COLUMN(I7463)-4)-VLOOKUP($E7463,'Class Ren'!$E$3:$K$8763,COLUMN(I7463)-4)</f>
        <v>-8.3918089023612974E-4</v>
      </c>
      <c r="J7463" s="8">
        <f>VLOOKUP($E7463,'Class Gross'!$H$1:$O$8761,COLUMN(J7463)-4)-VLOOKUP($E7463,'Class Ren'!$E$3:$K$8763,COLUMN(J7463)-4)</f>
        <v>-2.4854258928970694</v>
      </c>
      <c r="K7463" s="18">
        <f>VLOOKUP(E7463,'Class Gross'!$H$2:$V$8761,15)</f>
        <v>0</v>
      </c>
      <c r="L7463" s="18">
        <f>SUM($K$2:K7463)</f>
        <v>209.17803955199994</v>
      </c>
      <c r="M7463" s="10">
        <f t="shared" si="116"/>
        <v>1</v>
      </c>
    </row>
    <row r="7464" spans="3:13" x14ac:dyDescent="0.25">
      <c r="C7464">
        <v>7463</v>
      </c>
      <c r="D7464" s="7" t="s">
        <v>2861</v>
      </c>
      <c r="E7464" s="7">
        <v>2857</v>
      </c>
      <c r="F7464" s="8">
        <f>VLOOKUP($E7464,'Class Gross'!$H$1:$O$8761,COLUMN(F7464)-4)-VLOOKUP($E7464,'Class Ren'!$E$3:$K$8763,COLUMN(F7464)-4)</f>
        <v>228.55870378123552</v>
      </c>
      <c r="G7464" s="8">
        <f>VLOOKUP($E7464,'Class Gross'!$H$1:$O$8761,COLUMN(G7464)-4)-VLOOKUP($E7464,'Class Ren'!$E$3:$K$8763,COLUMN(G7464)-4)</f>
        <v>61.104984501591964</v>
      </c>
      <c r="H7464" s="8">
        <f>VLOOKUP($E7464,'Class Gross'!$H$1:$O$8761,COLUMN(H7464)-4)-VLOOKUP($E7464,'Class Ren'!$E$3:$K$8763,COLUMN(H7464)-4)</f>
        <v>2.8394279726450256</v>
      </c>
      <c r="I7464" s="8">
        <f>VLOOKUP($E7464,'Class Gross'!$H$1:$O$8761,COLUMN(I7464)-4)-VLOOKUP($E7464,'Class Ren'!$E$3:$K$8763,COLUMN(I7464)-4)</f>
        <v>5.1917436283573348</v>
      </c>
      <c r="J7464" s="8">
        <f>VLOOKUP($E7464,'Class Gross'!$H$1:$O$8761,COLUMN(J7464)-4)-VLOOKUP($E7464,'Class Ren'!$E$3:$K$8763,COLUMN(J7464)-4)</f>
        <v>423.13330584516973</v>
      </c>
      <c r="K7464" s="18">
        <f>VLOOKUP(E7464,'Class Gross'!$H$2:$V$8761,15)</f>
        <v>0</v>
      </c>
      <c r="L7464" s="18">
        <f>SUM($K$2:K7464)</f>
        <v>209.17803955199994</v>
      </c>
      <c r="M7464" s="10">
        <f t="shared" si="116"/>
        <v>1</v>
      </c>
    </row>
    <row r="7465" spans="3:13" x14ac:dyDescent="0.25">
      <c r="C7465">
        <v>7464</v>
      </c>
      <c r="D7465" s="7" t="s">
        <v>8029</v>
      </c>
      <c r="E7465" s="7">
        <v>8025</v>
      </c>
      <c r="F7465" s="8">
        <f>VLOOKUP($E7465,'Class Gross'!$H$1:$O$8761,COLUMN(F7465)-4)-VLOOKUP($E7465,'Class Ren'!$E$3:$K$8763,COLUMN(F7465)-4)</f>
        <v>69.510096219259538</v>
      </c>
      <c r="G7465" s="8">
        <f>VLOOKUP($E7465,'Class Gross'!$H$1:$O$8761,COLUMN(G7465)-4)-VLOOKUP($E7465,'Class Ren'!$E$3:$K$8763,COLUMN(G7465)-4)</f>
        <v>16.510319038893769</v>
      </c>
      <c r="H7465" s="8">
        <f>VLOOKUP($E7465,'Class Gross'!$H$1:$O$8761,COLUMN(H7465)-4)-VLOOKUP($E7465,'Class Ren'!$E$3:$K$8763,COLUMN(H7465)-4)</f>
        <v>1.8121302863454911E-2</v>
      </c>
      <c r="I7465" s="8">
        <f>VLOOKUP($E7465,'Class Gross'!$H$1:$O$8761,COLUMN(I7465)-4)-VLOOKUP($E7465,'Class Ren'!$E$3:$K$8763,COLUMN(I7465)-4)</f>
        <v>3.4229127630970413E-2</v>
      </c>
      <c r="J7465" s="8">
        <f>VLOOKUP($E7465,'Class Gross'!$H$1:$O$8761,COLUMN(J7465)-4)-VLOOKUP($E7465,'Class Ren'!$E$3:$K$8763,COLUMN(J7465)-4)</f>
        <v>99.699201248493807</v>
      </c>
      <c r="K7465" s="18">
        <f>VLOOKUP(E7465,'Class Gross'!$H$2:$V$8761,15)</f>
        <v>0</v>
      </c>
      <c r="L7465" s="18">
        <f>SUM($K$2:K7465)</f>
        <v>209.17803955199994</v>
      </c>
      <c r="M7465" s="10">
        <f t="shared" si="116"/>
        <v>1</v>
      </c>
    </row>
    <row r="7466" spans="3:13" x14ac:dyDescent="0.25">
      <c r="C7466">
        <v>7465</v>
      </c>
      <c r="D7466" s="7" t="s">
        <v>4382</v>
      </c>
      <c r="E7466" s="7">
        <v>4378</v>
      </c>
      <c r="F7466" s="8">
        <f>VLOOKUP($E7466,'Class Gross'!$H$1:$O$8761,COLUMN(F7466)-4)-VLOOKUP($E7466,'Class Ren'!$E$3:$K$8763,COLUMN(F7466)-4)</f>
        <v>272.30723935880667</v>
      </c>
      <c r="G7466" s="8">
        <f>VLOOKUP($E7466,'Class Gross'!$H$1:$O$8761,COLUMN(G7466)-4)-VLOOKUP($E7466,'Class Ren'!$E$3:$K$8763,COLUMN(G7466)-4)</f>
        <v>134.6699214819777</v>
      </c>
      <c r="H7466" s="8">
        <f>VLOOKUP($E7466,'Class Gross'!$H$1:$O$8761,COLUMN(H7466)-4)-VLOOKUP($E7466,'Class Ren'!$E$3:$K$8763,COLUMN(H7466)-4)</f>
        <v>7.0577609814115136E-2</v>
      </c>
      <c r="I7466" s="8">
        <f>VLOOKUP($E7466,'Class Gross'!$H$1:$O$8761,COLUMN(I7466)-4)-VLOOKUP($E7466,'Class Ren'!$E$3:$K$8763,COLUMN(I7466)-4)</f>
        <v>0.1293922846592111</v>
      </c>
      <c r="J7466" s="8">
        <f>VLOOKUP($E7466,'Class Gross'!$H$1:$O$8761,COLUMN(J7466)-4)-VLOOKUP($E7466,'Class Ren'!$E$3:$K$8763,COLUMN(J7466)-4)</f>
        <v>461.98154638005406</v>
      </c>
      <c r="K7466" s="18">
        <f>VLOOKUP(E7466,'Class Gross'!$H$2:$V$8761,15)</f>
        <v>0</v>
      </c>
      <c r="L7466" s="18">
        <f>SUM($K$2:K7466)</f>
        <v>209.17803955199994</v>
      </c>
      <c r="M7466" s="10">
        <f t="shared" si="116"/>
        <v>1</v>
      </c>
    </row>
    <row r="7467" spans="3:13" x14ac:dyDescent="0.25">
      <c r="C7467">
        <v>7466</v>
      </c>
      <c r="D7467" s="7" t="s">
        <v>541</v>
      </c>
      <c r="E7467" s="7">
        <v>537</v>
      </c>
      <c r="F7467" s="8">
        <f>VLOOKUP($E7467,'Class Gross'!$H$1:$O$8761,COLUMN(F7467)-4)-VLOOKUP($E7467,'Class Ren'!$E$3:$K$8763,COLUMN(F7467)-4)</f>
        <v>155.77429329101994</v>
      </c>
      <c r="G7467" s="8">
        <f>VLOOKUP($E7467,'Class Gross'!$H$1:$O$8761,COLUMN(G7467)-4)-VLOOKUP($E7467,'Class Ren'!$E$3:$K$8763,COLUMN(G7467)-4)</f>
        <v>49.020527007607768</v>
      </c>
      <c r="H7467" s="8">
        <f>VLOOKUP($E7467,'Class Gross'!$H$1:$O$8761,COLUMN(H7467)-4)-VLOOKUP($E7467,'Class Ren'!$E$3:$K$8763,COLUMN(H7467)-4)</f>
        <v>3.2150229771943345E-2</v>
      </c>
      <c r="I7467" s="8">
        <f>VLOOKUP($E7467,'Class Gross'!$H$1:$O$8761,COLUMN(I7467)-4)-VLOOKUP($E7467,'Class Ren'!$E$3:$K$8763,COLUMN(I7467)-4)</f>
        <v>5.8942087915229494E-2</v>
      </c>
      <c r="J7467" s="8">
        <f>VLOOKUP($E7467,'Class Gross'!$H$1:$O$8761,COLUMN(J7467)-4)-VLOOKUP($E7467,'Class Ren'!$E$3:$K$8763,COLUMN(J7467)-4)</f>
        <v>181.43624151555088</v>
      </c>
      <c r="K7467" s="18">
        <f>VLOOKUP(E7467,'Class Gross'!$H$2:$V$8761,15)</f>
        <v>0</v>
      </c>
      <c r="L7467" s="18">
        <f>SUM($K$2:K7467)</f>
        <v>209.17803955199994</v>
      </c>
      <c r="M7467" s="10">
        <f t="shared" si="116"/>
        <v>1</v>
      </c>
    </row>
    <row r="7468" spans="3:13" x14ac:dyDescent="0.25">
      <c r="C7468">
        <v>7467</v>
      </c>
      <c r="D7468" s="7" t="s">
        <v>2318</v>
      </c>
      <c r="E7468" s="7">
        <v>2314</v>
      </c>
      <c r="F7468" s="8">
        <f>VLOOKUP($E7468,'Class Gross'!$H$1:$O$8761,COLUMN(F7468)-4)-VLOOKUP($E7468,'Class Ren'!$E$3:$K$8763,COLUMN(F7468)-4)</f>
        <v>8.20241194137256</v>
      </c>
      <c r="G7468" s="8">
        <f>VLOOKUP($E7468,'Class Gross'!$H$1:$O$8761,COLUMN(G7468)-4)-VLOOKUP($E7468,'Class Ren'!$E$3:$K$8763,COLUMN(G7468)-4)</f>
        <v>3.0551356919262673</v>
      </c>
      <c r="H7468" s="8">
        <f>VLOOKUP($E7468,'Class Gross'!$H$1:$O$8761,COLUMN(H7468)-4)-VLOOKUP($E7468,'Class Ren'!$E$3:$K$8763,COLUMN(H7468)-4)</f>
        <v>3.5816828703430226E-3</v>
      </c>
      <c r="I7468" s="8">
        <f>VLOOKUP($E7468,'Class Gross'!$H$1:$O$8761,COLUMN(I7468)-4)-VLOOKUP($E7468,'Class Ren'!$E$3:$K$8763,COLUMN(I7468)-4)</f>
        <v>6.5664185956288701E-3</v>
      </c>
      <c r="J7468" s="8">
        <f>VLOOKUP($E7468,'Class Gross'!$H$1:$O$8761,COLUMN(J7468)-4)-VLOOKUP($E7468,'Class Ren'!$E$3:$K$8763,COLUMN(J7468)-4)</f>
        <v>20.079208342719653</v>
      </c>
      <c r="K7468" s="18">
        <f>VLOOKUP(E7468,'Class Gross'!$H$2:$V$8761,15)</f>
        <v>0</v>
      </c>
      <c r="L7468" s="18">
        <f>SUM($K$2:K7468)</f>
        <v>209.17803955199994</v>
      </c>
      <c r="M7468" s="10">
        <f t="shared" si="116"/>
        <v>1</v>
      </c>
    </row>
    <row r="7469" spans="3:13" x14ac:dyDescent="0.25">
      <c r="C7469">
        <v>7468</v>
      </c>
      <c r="D7469" s="7" t="s">
        <v>1069</v>
      </c>
      <c r="E7469" s="7">
        <v>1065</v>
      </c>
      <c r="F7469" s="8">
        <f>VLOOKUP($E7469,'Class Gross'!$H$1:$O$8761,COLUMN(F7469)-4)-VLOOKUP($E7469,'Class Ren'!$E$3:$K$8763,COLUMN(F7469)-4)</f>
        <v>85.562151460001701</v>
      </c>
      <c r="G7469" s="8">
        <f>VLOOKUP($E7469,'Class Gross'!$H$1:$O$8761,COLUMN(G7469)-4)-VLOOKUP($E7469,'Class Ren'!$E$3:$K$8763,COLUMN(G7469)-4)</f>
        <v>31.224025100661336</v>
      </c>
      <c r="H7469" s="8">
        <f>VLOOKUP($E7469,'Class Gross'!$H$1:$O$8761,COLUMN(H7469)-4)-VLOOKUP($E7469,'Class Ren'!$E$3:$K$8763,COLUMN(H7469)-4)</f>
        <v>2.1661121372815853E-2</v>
      </c>
      <c r="I7469" s="8">
        <f>VLOOKUP($E7469,'Class Gross'!$H$1:$O$8761,COLUMN(I7469)-4)-VLOOKUP($E7469,'Class Ren'!$E$3:$K$8763,COLUMN(I7469)-4)</f>
        <v>3.9712055850162409E-2</v>
      </c>
      <c r="J7469" s="8">
        <f>VLOOKUP($E7469,'Class Gross'!$H$1:$O$8761,COLUMN(J7469)-4)-VLOOKUP($E7469,'Class Ren'!$E$3:$K$8763,COLUMN(J7469)-4)</f>
        <v>118.75687096113376</v>
      </c>
      <c r="K7469" s="18">
        <f>VLOOKUP(E7469,'Class Gross'!$H$2:$V$8761,15)</f>
        <v>0</v>
      </c>
      <c r="L7469" s="18">
        <f>SUM($K$2:K7469)</f>
        <v>209.17803955199994</v>
      </c>
      <c r="M7469" s="10">
        <f t="shared" si="116"/>
        <v>1</v>
      </c>
    </row>
    <row r="7470" spans="3:13" x14ac:dyDescent="0.25">
      <c r="C7470">
        <v>7469</v>
      </c>
      <c r="D7470" s="7" t="s">
        <v>350</v>
      </c>
      <c r="E7470" s="7">
        <v>346</v>
      </c>
      <c r="F7470" s="8">
        <f>VLOOKUP($E7470,'Class Gross'!$H$1:$O$8761,COLUMN(F7470)-4)-VLOOKUP($E7470,'Class Ren'!$E$3:$K$8763,COLUMN(F7470)-4)</f>
        <v>46.34348437881772</v>
      </c>
      <c r="G7470" s="8">
        <f>VLOOKUP($E7470,'Class Gross'!$H$1:$O$8761,COLUMN(G7470)-4)-VLOOKUP($E7470,'Class Ren'!$E$3:$K$8763,COLUMN(G7470)-4)</f>
        <v>19.420974462375796</v>
      </c>
      <c r="H7470" s="8">
        <f>VLOOKUP($E7470,'Class Gross'!$H$1:$O$8761,COLUMN(H7470)-4)-VLOOKUP($E7470,'Class Ren'!$E$3:$K$8763,COLUMN(H7470)-4)</f>
        <v>1.2248515799454948E-2</v>
      </c>
      <c r="I7470" s="8">
        <f>VLOOKUP($E7470,'Class Gross'!$H$1:$O$8761,COLUMN(I7470)-4)-VLOOKUP($E7470,'Class Ren'!$E$3:$K$8763,COLUMN(I7470)-4)</f>
        <v>2.2455612299000755E-2</v>
      </c>
      <c r="J7470" s="8">
        <f>VLOOKUP($E7470,'Class Gross'!$H$1:$O$8761,COLUMN(J7470)-4)-VLOOKUP($E7470,'Class Ren'!$E$3:$K$8763,COLUMN(J7470)-4)</f>
        <v>68.19046292922917</v>
      </c>
      <c r="K7470" s="18">
        <f>VLOOKUP(E7470,'Class Gross'!$H$2:$V$8761,15)</f>
        <v>0</v>
      </c>
      <c r="L7470" s="18">
        <f>SUM($K$2:K7470)</f>
        <v>209.17803955199994</v>
      </c>
      <c r="M7470" s="10">
        <f t="shared" si="116"/>
        <v>1</v>
      </c>
    </row>
    <row r="7471" spans="3:13" x14ac:dyDescent="0.25">
      <c r="C7471">
        <v>7470</v>
      </c>
      <c r="D7471" s="7" t="s">
        <v>2964</v>
      </c>
      <c r="E7471" s="7">
        <v>2960</v>
      </c>
      <c r="F7471" s="8">
        <f>VLOOKUP($E7471,'Class Gross'!$H$1:$O$8761,COLUMN(F7471)-4)-VLOOKUP($E7471,'Class Ren'!$E$3:$K$8763,COLUMN(F7471)-4)</f>
        <v>255.60049944725887</v>
      </c>
      <c r="G7471" s="8">
        <f>VLOOKUP($E7471,'Class Gross'!$H$1:$O$8761,COLUMN(G7471)-4)-VLOOKUP($E7471,'Class Ren'!$E$3:$K$8763,COLUMN(G7471)-4)</f>
        <v>62.871366513310889</v>
      </c>
      <c r="H7471" s="8">
        <f>VLOOKUP($E7471,'Class Gross'!$H$1:$O$8761,COLUMN(H7471)-4)-VLOOKUP($E7471,'Class Ren'!$E$3:$K$8763,COLUMN(H7471)-4)</f>
        <v>9.4526035084578935E-2</v>
      </c>
      <c r="I7471" s="8">
        <f>VLOOKUP($E7471,'Class Gross'!$H$1:$O$8761,COLUMN(I7471)-4)-VLOOKUP($E7471,'Class Ren'!$E$3:$K$8763,COLUMN(I7471)-4)</f>
        <v>0.17329773098839474</v>
      </c>
      <c r="J7471" s="8">
        <f>VLOOKUP($E7471,'Class Gross'!$H$1:$O$8761,COLUMN(J7471)-4)-VLOOKUP($E7471,'Class Ren'!$E$3:$K$8763,COLUMN(J7471)-4)</f>
        <v>412.81994689403791</v>
      </c>
      <c r="K7471" s="18">
        <f>VLOOKUP(E7471,'Class Gross'!$H$2:$V$8761,15)</f>
        <v>0</v>
      </c>
      <c r="L7471" s="18">
        <f>SUM($K$2:K7471)</f>
        <v>209.17803955199994</v>
      </c>
      <c r="M7471" s="10">
        <f t="shared" si="116"/>
        <v>1</v>
      </c>
    </row>
    <row r="7472" spans="3:13" x14ac:dyDescent="0.25">
      <c r="C7472">
        <v>7471</v>
      </c>
      <c r="D7472" s="7" t="s">
        <v>5982</v>
      </c>
      <c r="E7472" s="7">
        <v>5978</v>
      </c>
      <c r="F7472" s="8">
        <f>VLOOKUP($E7472,'Class Gross'!$H$1:$O$8761,COLUMN(F7472)-4)-VLOOKUP($E7472,'Class Ren'!$E$3:$K$8763,COLUMN(F7472)-4)</f>
        <v>281.01216391351102</v>
      </c>
      <c r="G7472" s="8">
        <f>VLOOKUP($E7472,'Class Gross'!$H$1:$O$8761,COLUMN(G7472)-4)-VLOOKUP($E7472,'Class Ren'!$E$3:$K$8763,COLUMN(G7472)-4)</f>
        <v>71.740496876517852</v>
      </c>
      <c r="H7472" s="8">
        <f>VLOOKUP($E7472,'Class Gross'!$H$1:$O$8761,COLUMN(H7472)-4)-VLOOKUP($E7472,'Class Ren'!$E$3:$K$8763,COLUMN(H7472)-4)</f>
        <v>3.0420217091674955</v>
      </c>
      <c r="I7472" s="8">
        <f>VLOOKUP($E7472,'Class Gross'!$H$1:$O$8761,COLUMN(I7472)-4)-VLOOKUP($E7472,'Class Ren'!$E$3:$K$8763,COLUMN(I7472)-4)</f>
        <v>5.5621755431193201</v>
      </c>
      <c r="J7472" s="8">
        <f>VLOOKUP($E7472,'Class Gross'!$H$1:$O$8761,COLUMN(J7472)-4)-VLOOKUP($E7472,'Class Ren'!$E$3:$K$8763,COLUMN(J7472)-4)</f>
        <v>401.38793660679636</v>
      </c>
      <c r="K7472" s="18">
        <f>VLOOKUP(E7472,'Class Gross'!$H$2:$V$8761,15)</f>
        <v>0</v>
      </c>
      <c r="L7472" s="18">
        <f>SUM($K$2:K7472)</f>
        <v>209.17803955199994</v>
      </c>
      <c r="M7472" s="10">
        <f t="shared" si="116"/>
        <v>1</v>
      </c>
    </row>
    <row r="7473" spans="3:13" x14ac:dyDescent="0.25">
      <c r="C7473">
        <v>7472</v>
      </c>
      <c r="D7473" s="7" t="s">
        <v>1863</v>
      </c>
      <c r="E7473" s="7">
        <v>1859</v>
      </c>
      <c r="F7473" s="8">
        <f>VLOOKUP($E7473,'Class Gross'!$H$1:$O$8761,COLUMN(F7473)-4)-VLOOKUP($E7473,'Class Ren'!$E$3:$K$8763,COLUMN(F7473)-4)</f>
        <v>134.90724550166027</v>
      </c>
      <c r="G7473" s="8">
        <f>VLOOKUP($E7473,'Class Gross'!$H$1:$O$8761,COLUMN(G7473)-4)-VLOOKUP($E7473,'Class Ren'!$E$3:$K$8763,COLUMN(G7473)-4)</f>
        <v>97.128341455680669</v>
      </c>
      <c r="H7473" s="8">
        <f>VLOOKUP($E7473,'Class Gross'!$H$1:$O$8761,COLUMN(H7473)-4)-VLOOKUP($E7473,'Class Ren'!$E$3:$K$8763,COLUMN(H7473)-4)</f>
        <v>6.0604626564322119E-2</v>
      </c>
      <c r="I7473" s="8">
        <f>VLOOKUP($E7473,'Class Gross'!$H$1:$O$8761,COLUMN(I7473)-4)-VLOOKUP($E7473,'Class Ren'!$E$3:$K$8763,COLUMN(I7473)-4)</f>
        <v>0.11110848203459057</v>
      </c>
      <c r="J7473" s="8">
        <f>VLOOKUP($E7473,'Class Gross'!$H$1:$O$8761,COLUMN(J7473)-4)-VLOOKUP($E7473,'Class Ren'!$E$3:$K$8763,COLUMN(J7473)-4)</f>
        <v>329.68385149635526</v>
      </c>
      <c r="K7473" s="18">
        <f>VLOOKUP(E7473,'Class Gross'!$H$2:$V$8761,15)</f>
        <v>0</v>
      </c>
      <c r="L7473" s="18">
        <f>SUM($K$2:K7473)</f>
        <v>209.17803955199994</v>
      </c>
      <c r="M7473" s="10">
        <f t="shared" si="116"/>
        <v>1</v>
      </c>
    </row>
    <row r="7474" spans="3:13" x14ac:dyDescent="0.25">
      <c r="C7474">
        <v>7473</v>
      </c>
      <c r="D7474" s="7" t="s">
        <v>6351</v>
      </c>
      <c r="E7474" s="7">
        <v>6347</v>
      </c>
      <c r="F7474" s="8">
        <f>VLOOKUP($E7474,'Class Gross'!$H$1:$O$8761,COLUMN(F7474)-4)-VLOOKUP($E7474,'Class Ren'!$E$3:$K$8763,COLUMN(F7474)-4)</f>
        <v>61.192387449363309</v>
      </c>
      <c r="G7474" s="8">
        <f>VLOOKUP($E7474,'Class Gross'!$H$1:$O$8761,COLUMN(G7474)-4)-VLOOKUP($E7474,'Class Ren'!$E$3:$K$8763,COLUMN(G7474)-4)</f>
        <v>38.094824806079401</v>
      </c>
      <c r="H7474" s="8">
        <f>VLOOKUP($E7474,'Class Gross'!$H$1:$O$8761,COLUMN(H7474)-4)-VLOOKUP($E7474,'Class Ren'!$E$3:$K$8763,COLUMN(H7474)-4)</f>
        <v>3.3078952912743695E-2</v>
      </c>
      <c r="I7474" s="8">
        <f>VLOOKUP($E7474,'Class Gross'!$H$1:$O$8761,COLUMN(I7474)-4)-VLOOKUP($E7474,'Class Ren'!$E$3:$K$8763,COLUMN(I7474)-4)</f>
        <v>6.0644747006696781E-2</v>
      </c>
      <c r="J7474" s="8">
        <f>VLOOKUP($E7474,'Class Gross'!$H$1:$O$8761,COLUMN(J7474)-4)-VLOOKUP($E7474,'Class Ren'!$E$3:$K$8763,COLUMN(J7474)-4)</f>
        <v>201.47117635141342</v>
      </c>
      <c r="K7474" s="18">
        <f>VLOOKUP(E7474,'Class Gross'!$H$2:$V$8761,15)</f>
        <v>0</v>
      </c>
      <c r="L7474" s="18">
        <f>SUM($K$2:K7474)</f>
        <v>209.17803955199994</v>
      </c>
      <c r="M7474" s="10">
        <f t="shared" si="116"/>
        <v>1</v>
      </c>
    </row>
    <row r="7475" spans="3:13" x14ac:dyDescent="0.25">
      <c r="C7475">
        <v>7474</v>
      </c>
      <c r="D7475" s="7" t="s">
        <v>5315</v>
      </c>
      <c r="E7475" s="7">
        <v>5311</v>
      </c>
      <c r="F7475" s="8">
        <f>VLOOKUP($E7475,'Class Gross'!$H$1:$O$8761,COLUMN(F7475)-4)-VLOOKUP($E7475,'Class Ren'!$E$3:$K$8763,COLUMN(F7475)-4)</f>
        <v>225.69564445547215</v>
      </c>
      <c r="G7475" s="8">
        <f>VLOOKUP($E7475,'Class Gross'!$H$1:$O$8761,COLUMN(G7475)-4)-VLOOKUP($E7475,'Class Ren'!$E$3:$K$8763,COLUMN(G7475)-4)</f>
        <v>51.436662083853363</v>
      </c>
      <c r="H7475" s="8">
        <f>VLOOKUP($E7475,'Class Gross'!$H$1:$O$8761,COLUMN(H7475)-4)-VLOOKUP($E7475,'Class Ren'!$E$3:$K$8763,COLUMN(H7475)-4)</f>
        <v>6.1474000233009786E-2</v>
      </c>
      <c r="I7475" s="8">
        <f>VLOOKUP($E7475,'Class Gross'!$H$1:$O$8761,COLUMN(I7475)-4)-VLOOKUP($E7475,'Class Ren'!$E$3:$K$8763,COLUMN(I7475)-4)</f>
        <v>0.11270233376051796</v>
      </c>
      <c r="J7475" s="8">
        <f>VLOOKUP($E7475,'Class Gross'!$H$1:$O$8761,COLUMN(J7475)-4)-VLOOKUP($E7475,'Class Ren'!$E$3:$K$8763,COLUMN(J7475)-4)</f>
        <v>310.2790149830995</v>
      </c>
      <c r="K7475" s="18">
        <f>VLOOKUP(E7475,'Class Gross'!$H$2:$V$8761,15)</f>
        <v>0</v>
      </c>
      <c r="L7475" s="18">
        <f>SUM($K$2:K7475)</f>
        <v>209.17803955199994</v>
      </c>
      <c r="M7475" s="10">
        <f t="shared" si="116"/>
        <v>1</v>
      </c>
    </row>
    <row r="7476" spans="3:13" x14ac:dyDescent="0.25">
      <c r="C7476">
        <v>7475</v>
      </c>
      <c r="D7476" s="7" t="s">
        <v>6199</v>
      </c>
      <c r="E7476" s="7">
        <v>6195</v>
      </c>
      <c r="F7476" s="8">
        <f>VLOOKUP($E7476,'Class Gross'!$H$1:$O$8761,COLUMN(F7476)-4)-VLOOKUP($E7476,'Class Ren'!$E$3:$K$8763,COLUMN(F7476)-4)</f>
        <v>348.69953939011327</v>
      </c>
      <c r="G7476" s="8">
        <f>VLOOKUP($E7476,'Class Gross'!$H$1:$O$8761,COLUMN(G7476)-4)-VLOOKUP($E7476,'Class Ren'!$E$3:$K$8763,COLUMN(G7476)-4)</f>
        <v>87.724685650714932</v>
      </c>
      <c r="H7476" s="8">
        <f>VLOOKUP($E7476,'Class Gross'!$H$1:$O$8761,COLUMN(H7476)-4)-VLOOKUP($E7476,'Class Ren'!$E$3:$K$8763,COLUMN(H7476)-4)</f>
        <v>3.5386525305517709</v>
      </c>
      <c r="I7476" s="8">
        <f>VLOOKUP($E7476,'Class Gross'!$H$1:$O$8761,COLUMN(I7476)-4)-VLOOKUP($E7476,'Class Ren'!$E$3:$K$8763,COLUMN(I7476)-4)</f>
        <v>6.4702386908405245</v>
      </c>
      <c r="J7476" s="8">
        <f>VLOOKUP($E7476,'Class Gross'!$H$1:$O$8761,COLUMN(J7476)-4)-VLOOKUP($E7476,'Class Ren'!$E$3:$K$8763,COLUMN(J7476)-4)</f>
        <v>651.83437389098674</v>
      </c>
      <c r="K7476" s="18">
        <f>VLOOKUP(E7476,'Class Gross'!$H$2:$V$8761,15)</f>
        <v>0</v>
      </c>
      <c r="L7476" s="18">
        <f>SUM($K$2:K7476)</f>
        <v>209.17803955199994</v>
      </c>
      <c r="M7476" s="10">
        <f t="shared" si="116"/>
        <v>1</v>
      </c>
    </row>
    <row r="7477" spans="3:13" x14ac:dyDescent="0.25">
      <c r="C7477">
        <v>7476</v>
      </c>
      <c r="D7477" s="7" t="s">
        <v>3588</v>
      </c>
      <c r="E7477" s="7">
        <v>3584</v>
      </c>
      <c r="F7477" s="8">
        <f>VLOOKUP($E7477,'Class Gross'!$H$1:$O$8761,COLUMN(F7477)-4)-VLOOKUP($E7477,'Class Ren'!$E$3:$K$8763,COLUMN(F7477)-4)</f>
        <v>126.52677761275916</v>
      </c>
      <c r="G7477" s="8">
        <f>VLOOKUP($E7477,'Class Gross'!$H$1:$O$8761,COLUMN(G7477)-4)-VLOOKUP($E7477,'Class Ren'!$E$3:$K$8763,COLUMN(G7477)-4)</f>
        <v>48.762351554088681</v>
      </c>
      <c r="H7477" s="8">
        <f>VLOOKUP($E7477,'Class Gross'!$H$1:$O$8761,COLUMN(H7477)-4)-VLOOKUP($E7477,'Class Ren'!$E$3:$K$8763,COLUMN(H7477)-4)</f>
        <v>4.3163558430552355E-2</v>
      </c>
      <c r="I7477" s="8">
        <f>VLOOKUP($E7477,'Class Gross'!$H$1:$O$8761,COLUMN(I7477)-4)-VLOOKUP($E7477,'Class Ren'!$E$3:$K$8763,COLUMN(I7477)-4)</f>
        <v>7.9133190456012678E-2</v>
      </c>
      <c r="J7477" s="8">
        <f>VLOOKUP($E7477,'Class Gross'!$H$1:$O$8761,COLUMN(J7477)-4)-VLOOKUP($E7477,'Class Ren'!$E$3:$K$8763,COLUMN(J7477)-4)</f>
        <v>232.15140193380932</v>
      </c>
      <c r="K7477" s="18">
        <f>VLOOKUP(E7477,'Class Gross'!$H$2:$V$8761,15)</f>
        <v>0</v>
      </c>
      <c r="L7477" s="18">
        <f>SUM($K$2:K7477)</f>
        <v>209.17803955199994</v>
      </c>
      <c r="M7477" s="10">
        <f t="shared" si="116"/>
        <v>1</v>
      </c>
    </row>
    <row r="7478" spans="3:13" x14ac:dyDescent="0.25">
      <c r="C7478">
        <v>7477</v>
      </c>
      <c r="D7478" s="7" t="s">
        <v>3169</v>
      </c>
      <c r="E7478" s="7">
        <v>3165</v>
      </c>
      <c r="F7478" s="8">
        <f>VLOOKUP($E7478,'Class Gross'!$H$1:$O$8761,COLUMN(F7478)-4)-VLOOKUP($E7478,'Class Ren'!$E$3:$K$8763,COLUMN(F7478)-4)</f>
        <v>416.92664765498716</v>
      </c>
      <c r="G7478" s="8">
        <f>VLOOKUP($E7478,'Class Gross'!$H$1:$O$8761,COLUMN(G7478)-4)-VLOOKUP($E7478,'Class Ren'!$E$3:$K$8763,COLUMN(G7478)-4)</f>
        <v>95.018025108572431</v>
      </c>
      <c r="H7478" s="8">
        <f>VLOOKUP($E7478,'Class Gross'!$H$1:$O$8761,COLUMN(H7478)-4)-VLOOKUP($E7478,'Class Ren'!$E$3:$K$8763,COLUMN(H7478)-4)</f>
        <v>3.3218365604066529</v>
      </c>
      <c r="I7478" s="8">
        <f>VLOOKUP($E7478,'Class Gross'!$H$1:$O$8761,COLUMN(I7478)-4)-VLOOKUP($E7478,'Class Ren'!$E$3:$K$8763,COLUMN(I7478)-4)</f>
        <v>6.073802175326998</v>
      </c>
      <c r="J7478" s="8">
        <f>VLOOKUP($E7478,'Class Gross'!$H$1:$O$8761,COLUMN(J7478)-4)-VLOOKUP($E7478,'Class Ren'!$E$3:$K$8763,COLUMN(J7478)-4)</f>
        <v>607.3411030881058</v>
      </c>
      <c r="K7478" s="18">
        <f>VLOOKUP(E7478,'Class Gross'!$H$2:$V$8761,15)</f>
        <v>0</v>
      </c>
      <c r="L7478" s="18">
        <f>SUM($K$2:K7478)</f>
        <v>209.17803955199994</v>
      </c>
      <c r="M7478" s="10">
        <f t="shared" si="116"/>
        <v>1</v>
      </c>
    </row>
    <row r="7479" spans="3:13" x14ac:dyDescent="0.25">
      <c r="C7479">
        <v>7478</v>
      </c>
      <c r="D7479" s="7" t="s">
        <v>4285</v>
      </c>
      <c r="E7479" s="7">
        <v>4281</v>
      </c>
      <c r="F7479" s="8">
        <f>VLOOKUP($E7479,'Class Gross'!$H$1:$O$8761,COLUMN(F7479)-4)-VLOOKUP($E7479,'Class Ren'!$E$3:$K$8763,COLUMN(F7479)-4)</f>
        <v>262.0524321191545</v>
      </c>
      <c r="G7479" s="8">
        <f>VLOOKUP($E7479,'Class Gross'!$H$1:$O$8761,COLUMN(G7479)-4)-VLOOKUP($E7479,'Class Ren'!$E$3:$K$8763,COLUMN(G7479)-4)</f>
        <v>116.59818475359489</v>
      </c>
      <c r="H7479" s="8">
        <f>VLOOKUP($E7479,'Class Gross'!$H$1:$O$8761,COLUMN(H7479)-4)-VLOOKUP($E7479,'Class Ren'!$E$3:$K$8763,COLUMN(H7479)-4)</f>
        <v>7.1004091072747771E-2</v>
      </c>
      <c r="I7479" s="8">
        <f>VLOOKUP($E7479,'Class Gross'!$H$1:$O$8761,COLUMN(I7479)-4)-VLOOKUP($E7479,'Class Ren'!$E$3:$K$8763,COLUMN(I7479)-4)</f>
        <v>0.13017416696670428</v>
      </c>
      <c r="J7479" s="8">
        <f>VLOOKUP($E7479,'Class Gross'!$H$1:$O$8761,COLUMN(J7479)-4)-VLOOKUP($E7479,'Class Ren'!$E$3:$K$8763,COLUMN(J7479)-4)</f>
        <v>388.92998614100969</v>
      </c>
      <c r="K7479" s="18">
        <f>VLOOKUP(E7479,'Class Gross'!$H$2:$V$8761,15)</f>
        <v>0</v>
      </c>
      <c r="L7479" s="18">
        <f>SUM($K$2:K7479)</f>
        <v>209.17803955199994</v>
      </c>
      <c r="M7479" s="10">
        <f t="shared" si="116"/>
        <v>1</v>
      </c>
    </row>
    <row r="7480" spans="3:13" x14ac:dyDescent="0.25">
      <c r="C7480">
        <v>7479</v>
      </c>
      <c r="D7480" s="7" t="s">
        <v>3155</v>
      </c>
      <c r="E7480" s="7">
        <v>3151</v>
      </c>
      <c r="F7480" s="8">
        <f>VLOOKUP($E7480,'Class Gross'!$H$1:$O$8761,COLUMN(F7480)-4)-VLOOKUP($E7480,'Class Ren'!$E$3:$K$8763,COLUMN(F7480)-4)</f>
        <v>53.599417257732682</v>
      </c>
      <c r="G7480" s="8">
        <f>VLOOKUP($E7480,'Class Gross'!$H$1:$O$8761,COLUMN(G7480)-4)-VLOOKUP($E7480,'Class Ren'!$E$3:$K$8763,COLUMN(G7480)-4)</f>
        <v>10.358527563617209</v>
      </c>
      <c r="H7480" s="8">
        <f>VLOOKUP($E7480,'Class Gross'!$H$1:$O$8761,COLUMN(H7480)-4)-VLOOKUP($E7480,'Class Ren'!$E$3:$K$8763,COLUMN(H7480)-4)</f>
        <v>1.5355066059319911E-2</v>
      </c>
      <c r="I7480" s="8">
        <f>VLOOKUP($E7480,'Class Gross'!$H$1:$O$8761,COLUMN(I7480)-4)-VLOOKUP($E7480,'Class Ren'!$E$3:$K$8763,COLUMN(I7480)-4)</f>
        <v>2.8150954442086484E-2</v>
      </c>
      <c r="J7480" s="8">
        <f>VLOOKUP($E7480,'Class Gross'!$H$1:$O$8761,COLUMN(J7480)-4)-VLOOKUP($E7480,'Class Ren'!$E$3:$K$8763,COLUMN(J7480)-4)</f>
        <v>82.521189151344458</v>
      </c>
      <c r="K7480" s="18">
        <f>VLOOKUP(E7480,'Class Gross'!$H$2:$V$8761,15)</f>
        <v>0</v>
      </c>
      <c r="L7480" s="18">
        <f>SUM($K$2:K7480)</f>
        <v>209.17803955199994</v>
      </c>
      <c r="M7480" s="10">
        <f t="shared" si="116"/>
        <v>1</v>
      </c>
    </row>
    <row r="7481" spans="3:13" x14ac:dyDescent="0.25">
      <c r="C7481">
        <v>7480</v>
      </c>
      <c r="D7481" s="7" t="s">
        <v>7530</v>
      </c>
      <c r="E7481" s="7">
        <v>7526</v>
      </c>
      <c r="F7481" s="8">
        <f>VLOOKUP($E7481,'Class Gross'!$H$1:$O$8761,COLUMN(F7481)-4)-VLOOKUP($E7481,'Class Ren'!$E$3:$K$8763,COLUMN(F7481)-4)</f>
        <v>197.94472930775572</v>
      </c>
      <c r="G7481" s="8">
        <f>VLOOKUP($E7481,'Class Gross'!$H$1:$O$8761,COLUMN(G7481)-4)-VLOOKUP($E7481,'Class Ren'!$E$3:$K$8763,COLUMN(G7481)-4)</f>
        <v>88.895701421901563</v>
      </c>
      <c r="H7481" s="8">
        <f>VLOOKUP($E7481,'Class Gross'!$H$1:$O$8761,COLUMN(H7481)-4)-VLOOKUP($E7481,'Class Ren'!$E$3:$K$8763,COLUMN(H7481)-4)</f>
        <v>9.6958324785146391E-2</v>
      </c>
      <c r="I7481" s="8">
        <f>VLOOKUP($E7481,'Class Gross'!$H$1:$O$8761,COLUMN(I7481)-4)-VLOOKUP($E7481,'Class Ren'!$E$3:$K$8763,COLUMN(I7481)-4)</f>
        <v>0.17775692877276841</v>
      </c>
      <c r="J7481" s="8">
        <f>VLOOKUP($E7481,'Class Gross'!$H$1:$O$8761,COLUMN(J7481)-4)-VLOOKUP($E7481,'Class Ren'!$E$3:$K$8763,COLUMN(J7481)-4)</f>
        <v>541.45124390819979</v>
      </c>
      <c r="K7481" s="18">
        <f>VLOOKUP(E7481,'Class Gross'!$H$2:$V$8761,15)</f>
        <v>0</v>
      </c>
      <c r="L7481" s="18">
        <f>SUM($K$2:K7481)</f>
        <v>209.17803955199994</v>
      </c>
      <c r="M7481" s="10">
        <f t="shared" si="116"/>
        <v>1</v>
      </c>
    </row>
    <row r="7482" spans="3:13" x14ac:dyDescent="0.25">
      <c r="C7482">
        <v>7481</v>
      </c>
      <c r="D7482" s="7" t="s">
        <v>6275</v>
      </c>
      <c r="E7482" s="7">
        <v>6271</v>
      </c>
      <c r="F7482" s="8">
        <f>VLOOKUP($E7482,'Class Gross'!$H$1:$O$8761,COLUMN(F7482)-4)-VLOOKUP($E7482,'Class Ren'!$E$3:$K$8763,COLUMN(F7482)-4)</f>
        <v>227.60856871112566</v>
      </c>
      <c r="G7482" s="8">
        <f>VLOOKUP($E7482,'Class Gross'!$H$1:$O$8761,COLUMN(G7482)-4)-VLOOKUP($E7482,'Class Ren'!$E$3:$K$8763,COLUMN(G7482)-4)</f>
        <v>63.667796742379061</v>
      </c>
      <c r="H7482" s="8">
        <f>VLOOKUP($E7482,'Class Gross'!$H$1:$O$8761,COLUMN(H7482)-4)-VLOOKUP($E7482,'Class Ren'!$E$3:$K$8763,COLUMN(H7482)-4)</f>
        <v>5.8036925280700431E-2</v>
      </c>
      <c r="I7482" s="8">
        <f>VLOOKUP($E7482,'Class Gross'!$H$1:$O$8761,COLUMN(I7482)-4)-VLOOKUP($E7482,'Class Ren'!$E$3:$K$8763,COLUMN(I7482)-4)</f>
        <v>0.10640102968128415</v>
      </c>
      <c r="J7482" s="8">
        <f>VLOOKUP($E7482,'Class Gross'!$H$1:$O$8761,COLUMN(J7482)-4)-VLOOKUP($E7482,'Class Ren'!$E$3:$K$8763,COLUMN(J7482)-4)</f>
        <v>332.50863332417185</v>
      </c>
      <c r="K7482" s="18">
        <f>VLOOKUP(E7482,'Class Gross'!$H$2:$V$8761,15)</f>
        <v>0</v>
      </c>
      <c r="L7482" s="18">
        <f>SUM($K$2:K7482)</f>
        <v>209.17803955199994</v>
      </c>
      <c r="M7482" s="10">
        <f t="shared" si="116"/>
        <v>1</v>
      </c>
    </row>
    <row r="7483" spans="3:13" x14ac:dyDescent="0.25">
      <c r="C7483">
        <v>7482</v>
      </c>
      <c r="D7483" s="7" t="s">
        <v>416</v>
      </c>
      <c r="E7483" s="7">
        <v>412</v>
      </c>
      <c r="F7483" s="8">
        <f>VLOOKUP($E7483,'Class Gross'!$H$1:$O$8761,COLUMN(F7483)-4)-VLOOKUP($E7483,'Class Ren'!$E$3:$K$8763,COLUMN(F7483)-4)</f>
        <v>385.72384857007819</v>
      </c>
      <c r="G7483" s="8">
        <f>VLOOKUP($E7483,'Class Gross'!$H$1:$O$8761,COLUMN(G7483)-4)-VLOOKUP($E7483,'Class Ren'!$E$3:$K$8763,COLUMN(G7483)-4)</f>
        <v>74.610920886159207</v>
      </c>
      <c r="H7483" s="8">
        <f>VLOOKUP($E7483,'Class Gross'!$H$1:$O$8761,COLUMN(H7483)-4)-VLOOKUP($E7483,'Class Ren'!$E$3:$K$8763,COLUMN(H7483)-4)</f>
        <v>2.9594213493237822</v>
      </c>
      <c r="I7483" s="8">
        <f>VLOOKUP($E7483,'Class Gross'!$H$1:$O$8761,COLUMN(I7483)-4)-VLOOKUP($E7483,'Class Ren'!$E$3:$K$8763,COLUMN(I7483)-4)</f>
        <v>5.411145160926127</v>
      </c>
      <c r="J7483" s="8">
        <f>VLOOKUP($E7483,'Class Gross'!$H$1:$O$8761,COLUMN(J7483)-4)-VLOOKUP($E7483,'Class Ren'!$E$3:$K$8763,COLUMN(J7483)-4)</f>
        <v>356.30286849424891</v>
      </c>
      <c r="K7483" s="18">
        <f>VLOOKUP(E7483,'Class Gross'!$H$2:$V$8761,15)</f>
        <v>0</v>
      </c>
      <c r="L7483" s="18">
        <f>SUM($K$2:K7483)</f>
        <v>209.17803955199994</v>
      </c>
      <c r="M7483" s="10">
        <f t="shared" si="116"/>
        <v>1</v>
      </c>
    </row>
    <row r="7484" spans="3:13" x14ac:dyDescent="0.25">
      <c r="C7484">
        <v>7483</v>
      </c>
      <c r="D7484" s="7" t="s">
        <v>6513</v>
      </c>
      <c r="E7484" s="7">
        <v>6509</v>
      </c>
      <c r="F7484" s="8">
        <f>VLOOKUP($E7484,'Class Gross'!$H$1:$O$8761,COLUMN(F7484)-4)-VLOOKUP($E7484,'Class Ren'!$E$3:$K$8763,COLUMN(F7484)-4)</f>
        <v>312.66684997541535</v>
      </c>
      <c r="G7484" s="8">
        <f>VLOOKUP($E7484,'Class Gross'!$H$1:$O$8761,COLUMN(G7484)-4)-VLOOKUP($E7484,'Class Ren'!$E$3:$K$8763,COLUMN(G7484)-4)</f>
        <v>79.420946071264765</v>
      </c>
      <c r="H7484" s="8">
        <f>VLOOKUP($E7484,'Class Gross'!$H$1:$O$8761,COLUMN(H7484)-4)-VLOOKUP($E7484,'Class Ren'!$E$3:$K$8763,COLUMN(H7484)-4)</f>
        <v>3.6694986617245666</v>
      </c>
      <c r="I7484" s="8">
        <f>VLOOKUP($E7484,'Class Gross'!$H$1:$O$8761,COLUMN(I7484)-4)-VLOOKUP($E7484,'Class Ren'!$E$3:$K$8763,COLUMN(I7484)-4)</f>
        <v>6.7094839100734536</v>
      </c>
      <c r="J7484" s="8">
        <f>VLOOKUP($E7484,'Class Gross'!$H$1:$O$8761,COLUMN(J7484)-4)-VLOOKUP($E7484,'Class Ren'!$E$3:$K$8763,COLUMN(J7484)-4)</f>
        <v>692.18789728317029</v>
      </c>
      <c r="K7484" s="18">
        <f>VLOOKUP(E7484,'Class Gross'!$H$2:$V$8761,15)</f>
        <v>0</v>
      </c>
      <c r="L7484" s="18">
        <f>SUM($K$2:K7484)</f>
        <v>209.17803955199994</v>
      </c>
      <c r="M7484" s="10">
        <f t="shared" si="116"/>
        <v>1</v>
      </c>
    </row>
    <row r="7485" spans="3:13" x14ac:dyDescent="0.25">
      <c r="C7485">
        <v>7484</v>
      </c>
      <c r="D7485" s="7" t="s">
        <v>4114</v>
      </c>
      <c r="E7485" s="7">
        <v>4110</v>
      </c>
      <c r="F7485" s="8">
        <f>VLOOKUP($E7485,'Class Gross'!$H$1:$O$8761,COLUMN(F7485)-4)-VLOOKUP($E7485,'Class Ren'!$E$3:$K$8763,COLUMN(F7485)-4)</f>
        <v>175.44780462173603</v>
      </c>
      <c r="G7485" s="8">
        <f>VLOOKUP($E7485,'Class Gross'!$H$1:$O$8761,COLUMN(G7485)-4)-VLOOKUP($E7485,'Class Ren'!$E$3:$K$8763,COLUMN(G7485)-4)</f>
        <v>46.001565049637605</v>
      </c>
      <c r="H7485" s="8">
        <f>VLOOKUP($E7485,'Class Gross'!$H$1:$O$8761,COLUMN(H7485)-4)-VLOOKUP($E7485,'Class Ren'!$E$3:$K$8763,COLUMN(H7485)-4)</f>
        <v>4.8123266394683194E-2</v>
      </c>
      <c r="I7485" s="8">
        <f>VLOOKUP($E7485,'Class Gross'!$H$1:$O$8761,COLUMN(I7485)-4)-VLOOKUP($E7485,'Class Ren'!$E$3:$K$8763,COLUMN(I7485)-4)</f>
        <v>8.8225988390252544E-2</v>
      </c>
      <c r="J7485" s="8">
        <f>VLOOKUP($E7485,'Class Gross'!$H$1:$O$8761,COLUMN(J7485)-4)-VLOOKUP($E7485,'Class Ren'!$E$3:$K$8763,COLUMN(J7485)-4)</f>
        <v>240.75922666912564</v>
      </c>
      <c r="K7485" s="18">
        <f>VLOOKUP(E7485,'Class Gross'!$H$2:$V$8761,15)</f>
        <v>0</v>
      </c>
      <c r="L7485" s="18">
        <f>SUM($K$2:K7485)</f>
        <v>209.17803955199994</v>
      </c>
      <c r="M7485" s="10">
        <f t="shared" si="116"/>
        <v>1</v>
      </c>
    </row>
    <row r="7486" spans="3:13" x14ac:dyDescent="0.25">
      <c r="C7486">
        <v>7485</v>
      </c>
      <c r="D7486" s="7" t="s">
        <v>7932</v>
      </c>
      <c r="E7486" s="7">
        <v>7928</v>
      </c>
      <c r="F7486" s="8">
        <f>VLOOKUP($E7486,'Class Gross'!$H$1:$O$8761,COLUMN(F7486)-4)-VLOOKUP($E7486,'Class Ren'!$E$3:$K$8763,COLUMN(F7486)-4)</f>
        <v>198.35571104304756</v>
      </c>
      <c r="G7486" s="8">
        <f>VLOOKUP($E7486,'Class Gross'!$H$1:$O$8761,COLUMN(G7486)-4)-VLOOKUP($E7486,'Class Ren'!$E$3:$K$8763,COLUMN(G7486)-4)</f>
        <v>51.681863329941933</v>
      </c>
      <c r="H7486" s="8">
        <f>VLOOKUP($E7486,'Class Gross'!$H$1:$O$8761,COLUMN(H7486)-4)-VLOOKUP($E7486,'Class Ren'!$E$3:$K$8763,COLUMN(H7486)-4)</f>
        <v>4.2383799567126894E-2</v>
      </c>
      <c r="I7486" s="8">
        <f>VLOOKUP($E7486,'Class Gross'!$H$1:$O$8761,COLUMN(I7486)-4)-VLOOKUP($E7486,'Class Ren'!$E$3:$K$8763,COLUMN(I7486)-4)</f>
        <v>7.7703632539732642E-2</v>
      </c>
      <c r="J7486" s="8">
        <f>VLOOKUP($E7486,'Class Gross'!$H$1:$O$8761,COLUMN(J7486)-4)-VLOOKUP($E7486,'Class Ren'!$E$3:$K$8763,COLUMN(J7486)-4)</f>
        <v>185.54554988080804</v>
      </c>
      <c r="K7486" s="18">
        <f>VLOOKUP(E7486,'Class Gross'!$H$2:$V$8761,15)</f>
        <v>0</v>
      </c>
      <c r="L7486" s="18">
        <f>SUM($K$2:K7486)</f>
        <v>209.17803955199994</v>
      </c>
      <c r="M7486" s="10">
        <f t="shared" si="116"/>
        <v>1</v>
      </c>
    </row>
    <row r="7487" spans="3:13" x14ac:dyDescent="0.25">
      <c r="C7487">
        <v>7486</v>
      </c>
      <c r="D7487" s="7" t="s">
        <v>7046</v>
      </c>
      <c r="E7487" s="7">
        <v>7042</v>
      </c>
      <c r="F7487" s="8">
        <f>VLOOKUP($E7487,'Class Gross'!$H$1:$O$8761,COLUMN(F7487)-4)-VLOOKUP($E7487,'Class Ren'!$E$3:$K$8763,COLUMN(F7487)-4)</f>
        <v>182.04381856166196</v>
      </c>
      <c r="G7487" s="8">
        <f>VLOOKUP($E7487,'Class Gross'!$H$1:$O$8761,COLUMN(G7487)-4)-VLOOKUP($E7487,'Class Ren'!$E$3:$K$8763,COLUMN(G7487)-4)</f>
        <v>120.03140951617814</v>
      </c>
      <c r="H7487" s="8">
        <f>VLOOKUP($E7487,'Class Gross'!$H$1:$O$8761,COLUMN(H7487)-4)-VLOOKUP($E7487,'Class Ren'!$E$3:$K$8763,COLUMN(H7487)-4)</f>
        <v>8.151661867340787E-2</v>
      </c>
      <c r="I7487" s="8">
        <f>VLOOKUP($E7487,'Class Gross'!$H$1:$O$8761,COLUMN(I7487)-4)-VLOOKUP($E7487,'Class Ren'!$E$3:$K$8763,COLUMN(I7487)-4)</f>
        <v>0.14944713423458111</v>
      </c>
      <c r="J7487" s="8">
        <f>VLOOKUP($E7487,'Class Gross'!$H$1:$O$8761,COLUMN(J7487)-4)-VLOOKUP($E7487,'Class Ren'!$E$3:$K$8763,COLUMN(J7487)-4)</f>
        <v>468.52854099572551</v>
      </c>
      <c r="K7487" s="18">
        <f>VLOOKUP(E7487,'Class Gross'!$H$2:$V$8761,15)</f>
        <v>0</v>
      </c>
      <c r="L7487" s="18">
        <f>SUM($K$2:K7487)</f>
        <v>209.17803955199994</v>
      </c>
      <c r="M7487" s="10">
        <f t="shared" si="116"/>
        <v>1</v>
      </c>
    </row>
    <row r="7488" spans="3:13" x14ac:dyDescent="0.25">
      <c r="C7488">
        <v>7487</v>
      </c>
      <c r="D7488" s="7" t="s">
        <v>6854</v>
      </c>
      <c r="E7488" s="7">
        <v>6850</v>
      </c>
      <c r="F7488" s="8">
        <f>VLOOKUP($E7488,'Class Gross'!$H$1:$O$8761,COLUMN(F7488)-4)-VLOOKUP($E7488,'Class Ren'!$E$3:$K$8763,COLUMN(F7488)-4)</f>
        <v>188.24201869258874</v>
      </c>
      <c r="G7488" s="8">
        <f>VLOOKUP($E7488,'Class Gross'!$H$1:$O$8761,COLUMN(G7488)-4)-VLOOKUP($E7488,'Class Ren'!$E$3:$K$8763,COLUMN(G7488)-4)</f>
        <v>74.826641815737091</v>
      </c>
      <c r="H7488" s="8">
        <f>VLOOKUP($E7488,'Class Gross'!$H$1:$O$8761,COLUMN(H7488)-4)-VLOOKUP($E7488,'Class Ren'!$E$3:$K$8763,COLUMN(H7488)-4)</f>
        <v>8.3692463443147902E-2</v>
      </c>
      <c r="I7488" s="8">
        <f>VLOOKUP($E7488,'Class Gross'!$H$1:$O$8761,COLUMN(I7488)-4)-VLOOKUP($E7488,'Class Ren'!$E$3:$K$8763,COLUMN(I7488)-4)</f>
        <v>0.1534361829791045</v>
      </c>
      <c r="J7488" s="8">
        <f>VLOOKUP($E7488,'Class Gross'!$H$1:$O$8761,COLUMN(J7488)-4)-VLOOKUP($E7488,'Class Ren'!$E$3:$K$8763,COLUMN(J7488)-4)</f>
        <v>482.71674134370551</v>
      </c>
      <c r="K7488" s="18">
        <f>VLOOKUP(E7488,'Class Gross'!$H$2:$V$8761,15)</f>
        <v>0</v>
      </c>
      <c r="L7488" s="18">
        <f>SUM($K$2:K7488)</f>
        <v>209.17803955199994</v>
      </c>
      <c r="M7488" s="10">
        <f t="shared" si="116"/>
        <v>1</v>
      </c>
    </row>
    <row r="7489" spans="3:13" x14ac:dyDescent="0.25">
      <c r="C7489">
        <v>7488</v>
      </c>
      <c r="D7489" s="7" t="s">
        <v>2963</v>
      </c>
      <c r="E7489" s="7">
        <v>2959</v>
      </c>
      <c r="F7489" s="8">
        <f>VLOOKUP($E7489,'Class Gross'!$H$1:$O$8761,COLUMN(F7489)-4)-VLOOKUP($E7489,'Class Ren'!$E$3:$K$8763,COLUMN(F7489)-4)</f>
        <v>144.684151284248</v>
      </c>
      <c r="G7489" s="8">
        <f>VLOOKUP($E7489,'Class Gross'!$H$1:$O$8761,COLUMN(G7489)-4)-VLOOKUP($E7489,'Class Ren'!$E$3:$K$8763,COLUMN(G7489)-4)</f>
        <v>32.422071556989948</v>
      </c>
      <c r="H7489" s="8">
        <f>VLOOKUP($E7489,'Class Gross'!$H$1:$O$8761,COLUMN(H7489)-4)-VLOOKUP($E7489,'Class Ren'!$E$3:$K$8763,COLUMN(H7489)-4)</f>
        <v>4.9790742089055463E-2</v>
      </c>
      <c r="I7489" s="8">
        <f>VLOOKUP($E7489,'Class Gross'!$H$1:$O$8761,COLUMN(I7489)-4)-VLOOKUP($E7489,'Class Ren'!$E$3:$K$8763,COLUMN(I7489)-4)</f>
        <v>9.128302716326836E-2</v>
      </c>
      <c r="J7489" s="8">
        <f>VLOOKUP($E7489,'Class Gross'!$H$1:$O$8761,COLUMN(J7489)-4)-VLOOKUP($E7489,'Class Ren'!$E$3:$K$8763,COLUMN(J7489)-4)</f>
        <v>221.01115514547664</v>
      </c>
      <c r="K7489" s="18">
        <f>VLOOKUP(E7489,'Class Gross'!$H$2:$V$8761,15)</f>
        <v>0</v>
      </c>
      <c r="L7489" s="18">
        <f>SUM($K$2:K7489)</f>
        <v>209.17803955199994</v>
      </c>
      <c r="M7489" s="10">
        <f t="shared" si="116"/>
        <v>1</v>
      </c>
    </row>
    <row r="7490" spans="3:13" x14ac:dyDescent="0.25">
      <c r="C7490">
        <v>7489</v>
      </c>
      <c r="D7490" s="7" t="s">
        <v>5723</v>
      </c>
      <c r="E7490" s="7">
        <v>5719</v>
      </c>
      <c r="F7490" s="8">
        <f>VLOOKUP($E7490,'Class Gross'!$H$1:$O$8761,COLUMN(F7490)-4)-VLOOKUP($E7490,'Class Ren'!$E$3:$K$8763,COLUMN(F7490)-4)</f>
        <v>267.4868391913887</v>
      </c>
      <c r="G7490" s="8">
        <f>VLOOKUP($E7490,'Class Gross'!$H$1:$O$8761,COLUMN(G7490)-4)-VLOOKUP($E7490,'Class Ren'!$E$3:$K$8763,COLUMN(G7490)-4)</f>
        <v>70.478247501311486</v>
      </c>
      <c r="H7490" s="8">
        <f>VLOOKUP($E7490,'Class Gross'!$H$1:$O$8761,COLUMN(H7490)-4)-VLOOKUP($E7490,'Class Ren'!$E$3:$K$8763,COLUMN(H7490)-4)</f>
        <v>6.5116283326503516E-2</v>
      </c>
      <c r="I7490" s="8">
        <f>VLOOKUP($E7490,'Class Gross'!$H$1:$O$8761,COLUMN(I7490)-4)-VLOOKUP($E7490,'Class Ren'!$E$3:$K$8763,COLUMN(I7490)-4)</f>
        <v>0.11937985276525645</v>
      </c>
      <c r="J7490" s="8">
        <f>VLOOKUP($E7490,'Class Gross'!$H$1:$O$8761,COLUMN(J7490)-4)-VLOOKUP($E7490,'Class Ren'!$E$3:$K$8763,COLUMN(J7490)-4)</f>
        <v>378.05368374256057</v>
      </c>
      <c r="K7490" s="18">
        <f>VLOOKUP(E7490,'Class Gross'!$H$2:$V$8761,15)</f>
        <v>0</v>
      </c>
      <c r="L7490" s="18">
        <f>SUM($K$2:K7490)</f>
        <v>209.17803955199994</v>
      </c>
      <c r="M7490" s="10">
        <f t="shared" ref="M7490:M7553" si="117">L7490/M$8763</f>
        <v>1</v>
      </c>
    </row>
    <row r="7491" spans="3:13" x14ac:dyDescent="0.25">
      <c r="C7491">
        <v>7490</v>
      </c>
      <c r="D7491" s="7" t="s">
        <v>4719</v>
      </c>
      <c r="E7491" s="7">
        <v>4715</v>
      </c>
      <c r="F7491" s="8">
        <f>VLOOKUP($E7491,'Class Gross'!$H$1:$O$8761,COLUMN(F7491)-4)-VLOOKUP($E7491,'Class Ren'!$E$3:$K$8763,COLUMN(F7491)-4)</f>
        <v>271.66337043638919</v>
      </c>
      <c r="G7491" s="8">
        <f>VLOOKUP($E7491,'Class Gross'!$H$1:$O$8761,COLUMN(G7491)-4)-VLOOKUP($E7491,'Class Ren'!$E$3:$K$8763,COLUMN(G7491)-4)</f>
        <v>130.20862242111002</v>
      </c>
      <c r="H7491" s="8">
        <f>VLOOKUP($E7491,'Class Gross'!$H$1:$O$8761,COLUMN(H7491)-4)-VLOOKUP($E7491,'Class Ren'!$E$3:$K$8763,COLUMN(H7491)-4)</f>
        <v>6.1268238709154078E-2</v>
      </c>
      <c r="I7491" s="8">
        <f>VLOOKUP($E7491,'Class Gross'!$H$1:$O$8761,COLUMN(I7491)-4)-VLOOKUP($E7491,'Class Ren'!$E$3:$K$8763,COLUMN(I7491)-4)</f>
        <v>0.11232510430011583</v>
      </c>
      <c r="J7491" s="8">
        <f>VLOOKUP($E7491,'Class Gross'!$H$1:$O$8761,COLUMN(J7491)-4)-VLOOKUP($E7491,'Class Ren'!$E$3:$K$8763,COLUMN(J7491)-4)</f>
        <v>419.66936562465003</v>
      </c>
      <c r="K7491" s="18">
        <f>VLOOKUP(E7491,'Class Gross'!$H$2:$V$8761,15)</f>
        <v>0</v>
      </c>
      <c r="L7491" s="18">
        <f>SUM($K$2:K7491)</f>
        <v>209.17803955199994</v>
      </c>
      <c r="M7491" s="10">
        <f t="shared" si="117"/>
        <v>1</v>
      </c>
    </row>
    <row r="7492" spans="3:13" x14ac:dyDescent="0.25">
      <c r="C7492">
        <v>7491</v>
      </c>
      <c r="D7492" s="7" t="s">
        <v>3535</v>
      </c>
      <c r="E7492" s="7">
        <v>3531</v>
      </c>
      <c r="F7492" s="8">
        <f>VLOOKUP($E7492,'Class Gross'!$H$1:$O$8761,COLUMN(F7492)-4)-VLOOKUP($E7492,'Class Ren'!$E$3:$K$8763,COLUMN(F7492)-4)</f>
        <v>245.89053803316426</v>
      </c>
      <c r="G7492" s="8">
        <f>VLOOKUP($E7492,'Class Gross'!$H$1:$O$8761,COLUMN(G7492)-4)-VLOOKUP($E7492,'Class Ren'!$E$3:$K$8763,COLUMN(G7492)-4)</f>
        <v>63.445677066817815</v>
      </c>
      <c r="H7492" s="8">
        <f>VLOOKUP($E7492,'Class Gross'!$H$1:$O$8761,COLUMN(H7492)-4)-VLOOKUP($E7492,'Class Ren'!$E$3:$K$8763,COLUMN(H7492)-4)</f>
        <v>3.0089117371069687</v>
      </c>
      <c r="I7492" s="8">
        <f>VLOOKUP($E7492,'Class Gross'!$H$1:$O$8761,COLUMN(I7492)-4)-VLOOKUP($E7492,'Class Ren'!$E$3:$K$8763,COLUMN(I7492)-4)</f>
        <v>5.5016357132182296</v>
      </c>
      <c r="J7492" s="8">
        <f>VLOOKUP($E7492,'Class Gross'!$H$1:$O$8761,COLUMN(J7492)-4)-VLOOKUP($E7492,'Class Ren'!$E$3:$K$8763,COLUMN(J7492)-4)</f>
        <v>509.11525116830688</v>
      </c>
      <c r="K7492" s="18">
        <f>VLOOKUP(E7492,'Class Gross'!$H$2:$V$8761,15)</f>
        <v>0</v>
      </c>
      <c r="L7492" s="18">
        <f>SUM($K$2:K7492)</f>
        <v>209.17803955199994</v>
      </c>
      <c r="M7492" s="10">
        <f t="shared" si="117"/>
        <v>1</v>
      </c>
    </row>
    <row r="7493" spans="3:13" x14ac:dyDescent="0.25">
      <c r="C7493">
        <v>7492</v>
      </c>
      <c r="D7493" s="7" t="s">
        <v>808</v>
      </c>
      <c r="E7493" s="7">
        <v>804</v>
      </c>
      <c r="F7493" s="8">
        <f>VLOOKUP($E7493,'Class Gross'!$H$1:$O$8761,COLUMN(F7493)-4)-VLOOKUP($E7493,'Class Ren'!$E$3:$K$8763,COLUMN(F7493)-4)</f>
        <v>45.857626661642229</v>
      </c>
      <c r="G7493" s="8">
        <f>VLOOKUP($E7493,'Class Gross'!$H$1:$O$8761,COLUMN(G7493)-4)-VLOOKUP($E7493,'Class Ren'!$E$3:$K$8763,COLUMN(G7493)-4)</f>
        <v>21.371100652340061</v>
      </c>
      <c r="H7493" s="8">
        <f>VLOOKUP($E7493,'Class Gross'!$H$1:$O$8761,COLUMN(H7493)-4)-VLOOKUP($E7493,'Class Ren'!$E$3:$K$8763,COLUMN(H7493)-4)</f>
        <v>2.1663314697256381E-2</v>
      </c>
      <c r="I7493" s="8">
        <f>VLOOKUP($E7493,'Class Gross'!$H$1:$O$8761,COLUMN(I7493)-4)-VLOOKUP($E7493,'Class Ren'!$E$3:$K$8763,COLUMN(I7493)-4)</f>
        <v>3.9716076944970063E-2</v>
      </c>
      <c r="J7493" s="8">
        <f>VLOOKUP($E7493,'Class Gross'!$H$1:$O$8761,COLUMN(J7493)-4)-VLOOKUP($E7493,'Class Ren'!$E$3:$K$8763,COLUMN(J7493)-4)</f>
        <v>118.76913131342332</v>
      </c>
      <c r="K7493" s="18">
        <f>VLOOKUP(E7493,'Class Gross'!$H$2:$V$8761,15)</f>
        <v>0</v>
      </c>
      <c r="L7493" s="18">
        <f>SUM($K$2:K7493)</f>
        <v>209.17803955199994</v>
      </c>
      <c r="M7493" s="10">
        <f t="shared" si="117"/>
        <v>1</v>
      </c>
    </row>
    <row r="7494" spans="3:13" x14ac:dyDescent="0.25">
      <c r="C7494">
        <v>7493</v>
      </c>
      <c r="D7494" s="7" t="s">
        <v>568</v>
      </c>
      <c r="E7494" s="7">
        <v>564</v>
      </c>
      <c r="F7494" s="8">
        <f>VLOOKUP($E7494,'Class Gross'!$H$1:$O$8761,COLUMN(F7494)-4)-VLOOKUP($E7494,'Class Ren'!$E$3:$K$8763,COLUMN(F7494)-4)</f>
        <v>42.492339778044396</v>
      </c>
      <c r="G7494" s="8">
        <f>VLOOKUP($E7494,'Class Gross'!$H$1:$O$8761,COLUMN(G7494)-4)-VLOOKUP($E7494,'Class Ren'!$E$3:$K$8763,COLUMN(G7494)-4)</f>
        <v>24.400833191955712</v>
      </c>
      <c r="H7494" s="8">
        <f>VLOOKUP($E7494,'Class Gross'!$H$1:$O$8761,COLUMN(H7494)-4)-VLOOKUP($E7494,'Class Ren'!$E$3:$K$8763,COLUMN(H7494)-4)</f>
        <v>1.5011483716076746E-2</v>
      </c>
      <c r="I7494" s="8">
        <f>VLOOKUP($E7494,'Class Gross'!$H$1:$O$8761,COLUMN(I7494)-4)-VLOOKUP($E7494,'Class Ren'!$E$3:$K$8763,COLUMN(I7494)-4)</f>
        <v>2.7521053479474034E-2</v>
      </c>
      <c r="J7494" s="8">
        <f>VLOOKUP($E7494,'Class Gross'!$H$1:$O$8761,COLUMN(J7494)-4)-VLOOKUP($E7494,'Class Ren'!$E$3:$K$8763,COLUMN(J7494)-4)</f>
        <v>79.265861752068588</v>
      </c>
      <c r="K7494" s="18">
        <f>VLOOKUP(E7494,'Class Gross'!$H$2:$V$8761,15)</f>
        <v>0</v>
      </c>
      <c r="L7494" s="18">
        <f>SUM($K$2:K7494)</f>
        <v>209.17803955199994</v>
      </c>
      <c r="M7494" s="10">
        <f t="shared" si="117"/>
        <v>1</v>
      </c>
    </row>
    <row r="7495" spans="3:13" x14ac:dyDescent="0.25">
      <c r="C7495">
        <v>7494</v>
      </c>
      <c r="D7495" s="7" t="s">
        <v>365</v>
      </c>
      <c r="E7495" s="7">
        <v>361</v>
      </c>
      <c r="F7495" s="8">
        <f>VLOOKUP($E7495,'Class Gross'!$H$1:$O$8761,COLUMN(F7495)-4)-VLOOKUP($E7495,'Class Ren'!$E$3:$K$8763,COLUMN(F7495)-4)</f>
        <v>327.63003311543173</v>
      </c>
      <c r="G7495" s="8">
        <f>VLOOKUP($E7495,'Class Gross'!$H$1:$O$8761,COLUMN(G7495)-4)-VLOOKUP($E7495,'Class Ren'!$E$3:$K$8763,COLUMN(G7495)-4)</f>
        <v>71.013511960552961</v>
      </c>
      <c r="H7495" s="8">
        <f>VLOOKUP($E7495,'Class Gross'!$H$1:$O$8761,COLUMN(H7495)-4)-VLOOKUP($E7495,'Class Ren'!$E$3:$K$8763,COLUMN(H7495)-4)</f>
        <v>2.6416891489299514</v>
      </c>
      <c r="I7495" s="8">
        <f>VLOOKUP($E7495,'Class Gross'!$H$1:$O$8761,COLUMN(I7495)-4)-VLOOKUP($E7495,'Class Ren'!$E$3:$K$8763,COLUMN(I7495)-4)</f>
        <v>4.8301886644730816</v>
      </c>
      <c r="J7495" s="8">
        <f>VLOOKUP($E7495,'Class Gross'!$H$1:$O$8761,COLUMN(J7495)-4)-VLOOKUP($E7495,'Class Ren'!$E$3:$K$8763,COLUMN(J7495)-4)</f>
        <v>314.6728084865041</v>
      </c>
      <c r="K7495" s="18">
        <f>VLOOKUP(E7495,'Class Gross'!$H$2:$V$8761,15)</f>
        <v>0</v>
      </c>
      <c r="L7495" s="18">
        <f>SUM($K$2:K7495)</f>
        <v>209.17803955199994</v>
      </c>
      <c r="M7495" s="10">
        <f t="shared" si="117"/>
        <v>1</v>
      </c>
    </row>
    <row r="7496" spans="3:13" x14ac:dyDescent="0.25">
      <c r="C7496">
        <v>7495</v>
      </c>
      <c r="D7496" s="7" t="s">
        <v>6563</v>
      </c>
      <c r="E7496" s="7">
        <v>6559</v>
      </c>
      <c r="F7496" s="8">
        <f>VLOOKUP($E7496,'Class Gross'!$H$1:$O$8761,COLUMN(F7496)-4)-VLOOKUP($E7496,'Class Ren'!$E$3:$K$8763,COLUMN(F7496)-4)</f>
        <v>223.69768073334654</v>
      </c>
      <c r="G7496" s="8">
        <f>VLOOKUP($E7496,'Class Gross'!$H$1:$O$8761,COLUMN(G7496)-4)-VLOOKUP($E7496,'Class Ren'!$E$3:$K$8763,COLUMN(G7496)-4)</f>
        <v>68.505752878167229</v>
      </c>
      <c r="H7496" s="8">
        <f>VLOOKUP($E7496,'Class Gross'!$H$1:$O$8761,COLUMN(H7496)-4)-VLOOKUP($E7496,'Class Ren'!$E$3:$K$8763,COLUMN(H7496)-4)</f>
        <v>6.3985530615361982E-2</v>
      </c>
      <c r="I7496" s="8">
        <f>VLOOKUP($E7496,'Class Gross'!$H$1:$O$8761,COLUMN(I7496)-4)-VLOOKUP($E7496,'Class Ren'!$E$3:$K$8763,COLUMN(I7496)-4)</f>
        <v>0.11730680612816366</v>
      </c>
      <c r="J7496" s="8">
        <f>VLOOKUP($E7496,'Class Gross'!$H$1:$O$8761,COLUMN(J7496)-4)-VLOOKUP($E7496,'Class Ren'!$E$3:$K$8763,COLUMN(J7496)-4)</f>
        <v>355.29676407455304</v>
      </c>
      <c r="K7496" s="18">
        <f>VLOOKUP(E7496,'Class Gross'!$H$2:$V$8761,15)</f>
        <v>0</v>
      </c>
      <c r="L7496" s="18">
        <f>SUM($K$2:K7496)</f>
        <v>209.17803955199994</v>
      </c>
      <c r="M7496" s="10">
        <f t="shared" si="117"/>
        <v>1</v>
      </c>
    </row>
    <row r="7497" spans="3:13" x14ac:dyDescent="0.25">
      <c r="C7497">
        <v>7496</v>
      </c>
      <c r="D7497" s="7" t="s">
        <v>3541</v>
      </c>
      <c r="E7497" s="7">
        <v>3537</v>
      </c>
      <c r="F7497" s="8">
        <f>VLOOKUP($E7497,'Class Gross'!$H$1:$O$8761,COLUMN(F7497)-4)-VLOOKUP($E7497,'Class Ren'!$E$3:$K$8763,COLUMN(F7497)-4)</f>
        <v>82.933732313616332</v>
      </c>
      <c r="G7497" s="8">
        <f>VLOOKUP($E7497,'Class Gross'!$H$1:$O$8761,COLUMN(G7497)-4)-VLOOKUP($E7497,'Class Ren'!$E$3:$K$8763,COLUMN(G7497)-4)</f>
        <v>53.303483501374799</v>
      </c>
      <c r="H7497" s="8">
        <f>VLOOKUP($E7497,'Class Gross'!$H$1:$O$8761,COLUMN(H7497)-4)-VLOOKUP($E7497,'Class Ren'!$E$3:$K$8763,COLUMN(H7497)-4)</f>
        <v>3.8385571066066007E-2</v>
      </c>
      <c r="I7497" s="8">
        <f>VLOOKUP($E7497,'Class Gross'!$H$1:$O$8761,COLUMN(I7497)-4)-VLOOKUP($E7497,'Class Ren'!$E$3:$K$8763,COLUMN(I7497)-4)</f>
        <v>7.0373546954454358E-2</v>
      </c>
      <c r="J7497" s="8">
        <f>VLOOKUP($E7497,'Class Gross'!$H$1:$O$8761,COLUMN(J7497)-4)-VLOOKUP($E7497,'Class Ren'!$E$3:$K$8763,COLUMN(J7497)-4)</f>
        <v>216.80720533753981</v>
      </c>
      <c r="K7497" s="18">
        <f>VLOOKUP(E7497,'Class Gross'!$H$2:$V$8761,15)</f>
        <v>0</v>
      </c>
      <c r="L7497" s="18">
        <f>SUM($K$2:K7497)</f>
        <v>209.17803955199994</v>
      </c>
      <c r="M7497" s="10">
        <f t="shared" si="117"/>
        <v>1</v>
      </c>
    </row>
    <row r="7498" spans="3:13" x14ac:dyDescent="0.25">
      <c r="C7498">
        <v>7497</v>
      </c>
      <c r="D7498" s="7" t="s">
        <v>2678</v>
      </c>
      <c r="E7498" s="7">
        <v>2674</v>
      </c>
      <c r="F7498" s="8">
        <f>VLOOKUP($E7498,'Class Gross'!$H$1:$O$8761,COLUMN(F7498)-4)-VLOOKUP($E7498,'Class Ren'!$E$3:$K$8763,COLUMN(F7498)-4)</f>
        <v>176.83367572611306</v>
      </c>
      <c r="G7498" s="8">
        <f>VLOOKUP($E7498,'Class Gross'!$H$1:$O$8761,COLUMN(G7498)-4)-VLOOKUP($E7498,'Class Ren'!$E$3:$K$8763,COLUMN(G7498)-4)</f>
        <v>133.74587242122743</v>
      </c>
      <c r="H7498" s="8">
        <f>VLOOKUP($E7498,'Class Gross'!$H$1:$O$8761,COLUMN(H7498)-4)-VLOOKUP($E7498,'Class Ren'!$E$3:$K$8763,COLUMN(H7498)-4)</f>
        <v>9.5371542692990974E-2</v>
      </c>
      <c r="I7498" s="8">
        <f>VLOOKUP($E7498,'Class Gross'!$H$1:$O$8761,COLUMN(I7498)-4)-VLOOKUP($E7498,'Class Ren'!$E$3:$K$8763,COLUMN(I7498)-4)</f>
        <v>0.17484782827048348</v>
      </c>
      <c r="J7498" s="8">
        <f>VLOOKUP($E7498,'Class Gross'!$H$1:$O$8761,COLUMN(J7498)-4)-VLOOKUP($E7498,'Class Ren'!$E$3:$K$8763,COLUMN(J7498)-4)</f>
        <v>520.18213701156708</v>
      </c>
      <c r="K7498" s="18">
        <f>VLOOKUP(E7498,'Class Gross'!$H$2:$V$8761,15)</f>
        <v>0</v>
      </c>
      <c r="L7498" s="18">
        <f>SUM($K$2:K7498)</f>
        <v>209.17803955199994</v>
      </c>
      <c r="M7498" s="10">
        <f t="shared" si="117"/>
        <v>1</v>
      </c>
    </row>
    <row r="7499" spans="3:13" x14ac:dyDescent="0.25">
      <c r="C7499">
        <v>7498</v>
      </c>
      <c r="D7499" s="7" t="s">
        <v>3998</v>
      </c>
      <c r="E7499" s="7">
        <v>3994</v>
      </c>
      <c r="F7499" s="8">
        <f>VLOOKUP($E7499,'Class Gross'!$H$1:$O$8761,COLUMN(F7499)-4)-VLOOKUP($E7499,'Class Ren'!$E$3:$K$8763,COLUMN(F7499)-4)</f>
        <v>102.98937372553797</v>
      </c>
      <c r="G7499" s="8">
        <f>VLOOKUP($E7499,'Class Gross'!$H$1:$O$8761,COLUMN(G7499)-4)-VLOOKUP($E7499,'Class Ren'!$E$3:$K$8763,COLUMN(G7499)-4)</f>
        <v>29.801657536395183</v>
      </c>
      <c r="H7499" s="8">
        <f>VLOOKUP($E7499,'Class Gross'!$H$1:$O$8761,COLUMN(H7499)-4)-VLOOKUP($E7499,'Class Ren'!$E$3:$K$8763,COLUMN(H7499)-4)</f>
        <v>3.3520579619765858E-2</v>
      </c>
      <c r="I7499" s="8">
        <f>VLOOKUP($E7499,'Class Gross'!$H$1:$O$8761,COLUMN(I7499)-4)-VLOOKUP($E7499,'Class Ren'!$E$3:$K$8763,COLUMN(I7499)-4)</f>
        <v>6.1454395969570766E-2</v>
      </c>
      <c r="J7499" s="8">
        <f>VLOOKUP($E7499,'Class Gross'!$H$1:$O$8761,COLUMN(J7499)-4)-VLOOKUP($E7499,'Class Ren'!$E$3:$K$8763,COLUMN(J7499)-4)</f>
        <v>204.08658392488275</v>
      </c>
      <c r="K7499" s="18">
        <f>VLOOKUP(E7499,'Class Gross'!$H$2:$V$8761,15)</f>
        <v>0</v>
      </c>
      <c r="L7499" s="18">
        <f>SUM($K$2:K7499)</f>
        <v>209.17803955199994</v>
      </c>
      <c r="M7499" s="10">
        <f t="shared" si="117"/>
        <v>1</v>
      </c>
    </row>
    <row r="7500" spans="3:13" x14ac:dyDescent="0.25">
      <c r="C7500">
        <v>7499</v>
      </c>
      <c r="D7500" s="7" t="s">
        <v>2412</v>
      </c>
      <c r="E7500" s="7">
        <v>2408</v>
      </c>
      <c r="F7500" s="8">
        <f>VLOOKUP($E7500,'Class Gross'!$H$1:$O$8761,COLUMN(F7500)-4)-VLOOKUP($E7500,'Class Ren'!$E$3:$K$8763,COLUMN(F7500)-4)</f>
        <v>38.3199104585604</v>
      </c>
      <c r="G7500" s="8">
        <f>VLOOKUP($E7500,'Class Gross'!$H$1:$O$8761,COLUMN(G7500)-4)-VLOOKUP($E7500,'Class Ren'!$E$3:$K$8763,COLUMN(G7500)-4)</f>
        <v>12.323597618904017</v>
      </c>
      <c r="H7500" s="8">
        <f>VLOOKUP($E7500,'Class Gross'!$H$1:$O$8761,COLUMN(H7500)-4)-VLOOKUP($E7500,'Class Ren'!$E$3:$K$8763,COLUMN(H7500)-4)</f>
        <v>1.1354084922980609E-2</v>
      </c>
      <c r="I7500" s="8">
        <f>VLOOKUP($E7500,'Class Gross'!$H$1:$O$8761,COLUMN(I7500)-4)-VLOOKUP($E7500,'Class Ren'!$E$3:$K$8763,COLUMN(I7500)-4)</f>
        <v>2.0815822358797781E-2</v>
      </c>
      <c r="J7500" s="8">
        <f>VLOOKUP($E7500,'Class Gross'!$H$1:$O$8761,COLUMN(J7500)-4)-VLOOKUP($E7500,'Class Ren'!$E$3:$K$8763,COLUMN(J7500)-4)</f>
        <v>60.364931687788157</v>
      </c>
      <c r="K7500" s="18">
        <f>VLOOKUP(E7500,'Class Gross'!$H$2:$V$8761,15)</f>
        <v>0</v>
      </c>
      <c r="L7500" s="18">
        <f>SUM($K$2:K7500)</f>
        <v>209.17803955199994</v>
      </c>
      <c r="M7500" s="10">
        <f t="shared" si="117"/>
        <v>1</v>
      </c>
    </row>
    <row r="7501" spans="3:13" x14ac:dyDescent="0.25">
      <c r="C7501">
        <v>7500</v>
      </c>
      <c r="D7501" s="7" t="s">
        <v>5987</v>
      </c>
      <c r="E7501" s="7">
        <v>5983</v>
      </c>
      <c r="F7501" s="8">
        <f>VLOOKUP($E7501,'Class Gross'!$H$1:$O$8761,COLUMN(F7501)-4)-VLOOKUP($E7501,'Class Ren'!$E$3:$K$8763,COLUMN(F7501)-4)</f>
        <v>172.20741268427577</v>
      </c>
      <c r="G7501" s="8">
        <f>VLOOKUP($E7501,'Class Gross'!$H$1:$O$8761,COLUMN(G7501)-4)-VLOOKUP($E7501,'Class Ren'!$E$3:$K$8763,COLUMN(G7501)-4)</f>
        <v>45.328922705093376</v>
      </c>
      <c r="H7501" s="8">
        <f>VLOOKUP($E7501,'Class Gross'!$H$1:$O$8761,COLUMN(H7501)-4)-VLOOKUP($E7501,'Class Ren'!$E$3:$K$8763,COLUMN(H7501)-4)</f>
        <v>5.4478968050029421E-2</v>
      </c>
      <c r="I7501" s="8">
        <f>VLOOKUP($E7501,'Class Gross'!$H$1:$O$8761,COLUMN(I7501)-4)-VLOOKUP($E7501,'Class Ren'!$E$3:$K$8763,COLUMN(I7501)-4)</f>
        <v>9.987810809172061E-2</v>
      </c>
      <c r="J7501" s="8">
        <f>VLOOKUP($E7501,'Class Gross'!$H$1:$O$8761,COLUMN(J7501)-4)-VLOOKUP($E7501,'Class Ren'!$E$3:$K$8763,COLUMN(J7501)-4)</f>
        <v>261.90452772663866</v>
      </c>
      <c r="K7501" s="18">
        <f>VLOOKUP(E7501,'Class Gross'!$H$2:$V$8761,15)</f>
        <v>0</v>
      </c>
      <c r="L7501" s="18">
        <f>SUM($K$2:K7501)</f>
        <v>209.17803955199994</v>
      </c>
      <c r="M7501" s="10">
        <f t="shared" si="117"/>
        <v>1</v>
      </c>
    </row>
    <row r="7502" spans="3:13" x14ac:dyDescent="0.25">
      <c r="C7502">
        <v>7501</v>
      </c>
      <c r="D7502" s="7" t="s">
        <v>4765</v>
      </c>
      <c r="E7502" s="7">
        <v>4761</v>
      </c>
      <c r="F7502" s="8">
        <f>VLOOKUP($E7502,'Class Gross'!$H$1:$O$8761,COLUMN(F7502)-4)-VLOOKUP($E7502,'Class Ren'!$E$3:$K$8763,COLUMN(F7502)-4)</f>
        <v>382.86687828214639</v>
      </c>
      <c r="G7502" s="8">
        <f>VLOOKUP($E7502,'Class Gross'!$H$1:$O$8761,COLUMN(G7502)-4)-VLOOKUP($E7502,'Class Ren'!$E$3:$K$8763,COLUMN(G7502)-4)</f>
        <v>172.28740194016629</v>
      </c>
      <c r="H7502" s="8">
        <f>VLOOKUP($E7502,'Class Gross'!$H$1:$O$8761,COLUMN(H7502)-4)-VLOOKUP($E7502,'Class Ren'!$E$3:$K$8763,COLUMN(H7502)-4)</f>
        <v>9.6958324785146391E-2</v>
      </c>
      <c r="I7502" s="8">
        <f>VLOOKUP($E7502,'Class Gross'!$H$1:$O$8761,COLUMN(I7502)-4)-VLOOKUP($E7502,'Class Ren'!$E$3:$K$8763,COLUMN(I7502)-4)</f>
        <v>0.17775692877276841</v>
      </c>
      <c r="J7502" s="8">
        <f>VLOOKUP($E7502,'Class Gross'!$H$1:$O$8761,COLUMN(J7502)-4)-VLOOKUP($E7502,'Class Ren'!$E$3:$K$8763,COLUMN(J7502)-4)</f>
        <v>612.05705560232855</v>
      </c>
      <c r="K7502" s="18">
        <f>VLOOKUP(E7502,'Class Gross'!$H$2:$V$8761,15)</f>
        <v>0</v>
      </c>
      <c r="L7502" s="18">
        <f>SUM($K$2:K7502)</f>
        <v>209.17803955199994</v>
      </c>
      <c r="M7502" s="10">
        <f t="shared" si="117"/>
        <v>1</v>
      </c>
    </row>
    <row r="7503" spans="3:13" x14ac:dyDescent="0.25">
      <c r="C7503">
        <v>7502</v>
      </c>
      <c r="D7503" s="7" t="s">
        <v>3173</v>
      </c>
      <c r="E7503" s="7">
        <v>3169</v>
      </c>
      <c r="F7503" s="8">
        <f>VLOOKUP($E7503,'Class Gross'!$H$1:$O$8761,COLUMN(F7503)-4)-VLOOKUP($E7503,'Class Ren'!$E$3:$K$8763,COLUMN(F7503)-4)</f>
        <v>297.55375720842153</v>
      </c>
      <c r="G7503" s="8">
        <f>VLOOKUP($E7503,'Class Gross'!$H$1:$O$8761,COLUMN(G7503)-4)-VLOOKUP($E7503,'Class Ren'!$E$3:$K$8763,COLUMN(G7503)-4)</f>
        <v>77.593308408359462</v>
      </c>
      <c r="H7503" s="8">
        <f>VLOOKUP($E7503,'Class Gross'!$H$1:$O$8761,COLUMN(H7503)-4)-VLOOKUP($E7503,'Class Ren'!$E$3:$K$8763,COLUMN(H7503)-4)</f>
        <v>3.4523996469810054</v>
      </c>
      <c r="I7503" s="8">
        <f>VLOOKUP($E7503,'Class Gross'!$H$1:$O$8761,COLUMN(I7503)-4)-VLOOKUP($E7503,'Class Ren'!$E$3:$K$8763,COLUMN(I7503)-4)</f>
        <v>6.3125298625060537</v>
      </c>
      <c r="J7503" s="8">
        <f>VLOOKUP($E7503,'Class Gross'!$H$1:$O$8761,COLUMN(J7503)-4)-VLOOKUP($E7503,'Class Ren'!$E$3:$K$8763,COLUMN(J7503)-4)</f>
        <v>575.11076870614397</v>
      </c>
      <c r="K7503" s="18">
        <f>VLOOKUP(E7503,'Class Gross'!$H$2:$V$8761,15)</f>
        <v>0</v>
      </c>
      <c r="L7503" s="18">
        <f>SUM($K$2:K7503)</f>
        <v>209.17803955199994</v>
      </c>
      <c r="M7503" s="10">
        <f t="shared" si="117"/>
        <v>1</v>
      </c>
    </row>
    <row r="7504" spans="3:13" x14ac:dyDescent="0.25">
      <c r="C7504">
        <v>7503</v>
      </c>
      <c r="D7504" s="7" t="s">
        <v>2271</v>
      </c>
      <c r="E7504" s="7">
        <v>2267</v>
      </c>
      <c r="F7504" s="8">
        <f>VLOOKUP($E7504,'Class Gross'!$H$1:$O$8761,COLUMN(F7504)-4)-VLOOKUP($E7504,'Class Ren'!$E$3:$K$8763,COLUMN(F7504)-4)</f>
        <v>55.920318033251789</v>
      </c>
      <c r="G7504" s="8">
        <f>VLOOKUP($E7504,'Class Gross'!$H$1:$O$8761,COLUMN(G7504)-4)-VLOOKUP($E7504,'Class Ren'!$E$3:$K$8763,COLUMN(G7504)-4)</f>
        <v>41.412894926700588</v>
      </c>
      <c r="H7504" s="8">
        <f>VLOOKUP($E7504,'Class Gross'!$H$1:$O$8761,COLUMN(H7504)-4)-VLOOKUP($E7504,'Class Ren'!$E$3:$K$8763,COLUMN(H7504)-4)</f>
        <v>2.7370774995065489E-2</v>
      </c>
      <c r="I7504" s="8">
        <f>VLOOKUP($E7504,'Class Gross'!$H$1:$O$8761,COLUMN(I7504)-4)-VLOOKUP($E7504,'Class Ren'!$E$3:$K$8763,COLUMN(I7504)-4)</f>
        <v>5.0179754157620049E-2</v>
      </c>
      <c r="J7504" s="8">
        <f>VLOOKUP($E7504,'Class Gross'!$H$1:$O$8761,COLUMN(J7504)-4)-VLOOKUP($E7504,'Class Ren'!$E$3:$K$8763,COLUMN(J7504)-4)</f>
        <v>126.25156871659965</v>
      </c>
      <c r="K7504" s="18">
        <f>VLOOKUP(E7504,'Class Gross'!$H$2:$V$8761,15)</f>
        <v>0</v>
      </c>
      <c r="L7504" s="18">
        <f>SUM($K$2:K7504)</f>
        <v>209.17803955199994</v>
      </c>
      <c r="M7504" s="10">
        <f t="shared" si="117"/>
        <v>1</v>
      </c>
    </row>
    <row r="7505" spans="3:13" x14ac:dyDescent="0.25">
      <c r="C7505">
        <v>7504</v>
      </c>
      <c r="D7505" s="7" t="s">
        <v>3013</v>
      </c>
      <c r="E7505" s="7">
        <v>3009</v>
      </c>
      <c r="F7505" s="8">
        <f>VLOOKUP($E7505,'Class Gross'!$H$1:$O$8761,COLUMN(F7505)-4)-VLOOKUP($E7505,'Class Ren'!$E$3:$K$8763,COLUMN(F7505)-4)</f>
        <v>123.48465009995262</v>
      </c>
      <c r="G7505" s="8">
        <f>VLOOKUP($E7505,'Class Gross'!$H$1:$O$8761,COLUMN(G7505)-4)-VLOOKUP($E7505,'Class Ren'!$E$3:$K$8763,COLUMN(G7505)-4)</f>
        <v>75.224893394410572</v>
      </c>
      <c r="H7505" s="8">
        <f>VLOOKUP($E7505,'Class Gross'!$H$1:$O$8761,COLUMN(H7505)-4)-VLOOKUP($E7505,'Class Ren'!$E$3:$K$8763,COLUMN(H7505)-4)</f>
        <v>5.6888474027148792E-2</v>
      </c>
      <c r="I7505" s="8">
        <f>VLOOKUP($E7505,'Class Gross'!$H$1:$O$8761,COLUMN(I7505)-4)-VLOOKUP($E7505,'Class Ren'!$E$3:$K$8763,COLUMN(I7505)-4)</f>
        <v>0.10429553571643947</v>
      </c>
      <c r="J7505" s="8">
        <f>VLOOKUP($E7505,'Class Gross'!$H$1:$O$8761,COLUMN(J7505)-4)-VLOOKUP($E7505,'Class Ren'!$E$3:$K$8763,COLUMN(J7505)-4)</f>
        <v>310.4850031597536</v>
      </c>
      <c r="K7505" s="18">
        <f>VLOOKUP(E7505,'Class Gross'!$H$2:$V$8761,15)</f>
        <v>0</v>
      </c>
      <c r="L7505" s="18">
        <f>SUM($K$2:K7505)</f>
        <v>209.17803955199994</v>
      </c>
      <c r="M7505" s="10">
        <f t="shared" si="117"/>
        <v>1</v>
      </c>
    </row>
    <row r="7506" spans="3:13" x14ac:dyDescent="0.25">
      <c r="C7506">
        <v>7505</v>
      </c>
      <c r="D7506" s="7" t="s">
        <v>6016</v>
      </c>
      <c r="E7506" s="7">
        <v>6012</v>
      </c>
      <c r="F7506" s="8">
        <f>VLOOKUP($E7506,'Class Gross'!$H$1:$O$8761,COLUMN(F7506)-4)-VLOOKUP($E7506,'Class Ren'!$E$3:$K$8763,COLUMN(F7506)-4)</f>
        <v>58.329002935794165</v>
      </c>
      <c r="G7506" s="8">
        <f>VLOOKUP($E7506,'Class Gross'!$H$1:$O$8761,COLUMN(G7506)-4)-VLOOKUP($E7506,'Class Ren'!$E$3:$K$8763,COLUMN(G7506)-4)</f>
        <v>35.299978707939189</v>
      </c>
      <c r="H7506" s="8">
        <f>VLOOKUP($E7506,'Class Gross'!$H$1:$O$8761,COLUMN(H7506)-4)-VLOOKUP($E7506,'Class Ren'!$E$3:$K$8763,COLUMN(H7506)-4)</f>
        <v>2.5651775792803658E-2</v>
      </c>
      <c r="I7506" s="8">
        <f>VLOOKUP($E7506,'Class Gross'!$H$1:$O$8761,COLUMN(I7506)-4)-VLOOKUP($E7506,'Class Ren'!$E$3:$K$8763,COLUMN(I7506)-4)</f>
        <v>4.7028255620140041E-2</v>
      </c>
      <c r="J7506" s="8">
        <f>VLOOKUP($E7506,'Class Gross'!$H$1:$O$8761,COLUMN(J7506)-4)-VLOOKUP($E7506,'Class Ren'!$E$3:$K$8763,COLUMN(J7506)-4)</f>
        <v>165.66404676532062</v>
      </c>
      <c r="K7506" s="18">
        <f>VLOOKUP(E7506,'Class Gross'!$H$2:$V$8761,15)</f>
        <v>0</v>
      </c>
      <c r="L7506" s="18">
        <f>SUM($K$2:K7506)</f>
        <v>209.17803955199994</v>
      </c>
      <c r="M7506" s="10">
        <f t="shared" si="117"/>
        <v>1</v>
      </c>
    </row>
    <row r="7507" spans="3:13" x14ac:dyDescent="0.25">
      <c r="C7507">
        <v>7506</v>
      </c>
      <c r="D7507" s="7" t="s">
        <v>4253</v>
      </c>
      <c r="E7507" s="7">
        <v>4249</v>
      </c>
      <c r="F7507" s="8">
        <f>VLOOKUP($E7507,'Class Gross'!$H$1:$O$8761,COLUMN(F7507)-4)-VLOOKUP($E7507,'Class Ren'!$E$3:$K$8763,COLUMN(F7507)-4)</f>
        <v>388.12371016721266</v>
      </c>
      <c r="G7507" s="8">
        <f>VLOOKUP($E7507,'Class Gross'!$H$1:$O$8761,COLUMN(G7507)-4)-VLOOKUP($E7507,'Class Ren'!$E$3:$K$8763,COLUMN(G7507)-4)</f>
        <v>85.958770131901119</v>
      </c>
      <c r="H7507" s="8">
        <f>VLOOKUP($E7507,'Class Gross'!$H$1:$O$8761,COLUMN(H7507)-4)-VLOOKUP($E7507,'Class Ren'!$E$3:$K$8763,COLUMN(H7507)-4)</f>
        <v>3.0609756065493046</v>
      </c>
      <c r="I7507" s="8">
        <f>VLOOKUP($E7507,'Class Gross'!$H$1:$O$8761,COLUMN(I7507)-4)-VLOOKUP($E7507,'Class Ren'!$E$3:$K$8763,COLUMN(I7507)-4)</f>
        <v>5.5968317403930543</v>
      </c>
      <c r="J7507" s="8">
        <f>VLOOKUP($E7507,'Class Gross'!$H$1:$O$8761,COLUMN(J7507)-4)-VLOOKUP($E7507,'Class Ren'!$E$3:$K$8763,COLUMN(J7507)-4)</f>
        <v>416.35742386483435</v>
      </c>
      <c r="K7507" s="18">
        <f>VLOOKUP(E7507,'Class Gross'!$H$2:$V$8761,15)</f>
        <v>0</v>
      </c>
      <c r="L7507" s="18">
        <f>SUM($K$2:K7507)</f>
        <v>209.17803955199994</v>
      </c>
      <c r="M7507" s="10">
        <f t="shared" si="117"/>
        <v>1</v>
      </c>
    </row>
    <row r="7508" spans="3:13" x14ac:dyDescent="0.25">
      <c r="C7508">
        <v>7507</v>
      </c>
      <c r="D7508" s="7" t="s">
        <v>7576</v>
      </c>
      <c r="E7508" s="7">
        <v>7572</v>
      </c>
      <c r="F7508" s="8">
        <f>VLOOKUP($E7508,'Class Gross'!$H$1:$O$8761,COLUMN(F7508)-4)-VLOOKUP($E7508,'Class Ren'!$E$3:$K$8763,COLUMN(F7508)-4)</f>
        <v>314.47463060814385</v>
      </c>
      <c r="G7508" s="8">
        <f>VLOOKUP($E7508,'Class Gross'!$H$1:$O$8761,COLUMN(G7508)-4)-VLOOKUP($E7508,'Class Ren'!$E$3:$K$8763,COLUMN(G7508)-4)</f>
        <v>159.20664661193024</v>
      </c>
      <c r="H7508" s="8">
        <f>VLOOKUP($E7508,'Class Gross'!$H$1:$O$8761,COLUMN(H7508)-4)-VLOOKUP($E7508,'Class Ren'!$E$3:$K$8763,COLUMN(H7508)-4)</f>
        <v>9.6958324785146391E-2</v>
      </c>
      <c r="I7508" s="8">
        <f>VLOOKUP($E7508,'Class Gross'!$H$1:$O$8761,COLUMN(I7508)-4)-VLOOKUP($E7508,'Class Ren'!$E$3:$K$8763,COLUMN(I7508)-4)</f>
        <v>0.17775692877276841</v>
      </c>
      <c r="J7508" s="8">
        <f>VLOOKUP($E7508,'Class Gross'!$H$1:$O$8761,COLUMN(J7508)-4)-VLOOKUP($E7508,'Class Ren'!$E$3:$K$8763,COLUMN(J7508)-4)</f>
        <v>553.0252465411686</v>
      </c>
      <c r="K7508" s="18">
        <f>VLOOKUP(E7508,'Class Gross'!$H$2:$V$8761,15)</f>
        <v>0</v>
      </c>
      <c r="L7508" s="18">
        <f>SUM($K$2:K7508)</f>
        <v>209.17803955199994</v>
      </c>
      <c r="M7508" s="10">
        <f t="shared" si="117"/>
        <v>1</v>
      </c>
    </row>
    <row r="7509" spans="3:13" x14ac:dyDescent="0.25">
      <c r="C7509">
        <v>7508</v>
      </c>
      <c r="D7509" s="7" t="s">
        <v>5247</v>
      </c>
      <c r="E7509" s="7">
        <v>5243</v>
      </c>
      <c r="F7509" s="8">
        <f>VLOOKUP($E7509,'Class Gross'!$H$1:$O$8761,COLUMN(F7509)-4)-VLOOKUP($E7509,'Class Ren'!$E$3:$K$8763,COLUMN(F7509)-4)</f>
        <v>265.17982477094739</v>
      </c>
      <c r="G7509" s="8">
        <f>VLOOKUP($E7509,'Class Gross'!$H$1:$O$8761,COLUMN(G7509)-4)-VLOOKUP($E7509,'Class Ren'!$E$3:$K$8763,COLUMN(G7509)-4)</f>
        <v>149.43979161689265</v>
      </c>
      <c r="H7509" s="8">
        <f>VLOOKUP($E7509,'Class Gross'!$H$1:$O$8761,COLUMN(H7509)-4)-VLOOKUP($E7509,'Class Ren'!$E$3:$K$8763,COLUMN(H7509)-4)</f>
        <v>6.6141361253825179E-2</v>
      </c>
      <c r="I7509" s="8">
        <f>VLOOKUP($E7509,'Class Gross'!$H$1:$O$8761,COLUMN(I7509)-4)-VLOOKUP($E7509,'Class Ren'!$E$3:$K$8763,COLUMN(I7509)-4)</f>
        <v>0.12125916229867952</v>
      </c>
      <c r="J7509" s="8">
        <f>VLOOKUP($E7509,'Class Gross'!$H$1:$O$8761,COLUMN(J7509)-4)-VLOOKUP($E7509,'Class Ren'!$E$3:$K$8763,COLUMN(J7509)-4)</f>
        <v>458.97264551946046</v>
      </c>
      <c r="K7509" s="18">
        <f>VLOOKUP(E7509,'Class Gross'!$H$2:$V$8761,15)</f>
        <v>0</v>
      </c>
      <c r="L7509" s="18">
        <f>SUM($K$2:K7509)</f>
        <v>209.17803955199994</v>
      </c>
      <c r="M7509" s="10">
        <f t="shared" si="117"/>
        <v>1</v>
      </c>
    </row>
    <row r="7510" spans="3:13" x14ac:dyDescent="0.25">
      <c r="C7510">
        <v>7509</v>
      </c>
      <c r="D7510" s="7" t="s">
        <v>6389</v>
      </c>
      <c r="E7510" s="7">
        <v>6385</v>
      </c>
      <c r="F7510" s="8">
        <f>VLOOKUP($E7510,'Class Gross'!$H$1:$O$8761,COLUMN(F7510)-4)-VLOOKUP($E7510,'Class Ren'!$E$3:$K$8763,COLUMN(F7510)-4)</f>
        <v>288.46040534703889</v>
      </c>
      <c r="G7510" s="8">
        <f>VLOOKUP($E7510,'Class Gross'!$H$1:$O$8761,COLUMN(G7510)-4)-VLOOKUP($E7510,'Class Ren'!$E$3:$K$8763,COLUMN(G7510)-4)</f>
        <v>76.051233063308757</v>
      </c>
      <c r="H7510" s="8">
        <f>VLOOKUP($E7510,'Class Gross'!$H$1:$O$8761,COLUMN(H7510)-4)-VLOOKUP($E7510,'Class Ren'!$E$3:$K$8763,COLUMN(H7510)-4)</f>
        <v>3.1345293106706862</v>
      </c>
      <c r="I7510" s="8">
        <f>VLOOKUP($E7510,'Class Gross'!$H$1:$O$8761,COLUMN(I7510)-4)-VLOOKUP($E7510,'Class Ren'!$E$3:$K$8763,COLUMN(I7510)-4)</f>
        <v>5.7313207918475051</v>
      </c>
      <c r="J7510" s="8">
        <f>VLOOKUP($E7510,'Class Gross'!$H$1:$O$8761,COLUMN(J7510)-4)-VLOOKUP($E7510,'Class Ren'!$E$3:$K$8763,COLUMN(J7510)-4)</f>
        <v>395.96979259925922</v>
      </c>
      <c r="K7510" s="18">
        <f>VLOOKUP(E7510,'Class Gross'!$H$2:$V$8761,15)</f>
        <v>0</v>
      </c>
      <c r="L7510" s="18">
        <f>SUM($K$2:K7510)</f>
        <v>209.17803955199994</v>
      </c>
      <c r="M7510" s="10">
        <f t="shared" si="117"/>
        <v>1</v>
      </c>
    </row>
    <row r="7511" spans="3:13" x14ac:dyDescent="0.25">
      <c r="C7511">
        <v>7510</v>
      </c>
      <c r="D7511" s="7" t="s">
        <v>7095</v>
      </c>
      <c r="E7511" s="7">
        <v>7091</v>
      </c>
      <c r="F7511" s="8">
        <f>VLOOKUP($E7511,'Class Gross'!$H$1:$O$8761,COLUMN(F7511)-4)-VLOOKUP($E7511,'Class Ren'!$E$3:$K$8763,COLUMN(F7511)-4)</f>
        <v>236.95924508794599</v>
      </c>
      <c r="G7511" s="8">
        <f>VLOOKUP($E7511,'Class Gross'!$H$1:$O$8761,COLUMN(G7511)-4)-VLOOKUP($E7511,'Class Ren'!$E$3:$K$8763,COLUMN(G7511)-4)</f>
        <v>142.80865947032737</v>
      </c>
      <c r="H7511" s="8">
        <f>VLOOKUP($E7511,'Class Gross'!$H$1:$O$8761,COLUMN(H7511)-4)-VLOOKUP($E7511,'Class Ren'!$E$3:$K$8763,COLUMN(H7511)-4)</f>
        <v>8.9591379843367236E-2</v>
      </c>
      <c r="I7511" s="8">
        <f>VLOOKUP($E7511,'Class Gross'!$H$1:$O$8761,COLUMN(I7511)-4)-VLOOKUP($E7511,'Class Ren'!$E$3:$K$8763,COLUMN(I7511)-4)</f>
        <v>0.16425086304617328</v>
      </c>
      <c r="J7511" s="8">
        <f>VLOOKUP($E7511,'Class Gross'!$H$1:$O$8761,COLUMN(J7511)-4)-VLOOKUP($E7511,'Class Ren'!$E$3:$K$8763,COLUMN(J7511)-4)</f>
        <v>526.4156314477359</v>
      </c>
      <c r="K7511" s="18">
        <f>VLOOKUP(E7511,'Class Gross'!$H$2:$V$8761,15)</f>
        <v>0</v>
      </c>
      <c r="L7511" s="18">
        <f>SUM($K$2:K7511)</f>
        <v>209.17803955199994</v>
      </c>
      <c r="M7511" s="10">
        <f t="shared" si="117"/>
        <v>1</v>
      </c>
    </row>
    <row r="7512" spans="3:13" x14ac:dyDescent="0.25">
      <c r="C7512">
        <v>7511</v>
      </c>
      <c r="D7512" s="7" t="s">
        <v>8046</v>
      </c>
      <c r="E7512" s="7">
        <v>8042</v>
      </c>
      <c r="F7512" s="8">
        <f>VLOOKUP($E7512,'Class Gross'!$H$1:$O$8761,COLUMN(F7512)-4)-VLOOKUP($E7512,'Class Ren'!$E$3:$K$8763,COLUMN(F7512)-4)</f>
        <v>306.78624415095436</v>
      </c>
      <c r="G7512" s="8">
        <f>VLOOKUP($E7512,'Class Gross'!$H$1:$O$8761,COLUMN(G7512)-4)-VLOOKUP($E7512,'Class Ren'!$E$3:$K$8763,COLUMN(G7512)-4)</f>
        <v>72.709613097489168</v>
      </c>
      <c r="H7512" s="8">
        <f>VLOOKUP($E7512,'Class Gross'!$H$1:$O$8761,COLUMN(H7512)-4)-VLOOKUP($E7512,'Class Ren'!$E$3:$K$8763,COLUMN(H7512)-4)</f>
        <v>2.8593807961193383</v>
      </c>
      <c r="I7512" s="8">
        <f>VLOOKUP($E7512,'Class Gross'!$H$1:$O$8761,COLUMN(I7512)-4)-VLOOKUP($E7512,'Class Ren'!$E$3:$K$8763,COLUMN(I7512)-4)</f>
        <v>5.3660077930076993</v>
      </c>
      <c r="J7512" s="8">
        <f>VLOOKUP($E7512,'Class Gross'!$H$1:$O$8761,COLUMN(J7512)-4)-VLOOKUP($E7512,'Class Ren'!$E$3:$K$8763,COLUMN(J7512)-4)</f>
        <v>351.29350534957018</v>
      </c>
      <c r="K7512" s="18">
        <f>VLOOKUP(E7512,'Class Gross'!$H$2:$V$8761,15)</f>
        <v>0</v>
      </c>
      <c r="L7512" s="18">
        <f>SUM($K$2:K7512)</f>
        <v>209.17803955199994</v>
      </c>
      <c r="M7512" s="10">
        <f t="shared" si="117"/>
        <v>1</v>
      </c>
    </row>
    <row r="7513" spans="3:13" x14ac:dyDescent="0.25">
      <c r="C7513">
        <v>7512</v>
      </c>
      <c r="D7513" s="7" t="s">
        <v>4788</v>
      </c>
      <c r="E7513" s="7">
        <v>4784</v>
      </c>
      <c r="F7513" s="8">
        <f>VLOOKUP($E7513,'Class Gross'!$H$1:$O$8761,COLUMN(F7513)-4)-VLOOKUP($E7513,'Class Ren'!$E$3:$K$8763,COLUMN(F7513)-4)</f>
        <v>261.20038141845583</v>
      </c>
      <c r="G7513" s="8">
        <f>VLOOKUP($E7513,'Class Gross'!$H$1:$O$8761,COLUMN(G7513)-4)-VLOOKUP($E7513,'Class Ren'!$E$3:$K$8763,COLUMN(G7513)-4)</f>
        <v>96.092173069977903</v>
      </c>
      <c r="H7513" s="8">
        <f>VLOOKUP($E7513,'Class Gross'!$H$1:$O$8761,COLUMN(H7513)-4)-VLOOKUP($E7513,'Class Ren'!$E$3:$K$8763,COLUMN(H7513)-4)</f>
        <v>6.8668875961140935E-2</v>
      </c>
      <c r="I7513" s="8">
        <f>VLOOKUP($E7513,'Class Gross'!$H$1:$O$8761,COLUMN(I7513)-4)-VLOOKUP($E7513,'Class Ren'!$E$3:$K$8763,COLUMN(I7513)-4)</f>
        <v>0.12589293926209172</v>
      </c>
      <c r="J7513" s="8">
        <f>VLOOKUP($E7513,'Class Gross'!$H$1:$O$8761,COLUMN(J7513)-4)-VLOOKUP($E7513,'Class Ren'!$E$3:$K$8763,COLUMN(J7513)-4)</f>
        <v>365.39533469473588</v>
      </c>
      <c r="K7513" s="18">
        <f>VLOOKUP(E7513,'Class Gross'!$H$2:$V$8761,15)</f>
        <v>0</v>
      </c>
      <c r="L7513" s="18">
        <f>SUM($K$2:K7513)</f>
        <v>209.17803955199994</v>
      </c>
      <c r="M7513" s="10">
        <f t="shared" si="117"/>
        <v>1</v>
      </c>
    </row>
    <row r="7514" spans="3:13" x14ac:dyDescent="0.25">
      <c r="C7514">
        <v>7513</v>
      </c>
      <c r="D7514" s="7" t="s">
        <v>7117</v>
      </c>
      <c r="E7514" s="7">
        <v>7113</v>
      </c>
      <c r="F7514" s="8">
        <f>VLOOKUP($E7514,'Class Gross'!$H$1:$O$8761,COLUMN(F7514)-4)-VLOOKUP($E7514,'Class Ren'!$E$3:$K$8763,COLUMN(F7514)-4)</f>
        <v>320.04757965385011</v>
      </c>
      <c r="G7514" s="8">
        <f>VLOOKUP($E7514,'Class Gross'!$H$1:$O$8761,COLUMN(G7514)-4)-VLOOKUP($E7514,'Class Ren'!$E$3:$K$8763,COLUMN(G7514)-4)</f>
        <v>134.59539183730055</v>
      </c>
      <c r="H7514" s="8">
        <f>VLOOKUP($E7514,'Class Gross'!$H$1:$O$8761,COLUMN(H7514)-4)-VLOOKUP($E7514,'Class Ren'!$E$3:$K$8763,COLUMN(H7514)-4)</f>
        <v>9.6958324785146391E-2</v>
      </c>
      <c r="I7514" s="8">
        <f>VLOOKUP($E7514,'Class Gross'!$H$1:$O$8761,COLUMN(I7514)-4)-VLOOKUP($E7514,'Class Ren'!$E$3:$K$8763,COLUMN(I7514)-4)</f>
        <v>0.17775692877276841</v>
      </c>
      <c r="J7514" s="8">
        <f>VLOOKUP($E7514,'Class Gross'!$H$1:$O$8761,COLUMN(J7514)-4)-VLOOKUP($E7514,'Class Ren'!$E$3:$K$8763,COLUMN(J7514)-4)</f>
        <v>536.36852263300352</v>
      </c>
      <c r="K7514" s="18">
        <f>VLOOKUP(E7514,'Class Gross'!$H$2:$V$8761,15)</f>
        <v>0</v>
      </c>
      <c r="L7514" s="18">
        <f>SUM($K$2:K7514)</f>
        <v>209.17803955199994</v>
      </c>
      <c r="M7514" s="10">
        <f t="shared" si="117"/>
        <v>1</v>
      </c>
    </row>
    <row r="7515" spans="3:13" x14ac:dyDescent="0.25">
      <c r="C7515">
        <v>7514</v>
      </c>
      <c r="D7515" s="7" t="s">
        <v>6928</v>
      </c>
      <c r="E7515" s="7">
        <v>6924</v>
      </c>
      <c r="F7515" s="8">
        <f>VLOOKUP($E7515,'Class Gross'!$H$1:$O$8761,COLUMN(F7515)-4)-VLOOKUP($E7515,'Class Ren'!$E$3:$K$8763,COLUMN(F7515)-4)</f>
        <v>75.454697835036683</v>
      </c>
      <c r="G7515" s="8">
        <f>VLOOKUP($E7515,'Class Gross'!$H$1:$O$8761,COLUMN(G7515)-4)-VLOOKUP($E7515,'Class Ren'!$E$3:$K$8763,COLUMN(G7515)-4)</f>
        <v>55.662844468613699</v>
      </c>
      <c r="H7515" s="8">
        <f>VLOOKUP($E7515,'Class Gross'!$H$1:$O$8761,COLUMN(H7515)-4)-VLOOKUP($E7515,'Class Ren'!$E$3:$K$8763,COLUMN(H7515)-4)</f>
        <v>3.3467989459032177E-2</v>
      </c>
      <c r="I7515" s="8">
        <f>VLOOKUP($E7515,'Class Gross'!$H$1:$O$8761,COLUMN(I7515)-4)-VLOOKUP($E7515,'Class Ren'!$E$3:$K$8763,COLUMN(I7515)-4)</f>
        <v>6.1357980674892329E-2</v>
      </c>
      <c r="J7515" s="8">
        <f>VLOOKUP($E7515,'Class Gross'!$H$1:$O$8761,COLUMN(J7515)-4)-VLOOKUP($E7515,'Class Ren'!$E$3:$K$8763,COLUMN(J7515)-4)</f>
        <v>191.72716570081042</v>
      </c>
      <c r="K7515" s="18">
        <f>VLOOKUP(E7515,'Class Gross'!$H$2:$V$8761,15)</f>
        <v>0</v>
      </c>
      <c r="L7515" s="18">
        <f>SUM($K$2:K7515)</f>
        <v>209.17803955199994</v>
      </c>
      <c r="M7515" s="10">
        <f t="shared" si="117"/>
        <v>1</v>
      </c>
    </row>
    <row r="7516" spans="3:13" x14ac:dyDescent="0.25">
      <c r="C7516">
        <v>7515</v>
      </c>
      <c r="D7516" s="7" t="s">
        <v>5699</v>
      </c>
      <c r="E7516" s="7">
        <v>5695</v>
      </c>
      <c r="F7516" s="8">
        <f>VLOOKUP($E7516,'Class Gross'!$H$1:$O$8761,COLUMN(F7516)-4)-VLOOKUP($E7516,'Class Ren'!$E$3:$K$8763,COLUMN(F7516)-4)</f>
        <v>278.65810955605406</v>
      </c>
      <c r="G7516" s="8">
        <f>VLOOKUP($E7516,'Class Gross'!$H$1:$O$8761,COLUMN(G7516)-4)-VLOOKUP($E7516,'Class Ren'!$E$3:$K$8763,COLUMN(G7516)-4)</f>
        <v>72.329530224795121</v>
      </c>
      <c r="H7516" s="8">
        <f>VLOOKUP($E7516,'Class Gross'!$H$1:$O$8761,COLUMN(H7516)-4)-VLOOKUP($E7516,'Class Ren'!$E$3:$K$8763,COLUMN(H7516)-4)</f>
        <v>6.920088148307689E-2</v>
      </c>
      <c r="I7516" s="8">
        <f>VLOOKUP($E7516,'Class Gross'!$H$1:$O$8761,COLUMN(I7516)-4)-VLOOKUP($E7516,'Class Ren'!$E$3:$K$8763,COLUMN(I7516)-4)</f>
        <v>0.12686828271897432</v>
      </c>
      <c r="J7516" s="8">
        <f>VLOOKUP($E7516,'Class Gross'!$H$1:$O$8761,COLUMN(J7516)-4)-VLOOKUP($E7516,'Class Ren'!$E$3:$K$8763,COLUMN(J7516)-4)</f>
        <v>400.30837905377689</v>
      </c>
      <c r="K7516" s="18">
        <f>VLOOKUP(E7516,'Class Gross'!$H$2:$V$8761,15)</f>
        <v>0</v>
      </c>
      <c r="L7516" s="18">
        <f>SUM($K$2:K7516)</f>
        <v>209.17803955199994</v>
      </c>
      <c r="M7516" s="10">
        <f t="shared" si="117"/>
        <v>1</v>
      </c>
    </row>
    <row r="7517" spans="3:13" x14ac:dyDescent="0.25">
      <c r="C7517">
        <v>7516</v>
      </c>
      <c r="D7517" s="7" t="s">
        <v>7843</v>
      </c>
      <c r="E7517" s="7">
        <v>7839</v>
      </c>
      <c r="F7517" s="8">
        <f>VLOOKUP($E7517,'Class Gross'!$H$1:$O$8761,COLUMN(F7517)-4)-VLOOKUP($E7517,'Class Ren'!$E$3:$K$8763,COLUMN(F7517)-4)</f>
        <v>14.206970972525085</v>
      </c>
      <c r="G7517" s="8">
        <f>VLOOKUP($E7517,'Class Gross'!$H$1:$O$8761,COLUMN(G7517)-4)-VLOOKUP($E7517,'Class Ren'!$E$3:$K$8763,COLUMN(G7517)-4)</f>
        <v>4.5716794435719095</v>
      </c>
      <c r="H7517" s="8">
        <f>VLOOKUP($E7517,'Class Gross'!$H$1:$O$8761,COLUMN(H7517)-4)-VLOOKUP($E7517,'Class Ren'!$E$3:$K$8763,COLUMN(H7517)-4)</f>
        <v>4.4716632423839053E-3</v>
      </c>
      <c r="I7517" s="8">
        <f>VLOOKUP($E7517,'Class Gross'!$H$1:$O$8761,COLUMN(I7517)-4)-VLOOKUP($E7517,'Class Ren'!$E$3:$K$8763,COLUMN(I7517)-4)</f>
        <v>8.198049277703845E-3</v>
      </c>
      <c r="J7517" s="8">
        <f>VLOOKUP($E7517,'Class Gross'!$H$1:$O$8761,COLUMN(J7517)-4)-VLOOKUP($E7517,'Class Ren'!$E$3:$K$8763,COLUMN(J7517)-4)</f>
        <v>20.808803948327125</v>
      </c>
      <c r="K7517" s="18">
        <f>VLOOKUP(E7517,'Class Gross'!$H$2:$V$8761,15)</f>
        <v>0</v>
      </c>
      <c r="L7517" s="18">
        <f>SUM($K$2:K7517)</f>
        <v>209.17803955199994</v>
      </c>
      <c r="M7517" s="10">
        <f t="shared" si="117"/>
        <v>1</v>
      </c>
    </row>
    <row r="7518" spans="3:13" x14ac:dyDescent="0.25">
      <c r="C7518">
        <v>7517</v>
      </c>
      <c r="D7518" s="7" t="s">
        <v>5799</v>
      </c>
      <c r="E7518" s="7">
        <v>5795</v>
      </c>
      <c r="F7518" s="8">
        <f>VLOOKUP($E7518,'Class Gross'!$H$1:$O$8761,COLUMN(F7518)-4)-VLOOKUP($E7518,'Class Ren'!$E$3:$K$8763,COLUMN(F7518)-4)</f>
        <v>207.49717507591382</v>
      </c>
      <c r="G7518" s="8">
        <f>VLOOKUP($E7518,'Class Gross'!$H$1:$O$8761,COLUMN(G7518)-4)-VLOOKUP($E7518,'Class Ren'!$E$3:$K$8763,COLUMN(G7518)-4)</f>
        <v>99.530150951225096</v>
      </c>
      <c r="H7518" s="8">
        <f>VLOOKUP($E7518,'Class Gross'!$H$1:$O$8761,COLUMN(H7518)-4)-VLOOKUP($E7518,'Class Ren'!$E$3:$K$8763,COLUMN(H7518)-4)</f>
        <v>4.5460012309868035E-2</v>
      </c>
      <c r="I7518" s="8">
        <f>VLOOKUP($E7518,'Class Gross'!$H$1:$O$8761,COLUMN(I7518)-4)-VLOOKUP($E7518,'Class Ren'!$E$3:$K$8763,COLUMN(I7518)-4)</f>
        <v>8.3343355901424734E-2</v>
      </c>
      <c r="J7518" s="8">
        <f>VLOOKUP($E7518,'Class Gross'!$H$1:$O$8761,COLUMN(J7518)-4)-VLOOKUP($E7518,'Class Ren'!$E$3:$K$8763,COLUMN(J7518)-4)</f>
        <v>267.8995756476121</v>
      </c>
      <c r="K7518" s="18">
        <f>VLOOKUP(E7518,'Class Gross'!$H$2:$V$8761,15)</f>
        <v>0</v>
      </c>
      <c r="L7518" s="18">
        <f>SUM($K$2:K7518)</f>
        <v>209.17803955199994</v>
      </c>
      <c r="M7518" s="10">
        <f t="shared" si="117"/>
        <v>1</v>
      </c>
    </row>
    <row r="7519" spans="3:13" x14ac:dyDescent="0.25">
      <c r="C7519">
        <v>7518</v>
      </c>
      <c r="D7519" s="7" t="s">
        <v>4716</v>
      </c>
      <c r="E7519" s="7">
        <v>4712</v>
      </c>
      <c r="F7519" s="8">
        <f>VLOOKUP($E7519,'Class Gross'!$H$1:$O$8761,COLUMN(F7519)-4)-VLOOKUP($E7519,'Class Ren'!$E$3:$K$8763,COLUMN(F7519)-4)</f>
        <v>352.77425022648009</v>
      </c>
      <c r="G7519" s="8">
        <f>VLOOKUP($E7519,'Class Gross'!$H$1:$O$8761,COLUMN(G7519)-4)-VLOOKUP($E7519,'Class Ren'!$E$3:$K$8763,COLUMN(G7519)-4)</f>
        <v>111.85699362520175</v>
      </c>
      <c r="H7519" s="8">
        <f>VLOOKUP($E7519,'Class Gross'!$H$1:$O$8761,COLUMN(H7519)-4)-VLOOKUP($E7519,'Class Ren'!$E$3:$K$8763,COLUMN(H7519)-4)</f>
        <v>8.5782826836873757E-2</v>
      </c>
      <c r="I7519" s="8">
        <f>VLOOKUP($E7519,'Class Gross'!$H$1:$O$8761,COLUMN(I7519)-4)-VLOOKUP($E7519,'Class Ren'!$E$3:$K$8763,COLUMN(I7519)-4)</f>
        <v>0.15726851586760193</v>
      </c>
      <c r="J7519" s="8">
        <f>VLOOKUP($E7519,'Class Gross'!$H$1:$O$8761,COLUMN(J7519)-4)-VLOOKUP($E7519,'Class Ren'!$E$3:$K$8763,COLUMN(J7519)-4)</f>
        <v>528.77864586419014</v>
      </c>
      <c r="K7519" s="18">
        <f>VLOOKUP(E7519,'Class Gross'!$H$2:$V$8761,15)</f>
        <v>0</v>
      </c>
      <c r="L7519" s="18">
        <f>SUM($K$2:K7519)</f>
        <v>209.17803955199994</v>
      </c>
      <c r="M7519" s="10">
        <f t="shared" si="117"/>
        <v>1</v>
      </c>
    </row>
    <row r="7520" spans="3:13" x14ac:dyDescent="0.25">
      <c r="C7520">
        <v>7519</v>
      </c>
      <c r="D7520" s="7" t="s">
        <v>4453</v>
      </c>
      <c r="E7520" s="7">
        <v>4449</v>
      </c>
      <c r="F7520" s="8">
        <f>VLOOKUP($E7520,'Class Gross'!$H$1:$O$8761,COLUMN(F7520)-4)-VLOOKUP($E7520,'Class Ren'!$E$3:$K$8763,COLUMN(F7520)-4)</f>
        <v>282.80993982582925</v>
      </c>
      <c r="G7520" s="8">
        <f>VLOOKUP($E7520,'Class Gross'!$H$1:$O$8761,COLUMN(G7520)-4)-VLOOKUP($E7520,'Class Ren'!$E$3:$K$8763,COLUMN(G7520)-4)</f>
        <v>123.66783907758696</v>
      </c>
      <c r="H7520" s="8">
        <f>VLOOKUP($E7520,'Class Gross'!$H$1:$O$8761,COLUMN(H7520)-4)-VLOOKUP($E7520,'Class Ren'!$E$3:$K$8763,COLUMN(H7520)-4)</f>
        <v>7.455708631915775E-2</v>
      </c>
      <c r="I7520" s="8">
        <f>VLOOKUP($E7520,'Class Gross'!$H$1:$O$8761,COLUMN(I7520)-4)-VLOOKUP($E7520,'Class Ren'!$E$3:$K$8763,COLUMN(I7520)-4)</f>
        <v>0.13668799158512257</v>
      </c>
      <c r="J7520" s="8">
        <f>VLOOKUP($E7520,'Class Gross'!$H$1:$O$8761,COLUMN(J7520)-4)-VLOOKUP($E7520,'Class Ren'!$E$3:$K$8763,COLUMN(J7520)-4)</f>
        <v>409.83559969929604</v>
      </c>
      <c r="K7520" s="18">
        <f>VLOOKUP(E7520,'Class Gross'!$H$2:$V$8761,15)</f>
        <v>0</v>
      </c>
      <c r="L7520" s="18">
        <f>SUM($K$2:K7520)</f>
        <v>209.17803955199994</v>
      </c>
      <c r="M7520" s="10">
        <f t="shared" si="117"/>
        <v>1</v>
      </c>
    </row>
    <row r="7521" spans="3:13" x14ac:dyDescent="0.25">
      <c r="C7521">
        <v>7520</v>
      </c>
      <c r="D7521" s="7" t="s">
        <v>1955</v>
      </c>
      <c r="E7521" s="7">
        <v>1951</v>
      </c>
      <c r="F7521" s="8">
        <f>VLOOKUP($E7521,'Class Gross'!$H$1:$O$8761,COLUMN(F7521)-4)-VLOOKUP($E7521,'Class Ren'!$E$3:$K$8763,COLUMN(F7521)-4)</f>
        <v>219.14737922437934</v>
      </c>
      <c r="G7521" s="8">
        <f>VLOOKUP($E7521,'Class Gross'!$H$1:$O$8761,COLUMN(G7521)-4)-VLOOKUP($E7521,'Class Ren'!$E$3:$K$8763,COLUMN(G7521)-4)</f>
        <v>54.78050907872138</v>
      </c>
      <c r="H7521" s="8">
        <f>VLOOKUP($E7521,'Class Gross'!$H$1:$O$8761,COLUMN(H7521)-4)-VLOOKUP($E7521,'Class Ren'!$E$3:$K$8763,COLUMN(H7521)-4)</f>
        <v>6.5167481555547191E-2</v>
      </c>
      <c r="I7521" s="8">
        <f>VLOOKUP($E7521,'Class Gross'!$H$1:$O$8761,COLUMN(I7521)-4)-VLOOKUP($E7521,'Class Ren'!$E$3:$K$8763,COLUMN(I7521)-4)</f>
        <v>0.11947371618516989</v>
      </c>
      <c r="J7521" s="8">
        <f>VLOOKUP($E7521,'Class Gross'!$H$1:$O$8761,COLUMN(J7521)-4)-VLOOKUP($E7521,'Class Ren'!$E$3:$K$8763,COLUMN(J7521)-4)</f>
        <v>291.96994600930066</v>
      </c>
      <c r="K7521" s="18">
        <f>VLOOKUP(E7521,'Class Gross'!$H$2:$V$8761,15)</f>
        <v>0</v>
      </c>
      <c r="L7521" s="18">
        <f>SUM($K$2:K7521)</f>
        <v>209.17803955199994</v>
      </c>
      <c r="M7521" s="10">
        <f t="shared" si="117"/>
        <v>1</v>
      </c>
    </row>
    <row r="7522" spans="3:13" x14ac:dyDescent="0.25">
      <c r="C7522">
        <v>7521</v>
      </c>
      <c r="D7522" s="7" t="s">
        <v>2703</v>
      </c>
      <c r="E7522" s="7">
        <v>2699</v>
      </c>
      <c r="F7522" s="8">
        <f>VLOOKUP($E7522,'Class Gross'!$H$1:$O$8761,COLUMN(F7522)-4)-VLOOKUP($E7522,'Class Ren'!$E$3:$K$8763,COLUMN(F7522)-4)</f>
        <v>115.70872909700009</v>
      </c>
      <c r="G7522" s="8">
        <f>VLOOKUP($E7522,'Class Gross'!$H$1:$O$8761,COLUMN(G7522)-4)-VLOOKUP($E7522,'Class Ren'!$E$3:$K$8763,COLUMN(G7522)-4)</f>
        <v>148.35643479187894</v>
      </c>
      <c r="H7522" s="8">
        <f>VLOOKUP($E7522,'Class Gross'!$H$1:$O$8761,COLUMN(H7522)-4)-VLOOKUP($E7522,'Class Ren'!$E$3:$K$8763,COLUMN(H7522)-4)</f>
        <v>9.5445623275591904E-2</v>
      </c>
      <c r="I7522" s="8">
        <f>VLOOKUP($E7522,'Class Gross'!$H$1:$O$8761,COLUMN(I7522)-4)-VLOOKUP($E7522,'Class Ren'!$E$3:$K$8763,COLUMN(I7522)-4)</f>
        <v>0.17498364267191854</v>
      </c>
      <c r="J7522" s="8">
        <f>VLOOKUP($E7522,'Class Gross'!$H$1:$O$8761,COLUMN(J7522)-4)-VLOOKUP($E7522,'Class Ren'!$E$3:$K$8763,COLUMN(J7522)-4)</f>
        <v>533.23054246950153</v>
      </c>
      <c r="K7522" s="18">
        <f>VLOOKUP(E7522,'Class Gross'!$H$2:$V$8761,15)</f>
        <v>0</v>
      </c>
      <c r="L7522" s="18">
        <f>SUM($K$2:K7522)</f>
        <v>209.17803955199994</v>
      </c>
      <c r="M7522" s="10">
        <f t="shared" si="117"/>
        <v>1</v>
      </c>
    </row>
    <row r="7523" spans="3:13" x14ac:dyDescent="0.25">
      <c r="C7523">
        <v>7522</v>
      </c>
      <c r="D7523" s="7" t="s">
        <v>2581</v>
      </c>
      <c r="E7523" s="7">
        <v>2577</v>
      </c>
      <c r="F7523" s="8">
        <f>VLOOKUP($E7523,'Class Gross'!$H$1:$O$8761,COLUMN(F7523)-4)-VLOOKUP($E7523,'Class Ren'!$E$3:$K$8763,COLUMN(F7523)-4)</f>
        <v>-13.004853067029956</v>
      </c>
      <c r="G7523" s="8">
        <f>VLOOKUP($E7523,'Class Gross'!$H$1:$O$8761,COLUMN(G7523)-4)-VLOOKUP($E7523,'Class Ren'!$E$3:$K$8763,COLUMN(G7523)-4)</f>
        <v>-6.0618417390383996</v>
      </c>
      <c r="H7523" s="8">
        <f>VLOOKUP($E7523,'Class Gross'!$H$1:$O$8761,COLUMN(H7523)-4)-VLOOKUP($E7523,'Class Ren'!$E$3:$K$8763,COLUMN(H7523)-4)</f>
        <v>-4.6461575373943492E-3</v>
      </c>
      <c r="I7523" s="8">
        <f>VLOOKUP($E7523,'Class Gross'!$H$1:$O$8761,COLUMN(I7523)-4)-VLOOKUP($E7523,'Class Ren'!$E$3:$K$8763,COLUMN(I7523)-4)</f>
        <v>-8.5179554852229666E-3</v>
      </c>
      <c r="J7523" s="8">
        <f>VLOOKUP($E7523,'Class Gross'!$H$1:$O$8761,COLUMN(J7523)-4)-VLOOKUP($E7523,'Class Ren'!$E$3:$K$8763,COLUMN(J7523)-4)</f>
        <v>-22.608462270199709</v>
      </c>
      <c r="K7523" s="18">
        <f>VLOOKUP(E7523,'Class Gross'!$H$2:$V$8761,15)</f>
        <v>0</v>
      </c>
      <c r="L7523" s="18">
        <f>SUM($K$2:K7523)</f>
        <v>209.17803955199994</v>
      </c>
      <c r="M7523" s="10">
        <f t="shared" si="117"/>
        <v>1</v>
      </c>
    </row>
    <row r="7524" spans="3:13" x14ac:dyDescent="0.25">
      <c r="C7524">
        <v>7523</v>
      </c>
      <c r="D7524" s="7" t="s">
        <v>1524</v>
      </c>
      <c r="E7524" s="7">
        <v>1520</v>
      </c>
      <c r="F7524" s="8">
        <f>VLOOKUP($E7524,'Class Gross'!$H$1:$O$8761,COLUMN(F7524)-4)-VLOOKUP($E7524,'Class Ren'!$E$3:$K$8763,COLUMN(F7524)-4)</f>
        <v>121.54158440338779</v>
      </c>
      <c r="G7524" s="8">
        <f>VLOOKUP($E7524,'Class Gross'!$H$1:$O$8761,COLUMN(G7524)-4)-VLOOKUP($E7524,'Class Ren'!$E$3:$K$8763,COLUMN(G7524)-4)</f>
        <v>37.093174214281206</v>
      </c>
      <c r="H7524" s="8">
        <f>VLOOKUP($E7524,'Class Gross'!$H$1:$O$8761,COLUMN(H7524)-4)-VLOOKUP($E7524,'Class Ren'!$E$3:$K$8763,COLUMN(H7524)-4)</f>
        <v>2.7880986489433573E-2</v>
      </c>
      <c r="I7524" s="8">
        <f>VLOOKUP($E7524,'Class Gross'!$H$1:$O$8761,COLUMN(I7524)-4)-VLOOKUP($E7524,'Class Ren'!$E$3:$K$8763,COLUMN(I7524)-4)</f>
        <v>5.1115141897294908E-2</v>
      </c>
      <c r="J7524" s="8">
        <f>VLOOKUP($E7524,'Class Gross'!$H$1:$O$8761,COLUMN(J7524)-4)-VLOOKUP($E7524,'Class Ren'!$E$3:$K$8763,COLUMN(J7524)-4)</f>
        <v>153.28046563635337</v>
      </c>
      <c r="K7524" s="18">
        <f>VLOOKUP(E7524,'Class Gross'!$H$2:$V$8761,15)</f>
        <v>0</v>
      </c>
      <c r="L7524" s="18">
        <f>SUM($K$2:K7524)</f>
        <v>209.17803955199994</v>
      </c>
      <c r="M7524" s="10">
        <f t="shared" si="117"/>
        <v>1</v>
      </c>
    </row>
    <row r="7525" spans="3:13" x14ac:dyDescent="0.25">
      <c r="C7525">
        <v>7524</v>
      </c>
      <c r="D7525" s="7" t="s">
        <v>8535</v>
      </c>
      <c r="E7525" s="7">
        <v>8531</v>
      </c>
      <c r="F7525" s="8">
        <f>VLOOKUP($E7525,'Class Gross'!$H$1:$O$8761,COLUMN(F7525)-4)-VLOOKUP($E7525,'Class Ren'!$E$3:$K$8763,COLUMN(F7525)-4)</f>
        <v>100.03705064663239</v>
      </c>
      <c r="G7525" s="8">
        <f>VLOOKUP($E7525,'Class Gross'!$H$1:$O$8761,COLUMN(G7525)-4)-VLOOKUP($E7525,'Class Ren'!$E$3:$K$8763,COLUMN(G7525)-4)</f>
        <v>24.814027936861507</v>
      </c>
      <c r="H7525" s="8">
        <f>VLOOKUP($E7525,'Class Gross'!$H$1:$O$8761,COLUMN(H7525)-4)-VLOOKUP($E7525,'Class Ren'!$E$3:$K$8763,COLUMN(H7525)-4)</f>
        <v>2.4446782931052791E-2</v>
      </c>
      <c r="I7525" s="8">
        <f>VLOOKUP($E7525,'Class Gross'!$H$1:$O$8761,COLUMN(I7525)-4)-VLOOKUP($E7525,'Class Ren'!$E$3:$K$8763,COLUMN(I7525)-4)</f>
        <v>4.6177256647544157E-2</v>
      </c>
      <c r="J7525" s="8">
        <f>VLOOKUP($E7525,'Class Gross'!$H$1:$O$8761,COLUMN(J7525)-4)-VLOOKUP($E7525,'Class Ren'!$E$3:$K$8763,COLUMN(J7525)-4)</f>
        <v>129.86941963171</v>
      </c>
      <c r="K7525" s="18">
        <f>VLOOKUP(E7525,'Class Gross'!$H$2:$V$8761,15)</f>
        <v>0</v>
      </c>
      <c r="L7525" s="18">
        <f>SUM($K$2:K7525)</f>
        <v>209.17803955199994</v>
      </c>
      <c r="M7525" s="10">
        <f t="shared" si="117"/>
        <v>1</v>
      </c>
    </row>
    <row r="7526" spans="3:13" x14ac:dyDescent="0.25">
      <c r="C7526">
        <v>7525</v>
      </c>
      <c r="D7526" s="7" t="s">
        <v>1236</v>
      </c>
      <c r="E7526" s="7">
        <v>1232</v>
      </c>
      <c r="F7526" s="8">
        <f>VLOOKUP($E7526,'Class Gross'!$H$1:$O$8761,COLUMN(F7526)-4)-VLOOKUP($E7526,'Class Ren'!$E$3:$K$8763,COLUMN(F7526)-4)</f>
        <v>244.04912504351802</v>
      </c>
      <c r="G7526" s="8">
        <f>VLOOKUP($E7526,'Class Gross'!$H$1:$O$8761,COLUMN(G7526)-4)-VLOOKUP($E7526,'Class Ren'!$E$3:$K$8763,COLUMN(G7526)-4)</f>
        <v>61.620061234483899</v>
      </c>
      <c r="H7526" s="8">
        <f>VLOOKUP($E7526,'Class Gross'!$H$1:$O$8761,COLUMN(H7526)-4)-VLOOKUP($E7526,'Class Ren'!$E$3:$K$8763,COLUMN(H7526)-4)</f>
        <v>4.5272251292692599E-2</v>
      </c>
      <c r="I7526" s="8">
        <f>VLOOKUP($E7526,'Class Gross'!$H$1:$O$8761,COLUMN(I7526)-4)-VLOOKUP($E7526,'Class Ren'!$E$3:$K$8763,COLUMN(I7526)-4)</f>
        <v>8.2999127369936448E-2</v>
      </c>
      <c r="J7526" s="8">
        <f>VLOOKUP($E7526,'Class Gross'!$H$1:$O$8761,COLUMN(J7526)-4)-VLOOKUP($E7526,'Class Ren'!$E$3:$K$8763,COLUMN(J7526)-4)</f>
        <v>252.8180857573023</v>
      </c>
      <c r="K7526" s="18">
        <f>VLOOKUP(E7526,'Class Gross'!$H$2:$V$8761,15)</f>
        <v>0</v>
      </c>
      <c r="L7526" s="18">
        <f>SUM($K$2:K7526)</f>
        <v>209.17803955199994</v>
      </c>
      <c r="M7526" s="10">
        <f t="shared" si="117"/>
        <v>1</v>
      </c>
    </row>
    <row r="7527" spans="3:13" x14ac:dyDescent="0.25">
      <c r="C7527">
        <v>7526</v>
      </c>
      <c r="D7527" s="7" t="s">
        <v>2439</v>
      </c>
      <c r="E7527" s="7">
        <v>2435</v>
      </c>
      <c r="F7527" s="8">
        <f>VLOOKUP($E7527,'Class Gross'!$H$1:$O$8761,COLUMN(F7527)-4)-VLOOKUP($E7527,'Class Ren'!$E$3:$K$8763,COLUMN(F7527)-4)</f>
        <v>49.828831397307681</v>
      </c>
      <c r="G7527" s="8">
        <f>VLOOKUP($E7527,'Class Gross'!$H$1:$O$8761,COLUMN(G7527)-4)-VLOOKUP($E7527,'Class Ren'!$E$3:$K$8763,COLUMN(G7527)-4)</f>
        <v>37.295263747665359</v>
      </c>
      <c r="H7527" s="8">
        <f>VLOOKUP($E7527,'Class Gross'!$H$1:$O$8761,COLUMN(H7527)-4)-VLOOKUP($E7527,'Class Ren'!$E$3:$K$8763,COLUMN(H7527)-4)</f>
        <v>2.4370149036831268E-2</v>
      </c>
      <c r="I7527" s="8">
        <f>VLOOKUP($E7527,'Class Gross'!$H$1:$O$8761,COLUMN(I7527)-4)-VLOOKUP($E7527,'Class Ren'!$E$3:$K$8763,COLUMN(I7527)-4)</f>
        <v>4.4678606567523982E-2</v>
      </c>
      <c r="J7527" s="8">
        <f>VLOOKUP($E7527,'Class Gross'!$H$1:$O$8761,COLUMN(J7527)-4)-VLOOKUP($E7527,'Class Ren'!$E$3:$K$8763,COLUMN(J7527)-4)</f>
        <v>114.95420262054449</v>
      </c>
      <c r="K7527" s="18">
        <f>VLOOKUP(E7527,'Class Gross'!$H$2:$V$8761,15)</f>
        <v>0</v>
      </c>
      <c r="L7527" s="18">
        <f>SUM($K$2:K7527)</f>
        <v>209.17803955199994</v>
      </c>
      <c r="M7527" s="10">
        <f t="shared" si="117"/>
        <v>1</v>
      </c>
    </row>
    <row r="7528" spans="3:13" x14ac:dyDescent="0.25">
      <c r="C7528">
        <v>7527</v>
      </c>
      <c r="D7528" s="7" t="s">
        <v>3949</v>
      </c>
      <c r="E7528" s="7">
        <v>3945</v>
      </c>
      <c r="F7528" s="8">
        <f>VLOOKUP($E7528,'Class Gross'!$H$1:$O$8761,COLUMN(F7528)-4)-VLOOKUP($E7528,'Class Ren'!$E$3:$K$8763,COLUMN(F7528)-4)</f>
        <v>208.93999666583821</v>
      </c>
      <c r="G7528" s="8">
        <f>VLOOKUP($E7528,'Class Gross'!$H$1:$O$8761,COLUMN(G7528)-4)-VLOOKUP($E7528,'Class Ren'!$E$3:$K$8763,COLUMN(G7528)-4)</f>
        <v>99.71041917940083</v>
      </c>
      <c r="H7528" s="8">
        <f>VLOOKUP($E7528,'Class Gross'!$H$1:$O$8761,COLUMN(H7528)-4)-VLOOKUP($E7528,'Class Ren'!$E$3:$K$8763,COLUMN(H7528)-4)</f>
        <v>6.4198145195450682E-2</v>
      </c>
      <c r="I7528" s="8">
        <f>VLOOKUP($E7528,'Class Gross'!$H$1:$O$8761,COLUMN(I7528)-4)-VLOOKUP($E7528,'Class Ren'!$E$3:$K$8763,COLUMN(I7528)-4)</f>
        <v>0.11769659952499292</v>
      </c>
      <c r="J7528" s="8">
        <f>VLOOKUP($E7528,'Class Gross'!$H$1:$O$8761,COLUMN(J7528)-4)-VLOOKUP($E7528,'Class Ren'!$E$3:$K$8763,COLUMN(J7528)-4)</f>
        <v>340.03177660968959</v>
      </c>
      <c r="K7528" s="18">
        <f>VLOOKUP(E7528,'Class Gross'!$H$2:$V$8761,15)</f>
        <v>0</v>
      </c>
      <c r="L7528" s="18">
        <f>SUM($K$2:K7528)</f>
        <v>209.17803955199994</v>
      </c>
      <c r="M7528" s="10">
        <f t="shared" si="117"/>
        <v>1</v>
      </c>
    </row>
    <row r="7529" spans="3:13" x14ac:dyDescent="0.25">
      <c r="C7529">
        <v>7528</v>
      </c>
      <c r="D7529" s="7" t="s">
        <v>5175</v>
      </c>
      <c r="E7529" s="7">
        <v>5171</v>
      </c>
      <c r="F7529" s="8">
        <f>VLOOKUP($E7529,'Class Gross'!$H$1:$O$8761,COLUMN(F7529)-4)-VLOOKUP($E7529,'Class Ren'!$E$3:$K$8763,COLUMN(F7529)-4)</f>
        <v>163.80767381666163</v>
      </c>
      <c r="G7529" s="8">
        <f>VLOOKUP($E7529,'Class Gross'!$H$1:$O$8761,COLUMN(G7529)-4)-VLOOKUP($E7529,'Class Ren'!$E$3:$K$8763,COLUMN(G7529)-4)</f>
        <v>66.957261764781961</v>
      </c>
      <c r="H7529" s="8">
        <f>VLOOKUP($E7529,'Class Gross'!$H$1:$O$8761,COLUMN(H7529)-4)-VLOOKUP($E7529,'Class Ren'!$E$3:$K$8763,COLUMN(H7529)-4)</f>
        <v>4.3155232842045387E-2</v>
      </c>
      <c r="I7529" s="8">
        <f>VLOOKUP($E7529,'Class Gross'!$H$1:$O$8761,COLUMN(I7529)-4)-VLOOKUP($E7529,'Class Ren'!$E$3:$K$8763,COLUMN(I7529)-4)</f>
        <v>7.9117926877083217E-2</v>
      </c>
      <c r="J7529" s="8">
        <f>VLOOKUP($E7529,'Class Gross'!$H$1:$O$8761,COLUMN(J7529)-4)-VLOOKUP($E7529,'Class Ren'!$E$3:$K$8763,COLUMN(J7529)-4)</f>
        <v>293.09704109249589</v>
      </c>
      <c r="K7529" s="18">
        <f>VLOOKUP(E7529,'Class Gross'!$H$2:$V$8761,15)</f>
        <v>0</v>
      </c>
      <c r="L7529" s="18">
        <f>SUM($K$2:K7529)</f>
        <v>209.17803955199994</v>
      </c>
      <c r="M7529" s="10">
        <f t="shared" si="117"/>
        <v>1</v>
      </c>
    </row>
    <row r="7530" spans="3:13" x14ac:dyDescent="0.25">
      <c r="C7530">
        <v>7529</v>
      </c>
      <c r="D7530" s="7" t="s">
        <v>5435</v>
      </c>
      <c r="E7530" s="7">
        <v>5431</v>
      </c>
      <c r="F7530" s="8">
        <f>VLOOKUP($E7530,'Class Gross'!$H$1:$O$8761,COLUMN(F7530)-4)-VLOOKUP($E7530,'Class Ren'!$E$3:$K$8763,COLUMN(F7530)-4)</f>
        <v>304.01241302071941</v>
      </c>
      <c r="G7530" s="8">
        <f>VLOOKUP($E7530,'Class Gross'!$H$1:$O$8761,COLUMN(G7530)-4)-VLOOKUP($E7530,'Class Ren'!$E$3:$K$8763,COLUMN(G7530)-4)</f>
        <v>80.167558557227693</v>
      </c>
      <c r="H7530" s="8">
        <f>VLOOKUP($E7530,'Class Gross'!$H$1:$O$8761,COLUMN(H7530)-4)-VLOOKUP($E7530,'Class Ren'!$E$3:$K$8763,COLUMN(H7530)-4)</f>
        <v>7.1759712269635401E-2</v>
      </c>
      <c r="I7530" s="8">
        <f>VLOOKUP($E7530,'Class Gross'!$H$1:$O$8761,COLUMN(I7530)-4)-VLOOKUP($E7530,'Class Ren'!$E$3:$K$8763,COLUMN(I7530)-4)</f>
        <v>0.13155947249433159</v>
      </c>
      <c r="J7530" s="8">
        <f>VLOOKUP($E7530,'Class Gross'!$H$1:$O$8761,COLUMN(J7530)-4)-VLOOKUP($E7530,'Class Ren'!$E$3:$K$8763,COLUMN(J7530)-4)</f>
        <v>419.03512467131111</v>
      </c>
      <c r="K7530" s="18">
        <f>VLOOKUP(E7530,'Class Gross'!$H$2:$V$8761,15)</f>
        <v>0</v>
      </c>
      <c r="L7530" s="18">
        <f>SUM($K$2:K7530)</f>
        <v>209.17803955199994</v>
      </c>
      <c r="M7530" s="10">
        <f t="shared" si="117"/>
        <v>1</v>
      </c>
    </row>
    <row r="7531" spans="3:13" x14ac:dyDescent="0.25">
      <c r="C7531">
        <v>7530</v>
      </c>
      <c r="D7531" s="7" t="s">
        <v>4428</v>
      </c>
      <c r="E7531" s="7">
        <v>4424</v>
      </c>
      <c r="F7531" s="8">
        <f>VLOOKUP($E7531,'Class Gross'!$H$1:$O$8761,COLUMN(F7531)-4)-VLOOKUP($E7531,'Class Ren'!$E$3:$K$8763,COLUMN(F7531)-4)</f>
        <v>374.8656618579322</v>
      </c>
      <c r="G7531" s="8">
        <f>VLOOKUP($E7531,'Class Gross'!$H$1:$O$8761,COLUMN(G7531)-4)-VLOOKUP($E7531,'Class Ren'!$E$3:$K$8763,COLUMN(G7531)-4)</f>
        <v>130.35615841474998</v>
      </c>
      <c r="H7531" s="8">
        <f>VLOOKUP($E7531,'Class Gross'!$H$1:$O$8761,COLUMN(H7531)-4)-VLOOKUP($E7531,'Class Ren'!$E$3:$K$8763,COLUMN(H7531)-4)</f>
        <v>9.6958324785146391E-2</v>
      </c>
      <c r="I7531" s="8">
        <f>VLOOKUP($E7531,'Class Gross'!$H$1:$O$8761,COLUMN(I7531)-4)-VLOOKUP($E7531,'Class Ren'!$E$3:$K$8763,COLUMN(I7531)-4)</f>
        <v>0.17775692877276841</v>
      </c>
      <c r="J7531" s="8">
        <f>VLOOKUP($E7531,'Class Gross'!$H$1:$O$8761,COLUMN(J7531)-4)-VLOOKUP($E7531,'Class Ren'!$E$3:$K$8763,COLUMN(J7531)-4)</f>
        <v>490.6058710286735</v>
      </c>
      <c r="K7531" s="18">
        <f>VLOOKUP(E7531,'Class Gross'!$H$2:$V$8761,15)</f>
        <v>0</v>
      </c>
      <c r="L7531" s="18">
        <f>SUM($K$2:K7531)</f>
        <v>209.17803955199994</v>
      </c>
      <c r="M7531" s="10">
        <f t="shared" si="117"/>
        <v>1</v>
      </c>
    </row>
    <row r="7532" spans="3:13" x14ac:dyDescent="0.25">
      <c r="C7532">
        <v>7531</v>
      </c>
      <c r="D7532" s="7" t="s">
        <v>5339</v>
      </c>
      <c r="E7532" s="7">
        <v>5335</v>
      </c>
      <c r="F7532" s="8">
        <f>VLOOKUP($E7532,'Class Gross'!$H$1:$O$8761,COLUMN(F7532)-4)-VLOOKUP($E7532,'Class Ren'!$E$3:$K$8763,COLUMN(F7532)-4)</f>
        <v>207.11777337321041</v>
      </c>
      <c r="G7532" s="8">
        <f>VLOOKUP($E7532,'Class Gross'!$H$1:$O$8761,COLUMN(G7532)-4)-VLOOKUP($E7532,'Class Ren'!$E$3:$K$8763,COLUMN(G7532)-4)</f>
        <v>40.072775270068227</v>
      </c>
      <c r="H7532" s="8">
        <f>VLOOKUP($E7532,'Class Gross'!$H$1:$O$8761,COLUMN(H7532)-4)-VLOOKUP($E7532,'Class Ren'!$E$3:$K$8763,COLUMN(H7532)-4)</f>
        <v>5.2059843444521851E-2</v>
      </c>
      <c r="I7532" s="8">
        <f>VLOOKUP($E7532,'Class Gross'!$H$1:$O$8761,COLUMN(I7532)-4)-VLOOKUP($E7532,'Class Ren'!$E$3:$K$8763,COLUMN(I7532)-4)</f>
        <v>9.5443046314956731E-2</v>
      </c>
      <c r="J7532" s="8">
        <f>VLOOKUP($E7532,'Class Gross'!$H$1:$O$8761,COLUMN(J7532)-4)-VLOOKUP($E7532,'Class Ren'!$E$3:$K$8763,COLUMN(J7532)-4)</f>
        <v>297.09865355777163</v>
      </c>
      <c r="K7532" s="18">
        <f>VLOOKUP(E7532,'Class Gross'!$H$2:$V$8761,15)</f>
        <v>0</v>
      </c>
      <c r="L7532" s="18">
        <f>SUM($K$2:K7532)</f>
        <v>209.17803955199994</v>
      </c>
      <c r="M7532" s="10">
        <f t="shared" si="117"/>
        <v>1</v>
      </c>
    </row>
    <row r="7533" spans="3:13" x14ac:dyDescent="0.25">
      <c r="C7533">
        <v>7532</v>
      </c>
      <c r="D7533" s="7" t="s">
        <v>2750</v>
      </c>
      <c r="E7533" s="7">
        <v>2746</v>
      </c>
      <c r="F7533" s="8">
        <f>VLOOKUP($E7533,'Class Gross'!$H$1:$O$8761,COLUMN(F7533)-4)-VLOOKUP($E7533,'Class Ren'!$E$3:$K$8763,COLUMN(F7533)-4)</f>
        <v>83.624133406582018</v>
      </c>
      <c r="G7533" s="8">
        <f>VLOOKUP($E7533,'Class Gross'!$H$1:$O$8761,COLUMN(G7533)-4)-VLOOKUP($E7533,'Class Ren'!$E$3:$K$8763,COLUMN(G7533)-4)</f>
        <v>65.459902021438097</v>
      </c>
      <c r="H7533" s="8">
        <f>VLOOKUP($E7533,'Class Gross'!$H$1:$O$8761,COLUMN(H7533)-4)-VLOOKUP($E7533,'Class Ren'!$E$3:$K$8763,COLUMN(H7533)-4)</f>
        <v>4.5779356613356248E-2</v>
      </c>
      <c r="I7533" s="8">
        <f>VLOOKUP($E7533,'Class Gross'!$H$1:$O$8761,COLUMN(I7533)-4)-VLOOKUP($E7533,'Class Ren'!$E$3:$K$8763,COLUMN(I7533)-4)</f>
        <v>8.3928820457819797E-2</v>
      </c>
      <c r="J7533" s="8">
        <f>VLOOKUP($E7533,'Class Gross'!$H$1:$O$8761,COLUMN(J7533)-4)-VLOOKUP($E7533,'Class Ren'!$E$3:$K$8763,COLUMN(J7533)-4)</f>
        <v>243.11497503709654</v>
      </c>
      <c r="K7533" s="18">
        <f>VLOOKUP(E7533,'Class Gross'!$H$2:$V$8761,15)</f>
        <v>0</v>
      </c>
      <c r="L7533" s="18">
        <f>SUM($K$2:K7533)</f>
        <v>209.17803955199994</v>
      </c>
      <c r="M7533" s="10">
        <f t="shared" si="117"/>
        <v>1</v>
      </c>
    </row>
    <row r="7534" spans="3:13" x14ac:dyDescent="0.25">
      <c r="C7534">
        <v>7533</v>
      </c>
      <c r="D7534" s="7" t="s">
        <v>6539</v>
      </c>
      <c r="E7534" s="7">
        <v>6535</v>
      </c>
      <c r="F7534" s="8">
        <f>VLOOKUP($E7534,'Class Gross'!$H$1:$O$8761,COLUMN(F7534)-4)-VLOOKUP($E7534,'Class Ren'!$E$3:$K$8763,COLUMN(F7534)-4)</f>
        <v>208.18658306740934</v>
      </c>
      <c r="G7534" s="8">
        <f>VLOOKUP($E7534,'Class Gross'!$H$1:$O$8761,COLUMN(G7534)-4)-VLOOKUP($E7534,'Class Ren'!$E$3:$K$8763,COLUMN(G7534)-4)</f>
        <v>58.868495165732455</v>
      </c>
      <c r="H7534" s="8">
        <f>VLOOKUP($E7534,'Class Gross'!$H$1:$O$8761,COLUMN(H7534)-4)-VLOOKUP($E7534,'Class Ren'!$E$3:$K$8763,COLUMN(H7534)-4)</f>
        <v>5.8188977220633716E-2</v>
      </c>
      <c r="I7534" s="8">
        <f>VLOOKUP($E7534,'Class Gross'!$H$1:$O$8761,COLUMN(I7534)-4)-VLOOKUP($E7534,'Class Ren'!$E$3:$K$8763,COLUMN(I7534)-4)</f>
        <v>0.10667979157116184</v>
      </c>
      <c r="J7534" s="8">
        <f>VLOOKUP($E7534,'Class Gross'!$H$1:$O$8761,COLUMN(J7534)-4)-VLOOKUP($E7534,'Class Ren'!$E$3:$K$8763,COLUMN(J7534)-4)</f>
        <v>323.74296513003793</v>
      </c>
      <c r="K7534" s="18">
        <f>VLOOKUP(E7534,'Class Gross'!$H$2:$V$8761,15)</f>
        <v>0</v>
      </c>
      <c r="L7534" s="18">
        <f>SUM($K$2:K7534)</f>
        <v>209.17803955199994</v>
      </c>
      <c r="M7534" s="10">
        <f t="shared" si="117"/>
        <v>1</v>
      </c>
    </row>
    <row r="7535" spans="3:13" x14ac:dyDescent="0.25">
      <c r="C7535">
        <v>7534</v>
      </c>
      <c r="D7535" s="7" t="s">
        <v>5295</v>
      </c>
      <c r="E7535" s="7">
        <v>5291</v>
      </c>
      <c r="F7535" s="8">
        <f>VLOOKUP($E7535,'Class Gross'!$H$1:$O$8761,COLUMN(F7535)-4)-VLOOKUP($E7535,'Class Ren'!$E$3:$K$8763,COLUMN(F7535)-4)</f>
        <v>225.36095145227861</v>
      </c>
      <c r="G7535" s="8">
        <f>VLOOKUP($E7535,'Class Gross'!$H$1:$O$8761,COLUMN(G7535)-4)-VLOOKUP($E7535,'Class Ren'!$E$3:$K$8763,COLUMN(G7535)-4)</f>
        <v>118.73091272130914</v>
      </c>
      <c r="H7535" s="8">
        <f>VLOOKUP($E7535,'Class Gross'!$H$1:$O$8761,COLUMN(H7535)-4)-VLOOKUP($E7535,'Class Ren'!$E$3:$K$8763,COLUMN(H7535)-4)</f>
        <v>5.9698440998222427E-2</v>
      </c>
      <c r="I7535" s="8">
        <f>VLOOKUP($E7535,'Class Gross'!$H$1:$O$8761,COLUMN(I7535)-4)-VLOOKUP($E7535,'Class Ren'!$E$3:$K$8763,COLUMN(I7535)-4)</f>
        <v>0.10944714183007447</v>
      </c>
      <c r="J7535" s="8">
        <f>VLOOKUP($E7535,'Class Gross'!$H$1:$O$8761,COLUMN(J7535)-4)-VLOOKUP($E7535,'Class Ren'!$E$3:$K$8763,COLUMN(J7535)-4)</f>
        <v>344.67141682777753</v>
      </c>
      <c r="K7535" s="18">
        <f>VLOOKUP(E7535,'Class Gross'!$H$2:$V$8761,15)</f>
        <v>0</v>
      </c>
      <c r="L7535" s="18">
        <f>SUM($K$2:K7535)</f>
        <v>209.17803955199994</v>
      </c>
      <c r="M7535" s="10">
        <f t="shared" si="117"/>
        <v>1</v>
      </c>
    </row>
    <row r="7536" spans="3:13" x14ac:dyDescent="0.25">
      <c r="C7536">
        <v>7535</v>
      </c>
      <c r="D7536" s="7" t="s">
        <v>3205</v>
      </c>
      <c r="E7536" s="7">
        <v>3201</v>
      </c>
      <c r="F7536" s="8">
        <f>VLOOKUP($E7536,'Class Gross'!$H$1:$O$8761,COLUMN(F7536)-4)-VLOOKUP($E7536,'Class Ren'!$E$3:$K$8763,COLUMN(F7536)-4)</f>
        <v>53.605673522067349</v>
      </c>
      <c r="G7536" s="8">
        <f>VLOOKUP($E7536,'Class Gross'!$H$1:$O$8761,COLUMN(G7536)-4)-VLOOKUP($E7536,'Class Ren'!$E$3:$K$8763,COLUMN(G7536)-4)</f>
        <v>34.867020499972057</v>
      </c>
      <c r="H7536" s="8">
        <f>VLOOKUP($E7536,'Class Gross'!$H$1:$O$8761,COLUMN(H7536)-4)-VLOOKUP($E7536,'Class Ren'!$E$3:$K$8763,COLUMN(H7536)-4)</f>
        <v>2.5285297490008338E-2</v>
      </c>
      <c r="I7536" s="8">
        <f>VLOOKUP($E7536,'Class Gross'!$H$1:$O$8761,COLUMN(I7536)-4)-VLOOKUP($E7536,'Class Ren'!$E$3:$K$8763,COLUMN(I7536)-4)</f>
        <v>4.6356378731681969E-2</v>
      </c>
      <c r="J7536" s="8">
        <f>VLOOKUP($E7536,'Class Gross'!$H$1:$O$8761,COLUMN(J7536)-4)-VLOOKUP($E7536,'Class Ren'!$E$3:$K$8763,COLUMN(J7536)-4)</f>
        <v>139.68045060999549</v>
      </c>
      <c r="K7536" s="18">
        <f>VLOOKUP(E7536,'Class Gross'!$H$2:$V$8761,15)</f>
        <v>0</v>
      </c>
      <c r="L7536" s="18">
        <f>SUM($K$2:K7536)</f>
        <v>209.17803955199994</v>
      </c>
      <c r="M7536" s="10">
        <f t="shared" si="117"/>
        <v>1</v>
      </c>
    </row>
    <row r="7537" spans="3:13" x14ac:dyDescent="0.25">
      <c r="C7537">
        <v>7536</v>
      </c>
      <c r="D7537" s="7" t="s">
        <v>5237</v>
      </c>
      <c r="E7537" s="7">
        <v>5233</v>
      </c>
      <c r="F7537" s="8">
        <f>VLOOKUP($E7537,'Class Gross'!$H$1:$O$8761,COLUMN(F7537)-4)-VLOOKUP($E7537,'Class Ren'!$E$3:$K$8763,COLUMN(F7537)-4)</f>
        <v>472.86471449781016</v>
      </c>
      <c r="G7537" s="8">
        <f>VLOOKUP($E7537,'Class Gross'!$H$1:$O$8761,COLUMN(G7537)-4)-VLOOKUP($E7537,'Class Ren'!$E$3:$K$8763,COLUMN(G7537)-4)</f>
        <v>98.432311019242547</v>
      </c>
      <c r="H7537" s="8">
        <f>VLOOKUP($E7537,'Class Gross'!$H$1:$O$8761,COLUMN(H7537)-4)-VLOOKUP($E7537,'Class Ren'!$E$3:$K$8763,COLUMN(H7537)-4)</f>
        <v>3.4683370303906162</v>
      </c>
      <c r="I7537" s="8">
        <f>VLOOKUP($E7537,'Class Gross'!$H$1:$O$8761,COLUMN(I7537)-4)-VLOOKUP($E7537,'Class Ren'!$E$3:$K$8763,COLUMN(I7537)-4)</f>
        <v>6.3416705237824367</v>
      </c>
      <c r="J7537" s="8">
        <f>VLOOKUP($E7537,'Class Gross'!$H$1:$O$8761,COLUMN(J7537)-4)-VLOOKUP($E7537,'Class Ren'!$E$3:$K$8763,COLUMN(J7537)-4)</f>
        <v>646.26876094552472</v>
      </c>
      <c r="K7537" s="18">
        <f>VLOOKUP(E7537,'Class Gross'!$H$2:$V$8761,15)</f>
        <v>0</v>
      </c>
      <c r="L7537" s="18">
        <f>SUM($K$2:K7537)</f>
        <v>209.17803955199994</v>
      </c>
      <c r="M7537" s="10">
        <f t="shared" si="117"/>
        <v>1</v>
      </c>
    </row>
    <row r="7538" spans="3:13" x14ac:dyDescent="0.25">
      <c r="C7538">
        <v>7537</v>
      </c>
      <c r="D7538" s="7" t="s">
        <v>4757</v>
      </c>
      <c r="E7538" s="7">
        <v>4753</v>
      </c>
      <c r="F7538" s="8">
        <f>VLOOKUP($E7538,'Class Gross'!$H$1:$O$8761,COLUMN(F7538)-4)-VLOOKUP($E7538,'Class Ren'!$E$3:$K$8763,COLUMN(F7538)-4)</f>
        <v>476.33481319413153</v>
      </c>
      <c r="G7538" s="8">
        <f>VLOOKUP($E7538,'Class Gross'!$H$1:$O$8761,COLUMN(G7538)-4)-VLOOKUP($E7538,'Class Ren'!$E$3:$K$8763,COLUMN(G7538)-4)</f>
        <v>96.324575329484645</v>
      </c>
      <c r="H7538" s="8">
        <f>VLOOKUP($E7538,'Class Gross'!$H$1:$O$8761,COLUMN(H7538)-4)-VLOOKUP($E7538,'Class Ren'!$E$3:$K$8763,COLUMN(H7538)-4)</f>
        <v>3.3636223405815682</v>
      </c>
      <c r="I7538" s="8">
        <f>VLOOKUP($E7538,'Class Gross'!$H$1:$O$8761,COLUMN(I7538)-4)-VLOOKUP($E7538,'Class Ren'!$E$3:$K$8763,COLUMN(I7538)-4)</f>
        <v>6.1502052607614806</v>
      </c>
      <c r="J7538" s="8">
        <f>VLOOKUP($E7538,'Class Gross'!$H$1:$O$8761,COLUMN(J7538)-4)-VLOOKUP($E7538,'Class Ren'!$E$3:$K$8763,COLUMN(J7538)-4)</f>
        <v>573.9726726422208</v>
      </c>
      <c r="K7538" s="18">
        <f>VLOOKUP(E7538,'Class Gross'!$H$2:$V$8761,15)</f>
        <v>0</v>
      </c>
      <c r="L7538" s="18">
        <f>SUM($K$2:K7538)</f>
        <v>209.17803955199994</v>
      </c>
      <c r="M7538" s="10">
        <f t="shared" si="117"/>
        <v>1</v>
      </c>
    </row>
    <row r="7539" spans="3:13" x14ac:dyDescent="0.25">
      <c r="C7539">
        <v>7538</v>
      </c>
      <c r="D7539" s="7" t="s">
        <v>5150</v>
      </c>
      <c r="E7539" s="7">
        <v>5146</v>
      </c>
      <c r="F7539" s="8">
        <f>VLOOKUP($E7539,'Class Gross'!$H$1:$O$8761,COLUMN(F7539)-4)-VLOOKUP($E7539,'Class Ren'!$E$3:$K$8763,COLUMN(F7539)-4)</f>
        <v>235.10412857663181</v>
      </c>
      <c r="G7539" s="8">
        <f>VLOOKUP($E7539,'Class Gross'!$H$1:$O$8761,COLUMN(G7539)-4)-VLOOKUP($E7539,'Class Ren'!$E$3:$K$8763,COLUMN(G7539)-4)</f>
        <v>85.41982794525191</v>
      </c>
      <c r="H7539" s="8">
        <f>VLOOKUP($E7539,'Class Gross'!$H$1:$O$8761,COLUMN(H7539)-4)-VLOOKUP($E7539,'Class Ren'!$E$3:$K$8763,COLUMN(H7539)-4)</f>
        <v>6.242973222247851E-2</v>
      </c>
      <c r="I7539" s="8">
        <f>VLOOKUP($E7539,'Class Gross'!$H$1:$O$8761,COLUMN(I7539)-4)-VLOOKUP($E7539,'Class Ren'!$E$3:$K$8763,COLUMN(I7539)-4)</f>
        <v>0.11445450907454396</v>
      </c>
      <c r="J7539" s="8">
        <f>VLOOKUP($E7539,'Class Gross'!$H$1:$O$8761,COLUMN(J7539)-4)-VLOOKUP($E7539,'Class Ren'!$E$3:$K$8763,COLUMN(J7539)-4)</f>
        <v>339.84811328352873</v>
      </c>
      <c r="K7539" s="18">
        <f>VLOOKUP(E7539,'Class Gross'!$H$2:$V$8761,15)</f>
        <v>0</v>
      </c>
      <c r="L7539" s="18">
        <f>SUM($K$2:K7539)</f>
        <v>209.17803955199994</v>
      </c>
      <c r="M7539" s="10">
        <f t="shared" si="117"/>
        <v>1</v>
      </c>
    </row>
    <row r="7540" spans="3:13" x14ac:dyDescent="0.25">
      <c r="C7540">
        <v>7539</v>
      </c>
      <c r="D7540" s="7" t="s">
        <v>4932</v>
      </c>
      <c r="E7540" s="7">
        <v>4928</v>
      </c>
      <c r="F7540" s="8">
        <f>VLOOKUP($E7540,'Class Gross'!$H$1:$O$8761,COLUMN(F7540)-4)-VLOOKUP($E7540,'Class Ren'!$E$3:$K$8763,COLUMN(F7540)-4)</f>
        <v>370.23960399941939</v>
      </c>
      <c r="G7540" s="8">
        <f>VLOOKUP($E7540,'Class Gross'!$H$1:$O$8761,COLUMN(G7540)-4)-VLOOKUP($E7540,'Class Ren'!$E$3:$K$8763,COLUMN(G7540)-4)</f>
        <v>122.87219504445231</v>
      </c>
      <c r="H7540" s="8">
        <f>VLOOKUP($E7540,'Class Gross'!$H$1:$O$8761,COLUMN(H7540)-4)-VLOOKUP($E7540,'Class Ren'!$E$3:$K$8763,COLUMN(H7540)-4)</f>
        <v>9.1581001846781446E-2</v>
      </c>
      <c r="I7540" s="8">
        <f>VLOOKUP($E7540,'Class Gross'!$H$1:$O$8761,COLUMN(I7540)-4)-VLOOKUP($E7540,'Class Ren'!$E$3:$K$8763,COLUMN(I7540)-4)</f>
        <v>0.16789850338576603</v>
      </c>
      <c r="J7540" s="8">
        <f>VLOOKUP($E7540,'Class Gross'!$H$1:$O$8761,COLUMN(J7540)-4)-VLOOKUP($E7540,'Class Ren'!$E$3:$K$8763,COLUMN(J7540)-4)</f>
        <v>550.16035094992901</v>
      </c>
      <c r="K7540" s="18">
        <f>VLOOKUP(E7540,'Class Gross'!$H$2:$V$8761,15)</f>
        <v>0</v>
      </c>
      <c r="L7540" s="18">
        <f>SUM($K$2:K7540)</f>
        <v>209.17803955199994</v>
      </c>
      <c r="M7540" s="10">
        <f t="shared" si="117"/>
        <v>1</v>
      </c>
    </row>
    <row r="7541" spans="3:13" x14ac:dyDescent="0.25">
      <c r="C7541">
        <v>7540</v>
      </c>
      <c r="D7541" s="7" t="s">
        <v>3658</v>
      </c>
      <c r="E7541" s="7">
        <v>3654</v>
      </c>
      <c r="F7541" s="8">
        <f>VLOOKUP($E7541,'Class Gross'!$H$1:$O$8761,COLUMN(F7541)-4)-VLOOKUP($E7541,'Class Ren'!$E$3:$K$8763,COLUMN(F7541)-4)</f>
        <v>188.15982823931037</v>
      </c>
      <c r="G7541" s="8">
        <f>VLOOKUP($E7541,'Class Gross'!$H$1:$O$8761,COLUMN(G7541)-4)-VLOOKUP($E7541,'Class Ren'!$E$3:$K$8763,COLUMN(G7541)-4)</f>
        <v>39.449327950135654</v>
      </c>
      <c r="H7541" s="8">
        <f>VLOOKUP($E7541,'Class Gross'!$H$1:$O$8761,COLUMN(H7541)-4)-VLOOKUP($E7541,'Class Ren'!$E$3:$K$8763,COLUMN(H7541)-4)</f>
        <v>5.2946590445623998E-2</v>
      </c>
      <c r="I7541" s="8">
        <f>VLOOKUP($E7541,'Class Gross'!$H$1:$O$8761,COLUMN(I7541)-4)-VLOOKUP($E7541,'Class Ren'!$E$3:$K$8763,COLUMN(I7541)-4)</f>
        <v>9.7068749150310676E-2</v>
      </c>
      <c r="J7541" s="8">
        <f>VLOOKUP($E7541,'Class Gross'!$H$1:$O$8761,COLUMN(J7541)-4)-VLOOKUP($E7541,'Class Ren'!$E$3:$K$8763,COLUMN(J7541)-4)</f>
        <v>278.11777311607625</v>
      </c>
      <c r="K7541" s="18">
        <f>VLOOKUP(E7541,'Class Gross'!$H$2:$V$8761,15)</f>
        <v>0</v>
      </c>
      <c r="L7541" s="18">
        <f>SUM($K$2:K7541)</f>
        <v>209.17803955199994</v>
      </c>
      <c r="M7541" s="10">
        <f t="shared" si="117"/>
        <v>1</v>
      </c>
    </row>
    <row r="7542" spans="3:13" x14ac:dyDescent="0.25">
      <c r="C7542">
        <v>7541</v>
      </c>
      <c r="D7542" s="7" t="s">
        <v>7334</v>
      </c>
      <c r="E7542" s="7">
        <v>7330</v>
      </c>
      <c r="F7542" s="8">
        <f>VLOOKUP($E7542,'Class Gross'!$H$1:$O$8761,COLUMN(F7542)-4)-VLOOKUP($E7542,'Class Ren'!$E$3:$K$8763,COLUMN(F7542)-4)</f>
        <v>-38.976280199579037</v>
      </c>
      <c r="G7542" s="8">
        <f>VLOOKUP($E7542,'Class Gross'!$H$1:$O$8761,COLUMN(G7542)-4)-VLOOKUP($E7542,'Class Ren'!$E$3:$K$8763,COLUMN(G7542)-4)</f>
        <v>-17.854261515561433</v>
      </c>
      <c r="H7542" s="8">
        <f>VLOOKUP($E7542,'Class Gross'!$H$1:$O$8761,COLUMN(H7542)-4)-VLOOKUP($E7542,'Class Ren'!$E$3:$K$8763,COLUMN(H7542)-4)</f>
        <v>-1.8357040456966137E-2</v>
      </c>
      <c r="I7542" s="8">
        <f>VLOOKUP($E7542,'Class Gross'!$H$1:$O$8761,COLUMN(I7542)-4)-VLOOKUP($E7542,'Class Ren'!$E$3:$K$8763,COLUMN(I7542)-4)</f>
        <v>-3.3654574171104568E-2</v>
      </c>
      <c r="J7542" s="8">
        <f>VLOOKUP($E7542,'Class Gross'!$H$1:$O$8761,COLUMN(J7542)-4)-VLOOKUP($E7542,'Class Ren'!$E$3:$K$8763,COLUMN(J7542)-4)</f>
        <v>-80.496649772926105</v>
      </c>
      <c r="K7542" s="18">
        <f>VLOOKUP(E7542,'Class Gross'!$H$2:$V$8761,15)</f>
        <v>0</v>
      </c>
      <c r="L7542" s="18">
        <f>SUM($K$2:K7542)</f>
        <v>209.17803955199994</v>
      </c>
      <c r="M7542" s="10">
        <f t="shared" si="117"/>
        <v>1</v>
      </c>
    </row>
    <row r="7543" spans="3:13" x14ac:dyDescent="0.25">
      <c r="C7543">
        <v>7542</v>
      </c>
      <c r="D7543" s="7" t="s">
        <v>1505</v>
      </c>
      <c r="E7543" s="7">
        <v>1501</v>
      </c>
      <c r="F7543" s="8">
        <f>VLOOKUP($E7543,'Class Gross'!$H$1:$O$8761,COLUMN(F7543)-4)-VLOOKUP($E7543,'Class Ren'!$E$3:$K$8763,COLUMN(F7543)-4)</f>
        <v>104.04152009784106</v>
      </c>
      <c r="G7543" s="8">
        <f>VLOOKUP($E7543,'Class Gross'!$H$1:$O$8761,COLUMN(G7543)-4)-VLOOKUP($E7543,'Class Ren'!$E$3:$K$8763,COLUMN(G7543)-4)</f>
        <v>146.70883744946335</v>
      </c>
      <c r="H7543" s="8">
        <f>VLOOKUP($E7543,'Class Gross'!$H$1:$O$8761,COLUMN(H7543)-4)-VLOOKUP($E7543,'Class Ren'!$E$3:$K$8763,COLUMN(H7543)-4)</f>
        <v>9.3962478262846399E-2</v>
      </c>
      <c r="I7543" s="8">
        <f>VLOOKUP($E7543,'Class Gross'!$H$1:$O$8761,COLUMN(I7543)-4)-VLOOKUP($E7543,'Class Ren'!$E$3:$K$8763,COLUMN(I7543)-4)</f>
        <v>0.17226454348188511</v>
      </c>
      <c r="J7543" s="8">
        <f>VLOOKUP($E7543,'Class Gross'!$H$1:$O$8761,COLUMN(J7543)-4)-VLOOKUP($E7543,'Class Ren'!$E$3:$K$8763,COLUMN(J7543)-4)</f>
        <v>511.21311548013807</v>
      </c>
      <c r="K7543" s="18">
        <f>VLOOKUP(E7543,'Class Gross'!$H$2:$V$8761,15)</f>
        <v>0</v>
      </c>
      <c r="L7543" s="18">
        <f>SUM($K$2:K7543)</f>
        <v>209.17803955199994</v>
      </c>
      <c r="M7543" s="10">
        <f t="shared" si="117"/>
        <v>1</v>
      </c>
    </row>
    <row r="7544" spans="3:13" x14ac:dyDescent="0.25">
      <c r="C7544">
        <v>7543</v>
      </c>
      <c r="D7544" s="7" t="s">
        <v>2200</v>
      </c>
      <c r="E7544" s="7">
        <v>2196</v>
      </c>
      <c r="F7544" s="8">
        <f>VLOOKUP($E7544,'Class Gross'!$H$1:$O$8761,COLUMN(F7544)-4)-VLOOKUP($E7544,'Class Ren'!$E$3:$K$8763,COLUMN(F7544)-4)</f>
        <v>3.2788965725164019</v>
      </c>
      <c r="G7544" s="8">
        <f>VLOOKUP($E7544,'Class Gross'!$H$1:$O$8761,COLUMN(G7544)-4)-VLOOKUP($E7544,'Class Ren'!$E$3:$K$8763,COLUMN(G7544)-4)</f>
        <v>3.4671297955929958</v>
      </c>
      <c r="H7544" s="8">
        <f>VLOOKUP($E7544,'Class Gross'!$H$1:$O$8761,COLUMN(H7544)-4)-VLOOKUP($E7544,'Class Ren'!$E$3:$K$8763,COLUMN(H7544)-4)</f>
        <v>2.2007001918540464E-3</v>
      </c>
      <c r="I7544" s="8">
        <f>VLOOKUP($E7544,'Class Gross'!$H$1:$O$8761,COLUMN(I7544)-4)-VLOOKUP($E7544,'Class Ren'!$E$3:$K$8763,COLUMN(I7544)-4)</f>
        <v>4.0346170183990782E-3</v>
      </c>
      <c r="J7544" s="8">
        <f>VLOOKUP($E7544,'Class Gross'!$H$1:$O$8761,COLUMN(J7544)-4)-VLOOKUP($E7544,'Class Ren'!$E$3:$K$8763,COLUMN(J7544)-4)</f>
        <v>12.262404166091642</v>
      </c>
      <c r="K7544" s="18">
        <f>VLOOKUP(E7544,'Class Gross'!$H$2:$V$8761,15)</f>
        <v>0</v>
      </c>
      <c r="L7544" s="18">
        <f>SUM($K$2:K7544)</f>
        <v>209.17803955199994</v>
      </c>
      <c r="M7544" s="10">
        <f t="shared" si="117"/>
        <v>1</v>
      </c>
    </row>
    <row r="7545" spans="3:13" x14ac:dyDescent="0.25">
      <c r="C7545">
        <v>7544</v>
      </c>
      <c r="D7545" s="7" t="s">
        <v>306</v>
      </c>
      <c r="E7545" s="7">
        <v>302</v>
      </c>
      <c r="F7545" s="8">
        <f>VLOOKUP($E7545,'Class Gross'!$H$1:$O$8761,COLUMN(F7545)-4)-VLOOKUP($E7545,'Class Ren'!$E$3:$K$8763,COLUMN(F7545)-4)</f>
        <v>268.0552939598951</v>
      </c>
      <c r="G7545" s="8">
        <f>VLOOKUP($E7545,'Class Gross'!$H$1:$O$8761,COLUMN(G7545)-4)-VLOOKUP($E7545,'Class Ren'!$E$3:$K$8763,COLUMN(G7545)-4)</f>
        <v>89.363256010309925</v>
      </c>
      <c r="H7545" s="8">
        <f>VLOOKUP($E7545,'Class Gross'!$H$1:$O$8761,COLUMN(H7545)-4)-VLOOKUP($E7545,'Class Ren'!$E$3:$K$8763,COLUMN(H7545)-4)</f>
        <v>9.6958324785146391E-2</v>
      </c>
      <c r="I7545" s="8">
        <f>VLOOKUP($E7545,'Class Gross'!$H$1:$O$8761,COLUMN(I7545)-4)-VLOOKUP($E7545,'Class Ren'!$E$3:$K$8763,COLUMN(I7545)-4)</f>
        <v>0.17775692877276841</v>
      </c>
      <c r="J7545" s="8">
        <f>VLOOKUP($E7545,'Class Gross'!$H$1:$O$8761,COLUMN(J7545)-4)-VLOOKUP($E7545,'Class Ren'!$E$3:$K$8763,COLUMN(J7545)-4)</f>
        <v>517.36971769048841</v>
      </c>
      <c r="K7545" s="18">
        <f>VLOOKUP(E7545,'Class Gross'!$H$2:$V$8761,15)</f>
        <v>0</v>
      </c>
      <c r="L7545" s="18">
        <f>SUM($K$2:K7545)</f>
        <v>209.17803955199994</v>
      </c>
      <c r="M7545" s="10">
        <f t="shared" si="117"/>
        <v>1</v>
      </c>
    </row>
    <row r="7546" spans="3:13" x14ac:dyDescent="0.25">
      <c r="C7546">
        <v>7545</v>
      </c>
      <c r="D7546" s="7" t="s">
        <v>1531</v>
      </c>
      <c r="E7546" s="7">
        <v>1527</v>
      </c>
      <c r="F7546" s="8">
        <f>VLOOKUP($E7546,'Class Gross'!$H$1:$O$8761,COLUMN(F7546)-4)-VLOOKUP($E7546,'Class Ren'!$E$3:$K$8763,COLUMN(F7546)-4)</f>
        <v>32.079890409566531</v>
      </c>
      <c r="G7546" s="8">
        <f>VLOOKUP($E7546,'Class Gross'!$H$1:$O$8761,COLUMN(G7546)-4)-VLOOKUP($E7546,'Class Ren'!$E$3:$K$8763,COLUMN(G7546)-4)</f>
        <v>19.59641962357648</v>
      </c>
      <c r="H7546" s="8">
        <f>VLOOKUP($E7546,'Class Gross'!$H$1:$O$8761,COLUMN(H7546)-4)-VLOOKUP($E7546,'Class Ren'!$E$3:$K$8763,COLUMN(H7546)-4)</f>
        <v>1.2313004084991183E-2</v>
      </c>
      <c r="I7546" s="8">
        <f>VLOOKUP($E7546,'Class Gross'!$H$1:$O$8761,COLUMN(I7546)-4)-VLOOKUP($E7546,'Class Ren'!$E$3:$K$8763,COLUMN(I7546)-4)</f>
        <v>2.2573840822483843E-2</v>
      </c>
      <c r="J7546" s="8">
        <f>VLOOKUP($E7546,'Class Gross'!$H$1:$O$8761,COLUMN(J7546)-4)-VLOOKUP($E7546,'Class Ren'!$E$3:$K$8763,COLUMN(J7546)-4)</f>
        <v>67.021956253345763</v>
      </c>
      <c r="K7546" s="18">
        <f>VLOOKUP(E7546,'Class Gross'!$H$2:$V$8761,15)</f>
        <v>0</v>
      </c>
      <c r="L7546" s="18">
        <f>SUM($K$2:K7546)</f>
        <v>209.17803955199994</v>
      </c>
      <c r="M7546" s="10">
        <f t="shared" si="117"/>
        <v>1</v>
      </c>
    </row>
    <row r="7547" spans="3:13" x14ac:dyDescent="0.25">
      <c r="C7547">
        <v>7546</v>
      </c>
      <c r="D7547" s="7" t="s">
        <v>5463</v>
      </c>
      <c r="E7547" s="7">
        <v>5459</v>
      </c>
      <c r="F7547" s="8">
        <f>VLOOKUP($E7547,'Class Gross'!$H$1:$O$8761,COLUMN(F7547)-4)-VLOOKUP($E7547,'Class Ren'!$E$3:$K$8763,COLUMN(F7547)-4)</f>
        <v>230.53037700647573</v>
      </c>
      <c r="G7547" s="8">
        <f>VLOOKUP($E7547,'Class Gross'!$H$1:$O$8761,COLUMN(G7547)-4)-VLOOKUP($E7547,'Class Ren'!$E$3:$K$8763,COLUMN(G7547)-4)</f>
        <v>114.99307053648295</v>
      </c>
      <c r="H7547" s="8">
        <f>VLOOKUP($E7547,'Class Gross'!$H$1:$O$8761,COLUMN(H7547)-4)-VLOOKUP($E7547,'Class Ren'!$E$3:$K$8763,COLUMN(H7547)-4)</f>
        <v>5.4302920194995767E-2</v>
      </c>
      <c r="I7547" s="8">
        <f>VLOOKUP($E7547,'Class Gross'!$H$1:$O$8761,COLUMN(I7547)-4)-VLOOKUP($E7547,'Class Ren'!$E$3:$K$8763,COLUMN(I7547)-4)</f>
        <v>9.955535369082559E-2</v>
      </c>
      <c r="J7547" s="8">
        <f>VLOOKUP($E7547,'Class Gross'!$H$1:$O$8761,COLUMN(J7547)-4)-VLOOKUP($E7547,'Class Ren'!$E$3:$K$8763,COLUMN(J7547)-4)</f>
        <v>319.02923610323444</v>
      </c>
      <c r="K7547" s="18">
        <f>VLOOKUP(E7547,'Class Gross'!$H$2:$V$8761,15)</f>
        <v>0</v>
      </c>
      <c r="L7547" s="18">
        <f>SUM($K$2:K7547)</f>
        <v>209.17803955199994</v>
      </c>
      <c r="M7547" s="10">
        <f t="shared" si="117"/>
        <v>1</v>
      </c>
    </row>
    <row r="7548" spans="3:13" x14ac:dyDescent="0.25">
      <c r="C7548">
        <v>7547</v>
      </c>
      <c r="D7548" s="7" t="s">
        <v>7647</v>
      </c>
      <c r="E7548" s="7">
        <v>7643</v>
      </c>
      <c r="F7548" s="8">
        <f>VLOOKUP($E7548,'Class Gross'!$H$1:$O$8761,COLUMN(F7548)-4)-VLOOKUP($E7548,'Class Ren'!$E$3:$K$8763,COLUMN(F7548)-4)</f>
        <v>255.58537607780539</v>
      </c>
      <c r="G7548" s="8">
        <f>VLOOKUP($E7548,'Class Gross'!$H$1:$O$8761,COLUMN(G7548)-4)-VLOOKUP($E7548,'Class Ren'!$E$3:$K$8763,COLUMN(G7548)-4)</f>
        <v>148.57139569771948</v>
      </c>
      <c r="H7548" s="8">
        <f>VLOOKUP($E7548,'Class Gross'!$H$1:$O$8761,COLUMN(H7548)-4)-VLOOKUP($E7548,'Class Ren'!$E$3:$K$8763,COLUMN(H7548)-4)</f>
        <v>9.6958324785146391E-2</v>
      </c>
      <c r="I7548" s="8">
        <f>VLOOKUP($E7548,'Class Gross'!$H$1:$O$8761,COLUMN(I7548)-4)-VLOOKUP($E7548,'Class Ren'!$E$3:$K$8763,COLUMN(I7548)-4)</f>
        <v>0.17775692877276841</v>
      </c>
      <c r="J7548" s="8">
        <f>VLOOKUP($E7548,'Class Gross'!$H$1:$O$8761,COLUMN(J7548)-4)-VLOOKUP($E7548,'Class Ren'!$E$3:$K$8763,COLUMN(J7548)-4)</f>
        <v>459.33519611131345</v>
      </c>
      <c r="K7548" s="18">
        <f>VLOOKUP(E7548,'Class Gross'!$H$2:$V$8761,15)</f>
        <v>0</v>
      </c>
      <c r="L7548" s="18">
        <f>SUM($K$2:K7548)</f>
        <v>209.17803955199994</v>
      </c>
      <c r="M7548" s="10">
        <f t="shared" si="117"/>
        <v>1</v>
      </c>
    </row>
    <row r="7549" spans="3:13" x14ac:dyDescent="0.25">
      <c r="C7549">
        <v>7548</v>
      </c>
      <c r="D7549" s="7" t="s">
        <v>4646</v>
      </c>
      <c r="E7549" s="7">
        <v>4642</v>
      </c>
      <c r="F7549" s="8">
        <f>VLOOKUP($E7549,'Class Gross'!$H$1:$O$8761,COLUMN(F7549)-4)-VLOOKUP($E7549,'Class Ren'!$E$3:$K$8763,COLUMN(F7549)-4)</f>
        <v>238.72663438447626</v>
      </c>
      <c r="G7549" s="8">
        <f>VLOOKUP($E7549,'Class Gross'!$H$1:$O$8761,COLUMN(G7549)-4)-VLOOKUP($E7549,'Class Ren'!$E$3:$K$8763,COLUMN(G7549)-4)</f>
        <v>90.596913963011744</v>
      </c>
      <c r="H7549" s="8">
        <f>VLOOKUP($E7549,'Class Gross'!$H$1:$O$8761,COLUMN(H7549)-4)-VLOOKUP($E7549,'Class Ren'!$E$3:$K$8763,COLUMN(H7549)-4)</f>
        <v>7.2657722321767371E-2</v>
      </c>
      <c r="I7549" s="8">
        <f>VLOOKUP($E7549,'Class Gross'!$H$1:$O$8761,COLUMN(I7549)-4)-VLOOKUP($E7549,'Class Ren'!$E$3:$K$8763,COLUMN(I7549)-4)</f>
        <v>0.13320582425657351</v>
      </c>
      <c r="J7549" s="8">
        <f>VLOOKUP($E7549,'Class Gross'!$H$1:$O$8761,COLUMN(J7549)-4)-VLOOKUP($E7549,'Class Ren'!$E$3:$K$8763,COLUMN(J7549)-4)</f>
        <v>369.74676535561377</v>
      </c>
      <c r="K7549" s="18">
        <f>VLOOKUP(E7549,'Class Gross'!$H$2:$V$8761,15)</f>
        <v>0</v>
      </c>
      <c r="L7549" s="18">
        <f>SUM($K$2:K7549)</f>
        <v>209.17803955199994</v>
      </c>
      <c r="M7549" s="10">
        <f t="shared" si="117"/>
        <v>1</v>
      </c>
    </row>
    <row r="7550" spans="3:13" x14ac:dyDescent="0.25">
      <c r="C7550">
        <v>7549</v>
      </c>
      <c r="D7550" s="7" t="s">
        <v>8197</v>
      </c>
      <c r="E7550" s="7">
        <v>8193</v>
      </c>
      <c r="F7550" s="8">
        <f>VLOOKUP($E7550,'Class Gross'!$H$1:$O$8761,COLUMN(F7550)-4)-VLOOKUP($E7550,'Class Ren'!$E$3:$K$8763,COLUMN(F7550)-4)</f>
        <v>125.23452226589376</v>
      </c>
      <c r="G7550" s="8">
        <f>VLOOKUP($E7550,'Class Gross'!$H$1:$O$8761,COLUMN(G7550)-4)-VLOOKUP($E7550,'Class Ren'!$E$3:$K$8763,COLUMN(G7550)-4)</f>
        <v>27.52409325833392</v>
      </c>
      <c r="H7550" s="8">
        <f>VLOOKUP($E7550,'Class Gross'!$H$1:$O$8761,COLUMN(H7550)-4)-VLOOKUP($E7550,'Class Ren'!$E$3:$K$8763,COLUMN(H7550)-4)</f>
        <v>3.0617857677428764E-2</v>
      </c>
      <c r="I7550" s="8">
        <f>VLOOKUP($E7550,'Class Gross'!$H$1:$O$8761,COLUMN(I7550)-4)-VLOOKUP($E7550,'Class Ren'!$E$3:$K$8763,COLUMN(I7550)-4)</f>
        <v>5.7833731168476593E-2</v>
      </c>
      <c r="J7550" s="8">
        <f>VLOOKUP($E7550,'Class Gross'!$H$1:$O$8761,COLUMN(J7550)-4)-VLOOKUP($E7550,'Class Ren'!$E$3:$K$8763,COLUMN(J7550)-4)</f>
        <v>169.36202872924952</v>
      </c>
      <c r="K7550" s="18">
        <f>VLOOKUP(E7550,'Class Gross'!$H$2:$V$8761,15)</f>
        <v>0</v>
      </c>
      <c r="L7550" s="18">
        <f>SUM($K$2:K7550)</f>
        <v>209.17803955199994</v>
      </c>
      <c r="M7550" s="10">
        <f t="shared" si="117"/>
        <v>1</v>
      </c>
    </row>
    <row r="7551" spans="3:13" x14ac:dyDescent="0.25">
      <c r="C7551">
        <v>7550</v>
      </c>
      <c r="D7551" s="7" t="s">
        <v>6063</v>
      </c>
      <c r="E7551" s="7">
        <v>6059</v>
      </c>
      <c r="F7551" s="8">
        <f>VLOOKUP($E7551,'Class Gross'!$H$1:$O$8761,COLUMN(F7551)-4)-VLOOKUP($E7551,'Class Ren'!$E$3:$K$8763,COLUMN(F7551)-4)</f>
        <v>151.9333979367965</v>
      </c>
      <c r="G7551" s="8">
        <f>VLOOKUP($E7551,'Class Gross'!$H$1:$O$8761,COLUMN(G7551)-4)-VLOOKUP($E7551,'Class Ren'!$E$3:$K$8763,COLUMN(G7551)-4)</f>
        <v>135.44231569814568</v>
      </c>
      <c r="H7551" s="8">
        <f>VLOOKUP($E7551,'Class Gross'!$H$1:$O$8761,COLUMN(H7551)-4)-VLOOKUP($E7551,'Class Ren'!$E$3:$K$8763,COLUMN(H7551)-4)</f>
        <v>6.6448665897142545E-2</v>
      </c>
      <c r="I7551" s="8">
        <f>VLOOKUP($E7551,'Class Gross'!$H$1:$O$8761,COLUMN(I7551)-4)-VLOOKUP($E7551,'Class Ren'!$E$3:$K$8763,COLUMN(I7551)-4)</f>
        <v>0.12182255414476136</v>
      </c>
      <c r="J7551" s="8">
        <f>VLOOKUP($E7551,'Class Gross'!$H$1:$O$8761,COLUMN(J7551)-4)-VLOOKUP($E7551,'Class Ren'!$E$3:$K$8763,COLUMN(J7551)-4)</f>
        <v>428.01207815268043</v>
      </c>
      <c r="K7551" s="18">
        <f>VLOOKUP(E7551,'Class Gross'!$H$2:$V$8761,15)</f>
        <v>0</v>
      </c>
      <c r="L7551" s="18">
        <f>SUM($K$2:K7551)</f>
        <v>209.17803955199994</v>
      </c>
      <c r="M7551" s="10">
        <f t="shared" si="117"/>
        <v>1</v>
      </c>
    </row>
    <row r="7552" spans="3:13" x14ac:dyDescent="0.25">
      <c r="C7552">
        <v>7551</v>
      </c>
      <c r="D7552" s="7" t="s">
        <v>6827</v>
      </c>
      <c r="E7552" s="7">
        <v>6823</v>
      </c>
      <c r="F7552" s="8">
        <f>VLOOKUP($E7552,'Class Gross'!$H$1:$O$8761,COLUMN(F7552)-4)-VLOOKUP($E7552,'Class Ren'!$E$3:$K$8763,COLUMN(F7552)-4)</f>
        <v>155.42383775835643</v>
      </c>
      <c r="G7552" s="8">
        <f>VLOOKUP($E7552,'Class Gross'!$H$1:$O$8761,COLUMN(G7552)-4)-VLOOKUP($E7552,'Class Ren'!$E$3:$K$8763,COLUMN(G7552)-4)</f>
        <v>40.52074036883392</v>
      </c>
      <c r="H7552" s="8">
        <f>VLOOKUP($E7552,'Class Gross'!$H$1:$O$8761,COLUMN(H7552)-4)-VLOOKUP($E7552,'Class Ren'!$E$3:$K$8763,COLUMN(H7552)-4)</f>
        <v>4.9408172673382725E-2</v>
      </c>
      <c r="I7552" s="8">
        <f>VLOOKUP($E7552,'Class Gross'!$H$1:$O$8761,COLUMN(I7552)-4)-VLOOKUP($E7552,'Class Ren'!$E$3:$K$8763,COLUMN(I7552)-4)</f>
        <v>9.0581649901201683E-2</v>
      </c>
      <c r="J7552" s="8">
        <f>VLOOKUP($E7552,'Class Gross'!$H$1:$O$8761,COLUMN(J7552)-4)-VLOOKUP($E7552,'Class Ren'!$E$3:$K$8763,COLUMN(J7552)-4)</f>
        <v>229.47126003823695</v>
      </c>
      <c r="K7552" s="18">
        <f>VLOOKUP(E7552,'Class Gross'!$H$2:$V$8761,15)</f>
        <v>0</v>
      </c>
      <c r="L7552" s="18">
        <f>SUM($K$2:K7552)</f>
        <v>209.17803955199994</v>
      </c>
      <c r="M7552" s="10">
        <f t="shared" si="117"/>
        <v>1</v>
      </c>
    </row>
    <row r="7553" spans="3:13" x14ac:dyDescent="0.25">
      <c r="C7553">
        <v>7552</v>
      </c>
      <c r="D7553" s="7" t="s">
        <v>1927</v>
      </c>
      <c r="E7553" s="7">
        <v>1923</v>
      </c>
      <c r="F7553" s="8">
        <f>VLOOKUP($E7553,'Class Gross'!$H$1:$O$8761,COLUMN(F7553)-4)-VLOOKUP($E7553,'Class Ren'!$E$3:$K$8763,COLUMN(F7553)-4)</f>
        <v>263.06943003106352</v>
      </c>
      <c r="G7553" s="8">
        <f>VLOOKUP($E7553,'Class Gross'!$H$1:$O$8761,COLUMN(G7553)-4)-VLOOKUP($E7553,'Class Ren'!$E$3:$K$8763,COLUMN(G7553)-4)</f>
        <v>65.771633420099519</v>
      </c>
      <c r="H7553" s="8">
        <f>VLOOKUP($E7553,'Class Gross'!$H$1:$O$8761,COLUMN(H7553)-4)-VLOOKUP($E7553,'Class Ren'!$E$3:$K$8763,COLUMN(H7553)-4)</f>
        <v>3.1011616819807681</v>
      </c>
      <c r="I7553" s="8">
        <f>VLOOKUP($E7553,'Class Gross'!$H$1:$O$8761,COLUMN(I7553)-4)-VLOOKUP($E7553,'Class Ren'!$E$3:$K$8763,COLUMN(I7553)-4)</f>
        <v>5.6703098504490157</v>
      </c>
      <c r="J7553" s="8">
        <f>VLOOKUP($E7553,'Class Gross'!$H$1:$O$8761,COLUMN(J7553)-4)-VLOOKUP($E7553,'Class Ren'!$E$3:$K$8763,COLUMN(J7553)-4)</f>
        <v>477.30657807192466</v>
      </c>
      <c r="K7553" s="18">
        <f>VLOOKUP(E7553,'Class Gross'!$H$2:$V$8761,15)</f>
        <v>0</v>
      </c>
      <c r="L7553" s="18">
        <f>SUM($K$2:K7553)</f>
        <v>209.17803955199994</v>
      </c>
      <c r="M7553" s="10">
        <f t="shared" si="117"/>
        <v>1</v>
      </c>
    </row>
    <row r="7554" spans="3:13" x14ac:dyDescent="0.25">
      <c r="C7554">
        <v>7553</v>
      </c>
      <c r="D7554" s="7" t="s">
        <v>5431</v>
      </c>
      <c r="E7554" s="7">
        <v>5427</v>
      </c>
      <c r="F7554" s="8">
        <f>VLOOKUP($E7554,'Class Gross'!$H$1:$O$8761,COLUMN(F7554)-4)-VLOOKUP($E7554,'Class Ren'!$E$3:$K$8763,COLUMN(F7554)-4)</f>
        <v>387.96658703513464</v>
      </c>
      <c r="G7554" s="8">
        <f>VLOOKUP($E7554,'Class Gross'!$H$1:$O$8761,COLUMN(G7554)-4)-VLOOKUP($E7554,'Class Ren'!$E$3:$K$8763,COLUMN(G7554)-4)</f>
        <v>87.193039914751367</v>
      </c>
      <c r="H7554" s="8">
        <f>VLOOKUP($E7554,'Class Gross'!$H$1:$O$8761,COLUMN(H7554)-4)-VLOOKUP($E7554,'Class Ren'!$E$3:$K$8763,COLUMN(H7554)-4)</f>
        <v>3.4240706575737918</v>
      </c>
      <c r="I7554" s="8">
        <f>VLOOKUP($E7554,'Class Gross'!$H$1:$O$8761,COLUMN(I7554)-4)-VLOOKUP($E7554,'Class Ren'!$E$3:$K$8763,COLUMN(I7554)-4)</f>
        <v>6.2607318061124282</v>
      </c>
      <c r="J7554" s="8">
        <f>VLOOKUP($E7554,'Class Gross'!$H$1:$O$8761,COLUMN(J7554)-4)-VLOOKUP($E7554,'Class Ren'!$E$3:$K$8763,COLUMN(J7554)-4)</f>
        <v>643.34129429137874</v>
      </c>
      <c r="K7554" s="18">
        <f>VLOOKUP(E7554,'Class Gross'!$H$2:$V$8761,15)</f>
        <v>0</v>
      </c>
      <c r="L7554" s="18">
        <f>SUM($K$2:K7554)</f>
        <v>209.17803955199994</v>
      </c>
      <c r="M7554" s="10">
        <f t="shared" ref="M7554:M7617" si="118">L7554/M$8763</f>
        <v>1</v>
      </c>
    </row>
    <row r="7555" spans="3:13" x14ac:dyDescent="0.25">
      <c r="C7555">
        <v>7554</v>
      </c>
      <c r="D7555" s="7" t="s">
        <v>8124</v>
      </c>
      <c r="E7555" s="7">
        <v>8120</v>
      </c>
      <c r="F7555" s="8">
        <f>VLOOKUP($E7555,'Class Gross'!$H$1:$O$8761,COLUMN(F7555)-4)-VLOOKUP($E7555,'Class Ren'!$E$3:$K$8763,COLUMN(F7555)-4)</f>
        <v>424.22695766731465</v>
      </c>
      <c r="G7555" s="8">
        <f>VLOOKUP($E7555,'Class Gross'!$H$1:$O$8761,COLUMN(G7555)-4)-VLOOKUP($E7555,'Class Ren'!$E$3:$K$8763,COLUMN(G7555)-4)</f>
        <v>105.48298152482062</v>
      </c>
      <c r="H7555" s="8">
        <f>VLOOKUP($E7555,'Class Gross'!$H$1:$O$8761,COLUMN(H7555)-4)-VLOOKUP($E7555,'Class Ren'!$E$3:$K$8763,COLUMN(H7555)-4)</f>
        <v>7.8062298232389804E-2</v>
      </c>
      <c r="I7555" s="8">
        <f>VLOOKUP($E7555,'Class Gross'!$H$1:$O$8761,COLUMN(I7555)-4)-VLOOKUP($E7555,'Class Ren'!$E$3:$K$8763,COLUMN(I7555)-4)</f>
        <v>0.14745100777229186</v>
      </c>
      <c r="J7555" s="8">
        <f>VLOOKUP($E7555,'Class Gross'!$H$1:$O$8761,COLUMN(J7555)-4)-VLOOKUP($E7555,'Class Ren'!$E$3:$K$8763,COLUMN(J7555)-4)</f>
        <v>440.28432177585398</v>
      </c>
      <c r="K7555" s="18">
        <f>VLOOKUP(E7555,'Class Gross'!$H$2:$V$8761,15)</f>
        <v>0</v>
      </c>
      <c r="L7555" s="18">
        <f>SUM($K$2:K7555)</f>
        <v>209.17803955199994</v>
      </c>
      <c r="M7555" s="10">
        <f t="shared" si="118"/>
        <v>1</v>
      </c>
    </row>
    <row r="7556" spans="3:13" x14ac:dyDescent="0.25">
      <c r="C7556">
        <v>7555</v>
      </c>
      <c r="D7556" s="7" t="s">
        <v>5291</v>
      </c>
      <c r="E7556" s="7">
        <v>5287</v>
      </c>
      <c r="F7556" s="8">
        <f>VLOOKUP($E7556,'Class Gross'!$H$1:$O$8761,COLUMN(F7556)-4)-VLOOKUP($E7556,'Class Ren'!$E$3:$K$8763,COLUMN(F7556)-4)</f>
        <v>293.31071125545873</v>
      </c>
      <c r="G7556" s="8">
        <f>VLOOKUP($E7556,'Class Gross'!$H$1:$O$8761,COLUMN(G7556)-4)-VLOOKUP($E7556,'Class Ren'!$E$3:$K$8763,COLUMN(G7556)-4)</f>
        <v>78.443878255888905</v>
      </c>
      <c r="H7556" s="8">
        <f>VLOOKUP($E7556,'Class Gross'!$H$1:$O$8761,COLUMN(H7556)-4)-VLOOKUP($E7556,'Class Ren'!$E$3:$K$8763,COLUMN(H7556)-4)</f>
        <v>7.4103084253820645E-2</v>
      </c>
      <c r="I7556" s="8">
        <f>VLOOKUP($E7556,'Class Gross'!$H$1:$O$8761,COLUMN(I7556)-4)-VLOOKUP($E7556,'Class Ren'!$E$3:$K$8763,COLUMN(I7556)-4)</f>
        <v>0.13585565446533787</v>
      </c>
      <c r="J7556" s="8">
        <f>VLOOKUP($E7556,'Class Gross'!$H$1:$O$8761,COLUMN(J7556)-4)-VLOOKUP($E7556,'Class Ren'!$E$3:$K$8763,COLUMN(J7556)-4)</f>
        <v>395.23054336057271</v>
      </c>
      <c r="K7556" s="18">
        <f>VLOOKUP(E7556,'Class Gross'!$H$2:$V$8761,15)</f>
        <v>0</v>
      </c>
      <c r="L7556" s="18">
        <f>SUM($K$2:K7556)</f>
        <v>209.17803955199994</v>
      </c>
      <c r="M7556" s="10">
        <f t="shared" si="118"/>
        <v>1</v>
      </c>
    </row>
    <row r="7557" spans="3:13" x14ac:dyDescent="0.25">
      <c r="C7557">
        <v>7556</v>
      </c>
      <c r="D7557" s="7" t="s">
        <v>4070</v>
      </c>
      <c r="E7557" s="7">
        <v>4066</v>
      </c>
      <c r="F7557" s="8">
        <f>VLOOKUP($E7557,'Class Gross'!$H$1:$O$8761,COLUMN(F7557)-4)-VLOOKUP($E7557,'Class Ren'!$E$3:$K$8763,COLUMN(F7557)-4)</f>
        <v>107.35539484260826</v>
      </c>
      <c r="G7557" s="8">
        <f>VLOOKUP($E7557,'Class Gross'!$H$1:$O$8761,COLUMN(G7557)-4)-VLOOKUP($E7557,'Class Ren'!$E$3:$K$8763,COLUMN(G7557)-4)</f>
        <v>75.283391739583877</v>
      </c>
      <c r="H7557" s="8">
        <f>VLOOKUP($E7557,'Class Gross'!$H$1:$O$8761,COLUMN(H7557)-4)-VLOOKUP($E7557,'Class Ren'!$E$3:$K$8763,COLUMN(H7557)-4)</f>
        <v>4.1590736279533663E-2</v>
      </c>
      <c r="I7557" s="8">
        <f>VLOOKUP($E7557,'Class Gross'!$H$1:$O$8761,COLUMN(I7557)-4)-VLOOKUP($E7557,'Class Ren'!$E$3:$K$8763,COLUMN(I7557)-4)</f>
        <v>7.6249683179145059E-2</v>
      </c>
      <c r="J7557" s="8">
        <f>VLOOKUP($E7557,'Class Gross'!$H$1:$O$8761,COLUMN(J7557)-4)-VLOOKUP($E7557,'Class Ren'!$E$3:$K$8763,COLUMN(J7557)-4)</f>
        <v>255.55317114300681</v>
      </c>
      <c r="K7557" s="18">
        <f>VLOOKUP(E7557,'Class Gross'!$H$2:$V$8761,15)</f>
        <v>0</v>
      </c>
      <c r="L7557" s="18">
        <f>SUM($K$2:K7557)</f>
        <v>209.17803955199994</v>
      </c>
      <c r="M7557" s="10">
        <f t="shared" si="118"/>
        <v>1</v>
      </c>
    </row>
    <row r="7558" spans="3:13" x14ac:dyDescent="0.25">
      <c r="C7558">
        <v>7557</v>
      </c>
      <c r="D7558" s="7" t="s">
        <v>8442</v>
      </c>
      <c r="E7558" s="7">
        <v>8438</v>
      </c>
      <c r="F7558" s="8">
        <f>VLOOKUP($E7558,'Class Gross'!$H$1:$O$8761,COLUMN(F7558)-4)-VLOOKUP($E7558,'Class Ren'!$E$3:$K$8763,COLUMN(F7558)-4)</f>
        <v>303.25116585690319</v>
      </c>
      <c r="G7558" s="8">
        <f>VLOOKUP($E7558,'Class Gross'!$H$1:$O$8761,COLUMN(G7558)-4)-VLOOKUP($E7558,'Class Ren'!$E$3:$K$8763,COLUMN(G7558)-4)</f>
        <v>140.86967276561936</v>
      </c>
      <c r="H7558" s="8">
        <f>VLOOKUP($E7558,'Class Gross'!$H$1:$O$8761,COLUMN(H7558)-4)-VLOOKUP($E7558,'Class Ren'!$E$3:$K$8763,COLUMN(H7558)-4)</f>
        <v>9.6958324785146391E-2</v>
      </c>
      <c r="I7558" s="8">
        <f>VLOOKUP($E7558,'Class Gross'!$H$1:$O$8761,COLUMN(I7558)-4)-VLOOKUP($E7558,'Class Ren'!$E$3:$K$8763,COLUMN(I7558)-4)</f>
        <v>0.18314350237194321</v>
      </c>
      <c r="J7558" s="8">
        <f>VLOOKUP($E7558,'Class Gross'!$H$1:$O$8761,COLUMN(J7558)-4)-VLOOKUP($E7558,'Class Ren'!$E$3:$K$8763,COLUMN(J7558)-4)</f>
        <v>521.97782936641386</v>
      </c>
      <c r="K7558" s="18">
        <f>VLOOKUP(E7558,'Class Gross'!$H$2:$V$8761,15)</f>
        <v>0</v>
      </c>
      <c r="L7558" s="18">
        <f>SUM($K$2:K7558)</f>
        <v>209.17803955199994</v>
      </c>
      <c r="M7558" s="10">
        <f t="shared" si="118"/>
        <v>1</v>
      </c>
    </row>
    <row r="7559" spans="3:13" x14ac:dyDescent="0.25">
      <c r="C7559">
        <v>7558</v>
      </c>
      <c r="D7559" s="7" t="s">
        <v>5651</v>
      </c>
      <c r="E7559" s="7">
        <v>5647</v>
      </c>
      <c r="F7559" s="8">
        <f>VLOOKUP($E7559,'Class Gross'!$H$1:$O$8761,COLUMN(F7559)-4)-VLOOKUP($E7559,'Class Ren'!$E$3:$K$8763,COLUMN(F7559)-4)</f>
        <v>218.2046841358478</v>
      </c>
      <c r="G7559" s="8">
        <f>VLOOKUP($E7559,'Class Gross'!$H$1:$O$8761,COLUMN(G7559)-4)-VLOOKUP($E7559,'Class Ren'!$E$3:$K$8763,COLUMN(G7559)-4)</f>
        <v>51.301811268021297</v>
      </c>
      <c r="H7559" s="8">
        <f>VLOOKUP($E7559,'Class Gross'!$H$1:$O$8761,COLUMN(H7559)-4)-VLOOKUP($E7559,'Class Ren'!$E$3:$K$8763,COLUMN(H7559)-4)</f>
        <v>6.0701028267273832E-2</v>
      </c>
      <c r="I7559" s="8">
        <f>VLOOKUP($E7559,'Class Gross'!$H$1:$O$8761,COLUMN(I7559)-4)-VLOOKUP($E7559,'Class Ren'!$E$3:$K$8763,COLUMN(I7559)-4)</f>
        <v>0.11128521849000204</v>
      </c>
      <c r="J7559" s="8">
        <f>VLOOKUP($E7559,'Class Gross'!$H$1:$O$8761,COLUMN(J7559)-4)-VLOOKUP($E7559,'Class Ren'!$E$3:$K$8763,COLUMN(J7559)-4)</f>
        <v>300.10132542986725</v>
      </c>
      <c r="K7559" s="18">
        <f>VLOOKUP(E7559,'Class Gross'!$H$2:$V$8761,15)</f>
        <v>0</v>
      </c>
      <c r="L7559" s="18">
        <f>SUM($K$2:K7559)</f>
        <v>209.17803955199994</v>
      </c>
      <c r="M7559" s="10">
        <f t="shared" si="118"/>
        <v>1</v>
      </c>
    </row>
    <row r="7560" spans="3:13" x14ac:dyDescent="0.25">
      <c r="C7560">
        <v>7559</v>
      </c>
      <c r="D7560" s="7" t="s">
        <v>6449</v>
      </c>
      <c r="E7560" s="7">
        <v>6445</v>
      </c>
      <c r="F7560" s="8">
        <f>VLOOKUP($E7560,'Class Gross'!$H$1:$O$8761,COLUMN(F7560)-4)-VLOOKUP($E7560,'Class Ren'!$E$3:$K$8763,COLUMN(F7560)-4)</f>
        <v>73.741714645197391</v>
      </c>
      <c r="G7560" s="8">
        <f>VLOOKUP($E7560,'Class Gross'!$H$1:$O$8761,COLUMN(G7560)-4)-VLOOKUP($E7560,'Class Ren'!$E$3:$K$8763,COLUMN(G7560)-4)</f>
        <v>66.282107067560617</v>
      </c>
      <c r="H7560" s="8">
        <f>VLOOKUP($E7560,'Class Gross'!$H$1:$O$8761,COLUMN(H7560)-4)-VLOOKUP($E7560,'Class Ren'!$E$3:$K$8763,COLUMN(H7560)-4)</f>
        <v>3.3993148455053648E-2</v>
      </c>
      <c r="I7560" s="8">
        <f>VLOOKUP($E7560,'Class Gross'!$H$1:$O$8761,COLUMN(I7560)-4)-VLOOKUP($E7560,'Class Ren'!$E$3:$K$8763,COLUMN(I7560)-4)</f>
        <v>6.2320772167598362E-2</v>
      </c>
      <c r="J7560" s="8">
        <f>VLOOKUP($E7560,'Class Gross'!$H$1:$O$8761,COLUMN(J7560)-4)-VLOOKUP($E7560,'Class Ren'!$E$3:$K$8763,COLUMN(J7560)-4)</f>
        <v>205.21435892295534</v>
      </c>
      <c r="K7560" s="18">
        <f>VLOOKUP(E7560,'Class Gross'!$H$2:$V$8761,15)</f>
        <v>0</v>
      </c>
      <c r="L7560" s="18">
        <f>SUM($K$2:K7560)</f>
        <v>209.17803955199994</v>
      </c>
      <c r="M7560" s="10">
        <f t="shared" si="118"/>
        <v>1</v>
      </c>
    </row>
    <row r="7561" spans="3:13" x14ac:dyDescent="0.25">
      <c r="C7561">
        <v>7560</v>
      </c>
      <c r="D7561" s="7" t="s">
        <v>5965</v>
      </c>
      <c r="E7561" s="7">
        <v>5961</v>
      </c>
      <c r="F7561" s="8">
        <f>VLOOKUP($E7561,'Class Gross'!$H$1:$O$8761,COLUMN(F7561)-4)-VLOOKUP($E7561,'Class Ren'!$E$3:$K$8763,COLUMN(F7561)-4)</f>
        <v>293.98118160388594</v>
      </c>
      <c r="G7561" s="8">
        <f>VLOOKUP($E7561,'Class Gross'!$H$1:$O$8761,COLUMN(G7561)-4)-VLOOKUP($E7561,'Class Ren'!$E$3:$K$8763,COLUMN(G7561)-4)</f>
        <v>137.61376447465872</v>
      </c>
      <c r="H7561" s="8">
        <f>VLOOKUP($E7561,'Class Gross'!$H$1:$O$8761,COLUMN(H7561)-4)-VLOOKUP($E7561,'Class Ren'!$E$3:$K$8763,COLUMN(H7561)-4)</f>
        <v>9.4694161743220415E-2</v>
      </c>
      <c r="I7561" s="8">
        <f>VLOOKUP($E7561,'Class Gross'!$H$1:$O$8761,COLUMN(I7561)-4)-VLOOKUP($E7561,'Class Ren'!$E$3:$K$8763,COLUMN(I7561)-4)</f>
        <v>0.17360596319590413</v>
      </c>
      <c r="J7561" s="8">
        <f>VLOOKUP($E7561,'Class Gross'!$H$1:$O$8761,COLUMN(J7561)-4)-VLOOKUP($E7561,'Class Ren'!$E$3:$K$8763,COLUMN(J7561)-4)</f>
        <v>495.21517714791452</v>
      </c>
      <c r="K7561" s="18">
        <f>VLOOKUP(E7561,'Class Gross'!$H$2:$V$8761,15)</f>
        <v>0</v>
      </c>
      <c r="L7561" s="18">
        <f>SUM($K$2:K7561)</f>
        <v>209.17803955199994</v>
      </c>
      <c r="M7561" s="10">
        <f t="shared" si="118"/>
        <v>1</v>
      </c>
    </row>
    <row r="7562" spans="3:13" x14ac:dyDescent="0.25">
      <c r="C7562">
        <v>7561</v>
      </c>
      <c r="D7562" s="7" t="s">
        <v>4252</v>
      </c>
      <c r="E7562" s="7">
        <v>4248</v>
      </c>
      <c r="F7562" s="8">
        <f>VLOOKUP($E7562,'Class Gross'!$H$1:$O$8761,COLUMN(F7562)-4)-VLOOKUP($E7562,'Class Ren'!$E$3:$K$8763,COLUMN(F7562)-4)</f>
        <v>436.54178715747435</v>
      </c>
      <c r="G7562" s="8">
        <f>VLOOKUP($E7562,'Class Gross'!$H$1:$O$8761,COLUMN(G7562)-4)-VLOOKUP($E7562,'Class Ren'!$E$3:$K$8763,COLUMN(G7562)-4)</f>
        <v>95.427824275057787</v>
      </c>
      <c r="H7562" s="8">
        <f>VLOOKUP($E7562,'Class Gross'!$H$1:$O$8761,COLUMN(H7562)-4)-VLOOKUP($E7562,'Class Ren'!$E$3:$K$8763,COLUMN(H7562)-4)</f>
        <v>3.1734659159168483</v>
      </c>
      <c r="I7562" s="8">
        <f>VLOOKUP($E7562,'Class Gross'!$H$1:$O$8761,COLUMN(I7562)-4)-VLOOKUP($E7562,'Class Ren'!$E$3:$K$8763,COLUMN(I7562)-4)</f>
        <v>5.802514311860735</v>
      </c>
      <c r="J7562" s="8">
        <f>VLOOKUP($E7562,'Class Gross'!$H$1:$O$8761,COLUMN(J7562)-4)-VLOOKUP($E7562,'Class Ren'!$E$3:$K$8763,COLUMN(J7562)-4)</f>
        <v>532.95075823369871</v>
      </c>
      <c r="K7562" s="18">
        <f>VLOOKUP(E7562,'Class Gross'!$H$2:$V$8761,15)</f>
        <v>0</v>
      </c>
      <c r="L7562" s="18">
        <f>SUM($K$2:K7562)</f>
        <v>209.17803955199994</v>
      </c>
      <c r="M7562" s="10">
        <f t="shared" si="118"/>
        <v>1</v>
      </c>
    </row>
    <row r="7563" spans="3:13" x14ac:dyDescent="0.25">
      <c r="C7563">
        <v>7562</v>
      </c>
      <c r="D7563" s="7" t="s">
        <v>8484</v>
      </c>
      <c r="E7563" s="7">
        <v>8480</v>
      </c>
      <c r="F7563" s="8">
        <f>VLOOKUP($E7563,'Class Gross'!$H$1:$O$8761,COLUMN(F7563)-4)-VLOOKUP($E7563,'Class Ren'!$E$3:$K$8763,COLUMN(F7563)-4)</f>
        <v>344.30436912482054</v>
      </c>
      <c r="G7563" s="8">
        <f>VLOOKUP($E7563,'Class Gross'!$H$1:$O$8761,COLUMN(G7563)-4)-VLOOKUP($E7563,'Class Ren'!$E$3:$K$8763,COLUMN(G7563)-4)</f>
        <v>75.87846763320772</v>
      </c>
      <c r="H7563" s="8">
        <f>VLOOKUP($E7563,'Class Gross'!$H$1:$O$8761,COLUMN(H7563)-4)-VLOOKUP($E7563,'Class Ren'!$E$3:$K$8763,COLUMN(H7563)-4)</f>
        <v>6.5296139894332833E-2</v>
      </c>
      <c r="I7563" s="8">
        <f>VLOOKUP($E7563,'Class Gross'!$H$1:$O$8761,COLUMN(I7563)-4)-VLOOKUP($E7563,'Class Ren'!$E$3:$K$8763,COLUMN(I7563)-4)</f>
        <v>0.1233371531337398</v>
      </c>
      <c r="J7563" s="8">
        <f>VLOOKUP($E7563,'Class Gross'!$H$1:$O$8761,COLUMN(J7563)-4)-VLOOKUP($E7563,'Class Ren'!$E$3:$K$8763,COLUMN(J7563)-4)</f>
        <v>317.37323245674952</v>
      </c>
      <c r="K7563" s="18">
        <f>VLOOKUP(E7563,'Class Gross'!$H$2:$V$8761,15)</f>
        <v>0</v>
      </c>
      <c r="L7563" s="18">
        <f>SUM($K$2:K7563)</f>
        <v>209.17803955199994</v>
      </c>
      <c r="M7563" s="10">
        <f t="shared" si="118"/>
        <v>1</v>
      </c>
    </row>
    <row r="7564" spans="3:13" x14ac:dyDescent="0.25">
      <c r="C7564">
        <v>7563</v>
      </c>
      <c r="D7564" s="7" t="s">
        <v>4499</v>
      </c>
      <c r="E7564" s="7">
        <v>4495</v>
      </c>
      <c r="F7564" s="8">
        <f>VLOOKUP($E7564,'Class Gross'!$H$1:$O$8761,COLUMN(F7564)-4)-VLOOKUP($E7564,'Class Ren'!$E$3:$K$8763,COLUMN(F7564)-4)</f>
        <v>392.44743808563874</v>
      </c>
      <c r="G7564" s="8">
        <f>VLOOKUP($E7564,'Class Gross'!$H$1:$O$8761,COLUMN(G7564)-4)-VLOOKUP($E7564,'Class Ren'!$E$3:$K$8763,COLUMN(G7564)-4)</f>
        <v>78.145177832668494</v>
      </c>
      <c r="H7564" s="8">
        <f>VLOOKUP($E7564,'Class Gross'!$H$1:$O$8761,COLUMN(H7564)-4)-VLOOKUP($E7564,'Class Ren'!$E$3:$K$8763,COLUMN(H7564)-4)</f>
        <v>9.6958324785146391E-2</v>
      </c>
      <c r="I7564" s="8">
        <f>VLOOKUP($E7564,'Class Gross'!$H$1:$O$8761,COLUMN(I7564)-4)-VLOOKUP($E7564,'Class Ren'!$E$3:$K$8763,COLUMN(I7564)-4)</f>
        <v>0.17775692877276841</v>
      </c>
      <c r="J7564" s="8">
        <f>VLOOKUP($E7564,'Class Gross'!$H$1:$O$8761,COLUMN(J7564)-4)-VLOOKUP($E7564,'Class Ren'!$E$3:$K$8763,COLUMN(J7564)-4)</f>
        <v>556.72404774982351</v>
      </c>
      <c r="K7564" s="18">
        <f>VLOOKUP(E7564,'Class Gross'!$H$2:$V$8761,15)</f>
        <v>0</v>
      </c>
      <c r="L7564" s="18">
        <f>SUM($K$2:K7564)</f>
        <v>209.17803955199994</v>
      </c>
      <c r="M7564" s="10">
        <f t="shared" si="118"/>
        <v>1</v>
      </c>
    </row>
    <row r="7565" spans="3:13" x14ac:dyDescent="0.25">
      <c r="C7565">
        <v>7564</v>
      </c>
      <c r="D7565" s="7" t="s">
        <v>3083</v>
      </c>
      <c r="E7565" s="7">
        <v>3079</v>
      </c>
      <c r="F7565" s="8">
        <f>VLOOKUP($E7565,'Class Gross'!$H$1:$O$8761,COLUMN(F7565)-4)-VLOOKUP($E7565,'Class Ren'!$E$3:$K$8763,COLUMN(F7565)-4)</f>
        <v>173.01080964898867</v>
      </c>
      <c r="G7565" s="8">
        <f>VLOOKUP($E7565,'Class Gross'!$H$1:$O$8761,COLUMN(G7565)-4)-VLOOKUP($E7565,'Class Ren'!$E$3:$K$8763,COLUMN(G7565)-4)</f>
        <v>47.914873657352373</v>
      </c>
      <c r="H7565" s="8">
        <f>VLOOKUP($E7565,'Class Gross'!$H$1:$O$8761,COLUMN(H7565)-4)-VLOOKUP($E7565,'Class Ren'!$E$3:$K$8763,COLUMN(H7565)-4)</f>
        <v>5.2015422823252076E-2</v>
      </c>
      <c r="I7565" s="8">
        <f>VLOOKUP($E7565,'Class Gross'!$H$1:$O$8761,COLUMN(I7565)-4)-VLOOKUP($E7565,'Class Ren'!$E$3:$K$8763,COLUMN(I7565)-4)</f>
        <v>9.5361608509295481E-2</v>
      </c>
      <c r="J7565" s="8">
        <f>VLOOKUP($E7565,'Class Gross'!$H$1:$O$8761,COLUMN(J7565)-4)-VLOOKUP($E7565,'Class Ren'!$E$3:$K$8763,COLUMN(J7565)-4)</f>
        <v>274.43667585783771</v>
      </c>
      <c r="K7565" s="18">
        <f>VLOOKUP(E7565,'Class Gross'!$H$2:$V$8761,15)</f>
        <v>0</v>
      </c>
      <c r="L7565" s="18">
        <f>SUM($K$2:K7565)</f>
        <v>209.17803955199994</v>
      </c>
      <c r="M7565" s="10">
        <f t="shared" si="118"/>
        <v>1</v>
      </c>
    </row>
    <row r="7566" spans="3:13" x14ac:dyDescent="0.25">
      <c r="C7566">
        <v>7565</v>
      </c>
      <c r="D7566" s="7" t="s">
        <v>8078</v>
      </c>
      <c r="E7566" s="7">
        <v>8074</v>
      </c>
      <c r="F7566" s="8">
        <f>VLOOKUP($E7566,'Class Gross'!$H$1:$O$8761,COLUMN(F7566)-4)-VLOOKUP($E7566,'Class Ren'!$E$3:$K$8763,COLUMN(F7566)-4)</f>
        <v>79.613068816501766</v>
      </c>
      <c r="G7566" s="8">
        <f>VLOOKUP($E7566,'Class Gross'!$H$1:$O$8761,COLUMN(G7566)-4)-VLOOKUP($E7566,'Class Ren'!$E$3:$K$8763,COLUMN(G7566)-4)</f>
        <v>36.982196087706569</v>
      </c>
      <c r="H7566" s="8">
        <f>VLOOKUP($E7566,'Class Gross'!$H$1:$O$8761,COLUMN(H7566)-4)-VLOOKUP($E7566,'Class Ren'!$E$3:$K$8763,COLUMN(H7566)-4)</f>
        <v>2.2599728726293442E-2</v>
      </c>
      <c r="I7566" s="8">
        <f>VLOOKUP($E7566,'Class Gross'!$H$1:$O$8761,COLUMN(I7566)-4)-VLOOKUP($E7566,'Class Ren'!$E$3:$K$8763,COLUMN(I7566)-4)</f>
        <v>4.2688376482998724E-2</v>
      </c>
      <c r="J7566" s="8">
        <f>VLOOKUP($E7566,'Class Gross'!$H$1:$O$8761,COLUMN(J7566)-4)-VLOOKUP($E7566,'Class Ren'!$E$3:$K$8763,COLUMN(J7566)-4)</f>
        <v>127.17254547136935</v>
      </c>
      <c r="K7566" s="18">
        <f>VLOOKUP(E7566,'Class Gross'!$H$2:$V$8761,15)</f>
        <v>0</v>
      </c>
      <c r="L7566" s="18">
        <f>SUM($K$2:K7566)</f>
        <v>209.17803955199994</v>
      </c>
      <c r="M7566" s="10">
        <f t="shared" si="118"/>
        <v>1</v>
      </c>
    </row>
    <row r="7567" spans="3:13" x14ac:dyDescent="0.25">
      <c r="C7567">
        <v>7566</v>
      </c>
      <c r="D7567" s="7" t="s">
        <v>6325</v>
      </c>
      <c r="E7567" s="7">
        <v>6321</v>
      </c>
      <c r="F7567" s="8">
        <f>VLOOKUP($E7567,'Class Gross'!$H$1:$O$8761,COLUMN(F7567)-4)-VLOOKUP($E7567,'Class Ren'!$E$3:$K$8763,COLUMN(F7567)-4)</f>
        <v>230.43250530529576</v>
      </c>
      <c r="G7567" s="8">
        <f>VLOOKUP($E7567,'Class Gross'!$H$1:$O$8761,COLUMN(G7567)-4)-VLOOKUP($E7567,'Class Ren'!$E$3:$K$8763,COLUMN(G7567)-4)</f>
        <v>77.913981994192284</v>
      </c>
      <c r="H7567" s="8">
        <f>VLOOKUP($E7567,'Class Gross'!$H$1:$O$8761,COLUMN(H7567)-4)-VLOOKUP($E7567,'Class Ren'!$E$3:$K$8763,COLUMN(H7567)-4)</f>
        <v>8.3877685428132509E-2</v>
      </c>
      <c r="I7567" s="8">
        <f>VLOOKUP($E7567,'Class Gross'!$H$1:$O$8761,COLUMN(I7567)-4)-VLOOKUP($E7567,'Class Ren'!$E$3:$K$8763,COLUMN(I7567)-4)</f>
        <v>0.15377575661824294</v>
      </c>
      <c r="J7567" s="8">
        <f>VLOOKUP($E7567,'Class Gross'!$H$1:$O$8761,COLUMN(J7567)-4)-VLOOKUP($E7567,'Class Ren'!$E$3:$K$8763,COLUMN(J7567)-4)</f>
        <v>405.04032069871113</v>
      </c>
      <c r="K7567" s="18">
        <f>VLOOKUP(E7567,'Class Gross'!$H$2:$V$8761,15)</f>
        <v>0</v>
      </c>
      <c r="L7567" s="18">
        <f>SUM($K$2:K7567)</f>
        <v>209.17803955199994</v>
      </c>
      <c r="M7567" s="10">
        <f t="shared" si="118"/>
        <v>1</v>
      </c>
    </row>
    <row r="7568" spans="3:13" x14ac:dyDescent="0.25">
      <c r="C7568">
        <v>7567</v>
      </c>
      <c r="D7568" s="7" t="s">
        <v>1957</v>
      </c>
      <c r="E7568" s="7">
        <v>1953</v>
      </c>
      <c r="F7568" s="8">
        <f>VLOOKUP($E7568,'Class Gross'!$H$1:$O$8761,COLUMN(F7568)-4)-VLOOKUP($E7568,'Class Ren'!$E$3:$K$8763,COLUMN(F7568)-4)</f>
        <v>15.742147511448877</v>
      </c>
      <c r="G7568" s="8">
        <f>VLOOKUP($E7568,'Class Gross'!$H$1:$O$8761,COLUMN(G7568)-4)-VLOOKUP($E7568,'Class Ren'!$E$3:$K$8763,COLUMN(G7568)-4)</f>
        <v>4.3912885766169865</v>
      </c>
      <c r="H7568" s="8">
        <f>VLOOKUP($E7568,'Class Gross'!$H$1:$O$8761,COLUMN(H7568)-4)-VLOOKUP($E7568,'Class Ren'!$E$3:$K$8763,COLUMN(H7568)-4)</f>
        <v>5.0052047453240239E-3</v>
      </c>
      <c r="I7568" s="8">
        <f>VLOOKUP($E7568,'Class Gross'!$H$1:$O$8761,COLUMN(I7568)-4)-VLOOKUP($E7568,'Class Ren'!$E$3:$K$8763,COLUMN(I7568)-4)</f>
        <v>9.1762086997606851E-3</v>
      </c>
      <c r="J7568" s="8">
        <f>VLOOKUP($E7568,'Class Gross'!$H$1:$O$8761,COLUMN(J7568)-4)-VLOOKUP($E7568,'Class Ren'!$E$3:$K$8763,COLUMN(J7568)-4)</f>
        <v>21.932022587157462</v>
      </c>
      <c r="K7568" s="18">
        <f>VLOOKUP(E7568,'Class Gross'!$H$2:$V$8761,15)</f>
        <v>0</v>
      </c>
      <c r="L7568" s="18">
        <f>SUM($K$2:K7568)</f>
        <v>209.17803955199994</v>
      </c>
      <c r="M7568" s="10">
        <f t="shared" si="118"/>
        <v>1</v>
      </c>
    </row>
    <row r="7569" spans="3:13" x14ac:dyDescent="0.25">
      <c r="C7569">
        <v>7568</v>
      </c>
      <c r="D7569" s="7" t="s">
        <v>3686</v>
      </c>
      <c r="E7569" s="7">
        <v>3682</v>
      </c>
      <c r="F7569" s="8">
        <f>VLOOKUP($E7569,'Class Gross'!$H$1:$O$8761,COLUMN(F7569)-4)-VLOOKUP($E7569,'Class Ren'!$E$3:$K$8763,COLUMN(F7569)-4)</f>
        <v>107.19052348755295</v>
      </c>
      <c r="G7569" s="8">
        <f>VLOOKUP($E7569,'Class Gross'!$H$1:$O$8761,COLUMN(G7569)-4)-VLOOKUP($E7569,'Class Ren'!$E$3:$K$8763,COLUMN(G7569)-4)</f>
        <v>63.075725115197969</v>
      </c>
      <c r="H7569" s="8">
        <f>VLOOKUP($E7569,'Class Gross'!$H$1:$O$8761,COLUMN(H7569)-4)-VLOOKUP($E7569,'Class Ren'!$E$3:$K$8763,COLUMN(H7569)-4)</f>
        <v>4.0409268455028839E-2</v>
      </c>
      <c r="I7569" s="8">
        <f>VLOOKUP($E7569,'Class Gross'!$H$1:$O$8761,COLUMN(I7569)-4)-VLOOKUP($E7569,'Class Ren'!$E$3:$K$8763,COLUMN(I7569)-4)</f>
        <v>7.4083658834219551E-2</v>
      </c>
      <c r="J7569" s="8">
        <f>VLOOKUP($E7569,'Class Gross'!$H$1:$O$8761,COLUMN(J7569)-4)-VLOOKUP($E7569,'Class Ren'!$E$3:$K$8763,COLUMN(J7569)-4)</f>
        <v>245.1491635974138</v>
      </c>
      <c r="K7569" s="18">
        <f>VLOOKUP(E7569,'Class Gross'!$H$2:$V$8761,15)</f>
        <v>0</v>
      </c>
      <c r="L7569" s="18">
        <f>SUM($K$2:K7569)</f>
        <v>209.17803955199994</v>
      </c>
      <c r="M7569" s="10">
        <f t="shared" si="118"/>
        <v>1</v>
      </c>
    </row>
    <row r="7570" spans="3:13" x14ac:dyDescent="0.25">
      <c r="C7570">
        <v>7569</v>
      </c>
      <c r="D7570" s="7" t="s">
        <v>5103</v>
      </c>
      <c r="E7570" s="7">
        <v>5099</v>
      </c>
      <c r="F7570" s="8">
        <f>VLOOKUP($E7570,'Class Gross'!$H$1:$O$8761,COLUMN(F7570)-4)-VLOOKUP($E7570,'Class Ren'!$E$3:$K$8763,COLUMN(F7570)-4)</f>
        <v>239.30931066514466</v>
      </c>
      <c r="G7570" s="8">
        <f>VLOOKUP($E7570,'Class Gross'!$H$1:$O$8761,COLUMN(G7570)-4)-VLOOKUP($E7570,'Class Ren'!$E$3:$K$8763,COLUMN(G7570)-4)</f>
        <v>161.4606062148776</v>
      </c>
      <c r="H7570" s="8">
        <f>VLOOKUP($E7570,'Class Gross'!$H$1:$O$8761,COLUMN(H7570)-4)-VLOOKUP($E7570,'Class Ren'!$E$3:$K$8763,COLUMN(H7570)-4)</f>
        <v>7.5204836637800407E-2</v>
      </c>
      <c r="I7570" s="8">
        <f>VLOOKUP($E7570,'Class Gross'!$H$1:$O$8761,COLUMN(I7570)-4)-VLOOKUP($E7570,'Class Ren'!$E$3:$K$8763,COLUMN(I7570)-4)</f>
        <v>0.13787553383596743</v>
      </c>
      <c r="J7570" s="8">
        <f>VLOOKUP($E7570,'Class Gross'!$H$1:$O$8761,COLUMN(J7570)-4)-VLOOKUP($E7570,'Class Ren'!$E$3:$K$8763,COLUMN(J7570)-4)</f>
        <v>489.47538887371206</v>
      </c>
      <c r="K7570" s="18">
        <f>VLOOKUP(E7570,'Class Gross'!$H$2:$V$8761,15)</f>
        <v>0</v>
      </c>
      <c r="L7570" s="18">
        <f>SUM($K$2:K7570)</f>
        <v>209.17803955199994</v>
      </c>
      <c r="M7570" s="10">
        <f t="shared" si="118"/>
        <v>1</v>
      </c>
    </row>
    <row r="7571" spans="3:13" x14ac:dyDescent="0.25">
      <c r="C7571">
        <v>7570</v>
      </c>
      <c r="D7571" s="7" t="s">
        <v>5775</v>
      </c>
      <c r="E7571" s="7">
        <v>5771</v>
      </c>
      <c r="F7571" s="8">
        <f>VLOOKUP($E7571,'Class Gross'!$H$1:$O$8761,COLUMN(F7571)-4)-VLOOKUP($E7571,'Class Ren'!$E$3:$K$8763,COLUMN(F7571)-4)</f>
        <v>242.20406898620837</v>
      </c>
      <c r="G7571" s="8">
        <f>VLOOKUP($E7571,'Class Gross'!$H$1:$O$8761,COLUMN(G7571)-4)-VLOOKUP($E7571,'Class Ren'!$E$3:$K$8763,COLUMN(G7571)-4)</f>
        <v>155.51561671410835</v>
      </c>
      <c r="H7571" s="8">
        <f>VLOOKUP($E7571,'Class Gross'!$H$1:$O$8761,COLUMN(H7571)-4)-VLOOKUP($E7571,'Class Ren'!$E$3:$K$8763,COLUMN(H7571)-4)</f>
        <v>7.0397017942117529E-2</v>
      </c>
      <c r="I7571" s="8">
        <f>VLOOKUP($E7571,'Class Gross'!$H$1:$O$8761,COLUMN(I7571)-4)-VLOOKUP($E7571,'Class Ren'!$E$3:$K$8763,COLUMN(I7571)-4)</f>
        <v>0.12906119956054882</v>
      </c>
      <c r="J7571" s="8">
        <f>VLOOKUP($E7571,'Class Gross'!$H$1:$O$8761,COLUMN(J7571)-4)-VLOOKUP($E7571,'Class Ren'!$E$3:$K$8763,COLUMN(J7571)-4)</f>
        <v>459.67146009626214</v>
      </c>
      <c r="K7571" s="18">
        <f>VLOOKUP(E7571,'Class Gross'!$H$2:$V$8761,15)</f>
        <v>0</v>
      </c>
      <c r="L7571" s="18">
        <f>SUM($K$2:K7571)</f>
        <v>209.17803955199994</v>
      </c>
      <c r="M7571" s="10">
        <f t="shared" si="118"/>
        <v>1</v>
      </c>
    </row>
    <row r="7572" spans="3:13" x14ac:dyDescent="0.25">
      <c r="C7572">
        <v>7571</v>
      </c>
      <c r="D7572" s="7" t="s">
        <v>5164</v>
      </c>
      <c r="E7572" s="7">
        <v>5160</v>
      </c>
      <c r="F7572" s="8">
        <f>VLOOKUP($E7572,'Class Gross'!$H$1:$O$8761,COLUMN(F7572)-4)-VLOOKUP($E7572,'Class Ren'!$E$3:$K$8763,COLUMN(F7572)-4)</f>
        <v>427.96000189765277</v>
      </c>
      <c r="G7572" s="8">
        <f>VLOOKUP($E7572,'Class Gross'!$H$1:$O$8761,COLUMN(G7572)-4)-VLOOKUP($E7572,'Class Ren'!$E$3:$K$8763,COLUMN(G7572)-4)</f>
        <v>93.186654370910702</v>
      </c>
      <c r="H7572" s="8">
        <f>VLOOKUP($E7572,'Class Gross'!$H$1:$O$8761,COLUMN(H7572)-4)-VLOOKUP($E7572,'Class Ren'!$E$3:$K$8763,COLUMN(H7572)-4)</f>
        <v>3.1650516549289387</v>
      </c>
      <c r="I7572" s="8">
        <f>VLOOKUP($E7572,'Class Gross'!$H$1:$O$8761,COLUMN(I7572)-4)-VLOOKUP($E7572,'Class Ren'!$E$3:$K$8763,COLUMN(I7572)-4)</f>
        <v>5.7871292813925654</v>
      </c>
      <c r="J7572" s="8">
        <f>VLOOKUP($E7572,'Class Gross'!$H$1:$O$8761,COLUMN(J7572)-4)-VLOOKUP($E7572,'Class Ren'!$E$3:$K$8763,COLUMN(J7572)-4)</f>
        <v>476.98481040067747</v>
      </c>
      <c r="K7572" s="18">
        <f>VLOOKUP(E7572,'Class Gross'!$H$2:$V$8761,15)</f>
        <v>0</v>
      </c>
      <c r="L7572" s="18">
        <f>SUM($K$2:K7572)</f>
        <v>209.17803955199994</v>
      </c>
      <c r="M7572" s="10">
        <f t="shared" si="118"/>
        <v>1</v>
      </c>
    </row>
    <row r="7573" spans="3:13" x14ac:dyDescent="0.25">
      <c r="C7573">
        <v>7572</v>
      </c>
      <c r="D7573" s="7" t="s">
        <v>4643</v>
      </c>
      <c r="E7573" s="7">
        <v>4639</v>
      </c>
      <c r="F7573" s="8">
        <f>VLOOKUP($E7573,'Class Gross'!$H$1:$O$8761,COLUMN(F7573)-4)-VLOOKUP($E7573,'Class Ren'!$E$3:$K$8763,COLUMN(F7573)-4)</f>
        <v>254.66635836424706</v>
      </c>
      <c r="G7573" s="8">
        <f>VLOOKUP($E7573,'Class Gross'!$H$1:$O$8761,COLUMN(G7573)-4)-VLOOKUP($E7573,'Class Ren'!$E$3:$K$8763,COLUMN(G7573)-4)</f>
        <v>61.490032124118059</v>
      </c>
      <c r="H7573" s="8">
        <f>VLOOKUP($E7573,'Class Gross'!$H$1:$O$8761,COLUMN(H7573)-4)-VLOOKUP($E7573,'Class Ren'!$E$3:$K$8763,COLUMN(H7573)-4)</f>
        <v>7.4738715003789868E-2</v>
      </c>
      <c r="I7573" s="8">
        <f>VLOOKUP($E7573,'Class Gross'!$H$1:$O$8761,COLUMN(I7573)-4)-VLOOKUP($E7573,'Class Ren'!$E$3:$K$8763,COLUMN(I7573)-4)</f>
        <v>0.13702097750694814</v>
      </c>
      <c r="J7573" s="8">
        <f>VLOOKUP($E7573,'Class Gross'!$H$1:$O$8761,COLUMN(J7573)-4)-VLOOKUP($E7573,'Class Ren'!$E$3:$K$8763,COLUMN(J7573)-4)</f>
        <v>362.30473252378101</v>
      </c>
      <c r="K7573" s="18">
        <f>VLOOKUP(E7573,'Class Gross'!$H$2:$V$8761,15)</f>
        <v>0</v>
      </c>
      <c r="L7573" s="18">
        <f>SUM($K$2:K7573)</f>
        <v>209.17803955199994</v>
      </c>
      <c r="M7573" s="10">
        <f t="shared" si="118"/>
        <v>1</v>
      </c>
    </row>
    <row r="7574" spans="3:13" x14ac:dyDescent="0.25">
      <c r="C7574">
        <v>7573</v>
      </c>
      <c r="D7574" s="7" t="s">
        <v>4405</v>
      </c>
      <c r="E7574" s="7">
        <v>4401</v>
      </c>
      <c r="F7574" s="8">
        <f>VLOOKUP($E7574,'Class Gross'!$H$1:$O$8761,COLUMN(F7574)-4)-VLOOKUP($E7574,'Class Ren'!$E$3:$K$8763,COLUMN(F7574)-4)</f>
        <v>254.57703916808242</v>
      </c>
      <c r="G7574" s="8">
        <f>VLOOKUP($E7574,'Class Gross'!$H$1:$O$8761,COLUMN(G7574)-4)-VLOOKUP($E7574,'Class Ren'!$E$3:$K$8763,COLUMN(G7574)-4)</f>
        <v>68.868688990564266</v>
      </c>
      <c r="H7574" s="8">
        <f>VLOOKUP($E7574,'Class Gross'!$H$1:$O$8761,COLUMN(H7574)-4)-VLOOKUP($E7574,'Class Ren'!$E$3:$K$8763,COLUMN(H7574)-4)</f>
        <v>6.4922143992948461E-2</v>
      </c>
      <c r="I7574" s="8">
        <f>VLOOKUP($E7574,'Class Gross'!$H$1:$O$8761,COLUMN(I7574)-4)-VLOOKUP($E7574,'Class Ren'!$E$3:$K$8763,COLUMN(I7574)-4)</f>
        <v>0.11902393065373888</v>
      </c>
      <c r="J7574" s="8">
        <f>VLOOKUP($E7574,'Class Gross'!$H$1:$O$8761,COLUMN(J7574)-4)-VLOOKUP($E7574,'Class Ren'!$E$3:$K$8763,COLUMN(J7574)-4)</f>
        <v>395.25986445800322</v>
      </c>
      <c r="K7574" s="18">
        <f>VLOOKUP(E7574,'Class Gross'!$H$2:$V$8761,15)</f>
        <v>0</v>
      </c>
      <c r="L7574" s="18">
        <f>SUM($K$2:K7574)</f>
        <v>209.17803955199994</v>
      </c>
      <c r="M7574" s="10">
        <f t="shared" si="118"/>
        <v>1</v>
      </c>
    </row>
    <row r="7575" spans="3:13" x14ac:dyDescent="0.25">
      <c r="C7575">
        <v>7574</v>
      </c>
      <c r="D7575" s="7" t="s">
        <v>4597</v>
      </c>
      <c r="E7575" s="7">
        <v>4593</v>
      </c>
      <c r="F7575" s="8">
        <f>VLOOKUP($E7575,'Class Gross'!$H$1:$O$8761,COLUMN(F7575)-4)-VLOOKUP($E7575,'Class Ren'!$E$3:$K$8763,COLUMN(F7575)-4)</f>
        <v>264.17739649817543</v>
      </c>
      <c r="G7575" s="8">
        <f>VLOOKUP($E7575,'Class Gross'!$H$1:$O$8761,COLUMN(G7575)-4)-VLOOKUP($E7575,'Class Ren'!$E$3:$K$8763,COLUMN(G7575)-4)</f>
        <v>125.1675212632189</v>
      </c>
      <c r="H7575" s="8">
        <f>VLOOKUP($E7575,'Class Gross'!$H$1:$O$8761,COLUMN(H7575)-4)-VLOOKUP($E7575,'Class Ren'!$E$3:$K$8763,COLUMN(H7575)-4)</f>
        <v>7.7717520739637391E-2</v>
      </c>
      <c r="I7575" s="8">
        <f>VLOOKUP($E7575,'Class Gross'!$H$1:$O$8761,COLUMN(I7575)-4)-VLOOKUP($E7575,'Class Ren'!$E$3:$K$8763,COLUMN(I7575)-4)</f>
        <v>0.14248212135600191</v>
      </c>
      <c r="J7575" s="8">
        <f>VLOOKUP($E7575,'Class Gross'!$H$1:$O$8761,COLUMN(J7575)-4)-VLOOKUP($E7575,'Class Ren'!$E$3:$K$8763,COLUMN(J7575)-4)</f>
        <v>469.22477997114743</v>
      </c>
      <c r="K7575" s="18">
        <f>VLOOKUP(E7575,'Class Gross'!$H$2:$V$8761,15)</f>
        <v>0</v>
      </c>
      <c r="L7575" s="18">
        <f>SUM($K$2:K7575)</f>
        <v>209.17803955199994</v>
      </c>
      <c r="M7575" s="10">
        <f t="shared" si="118"/>
        <v>1</v>
      </c>
    </row>
    <row r="7576" spans="3:13" x14ac:dyDescent="0.25">
      <c r="C7576">
        <v>7575</v>
      </c>
      <c r="D7576" s="7" t="s">
        <v>4164</v>
      </c>
      <c r="E7576" s="7">
        <v>4160</v>
      </c>
      <c r="F7576" s="8">
        <f>VLOOKUP($E7576,'Class Gross'!$H$1:$O$8761,COLUMN(F7576)-4)-VLOOKUP($E7576,'Class Ren'!$E$3:$K$8763,COLUMN(F7576)-4)</f>
        <v>317.23140401748174</v>
      </c>
      <c r="G7576" s="8">
        <f>VLOOKUP($E7576,'Class Gross'!$H$1:$O$8761,COLUMN(G7576)-4)-VLOOKUP($E7576,'Class Ren'!$E$3:$K$8763,COLUMN(G7576)-4)</f>
        <v>69.332382932772973</v>
      </c>
      <c r="H7576" s="8">
        <f>VLOOKUP($E7576,'Class Gross'!$H$1:$O$8761,COLUMN(H7576)-4)-VLOOKUP($E7576,'Class Ren'!$E$3:$K$8763,COLUMN(H7576)-4)</f>
        <v>8.4287858653125949E-2</v>
      </c>
      <c r="I7576" s="8">
        <f>VLOOKUP($E7576,'Class Gross'!$H$1:$O$8761,COLUMN(I7576)-4)-VLOOKUP($E7576,'Class Ren'!$E$3:$K$8763,COLUMN(I7576)-4)</f>
        <v>0.15452774086406426</v>
      </c>
      <c r="J7576" s="8">
        <f>VLOOKUP($E7576,'Class Gross'!$H$1:$O$8761,COLUMN(J7576)-4)-VLOOKUP($E7576,'Class Ren'!$E$3:$K$8763,COLUMN(J7576)-4)</f>
        <v>508.03749747441526</v>
      </c>
      <c r="K7576" s="18">
        <f>VLOOKUP(E7576,'Class Gross'!$H$2:$V$8761,15)</f>
        <v>0</v>
      </c>
      <c r="L7576" s="18">
        <f>SUM($K$2:K7576)</f>
        <v>209.17803955199994</v>
      </c>
      <c r="M7576" s="10">
        <f t="shared" si="118"/>
        <v>1</v>
      </c>
    </row>
    <row r="7577" spans="3:13" x14ac:dyDescent="0.25">
      <c r="C7577">
        <v>7576</v>
      </c>
      <c r="D7577" s="7" t="s">
        <v>3682</v>
      </c>
      <c r="E7577" s="7">
        <v>3678</v>
      </c>
      <c r="F7577" s="8">
        <f>VLOOKUP($E7577,'Class Gross'!$H$1:$O$8761,COLUMN(F7577)-4)-VLOOKUP($E7577,'Class Ren'!$E$3:$K$8763,COLUMN(F7577)-4)</f>
        <v>221.97973755926429</v>
      </c>
      <c r="G7577" s="8">
        <f>VLOOKUP($E7577,'Class Gross'!$H$1:$O$8761,COLUMN(G7577)-4)-VLOOKUP($E7577,'Class Ren'!$E$3:$K$8763,COLUMN(G7577)-4)</f>
        <v>52.443058330886402</v>
      </c>
      <c r="H7577" s="8">
        <f>VLOOKUP($E7577,'Class Gross'!$H$1:$O$8761,COLUMN(H7577)-4)-VLOOKUP($E7577,'Class Ren'!$E$3:$K$8763,COLUMN(H7577)-4)</f>
        <v>6.4749845663288813E-2</v>
      </c>
      <c r="I7577" s="8">
        <f>VLOOKUP($E7577,'Class Gross'!$H$1:$O$8761,COLUMN(I7577)-4)-VLOOKUP($E7577,'Class Ren'!$E$3:$K$8763,COLUMN(I7577)-4)</f>
        <v>0.11870805038269619</v>
      </c>
      <c r="J7577" s="8">
        <f>VLOOKUP($E7577,'Class Gross'!$H$1:$O$8761,COLUMN(J7577)-4)-VLOOKUP($E7577,'Class Ren'!$E$3:$K$8763,COLUMN(J7577)-4)</f>
        <v>341.17482749428382</v>
      </c>
      <c r="K7577" s="18">
        <f>VLOOKUP(E7577,'Class Gross'!$H$2:$V$8761,15)</f>
        <v>0</v>
      </c>
      <c r="L7577" s="18">
        <f>SUM($K$2:K7577)</f>
        <v>209.17803955199994</v>
      </c>
      <c r="M7577" s="10">
        <f t="shared" si="118"/>
        <v>1</v>
      </c>
    </row>
    <row r="7578" spans="3:13" x14ac:dyDescent="0.25">
      <c r="C7578">
        <v>7577</v>
      </c>
      <c r="D7578" s="7" t="s">
        <v>5751</v>
      </c>
      <c r="E7578" s="7">
        <v>5747</v>
      </c>
      <c r="F7578" s="8">
        <f>VLOOKUP($E7578,'Class Gross'!$H$1:$O$8761,COLUMN(F7578)-4)-VLOOKUP($E7578,'Class Ren'!$E$3:$K$8763,COLUMN(F7578)-4)</f>
        <v>260.33201970435636</v>
      </c>
      <c r="G7578" s="8">
        <f>VLOOKUP($E7578,'Class Gross'!$H$1:$O$8761,COLUMN(G7578)-4)-VLOOKUP($E7578,'Class Ren'!$E$3:$K$8763,COLUMN(G7578)-4)</f>
        <v>169.34102652013428</v>
      </c>
      <c r="H7578" s="8">
        <f>VLOOKUP($E7578,'Class Gross'!$H$1:$O$8761,COLUMN(H7578)-4)-VLOOKUP($E7578,'Class Ren'!$E$3:$K$8763,COLUMN(H7578)-4)</f>
        <v>7.9725745364253128E-2</v>
      </c>
      <c r="I7578" s="8">
        <f>VLOOKUP($E7578,'Class Gross'!$H$1:$O$8761,COLUMN(I7578)-4)-VLOOKUP($E7578,'Class Ren'!$E$3:$K$8763,COLUMN(I7578)-4)</f>
        <v>0.14616386650113075</v>
      </c>
      <c r="J7578" s="8">
        <f>VLOOKUP($E7578,'Class Gross'!$H$1:$O$8761,COLUMN(J7578)-4)-VLOOKUP($E7578,'Class Ren'!$E$3:$K$8763,COLUMN(J7578)-4)</f>
        <v>530.42926234500578</v>
      </c>
      <c r="K7578" s="18">
        <f>VLOOKUP(E7578,'Class Gross'!$H$2:$V$8761,15)</f>
        <v>0</v>
      </c>
      <c r="L7578" s="18">
        <f>SUM($K$2:K7578)</f>
        <v>209.17803955199994</v>
      </c>
      <c r="M7578" s="10">
        <f t="shared" si="118"/>
        <v>1</v>
      </c>
    </row>
    <row r="7579" spans="3:13" x14ac:dyDescent="0.25">
      <c r="C7579">
        <v>7578</v>
      </c>
      <c r="D7579" s="7" t="s">
        <v>3924</v>
      </c>
      <c r="E7579" s="7">
        <v>3920</v>
      </c>
      <c r="F7579" s="8">
        <f>VLOOKUP($E7579,'Class Gross'!$H$1:$O$8761,COLUMN(F7579)-4)-VLOOKUP($E7579,'Class Ren'!$E$3:$K$8763,COLUMN(F7579)-4)</f>
        <v>295.69441260928534</v>
      </c>
      <c r="G7579" s="8">
        <f>VLOOKUP($E7579,'Class Gross'!$H$1:$O$8761,COLUMN(G7579)-4)-VLOOKUP($E7579,'Class Ren'!$E$3:$K$8763,COLUMN(G7579)-4)</f>
        <v>102.31414403911215</v>
      </c>
      <c r="H7579" s="8">
        <f>VLOOKUP($E7579,'Class Gross'!$H$1:$O$8761,COLUMN(H7579)-4)-VLOOKUP($E7579,'Class Ren'!$E$3:$K$8763,COLUMN(H7579)-4)</f>
        <v>8.0145812344596695E-2</v>
      </c>
      <c r="I7579" s="8">
        <f>VLOOKUP($E7579,'Class Gross'!$H$1:$O$8761,COLUMN(I7579)-4)-VLOOKUP($E7579,'Class Ren'!$E$3:$K$8763,COLUMN(I7579)-4)</f>
        <v>0.1469339892984273</v>
      </c>
      <c r="J7579" s="8">
        <f>VLOOKUP($E7579,'Class Gross'!$H$1:$O$8761,COLUMN(J7579)-4)-VLOOKUP($E7579,'Class Ren'!$E$3:$K$8763,COLUMN(J7579)-4)</f>
        <v>471.35982542054472</v>
      </c>
      <c r="K7579" s="18">
        <f>VLOOKUP(E7579,'Class Gross'!$H$2:$V$8761,15)</f>
        <v>0</v>
      </c>
      <c r="L7579" s="18">
        <f>SUM($K$2:K7579)</f>
        <v>209.17803955199994</v>
      </c>
      <c r="M7579" s="10">
        <f t="shared" si="118"/>
        <v>1</v>
      </c>
    </row>
    <row r="7580" spans="3:13" x14ac:dyDescent="0.25">
      <c r="C7580">
        <v>7579</v>
      </c>
      <c r="D7580" s="7" t="s">
        <v>5983</v>
      </c>
      <c r="E7580" s="7">
        <v>5979</v>
      </c>
      <c r="F7580" s="8">
        <f>VLOOKUP($E7580,'Class Gross'!$H$1:$O$8761,COLUMN(F7580)-4)-VLOOKUP($E7580,'Class Ren'!$E$3:$K$8763,COLUMN(F7580)-4)</f>
        <v>272.42190494082416</v>
      </c>
      <c r="G7580" s="8">
        <f>VLOOKUP($E7580,'Class Gross'!$H$1:$O$8761,COLUMN(G7580)-4)-VLOOKUP($E7580,'Class Ren'!$E$3:$K$8763,COLUMN(G7580)-4)</f>
        <v>71.425531018916189</v>
      </c>
      <c r="H7580" s="8">
        <f>VLOOKUP($E7580,'Class Gross'!$H$1:$O$8761,COLUMN(H7580)-4)-VLOOKUP($E7580,'Class Ren'!$E$3:$K$8763,COLUMN(H7580)-4)</f>
        <v>3.1103647372034668</v>
      </c>
      <c r="I7580" s="8">
        <f>VLOOKUP($E7580,'Class Gross'!$H$1:$O$8761,COLUMN(I7580)-4)-VLOOKUP($E7580,'Class Ren'!$E$3:$K$8763,COLUMN(I7580)-4)</f>
        <v>5.6871371493888647</v>
      </c>
      <c r="J7580" s="8">
        <f>VLOOKUP($E7580,'Class Gross'!$H$1:$O$8761,COLUMN(J7580)-4)-VLOOKUP($E7580,'Class Ren'!$E$3:$K$8763,COLUMN(J7580)-4)</f>
        <v>381.15800259938965</v>
      </c>
      <c r="K7580" s="18">
        <f>VLOOKUP(E7580,'Class Gross'!$H$2:$V$8761,15)</f>
        <v>0</v>
      </c>
      <c r="L7580" s="18">
        <f>SUM($K$2:K7580)</f>
        <v>209.17803955199994</v>
      </c>
      <c r="M7580" s="10">
        <f t="shared" si="118"/>
        <v>1</v>
      </c>
    </row>
    <row r="7581" spans="3:13" x14ac:dyDescent="0.25">
      <c r="C7581">
        <v>7580</v>
      </c>
      <c r="D7581" s="7" t="s">
        <v>3830</v>
      </c>
      <c r="E7581" s="7">
        <v>3826</v>
      </c>
      <c r="F7581" s="8">
        <f>VLOOKUP($E7581,'Class Gross'!$H$1:$O$8761,COLUMN(F7581)-4)-VLOOKUP($E7581,'Class Ren'!$E$3:$K$8763,COLUMN(F7581)-4)</f>
        <v>223.76733508383336</v>
      </c>
      <c r="G7581" s="8">
        <f>VLOOKUP($E7581,'Class Gross'!$H$1:$O$8761,COLUMN(G7581)-4)-VLOOKUP($E7581,'Class Ren'!$E$3:$K$8763,COLUMN(G7581)-4)</f>
        <v>78.648439909895217</v>
      </c>
      <c r="H7581" s="8">
        <f>VLOOKUP($E7581,'Class Gross'!$H$1:$O$8761,COLUMN(H7581)-4)-VLOOKUP($E7581,'Class Ren'!$E$3:$K$8763,COLUMN(H7581)-4)</f>
        <v>6.8351644410770476E-2</v>
      </c>
      <c r="I7581" s="8">
        <f>VLOOKUP($E7581,'Class Gross'!$H$1:$O$8761,COLUMN(I7581)-4)-VLOOKUP($E7581,'Class Ren'!$E$3:$K$8763,COLUMN(I7581)-4)</f>
        <v>0.12531134808641256</v>
      </c>
      <c r="J7581" s="8">
        <f>VLOOKUP($E7581,'Class Gross'!$H$1:$O$8761,COLUMN(J7581)-4)-VLOOKUP($E7581,'Class Ren'!$E$3:$K$8763,COLUMN(J7581)-4)</f>
        <v>431.67694539619134</v>
      </c>
      <c r="K7581" s="18">
        <f>VLOOKUP(E7581,'Class Gross'!$H$2:$V$8761,15)</f>
        <v>0</v>
      </c>
      <c r="L7581" s="18">
        <f>SUM($K$2:K7581)</f>
        <v>209.17803955199994</v>
      </c>
      <c r="M7581" s="10">
        <f t="shared" si="118"/>
        <v>1</v>
      </c>
    </row>
    <row r="7582" spans="3:13" x14ac:dyDescent="0.25">
      <c r="C7582">
        <v>7581</v>
      </c>
      <c r="D7582" s="7" t="s">
        <v>7356</v>
      </c>
      <c r="E7582" s="7">
        <v>7352</v>
      </c>
      <c r="F7582" s="8">
        <f>VLOOKUP($E7582,'Class Gross'!$H$1:$O$8761,COLUMN(F7582)-4)-VLOOKUP($E7582,'Class Ren'!$E$3:$K$8763,COLUMN(F7582)-4)</f>
        <v>148.63594009234146</v>
      </c>
      <c r="G7582" s="8">
        <f>VLOOKUP($E7582,'Class Gross'!$H$1:$O$8761,COLUMN(G7582)-4)-VLOOKUP($E7582,'Class Ren'!$E$3:$K$8763,COLUMN(G7582)-4)</f>
        <v>31.473568614288638</v>
      </c>
      <c r="H7582" s="8">
        <f>VLOOKUP($E7582,'Class Gross'!$H$1:$O$8761,COLUMN(H7582)-4)-VLOOKUP($E7582,'Class Ren'!$E$3:$K$8763,COLUMN(H7582)-4)</f>
        <v>4.3666792694291232E-2</v>
      </c>
      <c r="I7582" s="8">
        <f>VLOOKUP($E7582,'Class Gross'!$H$1:$O$8761,COLUMN(I7582)-4)-VLOOKUP($E7582,'Class Ren'!$E$3:$K$8763,COLUMN(I7582)-4)</f>
        <v>8.0055786606200594E-2</v>
      </c>
      <c r="J7582" s="8">
        <f>VLOOKUP($E7582,'Class Gross'!$H$1:$O$8761,COLUMN(J7582)-4)-VLOOKUP($E7582,'Class Ren'!$E$3:$K$8763,COLUMN(J7582)-4)</f>
        <v>232.96469444445097</v>
      </c>
      <c r="K7582" s="18">
        <f>VLOOKUP(E7582,'Class Gross'!$H$2:$V$8761,15)</f>
        <v>0</v>
      </c>
      <c r="L7582" s="18">
        <f>SUM($K$2:K7582)</f>
        <v>209.17803955199994</v>
      </c>
      <c r="M7582" s="10">
        <f t="shared" si="118"/>
        <v>1</v>
      </c>
    </row>
    <row r="7583" spans="3:13" x14ac:dyDescent="0.25">
      <c r="C7583">
        <v>7582</v>
      </c>
      <c r="D7583" s="7" t="s">
        <v>900</v>
      </c>
      <c r="E7583" s="7">
        <v>896</v>
      </c>
      <c r="F7583" s="8">
        <f>VLOOKUP($E7583,'Class Gross'!$H$1:$O$8761,COLUMN(F7583)-4)-VLOOKUP($E7583,'Class Ren'!$E$3:$K$8763,COLUMN(F7583)-4)</f>
        <v>220.14511135303201</v>
      </c>
      <c r="G7583" s="8">
        <f>VLOOKUP($E7583,'Class Gross'!$H$1:$O$8761,COLUMN(G7583)-4)-VLOOKUP($E7583,'Class Ren'!$E$3:$K$8763,COLUMN(G7583)-4)</f>
        <v>57.283341885923022</v>
      </c>
      <c r="H7583" s="8">
        <f>VLOOKUP($E7583,'Class Gross'!$H$1:$O$8761,COLUMN(H7583)-4)-VLOOKUP($E7583,'Class Ren'!$E$3:$K$8763,COLUMN(H7583)-4)</f>
        <v>4.461165042515898E-2</v>
      </c>
      <c r="I7583" s="8">
        <f>VLOOKUP($E7583,'Class Gross'!$H$1:$O$8761,COLUMN(I7583)-4)-VLOOKUP($E7583,'Class Ren'!$E$3:$K$8763,COLUMN(I7583)-4)</f>
        <v>8.1788025779458137E-2</v>
      </c>
      <c r="J7583" s="8">
        <f>VLOOKUP($E7583,'Class Gross'!$H$1:$O$8761,COLUMN(J7583)-4)-VLOOKUP($E7583,'Class Ren'!$E$3:$K$8763,COLUMN(J7583)-4)</f>
        <v>243.50092504732248</v>
      </c>
      <c r="K7583" s="18">
        <f>VLOOKUP(E7583,'Class Gross'!$H$2:$V$8761,15)</f>
        <v>0</v>
      </c>
      <c r="L7583" s="18">
        <f>SUM($K$2:K7583)</f>
        <v>209.17803955199994</v>
      </c>
      <c r="M7583" s="10">
        <f t="shared" si="118"/>
        <v>1</v>
      </c>
    </row>
    <row r="7584" spans="3:13" x14ac:dyDescent="0.25">
      <c r="C7584">
        <v>7583</v>
      </c>
      <c r="D7584" s="7" t="s">
        <v>7722</v>
      </c>
      <c r="E7584" s="7">
        <v>7718</v>
      </c>
      <c r="F7584" s="8">
        <f>VLOOKUP($E7584,'Class Gross'!$H$1:$O$8761,COLUMN(F7584)-4)-VLOOKUP($E7584,'Class Ren'!$E$3:$K$8763,COLUMN(F7584)-4)</f>
        <v>197.83592052105237</v>
      </c>
      <c r="G7584" s="8">
        <f>VLOOKUP($E7584,'Class Gross'!$H$1:$O$8761,COLUMN(G7584)-4)-VLOOKUP($E7584,'Class Ren'!$E$3:$K$8763,COLUMN(G7584)-4)</f>
        <v>139.2590872594661</v>
      </c>
      <c r="H7584" s="8">
        <f>VLOOKUP($E7584,'Class Gross'!$H$1:$O$8761,COLUMN(H7584)-4)-VLOOKUP($E7584,'Class Ren'!$E$3:$K$8763,COLUMN(H7584)-4)</f>
        <v>9.6958324785146391E-2</v>
      </c>
      <c r="I7584" s="8">
        <f>VLOOKUP($E7584,'Class Gross'!$H$1:$O$8761,COLUMN(I7584)-4)-VLOOKUP($E7584,'Class Ren'!$E$3:$K$8763,COLUMN(I7584)-4)</f>
        <v>0.17775692877276841</v>
      </c>
      <c r="J7584" s="8">
        <f>VLOOKUP($E7584,'Class Gross'!$H$1:$O$8761,COLUMN(J7584)-4)-VLOOKUP($E7584,'Class Ren'!$E$3:$K$8763,COLUMN(J7584)-4)</f>
        <v>548.2079798972826</v>
      </c>
      <c r="K7584" s="18">
        <f>VLOOKUP(E7584,'Class Gross'!$H$2:$V$8761,15)</f>
        <v>0</v>
      </c>
      <c r="L7584" s="18">
        <f>SUM($K$2:K7584)</f>
        <v>209.17803955199994</v>
      </c>
      <c r="M7584" s="10">
        <f t="shared" si="118"/>
        <v>1</v>
      </c>
    </row>
    <row r="7585" spans="3:13" x14ac:dyDescent="0.25">
      <c r="C7585">
        <v>7584</v>
      </c>
      <c r="D7585" s="7" t="s">
        <v>2630</v>
      </c>
      <c r="E7585" s="7">
        <v>2626</v>
      </c>
      <c r="F7585" s="8">
        <f>VLOOKUP($E7585,'Class Gross'!$H$1:$O$8761,COLUMN(F7585)-4)-VLOOKUP($E7585,'Class Ren'!$E$3:$K$8763,COLUMN(F7585)-4)</f>
        <v>-28.349631294716062</v>
      </c>
      <c r="G7585" s="8">
        <f>VLOOKUP($E7585,'Class Gross'!$H$1:$O$8761,COLUMN(G7585)-4)-VLOOKUP($E7585,'Class Ren'!$E$3:$K$8763,COLUMN(G7585)-4)</f>
        <v>-9.456467336259422</v>
      </c>
      <c r="H7585" s="8">
        <f>VLOOKUP($E7585,'Class Gross'!$H$1:$O$8761,COLUMN(H7585)-4)-VLOOKUP($E7585,'Class Ren'!$E$3:$K$8763,COLUMN(H7585)-4)</f>
        <v>-1.0110024236337306E-2</v>
      </c>
      <c r="I7585" s="8">
        <f>VLOOKUP($E7585,'Class Gross'!$H$1:$O$8761,COLUMN(I7585)-4)-VLOOKUP($E7585,'Class Ren'!$E$3:$K$8763,COLUMN(I7585)-4)</f>
        <v>-1.8535044433285075E-2</v>
      </c>
      <c r="J7585" s="8">
        <f>VLOOKUP($E7585,'Class Gross'!$H$1:$O$8761,COLUMN(J7585)-4)-VLOOKUP($E7585,'Class Ren'!$E$3:$K$8763,COLUMN(J7585)-4)</f>
        <v>-43.018729362282897</v>
      </c>
      <c r="K7585" s="18">
        <f>VLOOKUP(E7585,'Class Gross'!$H$2:$V$8761,15)</f>
        <v>0</v>
      </c>
      <c r="L7585" s="18">
        <f>SUM($K$2:K7585)</f>
        <v>209.17803955199994</v>
      </c>
      <c r="M7585" s="10">
        <f t="shared" si="118"/>
        <v>1</v>
      </c>
    </row>
    <row r="7586" spans="3:13" x14ac:dyDescent="0.25">
      <c r="C7586">
        <v>7585</v>
      </c>
      <c r="D7586" s="7" t="s">
        <v>3154</v>
      </c>
      <c r="E7586" s="7">
        <v>3150</v>
      </c>
      <c r="F7586" s="8">
        <f>VLOOKUP($E7586,'Class Gross'!$H$1:$O$8761,COLUMN(F7586)-4)-VLOOKUP($E7586,'Class Ren'!$E$3:$K$8763,COLUMN(F7586)-4)</f>
        <v>173.71702978593092</v>
      </c>
      <c r="G7586" s="8">
        <f>VLOOKUP($E7586,'Class Gross'!$H$1:$O$8761,COLUMN(G7586)-4)-VLOOKUP($E7586,'Class Ren'!$E$3:$K$8763,COLUMN(G7586)-4)</f>
        <v>36.295057314786739</v>
      </c>
      <c r="H7586" s="8">
        <f>VLOOKUP($E7586,'Class Gross'!$H$1:$O$8761,COLUMN(H7586)-4)-VLOOKUP($E7586,'Class Ren'!$E$3:$K$8763,COLUMN(H7586)-4)</f>
        <v>5.0024581667878619E-2</v>
      </c>
      <c r="I7586" s="8">
        <f>VLOOKUP($E7586,'Class Gross'!$H$1:$O$8761,COLUMN(I7586)-4)-VLOOKUP($E7586,'Class Ren'!$E$3:$K$8763,COLUMN(I7586)-4)</f>
        <v>9.1711733057777495E-2</v>
      </c>
      <c r="J7586" s="8">
        <f>VLOOKUP($E7586,'Class Gross'!$H$1:$O$8761,COLUMN(J7586)-4)-VLOOKUP($E7586,'Class Ren'!$E$3:$K$8763,COLUMN(J7586)-4)</f>
        <v>256.56626571850336</v>
      </c>
      <c r="K7586" s="18">
        <f>VLOOKUP(E7586,'Class Gross'!$H$2:$V$8761,15)</f>
        <v>0</v>
      </c>
      <c r="L7586" s="18">
        <f>SUM($K$2:K7586)</f>
        <v>209.17803955199994</v>
      </c>
      <c r="M7586" s="10">
        <f t="shared" si="118"/>
        <v>1</v>
      </c>
    </row>
    <row r="7587" spans="3:13" x14ac:dyDescent="0.25">
      <c r="C7587">
        <v>7586</v>
      </c>
      <c r="D7587" s="7" t="s">
        <v>4085</v>
      </c>
      <c r="E7587" s="7">
        <v>4081</v>
      </c>
      <c r="F7587" s="8">
        <f>VLOOKUP($E7587,'Class Gross'!$H$1:$O$8761,COLUMN(F7587)-4)-VLOOKUP($E7587,'Class Ren'!$E$3:$K$8763,COLUMN(F7587)-4)</f>
        <v>299.6743224174885</v>
      </c>
      <c r="G7587" s="8">
        <f>VLOOKUP($E7587,'Class Gross'!$H$1:$O$8761,COLUMN(G7587)-4)-VLOOKUP($E7587,'Class Ren'!$E$3:$K$8763,COLUMN(G7587)-4)</f>
        <v>72.265099582645547</v>
      </c>
      <c r="H7587" s="8">
        <f>VLOOKUP($E7587,'Class Gross'!$H$1:$O$8761,COLUMN(H7587)-4)-VLOOKUP($E7587,'Class Ren'!$E$3:$K$8763,COLUMN(H7587)-4)</f>
        <v>2.7371037113101417</v>
      </c>
      <c r="I7587" s="8">
        <f>VLOOKUP($E7587,'Class Gross'!$H$1:$O$8761,COLUMN(I7587)-4)-VLOOKUP($E7587,'Class Ren'!$E$3:$K$8763,COLUMN(I7587)-4)</f>
        <v>5.0046491371676591</v>
      </c>
      <c r="J7587" s="8">
        <f>VLOOKUP($E7587,'Class Gross'!$H$1:$O$8761,COLUMN(J7587)-4)-VLOOKUP($E7587,'Class Ren'!$E$3:$K$8763,COLUMN(J7587)-4)</f>
        <v>360.65744983775124</v>
      </c>
      <c r="K7587" s="18">
        <f>VLOOKUP(E7587,'Class Gross'!$H$2:$V$8761,15)</f>
        <v>0</v>
      </c>
      <c r="L7587" s="18">
        <f>SUM($K$2:K7587)</f>
        <v>209.17803955199994</v>
      </c>
      <c r="M7587" s="10">
        <f t="shared" si="118"/>
        <v>1</v>
      </c>
    </row>
    <row r="7588" spans="3:13" x14ac:dyDescent="0.25">
      <c r="C7588">
        <v>7587</v>
      </c>
      <c r="D7588" s="7" t="s">
        <v>7884</v>
      </c>
      <c r="E7588" s="7">
        <v>7880</v>
      </c>
      <c r="F7588" s="8">
        <f>VLOOKUP($E7588,'Class Gross'!$H$1:$O$8761,COLUMN(F7588)-4)-VLOOKUP($E7588,'Class Ren'!$E$3:$K$8763,COLUMN(F7588)-4)</f>
        <v>168.83712580766456</v>
      </c>
      <c r="G7588" s="8">
        <f>VLOOKUP($E7588,'Class Gross'!$H$1:$O$8761,COLUMN(G7588)-4)-VLOOKUP($E7588,'Class Ren'!$E$3:$K$8763,COLUMN(G7588)-4)</f>
        <v>48.239553815240939</v>
      </c>
      <c r="H7588" s="8">
        <f>VLOOKUP($E7588,'Class Gross'!$H$1:$O$8761,COLUMN(H7588)-4)-VLOOKUP($E7588,'Class Ren'!$E$3:$K$8763,COLUMN(H7588)-4)</f>
        <v>3.9376370361984478E-2</v>
      </c>
      <c r="I7588" s="8">
        <f>VLOOKUP($E7588,'Class Gross'!$H$1:$O$8761,COLUMN(I7588)-4)-VLOOKUP($E7588,'Class Ren'!$E$3:$K$8763,COLUMN(I7588)-4)</f>
        <v>7.2190012330304892E-2</v>
      </c>
      <c r="J7588" s="8">
        <f>VLOOKUP($E7588,'Class Gross'!$H$1:$O$8761,COLUMN(J7588)-4)-VLOOKUP($E7588,'Class Ren'!$E$3:$K$8763,COLUMN(J7588)-4)</f>
        <v>214.49882770962478</v>
      </c>
      <c r="K7588" s="18">
        <f>VLOOKUP(E7588,'Class Gross'!$H$2:$V$8761,15)</f>
        <v>0</v>
      </c>
      <c r="L7588" s="18">
        <f>SUM($K$2:K7588)</f>
        <v>209.17803955199994</v>
      </c>
      <c r="M7588" s="10">
        <f t="shared" si="118"/>
        <v>1</v>
      </c>
    </row>
    <row r="7589" spans="3:13" x14ac:dyDescent="0.25">
      <c r="C7589">
        <v>7588</v>
      </c>
      <c r="D7589" s="7" t="s">
        <v>6451</v>
      </c>
      <c r="E7589" s="7">
        <v>6447</v>
      </c>
      <c r="F7589" s="8">
        <f>VLOOKUP($E7589,'Class Gross'!$H$1:$O$8761,COLUMN(F7589)-4)-VLOOKUP($E7589,'Class Ren'!$E$3:$K$8763,COLUMN(F7589)-4)</f>
        <v>60.655731365868405</v>
      </c>
      <c r="G7589" s="8">
        <f>VLOOKUP($E7589,'Class Gross'!$H$1:$O$8761,COLUMN(G7589)-4)-VLOOKUP($E7589,'Class Ren'!$E$3:$K$8763,COLUMN(G7589)-4)</f>
        <v>38.23884544711612</v>
      </c>
      <c r="H7589" s="8">
        <f>VLOOKUP($E7589,'Class Gross'!$H$1:$O$8761,COLUMN(H7589)-4)-VLOOKUP($E7589,'Class Ren'!$E$3:$K$8763,COLUMN(H7589)-4)</f>
        <v>1.858249194248654E-2</v>
      </c>
      <c r="I7589" s="8">
        <f>VLOOKUP($E7589,'Class Gross'!$H$1:$O$8761,COLUMN(I7589)-4)-VLOOKUP($E7589,'Class Ren'!$E$3:$K$8763,COLUMN(I7589)-4)</f>
        <v>3.4067901894558661E-2</v>
      </c>
      <c r="J7589" s="8">
        <f>VLOOKUP($E7589,'Class Gross'!$H$1:$O$8761,COLUMN(J7589)-4)-VLOOKUP($E7589,'Class Ren'!$E$3:$K$8763,COLUMN(J7589)-4)</f>
        <v>111.72655561426717</v>
      </c>
      <c r="K7589" s="18">
        <f>VLOOKUP(E7589,'Class Gross'!$H$2:$V$8761,15)</f>
        <v>0</v>
      </c>
      <c r="L7589" s="18">
        <f>SUM($K$2:K7589)</f>
        <v>209.17803955199994</v>
      </c>
      <c r="M7589" s="10">
        <f t="shared" si="118"/>
        <v>1</v>
      </c>
    </row>
    <row r="7590" spans="3:13" x14ac:dyDescent="0.25">
      <c r="C7590">
        <v>7589</v>
      </c>
      <c r="D7590" s="7" t="s">
        <v>8680</v>
      </c>
      <c r="E7590" s="7">
        <v>8676</v>
      </c>
      <c r="F7590" s="8">
        <f>VLOOKUP($E7590,'Class Gross'!$H$1:$O$8761,COLUMN(F7590)-4)-VLOOKUP($E7590,'Class Ren'!$E$3:$K$8763,COLUMN(F7590)-4)</f>
        <v>198.27520908105919</v>
      </c>
      <c r="G7590" s="8">
        <f>VLOOKUP($E7590,'Class Gross'!$H$1:$O$8761,COLUMN(G7590)-4)-VLOOKUP($E7590,'Class Ren'!$E$3:$K$8763,COLUMN(G7590)-4)</f>
        <v>104.19024107150273</v>
      </c>
      <c r="H7590" s="8">
        <f>VLOOKUP($E7590,'Class Gross'!$H$1:$O$8761,COLUMN(H7590)-4)-VLOOKUP($E7590,'Class Ren'!$E$3:$K$8763,COLUMN(H7590)-4)</f>
        <v>7.7257439311515921E-2</v>
      </c>
      <c r="I7590" s="8">
        <f>VLOOKUP($E7590,'Class Gross'!$H$1:$O$8761,COLUMN(I7590)-4)-VLOOKUP($E7590,'Class Ren'!$E$3:$K$8763,COLUMN(I7590)-4)</f>
        <v>0.14593071869953012</v>
      </c>
      <c r="J7590" s="8">
        <f>VLOOKUP($E7590,'Class Gross'!$H$1:$O$8761,COLUMN(J7590)-4)-VLOOKUP($E7590,'Class Ren'!$E$3:$K$8763,COLUMN(J7590)-4)</f>
        <v>333.35786864961921</v>
      </c>
      <c r="K7590" s="18">
        <f>VLOOKUP(E7590,'Class Gross'!$H$2:$V$8761,15)</f>
        <v>0</v>
      </c>
      <c r="L7590" s="18">
        <f>SUM($K$2:K7590)</f>
        <v>209.17803955199994</v>
      </c>
      <c r="M7590" s="10">
        <f t="shared" si="118"/>
        <v>1</v>
      </c>
    </row>
    <row r="7591" spans="3:13" x14ac:dyDescent="0.25">
      <c r="C7591">
        <v>7590</v>
      </c>
      <c r="D7591" s="7" t="s">
        <v>4981</v>
      </c>
      <c r="E7591" s="7">
        <v>4977</v>
      </c>
      <c r="F7591" s="8">
        <f>VLOOKUP($E7591,'Class Gross'!$H$1:$O$8761,COLUMN(F7591)-4)-VLOOKUP($E7591,'Class Ren'!$E$3:$K$8763,COLUMN(F7591)-4)</f>
        <v>333.44506550971761</v>
      </c>
      <c r="G7591" s="8">
        <f>VLOOKUP($E7591,'Class Gross'!$H$1:$O$8761,COLUMN(G7591)-4)-VLOOKUP($E7591,'Class Ren'!$E$3:$K$8763,COLUMN(G7591)-4)</f>
        <v>100.12132080258185</v>
      </c>
      <c r="H7591" s="8">
        <f>VLOOKUP($E7591,'Class Gross'!$H$1:$O$8761,COLUMN(H7591)-4)-VLOOKUP($E7591,'Class Ren'!$E$3:$K$8763,COLUMN(H7591)-4)</f>
        <v>9.6958324785146391E-2</v>
      </c>
      <c r="I7591" s="8">
        <f>VLOOKUP($E7591,'Class Gross'!$H$1:$O$8761,COLUMN(I7591)-4)-VLOOKUP($E7591,'Class Ren'!$E$3:$K$8763,COLUMN(I7591)-4)</f>
        <v>0.17775692877276841</v>
      </c>
      <c r="J7591" s="8">
        <f>VLOOKUP($E7591,'Class Gross'!$H$1:$O$8761,COLUMN(J7591)-4)-VLOOKUP($E7591,'Class Ren'!$E$3:$K$8763,COLUMN(J7591)-4)</f>
        <v>492.39618213207171</v>
      </c>
      <c r="K7591" s="18">
        <f>VLOOKUP(E7591,'Class Gross'!$H$2:$V$8761,15)</f>
        <v>0</v>
      </c>
      <c r="L7591" s="18">
        <f>SUM($K$2:K7591)</f>
        <v>209.17803955199994</v>
      </c>
      <c r="M7591" s="10">
        <f t="shared" si="118"/>
        <v>1</v>
      </c>
    </row>
    <row r="7592" spans="3:13" x14ac:dyDescent="0.25">
      <c r="C7592">
        <v>7591</v>
      </c>
      <c r="D7592" s="7" t="s">
        <v>4623</v>
      </c>
      <c r="E7592" s="7">
        <v>4619</v>
      </c>
      <c r="F7592" s="8">
        <f>VLOOKUP($E7592,'Class Gross'!$H$1:$O$8761,COLUMN(F7592)-4)-VLOOKUP($E7592,'Class Ren'!$E$3:$K$8763,COLUMN(F7592)-4)</f>
        <v>285.94333547616679</v>
      </c>
      <c r="G7592" s="8">
        <f>VLOOKUP($E7592,'Class Gross'!$H$1:$O$8761,COLUMN(G7592)-4)-VLOOKUP($E7592,'Class Ren'!$E$3:$K$8763,COLUMN(G7592)-4)</f>
        <v>147.09411067677397</v>
      </c>
      <c r="H7592" s="8">
        <f>VLOOKUP($E7592,'Class Gross'!$H$1:$O$8761,COLUMN(H7592)-4)-VLOOKUP($E7592,'Class Ren'!$E$3:$K$8763,COLUMN(H7592)-4)</f>
        <v>7.335307720090016E-2</v>
      </c>
      <c r="I7592" s="8">
        <f>VLOOKUP($E7592,'Class Gross'!$H$1:$O$8761,COLUMN(I7592)-4)-VLOOKUP($E7592,'Class Ren'!$E$3:$K$8763,COLUMN(I7592)-4)</f>
        <v>0.13448064153498365</v>
      </c>
      <c r="J7592" s="8">
        <f>VLOOKUP($E7592,'Class Gross'!$H$1:$O$8761,COLUMN(J7592)-4)-VLOOKUP($E7592,'Class Ren'!$E$3:$K$8763,COLUMN(J7592)-4)</f>
        <v>404.98948815982328</v>
      </c>
      <c r="K7592" s="18">
        <f>VLOOKUP(E7592,'Class Gross'!$H$2:$V$8761,15)</f>
        <v>0</v>
      </c>
      <c r="L7592" s="18">
        <f>SUM($K$2:K7592)</f>
        <v>209.17803955199994</v>
      </c>
      <c r="M7592" s="10">
        <f t="shared" si="118"/>
        <v>1</v>
      </c>
    </row>
    <row r="7593" spans="3:13" x14ac:dyDescent="0.25">
      <c r="C7593">
        <v>7592</v>
      </c>
      <c r="D7593" s="7" t="s">
        <v>8658</v>
      </c>
      <c r="E7593" s="7">
        <v>8654</v>
      </c>
      <c r="F7593" s="8">
        <f>VLOOKUP($E7593,'Class Gross'!$H$1:$O$8761,COLUMN(F7593)-4)-VLOOKUP($E7593,'Class Ren'!$E$3:$K$8763,COLUMN(F7593)-4)</f>
        <v>255.10920297163835</v>
      </c>
      <c r="G7593" s="8">
        <f>VLOOKUP($E7593,'Class Gross'!$H$1:$O$8761,COLUMN(G7593)-4)-VLOOKUP($E7593,'Class Ren'!$E$3:$K$8763,COLUMN(G7593)-4)</f>
        <v>136.78341803328536</v>
      </c>
      <c r="H7593" s="8">
        <f>VLOOKUP($E7593,'Class Gross'!$H$1:$O$8761,COLUMN(H7593)-4)-VLOOKUP($E7593,'Class Ren'!$E$3:$K$8763,COLUMN(H7593)-4)</f>
        <v>9.6958324785146391E-2</v>
      </c>
      <c r="I7593" s="8">
        <f>VLOOKUP($E7593,'Class Gross'!$H$1:$O$8761,COLUMN(I7593)-4)-VLOOKUP($E7593,'Class Ren'!$E$3:$K$8763,COLUMN(I7593)-4)</f>
        <v>0.18314350237194321</v>
      </c>
      <c r="J7593" s="8">
        <f>VLOOKUP($E7593,'Class Gross'!$H$1:$O$8761,COLUMN(J7593)-4)-VLOOKUP($E7593,'Class Ren'!$E$3:$K$8763,COLUMN(J7593)-4)</f>
        <v>441.4269805099517</v>
      </c>
      <c r="K7593" s="18">
        <f>VLOOKUP(E7593,'Class Gross'!$H$2:$V$8761,15)</f>
        <v>0</v>
      </c>
      <c r="L7593" s="18">
        <f>SUM($K$2:K7593)</f>
        <v>209.17803955199994</v>
      </c>
      <c r="M7593" s="10">
        <f t="shared" si="118"/>
        <v>1</v>
      </c>
    </row>
    <row r="7594" spans="3:13" x14ac:dyDescent="0.25">
      <c r="C7594">
        <v>7593</v>
      </c>
      <c r="D7594" s="7" t="s">
        <v>7649</v>
      </c>
      <c r="E7594" s="7">
        <v>7645</v>
      </c>
      <c r="F7594" s="8">
        <f>VLOOKUP($E7594,'Class Gross'!$H$1:$O$8761,COLUMN(F7594)-4)-VLOOKUP($E7594,'Class Ren'!$E$3:$K$8763,COLUMN(F7594)-4)</f>
        <v>228.07258488254797</v>
      </c>
      <c r="G7594" s="8">
        <f>VLOOKUP($E7594,'Class Gross'!$H$1:$O$8761,COLUMN(G7594)-4)-VLOOKUP($E7594,'Class Ren'!$E$3:$K$8763,COLUMN(G7594)-4)</f>
        <v>138.6963181064022</v>
      </c>
      <c r="H7594" s="8">
        <f>VLOOKUP($E7594,'Class Gross'!$H$1:$O$8761,COLUMN(H7594)-4)-VLOOKUP($E7594,'Class Ren'!$E$3:$K$8763,COLUMN(H7594)-4)</f>
        <v>9.4797638384654853E-2</v>
      </c>
      <c r="I7594" s="8">
        <f>VLOOKUP($E7594,'Class Gross'!$H$1:$O$8761,COLUMN(I7594)-4)-VLOOKUP($E7594,'Class Ren'!$E$3:$K$8763,COLUMN(I7594)-4)</f>
        <v>0.17379567037186724</v>
      </c>
      <c r="J7594" s="8">
        <f>VLOOKUP($E7594,'Class Gross'!$H$1:$O$8761,COLUMN(J7594)-4)-VLOOKUP($E7594,'Class Ren'!$E$3:$K$8763,COLUMN(J7594)-4)</f>
        <v>451.12146304042199</v>
      </c>
      <c r="K7594" s="18">
        <f>VLOOKUP(E7594,'Class Gross'!$H$2:$V$8761,15)</f>
        <v>0</v>
      </c>
      <c r="L7594" s="18">
        <f>SUM($K$2:K7594)</f>
        <v>209.17803955199994</v>
      </c>
      <c r="M7594" s="10">
        <f t="shared" si="118"/>
        <v>1</v>
      </c>
    </row>
    <row r="7595" spans="3:13" x14ac:dyDescent="0.25">
      <c r="C7595">
        <v>7594</v>
      </c>
      <c r="D7595" s="7" t="s">
        <v>4022</v>
      </c>
      <c r="E7595" s="7">
        <v>4018</v>
      </c>
      <c r="F7595" s="8">
        <f>VLOOKUP($E7595,'Class Gross'!$H$1:$O$8761,COLUMN(F7595)-4)-VLOOKUP($E7595,'Class Ren'!$E$3:$K$8763,COLUMN(F7595)-4)</f>
        <v>154.55718861656004</v>
      </c>
      <c r="G7595" s="8">
        <f>VLOOKUP($E7595,'Class Gross'!$H$1:$O$8761,COLUMN(G7595)-4)-VLOOKUP($E7595,'Class Ren'!$E$3:$K$8763,COLUMN(G7595)-4)</f>
        <v>84.568892252529253</v>
      </c>
      <c r="H7595" s="8">
        <f>VLOOKUP($E7595,'Class Gross'!$H$1:$O$8761,COLUMN(H7595)-4)-VLOOKUP($E7595,'Class Ren'!$E$3:$K$8763,COLUMN(H7595)-4)</f>
        <v>5.3853721425077536E-2</v>
      </c>
      <c r="I7595" s="8">
        <f>VLOOKUP($E7595,'Class Gross'!$H$1:$O$8761,COLUMN(I7595)-4)-VLOOKUP($E7595,'Class Ren'!$E$3:$K$8763,COLUMN(I7595)-4)</f>
        <v>9.873182261264217E-2</v>
      </c>
      <c r="J7595" s="8">
        <f>VLOOKUP($E7595,'Class Gross'!$H$1:$O$8761,COLUMN(J7595)-4)-VLOOKUP($E7595,'Class Ren'!$E$3:$K$8763,COLUMN(J7595)-4)</f>
        <v>325.91940433802807</v>
      </c>
      <c r="K7595" s="18">
        <f>VLOOKUP(E7595,'Class Gross'!$H$2:$V$8761,15)</f>
        <v>0</v>
      </c>
      <c r="L7595" s="18">
        <f>SUM($K$2:K7595)</f>
        <v>209.17803955199994</v>
      </c>
      <c r="M7595" s="10">
        <f t="shared" si="118"/>
        <v>1</v>
      </c>
    </row>
    <row r="7596" spans="3:13" x14ac:dyDescent="0.25">
      <c r="C7596">
        <v>7595</v>
      </c>
      <c r="D7596" s="7" t="s">
        <v>686</v>
      </c>
      <c r="E7596" s="7">
        <v>682</v>
      </c>
      <c r="F7596" s="8">
        <f>VLOOKUP($E7596,'Class Gross'!$H$1:$O$8761,COLUMN(F7596)-4)-VLOOKUP($E7596,'Class Ren'!$E$3:$K$8763,COLUMN(F7596)-4)</f>
        <v>33.084805916248172</v>
      </c>
      <c r="G7596" s="8">
        <f>VLOOKUP($E7596,'Class Gross'!$H$1:$O$8761,COLUMN(G7596)-4)-VLOOKUP($E7596,'Class Ren'!$E$3:$K$8763,COLUMN(G7596)-4)</f>
        <v>16.044393274561088</v>
      </c>
      <c r="H7596" s="8">
        <f>VLOOKUP($E7596,'Class Gross'!$H$1:$O$8761,COLUMN(H7596)-4)-VLOOKUP($E7596,'Class Ren'!$E$3:$K$8763,COLUMN(H7596)-4)</f>
        <v>1.0470943002142755E-2</v>
      </c>
      <c r="I7596" s="8">
        <f>VLOOKUP($E7596,'Class Gross'!$H$1:$O$8761,COLUMN(I7596)-4)-VLOOKUP($E7596,'Class Ren'!$E$3:$K$8763,COLUMN(I7596)-4)</f>
        <v>1.9196728837261728E-2</v>
      </c>
      <c r="J7596" s="8">
        <f>VLOOKUP($E7596,'Class Gross'!$H$1:$O$8761,COLUMN(J7596)-4)-VLOOKUP($E7596,'Class Ren'!$E$3:$K$8763,COLUMN(J7596)-4)</f>
        <v>57.46508718025666</v>
      </c>
      <c r="K7596" s="18">
        <f>VLOOKUP(E7596,'Class Gross'!$H$2:$V$8761,15)</f>
        <v>0</v>
      </c>
      <c r="L7596" s="18">
        <f>SUM($K$2:K7596)</f>
        <v>209.17803955199994</v>
      </c>
      <c r="M7596" s="10">
        <f t="shared" si="118"/>
        <v>1</v>
      </c>
    </row>
    <row r="7597" spans="3:13" x14ac:dyDescent="0.25">
      <c r="C7597">
        <v>7596</v>
      </c>
      <c r="D7597" s="7" t="s">
        <v>7335</v>
      </c>
      <c r="E7597" s="7">
        <v>7331</v>
      </c>
      <c r="F7597" s="8">
        <f>VLOOKUP($E7597,'Class Gross'!$H$1:$O$8761,COLUMN(F7597)-4)-VLOOKUP($E7597,'Class Ren'!$E$3:$K$8763,COLUMN(F7597)-4)</f>
        <v>157.13550383165855</v>
      </c>
      <c r="G7597" s="8">
        <f>VLOOKUP($E7597,'Class Gross'!$H$1:$O$8761,COLUMN(G7597)-4)-VLOOKUP($E7597,'Class Ren'!$E$3:$K$8763,COLUMN(G7597)-4)</f>
        <v>85.403088519591108</v>
      </c>
      <c r="H7597" s="8">
        <f>VLOOKUP($E7597,'Class Gross'!$H$1:$O$8761,COLUMN(H7597)-4)-VLOOKUP($E7597,'Class Ren'!$E$3:$K$8763,COLUMN(H7597)-4)</f>
        <v>8.3250598056507835E-2</v>
      </c>
      <c r="I7597" s="8">
        <f>VLOOKUP($E7597,'Class Gross'!$H$1:$O$8761,COLUMN(I7597)-4)-VLOOKUP($E7597,'Class Ren'!$E$3:$K$8763,COLUMN(I7597)-4)</f>
        <v>0.15262609643693106</v>
      </c>
      <c r="J7597" s="8">
        <f>VLOOKUP($E7597,'Class Gross'!$H$1:$O$8761,COLUMN(J7597)-4)-VLOOKUP($E7597,'Class Ren'!$E$3:$K$8763,COLUMN(J7597)-4)</f>
        <v>370.45676318517508</v>
      </c>
      <c r="K7597" s="18">
        <f>VLOOKUP(E7597,'Class Gross'!$H$2:$V$8761,15)</f>
        <v>0</v>
      </c>
      <c r="L7597" s="18">
        <f>SUM($K$2:K7597)</f>
        <v>209.17803955199994</v>
      </c>
      <c r="M7597" s="10">
        <f t="shared" si="118"/>
        <v>1</v>
      </c>
    </row>
    <row r="7598" spans="3:13" x14ac:dyDescent="0.25">
      <c r="C7598">
        <v>7597</v>
      </c>
      <c r="D7598" s="7" t="s">
        <v>6039</v>
      </c>
      <c r="E7598" s="7">
        <v>6035</v>
      </c>
      <c r="F7598" s="8">
        <f>VLOOKUP($E7598,'Class Gross'!$H$1:$O$8761,COLUMN(F7598)-4)-VLOOKUP($E7598,'Class Ren'!$E$3:$K$8763,COLUMN(F7598)-4)</f>
        <v>124.39161285188094</v>
      </c>
      <c r="G7598" s="8">
        <f>VLOOKUP($E7598,'Class Gross'!$H$1:$O$8761,COLUMN(G7598)-4)-VLOOKUP($E7598,'Class Ren'!$E$3:$K$8763,COLUMN(G7598)-4)</f>
        <v>107.53157454453996</v>
      </c>
      <c r="H7598" s="8">
        <f>VLOOKUP($E7598,'Class Gross'!$H$1:$O$8761,COLUMN(H7598)-4)-VLOOKUP($E7598,'Class Ren'!$E$3:$K$8763,COLUMN(H7598)-4)</f>
        <v>5.6162685900536191E-2</v>
      </c>
      <c r="I7598" s="8">
        <f>VLOOKUP($E7598,'Class Gross'!$H$1:$O$8761,COLUMN(I7598)-4)-VLOOKUP($E7598,'Class Ren'!$E$3:$K$8763,COLUMN(I7598)-4)</f>
        <v>0.10296492415098303</v>
      </c>
      <c r="J7598" s="8">
        <f>VLOOKUP($E7598,'Class Gross'!$H$1:$O$8761,COLUMN(J7598)-4)-VLOOKUP($E7598,'Class Ren'!$E$3:$K$8763,COLUMN(J7598)-4)</f>
        <v>360.33069234768152</v>
      </c>
      <c r="K7598" s="18">
        <f>VLOOKUP(E7598,'Class Gross'!$H$2:$V$8761,15)</f>
        <v>0</v>
      </c>
      <c r="L7598" s="18">
        <f>SUM($K$2:K7598)</f>
        <v>209.17803955199994</v>
      </c>
      <c r="M7598" s="10">
        <f t="shared" si="118"/>
        <v>1</v>
      </c>
    </row>
    <row r="7599" spans="3:13" x14ac:dyDescent="0.25">
      <c r="C7599">
        <v>7598</v>
      </c>
      <c r="D7599" s="7" t="s">
        <v>3372</v>
      </c>
      <c r="E7599" s="7">
        <v>3368</v>
      </c>
      <c r="F7599" s="8">
        <f>VLOOKUP($E7599,'Class Gross'!$H$1:$O$8761,COLUMN(F7599)-4)-VLOOKUP($E7599,'Class Ren'!$E$3:$K$8763,COLUMN(F7599)-4)</f>
        <v>39.808935155033737</v>
      </c>
      <c r="G7599" s="8">
        <f>VLOOKUP($E7599,'Class Gross'!$H$1:$O$8761,COLUMN(G7599)-4)-VLOOKUP($E7599,'Class Ren'!$E$3:$K$8763,COLUMN(G7599)-4)</f>
        <v>14.562807098055387</v>
      </c>
      <c r="H7599" s="8">
        <f>VLOOKUP($E7599,'Class Gross'!$H$1:$O$8761,COLUMN(H7599)-4)-VLOOKUP($E7599,'Class Ren'!$E$3:$K$8763,COLUMN(H7599)-4)</f>
        <v>1.3849262326838183E-2</v>
      </c>
      <c r="I7599" s="8">
        <f>VLOOKUP($E7599,'Class Gross'!$H$1:$O$8761,COLUMN(I7599)-4)-VLOOKUP($E7599,'Class Ren'!$E$3:$K$8763,COLUMN(I7599)-4)</f>
        <v>2.5390314265870018E-2</v>
      </c>
      <c r="J7599" s="8">
        <f>VLOOKUP($E7599,'Class Gross'!$H$1:$O$8761,COLUMN(J7599)-4)-VLOOKUP($E7599,'Class Ren'!$E$3:$K$8763,COLUMN(J7599)-4)</f>
        <v>74.31738704218435</v>
      </c>
      <c r="K7599" s="18">
        <f>VLOOKUP(E7599,'Class Gross'!$H$2:$V$8761,15)</f>
        <v>0</v>
      </c>
      <c r="L7599" s="18">
        <f>SUM($K$2:K7599)</f>
        <v>209.17803955199994</v>
      </c>
      <c r="M7599" s="10">
        <f t="shared" si="118"/>
        <v>1</v>
      </c>
    </row>
    <row r="7600" spans="3:13" x14ac:dyDescent="0.25">
      <c r="C7600">
        <v>7599</v>
      </c>
      <c r="D7600" s="7" t="s">
        <v>7671</v>
      </c>
      <c r="E7600" s="7">
        <v>7667</v>
      </c>
      <c r="F7600" s="8">
        <f>VLOOKUP($E7600,'Class Gross'!$H$1:$O$8761,COLUMN(F7600)-4)-VLOOKUP($E7600,'Class Ren'!$E$3:$K$8763,COLUMN(F7600)-4)</f>
        <v>240.35860982765809</v>
      </c>
      <c r="G7600" s="8">
        <f>VLOOKUP($E7600,'Class Gross'!$H$1:$O$8761,COLUMN(G7600)-4)-VLOOKUP($E7600,'Class Ren'!$E$3:$K$8763,COLUMN(G7600)-4)</f>
        <v>103.36942468288423</v>
      </c>
      <c r="H7600" s="8">
        <f>VLOOKUP($E7600,'Class Gross'!$H$1:$O$8761,COLUMN(H7600)-4)-VLOOKUP($E7600,'Class Ren'!$E$3:$K$8763,COLUMN(H7600)-4)</f>
        <v>9.6958324785146391E-2</v>
      </c>
      <c r="I7600" s="8">
        <f>VLOOKUP($E7600,'Class Gross'!$H$1:$O$8761,COLUMN(I7600)-4)-VLOOKUP($E7600,'Class Ren'!$E$3:$K$8763,COLUMN(I7600)-4)</f>
        <v>0.17775692877276841</v>
      </c>
      <c r="J7600" s="8">
        <f>VLOOKUP($E7600,'Class Gross'!$H$1:$O$8761,COLUMN(J7600)-4)-VLOOKUP($E7600,'Class Ren'!$E$3:$K$8763,COLUMN(J7600)-4)</f>
        <v>433.94913545359384</v>
      </c>
      <c r="K7600" s="18">
        <f>VLOOKUP(E7600,'Class Gross'!$H$2:$V$8761,15)</f>
        <v>0</v>
      </c>
      <c r="L7600" s="18">
        <f>SUM($K$2:K7600)</f>
        <v>209.17803955199994</v>
      </c>
      <c r="M7600" s="10">
        <f t="shared" si="118"/>
        <v>1</v>
      </c>
    </row>
    <row r="7601" spans="3:13" x14ac:dyDescent="0.25">
      <c r="C7601">
        <v>7600</v>
      </c>
      <c r="D7601" s="7" t="s">
        <v>8200</v>
      </c>
      <c r="E7601" s="7">
        <v>8196</v>
      </c>
      <c r="F7601" s="8">
        <f>VLOOKUP($E7601,'Class Gross'!$H$1:$O$8761,COLUMN(F7601)-4)-VLOOKUP($E7601,'Class Ren'!$E$3:$K$8763,COLUMN(F7601)-4)</f>
        <v>97.860285222184501</v>
      </c>
      <c r="G7601" s="8">
        <f>VLOOKUP($E7601,'Class Gross'!$H$1:$O$8761,COLUMN(G7601)-4)-VLOOKUP($E7601,'Class Ren'!$E$3:$K$8763,COLUMN(G7601)-4)</f>
        <v>32.848087487432039</v>
      </c>
      <c r="H7601" s="8">
        <f>VLOOKUP($E7601,'Class Gross'!$H$1:$O$8761,COLUMN(H7601)-4)-VLOOKUP($E7601,'Class Ren'!$E$3:$K$8763,COLUMN(H7601)-4)</f>
        <v>3.2212428890656425E-2</v>
      </c>
      <c r="I7601" s="8">
        <f>VLOOKUP($E7601,'Class Gross'!$H$1:$O$8761,COLUMN(I7601)-4)-VLOOKUP($E7601,'Class Ren'!$E$3:$K$8763,COLUMN(I7601)-4)</f>
        <v>6.0845699015684374E-2</v>
      </c>
      <c r="J7601" s="8">
        <f>VLOOKUP($E7601,'Class Gross'!$H$1:$O$8761,COLUMN(J7601)-4)-VLOOKUP($E7601,'Class Ren'!$E$3:$K$8763,COLUMN(J7601)-4)</f>
        <v>177.98764062203901</v>
      </c>
      <c r="K7601" s="18">
        <f>VLOOKUP(E7601,'Class Gross'!$H$2:$V$8761,15)</f>
        <v>0</v>
      </c>
      <c r="L7601" s="18">
        <f>SUM($K$2:K7601)</f>
        <v>209.17803955199994</v>
      </c>
      <c r="M7601" s="10">
        <f t="shared" si="118"/>
        <v>1</v>
      </c>
    </row>
    <row r="7602" spans="3:13" x14ac:dyDescent="0.25">
      <c r="C7602">
        <v>7601</v>
      </c>
      <c r="D7602" s="7" t="s">
        <v>6231</v>
      </c>
      <c r="E7602" s="7">
        <v>6227</v>
      </c>
      <c r="F7602" s="8">
        <f>VLOOKUP($E7602,'Class Gross'!$H$1:$O$8761,COLUMN(F7602)-4)-VLOOKUP($E7602,'Class Ren'!$E$3:$K$8763,COLUMN(F7602)-4)</f>
        <v>260.59108865057203</v>
      </c>
      <c r="G7602" s="8">
        <f>VLOOKUP($E7602,'Class Gross'!$H$1:$O$8761,COLUMN(G7602)-4)-VLOOKUP($E7602,'Class Ren'!$E$3:$K$8763,COLUMN(G7602)-4)</f>
        <v>185.5024536254958</v>
      </c>
      <c r="H7602" s="8">
        <f>VLOOKUP($E7602,'Class Gross'!$H$1:$O$8761,COLUMN(H7602)-4)-VLOOKUP($E7602,'Class Ren'!$E$3:$K$8763,COLUMN(H7602)-4)</f>
        <v>8.5717619891639479E-2</v>
      </c>
      <c r="I7602" s="8">
        <f>VLOOKUP($E7602,'Class Gross'!$H$1:$O$8761,COLUMN(I7602)-4)-VLOOKUP($E7602,'Class Ren'!$E$3:$K$8763,COLUMN(I7602)-4)</f>
        <v>0.15714896980133908</v>
      </c>
      <c r="J7602" s="8">
        <f>VLOOKUP($E7602,'Class Gross'!$H$1:$O$8761,COLUMN(J7602)-4)-VLOOKUP($E7602,'Class Ren'!$E$3:$K$8763,COLUMN(J7602)-4)</f>
        <v>571.72064829472902</v>
      </c>
      <c r="K7602" s="18">
        <f>VLOOKUP(E7602,'Class Gross'!$H$2:$V$8761,15)</f>
        <v>0</v>
      </c>
      <c r="L7602" s="18">
        <f>SUM($K$2:K7602)</f>
        <v>209.17803955199994</v>
      </c>
      <c r="M7602" s="10">
        <f t="shared" si="118"/>
        <v>1</v>
      </c>
    </row>
    <row r="7603" spans="3:13" x14ac:dyDescent="0.25">
      <c r="C7603">
        <v>7602</v>
      </c>
      <c r="D7603" s="7" t="s">
        <v>8128</v>
      </c>
      <c r="E7603" s="7">
        <v>8124</v>
      </c>
      <c r="F7603" s="8">
        <f>VLOOKUP($E7603,'Class Gross'!$H$1:$O$8761,COLUMN(F7603)-4)-VLOOKUP($E7603,'Class Ren'!$E$3:$K$8763,COLUMN(F7603)-4)</f>
        <v>242.60300699630434</v>
      </c>
      <c r="G7603" s="8">
        <f>VLOOKUP($E7603,'Class Gross'!$H$1:$O$8761,COLUMN(G7603)-4)-VLOOKUP($E7603,'Class Ren'!$E$3:$K$8763,COLUMN(G7603)-4)</f>
        <v>124.1854590574803</v>
      </c>
      <c r="H7603" s="8">
        <f>VLOOKUP($E7603,'Class Gross'!$H$1:$O$8761,COLUMN(H7603)-4)-VLOOKUP($E7603,'Class Ren'!$E$3:$K$8763,COLUMN(H7603)-4)</f>
        <v>7.5518184561981255E-2</v>
      </c>
      <c r="I7603" s="8">
        <f>VLOOKUP($E7603,'Class Gross'!$H$1:$O$8761,COLUMN(I7603)-4)-VLOOKUP($E7603,'Class Ren'!$E$3:$K$8763,COLUMN(I7603)-4)</f>
        <v>0.14264545972818682</v>
      </c>
      <c r="J7603" s="8">
        <f>VLOOKUP($E7603,'Class Gross'!$H$1:$O$8761,COLUMN(J7603)-4)-VLOOKUP($E7603,'Class Ren'!$E$3:$K$8763,COLUMN(J7603)-4)</f>
        <v>416.99853263692205</v>
      </c>
      <c r="K7603" s="18">
        <f>VLOOKUP(E7603,'Class Gross'!$H$2:$V$8761,15)</f>
        <v>0</v>
      </c>
      <c r="L7603" s="18">
        <f>SUM($K$2:K7603)</f>
        <v>209.17803955199994</v>
      </c>
      <c r="M7603" s="10">
        <f t="shared" si="118"/>
        <v>1</v>
      </c>
    </row>
    <row r="7604" spans="3:13" x14ac:dyDescent="0.25">
      <c r="C7604">
        <v>7603</v>
      </c>
      <c r="D7604" s="7" t="s">
        <v>5077</v>
      </c>
      <c r="E7604" s="7">
        <v>5073</v>
      </c>
      <c r="F7604" s="8">
        <f>VLOOKUP($E7604,'Class Gross'!$H$1:$O$8761,COLUMN(F7604)-4)-VLOOKUP($E7604,'Class Ren'!$E$3:$K$8763,COLUMN(F7604)-4)</f>
        <v>340.79803077662837</v>
      </c>
      <c r="G7604" s="8">
        <f>VLOOKUP($E7604,'Class Gross'!$H$1:$O$8761,COLUMN(G7604)-4)-VLOOKUP($E7604,'Class Ren'!$E$3:$K$8763,COLUMN(G7604)-4)</f>
        <v>150.56654002470191</v>
      </c>
      <c r="H7604" s="8">
        <f>VLOOKUP($E7604,'Class Gross'!$H$1:$O$8761,COLUMN(H7604)-4)-VLOOKUP($E7604,'Class Ren'!$E$3:$K$8763,COLUMN(H7604)-4)</f>
        <v>9.1876092277704366E-2</v>
      </c>
      <c r="I7604" s="8">
        <f>VLOOKUP($E7604,'Class Gross'!$H$1:$O$8761,COLUMN(I7604)-4)-VLOOKUP($E7604,'Class Ren'!$E$3:$K$8763,COLUMN(I7604)-4)</f>
        <v>0.16843950250912471</v>
      </c>
      <c r="J7604" s="8">
        <f>VLOOKUP($E7604,'Class Gross'!$H$1:$O$8761,COLUMN(J7604)-4)-VLOOKUP($E7604,'Class Ren'!$E$3:$K$8763,COLUMN(J7604)-4)</f>
        <v>574.68307783175828</v>
      </c>
      <c r="K7604" s="18">
        <f>VLOOKUP(E7604,'Class Gross'!$H$2:$V$8761,15)</f>
        <v>0</v>
      </c>
      <c r="L7604" s="18">
        <f>SUM($K$2:K7604)</f>
        <v>209.17803955199994</v>
      </c>
      <c r="M7604" s="10">
        <f t="shared" si="118"/>
        <v>1</v>
      </c>
    </row>
    <row r="7605" spans="3:13" x14ac:dyDescent="0.25">
      <c r="C7605">
        <v>7604</v>
      </c>
      <c r="D7605" s="7" t="s">
        <v>5862</v>
      </c>
      <c r="E7605" s="7">
        <v>5858</v>
      </c>
      <c r="F7605" s="8">
        <f>VLOOKUP($E7605,'Class Gross'!$H$1:$O$8761,COLUMN(F7605)-4)-VLOOKUP($E7605,'Class Ren'!$E$3:$K$8763,COLUMN(F7605)-4)</f>
        <v>295.74131605199318</v>
      </c>
      <c r="G7605" s="8">
        <f>VLOOKUP($E7605,'Class Gross'!$H$1:$O$8761,COLUMN(G7605)-4)-VLOOKUP($E7605,'Class Ren'!$E$3:$K$8763,COLUMN(G7605)-4)</f>
        <v>74.29765469662901</v>
      </c>
      <c r="H7605" s="8">
        <f>VLOOKUP($E7605,'Class Gross'!$H$1:$O$8761,COLUMN(H7605)-4)-VLOOKUP($E7605,'Class Ren'!$E$3:$K$8763,COLUMN(H7605)-4)</f>
        <v>3.3087130022736742</v>
      </c>
      <c r="I7605" s="8">
        <f>VLOOKUP($E7605,'Class Gross'!$H$1:$O$8761,COLUMN(I7605)-4)-VLOOKUP($E7605,'Class Ren'!$E$3:$K$8763,COLUMN(I7605)-4)</f>
        <v>6.0498064445056245</v>
      </c>
      <c r="J7605" s="8">
        <f>VLOOKUP($E7605,'Class Gross'!$H$1:$O$8761,COLUMN(J7605)-4)-VLOOKUP($E7605,'Class Ren'!$E$3:$K$8763,COLUMN(J7605)-4)</f>
        <v>546.57402039618421</v>
      </c>
      <c r="K7605" s="18">
        <f>VLOOKUP(E7605,'Class Gross'!$H$2:$V$8761,15)</f>
        <v>0</v>
      </c>
      <c r="L7605" s="18">
        <f>SUM($K$2:K7605)</f>
        <v>209.17803955199994</v>
      </c>
      <c r="M7605" s="10">
        <f t="shared" si="118"/>
        <v>1</v>
      </c>
    </row>
    <row r="7606" spans="3:13" x14ac:dyDescent="0.25">
      <c r="C7606">
        <v>7605</v>
      </c>
      <c r="D7606" s="7" t="s">
        <v>4804</v>
      </c>
      <c r="E7606" s="7">
        <v>4800</v>
      </c>
      <c r="F7606" s="8">
        <f>VLOOKUP($E7606,'Class Gross'!$H$1:$O$8761,COLUMN(F7606)-4)-VLOOKUP($E7606,'Class Ren'!$E$3:$K$8763,COLUMN(F7606)-4)</f>
        <v>506.05042821070407</v>
      </c>
      <c r="G7606" s="8">
        <f>VLOOKUP($E7606,'Class Gross'!$H$1:$O$8761,COLUMN(G7606)-4)-VLOOKUP($E7606,'Class Ren'!$E$3:$K$8763,COLUMN(G7606)-4)</f>
        <v>109.2360081975329</v>
      </c>
      <c r="H7606" s="8">
        <f>VLOOKUP($E7606,'Class Gross'!$H$1:$O$8761,COLUMN(H7606)-4)-VLOOKUP($E7606,'Class Ren'!$E$3:$K$8763,COLUMN(H7606)-4)</f>
        <v>3.4409367552736327</v>
      </c>
      <c r="I7606" s="8">
        <f>VLOOKUP($E7606,'Class Gross'!$H$1:$O$8761,COLUMN(I7606)-4)-VLOOKUP($E7606,'Class Ren'!$E$3:$K$8763,COLUMN(I7606)-4)</f>
        <v>6.2915705722695545</v>
      </c>
      <c r="J7606" s="8">
        <f>VLOOKUP($E7606,'Class Gross'!$H$1:$O$8761,COLUMN(J7606)-4)-VLOOKUP($E7606,'Class Ren'!$E$3:$K$8763,COLUMN(J7606)-4)</f>
        <v>590.56200504915887</v>
      </c>
      <c r="K7606" s="18">
        <f>VLOOKUP(E7606,'Class Gross'!$H$2:$V$8761,15)</f>
        <v>0</v>
      </c>
      <c r="L7606" s="18">
        <f>SUM($K$2:K7606)</f>
        <v>209.17803955199994</v>
      </c>
      <c r="M7606" s="10">
        <f t="shared" si="118"/>
        <v>1</v>
      </c>
    </row>
    <row r="7607" spans="3:13" x14ac:dyDescent="0.25">
      <c r="C7607">
        <v>7606</v>
      </c>
      <c r="D7607" s="7" t="s">
        <v>5702</v>
      </c>
      <c r="E7607" s="7">
        <v>5698</v>
      </c>
      <c r="F7607" s="8">
        <f>VLOOKUP($E7607,'Class Gross'!$H$1:$O$8761,COLUMN(F7607)-4)-VLOOKUP($E7607,'Class Ren'!$E$3:$K$8763,COLUMN(F7607)-4)</f>
        <v>225.47932912981409</v>
      </c>
      <c r="G7607" s="8">
        <f>VLOOKUP($E7607,'Class Gross'!$H$1:$O$8761,COLUMN(G7607)-4)-VLOOKUP($E7607,'Class Ren'!$E$3:$K$8763,COLUMN(G7607)-4)</f>
        <v>137.67989671411559</v>
      </c>
      <c r="H7607" s="8">
        <f>VLOOKUP($E7607,'Class Gross'!$H$1:$O$8761,COLUMN(H7607)-4)-VLOOKUP($E7607,'Class Ren'!$E$3:$K$8763,COLUMN(H7607)-4)</f>
        <v>7.5631210924702E-2</v>
      </c>
      <c r="I7607" s="8">
        <f>VLOOKUP($E7607,'Class Gross'!$H$1:$O$8761,COLUMN(I7607)-4)-VLOOKUP($E7607,'Class Ren'!$E$3:$K$8763,COLUMN(I7607)-4)</f>
        <v>0.13865722002862035</v>
      </c>
      <c r="J7607" s="8">
        <f>VLOOKUP($E7607,'Class Gross'!$H$1:$O$8761,COLUMN(J7607)-4)-VLOOKUP($E7607,'Class Ren'!$E$3:$K$8763,COLUMN(J7607)-4)</f>
        <v>485.24076335568259</v>
      </c>
      <c r="K7607" s="18">
        <f>VLOOKUP(E7607,'Class Gross'!$H$2:$V$8761,15)</f>
        <v>0</v>
      </c>
      <c r="L7607" s="18">
        <f>SUM($K$2:K7607)</f>
        <v>209.17803955199994</v>
      </c>
      <c r="M7607" s="10">
        <f t="shared" si="118"/>
        <v>1</v>
      </c>
    </row>
    <row r="7608" spans="3:13" x14ac:dyDescent="0.25">
      <c r="C7608">
        <v>7607</v>
      </c>
      <c r="D7608" s="7" t="s">
        <v>4787</v>
      </c>
      <c r="E7608" s="7">
        <v>4783</v>
      </c>
      <c r="F7608" s="8">
        <f>VLOOKUP($E7608,'Class Gross'!$H$1:$O$8761,COLUMN(F7608)-4)-VLOOKUP($E7608,'Class Ren'!$E$3:$K$8763,COLUMN(F7608)-4)</f>
        <v>241.72044887575004</v>
      </c>
      <c r="G7608" s="8">
        <f>VLOOKUP($E7608,'Class Gross'!$H$1:$O$8761,COLUMN(G7608)-4)-VLOOKUP($E7608,'Class Ren'!$E$3:$K$8763,COLUMN(G7608)-4)</f>
        <v>68.570898279219733</v>
      </c>
      <c r="H7608" s="8">
        <f>VLOOKUP($E7608,'Class Gross'!$H$1:$O$8761,COLUMN(H7608)-4)-VLOOKUP($E7608,'Class Ren'!$E$3:$K$8763,COLUMN(H7608)-4)</f>
        <v>6.1134861314648029E-2</v>
      </c>
      <c r="I7608" s="8">
        <f>VLOOKUP($E7608,'Class Gross'!$H$1:$O$8761,COLUMN(I7608)-4)-VLOOKUP($E7608,'Class Ren'!$E$3:$K$8763,COLUMN(I7608)-4)</f>
        <v>0.11208057907685474</v>
      </c>
      <c r="J7608" s="8">
        <f>VLOOKUP($E7608,'Class Gross'!$H$1:$O$8761,COLUMN(J7608)-4)-VLOOKUP($E7608,'Class Ren'!$E$3:$K$8763,COLUMN(J7608)-4)</f>
        <v>318.75453177733755</v>
      </c>
      <c r="K7608" s="18">
        <f>VLOOKUP(E7608,'Class Gross'!$H$2:$V$8761,15)</f>
        <v>0</v>
      </c>
      <c r="L7608" s="18">
        <f>SUM($K$2:K7608)</f>
        <v>209.17803955199994</v>
      </c>
      <c r="M7608" s="10">
        <f t="shared" si="118"/>
        <v>1</v>
      </c>
    </row>
    <row r="7609" spans="3:13" x14ac:dyDescent="0.25">
      <c r="C7609">
        <v>7608</v>
      </c>
      <c r="D7609" s="7" t="s">
        <v>6851</v>
      </c>
      <c r="E7609" s="7">
        <v>6847</v>
      </c>
      <c r="F7609" s="8">
        <f>VLOOKUP($E7609,'Class Gross'!$H$1:$O$8761,COLUMN(F7609)-4)-VLOOKUP($E7609,'Class Ren'!$E$3:$K$8763,COLUMN(F7609)-4)</f>
        <v>234.13510995907541</v>
      </c>
      <c r="G7609" s="8">
        <f>VLOOKUP($E7609,'Class Gross'!$H$1:$O$8761,COLUMN(G7609)-4)-VLOOKUP($E7609,'Class Ren'!$E$3:$K$8763,COLUMN(G7609)-4)</f>
        <v>51.726252690631782</v>
      </c>
      <c r="H7609" s="8">
        <f>VLOOKUP($E7609,'Class Gross'!$H$1:$O$8761,COLUMN(H7609)-4)-VLOOKUP($E7609,'Class Ren'!$E$3:$K$8763,COLUMN(H7609)-4)</f>
        <v>2.4785376171028499</v>
      </c>
      <c r="I7609" s="8">
        <f>VLOOKUP($E7609,'Class Gross'!$H$1:$O$8761,COLUMN(I7609)-4)-VLOOKUP($E7609,'Class Ren'!$E$3:$K$8763,COLUMN(I7609)-4)</f>
        <v>4.5318747315329038</v>
      </c>
      <c r="J7609" s="8">
        <f>VLOOKUP($E7609,'Class Gross'!$H$1:$O$8761,COLUMN(J7609)-4)-VLOOKUP($E7609,'Class Ren'!$E$3:$K$8763,COLUMN(J7609)-4)</f>
        <v>346.33915788885929</v>
      </c>
      <c r="K7609" s="18">
        <f>VLOOKUP(E7609,'Class Gross'!$H$2:$V$8761,15)</f>
        <v>0</v>
      </c>
      <c r="L7609" s="18">
        <f>SUM($K$2:K7609)</f>
        <v>209.17803955199994</v>
      </c>
      <c r="M7609" s="10">
        <f t="shared" si="118"/>
        <v>1</v>
      </c>
    </row>
    <row r="7610" spans="3:13" x14ac:dyDescent="0.25">
      <c r="C7610">
        <v>7609</v>
      </c>
      <c r="D7610" s="7" t="s">
        <v>7599</v>
      </c>
      <c r="E7610" s="7">
        <v>7595</v>
      </c>
      <c r="F7610" s="8">
        <f>VLOOKUP($E7610,'Class Gross'!$H$1:$O$8761,COLUMN(F7610)-4)-VLOOKUP($E7610,'Class Ren'!$E$3:$K$8763,COLUMN(F7610)-4)</f>
        <v>264.92784932821417</v>
      </c>
      <c r="G7610" s="8">
        <f>VLOOKUP($E7610,'Class Gross'!$H$1:$O$8761,COLUMN(G7610)-4)-VLOOKUP($E7610,'Class Ren'!$E$3:$K$8763,COLUMN(G7610)-4)</f>
        <v>157.26317085734794</v>
      </c>
      <c r="H7610" s="8">
        <f>VLOOKUP($E7610,'Class Gross'!$H$1:$O$8761,COLUMN(H7610)-4)-VLOOKUP($E7610,'Class Ren'!$E$3:$K$8763,COLUMN(H7610)-4)</f>
        <v>9.6958324785146391E-2</v>
      </c>
      <c r="I7610" s="8">
        <f>VLOOKUP($E7610,'Class Gross'!$H$1:$O$8761,COLUMN(I7610)-4)-VLOOKUP($E7610,'Class Ren'!$E$3:$K$8763,COLUMN(I7610)-4)</f>
        <v>0.17775692877276841</v>
      </c>
      <c r="J7610" s="8">
        <f>VLOOKUP($E7610,'Class Gross'!$H$1:$O$8761,COLUMN(J7610)-4)-VLOOKUP($E7610,'Class Ren'!$E$3:$K$8763,COLUMN(J7610)-4)</f>
        <v>548.75374938988591</v>
      </c>
      <c r="K7610" s="18">
        <f>VLOOKUP(E7610,'Class Gross'!$H$2:$V$8761,15)</f>
        <v>0</v>
      </c>
      <c r="L7610" s="18">
        <f>SUM($K$2:K7610)</f>
        <v>209.17803955199994</v>
      </c>
      <c r="M7610" s="10">
        <f t="shared" si="118"/>
        <v>1</v>
      </c>
    </row>
    <row r="7611" spans="3:13" x14ac:dyDescent="0.25">
      <c r="C7611">
        <v>7610</v>
      </c>
      <c r="D7611" s="7" t="s">
        <v>8018</v>
      </c>
      <c r="E7611" s="7">
        <v>8014</v>
      </c>
      <c r="F7611" s="8">
        <f>VLOOKUP($E7611,'Class Gross'!$H$1:$O$8761,COLUMN(F7611)-4)-VLOOKUP($E7611,'Class Ren'!$E$3:$K$8763,COLUMN(F7611)-4)</f>
        <v>306.28806650564525</v>
      </c>
      <c r="G7611" s="8">
        <f>VLOOKUP($E7611,'Class Gross'!$H$1:$O$8761,COLUMN(G7611)-4)-VLOOKUP($E7611,'Class Ren'!$E$3:$K$8763,COLUMN(G7611)-4)</f>
        <v>73.426071641665999</v>
      </c>
      <c r="H7611" s="8">
        <f>VLOOKUP($E7611,'Class Gross'!$H$1:$O$8761,COLUMN(H7611)-4)-VLOOKUP($E7611,'Class Ren'!$E$3:$K$8763,COLUMN(H7611)-4)</f>
        <v>2.7589334875447382</v>
      </c>
      <c r="I7611" s="8">
        <f>VLOOKUP($E7611,'Class Gross'!$H$1:$O$8761,COLUMN(I7611)-4)-VLOOKUP($E7611,'Class Ren'!$E$3:$K$8763,COLUMN(I7611)-4)</f>
        <v>5.0445637265730943</v>
      </c>
      <c r="J7611" s="8">
        <f>VLOOKUP($E7611,'Class Gross'!$H$1:$O$8761,COLUMN(J7611)-4)-VLOOKUP($E7611,'Class Ren'!$E$3:$K$8763,COLUMN(J7611)-4)</f>
        <v>335.42491092190704</v>
      </c>
      <c r="K7611" s="18">
        <f>VLOOKUP(E7611,'Class Gross'!$H$2:$V$8761,15)</f>
        <v>0</v>
      </c>
      <c r="L7611" s="18">
        <f>SUM($K$2:K7611)</f>
        <v>209.17803955199994</v>
      </c>
      <c r="M7611" s="10">
        <f t="shared" si="118"/>
        <v>1</v>
      </c>
    </row>
    <row r="7612" spans="3:13" x14ac:dyDescent="0.25">
      <c r="C7612">
        <v>7611</v>
      </c>
      <c r="D7612" s="7" t="s">
        <v>6639</v>
      </c>
      <c r="E7612" s="7">
        <v>6635</v>
      </c>
      <c r="F7612" s="8">
        <f>VLOOKUP($E7612,'Class Gross'!$H$1:$O$8761,COLUMN(F7612)-4)-VLOOKUP($E7612,'Class Ren'!$E$3:$K$8763,COLUMN(F7612)-4)</f>
        <v>191.96563261267167</v>
      </c>
      <c r="G7612" s="8">
        <f>VLOOKUP($E7612,'Class Gross'!$H$1:$O$8761,COLUMN(G7612)-4)-VLOOKUP($E7612,'Class Ren'!$E$3:$K$8763,COLUMN(G7612)-4)</f>
        <v>165.82997750947555</v>
      </c>
      <c r="H7612" s="8">
        <f>VLOOKUP($E7612,'Class Gross'!$H$1:$O$8761,COLUMN(H7612)-4)-VLOOKUP($E7612,'Class Ren'!$E$3:$K$8763,COLUMN(H7612)-4)</f>
        <v>9.6958324785146391E-2</v>
      </c>
      <c r="I7612" s="8">
        <f>VLOOKUP($E7612,'Class Gross'!$H$1:$O$8761,COLUMN(I7612)-4)-VLOOKUP($E7612,'Class Ren'!$E$3:$K$8763,COLUMN(I7612)-4)</f>
        <v>0.17775692877276841</v>
      </c>
      <c r="J7612" s="8">
        <f>VLOOKUP($E7612,'Class Gross'!$H$1:$O$8761,COLUMN(J7612)-4)-VLOOKUP($E7612,'Class Ren'!$E$3:$K$8763,COLUMN(J7612)-4)</f>
        <v>508.19693814511299</v>
      </c>
      <c r="K7612" s="18">
        <f>VLOOKUP(E7612,'Class Gross'!$H$2:$V$8761,15)</f>
        <v>0</v>
      </c>
      <c r="L7612" s="18">
        <f>SUM($K$2:K7612)</f>
        <v>209.17803955199994</v>
      </c>
      <c r="M7612" s="10">
        <f t="shared" si="118"/>
        <v>1</v>
      </c>
    </row>
    <row r="7613" spans="3:13" x14ac:dyDescent="0.25">
      <c r="C7613">
        <v>7612</v>
      </c>
      <c r="D7613" s="7" t="s">
        <v>2029</v>
      </c>
      <c r="E7613" s="7">
        <v>2025</v>
      </c>
      <c r="F7613" s="8">
        <f>VLOOKUP($E7613,'Class Gross'!$H$1:$O$8761,COLUMN(F7613)-4)-VLOOKUP($E7613,'Class Ren'!$E$3:$K$8763,COLUMN(F7613)-4)</f>
        <v>56.271239316001072</v>
      </c>
      <c r="G7613" s="8">
        <f>VLOOKUP($E7613,'Class Gross'!$H$1:$O$8761,COLUMN(G7613)-4)-VLOOKUP($E7613,'Class Ren'!$E$3:$K$8763,COLUMN(G7613)-4)</f>
        <v>24.88293705130306</v>
      </c>
      <c r="H7613" s="8">
        <f>VLOOKUP($E7613,'Class Gross'!$H$1:$O$8761,COLUMN(H7613)-4)-VLOOKUP($E7613,'Class Ren'!$E$3:$K$8763,COLUMN(H7613)-4)</f>
        <v>1.7976691614895929E-2</v>
      </c>
      <c r="I7613" s="8">
        <f>VLOOKUP($E7613,'Class Gross'!$H$1:$O$8761,COLUMN(I7613)-4)-VLOOKUP($E7613,'Class Ren'!$E$3:$K$8763,COLUMN(I7613)-4)</f>
        <v>3.295726796064255E-2</v>
      </c>
      <c r="J7613" s="8">
        <f>VLOOKUP($E7613,'Class Gross'!$H$1:$O$8761,COLUMN(J7613)-4)-VLOOKUP($E7613,'Class Ren'!$E$3:$K$8763,COLUMN(J7613)-4)</f>
        <v>98.364423375815363</v>
      </c>
      <c r="K7613" s="18">
        <f>VLOOKUP(E7613,'Class Gross'!$H$2:$V$8761,15)</f>
        <v>0</v>
      </c>
      <c r="L7613" s="18">
        <f>SUM($K$2:K7613)</f>
        <v>209.17803955199994</v>
      </c>
      <c r="M7613" s="10">
        <f t="shared" si="118"/>
        <v>1</v>
      </c>
    </row>
    <row r="7614" spans="3:13" x14ac:dyDescent="0.25">
      <c r="C7614">
        <v>7613</v>
      </c>
      <c r="D7614" s="7" t="s">
        <v>6925</v>
      </c>
      <c r="E7614" s="7">
        <v>6921</v>
      </c>
      <c r="F7614" s="8">
        <f>VLOOKUP($E7614,'Class Gross'!$H$1:$O$8761,COLUMN(F7614)-4)-VLOOKUP($E7614,'Class Ren'!$E$3:$K$8763,COLUMN(F7614)-4)</f>
        <v>336.81911709291415</v>
      </c>
      <c r="G7614" s="8">
        <f>VLOOKUP($E7614,'Class Gross'!$H$1:$O$8761,COLUMN(G7614)-4)-VLOOKUP($E7614,'Class Ren'!$E$3:$K$8763,COLUMN(G7614)-4)</f>
        <v>138.50904322771356</v>
      </c>
      <c r="H7614" s="8">
        <f>VLOOKUP($E7614,'Class Gross'!$H$1:$O$8761,COLUMN(H7614)-4)-VLOOKUP($E7614,'Class Ren'!$E$3:$K$8763,COLUMN(H7614)-4)</f>
        <v>9.4771839362103011E-2</v>
      </c>
      <c r="I7614" s="8">
        <f>VLOOKUP($E7614,'Class Gross'!$H$1:$O$8761,COLUMN(I7614)-4)-VLOOKUP($E7614,'Class Ren'!$E$3:$K$8763,COLUMN(I7614)-4)</f>
        <v>0.17374837216385555</v>
      </c>
      <c r="J7614" s="8">
        <f>VLOOKUP($E7614,'Class Gross'!$H$1:$O$8761,COLUMN(J7614)-4)-VLOOKUP($E7614,'Class Ren'!$E$3:$K$8763,COLUMN(J7614)-4)</f>
        <v>539.026979042736</v>
      </c>
      <c r="K7614" s="18">
        <f>VLOOKUP(E7614,'Class Gross'!$H$2:$V$8761,15)</f>
        <v>0</v>
      </c>
      <c r="L7614" s="18">
        <f>SUM($K$2:K7614)</f>
        <v>209.17803955199994</v>
      </c>
      <c r="M7614" s="10">
        <f t="shared" si="118"/>
        <v>1</v>
      </c>
    </row>
    <row r="7615" spans="3:13" x14ac:dyDescent="0.25">
      <c r="C7615">
        <v>7614</v>
      </c>
      <c r="D7615" s="7" t="s">
        <v>1791</v>
      </c>
      <c r="E7615" s="7">
        <v>1787</v>
      </c>
      <c r="F7615" s="8">
        <f>VLOOKUP($E7615,'Class Gross'!$H$1:$O$8761,COLUMN(F7615)-4)-VLOOKUP($E7615,'Class Ren'!$E$3:$K$8763,COLUMN(F7615)-4)</f>
        <v>238.35540684887161</v>
      </c>
      <c r="G7615" s="8">
        <f>VLOOKUP($E7615,'Class Gross'!$H$1:$O$8761,COLUMN(G7615)-4)-VLOOKUP($E7615,'Class Ren'!$E$3:$K$8763,COLUMN(G7615)-4)</f>
        <v>102.19601980034095</v>
      </c>
      <c r="H7615" s="8">
        <f>VLOOKUP($E7615,'Class Gross'!$H$1:$O$8761,COLUMN(H7615)-4)-VLOOKUP($E7615,'Class Ren'!$E$3:$K$8763,COLUMN(H7615)-4)</f>
        <v>9.6945862744594782E-2</v>
      </c>
      <c r="I7615" s="8">
        <f>VLOOKUP($E7615,'Class Gross'!$H$1:$O$8761,COLUMN(I7615)-4)-VLOOKUP($E7615,'Class Ren'!$E$3:$K$8763,COLUMN(I7615)-4)</f>
        <v>0.17773408169842381</v>
      </c>
      <c r="J7615" s="8">
        <f>VLOOKUP($E7615,'Class Gross'!$H$1:$O$8761,COLUMN(J7615)-4)-VLOOKUP($E7615,'Class Ren'!$E$3:$K$8763,COLUMN(J7615)-4)</f>
        <v>414.2336392458763</v>
      </c>
      <c r="K7615" s="18">
        <f>VLOOKUP(E7615,'Class Gross'!$H$2:$V$8761,15)</f>
        <v>0</v>
      </c>
      <c r="L7615" s="18">
        <f>SUM($K$2:K7615)</f>
        <v>209.17803955199994</v>
      </c>
      <c r="M7615" s="10">
        <f t="shared" si="118"/>
        <v>1</v>
      </c>
    </row>
    <row r="7616" spans="3:13" x14ac:dyDescent="0.25">
      <c r="C7616">
        <v>7615</v>
      </c>
      <c r="D7616" s="7" t="s">
        <v>8081</v>
      </c>
      <c r="E7616" s="7">
        <v>8077</v>
      </c>
      <c r="F7616" s="8">
        <f>VLOOKUP($E7616,'Class Gross'!$H$1:$O$8761,COLUMN(F7616)-4)-VLOOKUP($E7616,'Class Ren'!$E$3:$K$8763,COLUMN(F7616)-4)</f>
        <v>272.09630147399599</v>
      </c>
      <c r="G7616" s="8">
        <f>VLOOKUP($E7616,'Class Gross'!$H$1:$O$8761,COLUMN(G7616)-4)-VLOOKUP($E7616,'Class Ren'!$E$3:$K$8763,COLUMN(G7616)-4)</f>
        <v>155.29491686420948</v>
      </c>
      <c r="H7616" s="8">
        <f>VLOOKUP($E7616,'Class Gross'!$H$1:$O$8761,COLUMN(H7616)-4)-VLOOKUP($E7616,'Class Ren'!$E$3:$K$8763,COLUMN(H7616)-4)</f>
        <v>9.6958324785146391E-2</v>
      </c>
      <c r="I7616" s="8">
        <f>VLOOKUP($E7616,'Class Gross'!$H$1:$O$8761,COLUMN(I7616)-4)-VLOOKUP($E7616,'Class Ren'!$E$3:$K$8763,COLUMN(I7616)-4)</f>
        <v>0.18314350237194321</v>
      </c>
      <c r="J7616" s="8">
        <f>VLOOKUP($E7616,'Class Gross'!$H$1:$O$8761,COLUMN(J7616)-4)-VLOOKUP($E7616,'Class Ren'!$E$3:$K$8763,COLUMN(J7616)-4)</f>
        <v>534.59543139250115</v>
      </c>
      <c r="K7616" s="18">
        <f>VLOOKUP(E7616,'Class Gross'!$H$2:$V$8761,15)</f>
        <v>0</v>
      </c>
      <c r="L7616" s="18">
        <f>SUM($K$2:K7616)</f>
        <v>209.17803955199994</v>
      </c>
      <c r="M7616" s="10">
        <f t="shared" si="118"/>
        <v>1</v>
      </c>
    </row>
    <row r="7617" spans="3:13" x14ac:dyDescent="0.25">
      <c r="C7617">
        <v>7616</v>
      </c>
      <c r="D7617" s="7" t="s">
        <v>2031</v>
      </c>
      <c r="E7617" s="7">
        <v>2027</v>
      </c>
      <c r="F7617" s="8">
        <f>VLOOKUP($E7617,'Class Gross'!$H$1:$O$8761,COLUMN(F7617)-4)-VLOOKUP($E7617,'Class Ren'!$E$3:$K$8763,COLUMN(F7617)-4)</f>
        <v>192.93593993297793</v>
      </c>
      <c r="G7617" s="8">
        <f>VLOOKUP($E7617,'Class Gross'!$H$1:$O$8761,COLUMN(G7617)-4)-VLOOKUP($E7617,'Class Ren'!$E$3:$K$8763,COLUMN(G7617)-4)</f>
        <v>143.26374793083423</v>
      </c>
      <c r="H7617" s="8">
        <f>VLOOKUP($E7617,'Class Gross'!$H$1:$O$8761,COLUMN(H7617)-4)-VLOOKUP($E7617,'Class Ren'!$E$3:$K$8763,COLUMN(H7617)-4)</f>
        <v>9.1137920578017895E-2</v>
      </c>
      <c r="I7617" s="8">
        <f>VLOOKUP($E7617,'Class Gross'!$H$1:$O$8761,COLUMN(I7617)-4)-VLOOKUP($E7617,'Class Ren'!$E$3:$K$8763,COLUMN(I7617)-4)</f>
        <v>0.16708618772636616</v>
      </c>
      <c r="J7617" s="8">
        <f>VLOOKUP($E7617,'Class Gross'!$H$1:$O$8761,COLUMN(J7617)-4)-VLOOKUP($E7617,'Class Ren'!$E$3:$K$8763,COLUMN(J7617)-4)</f>
        <v>499.56270232114775</v>
      </c>
      <c r="K7617" s="18">
        <f>VLOOKUP(E7617,'Class Gross'!$H$2:$V$8761,15)</f>
        <v>0</v>
      </c>
      <c r="L7617" s="18">
        <f>SUM($K$2:K7617)</f>
        <v>209.17803955199994</v>
      </c>
      <c r="M7617" s="10">
        <f t="shared" si="118"/>
        <v>1</v>
      </c>
    </row>
    <row r="7618" spans="3:13" x14ac:dyDescent="0.25">
      <c r="C7618">
        <v>7617</v>
      </c>
      <c r="D7618" s="7" t="s">
        <v>1092</v>
      </c>
      <c r="E7618" s="7">
        <v>1088</v>
      </c>
      <c r="F7618" s="8">
        <f>VLOOKUP($E7618,'Class Gross'!$H$1:$O$8761,COLUMN(F7618)-4)-VLOOKUP($E7618,'Class Ren'!$E$3:$K$8763,COLUMN(F7618)-4)</f>
        <v>192.21113241275953</v>
      </c>
      <c r="G7618" s="8">
        <f>VLOOKUP($E7618,'Class Gross'!$H$1:$O$8761,COLUMN(G7618)-4)-VLOOKUP($E7618,'Class Ren'!$E$3:$K$8763,COLUMN(G7618)-4)</f>
        <v>51.372531400504982</v>
      </c>
      <c r="H7618" s="8">
        <f>VLOOKUP($E7618,'Class Gross'!$H$1:$O$8761,COLUMN(H7618)-4)-VLOOKUP($E7618,'Class Ren'!$E$3:$K$8763,COLUMN(H7618)-4)</f>
        <v>4.0681805052709158E-2</v>
      </c>
      <c r="I7618" s="8">
        <f>VLOOKUP($E7618,'Class Gross'!$H$1:$O$8761,COLUMN(I7618)-4)-VLOOKUP($E7618,'Class Ren'!$E$3:$K$8763,COLUMN(I7618)-4)</f>
        <v>7.4583309263300132E-2</v>
      </c>
      <c r="J7618" s="8">
        <f>VLOOKUP($E7618,'Class Gross'!$H$1:$O$8761,COLUMN(J7618)-4)-VLOOKUP($E7618,'Class Ren'!$E$3:$K$8763,COLUMN(J7618)-4)</f>
        <v>195.36711457238403</v>
      </c>
      <c r="K7618" s="18">
        <f>VLOOKUP(E7618,'Class Gross'!$H$2:$V$8761,15)</f>
        <v>0</v>
      </c>
      <c r="L7618" s="18">
        <f>SUM($K$2:K7618)</f>
        <v>209.17803955199994</v>
      </c>
      <c r="M7618" s="10">
        <f t="shared" ref="M7618:M7681" si="119">L7618/M$8763</f>
        <v>1</v>
      </c>
    </row>
    <row r="7619" spans="3:13" x14ac:dyDescent="0.25">
      <c r="C7619">
        <v>7618</v>
      </c>
      <c r="D7619" s="7" t="s">
        <v>7382</v>
      </c>
      <c r="E7619" s="7">
        <v>7378</v>
      </c>
      <c r="F7619" s="8">
        <f>VLOOKUP($E7619,'Class Gross'!$H$1:$O$8761,COLUMN(F7619)-4)-VLOOKUP($E7619,'Class Ren'!$E$3:$K$8763,COLUMN(F7619)-4)</f>
        <v>-0.22077928175622219</v>
      </c>
      <c r="G7619" s="8">
        <f>VLOOKUP($E7619,'Class Gross'!$H$1:$O$8761,COLUMN(G7619)-4)-VLOOKUP($E7619,'Class Ren'!$E$3:$K$8763,COLUMN(G7619)-4)</f>
        <v>-0.1708944324428785</v>
      </c>
      <c r="H7619" s="8">
        <f>VLOOKUP($E7619,'Class Gross'!$H$1:$O$8761,COLUMN(H7619)-4)-VLOOKUP($E7619,'Class Ren'!$E$3:$K$8763,COLUMN(H7619)-4)</f>
        <v>-1.2260066734574859E-4</v>
      </c>
      <c r="I7619" s="8">
        <f>VLOOKUP($E7619,'Class Gross'!$H$1:$O$8761,COLUMN(I7619)-4)-VLOOKUP($E7619,'Class Ren'!$E$3:$K$8763,COLUMN(I7619)-4)</f>
        <v>-2.2476789013387011E-4</v>
      </c>
      <c r="J7619" s="8">
        <f>VLOOKUP($E7619,'Class Gross'!$H$1:$O$8761,COLUMN(J7619)-4)-VLOOKUP($E7619,'Class Ren'!$E$3:$K$8763,COLUMN(J7619)-4)</f>
        <v>-0.67591179203611773</v>
      </c>
      <c r="K7619" s="18">
        <f>VLOOKUP(E7619,'Class Gross'!$H$2:$V$8761,15)</f>
        <v>0</v>
      </c>
      <c r="L7619" s="18">
        <f>SUM($K$2:K7619)</f>
        <v>209.17803955199994</v>
      </c>
      <c r="M7619" s="10">
        <f t="shared" si="119"/>
        <v>1</v>
      </c>
    </row>
    <row r="7620" spans="3:13" x14ac:dyDescent="0.25">
      <c r="C7620">
        <v>7619</v>
      </c>
      <c r="D7620" s="7" t="s">
        <v>4358</v>
      </c>
      <c r="E7620" s="7">
        <v>4354</v>
      </c>
      <c r="F7620" s="8">
        <f>VLOOKUP($E7620,'Class Gross'!$H$1:$O$8761,COLUMN(F7620)-4)-VLOOKUP($E7620,'Class Ren'!$E$3:$K$8763,COLUMN(F7620)-4)</f>
        <v>235.03873296151727</v>
      </c>
      <c r="G7620" s="8">
        <f>VLOOKUP($E7620,'Class Gross'!$H$1:$O$8761,COLUMN(G7620)-4)-VLOOKUP($E7620,'Class Ren'!$E$3:$K$8763,COLUMN(G7620)-4)</f>
        <v>139.53208579870224</v>
      </c>
      <c r="H7620" s="8">
        <f>VLOOKUP($E7620,'Class Gross'!$H$1:$O$8761,COLUMN(H7620)-4)-VLOOKUP($E7620,'Class Ren'!$E$3:$K$8763,COLUMN(H7620)-4)</f>
        <v>7.0293242215970886E-2</v>
      </c>
      <c r="I7620" s="8">
        <f>VLOOKUP($E7620,'Class Gross'!$H$1:$O$8761,COLUMN(I7620)-4)-VLOOKUP($E7620,'Class Ren'!$E$3:$K$8763,COLUMN(I7620)-4)</f>
        <v>0.12887094406261332</v>
      </c>
      <c r="J7620" s="8">
        <f>VLOOKUP($E7620,'Class Gross'!$H$1:$O$8761,COLUMN(J7620)-4)-VLOOKUP($E7620,'Class Ren'!$E$3:$K$8763,COLUMN(J7620)-4)</f>
        <v>450.67279285792694</v>
      </c>
      <c r="K7620" s="18">
        <f>VLOOKUP(E7620,'Class Gross'!$H$2:$V$8761,15)</f>
        <v>0</v>
      </c>
      <c r="L7620" s="18">
        <f>SUM($K$2:K7620)</f>
        <v>209.17803955199994</v>
      </c>
      <c r="M7620" s="10">
        <f t="shared" si="119"/>
        <v>1</v>
      </c>
    </row>
    <row r="7621" spans="3:13" x14ac:dyDescent="0.25">
      <c r="C7621">
        <v>7620</v>
      </c>
      <c r="D7621" s="7" t="s">
        <v>5915</v>
      </c>
      <c r="E7621" s="7">
        <v>5911</v>
      </c>
      <c r="F7621" s="8">
        <f>VLOOKUP($E7621,'Class Gross'!$H$1:$O$8761,COLUMN(F7621)-4)-VLOOKUP($E7621,'Class Ren'!$E$3:$K$8763,COLUMN(F7621)-4)</f>
        <v>235.40456571789809</v>
      </c>
      <c r="G7621" s="8">
        <f>VLOOKUP($E7621,'Class Gross'!$H$1:$O$8761,COLUMN(G7621)-4)-VLOOKUP($E7621,'Class Ren'!$E$3:$K$8763,COLUMN(G7621)-4)</f>
        <v>69.333293511663186</v>
      </c>
      <c r="H7621" s="8">
        <f>VLOOKUP($E7621,'Class Gross'!$H$1:$O$8761,COLUMN(H7621)-4)-VLOOKUP($E7621,'Class Ren'!$E$3:$K$8763,COLUMN(H7621)-4)</f>
        <v>6.6315919188582678E-2</v>
      </c>
      <c r="I7621" s="8">
        <f>VLOOKUP($E7621,'Class Gross'!$H$1:$O$8761,COLUMN(I7621)-4)-VLOOKUP($E7621,'Class Ren'!$E$3:$K$8763,COLUMN(I7621)-4)</f>
        <v>0.12157918517906827</v>
      </c>
      <c r="J7621" s="8">
        <f>VLOOKUP($E7621,'Class Gross'!$H$1:$O$8761,COLUMN(J7621)-4)-VLOOKUP($E7621,'Class Ren'!$E$3:$K$8763,COLUMN(J7621)-4)</f>
        <v>371.0470760865154</v>
      </c>
      <c r="K7621" s="18">
        <f>VLOOKUP(E7621,'Class Gross'!$H$2:$V$8761,15)</f>
        <v>0</v>
      </c>
      <c r="L7621" s="18">
        <f>SUM($K$2:K7621)</f>
        <v>209.17803955199994</v>
      </c>
      <c r="M7621" s="10">
        <f t="shared" si="119"/>
        <v>1</v>
      </c>
    </row>
    <row r="7622" spans="3:13" x14ac:dyDescent="0.25">
      <c r="C7622">
        <v>7621</v>
      </c>
      <c r="D7622" s="7" t="s">
        <v>2391</v>
      </c>
      <c r="E7622" s="7">
        <v>2387</v>
      </c>
      <c r="F7622" s="8">
        <f>VLOOKUP($E7622,'Class Gross'!$H$1:$O$8761,COLUMN(F7622)-4)-VLOOKUP($E7622,'Class Ren'!$E$3:$K$8763,COLUMN(F7622)-4)</f>
        <v>19.078665201997921</v>
      </c>
      <c r="G7622" s="8">
        <f>VLOOKUP($E7622,'Class Gross'!$H$1:$O$8761,COLUMN(G7622)-4)-VLOOKUP($E7622,'Class Ren'!$E$3:$K$8763,COLUMN(G7622)-4)</f>
        <v>17.983568083884194</v>
      </c>
      <c r="H7622" s="8">
        <f>VLOOKUP($E7622,'Class Gross'!$H$1:$O$8761,COLUMN(H7622)-4)-VLOOKUP($E7622,'Class Ren'!$E$3:$K$8763,COLUMN(H7622)-4)</f>
        <v>1.1576079472661038E-2</v>
      </c>
      <c r="I7622" s="8">
        <f>VLOOKUP($E7622,'Class Gross'!$H$1:$O$8761,COLUMN(I7622)-4)-VLOOKUP($E7622,'Class Ren'!$E$3:$K$8763,COLUMN(I7622)-4)</f>
        <v>2.1222812366545246E-2</v>
      </c>
      <c r="J7622" s="8">
        <f>VLOOKUP($E7622,'Class Gross'!$H$1:$O$8761,COLUMN(J7622)-4)-VLOOKUP($E7622,'Class Ren'!$E$3:$K$8763,COLUMN(J7622)-4)</f>
        <v>63.834213462160108</v>
      </c>
      <c r="K7622" s="18">
        <f>VLOOKUP(E7622,'Class Gross'!$H$2:$V$8761,15)</f>
        <v>0</v>
      </c>
      <c r="L7622" s="18">
        <f>SUM($K$2:K7622)</f>
        <v>209.17803955199994</v>
      </c>
      <c r="M7622" s="10">
        <f t="shared" si="119"/>
        <v>1</v>
      </c>
    </row>
    <row r="7623" spans="3:13" x14ac:dyDescent="0.25">
      <c r="C7623">
        <v>7622</v>
      </c>
      <c r="D7623" s="7" t="s">
        <v>1332</v>
      </c>
      <c r="E7623" s="7">
        <v>1328</v>
      </c>
      <c r="F7623" s="8">
        <f>VLOOKUP($E7623,'Class Gross'!$H$1:$O$8761,COLUMN(F7623)-4)-VLOOKUP($E7623,'Class Ren'!$E$3:$K$8763,COLUMN(F7623)-4)</f>
        <v>295.79425611429303</v>
      </c>
      <c r="G7623" s="8">
        <f>VLOOKUP($E7623,'Class Gross'!$H$1:$O$8761,COLUMN(G7623)-4)-VLOOKUP($E7623,'Class Ren'!$E$3:$K$8763,COLUMN(G7623)-4)</f>
        <v>68.529474734298816</v>
      </c>
      <c r="H7623" s="8">
        <f>VLOOKUP($E7623,'Class Gross'!$H$1:$O$8761,COLUMN(H7623)-4)-VLOOKUP($E7623,'Class Ren'!$E$3:$K$8763,COLUMN(H7623)-4)</f>
        <v>5.0927301692609783E-2</v>
      </c>
      <c r="I7623" s="8">
        <f>VLOOKUP($E7623,'Class Gross'!$H$1:$O$8761,COLUMN(I7623)-4)-VLOOKUP($E7623,'Class Ren'!$E$3:$K$8763,COLUMN(I7623)-4)</f>
        <v>9.3366719769784626E-2</v>
      </c>
      <c r="J7623" s="8">
        <f>VLOOKUP($E7623,'Class Gross'!$H$1:$O$8761,COLUMN(J7623)-4)-VLOOKUP($E7623,'Class Ren'!$E$3:$K$8763,COLUMN(J7623)-4)</f>
        <v>295.51519239251405</v>
      </c>
      <c r="K7623" s="18">
        <f>VLOOKUP(E7623,'Class Gross'!$H$2:$V$8761,15)</f>
        <v>0</v>
      </c>
      <c r="L7623" s="18">
        <f>SUM($K$2:K7623)</f>
        <v>209.17803955199994</v>
      </c>
      <c r="M7623" s="10">
        <f t="shared" si="119"/>
        <v>1</v>
      </c>
    </row>
    <row r="7624" spans="3:13" x14ac:dyDescent="0.25">
      <c r="C7624">
        <v>7623</v>
      </c>
      <c r="D7624" s="7" t="s">
        <v>4691</v>
      </c>
      <c r="E7624" s="7">
        <v>4687</v>
      </c>
      <c r="F7624" s="8">
        <f>VLOOKUP($E7624,'Class Gross'!$H$1:$O$8761,COLUMN(F7624)-4)-VLOOKUP($E7624,'Class Ren'!$E$3:$K$8763,COLUMN(F7624)-4)</f>
        <v>268.92216166332605</v>
      </c>
      <c r="G7624" s="8">
        <f>VLOOKUP($E7624,'Class Gross'!$H$1:$O$8761,COLUMN(G7624)-4)-VLOOKUP($E7624,'Class Ren'!$E$3:$K$8763,COLUMN(G7624)-4)</f>
        <v>70.540033687269229</v>
      </c>
      <c r="H7624" s="8">
        <f>VLOOKUP($E7624,'Class Gross'!$H$1:$O$8761,COLUMN(H7624)-4)-VLOOKUP($E7624,'Class Ren'!$E$3:$K$8763,COLUMN(H7624)-4)</f>
        <v>6.7759630194936971E-2</v>
      </c>
      <c r="I7624" s="8">
        <f>VLOOKUP($E7624,'Class Gross'!$H$1:$O$8761,COLUMN(I7624)-4)-VLOOKUP($E7624,'Class Ren'!$E$3:$K$8763,COLUMN(I7624)-4)</f>
        <v>0.12422598869071781</v>
      </c>
      <c r="J7624" s="8">
        <f>VLOOKUP($E7624,'Class Gross'!$H$1:$O$8761,COLUMN(J7624)-4)-VLOOKUP($E7624,'Class Ren'!$E$3:$K$8763,COLUMN(J7624)-4)</f>
        <v>386.26305795913356</v>
      </c>
      <c r="K7624" s="18">
        <f>VLOOKUP(E7624,'Class Gross'!$H$2:$V$8761,15)</f>
        <v>0</v>
      </c>
      <c r="L7624" s="18">
        <f>SUM($K$2:K7624)</f>
        <v>209.17803955199994</v>
      </c>
      <c r="M7624" s="10">
        <f t="shared" si="119"/>
        <v>1</v>
      </c>
    </row>
    <row r="7625" spans="3:13" x14ac:dyDescent="0.25">
      <c r="C7625">
        <v>7624</v>
      </c>
      <c r="D7625" s="7" t="s">
        <v>3413</v>
      </c>
      <c r="E7625" s="7">
        <v>3409</v>
      </c>
      <c r="F7625" s="8">
        <f>VLOOKUP($E7625,'Class Gross'!$H$1:$O$8761,COLUMN(F7625)-4)-VLOOKUP($E7625,'Class Ren'!$E$3:$K$8763,COLUMN(F7625)-4)</f>
        <v>193.56153782179018</v>
      </c>
      <c r="G7625" s="8">
        <f>VLOOKUP($E7625,'Class Gross'!$H$1:$O$8761,COLUMN(G7625)-4)-VLOOKUP($E7625,'Class Ren'!$E$3:$K$8763,COLUMN(G7625)-4)</f>
        <v>57.191146117027799</v>
      </c>
      <c r="H7625" s="8">
        <f>VLOOKUP($E7625,'Class Gross'!$H$1:$O$8761,COLUMN(H7625)-4)-VLOOKUP($E7625,'Class Ren'!$E$3:$K$8763,COLUMN(H7625)-4)</f>
        <v>2.5363804679921311</v>
      </c>
      <c r="I7625" s="8">
        <f>VLOOKUP($E7625,'Class Gross'!$H$1:$O$8761,COLUMN(I7625)-4)-VLOOKUP($E7625,'Class Ren'!$E$3:$K$8763,COLUMN(I7625)-4)</f>
        <v>4.6376373201400387</v>
      </c>
      <c r="J7625" s="8">
        <f>VLOOKUP($E7625,'Class Gross'!$H$1:$O$8761,COLUMN(J7625)-4)-VLOOKUP($E7625,'Class Ren'!$E$3:$K$8763,COLUMN(J7625)-4)</f>
        <v>314.80388613352665</v>
      </c>
      <c r="K7625" s="18">
        <f>VLOOKUP(E7625,'Class Gross'!$H$2:$V$8761,15)</f>
        <v>0</v>
      </c>
      <c r="L7625" s="18">
        <f>SUM($K$2:K7625)</f>
        <v>209.17803955199994</v>
      </c>
      <c r="M7625" s="10">
        <f t="shared" si="119"/>
        <v>1</v>
      </c>
    </row>
    <row r="7626" spans="3:13" x14ac:dyDescent="0.25">
      <c r="C7626">
        <v>7625</v>
      </c>
      <c r="D7626" s="7" t="s">
        <v>113</v>
      </c>
      <c r="E7626" s="7">
        <v>109</v>
      </c>
      <c r="F7626" s="8">
        <f>VLOOKUP($E7626,'Class Gross'!$H$1:$O$8761,COLUMN(F7626)-4)-VLOOKUP($E7626,'Class Ren'!$E$3:$K$8763,COLUMN(F7626)-4)</f>
        <v>371.68327417553974</v>
      </c>
      <c r="G7626" s="8">
        <f>VLOOKUP($E7626,'Class Gross'!$H$1:$O$8761,COLUMN(G7626)-4)-VLOOKUP($E7626,'Class Ren'!$E$3:$K$8763,COLUMN(G7626)-4)</f>
        <v>102.21454330322118</v>
      </c>
      <c r="H7626" s="8">
        <f>VLOOKUP($E7626,'Class Gross'!$H$1:$O$8761,COLUMN(H7626)-4)-VLOOKUP($E7626,'Class Ren'!$E$3:$K$8763,COLUMN(H7626)-4)</f>
        <v>9.6958324785146391E-2</v>
      </c>
      <c r="I7626" s="8">
        <f>VLOOKUP($E7626,'Class Gross'!$H$1:$O$8761,COLUMN(I7626)-4)-VLOOKUP($E7626,'Class Ren'!$E$3:$K$8763,COLUMN(I7626)-4)</f>
        <v>0.17775692877276841</v>
      </c>
      <c r="J7626" s="8">
        <f>VLOOKUP($E7626,'Class Gross'!$H$1:$O$8761,COLUMN(J7626)-4)-VLOOKUP($E7626,'Class Ren'!$E$3:$K$8763,COLUMN(J7626)-4)</f>
        <v>423.07484625951338</v>
      </c>
      <c r="K7626" s="18">
        <f>VLOOKUP(E7626,'Class Gross'!$H$2:$V$8761,15)</f>
        <v>0</v>
      </c>
      <c r="L7626" s="18">
        <f>SUM($K$2:K7626)</f>
        <v>209.17803955199994</v>
      </c>
      <c r="M7626" s="10">
        <f t="shared" si="119"/>
        <v>1</v>
      </c>
    </row>
    <row r="7627" spans="3:13" x14ac:dyDescent="0.25">
      <c r="C7627">
        <v>7626</v>
      </c>
      <c r="D7627" s="7" t="s">
        <v>7263</v>
      </c>
      <c r="E7627" s="7">
        <v>7259</v>
      </c>
      <c r="F7627" s="8">
        <f>VLOOKUP($E7627,'Class Gross'!$H$1:$O$8761,COLUMN(F7627)-4)-VLOOKUP($E7627,'Class Ren'!$E$3:$K$8763,COLUMN(F7627)-4)</f>
        <v>184.7023193768018</v>
      </c>
      <c r="G7627" s="8">
        <f>VLOOKUP($E7627,'Class Gross'!$H$1:$O$8761,COLUMN(G7627)-4)-VLOOKUP($E7627,'Class Ren'!$E$3:$K$8763,COLUMN(G7627)-4)</f>
        <v>129.35430934137003</v>
      </c>
      <c r="H7627" s="8">
        <f>VLOOKUP($E7627,'Class Gross'!$H$1:$O$8761,COLUMN(H7627)-4)-VLOOKUP($E7627,'Class Ren'!$E$3:$K$8763,COLUMN(H7627)-4)</f>
        <v>7.9460844856176674E-2</v>
      </c>
      <c r="I7627" s="8">
        <f>VLOOKUP($E7627,'Class Gross'!$H$1:$O$8761,COLUMN(I7627)-4)-VLOOKUP($E7627,'Class Ren'!$E$3:$K$8763,COLUMN(I7627)-4)</f>
        <v>0.14567821556965727</v>
      </c>
      <c r="J7627" s="8">
        <f>VLOOKUP($E7627,'Class Gross'!$H$1:$O$8761,COLUMN(J7627)-4)-VLOOKUP($E7627,'Class Ren'!$E$3:$K$8763,COLUMN(J7627)-4)</f>
        <v>465.83032653645597</v>
      </c>
      <c r="K7627" s="18">
        <f>VLOOKUP(E7627,'Class Gross'!$H$2:$V$8761,15)</f>
        <v>0</v>
      </c>
      <c r="L7627" s="18">
        <f>SUM($K$2:K7627)</f>
        <v>209.17803955199994</v>
      </c>
      <c r="M7627" s="10">
        <f t="shared" si="119"/>
        <v>1</v>
      </c>
    </row>
    <row r="7628" spans="3:13" x14ac:dyDescent="0.25">
      <c r="C7628">
        <v>7627</v>
      </c>
      <c r="D7628" s="7" t="s">
        <v>8294</v>
      </c>
      <c r="E7628" s="7">
        <v>8290</v>
      </c>
      <c r="F7628" s="8">
        <f>VLOOKUP($E7628,'Class Gross'!$H$1:$O$8761,COLUMN(F7628)-4)-VLOOKUP($E7628,'Class Ren'!$E$3:$K$8763,COLUMN(F7628)-4)</f>
        <v>60.335731311363759</v>
      </c>
      <c r="G7628" s="8">
        <f>VLOOKUP($E7628,'Class Gross'!$H$1:$O$8761,COLUMN(G7628)-4)-VLOOKUP($E7628,'Class Ren'!$E$3:$K$8763,COLUMN(G7628)-4)</f>
        <v>29.532979771236313</v>
      </c>
      <c r="H7628" s="8">
        <f>VLOOKUP($E7628,'Class Gross'!$H$1:$O$8761,COLUMN(H7628)-4)-VLOOKUP($E7628,'Class Ren'!$E$3:$K$8763,COLUMN(H7628)-4)</f>
        <v>1.8579004909803853E-2</v>
      </c>
      <c r="I7628" s="8">
        <f>VLOOKUP($E7628,'Class Gross'!$H$1:$O$8761,COLUMN(I7628)-4)-VLOOKUP($E7628,'Class Ren'!$E$3:$K$8763,COLUMN(I7628)-4)</f>
        <v>3.5093675940740615E-2</v>
      </c>
      <c r="J7628" s="8">
        <f>VLOOKUP($E7628,'Class Gross'!$H$1:$O$8761,COLUMN(J7628)-4)-VLOOKUP($E7628,'Class Ren'!$E$3:$K$8763,COLUMN(J7628)-4)</f>
        <v>101.01240369501249</v>
      </c>
      <c r="K7628" s="18">
        <f>VLOOKUP(E7628,'Class Gross'!$H$2:$V$8761,15)</f>
        <v>0</v>
      </c>
      <c r="L7628" s="18">
        <f>SUM($K$2:K7628)</f>
        <v>209.17803955199994</v>
      </c>
      <c r="M7628" s="10">
        <f t="shared" si="119"/>
        <v>1</v>
      </c>
    </row>
    <row r="7629" spans="3:13" x14ac:dyDescent="0.25">
      <c r="C7629">
        <v>7628</v>
      </c>
      <c r="D7629" s="7" t="s">
        <v>8634</v>
      </c>
      <c r="E7629" s="7">
        <v>8630</v>
      </c>
      <c r="F7629" s="8">
        <f>VLOOKUP($E7629,'Class Gross'!$H$1:$O$8761,COLUMN(F7629)-4)-VLOOKUP($E7629,'Class Ren'!$E$3:$K$8763,COLUMN(F7629)-4)</f>
        <v>351.08070747341594</v>
      </c>
      <c r="G7629" s="8">
        <f>VLOOKUP($E7629,'Class Gross'!$H$1:$O$8761,COLUMN(G7629)-4)-VLOOKUP($E7629,'Class Ren'!$E$3:$K$8763,COLUMN(G7629)-4)</f>
        <v>138.67518268131556</v>
      </c>
      <c r="H7629" s="8">
        <f>VLOOKUP($E7629,'Class Gross'!$H$1:$O$8761,COLUMN(H7629)-4)-VLOOKUP($E7629,'Class Ren'!$E$3:$K$8763,COLUMN(H7629)-4)</f>
        <v>9.6958324785146391E-2</v>
      </c>
      <c r="I7629" s="8">
        <f>VLOOKUP($E7629,'Class Gross'!$H$1:$O$8761,COLUMN(I7629)-4)-VLOOKUP($E7629,'Class Ren'!$E$3:$K$8763,COLUMN(I7629)-4)</f>
        <v>0.18314350237194321</v>
      </c>
      <c r="J7629" s="8">
        <f>VLOOKUP($E7629,'Class Gross'!$H$1:$O$8761,COLUMN(J7629)-4)-VLOOKUP($E7629,'Class Ren'!$E$3:$K$8763,COLUMN(J7629)-4)</f>
        <v>501.81349678053556</v>
      </c>
      <c r="K7629" s="18">
        <f>VLOOKUP(E7629,'Class Gross'!$H$2:$V$8761,15)</f>
        <v>0</v>
      </c>
      <c r="L7629" s="18">
        <f>SUM($K$2:K7629)</f>
        <v>209.17803955199994</v>
      </c>
      <c r="M7629" s="10">
        <f t="shared" si="119"/>
        <v>1</v>
      </c>
    </row>
    <row r="7630" spans="3:13" x14ac:dyDescent="0.25">
      <c r="C7630">
        <v>7629</v>
      </c>
      <c r="D7630" s="7" t="s">
        <v>1260</v>
      </c>
      <c r="E7630" s="7">
        <v>1256</v>
      </c>
      <c r="F7630" s="8">
        <f>VLOOKUP($E7630,'Class Gross'!$H$1:$O$8761,COLUMN(F7630)-4)-VLOOKUP($E7630,'Class Ren'!$E$3:$K$8763,COLUMN(F7630)-4)</f>
        <v>177.06811958941495</v>
      </c>
      <c r="G7630" s="8">
        <f>VLOOKUP($E7630,'Class Gross'!$H$1:$O$8761,COLUMN(G7630)-4)-VLOOKUP($E7630,'Class Ren'!$E$3:$K$8763,COLUMN(G7630)-4)</f>
        <v>42.987290812979467</v>
      </c>
      <c r="H7630" s="8">
        <f>VLOOKUP($E7630,'Class Gross'!$H$1:$O$8761,COLUMN(H7630)-4)-VLOOKUP($E7630,'Class Ren'!$E$3:$K$8763,COLUMN(H7630)-4)</f>
        <v>3.2570241808041009E-2</v>
      </c>
      <c r="I7630" s="8">
        <f>VLOOKUP($E7630,'Class Gross'!$H$1:$O$8761,COLUMN(I7630)-4)-VLOOKUP($E7630,'Class Ren'!$E$3:$K$8763,COLUMN(I7630)-4)</f>
        <v>5.9712109981408537E-2</v>
      </c>
      <c r="J7630" s="8">
        <f>VLOOKUP($E7630,'Class Gross'!$H$1:$O$8761,COLUMN(J7630)-4)-VLOOKUP($E7630,'Class Ren'!$E$3:$K$8763,COLUMN(J7630)-4)</f>
        <v>162.38098917289386</v>
      </c>
      <c r="K7630" s="18">
        <f>VLOOKUP(E7630,'Class Gross'!$H$2:$V$8761,15)</f>
        <v>0</v>
      </c>
      <c r="L7630" s="18">
        <f>SUM($K$2:K7630)</f>
        <v>209.17803955199994</v>
      </c>
      <c r="M7630" s="10">
        <f t="shared" si="119"/>
        <v>1</v>
      </c>
    </row>
    <row r="7631" spans="3:13" x14ac:dyDescent="0.25">
      <c r="C7631">
        <v>7630</v>
      </c>
      <c r="D7631" s="7" t="s">
        <v>3084</v>
      </c>
      <c r="E7631" s="7">
        <v>3080</v>
      </c>
      <c r="F7631" s="8">
        <f>VLOOKUP($E7631,'Class Gross'!$H$1:$O$8761,COLUMN(F7631)-4)-VLOOKUP($E7631,'Class Ren'!$E$3:$K$8763,COLUMN(F7631)-4)</f>
        <v>182.36528680542483</v>
      </c>
      <c r="G7631" s="8">
        <f>VLOOKUP($E7631,'Class Gross'!$H$1:$O$8761,COLUMN(G7631)-4)-VLOOKUP($E7631,'Class Ren'!$E$3:$K$8763,COLUMN(G7631)-4)</f>
        <v>68.542316536604289</v>
      </c>
      <c r="H7631" s="8">
        <f>VLOOKUP($E7631,'Class Gross'!$H$1:$O$8761,COLUMN(H7631)-4)-VLOOKUP($E7631,'Class Ren'!$E$3:$K$8763,COLUMN(H7631)-4)</f>
        <v>6.0421647158501665E-2</v>
      </c>
      <c r="I7631" s="8">
        <f>VLOOKUP($E7631,'Class Gross'!$H$1:$O$8761,COLUMN(I7631)-4)-VLOOKUP($E7631,'Class Ren'!$E$3:$K$8763,COLUMN(I7631)-4)</f>
        <v>0.1107730197905864</v>
      </c>
      <c r="J7631" s="8">
        <f>VLOOKUP($E7631,'Class Gross'!$H$1:$O$8761,COLUMN(J7631)-4)-VLOOKUP($E7631,'Class Ren'!$E$3:$K$8763,COLUMN(J7631)-4)</f>
        <v>329.44174979805075</v>
      </c>
      <c r="K7631" s="18">
        <f>VLOOKUP(E7631,'Class Gross'!$H$2:$V$8761,15)</f>
        <v>0</v>
      </c>
      <c r="L7631" s="18">
        <f>SUM($K$2:K7631)</f>
        <v>209.17803955199994</v>
      </c>
      <c r="M7631" s="10">
        <f t="shared" si="119"/>
        <v>1</v>
      </c>
    </row>
    <row r="7632" spans="3:13" x14ac:dyDescent="0.25">
      <c r="C7632">
        <v>7631</v>
      </c>
      <c r="D7632" s="7" t="s">
        <v>7526</v>
      </c>
      <c r="E7632" s="7">
        <v>7522</v>
      </c>
      <c r="F7632" s="8">
        <f>VLOOKUP($E7632,'Class Gross'!$H$1:$O$8761,COLUMN(F7632)-4)-VLOOKUP($E7632,'Class Ren'!$E$3:$K$8763,COLUMN(F7632)-4)</f>
        <v>-5.9576791373912101</v>
      </c>
      <c r="G7632" s="8">
        <f>VLOOKUP($E7632,'Class Gross'!$H$1:$O$8761,COLUMN(G7632)-4)-VLOOKUP($E7632,'Class Ren'!$E$3:$K$8763,COLUMN(G7632)-4)</f>
        <v>-2.188902013584979</v>
      </c>
      <c r="H7632" s="8">
        <f>VLOOKUP($E7632,'Class Gross'!$H$1:$O$8761,COLUMN(H7632)-4)-VLOOKUP($E7632,'Class Ren'!$E$3:$K$8763,COLUMN(H7632)-4)</f>
        <v>-2.4180528190723971E-3</v>
      </c>
      <c r="I7632" s="8">
        <f>VLOOKUP($E7632,'Class Gross'!$H$1:$O$8761,COLUMN(I7632)-4)-VLOOKUP($E7632,'Class Ren'!$E$3:$K$8763,COLUMN(I7632)-4)</f>
        <v>-4.4330968349660937E-3</v>
      </c>
      <c r="J7632" s="8">
        <f>VLOOKUP($E7632,'Class Gross'!$H$1:$O$8761,COLUMN(J7632)-4)-VLOOKUP($E7632,'Class Ren'!$E$3:$K$8763,COLUMN(J7632)-4)</f>
        <v>-13.345414363527084</v>
      </c>
      <c r="K7632" s="18">
        <f>VLOOKUP(E7632,'Class Gross'!$H$2:$V$8761,15)</f>
        <v>0</v>
      </c>
      <c r="L7632" s="18">
        <f>SUM($K$2:K7632)</f>
        <v>209.17803955199994</v>
      </c>
      <c r="M7632" s="10">
        <f t="shared" si="119"/>
        <v>1</v>
      </c>
    </row>
    <row r="7633" spans="3:13" x14ac:dyDescent="0.25">
      <c r="C7633">
        <v>7632</v>
      </c>
      <c r="D7633" s="7" t="s">
        <v>3097</v>
      </c>
      <c r="E7633" s="7">
        <v>3093</v>
      </c>
      <c r="F7633" s="8">
        <f>VLOOKUP($E7633,'Class Gross'!$H$1:$O$8761,COLUMN(F7633)-4)-VLOOKUP($E7633,'Class Ren'!$E$3:$K$8763,COLUMN(F7633)-4)</f>
        <v>424.00180312347356</v>
      </c>
      <c r="G7633" s="8">
        <f>VLOOKUP($E7633,'Class Gross'!$H$1:$O$8761,COLUMN(G7633)-4)-VLOOKUP($E7633,'Class Ren'!$E$3:$K$8763,COLUMN(G7633)-4)</f>
        <v>116.3342014129977</v>
      </c>
      <c r="H7633" s="8">
        <f>VLOOKUP($E7633,'Class Gross'!$H$1:$O$8761,COLUMN(H7633)-4)-VLOOKUP($E7633,'Class Ren'!$E$3:$K$8763,COLUMN(H7633)-4)</f>
        <v>3.4588910032000229</v>
      </c>
      <c r="I7633" s="8">
        <f>VLOOKUP($E7633,'Class Gross'!$H$1:$O$8761,COLUMN(I7633)-4)-VLOOKUP($E7633,'Class Ren'!$E$3:$K$8763,COLUMN(I7633)-4)</f>
        <v>6.324398963470812</v>
      </c>
      <c r="J7633" s="8">
        <f>VLOOKUP($E7633,'Class Gross'!$H$1:$O$8761,COLUMN(J7633)-4)-VLOOKUP($E7633,'Class Ren'!$E$3:$K$8763,COLUMN(J7633)-4)</f>
        <v>634.0889317333465</v>
      </c>
      <c r="K7633" s="18">
        <f>VLOOKUP(E7633,'Class Gross'!$H$2:$V$8761,15)</f>
        <v>0</v>
      </c>
      <c r="L7633" s="18">
        <f>SUM($K$2:K7633)</f>
        <v>209.17803955199994</v>
      </c>
      <c r="M7633" s="10">
        <f t="shared" si="119"/>
        <v>1</v>
      </c>
    </row>
    <row r="7634" spans="3:13" x14ac:dyDescent="0.25">
      <c r="C7634">
        <v>7633</v>
      </c>
      <c r="D7634" s="7" t="s">
        <v>8077</v>
      </c>
      <c r="E7634" s="7">
        <v>8073</v>
      </c>
      <c r="F7634" s="8">
        <f>VLOOKUP($E7634,'Class Gross'!$H$1:$O$8761,COLUMN(F7634)-4)-VLOOKUP($E7634,'Class Ren'!$E$3:$K$8763,COLUMN(F7634)-4)</f>
        <v>165.0931769637005</v>
      </c>
      <c r="G7634" s="8">
        <f>VLOOKUP($E7634,'Class Gross'!$H$1:$O$8761,COLUMN(G7634)-4)-VLOOKUP($E7634,'Class Ren'!$E$3:$K$8763,COLUMN(G7634)-4)</f>
        <v>58.227089547997608</v>
      </c>
      <c r="H7634" s="8">
        <f>VLOOKUP($E7634,'Class Gross'!$H$1:$O$8761,COLUMN(H7634)-4)-VLOOKUP($E7634,'Class Ren'!$E$3:$K$8763,COLUMN(H7634)-4)</f>
        <v>3.76233105696855E-2</v>
      </c>
      <c r="I7634" s="8">
        <f>VLOOKUP($E7634,'Class Gross'!$H$1:$O$8761,COLUMN(I7634)-4)-VLOOKUP($E7634,'Class Ren'!$E$3:$K$8763,COLUMN(I7634)-4)</f>
        <v>7.1066253298294843E-2</v>
      </c>
      <c r="J7634" s="8">
        <f>VLOOKUP($E7634,'Class Gross'!$H$1:$O$8761,COLUMN(J7634)-4)-VLOOKUP($E7634,'Class Ren'!$E$3:$K$8763,COLUMN(J7634)-4)</f>
        <v>212.14920481160408</v>
      </c>
      <c r="K7634" s="18">
        <f>VLOOKUP(E7634,'Class Gross'!$H$2:$V$8761,15)</f>
        <v>0</v>
      </c>
      <c r="L7634" s="18">
        <f>SUM($K$2:K7634)</f>
        <v>209.17803955199994</v>
      </c>
      <c r="M7634" s="10">
        <f t="shared" si="119"/>
        <v>1</v>
      </c>
    </row>
    <row r="7635" spans="3:13" x14ac:dyDescent="0.25">
      <c r="C7635">
        <v>7634</v>
      </c>
      <c r="D7635" s="7" t="s">
        <v>3756</v>
      </c>
      <c r="E7635" s="7">
        <v>3752</v>
      </c>
      <c r="F7635" s="8">
        <f>VLOOKUP($E7635,'Class Gross'!$H$1:$O$8761,COLUMN(F7635)-4)-VLOOKUP($E7635,'Class Ren'!$E$3:$K$8763,COLUMN(F7635)-4)</f>
        <v>325.54942592804719</v>
      </c>
      <c r="G7635" s="8">
        <f>VLOOKUP($E7635,'Class Gross'!$H$1:$O$8761,COLUMN(G7635)-4)-VLOOKUP($E7635,'Class Ren'!$E$3:$K$8763,COLUMN(G7635)-4)</f>
        <v>122.19011283840101</v>
      </c>
      <c r="H7635" s="8">
        <f>VLOOKUP($E7635,'Class Gross'!$H$1:$O$8761,COLUMN(H7635)-4)-VLOOKUP($E7635,'Class Ren'!$E$3:$K$8763,COLUMN(H7635)-4)</f>
        <v>9.6958324785146391E-2</v>
      </c>
      <c r="I7635" s="8">
        <f>VLOOKUP($E7635,'Class Gross'!$H$1:$O$8761,COLUMN(I7635)-4)-VLOOKUP($E7635,'Class Ren'!$E$3:$K$8763,COLUMN(I7635)-4)</f>
        <v>0.17775692877276841</v>
      </c>
      <c r="J7635" s="8">
        <f>VLOOKUP($E7635,'Class Gross'!$H$1:$O$8761,COLUMN(J7635)-4)-VLOOKUP($E7635,'Class Ren'!$E$3:$K$8763,COLUMN(J7635)-4)</f>
        <v>552.99655164219416</v>
      </c>
      <c r="K7635" s="18">
        <f>VLOOKUP(E7635,'Class Gross'!$H$2:$V$8761,15)</f>
        <v>0</v>
      </c>
      <c r="L7635" s="18">
        <f>SUM($K$2:K7635)</f>
        <v>209.17803955199994</v>
      </c>
      <c r="M7635" s="10">
        <f t="shared" si="119"/>
        <v>1</v>
      </c>
    </row>
    <row r="7636" spans="3:13" x14ac:dyDescent="0.25">
      <c r="C7636">
        <v>7635</v>
      </c>
      <c r="D7636" s="7" t="s">
        <v>2104</v>
      </c>
      <c r="E7636" s="7">
        <v>2100</v>
      </c>
      <c r="F7636" s="8">
        <f>VLOOKUP($E7636,'Class Gross'!$H$1:$O$8761,COLUMN(F7636)-4)-VLOOKUP($E7636,'Class Ren'!$E$3:$K$8763,COLUMN(F7636)-4)</f>
        <v>39.941671452204162</v>
      </c>
      <c r="G7636" s="8">
        <f>VLOOKUP($E7636,'Class Gross'!$H$1:$O$8761,COLUMN(G7636)-4)-VLOOKUP($E7636,'Class Ren'!$E$3:$K$8763,COLUMN(G7636)-4)</f>
        <v>31.765091517773087</v>
      </c>
      <c r="H7636" s="8">
        <f>VLOOKUP($E7636,'Class Gross'!$H$1:$O$8761,COLUMN(H7636)-4)-VLOOKUP($E7636,'Class Ren'!$E$3:$K$8763,COLUMN(H7636)-4)</f>
        <v>2.3329809913413296E-2</v>
      </c>
      <c r="I7636" s="8">
        <f>VLOOKUP($E7636,'Class Gross'!$H$1:$O$8761,COLUMN(I7636)-4)-VLOOKUP($E7636,'Class Ren'!$E$3:$K$8763,COLUMN(I7636)-4)</f>
        <v>4.2771318174591039E-2</v>
      </c>
      <c r="J7636" s="8">
        <f>VLOOKUP($E7636,'Class Gross'!$H$1:$O$8761,COLUMN(J7636)-4)-VLOOKUP($E7636,'Class Ren'!$E$3:$K$8763,COLUMN(J7636)-4)</f>
        <v>103.48460697436661</v>
      </c>
      <c r="K7636" s="18">
        <f>VLOOKUP(E7636,'Class Gross'!$H$2:$V$8761,15)</f>
        <v>0</v>
      </c>
      <c r="L7636" s="18">
        <f>SUM($K$2:K7636)</f>
        <v>209.17803955199994</v>
      </c>
      <c r="M7636" s="10">
        <f t="shared" si="119"/>
        <v>1</v>
      </c>
    </row>
    <row r="7637" spans="3:13" x14ac:dyDescent="0.25">
      <c r="C7637">
        <v>7636</v>
      </c>
      <c r="D7637" s="7" t="s">
        <v>5126</v>
      </c>
      <c r="E7637" s="7">
        <v>5122</v>
      </c>
      <c r="F7637" s="8">
        <f>VLOOKUP($E7637,'Class Gross'!$H$1:$O$8761,COLUMN(F7637)-4)-VLOOKUP($E7637,'Class Ren'!$E$3:$K$8763,COLUMN(F7637)-4)</f>
        <v>278.14850567820901</v>
      </c>
      <c r="G7637" s="8">
        <f>VLOOKUP($E7637,'Class Gross'!$H$1:$O$8761,COLUMN(G7637)-4)-VLOOKUP($E7637,'Class Ren'!$E$3:$K$8763,COLUMN(G7637)-4)</f>
        <v>146.64871677179312</v>
      </c>
      <c r="H7637" s="8">
        <f>VLOOKUP($E7637,'Class Gross'!$H$1:$O$8761,COLUMN(H7637)-4)-VLOOKUP($E7637,'Class Ren'!$E$3:$K$8763,COLUMN(H7637)-4)</f>
        <v>7.7119945012950622E-2</v>
      </c>
      <c r="I7637" s="8">
        <f>VLOOKUP($E7637,'Class Gross'!$H$1:$O$8761,COLUMN(I7637)-4)-VLOOKUP($E7637,'Class Ren'!$E$3:$K$8763,COLUMN(I7637)-4)</f>
        <v>0.14138656585707615</v>
      </c>
      <c r="J7637" s="8">
        <f>VLOOKUP($E7637,'Class Gross'!$H$1:$O$8761,COLUMN(J7637)-4)-VLOOKUP($E7637,'Class Ren'!$E$3:$K$8763,COLUMN(J7637)-4)</f>
        <v>435.93108587032111</v>
      </c>
      <c r="K7637" s="18">
        <f>VLOOKUP(E7637,'Class Gross'!$H$2:$V$8761,15)</f>
        <v>0</v>
      </c>
      <c r="L7637" s="18">
        <f>SUM($K$2:K7637)</f>
        <v>209.17803955199994</v>
      </c>
      <c r="M7637" s="10">
        <f t="shared" si="119"/>
        <v>1</v>
      </c>
    </row>
    <row r="7638" spans="3:13" x14ac:dyDescent="0.25">
      <c r="C7638">
        <v>7637</v>
      </c>
      <c r="D7638" s="7" t="s">
        <v>3011</v>
      </c>
      <c r="E7638" s="7">
        <v>3007</v>
      </c>
      <c r="F7638" s="8">
        <f>VLOOKUP($E7638,'Class Gross'!$H$1:$O$8761,COLUMN(F7638)-4)-VLOOKUP($E7638,'Class Ren'!$E$3:$K$8763,COLUMN(F7638)-4)</f>
        <v>35.839346541464693</v>
      </c>
      <c r="G7638" s="8">
        <f>VLOOKUP($E7638,'Class Gross'!$H$1:$O$8761,COLUMN(G7638)-4)-VLOOKUP($E7638,'Class Ren'!$E$3:$K$8763,COLUMN(G7638)-4)</f>
        <v>9.5579402125237181</v>
      </c>
      <c r="H7638" s="8">
        <f>VLOOKUP($E7638,'Class Gross'!$H$1:$O$8761,COLUMN(H7638)-4)-VLOOKUP($E7638,'Class Ren'!$E$3:$K$8763,COLUMN(H7638)-4)</f>
        <v>1.1339053545564165E-2</v>
      </c>
      <c r="I7638" s="8">
        <f>VLOOKUP($E7638,'Class Gross'!$H$1:$O$8761,COLUMN(I7638)-4)-VLOOKUP($E7638,'Class Ren'!$E$3:$K$8763,COLUMN(I7638)-4)</f>
        <v>2.0788264833534326E-2</v>
      </c>
      <c r="J7638" s="8">
        <f>VLOOKUP($E7638,'Class Gross'!$H$1:$O$8761,COLUMN(J7638)-4)-VLOOKUP($E7638,'Class Ren'!$E$3:$K$8763,COLUMN(J7638)-4)</f>
        <v>58.769199760756749</v>
      </c>
      <c r="K7638" s="18">
        <f>VLOOKUP(E7638,'Class Gross'!$H$2:$V$8761,15)</f>
        <v>0</v>
      </c>
      <c r="L7638" s="18">
        <f>SUM($K$2:K7638)</f>
        <v>209.17803955199994</v>
      </c>
      <c r="M7638" s="10">
        <f t="shared" si="119"/>
        <v>1</v>
      </c>
    </row>
    <row r="7639" spans="3:13" x14ac:dyDescent="0.25">
      <c r="C7639">
        <v>7638</v>
      </c>
      <c r="D7639" s="7" t="s">
        <v>544</v>
      </c>
      <c r="E7639" s="7">
        <v>540</v>
      </c>
      <c r="F7639" s="8">
        <f>VLOOKUP($E7639,'Class Gross'!$H$1:$O$8761,COLUMN(F7639)-4)-VLOOKUP($E7639,'Class Ren'!$E$3:$K$8763,COLUMN(F7639)-4)</f>
        <v>-15.987731159409577</v>
      </c>
      <c r="G7639" s="8">
        <f>VLOOKUP($E7639,'Class Gross'!$H$1:$O$8761,COLUMN(G7639)-4)-VLOOKUP($E7639,'Class Ren'!$E$3:$K$8763,COLUMN(G7639)-4)</f>
        <v>-8.6597023264306756</v>
      </c>
      <c r="H7639" s="8">
        <f>VLOOKUP($E7639,'Class Gross'!$H$1:$O$8761,COLUMN(H7639)-4)-VLOOKUP($E7639,'Class Ren'!$E$3:$K$8763,COLUMN(H7639)-4)</f>
        <v>-5.2956262995166176E-3</v>
      </c>
      <c r="I7639" s="8">
        <f>VLOOKUP($E7639,'Class Gross'!$H$1:$O$8761,COLUMN(I7639)-4)-VLOOKUP($E7639,'Class Ren'!$E$3:$K$8763,COLUMN(I7639)-4)</f>
        <v>-9.708648215780491E-3</v>
      </c>
      <c r="J7639" s="8">
        <f>VLOOKUP($E7639,'Class Gross'!$H$1:$O$8761,COLUMN(J7639)-4)-VLOOKUP($E7639,'Class Ren'!$E$3:$K$8763,COLUMN(J7639)-4)</f>
        <v>-28.916660684646104</v>
      </c>
      <c r="K7639" s="18">
        <f>VLOOKUP(E7639,'Class Gross'!$H$2:$V$8761,15)</f>
        <v>0</v>
      </c>
      <c r="L7639" s="18">
        <f>SUM($K$2:K7639)</f>
        <v>209.17803955199994</v>
      </c>
      <c r="M7639" s="10">
        <f t="shared" si="119"/>
        <v>1</v>
      </c>
    </row>
    <row r="7640" spans="3:13" x14ac:dyDescent="0.25">
      <c r="C7640">
        <v>7639</v>
      </c>
      <c r="D7640" s="7" t="s">
        <v>3826</v>
      </c>
      <c r="E7640" s="7">
        <v>3822</v>
      </c>
      <c r="F7640" s="8">
        <f>VLOOKUP($E7640,'Class Gross'!$H$1:$O$8761,COLUMN(F7640)-4)-VLOOKUP($E7640,'Class Ren'!$E$3:$K$8763,COLUMN(F7640)-4)</f>
        <v>212.29555108566146</v>
      </c>
      <c r="G7640" s="8">
        <f>VLOOKUP($E7640,'Class Gross'!$H$1:$O$8761,COLUMN(G7640)-4)-VLOOKUP($E7640,'Class Ren'!$E$3:$K$8763,COLUMN(G7640)-4)</f>
        <v>45.608844548569252</v>
      </c>
      <c r="H7640" s="8">
        <f>VLOOKUP($E7640,'Class Gross'!$H$1:$O$8761,COLUMN(H7640)-4)-VLOOKUP($E7640,'Class Ren'!$E$3:$K$8763,COLUMN(H7640)-4)</f>
        <v>5.5961009520950393E-2</v>
      </c>
      <c r="I7640" s="8">
        <f>VLOOKUP($E7640,'Class Gross'!$H$1:$O$8761,COLUMN(I7640)-4)-VLOOKUP($E7640,'Class Ren'!$E$3:$K$8763,COLUMN(I7640)-4)</f>
        <v>0.1025951841217424</v>
      </c>
      <c r="J7640" s="8">
        <f>VLOOKUP($E7640,'Class Gross'!$H$1:$O$8761,COLUMN(J7640)-4)-VLOOKUP($E7640,'Class Ren'!$E$3:$K$8763,COLUMN(J7640)-4)</f>
        <v>300.07619970444392</v>
      </c>
      <c r="K7640" s="18">
        <f>VLOOKUP(E7640,'Class Gross'!$H$2:$V$8761,15)</f>
        <v>0</v>
      </c>
      <c r="L7640" s="18">
        <f>SUM($K$2:K7640)</f>
        <v>209.17803955199994</v>
      </c>
      <c r="M7640" s="10">
        <f t="shared" si="119"/>
        <v>1</v>
      </c>
    </row>
    <row r="7641" spans="3:13" x14ac:dyDescent="0.25">
      <c r="C7641">
        <v>7640</v>
      </c>
      <c r="D7641" s="7" t="s">
        <v>8570</v>
      </c>
      <c r="E7641" s="7">
        <v>8566</v>
      </c>
      <c r="F7641" s="8">
        <f>VLOOKUP($E7641,'Class Gross'!$H$1:$O$8761,COLUMN(F7641)-4)-VLOOKUP($E7641,'Class Ren'!$E$3:$K$8763,COLUMN(F7641)-4)</f>
        <v>416.87747457463843</v>
      </c>
      <c r="G7641" s="8">
        <f>VLOOKUP($E7641,'Class Gross'!$H$1:$O$8761,COLUMN(G7641)-4)-VLOOKUP($E7641,'Class Ren'!$E$3:$K$8763,COLUMN(G7641)-4)</f>
        <v>71.258618018442661</v>
      </c>
      <c r="H7641" s="8">
        <f>VLOOKUP($E7641,'Class Gross'!$H$1:$O$8761,COLUMN(H7641)-4)-VLOOKUP($E7641,'Class Ren'!$E$3:$K$8763,COLUMN(H7641)-4)</f>
        <v>2.857910509954189</v>
      </c>
      <c r="I7641" s="8">
        <f>VLOOKUP($E7641,'Class Gross'!$H$1:$O$8761,COLUMN(I7641)-4)-VLOOKUP($E7641,'Class Ren'!$E$3:$K$8763,COLUMN(I7641)-4)</f>
        <v>5.3632486057630864</v>
      </c>
      <c r="J7641" s="8">
        <f>VLOOKUP($E7641,'Class Gross'!$H$1:$O$8761,COLUMN(J7641)-4)-VLOOKUP($E7641,'Class Ren'!$E$3:$K$8763,COLUMN(J7641)-4)</f>
        <v>369.28013580464426</v>
      </c>
      <c r="K7641" s="18">
        <f>VLOOKUP(E7641,'Class Gross'!$H$2:$V$8761,15)</f>
        <v>0</v>
      </c>
      <c r="L7641" s="18">
        <f>SUM($K$2:K7641)</f>
        <v>209.17803955199994</v>
      </c>
      <c r="M7641" s="10">
        <f t="shared" si="119"/>
        <v>1</v>
      </c>
    </row>
    <row r="7642" spans="3:13" x14ac:dyDescent="0.25">
      <c r="C7642">
        <v>7641</v>
      </c>
      <c r="D7642" s="7" t="s">
        <v>3782</v>
      </c>
      <c r="E7642" s="7">
        <v>3778</v>
      </c>
      <c r="F7642" s="8">
        <f>VLOOKUP($E7642,'Class Gross'!$H$1:$O$8761,COLUMN(F7642)-4)-VLOOKUP($E7642,'Class Ren'!$E$3:$K$8763,COLUMN(F7642)-4)</f>
        <v>181.26779496567346</v>
      </c>
      <c r="G7642" s="8">
        <f>VLOOKUP($E7642,'Class Gross'!$H$1:$O$8761,COLUMN(G7642)-4)-VLOOKUP($E7642,'Class Ren'!$E$3:$K$8763,COLUMN(G7642)-4)</f>
        <v>101.77462938228112</v>
      </c>
      <c r="H7642" s="8">
        <f>VLOOKUP($E7642,'Class Gross'!$H$1:$O$8761,COLUMN(H7642)-4)-VLOOKUP($E7642,'Class Ren'!$E$3:$K$8763,COLUMN(H7642)-4)</f>
        <v>5.5601723005046205E-2</v>
      </c>
      <c r="I7642" s="8">
        <f>VLOOKUP($E7642,'Class Gross'!$H$1:$O$8761,COLUMN(I7642)-4)-VLOOKUP($E7642,'Class Ren'!$E$3:$K$8763,COLUMN(I7642)-4)</f>
        <v>0.10193649217591806</v>
      </c>
      <c r="J7642" s="8">
        <f>VLOOKUP($E7642,'Class Gross'!$H$1:$O$8761,COLUMN(J7642)-4)-VLOOKUP($E7642,'Class Ren'!$E$3:$K$8763,COLUMN(J7642)-4)</f>
        <v>297.13653552608719</v>
      </c>
      <c r="K7642" s="18">
        <f>VLOOKUP(E7642,'Class Gross'!$H$2:$V$8761,15)</f>
        <v>0</v>
      </c>
      <c r="L7642" s="18">
        <f>SUM($K$2:K7642)</f>
        <v>209.17803955199994</v>
      </c>
      <c r="M7642" s="10">
        <f t="shared" si="119"/>
        <v>1</v>
      </c>
    </row>
    <row r="7643" spans="3:13" x14ac:dyDescent="0.25">
      <c r="C7643">
        <v>7642</v>
      </c>
      <c r="D7643" s="7" t="s">
        <v>3608</v>
      </c>
      <c r="E7643" s="7">
        <v>3604</v>
      </c>
      <c r="F7643" s="8">
        <f>VLOOKUP($E7643,'Class Gross'!$H$1:$O$8761,COLUMN(F7643)-4)-VLOOKUP($E7643,'Class Ren'!$E$3:$K$8763,COLUMN(F7643)-4)</f>
        <v>186.94624409737918</v>
      </c>
      <c r="G7643" s="8">
        <f>VLOOKUP($E7643,'Class Gross'!$H$1:$O$8761,COLUMN(G7643)-4)-VLOOKUP($E7643,'Class Ren'!$E$3:$K$8763,COLUMN(G7643)-4)</f>
        <v>53.099032176937378</v>
      </c>
      <c r="H7643" s="8">
        <f>VLOOKUP($E7643,'Class Gross'!$H$1:$O$8761,COLUMN(H7643)-4)-VLOOKUP($E7643,'Class Ren'!$E$3:$K$8763,COLUMN(H7643)-4)</f>
        <v>2.3565974756135324</v>
      </c>
      <c r="I7643" s="8">
        <f>VLOOKUP($E7643,'Class Gross'!$H$1:$O$8761,COLUMN(I7643)-4)-VLOOKUP($E7643,'Class Ren'!$E$3:$K$8763,COLUMN(I7643)-4)</f>
        <v>4.3089136426385028</v>
      </c>
      <c r="J7643" s="8">
        <f>VLOOKUP($E7643,'Class Gross'!$H$1:$O$8761,COLUMN(J7643)-4)-VLOOKUP($E7643,'Class Ren'!$E$3:$K$8763,COLUMN(J7643)-4)</f>
        <v>280.89843877860142</v>
      </c>
      <c r="K7643" s="18">
        <f>VLOOKUP(E7643,'Class Gross'!$H$2:$V$8761,15)</f>
        <v>0</v>
      </c>
      <c r="L7643" s="18">
        <f>SUM($K$2:K7643)</f>
        <v>209.17803955199994</v>
      </c>
      <c r="M7643" s="10">
        <f t="shared" si="119"/>
        <v>1</v>
      </c>
    </row>
    <row r="7644" spans="3:13" x14ac:dyDescent="0.25">
      <c r="C7644">
        <v>7643</v>
      </c>
      <c r="D7644" s="7" t="s">
        <v>8221</v>
      </c>
      <c r="E7644" s="7">
        <v>8217</v>
      </c>
      <c r="F7644" s="8">
        <f>VLOOKUP($E7644,'Class Gross'!$H$1:$O$8761,COLUMN(F7644)-4)-VLOOKUP($E7644,'Class Ren'!$E$3:$K$8763,COLUMN(F7644)-4)</f>
        <v>133.30247361043172</v>
      </c>
      <c r="G7644" s="8">
        <f>VLOOKUP($E7644,'Class Gross'!$H$1:$O$8761,COLUMN(G7644)-4)-VLOOKUP($E7644,'Class Ren'!$E$3:$K$8763,COLUMN(G7644)-4)</f>
        <v>49.424338801824149</v>
      </c>
      <c r="H7644" s="8">
        <f>VLOOKUP($E7644,'Class Gross'!$H$1:$O$8761,COLUMN(H7644)-4)-VLOOKUP($E7644,'Class Ren'!$E$3:$K$8763,COLUMN(H7644)-4)</f>
        <v>3.3493644854293639E-2</v>
      </c>
      <c r="I7644" s="8">
        <f>VLOOKUP($E7644,'Class Gross'!$H$1:$O$8761,COLUMN(I7644)-4)-VLOOKUP($E7644,'Class Ren'!$E$3:$K$8763,COLUMN(I7644)-4)</f>
        <v>6.3265773613665768E-2</v>
      </c>
      <c r="J7644" s="8">
        <f>VLOOKUP($E7644,'Class Gross'!$H$1:$O$8761,COLUMN(J7644)-4)-VLOOKUP($E7644,'Class Ren'!$E$3:$K$8763,COLUMN(J7644)-4)</f>
        <v>186.6868123420482</v>
      </c>
      <c r="K7644" s="18">
        <f>VLOOKUP(E7644,'Class Gross'!$H$2:$V$8761,15)</f>
        <v>0</v>
      </c>
      <c r="L7644" s="18">
        <f>SUM($K$2:K7644)</f>
        <v>209.17803955199994</v>
      </c>
      <c r="M7644" s="10">
        <f t="shared" si="119"/>
        <v>1</v>
      </c>
    </row>
    <row r="7645" spans="3:13" x14ac:dyDescent="0.25">
      <c r="C7645">
        <v>7644</v>
      </c>
      <c r="D7645" s="7" t="s">
        <v>6072</v>
      </c>
      <c r="E7645" s="7">
        <v>6068</v>
      </c>
      <c r="F7645" s="8">
        <f>VLOOKUP($E7645,'Class Gross'!$H$1:$O$8761,COLUMN(F7645)-4)-VLOOKUP($E7645,'Class Ren'!$E$3:$K$8763,COLUMN(F7645)-4)</f>
        <v>415.9588913973169</v>
      </c>
      <c r="G7645" s="8">
        <f>VLOOKUP($E7645,'Class Gross'!$H$1:$O$8761,COLUMN(G7645)-4)-VLOOKUP($E7645,'Class Ren'!$E$3:$K$8763,COLUMN(G7645)-4)</f>
        <v>95.76560852549936</v>
      </c>
      <c r="H7645" s="8">
        <f>VLOOKUP($E7645,'Class Gross'!$H$1:$O$8761,COLUMN(H7645)-4)-VLOOKUP($E7645,'Class Ren'!$E$3:$K$8763,COLUMN(H7645)-4)</f>
        <v>2.4681119276602477</v>
      </c>
      <c r="I7645" s="8">
        <f>VLOOKUP($E7645,'Class Gross'!$H$1:$O$8761,COLUMN(I7645)-4)-VLOOKUP($E7645,'Class Ren'!$E$3:$K$8763,COLUMN(I7645)-4)</f>
        <v>4.5128119106914077</v>
      </c>
      <c r="J7645" s="8">
        <f>VLOOKUP($E7645,'Class Gross'!$H$1:$O$8761,COLUMN(J7645)-4)-VLOOKUP($E7645,'Class Ren'!$E$3:$K$8763,COLUMN(J7645)-4)</f>
        <v>379.66465459597885</v>
      </c>
      <c r="K7645" s="18">
        <f>VLOOKUP(E7645,'Class Gross'!$H$2:$V$8761,15)</f>
        <v>0</v>
      </c>
      <c r="L7645" s="18">
        <f>SUM($K$2:K7645)</f>
        <v>209.17803955199994</v>
      </c>
      <c r="M7645" s="10">
        <f t="shared" si="119"/>
        <v>1</v>
      </c>
    </row>
    <row r="7646" spans="3:13" x14ac:dyDescent="0.25">
      <c r="C7646">
        <v>7645</v>
      </c>
      <c r="D7646" s="7" t="s">
        <v>349</v>
      </c>
      <c r="E7646" s="7">
        <v>345</v>
      </c>
      <c r="F7646" s="8">
        <f>VLOOKUP($E7646,'Class Gross'!$H$1:$O$8761,COLUMN(F7646)-4)-VLOOKUP($E7646,'Class Ren'!$E$3:$K$8763,COLUMN(F7646)-4)</f>
        <v>138.22473785336712</v>
      </c>
      <c r="G7646" s="8">
        <f>VLOOKUP($E7646,'Class Gross'!$H$1:$O$8761,COLUMN(G7646)-4)-VLOOKUP($E7646,'Class Ren'!$E$3:$K$8763,COLUMN(G7646)-4)</f>
        <v>45.150681701072685</v>
      </c>
      <c r="H7646" s="8">
        <f>VLOOKUP($E7646,'Class Gross'!$H$1:$O$8761,COLUMN(H7646)-4)-VLOOKUP($E7646,'Class Ren'!$E$3:$K$8763,COLUMN(H7646)-4)</f>
        <v>3.0189008893469288E-2</v>
      </c>
      <c r="I7646" s="8">
        <f>VLOOKUP($E7646,'Class Gross'!$H$1:$O$8761,COLUMN(I7646)-4)-VLOOKUP($E7646,'Class Ren'!$E$3:$K$8763,COLUMN(I7646)-4)</f>
        <v>5.5346516304693727E-2</v>
      </c>
      <c r="J7646" s="8">
        <f>VLOOKUP($E7646,'Class Gross'!$H$1:$O$8761,COLUMN(J7646)-4)-VLOOKUP($E7646,'Class Ren'!$E$3:$K$8763,COLUMN(J7646)-4)</f>
        <v>168.6117426770071</v>
      </c>
      <c r="K7646" s="18">
        <f>VLOOKUP(E7646,'Class Gross'!$H$2:$V$8761,15)</f>
        <v>0</v>
      </c>
      <c r="L7646" s="18">
        <f>SUM($K$2:K7646)</f>
        <v>209.17803955199994</v>
      </c>
      <c r="M7646" s="10">
        <f t="shared" si="119"/>
        <v>1</v>
      </c>
    </row>
    <row r="7647" spans="3:13" x14ac:dyDescent="0.25">
      <c r="C7647">
        <v>7646</v>
      </c>
      <c r="D7647" s="7" t="s">
        <v>1240</v>
      </c>
      <c r="E7647" s="7">
        <v>1236</v>
      </c>
      <c r="F7647" s="8">
        <f>VLOOKUP($E7647,'Class Gross'!$H$1:$O$8761,COLUMN(F7647)-4)-VLOOKUP($E7647,'Class Ren'!$E$3:$K$8763,COLUMN(F7647)-4)</f>
        <v>121.16572145500302</v>
      </c>
      <c r="G7647" s="8">
        <f>VLOOKUP($E7647,'Class Gross'!$H$1:$O$8761,COLUMN(G7647)-4)-VLOOKUP($E7647,'Class Ren'!$E$3:$K$8763,COLUMN(G7647)-4)</f>
        <v>82.112731463887584</v>
      </c>
      <c r="H7647" s="8">
        <f>VLOOKUP($E7647,'Class Gross'!$H$1:$O$8761,COLUMN(H7647)-4)-VLOOKUP($E7647,'Class Ren'!$E$3:$K$8763,COLUMN(H7647)-4)</f>
        <v>4.8645303298138355E-2</v>
      </c>
      <c r="I7647" s="8">
        <f>VLOOKUP($E7647,'Class Gross'!$H$1:$O$8761,COLUMN(I7647)-4)-VLOOKUP($E7647,'Class Ren'!$E$3:$K$8763,COLUMN(I7647)-4)</f>
        <v>8.9183056046587009E-2</v>
      </c>
      <c r="J7647" s="8">
        <f>VLOOKUP($E7647,'Class Gross'!$H$1:$O$8761,COLUMN(J7647)-4)-VLOOKUP($E7647,'Class Ren'!$E$3:$K$8763,COLUMN(J7647)-4)</f>
        <v>264.89645347735723</v>
      </c>
      <c r="K7647" s="18">
        <f>VLOOKUP(E7647,'Class Gross'!$H$2:$V$8761,15)</f>
        <v>0</v>
      </c>
      <c r="L7647" s="18">
        <f>SUM($K$2:K7647)</f>
        <v>209.17803955199994</v>
      </c>
      <c r="M7647" s="10">
        <f t="shared" si="119"/>
        <v>1</v>
      </c>
    </row>
    <row r="7648" spans="3:13" x14ac:dyDescent="0.25">
      <c r="C7648">
        <v>7647</v>
      </c>
      <c r="D7648" s="7" t="s">
        <v>6086</v>
      </c>
      <c r="E7648" s="7">
        <v>6082</v>
      </c>
      <c r="F7648" s="8">
        <f>VLOOKUP($E7648,'Class Gross'!$H$1:$O$8761,COLUMN(F7648)-4)-VLOOKUP($E7648,'Class Ren'!$E$3:$K$8763,COLUMN(F7648)-4)</f>
        <v>233.37483234344654</v>
      </c>
      <c r="G7648" s="8">
        <f>VLOOKUP($E7648,'Class Gross'!$H$1:$O$8761,COLUMN(G7648)-4)-VLOOKUP($E7648,'Class Ren'!$E$3:$K$8763,COLUMN(G7648)-4)</f>
        <v>172.60111152896724</v>
      </c>
      <c r="H7648" s="8">
        <f>VLOOKUP($E7648,'Class Gross'!$H$1:$O$8761,COLUMN(H7648)-4)-VLOOKUP($E7648,'Class Ren'!$E$3:$K$8763,COLUMN(H7648)-4)</f>
        <v>9.2581710477549345E-2</v>
      </c>
      <c r="I7648" s="8">
        <f>VLOOKUP($E7648,'Class Gross'!$H$1:$O$8761,COLUMN(I7648)-4)-VLOOKUP($E7648,'Class Ren'!$E$3:$K$8763,COLUMN(I7648)-4)</f>
        <v>0.16973313587550717</v>
      </c>
      <c r="J7648" s="8">
        <f>VLOOKUP($E7648,'Class Gross'!$H$1:$O$8761,COLUMN(J7648)-4)-VLOOKUP($E7648,'Class Ren'!$E$3:$K$8763,COLUMN(J7648)-4)</f>
        <v>585.02004137673714</v>
      </c>
      <c r="K7648" s="18">
        <f>VLOOKUP(E7648,'Class Gross'!$H$2:$V$8761,15)</f>
        <v>0</v>
      </c>
      <c r="L7648" s="18">
        <f>SUM($K$2:K7648)</f>
        <v>209.17803955199994</v>
      </c>
      <c r="M7648" s="10">
        <f t="shared" si="119"/>
        <v>1</v>
      </c>
    </row>
    <row r="7649" spans="3:13" x14ac:dyDescent="0.25">
      <c r="C7649">
        <v>7648</v>
      </c>
      <c r="D7649" s="7" t="s">
        <v>5031</v>
      </c>
      <c r="E7649" s="7">
        <v>5027</v>
      </c>
      <c r="F7649" s="8">
        <f>VLOOKUP($E7649,'Class Gross'!$H$1:$O$8761,COLUMN(F7649)-4)-VLOOKUP($E7649,'Class Ren'!$E$3:$K$8763,COLUMN(F7649)-4)</f>
        <v>231.42358134891333</v>
      </c>
      <c r="G7649" s="8">
        <f>VLOOKUP($E7649,'Class Gross'!$H$1:$O$8761,COLUMN(G7649)-4)-VLOOKUP($E7649,'Class Ren'!$E$3:$K$8763,COLUMN(G7649)-4)</f>
        <v>139.39212225878168</v>
      </c>
      <c r="H7649" s="8">
        <f>VLOOKUP($E7649,'Class Gross'!$H$1:$O$8761,COLUMN(H7649)-4)-VLOOKUP($E7649,'Class Ren'!$E$3:$K$8763,COLUMN(H7649)-4)</f>
        <v>6.7321482826794621E-2</v>
      </c>
      <c r="I7649" s="8">
        <f>VLOOKUP($E7649,'Class Gross'!$H$1:$O$8761,COLUMN(I7649)-4)-VLOOKUP($E7649,'Class Ren'!$E$3:$K$8763,COLUMN(I7649)-4)</f>
        <v>0.12342271851579016</v>
      </c>
      <c r="J7649" s="8">
        <f>VLOOKUP($E7649,'Class Gross'!$H$1:$O$8761,COLUMN(J7649)-4)-VLOOKUP($E7649,'Class Ren'!$E$3:$K$8763,COLUMN(J7649)-4)</f>
        <v>439.34580375693781</v>
      </c>
      <c r="K7649" s="18">
        <f>VLOOKUP(E7649,'Class Gross'!$H$2:$V$8761,15)</f>
        <v>0</v>
      </c>
      <c r="L7649" s="18">
        <f>SUM($K$2:K7649)</f>
        <v>209.17803955199994</v>
      </c>
      <c r="M7649" s="10">
        <f t="shared" si="119"/>
        <v>1</v>
      </c>
    </row>
    <row r="7650" spans="3:13" x14ac:dyDescent="0.25">
      <c r="C7650">
        <v>7649</v>
      </c>
      <c r="D7650" s="7" t="s">
        <v>2579</v>
      </c>
      <c r="E7650" s="7">
        <v>2575</v>
      </c>
      <c r="F7650" s="8">
        <f>VLOOKUP($E7650,'Class Gross'!$H$1:$O$8761,COLUMN(F7650)-4)-VLOOKUP($E7650,'Class Ren'!$E$3:$K$8763,COLUMN(F7650)-4)</f>
        <v>138.84958762228294</v>
      </c>
      <c r="G7650" s="8">
        <f>VLOOKUP($E7650,'Class Gross'!$H$1:$O$8761,COLUMN(G7650)-4)-VLOOKUP($E7650,'Class Ren'!$E$3:$K$8763,COLUMN(G7650)-4)</f>
        <v>35.318646177957255</v>
      </c>
      <c r="H7650" s="8">
        <f>VLOOKUP($E7650,'Class Gross'!$H$1:$O$8761,COLUMN(H7650)-4)-VLOOKUP($E7650,'Class Ren'!$E$3:$K$8763,COLUMN(H7650)-4)</f>
        <v>3.7635754105733589E-2</v>
      </c>
      <c r="I7650" s="8">
        <f>VLOOKUP($E7650,'Class Gross'!$H$1:$O$8761,COLUMN(I7650)-4)-VLOOKUP($E7650,'Class Ren'!$E$3:$K$8763,COLUMN(I7650)-4)</f>
        <v>6.8998882527178243E-2</v>
      </c>
      <c r="J7650" s="8">
        <f>VLOOKUP($E7650,'Class Gross'!$H$1:$O$8761,COLUMN(J7650)-4)-VLOOKUP($E7650,'Class Ren'!$E$3:$K$8763,COLUMN(J7650)-4)</f>
        <v>185.38130225411851</v>
      </c>
      <c r="K7650" s="18">
        <f>VLOOKUP(E7650,'Class Gross'!$H$2:$V$8761,15)</f>
        <v>0</v>
      </c>
      <c r="L7650" s="18">
        <f>SUM($K$2:K7650)</f>
        <v>209.17803955199994</v>
      </c>
      <c r="M7650" s="10">
        <f t="shared" si="119"/>
        <v>1</v>
      </c>
    </row>
    <row r="7651" spans="3:13" x14ac:dyDescent="0.25">
      <c r="C7651">
        <v>7650</v>
      </c>
      <c r="D7651" s="7" t="s">
        <v>1212</v>
      </c>
      <c r="E7651" s="7">
        <v>1208</v>
      </c>
      <c r="F7651" s="8">
        <f>VLOOKUP($E7651,'Class Gross'!$H$1:$O$8761,COLUMN(F7651)-4)-VLOOKUP($E7651,'Class Ren'!$E$3:$K$8763,COLUMN(F7651)-4)</f>
        <v>170.43936001038389</v>
      </c>
      <c r="G7651" s="8">
        <f>VLOOKUP($E7651,'Class Gross'!$H$1:$O$8761,COLUMN(G7651)-4)-VLOOKUP($E7651,'Class Ren'!$E$3:$K$8763,COLUMN(G7651)-4)</f>
        <v>45.073795786042751</v>
      </c>
      <c r="H7651" s="8">
        <f>VLOOKUP($E7651,'Class Gross'!$H$1:$O$8761,COLUMN(H7651)-4)-VLOOKUP($E7651,'Class Ren'!$E$3:$K$8763,COLUMN(H7651)-4)</f>
        <v>3.3487771143190806E-2</v>
      </c>
      <c r="I7651" s="8">
        <f>VLOOKUP($E7651,'Class Gross'!$H$1:$O$8761,COLUMN(I7651)-4)-VLOOKUP($E7651,'Class Ren'!$E$3:$K$8763,COLUMN(I7651)-4)</f>
        <v>6.1394247095849813E-2</v>
      </c>
      <c r="J7651" s="8">
        <f>VLOOKUP($E7651,'Class Gross'!$H$1:$O$8761,COLUMN(J7651)-4)-VLOOKUP($E7651,'Class Ren'!$E$3:$K$8763,COLUMN(J7651)-4)</f>
        <v>188.99831579471021</v>
      </c>
      <c r="K7651" s="18">
        <f>VLOOKUP(E7651,'Class Gross'!$H$2:$V$8761,15)</f>
        <v>0</v>
      </c>
      <c r="L7651" s="18">
        <f>SUM($K$2:K7651)</f>
        <v>209.17803955199994</v>
      </c>
      <c r="M7651" s="10">
        <f t="shared" si="119"/>
        <v>1</v>
      </c>
    </row>
    <row r="7652" spans="3:13" x14ac:dyDescent="0.25">
      <c r="C7652">
        <v>7651</v>
      </c>
      <c r="D7652" s="7" t="s">
        <v>6470</v>
      </c>
      <c r="E7652" s="7">
        <v>6466</v>
      </c>
      <c r="F7652" s="8">
        <f>VLOOKUP($E7652,'Class Gross'!$H$1:$O$8761,COLUMN(F7652)-4)-VLOOKUP($E7652,'Class Ren'!$E$3:$K$8763,COLUMN(F7652)-4)</f>
        <v>128.77819292830259</v>
      </c>
      <c r="G7652" s="8">
        <f>VLOOKUP($E7652,'Class Gross'!$H$1:$O$8761,COLUMN(G7652)-4)-VLOOKUP($E7652,'Class Ren'!$E$3:$K$8763,COLUMN(G7652)-4)</f>
        <v>88.464094369943069</v>
      </c>
      <c r="H7652" s="8">
        <f>VLOOKUP($E7652,'Class Gross'!$H$1:$O$8761,COLUMN(H7652)-4)-VLOOKUP($E7652,'Class Ren'!$E$3:$K$8763,COLUMN(H7652)-4)</f>
        <v>5.440335977707008E-2</v>
      </c>
      <c r="I7652" s="8">
        <f>VLOOKUP($E7652,'Class Gross'!$H$1:$O$8761,COLUMN(I7652)-4)-VLOOKUP($E7652,'Class Ren'!$E$3:$K$8763,COLUMN(I7652)-4)</f>
        <v>9.9739492924628498E-2</v>
      </c>
      <c r="J7652" s="8">
        <f>VLOOKUP($E7652,'Class Gross'!$H$1:$O$8761,COLUMN(J7652)-4)-VLOOKUP($E7652,'Class Ren'!$E$3:$K$8763,COLUMN(J7652)-4)</f>
        <v>279.56068306178042</v>
      </c>
      <c r="K7652" s="18">
        <f>VLOOKUP(E7652,'Class Gross'!$H$2:$V$8761,15)</f>
        <v>0</v>
      </c>
      <c r="L7652" s="18">
        <f>SUM($K$2:K7652)</f>
        <v>209.17803955199994</v>
      </c>
      <c r="M7652" s="10">
        <f t="shared" si="119"/>
        <v>1</v>
      </c>
    </row>
    <row r="7653" spans="3:13" x14ac:dyDescent="0.25">
      <c r="C7653">
        <v>7652</v>
      </c>
      <c r="D7653" s="7" t="s">
        <v>3464</v>
      </c>
      <c r="E7653" s="7">
        <v>3460</v>
      </c>
      <c r="F7653" s="8">
        <f>VLOOKUP($E7653,'Class Gross'!$H$1:$O$8761,COLUMN(F7653)-4)-VLOOKUP($E7653,'Class Ren'!$E$3:$K$8763,COLUMN(F7653)-4)</f>
        <v>178.46492376188945</v>
      </c>
      <c r="G7653" s="8">
        <f>VLOOKUP($E7653,'Class Gross'!$H$1:$O$8761,COLUMN(G7653)-4)-VLOOKUP($E7653,'Class Ren'!$E$3:$K$8763,COLUMN(G7653)-4)</f>
        <v>50.363266566427242</v>
      </c>
      <c r="H7653" s="8">
        <f>VLOOKUP($E7653,'Class Gross'!$H$1:$O$8761,COLUMN(H7653)-4)-VLOOKUP($E7653,'Class Ren'!$E$3:$K$8763,COLUMN(H7653)-4)</f>
        <v>2.3792744757596043</v>
      </c>
      <c r="I7653" s="8">
        <f>VLOOKUP($E7653,'Class Gross'!$H$1:$O$8761,COLUMN(I7653)-4)-VLOOKUP($E7653,'Class Ren'!$E$3:$K$8763,COLUMN(I7653)-4)</f>
        <v>4.3503773360841071</v>
      </c>
      <c r="J7653" s="8">
        <f>VLOOKUP($E7653,'Class Gross'!$H$1:$O$8761,COLUMN(J7653)-4)-VLOOKUP($E7653,'Class Ren'!$E$3:$K$8763,COLUMN(J7653)-4)</f>
        <v>281.85562802178612</v>
      </c>
      <c r="K7653" s="18">
        <f>VLOOKUP(E7653,'Class Gross'!$H$2:$V$8761,15)</f>
        <v>0</v>
      </c>
      <c r="L7653" s="18">
        <f>SUM($K$2:K7653)</f>
        <v>209.17803955199994</v>
      </c>
      <c r="M7653" s="10">
        <f t="shared" si="119"/>
        <v>1</v>
      </c>
    </row>
    <row r="7654" spans="3:13" x14ac:dyDescent="0.25">
      <c r="C7654">
        <v>7653</v>
      </c>
      <c r="D7654" s="7" t="s">
        <v>8344</v>
      </c>
      <c r="E7654" s="7">
        <v>8340</v>
      </c>
      <c r="F7654" s="8">
        <f>VLOOKUP($E7654,'Class Gross'!$H$1:$O$8761,COLUMN(F7654)-4)-VLOOKUP($E7654,'Class Ren'!$E$3:$K$8763,COLUMN(F7654)-4)</f>
        <v>206.17258809293898</v>
      </c>
      <c r="G7654" s="8">
        <f>VLOOKUP($E7654,'Class Gross'!$H$1:$O$8761,COLUMN(G7654)-4)-VLOOKUP($E7654,'Class Ren'!$E$3:$K$8763,COLUMN(G7654)-4)</f>
        <v>69.470523914452599</v>
      </c>
      <c r="H7654" s="8">
        <f>VLOOKUP($E7654,'Class Gross'!$H$1:$O$8761,COLUMN(H7654)-4)-VLOOKUP($E7654,'Class Ren'!$E$3:$K$8763,COLUMN(H7654)-4)</f>
        <v>5.8765975076608946E-2</v>
      </c>
      <c r="I7654" s="8">
        <f>VLOOKUP($E7654,'Class Gross'!$H$1:$O$8761,COLUMN(I7654)-4)-VLOOKUP($E7654,'Class Ren'!$E$3:$K$8763,COLUMN(I7654)-4)</f>
        <v>0.11100239736692803</v>
      </c>
      <c r="J7654" s="8">
        <f>VLOOKUP($E7654,'Class Gross'!$H$1:$O$8761,COLUMN(J7654)-4)-VLOOKUP($E7654,'Class Ren'!$E$3:$K$8763,COLUMN(J7654)-4)</f>
        <v>286.1731184604173</v>
      </c>
      <c r="K7654" s="18">
        <f>VLOOKUP(E7654,'Class Gross'!$H$2:$V$8761,15)</f>
        <v>0</v>
      </c>
      <c r="L7654" s="18">
        <f>SUM($K$2:K7654)</f>
        <v>209.17803955199994</v>
      </c>
      <c r="M7654" s="10">
        <f t="shared" si="119"/>
        <v>1</v>
      </c>
    </row>
    <row r="7655" spans="3:13" x14ac:dyDescent="0.25">
      <c r="C7655">
        <v>7654</v>
      </c>
      <c r="D7655" s="7" t="s">
        <v>2057</v>
      </c>
      <c r="E7655" s="7">
        <v>2053</v>
      </c>
      <c r="F7655" s="8">
        <f>VLOOKUP($E7655,'Class Gross'!$H$1:$O$8761,COLUMN(F7655)-4)-VLOOKUP($E7655,'Class Ren'!$E$3:$K$8763,COLUMN(F7655)-4)</f>
        <v>126.39546715093127</v>
      </c>
      <c r="G7655" s="8">
        <f>VLOOKUP($E7655,'Class Gross'!$H$1:$O$8761,COLUMN(G7655)-4)-VLOOKUP($E7655,'Class Ren'!$E$3:$K$8763,COLUMN(G7655)-4)</f>
        <v>80.970233971198823</v>
      </c>
      <c r="H7655" s="8">
        <f>VLOOKUP($E7655,'Class Gross'!$H$1:$O$8761,COLUMN(H7655)-4)-VLOOKUP($E7655,'Class Ren'!$E$3:$K$8763,COLUMN(H7655)-4)</f>
        <v>5.2322501614824372E-2</v>
      </c>
      <c r="I7655" s="8">
        <f>VLOOKUP($E7655,'Class Gross'!$H$1:$O$8761,COLUMN(I7655)-4)-VLOOKUP($E7655,'Class Ren'!$E$3:$K$8763,COLUMN(I7655)-4)</f>
        <v>9.5924586293844705E-2</v>
      </c>
      <c r="J7655" s="8">
        <f>VLOOKUP($E7655,'Class Gross'!$H$1:$O$8761,COLUMN(J7655)-4)-VLOOKUP($E7655,'Class Ren'!$E$3:$K$8763,COLUMN(J7655)-4)</f>
        <v>287.11680599626334</v>
      </c>
      <c r="K7655" s="18">
        <f>VLOOKUP(E7655,'Class Gross'!$H$2:$V$8761,15)</f>
        <v>0</v>
      </c>
      <c r="L7655" s="18">
        <f>SUM($K$2:K7655)</f>
        <v>209.17803955199994</v>
      </c>
      <c r="M7655" s="10">
        <f t="shared" si="119"/>
        <v>1</v>
      </c>
    </row>
    <row r="7656" spans="3:13" x14ac:dyDescent="0.25">
      <c r="C7656">
        <v>7655</v>
      </c>
      <c r="D7656" s="7" t="s">
        <v>6111</v>
      </c>
      <c r="E7656" s="7">
        <v>6107</v>
      </c>
      <c r="F7656" s="8">
        <f>VLOOKUP($E7656,'Class Gross'!$H$1:$O$8761,COLUMN(F7656)-4)-VLOOKUP($E7656,'Class Ren'!$E$3:$K$8763,COLUMN(F7656)-4)</f>
        <v>191.68496544455803</v>
      </c>
      <c r="G7656" s="8">
        <f>VLOOKUP($E7656,'Class Gross'!$H$1:$O$8761,COLUMN(G7656)-4)-VLOOKUP($E7656,'Class Ren'!$E$3:$K$8763,COLUMN(G7656)-4)</f>
        <v>150.57484180705197</v>
      </c>
      <c r="H7656" s="8">
        <f>VLOOKUP($E7656,'Class Gross'!$H$1:$O$8761,COLUMN(H7656)-4)-VLOOKUP($E7656,'Class Ren'!$E$3:$K$8763,COLUMN(H7656)-4)</f>
        <v>7.1476530549716907E-2</v>
      </c>
      <c r="I7656" s="8">
        <f>VLOOKUP($E7656,'Class Gross'!$H$1:$O$8761,COLUMN(I7656)-4)-VLOOKUP($E7656,'Class Ren'!$E$3:$K$8763,COLUMN(I7656)-4)</f>
        <v>0.13104030600781436</v>
      </c>
      <c r="J7656" s="8">
        <f>VLOOKUP($E7656,'Class Gross'!$H$1:$O$8761,COLUMN(J7656)-4)-VLOOKUP($E7656,'Class Ren'!$E$3:$K$8763,COLUMN(J7656)-4)</f>
        <v>458.06069497175565</v>
      </c>
      <c r="K7656" s="18">
        <f>VLOOKUP(E7656,'Class Gross'!$H$2:$V$8761,15)</f>
        <v>0</v>
      </c>
      <c r="L7656" s="18">
        <f>SUM($K$2:K7656)</f>
        <v>209.17803955199994</v>
      </c>
      <c r="M7656" s="10">
        <f t="shared" si="119"/>
        <v>1</v>
      </c>
    </row>
    <row r="7657" spans="3:13" x14ac:dyDescent="0.25">
      <c r="C7657">
        <v>7656</v>
      </c>
      <c r="D7657" s="7" t="s">
        <v>3059</v>
      </c>
      <c r="E7657" s="7">
        <v>3055</v>
      </c>
      <c r="F7657" s="8">
        <f>VLOOKUP($E7657,'Class Gross'!$H$1:$O$8761,COLUMN(F7657)-4)-VLOOKUP($E7657,'Class Ren'!$E$3:$K$8763,COLUMN(F7657)-4)</f>
        <v>74.202142674999749</v>
      </c>
      <c r="G7657" s="8">
        <f>VLOOKUP($E7657,'Class Gross'!$H$1:$O$8761,COLUMN(G7657)-4)-VLOOKUP($E7657,'Class Ren'!$E$3:$K$8763,COLUMN(G7657)-4)</f>
        <v>22.169290571099808</v>
      </c>
      <c r="H7657" s="8">
        <f>VLOOKUP($E7657,'Class Gross'!$H$1:$O$8761,COLUMN(H7657)-4)-VLOOKUP($E7657,'Class Ren'!$E$3:$K$8763,COLUMN(H7657)-4)</f>
        <v>2.3865604719914155E-2</v>
      </c>
      <c r="I7657" s="8">
        <f>VLOOKUP($E7657,'Class Gross'!$H$1:$O$8761,COLUMN(I7657)-4)-VLOOKUP($E7657,'Class Ren'!$E$3:$K$8763,COLUMN(I7657)-4)</f>
        <v>4.3753608653175957E-2</v>
      </c>
      <c r="J7657" s="8">
        <f>VLOOKUP($E7657,'Class Gross'!$H$1:$O$8761,COLUMN(J7657)-4)-VLOOKUP($E7657,'Class Ren'!$E$3:$K$8763,COLUMN(J7657)-4)</f>
        <v>124.75521799653637</v>
      </c>
      <c r="K7657" s="18">
        <f>VLOOKUP(E7657,'Class Gross'!$H$2:$V$8761,15)</f>
        <v>0</v>
      </c>
      <c r="L7657" s="18">
        <f>SUM($K$2:K7657)</f>
        <v>209.17803955199994</v>
      </c>
      <c r="M7657" s="10">
        <f t="shared" si="119"/>
        <v>1</v>
      </c>
    </row>
    <row r="7658" spans="3:13" x14ac:dyDescent="0.25">
      <c r="C7658">
        <v>7657</v>
      </c>
      <c r="D7658" s="7" t="s">
        <v>2915</v>
      </c>
      <c r="E7658" s="7">
        <v>2911</v>
      </c>
      <c r="F7658" s="8">
        <f>VLOOKUP($E7658,'Class Gross'!$H$1:$O$8761,COLUMN(F7658)-4)-VLOOKUP($E7658,'Class Ren'!$E$3:$K$8763,COLUMN(F7658)-4)</f>
        <v>111.39415807019259</v>
      </c>
      <c r="G7658" s="8">
        <f>VLOOKUP($E7658,'Class Gross'!$H$1:$O$8761,COLUMN(G7658)-4)-VLOOKUP($E7658,'Class Ren'!$E$3:$K$8763,COLUMN(G7658)-4)</f>
        <v>28.681013240235409</v>
      </c>
      <c r="H7658" s="8">
        <f>VLOOKUP($E7658,'Class Gross'!$H$1:$O$8761,COLUMN(H7658)-4)-VLOOKUP($E7658,'Class Ren'!$E$3:$K$8763,COLUMN(H7658)-4)</f>
        <v>3.3158944475261243E-2</v>
      </c>
      <c r="I7658" s="8">
        <f>VLOOKUP($E7658,'Class Gross'!$H$1:$O$8761,COLUMN(I7658)-4)-VLOOKUP($E7658,'Class Ren'!$E$3:$K$8763,COLUMN(I7658)-4)</f>
        <v>6.0791398204645603E-2</v>
      </c>
      <c r="J7658" s="8">
        <f>VLOOKUP($E7658,'Class Gross'!$H$1:$O$8761,COLUMN(J7658)-4)-VLOOKUP($E7658,'Class Ren'!$E$3:$K$8763,COLUMN(J7658)-4)</f>
        <v>170.06222175206784</v>
      </c>
      <c r="K7658" s="18">
        <f>VLOOKUP(E7658,'Class Gross'!$H$2:$V$8761,15)</f>
        <v>0</v>
      </c>
      <c r="L7658" s="18">
        <f>SUM($K$2:K7658)</f>
        <v>209.17803955199994</v>
      </c>
      <c r="M7658" s="10">
        <f t="shared" si="119"/>
        <v>1</v>
      </c>
    </row>
    <row r="7659" spans="3:13" x14ac:dyDescent="0.25">
      <c r="C7659">
        <v>7658</v>
      </c>
      <c r="D7659" s="7" t="s">
        <v>6843</v>
      </c>
      <c r="E7659" s="7">
        <v>6839</v>
      </c>
      <c r="F7659" s="8">
        <f>VLOOKUP($E7659,'Class Gross'!$H$1:$O$8761,COLUMN(F7659)-4)-VLOOKUP($E7659,'Class Ren'!$E$3:$K$8763,COLUMN(F7659)-4)</f>
        <v>279.27313363933899</v>
      </c>
      <c r="G7659" s="8">
        <f>VLOOKUP($E7659,'Class Gross'!$H$1:$O$8761,COLUMN(G7659)-4)-VLOOKUP($E7659,'Class Ren'!$E$3:$K$8763,COLUMN(G7659)-4)</f>
        <v>72.457338450089253</v>
      </c>
      <c r="H7659" s="8">
        <f>VLOOKUP($E7659,'Class Gross'!$H$1:$O$8761,COLUMN(H7659)-4)-VLOOKUP($E7659,'Class Ren'!$E$3:$K$8763,COLUMN(H7659)-4)</f>
        <v>2.9968008615333335</v>
      </c>
      <c r="I7659" s="8">
        <f>VLOOKUP($E7659,'Class Gross'!$H$1:$O$8761,COLUMN(I7659)-4)-VLOOKUP($E7659,'Class Ren'!$E$3:$K$8763,COLUMN(I7659)-4)</f>
        <v>5.4794916188094254</v>
      </c>
      <c r="J7659" s="8">
        <f>VLOOKUP($E7659,'Class Gross'!$H$1:$O$8761,COLUMN(J7659)-4)-VLOOKUP($E7659,'Class Ren'!$E$3:$K$8763,COLUMN(J7659)-4)</f>
        <v>484.36227307000593</v>
      </c>
      <c r="K7659" s="18">
        <f>VLOOKUP(E7659,'Class Gross'!$H$2:$V$8761,15)</f>
        <v>0</v>
      </c>
      <c r="L7659" s="18">
        <f>SUM($K$2:K7659)</f>
        <v>209.17803955199994</v>
      </c>
      <c r="M7659" s="10">
        <f t="shared" si="119"/>
        <v>1</v>
      </c>
    </row>
    <row r="7660" spans="3:13" x14ac:dyDescent="0.25">
      <c r="C7660">
        <v>7659</v>
      </c>
      <c r="D7660" s="7" t="s">
        <v>6567</v>
      </c>
      <c r="E7660" s="7">
        <v>6563</v>
      </c>
      <c r="F7660" s="8">
        <f>VLOOKUP($E7660,'Class Gross'!$H$1:$O$8761,COLUMN(F7660)-4)-VLOOKUP($E7660,'Class Ren'!$E$3:$K$8763,COLUMN(F7660)-4)</f>
        <v>183.81056913117885</v>
      </c>
      <c r="G7660" s="8">
        <f>VLOOKUP($E7660,'Class Gross'!$H$1:$O$8761,COLUMN(G7660)-4)-VLOOKUP($E7660,'Class Ren'!$E$3:$K$8763,COLUMN(G7660)-4)</f>
        <v>158.14579152916099</v>
      </c>
      <c r="H7660" s="8">
        <f>VLOOKUP($E7660,'Class Gross'!$H$1:$O$8761,COLUMN(H7660)-4)-VLOOKUP($E7660,'Class Ren'!$E$3:$K$8763,COLUMN(H7660)-4)</f>
        <v>8.6068859566330383E-2</v>
      </c>
      <c r="I7660" s="8">
        <f>VLOOKUP($E7660,'Class Gross'!$H$1:$O$8761,COLUMN(I7660)-4)-VLOOKUP($E7660,'Class Ren'!$E$3:$K$8763,COLUMN(I7660)-4)</f>
        <v>0.15779290920493905</v>
      </c>
      <c r="J7660" s="8">
        <f>VLOOKUP($E7660,'Class Gross'!$H$1:$O$8761,COLUMN(J7660)-4)-VLOOKUP($E7660,'Class Ren'!$E$3:$K$8763,COLUMN(J7660)-4)</f>
        <v>547.38841758768615</v>
      </c>
      <c r="K7660" s="18">
        <f>VLOOKUP(E7660,'Class Gross'!$H$2:$V$8761,15)</f>
        <v>0</v>
      </c>
      <c r="L7660" s="18">
        <f>SUM($K$2:K7660)</f>
        <v>209.17803955199994</v>
      </c>
      <c r="M7660" s="10">
        <f t="shared" si="119"/>
        <v>1</v>
      </c>
    </row>
    <row r="7661" spans="3:13" x14ac:dyDescent="0.25">
      <c r="C7661">
        <v>7660</v>
      </c>
      <c r="D7661" s="7" t="s">
        <v>6662</v>
      </c>
      <c r="E7661" s="7">
        <v>6658</v>
      </c>
      <c r="F7661" s="8">
        <f>VLOOKUP($E7661,'Class Gross'!$H$1:$O$8761,COLUMN(F7661)-4)-VLOOKUP($E7661,'Class Ren'!$E$3:$K$8763,COLUMN(F7661)-4)</f>
        <v>220.7514819266618</v>
      </c>
      <c r="G7661" s="8">
        <f>VLOOKUP($E7661,'Class Gross'!$H$1:$O$8761,COLUMN(G7661)-4)-VLOOKUP($E7661,'Class Ren'!$E$3:$K$8763,COLUMN(G7661)-4)</f>
        <v>100.72246241624974</v>
      </c>
      <c r="H7661" s="8">
        <f>VLOOKUP($E7661,'Class Gross'!$H$1:$O$8761,COLUMN(H7661)-4)-VLOOKUP($E7661,'Class Ren'!$E$3:$K$8763,COLUMN(H7661)-4)</f>
        <v>9.6958324785146391E-2</v>
      </c>
      <c r="I7661" s="8">
        <f>VLOOKUP($E7661,'Class Gross'!$H$1:$O$8761,COLUMN(I7661)-4)-VLOOKUP($E7661,'Class Ren'!$E$3:$K$8763,COLUMN(I7661)-4)</f>
        <v>0.17775692877276841</v>
      </c>
      <c r="J7661" s="8">
        <f>VLOOKUP($E7661,'Class Gross'!$H$1:$O$8761,COLUMN(J7661)-4)-VLOOKUP($E7661,'Class Ren'!$E$3:$K$8763,COLUMN(J7661)-4)</f>
        <v>465.37149175372349</v>
      </c>
      <c r="K7661" s="18">
        <f>VLOOKUP(E7661,'Class Gross'!$H$2:$V$8761,15)</f>
        <v>0</v>
      </c>
      <c r="L7661" s="18">
        <f>SUM($K$2:K7661)</f>
        <v>209.17803955199994</v>
      </c>
      <c r="M7661" s="10">
        <f t="shared" si="119"/>
        <v>1</v>
      </c>
    </row>
    <row r="7662" spans="3:13" x14ac:dyDescent="0.25">
      <c r="C7662">
        <v>7661</v>
      </c>
      <c r="D7662" s="7" t="s">
        <v>7240</v>
      </c>
      <c r="E7662" s="7">
        <v>7236</v>
      </c>
      <c r="F7662" s="8">
        <f>VLOOKUP($E7662,'Class Gross'!$H$1:$O$8761,COLUMN(F7662)-4)-VLOOKUP($E7662,'Class Ren'!$E$3:$K$8763,COLUMN(F7662)-4)</f>
        <v>146.70606357297623</v>
      </c>
      <c r="G7662" s="8">
        <f>VLOOKUP($E7662,'Class Gross'!$H$1:$O$8761,COLUMN(G7662)-4)-VLOOKUP($E7662,'Class Ren'!$E$3:$K$8763,COLUMN(G7662)-4)</f>
        <v>130.97204744145822</v>
      </c>
      <c r="H7662" s="8">
        <f>VLOOKUP($E7662,'Class Gross'!$H$1:$O$8761,COLUMN(H7662)-4)-VLOOKUP($E7662,'Class Ren'!$E$3:$K$8763,COLUMN(H7662)-4)</f>
        <v>7.9437981141962447E-2</v>
      </c>
      <c r="I7662" s="8">
        <f>VLOOKUP($E7662,'Class Gross'!$H$1:$O$8761,COLUMN(I7662)-4)-VLOOKUP($E7662,'Class Ren'!$E$3:$K$8763,COLUMN(I7662)-4)</f>
        <v>0.14563629876026452</v>
      </c>
      <c r="J7662" s="8">
        <f>VLOOKUP($E7662,'Class Gross'!$H$1:$O$8761,COLUMN(J7662)-4)-VLOOKUP($E7662,'Class Ren'!$E$3:$K$8763,COLUMN(J7662)-4)</f>
        <v>471.63207804797497</v>
      </c>
      <c r="K7662" s="18">
        <f>VLOOKUP(E7662,'Class Gross'!$H$2:$V$8761,15)</f>
        <v>0</v>
      </c>
      <c r="L7662" s="18">
        <f>SUM($K$2:K7662)</f>
        <v>209.17803955199994</v>
      </c>
      <c r="M7662" s="10">
        <f t="shared" si="119"/>
        <v>1</v>
      </c>
    </row>
    <row r="7663" spans="3:13" x14ac:dyDescent="0.25">
      <c r="C7663">
        <v>7662</v>
      </c>
      <c r="D7663" s="7" t="s">
        <v>4740</v>
      </c>
      <c r="E7663" s="7">
        <v>4736</v>
      </c>
      <c r="F7663" s="8">
        <f>VLOOKUP($E7663,'Class Gross'!$H$1:$O$8761,COLUMN(F7663)-4)-VLOOKUP($E7663,'Class Ren'!$E$3:$K$8763,COLUMN(F7663)-4)</f>
        <v>326.54098211878261</v>
      </c>
      <c r="G7663" s="8">
        <f>VLOOKUP($E7663,'Class Gross'!$H$1:$O$8761,COLUMN(G7663)-4)-VLOOKUP($E7663,'Class Ren'!$E$3:$K$8763,COLUMN(G7663)-4)</f>
        <v>103.4895799929516</v>
      </c>
      <c r="H7663" s="8">
        <f>VLOOKUP($E7663,'Class Gross'!$H$1:$O$8761,COLUMN(H7663)-4)-VLOOKUP($E7663,'Class Ren'!$E$3:$K$8763,COLUMN(H7663)-4)</f>
        <v>7.6929308758894588E-2</v>
      </c>
      <c r="I7663" s="8">
        <f>VLOOKUP($E7663,'Class Gross'!$H$1:$O$8761,COLUMN(I7663)-4)-VLOOKUP($E7663,'Class Ren'!$E$3:$K$8763,COLUMN(I7663)-4)</f>
        <v>0.14103706605797345</v>
      </c>
      <c r="J7663" s="8">
        <f>VLOOKUP($E7663,'Class Gross'!$H$1:$O$8761,COLUMN(J7663)-4)-VLOOKUP($E7663,'Class Ren'!$E$3:$K$8763,COLUMN(J7663)-4)</f>
        <v>482.06553760897589</v>
      </c>
      <c r="K7663" s="18">
        <f>VLOOKUP(E7663,'Class Gross'!$H$2:$V$8761,15)</f>
        <v>0</v>
      </c>
      <c r="L7663" s="18">
        <f>SUM($K$2:K7663)</f>
        <v>209.17803955199994</v>
      </c>
      <c r="M7663" s="10">
        <f t="shared" si="119"/>
        <v>1</v>
      </c>
    </row>
    <row r="7664" spans="3:13" x14ac:dyDescent="0.25">
      <c r="C7664">
        <v>7663</v>
      </c>
      <c r="D7664" s="7" t="s">
        <v>4812</v>
      </c>
      <c r="E7664" s="7">
        <v>4808</v>
      </c>
      <c r="F7664" s="8">
        <f>VLOOKUP($E7664,'Class Gross'!$H$1:$O$8761,COLUMN(F7664)-4)-VLOOKUP($E7664,'Class Ren'!$E$3:$K$8763,COLUMN(F7664)-4)</f>
        <v>187.96734559948268</v>
      </c>
      <c r="G7664" s="8">
        <f>VLOOKUP($E7664,'Class Gross'!$H$1:$O$8761,COLUMN(G7664)-4)-VLOOKUP($E7664,'Class Ren'!$E$3:$K$8763,COLUMN(G7664)-4)</f>
        <v>52.495167034492006</v>
      </c>
      <c r="H7664" s="8">
        <f>VLOOKUP($E7664,'Class Gross'!$H$1:$O$8761,COLUMN(H7664)-4)-VLOOKUP($E7664,'Class Ren'!$E$3:$K$8763,COLUMN(H7664)-4)</f>
        <v>5.1798761463702235E-2</v>
      </c>
      <c r="I7664" s="8">
        <f>VLOOKUP($E7664,'Class Gross'!$H$1:$O$8761,COLUMN(I7664)-4)-VLOOKUP($E7664,'Class Ren'!$E$3:$K$8763,COLUMN(I7664)-4)</f>
        <v>9.4964396016787439E-2</v>
      </c>
      <c r="J7664" s="8">
        <f>VLOOKUP($E7664,'Class Gross'!$H$1:$O$8761,COLUMN(J7664)-4)-VLOOKUP($E7664,'Class Ren'!$E$3:$K$8763,COLUMN(J7664)-4)</f>
        <v>263.65399826707403</v>
      </c>
      <c r="K7664" s="18">
        <f>VLOOKUP(E7664,'Class Gross'!$H$2:$V$8761,15)</f>
        <v>0</v>
      </c>
      <c r="L7664" s="18">
        <f>SUM($K$2:K7664)</f>
        <v>209.17803955199994</v>
      </c>
      <c r="M7664" s="10">
        <f t="shared" si="119"/>
        <v>1</v>
      </c>
    </row>
    <row r="7665" spans="3:13" x14ac:dyDescent="0.25">
      <c r="C7665">
        <v>7664</v>
      </c>
      <c r="D7665" s="7" t="s">
        <v>2416</v>
      </c>
      <c r="E7665" s="7">
        <v>2412</v>
      </c>
      <c r="F7665" s="8">
        <f>VLOOKUP($E7665,'Class Gross'!$H$1:$O$8761,COLUMN(F7665)-4)-VLOOKUP($E7665,'Class Ren'!$E$3:$K$8763,COLUMN(F7665)-4)</f>
        <v>110.23282296434667</v>
      </c>
      <c r="G7665" s="8">
        <f>VLOOKUP($E7665,'Class Gross'!$H$1:$O$8761,COLUMN(G7665)-4)-VLOOKUP($E7665,'Class Ren'!$E$3:$K$8763,COLUMN(G7665)-4)</f>
        <v>152.51074099348682</v>
      </c>
      <c r="H7665" s="8">
        <f>VLOOKUP($E7665,'Class Gross'!$H$1:$O$8761,COLUMN(H7665)-4)-VLOOKUP($E7665,'Class Ren'!$E$3:$K$8763,COLUMN(H7665)-4)</f>
        <v>9.2823297780606273E-2</v>
      </c>
      <c r="I7665" s="8">
        <f>VLOOKUP($E7665,'Class Gross'!$H$1:$O$8761,COLUMN(I7665)-4)-VLOOKUP($E7665,'Class Ren'!$E$3:$K$8763,COLUMN(I7665)-4)</f>
        <v>0.17017604593111155</v>
      </c>
      <c r="J7665" s="8">
        <f>VLOOKUP($E7665,'Class Gross'!$H$1:$O$8761,COLUMN(J7665)-4)-VLOOKUP($E7665,'Class Ren'!$E$3:$K$8763,COLUMN(J7665)-4)</f>
        <v>512.63145361494537</v>
      </c>
      <c r="K7665" s="18">
        <f>VLOOKUP(E7665,'Class Gross'!$H$2:$V$8761,15)</f>
        <v>0</v>
      </c>
      <c r="L7665" s="18">
        <f>SUM($K$2:K7665)</f>
        <v>209.17803955199994</v>
      </c>
      <c r="M7665" s="10">
        <f t="shared" si="119"/>
        <v>1</v>
      </c>
    </row>
    <row r="7666" spans="3:13" x14ac:dyDescent="0.25">
      <c r="C7666">
        <v>7665</v>
      </c>
      <c r="D7666" s="7" t="s">
        <v>3416</v>
      </c>
      <c r="E7666" s="7">
        <v>3412</v>
      </c>
      <c r="F7666" s="8">
        <f>VLOOKUP($E7666,'Class Gross'!$H$1:$O$8761,COLUMN(F7666)-4)-VLOOKUP($E7666,'Class Ren'!$E$3:$K$8763,COLUMN(F7666)-4)</f>
        <v>192.49818534764975</v>
      </c>
      <c r="G7666" s="8">
        <f>VLOOKUP($E7666,'Class Gross'!$H$1:$O$8761,COLUMN(G7666)-4)-VLOOKUP($E7666,'Class Ren'!$E$3:$K$8763,COLUMN(G7666)-4)</f>
        <v>54.808617567307238</v>
      </c>
      <c r="H7666" s="8">
        <f>VLOOKUP($E7666,'Class Gross'!$H$1:$O$8761,COLUMN(H7666)-4)-VLOOKUP($E7666,'Class Ren'!$E$3:$K$8763,COLUMN(H7666)-4)</f>
        <v>2.6406680491639989</v>
      </c>
      <c r="I7666" s="8">
        <f>VLOOKUP($E7666,'Class Gross'!$H$1:$O$8761,COLUMN(I7666)-4)-VLOOKUP($E7666,'Class Ren'!$E$3:$K$8763,COLUMN(I7666)-4)</f>
        <v>4.8283216376441311</v>
      </c>
      <c r="J7666" s="8">
        <f>VLOOKUP($E7666,'Class Gross'!$H$1:$O$8761,COLUMN(J7666)-4)-VLOOKUP($E7666,'Class Ren'!$E$3:$K$8763,COLUMN(J7666)-4)</f>
        <v>355.08254174439003</v>
      </c>
      <c r="K7666" s="18">
        <f>VLOOKUP(E7666,'Class Gross'!$H$2:$V$8761,15)</f>
        <v>0</v>
      </c>
      <c r="L7666" s="18">
        <f>SUM($K$2:K7666)</f>
        <v>209.17803955199994</v>
      </c>
      <c r="M7666" s="10">
        <f t="shared" si="119"/>
        <v>1</v>
      </c>
    </row>
    <row r="7667" spans="3:13" x14ac:dyDescent="0.25">
      <c r="C7667">
        <v>7666</v>
      </c>
      <c r="D7667" s="7" t="s">
        <v>6255</v>
      </c>
      <c r="E7667" s="7">
        <v>6251</v>
      </c>
      <c r="F7667" s="8">
        <f>VLOOKUP($E7667,'Class Gross'!$H$1:$O$8761,COLUMN(F7667)-4)-VLOOKUP($E7667,'Class Ren'!$E$3:$K$8763,COLUMN(F7667)-4)</f>
        <v>273.66421510138309</v>
      </c>
      <c r="G7667" s="8">
        <f>VLOOKUP($E7667,'Class Gross'!$H$1:$O$8761,COLUMN(G7667)-4)-VLOOKUP($E7667,'Class Ren'!$E$3:$K$8763,COLUMN(G7667)-4)</f>
        <v>180.7232977851005</v>
      </c>
      <c r="H7667" s="8">
        <f>VLOOKUP($E7667,'Class Gross'!$H$1:$O$8761,COLUMN(H7667)-4)-VLOOKUP($E7667,'Class Ren'!$E$3:$K$8763,COLUMN(H7667)-4)</f>
        <v>8.6295226072829467E-2</v>
      </c>
      <c r="I7667" s="8">
        <f>VLOOKUP($E7667,'Class Gross'!$H$1:$O$8761,COLUMN(I7667)-4)-VLOOKUP($E7667,'Class Ren'!$E$3:$K$8763,COLUMN(I7667)-4)</f>
        <v>0.15820791446685406</v>
      </c>
      <c r="J7667" s="8">
        <f>VLOOKUP($E7667,'Class Gross'!$H$1:$O$8761,COLUMN(J7667)-4)-VLOOKUP($E7667,'Class Ren'!$E$3:$K$8763,COLUMN(J7667)-4)</f>
        <v>580.3707453545569</v>
      </c>
      <c r="K7667" s="18">
        <f>VLOOKUP(E7667,'Class Gross'!$H$2:$V$8761,15)</f>
        <v>0</v>
      </c>
      <c r="L7667" s="18">
        <f>SUM($K$2:K7667)</f>
        <v>209.17803955199994</v>
      </c>
      <c r="M7667" s="10">
        <f t="shared" si="119"/>
        <v>1</v>
      </c>
    </row>
    <row r="7668" spans="3:13" x14ac:dyDescent="0.25">
      <c r="C7668">
        <v>7667</v>
      </c>
      <c r="D7668" s="7" t="s">
        <v>229</v>
      </c>
      <c r="E7668" s="7">
        <v>225</v>
      </c>
      <c r="F7668" s="8">
        <f>VLOOKUP($E7668,'Class Gross'!$H$1:$O$8761,COLUMN(F7668)-4)-VLOOKUP($E7668,'Class Ren'!$E$3:$K$8763,COLUMN(F7668)-4)</f>
        <v>111.08529670327124</v>
      </c>
      <c r="G7668" s="8">
        <f>VLOOKUP($E7668,'Class Gross'!$H$1:$O$8761,COLUMN(G7668)-4)-VLOOKUP($E7668,'Class Ren'!$E$3:$K$8763,COLUMN(G7668)-4)</f>
        <v>37.504896376573569</v>
      </c>
      <c r="H7668" s="8">
        <f>VLOOKUP($E7668,'Class Gross'!$H$1:$O$8761,COLUMN(H7668)-4)-VLOOKUP($E7668,'Class Ren'!$E$3:$K$8763,COLUMN(H7668)-4)</f>
        <v>2.629708061742643E-2</v>
      </c>
      <c r="I7668" s="8">
        <f>VLOOKUP($E7668,'Class Gross'!$H$1:$O$8761,COLUMN(I7668)-4)-VLOOKUP($E7668,'Class Ren'!$E$3:$K$8763,COLUMN(I7668)-4)</f>
        <v>4.821131446528179E-2</v>
      </c>
      <c r="J7668" s="8">
        <f>VLOOKUP($E7668,'Class Gross'!$H$1:$O$8761,COLUMN(J7668)-4)-VLOOKUP($E7668,'Class Ren'!$E$3:$K$8763,COLUMN(J7668)-4)</f>
        <v>141.58335699861146</v>
      </c>
      <c r="K7668" s="18">
        <f>VLOOKUP(E7668,'Class Gross'!$H$2:$V$8761,15)</f>
        <v>0</v>
      </c>
      <c r="L7668" s="18">
        <f>SUM($K$2:K7668)</f>
        <v>209.17803955199994</v>
      </c>
      <c r="M7668" s="10">
        <f t="shared" si="119"/>
        <v>1</v>
      </c>
    </row>
    <row r="7669" spans="3:13" x14ac:dyDescent="0.25">
      <c r="C7669">
        <v>7668</v>
      </c>
      <c r="D7669" s="7" t="s">
        <v>8225</v>
      </c>
      <c r="E7669" s="7">
        <v>8221</v>
      </c>
      <c r="F7669" s="8">
        <f>VLOOKUP($E7669,'Class Gross'!$H$1:$O$8761,COLUMN(F7669)-4)-VLOOKUP($E7669,'Class Ren'!$E$3:$K$8763,COLUMN(F7669)-4)</f>
        <v>222.87461897557276</v>
      </c>
      <c r="G7669" s="8">
        <f>VLOOKUP($E7669,'Class Gross'!$H$1:$O$8761,COLUMN(G7669)-4)-VLOOKUP($E7669,'Class Ren'!$E$3:$K$8763,COLUMN(G7669)-4)</f>
        <v>137.69559794888787</v>
      </c>
      <c r="H7669" s="8">
        <f>VLOOKUP($E7669,'Class Gross'!$H$1:$O$8761,COLUMN(H7669)-4)-VLOOKUP($E7669,'Class Ren'!$E$3:$K$8763,COLUMN(H7669)-4)</f>
        <v>9.0023273393868272E-2</v>
      </c>
      <c r="I7669" s="8">
        <f>VLOOKUP($E7669,'Class Gross'!$H$1:$O$8761,COLUMN(I7669)-4)-VLOOKUP($E7669,'Class Ren'!$E$3:$K$8763,COLUMN(I7669)-4)</f>
        <v>0.17004396085508455</v>
      </c>
      <c r="J7669" s="8">
        <f>VLOOKUP($E7669,'Class Gross'!$H$1:$O$8761,COLUMN(J7669)-4)-VLOOKUP($E7669,'Class Ren'!$E$3:$K$8763,COLUMN(J7669)-4)</f>
        <v>494.26027368499069</v>
      </c>
      <c r="K7669" s="18">
        <f>VLOOKUP(E7669,'Class Gross'!$H$2:$V$8761,15)</f>
        <v>0</v>
      </c>
      <c r="L7669" s="18">
        <f>SUM($K$2:K7669)</f>
        <v>209.17803955199994</v>
      </c>
      <c r="M7669" s="10">
        <f t="shared" si="119"/>
        <v>1</v>
      </c>
    </row>
    <row r="7670" spans="3:13" x14ac:dyDescent="0.25">
      <c r="C7670">
        <v>7669</v>
      </c>
      <c r="D7670" s="7" t="s">
        <v>8296</v>
      </c>
      <c r="E7670" s="7">
        <v>8292</v>
      </c>
      <c r="F7670" s="8">
        <f>VLOOKUP($E7670,'Class Gross'!$H$1:$O$8761,COLUMN(F7670)-4)-VLOOKUP($E7670,'Class Ren'!$E$3:$K$8763,COLUMN(F7670)-4)</f>
        <v>227.3699581695781</v>
      </c>
      <c r="G7670" s="8">
        <f>VLOOKUP($E7670,'Class Gross'!$H$1:$O$8761,COLUMN(G7670)-4)-VLOOKUP($E7670,'Class Ren'!$E$3:$K$8763,COLUMN(G7670)-4)</f>
        <v>152.04011996675985</v>
      </c>
      <c r="H7670" s="8">
        <f>VLOOKUP($E7670,'Class Gross'!$H$1:$O$8761,COLUMN(H7670)-4)-VLOOKUP($E7670,'Class Ren'!$E$3:$K$8763,COLUMN(H7670)-4)</f>
        <v>9.257818219157804E-2</v>
      </c>
      <c r="I7670" s="8">
        <f>VLOOKUP($E7670,'Class Gross'!$H$1:$O$8761,COLUMN(I7670)-4)-VLOOKUP($E7670,'Class Ren'!$E$3:$K$8763,COLUMN(I7670)-4)</f>
        <v>0.174869899695203</v>
      </c>
      <c r="J7670" s="8">
        <f>VLOOKUP($E7670,'Class Gross'!$H$1:$O$8761,COLUMN(J7670)-4)-VLOOKUP($E7670,'Class Ren'!$E$3:$K$8763,COLUMN(J7670)-4)</f>
        <v>494.85527769588401</v>
      </c>
      <c r="K7670" s="18">
        <f>VLOOKUP(E7670,'Class Gross'!$H$2:$V$8761,15)</f>
        <v>0</v>
      </c>
      <c r="L7670" s="18">
        <f>SUM($K$2:K7670)</f>
        <v>209.17803955199994</v>
      </c>
      <c r="M7670" s="10">
        <f t="shared" si="119"/>
        <v>1</v>
      </c>
    </row>
    <row r="7671" spans="3:13" x14ac:dyDescent="0.25">
      <c r="C7671">
        <v>7670</v>
      </c>
      <c r="D7671" s="7" t="s">
        <v>1887</v>
      </c>
      <c r="E7671" s="7">
        <v>1883</v>
      </c>
      <c r="F7671" s="8">
        <f>VLOOKUP($E7671,'Class Gross'!$H$1:$O$8761,COLUMN(F7671)-4)-VLOOKUP($E7671,'Class Ren'!$E$3:$K$8763,COLUMN(F7671)-4)</f>
        <v>95.510443217980352</v>
      </c>
      <c r="G7671" s="8">
        <f>VLOOKUP($E7671,'Class Gross'!$H$1:$O$8761,COLUMN(G7671)-4)-VLOOKUP($E7671,'Class Ren'!$E$3:$K$8763,COLUMN(G7671)-4)</f>
        <v>74.998240654320767</v>
      </c>
      <c r="H7671" s="8">
        <f>VLOOKUP($E7671,'Class Gross'!$H$1:$O$8761,COLUMN(H7671)-4)-VLOOKUP($E7671,'Class Ren'!$E$3:$K$8763,COLUMN(H7671)-4)</f>
        <v>4.800297027222851E-2</v>
      </c>
      <c r="I7671" s="8">
        <f>VLOOKUP($E7671,'Class Gross'!$H$1:$O$8761,COLUMN(I7671)-4)-VLOOKUP($E7671,'Class Ren'!$E$3:$K$8763,COLUMN(I7671)-4)</f>
        <v>8.8005445499085622E-2</v>
      </c>
      <c r="J7671" s="8">
        <f>VLOOKUP($E7671,'Class Gross'!$H$1:$O$8761,COLUMN(J7671)-4)-VLOOKUP($E7671,'Class Ren'!$E$3:$K$8763,COLUMN(J7671)-4)</f>
        <v>260.13807216836886</v>
      </c>
      <c r="K7671" s="18">
        <f>VLOOKUP(E7671,'Class Gross'!$H$2:$V$8761,15)</f>
        <v>0</v>
      </c>
      <c r="L7671" s="18">
        <f>SUM($K$2:K7671)</f>
        <v>209.17803955199994</v>
      </c>
      <c r="M7671" s="10">
        <f t="shared" si="119"/>
        <v>1</v>
      </c>
    </row>
    <row r="7672" spans="3:13" x14ac:dyDescent="0.25">
      <c r="C7672">
        <v>7671</v>
      </c>
      <c r="D7672" s="7" t="s">
        <v>6251</v>
      </c>
      <c r="E7672" s="7">
        <v>6247</v>
      </c>
      <c r="F7672" s="8">
        <f>VLOOKUP($E7672,'Class Gross'!$H$1:$O$8761,COLUMN(F7672)-4)-VLOOKUP($E7672,'Class Ren'!$E$3:$K$8763,COLUMN(F7672)-4)</f>
        <v>216.33336345266147</v>
      </c>
      <c r="G7672" s="8">
        <f>VLOOKUP($E7672,'Class Gross'!$H$1:$O$8761,COLUMN(G7672)-4)-VLOOKUP($E7672,'Class Ren'!$E$3:$K$8763,COLUMN(G7672)-4)</f>
        <v>61.753463442737157</v>
      </c>
      <c r="H7672" s="8">
        <f>VLOOKUP($E7672,'Class Gross'!$H$1:$O$8761,COLUMN(H7672)-4)-VLOOKUP($E7672,'Class Ren'!$E$3:$K$8763,COLUMN(H7672)-4)</f>
        <v>5.4680267112476574E-2</v>
      </c>
      <c r="I7672" s="8">
        <f>VLOOKUP($E7672,'Class Gross'!$H$1:$O$8761,COLUMN(I7672)-4)-VLOOKUP($E7672,'Class Ren'!$E$3:$K$8763,COLUMN(I7672)-4)</f>
        <v>0.10024715637287374</v>
      </c>
      <c r="J7672" s="8">
        <f>VLOOKUP($E7672,'Class Gross'!$H$1:$O$8761,COLUMN(J7672)-4)-VLOOKUP($E7672,'Class Ren'!$E$3:$K$8763,COLUMN(J7672)-4)</f>
        <v>317.21493553618529</v>
      </c>
      <c r="K7672" s="18">
        <f>VLOOKUP(E7672,'Class Gross'!$H$2:$V$8761,15)</f>
        <v>0</v>
      </c>
      <c r="L7672" s="18">
        <f>SUM($K$2:K7672)</f>
        <v>209.17803955199994</v>
      </c>
      <c r="M7672" s="10">
        <f t="shared" si="119"/>
        <v>1</v>
      </c>
    </row>
    <row r="7673" spans="3:13" x14ac:dyDescent="0.25">
      <c r="C7673">
        <v>7672</v>
      </c>
      <c r="D7673" s="7" t="s">
        <v>7359</v>
      </c>
      <c r="E7673" s="7">
        <v>7355</v>
      </c>
      <c r="F7673" s="8">
        <f>VLOOKUP($E7673,'Class Gross'!$H$1:$O$8761,COLUMN(F7673)-4)-VLOOKUP($E7673,'Class Ren'!$E$3:$K$8763,COLUMN(F7673)-4)</f>
        <v>97.473957286855608</v>
      </c>
      <c r="G7673" s="8">
        <f>VLOOKUP($E7673,'Class Gross'!$H$1:$O$8761,COLUMN(G7673)-4)-VLOOKUP($E7673,'Class Ren'!$E$3:$K$8763,COLUMN(G7673)-4)</f>
        <v>59.89171200868509</v>
      </c>
      <c r="H7673" s="8">
        <f>VLOOKUP($E7673,'Class Gross'!$H$1:$O$8761,COLUMN(H7673)-4)-VLOOKUP($E7673,'Class Ren'!$E$3:$K$8763,COLUMN(H7673)-4)</f>
        <v>6.5941476099258128E-2</v>
      </c>
      <c r="I7673" s="8">
        <f>VLOOKUP($E7673,'Class Gross'!$H$1:$O$8761,COLUMN(I7673)-4)-VLOOKUP($E7673,'Class Ren'!$E$3:$K$8763,COLUMN(I7673)-4)</f>
        <v>0.12089270618197326</v>
      </c>
      <c r="J7673" s="8">
        <f>VLOOKUP($E7673,'Class Gross'!$H$1:$O$8761,COLUMN(J7673)-4)-VLOOKUP($E7673,'Class Ren'!$E$3:$K$8763,COLUMN(J7673)-4)</f>
        <v>365.94171643893503</v>
      </c>
      <c r="K7673" s="18">
        <f>VLOOKUP(E7673,'Class Gross'!$H$2:$V$8761,15)</f>
        <v>0</v>
      </c>
      <c r="L7673" s="18">
        <f>SUM($K$2:K7673)</f>
        <v>209.17803955199994</v>
      </c>
      <c r="M7673" s="10">
        <f t="shared" si="119"/>
        <v>1</v>
      </c>
    </row>
    <row r="7674" spans="3:13" x14ac:dyDescent="0.25">
      <c r="C7674">
        <v>7673</v>
      </c>
      <c r="D7674" s="7" t="s">
        <v>4595</v>
      </c>
      <c r="E7674" s="7">
        <v>4591</v>
      </c>
      <c r="F7674" s="8">
        <f>VLOOKUP($E7674,'Class Gross'!$H$1:$O$8761,COLUMN(F7674)-4)-VLOOKUP($E7674,'Class Ren'!$E$3:$K$8763,COLUMN(F7674)-4)</f>
        <v>281.89203854401228</v>
      </c>
      <c r="G7674" s="8">
        <f>VLOOKUP($E7674,'Class Gross'!$H$1:$O$8761,COLUMN(G7674)-4)-VLOOKUP($E7674,'Class Ren'!$E$3:$K$8763,COLUMN(G7674)-4)</f>
        <v>75.951679445307633</v>
      </c>
      <c r="H7674" s="8">
        <f>VLOOKUP($E7674,'Class Gross'!$H$1:$O$8761,COLUMN(H7674)-4)-VLOOKUP($E7674,'Class Ren'!$E$3:$K$8763,COLUMN(H7674)-4)</f>
        <v>7.2434578256624832E-2</v>
      </c>
      <c r="I7674" s="8">
        <f>VLOOKUP($E7674,'Class Gross'!$H$1:$O$8761,COLUMN(I7674)-4)-VLOOKUP($E7674,'Class Ren'!$E$3:$K$8763,COLUMN(I7674)-4)</f>
        <v>0.13279672680381222</v>
      </c>
      <c r="J7674" s="8">
        <f>VLOOKUP($E7674,'Class Gross'!$H$1:$O$8761,COLUMN(J7674)-4)-VLOOKUP($E7674,'Class Ren'!$E$3:$K$8763,COLUMN(J7674)-4)</f>
        <v>410.52132102546545</v>
      </c>
      <c r="K7674" s="18">
        <f>VLOOKUP(E7674,'Class Gross'!$H$2:$V$8761,15)</f>
        <v>0</v>
      </c>
      <c r="L7674" s="18">
        <f>SUM($K$2:K7674)</f>
        <v>209.17803955199994</v>
      </c>
      <c r="M7674" s="10">
        <f t="shared" si="119"/>
        <v>1</v>
      </c>
    </row>
    <row r="7675" spans="3:13" x14ac:dyDescent="0.25">
      <c r="C7675">
        <v>7674</v>
      </c>
      <c r="D7675" s="7" t="s">
        <v>1380</v>
      </c>
      <c r="E7675" s="7">
        <v>1376</v>
      </c>
      <c r="F7675" s="8">
        <f>VLOOKUP($E7675,'Class Gross'!$H$1:$O$8761,COLUMN(F7675)-4)-VLOOKUP($E7675,'Class Ren'!$E$3:$K$8763,COLUMN(F7675)-4)</f>
        <v>246.79638305466386</v>
      </c>
      <c r="G7675" s="8">
        <f>VLOOKUP($E7675,'Class Gross'!$H$1:$O$8761,COLUMN(G7675)-4)-VLOOKUP($E7675,'Class Ren'!$E$3:$K$8763,COLUMN(G7675)-4)</f>
        <v>64.661263498225111</v>
      </c>
      <c r="H7675" s="8">
        <f>VLOOKUP($E7675,'Class Gross'!$H$1:$O$8761,COLUMN(H7675)-4)-VLOOKUP($E7675,'Class Ren'!$E$3:$K$8763,COLUMN(H7675)-4)</f>
        <v>4.9730932446079811E-2</v>
      </c>
      <c r="I7675" s="8">
        <f>VLOOKUP($E7675,'Class Gross'!$H$1:$O$8761,COLUMN(I7675)-4)-VLOOKUP($E7675,'Class Ren'!$E$3:$K$8763,COLUMN(I7675)-4)</f>
        <v>9.1173376151146332E-2</v>
      </c>
      <c r="J7675" s="8">
        <f>VLOOKUP($E7675,'Class Gross'!$H$1:$O$8761,COLUMN(J7675)-4)-VLOOKUP($E7675,'Class Ren'!$E$3:$K$8763,COLUMN(J7675)-4)</f>
        <v>282.93897173897165</v>
      </c>
      <c r="K7675" s="18">
        <f>VLOOKUP(E7675,'Class Gross'!$H$2:$V$8761,15)</f>
        <v>0</v>
      </c>
      <c r="L7675" s="18">
        <f>SUM($K$2:K7675)</f>
        <v>209.17803955199994</v>
      </c>
      <c r="M7675" s="10">
        <f t="shared" si="119"/>
        <v>1</v>
      </c>
    </row>
    <row r="7676" spans="3:13" x14ac:dyDescent="0.25">
      <c r="C7676">
        <v>7675</v>
      </c>
      <c r="D7676" s="7" t="s">
        <v>7864</v>
      </c>
      <c r="E7676" s="7">
        <v>7860</v>
      </c>
      <c r="F7676" s="8">
        <f>VLOOKUP($E7676,'Class Gross'!$H$1:$O$8761,COLUMN(F7676)-4)-VLOOKUP($E7676,'Class Ren'!$E$3:$K$8763,COLUMN(F7676)-4)</f>
        <v>153.41111248233659</v>
      </c>
      <c r="G7676" s="8">
        <f>VLOOKUP($E7676,'Class Gross'!$H$1:$O$8761,COLUMN(G7676)-4)-VLOOKUP($E7676,'Class Ren'!$E$3:$K$8763,COLUMN(G7676)-4)</f>
        <v>87.121934708603149</v>
      </c>
      <c r="H7676" s="8">
        <f>VLOOKUP($E7676,'Class Gross'!$H$1:$O$8761,COLUMN(H7676)-4)-VLOOKUP($E7676,'Class Ren'!$E$3:$K$8763,COLUMN(H7676)-4)</f>
        <v>8.6156976571007848E-2</v>
      </c>
      <c r="I7676" s="8">
        <f>VLOOKUP($E7676,'Class Gross'!$H$1:$O$8761,COLUMN(I7676)-4)-VLOOKUP($E7676,'Class Ren'!$E$3:$K$8763,COLUMN(I7676)-4)</f>
        <v>0.15795445704684774</v>
      </c>
      <c r="J7676" s="8">
        <f>VLOOKUP($E7676,'Class Gross'!$H$1:$O$8761,COLUMN(J7676)-4)-VLOOKUP($E7676,'Class Ren'!$E$3:$K$8763,COLUMN(J7676)-4)</f>
        <v>478.66839681314627</v>
      </c>
      <c r="K7676" s="18">
        <f>VLOOKUP(E7676,'Class Gross'!$H$2:$V$8761,15)</f>
        <v>0</v>
      </c>
      <c r="L7676" s="18">
        <f>SUM($K$2:K7676)</f>
        <v>209.17803955199994</v>
      </c>
      <c r="M7676" s="10">
        <f t="shared" si="119"/>
        <v>1</v>
      </c>
    </row>
    <row r="7677" spans="3:13" x14ac:dyDescent="0.25">
      <c r="C7677">
        <v>7676</v>
      </c>
      <c r="D7677" s="7" t="s">
        <v>3131</v>
      </c>
      <c r="E7677" s="7">
        <v>3127</v>
      </c>
      <c r="F7677" s="8">
        <f>VLOOKUP($E7677,'Class Gross'!$H$1:$O$8761,COLUMN(F7677)-4)-VLOOKUP($E7677,'Class Ren'!$E$3:$K$8763,COLUMN(F7677)-4)</f>
        <v>24.330984356865372</v>
      </c>
      <c r="G7677" s="8">
        <f>VLOOKUP($E7677,'Class Gross'!$H$1:$O$8761,COLUMN(G7677)-4)-VLOOKUP($E7677,'Class Ren'!$E$3:$K$8763,COLUMN(G7677)-4)</f>
        <v>6.0564652095965812</v>
      </c>
      <c r="H7677" s="8">
        <f>VLOOKUP($E7677,'Class Gross'!$H$1:$O$8761,COLUMN(H7677)-4)-VLOOKUP($E7677,'Class Ren'!$E$3:$K$8763,COLUMN(H7677)-4)</f>
        <v>8.2127748811766099E-3</v>
      </c>
      <c r="I7677" s="8">
        <f>VLOOKUP($E7677,'Class Gross'!$H$1:$O$8761,COLUMN(I7677)-4)-VLOOKUP($E7677,'Class Ren'!$E$3:$K$8763,COLUMN(I7677)-4)</f>
        <v>1.5056753948823776E-2</v>
      </c>
      <c r="J7677" s="8">
        <f>VLOOKUP($E7677,'Class Gross'!$H$1:$O$8761,COLUMN(J7677)-4)-VLOOKUP($E7677,'Class Ren'!$E$3:$K$8763,COLUMN(J7677)-4)</f>
        <v>37.037579706962674</v>
      </c>
      <c r="K7677" s="18">
        <f>VLOOKUP(E7677,'Class Gross'!$H$2:$V$8761,15)</f>
        <v>0</v>
      </c>
      <c r="L7677" s="18">
        <f>SUM($K$2:K7677)</f>
        <v>209.17803955199994</v>
      </c>
      <c r="M7677" s="10">
        <f t="shared" si="119"/>
        <v>1</v>
      </c>
    </row>
    <row r="7678" spans="3:13" x14ac:dyDescent="0.25">
      <c r="C7678">
        <v>7677</v>
      </c>
      <c r="D7678" s="7" t="s">
        <v>3224</v>
      </c>
      <c r="E7678" s="7">
        <v>3220</v>
      </c>
      <c r="F7678" s="8">
        <f>VLOOKUP($E7678,'Class Gross'!$H$1:$O$8761,COLUMN(F7678)-4)-VLOOKUP($E7678,'Class Ren'!$E$3:$K$8763,COLUMN(F7678)-4)</f>
        <v>249.66119176527417</v>
      </c>
      <c r="G7678" s="8">
        <f>VLOOKUP($E7678,'Class Gross'!$H$1:$O$8761,COLUMN(G7678)-4)-VLOOKUP($E7678,'Class Ren'!$E$3:$K$8763,COLUMN(G7678)-4)</f>
        <v>71.251178536761472</v>
      </c>
      <c r="H7678" s="8">
        <f>VLOOKUP($E7678,'Class Gross'!$H$1:$O$8761,COLUMN(H7678)-4)-VLOOKUP($E7678,'Class Ren'!$E$3:$K$8763,COLUMN(H7678)-4)</f>
        <v>3.3916943258921846</v>
      </c>
      <c r="I7678" s="8">
        <f>VLOOKUP($E7678,'Class Gross'!$H$1:$O$8761,COLUMN(I7678)-4)-VLOOKUP($E7678,'Class Ren'!$E$3:$K$8763,COLUMN(I7678)-4)</f>
        <v>6.2015333987793531</v>
      </c>
      <c r="J7678" s="8">
        <f>VLOOKUP($E7678,'Class Gross'!$H$1:$O$8761,COLUMN(J7678)-4)-VLOOKUP($E7678,'Class Ren'!$E$3:$K$8763,COLUMN(J7678)-4)</f>
        <v>516.90618122952856</v>
      </c>
      <c r="K7678" s="18">
        <f>VLOOKUP(E7678,'Class Gross'!$H$2:$V$8761,15)</f>
        <v>0</v>
      </c>
      <c r="L7678" s="18">
        <f>SUM($K$2:K7678)</f>
        <v>209.17803955199994</v>
      </c>
      <c r="M7678" s="10">
        <f t="shared" si="119"/>
        <v>1</v>
      </c>
    </row>
    <row r="7679" spans="3:13" x14ac:dyDescent="0.25">
      <c r="C7679">
        <v>7678</v>
      </c>
      <c r="D7679" s="7" t="s">
        <v>3970</v>
      </c>
      <c r="E7679" s="7">
        <v>3966</v>
      </c>
      <c r="F7679" s="8">
        <f>VLOOKUP($E7679,'Class Gross'!$H$1:$O$8761,COLUMN(F7679)-4)-VLOOKUP($E7679,'Class Ren'!$E$3:$K$8763,COLUMN(F7679)-4)</f>
        <v>191.69720707297733</v>
      </c>
      <c r="G7679" s="8">
        <f>VLOOKUP($E7679,'Class Gross'!$H$1:$O$8761,COLUMN(G7679)-4)-VLOOKUP($E7679,'Class Ren'!$E$3:$K$8763,COLUMN(G7679)-4)</f>
        <v>42.54600676419934</v>
      </c>
      <c r="H7679" s="8">
        <f>VLOOKUP($E7679,'Class Gross'!$H$1:$O$8761,COLUMN(H7679)-4)-VLOOKUP($E7679,'Class Ren'!$E$3:$K$8763,COLUMN(H7679)-4)</f>
        <v>5.4379615263479938E-2</v>
      </c>
      <c r="I7679" s="8">
        <f>VLOOKUP($E7679,'Class Gross'!$H$1:$O$8761,COLUMN(I7679)-4)-VLOOKUP($E7679,'Class Ren'!$E$3:$K$8763,COLUMN(I7679)-4)</f>
        <v>9.9695961316379894E-2</v>
      </c>
      <c r="J7679" s="8">
        <f>VLOOKUP($E7679,'Class Gross'!$H$1:$O$8761,COLUMN(J7679)-4)-VLOOKUP($E7679,'Class Ren'!$E$3:$K$8763,COLUMN(J7679)-4)</f>
        <v>264.22799542202279</v>
      </c>
      <c r="K7679" s="18">
        <f>VLOOKUP(E7679,'Class Gross'!$H$2:$V$8761,15)</f>
        <v>0</v>
      </c>
      <c r="L7679" s="18">
        <f>SUM($K$2:K7679)</f>
        <v>209.17803955199994</v>
      </c>
      <c r="M7679" s="10">
        <f t="shared" si="119"/>
        <v>1</v>
      </c>
    </row>
    <row r="7680" spans="3:13" x14ac:dyDescent="0.25">
      <c r="C7680">
        <v>7679</v>
      </c>
      <c r="D7680" s="7" t="s">
        <v>4190</v>
      </c>
      <c r="E7680" s="7">
        <v>4186</v>
      </c>
      <c r="F7680" s="8">
        <f>VLOOKUP($E7680,'Class Gross'!$H$1:$O$8761,COLUMN(F7680)-4)-VLOOKUP($E7680,'Class Ren'!$E$3:$K$8763,COLUMN(F7680)-4)</f>
        <v>246.79518380085517</v>
      </c>
      <c r="G7680" s="8">
        <f>VLOOKUP($E7680,'Class Gross'!$H$1:$O$8761,COLUMN(G7680)-4)-VLOOKUP($E7680,'Class Ren'!$E$3:$K$8763,COLUMN(G7680)-4)</f>
        <v>133.23721751860668</v>
      </c>
      <c r="H7680" s="8">
        <f>VLOOKUP($E7680,'Class Gross'!$H$1:$O$8761,COLUMN(H7680)-4)-VLOOKUP($E7680,'Class Ren'!$E$3:$K$8763,COLUMN(H7680)-4)</f>
        <v>7.259037711677685E-2</v>
      </c>
      <c r="I7680" s="8">
        <f>VLOOKUP($E7680,'Class Gross'!$H$1:$O$8761,COLUMN(I7680)-4)-VLOOKUP($E7680,'Class Ren'!$E$3:$K$8763,COLUMN(I7680)-4)</f>
        <v>0.13308235804742424</v>
      </c>
      <c r="J7680" s="8">
        <f>VLOOKUP($E7680,'Class Gross'!$H$1:$O$8761,COLUMN(J7680)-4)-VLOOKUP($E7680,'Class Ren'!$E$3:$K$8763,COLUMN(J7680)-4)</f>
        <v>469.97617199282047</v>
      </c>
      <c r="K7680" s="18">
        <f>VLOOKUP(E7680,'Class Gross'!$H$2:$V$8761,15)</f>
        <v>0</v>
      </c>
      <c r="L7680" s="18">
        <f>SUM($K$2:K7680)</f>
        <v>209.17803955199994</v>
      </c>
      <c r="M7680" s="10">
        <f t="shared" si="119"/>
        <v>1</v>
      </c>
    </row>
    <row r="7681" spans="3:13" x14ac:dyDescent="0.25">
      <c r="C7681">
        <v>7680</v>
      </c>
      <c r="D7681" s="7" t="s">
        <v>640</v>
      </c>
      <c r="E7681" s="7">
        <v>636</v>
      </c>
      <c r="F7681" s="8">
        <f>VLOOKUP($E7681,'Class Gross'!$H$1:$O$8761,COLUMN(F7681)-4)-VLOOKUP($E7681,'Class Ren'!$E$3:$K$8763,COLUMN(F7681)-4)</f>
        <v>-3.3079145584073899</v>
      </c>
      <c r="G7681" s="8">
        <f>VLOOKUP($E7681,'Class Gross'!$H$1:$O$8761,COLUMN(G7681)-4)-VLOOKUP($E7681,'Class Ren'!$E$3:$K$8763,COLUMN(G7681)-4)</f>
        <v>-1.1616908353840643</v>
      </c>
      <c r="H7681" s="8">
        <f>VLOOKUP($E7681,'Class Gross'!$H$1:$O$8761,COLUMN(H7681)-4)-VLOOKUP($E7681,'Class Ren'!$E$3:$K$8763,COLUMN(H7681)-4)</f>
        <v>-1.1441848078243416E-3</v>
      </c>
      <c r="I7681" s="8">
        <f>VLOOKUP($E7681,'Class Gross'!$H$1:$O$8761,COLUMN(I7681)-4)-VLOOKUP($E7681,'Class Ren'!$E$3:$K$8763,COLUMN(I7681)-4)</f>
        <v>-2.0976721476779758E-3</v>
      </c>
      <c r="J7681" s="8">
        <f>VLOOKUP($E7681,'Class Gross'!$H$1:$O$8761,COLUMN(J7681)-4)-VLOOKUP($E7681,'Class Ren'!$E$3:$K$8763,COLUMN(J7681)-4)</f>
        <v>-6.1922470299907673</v>
      </c>
      <c r="K7681" s="18">
        <f>VLOOKUP(E7681,'Class Gross'!$H$2:$V$8761,15)</f>
        <v>0</v>
      </c>
      <c r="L7681" s="18">
        <f>SUM($K$2:K7681)</f>
        <v>209.17803955199994</v>
      </c>
      <c r="M7681" s="10">
        <f t="shared" si="119"/>
        <v>1</v>
      </c>
    </row>
    <row r="7682" spans="3:13" x14ac:dyDescent="0.25">
      <c r="C7682">
        <v>7681</v>
      </c>
      <c r="D7682" s="7" t="s">
        <v>4572</v>
      </c>
      <c r="E7682" s="7">
        <v>4568</v>
      </c>
      <c r="F7682" s="8">
        <f>VLOOKUP($E7682,'Class Gross'!$H$1:$O$8761,COLUMN(F7682)-4)-VLOOKUP($E7682,'Class Ren'!$E$3:$K$8763,COLUMN(F7682)-4)</f>
        <v>321.50112070559931</v>
      </c>
      <c r="G7682" s="8">
        <f>VLOOKUP($E7682,'Class Gross'!$H$1:$O$8761,COLUMN(G7682)-4)-VLOOKUP($E7682,'Class Ren'!$E$3:$K$8763,COLUMN(G7682)-4)</f>
        <v>113.74772527557685</v>
      </c>
      <c r="H7682" s="8">
        <f>VLOOKUP($E7682,'Class Gross'!$H$1:$O$8761,COLUMN(H7682)-4)-VLOOKUP($E7682,'Class Ren'!$E$3:$K$8763,COLUMN(H7682)-4)</f>
        <v>8.7410093024145874E-2</v>
      </c>
      <c r="I7682" s="8">
        <f>VLOOKUP($E7682,'Class Gross'!$H$1:$O$8761,COLUMN(I7682)-4)-VLOOKUP($E7682,'Class Ren'!$E$3:$K$8763,COLUMN(I7682)-4)</f>
        <v>0.16025183721093414</v>
      </c>
      <c r="J7682" s="8">
        <f>VLOOKUP($E7682,'Class Gross'!$H$1:$O$8761,COLUMN(J7682)-4)-VLOOKUP($E7682,'Class Ren'!$E$3:$K$8763,COLUMN(J7682)-4)</f>
        <v>524.9432919582847</v>
      </c>
      <c r="K7682" s="18">
        <f>VLOOKUP(E7682,'Class Gross'!$H$2:$V$8761,15)</f>
        <v>0</v>
      </c>
      <c r="L7682" s="18">
        <f>SUM($K$2:K7682)</f>
        <v>209.17803955199994</v>
      </c>
      <c r="M7682" s="10">
        <f t="shared" ref="M7682:M7745" si="120">L7682/M$8763</f>
        <v>1</v>
      </c>
    </row>
    <row r="7683" spans="3:13" x14ac:dyDescent="0.25">
      <c r="C7683">
        <v>7682</v>
      </c>
      <c r="D7683" s="7" t="s">
        <v>5007</v>
      </c>
      <c r="E7683" s="7">
        <v>5003</v>
      </c>
      <c r="F7683" s="8">
        <f>VLOOKUP($E7683,'Class Gross'!$H$1:$O$8761,COLUMN(F7683)-4)-VLOOKUP($E7683,'Class Ren'!$E$3:$K$8763,COLUMN(F7683)-4)</f>
        <v>119.52903873194253</v>
      </c>
      <c r="G7683" s="8">
        <f>VLOOKUP($E7683,'Class Gross'!$H$1:$O$8761,COLUMN(G7683)-4)-VLOOKUP($E7683,'Class Ren'!$E$3:$K$8763,COLUMN(G7683)-4)</f>
        <v>57.945536745237249</v>
      </c>
      <c r="H7683" s="8">
        <f>VLOOKUP($E7683,'Class Gross'!$H$1:$O$8761,COLUMN(H7683)-4)-VLOOKUP($E7683,'Class Ren'!$E$3:$K$8763,COLUMN(H7683)-4)</f>
        <v>4.2395037127039251E-2</v>
      </c>
      <c r="I7683" s="8">
        <f>VLOOKUP($E7683,'Class Gross'!$H$1:$O$8761,COLUMN(I7683)-4)-VLOOKUP($E7683,'Class Ren'!$E$3:$K$8763,COLUMN(I7683)-4)</f>
        <v>7.7724234732905309E-2</v>
      </c>
      <c r="J7683" s="8">
        <f>VLOOKUP($E7683,'Class Gross'!$H$1:$O$8761,COLUMN(J7683)-4)-VLOOKUP($E7683,'Class Ren'!$E$3:$K$8763,COLUMN(J7683)-4)</f>
        <v>266.14091728245984</v>
      </c>
      <c r="K7683" s="18">
        <f>VLOOKUP(E7683,'Class Gross'!$H$2:$V$8761,15)</f>
        <v>0</v>
      </c>
      <c r="L7683" s="18">
        <f>SUM($K$2:K7683)</f>
        <v>209.17803955199994</v>
      </c>
      <c r="M7683" s="10">
        <f t="shared" si="120"/>
        <v>1</v>
      </c>
    </row>
    <row r="7684" spans="3:13" x14ac:dyDescent="0.25">
      <c r="C7684">
        <v>7683</v>
      </c>
      <c r="D7684" s="7" t="s">
        <v>6660</v>
      </c>
      <c r="E7684" s="7">
        <v>6656</v>
      </c>
      <c r="F7684" s="8">
        <f>VLOOKUP($E7684,'Class Gross'!$H$1:$O$8761,COLUMN(F7684)-4)-VLOOKUP($E7684,'Class Ren'!$E$3:$K$8763,COLUMN(F7684)-4)</f>
        <v>34.101010558740995</v>
      </c>
      <c r="G7684" s="8">
        <f>VLOOKUP($E7684,'Class Gross'!$H$1:$O$8761,COLUMN(G7684)-4)-VLOOKUP($E7684,'Class Ren'!$E$3:$K$8763,COLUMN(G7684)-4)</f>
        <v>9.0850831404015366</v>
      </c>
      <c r="H7684" s="8">
        <f>VLOOKUP($E7684,'Class Gross'!$H$1:$O$8761,COLUMN(H7684)-4)-VLOOKUP($E7684,'Class Ren'!$E$3:$K$8763,COLUMN(H7684)-4)</f>
        <v>1.1134135144901594E-2</v>
      </c>
      <c r="I7684" s="8">
        <f>VLOOKUP($E7684,'Class Gross'!$H$1:$O$8761,COLUMN(I7684)-4)-VLOOKUP($E7684,'Class Ren'!$E$3:$K$8763,COLUMN(I7684)-4)</f>
        <v>2.0412581098986249E-2</v>
      </c>
      <c r="J7684" s="8">
        <f>VLOOKUP($E7684,'Class Gross'!$H$1:$O$8761,COLUMN(J7684)-4)-VLOOKUP($E7684,'Class Ren'!$E$3:$K$8763,COLUMN(J7684)-4)</f>
        <v>52.044907028751936</v>
      </c>
      <c r="K7684" s="18">
        <f>VLOOKUP(E7684,'Class Gross'!$H$2:$V$8761,15)</f>
        <v>0</v>
      </c>
      <c r="L7684" s="18">
        <f>SUM($K$2:K7684)</f>
        <v>209.17803955199994</v>
      </c>
      <c r="M7684" s="10">
        <f t="shared" si="120"/>
        <v>1</v>
      </c>
    </row>
    <row r="7685" spans="3:13" x14ac:dyDescent="0.25">
      <c r="C7685">
        <v>7684</v>
      </c>
      <c r="D7685" s="7" t="s">
        <v>2123</v>
      </c>
      <c r="E7685" s="7">
        <v>2119</v>
      </c>
      <c r="F7685" s="8">
        <f>VLOOKUP($E7685,'Class Gross'!$H$1:$O$8761,COLUMN(F7685)-4)-VLOOKUP($E7685,'Class Ren'!$E$3:$K$8763,COLUMN(F7685)-4)</f>
        <v>193.42010254273524</v>
      </c>
      <c r="G7685" s="8">
        <f>VLOOKUP($E7685,'Class Gross'!$H$1:$O$8761,COLUMN(G7685)-4)-VLOOKUP($E7685,'Class Ren'!$E$3:$K$8763,COLUMN(G7685)-4)</f>
        <v>44.098510064410434</v>
      </c>
      <c r="H7685" s="8">
        <f>VLOOKUP($E7685,'Class Gross'!$H$1:$O$8761,COLUMN(H7685)-4)-VLOOKUP($E7685,'Class Ren'!$E$3:$K$8763,COLUMN(H7685)-4)</f>
        <v>5.4363557869174295E-2</v>
      </c>
      <c r="I7685" s="8">
        <f>VLOOKUP($E7685,'Class Gross'!$H$1:$O$8761,COLUMN(I7685)-4)-VLOOKUP($E7685,'Class Ren'!$E$3:$K$8763,COLUMN(I7685)-4)</f>
        <v>9.9666522760152892E-2</v>
      </c>
      <c r="J7685" s="8">
        <f>VLOOKUP($E7685,'Class Gross'!$H$1:$O$8761,COLUMN(J7685)-4)-VLOOKUP($E7685,'Class Ren'!$E$3:$K$8763,COLUMN(J7685)-4)</f>
        <v>245.92643465875685</v>
      </c>
      <c r="K7685" s="18">
        <f>VLOOKUP(E7685,'Class Gross'!$H$2:$V$8761,15)</f>
        <v>0</v>
      </c>
      <c r="L7685" s="18">
        <f>SUM($K$2:K7685)</f>
        <v>209.17803955199994</v>
      </c>
      <c r="M7685" s="10">
        <f t="shared" si="120"/>
        <v>1</v>
      </c>
    </row>
    <row r="7686" spans="3:13" x14ac:dyDescent="0.25">
      <c r="C7686">
        <v>7685</v>
      </c>
      <c r="D7686" s="7" t="s">
        <v>4500</v>
      </c>
      <c r="E7686" s="7">
        <v>4496</v>
      </c>
      <c r="F7686" s="8">
        <f>VLOOKUP($E7686,'Class Gross'!$H$1:$O$8761,COLUMN(F7686)-4)-VLOOKUP($E7686,'Class Ren'!$E$3:$K$8763,COLUMN(F7686)-4)</f>
        <v>317.02853039381625</v>
      </c>
      <c r="G7686" s="8">
        <f>VLOOKUP($E7686,'Class Gross'!$H$1:$O$8761,COLUMN(G7686)-4)-VLOOKUP($E7686,'Class Ren'!$E$3:$K$8763,COLUMN(G7686)-4)</f>
        <v>69.718284540212025</v>
      </c>
      <c r="H7686" s="8">
        <f>VLOOKUP($E7686,'Class Gross'!$H$1:$O$8761,COLUMN(H7686)-4)-VLOOKUP($E7686,'Class Ren'!$E$3:$K$8763,COLUMN(H7686)-4)</f>
        <v>8.2762587992073894E-2</v>
      </c>
      <c r="I7686" s="8">
        <f>VLOOKUP($E7686,'Class Gross'!$H$1:$O$8761,COLUMN(I7686)-4)-VLOOKUP($E7686,'Class Ren'!$E$3:$K$8763,COLUMN(I7686)-4)</f>
        <v>0.15173141131880216</v>
      </c>
      <c r="J7686" s="8">
        <f>VLOOKUP($E7686,'Class Gross'!$H$1:$O$8761,COLUMN(J7686)-4)-VLOOKUP($E7686,'Class Ren'!$E$3:$K$8763,COLUMN(J7686)-4)</f>
        <v>498.24740294115657</v>
      </c>
      <c r="K7686" s="18">
        <f>VLOOKUP(E7686,'Class Gross'!$H$2:$V$8761,15)</f>
        <v>0</v>
      </c>
      <c r="L7686" s="18">
        <f>SUM($K$2:K7686)</f>
        <v>209.17803955199994</v>
      </c>
      <c r="M7686" s="10">
        <f t="shared" si="120"/>
        <v>1</v>
      </c>
    </row>
    <row r="7687" spans="3:13" x14ac:dyDescent="0.25">
      <c r="C7687">
        <v>7686</v>
      </c>
      <c r="D7687" s="7" t="s">
        <v>5531</v>
      </c>
      <c r="E7687" s="7">
        <v>5527</v>
      </c>
      <c r="F7687" s="8">
        <f>VLOOKUP($E7687,'Class Gross'!$H$1:$O$8761,COLUMN(F7687)-4)-VLOOKUP($E7687,'Class Ren'!$E$3:$K$8763,COLUMN(F7687)-4)</f>
        <v>250.16852067992264</v>
      </c>
      <c r="G7687" s="8">
        <f>VLOOKUP($E7687,'Class Gross'!$H$1:$O$8761,COLUMN(G7687)-4)-VLOOKUP($E7687,'Class Ren'!$E$3:$K$8763,COLUMN(G7687)-4)</f>
        <v>65.354638387343741</v>
      </c>
      <c r="H7687" s="8">
        <f>VLOOKUP($E7687,'Class Gross'!$H$1:$O$8761,COLUMN(H7687)-4)-VLOOKUP($E7687,'Class Ren'!$E$3:$K$8763,COLUMN(H7687)-4)</f>
        <v>6.0647077463354876E-2</v>
      </c>
      <c r="I7687" s="8">
        <f>VLOOKUP($E7687,'Class Gross'!$H$1:$O$8761,COLUMN(I7687)-4)-VLOOKUP($E7687,'Class Ren'!$E$3:$K$8763,COLUMN(I7687)-4)</f>
        <v>0.11118630868281729</v>
      </c>
      <c r="J7687" s="8">
        <f>VLOOKUP($E7687,'Class Gross'!$H$1:$O$8761,COLUMN(J7687)-4)-VLOOKUP($E7687,'Class Ren'!$E$3:$K$8763,COLUMN(J7687)-4)</f>
        <v>353.87518767864009</v>
      </c>
      <c r="K7687" s="18">
        <f>VLOOKUP(E7687,'Class Gross'!$H$2:$V$8761,15)</f>
        <v>0</v>
      </c>
      <c r="L7687" s="18">
        <f>SUM($K$2:K7687)</f>
        <v>209.17803955199994</v>
      </c>
      <c r="M7687" s="10">
        <f t="shared" si="120"/>
        <v>1</v>
      </c>
    </row>
    <row r="7688" spans="3:13" x14ac:dyDescent="0.25">
      <c r="C7688">
        <v>7687</v>
      </c>
      <c r="D7688" s="7" t="s">
        <v>5607</v>
      </c>
      <c r="E7688" s="7">
        <v>5603</v>
      </c>
      <c r="F7688" s="8">
        <f>VLOOKUP($E7688,'Class Gross'!$H$1:$O$8761,COLUMN(F7688)-4)-VLOOKUP($E7688,'Class Ren'!$E$3:$K$8763,COLUMN(F7688)-4)</f>
        <v>284.65169007862386</v>
      </c>
      <c r="G7688" s="8">
        <f>VLOOKUP($E7688,'Class Gross'!$H$1:$O$8761,COLUMN(G7688)-4)-VLOOKUP($E7688,'Class Ren'!$E$3:$K$8763,COLUMN(G7688)-4)</f>
        <v>169.395588253423</v>
      </c>
      <c r="H7688" s="8">
        <f>VLOOKUP($E7688,'Class Gross'!$H$1:$O$8761,COLUMN(H7688)-4)-VLOOKUP($E7688,'Class Ren'!$E$3:$K$8763,COLUMN(H7688)-4)</f>
        <v>8.6421911256274173E-2</v>
      </c>
      <c r="I7688" s="8">
        <f>VLOOKUP($E7688,'Class Gross'!$H$1:$O$8761,COLUMN(I7688)-4)-VLOOKUP($E7688,'Class Ren'!$E$3:$K$8763,COLUMN(I7688)-4)</f>
        <v>0.15844017063650268</v>
      </c>
      <c r="J7688" s="8">
        <f>VLOOKUP($E7688,'Class Gross'!$H$1:$O$8761,COLUMN(J7688)-4)-VLOOKUP($E7688,'Class Ren'!$E$3:$K$8763,COLUMN(J7688)-4)</f>
        <v>552.13612347087155</v>
      </c>
      <c r="K7688" s="18">
        <f>VLOOKUP(E7688,'Class Gross'!$H$2:$V$8761,15)</f>
        <v>0</v>
      </c>
      <c r="L7688" s="18">
        <f>SUM($K$2:K7688)</f>
        <v>209.17803955199994</v>
      </c>
      <c r="M7688" s="10">
        <f t="shared" si="120"/>
        <v>1</v>
      </c>
    </row>
    <row r="7689" spans="3:13" x14ac:dyDescent="0.25">
      <c r="C7689">
        <v>7688</v>
      </c>
      <c r="D7689" s="7" t="s">
        <v>4084</v>
      </c>
      <c r="E7689" s="7">
        <v>4080</v>
      </c>
      <c r="F7689" s="8">
        <f>VLOOKUP($E7689,'Class Gross'!$H$1:$O$8761,COLUMN(F7689)-4)-VLOOKUP($E7689,'Class Ren'!$E$3:$K$8763,COLUMN(F7689)-4)</f>
        <v>358.14545200956331</v>
      </c>
      <c r="G7689" s="8">
        <f>VLOOKUP($E7689,'Class Gross'!$H$1:$O$8761,COLUMN(G7689)-4)-VLOOKUP($E7689,'Class Ren'!$E$3:$K$8763,COLUMN(G7689)-4)</f>
        <v>84.702846107287186</v>
      </c>
      <c r="H7689" s="8">
        <f>VLOOKUP($E7689,'Class Gross'!$H$1:$O$8761,COLUMN(H7689)-4)-VLOOKUP($E7689,'Class Ren'!$E$3:$K$8763,COLUMN(H7689)-4)</f>
        <v>3.0352653488209986</v>
      </c>
      <c r="I7689" s="8">
        <f>VLOOKUP($E7689,'Class Gross'!$H$1:$O$8761,COLUMN(I7689)-4)-VLOOKUP($E7689,'Class Ren'!$E$3:$K$8763,COLUMN(I7689)-4)</f>
        <v>5.5498218961461463</v>
      </c>
      <c r="J7689" s="8">
        <f>VLOOKUP($E7689,'Class Gross'!$H$1:$O$8761,COLUMN(J7689)-4)-VLOOKUP($E7689,'Class Ren'!$E$3:$K$8763,COLUMN(J7689)-4)</f>
        <v>534.12995150349366</v>
      </c>
      <c r="K7689" s="18">
        <f>VLOOKUP(E7689,'Class Gross'!$H$2:$V$8761,15)</f>
        <v>0</v>
      </c>
      <c r="L7689" s="18">
        <f>SUM($K$2:K7689)</f>
        <v>209.17803955199994</v>
      </c>
      <c r="M7689" s="10">
        <f t="shared" si="120"/>
        <v>1</v>
      </c>
    </row>
    <row r="7690" spans="3:13" x14ac:dyDescent="0.25">
      <c r="C7690">
        <v>7689</v>
      </c>
      <c r="D7690" s="7" t="s">
        <v>6059</v>
      </c>
      <c r="E7690" s="7">
        <v>6055</v>
      </c>
      <c r="F7690" s="8">
        <f>VLOOKUP($E7690,'Class Gross'!$H$1:$O$8761,COLUMN(F7690)-4)-VLOOKUP($E7690,'Class Ren'!$E$3:$K$8763,COLUMN(F7690)-4)</f>
        <v>229.276782755055</v>
      </c>
      <c r="G7690" s="8">
        <f>VLOOKUP($E7690,'Class Gross'!$H$1:$O$8761,COLUMN(G7690)-4)-VLOOKUP($E7690,'Class Ren'!$E$3:$K$8763,COLUMN(G7690)-4)</f>
        <v>65.96860288072115</v>
      </c>
      <c r="H7690" s="8">
        <f>VLOOKUP($E7690,'Class Gross'!$H$1:$O$8761,COLUMN(H7690)-4)-VLOOKUP($E7690,'Class Ren'!$E$3:$K$8763,COLUMN(H7690)-4)</f>
        <v>6.1434084820058382E-2</v>
      </c>
      <c r="I7690" s="8">
        <f>VLOOKUP($E7690,'Class Gross'!$H$1:$O$8761,COLUMN(I7690)-4)-VLOOKUP($E7690,'Class Ren'!$E$3:$K$8763,COLUMN(I7690)-4)</f>
        <v>0.1126291555034404</v>
      </c>
      <c r="J7690" s="8">
        <f>VLOOKUP($E7690,'Class Gross'!$H$1:$O$8761,COLUMN(J7690)-4)-VLOOKUP($E7690,'Class Ren'!$E$3:$K$8763,COLUMN(J7690)-4)</f>
        <v>347.73834512616997</v>
      </c>
      <c r="K7690" s="18">
        <f>VLOOKUP(E7690,'Class Gross'!$H$2:$V$8761,15)</f>
        <v>0</v>
      </c>
      <c r="L7690" s="18">
        <f>SUM($K$2:K7690)</f>
        <v>209.17803955199994</v>
      </c>
      <c r="M7690" s="10">
        <f t="shared" si="120"/>
        <v>1</v>
      </c>
    </row>
    <row r="7691" spans="3:13" x14ac:dyDescent="0.25">
      <c r="C7691">
        <v>7690</v>
      </c>
      <c r="D7691" s="7" t="s">
        <v>6276</v>
      </c>
      <c r="E7691" s="7">
        <v>6272</v>
      </c>
      <c r="F7691" s="8">
        <f>VLOOKUP($E7691,'Class Gross'!$H$1:$O$8761,COLUMN(F7691)-4)-VLOOKUP($E7691,'Class Ren'!$E$3:$K$8763,COLUMN(F7691)-4)</f>
        <v>125.74490487967941</v>
      </c>
      <c r="G7691" s="8">
        <f>VLOOKUP($E7691,'Class Gross'!$H$1:$O$8761,COLUMN(G7691)-4)-VLOOKUP($E7691,'Class Ren'!$E$3:$K$8763,COLUMN(G7691)-4)</f>
        <v>41.343323877389295</v>
      </c>
      <c r="H7691" s="8">
        <f>VLOOKUP($E7691,'Class Gross'!$H$1:$O$8761,COLUMN(H7691)-4)-VLOOKUP($E7691,'Class Ren'!$E$3:$K$8763,COLUMN(H7691)-4)</f>
        <v>3.2762469173432146E-2</v>
      </c>
      <c r="I7691" s="8">
        <f>VLOOKUP($E7691,'Class Gross'!$H$1:$O$8761,COLUMN(I7691)-4)-VLOOKUP($E7691,'Class Ren'!$E$3:$K$8763,COLUMN(I7691)-4)</f>
        <v>6.0064526817958958E-2</v>
      </c>
      <c r="J7691" s="8">
        <f>VLOOKUP($E7691,'Class Gross'!$H$1:$O$8761,COLUMN(J7691)-4)-VLOOKUP($E7691,'Class Ren'!$E$3:$K$8763,COLUMN(J7691)-4)</f>
        <v>193.79215633795013</v>
      </c>
      <c r="K7691" s="18">
        <f>VLOOKUP(E7691,'Class Gross'!$H$2:$V$8761,15)</f>
        <v>0</v>
      </c>
      <c r="L7691" s="18">
        <f>SUM($K$2:K7691)</f>
        <v>209.17803955199994</v>
      </c>
      <c r="M7691" s="10">
        <f t="shared" si="120"/>
        <v>1</v>
      </c>
    </row>
    <row r="7692" spans="3:13" x14ac:dyDescent="0.25">
      <c r="C7692">
        <v>7691</v>
      </c>
      <c r="D7692" s="7" t="s">
        <v>5367</v>
      </c>
      <c r="E7692" s="7">
        <v>5363</v>
      </c>
      <c r="F7692" s="8">
        <f>VLOOKUP($E7692,'Class Gross'!$H$1:$O$8761,COLUMN(F7692)-4)-VLOOKUP($E7692,'Class Ren'!$E$3:$K$8763,COLUMN(F7692)-4)</f>
        <v>129.16261792941106</v>
      </c>
      <c r="G7692" s="8">
        <f>VLOOKUP($E7692,'Class Gross'!$H$1:$O$8761,COLUMN(G7692)-4)-VLOOKUP($E7692,'Class Ren'!$E$3:$K$8763,COLUMN(G7692)-4)</f>
        <v>97.125267322138342</v>
      </c>
      <c r="H7692" s="8">
        <f>VLOOKUP($E7692,'Class Gross'!$H$1:$O$8761,COLUMN(H7692)-4)-VLOOKUP($E7692,'Class Ren'!$E$3:$K$8763,COLUMN(H7692)-4)</f>
        <v>4.9079329940161426E-2</v>
      </c>
      <c r="I7692" s="8">
        <f>VLOOKUP($E7692,'Class Gross'!$H$1:$O$8761,COLUMN(I7692)-4)-VLOOKUP($E7692,'Class Ren'!$E$3:$K$8763,COLUMN(I7692)-4)</f>
        <v>8.9978771556962628E-2</v>
      </c>
      <c r="J7692" s="8">
        <f>VLOOKUP($E7692,'Class Gross'!$H$1:$O$8761,COLUMN(J7692)-4)-VLOOKUP($E7692,'Class Ren'!$E$3:$K$8763,COLUMN(J7692)-4)</f>
        <v>316.74882063623738</v>
      </c>
      <c r="K7692" s="18">
        <f>VLOOKUP(E7692,'Class Gross'!$H$2:$V$8761,15)</f>
        <v>0</v>
      </c>
      <c r="L7692" s="18">
        <f>SUM($K$2:K7692)</f>
        <v>209.17803955199994</v>
      </c>
      <c r="M7692" s="10">
        <f t="shared" si="120"/>
        <v>1</v>
      </c>
    </row>
    <row r="7693" spans="3:13" x14ac:dyDescent="0.25">
      <c r="C7693">
        <v>7692</v>
      </c>
      <c r="D7693" s="7" t="s">
        <v>6299</v>
      </c>
      <c r="E7693" s="7">
        <v>6295</v>
      </c>
      <c r="F7693" s="8">
        <f>VLOOKUP($E7693,'Class Gross'!$H$1:$O$8761,COLUMN(F7693)-4)-VLOOKUP($E7693,'Class Ren'!$E$3:$K$8763,COLUMN(F7693)-4)</f>
        <v>141.24066910391605</v>
      </c>
      <c r="G7693" s="8">
        <f>VLOOKUP($E7693,'Class Gross'!$H$1:$O$8761,COLUMN(G7693)-4)-VLOOKUP($E7693,'Class Ren'!$E$3:$K$8763,COLUMN(G7693)-4)</f>
        <v>42.003218096405021</v>
      </c>
      <c r="H7693" s="8">
        <f>VLOOKUP($E7693,'Class Gross'!$H$1:$O$8761,COLUMN(H7693)-4)-VLOOKUP($E7693,'Class Ren'!$E$3:$K$8763,COLUMN(H7693)-4)</f>
        <v>4.2158736992867596E-2</v>
      </c>
      <c r="I7693" s="8">
        <f>VLOOKUP($E7693,'Class Gross'!$H$1:$O$8761,COLUMN(I7693)-4)-VLOOKUP($E7693,'Class Ren'!$E$3:$K$8763,COLUMN(I7693)-4)</f>
        <v>7.7291017820257268E-2</v>
      </c>
      <c r="J7693" s="8">
        <f>VLOOKUP($E7693,'Class Gross'!$H$1:$O$8761,COLUMN(J7693)-4)-VLOOKUP($E7693,'Class Ren'!$E$3:$K$8763,COLUMN(J7693)-4)</f>
        <v>215.53120280106788</v>
      </c>
      <c r="K7693" s="18">
        <f>VLOOKUP(E7693,'Class Gross'!$H$2:$V$8761,15)</f>
        <v>0</v>
      </c>
      <c r="L7693" s="18">
        <f>SUM($K$2:K7693)</f>
        <v>209.17803955199994</v>
      </c>
      <c r="M7693" s="10">
        <f t="shared" si="120"/>
        <v>1</v>
      </c>
    </row>
    <row r="7694" spans="3:13" x14ac:dyDescent="0.25">
      <c r="C7694">
        <v>7693</v>
      </c>
      <c r="D7694" s="7" t="s">
        <v>1767</v>
      </c>
      <c r="E7694" s="7">
        <v>1763</v>
      </c>
      <c r="F7694" s="8">
        <f>VLOOKUP($E7694,'Class Gross'!$H$1:$O$8761,COLUMN(F7694)-4)-VLOOKUP($E7694,'Class Ren'!$E$3:$K$8763,COLUMN(F7694)-4)</f>
        <v>-4.6286742297277499</v>
      </c>
      <c r="G7694" s="8">
        <f>VLOOKUP($E7694,'Class Gross'!$H$1:$O$8761,COLUMN(G7694)-4)-VLOOKUP($E7694,'Class Ren'!$E$3:$K$8763,COLUMN(G7694)-4)</f>
        <v>-2.8386421240641369</v>
      </c>
      <c r="H7694" s="8">
        <f>VLOOKUP($E7694,'Class Gross'!$H$1:$O$8761,COLUMN(H7694)-4)-VLOOKUP($E7694,'Class Ren'!$E$3:$K$8763,COLUMN(H7694)-4)</f>
        <v>-1.8528861203920138E-3</v>
      </c>
      <c r="I7694" s="8">
        <f>VLOOKUP($E7694,'Class Gross'!$H$1:$O$8761,COLUMN(I7694)-4)-VLOOKUP($E7694,'Class Ren'!$E$3:$K$8763,COLUMN(I7694)-4)</f>
        <v>-3.3969578873853656E-3</v>
      </c>
      <c r="J7694" s="8">
        <f>VLOOKUP($E7694,'Class Gross'!$H$1:$O$8761,COLUMN(J7694)-4)-VLOOKUP($E7694,'Class Ren'!$E$3:$K$8763,COLUMN(J7694)-4)</f>
        <v>-8.3717653208021261</v>
      </c>
      <c r="K7694" s="18">
        <f>VLOOKUP(E7694,'Class Gross'!$H$2:$V$8761,15)</f>
        <v>0</v>
      </c>
      <c r="L7694" s="18">
        <f>SUM($K$2:K7694)</f>
        <v>209.17803955199994</v>
      </c>
      <c r="M7694" s="10">
        <f t="shared" si="120"/>
        <v>1</v>
      </c>
    </row>
    <row r="7695" spans="3:13" x14ac:dyDescent="0.25">
      <c r="C7695">
        <v>7694</v>
      </c>
      <c r="D7695" s="7" t="s">
        <v>8031</v>
      </c>
      <c r="E7695" s="7">
        <v>8027</v>
      </c>
      <c r="F7695" s="8">
        <f>VLOOKUP($E7695,'Class Gross'!$H$1:$O$8761,COLUMN(F7695)-4)-VLOOKUP($E7695,'Class Ren'!$E$3:$K$8763,COLUMN(F7695)-4)</f>
        <v>31.559850235214242</v>
      </c>
      <c r="G7695" s="8">
        <f>VLOOKUP($E7695,'Class Gross'!$H$1:$O$8761,COLUMN(G7695)-4)-VLOOKUP($E7695,'Class Ren'!$E$3:$K$8763,COLUMN(G7695)-4)</f>
        <v>9.9421957923143793</v>
      </c>
      <c r="H7695" s="8">
        <f>VLOOKUP($E7695,'Class Gross'!$H$1:$O$8761,COLUMN(H7695)-4)-VLOOKUP($E7695,'Class Ren'!$E$3:$K$8763,COLUMN(H7695)-4)</f>
        <v>9.6584519376138184E-3</v>
      </c>
      <c r="I7695" s="8">
        <f>VLOOKUP($E7695,'Class Gross'!$H$1:$O$8761,COLUMN(I7695)-4)-VLOOKUP($E7695,'Class Ren'!$E$3:$K$8763,COLUMN(I7695)-4)</f>
        <v>1.8243742548826103E-2</v>
      </c>
      <c r="J7695" s="8">
        <f>VLOOKUP($E7695,'Class Gross'!$H$1:$O$8761,COLUMN(J7695)-4)-VLOOKUP($E7695,'Class Ren'!$E$3:$K$8763,COLUMN(J7695)-4)</f>
        <v>53.910257217075355</v>
      </c>
      <c r="K7695" s="18">
        <f>VLOOKUP(E7695,'Class Gross'!$H$2:$V$8761,15)</f>
        <v>0</v>
      </c>
      <c r="L7695" s="18">
        <f>SUM($K$2:K7695)</f>
        <v>209.17803955199994</v>
      </c>
      <c r="M7695" s="10">
        <f t="shared" si="120"/>
        <v>1</v>
      </c>
    </row>
    <row r="7696" spans="3:13" x14ac:dyDescent="0.25">
      <c r="C7696">
        <v>7695</v>
      </c>
      <c r="D7696" s="7" t="s">
        <v>7718</v>
      </c>
      <c r="E7696" s="7">
        <v>7714</v>
      </c>
      <c r="F7696" s="8">
        <f>VLOOKUP($E7696,'Class Gross'!$H$1:$O$8761,COLUMN(F7696)-4)-VLOOKUP($E7696,'Class Ren'!$E$3:$K$8763,COLUMN(F7696)-4)</f>
        <v>0.15065764036350515</v>
      </c>
      <c r="G7696" s="8">
        <f>VLOOKUP($E7696,'Class Gross'!$H$1:$O$8761,COLUMN(G7696)-4)-VLOOKUP($E7696,'Class Ren'!$E$3:$K$8763,COLUMN(G7696)-4)</f>
        <v>8.5319424663168775E-2</v>
      </c>
      <c r="H7696" s="8">
        <f>VLOOKUP($E7696,'Class Gross'!$H$1:$O$8761,COLUMN(H7696)-4)-VLOOKUP($E7696,'Class Ren'!$E$3:$K$8763,COLUMN(H7696)-4)</f>
        <v>5.8432181136450212E-5</v>
      </c>
      <c r="I7696" s="8">
        <f>VLOOKUP($E7696,'Class Gross'!$H$1:$O$8761,COLUMN(I7696)-4)-VLOOKUP($E7696,'Class Ren'!$E$3:$K$8763,COLUMN(I7696)-4)</f>
        <v>1.0712566541684621E-4</v>
      </c>
      <c r="J7696" s="8">
        <f>VLOOKUP($E7696,'Class Gross'!$H$1:$O$8761,COLUMN(J7696)-4)-VLOOKUP($E7696,'Class Ren'!$E$3:$K$8763,COLUMN(J7696)-4)</f>
        <v>0.32604429905700272</v>
      </c>
      <c r="K7696" s="18">
        <f>VLOOKUP(E7696,'Class Gross'!$H$2:$V$8761,15)</f>
        <v>0</v>
      </c>
      <c r="L7696" s="18">
        <f>SUM($K$2:K7696)</f>
        <v>209.17803955199994</v>
      </c>
      <c r="M7696" s="10">
        <f t="shared" si="120"/>
        <v>1</v>
      </c>
    </row>
    <row r="7697" spans="3:13" x14ac:dyDescent="0.25">
      <c r="C7697">
        <v>7696</v>
      </c>
      <c r="D7697" s="7" t="s">
        <v>4236</v>
      </c>
      <c r="E7697" s="7">
        <v>4232</v>
      </c>
      <c r="F7697" s="8">
        <f>VLOOKUP($E7697,'Class Gross'!$H$1:$O$8761,COLUMN(F7697)-4)-VLOOKUP($E7697,'Class Ren'!$E$3:$K$8763,COLUMN(F7697)-4)</f>
        <v>348.15256606490448</v>
      </c>
      <c r="G7697" s="8">
        <f>VLOOKUP($E7697,'Class Gross'!$H$1:$O$8761,COLUMN(G7697)-4)-VLOOKUP($E7697,'Class Ren'!$E$3:$K$8763,COLUMN(G7697)-4)</f>
        <v>127.47003228031214</v>
      </c>
      <c r="H7697" s="8">
        <f>VLOOKUP($E7697,'Class Gross'!$H$1:$O$8761,COLUMN(H7697)-4)-VLOOKUP($E7697,'Class Ren'!$E$3:$K$8763,COLUMN(H7697)-4)</f>
        <v>9.6958324785146391E-2</v>
      </c>
      <c r="I7697" s="8">
        <f>VLOOKUP($E7697,'Class Gross'!$H$1:$O$8761,COLUMN(I7697)-4)-VLOOKUP($E7697,'Class Ren'!$E$3:$K$8763,COLUMN(I7697)-4)</f>
        <v>0.17775692877276841</v>
      </c>
      <c r="J7697" s="8">
        <f>VLOOKUP($E7697,'Class Gross'!$H$1:$O$8761,COLUMN(J7697)-4)-VLOOKUP($E7697,'Class Ren'!$E$3:$K$8763,COLUMN(J7697)-4)</f>
        <v>580.74144704747198</v>
      </c>
      <c r="K7697" s="18">
        <f>VLOOKUP(E7697,'Class Gross'!$H$2:$V$8761,15)</f>
        <v>0</v>
      </c>
      <c r="L7697" s="18">
        <f>SUM($K$2:K7697)</f>
        <v>209.17803955199994</v>
      </c>
      <c r="M7697" s="10">
        <f t="shared" si="120"/>
        <v>1</v>
      </c>
    </row>
    <row r="7698" spans="3:13" x14ac:dyDescent="0.25">
      <c r="C7698">
        <v>7697</v>
      </c>
      <c r="D7698" s="7" t="s">
        <v>2075</v>
      </c>
      <c r="E7698" s="7">
        <v>2071</v>
      </c>
      <c r="F7698" s="8">
        <f>VLOOKUP($E7698,'Class Gross'!$H$1:$O$8761,COLUMN(F7698)-4)-VLOOKUP($E7698,'Class Ren'!$E$3:$K$8763,COLUMN(F7698)-4)</f>
        <v>310.26329742746282</v>
      </c>
      <c r="G7698" s="8">
        <f>VLOOKUP($E7698,'Class Gross'!$H$1:$O$8761,COLUMN(G7698)-4)-VLOOKUP($E7698,'Class Ren'!$E$3:$K$8763,COLUMN(G7698)-4)</f>
        <v>78.083781903954332</v>
      </c>
      <c r="H7698" s="8">
        <f>VLOOKUP($E7698,'Class Gross'!$H$1:$O$8761,COLUMN(H7698)-4)-VLOOKUP($E7698,'Class Ren'!$E$3:$K$8763,COLUMN(H7698)-4)</f>
        <v>7.1224108843352341E-2</v>
      </c>
      <c r="I7698" s="8">
        <f>VLOOKUP($E7698,'Class Gross'!$H$1:$O$8761,COLUMN(I7698)-4)-VLOOKUP($E7698,'Class Ren'!$E$3:$K$8763,COLUMN(I7698)-4)</f>
        <v>0.13057753287947929</v>
      </c>
      <c r="J7698" s="8">
        <f>VLOOKUP($E7698,'Class Gross'!$H$1:$O$8761,COLUMN(J7698)-4)-VLOOKUP($E7698,'Class Ren'!$E$3:$K$8763,COLUMN(J7698)-4)</f>
        <v>375.72496430089041</v>
      </c>
      <c r="K7698" s="18">
        <f>VLOOKUP(E7698,'Class Gross'!$H$2:$V$8761,15)</f>
        <v>0</v>
      </c>
      <c r="L7698" s="18">
        <f>SUM($K$2:K7698)</f>
        <v>209.17803955199994</v>
      </c>
      <c r="M7698" s="10">
        <f t="shared" si="120"/>
        <v>1</v>
      </c>
    </row>
    <row r="7699" spans="3:13" x14ac:dyDescent="0.25">
      <c r="C7699">
        <v>7698</v>
      </c>
      <c r="D7699" s="7" t="s">
        <v>3806</v>
      </c>
      <c r="E7699" s="7">
        <v>3802</v>
      </c>
      <c r="F7699" s="8">
        <f>VLOOKUP($E7699,'Class Gross'!$H$1:$O$8761,COLUMN(F7699)-4)-VLOOKUP($E7699,'Class Ren'!$E$3:$K$8763,COLUMN(F7699)-4)</f>
        <v>214.07328837709312</v>
      </c>
      <c r="G7699" s="8">
        <f>VLOOKUP($E7699,'Class Gross'!$H$1:$O$8761,COLUMN(G7699)-4)-VLOOKUP($E7699,'Class Ren'!$E$3:$K$8763,COLUMN(G7699)-4)</f>
        <v>78.975688975048541</v>
      </c>
      <c r="H7699" s="8">
        <f>VLOOKUP($E7699,'Class Gross'!$H$1:$O$8761,COLUMN(H7699)-4)-VLOOKUP($E7699,'Class Ren'!$E$3:$K$8763,COLUMN(H7699)-4)</f>
        <v>6.3437685264310179E-2</v>
      </c>
      <c r="I7699" s="8">
        <f>VLOOKUP($E7699,'Class Gross'!$H$1:$O$8761,COLUMN(I7699)-4)-VLOOKUP($E7699,'Class Ren'!$E$3:$K$8763,COLUMN(I7699)-4)</f>
        <v>0.11630242298456867</v>
      </c>
      <c r="J7699" s="8">
        <f>VLOOKUP($E7699,'Class Gross'!$H$1:$O$8761,COLUMN(J7699)-4)-VLOOKUP($E7699,'Class Ren'!$E$3:$K$8763,COLUMN(J7699)-4)</f>
        <v>327.31033763718472</v>
      </c>
      <c r="K7699" s="18">
        <f>VLOOKUP(E7699,'Class Gross'!$H$2:$V$8761,15)</f>
        <v>0</v>
      </c>
      <c r="L7699" s="18">
        <f>SUM($K$2:K7699)</f>
        <v>209.17803955199994</v>
      </c>
      <c r="M7699" s="10">
        <f t="shared" si="120"/>
        <v>1</v>
      </c>
    </row>
    <row r="7700" spans="3:13" x14ac:dyDescent="0.25">
      <c r="C7700">
        <v>7699</v>
      </c>
      <c r="D7700" s="7" t="s">
        <v>3515</v>
      </c>
      <c r="E7700" s="7">
        <v>3511</v>
      </c>
      <c r="F7700" s="8">
        <f>VLOOKUP($E7700,'Class Gross'!$H$1:$O$8761,COLUMN(F7700)-4)-VLOOKUP($E7700,'Class Ren'!$E$3:$K$8763,COLUMN(F7700)-4)</f>
        <v>82.834528422960943</v>
      </c>
      <c r="G7700" s="8">
        <f>VLOOKUP($E7700,'Class Gross'!$H$1:$O$8761,COLUMN(G7700)-4)-VLOOKUP($E7700,'Class Ren'!$E$3:$K$8763,COLUMN(G7700)-4)</f>
        <v>17.967753020315442</v>
      </c>
      <c r="H7700" s="8">
        <f>VLOOKUP($E7700,'Class Gross'!$H$1:$O$8761,COLUMN(H7700)-4)-VLOOKUP($E7700,'Class Ren'!$E$3:$K$8763,COLUMN(H7700)-4)</f>
        <v>2.6856735730890688E-2</v>
      </c>
      <c r="I7700" s="8">
        <f>VLOOKUP($E7700,'Class Gross'!$H$1:$O$8761,COLUMN(I7700)-4)-VLOOKUP($E7700,'Class Ren'!$E$3:$K$8763,COLUMN(I7700)-4)</f>
        <v>4.9237348839966277E-2</v>
      </c>
      <c r="J7700" s="8">
        <f>VLOOKUP($E7700,'Class Gross'!$H$1:$O$8761,COLUMN(J7700)-4)-VLOOKUP($E7700,'Class Ren'!$E$3:$K$8763,COLUMN(J7700)-4)</f>
        <v>138.86672918488057</v>
      </c>
      <c r="K7700" s="18">
        <f>VLOOKUP(E7700,'Class Gross'!$H$2:$V$8761,15)</f>
        <v>0</v>
      </c>
      <c r="L7700" s="18">
        <f>SUM($K$2:K7700)</f>
        <v>209.17803955199994</v>
      </c>
      <c r="M7700" s="10">
        <f t="shared" si="120"/>
        <v>1</v>
      </c>
    </row>
    <row r="7701" spans="3:13" x14ac:dyDescent="0.25">
      <c r="C7701">
        <v>7700</v>
      </c>
      <c r="D7701" s="7" t="s">
        <v>3398</v>
      </c>
      <c r="E7701" s="7">
        <v>3394</v>
      </c>
      <c r="F7701" s="8">
        <f>VLOOKUP($E7701,'Class Gross'!$H$1:$O$8761,COLUMN(F7701)-4)-VLOOKUP($E7701,'Class Ren'!$E$3:$K$8763,COLUMN(F7701)-4)</f>
        <v>-16.256507817826872</v>
      </c>
      <c r="G7701" s="8">
        <f>VLOOKUP($E7701,'Class Gross'!$H$1:$O$8761,COLUMN(G7701)-4)-VLOOKUP($E7701,'Class Ren'!$E$3:$K$8763,COLUMN(G7701)-4)</f>
        <v>-18.38131416770932</v>
      </c>
      <c r="H7701" s="8">
        <f>VLOOKUP($E7701,'Class Gross'!$H$1:$O$8761,COLUMN(H7701)-4)-VLOOKUP($E7701,'Class Ren'!$E$3:$K$8763,COLUMN(H7701)-4)</f>
        <v>-1.19947670757964E-2</v>
      </c>
      <c r="I7701" s="8">
        <f>VLOOKUP($E7701,'Class Gross'!$H$1:$O$8761,COLUMN(I7701)-4)-VLOOKUP($E7701,'Class Ren'!$E$3:$K$8763,COLUMN(I7701)-4)</f>
        <v>-2.1990406305626736E-2</v>
      </c>
      <c r="J7701" s="8">
        <f>VLOOKUP($E7701,'Class Gross'!$H$1:$O$8761,COLUMN(J7701)-4)-VLOOKUP($E7701,'Class Ren'!$E$3:$K$8763,COLUMN(J7701)-4)</f>
        <v>-66.022362742054952</v>
      </c>
      <c r="K7701" s="18">
        <f>VLOOKUP(E7701,'Class Gross'!$H$2:$V$8761,15)</f>
        <v>0</v>
      </c>
      <c r="L7701" s="18">
        <f>SUM($K$2:K7701)</f>
        <v>209.17803955199994</v>
      </c>
      <c r="M7701" s="10">
        <f t="shared" si="120"/>
        <v>1</v>
      </c>
    </row>
    <row r="7702" spans="3:13" x14ac:dyDescent="0.25">
      <c r="C7702">
        <v>7701</v>
      </c>
      <c r="D7702" s="7" t="s">
        <v>2843</v>
      </c>
      <c r="E7702" s="7">
        <v>2839</v>
      </c>
      <c r="F7702" s="8">
        <f>VLOOKUP($E7702,'Class Gross'!$H$1:$O$8761,COLUMN(F7702)-4)-VLOOKUP($E7702,'Class Ren'!$E$3:$K$8763,COLUMN(F7702)-4)</f>
        <v>91.225240805816554</v>
      </c>
      <c r="G7702" s="8">
        <f>VLOOKUP($E7702,'Class Gross'!$H$1:$O$8761,COLUMN(G7702)-4)-VLOOKUP($E7702,'Class Ren'!$E$3:$K$8763,COLUMN(G7702)-4)</f>
        <v>24.868051388783826</v>
      </c>
      <c r="H7702" s="8">
        <f>VLOOKUP($E7702,'Class Gross'!$H$1:$O$8761,COLUMN(H7702)-4)-VLOOKUP($E7702,'Class Ren'!$E$3:$K$8763,COLUMN(H7702)-4)</f>
        <v>2.6491071005735195E-2</v>
      </c>
      <c r="I7702" s="8">
        <f>VLOOKUP($E7702,'Class Gross'!$H$1:$O$8761,COLUMN(I7702)-4)-VLOOKUP($E7702,'Class Ren'!$E$3:$K$8763,COLUMN(I7702)-4)</f>
        <v>4.8566963510514538E-2</v>
      </c>
      <c r="J7702" s="8">
        <f>VLOOKUP($E7702,'Class Gross'!$H$1:$O$8761,COLUMN(J7702)-4)-VLOOKUP($E7702,'Class Ren'!$E$3:$K$8763,COLUMN(J7702)-4)</f>
        <v>138.76069573079792</v>
      </c>
      <c r="K7702" s="18">
        <f>VLOOKUP(E7702,'Class Gross'!$H$2:$V$8761,15)</f>
        <v>0</v>
      </c>
      <c r="L7702" s="18">
        <f>SUM($K$2:K7702)</f>
        <v>209.17803955199994</v>
      </c>
      <c r="M7702" s="10">
        <f t="shared" si="120"/>
        <v>1</v>
      </c>
    </row>
    <row r="7703" spans="3:13" x14ac:dyDescent="0.25">
      <c r="C7703">
        <v>7702</v>
      </c>
      <c r="D7703" s="7" t="s">
        <v>5988</v>
      </c>
      <c r="E7703" s="7">
        <v>5984</v>
      </c>
      <c r="F7703" s="8">
        <f>VLOOKUP($E7703,'Class Gross'!$H$1:$O$8761,COLUMN(F7703)-4)-VLOOKUP($E7703,'Class Ren'!$E$3:$K$8763,COLUMN(F7703)-4)</f>
        <v>206.52252491445148</v>
      </c>
      <c r="G7703" s="8">
        <f>VLOOKUP($E7703,'Class Gross'!$H$1:$O$8761,COLUMN(G7703)-4)-VLOOKUP($E7703,'Class Ren'!$E$3:$K$8763,COLUMN(G7703)-4)</f>
        <v>55.623824927065058</v>
      </c>
      <c r="H7703" s="8">
        <f>VLOOKUP($E7703,'Class Gross'!$H$1:$O$8761,COLUMN(H7703)-4)-VLOOKUP($E7703,'Class Ren'!$E$3:$K$8763,COLUMN(H7703)-4)</f>
        <v>6.7323080196824314E-2</v>
      </c>
      <c r="I7703" s="8">
        <f>VLOOKUP($E7703,'Class Gross'!$H$1:$O$8761,COLUMN(I7703)-4)-VLOOKUP($E7703,'Class Ren'!$E$3:$K$8763,COLUMN(I7703)-4)</f>
        <v>0.12342564702751124</v>
      </c>
      <c r="J7703" s="8">
        <f>VLOOKUP($E7703,'Class Gross'!$H$1:$O$8761,COLUMN(J7703)-4)-VLOOKUP($E7703,'Class Ren'!$E$3:$K$8763,COLUMN(J7703)-4)</f>
        <v>323.44192889232136</v>
      </c>
      <c r="K7703" s="18">
        <f>VLOOKUP(E7703,'Class Gross'!$H$2:$V$8761,15)</f>
        <v>0</v>
      </c>
      <c r="L7703" s="18">
        <f>SUM($K$2:K7703)</f>
        <v>209.17803955199994</v>
      </c>
      <c r="M7703" s="10">
        <f t="shared" si="120"/>
        <v>1</v>
      </c>
    </row>
    <row r="7704" spans="3:13" x14ac:dyDescent="0.25">
      <c r="C7704">
        <v>7703</v>
      </c>
      <c r="D7704" s="7" t="s">
        <v>3709</v>
      </c>
      <c r="E7704" s="7">
        <v>3705</v>
      </c>
      <c r="F7704" s="8">
        <f>VLOOKUP($E7704,'Class Gross'!$H$1:$O$8761,COLUMN(F7704)-4)-VLOOKUP($E7704,'Class Ren'!$E$3:$K$8763,COLUMN(F7704)-4)</f>
        <v>203.30182678035456</v>
      </c>
      <c r="G7704" s="8">
        <f>VLOOKUP($E7704,'Class Gross'!$H$1:$O$8761,COLUMN(G7704)-4)-VLOOKUP($E7704,'Class Ren'!$E$3:$K$8763,COLUMN(G7704)-4)</f>
        <v>116.81307547131328</v>
      </c>
      <c r="H7704" s="8">
        <f>VLOOKUP($E7704,'Class Gross'!$H$1:$O$8761,COLUMN(H7704)-4)-VLOOKUP($E7704,'Class Ren'!$E$3:$K$8763,COLUMN(H7704)-4)</f>
        <v>7.975887470350343E-2</v>
      </c>
      <c r="I7704" s="8">
        <f>VLOOKUP($E7704,'Class Gross'!$H$1:$O$8761,COLUMN(I7704)-4)-VLOOKUP($E7704,'Class Ren'!$E$3:$K$8763,COLUMN(I7704)-4)</f>
        <v>0.14622460362308964</v>
      </c>
      <c r="J7704" s="8">
        <f>VLOOKUP($E7704,'Class Gross'!$H$1:$O$8761,COLUMN(J7704)-4)-VLOOKUP($E7704,'Class Ren'!$E$3:$K$8763,COLUMN(J7704)-4)</f>
        <v>465.96048568511424</v>
      </c>
      <c r="K7704" s="18">
        <f>VLOOKUP(E7704,'Class Gross'!$H$2:$V$8761,15)</f>
        <v>0</v>
      </c>
      <c r="L7704" s="18">
        <f>SUM($K$2:K7704)</f>
        <v>209.17803955199994</v>
      </c>
      <c r="M7704" s="10">
        <f t="shared" si="120"/>
        <v>1</v>
      </c>
    </row>
    <row r="7705" spans="3:13" x14ac:dyDescent="0.25">
      <c r="C7705">
        <v>7704</v>
      </c>
      <c r="D7705" s="7" t="s">
        <v>7987</v>
      </c>
      <c r="E7705" s="7">
        <v>7983</v>
      </c>
      <c r="F7705" s="8">
        <f>VLOOKUP($E7705,'Class Gross'!$H$1:$O$8761,COLUMN(F7705)-4)-VLOOKUP($E7705,'Class Ren'!$E$3:$K$8763,COLUMN(F7705)-4)</f>
        <v>198.02503660712964</v>
      </c>
      <c r="G7705" s="8">
        <f>VLOOKUP($E7705,'Class Gross'!$H$1:$O$8761,COLUMN(G7705)-4)-VLOOKUP($E7705,'Class Ren'!$E$3:$K$8763,COLUMN(G7705)-4)</f>
        <v>89.481775128715228</v>
      </c>
      <c r="H7705" s="8">
        <f>VLOOKUP($E7705,'Class Gross'!$H$1:$O$8761,COLUMN(H7705)-4)-VLOOKUP($E7705,'Class Ren'!$E$3:$K$8763,COLUMN(H7705)-4)</f>
        <v>6.3521819212534747E-2</v>
      </c>
      <c r="I7705" s="8">
        <f>VLOOKUP($E7705,'Class Gross'!$H$1:$O$8761,COLUMN(I7705)-4)-VLOOKUP($E7705,'Class Ren'!$E$3:$K$8763,COLUMN(I7705)-4)</f>
        <v>0.11645666855631373</v>
      </c>
      <c r="J7705" s="8">
        <f>VLOOKUP($E7705,'Class Gross'!$H$1:$O$8761,COLUMN(J7705)-4)-VLOOKUP($E7705,'Class Ren'!$E$3:$K$8763,COLUMN(J7705)-4)</f>
        <v>310.10719401082372</v>
      </c>
      <c r="K7705" s="18">
        <f>VLOOKUP(E7705,'Class Gross'!$H$2:$V$8761,15)</f>
        <v>0</v>
      </c>
      <c r="L7705" s="18">
        <f>SUM($K$2:K7705)</f>
        <v>209.17803955199994</v>
      </c>
      <c r="M7705" s="10">
        <f t="shared" si="120"/>
        <v>1</v>
      </c>
    </row>
    <row r="7706" spans="3:13" x14ac:dyDescent="0.25">
      <c r="C7706">
        <v>7705</v>
      </c>
      <c r="D7706" s="7" t="s">
        <v>3851</v>
      </c>
      <c r="E7706" s="7">
        <v>3847</v>
      </c>
      <c r="F7706" s="8">
        <f>VLOOKUP($E7706,'Class Gross'!$H$1:$O$8761,COLUMN(F7706)-4)-VLOOKUP($E7706,'Class Ren'!$E$3:$K$8763,COLUMN(F7706)-4)</f>
        <v>233.23943346364547</v>
      </c>
      <c r="G7706" s="8">
        <f>VLOOKUP($E7706,'Class Gross'!$H$1:$O$8761,COLUMN(G7706)-4)-VLOOKUP($E7706,'Class Ren'!$E$3:$K$8763,COLUMN(G7706)-4)</f>
        <v>62.75353646564227</v>
      </c>
      <c r="H7706" s="8">
        <f>VLOOKUP($E7706,'Class Gross'!$H$1:$O$8761,COLUMN(H7706)-4)-VLOOKUP($E7706,'Class Ren'!$E$3:$K$8763,COLUMN(H7706)-4)</f>
        <v>6.2423386112425441E-2</v>
      </c>
      <c r="I7706" s="8">
        <f>VLOOKUP($E7706,'Class Gross'!$H$1:$O$8761,COLUMN(I7706)-4)-VLOOKUP($E7706,'Class Ren'!$E$3:$K$8763,COLUMN(I7706)-4)</f>
        <v>0.11444287453944665</v>
      </c>
      <c r="J7706" s="8">
        <f>VLOOKUP($E7706,'Class Gross'!$H$1:$O$8761,COLUMN(J7706)-4)-VLOOKUP($E7706,'Class Ren'!$E$3:$K$8763,COLUMN(J7706)-4)</f>
        <v>353.686193522959</v>
      </c>
      <c r="K7706" s="18">
        <f>VLOOKUP(E7706,'Class Gross'!$H$2:$V$8761,15)</f>
        <v>0</v>
      </c>
      <c r="L7706" s="18">
        <f>SUM($K$2:K7706)</f>
        <v>209.17803955199994</v>
      </c>
      <c r="M7706" s="10">
        <f t="shared" si="120"/>
        <v>1</v>
      </c>
    </row>
    <row r="7707" spans="3:13" x14ac:dyDescent="0.25">
      <c r="C7707">
        <v>7706</v>
      </c>
      <c r="D7707" s="7" t="s">
        <v>6783</v>
      </c>
      <c r="E7707" s="7">
        <v>6779</v>
      </c>
      <c r="F7707" s="8">
        <f>VLOOKUP($E7707,'Class Gross'!$H$1:$O$8761,COLUMN(F7707)-4)-VLOOKUP($E7707,'Class Ren'!$E$3:$K$8763,COLUMN(F7707)-4)</f>
        <v>165.31609838811428</v>
      </c>
      <c r="G7707" s="8">
        <f>VLOOKUP($E7707,'Class Gross'!$H$1:$O$8761,COLUMN(G7707)-4)-VLOOKUP($E7707,'Class Ren'!$E$3:$K$8763,COLUMN(G7707)-4)</f>
        <v>157.01538847178591</v>
      </c>
      <c r="H7707" s="8">
        <f>VLOOKUP($E7707,'Class Gross'!$H$1:$O$8761,COLUMN(H7707)-4)-VLOOKUP($E7707,'Class Ren'!$E$3:$K$8763,COLUMN(H7707)-4)</f>
        <v>9.6958324785146391E-2</v>
      </c>
      <c r="I7707" s="8">
        <f>VLOOKUP($E7707,'Class Gross'!$H$1:$O$8761,COLUMN(I7707)-4)-VLOOKUP($E7707,'Class Ren'!$E$3:$K$8763,COLUMN(I7707)-4)</f>
        <v>0.17775692877276841</v>
      </c>
      <c r="J7707" s="8">
        <f>VLOOKUP($E7707,'Class Gross'!$H$1:$O$8761,COLUMN(J7707)-4)-VLOOKUP($E7707,'Class Ren'!$E$3:$K$8763,COLUMN(J7707)-4)</f>
        <v>540.95734565283624</v>
      </c>
      <c r="K7707" s="18">
        <f>VLOOKUP(E7707,'Class Gross'!$H$2:$V$8761,15)</f>
        <v>0</v>
      </c>
      <c r="L7707" s="18">
        <f>SUM($K$2:K7707)</f>
        <v>209.17803955199994</v>
      </c>
      <c r="M7707" s="10">
        <f t="shared" si="120"/>
        <v>1</v>
      </c>
    </row>
    <row r="7708" spans="3:13" x14ac:dyDescent="0.25">
      <c r="C7708">
        <v>7707</v>
      </c>
      <c r="D7708" s="7" t="s">
        <v>4865</v>
      </c>
      <c r="E7708" s="7">
        <v>4861</v>
      </c>
      <c r="F7708" s="8">
        <f>VLOOKUP($E7708,'Class Gross'!$H$1:$O$8761,COLUMN(F7708)-4)-VLOOKUP($E7708,'Class Ren'!$E$3:$K$8763,COLUMN(F7708)-4)</f>
        <v>240.34594143300382</v>
      </c>
      <c r="G7708" s="8">
        <f>VLOOKUP($E7708,'Class Gross'!$H$1:$O$8761,COLUMN(G7708)-4)-VLOOKUP($E7708,'Class Ren'!$E$3:$K$8763,COLUMN(G7708)-4)</f>
        <v>129.25078403832893</v>
      </c>
      <c r="H7708" s="8">
        <f>VLOOKUP($E7708,'Class Gross'!$H$1:$O$8761,COLUMN(H7708)-4)-VLOOKUP($E7708,'Class Ren'!$E$3:$K$8763,COLUMN(H7708)-4)</f>
        <v>5.0684152670022804E-2</v>
      </c>
      <c r="I7708" s="8">
        <f>VLOOKUP($E7708,'Class Gross'!$H$1:$O$8761,COLUMN(I7708)-4)-VLOOKUP($E7708,'Class Ren'!$E$3:$K$8763,COLUMN(I7708)-4)</f>
        <v>9.292094656170849E-2</v>
      </c>
      <c r="J7708" s="8">
        <f>VLOOKUP($E7708,'Class Gross'!$H$1:$O$8761,COLUMN(J7708)-4)-VLOOKUP($E7708,'Class Ren'!$E$3:$K$8763,COLUMN(J7708)-4)</f>
        <v>351.35289899635757</v>
      </c>
      <c r="K7708" s="18">
        <f>VLOOKUP(E7708,'Class Gross'!$H$2:$V$8761,15)</f>
        <v>0</v>
      </c>
      <c r="L7708" s="18">
        <f>SUM($K$2:K7708)</f>
        <v>209.17803955199994</v>
      </c>
      <c r="M7708" s="10">
        <f t="shared" si="120"/>
        <v>1</v>
      </c>
    </row>
    <row r="7709" spans="3:13" x14ac:dyDescent="0.25">
      <c r="C7709">
        <v>7708</v>
      </c>
      <c r="D7709" s="7" t="s">
        <v>5716</v>
      </c>
      <c r="E7709" s="7">
        <v>5712</v>
      </c>
      <c r="F7709" s="8">
        <f>VLOOKUP($E7709,'Class Gross'!$H$1:$O$8761,COLUMN(F7709)-4)-VLOOKUP($E7709,'Class Ren'!$E$3:$K$8763,COLUMN(F7709)-4)</f>
        <v>417.47331572628394</v>
      </c>
      <c r="G7709" s="8">
        <f>VLOOKUP($E7709,'Class Gross'!$H$1:$O$8761,COLUMN(G7709)-4)-VLOOKUP($E7709,'Class Ren'!$E$3:$K$8763,COLUMN(G7709)-4)</f>
        <v>95.713941503296695</v>
      </c>
      <c r="H7709" s="8">
        <f>VLOOKUP($E7709,'Class Gross'!$H$1:$O$8761,COLUMN(H7709)-4)-VLOOKUP($E7709,'Class Ren'!$E$3:$K$8763,COLUMN(H7709)-4)</f>
        <v>3.4196667649716055</v>
      </c>
      <c r="I7709" s="8">
        <f>VLOOKUP($E7709,'Class Gross'!$H$1:$O$8761,COLUMN(I7709)-4)-VLOOKUP($E7709,'Class Ren'!$E$3:$K$8763,COLUMN(I7709)-4)</f>
        <v>6.2526795217869795</v>
      </c>
      <c r="J7709" s="8">
        <f>VLOOKUP($E7709,'Class Gross'!$H$1:$O$8761,COLUMN(J7709)-4)-VLOOKUP($E7709,'Class Ren'!$E$3:$K$8763,COLUMN(J7709)-4)</f>
        <v>597.53288546242891</v>
      </c>
      <c r="K7709" s="18">
        <f>VLOOKUP(E7709,'Class Gross'!$H$2:$V$8761,15)</f>
        <v>0</v>
      </c>
      <c r="L7709" s="18">
        <f>SUM($K$2:K7709)</f>
        <v>209.17803955199994</v>
      </c>
      <c r="M7709" s="10">
        <f t="shared" si="120"/>
        <v>1</v>
      </c>
    </row>
    <row r="7710" spans="3:13" x14ac:dyDescent="0.25">
      <c r="C7710">
        <v>7709</v>
      </c>
      <c r="D7710" s="7" t="s">
        <v>1532</v>
      </c>
      <c r="E7710" s="7">
        <v>1528</v>
      </c>
      <c r="F7710" s="8">
        <f>VLOOKUP($E7710,'Class Gross'!$H$1:$O$8761,COLUMN(F7710)-4)-VLOOKUP($E7710,'Class Ren'!$E$3:$K$8763,COLUMN(F7710)-4)</f>
        <v>19.99914000274066</v>
      </c>
      <c r="G7710" s="8">
        <f>VLOOKUP($E7710,'Class Gross'!$H$1:$O$8761,COLUMN(G7710)-4)-VLOOKUP($E7710,'Class Ren'!$E$3:$K$8763,COLUMN(G7710)-4)</f>
        <v>9.0973602263723876</v>
      </c>
      <c r="H7710" s="8">
        <f>VLOOKUP($E7710,'Class Gross'!$H$1:$O$8761,COLUMN(H7710)-4)-VLOOKUP($E7710,'Class Ren'!$E$3:$K$8763,COLUMN(H7710)-4)</f>
        <v>6.0424824936606836E-3</v>
      </c>
      <c r="I7710" s="8">
        <f>VLOOKUP($E7710,'Class Gross'!$H$1:$O$8761,COLUMN(I7710)-4)-VLOOKUP($E7710,'Class Ren'!$E$3:$K$8763,COLUMN(I7710)-4)</f>
        <v>1.1077884571711244E-2</v>
      </c>
      <c r="J7710" s="8">
        <f>VLOOKUP($E7710,'Class Gross'!$H$1:$O$8761,COLUMN(J7710)-4)-VLOOKUP($E7710,'Class Ren'!$E$3:$K$8763,COLUMN(J7710)-4)</f>
        <v>32.186761226875944</v>
      </c>
      <c r="K7710" s="18">
        <f>VLOOKUP(E7710,'Class Gross'!$H$2:$V$8761,15)</f>
        <v>0</v>
      </c>
      <c r="L7710" s="18">
        <f>SUM($K$2:K7710)</f>
        <v>209.17803955199994</v>
      </c>
      <c r="M7710" s="10">
        <f t="shared" si="120"/>
        <v>1</v>
      </c>
    </row>
    <row r="7711" spans="3:13" x14ac:dyDescent="0.25">
      <c r="C7711">
        <v>7710</v>
      </c>
      <c r="D7711" s="7" t="s">
        <v>254</v>
      </c>
      <c r="E7711" s="7">
        <v>250</v>
      </c>
      <c r="F7711" s="8">
        <f>VLOOKUP($E7711,'Class Gross'!$H$1:$O$8761,COLUMN(F7711)-4)-VLOOKUP($E7711,'Class Ren'!$E$3:$K$8763,COLUMN(F7711)-4)</f>
        <v>-26.729926802744046</v>
      </c>
      <c r="G7711" s="8">
        <f>VLOOKUP($E7711,'Class Gross'!$H$1:$O$8761,COLUMN(G7711)-4)-VLOOKUP($E7711,'Class Ren'!$E$3:$K$8763,COLUMN(G7711)-4)</f>
        <v>-10.737144632601428</v>
      </c>
      <c r="H7711" s="8">
        <f>VLOOKUP($E7711,'Class Gross'!$H$1:$O$8761,COLUMN(H7711)-4)-VLOOKUP($E7711,'Class Ren'!$E$3:$K$8763,COLUMN(H7711)-4)</f>
        <v>-7.1152468241930389E-3</v>
      </c>
      <c r="I7711" s="8">
        <f>VLOOKUP($E7711,'Class Gross'!$H$1:$O$8761,COLUMN(I7711)-4)-VLOOKUP($E7711,'Class Ren'!$E$3:$K$8763,COLUMN(I7711)-4)</f>
        <v>-1.3044619177687233E-2</v>
      </c>
      <c r="J7711" s="8">
        <f>VLOOKUP($E7711,'Class Gross'!$H$1:$O$8761,COLUMN(J7711)-4)-VLOOKUP($E7711,'Class Ren'!$E$3:$K$8763,COLUMN(J7711)-4)</f>
        <v>-32.926949406288429</v>
      </c>
      <c r="K7711" s="18">
        <f>VLOOKUP(E7711,'Class Gross'!$H$2:$V$8761,15)</f>
        <v>0</v>
      </c>
      <c r="L7711" s="18">
        <f>SUM($K$2:K7711)</f>
        <v>209.17803955199994</v>
      </c>
      <c r="M7711" s="10">
        <f t="shared" si="120"/>
        <v>1</v>
      </c>
    </row>
    <row r="7712" spans="3:13" x14ac:dyDescent="0.25">
      <c r="C7712">
        <v>7711</v>
      </c>
      <c r="D7712" s="7" t="s">
        <v>5510</v>
      </c>
      <c r="E7712" s="7">
        <v>5506</v>
      </c>
      <c r="F7712" s="8">
        <f>VLOOKUP($E7712,'Class Gross'!$H$1:$O$8761,COLUMN(F7712)-4)-VLOOKUP($E7712,'Class Ren'!$E$3:$K$8763,COLUMN(F7712)-4)</f>
        <v>172.80523319416287</v>
      </c>
      <c r="G7712" s="8">
        <f>VLOOKUP($E7712,'Class Gross'!$H$1:$O$8761,COLUMN(G7712)-4)-VLOOKUP($E7712,'Class Ren'!$E$3:$K$8763,COLUMN(G7712)-4)</f>
        <v>57.182378399379488</v>
      </c>
      <c r="H7712" s="8">
        <f>VLOOKUP($E7712,'Class Gross'!$H$1:$O$8761,COLUMN(H7712)-4)-VLOOKUP($E7712,'Class Ren'!$E$3:$K$8763,COLUMN(H7712)-4)</f>
        <v>4.7595132258174529E-2</v>
      </c>
      <c r="I7712" s="8">
        <f>VLOOKUP($E7712,'Class Gross'!$H$1:$O$8761,COLUMN(I7712)-4)-VLOOKUP($E7712,'Class Ren'!$E$3:$K$8763,COLUMN(I7712)-4)</f>
        <v>8.725774247331998E-2</v>
      </c>
      <c r="J7712" s="8">
        <f>VLOOKUP($E7712,'Class Gross'!$H$1:$O$8761,COLUMN(J7712)-4)-VLOOKUP($E7712,'Class Ren'!$E$3:$K$8763,COLUMN(J7712)-4)</f>
        <v>310.27909005706874</v>
      </c>
      <c r="K7712" s="18">
        <f>VLOOKUP(E7712,'Class Gross'!$H$2:$V$8761,15)</f>
        <v>0</v>
      </c>
      <c r="L7712" s="18">
        <f>SUM($K$2:K7712)</f>
        <v>209.17803955199994</v>
      </c>
      <c r="M7712" s="10">
        <f t="shared" si="120"/>
        <v>1</v>
      </c>
    </row>
    <row r="7713" spans="3:13" x14ac:dyDescent="0.25">
      <c r="C7713">
        <v>7712</v>
      </c>
      <c r="D7713" s="7" t="s">
        <v>4598</v>
      </c>
      <c r="E7713" s="7">
        <v>4594</v>
      </c>
      <c r="F7713" s="8">
        <f>VLOOKUP($E7713,'Class Gross'!$H$1:$O$8761,COLUMN(F7713)-4)-VLOOKUP($E7713,'Class Ren'!$E$3:$K$8763,COLUMN(F7713)-4)</f>
        <v>218.00457914031057</v>
      </c>
      <c r="G7713" s="8">
        <f>VLOOKUP($E7713,'Class Gross'!$H$1:$O$8761,COLUMN(G7713)-4)-VLOOKUP($E7713,'Class Ren'!$E$3:$K$8763,COLUMN(G7713)-4)</f>
        <v>124.71343730408481</v>
      </c>
      <c r="H7713" s="8">
        <f>VLOOKUP($E7713,'Class Gross'!$H$1:$O$8761,COLUMN(H7713)-4)-VLOOKUP($E7713,'Class Ren'!$E$3:$K$8763,COLUMN(H7713)-4)</f>
        <v>6.7917255268073504E-2</v>
      </c>
      <c r="I7713" s="8">
        <f>VLOOKUP($E7713,'Class Gross'!$H$1:$O$8761,COLUMN(I7713)-4)-VLOOKUP($E7713,'Class Ren'!$E$3:$K$8763,COLUMN(I7713)-4)</f>
        <v>0.12451496799146811</v>
      </c>
      <c r="J7713" s="8">
        <f>VLOOKUP($E7713,'Class Gross'!$H$1:$O$8761,COLUMN(J7713)-4)-VLOOKUP($E7713,'Class Ren'!$E$3:$K$8763,COLUMN(J7713)-4)</f>
        <v>420.82640474490768</v>
      </c>
      <c r="K7713" s="18">
        <f>VLOOKUP(E7713,'Class Gross'!$H$2:$V$8761,15)</f>
        <v>0</v>
      </c>
      <c r="L7713" s="18">
        <f>SUM($K$2:K7713)</f>
        <v>209.17803955199994</v>
      </c>
      <c r="M7713" s="10">
        <f t="shared" si="120"/>
        <v>1</v>
      </c>
    </row>
    <row r="7714" spans="3:13" x14ac:dyDescent="0.25">
      <c r="C7714">
        <v>7713</v>
      </c>
      <c r="D7714" s="7" t="s">
        <v>3036</v>
      </c>
      <c r="E7714" s="7">
        <v>3032</v>
      </c>
      <c r="F7714" s="8">
        <f>VLOOKUP($E7714,'Class Gross'!$H$1:$O$8761,COLUMN(F7714)-4)-VLOOKUP($E7714,'Class Ren'!$E$3:$K$8763,COLUMN(F7714)-4)</f>
        <v>50.122803729343644</v>
      </c>
      <c r="G7714" s="8">
        <f>VLOOKUP($E7714,'Class Gross'!$H$1:$O$8761,COLUMN(G7714)-4)-VLOOKUP($E7714,'Class Ren'!$E$3:$K$8763,COLUMN(G7714)-4)</f>
        <v>19.292603084832876</v>
      </c>
      <c r="H7714" s="8">
        <f>VLOOKUP($E7714,'Class Gross'!$H$1:$O$8761,COLUMN(H7714)-4)-VLOOKUP($E7714,'Class Ren'!$E$3:$K$8763,COLUMN(H7714)-4)</f>
        <v>1.7539970277039379E-2</v>
      </c>
      <c r="I7714" s="8">
        <f>VLOOKUP($E7714,'Class Gross'!$H$1:$O$8761,COLUMN(I7714)-4)-VLOOKUP($E7714,'Class Ren'!$E$3:$K$8763,COLUMN(I7714)-4)</f>
        <v>3.2156612174572191E-2</v>
      </c>
      <c r="J7714" s="8">
        <f>VLOOKUP($E7714,'Class Gross'!$H$1:$O$8761,COLUMN(J7714)-4)-VLOOKUP($E7714,'Class Ren'!$E$3:$K$8763,COLUMN(J7714)-4)</f>
        <v>94.510211270315551</v>
      </c>
      <c r="K7714" s="18">
        <f>VLOOKUP(E7714,'Class Gross'!$H$2:$V$8761,15)</f>
        <v>0</v>
      </c>
      <c r="L7714" s="18">
        <f>SUM($K$2:K7714)</f>
        <v>209.17803955199994</v>
      </c>
      <c r="M7714" s="10">
        <f t="shared" si="120"/>
        <v>1</v>
      </c>
    </row>
    <row r="7715" spans="3:13" x14ac:dyDescent="0.25">
      <c r="C7715">
        <v>7714</v>
      </c>
      <c r="D7715" s="7" t="s">
        <v>4567</v>
      </c>
      <c r="E7715" s="7">
        <v>4563</v>
      </c>
      <c r="F7715" s="8">
        <f>VLOOKUP($E7715,'Class Gross'!$H$1:$O$8761,COLUMN(F7715)-4)-VLOOKUP($E7715,'Class Ren'!$E$3:$K$8763,COLUMN(F7715)-4)</f>
        <v>368.71671863572283</v>
      </c>
      <c r="G7715" s="8">
        <f>VLOOKUP($E7715,'Class Gross'!$H$1:$O$8761,COLUMN(G7715)-4)-VLOOKUP($E7715,'Class Ren'!$E$3:$K$8763,COLUMN(G7715)-4)</f>
        <v>82.498896413558199</v>
      </c>
      <c r="H7715" s="8">
        <f>VLOOKUP($E7715,'Class Gross'!$H$1:$O$8761,COLUMN(H7715)-4)-VLOOKUP($E7715,'Class Ren'!$E$3:$K$8763,COLUMN(H7715)-4)</f>
        <v>3.3746787877259967</v>
      </c>
      <c r="I7715" s="8">
        <f>VLOOKUP($E7715,'Class Gross'!$H$1:$O$8761,COLUMN(I7715)-4)-VLOOKUP($E7715,'Class Ren'!$E$3:$K$8763,COLUMN(I7715)-4)</f>
        <v>6.1704213886461705</v>
      </c>
      <c r="J7715" s="8">
        <f>VLOOKUP($E7715,'Class Gross'!$H$1:$O$8761,COLUMN(J7715)-4)-VLOOKUP($E7715,'Class Ren'!$E$3:$K$8763,COLUMN(J7715)-4)</f>
        <v>514.6510446659222</v>
      </c>
      <c r="K7715" s="18">
        <f>VLOOKUP(E7715,'Class Gross'!$H$2:$V$8761,15)</f>
        <v>0</v>
      </c>
      <c r="L7715" s="18">
        <f>SUM($K$2:K7715)</f>
        <v>209.17803955199994</v>
      </c>
      <c r="M7715" s="10">
        <f t="shared" si="120"/>
        <v>1</v>
      </c>
    </row>
    <row r="7716" spans="3:13" x14ac:dyDescent="0.25">
      <c r="C7716">
        <v>7715</v>
      </c>
      <c r="D7716" s="7" t="s">
        <v>6797</v>
      </c>
      <c r="E7716" s="7">
        <v>6793</v>
      </c>
      <c r="F7716" s="8">
        <f>VLOOKUP($E7716,'Class Gross'!$H$1:$O$8761,COLUMN(F7716)-4)-VLOOKUP($E7716,'Class Ren'!$E$3:$K$8763,COLUMN(F7716)-4)</f>
        <v>254.50394389002372</v>
      </c>
      <c r="G7716" s="8">
        <f>VLOOKUP($E7716,'Class Gross'!$H$1:$O$8761,COLUMN(G7716)-4)-VLOOKUP($E7716,'Class Ren'!$E$3:$K$8763,COLUMN(G7716)-4)</f>
        <v>66.434151954058862</v>
      </c>
      <c r="H7716" s="8">
        <f>VLOOKUP($E7716,'Class Gross'!$H$1:$O$8761,COLUMN(H7716)-4)-VLOOKUP($E7716,'Class Ren'!$E$3:$K$8763,COLUMN(H7716)-4)</f>
        <v>2.9932338510055163</v>
      </c>
      <c r="I7716" s="8">
        <f>VLOOKUP($E7716,'Class Gross'!$H$1:$O$8761,COLUMN(I7716)-4)-VLOOKUP($E7716,'Class Ren'!$E$3:$K$8763,COLUMN(I7716)-4)</f>
        <v>5.4729695290228584</v>
      </c>
      <c r="J7716" s="8">
        <f>VLOOKUP($E7716,'Class Gross'!$H$1:$O$8761,COLUMN(J7716)-4)-VLOOKUP($E7716,'Class Ren'!$E$3:$K$8763,COLUMN(J7716)-4)</f>
        <v>426.50040955335061</v>
      </c>
      <c r="K7716" s="18">
        <f>VLOOKUP(E7716,'Class Gross'!$H$2:$V$8761,15)</f>
        <v>0</v>
      </c>
      <c r="L7716" s="18">
        <f>SUM($K$2:K7716)</f>
        <v>209.17803955199994</v>
      </c>
      <c r="M7716" s="10">
        <f t="shared" si="120"/>
        <v>1</v>
      </c>
    </row>
    <row r="7717" spans="3:13" x14ac:dyDescent="0.25">
      <c r="C7717">
        <v>7716</v>
      </c>
      <c r="D7717" s="7" t="s">
        <v>3917</v>
      </c>
      <c r="E7717" s="7">
        <v>3913</v>
      </c>
      <c r="F7717" s="8">
        <f>VLOOKUP($E7717,'Class Gross'!$H$1:$O$8761,COLUMN(F7717)-4)-VLOOKUP($E7717,'Class Ren'!$E$3:$K$8763,COLUMN(F7717)-4)</f>
        <v>374.90531835205411</v>
      </c>
      <c r="G7717" s="8">
        <f>VLOOKUP($E7717,'Class Gross'!$H$1:$O$8761,COLUMN(G7717)-4)-VLOOKUP($E7717,'Class Ren'!$E$3:$K$8763,COLUMN(G7717)-4)</f>
        <v>82.790678889450177</v>
      </c>
      <c r="H7717" s="8">
        <f>VLOOKUP($E7717,'Class Gross'!$H$1:$O$8761,COLUMN(H7717)-4)-VLOOKUP($E7717,'Class Ren'!$E$3:$K$8763,COLUMN(H7717)-4)</f>
        <v>3.1167169933030552</v>
      </c>
      <c r="I7717" s="8">
        <f>VLOOKUP($E7717,'Class Gross'!$H$1:$O$8761,COLUMN(I7717)-4)-VLOOKUP($E7717,'Class Ren'!$E$3:$K$8763,COLUMN(I7717)-4)</f>
        <v>5.6987519131541209</v>
      </c>
      <c r="J7717" s="8">
        <f>VLOOKUP($E7717,'Class Gross'!$H$1:$O$8761,COLUMN(J7717)-4)-VLOOKUP($E7717,'Class Ren'!$E$3:$K$8763,COLUMN(J7717)-4)</f>
        <v>532.87158493236063</v>
      </c>
      <c r="K7717" s="18">
        <f>VLOOKUP(E7717,'Class Gross'!$H$2:$V$8761,15)</f>
        <v>0</v>
      </c>
      <c r="L7717" s="18">
        <f>SUM($K$2:K7717)</f>
        <v>209.17803955199994</v>
      </c>
      <c r="M7717" s="10">
        <f t="shared" si="120"/>
        <v>1</v>
      </c>
    </row>
    <row r="7718" spans="3:13" x14ac:dyDescent="0.25">
      <c r="C7718">
        <v>7717</v>
      </c>
      <c r="D7718" s="7" t="s">
        <v>5199</v>
      </c>
      <c r="E7718" s="7">
        <v>5195</v>
      </c>
      <c r="F7718" s="8">
        <f>VLOOKUP($E7718,'Class Gross'!$H$1:$O$8761,COLUMN(F7718)-4)-VLOOKUP($E7718,'Class Ren'!$E$3:$K$8763,COLUMN(F7718)-4)</f>
        <v>282.20535923632349</v>
      </c>
      <c r="G7718" s="8">
        <f>VLOOKUP($E7718,'Class Gross'!$H$1:$O$8761,COLUMN(G7718)-4)-VLOOKUP($E7718,'Class Ren'!$E$3:$K$8763,COLUMN(G7718)-4)</f>
        <v>163.2210290300564</v>
      </c>
      <c r="H7718" s="8">
        <f>VLOOKUP($E7718,'Class Gross'!$H$1:$O$8761,COLUMN(H7718)-4)-VLOOKUP($E7718,'Class Ren'!$E$3:$K$8763,COLUMN(H7718)-4)</f>
        <v>7.0529201476395229E-2</v>
      </c>
      <c r="I7718" s="8">
        <f>VLOOKUP($E7718,'Class Gross'!$H$1:$O$8761,COLUMN(I7718)-4)-VLOOKUP($E7718,'Class Ren'!$E$3:$K$8763,COLUMN(I7718)-4)</f>
        <v>0.12930353604005793</v>
      </c>
      <c r="J7718" s="8">
        <f>VLOOKUP($E7718,'Class Gross'!$H$1:$O$8761,COLUMN(J7718)-4)-VLOOKUP($E7718,'Class Ren'!$E$3:$K$8763,COLUMN(J7718)-4)</f>
        <v>487.65433549531321</v>
      </c>
      <c r="K7718" s="18">
        <f>VLOOKUP(E7718,'Class Gross'!$H$2:$V$8761,15)</f>
        <v>0</v>
      </c>
      <c r="L7718" s="18">
        <f>SUM($K$2:K7718)</f>
        <v>209.17803955199994</v>
      </c>
      <c r="M7718" s="10">
        <f t="shared" si="120"/>
        <v>1</v>
      </c>
    </row>
    <row r="7719" spans="3:13" x14ac:dyDescent="0.25">
      <c r="C7719">
        <v>7718</v>
      </c>
      <c r="D7719" s="7" t="s">
        <v>5357</v>
      </c>
      <c r="E7719" s="7">
        <v>5353</v>
      </c>
      <c r="F7719" s="8">
        <f>VLOOKUP($E7719,'Class Gross'!$H$1:$O$8761,COLUMN(F7719)-4)-VLOOKUP($E7719,'Class Ren'!$E$3:$K$8763,COLUMN(F7719)-4)</f>
        <v>352.13851653280057</v>
      </c>
      <c r="G7719" s="8">
        <f>VLOOKUP($E7719,'Class Gross'!$H$1:$O$8761,COLUMN(G7719)-4)-VLOOKUP($E7719,'Class Ren'!$E$3:$K$8763,COLUMN(G7719)-4)</f>
        <v>81.910168697372754</v>
      </c>
      <c r="H7719" s="8">
        <f>VLOOKUP($E7719,'Class Gross'!$H$1:$O$8761,COLUMN(H7719)-4)-VLOOKUP($E7719,'Class Ren'!$E$3:$K$8763,COLUMN(H7719)-4)</f>
        <v>3.3217249106821551</v>
      </c>
      <c r="I7719" s="8">
        <f>VLOOKUP($E7719,'Class Gross'!$H$1:$O$8761,COLUMN(I7719)-4)-VLOOKUP($E7719,'Class Ren'!$E$3:$K$8763,COLUMN(I7719)-4)</f>
        <v>6.0735980297204346</v>
      </c>
      <c r="J7719" s="8">
        <f>VLOOKUP($E7719,'Class Gross'!$H$1:$O$8761,COLUMN(J7719)-4)-VLOOKUP($E7719,'Class Ren'!$E$3:$K$8763,COLUMN(J7719)-4)</f>
        <v>560.35850053191075</v>
      </c>
      <c r="K7719" s="18">
        <f>VLOOKUP(E7719,'Class Gross'!$H$2:$V$8761,15)</f>
        <v>0</v>
      </c>
      <c r="L7719" s="18">
        <f>SUM($K$2:K7719)</f>
        <v>209.17803955199994</v>
      </c>
      <c r="M7719" s="10">
        <f t="shared" si="120"/>
        <v>1</v>
      </c>
    </row>
    <row r="7720" spans="3:13" x14ac:dyDescent="0.25">
      <c r="C7720">
        <v>7719</v>
      </c>
      <c r="D7720" s="7" t="s">
        <v>4260</v>
      </c>
      <c r="E7720" s="7">
        <v>4256</v>
      </c>
      <c r="F7720" s="8">
        <f>VLOOKUP($E7720,'Class Gross'!$H$1:$O$8761,COLUMN(F7720)-4)-VLOOKUP($E7720,'Class Ren'!$E$3:$K$8763,COLUMN(F7720)-4)</f>
        <v>361.02734937458246</v>
      </c>
      <c r="G7720" s="8">
        <f>VLOOKUP($E7720,'Class Gross'!$H$1:$O$8761,COLUMN(G7720)-4)-VLOOKUP($E7720,'Class Ren'!$E$3:$K$8763,COLUMN(G7720)-4)</f>
        <v>128.23146234749439</v>
      </c>
      <c r="H7720" s="8">
        <f>VLOOKUP($E7720,'Class Gross'!$H$1:$O$8761,COLUMN(H7720)-4)-VLOOKUP($E7720,'Class Ren'!$E$3:$K$8763,COLUMN(H7720)-4)</f>
        <v>9.5718931834407356E-2</v>
      </c>
      <c r="I7720" s="8">
        <f>VLOOKUP($E7720,'Class Gross'!$H$1:$O$8761,COLUMN(I7720)-4)-VLOOKUP($E7720,'Class Ren'!$E$3:$K$8763,COLUMN(I7720)-4)</f>
        <v>0.17548470836308019</v>
      </c>
      <c r="J7720" s="8">
        <f>VLOOKUP($E7720,'Class Gross'!$H$1:$O$8761,COLUMN(J7720)-4)-VLOOKUP($E7720,'Class Ren'!$E$3:$K$8763,COLUMN(J7720)-4)</f>
        <v>567.95835035630319</v>
      </c>
      <c r="K7720" s="18">
        <f>VLOOKUP(E7720,'Class Gross'!$H$2:$V$8761,15)</f>
        <v>0</v>
      </c>
      <c r="L7720" s="18">
        <f>SUM($K$2:K7720)</f>
        <v>209.17803955199994</v>
      </c>
      <c r="M7720" s="10">
        <f t="shared" si="120"/>
        <v>1</v>
      </c>
    </row>
    <row r="7721" spans="3:13" x14ac:dyDescent="0.25">
      <c r="C7721">
        <v>7720</v>
      </c>
      <c r="D7721" s="7" t="s">
        <v>7817</v>
      </c>
      <c r="E7721" s="7">
        <v>7813</v>
      </c>
      <c r="F7721" s="8">
        <f>VLOOKUP($E7721,'Class Gross'!$H$1:$O$8761,COLUMN(F7721)-4)-VLOOKUP($E7721,'Class Ren'!$E$3:$K$8763,COLUMN(F7721)-4)</f>
        <v>303.31041816649412</v>
      </c>
      <c r="G7721" s="8">
        <f>VLOOKUP($E7721,'Class Gross'!$H$1:$O$8761,COLUMN(G7721)-4)-VLOOKUP($E7721,'Class Ren'!$E$3:$K$8763,COLUMN(G7721)-4)</f>
        <v>103.38558440368176</v>
      </c>
      <c r="H7721" s="8">
        <f>VLOOKUP($E7721,'Class Gross'!$H$1:$O$8761,COLUMN(H7721)-4)-VLOOKUP($E7721,'Class Ren'!$E$3:$K$8763,COLUMN(H7721)-4)</f>
        <v>9.6958324785146391E-2</v>
      </c>
      <c r="I7721" s="8">
        <f>VLOOKUP($E7721,'Class Gross'!$H$1:$O$8761,COLUMN(I7721)-4)-VLOOKUP($E7721,'Class Ren'!$E$3:$K$8763,COLUMN(I7721)-4)</f>
        <v>0.17775692877276841</v>
      </c>
      <c r="J7721" s="8">
        <f>VLOOKUP($E7721,'Class Gross'!$H$1:$O$8761,COLUMN(J7721)-4)-VLOOKUP($E7721,'Class Ren'!$E$3:$K$8763,COLUMN(J7721)-4)</f>
        <v>471.0697134313466</v>
      </c>
      <c r="K7721" s="18">
        <f>VLOOKUP(E7721,'Class Gross'!$H$2:$V$8761,15)</f>
        <v>0</v>
      </c>
      <c r="L7721" s="18">
        <f>SUM($K$2:K7721)</f>
        <v>209.17803955199994</v>
      </c>
      <c r="M7721" s="10">
        <f t="shared" si="120"/>
        <v>1</v>
      </c>
    </row>
    <row r="7722" spans="3:13" x14ac:dyDescent="0.25">
      <c r="C7722">
        <v>7721</v>
      </c>
      <c r="D7722" s="7" t="s">
        <v>3874</v>
      </c>
      <c r="E7722" s="7">
        <v>3870</v>
      </c>
      <c r="F7722" s="8">
        <f>VLOOKUP($E7722,'Class Gross'!$H$1:$O$8761,COLUMN(F7722)-4)-VLOOKUP($E7722,'Class Ren'!$E$3:$K$8763,COLUMN(F7722)-4)</f>
        <v>177.48712250016479</v>
      </c>
      <c r="G7722" s="8">
        <f>VLOOKUP($E7722,'Class Gross'!$H$1:$O$8761,COLUMN(G7722)-4)-VLOOKUP($E7722,'Class Ren'!$E$3:$K$8763,COLUMN(G7722)-4)</f>
        <v>44.507028421385037</v>
      </c>
      <c r="H7722" s="8">
        <f>VLOOKUP($E7722,'Class Gross'!$H$1:$O$8761,COLUMN(H7722)-4)-VLOOKUP($E7722,'Class Ren'!$E$3:$K$8763,COLUMN(H7722)-4)</f>
        <v>4.6681885602860532E-2</v>
      </c>
      <c r="I7722" s="8">
        <f>VLOOKUP($E7722,'Class Gross'!$H$1:$O$8761,COLUMN(I7722)-4)-VLOOKUP($E7722,'Class Ren'!$E$3:$K$8763,COLUMN(I7722)-4)</f>
        <v>8.5583456938577662E-2</v>
      </c>
      <c r="J7722" s="8">
        <f>VLOOKUP($E7722,'Class Gross'!$H$1:$O$8761,COLUMN(J7722)-4)-VLOOKUP($E7722,'Class Ren'!$E$3:$K$8763,COLUMN(J7722)-4)</f>
        <v>253.22707897264473</v>
      </c>
      <c r="K7722" s="18">
        <f>VLOOKUP(E7722,'Class Gross'!$H$2:$V$8761,15)</f>
        <v>0</v>
      </c>
      <c r="L7722" s="18">
        <f>SUM($K$2:K7722)</f>
        <v>209.17803955199994</v>
      </c>
      <c r="M7722" s="10">
        <f t="shared" si="120"/>
        <v>1</v>
      </c>
    </row>
    <row r="7723" spans="3:13" x14ac:dyDescent="0.25">
      <c r="C7723">
        <v>7722</v>
      </c>
      <c r="D7723" s="7" t="s">
        <v>2487</v>
      </c>
      <c r="E7723" s="7">
        <v>2483</v>
      </c>
      <c r="F7723" s="8">
        <f>VLOOKUP($E7723,'Class Gross'!$H$1:$O$8761,COLUMN(F7723)-4)-VLOOKUP($E7723,'Class Ren'!$E$3:$K$8763,COLUMN(F7723)-4)</f>
        <v>-22.567501187544281</v>
      </c>
      <c r="G7723" s="8">
        <f>VLOOKUP($E7723,'Class Gross'!$H$1:$O$8761,COLUMN(G7723)-4)-VLOOKUP($E7723,'Class Ren'!$E$3:$K$8763,COLUMN(G7723)-4)</f>
        <v>-10.426631888000117</v>
      </c>
      <c r="H7723" s="8">
        <f>VLOOKUP($E7723,'Class Gross'!$H$1:$O$8761,COLUMN(H7723)-4)-VLOOKUP($E7723,'Class Ren'!$E$3:$K$8763,COLUMN(H7723)-4)</f>
        <v>-1.1616698067838702E-2</v>
      </c>
      <c r="I7723" s="8">
        <f>VLOOKUP($E7723,'Class Gross'!$H$1:$O$8761,COLUMN(I7723)-4)-VLOOKUP($E7723,'Class Ren'!$E$3:$K$8763,COLUMN(I7723)-4)</f>
        <v>-2.1297279791037599E-2</v>
      </c>
      <c r="J7723" s="8">
        <f>VLOOKUP($E7723,'Class Gross'!$H$1:$O$8761,COLUMN(J7723)-4)-VLOOKUP($E7723,'Class Ren'!$E$3:$K$8763,COLUMN(J7723)-4)</f>
        <v>-63.226389435716897</v>
      </c>
      <c r="K7723" s="18">
        <f>VLOOKUP(E7723,'Class Gross'!$H$2:$V$8761,15)</f>
        <v>0</v>
      </c>
      <c r="L7723" s="18">
        <f>SUM($K$2:K7723)</f>
        <v>209.17803955199994</v>
      </c>
      <c r="M7723" s="10">
        <f t="shared" si="120"/>
        <v>1</v>
      </c>
    </row>
    <row r="7724" spans="3:13" x14ac:dyDescent="0.25">
      <c r="C7724">
        <v>7723</v>
      </c>
      <c r="D7724" s="7" t="s">
        <v>4141</v>
      </c>
      <c r="E7724" s="7">
        <v>4137</v>
      </c>
      <c r="F7724" s="8">
        <f>VLOOKUP($E7724,'Class Gross'!$H$1:$O$8761,COLUMN(F7724)-4)-VLOOKUP($E7724,'Class Ren'!$E$3:$K$8763,COLUMN(F7724)-4)</f>
        <v>208.41382457183698</v>
      </c>
      <c r="G7724" s="8">
        <f>VLOOKUP($E7724,'Class Gross'!$H$1:$O$8761,COLUMN(G7724)-4)-VLOOKUP($E7724,'Class Ren'!$E$3:$K$8763,COLUMN(G7724)-4)</f>
        <v>65.979851398644897</v>
      </c>
      <c r="H7724" s="8">
        <f>VLOOKUP($E7724,'Class Gross'!$H$1:$O$8761,COLUMN(H7724)-4)-VLOOKUP($E7724,'Class Ren'!$E$3:$K$8763,COLUMN(H7724)-4)</f>
        <v>6.0389771545881155E-2</v>
      </c>
      <c r="I7724" s="8">
        <f>VLOOKUP($E7724,'Class Gross'!$H$1:$O$8761,COLUMN(I7724)-4)-VLOOKUP($E7724,'Class Ren'!$E$3:$K$8763,COLUMN(I7724)-4)</f>
        <v>0.11071458116744881</v>
      </c>
      <c r="J7724" s="8">
        <f>VLOOKUP($E7724,'Class Gross'!$H$1:$O$8761,COLUMN(J7724)-4)-VLOOKUP($E7724,'Class Ren'!$E$3:$K$8763,COLUMN(J7724)-4)</f>
        <v>309.07757357146738</v>
      </c>
      <c r="K7724" s="18">
        <f>VLOOKUP(E7724,'Class Gross'!$H$2:$V$8761,15)</f>
        <v>0</v>
      </c>
      <c r="L7724" s="18">
        <f>SUM($K$2:K7724)</f>
        <v>209.17803955199994</v>
      </c>
      <c r="M7724" s="10">
        <f t="shared" si="120"/>
        <v>1</v>
      </c>
    </row>
    <row r="7725" spans="3:13" x14ac:dyDescent="0.25">
      <c r="C7725">
        <v>7724</v>
      </c>
      <c r="D7725" s="7" t="s">
        <v>6367</v>
      </c>
      <c r="E7725" s="7">
        <v>6363</v>
      </c>
      <c r="F7725" s="8">
        <f>VLOOKUP($E7725,'Class Gross'!$H$1:$O$8761,COLUMN(F7725)-4)-VLOOKUP($E7725,'Class Ren'!$E$3:$K$8763,COLUMN(F7725)-4)</f>
        <v>259.27341955762012</v>
      </c>
      <c r="G7725" s="8">
        <f>VLOOKUP($E7725,'Class Gross'!$H$1:$O$8761,COLUMN(G7725)-4)-VLOOKUP($E7725,'Class Ren'!$E$3:$K$8763,COLUMN(G7725)-4)</f>
        <v>71.446945130055099</v>
      </c>
      <c r="H7725" s="8">
        <f>VLOOKUP($E7725,'Class Gross'!$H$1:$O$8761,COLUMN(H7725)-4)-VLOOKUP($E7725,'Class Ren'!$E$3:$K$8763,COLUMN(H7725)-4)</f>
        <v>3.2166064554762128</v>
      </c>
      <c r="I7725" s="8">
        <f>VLOOKUP($E7725,'Class Gross'!$H$1:$O$8761,COLUMN(I7725)-4)-VLOOKUP($E7725,'Class Ren'!$E$3:$K$8763,COLUMN(I7725)-4)</f>
        <v>5.8813945030608616</v>
      </c>
      <c r="J7725" s="8">
        <f>VLOOKUP($E7725,'Class Gross'!$H$1:$O$8761,COLUMN(J7725)-4)-VLOOKUP($E7725,'Class Ren'!$E$3:$K$8763,COLUMN(J7725)-4)</f>
        <v>556.07360937928672</v>
      </c>
      <c r="K7725" s="18">
        <f>VLOOKUP(E7725,'Class Gross'!$H$2:$V$8761,15)</f>
        <v>0</v>
      </c>
      <c r="L7725" s="18">
        <f>SUM($K$2:K7725)</f>
        <v>209.17803955199994</v>
      </c>
      <c r="M7725" s="10">
        <f t="shared" si="120"/>
        <v>1</v>
      </c>
    </row>
    <row r="7726" spans="3:13" x14ac:dyDescent="0.25">
      <c r="C7726">
        <v>7725</v>
      </c>
      <c r="D7726" s="7" t="s">
        <v>5149</v>
      </c>
      <c r="E7726" s="7">
        <v>5145</v>
      </c>
      <c r="F7726" s="8">
        <f>VLOOKUP($E7726,'Class Gross'!$H$1:$O$8761,COLUMN(F7726)-4)-VLOOKUP($E7726,'Class Ren'!$E$3:$K$8763,COLUMN(F7726)-4)</f>
        <v>278.38218738585749</v>
      </c>
      <c r="G7726" s="8">
        <f>VLOOKUP($E7726,'Class Gross'!$H$1:$O$8761,COLUMN(G7726)-4)-VLOOKUP($E7726,'Class Ren'!$E$3:$K$8763,COLUMN(G7726)-4)</f>
        <v>87.938849201486462</v>
      </c>
      <c r="H7726" s="8">
        <f>VLOOKUP($E7726,'Class Gross'!$H$1:$O$8761,COLUMN(H7726)-4)-VLOOKUP($E7726,'Class Ren'!$E$3:$K$8763,COLUMN(H7726)-4)</f>
        <v>7.6522536940390629E-2</v>
      </c>
      <c r="I7726" s="8">
        <f>VLOOKUP($E7726,'Class Gross'!$H$1:$O$8761,COLUMN(I7726)-4)-VLOOKUP($E7726,'Class Ren'!$E$3:$K$8763,COLUMN(I7726)-4)</f>
        <v>0.14029131772404951</v>
      </c>
      <c r="J7726" s="8">
        <f>VLOOKUP($E7726,'Class Gross'!$H$1:$O$8761,COLUMN(J7726)-4)-VLOOKUP($E7726,'Class Ren'!$E$3:$K$8763,COLUMN(J7726)-4)</f>
        <v>406.70829818667954</v>
      </c>
      <c r="K7726" s="18">
        <f>VLOOKUP(E7726,'Class Gross'!$H$2:$V$8761,15)</f>
        <v>0</v>
      </c>
      <c r="L7726" s="18">
        <f>SUM($K$2:K7726)</f>
        <v>209.17803955199994</v>
      </c>
      <c r="M7726" s="10">
        <f t="shared" si="120"/>
        <v>1</v>
      </c>
    </row>
    <row r="7727" spans="3:13" x14ac:dyDescent="0.25">
      <c r="C7727">
        <v>7726</v>
      </c>
      <c r="D7727" s="7" t="s">
        <v>2939</v>
      </c>
      <c r="E7727" s="7">
        <v>2935</v>
      </c>
      <c r="F7727" s="8">
        <f>VLOOKUP($E7727,'Class Gross'!$H$1:$O$8761,COLUMN(F7727)-4)-VLOOKUP($E7727,'Class Ren'!$E$3:$K$8763,COLUMN(F7727)-4)</f>
        <v>110.2903390660405</v>
      </c>
      <c r="G7727" s="8">
        <f>VLOOKUP($E7727,'Class Gross'!$H$1:$O$8761,COLUMN(G7727)-4)-VLOOKUP($E7727,'Class Ren'!$E$3:$K$8763,COLUMN(G7727)-4)</f>
        <v>30.395637365361651</v>
      </c>
      <c r="H7727" s="8">
        <f>VLOOKUP($E7727,'Class Gross'!$H$1:$O$8761,COLUMN(H7727)-4)-VLOOKUP($E7727,'Class Ren'!$E$3:$K$8763,COLUMN(H7727)-4)</f>
        <v>3.6205875866995099E-2</v>
      </c>
      <c r="I7727" s="8">
        <f>VLOOKUP($E7727,'Class Gross'!$H$1:$O$8761,COLUMN(I7727)-4)-VLOOKUP($E7727,'Class Ren'!$E$3:$K$8763,COLUMN(I7727)-4)</f>
        <v>6.6377439089491036E-2</v>
      </c>
      <c r="J7727" s="8">
        <f>VLOOKUP($E7727,'Class Gross'!$H$1:$O$8761,COLUMN(J7727)-4)-VLOOKUP($E7727,'Class Ren'!$E$3:$K$8763,COLUMN(J7727)-4)</f>
        <v>166.9340779536243</v>
      </c>
      <c r="K7727" s="18">
        <f>VLOOKUP(E7727,'Class Gross'!$H$2:$V$8761,15)</f>
        <v>0</v>
      </c>
      <c r="L7727" s="18">
        <f>SUM($K$2:K7727)</f>
        <v>209.17803955199994</v>
      </c>
      <c r="M7727" s="10">
        <f t="shared" si="120"/>
        <v>1</v>
      </c>
    </row>
    <row r="7728" spans="3:13" x14ac:dyDescent="0.25">
      <c r="C7728">
        <v>7727</v>
      </c>
      <c r="D7728" s="7" t="s">
        <v>901</v>
      </c>
      <c r="E7728" s="7">
        <v>897</v>
      </c>
      <c r="F7728" s="8">
        <f>VLOOKUP($E7728,'Class Gross'!$H$1:$O$8761,COLUMN(F7728)-4)-VLOOKUP($E7728,'Class Ren'!$E$3:$K$8763,COLUMN(F7728)-4)</f>
        <v>32.699760885027615</v>
      </c>
      <c r="G7728" s="8">
        <f>VLOOKUP($E7728,'Class Gross'!$H$1:$O$8761,COLUMN(G7728)-4)-VLOOKUP($E7728,'Class Ren'!$E$3:$K$8763,COLUMN(G7728)-4)</f>
        <v>11.885963661225844</v>
      </c>
      <c r="H7728" s="8">
        <f>VLOOKUP($E7728,'Class Gross'!$H$1:$O$8761,COLUMN(H7728)-4)-VLOOKUP($E7728,'Class Ren'!$E$3:$K$8763,COLUMN(H7728)-4)</f>
        <v>8.1523627056526299E-3</v>
      </c>
      <c r="I7728" s="8">
        <f>VLOOKUP($E7728,'Class Gross'!$H$1:$O$8761,COLUMN(I7728)-4)-VLOOKUP($E7728,'Class Ren'!$E$3:$K$8763,COLUMN(I7728)-4)</f>
        <v>1.49459982936965E-2</v>
      </c>
      <c r="J7728" s="8">
        <f>VLOOKUP($E7728,'Class Gross'!$H$1:$O$8761,COLUMN(J7728)-4)-VLOOKUP($E7728,'Class Ren'!$E$3:$K$8763,COLUMN(J7728)-4)</f>
        <v>44.756071263445278</v>
      </c>
      <c r="K7728" s="18">
        <f>VLOOKUP(E7728,'Class Gross'!$H$2:$V$8761,15)</f>
        <v>0</v>
      </c>
      <c r="L7728" s="18">
        <f>SUM($K$2:K7728)</f>
        <v>209.17803955199994</v>
      </c>
      <c r="M7728" s="10">
        <f t="shared" si="120"/>
        <v>1</v>
      </c>
    </row>
    <row r="7729" spans="3:13" x14ac:dyDescent="0.25">
      <c r="C7729">
        <v>7728</v>
      </c>
      <c r="D7729" s="7" t="s">
        <v>2580</v>
      </c>
      <c r="E7729" s="7">
        <v>2576</v>
      </c>
      <c r="F7729" s="8">
        <f>VLOOKUP($E7729,'Class Gross'!$H$1:$O$8761,COLUMN(F7729)-4)-VLOOKUP($E7729,'Class Ren'!$E$3:$K$8763,COLUMN(F7729)-4)</f>
        <v>25.821375845616672</v>
      </c>
      <c r="G7729" s="8">
        <f>VLOOKUP($E7729,'Class Gross'!$H$1:$O$8761,COLUMN(G7729)-4)-VLOOKUP($E7729,'Class Ren'!$E$3:$K$8763,COLUMN(G7729)-4)</f>
        <v>7.9616119844963293</v>
      </c>
      <c r="H7729" s="8">
        <f>VLOOKUP($E7729,'Class Gross'!$H$1:$O$8761,COLUMN(H7729)-4)-VLOOKUP($E7729,'Class Ren'!$E$3:$K$8763,COLUMN(H7729)-4)</f>
        <v>7.3505373156548814E-3</v>
      </c>
      <c r="I7729" s="8">
        <f>VLOOKUP($E7729,'Class Gross'!$H$1:$O$8761,COLUMN(I7729)-4)-VLOOKUP($E7729,'Class Ren'!$E$3:$K$8763,COLUMN(I7729)-4)</f>
        <v>1.3475985078700625E-2</v>
      </c>
      <c r="J7729" s="8">
        <f>VLOOKUP($E7729,'Class Gross'!$H$1:$O$8761,COLUMN(J7729)-4)-VLOOKUP($E7729,'Class Ren'!$E$3:$K$8763,COLUMN(J7729)-4)</f>
        <v>35.934871968634923</v>
      </c>
      <c r="K7729" s="18">
        <f>VLOOKUP(E7729,'Class Gross'!$H$2:$V$8761,15)</f>
        <v>0</v>
      </c>
      <c r="L7729" s="18">
        <f>SUM($K$2:K7729)</f>
        <v>209.17803955199994</v>
      </c>
      <c r="M7729" s="10">
        <f t="shared" si="120"/>
        <v>1</v>
      </c>
    </row>
    <row r="7730" spans="3:13" x14ac:dyDescent="0.25">
      <c r="C7730">
        <v>7729</v>
      </c>
      <c r="D7730" s="7" t="s">
        <v>7695</v>
      </c>
      <c r="E7730" s="7">
        <v>7691</v>
      </c>
      <c r="F7730" s="8">
        <f>VLOOKUP($E7730,'Class Gross'!$H$1:$O$8761,COLUMN(F7730)-4)-VLOOKUP($E7730,'Class Ren'!$E$3:$K$8763,COLUMN(F7730)-4)</f>
        <v>27.153689198155917</v>
      </c>
      <c r="G7730" s="8">
        <f>VLOOKUP($E7730,'Class Gross'!$H$1:$O$8761,COLUMN(G7730)-4)-VLOOKUP($E7730,'Class Ren'!$E$3:$K$8763,COLUMN(G7730)-4)</f>
        <v>11.231776974456736</v>
      </c>
      <c r="H7730" s="8">
        <f>VLOOKUP($E7730,'Class Gross'!$H$1:$O$8761,COLUMN(H7730)-4)-VLOOKUP($E7730,'Class Ren'!$E$3:$K$8763,COLUMN(H7730)-4)</f>
        <v>1.1739033662378856E-2</v>
      </c>
      <c r="I7730" s="8">
        <f>VLOOKUP($E7730,'Class Gross'!$H$1:$O$8761,COLUMN(I7730)-4)-VLOOKUP($E7730,'Class Ren'!$E$3:$K$8763,COLUMN(I7730)-4)</f>
        <v>2.1521561714361231E-2</v>
      </c>
      <c r="J7730" s="8">
        <f>VLOOKUP($E7730,'Class Gross'!$H$1:$O$8761,COLUMN(J7730)-4)-VLOOKUP($E7730,'Class Ren'!$E$3:$K$8763,COLUMN(J7730)-4)</f>
        <v>65.734183459213682</v>
      </c>
      <c r="K7730" s="18">
        <f>VLOOKUP(E7730,'Class Gross'!$H$2:$V$8761,15)</f>
        <v>0</v>
      </c>
      <c r="L7730" s="18">
        <f>SUM($K$2:K7730)</f>
        <v>209.17803955199994</v>
      </c>
      <c r="M7730" s="10">
        <f t="shared" si="120"/>
        <v>1</v>
      </c>
    </row>
    <row r="7731" spans="3:13" x14ac:dyDescent="0.25">
      <c r="C7731">
        <v>7730</v>
      </c>
      <c r="D7731" s="7" t="s">
        <v>5655</v>
      </c>
      <c r="E7731" s="7">
        <v>5651</v>
      </c>
      <c r="F7731" s="8">
        <f>VLOOKUP($E7731,'Class Gross'!$H$1:$O$8761,COLUMN(F7731)-4)-VLOOKUP($E7731,'Class Ren'!$E$3:$K$8763,COLUMN(F7731)-4)</f>
        <v>207.96039702095075</v>
      </c>
      <c r="G7731" s="8">
        <f>VLOOKUP($E7731,'Class Gross'!$H$1:$O$8761,COLUMN(G7731)-4)-VLOOKUP($E7731,'Class Ren'!$E$3:$K$8763,COLUMN(G7731)-4)</f>
        <v>77.816045384214149</v>
      </c>
      <c r="H7731" s="8">
        <f>VLOOKUP($E7731,'Class Gross'!$H$1:$O$8761,COLUMN(H7731)-4)-VLOOKUP($E7731,'Class Ren'!$E$3:$K$8763,COLUMN(H7731)-4)</f>
        <v>5.4451931584310574E-2</v>
      </c>
      <c r="I7731" s="8">
        <f>VLOOKUP($E7731,'Class Gross'!$H$1:$O$8761,COLUMN(I7731)-4)-VLOOKUP($E7731,'Class Ren'!$E$3:$K$8763,COLUMN(I7731)-4)</f>
        <v>9.9828541237902732E-2</v>
      </c>
      <c r="J7731" s="8">
        <f>VLOOKUP($E7731,'Class Gross'!$H$1:$O$8761,COLUMN(J7731)-4)-VLOOKUP($E7731,'Class Ren'!$E$3:$K$8763,COLUMN(J7731)-4)</f>
        <v>294.19896355570131</v>
      </c>
      <c r="K7731" s="18">
        <f>VLOOKUP(E7731,'Class Gross'!$H$2:$V$8761,15)</f>
        <v>0</v>
      </c>
      <c r="L7731" s="18">
        <f>SUM($K$2:K7731)</f>
        <v>209.17803955199994</v>
      </c>
      <c r="M7731" s="10">
        <f t="shared" si="120"/>
        <v>1</v>
      </c>
    </row>
    <row r="7732" spans="3:13" x14ac:dyDescent="0.25">
      <c r="C7732">
        <v>7731</v>
      </c>
      <c r="D7732" s="7" t="s">
        <v>7692</v>
      </c>
      <c r="E7732" s="7">
        <v>7688</v>
      </c>
      <c r="F7732" s="8">
        <f>VLOOKUP($E7732,'Class Gross'!$H$1:$O$8761,COLUMN(F7732)-4)-VLOOKUP($E7732,'Class Ren'!$E$3:$K$8763,COLUMN(F7732)-4)</f>
        <v>190.17564763706366</v>
      </c>
      <c r="G7732" s="8">
        <f>VLOOKUP($E7732,'Class Gross'!$H$1:$O$8761,COLUMN(G7732)-4)-VLOOKUP($E7732,'Class Ren'!$E$3:$K$8763,COLUMN(G7732)-4)</f>
        <v>37.448709774825907</v>
      </c>
      <c r="H7732" s="8">
        <f>VLOOKUP($E7732,'Class Gross'!$H$1:$O$8761,COLUMN(H7732)-4)-VLOOKUP($E7732,'Class Ren'!$E$3:$K$8763,COLUMN(H7732)-4)</f>
        <v>4.8137338318874706E-2</v>
      </c>
      <c r="I7732" s="8">
        <f>VLOOKUP($E7732,'Class Gross'!$H$1:$O$8761,COLUMN(I7732)-4)-VLOOKUP($E7732,'Class Ren'!$E$3:$K$8763,COLUMN(I7732)-4)</f>
        <v>8.8251786917936975E-2</v>
      </c>
      <c r="J7732" s="8">
        <f>VLOOKUP($E7732,'Class Gross'!$H$1:$O$8761,COLUMN(J7732)-4)-VLOOKUP($E7732,'Class Ren'!$E$3:$K$8763,COLUMN(J7732)-4)</f>
        <v>259.56836566402944</v>
      </c>
      <c r="K7732" s="18">
        <f>VLOOKUP(E7732,'Class Gross'!$H$2:$V$8761,15)</f>
        <v>0</v>
      </c>
      <c r="L7732" s="18">
        <f>SUM($K$2:K7732)</f>
        <v>209.17803955199994</v>
      </c>
      <c r="M7732" s="10">
        <f t="shared" si="120"/>
        <v>1</v>
      </c>
    </row>
    <row r="7733" spans="3:13" x14ac:dyDescent="0.25">
      <c r="C7733">
        <v>7732</v>
      </c>
      <c r="D7733" s="7" t="s">
        <v>7596</v>
      </c>
      <c r="E7733" s="7">
        <v>7592</v>
      </c>
      <c r="F7733" s="8">
        <f>VLOOKUP($E7733,'Class Gross'!$H$1:$O$8761,COLUMN(F7733)-4)-VLOOKUP($E7733,'Class Ren'!$E$3:$K$8763,COLUMN(F7733)-4)</f>
        <v>244.11251685481685</v>
      </c>
      <c r="G7733" s="8">
        <f>VLOOKUP($E7733,'Class Gross'!$H$1:$O$8761,COLUMN(G7733)-4)-VLOOKUP($E7733,'Class Ren'!$E$3:$K$8763,COLUMN(G7733)-4)</f>
        <v>64.998808789653509</v>
      </c>
      <c r="H7733" s="8">
        <f>VLOOKUP($E7733,'Class Gross'!$H$1:$O$8761,COLUMN(H7733)-4)-VLOOKUP($E7733,'Class Ren'!$E$3:$K$8763,COLUMN(H7733)-4)</f>
        <v>5.0024309618258912E-2</v>
      </c>
      <c r="I7733" s="8">
        <f>VLOOKUP($E7733,'Class Gross'!$H$1:$O$8761,COLUMN(I7733)-4)-VLOOKUP($E7733,'Class Ren'!$E$3:$K$8763,COLUMN(I7733)-4)</f>
        <v>9.1711234300141359E-2</v>
      </c>
      <c r="J7733" s="8">
        <f>VLOOKUP($E7733,'Class Gross'!$H$1:$O$8761,COLUMN(J7733)-4)-VLOOKUP($E7733,'Class Ren'!$E$3:$K$8763,COLUMN(J7733)-4)</f>
        <v>278.23756424258909</v>
      </c>
      <c r="K7733" s="18">
        <f>VLOOKUP(E7733,'Class Gross'!$H$2:$V$8761,15)</f>
        <v>0</v>
      </c>
      <c r="L7733" s="18">
        <f>SUM($K$2:K7733)</f>
        <v>209.17803955199994</v>
      </c>
      <c r="M7733" s="10">
        <f t="shared" si="120"/>
        <v>1</v>
      </c>
    </row>
    <row r="7734" spans="3:13" x14ac:dyDescent="0.25">
      <c r="C7734">
        <v>7733</v>
      </c>
      <c r="D7734" s="7" t="s">
        <v>1645</v>
      </c>
      <c r="E7734" s="7">
        <v>1641</v>
      </c>
      <c r="F7734" s="8">
        <f>VLOOKUP($E7734,'Class Gross'!$H$1:$O$8761,COLUMN(F7734)-4)-VLOOKUP($E7734,'Class Ren'!$E$3:$K$8763,COLUMN(F7734)-4)</f>
        <v>14.561400669264458</v>
      </c>
      <c r="G7734" s="8">
        <f>VLOOKUP($E7734,'Class Gross'!$H$1:$O$8761,COLUMN(G7734)-4)-VLOOKUP($E7734,'Class Ren'!$E$3:$K$8763,COLUMN(G7734)-4)</f>
        <v>3.7066989895724589</v>
      </c>
      <c r="H7734" s="8">
        <f>VLOOKUP($E7734,'Class Gross'!$H$1:$O$8761,COLUMN(H7734)-4)-VLOOKUP($E7734,'Class Ren'!$E$3:$K$8763,COLUMN(H7734)-4)</f>
        <v>4.4175283913970298E-3</v>
      </c>
      <c r="I7734" s="8">
        <f>VLOOKUP($E7734,'Class Gross'!$H$1:$O$8761,COLUMN(I7734)-4)-VLOOKUP($E7734,'Class Ren'!$E$3:$K$8763,COLUMN(I7734)-4)</f>
        <v>8.0988020508945546E-3</v>
      </c>
      <c r="J7734" s="8">
        <f>VLOOKUP($E7734,'Class Gross'!$H$1:$O$8761,COLUMN(J7734)-4)-VLOOKUP($E7734,'Class Ren'!$E$3:$K$8763,COLUMN(J7734)-4)</f>
        <v>24.074277261944985</v>
      </c>
      <c r="K7734" s="18">
        <f>VLOOKUP(E7734,'Class Gross'!$H$2:$V$8761,15)</f>
        <v>0</v>
      </c>
      <c r="L7734" s="18">
        <f>SUM($K$2:K7734)</f>
        <v>209.17803955199994</v>
      </c>
      <c r="M7734" s="10">
        <f t="shared" si="120"/>
        <v>1</v>
      </c>
    </row>
    <row r="7735" spans="3:13" x14ac:dyDescent="0.25">
      <c r="C7735">
        <v>7734</v>
      </c>
      <c r="D7735" s="7" t="s">
        <v>3035</v>
      </c>
      <c r="E7735" s="7">
        <v>3031</v>
      </c>
      <c r="F7735" s="8">
        <f>VLOOKUP($E7735,'Class Gross'!$H$1:$O$8761,COLUMN(F7735)-4)-VLOOKUP($E7735,'Class Ren'!$E$3:$K$8763,COLUMN(F7735)-4)</f>
        <v>169.61410496532545</v>
      </c>
      <c r="G7735" s="8">
        <f>VLOOKUP($E7735,'Class Gross'!$H$1:$O$8761,COLUMN(G7735)-4)-VLOOKUP($E7735,'Class Ren'!$E$3:$K$8763,COLUMN(G7735)-4)</f>
        <v>48.004524203387</v>
      </c>
      <c r="H7735" s="8">
        <f>VLOOKUP($E7735,'Class Gross'!$H$1:$O$8761,COLUMN(H7735)-4)-VLOOKUP($E7735,'Class Ren'!$E$3:$K$8763,COLUMN(H7735)-4)</f>
        <v>5.4015892907391852E-2</v>
      </c>
      <c r="I7735" s="8">
        <f>VLOOKUP($E7735,'Class Gross'!$H$1:$O$8761,COLUMN(I7735)-4)-VLOOKUP($E7735,'Class Ren'!$E$3:$K$8763,COLUMN(I7735)-4)</f>
        <v>9.9029136996885078E-2</v>
      </c>
      <c r="J7735" s="8">
        <f>VLOOKUP($E7735,'Class Gross'!$H$1:$O$8761,COLUMN(J7735)-4)-VLOOKUP($E7735,'Class Ren'!$E$3:$K$8763,COLUMN(J7735)-4)</f>
        <v>279.87763549113856</v>
      </c>
      <c r="K7735" s="18">
        <f>VLOOKUP(E7735,'Class Gross'!$H$2:$V$8761,15)</f>
        <v>0</v>
      </c>
      <c r="L7735" s="18">
        <f>SUM($K$2:K7735)</f>
        <v>209.17803955199994</v>
      </c>
      <c r="M7735" s="10">
        <f t="shared" si="120"/>
        <v>1</v>
      </c>
    </row>
    <row r="7736" spans="3:13" x14ac:dyDescent="0.25">
      <c r="C7736">
        <v>7735</v>
      </c>
      <c r="D7736" s="7" t="s">
        <v>5919</v>
      </c>
      <c r="E7736" s="7">
        <v>5915</v>
      </c>
      <c r="F7736" s="8">
        <f>VLOOKUP($E7736,'Class Gross'!$H$1:$O$8761,COLUMN(F7736)-4)-VLOOKUP($E7736,'Class Ren'!$E$3:$K$8763,COLUMN(F7736)-4)</f>
        <v>152.01173485177421</v>
      </c>
      <c r="G7736" s="8">
        <f>VLOOKUP($E7736,'Class Gross'!$H$1:$O$8761,COLUMN(G7736)-4)-VLOOKUP($E7736,'Class Ren'!$E$3:$K$8763,COLUMN(G7736)-4)</f>
        <v>131.77041970705557</v>
      </c>
      <c r="H7736" s="8">
        <f>VLOOKUP($E7736,'Class Gross'!$H$1:$O$8761,COLUMN(H7736)-4)-VLOOKUP($E7736,'Class Ren'!$E$3:$K$8763,COLUMN(H7736)-4)</f>
        <v>6.8689655858552801E-2</v>
      </c>
      <c r="I7736" s="8">
        <f>VLOOKUP($E7736,'Class Gross'!$H$1:$O$8761,COLUMN(I7736)-4)-VLOOKUP($E7736,'Class Ren'!$E$3:$K$8763,COLUMN(I7736)-4)</f>
        <v>0.12593103574068015</v>
      </c>
      <c r="J7736" s="8">
        <f>VLOOKUP($E7736,'Class Gross'!$H$1:$O$8761,COLUMN(J7736)-4)-VLOOKUP($E7736,'Class Ren'!$E$3:$K$8763,COLUMN(J7736)-4)</f>
        <v>437.97291231790769</v>
      </c>
      <c r="K7736" s="18">
        <f>VLOOKUP(E7736,'Class Gross'!$H$2:$V$8761,15)</f>
        <v>0</v>
      </c>
      <c r="L7736" s="18">
        <f>SUM($K$2:K7736)</f>
        <v>209.17803955199994</v>
      </c>
      <c r="M7736" s="10">
        <f t="shared" si="120"/>
        <v>1</v>
      </c>
    </row>
    <row r="7737" spans="3:13" x14ac:dyDescent="0.25">
      <c r="C7737">
        <v>7736</v>
      </c>
      <c r="D7737" s="7" t="s">
        <v>7239</v>
      </c>
      <c r="E7737" s="7">
        <v>7235</v>
      </c>
      <c r="F7737" s="8">
        <f>VLOOKUP($E7737,'Class Gross'!$H$1:$O$8761,COLUMN(F7737)-4)-VLOOKUP($E7737,'Class Ren'!$E$3:$K$8763,COLUMN(F7737)-4)</f>
        <v>129.60829220440635</v>
      </c>
      <c r="G7737" s="8">
        <f>VLOOKUP($E7737,'Class Gross'!$H$1:$O$8761,COLUMN(G7737)-4)-VLOOKUP($E7737,'Class Ren'!$E$3:$K$8763,COLUMN(G7737)-4)</f>
        <v>105.93679557509149</v>
      </c>
      <c r="H7737" s="8">
        <f>VLOOKUP($E7737,'Class Gross'!$H$1:$O$8761,COLUMN(H7737)-4)-VLOOKUP($E7737,'Class Ren'!$E$3:$K$8763,COLUMN(H7737)-4)</f>
        <v>6.609483127969272E-2</v>
      </c>
      <c r="I7737" s="8">
        <f>VLOOKUP($E7737,'Class Gross'!$H$1:$O$8761,COLUMN(I7737)-4)-VLOOKUP($E7737,'Class Ren'!$E$3:$K$8763,COLUMN(I7737)-4)</f>
        <v>0.12117385734610334</v>
      </c>
      <c r="J7737" s="8">
        <f>VLOOKUP($E7737,'Class Gross'!$H$1:$O$8761,COLUMN(J7737)-4)-VLOOKUP($E7737,'Class Ren'!$E$3:$K$8763,COLUMN(J7737)-4)</f>
        <v>387.53396425048095</v>
      </c>
      <c r="K7737" s="18">
        <f>VLOOKUP(E7737,'Class Gross'!$H$2:$V$8761,15)</f>
        <v>0</v>
      </c>
      <c r="L7737" s="18">
        <f>SUM($K$2:K7737)</f>
        <v>209.17803955199994</v>
      </c>
      <c r="M7737" s="10">
        <f t="shared" si="120"/>
        <v>1</v>
      </c>
    </row>
    <row r="7738" spans="3:13" x14ac:dyDescent="0.25">
      <c r="C7738">
        <v>7737</v>
      </c>
      <c r="D7738" s="7" t="s">
        <v>5869</v>
      </c>
      <c r="E7738" s="7">
        <v>5865</v>
      </c>
      <c r="F7738" s="8">
        <f>VLOOKUP($E7738,'Class Gross'!$H$1:$O$8761,COLUMN(F7738)-4)-VLOOKUP($E7738,'Class Ren'!$E$3:$K$8763,COLUMN(F7738)-4)</f>
        <v>235.75027324540216</v>
      </c>
      <c r="G7738" s="8">
        <f>VLOOKUP($E7738,'Class Gross'!$H$1:$O$8761,COLUMN(G7738)-4)-VLOOKUP($E7738,'Class Ren'!$E$3:$K$8763,COLUMN(G7738)-4)</f>
        <v>72.281660331560943</v>
      </c>
      <c r="H7738" s="8">
        <f>VLOOKUP($E7738,'Class Gross'!$H$1:$O$8761,COLUMN(H7738)-4)-VLOOKUP($E7738,'Class Ren'!$E$3:$K$8763,COLUMN(H7738)-4)</f>
        <v>8.6540679648275054E-2</v>
      </c>
      <c r="I7738" s="8">
        <f>VLOOKUP($E7738,'Class Gross'!$H$1:$O$8761,COLUMN(I7738)-4)-VLOOKUP($E7738,'Class Ren'!$E$3:$K$8763,COLUMN(I7738)-4)</f>
        <v>0.15865791268850429</v>
      </c>
      <c r="J7738" s="8">
        <f>VLOOKUP($E7738,'Class Gross'!$H$1:$O$8761,COLUMN(J7738)-4)-VLOOKUP($E7738,'Class Ren'!$E$3:$K$8763,COLUMN(J7738)-4)</f>
        <v>509.61119491973136</v>
      </c>
      <c r="K7738" s="18">
        <f>VLOOKUP(E7738,'Class Gross'!$H$2:$V$8761,15)</f>
        <v>0</v>
      </c>
      <c r="L7738" s="18">
        <f>SUM($K$2:K7738)</f>
        <v>209.17803955199994</v>
      </c>
      <c r="M7738" s="10">
        <f t="shared" si="120"/>
        <v>1</v>
      </c>
    </row>
    <row r="7739" spans="3:13" x14ac:dyDescent="0.25">
      <c r="C7739">
        <v>7738</v>
      </c>
      <c r="D7739" s="7" t="s">
        <v>4333</v>
      </c>
      <c r="E7739" s="7">
        <v>4329</v>
      </c>
      <c r="F7739" s="8">
        <f>VLOOKUP($E7739,'Class Gross'!$H$1:$O$8761,COLUMN(F7739)-4)-VLOOKUP($E7739,'Class Ren'!$E$3:$K$8763,COLUMN(F7739)-4)</f>
        <v>272.99294636312368</v>
      </c>
      <c r="G7739" s="8">
        <f>VLOOKUP($E7739,'Class Gross'!$H$1:$O$8761,COLUMN(G7739)-4)-VLOOKUP($E7739,'Class Ren'!$E$3:$K$8763,COLUMN(G7739)-4)</f>
        <v>84.985907168247181</v>
      </c>
      <c r="H7739" s="8">
        <f>VLOOKUP($E7739,'Class Gross'!$H$1:$O$8761,COLUMN(H7739)-4)-VLOOKUP($E7739,'Class Ren'!$E$3:$K$8763,COLUMN(H7739)-4)</f>
        <v>8.0192195902099458E-2</v>
      </c>
      <c r="I7739" s="8">
        <f>VLOOKUP($E7739,'Class Gross'!$H$1:$O$8761,COLUMN(I7739)-4)-VLOOKUP($E7739,'Class Ren'!$E$3:$K$8763,COLUMN(I7739)-4)</f>
        <v>0.14701902582051568</v>
      </c>
      <c r="J7739" s="8">
        <f>VLOOKUP($E7739,'Class Gross'!$H$1:$O$8761,COLUMN(J7739)-4)-VLOOKUP($E7739,'Class Ren'!$E$3:$K$8763,COLUMN(J7739)-4)</f>
        <v>492.07054658147644</v>
      </c>
      <c r="K7739" s="18">
        <f>VLOOKUP(E7739,'Class Gross'!$H$2:$V$8761,15)</f>
        <v>0</v>
      </c>
      <c r="L7739" s="18">
        <f>SUM($K$2:K7739)</f>
        <v>209.17803955199994</v>
      </c>
      <c r="M7739" s="10">
        <f t="shared" si="120"/>
        <v>1</v>
      </c>
    </row>
    <row r="7740" spans="3:13" x14ac:dyDescent="0.25">
      <c r="C7740">
        <v>7739</v>
      </c>
      <c r="D7740" s="7" t="s">
        <v>3485</v>
      </c>
      <c r="E7740" s="7">
        <v>3481</v>
      </c>
      <c r="F7740" s="8">
        <f>VLOOKUP($E7740,'Class Gross'!$H$1:$O$8761,COLUMN(F7740)-4)-VLOOKUP($E7740,'Class Ren'!$E$3:$K$8763,COLUMN(F7740)-4)</f>
        <v>41.99393235300488</v>
      </c>
      <c r="G7740" s="8">
        <f>VLOOKUP($E7740,'Class Gross'!$H$1:$O$8761,COLUMN(G7740)-4)-VLOOKUP($E7740,'Class Ren'!$E$3:$K$8763,COLUMN(G7740)-4)</f>
        <v>11.300089940670603</v>
      </c>
      <c r="H7740" s="8">
        <f>VLOOKUP($E7740,'Class Gross'!$H$1:$O$8761,COLUMN(H7740)-4)-VLOOKUP($E7740,'Class Ren'!$E$3:$K$8763,COLUMN(H7740)-4)</f>
        <v>0.48120855701760545</v>
      </c>
      <c r="I7740" s="8">
        <f>VLOOKUP($E7740,'Class Gross'!$H$1:$O$8761,COLUMN(I7740)-4)-VLOOKUP($E7740,'Class Ren'!$E$3:$K$8763,COLUMN(I7740)-4)</f>
        <v>0.87986435432623988</v>
      </c>
      <c r="J7740" s="8">
        <f>VLOOKUP($E7740,'Class Gross'!$H$1:$O$8761,COLUMN(J7740)-4)-VLOOKUP($E7740,'Class Ren'!$E$3:$K$8763,COLUMN(J7740)-4)</f>
        <v>56.725531097089345</v>
      </c>
      <c r="K7740" s="18">
        <f>VLOOKUP(E7740,'Class Gross'!$H$2:$V$8761,15)</f>
        <v>0</v>
      </c>
      <c r="L7740" s="18">
        <f>SUM($K$2:K7740)</f>
        <v>209.17803955199994</v>
      </c>
      <c r="M7740" s="10">
        <f t="shared" si="120"/>
        <v>1</v>
      </c>
    </row>
    <row r="7741" spans="3:13" x14ac:dyDescent="0.25">
      <c r="C7741">
        <v>7740</v>
      </c>
      <c r="D7741" s="7" t="s">
        <v>6182</v>
      </c>
      <c r="E7741" s="7">
        <v>6178</v>
      </c>
      <c r="F7741" s="8">
        <f>VLOOKUP($E7741,'Class Gross'!$H$1:$O$8761,COLUMN(F7741)-4)-VLOOKUP($E7741,'Class Ren'!$E$3:$K$8763,COLUMN(F7741)-4)</f>
        <v>175.26688445806911</v>
      </c>
      <c r="G7741" s="8">
        <f>VLOOKUP($E7741,'Class Gross'!$H$1:$O$8761,COLUMN(G7741)-4)-VLOOKUP($E7741,'Class Ren'!$E$3:$K$8763,COLUMN(G7741)-4)</f>
        <v>74.489772794432241</v>
      </c>
      <c r="H7741" s="8">
        <f>VLOOKUP($E7741,'Class Gross'!$H$1:$O$8761,COLUMN(H7741)-4)-VLOOKUP($E7741,'Class Ren'!$E$3:$K$8763,COLUMN(H7741)-4)</f>
        <v>6.2164603978885249E-2</v>
      </c>
      <c r="I7741" s="8">
        <f>VLOOKUP($E7741,'Class Gross'!$H$1:$O$8761,COLUMN(I7741)-4)-VLOOKUP($E7741,'Class Ren'!$E$3:$K$8763,COLUMN(I7741)-4)</f>
        <v>0.11396844062795632</v>
      </c>
      <c r="J7741" s="8">
        <f>VLOOKUP($E7741,'Class Gross'!$H$1:$O$8761,COLUMN(J7741)-4)-VLOOKUP($E7741,'Class Ren'!$E$3:$K$8763,COLUMN(J7741)-4)</f>
        <v>394.6151613678943</v>
      </c>
      <c r="K7741" s="18">
        <f>VLOOKUP(E7741,'Class Gross'!$H$2:$V$8761,15)</f>
        <v>0</v>
      </c>
      <c r="L7741" s="18">
        <f>SUM($K$2:K7741)</f>
        <v>209.17803955199994</v>
      </c>
      <c r="M7741" s="10">
        <f t="shared" si="120"/>
        <v>1</v>
      </c>
    </row>
    <row r="7742" spans="3:13" x14ac:dyDescent="0.25">
      <c r="C7742">
        <v>7741</v>
      </c>
      <c r="D7742" s="7" t="s">
        <v>5055</v>
      </c>
      <c r="E7742" s="7">
        <v>5051</v>
      </c>
      <c r="F7742" s="8">
        <f>VLOOKUP($E7742,'Class Gross'!$H$1:$O$8761,COLUMN(F7742)-4)-VLOOKUP($E7742,'Class Ren'!$E$3:$K$8763,COLUMN(F7742)-4)</f>
        <v>231.42287194506616</v>
      </c>
      <c r="G7742" s="8">
        <f>VLOOKUP($E7742,'Class Gross'!$H$1:$O$8761,COLUMN(G7742)-4)-VLOOKUP($E7742,'Class Ren'!$E$3:$K$8763,COLUMN(G7742)-4)</f>
        <v>137.75946668897137</v>
      </c>
      <c r="H7742" s="8">
        <f>VLOOKUP($E7742,'Class Gross'!$H$1:$O$8761,COLUMN(H7742)-4)-VLOOKUP($E7742,'Class Ren'!$E$3:$K$8763,COLUMN(H7742)-4)</f>
        <v>6.5892602051485033E-2</v>
      </c>
      <c r="I7742" s="8">
        <f>VLOOKUP($E7742,'Class Gross'!$H$1:$O$8761,COLUMN(I7742)-4)-VLOOKUP($E7742,'Class Ren'!$E$3:$K$8763,COLUMN(I7742)-4)</f>
        <v>0.12080310376105591</v>
      </c>
      <c r="J7742" s="8">
        <f>VLOOKUP($E7742,'Class Gross'!$H$1:$O$8761,COLUMN(J7742)-4)-VLOOKUP($E7742,'Class Ren'!$E$3:$K$8763,COLUMN(J7742)-4)</f>
        <v>432.94621258458676</v>
      </c>
      <c r="K7742" s="18">
        <f>VLOOKUP(E7742,'Class Gross'!$H$2:$V$8761,15)</f>
        <v>0</v>
      </c>
      <c r="L7742" s="18">
        <f>SUM($K$2:K7742)</f>
        <v>209.17803955199994</v>
      </c>
      <c r="M7742" s="10">
        <f t="shared" si="120"/>
        <v>1</v>
      </c>
    </row>
    <row r="7743" spans="3:13" x14ac:dyDescent="0.25">
      <c r="C7743">
        <v>7742</v>
      </c>
      <c r="D7743" s="7" t="s">
        <v>4229</v>
      </c>
      <c r="E7743" s="7">
        <v>4225</v>
      </c>
      <c r="F7743" s="8">
        <f>VLOOKUP($E7743,'Class Gross'!$H$1:$O$8761,COLUMN(F7743)-4)-VLOOKUP($E7743,'Class Ren'!$E$3:$K$8763,COLUMN(F7743)-4)</f>
        <v>380.26063603114073</v>
      </c>
      <c r="G7743" s="8">
        <f>VLOOKUP($E7743,'Class Gross'!$H$1:$O$8761,COLUMN(G7743)-4)-VLOOKUP($E7743,'Class Ren'!$E$3:$K$8763,COLUMN(G7743)-4)</f>
        <v>87.367386594775809</v>
      </c>
      <c r="H7743" s="8">
        <f>VLOOKUP($E7743,'Class Gross'!$H$1:$O$8761,COLUMN(H7743)-4)-VLOOKUP($E7743,'Class Ren'!$E$3:$K$8763,COLUMN(H7743)-4)</f>
        <v>3.1636882654200584</v>
      </c>
      <c r="I7743" s="8">
        <f>VLOOKUP($E7743,'Class Gross'!$H$1:$O$8761,COLUMN(I7743)-4)-VLOOKUP($E7743,'Class Ren'!$E$3:$K$8763,COLUMN(I7743)-4)</f>
        <v>5.7846363959015825</v>
      </c>
      <c r="J7743" s="8">
        <f>VLOOKUP($E7743,'Class Gross'!$H$1:$O$8761,COLUMN(J7743)-4)-VLOOKUP($E7743,'Class Ren'!$E$3:$K$8763,COLUMN(J7743)-4)</f>
        <v>425.04064482185942</v>
      </c>
      <c r="K7743" s="18">
        <f>VLOOKUP(E7743,'Class Gross'!$H$2:$V$8761,15)</f>
        <v>0</v>
      </c>
      <c r="L7743" s="18">
        <f>SUM($K$2:K7743)</f>
        <v>209.17803955199994</v>
      </c>
      <c r="M7743" s="10">
        <f t="shared" si="120"/>
        <v>1</v>
      </c>
    </row>
    <row r="7744" spans="3:13" x14ac:dyDescent="0.25">
      <c r="C7744">
        <v>7743</v>
      </c>
      <c r="D7744" s="7" t="s">
        <v>1044</v>
      </c>
      <c r="E7744" s="7">
        <v>1040</v>
      </c>
      <c r="F7744" s="8">
        <f>VLOOKUP($E7744,'Class Gross'!$H$1:$O$8761,COLUMN(F7744)-4)-VLOOKUP($E7744,'Class Ren'!$E$3:$K$8763,COLUMN(F7744)-4)</f>
        <v>236.93455462067817</v>
      </c>
      <c r="G7744" s="8">
        <f>VLOOKUP($E7744,'Class Gross'!$H$1:$O$8761,COLUMN(G7744)-4)-VLOOKUP($E7744,'Class Ren'!$E$3:$K$8763,COLUMN(G7744)-4)</f>
        <v>61.061796518876612</v>
      </c>
      <c r="H7744" s="8">
        <f>VLOOKUP($E7744,'Class Gross'!$H$1:$O$8761,COLUMN(H7744)-4)-VLOOKUP($E7744,'Class Ren'!$E$3:$K$8763,COLUMN(H7744)-4)</f>
        <v>4.8631998147827003E-2</v>
      </c>
      <c r="I7744" s="8">
        <f>VLOOKUP($E7744,'Class Gross'!$H$1:$O$8761,COLUMN(I7744)-4)-VLOOKUP($E7744,'Class Ren'!$E$3:$K$8763,COLUMN(I7744)-4)</f>
        <v>8.9158663271016181E-2</v>
      </c>
      <c r="J7744" s="8">
        <f>VLOOKUP($E7744,'Class Gross'!$H$1:$O$8761,COLUMN(J7744)-4)-VLOOKUP($E7744,'Class Ren'!$E$3:$K$8763,COLUMN(J7744)-4)</f>
        <v>271.5570244643435</v>
      </c>
      <c r="K7744" s="18">
        <f>VLOOKUP(E7744,'Class Gross'!$H$2:$V$8761,15)</f>
        <v>0</v>
      </c>
      <c r="L7744" s="18">
        <f>SUM($K$2:K7744)</f>
        <v>209.17803955199994</v>
      </c>
      <c r="M7744" s="10">
        <f t="shared" si="120"/>
        <v>1</v>
      </c>
    </row>
    <row r="7745" spans="3:13" x14ac:dyDescent="0.25">
      <c r="C7745">
        <v>7744</v>
      </c>
      <c r="D7745" s="7" t="s">
        <v>1671</v>
      </c>
      <c r="E7745" s="7">
        <v>1667</v>
      </c>
      <c r="F7745" s="8">
        <f>VLOOKUP($E7745,'Class Gross'!$H$1:$O$8761,COLUMN(F7745)-4)-VLOOKUP($E7745,'Class Ren'!$E$3:$K$8763,COLUMN(F7745)-4)</f>
        <v>114.6978143591675</v>
      </c>
      <c r="G7745" s="8">
        <f>VLOOKUP($E7745,'Class Gross'!$H$1:$O$8761,COLUMN(G7745)-4)-VLOOKUP($E7745,'Class Ren'!$E$3:$K$8763,COLUMN(G7745)-4)</f>
        <v>62.346033834401069</v>
      </c>
      <c r="H7745" s="8">
        <f>VLOOKUP($E7745,'Class Gross'!$H$1:$O$8761,COLUMN(H7745)-4)-VLOOKUP($E7745,'Class Ren'!$E$3:$K$8763,COLUMN(H7745)-4)</f>
        <v>3.9941509674383528E-2</v>
      </c>
      <c r="I7745" s="8">
        <f>VLOOKUP($E7745,'Class Gross'!$H$1:$O$8761,COLUMN(I7745)-4)-VLOOKUP($E7745,'Class Ren'!$E$3:$K$8763,COLUMN(I7745)-4)</f>
        <v>7.3226101069703148E-2</v>
      </c>
      <c r="J7745" s="8">
        <f>VLOOKUP($E7745,'Class Gross'!$H$1:$O$8761,COLUMN(J7745)-4)-VLOOKUP($E7745,'Class Ren'!$E$3:$K$8763,COLUMN(J7745)-4)</f>
        <v>220.54700263097493</v>
      </c>
      <c r="K7745" s="18">
        <f>VLOOKUP(E7745,'Class Gross'!$H$2:$V$8761,15)</f>
        <v>0</v>
      </c>
      <c r="L7745" s="18">
        <f>SUM($K$2:K7745)</f>
        <v>209.17803955199994</v>
      </c>
      <c r="M7745" s="10">
        <f t="shared" si="120"/>
        <v>1</v>
      </c>
    </row>
    <row r="7746" spans="3:13" x14ac:dyDescent="0.25">
      <c r="C7746">
        <v>7745</v>
      </c>
      <c r="D7746" s="7" t="s">
        <v>1743</v>
      </c>
      <c r="E7746" s="7">
        <v>1739</v>
      </c>
      <c r="F7746" s="8">
        <f>VLOOKUP($E7746,'Class Gross'!$H$1:$O$8761,COLUMN(F7746)-4)-VLOOKUP($E7746,'Class Ren'!$E$3:$K$8763,COLUMN(F7746)-4)</f>
        <v>19.096904616369613</v>
      </c>
      <c r="G7746" s="8">
        <f>VLOOKUP($E7746,'Class Gross'!$H$1:$O$8761,COLUMN(G7746)-4)-VLOOKUP($E7746,'Class Ren'!$E$3:$K$8763,COLUMN(G7746)-4)</f>
        <v>16.128067813144497</v>
      </c>
      <c r="H7746" s="8">
        <f>VLOOKUP($E7746,'Class Gross'!$H$1:$O$8761,COLUMN(H7746)-4)-VLOOKUP($E7746,'Class Ren'!$E$3:$K$8763,COLUMN(H7746)-4)</f>
        <v>1.0402371419849815E-2</v>
      </c>
      <c r="I7746" s="8">
        <f>VLOOKUP($E7746,'Class Gross'!$H$1:$O$8761,COLUMN(I7746)-4)-VLOOKUP($E7746,'Class Ren'!$E$3:$K$8763,COLUMN(I7746)-4)</f>
        <v>1.9071014269724684E-2</v>
      </c>
      <c r="J7746" s="8">
        <f>VLOOKUP($E7746,'Class Gross'!$H$1:$O$8761,COLUMN(J7746)-4)-VLOOKUP($E7746,'Class Ren'!$E$3:$K$8763,COLUMN(J7746)-4)</f>
        <v>55.086566672912795</v>
      </c>
      <c r="K7746" s="18">
        <f>VLOOKUP(E7746,'Class Gross'!$H$2:$V$8761,15)</f>
        <v>0</v>
      </c>
      <c r="L7746" s="18">
        <f>SUM($K$2:K7746)</f>
        <v>209.17803955199994</v>
      </c>
      <c r="M7746" s="10">
        <f t="shared" ref="M7746:M7809" si="121">L7746/M$8763</f>
        <v>1</v>
      </c>
    </row>
    <row r="7747" spans="3:13" x14ac:dyDescent="0.25">
      <c r="C7747">
        <v>7746</v>
      </c>
      <c r="D7747" s="7" t="s">
        <v>5246</v>
      </c>
      <c r="E7747" s="7">
        <v>5242</v>
      </c>
      <c r="F7747" s="8">
        <f>VLOOKUP($E7747,'Class Gross'!$H$1:$O$8761,COLUMN(F7747)-4)-VLOOKUP($E7747,'Class Ren'!$E$3:$K$8763,COLUMN(F7747)-4)</f>
        <v>220.93061587759379</v>
      </c>
      <c r="G7747" s="8">
        <f>VLOOKUP($E7747,'Class Gross'!$H$1:$O$8761,COLUMN(G7747)-4)-VLOOKUP($E7747,'Class Ren'!$E$3:$K$8763,COLUMN(G7747)-4)</f>
        <v>118.60147029020824</v>
      </c>
      <c r="H7747" s="8">
        <f>VLOOKUP($E7747,'Class Gross'!$H$1:$O$8761,COLUMN(H7747)-4)-VLOOKUP($E7747,'Class Ren'!$E$3:$K$8763,COLUMN(H7747)-4)</f>
        <v>5.8853448933211705E-2</v>
      </c>
      <c r="I7747" s="8">
        <f>VLOOKUP($E7747,'Class Gross'!$H$1:$O$8761,COLUMN(I7747)-4)-VLOOKUP($E7747,'Class Ren'!$E$3:$K$8763,COLUMN(I7747)-4)</f>
        <v>0.10789798971088814</v>
      </c>
      <c r="J7747" s="8">
        <f>VLOOKUP($E7747,'Class Gross'!$H$1:$O$8761,COLUMN(J7747)-4)-VLOOKUP($E7747,'Class Ren'!$E$3:$K$8763,COLUMN(J7747)-4)</f>
        <v>398.01536770835537</v>
      </c>
      <c r="K7747" s="18">
        <f>VLOOKUP(E7747,'Class Gross'!$H$2:$V$8761,15)</f>
        <v>0</v>
      </c>
      <c r="L7747" s="18">
        <f>SUM($K$2:K7747)</f>
        <v>209.17803955199994</v>
      </c>
      <c r="M7747" s="10">
        <f t="shared" si="121"/>
        <v>1</v>
      </c>
    </row>
    <row r="7748" spans="3:13" x14ac:dyDescent="0.25">
      <c r="C7748">
        <v>7747</v>
      </c>
      <c r="D7748" s="7" t="s">
        <v>2867</v>
      </c>
      <c r="E7748" s="7">
        <v>2863</v>
      </c>
      <c r="F7748" s="8">
        <f>VLOOKUP($E7748,'Class Gross'!$H$1:$O$8761,COLUMN(F7748)-4)-VLOOKUP($E7748,'Class Ren'!$E$3:$K$8763,COLUMN(F7748)-4)</f>
        <v>103.97373312887942</v>
      </c>
      <c r="G7748" s="8">
        <f>VLOOKUP($E7748,'Class Gross'!$H$1:$O$8761,COLUMN(G7748)-4)-VLOOKUP($E7748,'Class Ren'!$E$3:$K$8763,COLUMN(G7748)-4)</f>
        <v>25.227108264180551</v>
      </c>
      <c r="H7748" s="8">
        <f>VLOOKUP($E7748,'Class Gross'!$H$1:$O$8761,COLUMN(H7748)-4)-VLOOKUP($E7748,'Class Ren'!$E$3:$K$8763,COLUMN(H7748)-4)</f>
        <v>2.9187156844492787E-2</v>
      </c>
      <c r="I7748" s="8">
        <f>VLOOKUP($E7748,'Class Gross'!$H$1:$O$8761,COLUMN(I7748)-4)-VLOOKUP($E7748,'Class Ren'!$E$3:$K$8763,COLUMN(I7748)-4)</f>
        <v>5.3509787548236779E-2</v>
      </c>
      <c r="J7748" s="8">
        <f>VLOOKUP($E7748,'Class Gross'!$H$1:$O$8761,COLUMN(J7748)-4)-VLOOKUP($E7748,'Class Ren'!$E$3:$K$8763,COLUMN(J7748)-4)</f>
        <v>154.59485406916855</v>
      </c>
      <c r="K7748" s="18">
        <f>VLOOKUP(E7748,'Class Gross'!$H$2:$V$8761,15)</f>
        <v>0</v>
      </c>
      <c r="L7748" s="18">
        <f>SUM($K$2:K7748)</f>
        <v>209.17803955199994</v>
      </c>
      <c r="M7748" s="10">
        <f t="shared" si="121"/>
        <v>1</v>
      </c>
    </row>
    <row r="7749" spans="3:13" x14ac:dyDescent="0.25">
      <c r="C7749">
        <v>7748</v>
      </c>
      <c r="D7749" s="7" t="s">
        <v>6347</v>
      </c>
      <c r="E7749" s="7">
        <v>6343</v>
      </c>
      <c r="F7749" s="8">
        <f>VLOOKUP($E7749,'Class Gross'!$H$1:$O$8761,COLUMN(F7749)-4)-VLOOKUP($E7749,'Class Ren'!$E$3:$K$8763,COLUMN(F7749)-4)</f>
        <v>116.22697940780918</v>
      </c>
      <c r="G7749" s="8">
        <f>VLOOKUP($E7749,'Class Gross'!$H$1:$O$8761,COLUMN(G7749)-4)-VLOOKUP($E7749,'Class Ren'!$E$3:$K$8763,COLUMN(G7749)-4)</f>
        <v>25.48636659763811</v>
      </c>
      <c r="H7749" s="8">
        <f>VLOOKUP($E7749,'Class Gross'!$H$1:$O$8761,COLUMN(H7749)-4)-VLOOKUP($E7749,'Class Ren'!$E$3:$K$8763,COLUMN(H7749)-4)</f>
        <v>3.3197380328351261E-2</v>
      </c>
      <c r="I7749" s="8">
        <f>VLOOKUP($E7749,'Class Gross'!$H$1:$O$8761,COLUMN(I7749)-4)-VLOOKUP($E7749,'Class Ren'!$E$3:$K$8763,COLUMN(I7749)-4)</f>
        <v>6.0861863935310651E-2</v>
      </c>
      <c r="J7749" s="8">
        <f>VLOOKUP($E7749,'Class Gross'!$H$1:$O$8761,COLUMN(J7749)-4)-VLOOKUP($E7749,'Class Ren'!$E$3:$K$8763,COLUMN(J7749)-4)</f>
        <v>180.8544705651031</v>
      </c>
      <c r="K7749" s="18">
        <f>VLOOKUP(E7749,'Class Gross'!$H$2:$V$8761,15)</f>
        <v>0</v>
      </c>
      <c r="L7749" s="18">
        <f>SUM($K$2:K7749)</f>
        <v>209.17803955199994</v>
      </c>
      <c r="M7749" s="10">
        <f t="shared" si="121"/>
        <v>1</v>
      </c>
    </row>
    <row r="7750" spans="3:13" x14ac:dyDescent="0.25">
      <c r="C7750">
        <v>7749</v>
      </c>
      <c r="D7750" s="7" t="s">
        <v>6486</v>
      </c>
      <c r="E7750" s="7">
        <v>6482</v>
      </c>
      <c r="F7750" s="8">
        <f>VLOOKUP($E7750,'Class Gross'!$H$1:$O$8761,COLUMN(F7750)-4)-VLOOKUP($E7750,'Class Ren'!$E$3:$K$8763,COLUMN(F7750)-4)</f>
        <v>306.95346307665091</v>
      </c>
      <c r="G7750" s="8">
        <f>VLOOKUP($E7750,'Class Gross'!$H$1:$O$8761,COLUMN(G7750)-4)-VLOOKUP($E7750,'Class Ren'!$E$3:$K$8763,COLUMN(G7750)-4)</f>
        <v>81.922981167536875</v>
      </c>
      <c r="H7750" s="8">
        <f>VLOOKUP($E7750,'Class Gross'!$H$1:$O$8761,COLUMN(H7750)-4)-VLOOKUP($E7750,'Class Ren'!$E$3:$K$8763,COLUMN(H7750)-4)</f>
        <v>3.5371819085848064</v>
      </c>
      <c r="I7750" s="8">
        <f>VLOOKUP($E7750,'Class Gross'!$H$1:$O$8761,COLUMN(I7750)-4)-VLOOKUP($E7750,'Class Ren'!$E$3:$K$8763,COLUMN(I7750)-4)</f>
        <v>6.4675497364806089</v>
      </c>
      <c r="J7750" s="8">
        <f>VLOOKUP($E7750,'Class Gross'!$H$1:$O$8761,COLUMN(J7750)-4)-VLOOKUP($E7750,'Class Ren'!$E$3:$K$8763,COLUMN(J7750)-4)</f>
        <v>488.28525007610284</v>
      </c>
      <c r="K7750" s="18">
        <f>VLOOKUP(E7750,'Class Gross'!$H$2:$V$8761,15)</f>
        <v>0</v>
      </c>
      <c r="L7750" s="18">
        <f>SUM($K$2:K7750)</f>
        <v>209.17803955199994</v>
      </c>
      <c r="M7750" s="10">
        <f t="shared" si="121"/>
        <v>1</v>
      </c>
    </row>
    <row r="7751" spans="3:13" x14ac:dyDescent="0.25">
      <c r="C7751">
        <v>7750</v>
      </c>
      <c r="D7751" s="7" t="s">
        <v>8104</v>
      </c>
      <c r="E7751" s="7">
        <v>8100</v>
      </c>
      <c r="F7751" s="8">
        <f>VLOOKUP($E7751,'Class Gross'!$H$1:$O$8761,COLUMN(F7751)-4)-VLOOKUP($E7751,'Class Ren'!$E$3:$K$8763,COLUMN(F7751)-4)</f>
        <v>254.28230308360639</v>
      </c>
      <c r="G7751" s="8">
        <f>VLOOKUP($E7751,'Class Gross'!$H$1:$O$8761,COLUMN(G7751)-4)-VLOOKUP($E7751,'Class Ren'!$E$3:$K$8763,COLUMN(G7751)-4)</f>
        <v>153.45402974534153</v>
      </c>
      <c r="H7751" s="8">
        <f>VLOOKUP($E7751,'Class Gross'!$H$1:$O$8761,COLUMN(H7751)-4)-VLOOKUP($E7751,'Class Ren'!$E$3:$K$8763,COLUMN(H7751)-4)</f>
        <v>9.1641701848516874E-2</v>
      </c>
      <c r="I7751" s="8">
        <f>VLOOKUP($E7751,'Class Gross'!$H$1:$O$8761,COLUMN(I7751)-4)-VLOOKUP($E7751,'Class Ren'!$E$3:$K$8763,COLUMN(I7751)-4)</f>
        <v>0.17310099238053189</v>
      </c>
      <c r="J7751" s="8">
        <f>VLOOKUP($E7751,'Class Gross'!$H$1:$O$8761,COLUMN(J7751)-4)-VLOOKUP($E7751,'Class Ren'!$E$3:$K$8763,COLUMN(J7751)-4)</f>
        <v>506.22254844232032</v>
      </c>
      <c r="K7751" s="18">
        <f>VLOOKUP(E7751,'Class Gross'!$H$2:$V$8761,15)</f>
        <v>0</v>
      </c>
      <c r="L7751" s="18">
        <f>SUM($K$2:K7751)</f>
        <v>209.17803955199994</v>
      </c>
      <c r="M7751" s="10">
        <f t="shared" si="121"/>
        <v>1</v>
      </c>
    </row>
    <row r="7752" spans="3:13" x14ac:dyDescent="0.25">
      <c r="C7752">
        <v>7751</v>
      </c>
      <c r="D7752" s="7" t="s">
        <v>6924</v>
      </c>
      <c r="E7752" s="7">
        <v>6920</v>
      </c>
      <c r="F7752" s="8">
        <f>VLOOKUP($E7752,'Class Gross'!$H$1:$O$8761,COLUMN(F7752)-4)-VLOOKUP($E7752,'Class Ren'!$E$3:$K$8763,COLUMN(F7752)-4)</f>
        <v>115.6911067515444</v>
      </c>
      <c r="G7752" s="8">
        <f>VLOOKUP($E7752,'Class Gross'!$H$1:$O$8761,COLUMN(G7752)-4)-VLOOKUP($E7752,'Class Ren'!$E$3:$K$8763,COLUMN(G7752)-4)</f>
        <v>35.521377023707657</v>
      </c>
      <c r="H7752" s="8">
        <f>VLOOKUP($E7752,'Class Gross'!$H$1:$O$8761,COLUMN(H7752)-4)-VLOOKUP($E7752,'Class Ren'!$E$3:$K$8763,COLUMN(H7752)-4)</f>
        <v>2.7650984994712621E-2</v>
      </c>
      <c r="I7752" s="8">
        <f>VLOOKUP($E7752,'Class Gross'!$H$1:$O$8761,COLUMN(I7752)-4)-VLOOKUP($E7752,'Class Ren'!$E$3:$K$8763,COLUMN(I7752)-4)</f>
        <v>5.0693472490306479E-2</v>
      </c>
      <c r="J7752" s="8">
        <f>VLOOKUP($E7752,'Class Gross'!$H$1:$O$8761,COLUMN(J7752)-4)-VLOOKUP($E7752,'Class Ren'!$E$3:$K$8763,COLUMN(J7752)-4)</f>
        <v>155.15498928251895</v>
      </c>
      <c r="K7752" s="18">
        <f>VLOOKUP(E7752,'Class Gross'!$H$2:$V$8761,15)</f>
        <v>0</v>
      </c>
      <c r="L7752" s="18">
        <f>SUM($K$2:K7752)</f>
        <v>209.17803955199994</v>
      </c>
      <c r="M7752" s="10">
        <f t="shared" si="121"/>
        <v>1</v>
      </c>
    </row>
    <row r="7753" spans="3:13" x14ac:dyDescent="0.25">
      <c r="C7753">
        <v>7752</v>
      </c>
      <c r="D7753" s="7" t="s">
        <v>8275</v>
      </c>
      <c r="E7753" s="7">
        <v>8271</v>
      </c>
      <c r="F7753" s="8">
        <f>VLOOKUP($E7753,'Class Gross'!$H$1:$O$8761,COLUMN(F7753)-4)-VLOOKUP($E7753,'Class Ren'!$E$3:$K$8763,COLUMN(F7753)-4)</f>
        <v>310.57945481114274</v>
      </c>
      <c r="G7753" s="8">
        <f>VLOOKUP($E7753,'Class Gross'!$H$1:$O$8761,COLUMN(G7753)-4)-VLOOKUP($E7753,'Class Ren'!$E$3:$K$8763,COLUMN(G7753)-4)</f>
        <v>144.18864473321574</v>
      </c>
      <c r="H7753" s="8">
        <f>VLOOKUP($E7753,'Class Gross'!$H$1:$O$8761,COLUMN(H7753)-4)-VLOOKUP($E7753,'Class Ren'!$E$3:$K$8763,COLUMN(H7753)-4)</f>
        <v>9.4863030812001842E-2</v>
      </c>
      <c r="I7753" s="8">
        <f>VLOOKUP($E7753,'Class Gross'!$H$1:$O$8761,COLUMN(I7753)-4)-VLOOKUP($E7753,'Class Ren'!$E$3:$K$8763,COLUMN(I7753)-4)</f>
        <v>0.17918572486711462</v>
      </c>
      <c r="J7753" s="8">
        <f>VLOOKUP($E7753,'Class Gross'!$H$1:$O$8761,COLUMN(J7753)-4)-VLOOKUP($E7753,'Class Ren'!$E$3:$K$8763,COLUMN(J7753)-4)</f>
        <v>515.27486026925385</v>
      </c>
      <c r="K7753" s="18">
        <f>VLOOKUP(E7753,'Class Gross'!$H$2:$V$8761,15)</f>
        <v>0</v>
      </c>
      <c r="L7753" s="18">
        <f>SUM($K$2:K7753)</f>
        <v>209.17803955199994</v>
      </c>
      <c r="M7753" s="10">
        <f t="shared" si="121"/>
        <v>1</v>
      </c>
    </row>
    <row r="7754" spans="3:13" x14ac:dyDescent="0.25">
      <c r="C7754">
        <v>7753</v>
      </c>
      <c r="D7754" s="7" t="s">
        <v>4764</v>
      </c>
      <c r="E7754" s="7">
        <v>4760</v>
      </c>
      <c r="F7754" s="8">
        <f>VLOOKUP($E7754,'Class Gross'!$H$1:$O$8761,COLUMN(F7754)-4)-VLOOKUP($E7754,'Class Ren'!$E$3:$K$8763,COLUMN(F7754)-4)</f>
        <v>405.81475912935088</v>
      </c>
      <c r="G7754" s="8">
        <f>VLOOKUP($E7754,'Class Gross'!$H$1:$O$8761,COLUMN(G7754)-4)-VLOOKUP($E7754,'Class Ren'!$E$3:$K$8763,COLUMN(G7754)-4)</f>
        <v>135.46370750148753</v>
      </c>
      <c r="H7754" s="8">
        <f>VLOOKUP($E7754,'Class Gross'!$H$1:$O$8761,COLUMN(H7754)-4)-VLOOKUP($E7754,'Class Ren'!$E$3:$K$8763,COLUMN(H7754)-4)</f>
        <v>9.6958324785146391E-2</v>
      </c>
      <c r="I7754" s="8">
        <f>VLOOKUP($E7754,'Class Gross'!$H$1:$O$8761,COLUMN(I7754)-4)-VLOOKUP($E7754,'Class Ren'!$E$3:$K$8763,COLUMN(I7754)-4)</f>
        <v>0.17775692877276841</v>
      </c>
      <c r="J7754" s="8">
        <f>VLOOKUP($E7754,'Class Gross'!$H$1:$O$8761,COLUMN(J7754)-4)-VLOOKUP($E7754,'Class Ren'!$E$3:$K$8763,COLUMN(J7754)-4)</f>
        <v>594.09018134092969</v>
      </c>
      <c r="K7754" s="18">
        <f>VLOOKUP(E7754,'Class Gross'!$H$2:$V$8761,15)</f>
        <v>0</v>
      </c>
      <c r="L7754" s="18">
        <f>SUM($K$2:K7754)</f>
        <v>209.17803955199994</v>
      </c>
      <c r="M7754" s="10">
        <f t="shared" si="121"/>
        <v>1</v>
      </c>
    </row>
    <row r="7755" spans="3:13" x14ac:dyDescent="0.25">
      <c r="C7755">
        <v>7754</v>
      </c>
      <c r="D7755" s="7" t="s">
        <v>5174</v>
      </c>
      <c r="E7755" s="7">
        <v>5170</v>
      </c>
      <c r="F7755" s="8">
        <f>VLOOKUP($E7755,'Class Gross'!$H$1:$O$8761,COLUMN(F7755)-4)-VLOOKUP($E7755,'Class Ren'!$E$3:$K$8763,COLUMN(F7755)-4)</f>
        <v>228.91907415344724</v>
      </c>
      <c r="G7755" s="8">
        <f>VLOOKUP($E7755,'Class Gross'!$H$1:$O$8761,COLUMN(G7755)-4)-VLOOKUP($E7755,'Class Ren'!$E$3:$K$8763,COLUMN(G7755)-4)</f>
        <v>84.975293155069437</v>
      </c>
      <c r="H7755" s="8">
        <f>VLOOKUP($E7755,'Class Gross'!$H$1:$O$8761,COLUMN(H7755)-4)-VLOOKUP($E7755,'Class Ren'!$E$3:$K$8763,COLUMN(H7755)-4)</f>
        <v>6.4179119222881664E-2</v>
      </c>
      <c r="I7755" s="8">
        <f>VLOOKUP($E7755,'Class Gross'!$H$1:$O$8761,COLUMN(I7755)-4)-VLOOKUP($E7755,'Class Ren'!$E$3:$K$8763,COLUMN(I7755)-4)</f>
        <v>0.1176617185752831</v>
      </c>
      <c r="J7755" s="8">
        <f>VLOOKUP($E7755,'Class Gross'!$H$1:$O$8761,COLUMN(J7755)-4)-VLOOKUP($E7755,'Class Ren'!$E$3:$K$8763,COLUMN(J7755)-4)</f>
        <v>424.03454671808288</v>
      </c>
      <c r="K7755" s="18">
        <f>VLOOKUP(E7755,'Class Gross'!$H$2:$V$8761,15)</f>
        <v>0</v>
      </c>
      <c r="L7755" s="18">
        <f>SUM($K$2:K7755)</f>
        <v>209.17803955199994</v>
      </c>
      <c r="M7755" s="10">
        <f t="shared" si="121"/>
        <v>1</v>
      </c>
    </row>
    <row r="7756" spans="3:13" x14ac:dyDescent="0.25">
      <c r="C7756">
        <v>7755</v>
      </c>
      <c r="D7756" s="7" t="s">
        <v>948</v>
      </c>
      <c r="E7756" s="7">
        <v>944</v>
      </c>
      <c r="F7756" s="8">
        <f>VLOOKUP($E7756,'Class Gross'!$H$1:$O$8761,COLUMN(F7756)-4)-VLOOKUP($E7756,'Class Ren'!$E$3:$K$8763,COLUMN(F7756)-4)</f>
        <v>218.1317319061194</v>
      </c>
      <c r="G7756" s="8">
        <f>VLOOKUP($E7756,'Class Gross'!$H$1:$O$8761,COLUMN(G7756)-4)-VLOOKUP($E7756,'Class Ren'!$E$3:$K$8763,COLUMN(G7756)-4)</f>
        <v>42.623190215613121</v>
      </c>
      <c r="H7756" s="8">
        <f>VLOOKUP($E7756,'Class Gross'!$H$1:$O$8761,COLUMN(H7756)-4)-VLOOKUP($E7756,'Class Ren'!$E$3:$K$8763,COLUMN(H7756)-4)</f>
        <v>4.8059222242610639E-2</v>
      </c>
      <c r="I7756" s="8">
        <f>VLOOKUP($E7756,'Class Gross'!$H$1:$O$8761,COLUMN(I7756)-4)-VLOOKUP($E7756,'Class Ren'!$E$3:$K$8763,COLUMN(I7756)-4)</f>
        <v>8.8108574111452842E-2</v>
      </c>
      <c r="J7756" s="8">
        <f>VLOOKUP($E7756,'Class Gross'!$H$1:$O$8761,COLUMN(J7756)-4)-VLOOKUP($E7756,'Class Ren'!$E$3:$K$8763,COLUMN(J7756)-4)</f>
        <v>219.22695491823592</v>
      </c>
      <c r="K7756" s="18">
        <f>VLOOKUP(E7756,'Class Gross'!$H$2:$V$8761,15)</f>
        <v>0</v>
      </c>
      <c r="L7756" s="18">
        <f>SUM($K$2:K7756)</f>
        <v>209.17803955199994</v>
      </c>
      <c r="M7756" s="10">
        <f t="shared" si="121"/>
        <v>1</v>
      </c>
    </row>
    <row r="7757" spans="3:13" x14ac:dyDescent="0.25">
      <c r="C7757">
        <v>7756</v>
      </c>
      <c r="D7757" s="7" t="s">
        <v>4310</v>
      </c>
      <c r="E7757" s="7">
        <v>4306</v>
      </c>
      <c r="F7757" s="8">
        <f>VLOOKUP($E7757,'Class Gross'!$H$1:$O$8761,COLUMN(F7757)-4)-VLOOKUP($E7757,'Class Ren'!$E$3:$K$8763,COLUMN(F7757)-4)</f>
        <v>251.17951690132844</v>
      </c>
      <c r="G7757" s="8">
        <f>VLOOKUP($E7757,'Class Gross'!$H$1:$O$8761,COLUMN(G7757)-4)-VLOOKUP($E7757,'Class Ren'!$E$3:$K$8763,COLUMN(G7757)-4)</f>
        <v>74.345425604394137</v>
      </c>
      <c r="H7757" s="8">
        <f>VLOOKUP($E7757,'Class Gross'!$H$1:$O$8761,COLUMN(H7757)-4)-VLOOKUP($E7757,'Class Ren'!$E$3:$K$8763,COLUMN(H7757)-4)</f>
        <v>5.9056905218894E-2</v>
      </c>
      <c r="I7757" s="8">
        <f>VLOOKUP($E7757,'Class Gross'!$H$1:$O$8761,COLUMN(I7757)-4)-VLOOKUP($E7757,'Class Ren'!$E$3:$K$8763,COLUMN(I7757)-4)</f>
        <v>0.10827099290130569</v>
      </c>
      <c r="J7757" s="8">
        <f>VLOOKUP($E7757,'Class Gross'!$H$1:$O$8761,COLUMN(J7757)-4)-VLOOKUP($E7757,'Class Ren'!$E$3:$K$8763,COLUMN(J7757)-4)</f>
        <v>317.59143734476663</v>
      </c>
      <c r="K7757" s="18">
        <f>VLOOKUP(E7757,'Class Gross'!$H$2:$V$8761,15)</f>
        <v>0</v>
      </c>
      <c r="L7757" s="18">
        <f>SUM($K$2:K7757)</f>
        <v>209.17803955199994</v>
      </c>
      <c r="M7757" s="10">
        <f t="shared" si="121"/>
        <v>1</v>
      </c>
    </row>
    <row r="7758" spans="3:13" x14ac:dyDescent="0.25">
      <c r="C7758">
        <v>7757</v>
      </c>
      <c r="D7758" s="7" t="s">
        <v>5343</v>
      </c>
      <c r="E7758" s="7">
        <v>5339</v>
      </c>
      <c r="F7758" s="8">
        <f>VLOOKUP($E7758,'Class Gross'!$H$1:$O$8761,COLUMN(F7758)-4)-VLOOKUP($E7758,'Class Ren'!$E$3:$K$8763,COLUMN(F7758)-4)</f>
        <v>123.34216644734113</v>
      </c>
      <c r="G7758" s="8">
        <f>VLOOKUP($E7758,'Class Gross'!$H$1:$O$8761,COLUMN(G7758)-4)-VLOOKUP($E7758,'Class Ren'!$E$3:$K$8763,COLUMN(G7758)-4)</f>
        <v>54.469281879837979</v>
      </c>
      <c r="H7758" s="8">
        <f>VLOOKUP($E7758,'Class Gross'!$H$1:$O$8761,COLUMN(H7758)-4)-VLOOKUP($E7758,'Class Ren'!$E$3:$K$8763,COLUMN(H7758)-4)</f>
        <v>4.3695831795930284E-2</v>
      </c>
      <c r="I7758" s="8">
        <f>VLOOKUP($E7758,'Class Gross'!$H$1:$O$8761,COLUMN(I7758)-4)-VLOOKUP($E7758,'Class Ren'!$E$3:$K$8763,COLUMN(I7758)-4)</f>
        <v>8.0109024959205521E-2</v>
      </c>
      <c r="J7758" s="8">
        <f>VLOOKUP($E7758,'Class Gross'!$H$1:$O$8761,COLUMN(J7758)-4)-VLOOKUP($E7758,'Class Ren'!$E$3:$K$8763,COLUMN(J7758)-4)</f>
        <v>280.60441473828388</v>
      </c>
      <c r="K7758" s="18">
        <f>VLOOKUP(E7758,'Class Gross'!$H$2:$V$8761,15)</f>
        <v>0</v>
      </c>
      <c r="L7758" s="18">
        <f>SUM($K$2:K7758)</f>
        <v>209.17803955199994</v>
      </c>
      <c r="M7758" s="10">
        <f t="shared" si="121"/>
        <v>1</v>
      </c>
    </row>
    <row r="7759" spans="3:13" x14ac:dyDescent="0.25">
      <c r="C7759">
        <v>7758</v>
      </c>
      <c r="D7759" s="7" t="s">
        <v>8539</v>
      </c>
      <c r="E7759" s="7">
        <v>8535</v>
      </c>
      <c r="F7759" s="8">
        <f>VLOOKUP($E7759,'Class Gross'!$H$1:$O$8761,COLUMN(F7759)-4)-VLOOKUP($E7759,'Class Ren'!$E$3:$K$8763,COLUMN(F7759)-4)</f>
        <v>401.7985298538062</v>
      </c>
      <c r="G7759" s="8">
        <f>VLOOKUP($E7759,'Class Gross'!$H$1:$O$8761,COLUMN(G7759)-4)-VLOOKUP($E7759,'Class Ren'!$E$3:$K$8763,COLUMN(G7759)-4)</f>
        <v>93.007811707511593</v>
      </c>
      <c r="H7759" s="8">
        <f>VLOOKUP($E7759,'Class Gross'!$H$1:$O$8761,COLUMN(H7759)-4)-VLOOKUP($E7759,'Class Ren'!$E$3:$K$8763,COLUMN(H7759)-4)</f>
        <v>9.6958324785146391E-2</v>
      </c>
      <c r="I7759" s="8">
        <f>VLOOKUP($E7759,'Class Gross'!$H$1:$O$8761,COLUMN(I7759)-4)-VLOOKUP($E7759,'Class Ren'!$E$3:$K$8763,COLUMN(I7759)-4)</f>
        <v>0.18314350237194321</v>
      </c>
      <c r="J7759" s="8">
        <f>VLOOKUP($E7759,'Class Gross'!$H$1:$O$8761,COLUMN(J7759)-4)-VLOOKUP($E7759,'Class Ren'!$E$3:$K$8763,COLUMN(J7759)-4)</f>
        <v>506.84599997160876</v>
      </c>
      <c r="K7759" s="18">
        <f>VLOOKUP(E7759,'Class Gross'!$H$2:$V$8761,15)</f>
        <v>0</v>
      </c>
      <c r="L7759" s="18">
        <f>SUM($K$2:K7759)</f>
        <v>209.17803955199994</v>
      </c>
      <c r="M7759" s="10">
        <f t="shared" si="121"/>
        <v>1</v>
      </c>
    </row>
    <row r="7760" spans="3:13" x14ac:dyDescent="0.25">
      <c r="C7760">
        <v>7759</v>
      </c>
      <c r="D7760" s="7" t="s">
        <v>928</v>
      </c>
      <c r="E7760" s="7">
        <v>924</v>
      </c>
      <c r="F7760" s="8">
        <f>VLOOKUP($E7760,'Class Gross'!$H$1:$O$8761,COLUMN(F7760)-4)-VLOOKUP($E7760,'Class Ren'!$E$3:$K$8763,COLUMN(F7760)-4)</f>
        <v>-22.732106556391699</v>
      </c>
      <c r="G7760" s="8">
        <f>VLOOKUP($E7760,'Class Gross'!$H$1:$O$8761,COLUMN(G7760)-4)-VLOOKUP($E7760,'Class Ren'!$E$3:$K$8763,COLUMN(G7760)-4)</f>
        <v>-13.595405911858222</v>
      </c>
      <c r="H7760" s="8">
        <f>VLOOKUP($E7760,'Class Gross'!$H$1:$O$8761,COLUMN(H7760)-4)-VLOOKUP($E7760,'Class Ren'!$E$3:$K$8763,COLUMN(H7760)-4)</f>
        <v>-8.7135143000287713E-3</v>
      </c>
      <c r="I7760" s="8">
        <f>VLOOKUP($E7760,'Class Gross'!$H$1:$O$8761,COLUMN(I7760)-4)-VLOOKUP($E7760,'Class Ren'!$E$3:$K$8763,COLUMN(I7760)-4)</f>
        <v>-1.5974776216719416E-2</v>
      </c>
      <c r="J7760" s="8">
        <f>VLOOKUP($E7760,'Class Gross'!$H$1:$O$8761,COLUMN(J7760)-4)-VLOOKUP($E7760,'Class Ren'!$E$3:$K$8763,COLUMN(J7760)-4)</f>
        <v>-40.334272338429571</v>
      </c>
      <c r="K7760" s="18">
        <f>VLOOKUP(E7760,'Class Gross'!$H$2:$V$8761,15)</f>
        <v>0</v>
      </c>
      <c r="L7760" s="18">
        <f>SUM($K$2:K7760)</f>
        <v>209.17803955199994</v>
      </c>
      <c r="M7760" s="10">
        <f t="shared" si="121"/>
        <v>1</v>
      </c>
    </row>
    <row r="7761" spans="3:13" x14ac:dyDescent="0.25">
      <c r="C7761">
        <v>7760</v>
      </c>
      <c r="D7761" s="7" t="s">
        <v>305</v>
      </c>
      <c r="E7761" s="7">
        <v>301</v>
      </c>
      <c r="F7761" s="8">
        <f>VLOOKUP($E7761,'Class Gross'!$H$1:$O$8761,COLUMN(F7761)-4)-VLOOKUP($E7761,'Class Ren'!$E$3:$K$8763,COLUMN(F7761)-4)</f>
        <v>254.82263725616224</v>
      </c>
      <c r="G7761" s="8">
        <f>VLOOKUP($E7761,'Class Gross'!$H$1:$O$8761,COLUMN(G7761)-4)-VLOOKUP($E7761,'Class Ren'!$E$3:$K$8763,COLUMN(G7761)-4)</f>
        <v>92.187975205717194</v>
      </c>
      <c r="H7761" s="8">
        <f>VLOOKUP($E7761,'Class Gross'!$H$1:$O$8761,COLUMN(H7761)-4)-VLOOKUP($E7761,'Class Ren'!$E$3:$K$8763,COLUMN(H7761)-4)</f>
        <v>9.6958324785146391E-2</v>
      </c>
      <c r="I7761" s="8">
        <f>VLOOKUP($E7761,'Class Gross'!$H$1:$O$8761,COLUMN(I7761)-4)-VLOOKUP($E7761,'Class Ren'!$E$3:$K$8763,COLUMN(I7761)-4)</f>
        <v>0.17775692877276841</v>
      </c>
      <c r="J7761" s="8">
        <f>VLOOKUP($E7761,'Class Gross'!$H$1:$O$8761,COLUMN(J7761)-4)-VLOOKUP($E7761,'Class Ren'!$E$3:$K$8763,COLUMN(J7761)-4)</f>
        <v>518.43897263727069</v>
      </c>
      <c r="K7761" s="18">
        <f>VLOOKUP(E7761,'Class Gross'!$H$2:$V$8761,15)</f>
        <v>0</v>
      </c>
      <c r="L7761" s="18">
        <f>SUM($K$2:K7761)</f>
        <v>209.17803955199994</v>
      </c>
      <c r="M7761" s="10">
        <f t="shared" si="121"/>
        <v>1</v>
      </c>
    </row>
    <row r="7762" spans="3:13" x14ac:dyDescent="0.25">
      <c r="C7762">
        <v>7761</v>
      </c>
      <c r="D7762" s="7" t="s">
        <v>8367</v>
      </c>
      <c r="E7762" s="7">
        <v>8363</v>
      </c>
      <c r="F7762" s="8">
        <f>VLOOKUP($E7762,'Class Gross'!$H$1:$O$8761,COLUMN(F7762)-4)-VLOOKUP($E7762,'Class Ren'!$E$3:$K$8763,COLUMN(F7762)-4)</f>
        <v>40.008663514046987</v>
      </c>
      <c r="G7762" s="8">
        <f>VLOOKUP($E7762,'Class Gross'!$H$1:$O$8761,COLUMN(G7762)-4)-VLOOKUP($E7762,'Class Ren'!$E$3:$K$8763,COLUMN(G7762)-4)</f>
        <v>12.776557511829225</v>
      </c>
      <c r="H7762" s="8">
        <f>VLOOKUP($E7762,'Class Gross'!$H$1:$O$8761,COLUMN(H7762)-4)-VLOOKUP($E7762,'Class Ren'!$E$3:$K$8763,COLUMN(H7762)-4)</f>
        <v>1.2654651040142517E-2</v>
      </c>
      <c r="I7762" s="8">
        <f>VLOOKUP($E7762,'Class Gross'!$H$1:$O$8761,COLUMN(I7762)-4)-VLOOKUP($E7762,'Class Ren'!$E$3:$K$8763,COLUMN(I7762)-4)</f>
        <v>2.3903229742491428E-2</v>
      </c>
      <c r="J7762" s="8">
        <f>VLOOKUP($E7762,'Class Gross'!$H$1:$O$8761,COLUMN(J7762)-4)-VLOOKUP($E7762,'Class Ren'!$E$3:$K$8763,COLUMN(J7762)-4)</f>
        <v>70.135545885825024</v>
      </c>
      <c r="K7762" s="18">
        <f>VLOOKUP(E7762,'Class Gross'!$H$2:$V$8761,15)</f>
        <v>0</v>
      </c>
      <c r="L7762" s="18">
        <f>SUM($K$2:K7762)</f>
        <v>209.17803955199994</v>
      </c>
      <c r="M7762" s="10">
        <f t="shared" si="121"/>
        <v>1</v>
      </c>
    </row>
    <row r="7763" spans="3:13" x14ac:dyDescent="0.25">
      <c r="C7763">
        <v>7762</v>
      </c>
      <c r="D7763" s="7" t="s">
        <v>4373</v>
      </c>
      <c r="E7763" s="7">
        <v>4369</v>
      </c>
      <c r="F7763" s="8">
        <f>VLOOKUP($E7763,'Class Gross'!$H$1:$O$8761,COLUMN(F7763)-4)-VLOOKUP($E7763,'Class Ren'!$E$3:$K$8763,COLUMN(F7763)-4)</f>
        <v>423.82412622077425</v>
      </c>
      <c r="G7763" s="8">
        <f>VLOOKUP($E7763,'Class Gross'!$H$1:$O$8761,COLUMN(G7763)-4)-VLOOKUP($E7763,'Class Ren'!$E$3:$K$8763,COLUMN(G7763)-4)</f>
        <v>93.313089951930962</v>
      </c>
      <c r="H7763" s="8">
        <f>VLOOKUP($E7763,'Class Gross'!$H$1:$O$8761,COLUMN(H7763)-4)-VLOOKUP($E7763,'Class Ren'!$E$3:$K$8763,COLUMN(H7763)-4)</f>
        <v>3.2283240427854318</v>
      </c>
      <c r="I7763" s="8">
        <f>VLOOKUP($E7763,'Class Gross'!$H$1:$O$8761,COLUMN(I7763)-4)-VLOOKUP($E7763,'Class Ren'!$E$3:$K$8763,COLUMN(I7763)-4)</f>
        <v>5.902819490712754</v>
      </c>
      <c r="J7763" s="8">
        <f>VLOOKUP($E7763,'Class Gross'!$H$1:$O$8761,COLUMN(J7763)-4)-VLOOKUP($E7763,'Class Ren'!$E$3:$K$8763,COLUMN(J7763)-4)</f>
        <v>493.94426760458208</v>
      </c>
      <c r="K7763" s="18">
        <f>VLOOKUP(E7763,'Class Gross'!$H$2:$V$8761,15)</f>
        <v>0</v>
      </c>
      <c r="L7763" s="18">
        <f>SUM($K$2:K7763)</f>
        <v>209.17803955199994</v>
      </c>
      <c r="M7763" s="10">
        <f t="shared" si="121"/>
        <v>1</v>
      </c>
    </row>
    <row r="7764" spans="3:13" x14ac:dyDescent="0.25">
      <c r="C7764">
        <v>7763</v>
      </c>
      <c r="D7764" s="7" t="s">
        <v>1288</v>
      </c>
      <c r="E7764" s="7">
        <v>1284</v>
      </c>
      <c r="F7764" s="8">
        <f>VLOOKUP($E7764,'Class Gross'!$H$1:$O$8761,COLUMN(F7764)-4)-VLOOKUP($E7764,'Class Ren'!$E$3:$K$8763,COLUMN(F7764)-4)</f>
        <v>237.38659735842052</v>
      </c>
      <c r="G7764" s="8">
        <f>VLOOKUP($E7764,'Class Gross'!$H$1:$O$8761,COLUMN(G7764)-4)-VLOOKUP($E7764,'Class Ren'!$E$3:$K$8763,COLUMN(G7764)-4)</f>
        <v>98.159381182679965</v>
      </c>
      <c r="H7764" s="8">
        <f>VLOOKUP($E7764,'Class Gross'!$H$1:$O$8761,COLUMN(H7764)-4)-VLOOKUP($E7764,'Class Ren'!$E$3:$K$8763,COLUMN(H7764)-4)</f>
        <v>8.02210606714297E-2</v>
      </c>
      <c r="I7764" s="8">
        <f>VLOOKUP($E7764,'Class Gross'!$H$1:$O$8761,COLUMN(I7764)-4)-VLOOKUP($E7764,'Class Ren'!$E$3:$K$8763,COLUMN(I7764)-4)</f>
        <v>0.14707194456428782</v>
      </c>
      <c r="J7764" s="8">
        <f>VLOOKUP($E7764,'Class Gross'!$H$1:$O$8761,COLUMN(J7764)-4)-VLOOKUP($E7764,'Class Ren'!$E$3:$K$8763,COLUMN(J7764)-4)</f>
        <v>361.97148656655463</v>
      </c>
      <c r="K7764" s="18">
        <f>VLOOKUP(E7764,'Class Gross'!$H$2:$V$8761,15)</f>
        <v>0</v>
      </c>
      <c r="L7764" s="18">
        <f>SUM($K$2:K7764)</f>
        <v>209.17803955199994</v>
      </c>
      <c r="M7764" s="10">
        <f t="shared" si="121"/>
        <v>1</v>
      </c>
    </row>
    <row r="7765" spans="3:13" x14ac:dyDescent="0.25">
      <c r="C7765">
        <v>7764</v>
      </c>
      <c r="D7765" s="7" t="s">
        <v>4957</v>
      </c>
      <c r="E7765" s="7">
        <v>4953</v>
      </c>
      <c r="F7765" s="8">
        <f>VLOOKUP($E7765,'Class Gross'!$H$1:$O$8761,COLUMN(F7765)-4)-VLOOKUP($E7765,'Class Ren'!$E$3:$K$8763,COLUMN(F7765)-4)</f>
        <v>318.07233862448618</v>
      </c>
      <c r="G7765" s="8">
        <f>VLOOKUP($E7765,'Class Gross'!$H$1:$O$8761,COLUMN(G7765)-4)-VLOOKUP($E7765,'Class Ren'!$E$3:$K$8763,COLUMN(G7765)-4)</f>
        <v>134.57515993943511</v>
      </c>
      <c r="H7765" s="8">
        <f>VLOOKUP($E7765,'Class Gross'!$H$1:$O$8761,COLUMN(H7765)-4)-VLOOKUP($E7765,'Class Ren'!$E$3:$K$8763,COLUMN(H7765)-4)</f>
        <v>8.4875119267203175E-2</v>
      </c>
      <c r="I7765" s="8">
        <f>VLOOKUP($E7765,'Class Gross'!$H$1:$O$8761,COLUMN(I7765)-4)-VLOOKUP($E7765,'Class Ren'!$E$3:$K$8763,COLUMN(I7765)-4)</f>
        <v>0.15560438532320583</v>
      </c>
      <c r="J7765" s="8">
        <f>VLOOKUP($E7765,'Class Gross'!$H$1:$O$8761,COLUMN(J7765)-4)-VLOOKUP($E7765,'Class Ren'!$E$3:$K$8763,COLUMN(J7765)-4)</f>
        <v>462.02119949823037</v>
      </c>
      <c r="K7765" s="18">
        <f>VLOOKUP(E7765,'Class Gross'!$H$2:$V$8761,15)</f>
        <v>0</v>
      </c>
      <c r="L7765" s="18">
        <f>SUM($K$2:K7765)</f>
        <v>209.17803955199994</v>
      </c>
      <c r="M7765" s="10">
        <f t="shared" si="121"/>
        <v>1</v>
      </c>
    </row>
    <row r="7766" spans="3:13" x14ac:dyDescent="0.25">
      <c r="C7766">
        <v>7765</v>
      </c>
      <c r="D7766" s="7" t="s">
        <v>3946</v>
      </c>
      <c r="E7766" s="7">
        <v>3942</v>
      </c>
      <c r="F7766" s="8">
        <f>VLOOKUP($E7766,'Class Gross'!$H$1:$O$8761,COLUMN(F7766)-4)-VLOOKUP($E7766,'Class Ren'!$E$3:$K$8763,COLUMN(F7766)-4)</f>
        <v>189.70816711259718</v>
      </c>
      <c r="G7766" s="8">
        <f>VLOOKUP($E7766,'Class Gross'!$H$1:$O$8761,COLUMN(G7766)-4)-VLOOKUP($E7766,'Class Ren'!$E$3:$K$8763,COLUMN(G7766)-4)</f>
        <v>47.777089072771382</v>
      </c>
      <c r="H7766" s="8">
        <f>VLOOKUP($E7766,'Class Gross'!$H$1:$O$8761,COLUMN(H7766)-4)-VLOOKUP($E7766,'Class Ren'!$E$3:$K$8763,COLUMN(H7766)-4)</f>
        <v>5.1540705956626368E-2</v>
      </c>
      <c r="I7766" s="8">
        <f>VLOOKUP($E7766,'Class Gross'!$H$1:$O$8761,COLUMN(I7766)-4)-VLOOKUP($E7766,'Class Ren'!$E$3:$K$8763,COLUMN(I7766)-4)</f>
        <v>9.4491294253815014E-2</v>
      </c>
      <c r="J7766" s="8">
        <f>VLOOKUP($E7766,'Class Gross'!$H$1:$O$8761,COLUMN(J7766)-4)-VLOOKUP($E7766,'Class Ren'!$E$3:$K$8763,COLUMN(J7766)-4)</f>
        <v>260.9989448280428</v>
      </c>
      <c r="K7766" s="18">
        <f>VLOOKUP(E7766,'Class Gross'!$H$2:$V$8761,15)</f>
        <v>0</v>
      </c>
      <c r="L7766" s="18">
        <f>SUM($K$2:K7766)</f>
        <v>209.17803955199994</v>
      </c>
      <c r="M7766" s="10">
        <f t="shared" si="121"/>
        <v>1</v>
      </c>
    </row>
    <row r="7767" spans="3:13" x14ac:dyDescent="0.25">
      <c r="C7767">
        <v>7766</v>
      </c>
      <c r="D7767" s="7" t="s">
        <v>1925</v>
      </c>
      <c r="E7767" s="7">
        <v>1921</v>
      </c>
      <c r="F7767" s="8">
        <f>VLOOKUP($E7767,'Class Gross'!$H$1:$O$8761,COLUMN(F7767)-4)-VLOOKUP($E7767,'Class Ren'!$E$3:$K$8763,COLUMN(F7767)-4)</f>
        <v>271.82295322230038</v>
      </c>
      <c r="G7767" s="8">
        <f>VLOOKUP($E7767,'Class Gross'!$H$1:$O$8761,COLUMN(G7767)-4)-VLOOKUP($E7767,'Class Ren'!$E$3:$K$8763,COLUMN(G7767)-4)</f>
        <v>68.770245131184055</v>
      </c>
      <c r="H7767" s="8">
        <f>VLOOKUP($E7767,'Class Gross'!$H$1:$O$8761,COLUMN(H7767)-4)-VLOOKUP($E7767,'Class Ren'!$E$3:$K$8763,COLUMN(H7767)-4)</f>
        <v>3.1714902675590566</v>
      </c>
      <c r="I7767" s="8">
        <f>VLOOKUP($E7767,'Class Gross'!$H$1:$O$8761,COLUMN(I7767)-4)-VLOOKUP($E7767,'Class Ren'!$E$3:$K$8763,COLUMN(I7767)-4)</f>
        <v>5.7989019434991294</v>
      </c>
      <c r="J7767" s="8">
        <f>VLOOKUP($E7767,'Class Gross'!$H$1:$O$8761,COLUMN(J7767)-4)-VLOOKUP($E7767,'Class Ren'!$E$3:$K$8763,COLUMN(J7767)-4)</f>
        <v>493.38970371227549</v>
      </c>
      <c r="K7767" s="18">
        <f>VLOOKUP(E7767,'Class Gross'!$H$2:$V$8761,15)</f>
        <v>0</v>
      </c>
      <c r="L7767" s="18">
        <f>SUM($K$2:K7767)</f>
        <v>209.17803955199994</v>
      </c>
      <c r="M7767" s="10">
        <f t="shared" si="121"/>
        <v>1</v>
      </c>
    </row>
    <row r="7768" spans="3:13" x14ac:dyDescent="0.25">
      <c r="C7768">
        <v>7767</v>
      </c>
      <c r="D7768" s="7" t="s">
        <v>2005</v>
      </c>
      <c r="E7768" s="7">
        <v>2001</v>
      </c>
      <c r="F7768" s="8">
        <f>VLOOKUP($E7768,'Class Gross'!$H$1:$O$8761,COLUMN(F7768)-4)-VLOOKUP($E7768,'Class Ren'!$E$3:$K$8763,COLUMN(F7768)-4)</f>
        <v>25.660680916834764</v>
      </c>
      <c r="G7768" s="8">
        <f>VLOOKUP($E7768,'Class Gross'!$H$1:$O$8761,COLUMN(G7768)-4)-VLOOKUP($E7768,'Class Ren'!$E$3:$K$8763,COLUMN(G7768)-4)</f>
        <v>12.196833641878712</v>
      </c>
      <c r="H7768" s="8">
        <f>VLOOKUP($E7768,'Class Gross'!$H$1:$O$8761,COLUMN(H7768)-4)-VLOOKUP($E7768,'Class Ren'!$E$3:$K$8763,COLUMN(H7768)-4)</f>
        <v>9.1371175462308662E-3</v>
      </c>
      <c r="I7768" s="8">
        <f>VLOOKUP($E7768,'Class Gross'!$H$1:$O$8761,COLUMN(I7768)-4)-VLOOKUP($E7768,'Class Ren'!$E$3:$K$8763,COLUMN(I7768)-4)</f>
        <v>1.6751382168089912E-2</v>
      </c>
      <c r="J7768" s="8">
        <f>VLOOKUP($E7768,'Class Gross'!$H$1:$O$8761,COLUMN(J7768)-4)-VLOOKUP($E7768,'Class Ren'!$E$3:$K$8763,COLUMN(J7768)-4)</f>
        <v>49.87333956523463</v>
      </c>
      <c r="K7768" s="18">
        <f>VLOOKUP(E7768,'Class Gross'!$H$2:$V$8761,15)</f>
        <v>0</v>
      </c>
      <c r="L7768" s="18">
        <f>SUM($K$2:K7768)</f>
        <v>209.17803955199994</v>
      </c>
      <c r="M7768" s="10">
        <f t="shared" si="121"/>
        <v>1</v>
      </c>
    </row>
    <row r="7769" spans="3:13" x14ac:dyDescent="0.25">
      <c r="C7769">
        <v>7768</v>
      </c>
      <c r="D7769" s="7" t="s">
        <v>5559</v>
      </c>
      <c r="E7769" s="7">
        <v>5555</v>
      </c>
      <c r="F7769" s="8">
        <f>VLOOKUP($E7769,'Class Gross'!$H$1:$O$8761,COLUMN(F7769)-4)-VLOOKUP($E7769,'Class Ren'!$E$3:$K$8763,COLUMN(F7769)-4)</f>
        <v>270.20622609180231</v>
      </c>
      <c r="G7769" s="8">
        <f>VLOOKUP($E7769,'Class Gross'!$H$1:$O$8761,COLUMN(G7769)-4)-VLOOKUP($E7769,'Class Ren'!$E$3:$K$8763,COLUMN(G7769)-4)</f>
        <v>164.18120610072123</v>
      </c>
      <c r="H7769" s="8">
        <f>VLOOKUP($E7769,'Class Gross'!$H$1:$O$8761,COLUMN(H7769)-4)-VLOOKUP($E7769,'Class Ren'!$E$3:$K$8763,COLUMN(H7769)-4)</f>
        <v>7.7116583419784501E-2</v>
      </c>
      <c r="I7769" s="8">
        <f>VLOOKUP($E7769,'Class Gross'!$H$1:$O$8761,COLUMN(I7769)-4)-VLOOKUP($E7769,'Class Ren'!$E$3:$K$8763,COLUMN(I7769)-4)</f>
        <v>0.14138040293627163</v>
      </c>
      <c r="J7769" s="8">
        <f>VLOOKUP($E7769,'Class Gross'!$H$1:$O$8761,COLUMN(J7769)-4)-VLOOKUP($E7769,'Class Ren'!$E$3:$K$8763,COLUMN(J7769)-4)</f>
        <v>517.85817037661718</v>
      </c>
      <c r="K7769" s="18">
        <f>VLOOKUP(E7769,'Class Gross'!$H$2:$V$8761,15)</f>
        <v>0</v>
      </c>
      <c r="L7769" s="18">
        <f>SUM($K$2:K7769)</f>
        <v>209.17803955199994</v>
      </c>
      <c r="M7769" s="10">
        <f t="shared" si="121"/>
        <v>1</v>
      </c>
    </row>
    <row r="7770" spans="3:13" x14ac:dyDescent="0.25">
      <c r="C7770">
        <v>7769</v>
      </c>
      <c r="D7770" s="7" t="s">
        <v>3446</v>
      </c>
      <c r="E7770" s="7">
        <v>3442</v>
      </c>
      <c r="F7770" s="8">
        <f>VLOOKUP($E7770,'Class Gross'!$H$1:$O$8761,COLUMN(F7770)-4)-VLOOKUP($E7770,'Class Ren'!$E$3:$K$8763,COLUMN(F7770)-4)</f>
        <v>49.359419965702784</v>
      </c>
      <c r="G7770" s="8">
        <f>VLOOKUP($E7770,'Class Gross'!$H$1:$O$8761,COLUMN(G7770)-4)-VLOOKUP($E7770,'Class Ren'!$E$3:$K$8763,COLUMN(G7770)-4)</f>
        <v>44.0422472962548</v>
      </c>
      <c r="H7770" s="8">
        <f>VLOOKUP($E7770,'Class Gross'!$H$1:$O$8761,COLUMN(H7770)-4)-VLOOKUP($E7770,'Class Ren'!$E$3:$K$8763,COLUMN(H7770)-4)</f>
        <v>2.7433245829529815E-2</v>
      </c>
      <c r="I7770" s="8">
        <f>VLOOKUP($E7770,'Class Gross'!$H$1:$O$8761,COLUMN(I7770)-4)-VLOOKUP($E7770,'Class Ren'!$E$3:$K$8763,COLUMN(I7770)-4)</f>
        <v>5.0294284020804658E-2</v>
      </c>
      <c r="J7770" s="8">
        <f>VLOOKUP($E7770,'Class Gross'!$H$1:$O$8761,COLUMN(J7770)-4)-VLOOKUP($E7770,'Class Ren'!$E$3:$K$8763,COLUMN(J7770)-4)</f>
        <v>128.5885213424296</v>
      </c>
      <c r="K7770" s="18">
        <f>VLOOKUP(E7770,'Class Gross'!$H$2:$V$8761,15)</f>
        <v>0</v>
      </c>
      <c r="L7770" s="18">
        <f>SUM($K$2:K7770)</f>
        <v>209.17803955199994</v>
      </c>
      <c r="M7770" s="10">
        <f t="shared" si="121"/>
        <v>1</v>
      </c>
    </row>
    <row r="7771" spans="3:13" x14ac:dyDescent="0.25">
      <c r="C7771">
        <v>7770</v>
      </c>
      <c r="D7771" s="7" t="s">
        <v>6615</v>
      </c>
      <c r="E7771" s="7">
        <v>6611</v>
      </c>
      <c r="F7771" s="8">
        <f>VLOOKUP($E7771,'Class Gross'!$H$1:$O$8761,COLUMN(F7771)-4)-VLOOKUP($E7771,'Class Ren'!$E$3:$K$8763,COLUMN(F7771)-4)</f>
        <v>183.90947313774586</v>
      </c>
      <c r="G7771" s="8">
        <f>VLOOKUP($E7771,'Class Gross'!$H$1:$O$8761,COLUMN(G7771)-4)-VLOOKUP($E7771,'Class Ren'!$E$3:$K$8763,COLUMN(G7771)-4)</f>
        <v>177.33138945843356</v>
      </c>
      <c r="H7771" s="8">
        <f>VLOOKUP($E7771,'Class Gross'!$H$1:$O$8761,COLUMN(H7771)-4)-VLOOKUP($E7771,'Class Ren'!$E$3:$K$8763,COLUMN(H7771)-4)</f>
        <v>9.6958324785146391E-2</v>
      </c>
      <c r="I7771" s="8">
        <f>VLOOKUP($E7771,'Class Gross'!$H$1:$O$8761,COLUMN(I7771)-4)-VLOOKUP($E7771,'Class Ren'!$E$3:$K$8763,COLUMN(I7771)-4)</f>
        <v>0.17775692877276841</v>
      </c>
      <c r="J7771" s="8">
        <f>VLOOKUP($E7771,'Class Gross'!$H$1:$O$8761,COLUMN(J7771)-4)-VLOOKUP($E7771,'Class Ren'!$E$3:$K$8763,COLUMN(J7771)-4)</f>
        <v>587.32186645484171</v>
      </c>
      <c r="K7771" s="18">
        <f>VLOOKUP(E7771,'Class Gross'!$H$2:$V$8761,15)</f>
        <v>0</v>
      </c>
      <c r="L7771" s="18">
        <f>SUM($K$2:K7771)</f>
        <v>209.17803955199994</v>
      </c>
      <c r="M7771" s="10">
        <f t="shared" si="121"/>
        <v>1</v>
      </c>
    </row>
    <row r="7772" spans="3:13" x14ac:dyDescent="0.25">
      <c r="C7772">
        <v>7771</v>
      </c>
      <c r="D7772" s="7" t="s">
        <v>5271</v>
      </c>
      <c r="E7772" s="7">
        <v>5267</v>
      </c>
      <c r="F7772" s="8">
        <f>VLOOKUP($E7772,'Class Gross'!$H$1:$O$8761,COLUMN(F7772)-4)-VLOOKUP($E7772,'Class Ren'!$E$3:$K$8763,COLUMN(F7772)-4)</f>
        <v>285.06358330843381</v>
      </c>
      <c r="G7772" s="8">
        <f>VLOOKUP($E7772,'Class Gross'!$H$1:$O$8761,COLUMN(G7772)-4)-VLOOKUP($E7772,'Class Ren'!$E$3:$K$8763,COLUMN(G7772)-4)</f>
        <v>155.96996574223942</v>
      </c>
      <c r="H7772" s="8">
        <f>VLOOKUP($E7772,'Class Gross'!$H$1:$O$8761,COLUMN(H7772)-4)-VLOOKUP($E7772,'Class Ren'!$E$3:$K$8763,COLUMN(H7772)-4)</f>
        <v>7.3163889048850725E-2</v>
      </c>
      <c r="I7772" s="8">
        <f>VLOOKUP($E7772,'Class Gross'!$H$1:$O$8761,COLUMN(I7772)-4)-VLOOKUP($E7772,'Class Ren'!$E$3:$K$8763,COLUMN(I7772)-4)</f>
        <v>0.13413379658955968</v>
      </c>
      <c r="J7772" s="8">
        <f>VLOOKUP($E7772,'Class Gross'!$H$1:$O$8761,COLUMN(J7772)-4)-VLOOKUP($E7772,'Class Ren'!$E$3:$K$8763,COLUMN(J7772)-4)</f>
        <v>491.33879226506326</v>
      </c>
      <c r="K7772" s="18">
        <f>VLOOKUP(E7772,'Class Gross'!$H$2:$V$8761,15)</f>
        <v>0</v>
      </c>
      <c r="L7772" s="18">
        <f>SUM($K$2:K7772)</f>
        <v>209.17803955199994</v>
      </c>
      <c r="M7772" s="10">
        <f t="shared" si="121"/>
        <v>1</v>
      </c>
    </row>
    <row r="7773" spans="3:13" x14ac:dyDescent="0.25">
      <c r="C7773">
        <v>7772</v>
      </c>
      <c r="D7773" s="7" t="s">
        <v>976</v>
      </c>
      <c r="E7773" s="7">
        <v>972</v>
      </c>
      <c r="F7773" s="8">
        <f>VLOOKUP($E7773,'Class Gross'!$H$1:$O$8761,COLUMN(F7773)-4)-VLOOKUP($E7773,'Class Ren'!$E$3:$K$8763,COLUMN(F7773)-4)</f>
        <v>-14.532789258052588</v>
      </c>
      <c r="G7773" s="8">
        <f>VLOOKUP($E7773,'Class Gross'!$H$1:$O$8761,COLUMN(G7773)-4)-VLOOKUP($E7773,'Class Ren'!$E$3:$K$8763,COLUMN(G7773)-4)</f>
        <v>-7.3864255972738562</v>
      </c>
      <c r="H7773" s="8">
        <f>VLOOKUP($E7773,'Class Gross'!$H$1:$O$8761,COLUMN(H7773)-4)-VLOOKUP($E7773,'Class Ren'!$E$3:$K$8763,COLUMN(H7773)-4)</f>
        <v>-6.9853133800715228E-3</v>
      </c>
      <c r="I7773" s="8">
        <f>VLOOKUP($E7773,'Class Gross'!$H$1:$O$8761,COLUMN(I7773)-4)-VLOOKUP($E7773,'Class Ren'!$E$3:$K$8763,COLUMN(I7773)-4)</f>
        <v>-1.2806407863464458E-2</v>
      </c>
      <c r="J7773" s="8">
        <f>VLOOKUP($E7773,'Class Gross'!$H$1:$O$8761,COLUMN(J7773)-4)-VLOOKUP($E7773,'Class Ren'!$E$3:$K$8763,COLUMN(J7773)-4)</f>
        <v>-38.507920944952048</v>
      </c>
      <c r="K7773" s="18">
        <f>VLOOKUP(E7773,'Class Gross'!$H$2:$V$8761,15)</f>
        <v>0</v>
      </c>
      <c r="L7773" s="18">
        <f>SUM($K$2:K7773)</f>
        <v>209.17803955199994</v>
      </c>
      <c r="M7773" s="10">
        <f t="shared" si="121"/>
        <v>1</v>
      </c>
    </row>
    <row r="7774" spans="3:13" x14ac:dyDescent="0.25">
      <c r="C7774">
        <v>7773</v>
      </c>
      <c r="D7774" s="7" t="s">
        <v>6135</v>
      </c>
      <c r="E7774" s="7">
        <v>6131</v>
      </c>
      <c r="F7774" s="8">
        <f>VLOOKUP($E7774,'Class Gross'!$H$1:$O$8761,COLUMN(F7774)-4)-VLOOKUP($E7774,'Class Ren'!$E$3:$K$8763,COLUMN(F7774)-4)</f>
        <v>145.37136069671772</v>
      </c>
      <c r="G7774" s="8">
        <f>VLOOKUP($E7774,'Class Gross'!$H$1:$O$8761,COLUMN(G7774)-4)-VLOOKUP($E7774,'Class Ren'!$E$3:$K$8763,COLUMN(G7774)-4)</f>
        <v>95.567914425443007</v>
      </c>
      <c r="H7774" s="8">
        <f>VLOOKUP($E7774,'Class Gross'!$H$1:$O$8761,COLUMN(H7774)-4)-VLOOKUP($E7774,'Class Ren'!$E$3:$K$8763,COLUMN(H7774)-4)</f>
        <v>4.6236076130701458E-2</v>
      </c>
      <c r="I7774" s="8">
        <f>VLOOKUP($E7774,'Class Gross'!$H$1:$O$8761,COLUMN(I7774)-4)-VLOOKUP($E7774,'Class Ren'!$E$3:$K$8763,COLUMN(I7774)-4)</f>
        <v>8.476613957295269E-2</v>
      </c>
      <c r="J7774" s="8">
        <f>VLOOKUP($E7774,'Class Gross'!$H$1:$O$8761,COLUMN(J7774)-4)-VLOOKUP($E7774,'Class Ren'!$E$3:$K$8763,COLUMN(J7774)-4)</f>
        <v>263.02819938525084</v>
      </c>
      <c r="K7774" s="18">
        <f>VLOOKUP(E7774,'Class Gross'!$H$2:$V$8761,15)</f>
        <v>0</v>
      </c>
      <c r="L7774" s="18">
        <f>SUM($K$2:K7774)</f>
        <v>209.17803955199994</v>
      </c>
      <c r="M7774" s="10">
        <f t="shared" si="121"/>
        <v>1</v>
      </c>
    </row>
    <row r="7775" spans="3:13" x14ac:dyDescent="0.25">
      <c r="C7775">
        <v>7774</v>
      </c>
      <c r="D7775" s="7" t="s">
        <v>8052</v>
      </c>
      <c r="E7775" s="7">
        <v>8048</v>
      </c>
      <c r="F7775" s="8">
        <f>VLOOKUP($E7775,'Class Gross'!$H$1:$O$8761,COLUMN(F7775)-4)-VLOOKUP($E7775,'Class Ren'!$E$3:$K$8763,COLUMN(F7775)-4)</f>
        <v>336.28786006611779</v>
      </c>
      <c r="G7775" s="8">
        <f>VLOOKUP($E7775,'Class Gross'!$H$1:$O$8761,COLUMN(G7775)-4)-VLOOKUP($E7775,'Class Ren'!$E$3:$K$8763,COLUMN(G7775)-4)</f>
        <v>90.336795419279952</v>
      </c>
      <c r="H7775" s="8">
        <f>VLOOKUP($E7775,'Class Gross'!$H$1:$O$8761,COLUMN(H7775)-4)-VLOOKUP($E7775,'Class Ren'!$E$3:$K$8763,COLUMN(H7775)-4)</f>
        <v>6.7878737885697552E-2</v>
      </c>
      <c r="I7775" s="8">
        <f>VLOOKUP($E7775,'Class Gross'!$H$1:$O$8761,COLUMN(I7775)-4)-VLOOKUP($E7775,'Class Ren'!$E$3:$K$8763,COLUMN(I7775)-4)</f>
        <v>0.12821539378409538</v>
      </c>
      <c r="J7775" s="8">
        <f>VLOOKUP($E7775,'Class Gross'!$H$1:$O$8761,COLUMN(J7775)-4)-VLOOKUP($E7775,'Class Ren'!$E$3:$K$8763,COLUMN(J7775)-4)</f>
        <v>375.09180416004688</v>
      </c>
      <c r="K7775" s="18">
        <f>VLOOKUP(E7775,'Class Gross'!$H$2:$V$8761,15)</f>
        <v>0</v>
      </c>
      <c r="L7775" s="18">
        <f>SUM($K$2:K7775)</f>
        <v>209.17803955199994</v>
      </c>
      <c r="M7775" s="10">
        <f t="shared" si="121"/>
        <v>1</v>
      </c>
    </row>
    <row r="7776" spans="3:13" x14ac:dyDescent="0.25">
      <c r="C7776">
        <v>7775</v>
      </c>
      <c r="D7776" s="7" t="s">
        <v>15</v>
      </c>
      <c r="E7776" s="7">
        <v>11</v>
      </c>
      <c r="F7776" s="8">
        <f>VLOOKUP($E7776,'Class Gross'!$H$1:$O$8761,COLUMN(F7776)-4)-VLOOKUP($E7776,'Class Ren'!$E$3:$K$8763,COLUMN(F7776)-4)</f>
        <v>99.186627981931224</v>
      </c>
      <c r="G7776" s="8">
        <f>VLOOKUP($E7776,'Class Gross'!$H$1:$O$8761,COLUMN(G7776)-4)-VLOOKUP($E7776,'Class Ren'!$E$3:$K$8763,COLUMN(G7776)-4)</f>
        <v>36.671691964192689</v>
      </c>
      <c r="H7776" s="8">
        <f>VLOOKUP($E7776,'Class Gross'!$H$1:$O$8761,COLUMN(H7776)-4)-VLOOKUP($E7776,'Class Ren'!$E$3:$K$8763,COLUMN(H7776)-4)</f>
        <v>2.3775562624011051E-2</v>
      </c>
      <c r="I7776" s="8">
        <f>VLOOKUP($E7776,'Class Gross'!$H$1:$O$8761,COLUMN(I7776)-4)-VLOOKUP($E7776,'Class Ren'!$E$3:$K$8763,COLUMN(I7776)-4)</f>
        <v>4.3588531477353587E-2</v>
      </c>
      <c r="J7776" s="8">
        <f>VLOOKUP($E7776,'Class Gross'!$H$1:$O$8761,COLUMN(J7776)-4)-VLOOKUP($E7776,'Class Ren'!$E$3:$K$8763,COLUMN(J7776)-4)</f>
        <v>102.72787219360021</v>
      </c>
      <c r="K7776" s="18">
        <f>VLOOKUP(E7776,'Class Gross'!$H$2:$V$8761,15)</f>
        <v>0</v>
      </c>
      <c r="L7776" s="18">
        <f>SUM($K$2:K7776)</f>
        <v>209.17803955199994</v>
      </c>
      <c r="M7776" s="10">
        <f t="shared" si="121"/>
        <v>1</v>
      </c>
    </row>
    <row r="7777" spans="3:13" x14ac:dyDescent="0.25">
      <c r="C7777">
        <v>7776</v>
      </c>
      <c r="D7777" s="7" t="s">
        <v>1695</v>
      </c>
      <c r="E7777" s="7">
        <v>1691</v>
      </c>
      <c r="F7777" s="8">
        <f>VLOOKUP($E7777,'Class Gross'!$H$1:$O$8761,COLUMN(F7777)-4)-VLOOKUP($E7777,'Class Ren'!$E$3:$K$8763,COLUMN(F7777)-4)</f>
        <v>70.344710446413643</v>
      </c>
      <c r="G7777" s="8">
        <f>VLOOKUP($E7777,'Class Gross'!$H$1:$O$8761,COLUMN(G7777)-4)-VLOOKUP($E7777,'Class Ren'!$E$3:$K$8763,COLUMN(G7777)-4)</f>
        <v>38.676602031489082</v>
      </c>
      <c r="H7777" s="8">
        <f>VLOOKUP($E7777,'Class Gross'!$H$1:$O$8761,COLUMN(H7777)-4)-VLOOKUP($E7777,'Class Ren'!$E$3:$K$8763,COLUMN(H7777)-4)</f>
        <v>2.435383882203887E-2</v>
      </c>
      <c r="I7777" s="8">
        <f>VLOOKUP($E7777,'Class Gross'!$H$1:$O$8761,COLUMN(I7777)-4)-VLOOKUP($E7777,'Class Ren'!$E$3:$K$8763,COLUMN(I7777)-4)</f>
        <v>4.4648704507071285E-2</v>
      </c>
      <c r="J7777" s="8">
        <f>VLOOKUP($E7777,'Class Gross'!$H$1:$O$8761,COLUMN(J7777)-4)-VLOOKUP($E7777,'Class Ren'!$E$3:$K$8763,COLUMN(J7777)-4)</f>
        <v>134.22914333561039</v>
      </c>
      <c r="K7777" s="18">
        <f>VLOOKUP(E7777,'Class Gross'!$H$2:$V$8761,15)</f>
        <v>0</v>
      </c>
      <c r="L7777" s="18">
        <f>SUM($K$2:K7777)</f>
        <v>209.17803955199994</v>
      </c>
      <c r="M7777" s="10">
        <f t="shared" si="121"/>
        <v>1</v>
      </c>
    </row>
    <row r="7778" spans="3:13" x14ac:dyDescent="0.25">
      <c r="C7778">
        <v>7777</v>
      </c>
      <c r="D7778" s="7" t="s">
        <v>6292</v>
      </c>
      <c r="E7778" s="7">
        <v>6288</v>
      </c>
      <c r="F7778" s="8">
        <f>VLOOKUP($E7778,'Class Gross'!$H$1:$O$8761,COLUMN(F7778)-4)-VLOOKUP($E7778,'Class Ren'!$E$3:$K$8763,COLUMN(F7778)-4)</f>
        <v>335.78606947059995</v>
      </c>
      <c r="G7778" s="8">
        <f>VLOOKUP($E7778,'Class Gross'!$H$1:$O$8761,COLUMN(G7778)-4)-VLOOKUP($E7778,'Class Ren'!$E$3:$K$8763,COLUMN(G7778)-4)</f>
        <v>70.738024059204122</v>
      </c>
      <c r="H7778" s="8">
        <f>VLOOKUP($E7778,'Class Gross'!$H$1:$O$8761,COLUMN(H7778)-4)-VLOOKUP($E7778,'Class Ren'!$E$3:$K$8763,COLUMN(H7778)-4)</f>
        <v>2.9544213772847852</v>
      </c>
      <c r="I7778" s="8">
        <f>VLOOKUP($E7778,'Class Gross'!$H$1:$O$8761,COLUMN(I7778)-4)-VLOOKUP($E7778,'Class Ren'!$E$3:$K$8763,COLUMN(I7778)-4)</f>
        <v>5.4020029769279727</v>
      </c>
      <c r="J7778" s="8">
        <f>VLOOKUP($E7778,'Class Gross'!$H$1:$O$8761,COLUMN(J7778)-4)-VLOOKUP($E7778,'Class Ren'!$E$3:$K$8763,COLUMN(J7778)-4)</f>
        <v>466.51059687751302</v>
      </c>
      <c r="K7778" s="18">
        <f>VLOOKUP(E7778,'Class Gross'!$H$2:$V$8761,15)</f>
        <v>0</v>
      </c>
      <c r="L7778" s="18">
        <f>SUM($K$2:K7778)</f>
        <v>209.17803955199994</v>
      </c>
      <c r="M7778" s="10">
        <f t="shared" si="121"/>
        <v>1</v>
      </c>
    </row>
    <row r="7779" spans="3:13" x14ac:dyDescent="0.25">
      <c r="C7779">
        <v>7778</v>
      </c>
      <c r="D7779" s="7" t="s">
        <v>2366</v>
      </c>
      <c r="E7779" s="7">
        <v>2362</v>
      </c>
      <c r="F7779" s="8">
        <f>VLOOKUP($E7779,'Class Gross'!$H$1:$O$8761,COLUMN(F7779)-4)-VLOOKUP($E7779,'Class Ren'!$E$3:$K$8763,COLUMN(F7779)-4)</f>
        <v>3.7644188779403862</v>
      </c>
      <c r="G7779" s="8">
        <f>VLOOKUP($E7779,'Class Gross'!$H$1:$O$8761,COLUMN(G7779)-4)-VLOOKUP($E7779,'Class Ren'!$E$3:$K$8763,COLUMN(G7779)-4)</f>
        <v>2.6476485356874093</v>
      </c>
      <c r="H7779" s="8">
        <f>VLOOKUP($E7779,'Class Gross'!$H$1:$O$8761,COLUMN(H7779)-4)-VLOOKUP($E7779,'Class Ren'!$E$3:$K$8763,COLUMN(H7779)-4)</f>
        <v>1.8487874699304463E-3</v>
      </c>
      <c r="I7779" s="8">
        <f>VLOOKUP($E7779,'Class Gross'!$H$1:$O$8761,COLUMN(I7779)-4)-VLOOKUP($E7779,'Class Ren'!$E$3:$K$8763,COLUMN(I7779)-4)</f>
        <v>3.3894436948724849E-3</v>
      </c>
      <c r="J7779" s="8">
        <f>VLOOKUP($E7779,'Class Gross'!$H$1:$O$8761,COLUMN(J7779)-4)-VLOOKUP($E7779,'Class Ren'!$E$3:$K$8763,COLUMN(J7779)-4)</f>
        <v>10.178300937392009</v>
      </c>
      <c r="K7779" s="18">
        <f>VLOOKUP(E7779,'Class Gross'!$H$2:$V$8761,15)</f>
        <v>0</v>
      </c>
      <c r="L7779" s="18">
        <f>SUM($K$2:K7779)</f>
        <v>209.17803955199994</v>
      </c>
      <c r="M7779" s="10">
        <f t="shared" si="121"/>
        <v>1</v>
      </c>
    </row>
    <row r="7780" spans="3:13" x14ac:dyDescent="0.25">
      <c r="C7780">
        <v>7779</v>
      </c>
      <c r="D7780" s="7" t="s">
        <v>3204</v>
      </c>
      <c r="E7780" s="7">
        <v>3200</v>
      </c>
      <c r="F7780" s="8">
        <f>VLOOKUP($E7780,'Class Gross'!$H$1:$O$8761,COLUMN(F7780)-4)-VLOOKUP($E7780,'Class Ren'!$E$3:$K$8763,COLUMN(F7780)-4)</f>
        <v>1.077093131301524</v>
      </c>
      <c r="G7780" s="8">
        <f>VLOOKUP($E7780,'Class Gross'!$H$1:$O$8761,COLUMN(G7780)-4)-VLOOKUP($E7780,'Class Ren'!$E$3:$K$8763,COLUMN(G7780)-4)</f>
        <v>0.42196417214047699</v>
      </c>
      <c r="H7780" s="8">
        <f>VLOOKUP($E7780,'Class Gross'!$H$1:$O$8761,COLUMN(H7780)-4)-VLOOKUP($E7780,'Class Ren'!$E$3:$K$8763,COLUMN(H7780)-4)</f>
        <v>3.8404214398903014E-4</v>
      </c>
      <c r="I7780" s="8">
        <f>VLOOKUP($E7780,'Class Gross'!$H$1:$O$8761,COLUMN(I7780)-4)-VLOOKUP($E7780,'Class Ren'!$E$3:$K$8763,COLUMN(I7780)-4)</f>
        <v>7.040772639798909E-4</v>
      </c>
      <c r="J7780" s="8">
        <f>VLOOKUP($E7780,'Class Gross'!$H$1:$O$8761,COLUMN(J7780)-4)-VLOOKUP($E7780,'Class Ren'!$E$3:$K$8763,COLUMN(J7780)-4)</f>
        <v>2.0830197000577755</v>
      </c>
      <c r="K7780" s="18">
        <f>VLOOKUP(E7780,'Class Gross'!$H$2:$V$8761,15)</f>
        <v>0</v>
      </c>
      <c r="L7780" s="18">
        <f>SUM($K$2:K7780)</f>
        <v>209.17803955199994</v>
      </c>
      <c r="M7780" s="10">
        <f t="shared" si="121"/>
        <v>1</v>
      </c>
    </row>
    <row r="7781" spans="3:13" x14ac:dyDescent="0.25">
      <c r="C7781">
        <v>7780</v>
      </c>
      <c r="D7781" s="7" t="s">
        <v>2342</v>
      </c>
      <c r="E7781" s="7">
        <v>2338</v>
      </c>
      <c r="F7781" s="8">
        <f>VLOOKUP($E7781,'Class Gross'!$H$1:$O$8761,COLUMN(F7781)-4)-VLOOKUP($E7781,'Class Ren'!$E$3:$K$8763,COLUMN(F7781)-4)</f>
        <v>49.977785368678497</v>
      </c>
      <c r="G7781" s="8">
        <f>VLOOKUP($E7781,'Class Gross'!$H$1:$O$8761,COLUMN(G7781)-4)-VLOOKUP($E7781,'Class Ren'!$E$3:$K$8763,COLUMN(G7781)-4)</f>
        <v>31.191142907945292</v>
      </c>
      <c r="H7781" s="8">
        <f>VLOOKUP($E7781,'Class Gross'!$H$1:$O$8761,COLUMN(H7781)-4)-VLOOKUP($E7781,'Class Ren'!$E$3:$K$8763,COLUMN(H7781)-4)</f>
        <v>2.1908337066782246E-2</v>
      </c>
      <c r="I7781" s="8">
        <f>VLOOKUP($E7781,'Class Gross'!$H$1:$O$8761,COLUMN(I7781)-4)-VLOOKUP($E7781,'Class Ren'!$E$3:$K$8763,COLUMN(I7781)-4)</f>
        <v>4.0165284622434128E-2</v>
      </c>
      <c r="J7781" s="8">
        <f>VLOOKUP($E7781,'Class Gross'!$H$1:$O$8761,COLUMN(J7781)-4)-VLOOKUP($E7781,'Class Ren'!$E$3:$K$8763,COLUMN(J7781)-4)</f>
        <v>124.62774580816296</v>
      </c>
      <c r="K7781" s="18">
        <f>VLOOKUP(E7781,'Class Gross'!$H$2:$V$8761,15)</f>
        <v>0</v>
      </c>
      <c r="L7781" s="18">
        <f>SUM($K$2:K7781)</f>
        <v>209.17803955199994</v>
      </c>
      <c r="M7781" s="10">
        <f t="shared" si="121"/>
        <v>1</v>
      </c>
    </row>
    <row r="7782" spans="3:13" x14ac:dyDescent="0.25">
      <c r="C7782">
        <v>7781</v>
      </c>
      <c r="D7782" s="7" t="s">
        <v>2702</v>
      </c>
      <c r="E7782" s="7">
        <v>2698</v>
      </c>
      <c r="F7782" s="8">
        <f>VLOOKUP($E7782,'Class Gross'!$H$1:$O$8761,COLUMN(F7782)-4)-VLOOKUP($E7782,'Class Ren'!$E$3:$K$8763,COLUMN(F7782)-4)</f>
        <v>160.44749261242475</v>
      </c>
      <c r="G7782" s="8">
        <f>VLOOKUP($E7782,'Class Gross'!$H$1:$O$8761,COLUMN(G7782)-4)-VLOOKUP($E7782,'Class Ren'!$E$3:$K$8763,COLUMN(G7782)-4)</f>
        <v>139.65342358185546</v>
      </c>
      <c r="H7782" s="8">
        <f>VLOOKUP($E7782,'Class Gross'!$H$1:$O$8761,COLUMN(H7782)-4)-VLOOKUP($E7782,'Class Ren'!$E$3:$K$8763,COLUMN(H7782)-4)</f>
        <v>9.678662664207878E-2</v>
      </c>
      <c r="I7782" s="8">
        <f>VLOOKUP($E7782,'Class Gross'!$H$1:$O$8761,COLUMN(I7782)-4)-VLOOKUP($E7782,'Class Ren'!$E$3:$K$8763,COLUMN(I7782)-4)</f>
        <v>0.17744214884381113</v>
      </c>
      <c r="J7782" s="8">
        <f>VLOOKUP($E7782,'Class Gross'!$H$1:$O$8761,COLUMN(J7782)-4)-VLOOKUP($E7782,'Class Ren'!$E$3:$K$8763,COLUMN(J7782)-4)</f>
        <v>534.79952394394422</v>
      </c>
      <c r="K7782" s="18">
        <f>VLOOKUP(E7782,'Class Gross'!$H$2:$V$8761,15)</f>
        <v>0</v>
      </c>
      <c r="L7782" s="18">
        <f>SUM($K$2:K7782)</f>
        <v>209.17803955199994</v>
      </c>
      <c r="M7782" s="10">
        <f t="shared" si="121"/>
        <v>1</v>
      </c>
    </row>
    <row r="7783" spans="3:13" x14ac:dyDescent="0.25">
      <c r="C7783">
        <v>7782</v>
      </c>
      <c r="D7783" s="7" t="s">
        <v>5823</v>
      </c>
      <c r="E7783" s="7">
        <v>5819</v>
      </c>
      <c r="F7783" s="8">
        <f>VLOOKUP($E7783,'Class Gross'!$H$1:$O$8761,COLUMN(F7783)-4)-VLOOKUP($E7783,'Class Ren'!$E$3:$K$8763,COLUMN(F7783)-4)</f>
        <v>249.71974741266146</v>
      </c>
      <c r="G7783" s="8">
        <f>VLOOKUP($E7783,'Class Gross'!$H$1:$O$8761,COLUMN(G7783)-4)-VLOOKUP($E7783,'Class Ren'!$E$3:$K$8763,COLUMN(G7783)-4)</f>
        <v>78.927084060528472</v>
      </c>
      <c r="H7783" s="8">
        <f>VLOOKUP($E7783,'Class Gross'!$H$1:$O$8761,COLUMN(H7783)-4)-VLOOKUP($E7783,'Class Ren'!$E$3:$K$8763,COLUMN(H7783)-4)</f>
        <v>5.5049618058754947E-2</v>
      </c>
      <c r="I7783" s="8">
        <f>VLOOKUP($E7783,'Class Gross'!$H$1:$O$8761,COLUMN(I7783)-4)-VLOOKUP($E7783,'Class Ren'!$E$3:$K$8763,COLUMN(I7783)-4)</f>
        <v>0.10092429977438409</v>
      </c>
      <c r="J7783" s="8">
        <f>VLOOKUP($E7783,'Class Gross'!$H$1:$O$8761,COLUMN(J7783)-4)-VLOOKUP($E7783,'Class Ren'!$E$3:$K$8763,COLUMN(J7783)-4)</f>
        <v>312.39836339401506</v>
      </c>
      <c r="K7783" s="18">
        <f>VLOOKUP(E7783,'Class Gross'!$H$2:$V$8761,15)</f>
        <v>0</v>
      </c>
      <c r="L7783" s="18">
        <f>SUM($K$2:K7783)</f>
        <v>209.17803955199994</v>
      </c>
      <c r="M7783" s="10">
        <f t="shared" si="121"/>
        <v>1</v>
      </c>
    </row>
    <row r="7784" spans="3:13" x14ac:dyDescent="0.25">
      <c r="C7784">
        <v>7783</v>
      </c>
      <c r="D7784" s="7" t="s">
        <v>1862</v>
      </c>
      <c r="E7784" s="7">
        <v>1858</v>
      </c>
      <c r="F7784" s="8">
        <f>VLOOKUP($E7784,'Class Gross'!$H$1:$O$8761,COLUMN(F7784)-4)-VLOOKUP($E7784,'Class Ren'!$E$3:$K$8763,COLUMN(F7784)-4)</f>
        <v>16.652547784389697</v>
      </c>
      <c r="G7784" s="8">
        <f>VLOOKUP($E7784,'Class Gross'!$H$1:$O$8761,COLUMN(G7784)-4)-VLOOKUP($E7784,'Class Ren'!$E$3:$K$8763,COLUMN(G7784)-4)</f>
        <v>9.0322483299270289</v>
      </c>
      <c r="H7784" s="8">
        <f>VLOOKUP($E7784,'Class Gross'!$H$1:$O$8761,COLUMN(H7784)-4)-VLOOKUP($E7784,'Class Ren'!$E$3:$K$8763,COLUMN(H7784)-4)</f>
        <v>5.8492703701632232E-3</v>
      </c>
      <c r="I7784" s="8">
        <f>VLOOKUP($E7784,'Class Gross'!$H$1:$O$8761,COLUMN(I7784)-4)-VLOOKUP($E7784,'Class Ren'!$E$3:$K$8763,COLUMN(I7784)-4)</f>
        <v>1.0723662345299229E-2</v>
      </c>
      <c r="J7784" s="8">
        <f>VLOOKUP($E7784,'Class Gross'!$H$1:$O$8761,COLUMN(J7784)-4)-VLOOKUP($E7784,'Class Ren'!$E$3:$K$8763,COLUMN(J7784)-4)</f>
        <v>32.02405733316084</v>
      </c>
      <c r="K7784" s="18">
        <f>VLOOKUP(E7784,'Class Gross'!$H$2:$V$8761,15)</f>
        <v>0</v>
      </c>
      <c r="L7784" s="18">
        <f>SUM($K$2:K7784)</f>
        <v>209.17803955199994</v>
      </c>
      <c r="M7784" s="10">
        <f t="shared" si="121"/>
        <v>1</v>
      </c>
    </row>
    <row r="7785" spans="3:13" x14ac:dyDescent="0.25">
      <c r="C7785">
        <v>7784</v>
      </c>
      <c r="D7785" s="7" t="s">
        <v>1600</v>
      </c>
      <c r="E7785" s="7">
        <v>1596</v>
      </c>
      <c r="F7785" s="8">
        <f>VLOOKUP($E7785,'Class Gross'!$H$1:$O$8761,COLUMN(F7785)-4)-VLOOKUP($E7785,'Class Ren'!$E$3:$K$8763,COLUMN(F7785)-4)</f>
        <v>85.813730180360224</v>
      </c>
      <c r="G7785" s="8">
        <f>VLOOKUP($E7785,'Class Gross'!$H$1:$O$8761,COLUMN(G7785)-4)-VLOOKUP($E7785,'Class Ren'!$E$3:$K$8763,COLUMN(G7785)-4)</f>
        <v>72.298744885609281</v>
      </c>
      <c r="H7785" s="8">
        <f>VLOOKUP($E7785,'Class Gross'!$H$1:$O$8761,COLUMN(H7785)-4)-VLOOKUP($E7785,'Class Ren'!$E$3:$K$8763,COLUMN(H7785)-4)</f>
        <v>4.6086033286385962E-2</v>
      </c>
      <c r="I7785" s="8">
        <f>VLOOKUP($E7785,'Class Gross'!$H$1:$O$8761,COLUMN(I7785)-4)-VLOOKUP($E7785,'Class Ren'!$E$3:$K$8763,COLUMN(I7785)-4)</f>
        <v>8.4491061025040948E-2</v>
      </c>
      <c r="J7785" s="8">
        <f>VLOOKUP($E7785,'Class Gross'!$H$1:$O$8761,COLUMN(J7785)-4)-VLOOKUP($E7785,'Class Ren'!$E$3:$K$8763,COLUMN(J7785)-4)</f>
        <v>210.29379588170357</v>
      </c>
      <c r="K7785" s="18">
        <f>VLOOKUP(E7785,'Class Gross'!$H$2:$V$8761,15)</f>
        <v>0</v>
      </c>
      <c r="L7785" s="18">
        <f>SUM($K$2:K7785)</f>
        <v>209.17803955199994</v>
      </c>
      <c r="M7785" s="10">
        <f t="shared" si="121"/>
        <v>1</v>
      </c>
    </row>
    <row r="7786" spans="3:13" x14ac:dyDescent="0.25">
      <c r="C7786">
        <v>7785</v>
      </c>
      <c r="D7786" s="7" t="s">
        <v>8152</v>
      </c>
      <c r="E7786" s="7">
        <v>8148</v>
      </c>
      <c r="F7786" s="8">
        <f>VLOOKUP($E7786,'Class Gross'!$H$1:$O$8761,COLUMN(F7786)-4)-VLOOKUP($E7786,'Class Ren'!$E$3:$K$8763,COLUMN(F7786)-4)</f>
        <v>266.93466114746423</v>
      </c>
      <c r="G7786" s="8">
        <f>VLOOKUP($E7786,'Class Gross'!$H$1:$O$8761,COLUMN(G7786)-4)-VLOOKUP($E7786,'Class Ren'!$E$3:$K$8763,COLUMN(G7786)-4)</f>
        <v>112.17359981531787</v>
      </c>
      <c r="H7786" s="8">
        <f>VLOOKUP($E7786,'Class Gross'!$H$1:$O$8761,COLUMN(H7786)-4)-VLOOKUP($E7786,'Class Ren'!$E$3:$K$8763,COLUMN(H7786)-4)</f>
        <v>7.1015925600581092E-2</v>
      </c>
      <c r="I7786" s="8">
        <f>VLOOKUP($E7786,'Class Gross'!$H$1:$O$8761,COLUMN(I7786)-4)-VLOOKUP($E7786,'Class Ren'!$E$3:$K$8763,COLUMN(I7786)-4)</f>
        <v>0.13414119280109765</v>
      </c>
      <c r="J7786" s="8">
        <f>VLOOKUP($E7786,'Class Gross'!$H$1:$O$8761,COLUMN(J7786)-4)-VLOOKUP($E7786,'Class Ren'!$E$3:$K$8763,COLUMN(J7786)-4)</f>
        <v>337.08456459541912</v>
      </c>
      <c r="K7786" s="18">
        <f>VLOOKUP(E7786,'Class Gross'!$H$2:$V$8761,15)</f>
        <v>0</v>
      </c>
      <c r="L7786" s="18">
        <f>SUM($K$2:K7786)</f>
        <v>209.17803955199994</v>
      </c>
      <c r="M7786" s="10">
        <f t="shared" si="121"/>
        <v>1</v>
      </c>
    </row>
    <row r="7787" spans="3:13" x14ac:dyDescent="0.25">
      <c r="C7787">
        <v>7786</v>
      </c>
      <c r="D7787" s="7" t="s">
        <v>4277</v>
      </c>
      <c r="E7787" s="7">
        <v>4273</v>
      </c>
      <c r="F7787" s="8">
        <f>VLOOKUP($E7787,'Class Gross'!$H$1:$O$8761,COLUMN(F7787)-4)-VLOOKUP($E7787,'Class Ren'!$E$3:$K$8763,COLUMN(F7787)-4)</f>
        <v>309.22787958499822</v>
      </c>
      <c r="G7787" s="8">
        <f>VLOOKUP($E7787,'Class Gross'!$H$1:$O$8761,COLUMN(G7787)-4)-VLOOKUP($E7787,'Class Ren'!$E$3:$K$8763,COLUMN(G7787)-4)</f>
        <v>63.122067967668798</v>
      </c>
      <c r="H7787" s="8">
        <f>VLOOKUP($E7787,'Class Gross'!$H$1:$O$8761,COLUMN(H7787)-4)-VLOOKUP($E7787,'Class Ren'!$E$3:$K$8763,COLUMN(H7787)-4)</f>
        <v>2.2832373388137235</v>
      </c>
      <c r="I7787" s="8">
        <f>VLOOKUP($E7787,'Class Gross'!$H$1:$O$8761,COLUMN(I7787)-4)-VLOOKUP($E7787,'Class Ren'!$E$3:$K$8763,COLUMN(I7787)-4)</f>
        <v>4.1747785187772557</v>
      </c>
      <c r="J7787" s="8">
        <f>VLOOKUP($E7787,'Class Gross'!$H$1:$O$8761,COLUMN(J7787)-4)-VLOOKUP($E7787,'Class Ren'!$E$3:$K$8763,COLUMN(J7787)-4)</f>
        <v>312.05769369249776</v>
      </c>
      <c r="K7787" s="18">
        <f>VLOOKUP(E7787,'Class Gross'!$H$2:$V$8761,15)</f>
        <v>0</v>
      </c>
      <c r="L7787" s="18">
        <f>SUM($K$2:K7787)</f>
        <v>209.17803955199994</v>
      </c>
      <c r="M7787" s="10">
        <f t="shared" si="121"/>
        <v>1</v>
      </c>
    </row>
    <row r="7788" spans="3:13" x14ac:dyDescent="0.25">
      <c r="C7788">
        <v>7787</v>
      </c>
      <c r="D7788" s="7" t="s">
        <v>8223</v>
      </c>
      <c r="E7788" s="7">
        <v>8219</v>
      </c>
      <c r="F7788" s="8">
        <f>VLOOKUP($E7788,'Class Gross'!$H$1:$O$8761,COLUMN(F7788)-4)-VLOOKUP($E7788,'Class Ren'!$E$3:$K$8763,COLUMN(F7788)-4)</f>
        <v>39.837708735844416</v>
      </c>
      <c r="G7788" s="8">
        <f>VLOOKUP($E7788,'Class Gross'!$H$1:$O$8761,COLUMN(G7788)-4)-VLOOKUP($E7788,'Class Ren'!$E$3:$K$8763,COLUMN(G7788)-4)</f>
        <v>23.006440411167887</v>
      </c>
      <c r="H7788" s="8">
        <f>VLOOKUP($E7788,'Class Gross'!$H$1:$O$8761,COLUMN(H7788)-4)-VLOOKUP($E7788,'Class Ren'!$E$3:$K$8763,COLUMN(H7788)-4)</f>
        <v>1.4401427477500492E-2</v>
      </c>
      <c r="I7788" s="8">
        <f>VLOOKUP($E7788,'Class Gross'!$H$1:$O$8761,COLUMN(I7788)-4)-VLOOKUP($E7788,'Class Ren'!$E$3:$K$8763,COLUMN(I7788)-4)</f>
        <v>2.7202696346389804E-2</v>
      </c>
      <c r="J7788" s="8">
        <f>VLOOKUP($E7788,'Class Gross'!$H$1:$O$8761,COLUMN(J7788)-4)-VLOOKUP($E7788,'Class Ren'!$E$3:$K$8763,COLUMN(J7788)-4)</f>
        <v>79.94556782984381</v>
      </c>
      <c r="K7788" s="18">
        <f>VLOOKUP(E7788,'Class Gross'!$H$2:$V$8761,15)</f>
        <v>0</v>
      </c>
      <c r="L7788" s="18">
        <f>SUM($K$2:K7788)</f>
        <v>209.17803955199994</v>
      </c>
      <c r="M7788" s="10">
        <f t="shared" si="121"/>
        <v>1</v>
      </c>
    </row>
    <row r="7789" spans="3:13" x14ac:dyDescent="0.25">
      <c r="C7789">
        <v>7788</v>
      </c>
      <c r="D7789" s="7" t="s">
        <v>2510</v>
      </c>
      <c r="E7789" s="7">
        <v>2506</v>
      </c>
      <c r="F7789" s="8">
        <f>VLOOKUP($E7789,'Class Gross'!$H$1:$O$8761,COLUMN(F7789)-4)-VLOOKUP($E7789,'Class Ren'!$E$3:$K$8763,COLUMN(F7789)-4)</f>
        <v>79.298685217783088</v>
      </c>
      <c r="G7789" s="8">
        <f>VLOOKUP($E7789,'Class Gross'!$H$1:$O$8761,COLUMN(G7789)-4)-VLOOKUP($E7789,'Class Ren'!$E$3:$K$8763,COLUMN(G7789)-4)</f>
        <v>53.70507991166734</v>
      </c>
      <c r="H7789" s="8">
        <f>VLOOKUP($E7789,'Class Gross'!$H$1:$O$8761,COLUMN(H7789)-4)-VLOOKUP($E7789,'Class Ren'!$E$3:$K$8763,COLUMN(H7789)-4)</f>
        <v>3.814311344036854E-2</v>
      </c>
      <c r="I7789" s="8">
        <f>VLOOKUP($E7789,'Class Gross'!$H$1:$O$8761,COLUMN(I7789)-4)-VLOOKUP($E7789,'Class Ren'!$E$3:$K$8763,COLUMN(I7789)-4)</f>
        <v>6.9929041307342329E-2</v>
      </c>
      <c r="J7789" s="8">
        <f>VLOOKUP($E7789,'Class Gross'!$H$1:$O$8761,COLUMN(J7789)-4)-VLOOKUP($E7789,'Class Ren'!$E$3:$K$8763,COLUMN(J7789)-4)</f>
        <v>208.21501015636136</v>
      </c>
      <c r="K7789" s="18">
        <f>VLOOKUP(E7789,'Class Gross'!$H$2:$V$8761,15)</f>
        <v>0</v>
      </c>
      <c r="L7789" s="18">
        <f>SUM($K$2:K7789)</f>
        <v>209.17803955199994</v>
      </c>
      <c r="M7789" s="10">
        <f t="shared" si="121"/>
        <v>1</v>
      </c>
    </row>
    <row r="7790" spans="3:13" x14ac:dyDescent="0.25">
      <c r="C7790">
        <v>7789</v>
      </c>
      <c r="D7790" s="7" t="s">
        <v>5318</v>
      </c>
      <c r="E7790" s="7">
        <v>5314</v>
      </c>
      <c r="F7790" s="8">
        <f>VLOOKUP($E7790,'Class Gross'!$H$1:$O$8761,COLUMN(F7790)-4)-VLOOKUP($E7790,'Class Ren'!$E$3:$K$8763,COLUMN(F7790)-4)</f>
        <v>204.63547355622276</v>
      </c>
      <c r="G7790" s="8">
        <f>VLOOKUP($E7790,'Class Gross'!$H$1:$O$8761,COLUMN(G7790)-4)-VLOOKUP($E7790,'Class Ren'!$E$3:$K$8763,COLUMN(G7790)-4)</f>
        <v>71.919563802474684</v>
      </c>
      <c r="H7790" s="8">
        <f>VLOOKUP($E7790,'Class Gross'!$H$1:$O$8761,COLUMN(H7790)-4)-VLOOKUP($E7790,'Class Ren'!$E$3:$K$8763,COLUMN(H7790)-4)</f>
        <v>6.0002973304250529E-2</v>
      </c>
      <c r="I7790" s="8">
        <f>VLOOKUP($E7790,'Class Gross'!$H$1:$O$8761,COLUMN(I7790)-4)-VLOOKUP($E7790,'Class Ren'!$E$3:$K$8763,COLUMN(I7790)-4)</f>
        <v>0.11000545105779265</v>
      </c>
      <c r="J7790" s="8">
        <f>VLOOKUP($E7790,'Class Gross'!$H$1:$O$8761,COLUMN(J7790)-4)-VLOOKUP($E7790,'Class Ren'!$E$3:$K$8763,COLUMN(J7790)-4)</f>
        <v>317.33985335360137</v>
      </c>
      <c r="K7790" s="18">
        <f>VLOOKUP(E7790,'Class Gross'!$H$2:$V$8761,15)</f>
        <v>0</v>
      </c>
      <c r="L7790" s="18">
        <f>SUM($K$2:K7790)</f>
        <v>209.17803955199994</v>
      </c>
      <c r="M7790" s="10">
        <f t="shared" si="121"/>
        <v>1</v>
      </c>
    </row>
    <row r="7791" spans="3:13" x14ac:dyDescent="0.25">
      <c r="C7791">
        <v>7790</v>
      </c>
      <c r="D7791" s="7" t="s">
        <v>7087</v>
      </c>
      <c r="E7791" s="7">
        <v>7083</v>
      </c>
      <c r="F7791" s="8">
        <f>VLOOKUP($E7791,'Class Gross'!$H$1:$O$8761,COLUMN(F7791)-4)-VLOOKUP($E7791,'Class Ren'!$E$3:$K$8763,COLUMN(F7791)-4)</f>
        <v>228.51331370364915</v>
      </c>
      <c r="G7791" s="8">
        <f>VLOOKUP($E7791,'Class Gross'!$H$1:$O$8761,COLUMN(G7791)-4)-VLOOKUP($E7791,'Class Ren'!$E$3:$K$8763,COLUMN(G7791)-4)</f>
        <v>62.879644259992986</v>
      </c>
      <c r="H7791" s="8">
        <f>VLOOKUP($E7791,'Class Gross'!$H$1:$O$8761,COLUMN(H7791)-4)-VLOOKUP($E7791,'Class Ren'!$E$3:$K$8763,COLUMN(H7791)-4)</f>
        <v>2.9121121511531181</v>
      </c>
      <c r="I7791" s="8">
        <f>VLOOKUP($E7791,'Class Gross'!$H$1:$O$8761,COLUMN(I7791)-4)-VLOOKUP($E7791,'Class Ren'!$E$3:$K$8763,COLUMN(I7791)-4)</f>
        <v>5.3246427982912898</v>
      </c>
      <c r="J7791" s="8">
        <f>VLOOKUP($E7791,'Class Gross'!$H$1:$O$8761,COLUMN(J7791)-4)-VLOOKUP($E7791,'Class Ren'!$E$3:$K$8763,COLUMN(J7791)-4)</f>
        <v>428.49133405167294</v>
      </c>
      <c r="K7791" s="18">
        <f>VLOOKUP(E7791,'Class Gross'!$H$2:$V$8761,15)</f>
        <v>0</v>
      </c>
      <c r="L7791" s="18">
        <f>SUM($K$2:K7791)</f>
        <v>209.17803955199994</v>
      </c>
      <c r="M7791" s="10">
        <f t="shared" si="121"/>
        <v>1</v>
      </c>
    </row>
    <row r="7792" spans="3:13" x14ac:dyDescent="0.25">
      <c r="C7792">
        <v>7791</v>
      </c>
      <c r="D7792" s="7" t="s">
        <v>5795</v>
      </c>
      <c r="E7792" s="7">
        <v>5791</v>
      </c>
      <c r="F7792" s="8">
        <f>VLOOKUP($E7792,'Class Gross'!$H$1:$O$8761,COLUMN(F7792)-4)-VLOOKUP($E7792,'Class Ren'!$E$3:$K$8763,COLUMN(F7792)-4)</f>
        <v>252.02676313257581</v>
      </c>
      <c r="G7792" s="8">
        <f>VLOOKUP($E7792,'Class Gross'!$H$1:$O$8761,COLUMN(G7792)-4)-VLOOKUP($E7792,'Class Ren'!$E$3:$K$8763,COLUMN(G7792)-4)</f>
        <v>68.787625054984545</v>
      </c>
      <c r="H7792" s="8">
        <f>VLOOKUP($E7792,'Class Gross'!$H$1:$O$8761,COLUMN(H7792)-4)-VLOOKUP($E7792,'Class Ren'!$E$3:$K$8763,COLUMN(H7792)-4)</f>
        <v>6.2378573205725193E-2</v>
      </c>
      <c r="I7792" s="8">
        <f>VLOOKUP($E7792,'Class Gross'!$H$1:$O$8761,COLUMN(I7792)-4)-VLOOKUP($E7792,'Class Ren'!$E$3:$K$8763,COLUMN(I7792)-4)</f>
        <v>0.11436071754382954</v>
      </c>
      <c r="J7792" s="8">
        <f>VLOOKUP($E7792,'Class Gross'!$H$1:$O$8761,COLUMN(J7792)-4)-VLOOKUP($E7792,'Class Ren'!$E$3:$K$8763,COLUMN(J7792)-4)</f>
        <v>327.78525254747086</v>
      </c>
      <c r="K7792" s="18">
        <f>VLOOKUP(E7792,'Class Gross'!$H$2:$V$8761,15)</f>
        <v>0</v>
      </c>
      <c r="L7792" s="18">
        <f>SUM($K$2:K7792)</f>
        <v>209.17803955199994</v>
      </c>
      <c r="M7792" s="10">
        <f t="shared" si="121"/>
        <v>1</v>
      </c>
    </row>
    <row r="7793" spans="3:13" x14ac:dyDescent="0.25">
      <c r="C7793">
        <v>7792</v>
      </c>
      <c r="D7793" s="7" t="s">
        <v>2531</v>
      </c>
      <c r="E7793" s="7">
        <v>2527</v>
      </c>
      <c r="F7793" s="8">
        <f>VLOOKUP($E7793,'Class Gross'!$H$1:$O$8761,COLUMN(F7793)-4)-VLOOKUP($E7793,'Class Ren'!$E$3:$K$8763,COLUMN(F7793)-4)</f>
        <v>118.87834084950521</v>
      </c>
      <c r="G7793" s="8">
        <f>VLOOKUP($E7793,'Class Gross'!$H$1:$O$8761,COLUMN(G7793)-4)-VLOOKUP($E7793,'Class Ren'!$E$3:$K$8763,COLUMN(G7793)-4)</f>
        <v>29.361054534605721</v>
      </c>
      <c r="H7793" s="8">
        <f>VLOOKUP($E7793,'Class Gross'!$H$1:$O$8761,COLUMN(H7793)-4)-VLOOKUP($E7793,'Class Ren'!$E$3:$K$8763,COLUMN(H7793)-4)</f>
        <v>3.1611815821065578E-2</v>
      </c>
      <c r="I7793" s="8">
        <f>VLOOKUP($E7793,'Class Gross'!$H$1:$O$8761,COLUMN(I7793)-4)-VLOOKUP($E7793,'Class Ren'!$E$3:$K$8763,COLUMN(I7793)-4)</f>
        <v>5.7954995671953585E-2</v>
      </c>
      <c r="J7793" s="8">
        <f>VLOOKUP($E7793,'Class Gross'!$H$1:$O$8761,COLUMN(J7793)-4)-VLOOKUP($E7793,'Class Ren'!$E$3:$K$8763,COLUMN(J7793)-4)</f>
        <v>167.18568193774354</v>
      </c>
      <c r="K7793" s="18">
        <f>VLOOKUP(E7793,'Class Gross'!$H$2:$V$8761,15)</f>
        <v>0</v>
      </c>
      <c r="L7793" s="18">
        <f>SUM($K$2:K7793)</f>
        <v>209.17803955199994</v>
      </c>
      <c r="M7793" s="10">
        <f t="shared" si="121"/>
        <v>1</v>
      </c>
    </row>
    <row r="7794" spans="3:13" x14ac:dyDescent="0.25">
      <c r="C7794">
        <v>7793</v>
      </c>
      <c r="D7794" s="7" t="s">
        <v>1284</v>
      </c>
      <c r="E7794" s="7">
        <v>1280</v>
      </c>
      <c r="F7794" s="8">
        <f>VLOOKUP($E7794,'Class Gross'!$H$1:$O$8761,COLUMN(F7794)-4)-VLOOKUP($E7794,'Class Ren'!$E$3:$K$8763,COLUMN(F7794)-4)</f>
        <v>168.78921770795375</v>
      </c>
      <c r="G7794" s="8">
        <f>VLOOKUP($E7794,'Class Gross'!$H$1:$O$8761,COLUMN(G7794)-4)-VLOOKUP($E7794,'Class Ren'!$E$3:$K$8763,COLUMN(G7794)-4)</f>
        <v>33.972551772709231</v>
      </c>
      <c r="H7794" s="8">
        <f>VLOOKUP($E7794,'Class Gross'!$H$1:$O$8761,COLUMN(H7794)-4)-VLOOKUP($E7794,'Class Ren'!$E$3:$K$8763,COLUMN(H7794)-4)</f>
        <v>3.3629900453642669E-2</v>
      </c>
      <c r="I7794" s="8">
        <f>VLOOKUP($E7794,'Class Gross'!$H$1:$O$8761,COLUMN(I7794)-4)-VLOOKUP($E7794,'Class Ren'!$E$3:$K$8763,COLUMN(I7794)-4)</f>
        <v>6.1654817498344922E-2</v>
      </c>
      <c r="J7794" s="8">
        <f>VLOOKUP($E7794,'Class Gross'!$H$1:$O$8761,COLUMN(J7794)-4)-VLOOKUP($E7794,'Class Ren'!$E$3:$K$8763,COLUMN(J7794)-4)</f>
        <v>158.80865851592563</v>
      </c>
      <c r="K7794" s="18">
        <f>VLOOKUP(E7794,'Class Gross'!$H$2:$V$8761,15)</f>
        <v>0</v>
      </c>
      <c r="L7794" s="18">
        <f>SUM($K$2:K7794)</f>
        <v>209.17803955199994</v>
      </c>
      <c r="M7794" s="10">
        <f t="shared" si="121"/>
        <v>1</v>
      </c>
    </row>
    <row r="7795" spans="3:13" x14ac:dyDescent="0.25">
      <c r="C7795">
        <v>7794</v>
      </c>
      <c r="D7795" s="7" t="s">
        <v>8222</v>
      </c>
      <c r="E7795" s="7">
        <v>8218</v>
      </c>
      <c r="F7795" s="8">
        <f>VLOOKUP($E7795,'Class Gross'!$H$1:$O$8761,COLUMN(F7795)-4)-VLOOKUP($E7795,'Class Ren'!$E$3:$K$8763,COLUMN(F7795)-4)</f>
        <v>56.925525641963191</v>
      </c>
      <c r="G7795" s="8">
        <f>VLOOKUP($E7795,'Class Gross'!$H$1:$O$8761,COLUMN(G7795)-4)-VLOOKUP($E7795,'Class Ren'!$E$3:$K$8763,COLUMN(G7795)-4)</f>
        <v>28.207437227732086</v>
      </c>
      <c r="H7795" s="8">
        <f>VLOOKUP($E7795,'Class Gross'!$H$1:$O$8761,COLUMN(H7795)-4)-VLOOKUP($E7795,'Class Ren'!$E$3:$K$8763,COLUMN(H7795)-4)</f>
        <v>1.812247901613237E-2</v>
      </c>
      <c r="I7795" s="8">
        <f>VLOOKUP($E7795,'Class Gross'!$H$1:$O$8761,COLUMN(I7795)-4)-VLOOKUP($E7795,'Class Ren'!$E$3:$K$8763,COLUMN(I7795)-4)</f>
        <v>3.4231349252694498E-2</v>
      </c>
      <c r="J7795" s="8">
        <f>VLOOKUP($E7795,'Class Gross'!$H$1:$O$8761,COLUMN(J7795)-4)-VLOOKUP($E7795,'Class Ren'!$E$3:$K$8763,COLUMN(J7795)-4)</f>
        <v>100.94662394255005</v>
      </c>
      <c r="K7795" s="18">
        <f>VLOOKUP(E7795,'Class Gross'!$H$2:$V$8761,15)</f>
        <v>0</v>
      </c>
      <c r="L7795" s="18">
        <f>SUM($K$2:K7795)</f>
        <v>209.17803955199994</v>
      </c>
      <c r="M7795" s="10">
        <f t="shared" si="121"/>
        <v>1</v>
      </c>
    </row>
    <row r="7796" spans="3:13" x14ac:dyDescent="0.25">
      <c r="C7796">
        <v>7795</v>
      </c>
      <c r="D7796" s="7" t="s">
        <v>5535</v>
      </c>
      <c r="E7796" s="7">
        <v>5531</v>
      </c>
      <c r="F7796" s="8">
        <f>VLOOKUP($E7796,'Class Gross'!$H$1:$O$8761,COLUMN(F7796)-4)-VLOOKUP($E7796,'Class Ren'!$E$3:$K$8763,COLUMN(F7796)-4)</f>
        <v>261.11410107210833</v>
      </c>
      <c r="G7796" s="8">
        <f>VLOOKUP($E7796,'Class Gross'!$H$1:$O$8761,COLUMN(G7796)-4)-VLOOKUP($E7796,'Class Ren'!$E$3:$K$8763,COLUMN(G7796)-4)</f>
        <v>159.56070305195317</v>
      </c>
      <c r="H7796" s="8">
        <f>VLOOKUP($E7796,'Class Gross'!$H$1:$O$8761,COLUMN(H7796)-4)-VLOOKUP($E7796,'Class Ren'!$E$3:$K$8763,COLUMN(H7796)-4)</f>
        <v>7.6550351953281193E-2</v>
      </c>
      <c r="I7796" s="8">
        <f>VLOOKUP($E7796,'Class Gross'!$H$1:$O$8761,COLUMN(I7796)-4)-VLOOKUP($E7796,'Class Ren'!$E$3:$K$8763,COLUMN(I7796)-4)</f>
        <v>0.14034231191434887</v>
      </c>
      <c r="J7796" s="8">
        <f>VLOOKUP($E7796,'Class Gross'!$H$1:$O$8761,COLUMN(J7796)-4)-VLOOKUP($E7796,'Class Ren'!$E$3:$K$8763,COLUMN(J7796)-4)</f>
        <v>511.98991438271594</v>
      </c>
      <c r="K7796" s="18">
        <f>VLOOKUP(E7796,'Class Gross'!$H$2:$V$8761,15)</f>
        <v>0</v>
      </c>
      <c r="L7796" s="18">
        <f>SUM($K$2:K7796)</f>
        <v>209.17803955199994</v>
      </c>
      <c r="M7796" s="10">
        <f t="shared" si="121"/>
        <v>1</v>
      </c>
    </row>
    <row r="7797" spans="3:13" x14ac:dyDescent="0.25">
      <c r="C7797">
        <v>7796</v>
      </c>
      <c r="D7797" s="7" t="s">
        <v>2464</v>
      </c>
      <c r="E7797" s="7">
        <v>2460</v>
      </c>
      <c r="F7797" s="8">
        <f>VLOOKUP($E7797,'Class Gross'!$H$1:$O$8761,COLUMN(F7797)-4)-VLOOKUP($E7797,'Class Ren'!$E$3:$K$8763,COLUMN(F7797)-4)</f>
        <v>225.18965946623027</v>
      </c>
      <c r="G7797" s="8">
        <f>VLOOKUP($E7797,'Class Gross'!$H$1:$O$8761,COLUMN(G7797)-4)-VLOOKUP($E7797,'Class Ren'!$E$3:$K$8763,COLUMN(G7797)-4)</f>
        <v>92.427469530497618</v>
      </c>
      <c r="H7797" s="8">
        <f>VLOOKUP($E7797,'Class Gross'!$H$1:$O$8761,COLUMN(H7797)-4)-VLOOKUP($E7797,'Class Ren'!$E$3:$K$8763,COLUMN(H7797)-4)</f>
        <v>8.5644430624997783E-2</v>
      </c>
      <c r="I7797" s="8">
        <f>VLOOKUP($E7797,'Class Gross'!$H$1:$O$8761,COLUMN(I7797)-4)-VLOOKUP($E7797,'Class Ren'!$E$3:$K$8763,COLUMN(I7797)-4)</f>
        <v>0.15701478947916264</v>
      </c>
      <c r="J7797" s="8">
        <f>VLOOKUP($E7797,'Class Gross'!$H$1:$O$8761,COLUMN(J7797)-4)-VLOOKUP($E7797,'Class Ren'!$E$3:$K$8763,COLUMN(J7797)-4)</f>
        <v>376.87310890178856</v>
      </c>
      <c r="K7797" s="18">
        <f>VLOOKUP(E7797,'Class Gross'!$H$2:$V$8761,15)</f>
        <v>0</v>
      </c>
      <c r="L7797" s="18">
        <f>SUM($K$2:K7797)</f>
        <v>209.17803955199994</v>
      </c>
      <c r="M7797" s="10">
        <f t="shared" si="121"/>
        <v>1</v>
      </c>
    </row>
    <row r="7798" spans="3:13" x14ac:dyDescent="0.25">
      <c r="C7798">
        <v>7797</v>
      </c>
      <c r="D7798" s="7" t="s">
        <v>4884</v>
      </c>
      <c r="E7798" s="7">
        <v>4880</v>
      </c>
      <c r="F7798" s="8">
        <f>VLOOKUP($E7798,'Class Gross'!$H$1:$O$8761,COLUMN(F7798)-4)-VLOOKUP($E7798,'Class Ren'!$E$3:$K$8763,COLUMN(F7798)-4)</f>
        <v>343.15852666906727</v>
      </c>
      <c r="G7798" s="8">
        <f>VLOOKUP($E7798,'Class Gross'!$H$1:$O$8761,COLUMN(G7798)-4)-VLOOKUP($E7798,'Class Ren'!$E$3:$K$8763,COLUMN(G7798)-4)</f>
        <v>119.89137580042694</v>
      </c>
      <c r="H7798" s="8">
        <f>VLOOKUP($E7798,'Class Gross'!$H$1:$O$8761,COLUMN(H7798)-4)-VLOOKUP($E7798,'Class Ren'!$E$3:$K$8763,COLUMN(H7798)-4)</f>
        <v>8.4627878951219787E-2</v>
      </c>
      <c r="I7798" s="8">
        <f>VLOOKUP($E7798,'Class Gross'!$H$1:$O$8761,COLUMN(I7798)-4)-VLOOKUP($E7798,'Class Ren'!$E$3:$K$8763,COLUMN(I7798)-4)</f>
        <v>0.15515111141056964</v>
      </c>
      <c r="J7798" s="8">
        <f>VLOOKUP($E7798,'Class Gross'!$H$1:$O$8761,COLUMN(J7798)-4)-VLOOKUP($E7798,'Class Ren'!$E$3:$K$8763,COLUMN(J7798)-4)</f>
        <v>519.11126607956373</v>
      </c>
      <c r="K7798" s="18">
        <f>VLOOKUP(E7798,'Class Gross'!$H$2:$V$8761,15)</f>
        <v>0</v>
      </c>
      <c r="L7798" s="18">
        <f>SUM($K$2:K7798)</f>
        <v>209.17803955199994</v>
      </c>
      <c r="M7798" s="10">
        <f t="shared" si="121"/>
        <v>1</v>
      </c>
    </row>
    <row r="7799" spans="3:13" x14ac:dyDescent="0.25">
      <c r="C7799">
        <v>7798</v>
      </c>
      <c r="D7799" s="7" t="s">
        <v>3854</v>
      </c>
      <c r="E7799" s="7">
        <v>3850</v>
      </c>
      <c r="F7799" s="8">
        <f>VLOOKUP($E7799,'Class Gross'!$H$1:$O$8761,COLUMN(F7799)-4)-VLOOKUP($E7799,'Class Ren'!$E$3:$K$8763,COLUMN(F7799)-4)</f>
        <v>240.37408438050088</v>
      </c>
      <c r="G7799" s="8">
        <f>VLOOKUP($E7799,'Class Gross'!$H$1:$O$8761,COLUMN(G7799)-4)-VLOOKUP($E7799,'Class Ren'!$E$3:$K$8763,COLUMN(G7799)-4)</f>
        <v>137.27788701119681</v>
      </c>
      <c r="H7799" s="8">
        <f>VLOOKUP($E7799,'Class Gross'!$H$1:$O$8761,COLUMN(H7799)-4)-VLOOKUP($E7799,'Class Ren'!$E$3:$K$8763,COLUMN(H7799)-4)</f>
        <v>7.5382309918410911E-2</v>
      </c>
      <c r="I7799" s="8">
        <f>VLOOKUP($E7799,'Class Gross'!$H$1:$O$8761,COLUMN(I7799)-4)-VLOOKUP($E7799,'Class Ren'!$E$3:$K$8763,COLUMN(I7799)-4)</f>
        <v>0.13820090151708669</v>
      </c>
      <c r="J7799" s="8">
        <f>VLOOKUP($E7799,'Class Gross'!$H$1:$O$8761,COLUMN(J7799)-4)-VLOOKUP($E7799,'Class Ren'!$E$3:$K$8763,COLUMN(J7799)-4)</f>
        <v>480.15881764491843</v>
      </c>
      <c r="K7799" s="18">
        <f>VLOOKUP(E7799,'Class Gross'!$H$2:$V$8761,15)</f>
        <v>0</v>
      </c>
      <c r="L7799" s="18">
        <f>SUM($K$2:K7799)</f>
        <v>209.17803955199994</v>
      </c>
      <c r="M7799" s="10">
        <f t="shared" si="121"/>
        <v>1</v>
      </c>
    </row>
    <row r="7800" spans="3:13" x14ac:dyDescent="0.25">
      <c r="C7800">
        <v>7799</v>
      </c>
      <c r="D7800" s="7" t="s">
        <v>5223</v>
      </c>
      <c r="E7800" s="7">
        <v>5219</v>
      </c>
      <c r="F7800" s="8">
        <f>VLOOKUP($E7800,'Class Gross'!$H$1:$O$8761,COLUMN(F7800)-4)-VLOOKUP($E7800,'Class Ren'!$E$3:$K$8763,COLUMN(F7800)-4)</f>
        <v>237.52010175531686</v>
      </c>
      <c r="G7800" s="8">
        <f>VLOOKUP($E7800,'Class Gross'!$H$1:$O$8761,COLUMN(G7800)-4)-VLOOKUP($E7800,'Class Ren'!$E$3:$K$8763,COLUMN(G7800)-4)</f>
        <v>129.10000653093181</v>
      </c>
      <c r="H7800" s="8">
        <f>VLOOKUP($E7800,'Class Gross'!$H$1:$O$8761,COLUMN(H7800)-4)-VLOOKUP($E7800,'Class Ren'!$E$3:$K$8763,COLUMN(H7800)-4)</f>
        <v>5.5461947004863413E-2</v>
      </c>
      <c r="I7800" s="8">
        <f>VLOOKUP($E7800,'Class Gross'!$H$1:$O$8761,COLUMN(I7800)-4)-VLOOKUP($E7800,'Class Ren'!$E$3:$K$8763,COLUMN(I7800)-4)</f>
        <v>0.10168023617558294</v>
      </c>
      <c r="J7800" s="8">
        <f>VLOOKUP($E7800,'Class Gross'!$H$1:$O$8761,COLUMN(J7800)-4)-VLOOKUP($E7800,'Class Ren'!$E$3:$K$8763,COLUMN(J7800)-4)</f>
        <v>386.50132468197387</v>
      </c>
      <c r="K7800" s="18">
        <f>VLOOKUP(E7800,'Class Gross'!$H$2:$V$8761,15)</f>
        <v>0</v>
      </c>
      <c r="L7800" s="18">
        <f>SUM($K$2:K7800)</f>
        <v>209.17803955199994</v>
      </c>
      <c r="M7800" s="10">
        <f t="shared" si="121"/>
        <v>1</v>
      </c>
    </row>
    <row r="7801" spans="3:13" x14ac:dyDescent="0.25">
      <c r="C7801">
        <v>7800</v>
      </c>
      <c r="D7801" s="7" t="s">
        <v>4911</v>
      </c>
      <c r="E7801" s="7">
        <v>4907</v>
      </c>
      <c r="F7801" s="8">
        <f>VLOOKUP($E7801,'Class Gross'!$H$1:$O$8761,COLUMN(F7801)-4)-VLOOKUP($E7801,'Class Ren'!$E$3:$K$8763,COLUMN(F7801)-4)</f>
        <v>205.83614602760181</v>
      </c>
      <c r="G7801" s="8">
        <f>VLOOKUP($E7801,'Class Gross'!$H$1:$O$8761,COLUMN(G7801)-4)-VLOOKUP($E7801,'Class Ren'!$E$3:$K$8763,COLUMN(G7801)-4)</f>
        <v>108.22753926264195</v>
      </c>
      <c r="H7801" s="8">
        <f>VLOOKUP($E7801,'Class Gross'!$H$1:$O$8761,COLUMN(H7801)-4)-VLOOKUP($E7801,'Class Ren'!$E$3:$K$8763,COLUMN(H7801)-4)</f>
        <v>4.9179433169937267E-2</v>
      </c>
      <c r="I7801" s="8">
        <f>VLOOKUP($E7801,'Class Gross'!$H$1:$O$8761,COLUMN(I7801)-4)-VLOOKUP($E7801,'Class Ren'!$E$3:$K$8763,COLUMN(I7801)-4)</f>
        <v>9.0162294144885011E-2</v>
      </c>
      <c r="J7801" s="8">
        <f>VLOOKUP($E7801,'Class Gross'!$H$1:$O$8761,COLUMN(J7801)-4)-VLOOKUP($E7801,'Class Ren'!$E$3:$K$8763,COLUMN(J7801)-4)</f>
        <v>333.69448129886371</v>
      </c>
      <c r="K7801" s="18">
        <f>VLOOKUP(E7801,'Class Gross'!$H$2:$V$8761,15)</f>
        <v>0</v>
      </c>
      <c r="L7801" s="18">
        <f>SUM($K$2:K7801)</f>
        <v>209.17803955199994</v>
      </c>
      <c r="M7801" s="10">
        <f t="shared" si="121"/>
        <v>1</v>
      </c>
    </row>
    <row r="7802" spans="3:13" x14ac:dyDescent="0.25">
      <c r="C7802">
        <v>7801</v>
      </c>
      <c r="D7802" s="7" t="s">
        <v>2846</v>
      </c>
      <c r="E7802" s="7">
        <v>2842</v>
      </c>
      <c r="F7802" s="8">
        <f>VLOOKUP($E7802,'Class Gross'!$H$1:$O$8761,COLUMN(F7802)-4)-VLOOKUP($E7802,'Class Ren'!$E$3:$K$8763,COLUMN(F7802)-4)</f>
        <v>162.07490230752126</v>
      </c>
      <c r="G7802" s="8">
        <f>VLOOKUP($E7802,'Class Gross'!$H$1:$O$8761,COLUMN(G7802)-4)-VLOOKUP($E7802,'Class Ren'!$E$3:$K$8763,COLUMN(G7802)-4)</f>
        <v>139.42688102437418</v>
      </c>
      <c r="H7802" s="8">
        <f>VLOOKUP($E7802,'Class Gross'!$H$1:$O$8761,COLUMN(H7802)-4)-VLOOKUP($E7802,'Class Ren'!$E$3:$K$8763,COLUMN(H7802)-4)</f>
        <v>9.6074750918327526E-2</v>
      </c>
      <c r="I7802" s="8">
        <f>VLOOKUP($E7802,'Class Gross'!$H$1:$O$8761,COLUMN(I7802)-4)-VLOOKUP($E7802,'Class Ren'!$E$3:$K$8763,COLUMN(I7802)-4)</f>
        <v>0.17613704335026714</v>
      </c>
      <c r="J7802" s="8">
        <f>VLOOKUP($E7802,'Class Gross'!$H$1:$O$8761,COLUMN(J7802)-4)-VLOOKUP($E7802,'Class Ren'!$E$3:$K$8763,COLUMN(J7802)-4)</f>
        <v>541.22813268242305</v>
      </c>
      <c r="K7802" s="18">
        <f>VLOOKUP(E7802,'Class Gross'!$H$2:$V$8761,15)</f>
        <v>0</v>
      </c>
      <c r="L7802" s="18">
        <f>SUM($K$2:K7802)</f>
        <v>209.17803955199994</v>
      </c>
      <c r="M7802" s="10">
        <f t="shared" si="121"/>
        <v>1</v>
      </c>
    </row>
    <row r="7803" spans="3:13" x14ac:dyDescent="0.25">
      <c r="C7803">
        <v>7802</v>
      </c>
      <c r="D7803" s="7" t="s">
        <v>8753</v>
      </c>
      <c r="E7803" s="7">
        <v>8749</v>
      </c>
      <c r="F7803" s="8">
        <f>VLOOKUP($E7803,'Class Gross'!$H$1:$O$8761,COLUMN(F7803)-4)-VLOOKUP($E7803,'Class Ren'!$E$3:$K$8763,COLUMN(F7803)-4)</f>
        <v>210.20426073211397</v>
      </c>
      <c r="G7803" s="8">
        <f>VLOOKUP($E7803,'Class Gross'!$H$1:$O$8761,COLUMN(G7803)-4)-VLOOKUP($E7803,'Class Ren'!$E$3:$K$8763,COLUMN(G7803)-4)</f>
        <v>75.793399706361313</v>
      </c>
      <c r="H7803" s="8">
        <f>VLOOKUP($E7803,'Class Gross'!$H$1:$O$8761,COLUMN(H7803)-4)-VLOOKUP($E7803,'Class Ren'!$E$3:$K$8763,COLUMN(H7803)-4)</f>
        <v>7.4133630099141645E-2</v>
      </c>
      <c r="I7803" s="8">
        <f>VLOOKUP($E7803,'Class Gross'!$H$1:$O$8761,COLUMN(I7803)-4)-VLOOKUP($E7803,'Class Ren'!$E$3:$K$8763,COLUMN(I7803)-4)</f>
        <v>0.14003019018726756</v>
      </c>
      <c r="J7803" s="8">
        <f>VLOOKUP($E7803,'Class Gross'!$H$1:$O$8761,COLUMN(J7803)-4)-VLOOKUP($E7803,'Class Ren'!$E$3:$K$8763,COLUMN(J7803)-4)</f>
        <v>359.58082888062631</v>
      </c>
      <c r="K7803" s="18">
        <f>VLOOKUP(E7803,'Class Gross'!$H$2:$V$8761,15)</f>
        <v>0</v>
      </c>
      <c r="L7803" s="18">
        <f>SUM($K$2:K7803)</f>
        <v>209.17803955199994</v>
      </c>
      <c r="M7803" s="10">
        <f t="shared" si="121"/>
        <v>1</v>
      </c>
    </row>
    <row r="7804" spans="3:13" x14ac:dyDescent="0.25">
      <c r="C7804">
        <v>7803</v>
      </c>
      <c r="D7804" s="7" t="s">
        <v>8584</v>
      </c>
      <c r="E7804" s="7">
        <v>8580</v>
      </c>
      <c r="F7804" s="8">
        <f>VLOOKUP($E7804,'Class Gross'!$H$1:$O$8761,COLUMN(F7804)-4)-VLOOKUP($E7804,'Class Ren'!$E$3:$K$8763,COLUMN(F7804)-4)</f>
        <v>302.20362156636946</v>
      </c>
      <c r="G7804" s="8">
        <f>VLOOKUP($E7804,'Class Gross'!$H$1:$O$8761,COLUMN(G7804)-4)-VLOOKUP($E7804,'Class Ren'!$E$3:$K$8763,COLUMN(G7804)-4)</f>
        <v>75.36014059480091</v>
      </c>
      <c r="H7804" s="8">
        <f>VLOOKUP($E7804,'Class Gross'!$H$1:$O$8761,COLUMN(H7804)-4)-VLOOKUP($E7804,'Class Ren'!$E$3:$K$8763,COLUMN(H7804)-4)</f>
        <v>9.343581883662927E-2</v>
      </c>
      <c r="I7804" s="8">
        <f>VLOOKUP($E7804,'Class Gross'!$H$1:$O$8761,COLUMN(I7804)-4)-VLOOKUP($E7804,'Class Ren'!$E$3:$K$8763,COLUMN(I7804)-4)</f>
        <v>0.17648988002474422</v>
      </c>
      <c r="J7804" s="8">
        <f>VLOOKUP($E7804,'Class Gross'!$H$1:$O$8761,COLUMN(J7804)-4)-VLOOKUP($E7804,'Class Ren'!$E$3:$K$8763,COLUMN(J7804)-4)</f>
        <v>429.30614675360596</v>
      </c>
      <c r="K7804" s="18">
        <f>VLOOKUP(E7804,'Class Gross'!$H$2:$V$8761,15)</f>
        <v>0</v>
      </c>
      <c r="L7804" s="18">
        <f>SUM($K$2:K7804)</f>
        <v>209.17803955199994</v>
      </c>
      <c r="M7804" s="10">
        <f t="shared" si="121"/>
        <v>1</v>
      </c>
    </row>
    <row r="7805" spans="3:13" x14ac:dyDescent="0.25">
      <c r="C7805">
        <v>7804</v>
      </c>
      <c r="D7805" s="7" t="s">
        <v>8172</v>
      </c>
      <c r="E7805" s="7">
        <v>8168</v>
      </c>
      <c r="F7805" s="8">
        <f>VLOOKUP($E7805,'Class Gross'!$H$1:$O$8761,COLUMN(F7805)-4)-VLOOKUP($E7805,'Class Ren'!$E$3:$K$8763,COLUMN(F7805)-4)</f>
        <v>264.40587279692318</v>
      </c>
      <c r="G7805" s="8">
        <f>VLOOKUP($E7805,'Class Gross'!$H$1:$O$8761,COLUMN(G7805)-4)-VLOOKUP($E7805,'Class Ren'!$E$3:$K$8763,COLUMN(G7805)-4)</f>
        <v>53.124963154508031</v>
      </c>
      <c r="H7805" s="8">
        <f>VLOOKUP($E7805,'Class Gross'!$H$1:$O$8761,COLUMN(H7805)-4)-VLOOKUP($E7805,'Class Ren'!$E$3:$K$8763,COLUMN(H7805)-4)</f>
        <v>5.7137951982047144E-2</v>
      </c>
      <c r="I7805" s="8">
        <f>VLOOKUP($E7805,'Class Gross'!$H$1:$O$8761,COLUMN(I7805)-4)-VLOOKUP($E7805,'Class Ren'!$E$3:$K$8763,COLUMN(I7805)-4)</f>
        <v>0.10792724263275573</v>
      </c>
      <c r="J7805" s="8">
        <f>VLOOKUP($E7805,'Class Gross'!$H$1:$O$8761,COLUMN(J7805)-4)-VLOOKUP($E7805,'Class Ren'!$E$3:$K$8763,COLUMN(J7805)-4)</f>
        <v>260.68045419946242</v>
      </c>
      <c r="K7805" s="18">
        <f>VLOOKUP(E7805,'Class Gross'!$H$2:$V$8761,15)</f>
        <v>0</v>
      </c>
      <c r="L7805" s="18">
        <f>SUM($K$2:K7805)</f>
        <v>209.17803955199994</v>
      </c>
      <c r="M7805" s="10">
        <f t="shared" si="121"/>
        <v>1</v>
      </c>
    </row>
    <row r="7806" spans="3:13" x14ac:dyDescent="0.25">
      <c r="C7806">
        <v>7805</v>
      </c>
      <c r="D7806" s="7" t="s">
        <v>6158</v>
      </c>
      <c r="E7806" s="7">
        <v>6154</v>
      </c>
      <c r="F7806" s="8">
        <f>VLOOKUP($E7806,'Class Gross'!$H$1:$O$8761,COLUMN(F7806)-4)-VLOOKUP($E7806,'Class Ren'!$E$3:$K$8763,COLUMN(F7806)-4)</f>
        <v>245.75734705473596</v>
      </c>
      <c r="G7806" s="8">
        <f>VLOOKUP($E7806,'Class Gross'!$H$1:$O$8761,COLUMN(G7806)-4)-VLOOKUP($E7806,'Class Ren'!$E$3:$K$8763,COLUMN(G7806)-4)</f>
        <v>102.56784950478023</v>
      </c>
      <c r="H7806" s="8">
        <f>VLOOKUP($E7806,'Class Gross'!$H$1:$O$8761,COLUMN(H7806)-4)-VLOOKUP($E7806,'Class Ren'!$E$3:$K$8763,COLUMN(H7806)-4)</f>
        <v>7.9542846787907323E-2</v>
      </c>
      <c r="I7806" s="8">
        <f>VLOOKUP($E7806,'Class Gross'!$H$1:$O$8761,COLUMN(I7806)-4)-VLOOKUP($E7806,'Class Ren'!$E$3:$K$8763,COLUMN(I7806)-4)</f>
        <v>0.14582855244449677</v>
      </c>
      <c r="J7806" s="8">
        <f>VLOOKUP($E7806,'Class Gross'!$H$1:$O$8761,COLUMN(J7806)-4)-VLOOKUP($E7806,'Class Ren'!$E$3:$K$8763,COLUMN(J7806)-4)</f>
        <v>419.49099481620499</v>
      </c>
      <c r="K7806" s="18">
        <f>VLOOKUP(E7806,'Class Gross'!$H$2:$V$8761,15)</f>
        <v>0</v>
      </c>
      <c r="L7806" s="18">
        <f>SUM($K$2:K7806)</f>
        <v>209.17803955199994</v>
      </c>
      <c r="M7806" s="10">
        <f t="shared" si="121"/>
        <v>1</v>
      </c>
    </row>
    <row r="7807" spans="3:13" x14ac:dyDescent="0.25">
      <c r="C7807">
        <v>7806</v>
      </c>
      <c r="D7807" s="7" t="s">
        <v>2414</v>
      </c>
      <c r="E7807" s="7">
        <v>2410</v>
      </c>
      <c r="F7807" s="8">
        <f>VLOOKUP($E7807,'Class Gross'!$H$1:$O$8761,COLUMN(F7807)-4)-VLOOKUP($E7807,'Class Ren'!$E$3:$K$8763,COLUMN(F7807)-4)</f>
        <v>20.762143563137073</v>
      </c>
      <c r="G7807" s="8">
        <f>VLOOKUP($E7807,'Class Gross'!$H$1:$O$8761,COLUMN(G7807)-4)-VLOOKUP($E7807,'Class Ren'!$E$3:$K$8763,COLUMN(G7807)-4)</f>
        <v>15.893127639452203</v>
      </c>
      <c r="H7807" s="8">
        <f>VLOOKUP($E7807,'Class Gross'!$H$1:$O$8761,COLUMN(H7807)-4)-VLOOKUP($E7807,'Class Ren'!$E$3:$K$8763,COLUMN(H7807)-4)</f>
        <v>1.0881563237357908E-2</v>
      </c>
      <c r="I7807" s="8">
        <f>VLOOKUP($E7807,'Class Gross'!$H$1:$O$8761,COLUMN(I7807)-4)-VLOOKUP($E7807,'Class Ren'!$E$3:$K$8763,COLUMN(I7807)-4)</f>
        <v>1.9949532601822834E-2</v>
      </c>
      <c r="J7807" s="8">
        <f>VLOOKUP($E7807,'Class Gross'!$H$1:$O$8761,COLUMN(J7807)-4)-VLOOKUP($E7807,'Class Ren'!$E$3:$K$8763,COLUMN(J7807)-4)</f>
        <v>59.027846792186722</v>
      </c>
      <c r="K7807" s="18">
        <f>VLOOKUP(E7807,'Class Gross'!$H$2:$V$8761,15)</f>
        <v>0</v>
      </c>
      <c r="L7807" s="18">
        <f>SUM($K$2:K7807)</f>
        <v>209.17803955199994</v>
      </c>
      <c r="M7807" s="10">
        <f t="shared" si="121"/>
        <v>1</v>
      </c>
    </row>
    <row r="7808" spans="3:13" x14ac:dyDescent="0.25">
      <c r="C7808">
        <v>7807</v>
      </c>
      <c r="D7808" s="7" t="s">
        <v>1981</v>
      </c>
      <c r="E7808" s="7">
        <v>1977</v>
      </c>
      <c r="F7808" s="8">
        <f>VLOOKUP($E7808,'Class Gross'!$H$1:$O$8761,COLUMN(F7808)-4)-VLOOKUP($E7808,'Class Ren'!$E$3:$K$8763,COLUMN(F7808)-4)</f>
        <v>-7.0101477524102052</v>
      </c>
      <c r="G7808" s="8">
        <f>VLOOKUP($E7808,'Class Gross'!$H$1:$O$8761,COLUMN(G7808)-4)-VLOOKUP($E7808,'Class Ren'!$E$3:$K$8763,COLUMN(G7808)-4)</f>
        <v>-1.8373273923404128</v>
      </c>
      <c r="H7808" s="8">
        <f>VLOOKUP($E7808,'Class Gross'!$H$1:$O$8761,COLUMN(H7808)-4)-VLOOKUP($E7808,'Class Ren'!$E$3:$K$8763,COLUMN(H7808)-4)</f>
        <v>-2.3582017556885576E-3</v>
      </c>
      <c r="I7808" s="8">
        <f>VLOOKUP($E7808,'Class Gross'!$H$1:$O$8761,COLUMN(I7808)-4)-VLOOKUP($E7808,'Class Ren'!$E$3:$K$8763,COLUMN(I7808)-4)</f>
        <v>-4.3233698854290292E-3</v>
      </c>
      <c r="J7808" s="8">
        <f>VLOOKUP($E7808,'Class Gross'!$H$1:$O$8761,COLUMN(J7808)-4)-VLOOKUP($E7808,'Class Ren'!$E$3:$K$8763,COLUMN(J7808)-4)</f>
        <v>-12.791747751879939</v>
      </c>
      <c r="K7808" s="18">
        <f>VLOOKUP(E7808,'Class Gross'!$H$2:$V$8761,15)</f>
        <v>0</v>
      </c>
      <c r="L7808" s="18">
        <f>SUM($K$2:K7808)</f>
        <v>209.17803955199994</v>
      </c>
      <c r="M7808" s="10">
        <f t="shared" si="121"/>
        <v>1</v>
      </c>
    </row>
    <row r="7809" spans="3:13" x14ac:dyDescent="0.25">
      <c r="C7809">
        <v>7808</v>
      </c>
      <c r="D7809" s="7" t="s">
        <v>4565</v>
      </c>
      <c r="E7809" s="7">
        <v>4561</v>
      </c>
      <c r="F7809" s="8">
        <f>VLOOKUP($E7809,'Class Gross'!$H$1:$O$8761,COLUMN(F7809)-4)-VLOOKUP($E7809,'Class Ren'!$E$3:$K$8763,COLUMN(F7809)-4)</f>
        <v>413.68040459844411</v>
      </c>
      <c r="G7809" s="8">
        <f>VLOOKUP($E7809,'Class Gross'!$H$1:$O$8761,COLUMN(G7809)-4)-VLOOKUP($E7809,'Class Ren'!$E$3:$K$8763,COLUMN(G7809)-4)</f>
        <v>89.725477125940145</v>
      </c>
      <c r="H7809" s="8">
        <f>VLOOKUP($E7809,'Class Gross'!$H$1:$O$8761,COLUMN(H7809)-4)-VLOOKUP($E7809,'Class Ren'!$E$3:$K$8763,COLUMN(H7809)-4)</f>
        <v>3.4038946436902044</v>
      </c>
      <c r="I7809" s="8">
        <f>VLOOKUP($E7809,'Class Gross'!$H$1:$O$8761,COLUMN(I7809)-4)-VLOOKUP($E7809,'Class Ren'!$E$3:$K$8763,COLUMN(I7809)-4)</f>
        <v>6.2238410335572132</v>
      </c>
      <c r="J7809" s="8">
        <f>VLOOKUP($E7809,'Class Gross'!$H$1:$O$8761,COLUMN(J7809)-4)-VLOOKUP($E7809,'Class Ren'!$E$3:$K$8763,COLUMN(J7809)-4)</f>
        <v>452.02925604132588</v>
      </c>
      <c r="K7809" s="18">
        <f>VLOOKUP(E7809,'Class Gross'!$H$2:$V$8761,15)</f>
        <v>0</v>
      </c>
      <c r="L7809" s="18">
        <f>SUM($K$2:K7809)</f>
        <v>209.17803955199994</v>
      </c>
      <c r="M7809" s="10">
        <f t="shared" si="121"/>
        <v>1</v>
      </c>
    </row>
    <row r="7810" spans="3:13" x14ac:dyDescent="0.25">
      <c r="C7810">
        <v>7809</v>
      </c>
      <c r="D7810" s="7" t="s">
        <v>876</v>
      </c>
      <c r="E7810" s="7">
        <v>872</v>
      </c>
      <c r="F7810" s="8">
        <f>VLOOKUP($E7810,'Class Gross'!$H$1:$O$8761,COLUMN(F7810)-4)-VLOOKUP($E7810,'Class Ren'!$E$3:$K$8763,COLUMN(F7810)-4)</f>
        <v>298.03509460168266</v>
      </c>
      <c r="G7810" s="8">
        <f>VLOOKUP($E7810,'Class Gross'!$H$1:$O$8761,COLUMN(G7810)-4)-VLOOKUP($E7810,'Class Ren'!$E$3:$K$8763,COLUMN(G7810)-4)</f>
        <v>82.274703313367439</v>
      </c>
      <c r="H7810" s="8">
        <f>VLOOKUP($E7810,'Class Gross'!$H$1:$O$8761,COLUMN(H7810)-4)-VLOOKUP($E7810,'Class Ren'!$E$3:$K$8763,COLUMN(H7810)-4)</f>
        <v>6.4611386148852298E-2</v>
      </c>
      <c r="I7810" s="8">
        <f>VLOOKUP($E7810,'Class Gross'!$H$1:$O$8761,COLUMN(I7810)-4)-VLOOKUP($E7810,'Class Ren'!$E$3:$K$8763,COLUMN(I7810)-4)</f>
        <v>0.11845420793956257</v>
      </c>
      <c r="J7810" s="8">
        <f>VLOOKUP($E7810,'Class Gross'!$H$1:$O$8761,COLUMN(J7810)-4)-VLOOKUP($E7810,'Class Ren'!$E$3:$K$8763,COLUMN(J7810)-4)</f>
        <v>357.29812066805243</v>
      </c>
      <c r="K7810" s="18">
        <f>VLOOKUP(E7810,'Class Gross'!$H$2:$V$8761,15)</f>
        <v>0</v>
      </c>
      <c r="L7810" s="18">
        <f>SUM($K$2:K7810)</f>
        <v>209.17803955199994</v>
      </c>
      <c r="M7810" s="10">
        <f t="shared" ref="M7810:M7873" si="122">L7810/M$8763</f>
        <v>1</v>
      </c>
    </row>
    <row r="7811" spans="3:13" x14ac:dyDescent="0.25">
      <c r="C7811">
        <v>7810</v>
      </c>
      <c r="D7811" s="7" t="s">
        <v>5415</v>
      </c>
      <c r="E7811" s="7">
        <v>5411</v>
      </c>
      <c r="F7811" s="8">
        <f>VLOOKUP($E7811,'Class Gross'!$H$1:$O$8761,COLUMN(F7811)-4)-VLOOKUP($E7811,'Class Ren'!$E$3:$K$8763,COLUMN(F7811)-4)</f>
        <v>278.20713377510674</v>
      </c>
      <c r="G7811" s="8">
        <f>VLOOKUP($E7811,'Class Gross'!$H$1:$O$8761,COLUMN(G7811)-4)-VLOOKUP($E7811,'Class Ren'!$E$3:$K$8763,COLUMN(G7811)-4)</f>
        <v>180.11598156430398</v>
      </c>
      <c r="H7811" s="8">
        <f>VLOOKUP($E7811,'Class Gross'!$H$1:$O$8761,COLUMN(H7811)-4)-VLOOKUP($E7811,'Class Ren'!$E$3:$K$8763,COLUMN(H7811)-4)</f>
        <v>8.2372624880775625E-2</v>
      </c>
      <c r="I7811" s="8">
        <f>VLOOKUP($E7811,'Class Gross'!$H$1:$O$8761,COLUMN(I7811)-4)-VLOOKUP($E7811,'Class Ren'!$E$3:$K$8763,COLUMN(I7811)-4)</f>
        <v>0.15101647894808867</v>
      </c>
      <c r="J7811" s="8">
        <f>VLOOKUP($E7811,'Class Gross'!$H$1:$O$8761,COLUMN(J7811)-4)-VLOOKUP($E7811,'Class Ren'!$E$3:$K$8763,COLUMN(J7811)-4)</f>
        <v>553.18413471823851</v>
      </c>
      <c r="K7811" s="18">
        <f>VLOOKUP(E7811,'Class Gross'!$H$2:$V$8761,15)</f>
        <v>0</v>
      </c>
      <c r="L7811" s="18">
        <f>SUM($K$2:K7811)</f>
        <v>209.17803955199994</v>
      </c>
      <c r="M7811" s="10">
        <f t="shared" si="122"/>
        <v>1</v>
      </c>
    </row>
    <row r="7812" spans="3:13" x14ac:dyDescent="0.25">
      <c r="C7812">
        <v>7811</v>
      </c>
      <c r="D7812" s="7" t="s">
        <v>6370</v>
      </c>
      <c r="E7812" s="7">
        <v>6366</v>
      </c>
      <c r="F7812" s="8">
        <f>VLOOKUP($E7812,'Class Gross'!$H$1:$O$8761,COLUMN(F7812)-4)-VLOOKUP($E7812,'Class Ren'!$E$3:$K$8763,COLUMN(F7812)-4)</f>
        <v>265.82573169944601</v>
      </c>
      <c r="G7812" s="8">
        <f>VLOOKUP($E7812,'Class Gross'!$H$1:$O$8761,COLUMN(G7812)-4)-VLOOKUP($E7812,'Class Ren'!$E$3:$K$8763,COLUMN(G7812)-4)</f>
        <v>75.43951380847372</v>
      </c>
      <c r="H7812" s="8">
        <f>VLOOKUP($E7812,'Class Gross'!$H$1:$O$8761,COLUMN(H7812)-4)-VLOOKUP($E7812,'Class Ren'!$E$3:$K$8763,COLUMN(H7812)-4)</f>
        <v>3.1634769889132706</v>
      </c>
      <c r="I7812" s="8">
        <f>VLOOKUP($E7812,'Class Gross'!$H$1:$O$8761,COLUMN(I7812)-4)-VLOOKUP($E7812,'Class Ren'!$E$3:$K$8763,COLUMN(I7812)-4)</f>
        <v>5.7842500880013628</v>
      </c>
      <c r="J7812" s="8">
        <f>VLOOKUP($E7812,'Class Gross'!$H$1:$O$8761,COLUMN(J7812)-4)-VLOOKUP($E7812,'Class Ren'!$E$3:$K$8763,COLUMN(J7812)-4)</f>
        <v>431.4127885318743</v>
      </c>
      <c r="K7812" s="18">
        <f>VLOOKUP(E7812,'Class Gross'!$H$2:$V$8761,15)</f>
        <v>0</v>
      </c>
      <c r="L7812" s="18">
        <f>SUM($K$2:K7812)</f>
        <v>209.17803955199994</v>
      </c>
      <c r="M7812" s="10">
        <f t="shared" si="122"/>
        <v>1</v>
      </c>
    </row>
    <row r="7813" spans="3:13" x14ac:dyDescent="0.25">
      <c r="C7813">
        <v>7812</v>
      </c>
      <c r="D7813" s="7" t="s">
        <v>3301</v>
      </c>
      <c r="E7813" s="7">
        <v>3297</v>
      </c>
      <c r="F7813" s="8">
        <f>VLOOKUP($E7813,'Class Gross'!$H$1:$O$8761,COLUMN(F7813)-4)-VLOOKUP($E7813,'Class Ren'!$E$3:$K$8763,COLUMN(F7813)-4)</f>
        <v>-0.96435545637976361</v>
      </c>
      <c r="G7813" s="8">
        <f>VLOOKUP($E7813,'Class Gross'!$H$1:$O$8761,COLUMN(G7813)-4)-VLOOKUP($E7813,'Class Ren'!$E$3:$K$8763,COLUMN(G7813)-4)</f>
        <v>-0.37707888665501343</v>
      </c>
      <c r="H7813" s="8">
        <f>VLOOKUP($E7813,'Class Gross'!$H$1:$O$8761,COLUMN(H7813)-4)-VLOOKUP($E7813,'Class Ren'!$E$3:$K$8763,COLUMN(H7813)-4)</f>
        <v>-4.3931520775342126E-4</v>
      </c>
      <c r="I7813" s="8">
        <f>VLOOKUP($E7813,'Class Gross'!$H$1:$O$8761,COLUMN(I7813)-4)-VLOOKUP($E7813,'Class Ren'!$E$3:$K$8763,COLUMN(I7813)-4)</f>
        <v>-8.0541121421459638E-4</v>
      </c>
      <c r="J7813" s="8">
        <f>VLOOKUP($E7813,'Class Gross'!$H$1:$O$8761,COLUMN(J7813)-4)-VLOOKUP($E7813,'Class Ren'!$E$3:$K$8763,COLUMN(J7813)-4)</f>
        <v>-1.9388389696648005</v>
      </c>
      <c r="K7813" s="18">
        <f>VLOOKUP(E7813,'Class Gross'!$H$2:$V$8761,15)</f>
        <v>0</v>
      </c>
      <c r="L7813" s="18">
        <f>SUM($K$2:K7813)</f>
        <v>209.17803955199994</v>
      </c>
      <c r="M7813" s="10">
        <f t="shared" si="122"/>
        <v>1</v>
      </c>
    </row>
    <row r="7814" spans="3:13" x14ac:dyDescent="0.25">
      <c r="C7814">
        <v>7813</v>
      </c>
      <c r="D7814" s="7" t="s">
        <v>3371</v>
      </c>
      <c r="E7814" s="7">
        <v>3367</v>
      </c>
      <c r="F7814" s="8">
        <f>VLOOKUP($E7814,'Class Gross'!$H$1:$O$8761,COLUMN(F7814)-4)-VLOOKUP($E7814,'Class Ren'!$E$3:$K$8763,COLUMN(F7814)-4)</f>
        <v>92.364959744716685</v>
      </c>
      <c r="G7814" s="8">
        <f>VLOOKUP($E7814,'Class Gross'!$H$1:$O$8761,COLUMN(G7814)-4)-VLOOKUP($E7814,'Class Ren'!$E$3:$K$8763,COLUMN(G7814)-4)</f>
        <v>24.739581421917698</v>
      </c>
      <c r="H7814" s="8">
        <f>VLOOKUP($E7814,'Class Gross'!$H$1:$O$8761,COLUMN(H7814)-4)-VLOOKUP($E7814,'Class Ren'!$E$3:$K$8763,COLUMN(H7814)-4)</f>
        <v>2.8918271679623256E-2</v>
      </c>
      <c r="I7814" s="8">
        <f>VLOOKUP($E7814,'Class Gross'!$H$1:$O$8761,COLUMN(I7814)-4)-VLOOKUP($E7814,'Class Ren'!$E$3:$K$8763,COLUMN(I7814)-4)</f>
        <v>5.3016831412642643E-2</v>
      </c>
      <c r="J7814" s="8">
        <f>VLOOKUP($E7814,'Class Gross'!$H$1:$O$8761,COLUMN(J7814)-4)-VLOOKUP($E7814,'Class Ren'!$E$3:$K$8763,COLUMN(J7814)-4)</f>
        <v>150.34942683623694</v>
      </c>
      <c r="K7814" s="18">
        <f>VLOOKUP(E7814,'Class Gross'!$H$2:$V$8761,15)</f>
        <v>0</v>
      </c>
      <c r="L7814" s="18">
        <f>SUM($K$2:K7814)</f>
        <v>209.17803955199994</v>
      </c>
      <c r="M7814" s="10">
        <f t="shared" si="122"/>
        <v>1</v>
      </c>
    </row>
    <row r="7815" spans="3:13" x14ac:dyDescent="0.25">
      <c r="C7815">
        <v>7814</v>
      </c>
      <c r="D7815" s="7" t="s">
        <v>7265</v>
      </c>
      <c r="E7815" s="7">
        <v>7261</v>
      </c>
      <c r="F7815" s="8">
        <f>VLOOKUP($E7815,'Class Gross'!$H$1:$O$8761,COLUMN(F7815)-4)-VLOOKUP($E7815,'Class Ren'!$E$3:$K$8763,COLUMN(F7815)-4)</f>
        <v>148.19506356340412</v>
      </c>
      <c r="G7815" s="8">
        <f>VLOOKUP($E7815,'Class Gross'!$H$1:$O$8761,COLUMN(G7815)-4)-VLOOKUP($E7815,'Class Ren'!$E$3:$K$8763,COLUMN(G7815)-4)</f>
        <v>116.19650615220291</v>
      </c>
      <c r="H7815" s="8">
        <f>VLOOKUP($E7815,'Class Gross'!$H$1:$O$8761,COLUMN(H7815)-4)-VLOOKUP($E7815,'Class Ren'!$E$3:$K$8763,COLUMN(H7815)-4)</f>
        <v>7.1165892381646986E-2</v>
      </c>
      <c r="I7815" s="8">
        <f>VLOOKUP($E7815,'Class Gross'!$H$1:$O$8761,COLUMN(I7815)-4)-VLOOKUP($E7815,'Class Ren'!$E$3:$K$8763,COLUMN(I7815)-4)</f>
        <v>0.13047080269968614</v>
      </c>
      <c r="J7815" s="8">
        <f>VLOOKUP($E7815,'Class Gross'!$H$1:$O$8761,COLUMN(J7815)-4)-VLOOKUP($E7815,'Class Ren'!$E$3:$K$8763,COLUMN(J7815)-4)</f>
        <v>424.27014872529173</v>
      </c>
      <c r="K7815" s="18">
        <f>VLOOKUP(E7815,'Class Gross'!$H$2:$V$8761,15)</f>
        <v>0</v>
      </c>
      <c r="L7815" s="18">
        <f>SUM($K$2:K7815)</f>
        <v>209.17803955199994</v>
      </c>
      <c r="M7815" s="10">
        <f t="shared" si="122"/>
        <v>1</v>
      </c>
    </row>
    <row r="7816" spans="3:13" x14ac:dyDescent="0.25">
      <c r="C7816">
        <v>7815</v>
      </c>
      <c r="D7816" s="7" t="s">
        <v>2267</v>
      </c>
      <c r="E7816" s="7">
        <v>2263</v>
      </c>
      <c r="F7816" s="8">
        <f>VLOOKUP($E7816,'Class Gross'!$H$1:$O$8761,COLUMN(F7816)-4)-VLOOKUP($E7816,'Class Ren'!$E$3:$K$8763,COLUMN(F7816)-4)</f>
        <v>65.203001799773944</v>
      </c>
      <c r="G7816" s="8">
        <f>VLOOKUP($E7816,'Class Gross'!$H$1:$O$8761,COLUMN(G7816)-4)-VLOOKUP($E7816,'Class Ren'!$E$3:$K$8763,COLUMN(G7816)-4)</f>
        <v>18.077355052507869</v>
      </c>
      <c r="H7816" s="8">
        <f>VLOOKUP($E7816,'Class Gross'!$H$1:$O$8761,COLUMN(H7816)-4)-VLOOKUP($E7816,'Class Ren'!$E$3:$K$8763,COLUMN(H7816)-4)</f>
        <v>1.9884891708841571E-2</v>
      </c>
      <c r="I7816" s="8">
        <f>VLOOKUP($E7816,'Class Gross'!$H$1:$O$8761,COLUMN(I7816)-4)-VLOOKUP($E7816,'Class Ren'!$E$3:$K$8763,COLUMN(I7816)-4)</f>
        <v>3.6455634799542863E-2</v>
      </c>
      <c r="J7816" s="8">
        <f>VLOOKUP($E7816,'Class Gross'!$H$1:$O$8761,COLUMN(J7816)-4)-VLOOKUP($E7816,'Class Ren'!$E$3:$K$8763,COLUMN(J7816)-4)</f>
        <v>92.952611626593807</v>
      </c>
      <c r="K7816" s="18">
        <f>VLOOKUP(E7816,'Class Gross'!$H$2:$V$8761,15)</f>
        <v>0</v>
      </c>
      <c r="L7816" s="18">
        <f>SUM($K$2:K7816)</f>
        <v>209.17803955199994</v>
      </c>
      <c r="M7816" s="10">
        <f t="shared" si="122"/>
        <v>1</v>
      </c>
    </row>
    <row r="7817" spans="3:13" x14ac:dyDescent="0.25">
      <c r="C7817">
        <v>7816</v>
      </c>
      <c r="D7817" s="7" t="s">
        <v>533</v>
      </c>
      <c r="E7817" s="7">
        <v>529</v>
      </c>
      <c r="F7817" s="8">
        <f>VLOOKUP($E7817,'Class Gross'!$H$1:$O$8761,COLUMN(F7817)-4)-VLOOKUP($E7817,'Class Ren'!$E$3:$K$8763,COLUMN(F7817)-4)</f>
        <v>366.82633277775301</v>
      </c>
      <c r="G7817" s="8">
        <f>VLOOKUP($E7817,'Class Gross'!$H$1:$O$8761,COLUMN(G7817)-4)-VLOOKUP($E7817,'Class Ren'!$E$3:$K$8763,COLUMN(G7817)-4)</f>
        <v>74.847903415463762</v>
      </c>
      <c r="H7817" s="8">
        <f>VLOOKUP($E7817,'Class Gross'!$H$1:$O$8761,COLUMN(H7817)-4)-VLOOKUP($E7817,'Class Ren'!$E$3:$K$8763,COLUMN(H7817)-4)</f>
        <v>2.8717440584734506</v>
      </c>
      <c r="I7817" s="8">
        <f>VLOOKUP($E7817,'Class Gross'!$H$1:$O$8761,COLUMN(I7817)-4)-VLOOKUP($E7817,'Class Ren'!$E$3:$K$8763,COLUMN(I7817)-4)</f>
        <v>5.25083187933941</v>
      </c>
      <c r="J7817" s="8">
        <f>VLOOKUP($E7817,'Class Gross'!$H$1:$O$8761,COLUMN(J7817)-4)-VLOOKUP($E7817,'Class Ren'!$E$3:$K$8763,COLUMN(J7817)-4)</f>
        <v>342.9238599068326</v>
      </c>
      <c r="K7817" s="18">
        <f>VLOOKUP(E7817,'Class Gross'!$H$2:$V$8761,15)</f>
        <v>0</v>
      </c>
      <c r="L7817" s="18">
        <f>SUM($K$2:K7817)</f>
        <v>209.17803955199994</v>
      </c>
      <c r="M7817" s="10">
        <f t="shared" si="122"/>
        <v>1</v>
      </c>
    </row>
    <row r="7818" spans="3:13" x14ac:dyDescent="0.25">
      <c r="C7818">
        <v>7817</v>
      </c>
      <c r="D7818" s="7" t="s">
        <v>4357</v>
      </c>
      <c r="E7818" s="7">
        <v>4353</v>
      </c>
      <c r="F7818" s="8">
        <f>VLOOKUP($E7818,'Class Gross'!$H$1:$O$8761,COLUMN(F7818)-4)-VLOOKUP($E7818,'Class Ren'!$E$3:$K$8763,COLUMN(F7818)-4)</f>
        <v>215.88422925311556</v>
      </c>
      <c r="G7818" s="8">
        <f>VLOOKUP($E7818,'Class Gross'!$H$1:$O$8761,COLUMN(G7818)-4)-VLOOKUP($E7818,'Class Ren'!$E$3:$K$8763,COLUMN(G7818)-4)</f>
        <v>109.93442829732876</v>
      </c>
      <c r="H7818" s="8">
        <f>VLOOKUP($E7818,'Class Gross'!$H$1:$O$8761,COLUMN(H7818)-4)-VLOOKUP($E7818,'Class Ren'!$E$3:$K$8763,COLUMN(H7818)-4)</f>
        <v>6.3844839013490196E-2</v>
      </c>
      <c r="I7818" s="8">
        <f>VLOOKUP($E7818,'Class Gross'!$H$1:$O$8761,COLUMN(I7818)-4)-VLOOKUP($E7818,'Class Ren'!$E$3:$K$8763,COLUMN(I7818)-4)</f>
        <v>0.11704887152473203</v>
      </c>
      <c r="J7818" s="8">
        <f>VLOOKUP($E7818,'Class Gross'!$H$1:$O$8761,COLUMN(J7818)-4)-VLOOKUP($E7818,'Class Ren'!$E$3:$K$8763,COLUMN(J7818)-4)</f>
        <v>395.93718909771724</v>
      </c>
      <c r="K7818" s="18">
        <f>VLOOKUP(E7818,'Class Gross'!$H$2:$V$8761,15)</f>
        <v>0</v>
      </c>
      <c r="L7818" s="18">
        <f>SUM($K$2:K7818)</f>
        <v>209.17803955199994</v>
      </c>
      <c r="M7818" s="10">
        <f t="shared" si="122"/>
        <v>1</v>
      </c>
    </row>
    <row r="7819" spans="3:13" x14ac:dyDescent="0.25">
      <c r="C7819">
        <v>7818</v>
      </c>
      <c r="D7819" s="7" t="s">
        <v>1360</v>
      </c>
      <c r="E7819" s="7">
        <v>1356</v>
      </c>
      <c r="F7819" s="8">
        <f>VLOOKUP($E7819,'Class Gross'!$H$1:$O$8761,COLUMN(F7819)-4)-VLOOKUP($E7819,'Class Ren'!$E$3:$K$8763,COLUMN(F7819)-4)</f>
        <v>35.420332586452304</v>
      </c>
      <c r="G7819" s="8">
        <f>VLOOKUP($E7819,'Class Gross'!$H$1:$O$8761,COLUMN(G7819)-4)-VLOOKUP($E7819,'Class Ren'!$E$3:$K$8763,COLUMN(G7819)-4)</f>
        <v>26.710882772943506</v>
      </c>
      <c r="H7819" s="8">
        <f>VLOOKUP($E7819,'Class Gross'!$H$1:$O$8761,COLUMN(H7819)-4)-VLOOKUP($E7819,'Class Ren'!$E$3:$K$8763,COLUMN(H7819)-4)</f>
        <v>1.6471253508495473E-2</v>
      </c>
      <c r="I7819" s="8">
        <f>VLOOKUP($E7819,'Class Gross'!$H$1:$O$8761,COLUMN(I7819)-4)-VLOOKUP($E7819,'Class Ren'!$E$3:$K$8763,COLUMN(I7819)-4)</f>
        <v>3.0197298098908393E-2</v>
      </c>
      <c r="J7819" s="8">
        <f>VLOOKUP($E7819,'Class Gross'!$H$1:$O$8761,COLUMN(J7819)-4)-VLOOKUP($E7819,'Class Ren'!$E$3:$K$8763,COLUMN(J7819)-4)</f>
        <v>91.655120431173486</v>
      </c>
      <c r="K7819" s="18">
        <f>VLOOKUP(E7819,'Class Gross'!$H$2:$V$8761,15)</f>
        <v>0</v>
      </c>
      <c r="L7819" s="18">
        <f>SUM($K$2:K7819)</f>
        <v>209.17803955199994</v>
      </c>
      <c r="M7819" s="10">
        <f t="shared" si="122"/>
        <v>1</v>
      </c>
    </row>
    <row r="7820" spans="3:13" x14ac:dyDescent="0.25">
      <c r="C7820">
        <v>7819</v>
      </c>
      <c r="D7820" s="7" t="s">
        <v>1626</v>
      </c>
      <c r="E7820" s="7">
        <v>1622</v>
      </c>
      <c r="F7820" s="8">
        <f>VLOOKUP($E7820,'Class Gross'!$H$1:$O$8761,COLUMN(F7820)-4)-VLOOKUP($E7820,'Class Ren'!$E$3:$K$8763,COLUMN(F7820)-4)</f>
        <v>96.959753476088338</v>
      </c>
      <c r="G7820" s="8">
        <f>VLOOKUP($E7820,'Class Gross'!$H$1:$O$8761,COLUMN(G7820)-4)-VLOOKUP($E7820,'Class Ren'!$E$3:$K$8763,COLUMN(G7820)-4)</f>
        <v>46.510730772642916</v>
      </c>
      <c r="H7820" s="8">
        <f>VLOOKUP($E7820,'Class Gross'!$H$1:$O$8761,COLUMN(H7820)-4)-VLOOKUP($E7820,'Class Ren'!$E$3:$K$8763,COLUMN(H7820)-4)</f>
        <v>4.3421079722188526E-2</v>
      </c>
      <c r="I7820" s="8">
        <f>VLOOKUP($E7820,'Class Gross'!$H$1:$O$8761,COLUMN(I7820)-4)-VLOOKUP($E7820,'Class Ren'!$E$3:$K$8763,COLUMN(I7820)-4)</f>
        <v>7.96053128240123E-2</v>
      </c>
      <c r="J7820" s="8">
        <f>VLOOKUP($E7820,'Class Gross'!$H$1:$O$8761,COLUMN(J7820)-4)-VLOOKUP($E7820,'Class Ren'!$E$3:$K$8763,COLUMN(J7820)-4)</f>
        <v>188.6117517383218</v>
      </c>
      <c r="K7820" s="18">
        <f>VLOOKUP(E7820,'Class Gross'!$H$2:$V$8761,15)</f>
        <v>0</v>
      </c>
      <c r="L7820" s="18">
        <f>SUM($K$2:K7820)</f>
        <v>209.17803955199994</v>
      </c>
      <c r="M7820" s="10">
        <f t="shared" si="122"/>
        <v>1</v>
      </c>
    </row>
    <row r="7821" spans="3:13" x14ac:dyDescent="0.25">
      <c r="C7821">
        <v>7820</v>
      </c>
      <c r="D7821" s="7" t="s">
        <v>6731</v>
      </c>
      <c r="E7821" s="7">
        <v>6727</v>
      </c>
      <c r="F7821" s="8">
        <f>VLOOKUP($E7821,'Class Gross'!$H$1:$O$8761,COLUMN(F7821)-4)-VLOOKUP($E7821,'Class Ren'!$E$3:$K$8763,COLUMN(F7821)-4)</f>
        <v>262.0618039356084</v>
      </c>
      <c r="G7821" s="8">
        <f>VLOOKUP($E7821,'Class Gross'!$H$1:$O$8761,COLUMN(G7821)-4)-VLOOKUP($E7821,'Class Ren'!$E$3:$K$8763,COLUMN(G7821)-4)</f>
        <v>72.323774566631698</v>
      </c>
      <c r="H7821" s="8">
        <f>VLOOKUP($E7821,'Class Gross'!$H$1:$O$8761,COLUMN(H7821)-4)-VLOOKUP($E7821,'Class Ren'!$E$3:$K$8763,COLUMN(H7821)-4)</f>
        <v>6.9803106820341576E-2</v>
      </c>
      <c r="I7821" s="8">
        <f>VLOOKUP($E7821,'Class Gross'!$H$1:$O$8761,COLUMN(I7821)-4)-VLOOKUP($E7821,'Class Ren'!$E$3:$K$8763,COLUMN(I7821)-4)</f>
        <v>0.1279723625039596</v>
      </c>
      <c r="J7821" s="8">
        <f>VLOOKUP($E7821,'Class Gross'!$H$1:$O$8761,COLUMN(J7821)-4)-VLOOKUP($E7821,'Class Ren'!$E$3:$K$8763,COLUMN(J7821)-4)</f>
        <v>376.33341773764005</v>
      </c>
      <c r="K7821" s="18">
        <f>VLOOKUP(E7821,'Class Gross'!$H$2:$V$8761,15)</f>
        <v>0</v>
      </c>
      <c r="L7821" s="18">
        <f>SUM($K$2:K7821)</f>
        <v>209.17803955199994</v>
      </c>
      <c r="M7821" s="10">
        <f t="shared" si="122"/>
        <v>1</v>
      </c>
    </row>
    <row r="7822" spans="3:13" x14ac:dyDescent="0.25">
      <c r="C7822">
        <v>7821</v>
      </c>
      <c r="D7822" s="7" t="s">
        <v>6083</v>
      </c>
      <c r="E7822" s="7">
        <v>6079</v>
      </c>
      <c r="F7822" s="8">
        <f>VLOOKUP($E7822,'Class Gross'!$H$1:$O$8761,COLUMN(F7822)-4)-VLOOKUP($E7822,'Class Ren'!$E$3:$K$8763,COLUMN(F7822)-4)</f>
        <v>216.65150231536589</v>
      </c>
      <c r="G7822" s="8">
        <f>VLOOKUP($E7822,'Class Gross'!$H$1:$O$8761,COLUMN(G7822)-4)-VLOOKUP($E7822,'Class Ren'!$E$3:$K$8763,COLUMN(G7822)-4)</f>
        <v>64.039722764788081</v>
      </c>
      <c r="H7822" s="8">
        <f>VLOOKUP($E7822,'Class Gross'!$H$1:$O$8761,COLUMN(H7822)-4)-VLOOKUP($E7822,'Class Ren'!$E$3:$K$8763,COLUMN(H7822)-4)</f>
        <v>5.8220870234162607E-2</v>
      </c>
      <c r="I7822" s="8">
        <f>VLOOKUP($E7822,'Class Gross'!$H$1:$O$8761,COLUMN(I7822)-4)-VLOOKUP($E7822,'Class Ren'!$E$3:$K$8763,COLUMN(I7822)-4)</f>
        <v>0.10673826209596479</v>
      </c>
      <c r="J7822" s="8">
        <f>VLOOKUP($E7822,'Class Gross'!$H$1:$O$8761,COLUMN(J7822)-4)-VLOOKUP($E7822,'Class Ren'!$E$3:$K$8763,COLUMN(J7822)-4)</f>
        <v>330.68581676288318</v>
      </c>
      <c r="K7822" s="18">
        <f>VLOOKUP(E7822,'Class Gross'!$H$2:$V$8761,15)</f>
        <v>0</v>
      </c>
      <c r="L7822" s="18">
        <f>SUM($K$2:K7822)</f>
        <v>209.17803955199994</v>
      </c>
      <c r="M7822" s="10">
        <f t="shared" si="122"/>
        <v>1</v>
      </c>
    </row>
    <row r="7823" spans="3:13" x14ac:dyDescent="0.25">
      <c r="C7823">
        <v>7822</v>
      </c>
      <c r="D7823" s="7" t="s">
        <v>5750</v>
      </c>
      <c r="E7823" s="7">
        <v>5746</v>
      </c>
      <c r="F7823" s="8">
        <f>VLOOKUP($E7823,'Class Gross'!$H$1:$O$8761,COLUMN(F7823)-4)-VLOOKUP($E7823,'Class Ren'!$E$3:$K$8763,COLUMN(F7823)-4)</f>
        <v>228.08564743798985</v>
      </c>
      <c r="G7823" s="8">
        <f>VLOOKUP($E7823,'Class Gross'!$H$1:$O$8761,COLUMN(G7823)-4)-VLOOKUP($E7823,'Class Ren'!$E$3:$K$8763,COLUMN(G7823)-4)</f>
        <v>135.12132263948959</v>
      </c>
      <c r="H7823" s="8">
        <f>VLOOKUP($E7823,'Class Gross'!$H$1:$O$8761,COLUMN(H7823)-4)-VLOOKUP($E7823,'Class Ren'!$E$3:$K$8763,COLUMN(H7823)-4)</f>
        <v>7.1235210951316894E-2</v>
      </c>
      <c r="I7823" s="8">
        <f>VLOOKUP($E7823,'Class Gross'!$H$1:$O$8761,COLUMN(I7823)-4)-VLOOKUP($E7823,'Class Ren'!$E$3:$K$8763,COLUMN(I7823)-4)</f>
        <v>0.13059788674408099</v>
      </c>
      <c r="J7823" s="8">
        <f>VLOOKUP($E7823,'Class Gross'!$H$1:$O$8761,COLUMN(J7823)-4)-VLOOKUP($E7823,'Class Ren'!$E$3:$K$8763,COLUMN(J7823)-4)</f>
        <v>463.39960238893582</v>
      </c>
      <c r="K7823" s="18">
        <f>VLOOKUP(E7823,'Class Gross'!$H$2:$V$8761,15)</f>
        <v>0</v>
      </c>
      <c r="L7823" s="18">
        <f>SUM($K$2:K7823)</f>
        <v>209.17803955199994</v>
      </c>
      <c r="M7823" s="10">
        <f t="shared" si="122"/>
        <v>1</v>
      </c>
    </row>
    <row r="7824" spans="3:13" x14ac:dyDescent="0.25">
      <c r="C7824">
        <v>7823</v>
      </c>
      <c r="D7824" s="7" t="s">
        <v>7264</v>
      </c>
      <c r="E7824" s="7">
        <v>7260</v>
      </c>
      <c r="F7824" s="8">
        <f>VLOOKUP($E7824,'Class Gross'!$H$1:$O$8761,COLUMN(F7824)-4)-VLOOKUP($E7824,'Class Ren'!$E$3:$K$8763,COLUMN(F7824)-4)</f>
        <v>116.78349221400285</v>
      </c>
      <c r="G7824" s="8">
        <f>VLOOKUP($E7824,'Class Gross'!$H$1:$O$8761,COLUMN(G7824)-4)-VLOOKUP($E7824,'Class Ren'!$E$3:$K$8763,COLUMN(G7824)-4)</f>
        <v>92.149354107353915</v>
      </c>
      <c r="H7824" s="8">
        <f>VLOOKUP($E7824,'Class Gross'!$H$1:$O$8761,COLUMN(H7824)-4)-VLOOKUP($E7824,'Class Ren'!$E$3:$K$8763,COLUMN(H7824)-4)</f>
        <v>5.5396342751446802E-2</v>
      </c>
      <c r="I7824" s="8">
        <f>VLOOKUP($E7824,'Class Gross'!$H$1:$O$8761,COLUMN(I7824)-4)-VLOOKUP($E7824,'Class Ren'!$E$3:$K$8763,COLUMN(I7824)-4)</f>
        <v>0.10155996171098582</v>
      </c>
      <c r="J7824" s="8">
        <f>VLOOKUP($E7824,'Class Gross'!$H$1:$O$8761,COLUMN(J7824)-4)-VLOOKUP($E7824,'Class Ren'!$E$3:$K$8763,COLUMN(J7824)-4)</f>
        <v>327.10309397300682</v>
      </c>
      <c r="K7824" s="18">
        <f>VLOOKUP(E7824,'Class Gross'!$H$2:$V$8761,15)</f>
        <v>0</v>
      </c>
      <c r="L7824" s="18">
        <f>SUM($K$2:K7824)</f>
        <v>209.17803955199994</v>
      </c>
      <c r="M7824" s="10">
        <f t="shared" si="122"/>
        <v>1</v>
      </c>
    </row>
    <row r="7825" spans="3:13" x14ac:dyDescent="0.25">
      <c r="C7825">
        <v>7824</v>
      </c>
      <c r="D7825" s="7" t="s">
        <v>4694</v>
      </c>
      <c r="E7825" s="7">
        <v>4690</v>
      </c>
      <c r="F7825" s="8">
        <f>VLOOKUP($E7825,'Class Gross'!$H$1:$O$8761,COLUMN(F7825)-4)-VLOOKUP($E7825,'Class Ren'!$E$3:$K$8763,COLUMN(F7825)-4)</f>
        <v>225.26359004444259</v>
      </c>
      <c r="G7825" s="8">
        <f>VLOOKUP($E7825,'Class Gross'!$H$1:$O$8761,COLUMN(G7825)-4)-VLOOKUP($E7825,'Class Ren'!$E$3:$K$8763,COLUMN(G7825)-4)</f>
        <v>106.79045425830155</v>
      </c>
      <c r="H7825" s="8">
        <f>VLOOKUP($E7825,'Class Gross'!$H$1:$O$8761,COLUMN(H7825)-4)-VLOOKUP($E7825,'Class Ren'!$E$3:$K$8763,COLUMN(H7825)-4)</f>
        <v>5.8680730969168114E-2</v>
      </c>
      <c r="I7825" s="8">
        <f>VLOOKUP($E7825,'Class Gross'!$H$1:$O$8761,COLUMN(I7825)-4)-VLOOKUP($E7825,'Class Ren'!$E$3:$K$8763,COLUMN(I7825)-4)</f>
        <v>0.10758134011014156</v>
      </c>
      <c r="J7825" s="8">
        <f>VLOOKUP($E7825,'Class Gross'!$H$1:$O$8761,COLUMN(J7825)-4)-VLOOKUP($E7825,'Class Ren'!$E$3:$K$8763,COLUMN(J7825)-4)</f>
        <v>380.4382862035784</v>
      </c>
      <c r="K7825" s="18">
        <f>VLOOKUP(E7825,'Class Gross'!$H$2:$V$8761,15)</f>
        <v>0</v>
      </c>
      <c r="L7825" s="18">
        <f>SUM($K$2:K7825)</f>
        <v>209.17803955199994</v>
      </c>
      <c r="M7825" s="10">
        <f t="shared" si="122"/>
        <v>1</v>
      </c>
    </row>
    <row r="7826" spans="3:13" x14ac:dyDescent="0.25">
      <c r="C7826">
        <v>7825</v>
      </c>
      <c r="D7826" s="7" t="s">
        <v>2795</v>
      </c>
      <c r="E7826" s="7">
        <v>2791</v>
      </c>
      <c r="F7826" s="8">
        <f>VLOOKUP($E7826,'Class Gross'!$H$1:$O$8761,COLUMN(F7826)-4)-VLOOKUP($E7826,'Class Ren'!$E$3:$K$8763,COLUMN(F7826)-4)</f>
        <v>-6.4832943847108595</v>
      </c>
      <c r="G7826" s="8">
        <f>VLOOKUP($E7826,'Class Gross'!$H$1:$O$8761,COLUMN(G7826)-4)-VLOOKUP($E7826,'Class Ren'!$E$3:$K$8763,COLUMN(G7826)-4)</f>
        <v>-1.5510352982622351</v>
      </c>
      <c r="H7826" s="8">
        <f>VLOOKUP($E7826,'Class Gross'!$H$1:$O$8761,COLUMN(H7826)-4)-VLOOKUP($E7826,'Class Ren'!$E$3:$K$8763,COLUMN(H7826)-4)</f>
        <v>-2.1318444844777296E-3</v>
      </c>
      <c r="I7826" s="8">
        <f>VLOOKUP($E7826,'Class Gross'!$H$1:$O$8761,COLUMN(I7826)-4)-VLOOKUP($E7826,'Class Ren'!$E$3:$K$8763,COLUMN(I7826)-4)</f>
        <v>-3.9083815548758283E-3</v>
      </c>
      <c r="J7826" s="8">
        <f>VLOOKUP($E7826,'Class Gross'!$H$1:$O$8761,COLUMN(J7826)-4)-VLOOKUP($E7826,'Class Ren'!$E$3:$K$8763,COLUMN(J7826)-4)</f>
        <v>-9.5368959328405367</v>
      </c>
      <c r="K7826" s="18">
        <f>VLOOKUP(E7826,'Class Gross'!$H$2:$V$8761,15)</f>
        <v>0</v>
      </c>
      <c r="L7826" s="18">
        <f>SUM($K$2:K7826)</f>
        <v>209.17803955199994</v>
      </c>
      <c r="M7826" s="10">
        <f t="shared" si="122"/>
        <v>1</v>
      </c>
    </row>
    <row r="7827" spans="3:13" x14ac:dyDescent="0.25">
      <c r="C7827">
        <v>7826</v>
      </c>
      <c r="D7827" s="7" t="s">
        <v>2196</v>
      </c>
      <c r="E7827" s="7">
        <v>2192</v>
      </c>
      <c r="F7827" s="8">
        <f>VLOOKUP($E7827,'Class Gross'!$H$1:$O$8761,COLUMN(F7827)-4)-VLOOKUP($E7827,'Class Ren'!$E$3:$K$8763,COLUMN(F7827)-4)</f>
        <v>147.21306485250466</v>
      </c>
      <c r="G7827" s="8">
        <f>VLOOKUP($E7827,'Class Gross'!$H$1:$O$8761,COLUMN(G7827)-4)-VLOOKUP($E7827,'Class Ren'!$E$3:$K$8763,COLUMN(G7827)-4)</f>
        <v>45.835434646602607</v>
      </c>
      <c r="H7827" s="8">
        <f>VLOOKUP($E7827,'Class Gross'!$H$1:$O$8761,COLUMN(H7827)-4)-VLOOKUP($E7827,'Class Ren'!$E$3:$K$8763,COLUMN(H7827)-4)</f>
        <v>4.252377736286566E-2</v>
      </c>
      <c r="I7827" s="8">
        <f>VLOOKUP($E7827,'Class Gross'!$H$1:$O$8761,COLUMN(I7827)-4)-VLOOKUP($E7827,'Class Ren'!$E$3:$K$8763,COLUMN(I7827)-4)</f>
        <v>7.7960258498587051E-2</v>
      </c>
      <c r="J7827" s="8">
        <f>VLOOKUP($E7827,'Class Gross'!$H$1:$O$8761,COLUMN(J7827)-4)-VLOOKUP($E7827,'Class Ren'!$E$3:$K$8763,COLUMN(J7827)-4)</f>
        <v>230.25091761735501</v>
      </c>
      <c r="K7827" s="18">
        <f>VLOOKUP(E7827,'Class Gross'!$H$2:$V$8761,15)</f>
        <v>0</v>
      </c>
      <c r="L7827" s="18">
        <f>SUM($K$2:K7827)</f>
        <v>209.17803955199994</v>
      </c>
      <c r="M7827" s="10">
        <f t="shared" si="122"/>
        <v>1</v>
      </c>
    </row>
    <row r="7828" spans="3:13" x14ac:dyDescent="0.25">
      <c r="C7828">
        <v>7827</v>
      </c>
      <c r="D7828" s="7" t="s">
        <v>6759</v>
      </c>
      <c r="E7828" s="7">
        <v>6755</v>
      </c>
      <c r="F7828" s="8">
        <f>VLOOKUP($E7828,'Class Gross'!$H$1:$O$8761,COLUMN(F7828)-4)-VLOOKUP($E7828,'Class Ren'!$E$3:$K$8763,COLUMN(F7828)-4)</f>
        <v>216.32803337048961</v>
      </c>
      <c r="G7828" s="8">
        <f>VLOOKUP($E7828,'Class Gross'!$H$1:$O$8761,COLUMN(G7828)-4)-VLOOKUP($E7828,'Class Ren'!$E$3:$K$8763,COLUMN(G7828)-4)</f>
        <v>149.21019253540288</v>
      </c>
      <c r="H7828" s="8">
        <f>VLOOKUP($E7828,'Class Gross'!$H$1:$O$8761,COLUMN(H7828)-4)-VLOOKUP($E7828,'Class Ren'!$E$3:$K$8763,COLUMN(H7828)-4)</f>
        <v>9.4212231937829363E-2</v>
      </c>
      <c r="I7828" s="8">
        <f>VLOOKUP($E7828,'Class Gross'!$H$1:$O$8761,COLUMN(I7828)-4)-VLOOKUP($E7828,'Class Ren'!$E$3:$K$8763,COLUMN(I7828)-4)</f>
        <v>0.17272242521935385</v>
      </c>
      <c r="J7828" s="8">
        <f>VLOOKUP($E7828,'Class Gross'!$H$1:$O$8761,COLUMN(J7828)-4)-VLOOKUP($E7828,'Class Ren'!$E$3:$K$8763,COLUMN(J7828)-4)</f>
        <v>543.69476195548725</v>
      </c>
      <c r="K7828" s="18">
        <f>VLOOKUP(E7828,'Class Gross'!$H$2:$V$8761,15)</f>
        <v>0</v>
      </c>
      <c r="L7828" s="18">
        <f>SUM($K$2:K7828)</f>
        <v>209.17803955199994</v>
      </c>
      <c r="M7828" s="10">
        <f t="shared" si="122"/>
        <v>1</v>
      </c>
    </row>
    <row r="7829" spans="3:13" x14ac:dyDescent="0.25">
      <c r="C7829">
        <v>7828</v>
      </c>
      <c r="D7829" s="7" t="s">
        <v>8702</v>
      </c>
      <c r="E7829" s="7">
        <v>8698</v>
      </c>
      <c r="F7829" s="8">
        <f>VLOOKUP($E7829,'Class Gross'!$H$1:$O$8761,COLUMN(F7829)-4)-VLOOKUP($E7829,'Class Ren'!$E$3:$K$8763,COLUMN(F7829)-4)</f>
        <v>29.083540662049927</v>
      </c>
      <c r="G7829" s="8">
        <f>VLOOKUP($E7829,'Class Gross'!$H$1:$O$8761,COLUMN(G7829)-4)-VLOOKUP($E7829,'Class Ren'!$E$3:$K$8763,COLUMN(G7829)-4)</f>
        <v>10.382110184023858</v>
      </c>
      <c r="H7829" s="8">
        <f>VLOOKUP($E7829,'Class Gross'!$H$1:$O$8761,COLUMN(H7829)-4)-VLOOKUP($E7829,'Class Ren'!$E$3:$K$8763,COLUMN(H7829)-4)</f>
        <v>8.7886333129117006E-3</v>
      </c>
      <c r="I7829" s="8">
        <f>VLOOKUP($E7829,'Class Gross'!$H$1:$O$8761,COLUMN(I7829)-4)-VLOOKUP($E7829,'Class Ren'!$E$3:$K$8763,COLUMN(I7829)-4)</f>
        <v>1.6600751813277664E-2</v>
      </c>
      <c r="J7829" s="8">
        <f>VLOOKUP($E7829,'Class Gross'!$H$1:$O$8761,COLUMN(J7829)-4)-VLOOKUP($E7829,'Class Ren'!$E$3:$K$8763,COLUMN(J7829)-4)</f>
        <v>44.376554138924007</v>
      </c>
      <c r="K7829" s="18">
        <f>VLOOKUP(E7829,'Class Gross'!$H$2:$V$8761,15)</f>
        <v>0</v>
      </c>
      <c r="L7829" s="18">
        <f>SUM($K$2:K7829)</f>
        <v>209.17803955199994</v>
      </c>
      <c r="M7829" s="10">
        <f t="shared" si="122"/>
        <v>1</v>
      </c>
    </row>
    <row r="7830" spans="3:13" x14ac:dyDescent="0.25">
      <c r="C7830">
        <v>7829</v>
      </c>
      <c r="D7830" s="7" t="s">
        <v>6510</v>
      </c>
      <c r="E7830" s="7">
        <v>6506</v>
      </c>
      <c r="F7830" s="8">
        <f>VLOOKUP($E7830,'Class Gross'!$H$1:$O$8761,COLUMN(F7830)-4)-VLOOKUP($E7830,'Class Ren'!$E$3:$K$8763,COLUMN(F7830)-4)</f>
        <v>312.83684614826728</v>
      </c>
      <c r="G7830" s="8">
        <f>VLOOKUP($E7830,'Class Gross'!$H$1:$O$8761,COLUMN(G7830)-4)-VLOOKUP($E7830,'Class Ren'!$E$3:$K$8763,COLUMN(G7830)-4)</f>
        <v>82.087119955066555</v>
      </c>
      <c r="H7830" s="8">
        <f>VLOOKUP($E7830,'Class Gross'!$H$1:$O$8761,COLUMN(H7830)-4)-VLOOKUP($E7830,'Class Ren'!$E$3:$K$8763,COLUMN(H7830)-4)</f>
        <v>3.5195664888386062</v>
      </c>
      <c r="I7830" s="8">
        <f>VLOOKUP($E7830,'Class Gross'!$H$1:$O$8761,COLUMN(I7830)-4)-VLOOKUP($E7830,'Class Ren'!$E$3:$K$8763,COLUMN(I7830)-4)</f>
        <v>6.4353408746572951</v>
      </c>
      <c r="J7830" s="8">
        <f>VLOOKUP($E7830,'Class Gross'!$H$1:$O$8761,COLUMN(J7830)-4)-VLOOKUP($E7830,'Class Ren'!$E$3:$K$8763,COLUMN(J7830)-4)</f>
        <v>596.29159813654314</v>
      </c>
      <c r="K7830" s="18">
        <f>VLOOKUP(E7830,'Class Gross'!$H$2:$V$8761,15)</f>
        <v>0</v>
      </c>
      <c r="L7830" s="18">
        <f>SUM($K$2:K7830)</f>
        <v>209.17803955199994</v>
      </c>
      <c r="M7830" s="10">
        <f t="shared" si="122"/>
        <v>1</v>
      </c>
    </row>
    <row r="7831" spans="3:13" x14ac:dyDescent="0.25">
      <c r="C7831">
        <v>7830</v>
      </c>
      <c r="D7831" s="7" t="s">
        <v>8391</v>
      </c>
      <c r="E7831" s="7">
        <v>8387</v>
      </c>
      <c r="F7831" s="8">
        <f>VLOOKUP($E7831,'Class Gross'!$H$1:$O$8761,COLUMN(F7831)-4)-VLOOKUP($E7831,'Class Ren'!$E$3:$K$8763,COLUMN(F7831)-4)</f>
        <v>51.282979715728459</v>
      </c>
      <c r="G7831" s="8">
        <f>VLOOKUP($E7831,'Class Gross'!$H$1:$O$8761,COLUMN(G7831)-4)-VLOOKUP($E7831,'Class Ren'!$E$3:$K$8763,COLUMN(G7831)-4)</f>
        <v>20.557506143366112</v>
      </c>
      <c r="H7831" s="8">
        <f>VLOOKUP($E7831,'Class Gross'!$H$1:$O$8761,COLUMN(H7831)-4)-VLOOKUP($E7831,'Class Ren'!$E$3:$K$8763,COLUMN(H7831)-4)</f>
        <v>1.3102112801340909E-2</v>
      </c>
      <c r="I7831" s="8">
        <f>VLOOKUP($E7831,'Class Gross'!$H$1:$O$8761,COLUMN(I7831)-4)-VLOOKUP($E7831,'Class Ren'!$E$3:$K$8763,COLUMN(I7831)-4)</f>
        <v>2.4748435291421733E-2</v>
      </c>
      <c r="J7831" s="8">
        <f>VLOOKUP($E7831,'Class Gross'!$H$1:$O$8761,COLUMN(J7831)-4)-VLOOKUP($E7831,'Class Ren'!$E$3:$K$8763,COLUMN(J7831)-4)</f>
        <v>74.409150527925306</v>
      </c>
      <c r="K7831" s="18">
        <f>VLOOKUP(E7831,'Class Gross'!$H$2:$V$8761,15)</f>
        <v>0</v>
      </c>
      <c r="L7831" s="18">
        <f>SUM($K$2:K7831)</f>
        <v>209.17803955199994</v>
      </c>
      <c r="M7831" s="10">
        <f t="shared" si="122"/>
        <v>1</v>
      </c>
    </row>
    <row r="7832" spans="3:13" x14ac:dyDescent="0.25">
      <c r="C7832">
        <v>7831</v>
      </c>
      <c r="D7832" s="7" t="s">
        <v>1956</v>
      </c>
      <c r="E7832" s="7">
        <v>1952</v>
      </c>
      <c r="F7832" s="8">
        <f>VLOOKUP($E7832,'Class Gross'!$H$1:$O$8761,COLUMN(F7832)-4)-VLOOKUP($E7832,'Class Ren'!$E$3:$K$8763,COLUMN(F7832)-4)</f>
        <v>42.660488176071283</v>
      </c>
      <c r="G7832" s="8">
        <f>VLOOKUP($E7832,'Class Gross'!$H$1:$O$8761,COLUMN(G7832)-4)-VLOOKUP($E7832,'Class Ren'!$E$3:$K$8763,COLUMN(G7832)-4)</f>
        <v>10.315699414063047</v>
      </c>
      <c r="H7832" s="8">
        <f>VLOOKUP($E7832,'Class Gross'!$H$1:$O$8761,COLUMN(H7832)-4)-VLOOKUP($E7832,'Class Ren'!$E$3:$K$8763,COLUMN(H7832)-4)</f>
        <v>1.26233965663545E-2</v>
      </c>
      <c r="I7832" s="8">
        <f>VLOOKUP($E7832,'Class Gross'!$H$1:$O$8761,COLUMN(I7832)-4)-VLOOKUP($E7832,'Class Ren'!$E$3:$K$8763,COLUMN(I7832)-4)</f>
        <v>2.3142893704983236E-2</v>
      </c>
      <c r="J7832" s="8">
        <f>VLOOKUP($E7832,'Class Gross'!$H$1:$O$8761,COLUMN(J7832)-4)-VLOOKUP($E7832,'Class Ren'!$E$3:$K$8763,COLUMN(J7832)-4)</f>
        <v>56.12066076025684</v>
      </c>
      <c r="K7832" s="18">
        <f>VLOOKUP(E7832,'Class Gross'!$H$2:$V$8761,15)</f>
        <v>0</v>
      </c>
      <c r="L7832" s="18">
        <f>SUM($K$2:K7832)</f>
        <v>209.17803955199994</v>
      </c>
      <c r="M7832" s="10">
        <f t="shared" si="122"/>
        <v>1</v>
      </c>
    </row>
    <row r="7833" spans="3:13" x14ac:dyDescent="0.25">
      <c r="C7833">
        <v>7832</v>
      </c>
      <c r="D7833" s="7" t="s">
        <v>6711</v>
      </c>
      <c r="E7833" s="7">
        <v>6707</v>
      </c>
      <c r="F7833" s="8">
        <f>VLOOKUP($E7833,'Class Gross'!$H$1:$O$8761,COLUMN(F7833)-4)-VLOOKUP($E7833,'Class Ren'!$E$3:$K$8763,COLUMN(F7833)-4)</f>
        <v>183.45241193119193</v>
      </c>
      <c r="G7833" s="8">
        <f>VLOOKUP($E7833,'Class Gross'!$H$1:$O$8761,COLUMN(G7833)-4)-VLOOKUP($E7833,'Class Ren'!$E$3:$K$8763,COLUMN(G7833)-4)</f>
        <v>145.87171336176067</v>
      </c>
      <c r="H7833" s="8">
        <f>VLOOKUP($E7833,'Class Gross'!$H$1:$O$8761,COLUMN(H7833)-4)-VLOOKUP($E7833,'Class Ren'!$E$3:$K$8763,COLUMN(H7833)-4)</f>
        <v>9.4860829371723812E-2</v>
      </c>
      <c r="I7833" s="8">
        <f>VLOOKUP($E7833,'Class Gross'!$H$1:$O$8761,COLUMN(I7833)-4)-VLOOKUP($E7833,'Class Ren'!$E$3:$K$8763,COLUMN(I7833)-4)</f>
        <v>0.17391152051482703</v>
      </c>
      <c r="J7833" s="8">
        <f>VLOOKUP($E7833,'Class Gross'!$H$1:$O$8761,COLUMN(J7833)-4)-VLOOKUP($E7833,'Class Ren'!$E$3:$K$8763,COLUMN(J7833)-4)</f>
        <v>569.36048237299792</v>
      </c>
      <c r="K7833" s="18">
        <f>VLOOKUP(E7833,'Class Gross'!$H$2:$V$8761,15)</f>
        <v>0</v>
      </c>
      <c r="L7833" s="18">
        <f>SUM($K$2:K7833)</f>
        <v>209.17803955199994</v>
      </c>
      <c r="M7833" s="10">
        <f t="shared" si="122"/>
        <v>1</v>
      </c>
    </row>
    <row r="7834" spans="3:13" x14ac:dyDescent="0.25">
      <c r="C7834">
        <v>7833</v>
      </c>
      <c r="D7834" s="7" t="s">
        <v>996</v>
      </c>
      <c r="E7834" s="7">
        <v>992</v>
      </c>
      <c r="F7834" s="8">
        <f>VLOOKUP($E7834,'Class Gross'!$H$1:$O$8761,COLUMN(F7834)-4)-VLOOKUP($E7834,'Class Ren'!$E$3:$K$8763,COLUMN(F7834)-4)</f>
        <v>287.5765930751935</v>
      </c>
      <c r="G7834" s="8">
        <f>VLOOKUP($E7834,'Class Gross'!$H$1:$O$8761,COLUMN(G7834)-4)-VLOOKUP($E7834,'Class Ren'!$E$3:$K$8763,COLUMN(G7834)-4)</f>
        <v>74.641088606831175</v>
      </c>
      <c r="H7834" s="8">
        <f>VLOOKUP($E7834,'Class Gross'!$H$1:$O$8761,COLUMN(H7834)-4)-VLOOKUP($E7834,'Class Ren'!$E$3:$K$8763,COLUMN(H7834)-4)</f>
        <v>5.8122635576102769E-2</v>
      </c>
      <c r="I7834" s="8">
        <f>VLOOKUP($E7834,'Class Gross'!$H$1:$O$8761,COLUMN(I7834)-4)-VLOOKUP($E7834,'Class Ren'!$E$3:$K$8763,COLUMN(I7834)-4)</f>
        <v>0.10655816522285509</v>
      </c>
      <c r="J7834" s="8">
        <f>VLOOKUP($E7834,'Class Gross'!$H$1:$O$8761,COLUMN(J7834)-4)-VLOOKUP($E7834,'Class Ren'!$E$3:$K$8763,COLUMN(J7834)-4)</f>
        <v>323.81751669399347</v>
      </c>
      <c r="K7834" s="18">
        <f>VLOOKUP(E7834,'Class Gross'!$H$2:$V$8761,15)</f>
        <v>0</v>
      </c>
      <c r="L7834" s="18">
        <f>SUM($K$2:K7834)</f>
        <v>209.17803955199994</v>
      </c>
      <c r="M7834" s="10">
        <f t="shared" si="122"/>
        <v>1</v>
      </c>
    </row>
    <row r="7835" spans="3:13" x14ac:dyDescent="0.25">
      <c r="C7835">
        <v>7834</v>
      </c>
      <c r="D7835" s="7" t="s">
        <v>2918</v>
      </c>
      <c r="E7835" s="7">
        <v>2914</v>
      </c>
      <c r="F7835" s="8">
        <f>VLOOKUP($E7835,'Class Gross'!$H$1:$O$8761,COLUMN(F7835)-4)-VLOOKUP($E7835,'Class Ren'!$E$3:$K$8763,COLUMN(F7835)-4)</f>
        <v>-34.242346286385668</v>
      </c>
      <c r="G7835" s="8">
        <f>VLOOKUP($E7835,'Class Gross'!$H$1:$O$8761,COLUMN(G7835)-4)-VLOOKUP($E7835,'Class Ren'!$E$3:$K$8763,COLUMN(G7835)-4)</f>
        <v>-24.366341092312069</v>
      </c>
      <c r="H7835" s="8">
        <f>VLOOKUP($E7835,'Class Gross'!$H$1:$O$8761,COLUMN(H7835)-4)-VLOOKUP($E7835,'Class Ren'!$E$3:$K$8763,COLUMN(H7835)-4)</f>
        <v>-1.7196263493782352E-2</v>
      </c>
      <c r="I7835" s="8">
        <f>VLOOKUP($E7835,'Class Gross'!$H$1:$O$8761,COLUMN(I7835)-4)-VLOOKUP($E7835,'Class Ren'!$E$3:$K$8763,COLUMN(I7835)-4)</f>
        <v>-3.1526483071934286E-2</v>
      </c>
      <c r="J7835" s="8">
        <f>VLOOKUP($E7835,'Class Gross'!$H$1:$O$8761,COLUMN(J7835)-4)-VLOOKUP($E7835,'Class Ren'!$E$3:$K$8763,COLUMN(J7835)-4)</f>
        <v>-91.365521900916633</v>
      </c>
      <c r="K7835" s="18">
        <f>VLOOKUP(E7835,'Class Gross'!$H$2:$V$8761,15)</f>
        <v>0</v>
      </c>
      <c r="L7835" s="18">
        <f>SUM($K$2:K7835)</f>
        <v>209.17803955199994</v>
      </c>
      <c r="M7835" s="10">
        <f t="shared" si="122"/>
        <v>1</v>
      </c>
    </row>
    <row r="7836" spans="3:13" x14ac:dyDescent="0.25">
      <c r="C7836">
        <v>7835</v>
      </c>
      <c r="D7836" s="7" t="s">
        <v>4117</v>
      </c>
      <c r="E7836" s="7">
        <v>4113</v>
      </c>
      <c r="F7836" s="8">
        <f>VLOOKUP($E7836,'Class Gross'!$H$1:$O$8761,COLUMN(F7836)-4)-VLOOKUP($E7836,'Class Ren'!$E$3:$K$8763,COLUMN(F7836)-4)</f>
        <v>274.62823137150554</v>
      </c>
      <c r="G7836" s="8">
        <f>VLOOKUP($E7836,'Class Gross'!$H$1:$O$8761,COLUMN(G7836)-4)-VLOOKUP($E7836,'Class Ren'!$E$3:$K$8763,COLUMN(G7836)-4)</f>
        <v>135.61777229163746</v>
      </c>
      <c r="H7836" s="8">
        <f>VLOOKUP($E7836,'Class Gross'!$H$1:$O$8761,COLUMN(H7836)-4)-VLOOKUP($E7836,'Class Ren'!$E$3:$K$8763,COLUMN(H7836)-4)</f>
        <v>8.4093035235678862E-2</v>
      </c>
      <c r="I7836" s="8">
        <f>VLOOKUP($E7836,'Class Gross'!$H$1:$O$8761,COLUMN(I7836)-4)-VLOOKUP($E7836,'Class Ren'!$E$3:$K$8763,COLUMN(I7836)-4)</f>
        <v>0.15417056459874459</v>
      </c>
      <c r="J7836" s="8">
        <f>VLOOKUP($E7836,'Class Gross'!$H$1:$O$8761,COLUMN(J7836)-4)-VLOOKUP($E7836,'Class Ren'!$E$3:$K$8763,COLUMN(J7836)-4)</f>
        <v>442.97042503592508</v>
      </c>
      <c r="K7836" s="18">
        <f>VLOOKUP(E7836,'Class Gross'!$H$2:$V$8761,15)</f>
        <v>0</v>
      </c>
      <c r="L7836" s="18">
        <f>SUM($K$2:K7836)</f>
        <v>209.17803955199994</v>
      </c>
      <c r="M7836" s="10">
        <f t="shared" si="122"/>
        <v>1</v>
      </c>
    </row>
    <row r="7837" spans="3:13" x14ac:dyDescent="0.25">
      <c r="C7837">
        <v>7836</v>
      </c>
      <c r="D7837" s="7" t="s">
        <v>7045</v>
      </c>
      <c r="E7837" s="7">
        <v>7041</v>
      </c>
      <c r="F7837" s="8">
        <f>VLOOKUP($E7837,'Class Gross'!$H$1:$O$8761,COLUMN(F7837)-4)-VLOOKUP($E7837,'Class Ren'!$E$3:$K$8763,COLUMN(F7837)-4)</f>
        <v>271.70393007903232</v>
      </c>
      <c r="G7837" s="8">
        <f>VLOOKUP($E7837,'Class Gross'!$H$1:$O$8761,COLUMN(G7837)-4)-VLOOKUP($E7837,'Class Ren'!$E$3:$K$8763,COLUMN(G7837)-4)</f>
        <v>124.40565959641016</v>
      </c>
      <c r="H7837" s="8">
        <f>VLOOKUP($E7837,'Class Gross'!$H$1:$O$8761,COLUMN(H7837)-4)-VLOOKUP($E7837,'Class Ren'!$E$3:$K$8763,COLUMN(H7837)-4)</f>
        <v>9.1938196330168531E-2</v>
      </c>
      <c r="I7837" s="8">
        <f>VLOOKUP($E7837,'Class Gross'!$H$1:$O$8761,COLUMN(I7837)-4)-VLOOKUP($E7837,'Class Ren'!$E$3:$K$8763,COLUMN(I7837)-4)</f>
        <v>0.16855335993864234</v>
      </c>
      <c r="J7837" s="8">
        <f>VLOOKUP($E7837,'Class Gross'!$H$1:$O$8761,COLUMN(J7837)-4)-VLOOKUP($E7837,'Class Ren'!$E$3:$K$8763,COLUMN(J7837)-4)</f>
        <v>522.79475701413173</v>
      </c>
      <c r="K7837" s="18">
        <f>VLOOKUP(E7837,'Class Gross'!$H$2:$V$8761,15)</f>
        <v>0</v>
      </c>
      <c r="L7837" s="18">
        <f>SUM($K$2:K7837)</f>
        <v>209.17803955199994</v>
      </c>
      <c r="M7837" s="10">
        <f t="shared" si="122"/>
        <v>1</v>
      </c>
    </row>
    <row r="7838" spans="3:13" x14ac:dyDescent="0.25">
      <c r="C7838">
        <v>7837</v>
      </c>
      <c r="D7838" s="7" t="s">
        <v>7164</v>
      </c>
      <c r="E7838" s="7">
        <v>7160</v>
      </c>
      <c r="F7838" s="8">
        <f>VLOOKUP($E7838,'Class Gross'!$H$1:$O$8761,COLUMN(F7838)-4)-VLOOKUP($E7838,'Class Ren'!$E$3:$K$8763,COLUMN(F7838)-4)</f>
        <v>33.636841182304238</v>
      </c>
      <c r="G7838" s="8">
        <f>VLOOKUP($E7838,'Class Gross'!$H$1:$O$8761,COLUMN(G7838)-4)-VLOOKUP($E7838,'Class Ren'!$E$3:$K$8763,COLUMN(G7838)-4)</f>
        <v>8.2342747126088653</v>
      </c>
      <c r="H7838" s="8">
        <f>VLOOKUP($E7838,'Class Gross'!$H$1:$O$8761,COLUMN(H7838)-4)-VLOOKUP($E7838,'Class Ren'!$E$3:$K$8763,COLUMN(H7838)-4)</f>
        <v>9.9301182384402692E-3</v>
      </c>
      <c r="I7838" s="8">
        <f>VLOOKUP($E7838,'Class Gross'!$H$1:$O$8761,COLUMN(I7838)-4)-VLOOKUP($E7838,'Class Ren'!$E$3:$K$8763,COLUMN(I7838)-4)</f>
        <v>1.8205216770473848E-2</v>
      </c>
      <c r="J7838" s="8">
        <f>VLOOKUP($E7838,'Class Gross'!$H$1:$O$8761,COLUMN(J7838)-4)-VLOOKUP($E7838,'Class Ren'!$E$3:$K$8763,COLUMN(J7838)-4)</f>
        <v>45.617438866664656</v>
      </c>
      <c r="K7838" s="18">
        <f>VLOOKUP(E7838,'Class Gross'!$H$2:$V$8761,15)</f>
        <v>0</v>
      </c>
      <c r="L7838" s="18">
        <f>SUM($K$2:K7838)</f>
        <v>209.17803955199994</v>
      </c>
      <c r="M7838" s="10">
        <f t="shared" si="122"/>
        <v>1</v>
      </c>
    </row>
    <row r="7839" spans="3:13" x14ac:dyDescent="0.25">
      <c r="C7839">
        <v>7838</v>
      </c>
      <c r="D7839" s="7" t="s">
        <v>6805</v>
      </c>
      <c r="E7839" s="7">
        <v>6801</v>
      </c>
      <c r="F7839" s="8">
        <f>VLOOKUP($E7839,'Class Gross'!$H$1:$O$8761,COLUMN(F7839)-4)-VLOOKUP($E7839,'Class Ren'!$E$3:$K$8763,COLUMN(F7839)-4)</f>
        <v>255.54538578347706</v>
      </c>
      <c r="G7839" s="8">
        <f>VLOOKUP($E7839,'Class Gross'!$H$1:$O$8761,COLUMN(G7839)-4)-VLOOKUP($E7839,'Class Ren'!$E$3:$K$8763,COLUMN(G7839)-4)</f>
        <v>111.27083072392134</v>
      </c>
      <c r="H7839" s="8">
        <f>VLOOKUP($E7839,'Class Gross'!$H$1:$O$8761,COLUMN(H7839)-4)-VLOOKUP($E7839,'Class Ren'!$E$3:$K$8763,COLUMN(H7839)-4)</f>
        <v>8.2891532907492738E-2</v>
      </c>
      <c r="I7839" s="8">
        <f>VLOOKUP($E7839,'Class Gross'!$H$1:$O$8761,COLUMN(I7839)-4)-VLOOKUP($E7839,'Class Ren'!$E$3:$K$8763,COLUMN(I7839)-4)</f>
        <v>0.15196781033040338</v>
      </c>
      <c r="J7839" s="8">
        <f>VLOOKUP($E7839,'Class Gross'!$H$1:$O$8761,COLUMN(J7839)-4)-VLOOKUP($E7839,'Class Ren'!$E$3:$K$8763,COLUMN(J7839)-4)</f>
        <v>404.93181296096134</v>
      </c>
      <c r="K7839" s="18">
        <f>VLOOKUP(E7839,'Class Gross'!$H$2:$V$8761,15)</f>
        <v>0</v>
      </c>
      <c r="L7839" s="18">
        <f>SUM($K$2:K7839)</f>
        <v>209.17803955199994</v>
      </c>
      <c r="M7839" s="10">
        <f t="shared" si="122"/>
        <v>1</v>
      </c>
    </row>
    <row r="7840" spans="3:13" x14ac:dyDescent="0.25">
      <c r="C7840">
        <v>7839</v>
      </c>
      <c r="D7840" s="7" t="s">
        <v>3012</v>
      </c>
      <c r="E7840" s="7">
        <v>3008</v>
      </c>
      <c r="F7840" s="8">
        <f>VLOOKUP($E7840,'Class Gross'!$H$1:$O$8761,COLUMN(F7840)-4)-VLOOKUP($E7840,'Class Ren'!$E$3:$K$8763,COLUMN(F7840)-4)</f>
        <v>64.440885542007919</v>
      </c>
      <c r="G7840" s="8">
        <f>VLOOKUP($E7840,'Class Gross'!$H$1:$O$8761,COLUMN(G7840)-4)-VLOOKUP($E7840,'Class Ren'!$E$3:$K$8763,COLUMN(G7840)-4)</f>
        <v>23.852995992636039</v>
      </c>
      <c r="H7840" s="8">
        <f>VLOOKUP($E7840,'Class Gross'!$H$1:$O$8761,COLUMN(H7840)-4)-VLOOKUP($E7840,'Class Ren'!$E$3:$K$8763,COLUMN(H7840)-4)</f>
        <v>2.293777862547941E-2</v>
      </c>
      <c r="I7840" s="8">
        <f>VLOOKUP($E7840,'Class Gross'!$H$1:$O$8761,COLUMN(I7840)-4)-VLOOKUP($E7840,'Class Ren'!$E$3:$K$8763,COLUMN(I7840)-4)</f>
        <v>4.2052594146712252E-2</v>
      </c>
      <c r="J7840" s="8">
        <f>VLOOKUP($E7840,'Class Gross'!$H$1:$O$8761,COLUMN(J7840)-4)-VLOOKUP($E7840,'Class Ren'!$E$3:$K$8763,COLUMN(J7840)-4)</f>
        <v>122.95104528784702</v>
      </c>
      <c r="K7840" s="18">
        <f>VLOOKUP(E7840,'Class Gross'!$H$2:$V$8761,15)</f>
        <v>0</v>
      </c>
      <c r="L7840" s="18">
        <f>SUM($K$2:K7840)</f>
        <v>209.17803955199994</v>
      </c>
      <c r="M7840" s="10">
        <f t="shared" si="122"/>
        <v>1</v>
      </c>
    </row>
    <row r="7841" spans="3:13" x14ac:dyDescent="0.25">
      <c r="C7841">
        <v>7840</v>
      </c>
      <c r="D7841" s="7" t="s">
        <v>8416</v>
      </c>
      <c r="E7841" s="7">
        <v>8412</v>
      </c>
      <c r="F7841" s="8">
        <f>VLOOKUP($E7841,'Class Gross'!$H$1:$O$8761,COLUMN(F7841)-4)-VLOOKUP($E7841,'Class Ren'!$E$3:$K$8763,COLUMN(F7841)-4)</f>
        <v>38.741893792353778</v>
      </c>
      <c r="G7841" s="8">
        <f>VLOOKUP($E7841,'Class Gross'!$H$1:$O$8761,COLUMN(G7841)-4)-VLOOKUP($E7841,'Class Ren'!$E$3:$K$8763,COLUMN(G7841)-4)</f>
        <v>17.079463269473308</v>
      </c>
      <c r="H7841" s="8">
        <f>VLOOKUP($E7841,'Class Gross'!$H$1:$O$8761,COLUMN(H7841)-4)-VLOOKUP($E7841,'Class Ren'!$E$3:$K$8763,COLUMN(H7841)-4)</f>
        <v>1.0927437418710564E-2</v>
      </c>
      <c r="I7841" s="8">
        <f>VLOOKUP($E7841,'Class Gross'!$H$1:$O$8761,COLUMN(I7841)-4)-VLOOKUP($E7841,'Class Ren'!$E$3:$K$8763,COLUMN(I7841)-4)</f>
        <v>2.0640715124231074E-2</v>
      </c>
      <c r="J7841" s="8">
        <f>VLOOKUP($E7841,'Class Gross'!$H$1:$O$8761,COLUMN(J7841)-4)-VLOOKUP($E7841,'Class Ren'!$E$3:$K$8763,COLUMN(J7841)-4)</f>
        <v>61.077943989910011</v>
      </c>
      <c r="K7841" s="18">
        <f>VLOOKUP(E7841,'Class Gross'!$H$2:$V$8761,15)</f>
        <v>0</v>
      </c>
      <c r="L7841" s="18">
        <f>SUM($K$2:K7841)</f>
        <v>209.17803955199994</v>
      </c>
      <c r="M7841" s="10">
        <f t="shared" si="122"/>
        <v>1</v>
      </c>
    </row>
    <row r="7842" spans="3:13" x14ac:dyDescent="0.25">
      <c r="C7842">
        <v>7841</v>
      </c>
      <c r="D7842" s="7" t="s">
        <v>5507</v>
      </c>
      <c r="E7842" s="7">
        <v>5503</v>
      </c>
      <c r="F7842" s="8">
        <f>VLOOKUP($E7842,'Class Gross'!$H$1:$O$8761,COLUMN(F7842)-4)-VLOOKUP($E7842,'Class Ren'!$E$3:$K$8763,COLUMN(F7842)-4)</f>
        <v>257.15529517352127</v>
      </c>
      <c r="G7842" s="8">
        <f>VLOOKUP($E7842,'Class Gross'!$H$1:$O$8761,COLUMN(G7842)-4)-VLOOKUP($E7842,'Class Ren'!$E$3:$K$8763,COLUMN(G7842)-4)</f>
        <v>50.384074687461023</v>
      </c>
      <c r="H7842" s="8">
        <f>VLOOKUP($E7842,'Class Gross'!$H$1:$O$8761,COLUMN(H7842)-4)-VLOOKUP($E7842,'Class Ren'!$E$3:$K$8763,COLUMN(H7842)-4)</f>
        <v>6.1410708584391814E-2</v>
      </c>
      <c r="I7842" s="8">
        <f>VLOOKUP($E7842,'Class Gross'!$H$1:$O$8761,COLUMN(I7842)-4)-VLOOKUP($E7842,'Class Ren'!$E$3:$K$8763,COLUMN(I7842)-4)</f>
        <v>0.11258629907138501</v>
      </c>
      <c r="J7842" s="8">
        <f>VLOOKUP($E7842,'Class Gross'!$H$1:$O$8761,COLUMN(J7842)-4)-VLOOKUP($E7842,'Class Ren'!$E$3:$K$8763,COLUMN(J7842)-4)</f>
        <v>357.27144687986402</v>
      </c>
      <c r="K7842" s="18">
        <f>VLOOKUP(E7842,'Class Gross'!$H$2:$V$8761,15)</f>
        <v>0</v>
      </c>
      <c r="L7842" s="18">
        <f>SUM($K$2:K7842)</f>
        <v>209.17803955199994</v>
      </c>
      <c r="M7842" s="10">
        <f t="shared" si="122"/>
        <v>1</v>
      </c>
    </row>
    <row r="7843" spans="3:13" x14ac:dyDescent="0.25">
      <c r="C7843">
        <v>7842</v>
      </c>
      <c r="D7843" s="7" t="s">
        <v>4381</v>
      </c>
      <c r="E7843" s="7">
        <v>4377</v>
      </c>
      <c r="F7843" s="8">
        <f>VLOOKUP($E7843,'Class Gross'!$H$1:$O$8761,COLUMN(F7843)-4)-VLOOKUP($E7843,'Class Ren'!$E$3:$K$8763,COLUMN(F7843)-4)</f>
        <v>225.54138379328606</v>
      </c>
      <c r="G7843" s="8">
        <f>VLOOKUP($E7843,'Class Gross'!$H$1:$O$8761,COLUMN(G7843)-4)-VLOOKUP($E7843,'Class Ren'!$E$3:$K$8763,COLUMN(G7843)-4)</f>
        <v>102.16581509272146</v>
      </c>
      <c r="H7843" s="8">
        <f>VLOOKUP($E7843,'Class Gross'!$H$1:$O$8761,COLUMN(H7843)-4)-VLOOKUP($E7843,'Class Ren'!$E$3:$K$8763,COLUMN(H7843)-4)</f>
        <v>6.1896168116273756E-2</v>
      </c>
      <c r="I7843" s="8">
        <f>VLOOKUP($E7843,'Class Gross'!$H$1:$O$8761,COLUMN(I7843)-4)-VLOOKUP($E7843,'Class Ren'!$E$3:$K$8763,COLUMN(I7843)-4)</f>
        <v>0.11347630821316856</v>
      </c>
      <c r="J7843" s="8">
        <f>VLOOKUP($E7843,'Class Gross'!$H$1:$O$8761,COLUMN(J7843)-4)-VLOOKUP($E7843,'Class Ren'!$E$3:$K$8763,COLUMN(J7843)-4)</f>
        <v>390.46139934650921</v>
      </c>
      <c r="K7843" s="18">
        <f>VLOOKUP(E7843,'Class Gross'!$H$2:$V$8761,15)</f>
        <v>0</v>
      </c>
      <c r="L7843" s="18">
        <f>SUM($K$2:K7843)</f>
        <v>209.17803955199994</v>
      </c>
      <c r="M7843" s="10">
        <f t="shared" si="122"/>
        <v>1</v>
      </c>
    </row>
    <row r="7844" spans="3:13" x14ac:dyDescent="0.25">
      <c r="C7844">
        <v>7843</v>
      </c>
      <c r="D7844" s="7" t="s">
        <v>329</v>
      </c>
      <c r="E7844" s="7">
        <v>325</v>
      </c>
      <c r="F7844" s="8">
        <f>VLOOKUP($E7844,'Class Gross'!$H$1:$O$8761,COLUMN(F7844)-4)-VLOOKUP($E7844,'Class Ren'!$E$3:$K$8763,COLUMN(F7844)-4)</f>
        <v>234.45061590408315</v>
      </c>
      <c r="G7844" s="8">
        <f>VLOOKUP($E7844,'Class Gross'!$H$1:$O$8761,COLUMN(G7844)-4)-VLOOKUP($E7844,'Class Ren'!$E$3:$K$8763,COLUMN(G7844)-4)</f>
        <v>130.69228060733849</v>
      </c>
      <c r="H7844" s="8">
        <f>VLOOKUP($E7844,'Class Gross'!$H$1:$O$8761,COLUMN(H7844)-4)-VLOOKUP($E7844,'Class Ren'!$E$3:$K$8763,COLUMN(H7844)-4)</f>
        <v>9.6958324785146391E-2</v>
      </c>
      <c r="I7844" s="8">
        <f>VLOOKUP($E7844,'Class Gross'!$H$1:$O$8761,COLUMN(I7844)-4)-VLOOKUP($E7844,'Class Ren'!$E$3:$K$8763,COLUMN(I7844)-4)</f>
        <v>0.17775692877276841</v>
      </c>
      <c r="J7844" s="8">
        <f>VLOOKUP($E7844,'Class Gross'!$H$1:$O$8761,COLUMN(J7844)-4)-VLOOKUP($E7844,'Class Ren'!$E$3:$K$8763,COLUMN(J7844)-4)</f>
        <v>522.03613275062389</v>
      </c>
      <c r="K7844" s="18">
        <f>VLOOKUP(E7844,'Class Gross'!$H$2:$V$8761,15)</f>
        <v>0</v>
      </c>
      <c r="L7844" s="18">
        <f>SUM($K$2:K7844)</f>
        <v>209.17803955199994</v>
      </c>
      <c r="M7844" s="10">
        <f t="shared" si="122"/>
        <v>1</v>
      </c>
    </row>
    <row r="7845" spans="3:13" x14ac:dyDescent="0.25">
      <c r="C7845">
        <v>7844</v>
      </c>
      <c r="D7845" s="7" t="s">
        <v>1000</v>
      </c>
      <c r="E7845" s="7">
        <v>996</v>
      </c>
      <c r="F7845" s="8">
        <f>VLOOKUP($E7845,'Class Gross'!$H$1:$O$8761,COLUMN(F7845)-4)-VLOOKUP($E7845,'Class Ren'!$E$3:$K$8763,COLUMN(F7845)-4)</f>
        <v>-0.86196551966600055</v>
      </c>
      <c r="G7845" s="8">
        <f>VLOOKUP($E7845,'Class Gross'!$H$1:$O$8761,COLUMN(G7845)-4)-VLOOKUP($E7845,'Class Ren'!$E$3:$K$8763,COLUMN(G7845)-4)</f>
        <v>-0.5307703224623026</v>
      </c>
      <c r="H7845" s="8">
        <f>VLOOKUP($E7845,'Class Gross'!$H$1:$O$8761,COLUMN(H7845)-4)-VLOOKUP($E7845,'Class Ren'!$E$3:$K$8763,COLUMN(H7845)-4)</f>
        <v>-3.3898430319263817E-4</v>
      </c>
      <c r="I7845" s="8">
        <f>VLOOKUP($E7845,'Class Gross'!$H$1:$O$8761,COLUMN(I7845)-4)-VLOOKUP($E7845,'Class Ren'!$E$3:$K$8763,COLUMN(I7845)-4)</f>
        <v>-6.2147122251984821E-4</v>
      </c>
      <c r="J7845" s="8">
        <f>VLOOKUP($E7845,'Class Gross'!$H$1:$O$8761,COLUMN(J7845)-4)-VLOOKUP($E7845,'Class Ren'!$E$3:$K$8763,COLUMN(J7845)-4)</f>
        <v>-1.8971774877273901</v>
      </c>
      <c r="K7845" s="18">
        <f>VLOOKUP(E7845,'Class Gross'!$H$2:$V$8761,15)</f>
        <v>0</v>
      </c>
      <c r="L7845" s="18">
        <f>SUM($K$2:K7845)</f>
        <v>209.17803955199994</v>
      </c>
      <c r="M7845" s="10">
        <f t="shared" si="122"/>
        <v>1</v>
      </c>
    </row>
    <row r="7846" spans="3:13" x14ac:dyDescent="0.25">
      <c r="C7846">
        <v>7845</v>
      </c>
      <c r="D7846" s="7" t="s">
        <v>2677</v>
      </c>
      <c r="E7846" s="7">
        <v>2673</v>
      </c>
      <c r="F7846" s="8">
        <f>VLOOKUP($E7846,'Class Gross'!$H$1:$O$8761,COLUMN(F7846)-4)-VLOOKUP($E7846,'Class Ren'!$E$3:$K$8763,COLUMN(F7846)-4)</f>
        <v>51.60207924703775</v>
      </c>
      <c r="G7846" s="8">
        <f>VLOOKUP($E7846,'Class Gross'!$H$1:$O$8761,COLUMN(G7846)-4)-VLOOKUP($E7846,'Class Ren'!$E$3:$K$8763,COLUMN(G7846)-4)</f>
        <v>25.359645380950141</v>
      </c>
      <c r="H7846" s="8">
        <f>VLOOKUP($E7846,'Class Gross'!$H$1:$O$8761,COLUMN(H7846)-4)-VLOOKUP($E7846,'Class Ren'!$E$3:$K$8763,COLUMN(H7846)-4)</f>
        <v>1.9808268178102578E-2</v>
      </c>
      <c r="I7846" s="8">
        <f>VLOOKUP($E7846,'Class Gross'!$H$1:$O$8761,COLUMN(I7846)-4)-VLOOKUP($E7846,'Class Ren'!$E$3:$K$8763,COLUMN(I7846)-4)</f>
        <v>3.631515832652138E-2</v>
      </c>
      <c r="J7846" s="8">
        <f>VLOOKUP($E7846,'Class Gross'!$H$1:$O$8761,COLUMN(J7846)-4)-VLOOKUP($E7846,'Class Ren'!$E$3:$K$8763,COLUMN(J7846)-4)</f>
        <v>108.22011387783738</v>
      </c>
      <c r="K7846" s="18">
        <f>VLOOKUP(E7846,'Class Gross'!$H$2:$V$8761,15)</f>
        <v>0</v>
      </c>
      <c r="L7846" s="18">
        <f>SUM($K$2:K7846)</f>
        <v>209.17803955199994</v>
      </c>
      <c r="M7846" s="10">
        <f t="shared" si="122"/>
        <v>1</v>
      </c>
    </row>
    <row r="7847" spans="3:13" x14ac:dyDescent="0.25">
      <c r="C7847">
        <v>7846</v>
      </c>
      <c r="D7847" s="7" t="s">
        <v>3711</v>
      </c>
      <c r="E7847" s="7">
        <v>3707</v>
      </c>
      <c r="F7847" s="8">
        <f>VLOOKUP($E7847,'Class Gross'!$H$1:$O$8761,COLUMN(F7847)-4)-VLOOKUP($E7847,'Class Ren'!$E$3:$K$8763,COLUMN(F7847)-4)</f>
        <v>55.97670020706579</v>
      </c>
      <c r="G7847" s="8">
        <f>VLOOKUP($E7847,'Class Gross'!$H$1:$O$8761,COLUMN(G7847)-4)-VLOOKUP($E7847,'Class Ren'!$E$3:$K$8763,COLUMN(G7847)-4)</f>
        <v>51.744410763436264</v>
      </c>
      <c r="H7847" s="8">
        <f>VLOOKUP($E7847,'Class Gross'!$H$1:$O$8761,COLUMN(H7847)-4)-VLOOKUP($E7847,'Class Ren'!$E$3:$K$8763,COLUMN(H7847)-4)</f>
        <v>2.6614452901527377E-2</v>
      </c>
      <c r="I7847" s="8">
        <f>VLOOKUP($E7847,'Class Gross'!$H$1:$O$8761,COLUMN(I7847)-4)-VLOOKUP($E7847,'Class Ren'!$E$3:$K$8763,COLUMN(I7847)-4)</f>
        <v>4.8793163652800231E-2</v>
      </c>
      <c r="J7847" s="8">
        <f>VLOOKUP($E7847,'Class Gross'!$H$1:$O$8761,COLUMN(J7847)-4)-VLOOKUP($E7847,'Class Ren'!$E$3:$K$8763,COLUMN(J7847)-4)</f>
        <v>162.64796407524187</v>
      </c>
      <c r="K7847" s="18">
        <f>VLOOKUP(E7847,'Class Gross'!$H$2:$V$8761,15)</f>
        <v>0</v>
      </c>
      <c r="L7847" s="18">
        <f>SUM($K$2:K7847)</f>
        <v>209.17803955199994</v>
      </c>
      <c r="M7847" s="10">
        <f t="shared" si="122"/>
        <v>1</v>
      </c>
    </row>
    <row r="7848" spans="3:13" x14ac:dyDescent="0.25">
      <c r="C7848">
        <v>7847</v>
      </c>
      <c r="D7848" s="7" t="s">
        <v>65</v>
      </c>
      <c r="E7848" s="7">
        <v>61</v>
      </c>
      <c r="F7848" s="8">
        <f>VLOOKUP($E7848,'Class Gross'!$H$1:$O$8761,COLUMN(F7848)-4)-VLOOKUP($E7848,'Class Ren'!$E$3:$K$8763,COLUMN(F7848)-4)</f>
        <v>319.97001299402194</v>
      </c>
      <c r="G7848" s="8">
        <f>VLOOKUP($E7848,'Class Gross'!$H$1:$O$8761,COLUMN(G7848)-4)-VLOOKUP($E7848,'Class Ren'!$E$3:$K$8763,COLUMN(G7848)-4)</f>
        <v>147.47038005404818</v>
      </c>
      <c r="H7848" s="8">
        <f>VLOOKUP($E7848,'Class Gross'!$H$1:$O$8761,COLUMN(H7848)-4)-VLOOKUP($E7848,'Class Ren'!$E$3:$K$8763,COLUMN(H7848)-4)</f>
        <v>9.6958324785146391E-2</v>
      </c>
      <c r="I7848" s="8">
        <f>VLOOKUP($E7848,'Class Gross'!$H$1:$O$8761,COLUMN(I7848)-4)-VLOOKUP($E7848,'Class Ren'!$E$3:$K$8763,COLUMN(I7848)-4)</f>
        <v>0.17775692877276841</v>
      </c>
      <c r="J7848" s="8">
        <f>VLOOKUP($E7848,'Class Gross'!$H$1:$O$8761,COLUMN(J7848)-4)-VLOOKUP($E7848,'Class Ren'!$E$3:$K$8763,COLUMN(J7848)-4)</f>
        <v>499.83870465042236</v>
      </c>
      <c r="K7848" s="18">
        <f>VLOOKUP(E7848,'Class Gross'!$H$2:$V$8761,15)</f>
        <v>0</v>
      </c>
      <c r="L7848" s="18">
        <f>SUM($K$2:K7848)</f>
        <v>209.17803955199994</v>
      </c>
      <c r="M7848" s="10">
        <f t="shared" si="122"/>
        <v>1</v>
      </c>
    </row>
    <row r="7849" spans="3:13" x14ac:dyDescent="0.25">
      <c r="C7849">
        <v>7848</v>
      </c>
      <c r="D7849" s="7" t="s">
        <v>5726</v>
      </c>
      <c r="E7849" s="7">
        <v>5722</v>
      </c>
      <c r="F7849" s="8">
        <f>VLOOKUP($E7849,'Class Gross'!$H$1:$O$8761,COLUMN(F7849)-4)-VLOOKUP($E7849,'Class Ren'!$E$3:$K$8763,COLUMN(F7849)-4)</f>
        <v>238.44694357304866</v>
      </c>
      <c r="G7849" s="8">
        <f>VLOOKUP($E7849,'Class Gross'!$H$1:$O$8761,COLUMN(G7849)-4)-VLOOKUP($E7849,'Class Ren'!$E$3:$K$8763,COLUMN(G7849)-4)</f>
        <v>140.93606542772918</v>
      </c>
      <c r="H7849" s="8">
        <f>VLOOKUP($E7849,'Class Gross'!$H$1:$O$8761,COLUMN(H7849)-4)-VLOOKUP($E7849,'Class Ren'!$E$3:$K$8763,COLUMN(H7849)-4)</f>
        <v>7.514452711818638E-2</v>
      </c>
      <c r="I7849" s="8">
        <f>VLOOKUP($E7849,'Class Gross'!$H$1:$O$8761,COLUMN(I7849)-4)-VLOOKUP($E7849,'Class Ren'!$E$3:$K$8763,COLUMN(I7849)-4)</f>
        <v>0.13776496638334171</v>
      </c>
      <c r="J7849" s="8">
        <f>VLOOKUP($E7849,'Class Gross'!$H$1:$O$8761,COLUMN(J7849)-4)-VLOOKUP($E7849,'Class Ren'!$E$3:$K$8763,COLUMN(J7849)-4)</f>
        <v>486.03936883902179</v>
      </c>
      <c r="K7849" s="18">
        <f>VLOOKUP(E7849,'Class Gross'!$H$2:$V$8761,15)</f>
        <v>0</v>
      </c>
      <c r="L7849" s="18">
        <f>SUM($K$2:K7849)</f>
        <v>209.17803955199994</v>
      </c>
      <c r="M7849" s="10">
        <f t="shared" si="122"/>
        <v>1</v>
      </c>
    </row>
    <row r="7850" spans="3:13" x14ac:dyDescent="0.25">
      <c r="C7850">
        <v>7849</v>
      </c>
      <c r="D7850" s="7" t="s">
        <v>852</v>
      </c>
      <c r="E7850" s="7">
        <v>848</v>
      </c>
      <c r="F7850" s="8">
        <f>VLOOKUP($E7850,'Class Gross'!$H$1:$O$8761,COLUMN(F7850)-4)-VLOOKUP($E7850,'Class Ren'!$E$3:$K$8763,COLUMN(F7850)-4)</f>
        <v>293.22219412722143</v>
      </c>
      <c r="G7850" s="8">
        <f>VLOOKUP($E7850,'Class Gross'!$H$1:$O$8761,COLUMN(G7850)-4)-VLOOKUP($E7850,'Class Ren'!$E$3:$K$8763,COLUMN(G7850)-4)</f>
        <v>80.465305737585453</v>
      </c>
      <c r="H7850" s="8">
        <f>VLOOKUP($E7850,'Class Gross'!$H$1:$O$8761,COLUMN(H7850)-4)-VLOOKUP($E7850,'Class Ren'!$E$3:$K$8763,COLUMN(H7850)-4)</f>
        <v>6.4424929866047698E-2</v>
      </c>
      <c r="I7850" s="8">
        <f>VLOOKUP($E7850,'Class Gross'!$H$1:$O$8761,COLUMN(I7850)-4)-VLOOKUP($E7850,'Class Ren'!$E$3:$K$8763,COLUMN(I7850)-4)</f>
        <v>0.11811237142108749</v>
      </c>
      <c r="J7850" s="8">
        <f>VLOOKUP($E7850,'Class Gross'!$H$1:$O$8761,COLUMN(J7850)-4)-VLOOKUP($E7850,'Class Ren'!$E$3:$K$8763,COLUMN(J7850)-4)</f>
        <v>355.10813534879674</v>
      </c>
      <c r="K7850" s="18">
        <f>VLOOKUP(E7850,'Class Gross'!$H$2:$V$8761,15)</f>
        <v>0</v>
      </c>
      <c r="L7850" s="18">
        <f>SUM($K$2:K7850)</f>
        <v>209.17803955199994</v>
      </c>
      <c r="M7850" s="10">
        <f t="shared" si="122"/>
        <v>1</v>
      </c>
    </row>
    <row r="7851" spans="3:13" x14ac:dyDescent="0.25">
      <c r="C7851">
        <v>7850</v>
      </c>
      <c r="D7851" s="7" t="s">
        <v>4069</v>
      </c>
      <c r="E7851" s="7">
        <v>4065</v>
      </c>
      <c r="F7851" s="8">
        <f>VLOOKUP($E7851,'Class Gross'!$H$1:$O$8761,COLUMN(F7851)-4)-VLOOKUP($E7851,'Class Ren'!$E$3:$K$8763,COLUMN(F7851)-4)</f>
        <v>256.06926725139755</v>
      </c>
      <c r="G7851" s="8">
        <f>VLOOKUP($E7851,'Class Gross'!$H$1:$O$8761,COLUMN(G7851)-4)-VLOOKUP($E7851,'Class Ren'!$E$3:$K$8763,COLUMN(G7851)-4)</f>
        <v>141.66704971319649</v>
      </c>
      <c r="H7851" s="8">
        <f>VLOOKUP($E7851,'Class Gross'!$H$1:$O$8761,COLUMN(H7851)-4)-VLOOKUP($E7851,'Class Ren'!$E$3:$K$8763,COLUMN(H7851)-4)</f>
        <v>9.0557437935918778E-2</v>
      </c>
      <c r="I7851" s="8">
        <f>VLOOKUP($E7851,'Class Gross'!$H$1:$O$8761,COLUMN(I7851)-4)-VLOOKUP($E7851,'Class Ren'!$E$3:$K$8763,COLUMN(I7851)-4)</f>
        <v>0.16602196954918447</v>
      </c>
      <c r="J7851" s="8">
        <f>VLOOKUP($E7851,'Class Gross'!$H$1:$O$8761,COLUMN(J7851)-4)-VLOOKUP($E7851,'Class Ren'!$E$3:$K$8763,COLUMN(J7851)-4)</f>
        <v>540.32824562769167</v>
      </c>
      <c r="K7851" s="18">
        <f>VLOOKUP(E7851,'Class Gross'!$H$2:$V$8761,15)</f>
        <v>0</v>
      </c>
      <c r="L7851" s="18">
        <f>SUM($K$2:K7851)</f>
        <v>209.17803955199994</v>
      </c>
      <c r="M7851" s="10">
        <f t="shared" si="122"/>
        <v>1</v>
      </c>
    </row>
    <row r="7852" spans="3:13" x14ac:dyDescent="0.25">
      <c r="C7852">
        <v>7851</v>
      </c>
      <c r="D7852" s="7" t="s">
        <v>6591</v>
      </c>
      <c r="E7852" s="7">
        <v>6587</v>
      </c>
      <c r="F7852" s="8">
        <f>VLOOKUP($E7852,'Class Gross'!$H$1:$O$8761,COLUMN(F7852)-4)-VLOOKUP($E7852,'Class Ren'!$E$3:$K$8763,COLUMN(F7852)-4)</f>
        <v>190.74395772037883</v>
      </c>
      <c r="G7852" s="8">
        <f>VLOOKUP($E7852,'Class Gross'!$H$1:$O$8761,COLUMN(G7852)-4)-VLOOKUP($E7852,'Class Ren'!$E$3:$K$8763,COLUMN(G7852)-4)</f>
        <v>177.84526857979486</v>
      </c>
      <c r="H7852" s="8">
        <f>VLOOKUP($E7852,'Class Gross'!$H$1:$O$8761,COLUMN(H7852)-4)-VLOOKUP($E7852,'Class Ren'!$E$3:$K$8763,COLUMN(H7852)-4)</f>
        <v>9.6958324785146391E-2</v>
      </c>
      <c r="I7852" s="8">
        <f>VLOOKUP($E7852,'Class Gross'!$H$1:$O$8761,COLUMN(I7852)-4)-VLOOKUP($E7852,'Class Ren'!$E$3:$K$8763,COLUMN(I7852)-4)</f>
        <v>0.17775692877276841</v>
      </c>
      <c r="J7852" s="8">
        <f>VLOOKUP($E7852,'Class Gross'!$H$1:$O$8761,COLUMN(J7852)-4)-VLOOKUP($E7852,'Class Ren'!$E$3:$K$8763,COLUMN(J7852)-4)</f>
        <v>599.11755045276107</v>
      </c>
      <c r="K7852" s="18">
        <f>VLOOKUP(E7852,'Class Gross'!$H$2:$V$8761,15)</f>
        <v>0</v>
      </c>
      <c r="L7852" s="18">
        <f>SUM($K$2:K7852)</f>
        <v>209.17803955199994</v>
      </c>
      <c r="M7852" s="10">
        <f t="shared" si="122"/>
        <v>1</v>
      </c>
    </row>
    <row r="7853" spans="3:13" x14ac:dyDescent="0.25">
      <c r="C7853">
        <v>7852</v>
      </c>
      <c r="D7853" s="7" t="s">
        <v>233</v>
      </c>
      <c r="E7853" s="7">
        <v>229</v>
      </c>
      <c r="F7853" s="8">
        <f>VLOOKUP($E7853,'Class Gross'!$H$1:$O$8761,COLUMN(F7853)-4)-VLOOKUP($E7853,'Class Ren'!$E$3:$K$8763,COLUMN(F7853)-4)</f>
        <v>312.0161984174805</v>
      </c>
      <c r="G7853" s="8">
        <f>VLOOKUP($E7853,'Class Gross'!$H$1:$O$8761,COLUMN(G7853)-4)-VLOOKUP($E7853,'Class Ren'!$E$3:$K$8763,COLUMN(G7853)-4)</f>
        <v>148.27190220560539</v>
      </c>
      <c r="H7853" s="8">
        <f>VLOOKUP($E7853,'Class Gross'!$H$1:$O$8761,COLUMN(H7853)-4)-VLOOKUP($E7853,'Class Ren'!$E$3:$K$8763,COLUMN(H7853)-4)</f>
        <v>9.6958324785146391E-2</v>
      </c>
      <c r="I7853" s="8">
        <f>VLOOKUP($E7853,'Class Gross'!$H$1:$O$8761,COLUMN(I7853)-4)-VLOOKUP($E7853,'Class Ren'!$E$3:$K$8763,COLUMN(I7853)-4)</f>
        <v>0.17775692877276841</v>
      </c>
      <c r="J7853" s="8">
        <f>VLOOKUP($E7853,'Class Gross'!$H$1:$O$8761,COLUMN(J7853)-4)-VLOOKUP($E7853,'Class Ren'!$E$3:$K$8763,COLUMN(J7853)-4)</f>
        <v>516.19529321968298</v>
      </c>
      <c r="K7853" s="18">
        <f>VLOOKUP(E7853,'Class Gross'!$H$2:$V$8761,15)</f>
        <v>0</v>
      </c>
      <c r="L7853" s="18">
        <f>SUM($K$2:K7853)</f>
        <v>209.17803955199994</v>
      </c>
      <c r="M7853" s="10">
        <f t="shared" si="122"/>
        <v>1</v>
      </c>
    </row>
    <row r="7854" spans="3:13" x14ac:dyDescent="0.25">
      <c r="C7854">
        <v>7853</v>
      </c>
      <c r="D7854" s="7" t="s">
        <v>2675</v>
      </c>
      <c r="E7854" s="7">
        <v>2671</v>
      </c>
      <c r="F7854" s="8">
        <f>VLOOKUP($E7854,'Class Gross'!$H$1:$O$8761,COLUMN(F7854)-4)-VLOOKUP($E7854,'Class Ren'!$E$3:$K$8763,COLUMN(F7854)-4)</f>
        <v>132.13270112660678</v>
      </c>
      <c r="G7854" s="8">
        <f>VLOOKUP($E7854,'Class Gross'!$H$1:$O$8761,COLUMN(G7854)-4)-VLOOKUP($E7854,'Class Ren'!$E$3:$K$8763,COLUMN(G7854)-4)</f>
        <v>31.25897513483789</v>
      </c>
      <c r="H7854" s="8">
        <f>VLOOKUP($E7854,'Class Gross'!$H$1:$O$8761,COLUMN(H7854)-4)-VLOOKUP($E7854,'Class Ren'!$E$3:$K$8763,COLUMN(H7854)-4)</f>
        <v>3.4192294049944824E-2</v>
      </c>
      <c r="I7854" s="8">
        <f>VLOOKUP($E7854,'Class Gross'!$H$1:$O$8761,COLUMN(I7854)-4)-VLOOKUP($E7854,'Class Ren'!$E$3:$K$8763,COLUMN(I7854)-4)</f>
        <v>6.268587242489887E-2</v>
      </c>
      <c r="J7854" s="8">
        <f>VLOOKUP($E7854,'Class Gross'!$H$1:$O$8761,COLUMN(J7854)-4)-VLOOKUP($E7854,'Class Ren'!$E$3:$K$8763,COLUMN(J7854)-4)</f>
        <v>181.18411611384295</v>
      </c>
      <c r="K7854" s="18">
        <f>VLOOKUP(E7854,'Class Gross'!$H$2:$V$8761,15)</f>
        <v>0</v>
      </c>
      <c r="L7854" s="18">
        <f>SUM($K$2:K7854)</f>
        <v>209.17803955199994</v>
      </c>
      <c r="M7854" s="10">
        <f t="shared" si="122"/>
        <v>1</v>
      </c>
    </row>
    <row r="7855" spans="3:13" x14ac:dyDescent="0.25">
      <c r="C7855">
        <v>7854</v>
      </c>
      <c r="D7855" s="7" t="s">
        <v>3923</v>
      </c>
      <c r="E7855" s="7">
        <v>3919</v>
      </c>
      <c r="F7855" s="8">
        <f>VLOOKUP($E7855,'Class Gross'!$H$1:$O$8761,COLUMN(F7855)-4)-VLOOKUP($E7855,'Class Ren'!$E$3:$K$8763,COLUMN(F7855)-4)</f>
        <v>195.343618704243</v>
      </c>
      <c r="G7855" s="8">
        <f>VLOOKUP($E7855,'Class Gross'!$H$1:$O$8761,COLUMN(G7855)-4)-VLOOKUP($E7855,'Class Ren'!$E$3:$K$8763,COLUMN(G7855)-4)</f>
        <v>53.034180655632824</v>
      </c>
      <c r="H7855" s="8">
        <f>VLOOKUP($E7855,'Class Gross'!$H$1:$O$8761,COLUMN(H7855)-4)-VLOOKUP($E7855,'Class Ren'!$E$3:$K$8763,COLUMN(H7855)-4)</f>
        <v>5.2181306195482217E-2</v>
      </c>
      <c r="I7855" s="8">
        <f>VLOOKUP($E7855,'Class Gross'!$H$1:$O$8761,COLUMN(I7855)-4)-VLOOKUP($E7855,'Class Ren'!$E$3:$K$8763,COLUMN(I7855)-4)</f>
        <v>9.5665728025050731E-2</v>
      </c>
      <c r="J7855" s="8">
        <f>VLOOKUP($E7855,'Class Gross'!$H$1:$O$8761,COLUMN(J7855)-4)-VLOOKUP($E7855,'Class Ren'!$E$3:$K$8763,COLUMN(J7855)-4)</f>
        <v>293.92976571887266</v>
      </c>
      <c r="K7855" s="18">
        <f>VLOOKUP(E7855,'Class Gross'!$H$2:$V$8761,15)</f>
        <v>0</v>
      </c>
      <c r="L7855" s="18">
        <f>SUM($K$2:K7855)</f>
        <v>209.17803955199994</v>
      </c>
      <c r="M7855" s="10">
        <f t="shared" si="122"/>
        <v>1</v>
      </c>
    </row>
    <row r="7856" spans="3:13" x14ac:dyDescent="0.25">
      <c r="C7856">
        <v>7855</v>
      </c>
      <c r="D7856" s="7" t="s">
        <v>6205</v>
      </c>
      <c r="E7856" s="7">
        <v>6201</v>
      </c>
      <c r="F7856" s="8">
        <f>VLOOKUP($E7856,'Class Gross'!$H$1:$O$8761,COLUMN(F7856)-4)-VLOOKUP($E7856,'Class Ren'!$E$3:$K$8763,COLUMN(F7856)-4)</f>
        <v>247.06812347782753</v>
      </c>
      <c r="G7856" s="8">
        <f>VLOOKUP($E7856,'Class Gross'!$H$1:$O$8761,COLUMN(G7856)-4)-VLOOKUP($E7856,'Class Ren'!$E$3:$K$8763,COLUMN(G7856)-4)</f>
        <v>125.62446571774723</v>
      </c>
      <c r="H7856" s="8">
        <f>VLOOKUP($E7856,'Class Gross'!$H$1:$O$8761,COLUMN(H7856)-4)-VLOOKUP($E7856,'Class Ren'!$E$3:$K$8763,COLUMN(H7856)-4)</f>
        <v>7.7010379899718345E-2</v>
      </c>
      <c r="I7856" s="8">
        <f>VLOOKUP($E7856,'Class Gross'!$H$1:$O$8761,COLUMN(I7856)-4)-VLOOKUP($E7856,'Class Ren'!$E$3:$K$8763,COLUMN(I7856)-4)</f>
        <v>0.14118569648281701</v>
      </c>
      <c r="J7856" s="8">
        <f>VLOOKUP($E7856,'Class Gross'!$H$1:$O$8761,COLUMN(J7856)-4)-VLOOKUP($E7856,'Class Ren'!$E$3:$K$8763,COLUMN(J7856)-4)</f>
        <v>478.34662804110496</v>
      </c>
      <c r="K7856" s="18">
        <f>VLOOKUP(E7856,'Class Gross'!$H$2:$V$8761,15)</f>
        <v>0</v>
      </c>
      <c r="L7856" s="18">
        <f>SUM($K$2:K7856)</f>
        <v>209.17803955199994</v>
      </c>
      <c r="M7856" s="10">
        <f t="shared" si="122"/>
        <v>1</v>
      </c>
    </row>
    <row r="7857" spans="3:13" x14ac:dyDescent="0.25">
      <c r="C7857">
        <v>7856</v>
      </c>
      <c r="D7857" s="7" t="s">
        <v>4452</v>
      </c>
      <c r="E7857" s="7">
        <v>4448</v>
      </c>
      <c r="F7857" s="8">
        <f>VLOOKUP($E7857,'Class Gross'!$H$1:$O$8761,COLUMN(F7857)-4)-VLOOKUP($E7857,'Class Ren'!$E$3:$K$8763,COLUMN(F7857)-4)</f>
        <v>266.90732939085666</v>
      </c>
      <c r="G7857" s="8">
        <f>VLOOKUP($E7857,'Class Gross'!$H$1:$O$8761,COLUMN(G7857)-4)-VLOOKUP($E7857,'Class Ren'!$E$3:$K$8763,COLUMN(G7857)-4)</f>
        <v>93.310991118767973</v>
      </c>
      <c r="H7857" s="8">
        <f>VLOOKUP($E7857,'Class Gross'!$H$1:$O$8761,COLUMN(H7857)-4)-VLOOKUP($E7857,'Class Ren'!$E$3:$K$8763,COLUMN(H7857)-4)</f>
        <v>7.1023140487716963E-2</v>
      </c>
      <c r="I7857" s="8">
        <f>VLOOKUP($E7857,'Class Gross'!$H$1:$O$8761,COLUMN(I7857)-4)-VLOOKUP($E7857,'Class Ren'!$E$3:$K$8763,COLUMN(I7857)-4)</f>
        <v>0.13020909089414781</v>
      </c>
      <c r="J7857" s="8">
        <f>VLOOKUP($E7857,'Class Gross'!$H$1:$O$8761,COLUMN(J7857)-4)-VLOOKUP($E7857,'Class Ren'!$E$3:$K$8763,COLUMN(J7857)-4)</f>
        <v>378.55170184817018</v>
      </c>
      <c r="K7857" s="18">
        <f>VLOOKUP(E7857,'Class Gross'!$H$2:$V$8761,15)</f>
        <v>0</v>
      </c>
      <c r="L7857" s="18">
        <f>SUM($K$2:K7857)</f>
        <v>209.17803955199994</v>
      </c>
      <c r="M7857" s="10">
        <f t="shared" si="122"/>
        <v>1</v>
      </c>
    </row>
    <row r="7858" spans="3:13" x14ac:dyDescent="0.25">
      <c r="C7858">
        <v>7857</v>
      </c>
      <c r="D7858" s="7" t="s">
        <v>7094</v>
      </c>
      <c r="E7858" s="7">
        <v>7090</v>
      </c>
      <c r="F7858" s="8">
        <f>VLOOKUP($E7858,'Class Gross'!$H$1:$O$8761,COLUMN(F7858)-4)-VLOOKUP($E7858,'Class Ren'!$E$3:$K$8763,COLUMN(F7858)-4)</f>
        <v>256.24815603932433</v>
      </c>
      <c r="G7858" s="8">
        <f>VLOOKUP($E7858,'Class Gross'!$H$1:$O$8761,COLUMN(G7858)-4)-VLOOKUP($E7858,'Class Ren'!$E$3:$K$8763,COLUMN(G7858)-4)</f>
        <v>137.61416393250789</v>
      </c>
      <c r="H7858" s="8">
        <f>VLOOKUP($E7858,'Class Gross'!$H$1:$O$8761,COLUMN(H7858)-4)-VLOOKUP($E7858,'Class Ren'!$E$3:$K$8763,COLUMN(H7858)-4)</f>
        <v>9.1953246719719273E-2</v>
      </c>
      <c r="I7858" s="8">
        <f>VLOOKUP($E7858,'Class Gross'!$H$1:$O$8761,COLUMN(I7858)-4)-VLOOKUP($E7858,'Class Ren'!$E$3:$K$8763,COLUMN(I7858)-4)</f>
        <v>0.16858095231948536</v>
      </c>
      <c r="J7858" s="8">
        <f>VLOOKUP($E7858,'Class Gross'!$H$1:$O$8761,COLUMN(J7858)-4)-VLOOKUP($E7858,'Class Ren'!$E$3:$K$8763,COLUMN(J7858)-4)</f>
        <v>531.5746051024048</v>
      </c>
      <c r="K7858" s="18">
        <f>VLOOKUP(E7858,'Class Gross'!$H$2:$V$8761,15)</f>
        <v>0</v>
      </c>
      <c r="L7858" s="18">
        <f>SUM($K$2:K7858)</f>
        <v>209.17803955199994</v>
      </c>
      <c r="M7858" s="10">
        <f t="shared" si="122"/>
        <v>1</v>
      </c>
    </row>
    <row r="7859" spans="3:13" x14ac:dyDescent="0.25">
      <c r="C7859">
        <v>7858</v>
      </c>
      <c r="D7859" s="7" t="s">
        <v>3060</v>
      </c>
      <c r="E7859" s="7">
        <v>3056</v>
      </c>
      <c r="F7859" s="8">
        <f>VLOOKUP($E7859,'Class Gross'!$H$1:$O$8761,COLUMN(F7859)-4)-VLOOKUP($E7859,'Class Ren'!$E$3:$K$8763,COLUMN(F7859)-4)</f>
        <v>133.05558786569844</v>
      </c>
      <c r="G7859" s="8">
        <f>VLOOKUP($E7859,'Class Gross'!$H$1:$O$8761,COLUMN(G7859)-4)-VLOOKUP($E7859,'Class Ren'!$E$3:$K$8763,COLUMN(G7859)-4)</f>
        <v>52.501355783763941</v>
      </c>
      <c r="H7859" s="8">
        <f>VLOOKUP($E7859,'Class Gross'!$H$1:$O$8761,COLUMN(H7859)-4)-VLOOKUP($E7859,'Class Ren'!$E$3:$K$8763,COLUMN(H7859)-4)</f>
        <v>4.5987484141187709E-2</v>
      </c>
      <c r="I7859" s="8">
        <f>VLOOKUP($E7859,'Class Gross'!$H$1:$O$8761,COLUMN(I7859)-4)-VLOOKUP($E7859,'Class Ren'!$E$3:$K$8763,COLUMN(I7859)-4)</f>
        <v>8.4310387592177474E-2</v>
      </c>
      <c r="J7859" s="8">
        <f>VLOOKUP($E7859,'Class Gross'!$H$1:$O$8761,COLUMN(J7859)-4)-VLOOKUP($E7859,'Class Ren'!$E$3:$K$8763,COLUMN(J7859)-4)</f>
        <v>252.13071518695921</v>
      </c>
      <c r="K7859" s="18">
        <f>VLOOKUP(E7859,'Class Gross'!$H$2:$V$8761,15)</f>
        <v>0</v>
      </c>
      <c r="L7859" s="18">
        <f>SUM($K$2:K7859)</f>
        <v>209.17803955199994</v>
      </c>
      <c r="M7859" s="10">
        <f t="shared" si="122"/>
        <v>1</v>
      </c>
    </row>
    <row r="7860" spans="3:13" x14ac:dyDescent="0.25">
      <c r="C7860">
        <v>7859</v>
      </c>
      <c r="D7860" s="7" t="s">
        <v>2798</v>
      </c>
      <c r="E7860" s="7">
        <v>2794</v>
      </c>
      <c r="F7860" s="8">
        <f>VLOOKUP($E7860,'Class Gross'!$H$1:$O$8761,COLUMN(F7860)-4)-VLOOKUP($E7860,'Class Ren'!$E$3:$K$8763,COLUMN(F7860)-4)</f>
        <v>-47.02362104195322</v>
      </c>
      <c r="G7860" s="8">
        <f>VLOOKUP($E7860,'Class Gross'!$H$1:$O$8761,COLUMN(G7860)-4)-VLOOKUP($E7860,'Class Ren'!$E$3:$K$8763,COLUMN(G7860)-4)</f>
        <v>-19.335653548418705</v>
      </c>
      <c r="H7860" s="8">
        <f>VLOOKUP($E7860,'Class Gross'!$H$1:$O$8761,COLUMN(H7860)-4)-VLOOKUP($E7860,'Class Ren'!$E$3:$K$8763,COLUMN(H7860)-4)</f>
        <v>-2.1044464027447446E-2</v>
      </c>
      <c r="I7860" s="8">
        <f>VLOOKUP($E7860,'Class Gross'!$H$1:$O$8761,COLUMN(I7860)-4)-VLOOKUP($E7860,'Class Ren'!$E$3:$K$8763,COLUMN(I7860)-4)</f>
        <v>-3.8581517383653646E-2</v>
      </c>
      <c r="J7860" s="8">
        <f>VLOOKUP($E7860,'Class Gross'!$H$1:$O$8761,COLUMN(J7860)-4)-VLOOKUP($E7860,'Class Ren'!$E$3:$K$8763,COLUMN(J7860)-4)</f>
        <v>-91.453691550787426</v>
      </c>
      <c r="K7860" s="18">
        <f>VLOOKUP(E7860,'Class Gross'!$H$2:$V$8761,15)</f>
        <v>0</v>
      </c>
      <c r="L7860" s="18">
        <f>SUM($K$2:K7860)</f>
        <v>209.17803955199994</v>
      </c>
      <c r="M7860" s="10">
        <f t="shared" si="122"/>
        <v>1</v>
      </c>
    </row>
    <row r="7861" spans="3:13" x14ac:dyDescent="0.25">
      <c r="C7861">
        <v>7860</v>
      </c>
      <c r="D7861" s="7" t="s">
        <v>8726</v>
      </c>
      <c r="E7861" s="7">
        <v>8722</v>
      </c>
      <c r="F7861" s="8">
        <f>VLOOKUP($E7861,'Class Gross'!$H$1:$O$8761,COLUMN(F7861)-4)-VLOOKUP($E7861,'Class Ren'!$E$3:$K$8763,COLUMN(F7861)-4)</f>
        <v>86.924613336673161</v>
      </c>
      <c r="G7861" s="8">
        <f>VLOOKUP($E7861,'Class Gross'!$H$1:$O$8761,COLUMN(G7861)-4)-VLOOKUP($E7861,'Class Ren'!$E$3:$K$8763,COLUMN(G7861)-4)</f>
        <v>35.032437613685886</v>
      </c>
      <c r="H7861" s="8">
        <f>VLOOKUP($E7861,'Class Gross'!$H$1:$O$8761,COLUMN(H7861)-4)-VLOOKUP($E7861,'Class Ren'!$E$3:$K$8763,COLUMN(H7861)-4)</f>
        <v>2.5051203213371551E-2</v>
      </c>
      <c r="I7861" s="8">
        <f>VLOOKUP($E7861,'Class Gross'!$H$1:$O$8761,COLUMN(I7861)-4)-VLOOKUP($E7861,'Class Ren'!$E$3:$K$8763,COLUMN(I7861)-4)</f>
        <v>4.7318939403035137E-2</v>
      </c>
      <c r="J7861" s="8">
        <f>VLOOKUP($E7861,'Class Gross'!$H$1:$O$8761,COLUMN(J7861)-4)-VLOOKUP($E7861,'Class Ren'!$E$3:$K$8763,COLUMN(J7861)-4)</f>
        <v>128.04639162635436</v>
      </c>
      <c r="K7861" s="18">
        <f>VLOOKUP(E7861,'Class Gross'!$H$2:$V$8761,15)</f>
        <v>0</v>
      </c>
      <c r="L7861" s="18">
        <f>SUM($K$2:K7861)</f>
        <v>209.17803955199994</v>
      </c>
      <c r="M7861" s="10">
        <f t="shared" si="122"/>
        <v>1</v>
      </c>
    </row>
    <row r="7862" spans="3:13" x14ac:dyDescent="0.25">
      <c r="C7862">
        <v>7861</v>
      </c>
      <c r="D7862" s="7" t="s">
        <v>4162</v>
      </c>
      <c r="E7862" s="7">
        <v>4158</v>
      </c>
      <c r="F7862" s="8">
        <f>VLOOKUP($E7862,'Class Gross'!$H$1:$O$8761,COLUMN(F7862)-4)-VLOOKUP($E7862,'Class Ren'!$E$3:$K$8763,COLUMN(F7862)-4)</f>
        <v>227.20194713627572</v>
      </c>
      <c r="G7862" s="8">
        <f>VLOOKUP($E7862,'Class Gross'!$H$1:$O$8761,COLUMN(G7862)-4)-VLOOKUP($E7862,'Class Ren'!$E$3:$K$8763,COLUMN(G7862)-4)</f>
        <v>48.073301269409264</v>
      </c>
      <c r="H7862" s="8">
        <f>VLOOKUP($E7862,'Class Gross'!$H$1:$O$8761,COLUMN(H7862)-4)-VLOOKUP($E7862,'Class Ren'!$E$3:$K$8763,COLUMN(H7862)-4)</f>
        <v>5.7367468598719606E-2</v>
      </c>
      <c r="I7862" s="8">
        <f>VLOOKUP($E7862,'Class Gross'!$H$1:$O$8761,COLUMN(I7862)-4)-VLOOKUP($E7862,'Class Ren'!$E$3:$K$8763,COLUMN(I7862)-4)</f>
        <v>0.10517369243098595</v>
      </c>
      <c r="J7862" s="8">
        <f>VLOOKUP($E7862,'Class Gross'!$H$1:$O$8761,COLUMN(J7862)-4)-VLOOKUP($E7862,'Class Ren'!$E$3:$K$8763,COLUMN(J7862)-4)</f>
        <v>311.96113773337254</v>
      </c>
      <c r="K7862" s="18">
        <f>VLOOKUP(E7862,'Class Gross'!$H$2:$V$8761,15)</f>
        <v>0</v>
      </c>
      <c r="L7862" s="18">
        <f>SUM($K$2:K7862)</f>
        <v>209.17803955199994</v>
      </c>
      <c r="M7862" s="10">
        <f t="shared" si="122"/>
        <v>1</v>
      </c>
    </row>
    <row r="7863" spans="3:13" x14ac:dyDescent="0.25">
      <c r="C7863">
        <v>7862</v>
      </c>
      <c r="D7863" s="7" t="s">
        <v>6423</v>
      </c>
      <c r="E7863" s="7">
        <v>6419</v>
      </c>
      <c r="F7863" s="8">
        <f>VLOOKUP($E7863,'Class Gross'!$H$1:$O$8761,COLUMN(F7863)-4)-VLOOKUP($E7863,'Class Ren'!$E$3:$K$8763,COLUMN(F7863)-4)</f>
        <v>196.46094193614621</v>
      </c>
      <c r="G7863" s="8">
        <f>VLOOKUP($E7863,'Class Gross'!$H$1:$O$8761,COLUMN(G7863)-4)-VLOOKUP($E7863,'Class Ren'!$E$3:$K$8763,COLUMN(G7863)-4)</f>
        <v>156.71785830220074</v>
      </c>
      <c r="H7863" s="8">
        <f>VLOOKUP($E7863,'Class Gross'!$H$1:$O$8761,COLUMN(H7863)-4)-VLOOKUP($E7863,'Class Ren'!$E$3:$K$8763,COLUMN(H7863)-4)</f>
        <v>8.7950958397184392E-2</v>
      </c>
      <c r="I7863" s="8">
        <f>VLOOKUP($E7863,'Class Gross'!$H$1:$O$8761,COLUMN(I7863)-4)-VLOOKUP($E7863,'Class Ren'!$E$3:$K$8763,COLUMN(I7863)-4)</f>
        <v>0.16124342372817141</v>
      </c>
      <c r="J7863" s="8">
        <f>VLOOKUP($E7863,'Class Gross'!$H$1:$O$8761,COLUMN(J7863)-4)-VLOOKUP($E7863,'Class Ren'!$E$3:$K$8763,COLUMN(J7863)-4)</f>
        <v>558.49256647595405</v>
      </c>
      <c r="K7863" s="18">
        <f>VLOOKUP(E7863,'Class Gross'!$H$2:$V$8761,15)</f>
        <v>0</v>
      </c>
      <c r="L7863" s="18">
        <f>SUM($K$2:K7863)</f>
        <v>209.17803955199994</v>
      </c>
      <c r="M7863" s="10">
        <f t="shared" si="122"/>
        <v>1</v>
      </c>
    </row>
    <row r="7864" spans="3:13" x14ac:dyDescent="0.25">
      <c r="C7864">
        <v>7863</v>
      </c>
      <c r="D7864" s="7" t="s">
        <v>7311</v>
      </c>
      <c r="E7864" s="7">
        <v>7307</v>
      </c>
      <c r="F7864" s="8">
        <f>VLOOKUP($E7864,'Class Gross'!$H$1:$O$8761,COLUMN(F7864)-4)-VLOOKUP($E7864,'Class Ren'!$E$3:$K$8763,COLUMN(F7864)-4)</f>
        <v>140.54326261858435</v>
      </c>
      <c r="G7864" s="8">
        <f>VLOOKUP($E7864,'Class Gross'!$H$1:$O$8761,COLUMN(G7864)-4)-VLOOKUP($E7864,'Class Ren'!$E$3:$K$8763,COLUMN(G7864)-4)</f>
        <v>90.175673587215641</v>
      </c>
      <c r="H7864" s="8">
        <f>VLOOKUP($E7864,'Class Gross'!$H$1:$O$8761,COLUMN(H7864)-4)-VLOOKUP($E7864,'Class Ren'!$E$3:$K$8763,COLUMN(H7864)-4)</f>
        <v>6.0031293209333376E-2</v>
      </c>
      <c r="I7864" s="8">
        <f>VLOOKUP($E7864,'Class Gross'!$H$1:$O$8761,COLUMN(I7864)-4)-VLOOKUP($E7864,'Class Ren'!$E$3:$K$8763,COLUMN(I7864)-4)</f>
        <v>0.11005737088377789</v>
      </c>
      <c r="J7864" s="8">
        <f>VLOOKUP($E7864,'Class Gross'!$H$1:$O$8761,COLUMN(J7864)-4)-VLOOKUP($E7864,'Class Ren'!$E$3:$K$8763,COLUMN(J7864)-4)</f>
        <v>284.99670215250046</v>
      </c>
      <c r="K7864" s="18">
        <f>VLOOKUP(E7864,'Class Gross'!$H$2:$V$8761,15)</f>
        <v>0</v>
      </c>
      <c r="L7864" s="18">
        <f>SUM($K$2:K7864)</f>
        <v>209.17803955199994</v>
      </c>
      <c r="M7864" s="10">
        <f t="shared" si="122"/>
        <v>1</v>
      </c>
    </row>
    <row r="7865" spans="3:13" x14ac:dyDescent="0.25">
      <c r="C7865">
        <v>7864</v>
      </c>
      <c r="D7865" s="7" t="s">
        <v>7791</v>
      </c>
      <c r="E7865" s="7">
        <v>7787</v>
      </c>
      <c r="F7865" s="8">
        <f>VLOOKUP($E7865,'Class Gross'!$H$1:$O$8761,COLUMN(F7865)-4)-VLOOKUP($E7865,'Class Ren'!$E$3:$K$8763,COLUMN(F7865)-4)</f>
        <v>-35.513202588613922</v>
      </c>
      <c r="G7865" s="8">
        <f>VLOOKUP($E7865,'Class Gross'!$H$1:$O$8761,COLUMN(G7865)-4)-VLOOKUP($E7865,'Class Ren'!$E$3:$K$8763,COLUMN(G7865)-4)</f>
        <v>-14.27119657040484</v>
      </c>
      <c r="H7865" s="8">
        <f>VLOOKUP($E7865,'Class Gross'!$H$1:$O$8761,COLUMN(H7865)-4)-VLOOKUP($E7865,'Class Ren'!$E$3:$K$8763,COLUMN(H7865)-4)</f>
        <v>-1.7397062012710934E-2</v>
      </c>
      <c r="I7865" s="8">
        <f>VLOOKUP($E7865,'Class Gross'!$H$1:$O$8761,COLUMN(I7865)-4)-VLOOKUP($E7865,'Class Ren'!$E$3:$K$8763,COLUMN(I7865)-4)</f>
        <v>-3.1894613689970069E-2</v>
      </c>
      <c r="J7865" s="8">
        <f>VLOOKUP($E7865,'Class Gross'!$H$1:$O$8761,COLUMN(J7865)-4)-VLOOKUP($E7865,'Class Ren'!$E$3:$K$8763,COLUMN(J7865)-4)</f>
        <v>-94.728430952302915</v>
      </c>
      <c r="K7865" s="18">
        <f>VLOOKUP(E7865,'Class Gross'!$H$2:$V$8761,15)</f>
        <v>0</v>
      </c>
      <c r="L7865" s="18">
        <f>SUM($K$2:K7865)</f>
        <v>209.17803955199994</v>
      </c>
      <c r="M7865" s="10">
        <f t="shared" si="122"/>
        <v>1</v>
      </c>
    </row>
    <row r="7866" spans="3:13" x14ac:dyDescent="0.25">
      <c r="C7866">
        <v>7865</v>
      </c>
      <c r="D7866" s="7" t="s">
        <v>2486</v>
      </c>
      <c r="E7866" s="7">
        <v>2482</v>
      </c>
      <c r="F7866" s="8">
        <f>VLOOKUP($E7866,'Class Gross'!$H$1:$O$8761,COLUMN(F7866)-4)-VLOOKUP($E7866,'Class Ren'!$E$3:$K$8763,COLUMN(F7866)-4)</f>
        <v>-26.184879536740254</v>
      </c>
      <c r="G7866" s="8">
        <f>VLOOKUP($E7866,'Class Gross'!$H$1:$O$8761,COLUMN(G7866)-4)-VLOOKUP($E7866,'Class Ren'!$E$3:$K$8763,COLUMN(G7866)-4)</f>
        <v>-8.7802851811704983</v>
      </c>
      <c r="H7866" s="8">
        <f>VLOOKUP($E7866,'Class Gross'!$H$1:$O$8761,COLUMN(H7866)-4)-VLOOKUP($E7866,'Class Ren'!$E$3:$K$8763,COLUMN(H7866)-4)</f>
        <v>-1.0476000454785014E-2</v>
      </c>
      <c r="I7866" s="8">
        <f>VLOOKUP($E7866,'Class Gross'!$H$1:$O$8761,COLUMN(I7866)-4)-VLOOKUP($E7866,'Class Ren'!$E$3:$K$8763,COLUMN(I7866)-4)</f>
        <v>-1.9206000833772552E-2</v>
      </c>
      <c r="J7866" s="8">
        <f>VLOOKUP($E7866,'Class Gross'!$H$1:$O$8761,COLUMN(J7866)-4)-VLOOKUP($E7866,'Class Ren'!$E$3:$K$8763,COLUMN(J7866)-4)</f>
        <v>-57.166238137506525</v>
      </c>
      <c r="K7866" s="18">
        <f>VLOOKUP(E7866,'Class Gross'!$H$2:$V$8761,15)</f>
        <v>0</v>
      </c>
      <c r="L7866" s="18">
        <f>SUM($K$2:K7866)</f>
        <v>209.17803955199994</v>
      </c>
      <c r="M7866" s="10">
        <f t="shared" si="122"/>
        <v>1</v>
      </c>
    </row>
    <row r="7867" spans="3:13" x14ac:dyDescent="0.25">
      <c r="C7867">
        <v>7866</v>
      </c>
      <c r="D7867" s="7" t="s">
        <v>5030</v>
      </c>
      <c r="E7867" s="7">
        <v>5026</v>
      </c>
      <c r="F7867" s="8">
        <f>VLOOKUP($E7867,'Class Gross'!$H$1:$O$8761,COLUMN(F7867)-4)-VLOOKUP($E7867,'Class Ren'!$E$3:$K$8763,COLUMN(F7867)-4)</f>
        <v>176.75440775302707</v>
      </c>
      <c r="G7867" s="8">
        <f>VLOOKUP($E7867,'Class Gross'!$H$1:$O$8761,COLUMN(G7867)-4)-VLOOKUP($E7867,'Class Ren'!$E$3:$K$8763,COLUMN(G7867)-4)</f>
        <v>100.08345778046056</v>
      </c>
      <c r="H7867" s="8">
        <f>VLOOKUP($E7867,'Class Gross'!$H$1:$O$8761,COLUMN(H7867)-4)-VLOOKUP($E7867,'Class Ren'!$E$3:$K$8763,COLUMN(H7867)-4)</f>
        <v>5.3552385257083536E-2</v>
      </c>
      <c r="I7867" s="8">
        <f>VLOOKUP($E7867,'Class Gross'!$H$1:$O$8761,COLUMN(I7867)-4)-VLOOKUP($E7867,'Class Ren'!$E$3:$K$8763,COLUMN(I7867)-4)</f>
        <v>9.8179372971319831E-2</v>
      </c>
      <c r="J7867" s="8">
        <f>VLOOKUP($E7867,'Class Gross'!$H$1:$O$8761,COLUMN(J7867)-4)-VLOOKUP($E7867,'Class Ren'!$E$3:$K$8763,COLUMN(J7867)-4)</f>
        <v>338.99644562513487</v>
      </c>
      <c r="K7867" s="18">
        <f>VLOOKUP(E7867,'Class Gross'!$H$2:$V$8761,15)</f>
        <v>0</v>
      </c>
      <c r="L7867" s="18">
        <f>SUM($K$2:K7867)</f>
        <v>209.17803955199994</v>
      </c>
      <c r="M7867" s="10">
        <f t="shared" si="122"/>
        <v>1</v>
      </c>
    </row>
    <row r="7868" spans="3:13" x14ac:dyDescent="0.25">
      <c r="C7868">
        <v>7867</v>
      </c>
      <c r="D7868" s="7" t="s">
        <v>8487</v>
      </c>
      <c r="E7868" s="7">
        <v>8483</v>
      </c>
      <c r="F7868" s="8">
        <f>VLOOKUP($E7868,'Class Gross'!$H$1:$O$8761,COLUMN(F7868)-4)-VLOOKUP($E7868,'Class Ren'!$E$3:$K$8763,COLUMN(F7868)-4)</f>
        <v>67.876135609292646</v>
      </c>
      <c r="G7868" s="8">
        <f>VLOOKUP($E7868,'Class Gross'!$H$1:$O$8761,COLUMN(G7868)-4)-VLOOKUP($E7868,'Class Ren'!$E$3:$K$8763,COLUMN(G7868)-4)</f>
        <v>26.901887076497502</v>
      </c>
      <c r="H7868" s="8">
        <f>VLOOKUP($E7868,'Class Gross'!$H$1:$O$8761,COLUMN(H7868)-4)-VLOOKUP($E7868,'Class Ren'!$E$3:$K$8763,COLUMN(H7868)-4)</f>
        <v>1.8061557443695128E-2</v>
      </c>
      <c r="I7868" s="8">
        <f>VLOOKUP($E7868,'Class Gross'!$H$1:$O$8761,COLUMN(I7868)-4)-VLOOKUP($E7868,'Class Ren'!$E$3:$K$8763,COLUMN(I7868)-4)</f>
        <v>3.4116275171424126E-2</v>
      </c>
      <c r="J7868" s="8">
        <f>VLOOKUP($E7868,'Class Gross'!$H$1:$O$8761,COLUMN(J7868)-4)-VLOOKUP($E7868,'Class Ren'!$E$3:$K$8763,COLUMN(J7868)-4)</f>
        <v>85.400674190415543</v>
      </c>
      <c r="K7868" s="18">
        <f>VLOOKUP(E7868,'Class Gross'!$H$2:$V$8761,15)</f>
        <v>0</v>
      </c>
      <c r="L7868" s="18">
        <f>SUM($K$2:K7868)</f>
        <v>209.17803955199994</v>
      </c>
      <c r="M7868" s="10">
        <f t="shared" si="122"/>
        <v>1</v>
      </c>
    </row>
    <row r="7869" spans="3:13" x14ac:dyDescent="0.25">
      <c r="C7869">
        <v>7868</v>
      </c>
      <c r="D7869" s="7" t="s">
        <v>853</v>
      </c>
      <c r="E7869" s="7">
        <v>849</v>
      </c>
      <c r="F7869" s="8">
        <f>VLOOKUP($E7869,'Class Gross'!$H$1:$O$8761,COLUMN(F7869)-4)-VLOOKUP($E7869,'Class Ren'!$E$3:$K$8763,COLUMN(F7869)-4)</f>
        <v>83.932000060279506</v>
      </c>
      <c r="G7869" s="8">
        <f>VLOOKUP($E7869,'Class Gross'!$H$1:$O$8761,COLUMN(G7869)-4)-VLOOKUP($E7869,'Class Ren'!$E$3:$K$8763,COLUMN(G7869)-4)</f>
        <v>33.237801589853603</v>
      </c>
      <c r="H7869" s="8">
        <f>VLOOKUP($E7869,'Class Gross'!$H$1:$O$8761,COLUMN(H7869)-4)-VLOOKUP($E7869,'Class Ren'!$E$3:$K$8763,COLUMN(H7869)-4)</f>
        <v>2.3350262610934536E-2</v>
      </c>
      <c r="I7869" s="8">
        <f>VLOOKUP($E7869,'Class Gross'!$H$1:$O$8761,COLUMN(I7869)-4)-VLOOKUP($E7869,'Class Ren'!$E$3:$K$8763,COLUMN(I7869)-4)</f>
        <v>4.2808814786713306E-2</v>
      </c>
      <c r="J7869" s="8">
        <f>VLOOKUP($E7869,'Class Gross'!$H$1:$O$8761,COLUMN(J7869)-4)-VLOOKUP($E7869,'Class Ren'!$E$3:$K$8763,COLUMN(J7869)-4)</f>
        <v>130.20253554271312</v>
      </c>
      <c r="K7869" s="18">
        <f>VLOOKUP(E7869,'Class Gross'!$H$2:$V$8761,15)</f>
        <v>0</v>
      </c>
      <c r="L7869" s="18">
        <f>SUM($K$2:K7869)</f>
        <v>209.17803955199994</v>
      </c>
      <c r="M7869" s="10">
        <f t="shared" si="122"/>
        <v>1</v>
      </c>
    </row>
    <row r="7870" spans="3:13" x14ac:dyDescent="0.25">
      <c r="C7870">
        <v>7869</v>
      </c>
      <c r="D7870" s="7" t="s">
        <v>7167</v>
      </c>
      <c r="E7870" s="7">
        <v>7163</v>
      </c>
      <c r="F7870" s="8">
        <f>VLOOKUP($E7870,'Class Gross'!$H$1:$O$8761,COLUMN(F7870)-4)-VLOOKUP($E7870,'Class Ren'!$E$3:$K$8763,COLUMN(F7870)-4)</f>
        <v>232.0051114900578</v>
      </c>
      <c r="G7870" s="8">
        <f>VLOOKUP($E7870,'Class Gross'!$H$1:$O$8761,COLUMN(G7870)-4)-VLOOKUP($E7870,'Class Ren'!$E$3:$K$8763,COLUMN(G7870)-4)</f>
        <v>104.5480069863837</v>
      </c>
      <c r="H7870" s="8">
        <f>VLOOKUP($E7870,'Class Gross'!$H$1:$O$8761,COLUMN(H7870)-4)-VLOOKUP($E7870,'Class Ren'!$E$3:$K$8763,COLUMN(H7870)-4)</f>
        <v>9.6958324785146391E-2</v>
      </c>
      <c r="I7870" s="8">
        <f>VLOOKUP($E7870,'Class Gross'!$H$1:$O$8761,COLUMN(I7870)-4)-VLOOKUP($E7870,'Class Ren'!$E$3:$K$8763,COLUMN(I7870)-4)</f>
        <v>0.17775692877276841</v>
      </c>
      <c r="J7870" s="8">
        <f>VLOOKUP($E7870,'Class Gross'!$H$1:$O$8761,COLUMN(J7870)-4)-VLOOKUP($E7870,'Class Ren'!$E$3:$K$8763,COLUMN(J7870)-4)</f>
        <v>449.97608331339956</v>
      </c>
      <c r="K7870" s="18">
        <f>VLOOKUP(E7870,'Class Gross'!$H$2:$V$8761,15)</f>
        <v>0</v>
      </c>
      <c r="L7870" s="18">
        <f>SUM($K$2:K7870)</f>
        <v>209.17803955199994</v>
      </c>
      <c r="M7870" s="10">
        <f t="shared" si="122"/>
        <v>1</v>
      </c>
    </row>
    <row r="7871" spans="3:13" x14ac:dyDescent="0.25">
      <c r="C7871">
        <v>7870</v>
      </c>
      <c r="D7871" s="7" t="s">
        <v>2076</v>
      </c>
      <c r="E7871" s="7">
        <v>2072</v>
      </c>
      <c r="F7871" s="8">
        <f>VLOOKUP($E7871,'Class Gross'!$H$1:$O$8761,COLUMN(F7871)-4)-VLOOKUP($E7871,'Class Ren'!$E$3:$K$8763,COLUMN(F7871)-4)</f>
        <v>139.42551096919334</v>
      </c>
      <c r="G7871" s="8">
        <f>VLOOKUP($E7871,'Class Gross'!$H$1:$O$8761,COLUMN(G7871)-4)-VLOOKUP($E7871,'Class Ren'!$E$3:$K$8763,COLUMN(G7871)-4)</f>
        <v>41.546135888348573</v>
      </c>
      <c r="H7871" s="8">
        <f>VLOOKUP($E7871,'Class Gross'!$H$1:$O$8761,COLUMN(H7871)-4)-VLOOKUP($E7871,'Class Ren'!$E$3:$K$8763,COLUMN(H7871)-4)</f>
        <v>3.3478549440865368E-2</v>
      </c>
      <c r="I7871" s="8">
        <f>VLOOKUP($E7871,'Class Gross'!$H$1:$O$8761,COLUMN(I7871)-4)-VLOOKUP($E7871,'Class Ren'!$E$3:$K$8763,COLUMN(I7871)-4)</f>
        <v>6.1377340641586522E-2</v>
      </c>
      <c r="J7871" s="8">
        <f>VLOOKUP($E7871,'Class Gross'!$H$1:$O$8761,COLUMN(J7871)-4)-VLOOKUP($E7871,'Class Ren'!$E$3:$K$8763,COLUMN(J7871)-4)</f>
        <v>179.72034991012879</v>
      </c>
      <c r="K7871" s="18">
        <f>VLOOKUP(E7871,'Class Gross'!$H$2:$V$8761,15)</f>
        <v>0</v>
      </c>
      <c r="L7871" s="18">
        <f>SUM($K$2:K7871)</f>
        <v>209.17803955199994</v>
      </c>
      <c r="M7871" s="10">
        <f t="shared" si="122"/>
        <v>1</v>
      </c>
    </row>
    <row r="7872" spans="3:13" x14ac:dyDescent="0.25">
      <c r="C7872">
        <v>7871</v>
      </c>
      <c r="D7872" s="7" t="s">
        <v>2435</v>
      </c>
      <c r="E7872" s="7">
        <v>2431</v>
      </c>
      <c r="F7872" s="8">
        <f>VLOOKUP($E7872,'Class Gross'!$H$1:$O$8761,COLUMN(F7872)-4)-VLOOKUP($E7872,'Class Ren'!$E$3:$K$8763,COLUMN(F7872)-4)</f>
        <v>100.07888108062352</v>
      </c>
      <c r="G7872" s="8">
        <f>VLOOKUP($E7872,'Class Gross'!$H$1:$O$8761,COLUMN(G7872)-4)-VLOOKUP($E7872,'Class Ren'!$E$3:$K$8763,COLUMN(G7872)-4)</f>
        <v>30.46949023891402</v>
      </c>
      <c r="H7872" s="8">
        <f>VLOOKUP($E7872,'Class Gross'!$H$1:$O$8761,COLUMN(H7872)-4)-VLOOKUP($E7872,'Class Ren'!$E$3:$K$8763,COLUMN(H7872)-4)</f>
        <v>3.146266158976424E-2</v>
      </c>
      <c r="I7872" s="8">
        <f>VLOOKUP($E7872,'Class Gross'!$H$1:$O$8761,COLUMN(I7872)-4)-VLOOKUP($E7872,'Class Ren'!$E$3:$K$8763,COLUMN(I7872)-4)</f>
        <v>5.7681546247901103E-2</v>
      </c>
      <c r="J7872" s="8">
        <f>VLOOKUP($E7872,'Class Gross'!$H$1:$O$8761,COLUMN(J7872)-4)-VLOOKUP($E7872,'Class Ren'!$E$3:$K$8763,COLUMN(J7872)-4)</f>
        <v>146.68167448351869</v>
      </c>
      <c r="K7872" s="18">
        <f>VLOOKUP(E7872,'Class Gross'!$H$2:$V$8761,15)</f>
        <v>0</v>
      </c>
      <c r="L7872" s="18">
        <f>SUM($K$2:K7872)</f>
        <v>209.17803955199994</v>
      </c>
      <c r="M7872" s="10">
        <f t="shared" si="122"/>
        <v>1</v>
      </c>
    </row>
    <row r="7873" spans="3:13" x14ac:dyDescent="0.25">
      <c r="C7873">
        <v>7872</v>
      </c>
      <c r="D7873" s="7" t="s">
        <v>1264</v>
      </c>
      <c r="E7873" s="7">
        <v>1260</v>
      </c>
      <c r="F7873" s="8">
        <f>VLOOKUP($E7873,'Class Gross'!$H$1:$O$8761,COLUMN(F7873)-4)-VLOOKUP($E7873,'Class Ren'!$E$3:$K$8763,COLUMN(F7873)-4)</f>
        <v>109.59326290578929</v>
      </c>
      <c r="G7873" s="8">
        <f>VLOOKUP($E7873,'Class Gross'!$H$1:$O$8761,COLUMN(G7873)-4)-VLOOKUP($E7873,'Class Ren'!$E$3:$K$8763,COLUMN(G7873)-4)</f>
        <v>47.173730973336021</v>
      </c>
      <c r="H7873" s="8">
        <f>VLOOKUP($E7873,'Class Gross'!$H$1:$O$8761,COLUMN(H7873)-4)-VLOOKUP($E7873,'Class Ren'!$E$3:$K$8763,COLUMN(H7873)-4)</f>
        <v>2.9233271967116586E-2</v>
      </c>
      <c r="I7873" s="8">
        <f>VLOOKUP($E7873,'Class Gross'!$H$1:$O$8761,COLUMN(I7873)-4)-VLOOKUP($E7873,'Class Ren'!$E$3:$K$8763,COLUMN(I7873)-4)</f>
        <v>5.3594331939713732E-2</v>
      </c>
      <c r="J7873" s="8">
        <f>VLOOKUP($E7873,'Class Gross'!$H$1:$O$8761,COLUMN(J7873)-4)-VLOOKUP($E7873,'Class Ren'!$E$3:$K$8763,COLUMN(J7873)-4)</f>
        <v>141.84184350840331</v>
      </c>
      <c r="K7873" s="18">
        <f>VLOOKUP(E7873,'Class Gross'!$H$2:$V$8761,15)</f>
        <v>0</v>
      </c>
      <c r="L7873" s="18">
        <f>SUM($K$2:K7873)</f>
        <v>209.17803955199994</v>
      </c>
      <c r="M7873" s="10">
        <f t="shared" si="122"/>
        <v>1</v>
      </c>
    </row>
    <row r="7874" spans="3:13" x14ac:dyDescent="0.25">
      <c r="C7874">
        <v>7873</v>
      </c>
      <c r="D7874" s="7" t="s">
        <v>856</v>
      </c>
      <c r="E7874" s="7">
        <v>852</v>
      </c>
      <c r="F7874" s="8">
        <f>VLOOKUP($E7874,'Class Gross'!$H$1:$O$8761,COLUMN(F7874)-4)-VLOOKUP($E7874,'Class Ren'!$E$3:$K$8763,COLUMN(F7874)-4)</f>
        <v>18.423838063027375</v>
      </c>
      <c r="G7874" s="8">
        <f>VLOOKUP($E7874,'Class Gross'!$H$1:$O$8761,COLUMN(G7874)-4)-VLOOKUP($E7874,'Class Ren'!$E$3:$K$8763,COLUMN(G7874)-4)</f>
        <v>13.941798247976152</v>
      </c>
      <c r="H7874" s="8">
        <f>VLOOKUP($E7874,'Class Gross'!$H$1:$O$8761,COLUMN(H7874)-4)-VLOOKUP($E7874,'Class Ren'!$E$3:$K$8763,COLUMN(H7874)-4)</f>
        <v>8.680889716678436E-3</v>
      </c>
      <c r="I7874" s="8">
        <f>VLOOKUP($E7874,'Class Gross'!$H$1:$O$8761,COLUMN(I7874)-4)-VLOOKUP($E7874,'Class Ren'!$E$3:$K$8763,COLUMN(I7874)-4)</f>
        <v>1.5914964480577137E-2</v>
      </c>
      <c r="J7874" s="8">
        <f>VLOOKUP($E7874,'Class Gross'!$H$1:$O$8761,COLUMN(J7874)-4)-VLOOKUP($E7874,'Class Ren'!$E$3:$K$8763,COLUMN(J7874)-4)</f>
        <v>48.21882566603341</v>
      </c>
      <c r="K7874" s="18">
        <f>VLOOKUP(E7874,'Class Gross'!$H$2:$V$8761,15)</f>
        <v>0</v>
      </c>
      <c r="L7874" s="18">
        <f>SUM($K$2:K7874)</f>
        <v>209.17803955199994</v>
      </c>
      <c r="M7874" s="10">
        <f t="shared" ref="M7874:M7937" si="123">L7874/M$8763</f>
        <v>1</v>
      </c>
    </row>
    <row r="7875" spans="3:13" x14ac:dyDescent="0.25">
      <c r="C7875">
        <v>7874</v>
      </c>
      <c r="D7875" s="7" t="s">
        <v>2533</v>
      </c>
      <c r="E7875" s="7">
        <v>2529</v>
      </c>
      <c r="F7875" s="8">
        <f>VLOOKUP($E7875,'Class Gross'!$H$1:$O$8761,COLUMN(F7875)-4)-VLOOKUP($E7875,'Class Ren'!$E$3:$K$8763,COLUMN(F7875)-4)</f>
        <v>-7.3633961549954847</v>
      </c>
      <c r="G7875" s="8">
        <f>VLOOKUP($E7875,'Class Gross'!$H$1:$O$8761,COLUMN(G7875)-4)-VLOOKUP($E7875,'Class Ren'!$E$3:$K$8763,COLUMN(G7875)-4)</f>
        <v>-3.4090311787454084</v>
      </c>
      <c r="H7875" s="8">
        <f>VLOOKUP($E7875,'Class Gross'!$H$1:$O$8761,COLUMN(H7875)-4)-VLOOKUP($E7875,'Class Ren'!$E$3:$K$8763,COLUMN(H7875)-4)</f>
        <v>-2.6334732937392247E-3</v>
      </c>
      <c r="I7875" s="8">
        <f>VLOOKUP($E7875,'Class Gross'!$H$1:$O$8761,COLUMN(I7875)-4)-VLOOKUP($E7875,'Class Ren'!$E$3:$K$8763,COLUMN(I7875)-4)</f>
        <v>-4.8280343718552221E-3</v>
      </c>
      <c r="J7875" s="8">
        <f>VLOOKUP($E7875,'Class Gross'!$H$1:$O$8761,COLUMN(J7875)-4)-VLOOKUP($E7875,'Class Ren'!$E$3:$K$8763,COLUMN(J7875)-4)</f>
        <v>-14.550714728336857</v>
      </c>
      <c r="K7875" s="18">
        <f>VLOOKUP(E7875,'Class Gross'!$H$2:$V$8761,15)</f>
        <v>0</v>
      </c>
      <c r="L7875" s="18">
        <f>SUM($K$2:K7875)</f>
        <v>209.17803955199994</v>
      </c>
      <c r="M7875" s="10">
        <f t="shared" si="123"/>
        <v>1</v>
      </c>
    </row>
    <row r="7876" spans="3:13" x14ac:dyDescent="0.25">
      <c r="C7876">
        <v>7875</v>
      </c>
      <c r="D7876" s="7" t="s">
        <v>88</v>
      </c>
      <c r="E7876" s="7">
        <v>84</v>
      </c>
      <c r="F7876" s="8">
        <f>VLOOKUP($E7876,'Class Gross'!$H$1:$O$8761,COLUMN(F7876)-4)-VLOOKUP($E7876,'Class Ren'!$E$3:$K$8763,COLUMN(F7876)-4)</f>
        <v>219.72663297885117</v>
      </c>
      <c r="G7876" s="8">
        <f>VLOOKUP($E7876,'Class Gross'!$H$1:$O$8761,COLUMN(G7876)-4)-VLOOKUP($E7876,'Class Ren'!$E$3:$K$8763,COLUMN(G7876)-4)</f>
        <v>86.508007414913081</v>
      </c>
      <c r="H7876" s="8">
        <f>VLOOKUP($E7876,'Class Gross'!$H$1:$O$8761,COLUMN(H7876)-4)-VLOOKUP($E7876,'Class Ren'!$E$3:$K$8763,COLUMN(H7876)-4)</f>
        <v>5.6149318606833767E-2</v>
      </c>
      <c r="I7876" s="8">
        <f>VLOOKUP($E7876,'Class Gross'!$H$1:$O$8761,COLUMN(I7876)-4)-VLOOKUP($E7876,'Class Ren'!$E$3:$K$8763,COLUMN(I7876)-4)</f>
        <v>0.10294041744586192</v>
      </c>
      <c r="J7876" s="8">
        <f>VLOOKUP($E7876,'Class Gross'!$H$1:$O$8761,COLUMN(J7876)-4)-VLOOKUP($E7876,'Class Ren'!$E$3:$K$8763,COLUMN(J7876)-4)</f>
        <v>255.32016001559023</v>
      </c>
      <c r="K7876" s="18">
        <f>VLOOKUP(E7876,'Class Gross'!$H$2:$V$8761,15)</f>
        <v>0</v>
      </c>
      <c r="L7876" s="18">
        <f>SUM($K$2:K7876)</f>
        <v>209.17803955199994</v>
      </c>
      <c r="M7876" s="10">
        <f t="shared" si="123"/>
        <v>1</v>
      </c>
    </row>
    <row r="7877" spans="3:13" x14ac:dyDescent="0.25">
      <c r="C7877">
        <v>7876</v>
      </c>
      <c r="D7877" s="7" t="s">
        <v>5488</v>
      </c>
      <c r="E7877" s="7">
        <v>5484</v>
      </c>
      <c r="F7877" s="8">
        <f>VLOOKUP($E7877,'Class Gross'!$H$1:$O$8761,COLUMN(F7877)-4)-VLOOKUP($E7877,'Class Ren'!$E$3:$K$8763,COLUMN(F7877)-4)</f>
        <v>147.30880784909175</v>
      </c>
      <c r="G7877" s="8">
        <f>VLOOKUP($E7877,'Class Gross'!$H$1:$O$8761,COLUMN(G7877)-4)-VLOOKUP($E7877,'Class Ren'!$E$3:$K$8763,COLUMN(G7877)-4)</f>
        <v>53.218612816660794</v>
      </c>
      <c r="H7877" s="8">
        <f>VLOOKUP($E7877,'Class Gross'!$H$1:$O$8761,COLUMN(H7877)-4)-VLOOKUP($E7877,'Class Ren'!$E$3:$K$8763,COLUMN(H7877)-4)</f>
        <v>3.2544523475769818E-2</v>
      </c>
      <c r="I7877" s="8">
        <f>VLOOKUP($E7877,'Class Gross'!$H$1:$O$8761,COLUMN(I7877)-4)-VLOOKUP($E7877,'Class Ren'!$E$3:$K$8763,COLUMN(I7877)-4)</f>
        <v>5.966495970557803E-2</v>
      </c>
      <c r="J7877" s="8">
        <f>VLOOKUP($E7877,'Class Gross'!$H$1:$O$8761,COLUMN(J7877)-4)-VLOOKUP($E7877,'Class Ren'!$E$3:$K$8763,COLUMN(J7877)-4)</f>
        <v>185.18641977551539</v>
      </c>
      <c r="K7877" s="18">
        <f>VLOOKUP(E7877,'Class Gross'!$H$2:$V$8761,15)</f>
        <v>0</v>
      </c>
      <c r="L7877" s="18">
        <f>SUM($K$2:K7877)</f>
        <v>209.17803955199994</v>
      </c>
      <c r="M7877" s="10">
        <f t="shared" si="123"/>
        <v>1</v>
      </c>
    </row>
    <row r="7878" spans="3:13" x14ac:dyDescent="0.25">
      <c r="C7878">
        <v>7877</v>
      </c>
      <c r="D7878" s="7" t="s">
        <v>4718</v>
      </c>
      <c r="E7878" s="7">
        <v>4714</v>
      </c>
      <c r="F7878" s="8">
        <f>VLOOKUP($E7878,'Class Gross'!$H$1:$O$8761,COLUMN(F7878)-4)-VLOOKUP($E7878,'Class Ren'!$E$3:$K$8763,COLUMN(F7878)-4)</f>
        <v>267.23381118867098</v>
      </c>
      <c r="G7878" s="8">
        <f>VLOOKUP($E7878,'Class Gross'!$H$1:$O$8761,COLUMN(G7878)-4)-VLOOKUP($E7878,'Class Ren'!$E$3:$K$8763,COLUMN(G7878)-4)</f>
        <v>125.18662550651418</v>
      </c>
      <c r="H7878" s="8">
        <f>VLOOKUP($E7878,'Class Gross'!$H$1:$O$8761,COLUMN(H7878)-4)-VLOOKUP($E7878,'Class Ren'!$E$3:$K$8763,COLUMN(H7878)-4)</f>
        <v>6.6191948344943866E-2</v>
      </c>
      <c r="I7878" s="8">
        <f>VLOOKUP($E7878,'Class Gross'!$H$1:$O$8761,COLUMN(I7878)-4)-VLOOKUP($E7878,'Class Ren'!$E$3:$K$8763,COLUMN(I7878)-4)</f>
        <v>0.12135190529906378</v>
      </c>
      <c r="J7878" s="8">
        <f>VLOOKUP($E7878,'Class Gross'!$H$1:$O$8761,COLUMN(J7878)-4)-VLOOKUP($E7878,'Class Ren'!$E$3:$K$8763,COLUMN(J7878)-4)</f>
        <v>439.21121225784179</v>
      </c>
      <c r="K7878" s="18">
        <f>VLOOKUP(E7878,'Class Gross'!$H$2:$V$8761,15)</f>
        <v>0</v>
      </c>
      <c r="L7878" s="18">
        <f>SUM($K$2:K7878)</f>
        <v>209.17803955199994</v>
      </c>
      <c r="M7878" s="10">
        <f t="shared" si="123"/>
        <v>1</v>
      </c>
    </row>
    <row r="7879" spans="3:13" x14ac:dyDescent="0.25">
      <c r="C7879">
        <v>7878</v>
      </c>
      <c r="D7879" s="7" t="s">
        <v>5679</v>
      </c>
      <c r="E7879" s="7">
        <v>5675</v>
      </c>
      <c r="F7879" s="8">
        <f>VLOOKUP($E7879,'Class Gross'!$H$1:$O$8761,COLUMN(F7879)-4)-VLOOKUP($E7879,'Class Ren'!$E$3:$K$8763,COLUMN(F7879)-4)</f>
        <v>206.9046507248807</v>
      </c>
      <c r="G7879" s="8">
        <f>VLOOKUP($E7879,'Class Gross'!$H$1:$O$8761,COLUMN(G7879)-4)-VLOOKUP($E7879,'Class Ren'!$E$3:$K$8763,COLUMN(G7879)-4)</f>
        <v>83.743536812549848</v>
      </c>
      <c r="H7879" s="8">
        <f>VLOOKUP($E7879,'Class Gross'!$H$1:$O$8761,COLUMN(H7879)-4)-VLOOKUP($E7879,'Class Ren'!$E$3:$K$8763,COLUMN(H7879)-4)</f>
        <v>6.3598392624375444E-2</v>
      </c>
      <c r="I7879" s="8">
        <f>VLOOKUP($E7879,'Class Gross'!$H$1:$O$8761,COLUMN(I7879)-4)-VLOOKUP($E7879,'Class Ren'!$E$3:$K$8763,COLUMN(I7879)-4)</f>
        <v>0.11659705314468835</v>
      </c>
      <c r="J7879" s="8">
        <f>VLOOKUP($E7879,'Class Gross'!$H$1:$O$8761,COLUMN(J7879)-4)-VLOOKUP($E7879,'Class Ren'!$E$3:$K$8763,COLUMN(J7879)-4)</f>
        <v>415.40525442355511</v>
      </c>
      <c r="K7879" s="18">
        <f>VLOOKUP(E7879,'Class Gross'!$H$2:$V$8761,15)</f>
        <v>0</v>
      </c>
      <c r="L7879" s="18">
        <f>SUM($K$2:K7879)</f>
        <v>209.17803955199994</v>
      </c>
      <c r="M7879" s="10">
        <f t="shared" si="123"/>
        <v>1</v>
      </c>
    </row>
    <row r="7880" spans="3:13" x14ac:dyDescent="0.25">
      <c r="C7880">
        <v>7879</v>
      </c>
      <c r="D7880" s="7" t="s">
        <v>7261</v>
      </c>
      <c r="E7880" s="7">
        <v>7257</v>
      </c>
      <c r="F7880" s="8">
        <f>VLOOKUP($E7880,'Class Gross'!$H$1:$O$8761,COLUMN(F7880)-4)-VLOOKUP($E7880,'Class Ren'!$E$3:$K$8763,COLUMN(F7880)-4)</f>
        <v>267.88144201276384</v>
      </c>
      <c r="G7880" s="8">
        <f>VLOOKUP($E7880,'Class Gross'!$H$1:$O$8761,COLUMN(G7880)-4)-VLOOKUP($E7880,'Class Ren'!$E$3:$K$8763,COLUMN(G7880)-4)</f>
        <v>119.6165973845121</v>
      </c>
      <c r="H7880" s="8">
        <f>VLOOKUP($E7880,'Class Gross'!$H$1:$O$8761,COLUMN(H7880)-4)-VLOOKUP($E7880,'Class Ren'!$E$3:$K$8763,COLUMN(H7880)-4)</f>
        <v>8.4906057626257678E-2</v>
      </c>
      <c r="I7880" s="8">
        <f>VLOOKUP($E7880,'Class Gross'!$H$1:$O$8761,COLUMN(I7880)-4)-VLOOKUP($E7880,'Class Ren'!$E$3:$K$8763,COLUMN(I7880)-4)</f>
        <v>0.15566110564813909</v>
      </c>
      <c r="J7880" s="8">
        <f>VLOOKUP($E7880,'Class Gross'!$H$1:$O$8761,COLUMN(J7880)-4)-VLOOKUP($E7880,'Class Ren'!$E$3:$K$8763,COLUMN(J7880)-4)</f>
        <v>483.89656811302734</v>
      </c>
      <c r="K7880" s="18">
        <f>VLOOKUP(E7880,'Class Gross'!$H$2:$V$8761,15)</f>
        <v>0</v>
      </c>
      <c r="L7880" s="18">
        <f>SUM($K$2:K7880)</f>
        <v>209.17803955199994</v>
      </c>
      <c r="M7880" s="10">
        <f t="shared" si="123"/>
        <v>1</v>
      </c>
    </row>
    <row r="7881" spans="3:13" x14ac:dyDescent="0.25">
      <c r="C7881">
        <v>7880</v>
      </c>
      <c r="D7881" s="7" t="s">
        <v>4021</v>
      </c>
      <c r="E7881" s="7">
        <v>4017</v>
      </c>
      <c r="F7881" s="8">
        <f>VLOOKUP($E7881,'Class Gross'!$H$1:$O$8761,COLUMN(F7881)-4)-VLOOKUP($E7881,'Class Ren'!$E$3:$K$8763,COLUMN(F7881)-4)</f>
        <v>211.83283808859949</v>
      </c>
      <c r="G7881" s="8">
        <f>VLOOKUP($E7881,'Class Gross'!$H$1:$O$8761,COLUMN(G7881)-4)-VLOOKUP($E7881,'Class Ren'!$E$3:$K$8763,COLUMN(G7881)-4)</f>
        <v>95.98108345876318</v>
      </c>
      <c r="H7881" s="8">
        <f>VLOOKUP($E7881,'Class Gross'!$H$1:$O$8761,COLUMN(H7881)-4)-VLOOKUP($E7881,'Class Ren'!$E$3:$K$8763,COLUMN(H7881)-4)</f>
        <v>7.0402346484394196E-2</v>
      </c>
      <c r="I7881" s="8">
        <f>VLOOKUP($E7881,'Class Gross'!$H$1:$O$8761,COLUMN(I7881)-4)-VLOOKUP($E7881,'Class Ren'!$E$3:$K$8763,COLUMN(I7881)-4)</f>
        <v>0.12907096855472272</v>
      </c>
      <c r="J7881" s="8">
        <f>VLOOKUP($E7881,'Class Gross'!$H$1:$O$8761,COLUMN(J7881)-4)-VLOOKUP($E7881,'Class Ren'!$E$3:$K$8763,COLUMN(J7881)-4)</f>
        <v>414.14890964906783</v>
      </c>
      <c r="K7881" s="18">
        <f>VLOOKUP(E7881,'Class Gross'!$H$2:$V$8761,15)</f>
        <v>0</v>
      </c>
      <c r="L7881" s="18">
        <f>SUM($K$2:K7881)</f>
        <v>209.17803955199994</v>
      </c>
      <c r="M7881" s="10">
        <f t="shared" si="123"/>
        <v>1</v>
      </c>
    </row>
    <row r="7882" spans="3:13" x14ac:dyDescent="0.25">
      <c r="C7882">
        <v>7881</v>
      </c>
      <c r="D7882" s="7" t="s">
        <v>3203</v>
      </c>
      <c r="E7882" s="7">
        <v>3199</v>
      </c>
      <c r="F7882" s="8">
        <f>VLOOKUP($E7882,'Class Gross'!$H$1:$O$8761,COLUMN(F7882)-4)-VLOOKUP($E7882,'Class Ren'!$E$3:$K$8763,COLUMN(F7882)-4)</f>
        <v>64.002998748999801</v>
      </c>
      <c r="G7882" s="8">
        <f>VLOOKUP($E7882,'Class Gross'!$H$1:$O$8761,COLUMN(G7882)-4)-VLOOKUP($E7882,'Class Ren'!$E$3:$K$8763,COLUMN(G7882)-4)</f>
        <v>17.811994712194092</v>
      </c>
      <c r="H7882" s="8">
        <f>VLOOKUP($E7882,'Class Gross'!$H$1:$O$8761,COLUMN(H7882)-4)-VLOOKUP($E7882,'Class Ren'!$E$3:$K$8763,COLUMN(H7882)-4)</f>
        <v>1.989771769850146E-2</v>
      </c>
      <c r="I7882" s="8">
        <f>VLOOKUP($E7882,'Class Gross'!$H$1:$O$8761,COLUMN(I7882)-4)-VLOOKUP($E7882,'Class Ren'!$E$3:$K$8763,COLUMN(I7882)-4)</f>
        <v>3.6479149113919362E-2</v>
      </c>
      <c r="J7882" s="8">
        <f>VLOOKUP($E7882,'Class Gross'!$H$1:$O$8761,COLUMN(J7882)-4)-VLOOKUP($E7882,'Class Ren'!$E$3:$K$8763,COLUMN(J7882)-4)</f>
        <v>104.4100224546367</v>
      </c>
      <c r="K7882" s="18">
        <f>VLOOKUP(E7882,'Class Gross'!$H$2:$V$8761,15)</f>
        <v>0</v>
      </c>
      <c r="L7882" s="18">
        <f>SUM($K$2:K7882)</f>
        <v>209.17803955199994</v>
      </c>
      <c r="M7882" s="10">
        <f t="shared" si="123"/>
        <v>1</v>
      </c>
    </row>
    <row r="7883" spans="3:13" x14ac:dyDescent="0.25">
      <c r="C7883">
        <v>7882</v>
      </c>
      <c r="D7883" s="7" t="s">
        <v>4671</v>
      </c>
      <c r="E7883" s="7">
        <v>4667</v>
      </c>
      <c r="F7883" s="8">
        <f>VLOOKUP($E7883,'Class Gross'!$H$1:$O$8761,COLUMN(F7883)-4)-VLOOKUP($E7883,'Class Ren'!$E$3:$K$8763,COLUMN(F7883)-4)</f>
        <v>78.577026205169119</v>
      </c>
      <c r="G7883" s="8">
        <f>VLOOKUP($E7883,'Class Gross'!$H$1:$O$8761,COLUMN(G7883)-4)-VLOOKUP($E7883,'Class Ren'!$E$3:$K$8763,COLUMN(G7883)-4)</f>
        <v>34.517738652552183</v>
      </c>
      <c r="H7883" s="8">
        <f>VLOOKUP($E7883,'Class Gross'!$H$1:$O$8761,COLUMN(H7883)-4)-VLOOKUP($E7883,'Class Ren'!$E$3:$K$8763,COLUMN(H7883)-4)</f>
        <v>2.5617188741895738E-2</v>
      </c>
      <c r="I7883" s="8">
        <f>VLOOKUP($E7883,'Class Gross'!$H$1:$O$8761,COLUMN(I7883)-4)-VLOOKUP($E7883,'Class Ren'!$E$3:$K$8763,COLUMN(I7883)-4)</f>
        <v>4.6964846026808865E-2</v>
      </c>
      <c r="J7883" s="8">
        <f>VLOOKUP($E7883,'Class Gross'!$H$1:$O$8761,COLUMN(J7883)-4)-VLOOKUP($E7883,'Class Ren'!$E$3:$K$8763,COLUMN(J7883)-4)</f>
        <v>163.4459806050059</v>
      </c>
      <c r="K7883" s="18">
        <f>VLOOKUP(E7883,'Class Gross'!$H$2:$V$8761,15)</f>
        <v>0</v>
      </c>
      <c r="L7883" s="18">
        <f>SUM($K$2:K7883)</f>
        <v>209.17803955199994</v>
      </c>
      <c r="M7883" s="10">
        <f t="shared" si="123"/>
        <v>1</v>
      </c>
    </row>
    <row r="7884" spans="3:13" x14ac:dyDescent="0.25">
      <c r="C7884">
        <v>7883</v>
      </c>
      <c r="D7884" s="7" t="s">
        <v>3781</v>
      </c>
      <c r="E7884" s="7">
        <v>3777</v>
      </c>
      <c r="F7884" s="8">
        <f>VLOOKUP($E7884,'Class Gross'!$H$1:$O$8761,COLUMN(F7884)-4)-VLOOKUP($E7884,'Class Ren'!$E$3:$K$8763,COLUMN(F7884)-4)</f>
        <v>275.28264864936642</v>
      </c>
      <c r="G7884" s="8">
        <f>VLOOKUP($E7884,'Class Gross'!$H$1:$O$8761,COLUMN(G7884)-4)-VLOOKUP($E7884,'Class Ren'!$E$3:$K$8763,COLUMN(G7884)-4)</f>
        <v>137.06503858684673</v>
      </c>
      <c r="H7884" s="8">
        <f>VLOOKUP($E7884,'Class Gross'!$H$1:$O$8761,COLUMN(H7884)-4)-VLOOKUP($E7884,'Class Ren'!$E$3:$K$8763,COLUMN(H7884)-4)</f>
        <v>8.7096081285107541E-2</v>
      </c>
      <c r="I7884" s="8">
        <f>VLOOKUP($E7884,'Class Gross'!$H$1:$O$8761,COLUMN(I7884)-4)-VLOOKUP($E7884,'Class Ren'!$E$3:$K$8763,COLUMN(I7884)-4)</f>
        <v>0.15967614902269717</v>
      </c>
      <c r="J7884" s="8">
        <f>VLOOKUP($E7884,'Class Gross'!$H$1:$O$8761,COLUMN(J7884)-4)-VLOOKUP($E7884,'Class Ren'!$E$3:$K$8763,COLUMN(J7884)-4)</f>
        <v>453.0305346494801</v>
      </c>
      <c r="K7884" s="18">
        <f>VLOOKUP(E7884,'Class Gross'!$H$2:$V$8761,15)</f>
        <v>0</v>
      </c>
      <c r="L7884" s="18">
        <f>SUM($K$2:K7884)</f>
        <v>209.17803955199994</v>
      </c>
      <c r="M7884" s="10">
        <f t="shared" si="123"/>
        <v>1</v>
      </c>
    </row>
    <row r="7885" spans="3:13" x14ac:dyDescent="0.25">
      <c r="C7885">
        <v>7884</v>
      </c>
      <c r="D7885" s="7" t="s">
        <v>5964</v>
      </c>
      <c r="E7885" s="7">
        <v>5960</v>
      </c>
      <c r="F7885" s="8">
        <f>VLOOKUP($E7885,'Class Gross'!$H$1:$O$8761,COLUMN(F7885)-4)-VLOOKUP($E7885,'Class Ren'!$E$3:$K$8763,COLUMN(F7885)-4)</f>
        <v>302.15151118252425</v>
      </c>
      <c r="G7885" s="8">
        <f>VLOOKUP($E7885,'Class Gross'!$H$1:$O$8761,COLUMN(G7885)-4)-VLOOKUP($E7885,'Class Ren'!$E$3:$K$8763,COLUMN(G7885)-4)</f>
        <v>110.84118552279254</v>
      </c>
      <c r="H7885" s="8">
        <f>VLOOKUP($E7885,'Class Gross'!$H$1:$O$8761,COLUMN(H7885)-4)-VLOOKUP($E7885,'Class Ren'!$E$3:$K$8763,COLUMN(H7885)-4)</f>
        <v>9.4388262594157585E-2</v>
      </c>
      <c r="I7885" s="8">
        <f>VLOOKUP($E7885,'Class Gross'!$H$1:$O$8761,COLUMN(I7885)-4)-VLOOKUP($E7885,'Class Ren'!$E$3:$K$8763,COLUMN(I7885)-4)</f>
        <v>0.17304514808928895</v>
      </c>
      <c r="J7885" s="8">
        <f>VLOOKUP($E7885,'Class Gross'!$H$1:$O$8761,COLUMN(J7885)-4)-VLOOKUP($E7885,'Class Ren'!$E$3:$K$8763,COLUMN(J7885)-4)</f>
        <v>478.52826676597283</v>
      </c>
      <c r="K7885" s="18">
        <f>VLOOKUP(E7885,'Class Gross'!$H$2:$V$8761,15)</f>
        <v>0</v>
      </c>
      <c r="L7885" s="18">
        <f>SUM($K$2:K7885)</f>
        <v>209.17803955199994</v>
      </c>
      <c r="M7885" s="10">
        <f t="shared" si="123"/>
        <v>1</v>
      </c>
    </row>
    <row r="7886" spans="3:13" x14ac:dyDescent="0.25">
      <c r="C7886">
        <v>7885</v>
      </c>
      <c r="D7886" s="7" t="s">
        <v>6734</v>
      </c>
      <c r="E7886" s="7">
        <v>6730</v>
      </c>
      <c r="F7886" s="8">
        <f>VLOOKUP($E7886,'Class Gross'!$H$1:$O$8761,COLUMN(F7886)-4)-VLOOKUP($E7886,'Class Ren'!$E$3:$K$8763,COLUMN(F7886)-4)</f>
        <v>229.33983487318611</v>
      </c>
      <c r="G7886" s="8">
        <f>VLOOKUP($E7886,'Class Gross'!$H$1:$O$8761,COLUMN(G7886)-4)-VLOOKUP($E7886,'Class Ren'!$E$3:$K$8763,COLUMN(G7886)-4)</f>
        <v>145.40732236556423</v>
      </c>
      <c r="H7886" s="8">
        <f>VLOOKUP($E7886,'Class Gross'!$H$1:$O$8761,COLUMN(H7886)-4)-VLOOKUP($E7886,'Class Ren'!$E$3:$K$8763,COLUMN(H7886)-4)</f>
        <v>9.6958324785146391E-2</v>
      </c>
      <c r="I7886" s="8">
        <f>VLOOKUP($E7886,'Class Gross'!$H$1:$O$8761,COLUMN(I7886)-4)-VLOOKUP($E7886,'Class Ren'!$E$3:$K$8763,COLUMN(I7886)-4)</f>
        <v>0.17775692877276841</v>
      </c>
      <c r="J7886" s="8">
        <f>VLOOKUP($E7886,'Class Gross'!$H$1:$O$8761,COLUMN(J7886)-4)-VLOOKUP($E7886,'Class Ren'!$E$3:$K$8763,COLUMN(J7886)-4)</f>
        <v>552.44630452609294</v>
      </c>
      <c r="K7886" s="18">
        <f>VLOOKUP(E7886,'Class Gross'!$H$2:$V$8761,15)</f>
        <v>0</v>
      </c>
      <c r="L7886" s="18">
        <f>SUM($K$2:K7886)</f>
        <v>209.17803955199994</v>
      </c>
      <c r="M7886" s="10">
        <f t="shared" si="123"/>
        <v>1</v>
      </c>
    </row>
    <row r="7887" spans="3:13" x14ac:dyDescent="0.25">
      <c r="C7887">
        <v>7886</v>
      </c>
      <c r="D7887" s="7" t="s">
        <v>733</v>
      </c>
      <c r="E7887" s="7">
        <v>729</v>
      </c>
      <c r="F7887" s="8">
        <f>VLOOKUP($E7887,'Class Gross'!$H$1:$O$8761,COLUMN(F7887)-4)-VLOOKUP($E7887,'Class Ren'!$E$3:$K$8763,COLUMN(F7887)-4)</f>
        <v>129.66458415265308</v>
      </c>
      <c r="G7887" s="8">
        <f>VLOOKUP($E7887,'Class Gross'!$H$1:$O$8761,COLUMN(G7887)-4)-VLOOKUP($E7887,'Class Ren'!$E$3:$K$8763,COLUMN(G7887)-4)</f>
        <v>47.690111129464952</v>
      </c>
      <c r="H7887" s="8">
        <f>VLOOKUP($E7887,'Class Gross'!$H$1:$O$8761,COLUMN(H7887)-4)-VLOOKUP($E7887,'Class Ren'!$E$3:$K$8763,COLUMN(H7887)-4)</f>
        <v>3.2796494270326076E-2</v>
      </c>
      <c r="I7887" s="8">
        <f>VLOOKUP($E7887,'Class Gross'!$H$1:$O$8761,COLUMN(I7887)-4)-VLOOKUP($E7887,'Class Ren'!$E$3:$K$8763,COLUMN(I7887)-4)</f>
        <v>6.0126906162264487E-2</v>
      </c>
      <c r="J7887" s="8">
        <f>VLOOKUP($E7887,'Class Gross'!$H$1:$O$8761,COLUMN(J7887)-4)-VLOOKUP($E7887,'Class Ren'!$E$3:$K$8763,COLUMN(J7887)-4)</f>
        <v>176.03995856240414</v>
      </c>
      <c r="K7887" s="18">
        <f>VLOOKUP(E7887,'Class Gross'!$H$2:$V$8761,15)</f>
        <v>0</v>
      </c>
      <c r="L7887" s="18">
        <f>SUM($K$2:K7887)</f>
        <v>209.17803955199994</v>
      </c>
      <c r="M7887" s="10">
        <f t="shared" si="123"/>
        <v>1</v>
      </c>
    </row>
    <row r="7888" spans="3:13" x14ac:dyDescent="0.25">
      <c r="C7888">
        <v>7887</v>
      </c>
      <c r="D7888" s="7" t="s">
        <v>6543</v>
      </c>
      <c r="E7888" s="7">
        <v>6539</v>
      </c>
      <c r="F7888" s="8">
        <f>VLOOKUP($E7888,'Class Gross'!$H$1:$O$8761,COLUMN(F7888)-4)-VLOOKUP($E7888,'Class Ren'!$E$3:$K$8763,COLUMN(F7888)-4)</f>
        <v>161.80525355754006</v>
      </c>
      <c r="G7888" s="8">
        <f>VLOOKUP($E7888,'Class Gross'!$H$1:$O$8761,COLUMN(G7888)-4)-VLOOKUP($E7888,'Class Ren'!$E$3:$K$8763,COLUMN(G7888)-4)</f>
        <v>134.71247761309789</v>
      </c>
      <c r="H7888" s="8">
        <f>VLOOKUP($E7888,'Class Gross'!$H$1:$O$8761,COLUMN(H7888)-4)-VLOOKUP($E7888,'Class Ren'!$E$3:$K$8763,COLUMN(H7888)-4)</f>
        <v>6.9218208618383459E-2</v>
      </c>
      <c r="I7888" s="8">
        <f>VLOOKUP($E7888,'Class Gross'!$H$1:$O$8761,COLUMN(I7888)-4)-VLOOKUP($E7888,'Class Ren'!$E$3:$K$8763,COLUMN(I7888)-4)</f>
        <v>0.12690004913370304</v>
      </c>
      <c r="J7888" s="8">
        <f>VLOOKUP($E7888,'Class Gross'!$H$1:$O$8761,COLUMN(J7888)-4)-VLOOKUP($E7888,'Class Ren'!$E$3:$K$8763,COLUMN(J7888)-4)</f>
        <v>440.07813451187411</v>
      </c>
      <c r="K7888" s="18">
        <f>VLOOKUP(E7888,'Class Gross'!$H$2:$V$8761,15)</f>
        <v>0</v>
      </c>
      <c r="L7888" s="18">
        <f>SUM($K$2:K7888)</f>
        <v>209.17803955199994</v>
      </c>
      <c r="M7888" s="10">
        <f t="shared" si="123"/>
        <v>1</v>
      </c>
    </row>
    <row r="7889" spans="3:13" x14ac:dyDescent="0.25">
      <c r="C7889">
        <v>7888</v>
      </c>
      <c r="D7889" s="7" t="s">
        <v>3253</v>
      </c>
      <c r="E7889" s="7">
        <v>3249</v>
      </c>
      <c r="F7889" s="8">
        <f>VLOOKUP($E7889,'Class Gross'!$H$1:$O$8761,COLUMN(F7889)-4)-VLOOKUP($E7889,'Class Ren'!$E$3:$K$8763,COLUMN(F7889)-4)</f>
        <v>36.811427852604169</v>
      </c>
      <c r="G7889" s="8">
        <f>VLOOKUP($E7889,'Class Gross'!$H$1:$O$8761,COLUMN(G7889)-4)-VLOOKUP($E7889,'Class Ren'!$E$3:$K$8763,COLUMN(G7889)-4)</f>
        <v>25.078147856865414</v>
      </c>
      <c r="H7889" s="8">
        <f>VLOOKUP($E7889,'Class Gross'!$H$1:$O$8761,COLUMN(H7889)-4)-VLOOKUP($E7889,'Class Ren'!$E$3:$K$8763,COLUMN(H7889)-4)</f>
        <v>1.8006568328356842E-2</v>
      </c>
      <c r="I7889" s="8">
        <f>VLOOKUP($E7889,'Class Gross'!$H$1:$O$8761,COLUMN(I7889)-4)-VLOOKUP($E7889,'Class Ren'!$E$3:$K$8763,COLUMN(I7889)-4)</f>
        <v>3.3012041935320896E-2</v>
      </c>
      <c r="J7889" s="8">
        <f>VLOOKUP($E7889,'Class Gross'!$H$1:$O$8761,COLUMN(J7889)-4)-VLOOKUP($E7889,'Class Ren'!$E$3:$K$8763,COLUMN(J7889)-4)</f>
        <v>96.273884799011284</v>
      </c>
      <c r="K7889" s="18">
        <f>VLOOKUP(E7889,'Class Gross'!$H$2:$V$8761,15)</f>
        <v>0</v>
      </c>
      <c r="L7889" s="18">
        <f>SUM($K$2:K7889)</f>
        <v>209.17803955199994</v>
      </c>
      <c r="M7889" s="10">
        <f t="shared" si="123"/>
        <v>1</v>
      </c>
    </row>
    <row r="7890" spans="3:13" x14ac:dyDescent="0.25">
      <c r="C7890">
        <v>7889</v>
      </c>
      <c r="D7890" s="7" t="s">
        <v>2147</v>
      </c>
      <c r="E7890" s="7">
        <v>2143</v>
      </c>
      <c r="F7890" s="8">
        <f>VLOOKUP($E7890,'Class Gross'!$H$1:$O$8761,COLUMN(F7890)-4)-VLOOKUP($E7890,'Class Ren'!$E$3:$K$8763,COLUMN(F7890)-4)</f>
        <v>293.65337850886306</v>
      </c>
      <c r="G7890" s="8">
        <f>VLOOKUP($E7890,'Class Gross'!$H$1:$O$8761,COLUMN(G7890)-4)-VLOOKUP($E7890,'Class Ren'!$E$3:$K$8763,COLUMN(G7890)-4)</f>
        <v>49.954666134539487</v>
      </c>
      <c r="H7890" s="8">
        <f>VLOOKUP($E7890,'Class Gross'!$H$1:$O$8761,COLUMN(H7890)-4)-VLOOKUP($E7890,'Class Ren'!$E$3:$K$8763,COLUMN(H7890)-4)</f>
        <v>7.4372962434178971E-2</v>
      </c>
      <c r="I7890" s="8">
        <f>VLOOKUP($E7890,'Class Gross'!$H$1:$O$8761,COLUMN(I7890)-4)-VLOOKUP($E7890,'Class Ren'!$E$3:$K$8763,COLUMN(I7890)-4)</f>
        <v>0.13635043112932815</v>
      </c>
      <c r="J7890" s="8">
        <f>VLOOKUP($E7890,'Class Gross'!$H$1:$O$8761,COLUMN(J7890)-4)-VLOOKUP($E7890,'Class Ren'!$E$3:$K$8763,COLUMN(J7890)-4)</f>
        <v>389.02584167737518</v>
      </c>
      <c r="K7890" s="18">
        <f>VLOOKUP(E7890,'Class Gross'!$H$2:$V$8761,15)</f>
        <v>0</v>
      </c>
      <c r="L7890" s="18">
        <f>SUM($K$2:K7890)</f>
        <v>209.17803955199994</v>
      </c>
      <c r="M7890" s="10">
        <f t="shared" si="123"/>
        <v>1</v>
      </c>
    </row>
    <row r="7891" spans="3:13" x14ac:dyDescent="0.25">
      <c r="C7891">
        <v>7890</v>
      </c>
      <c r="D7891" s="7" t="s">
        <v>4043</v>
      </c>
      <c r="E7891" s="7">
        <v>4039</v>
      </c>
      <c r="F7891" s="8">
        <f>VLOOKUP($E7891,'Class Gross'!$H$1:$O$8761,COLUMN(F7891)-4)-VLOOKUP($E7891,'Class Ren'!$E$3:$K$8763,COLUMN(F7891)-4)</f>
        <v>266.0354971451448</v>
      </c>
      <c r="G7891" s="8">
        <f>VLOOKUP($E7891,'Class Gross'!$H$1:$O$8761,COLUMN(G7891)-4)-VLOOKUP($E7891,'Class Ren'!$E$3:$K$8763,COLUMN(G7891)-4)</f>
        <v>75.290085406410242</v>
      </c>
      <c r="H7891" s="8">
        <f>VLOOKUP($E7891,'Class Gross'!$H$1:$O$8761,COLUMN(H7891)-4)-VLOOKUP($E7891,'Class Ren'!$E$3:$K$8763,COLUMN(H7891)-4)</f>
        <v>8.0303713947179112E-2</v>
      </c>
      <c r="I7891" s="8">
        <f>VLOOKUP($E7891,'Class Gross'!$H$1:$O$8761,COLUMN(I7891)-4)-VLOOKUP($E7891,'Class Ren'!$E$3:$K$8763,COLUMN(I7891)-4)</f>
        <v>0.1472234755698284</v>
      </c>
      <c r="J7891" s="8">
        <f>VLOOKUP($E7891,'Class Gross'!$H$1:$O$8761,COLUMN(J7891)-4)-VLOOKUP($E7891,'Class Ren'!$E$3:$K$8763,COLUMN(J7891)-4)</f>
        <v>438.22450227947775</v>
      </c>
      <c r="K7891" s="18">
        <f>VLOOKUP(E7891,'Class Gross'!$H$2:$V$8761,15)</f>
        <v>0</v>
      </c>
      <c r="L7891" s="18">
        <f>SUM($K$2:K7891)</f>
        <v>209.17803955199994</v>
      </c>
      <c r="M7891" s="10">
        <f t="shared" si="123"/>
        <v>1</v>
      </c>
    </row>
    <row r="7892" spans="3:13" x14ac:dyDescent="0.25">
      <c r="C7892">
        <v>7891</v>
      </c>
      <c r="D7892" s="7" t="s">
        <v>1644</v>
      </c>
      <c r="E7892" s="7">
        <v>1640</v>
      </c>
      <c r="F7892" s="8">
        <f>VLOOKUP($E7892,'Class Gross'!$H$1:$O$8761,COLUMN(F7892)-4)-VLOOKUP($E7892,'Class Ren'!$E$3:$K$8763,COLUMN(F7892)-4)</f>
        <v>131.64932251202796</v>
      </c>
      <c r="G7892" s="8">
        <f>VLOOKUP($E7892,'Class Gross'!$H$1:$O$8761,COLUMN(G7892)-4)-VLOOKUP($E7892,'Class Ren'!$E$3:$K$8763,COLUMN(G7892)-4)</f>
        <v>27.10081632284902</v>
      </c>
      <c r="H7892" s="8">
        <f>VLOOKUP($E7892,'Class Gross'!$H$1:$O$8761,COLUMN(H7892)-4)-VLOOKUP($E7892,'Class Ren'!$E$3:$K$8763,COLUMN(H7892)-4)</f>
        <v>3.3679091272647593E-2</v>
      </c>
      <c r="I7892" s="8">
        <f>VLOOKUP($E7892,'Class Gross'!$H$1:$O$8761,COLUMN(I7892)-4)-VLOOKUP($E7892,'Class Ren'!$E$3:$K$8763,COLUMN(I7892)-4)</f>
        <v>6.1745000666520597E-2</v>
      </c>
      <c r="J7892" s="8">
        <f>VLOOKUP($E7892,'Class Gross'!$H$1:$O$8761,COLUMN(J7892)-4)-VLOOKUP($E7892,'Class Ren'!$E$3:$K$8763,COLUMN(J7892)-4)</f>
        <v>182.26890671777915</v>
      </c>
      <c r="K7892" s="18">
        <f>VLOOKUP(E7892,'Class Gross'!$H$2:$V$8761,15)</f>
        <v>0</v>
      </c>
      <c r="L7892" s="18">
        <f>SUM($K$2:K7892)</f>
        <v>209.17803955199994</v>
      </c>
      <c r="M7892" s="10">
        <f t="shared" si="123"/>
        <v>1</v>
      </c>
    </row>
    <row r="7893" spans="3:13" x14ac:dyDescent="0.25">
      <c r="C7893">
        <v>7892</v>
      </c>
      <c r="D7893" s="7" t="s">
        <v>8100</v>
      </c>
      <c r="E7893" s="7">
        <v>8096</v>
      </c>
      <c r="F7893" s="8">
        <f>VLOOKUP($E7893,'Class Gross'!$H$1:$O$8761,COLUMN(F7893)-4)-VLOOKUP($E7893,'Class Ren'!$E$3:$K$8763,COLUMN(F7893)-4)</f>
        <v>385.11311286593093</v>
      </c>
      <c r="G7893" s="8">
        <f>VLOOKUP($E7893,'Class Gross'!$H$1:$O$8761,COLUMN(G7893)-4)-VLOOKUP($E7893,'Class Ren'!$E$3:$K$8763,COLUMN(G7893)-4)</f>
        <v>98.918910830413722</v>
      </c>
      <c r="H7893" s="8">
        <f>VLOOKUP($E7893,'Class Gross'!$H$1:$O$8761,COLUMN(H7893)-4)-VLOOKUP($E7893,'Class Ren'!$E$3:$K$8763,COLUMN(H7893)-4)</f>
        <v>7.1395249043571848E-2</v>
      </c>
      <c r="I7893" s="8">
        <f>VLOOKUP($E7893,'Class Gross'!$H$1:$O$8761,COLUMN(I7893)-4)-VLOOKUP($E7893,'Class Ren'!$E$3:$K$8763,COLUMN(I7893)-4)</f>
        <v>0.13485769263785796</v>
      </c>
      <c r="J7893" s="8">
        <f>VLOOKUP($E7893,'Class Gross'!$H$1:$O$8761,COLUMN(J7893)-4)-VLOOKUP($E7893,'Class Ren'!$E$3:$K$8763,COLUMN(J7893)-4)</f>
        <v>404.29684306366232</v>
      </c>
      <c r="K7893" s="18">
        <f>VLOOKUP(E7893,'Class Gross'!$H$2:$V$8761,15)</f>
        <v>0</v>
      </c>
      <c r="L7893" s="18">
        <f>SUM($K$2:K7893)</f>
        <v>209.17803955199994</v>
      </c>
      <c r="M7893" s="10">
        <f t="shared" si="123"/>
        <v>1</v>
      </c>
    </row>
    <row r="7894" spans="3:13" x14ac:dyDescent="0.25">
      <c r="C7894">
        <v>7893</v>
      </c>
      <c r="D7894" s="7" t="s">
        <v>8269</v>
      </c>
      <c r="E7894" s="7">
        <v>8265</v>
      </c>
      <c r="F7894" s="8">
        <f>VLOOKUP($E7894,'Class Gross'!$H$1:$O$8761,COLUMN(F7894)-4)-VLOOKUP($E7894,'Class Ren'!$E$3:$K$8763,COLUMN(F7894)-4)</f>
        <v>155.14466485393802</v>
      </c>
      <c r="G7894" s="8">
        <f>VLOOKUP($E7894,'Class Gross'!$H$1:$O$8761,COLUMN(G7894)-4)-VLOOKUP($E7894,'Class Ren'!$E$3:$K$8763,COLUMN(G7894)-4)</f>
        <v>53.012761434603149</v>
      </c>
      <c r="H7894" s="8">
        <f>VLOOKUP($E7894,'Class Gross'!$H$1:$O$8761,COLUMN(H7894)-4)-VLOOKUP($E7894,'Class Ren'!$E$3:$K$8763,COLUMN(H7894)-4)</f>
        <v>3.5579830489230059E-2</v>
      </c>
      <c r="I7894" s="8">
        <f>VLOOKUP($E7894,'Class Gross'!$H$1:$O$8761,COLUMN(I7894)-4)-VLOOKUP($E7894,'Class Ren'!$E$3:$K$8763,COLUMN(I7894)-4)</f>
        <v>6.7206346479656787E-2</v>
      </c>
      <c r="J7894" s="8">
        <f>VLOOKUP($E7894,'Class Gross'!$H$1:$O$8761,COLUMN(J7894)-4)-VLOOKUP($E7894,'Class Ren'!$E$3:$K$8763,COLUMN(J7894)-4)</f>
        <v>200.31899880159733</v>
      </c>
      <c r="K7894" s="18">
        <f>VLOOKUP(E7894,'Class Gross'!$H$2:$V$8761,15)</f>
        <v>0</v>
      </c>
      <c r="L7894" s="18">
        <f>SUM($K$2:K7894)</f>
        <v>209.17803955199994</v>
      </c>
      <c r="M7894" s="10">
        <f t="shared" si="123"/>
        <v>1</v>
      </c>
    </row>
    <row r="7895" spans="3:13" x14ac:dyDescent="0.25">
      <c r="C7895">
        <v>7894</v>
      </c>
      <c r="D7895" s="7" t="s">
        <v>5630</v>
      </c>
      <c r="E7895" s="7">
        <v>5626</v>
      </c>
      <c r="F7895" s="8">
        <f>VLOOKUP($E7895,'Class Gross'!$H$1:$O$8761,COLUMN(F7895)-4)-VLOOKUP($E7895,'Class Ren'!$E$3:$K$8763,COLUMN(F7895)-4)</f>
        <v>211.18462191649834</v>
      </c>
      <c r="G7895" s="8">
        <f>VLOOKUP($E7895,'Class Gross'!$H$1:$O$8761,COLUMN(G7895)-4)-VLOOKUP($E7895,'Class Ren'!$E$3:$K$8763,COLUMN(G7895)-4)</f>
        <v>108.70955238488817</v>
      </c>
      <c r="H7895" s="8">
        <f>VLOOKUP($E7895,'Class Gross'!$H$1:$O$8761,COLUMN(H7895)-4)-VLOOKUP($E7895,'Class Ren'!$E$3:$K$8763,COLUMN(H7895)-4)</f>
        <v>6.1707187594305594E-2</v>
      </c>
      <c r="I7895" s="8">
        <f>VLOOKUP($E7895,'Class Gross'!$H$1:$O$8761,COLUMN(I7895)-4)-VLOOKUP($E7895,'Class Ren'!$E$3:$K$8763,COLUMN(I7895)-4)</f>
        <v>0.11312984392289362</v>
      </c>
      <c r="J7895" s="8">
        <f>VLOOKUP($E7895,'Class Gross'!$H$1:$O$8761,COLUMN(J7895)-4)-VLOOKUP($E7895,'Class Ren'!$E$3:$K$8763,COLUMN(J7895)-4)</f>
        <v>336.838512283613</v>
      </c>
      <c r="K7895" s="18">
        <f>VLOOKUP(E7895,'Class Gross'!$H$2:$V$8761,15)</f>
        <v>0</v>
      </c>
      <c r="L7895" s="18">
        <f>SUM($K$2:K7895)</f>
        <v>209.17803955199994</v>
      </c>
      <c r="M7895" s="10">
        <f t="shared" si="123"/>
        <v>1</v>
      </c>
    </row>
    <row r="7896" spans="3:13" x14ac:dyDescent="0.25">
      <c r="C7896">
        <v>7895</v>
      </c>
      <c r="D7896" s="7" t="s">
        <v>2101</v>
      </c>
      <c r="E7896" s="7">
        <v>2097</v>
      </c>
      <c r="F7896" s="8">
        <f>VLOOKUP($E7896,'Class Gross'!$H$1:$O$8761,COLUMN(F7896)-4)-VLOOKUP($E7896,'Class Ren'!$E$3:$K$8763,COLUMN(F7896)-4)</f>
        <v>-6.3534931060673898</v>
      </c>
      <c r="G7896" s="8">
        <f>VLOOKUP($E7896,'Class Gross'!$H$1:$O$8761,COLUMN(G7896)-4)-VLOOKUP($E7896,'Class Ren'!$E$3:$K$8763,COLUMN(G7896)-4)</f>
        <v>-2.2867378050467408</v>
      </c>
      <c r="H7896" s="8">
        <f>VLOOKUP($E7896,'Class Gross'!$H$1:$O$8761,COLUMN(H7896)-4)-VLOOKUP($E7896,'Class Ren'!$E$3:$K$8763,COLUMN(H7896)-4)</f>
        <v>-1.992086131855017E-3</v>
      </c>
      <c r="I7896" s="8">
        <f>VLOOKUP($E7896,'Class Gross'!$H$1:$O$8761,COLUMN(I7896)-4)-VLOOKUP($E7896,'Class Ren'!$E$3:$K$8763,COLUMN(I7896)-4)</f>
        <v>-3.6521579084008993E-3</v>
      </c>
      <c r="J7896" s="8">
        <f>VLOOKUP($E7896,'Class Gross'!$H$1:$O$8761,COLUMN(J7896)-4)-VLOOKUP($E7896,'Class Ren'!$E$3:$K$8763,COLUMN(J7896)-4)</f>
        <v>-9.1009646385263636</v>
      </c>
      <c r="K7896" s="18">
        <f>VLOOKUP(E7896,'Class Gross'!$H$2:$V$8761,15)</f>
        <v>0</v>
      </c>
      <c r="L7896" s="18">
        <f>SUM($K$2:K7896)</f>
        <v>209.17803955199994</v>
      </c>
      <c r="M7896" s="10">
        <f t="shared" si="123"/>
        <v>1</v>
      </c>
    </row>
    <row r="7897" spans="3:13" x14ac:dyDescent="0.25">
      <c r="C7897">
        <v>7896</v>
      </c>
      <c r="D7897" s="7" t="s">
        <v>4717</v>
      </c>
      <c r="E7897" s="7">
        <v>4713</v>
      </c>
      <c r="F7897" s="8">
        <f>VLOOKUP($E7897,'Class Gross'!$H$1:$O$8761,COLUMN(F7897)-4)-VLOOKUP($E7897,'Class Ren'!$E$3:$K$8763,COLUMN(F7897)-4)</f>
        <v>295.83433960227609</v>
      </c>
      <c r="G7897" s="8">
        <f>VLOOKUP($E7897,'Class Gross'!$H$1:$O$8761,COLUMN(G7897)-4)-VLOOKUP($E7897,'Class Ren'!$E$3:$K$8763,COLUMN(G7897)-4)</f>
        <v>124.78573869656563</v>
      </c>
      <c r="H7897" s="8">
        <f>VLOOKUP($E7897,'Class Gross'!$H$1:$O$8761,COLUMN(H7897)-4)-VLOOKUP($E7897,'Class Ren'!$E$3:$K$8763,COLUMN(H7897)-4)</f>
        <v>7.601521887799019E-2</v>
      </c>
      <c r="I7897" s="8">
        <f>VLOOKUP($E7897,'Class Gross'!$H$1:$O$8761,COLUMN(I7897)-4)-VLOOKUP($E7897,'Class Ren'!$E$3:$K$8763,COLUMN(I7897)-4)</f>
        <v>0.13936123460964872</v>
      </c>
      <c r="J7897" s="8">
        <f>VLOOKUP($E7897,'Class Gross'!$H$1:$O$8761,COLUMN(J7897)-4)-VLOOKUP($E7897,'Class Ren'!$E$3:$K$8763,COLUMN(J7897)-4)</f>
        <v>486.55363770810607</v>
      </c>
      <c r="K7897" s="18">
        <f>VLOOKUP(E7897,'Class Gross'!$H$2:$V$8761,15)</f>
        <v>0</v>
      </c>
      <c r="L7897" s="18">
        <f>SUM($K$2:K7897)</f>
        <v>209.17803955199994</v>
      </c>
      <c r="M7897" s="10">
        <f t="shared" si="123"/>
        <v>1</v>
      </c>
    </row>
    <row r="7898" spans="3:13" x14ac:dyDescent="0.25">
      <c r="C7898">
        <v>7897</v>
      </c>
      <c r="D7898" s="7" t="s">
        <v>400</v>
      </c>
      <c r="E7898" s="7">
        <v>396</v>
      </c>
      <c r="F7898" s="8">
        <f>VLOOKUP($E7898,'Class Gross'!$H$1:$O$8761,COLUMN(F7898)-4)-VLOOKUP($E7898,'Class Ren'!$E$3:$K$8763,COLUMN(F7898)-4)</f>
        <v>77.31212611570993</v>
      </c>
      <c r="G7898" s="8">
        <f>VLOOKUP($E7898,'Class Gross'!$H$1:$O$8761,COLUMN(G7898)-4)-VLOOKUP($E7898,'Class Ren'!$E$3:$K$8763,COLUMN(G7898)-4)</f>
        <v>36.296747647589299</v>
      </c>
      <c r="H7898" s="8">
        <f>VLOOKUP($E7898,'Class Gross'!$H$1:$O$8761,COLUMN(H7898)-4)-VLOOKUP($E7898,'Class Ren'!$E$3:$K$8763,COLUMN(H7898)-4)</f>
        <v>2.1938050100620762E-2</v>
      </c>
      <c r="I7898" s="8">
        <f>VLOOKUP($E7898,'Class Gross'!$H$1:$O$8761,COLUMN(I7898)-4)-VLOOKUP($E7898,'Class Ren'!$E$3:$K$8763,COLUMN(I7898)-4)</f>
        <v>4.0219758517804738E-2</v>
      </c>
      <c r="J7898" s="8">
        <f>VLOOKUP($E7898,'Class Gross'!$H$1:$O$8761,COLUMN(J7898)-4)-VLOOKUP($E7898,'Class Ren'!$E$3:$K$8763,COLUMN(J7898)-4)</f>
        <v>117.37527122264396</v>
      </c>
      <c r="K7898" s="18">
        <f>VLOOKUP(E7898,'Class Gross'!$H$2:$V$8761,15)</f>
        <v>0</v>
      </c>
      <c r="L7898" s="18">
        <f>SUM($K$2:K7898)</f>
        <v>209.17803955199994</v>
      </c>
      <c r="M7898" s="10">
        <f t="shared" si="123"/>
        <v>1</v>
      </c>
    </row>
    <row r="7899" spans="3:13" x14ac:dyDescent="0.25">
      <c r="C7899">
        <v>7898</v>
      </c>
      <c r="D7899" s="7" t="s">
        <v>832</v>
      </c>
      <c r="E7899" s="7">
        <v>828</v>
      </c>
      <c r="F7899" s="8">
        <f>VLOOKUP($E7899,'Class Gross'!$H$1:$O$8761,COLUMN(F7899)-4)-VLOOKUP($E7899,'Class Ren'!$E$3:$K$8763,COLUMN(F7899)-4)</f>
        <v>-15.783862860225156</v>
      </c>
      <c r="G7899" s="8">
        <f>VLOOKUP($E7899,'Class Gross'!$H$1:$O$8761,COLUMN(G7899)-4)-VLOOKUP($E7899,'Class Ren'!$E$3:$K$8763,COLUMN(G7899)-4)</f>
        <v>-11.442504703479472</v>
      </c>
      <c r="H7899" s="8">
        <f>VLOOKUP($E7899,'Class Gross'!$H$1:$O$8761,COLUMN(H7899)-4)-VLOOKUP($E7899,'Class Ren'!$E$3:$K$8763,COLUMN(H7899)-4)</f>
        <v>-7.4419030171059275E-3</v>
      </c>
      <c r="I7899" s="8">
        <f>VLOOKUP($E7899,'Class Gross'!$H$1:$O$8761,COLUMN(I7899)-4)-VLOOKUP($E7899,'Class Ren'!$E$3:$K$8763,COLUMN(I7899)-4)</f>
        <v>-1.3643488864694214E-2</v>
      </c>
      <c r="J7899" s="8">
        <f>VLOOKUP($E7899,'Class Gross'!$H$1:$O$8761,COLUMN(J7899)-4)-VLOOKUP($E7899,'Class Ren'!$E$3:$K$8763,COLUMN(J7899)-4)</f>
        <v>-41.260747912991292</v>
      </c>
      <c r="K7899" s="18">
        <f>VLOOKUP(E7899,'Class Gross'!$H$2:$V$8761,15)</f>
        <v>0</v>
      </c>
      <c r="L7899" s="18">
        <f>SUM($K$2:K7899)</f>
        <v>209.17803955199994</v>
      </c>
      <c r="M7899" s="10">
        <f t="shared" si="123"/>
        <v>1</v>
      </c>
    </row>
    <row r="7900" spans="3:13" x14ac:dyDescent="0.25">
      <c r="C7900">
        <v>7899</v>
      </c>
      <c r="D7900" s="7" t="s">
        <v>2774</v>
      </c>
      <c r="E7900" s="7">
        <v>2770</v>
      </c>
      <c r="F7900" s="8">
        <f>VLOOKUP($E7900,'Class Gross'!$H$1:$O$8761,COLUMN(F7900)-4)-VLOOKUP($E7900,'Class Ren'!$E$3:$K$8763,COLUMN(F7900)-4)</f>
        <v>160.92881082839446</v>
      </c>
      <c r="G7900" s="8">
        <f>VLOOKUP($E7900,'Class Gross'!$H$1:$O$8761,COLUMN(G7900)-4)-VLOOKUP($E7900,'Class Ren'!$E$3:$K$8763,COLUMN(G7900)-4)</f>
        <v>118.57056767647433</v>
      </c>
      <c r="H7900" s="8">
        <f>VLOOKUP($E7900,'Class Gross'!$H$1:$O$8761,COLUMN(H7900)-4)-VLOOKUP($E7900,'Class Ren'!$E$3:$K$8763,COLUMN(H7900)-4)</f>
        <v>8.4571774600634711E-2</v>
      </c>
      <c r="I7900" s="8">
        <f>VLOOKUP($E7900,'Class Gross'!$H$1:$O$8761,COLUMN(I7900)-4)-VLOOKUP($E7900,'Class Ren'!$E$3:$K$8763,COLUMN(I7900)-4)</f>
        <v>0.15504825343449699</v>
      </c>
      <c r="J7900" s="8">
        <f>VLOOKUP($E7900,'Class Gross'!$H$1:$O$8761,COLUMN(J7900)-4)-VLOOKUP($E7900,'Class Ren'!$E$3:$K$8763,COLUMN(J7900)-4)</f>
        <v>387.53096397403817</v>
      </c>
      <c r="K7900" s="18">
        <f>VLOOKUP(E7900,'Class Gross'!$H$2:$V$8761,15)</f>
        <v>0</v>
      </c>
      <c r="L7900" s="18">
        <f>SUM($K$2:K7900)</f>
        <v>209.17803955199994</v>
      </c>
      <c r="M7900" s="10">
        <f t="shared" si="123"/>
        <v>1</v>
      </c>
    </row>
    <row r="7901" spans="3:13" x14ac:dyDescent="0.25">
      <c r="C7901">
        <v>7900</v>
      </c>
      <c r="D7901" s="7" t="s">
        <v>2629</v>
      </c>
      <c r="E7901" s="7">
        <v>2625</v>
      </c>
      <c r="F7901" s="8">
        <f>VLOOKUP($E7901,'Class Gross'!$H$1:$O$8761,COLUMN(F7901)-4)-VLOOKUP($E7901,'Class Ren'!$E$3:$K$8763,COLUMN(F7901)-4)</f>
        <v>93.205756240260996</v>
      </c>
      <c r="G7901" s="8">
        <f>VLOOKUP($E7901,'Class Gross'!$H$1:$O$8761,COLUMN(G7901)-4)-VLOOKUP($E7901,'Class Ren'!$E$3:$K$8763,COLUMN(G7901)-4)</f>
        <v>24.275864042804706</v>
      </c>
      <c r="H7901" s="8">
        <f>VLOOKUP($E7901,'Class Gross'!$H$1:$O$8761,COLUMN(H7901)-4)-VLOOKUP($E7901,'Class Ren'!$E$3:$K$8763,COLUMN(H7901)-4)</f>
        <v>2.8895633755041242E-2</v>
      </c>
      <c r="I7901" s="8">
        <f>VLOOKUP($E7901,'Class Gross'!$H$1:$O$8761,COLUMN(I7901)-4)-VLOOKUP($E7901,'Class Ren'!$E$3:$K$8763,COLUMN(I7901)-4)</f>
        <v>5.2975328550908959E-2</v>
      </c>
      <c r="J7901" s="8">
        <f>VLOOKUP($E7901,'Class Gross'!$H$1:$O$8761,COLUMN(J7901)-4)-VLOOKUP($E7901,'Class Ren'!$E$3:$K$8763,COLUMN(J7901)-4)</f>
        <v>123.45396603354118</v>
      </c>
      <c r="K7901" s="18">
        <f>VLOOKUP(E7901,'Class Gross'!$H$2:$V$8761,15)</f>
        <v>0</v>
      </c>
      <c r="L7901" s="18">
        <f>SUM($K$2:K7901)</f>
        <v>209.17803955199994</v>
      </c>
      <c r="M7901" s="10">
        <f t="shared" si="123"/>
        <v>1</v>
      </c>
    </row>
    <row r="7902" spans="3:13" x14ac:dyDescent="0.25">
      <c r="C7902">
        <v>7901</v>
      </c>
      <c r="D7902" s="7" t="s">
        <v>616</v>
      </c>
      <c r="E7902" s="7">
        <v>612</v>
      </c>
      <c r="F7902" s="8">
        <f>VLOOKUP($E7902,'Class Gross'!$H$1:$O$8761,COLUMN(F7902)-4)-VLOOKUP($E7902,'Class Ren'!$E$3:$K$8763,COLUMN(F7902)-4)</f>
        <v>54.973981180387852</v>
      </c>
      <c r="G7902" s="8">
        <f>VLOOKUP($E7902,'Class Gross'!$H$1:$O$8761,COLUMN(G7902)-4)-VLOOKUP($E7902,'Class Ren'!$E$3:$K$8763,COLUMN(G7902)-4)</f>
        <v>19.404352054344827</v>
      </c>
      <c r="H7902" s="8">
        <f>VLOOKUP($E7902,'Class Gross'!$H$1:$O$8761,COLUMN(H7902)-4)-VLOOKUP($E7902,'Class Ren'!$E$3:$K$8763,COLUMN(H7902)-4)</f>
        <v>1.6417004473627136E-2</v>
      </c>
      <c r="I7902" s="8">
        <f>VLOOKUP($E7902,'Class Gross'!$H$1:$O$8761,COLUMN(I7902)-4)-VLOOKUP($E7902,'Class Ren'!$E$3:$K$8763,COLUMN(I7902)-4)</f>
        <v>3.00978415349831E-2</v>
      </c>
      <c r="J7902" s="8">
        <f>VLOOKUP($E7902,'Class Gross'!$H$1:$O$8761,COLUMN(J7902)-4)-VLOOKUP($E7902,'Class Ren'!$E$3:$K$8763,COLUMN(J7902)-4)</f>
        <v>72.014264253268493</v>
      </c>
      <c r="K7902" s="18">
        <f>VLOOKUP(E7902,'Class Gross'!$H$2:$V$8761,15)</f>
        <v>0</v>
      </c>
      <c r="L7902" s="18">
        <f>SUM($K$2:K7902)</f>
        <v>209.17803955199994</v>
      </c>
      <c r="M7902" s="10">
        <f t="shared" si="123"/>
        <v>1</v>
      </c>
    </row>
    <row r="7903" spans="3:13" x14ac:dyDescent="0.25">
      <c r="C7903">
        <v>7902</v>
      </c>
      <c r="D7903" s="7" t="s">
        <v>1333</v>
      </c>
      <c r="E7903" s="7">
        <v>1329</v>
      </c>
      <c r="F7903" s="8">
        <f>VLOOKUP($E7903,'Class Gross'!$H$1:$O$8761,COLUMN(F7903)-4)-VLOOKUP($E7903,'Class Ren'!$E$3:$K$8763,COLUMN(F7903)-4)</f>
        <v>102.04154677624751</v>
      </c>
      <c r="G7903" s="8">
        <f>VLOOKUP($E7903,'Class Gross'!$H$1:$O$8761,COLUMN(G7903)-4)-VLOOKUP($E7903,'Class Ren'!$E$3:$K$8763,COLUMN(G7903)-4)</f>
        <v>32.751123564660702</v>
      </c>
      <c r="H7903" s="8">
        <f>VLOOKUP($E7903,'Class Gross'!$H$1:$O$8761,COLUMN(H7903)-4)-VLOOKUP($E7903,'Class Ren'!$E$3:$K$8763,COLUMN(H7903)-4)</f>
        <v>2.1746131356288362E-2</v>
      </c>
      <c r="I7903" s="8">
        <f>VLOOKUP($E7903,'Class Gross'!$H$1:$O$8761,COLUMN(I7903)-4)-VLOOKUP($E7903,'Class Ren'!$E$3:$K$8763,COLUMN(I7903)-4)</f>
        <v>3.9867907486528686E-2</v>
      </c>
      <c r="J7903" s="8">
        <f>VLOOKUP($E7903,'Class Gross'!$H$1:$O$8761,COLUMN(J7903)-4)-VLOOKUP($E7903,'Class Ren'!$E$3:$K$8763,COLUMN(J7903)-4)</f>
        <v>126.39885374137549</v>
      </c>
      <c r="K7903" s="18">
        <f>VLOOKUP(E7903,'Class Gross'!$H$2:$V$8761,15)</f>
        <v>0</v>
      </c>
      <c r="L7903" s="18">
        <f>SUM($K$2:K7903)</f>
        <v>209.17803955199994</v>
      </c>
      <c r="M7903" s="10">
        <f t="shared" si="123"/>
        <v>1</v>
      </c>
    </row>
    <row r="7904" spans="3:13" x14ac:dyDescent="0.25">
      <c r="C7904">
        <v>7903</v>
      </c>
      <c r="D7904" s="7" t="s">
        <v>3875</v>
      </c>
      <c r="E7904" s="7">
        <v>3871</v>
      </c>
      <c r="F7904" s="8">
        <f>VLOOKUP($E7904,'Class Gross'!$H$1:$O$8761,COLUMN(F7904)-4)-VLOOKUP($E7904,'Class Ren'!$E$3:$K$8763,COLUMN(F7904)-4)</f>
        <v>115.34379550683499</v>
      </c>
      <c r="G7904" s="8">
        <f>VLOOKUP($E7904,'Class Gross'!$H$1:$O$8761,COLUMN(G7904)-4)-VLOOKUP($E7904,'Class Ren'!$E$3:$K$8763,COLUMN(G7904)-4)</f>
        <v>31.281320896188475</v>
      </c>
      <c r="H7904" s="8">
        <f>VLOOKUP($E7904,'Class Gross'!$H$1:$O$8761,COLUMN(H7904)-4)-VLOOKUP($E7904,'Class Ren'!$E$3:$K$8763,COLUMN(H7904)-4)</f>
        <v>3.1022797582996836E-2</v>
      </c>
      <c r="I7904" s="8">
        <f>VLOOKUP($E7904,'Class Gross'!$H$1:$O$8761,COLUMN(I7904)-4)-VLOOKUP($E7904,'Class Ren'!$E$3:$K$8763,COLUMN(I7904)-4)</f>
        <v>5.6875128902160871E-2</v>
      </c>
      <c r="J7904" s="8">
        <f>VLOOKUP($E7904,'Class Gross'!$H$1:$O$8761,COLUMN(J7904)-4)-VLOOKUP($E7904,'Class Ren'!$E$3:$K$8763,COLUMN(J7904)-4)</f>
        <v>176.68057642208373</v>
      </c>
      <c r="K7904" s="18">
        <f>VLOOKUP(E7904,'Class Gross'!$H$2:$V$8761,15)</f>
        <v>0</v>
      </c>
      <c r="L7904" s="18">
        <f>SUM($K$2:K7904)</f>
        <v>209.17803955199994</v>
      </c>
      <c r="M7904" s="10">
        <f t="shared" si="123"/>
        <v>1</v>
      </c>
    </row>
    <row r="7905" spans="3:13" x14ac:dyDescent="0.25">
      <c r="C7905">
        <v>7904</v>
      </c>
      <c r="D7905" s="7" t="s">
        <v>2870</v>
      </c>
      <c r="E7905" s="7">
        <v>2866</v>
      </c>
      <c r="F7905" s="8">
        <f>VLOOKUP($E7905,'Class Gross'!$H$1:$O$8761,COLUMN(F7905)-4)-VLOOKUP($E7905,'Class Ren'!$E$3:$K$8763,COLUMN(F7905)-4)</f>
        <v>194.07510178235245</v>
      </c>
      <c r="G7905" s="8">
        <f>VLOOKUP($E7905,'Class Gross'!$H$1:$O$8761,COLUMN(G7905)-4)-VLOOKUP($E7905,'Class Ren'!$E$3:$K$8763,COLUMN(G7905)-4)</f>
        <v>137.76589591213948</v>
      </c>
      <c r="H7905" s="8">
        <f>VLOOKUP($E7905,'Class Gross'!$H$1:$O$8761,COLUMN(H7905)-4)-VLOOKUP($E7905,'Class Ren'!$E$3:$K$8763,COLUMN(H7905)-4)</f>
        <v>9.4646157966554609E-2</v>
      </c>
      <c r="I7905" s="8">
        <f>VLOOKUP($E7905,'Class Gross'!$H$1:$O$8761,COLUMN(I7905)-4)-VLOOKUP($E7905,'Class Ren'!$E$3:$K$8763,COLUMN(I7905)-4)</f>
        <v>0.1735179562720168</v>
      </c>
      <c r="J7905" s="8">
        <f>VLOOKUP($E7905,'Class Gross'!$H$1:$O$8761,COLUMN(J7905)-4)-VLOOKUP($E7905,'Class Ren'!$E$3:$K$8763,COLUMN(J7905)-4)</f>
        <v>535.60346545497259</v>
      </c>
      <c r="K7905" s="18">
        <f>VLOOKUP(E7905,'Class Gross'!$H$2:$V$8761,15)</f>
        <v>0</v>
      </c>
      <c r="L7905" s="18">
        <f>SUM($K$2:K7905)</f>
        <v>209.17803955199994</v>
      </c>
      <c r="M7905" s="10">
        <f t="shared" si="123"/>
        <v>1</v>
      </c>
    </row>
    <row r="7906" spans="3:13" x14ac:dyDescent="0.25">
      <c r="C7906">
        <v>7905</v>
      </c>
      <c r="D7906" s="7" t="s">
        <v>3605</v>
      </c>
      <c r="E7906" s="7">
        <v>3601</v>
      </c>
      <c r="F7906" s="8">
        <f>VLOOKUP($E7906,'Class Gross'!$H$1:$O$8761,COLUMN(F7906)-4)-VLOOKUP($E7906,'Class Ren'!$E$3:$K$8763,COLUMN(F7906)-4)</f>
        <v>291.99404772545535</v>
      </c>
      <c r="G7906" s="8">
        <f>VLOOKUP($E7906,'Class Gross'!$H$1:$O$8761,COLUMN(G7906)-4)-VLOOKUP($E7906,'Class Ren'!$E$3:$K$8763,COLUMN(G7906)-4)</f>
        <v>78.638773282529471</v>
      </c>
      <c r="H7906" s="8">
        <f>VLOOKUP($E7906,'Class Gross'!$H$1:$O$8761,COLUMN(H7906)-4)-VLOOKUP($E7906,'Class Ren'!$E$3:$K$8763,COLUMN(H7906)-4)</f>
        <v>3.1483291375648057</v>
      </c>
      <c r="I7906" s="8">
        <f>VLOOKUP($E7906,'Class Gross'!$H$1:$O$8761,COLUMN(I7906)-4)-VLOOKUP($E7906,'Class Ren'!$E$3:$K$8763,COLUMN(I7906)-4)</f>
        <v>5.7565530442730664</v>
      </c>
      <c r="J7906" s="8">
        <f>VLOOKUP($E7906,'Class Gross'!$H$1:$O$8761,COLUMN(J7906)-4)-VLOOKUP($E7906,'Class Ren'!$E$3:$K$8763,COLUMN(J7906)-4)</f>
        <v>476.05748432691536</v>
      </c>
      <c r="K7906" s="18">
        <f>VLOOKUP(E7906,'Class Gross'!$H$2:$V$8761,15)</f>
        <v>0</v>
      </c>
      <c r="L7906" s="18">
        <f>SUM($K$2:K7906)</f>
        <v>209.17803955199994</v>
      </c>
      <c r="M7906" s="10">
        <f t="shared" si="123"/>
        <v>1</v>
      </c>
    </row>
    <row r="7907" spans="3:13" x14ac:dyDescent="0.25">
      <c r="C7907">
        <v>7906</v>
      </c>
      <c r="D7907" s="7" t="s">
        <v>4887</v>
      </c>
      <c r="E7907" s="7">
        <v>4883</v>
      </c>
      <c r="F7907" s="8">
        <f>VLOOKUP($E7907,'Class Gross'!$H$1:$O$8761,COLUMN(F7907)-4)-VLOOKUP($E7907,'Class Ren'!$E$3:$K$8763,COLUMN(F7907)-4)</f>
        <v>268.02504706809464</v>
      </c>
      <c r="G7907" s="8">
        <f>VLOOKUP($E7907,'Class Gross'!$H$1:$O$8761,COLUMN(G7907)-4)-VLOOKUP($E7907,'Class Ren'!$E$3:$K$8763,COLUMN(G7907)-4)</f>
        <v>146.79716484342407</v>
      </c>
      <c r="H7907" s="8">
        <f>VLOOKUP($E7907,'Class Gross'!$H$1:$O$8761,COLUMN(H7907)-4)-VLOOKUP($E7907,'Class Ren'!$E$3:$K$8763,COLUMN(H7907)-4)</f>
        <v>6.4529062747120322E-2</v>
      </c>
      <c r="I7907" s="8">
        <f>VLOOKUP($E7907,'Class Gross'!$H$1:$O$8761,COLUMN(I7907)-4)-VLOOKUP($E7907,'Class Ren'!$E$3:$K$8763,COLUMN(I7907)-4)</f>
        <v>0.11830328170305396</v>
      </c>
      <c r="J7907" s="8">
        <f>VLOOKUP($E7907,'Class Gross'!$H$1:$O$8761,COLUMN(J7907)-4)-VLOOKUP($E7907,'Class Ren'!$E$3:$K$8763,COLUMN(J7907)-4)</f>
        <v>437.64824762323127</v>
      </c>
      <c r="K7907" s="18">
        <f>VLOOKUP(E7907,'Class Gross'!$H$2:$V$8761,15)</f>
        <v>0</v>
      </c>
      <c r="L7907" s="18">
        <f>SUM($K$2:K7907)</f>
        <v>209.17803955199994</v>
      </c>
      <c r="M7907" s="10">
        <f t="shared" si="123"/>
        <v>1</v>
      </c>
    </row>
    <row r="7908" spans="3:13" x14ac:dyDescent="0.25">
      <c r="C7908">
        <v>7907</v>
      </c>
      <c r="D7908" s="7" t="s">
        <v>2339</v>
      </c>
      <c r="E7908" s="7">
        <v>2335</v>
      </c>
      <c r="F7908" s="8">
        <f>VLOOKUP($E7908,'Class Gross'!$H$1:$O$8761,COLUMN(F7908)-4)-VLOOKUP($E7908,'Class Ren'!$E$3:$K$8763,COLUMN(F7908)-4)</f>
        <v>83.515629238812437</v>
      </c>
      <c r="G7908" s="8">
        <f>VLOOKUP($E7908,'Class Gross'!$H$1:$O$8761,COLUMN(G7908)-4)-VLOOKUP($E7908,'Class Ren'!$E$3:$K$8763,COLUMN(G7908)-4)</f>
        <v>22.314126964308983</v>
      </c>
      <c r="H7908" s="8">
        <f>VLOOKUP($E7908,'Class Gross'!$H$1:$O$8761,COLUMN(H7908)-4)-VLOOKUP($E7908,'Class Ren'!$E$3:$K$8763,COLUMN(H7908)-4)</f>
        <v>2.3547492282294968E-2</v>
      </c>
      <c r="I7908" s="8">
        <f>VLOOKUP($E7908,'Class Gross'!$H$1:$O$8761,COLUMN(I7908)-4)-VLOOKUP($E7908,'Class Ren'!$E$3:$K$8763,COLUMN(I7908)-4)</f>
        <v>4.3170402517540785E-2</v>
      </c>
      <c r="J7908" s="8">
        <f>VLOOKUP($E7908,'Class Gross'!$H$1:$O$8761,COLUMN(J7908)-4)-VLOOKUP($E7908,'Class Ren'!$E$3:$K$8763,COLUMN(J7908)-4)</f>
        <v>123.83462614797025</v>
      </c>
      <c r="K7908" s="18">
        <f>VLOOKUP(E7908,'Class Gross'!$H$2:$V$8761,15)</f>
        <v>0</v>
      </c>
      <c r="L7908" s="18">
        <f>SUM($K$2:K7908)</f>
        <v>209.17803955199994</v>
      </c>
      <c r="M7908" s="10">
        <f t="shared" si="123"/>
        <v>1</v>
      </c>
    </row>
    <row r="7909" spans="3:13" x14ac:dyDescent="0.25">
      <c r="C7909">
        <v>7908</v>
      </c>
      <c r="D7909" s="7" t="s">
        <v>5245</v>
      </c>
      <c r="E7909" s="7">
        <v>5241</v>
      </c>
      <c r="F7909" s="8">
        <f>VLOOKUP($E7909,'Class Gross'!$H$1:$O$8761,COLUMN(F7909)-4)-VLOOKUP($E7909,'Class Ren'!$E$3:$K$8763,COLUMN(F7909)-4)</f>
        <v>308.5723985767554</v>
      </c>
      <c r="G7909" s="8">
        <f>VLOOKUP($E7909,'Class Gross'!$H$1:$O$8761,COLUMN(G7909)-4)-VLOOKUP($E7909,'Class Ren'!$E$3:$K$8763,COLUMN(G7909)-4)</f>
        <v>141.42326148710472</v>
      </c>
      <c r="H7909" s="8">
        <f>VLOOKUP($E7909,'Class Gross'!$H$1:$O$8761,COLUMN(H7909)-4)-VLOOKUP($E7909,'Class Ren'!$E$3:$K$8763,COLUMN(H7909)-4)</f>
        <v>8.0712849621039376E-2</v>
      </c>
      <c r="I7909" s="8">
        <f>VLOOKUP($E7909,'Class Gross'!$H$1:$O$8761,COLUMN(I7909)-4)-VLOOKUP($E7909,'Class Ren'!$E$3:$K$8763,COLUMN(I7909)-4)</f>
        <v>0.14797355763857223</v>
      </c>
      <c r="J7909" s="8">
        <f>VLOOKUP($E7909,'Class Gross'!$H$1:$O$8761,COLUMN(J7909)-4)-VLOOKUP($E7909,'Class Ren'!$E$3:$K$8763,COLUMN(J7909)-4)</f>
        <v>529.26712822805644</v>
      </c>
      <c r="K7909" s="18">
        <f>VLOOKUP(E7909,'Class Gross'!$H$2:$V$8761,15)</f>
        <v>0</v>
      </c>
      <c r="L7909" s="18">
        <f>SUM($K$2:K7909)</f>
        <v>209.17803955199994</v>
      </c>
      <c r="M7909" s="10">
        <f t="shared" si="123"/>
        <v>1</v>
      </c>
    </row>
    <row r="7910" spans="3:13" x14ac:dyDescent="0.25">
      <c r="C7910">
        <v>7909</v>
      </c>
      <c r="D7910" s="7" t="s">
        <v>184</v>
      </c>
      <c r="E7910" s="7">
        <v>180</v>
      </c>
      <c r="F7910" s="8">
        <f>VLOOKUP($E7910,'Class Gross'!$H$1:$O$8761,COLUMN(F7910)-4)-VLOOKUP($E7910,'Class Ren'!$E$3:$K$8763,COLUMN(F7910)-4)</f>
        <v>262.96405986770992</v>
      </c>
      <c r="G7910" s="8">
        <f>VLOOKUP($E7910,'Class Gross'!$H$1:$O$8761,COLUMN(G7910)-4)-VLOOKUP($E7910,'Class Ren'!$E$3:$K$8763,COLUMN(G7910)-4)</f>
        <v>131.81421121562414</v>
      </c>
      <c r="H7910" s="8">
        <f>VLOOKUP($E7910,'Class Gross'!$H$1:$O$8761,COLUMN(H7910)-4)-VLOOKUP($E7910,'Class Ren'!$E$3:$K$8763,COLUMN(H7910)-4)</f>
        <v>8.4214972842897806E-2</v>
      </c>
      <c r="I7910" s="8">
        <f>VLOOKUP($E7910,'Class Gross'!$H$1:$O$8761,COLUMN(I7910)-4)-VLOOKUP($E7910,'Class Ren'!$E$3:$K$8763,COLUMN(I7910)-4)</f>
        <v>0.15439411687864601</v>
      </c>
      <c r="J7910" s="8">
        <f>VLOOKUP($E7910,'Class Gross'!$H$1:$O$8761,COLUMN(J7910)-4)-VLOOKUP($E7910,'Class Ren'!$E$3:$K$8763,COLUMN(J7910)-4)</f>
        <v>461.68326313860234</v>
      </c>
      <c r="K7910" s="18">
        <f>VLOOKUP(E7910,'Class Gross'!$H$2:$V$8761,15)</f>
        <v>0</v>
      </c>
      <c r="L7910" s="18">
        <f>SUM($K$2:K7910)</f>
        <v>209.17803955199994</v>
      </c>
      <c r="M7910" s="10">
        <f t="shared" si="123"/>
        <v>1</v>
      </c>
    </row>
    <row r="7911" spans="3:13" x14ac:dyDescent="0.25">
      <c r="C7911">
        <v>7910</v>
      </c>
      <c r="D7911" s="7" t="s">
        <v>1311</v>
      </c>
      <c r="E7911" s="7">
        <v>1307</v>
      </c>
      <c r="F7911" s="8">
        <f>VLOOKUP($E7911,'Class Gross'!$H$1:$O$8761,COLUMN(F7911)-4)-VLOOKUP($E7911,'Class Ren'!$E$3:$K$8763,COLUMN(F7911)-4)</f>
        <v>31.384784170511466</v>
      </c>
      <c r="G7911" s="8">
        <f>VLOOKUP($E7911,'Class Gross'!$H$1:$O$8761,COLUMN(G7911)-4)-VLOOKUP($E7911,'Class Ren'!$E$3:$K$8763,COLUMN(G7911)-4)</f>
        <v>10.29525591516024</v>
      </c>
      <c r="H7911" s="8">
        <f>VLOOKUP($E7911,'Class Gross'!$H$1:$O$8761,COLUMN(H7911)-4)-VLOOKUP($E7911,'Class Ren'!$E$3:$K$8763,COLUMN(H7911)-4)</f>
        <v>9.3604581602257098E-3</v>
      </c>
      <c r="I7911" s="8">
        <f>VLOOKUP($E7911,'Class Gross'!$H$1:$O$8761,COLUMN(I7911)-4)-VLOOKUP($E7911,'Class Ren'!$E$3:$K$8763,COLUMN(I7911)-4)</f>
        <v>1.7160839960413787E-2</v>
      </c>
      <c r="J7911" s="8">
        <f>VLOOKUP($E7911,'Class Gross'!$H$1:$O$8761,COLUMN(J7911)-4)-VLOOKUP($E7911,'Class Ren'!$E$3:$K$8763,COLUMN(J7911)-4)</f>
        <v>53.399457228223923</v>
      </c>
      <c r="K7911" s="18">
        <f>VLOOKUP(E7911,'Class Gross'!$H$2:$V$8761,15)</f>
        <v>0</v>
      </c>
      <c r="L7911" s="18">
        <f>SUM($K$2:K7911)</f>
        <v>209.17803955199994</v>
      </c>
      <c r="M7911" s="10">
        <f t="shared" si="123"/>
        <v>1</v>
      </c>
    </row>
    <row r="7912" spans="3:13" x14ac:dyDescent="0.25">
      <c r="C7912">
        <v>7911</v>
      </c>
      <c r="D7912" s="7" t="s">
        <v>3997</v>
      </c>
      <c r="E7912" s="7">
        <v>3993</v>
      </c>
      <c r="F7912" s="8">
        <f>VLOOKUP($E7912,'Class Gross'!$H$1:$O$8761,COLUMN(F7912)-4)-VLOOKUP($E7912,'Class Ren'!$E$3:$K$8763,COLUMN(F7912)-4)</f>
        <v>212.14749098617347</v>
      </c>
      <c r="G7912" s="8">
        <f>VLOOKUP($E7912,'Class Gross'!$H$1:$O$8761,COLUMN(G7912)-4)-VLOOKUP($E7912,'Class Ren'!$E$3:$K$8763,COLUMN(G7912)-4)</f>
        <v>48.85825478311331</v>
      </c>
      <c r="H7912" s="8">
        <f>VLOOKUP($E7912,'Class Gross'!$H$1:$O$8761,COLUMN(H7912)-4)-VLOOKUP($E7912,'Class Ren'!$E$3:$K$8763,COLUMN(H7912)-4)</f>
        <v>6.6435651938118651E-2</v>
      </c>
      <c r="I7912" s="8">
        <f>VLOOKUP($E7912,'Class Gross'!$H$1:$O$8761,COLUMN(I7912)-4)-VLOOKUP($E7912,'Class Ren'!$E$3:$K$8763,COLUMN(I7912)-4)</f>
        <v>0.12179869521988421</v>
      </c>
      <c r="J7912" s="8">
        <f>VLOOKUP($E7912,'Class Gross'!$H$1:$O$8761,COLUMN(J7912)-4)-VLOOKUP($E7912,'Class Ren'!$E$3:$K$8763,COLUMN(J7912)-4)</f>
        <v>395.77373238203415</v>
      </c>
      <c r="K7912" s="18">
        <f>VLOOKUP(E7912,'Class Gross'!$H$2:$V$8761,15)</f>
        <v>0</v>
      </c>
      <c r="L7912" s="18">
        <f>SUM($K$2:K7912)</f>
        <v>209.17803955199994</v>
      </c>
      <c r="M7912" s="10">
        <f t="shared" si="123"/>
        <v>1</v>
      </c>
    </row>
    <row r="7913" spans="3:13" x14ac:dyDescent="0.25">
      <c r="C7913">
        <v>7912</v>
      </c>
      <c r="D7913" s="7" t="s">
        <v>951</v>
      </c>
      <c r="E7913" s="7">
        <v>947</v>
      </c>
      <c r="F7913" s="8">
        <f>VLOOKUP($E7913,'Class Gross'!$H$1:$O$8761,COLUMN(F7913)-4)-VLOOKUP($E7913,'Class Ren'!$E$3:$K$8763,COLUMN(F7913)-4)</f>
        <v>-31.85488261174811</v>
      </c>
      <c r="G7913" s="8">
        <f>VLOOKUP($E7913,'Class Gross'!$H$1:$O$8761,COLUMN(G7913)-4)-VLOOKUP($E7913,'Class Ren'!$E$3:$K$8763,COLUMN(G7913)-4)</f>
        <v>-11.387098782586435</v>
      </c>
      <c r="H7913" s="8">
        <f>VLOOKUP($E7913,'Class Gross'!$H$1:$O$8761,COLUMN(H7913)-4)-VLOOKUP($E7913,'Class Ren'!$E$3:$K$8763,COLUMN(H7913)-4)</f>
        <v>-1.0530501026836753E-2</v>
      </c>
      <c r="I7913" s="8">
        <f>VLOOKUP($E7913,'Class Gross'!$H$1:$O$8761,COLUMN(I7913)-4)-VLOOKUP($E7913,'Class Ren'!$E$3:$K$8763,COLUMN(I7913)-4)</f>
        <v>-1.9305918549200718E-2</v>
      </c>
      <c r="J7913" s="8">
        <f>VLOOKUP($E7913,'Class Gross'!$H$1:$O$8761,COLUMN(J7913)-4)-VLOOKUP($E7913,'Class Ren'!$E$3:$K$8763,COLUMN(J7913)-4)</f>
        <v>-46.648320206425808</v>
      </c>
      <c r="K7913" s="18">
        <f>VLOOKUP(E7913,'Class Gross'!$H$2:$V$8761,15)</f>
        <v>0</v>
      </c>
      <c r="L7913" s="18">
        <f>SUM($K$2:K7913)</f>
        <v>209.17803955199994</v>
      </c>
      <c r="M7913" s="10">
        <f t="shared" si="123"/>
        <v>1</v>
      </c>
    </row>
    <row r="7914" spans="3:13" x14ac:dyDescent="0.25">
      <c r="C7914">
        <v>7913</v>
      </c>
      <c r="D7914" s="7" t="s">
        <v>7189</v>
      </c>
      <c r="E7914" s="7">
        <v>7185</v>
      </c>
      <c r="F7914" s="8">
        <f>VLOOKUP($E7914,'Class Gross'!$H$1:$O$8761,COLUMN(F7914)-4)-VLOOKUP($E7914,'Class Ren'!$E$3:$K$8763,COLUMN(F7914)-4)</f>
        <v>289.57250085915871</v>
      </c>
      <c r="G7914" s="8">
        <f>VLOOKUP($E7914,'Class Gross'!$H$1:$O$8761,COLUMN(G7914)-4)-VLOOKUP($E7914,'Class Ren'!$E$3:$K$8763,COLUMN(G7914)-4)</f>
        <v>77.036620985958308</v>
      </c>
      <c r="H7914" s="8">
        <f>VLOOKUP($E7914,'Class Gross'!$H$1:$O$8761,COLUMN(H7914)-4)-VLOOKUP($E7914,'Class Ren'!$E$3:$K$8763,COLUMN(H7914)-4)</f>
        <v>9.6958324785146391E-2</v>
      </c>
      <c r="I7914" s="8">
        <f>VLOOKUP($E7914,'Class Gross'!$H$1:$O$8761,COLUMN(I7914)-4)-VLOOKUP($E7914,'Class Ren'!$E$3:$K$8763,COLUMN(I7914)-4)</f>
        <v>0.17775692877276841</v>
      </c>
      <c r="J7914" s="8">
        <f>VLOOKUP($E7914,'Class Gross'!$H$1:$O$8761,COLUMN(J7914)-4)-VLOOKUP($E7914,'Class Ren'!$E$3:$K$8763,COLUMN(J7914)-4)</f>
        <v>544.67516869470774</v>
      </c>
      <c r="K7914" s="18">
        <f>VLOOKUP(E7914,'Class Gross'!$H$2:$V$8761,15)</f>
        <v>0</v>
      </c>
      <c r="L7914" s="18">
        <f>SUM($K$2:K7914)</f>
        <v>209.17803955199994</v>
      </c>
      <c r="M7914" s="10">
        <f t="shared" si="123"/>
        <v>1</v>
      </c>
    </row>
    <row r="7915" spans="3:13" x14ac:dyDescent="0.25">
      <c r="C7915">
        <v>7914</v>
      </c>
      <c r="D7915" s="7" t="s">
        <v>2100</v>
      </c>
      <c r="E7915" s="7">
        <v>2096</v>
      </c>
      <c r="F7915" s="8">
        <f>VLOOKUP($E7915,'Class Gross'!$H$1:$O$8761,COLUMN(F7915)-4)-VLOOKUP($E7915,'Class Ren'!$E$3:$K$8763,COLUMN(F7915)-4)</f>
        <v>71.484892448066262</v>
      </c>
      <c r="G7915" s="8">
        <f>VLOOKUP($E7915,'Class Gross'!$H$1:$O$8761,COLUMN(G7915)-4)-VLOOKUP($E7915,'Class Ren'!$E$3:$K$8763,COLUMN(G7915)-4)</f>
        <v>19.558339814623793</v>
      </c>
      <c r="H7915" s="8">
        <f>VLOOKUP($E7915,'Class Gross'!$H$1:$O$8761,COLUMN(H7915)-4)-VLOOKUP($E7915,'Class Ren'!$E$3:$K$8763,COLUMN(H7915)-4)</f>
        <v>1.9251387141861878E-2</v>
      </c>
      <c r="I7915" s="8">
        <f>VLOOKUP($E7915,'Class Gross'!$H$1:$O$8761,COLUMN(I7915)-4)-VLOOKUP($E7915,'Class Ren'!$E$3:$K$8763,COLUMN(I7915)-4)</f>
        <v>3.5294209760080103E-2</v>
      </c>
      <c r="J7915" s="8">
        <f>VLOOKUP($E7915,'Class Gross'!$H$1:$O$8761,COLUMN(J7915)-4)-VLOOKUP($E7915,'Class Ren'!$E$3:$K$8763,COLUMN(J7915)-4)</f>
        <v>90.091079791617688</v>
      </c>
      <c r="K7915" s="18">
        <f>VLOOKUP(E7915,'Class Gross'!$H$2:$V$8761,15)</f>
        <v>0</v>
      </c>
      <c r="L7915" s="18">
        <f>SUM($K$2:K7915)</f>
        <v>209.17803955199994</v>
      </c>
      <c r="M7915" s="10">
        <f t="shared" si="123"/>
        <v>1</v>
      </c>
    </row>
    <row r="7916" spans="3:13" x14ac:dyDescent="0.25">
      <c r="C7916">
        <v>7915</v>
      </c>
      <c r="D7916" s="7" t="s">
        <v>2749</v>
      </c>
      <c r="E7916" s="7">
        <v>2745</v>
      </c>
      <c r="F7916" s="8">
        <f>VLOOKUP($E7916,'Class Gross'!$H$1:$O$8761,COLUMN(F7916)-4)-VLOOKUP($E7916,'Class Ren'!$E$3:$K$8763,COLUMN(F7916)-4)</f>
        <v>72.388874745916212</v>
      </c>
      <c r="G7916" s="8">
        <f>VLOOKUP($E7916,'Class Gross'!$H$1:$O$8761,COLUMN(G7916)-4)-VLOOKUP($E7916,'Class Ren'!$E$3:$K$8763,COLUMN(G7916)-4)</f>
        <v>36.974286964266852</v>
      </c>
      <c r="H7916" s="8">
        <f>VLOOKUP($E7916,'Class Gross'!$H$1:$O$8761,COLUMN(H7916)-4)-VLOOKUP($E7916,'Class Ren'!$E$3:$K$8763,COLUMN(H7916)-4)</f>
        <v>2.8438599358908981E-2</v>
      </c>
      <c r="I7916" s="8">
        <f>VLOOKUP($E7916,'Class Gross'!$H$1:$O$8761,COLUMN(I7916)-4)-VLOOKUP($E7916,'Class Ren'!$E$3:$K$8763,COLUMN(I7916)-4)</f>
        <v>5.2137432157999791E-2</v>
      </c>
      <c r="J7916" s="8">
        <f>VLOOKUP($E7916,'Class Gross'!$H$1:$O$8761,COLUMN(J7916)-4)-VLOOKUP($E7916,'Class Ren'!$E$3:$K$8763,COLUMN(J7916)-4)</f>
        <v>150.99324578940076</v>
      </c>
      <c r="K7916" s="18">
        <f>VLOOKUP(E7916,'Class Gross'!$H$2:$V$8761,15)</f>
        <v>0</v>
      </c>
      <c r="L7916" s="18">
        <f>SUM($K$2:K7916)</f>
        <v>209.17803955199994</v>
      </c>
      <c r="M7916" s="10">
        <f t="shared" si="123"/>
        <v>1</v>
      </c>
    </row>
    <row r="7917" spans="3:13" x14ac:dyDescent="0.25">
      <c r="C7917">
        <v>7916</v>
      </c>
      <c r="D7917" s="7" t="s">
        <v>5244</v>
      </c>
      <c r="E7917" s="7">
        <v>5240</v>
      </c>
      <c r="F7917" s="8">
        <f>VLOOKUP($E7917,'Class Gross'!$H$1:$O$8761,COLUMN(F7917)-4)-VLOOKUP($E7917,'Class Ren'!$E$3:$K$8763,COLUMN(F7917)-4)</f>
        <v>404.31513703934064</v>
      </c>
      <c r="G7917" s="8">
        <f>VLOOKUP($E7917,'Class Gross'!$H$1:$O$8761,COLUMN(G7917)-4)-VLOOKUP($E7917,'Class Ren'!$E$3:$K$8763,COLUMN(G7917)-4)</f>
        <v>134.89703995885435</v>
      </c>
      <c r="H7917" s="8">
        <f>VLOOKUP($E7917,'Class Gross'!$H$1:$O$8761,COLUMN(H7917)-4)-VLOOKUP($E7917,'Class Ren'!$E$3:$K$8763,COLUMN(H7917)-4)</f>
        <v>9.6958324785146391E-2</v>
      </c>
      <c r="I7917" s="8">
        <f>VLOOKUP($E7917,'Class Gross'!$H$1:$O$8761,COLUMN(I7917)-4)-VLOOKUP($E7917,'Class Ren'!$E$3:$K$8763,COLUMN(I7917)-4)</f>
        <v>0.17775692877276841</v>
      </c>
      <c r="J7917" s="8">
        <f>VLOOKUP($E7917,'Class Gross'!$H$1:$O$8761,COLUMN(J7917)-4)-VLOOKUP($E7917,'Class Ren'!$E$3:$K$8763,COLUMN(J7917)-4)</f>
        <v>613.26071713414251</v>
      </c>
      <c r="K7917" s="18">
        <f>VLOOKUP(E7917,'Class Gross'!$H$2:$V$8761,15)</f>
        <v>0</v>
      </c>
      <c r="L7917" s="18">
        <f>SUM($K$2:K7917)</f>
        <v>209.17803955199994</v>
      </c>
      <c r="M7917" s="10">
        <f t="shared" si="123"/>
        <v>1</v>
      </c>
    </row>
    <row r="7918" spans="3:13" x14ac:dyDescent="0.25">
      <c r="C7918">
        <v>7917</v>
      </c>
      <c r="D7918" s="7" t="s">
        <v>6469</v>
      </c>
      <c r="E7918" s="7">
        <v>6465</v>
      </c>
      <c r="F7918" s="8">
        <f>VLOOKUP($E7918,'Class Gross'!$H$1:$O$8761,COLUMN(F7918)-4)-VLOOKUP($E7918,'Class Ren'!$E$3:$K$8763,COLUMN(F7918)-4)</f>
        <v>219.99819302169374</v>
      </c>
      <c r="G7918" s="8">
        <f>VLOOKUP($E7918,'Class Gross'!$H$1:$O$8761,COLUMN(G7918)-4)-VLOOKUP($E7918,'Class Ren'!$E$3:$K$8763,COLUMN(G7918)-4)</f>
        <v>112.08585755469808</v>
      </c>
      <c r="H7918" s="8">
        <f>VLOOKUP($E7918,'Class Gross'!$H$1:$O$8761,COLUMN(H7918)-4)-VLOOKUP($E7918,'Class Ren'!$E$3:$K$8763,COLUMN(H7918)-4)</f>
        <v>7.9311019403129346E-2</v>
      </c>
      <c r="I7918" s="8">
        <f>VLOOKUP($E7918,'Class Gross'!$H$1:$O$8761,COLUMN(I7918)-4)-VLOOKUP($E7918,'Class Ren'!$E$3:$K$8763,COLUMN(I7918)-4)</f>
        <v>0.14540353557240382</v>
      </c>
      <c r="J7918" s="8">
        <f>VLOOKUP($E7918,'Class Gross'!$H$1:$O$8761,COLUMN(J7918)-4)-VLOOKUP($E7918,'Class Ren'!$E$3:$K$8763,COLUMN(J7918)-4)</f>
        <v>399.71875949406706</v>
      </c>
      <c r="K7918" s="18">
        <f>VLOOKUP(E7918,'Class Gross'!$H$2:$V$8761,15)</f>
        <v>0</v>
      </c>
      <c r="L7918" s="18">
        <f>SUM($K$2:K7918)</f>
        <v>209.17803955199994</v>
      </c>
      <c r="M7918" s="10">
        <f t="shared" si="123"/>
        <v>1</v>
      </c>
    </row>
    <row r="7919" spans="3:13" x14ac:dyDescent="0.25">
      <c r="C7919">
        <v>7918</v>
      </c>
      <c r="D7919" s="7" t="s">
        <v>4622</v>
      </c>
      <c r="E7919" s="7">
        <v>4618</v>
      </c>
      <c r="F7919" s="8">
        <f>VLOOKUP($E7919,'Class Gross'!$H$1:$O$8761,COLUMN(F7919)-4)-VLOOKUP($E7919,'Class Ren'!$E$3:$K$8763,COLUMN(F7919)-4)</f>
        <v>304.68200813886875</v>
      </c>
      <c r="G7919" s="8">
        <f>VLOOKUP($E7919,'Class Gross'!$H$1:$O$8761,COLUMN(G7919)-4)-VLOOKUP($E7919,'Class Ren'!$E$3:$K$8763,COLUMN(G7919)-4)</f>
        <v>147.28586033011132</v>
      </c>
      <c r="H7919" s="8">
        <f>VLOOKUP($E7919,'Class Gross'!$H$1:$O$8761,COLUMN(H7919)-4)-VLOOKUP($E7919,'Class Ren'!$E$3:$K$8763,COLUMN(H7919)-4)</f>
        <v>8.1857311360035184E-2</v>
      </c>
      <c r="I7919" s="8">
        <f>VLOOKUP($E7919,'Class Gross'!$H$1:$O$8761,COLUMN(I7919)-4)-VLOOKUP($E7919,'Class Ren'!$E$3:$K$8763,COLUMN(I7919)-4)</f>
        <v>0.15007173749339786</v>
      </c>
      <c r="J7919" s="8">
        <f>VLOOKUP($E7919,'Class Gross'!$H$1:$O$8761,COLUMN(J7919)-4)-VLOOKUP($E7919,'Class Ren'!$E$3:$K$8763,COLUMN(J7919)-4)</f>
        <v>442.67878331498997</v>
      </c>
      <c r="K7919" s="18">
        <f>VLOOKUP(E7919,'Class Gross'!$H$2:$V$8761,15)</f>
        <v>0</v>
      </c>
      <c r="L7919" s="18">
        <f>SUM($K$2:K7919)</f>
        <v>209.17803955199994</v>
      </c>
      <c r="M7919" s="10">
        <f t="shared" si="123"/>
        <v>1</v>
      </c>
    </row>
    <row r="7920" spans="3:13" x14ac:dyDescent="0.25">
      <c r="C7920">
        <v>7919</v>
      </c>
      <c r="D7920" s="7" t="s">
        <v>7694</v>
      </c>
      <c r="E7920" s="7">
        <v>7690</v>
      </c>
      <c r="F7920" s="8">
        <f>VLOOKUP($E7920,'Class Gross'!$H$1:$O$8761,COLUMN(F7920)-4)-VLOOKUP($E7920,'Class Ren'!$E$3:$K$8763,COLUMN(F7920)-4)</f>
        <v>1.8778652933306716</v>
      </c>
      <c r="G7920" s="8">
        <f>VLOOKUP($E7920,'Class Gross'!$H$1:$O$8761,COLUMN(G7920)-4)-VLOOKUP($E7920,'Class Ren'!$E$3:$K$8763,COLUMN(G7920)-4)</f>
        <v>0.69166737295195446</v>
      </c>
      <c r="H7920" s="8">
        <f>VLOOKUP($E7920,'Class Gross'!$H$1:$O$8761,COLUMN(H7920)-4)-VLOOKUP($E7920,'Class Ren'!$E$3:$K$8763,COLUMN(H7920)-4)</f>
        <v>7.6363580516790319E-4</v>
      </c>
      <c r="I7920" s="8">
        <f>VLOOKUP($E7920,'Class Gross'!$H$1:$O$8761,COLUMN(I7920)-4)-VLOOKUP($E7920,'Class Ren'!$E$3:$K$8763,COLUMN(I7920)-4)</f>
        <v>1.3999989761411258E-3</v>
      </c>
      <c r="J7920" s="8">
        <f>VLOOKUP($E7920,'Class Gross'!$H$1:$O$8761,COLUMN(J7920)-4)-VLOOKUP($E7920,'Class Ren'!$E$3:$K$8763,COLUMN(J7920)-4)</f>
        <v>4.2200060140048663</v>
      </c>
      <c r="K7920" s="18">
        <f>VLOOKUP(E7920,'Class Gross'!$H$2:$V$8761,15)</f>
        <v>0</v>
      </c>
      <c r="L7920" s="18">
        <f>SUM($K$2:K7920)</f>
        <v>209.17803955199994</v>
      </c>
      <c r="M7920" s="10">
        <f t="shared" si="123"/>
        <v>1</v>
      </c>
    </row>
    <row r="7921" spans="3:13" x14ac:dyDescent="0.25">
      <c r="C7921">
        <v>7920</v>
      </c>
      <c r="D7921" s="7" t="s">
        <v>5847</v>
      </c>
      <c r="E7921" s="7">
        <v>5843</v>
      </c>
      <c r="F7921" s="8">
        <f>VLOOKUP($E7921,'Class Gross'!$H$1:$O$8761,COLUMN(F7921)-4)-VLOOKUP($E7921,'Class Ren'!$E$3:$K$8763,COLUMN(F7921)-4)</f>
        <v>199.91556983512197</v>
      </c>
      <c r="G7921" s="8">
        <f>VLOOKUP($E7921,'Class Gross'!$H$1:$O$8761,COLUMN(G7921)-4)-VLOOKUP($E7921,'Class Ren'!$E$3:$K$8763,COLUMN(G7921)-4)</f>
        <v>58.117526389028434</v>
      </c>
      <c r="H7921" s="8">
        <f>VLOOKUP($E7921,'Class Gross'!$H$1:$O$8761,COLUMN(H7921)-4)-VLOOKUP($E7921,'Class Ren'!$E$3:$K$8763,COLUMN(H7921)-4)</f>
        <v>4.930181421029247E-2</v>
      </c>
      <c r="I7921" s="8">
        <f>VLOOKUP($E7921,'Class Gross'!$H$1:$O$8761,COLUMN(I7921)-4)-VLOOKUP($E7921,'Class Ren'!$E$3:$K$8763,COLUMN(I7921)-4)</f>
        <v>9.0386659385536208E-2</v>
      </c>
      <c r="J7921" s="8">
        <f>VLOOKUP($E7921,'Class Gross'!$H$1:$O$8761,COLUMN(J7921)-4)-VLOOKUP($E7921,'Class Ren'!$E$3:$K$8763,COLUMN(J7921)-4)</f>
        <v>268.52580075516744</v>
      </c>
      <c r="K7921" s="18">
        <f>VLOOKUP(E7921,'Class Gross'!$H$2:$V$8761,15)</f>
        <v>0</v>
      </c>
      <c r="L7921" s="18">
        <f>SUM($K$2:K7921)</f>
        <v>209.17803955199994</v>
      </c>
      <c r="M7921" s="10">
        <f t="shared" si="123"/>
        <v>1</v>
      </c>
    </row>
    <row r="7922" spans="3:13" x14ac:dyDescent="0.25">
      <c r="C7922">
        <v>7921</v>
      </c>
      <c r="D7922" s="7" t="s">
        <v>1790</v>
      </c>
      <c r="E7922" s="7">
        <v>1786</v>
      </c>
      <c r="F7922" s="8">
        <f>VLOOKUP($E7922,'Class Gross'!$H$1:$O$8761,COLUMN(F7922)-4)-VLOOKUP($E7922,'Class Ren'!$E$3:$K$8763,COLUMN(F7922)-4)</f>
        <v>-45.394515958101692</v>
      </c>
      <c r="G7922" s="8">
        <f>VLOOKUP($E7922,'Class Gross'!$H$1:$O$8761,COLUMN(G7922)-4)-VLOOKUP($E7922,'Class Ren'!$E$3:$K$8763,COLUMN(G7922)-4)</f>
        <v>-15.602757725992092</v>
      </c>
      <c r="H7922" s="8">
        <f>VLOOKUP($E7922,'Class Gross'!$H$1:$O$8761,COLUMN(H7922)-4)-VLOOKUP($E7922,'Class Ren'!$E$3:$K$8763,COLUMN(H7922)-4)</f>
        <v>-1.5636985349479285E-2</v>
      </c>
      <c r="I7922" s="8">
        <f>VLOOKUP($E7922,'Class Gross'!$H$1:$O$8761,COLUMN(I7922)-4)-VLOOKUP($E7922,'Class Ren'!$E$3:$K$8763,COLUMN(I7922)-4)</f>
        <v>-2.8667806474045376E-2</v>
      </c>
      <c r="J7922" s="8">
        <f>VLOOKUP($E7922,'Class Gross'!$H$1:$O$8761,COLUMN(J7922)-4)-VLOOKUP($E7922,'Class Ren'!$E$3:$K$8763,COLUMN(J7922)-4)</f>
        <v>-66.937992831692441</v>
      </c>
      <c r="K7922" s="18">
        <f>VLOOKUP(E7922,'Class Gross'!$H$2:$V$8761,15)</f>
        <v>0</v>
      </c>
      <c r="L7922" s="18">
        <f>SUM($K$2:K7922)</f>
        <v>209.17803955199994</v>
      </c>
      <c r="M7922" s="10">
        <f t="shared" si="123"/>
        <v>1</v>
      </c>
    </row>
    <row r="7923" spans="3:13" x14ac:dyDescent="0.25">
      <c r="C7923">
        <v>7922</v>
      </c>
      <c r="D7923" s="7" t="s">
        <v>4332</v>
      </c>
      <c r="E7923" s="7">
        <v>4328</v>
      </c>
      <c r="F7923" s="8">
        <f>VLOOKUP($E7923,'Class Gross'!$H$1:$O$8761,COLUMN(F7923)-4)-VLOOKUP($E7923,'Class Ren'!$E$3:$K$8763,COLUMN(F7923)-4)</f>
        <v>314.57894935188978</v>
      </c>
      <c r="G7923" s="8">
        <f>VLOOKUP($E7923,'Class Gross'!$H$1:$O$8761,COLUMN(G7923)-4)-VLOOKUP($E7923,'Class Ren'!$E$3:$K$8763,COLUMN(G7923)-4)</f>
        <v>76.921570794370353</v>
      </c>
      <c r="H7923" s="8">
        <f>VLOOKUP($E7923,'Class Gross'!$H$1:$O$8761,COLUMN(H7923)-4)-VLOOKUP($E7923,'Class Ren'!$E$3:$K$8763,COLUMN(H7923)-4)</f>
        <v>8.7556803909208933E-2</v>
      </c>
      <c r="I7923" s="8">
        <f>VLOOKUP($E7923,'Class Gross'!$H$1:$O$8761,COLUMN(I7923)-4)-VLOOKUP($E7923,'Class Ren'!$E$3:$K$8763,COLUMN(I7923)-4)</f>
        <v>0.16052080716688308</v>
      </c>
      <c r="J7923" s="8">
        <f>VLOOKUP($E7923,'Class Gross'!$H$1:$O$8761,COLUMN(J7923)-4)-VLOOKUP($E7923,'Class Ren'!$E$3:$K$8763,COLUMN(J7923)-4)</f>
        <v>520.34999263806083</v>
      </c>
      <c r="K7923" s="18">
        <f>VLOOKUP(E7923,'Class Gross'!$H$2:$V$8761,15)</f>
        <v>0</v>
      </c>
      <c r="L7923" s="18">
        <f>SUM($K$2:K7923)</f>
        <v>209.17803955199994</v>
      </c>
      <c r="M7923" s="10">
        <f t="shared" si="123"/>
        <v>1</v>
      </c>
    </row>
    <row r="7924" spans="3:13" x14ac:dyDescent="0.25">
      <c r="C7924">
        <v>7923</v>
      </c>
      <c r="D7924" s="7" t="s">
        <v>6134</v>
      </c>
      <c r="E7924" s="7">
        <v>6130</v>
      </c>
      <c r="F7924" s="8">
        <f>VLOOKUP($E7924,'Class Gross'!$H$1:$O$8761,COLUMN(F7924)-4)-VLOOKUP($E7924,'Class Ren'!$E$3:$K$8763,COLUMN(F7924)-4)</f>
        <v>256.25093452303037</v>
      </c>
      <c r="G7924" s="8">
        <f>VLOOKUP($E7924,'Class Gross'!$H$1:$O$8761,COLUMN(G7924)-4)-VLOOKUP($E7924,'Class Ren'!$E$3:$K$8763,COLUMN(G7924)-4)</f>
        <v>154.36918518775718</v>
      </c>
      <c r="H7924" s="8">
        <f>VLOOKUP($E7924,'Class Gross'!$H$1:$O$8761,COLUMN(H7924)-4)-VLOOKUP($E7924,'Class Ren'!$E$3:$K$8763,COLUMN(H7924)-4)</f>
        <v>8.3572804945218945E-2</v>
      </c>
      <c r="I7924" s="8">
        <f>VLOOKUP($E7924,'Class Gross'!$H$1:$O$8761,COLUMN(I7924)-4)-VLOOKUP($E7924,'Class Ren'!$E$3:$K$8763,COLUMN(I7924)-4)</f>
        <v>0.15321680906623478</v>
      </c>
      <c r="J7924" s="8">
        <f>VLOOKUP($E7924,'Class Gross'!$H$1:$O$8761,COLUMN(J7924)-4)-VLOOKUP($E7924,'Class Ren'!$E$3:$K$8763,COLUMN(J7924)-4)</f>
        <v>462.55893869881589</v>
      </c>
      <c r="K7924" s="18">
        <f>VLOOKUP(E7924,'Class Gross'!$H$2:$V$8761,15)</f>
        <v>0</v>
      </c>
      <c r="L7924" s="18">
        <f>SUM($K$2:K7924)</f>
        <v>209.17803955199994</v>
      </c>
      <c r="M7924" s="10">
        <f t="shared" si="123"/>
        <v>1</v>
      </c>
    </row>
    <row r="7925" spans="3:13" x14ac:dyDescent="0.25">
      <c r="C7925">
        <v>7924</v>
      </c>
      <c r="D7925" s="7" t="s">
        <v>5294</v>
      </c>
      <c r="E7925" s="7">
        <v>5290</v>
      </c>
      <c r="F7925" s="8">
        <f>VLOOKUP($E7925,'Class Gross'!$H$1:$O$8761,COLUMN(F7925)-4)-VLOOKUP($E7925,'Class Ren'!$E$3:$K$8763,COLUMN(F7925)-4)</f>
        <v>243.17678778687031</v>
      </c>
      <c r="G7925" s="8">
        <f>VLOOKUP($E7925,'Class Gross'!$H$1:$O$8761,COLUMN(G7925)-4)-VLOOKUP($E7925,'Class Ren'!$E$3:$K$8763,COLUMN(G7925)-4)</f>
        <v>121.6474657872362</v>
      </c>
      <c r="H7925" s="8">
        <f>VLOOKUP($E7925,'Class Gross'!$H$1:$O$8761,COLUMN(H7925)-4)-VLOOKUP($E7925,'Class Ren'!$E$3:$K$8763,COLUMN(H7925)-4)</f>
        <v>6.772573811582161E-2</v>
      </c>
      <c r="I7925" s="8">
        <f>VLOOKUP($E7925,'Class Gross'!$H$1:$O$8761,COLUMN(I7925)-4)-VLOOKUP($E7925,'Class Ren'!$E$3:$K$8763,COLUMN(I7925)-4)</f>
        <v>0.12416385321233964</v>
      </c>
      <c r="J7925" s="8">
        <f>VLOOKUP($E7925,'Class Gross'!$H$1:$O$8761,COLUMN(J7925)-4)-VLOOKUP($E7925,'Class Ren'!$E$3:$K$8763,COLUMN(J7925)-4)</f>
        <v>384.12861300257549</v>
      </c>
      <c r="K7925" s="18">
        <f>VLOOKUP(E7925,'Class Gross'!$H$2:$V$8761,15)</f>
        <v>0</v>
      </c>
      <c r="L7925" s="18">
        <f>SUM($K$2:K7925)</f>
        <v>209.17803955199994</v>
      </c>
      <c r="M7925" s="10">
        <f t="shared" si="123"/>
        <v>1</v>
      </c>
    </row>
    <row r="7926" spans="3:13" x14ac:dyDescent="0.25">
      <c r="C7926">
        <v>7925</v>
      </c>
      <c r="D7926" s="7" t="s">
        <v>16</v>
      </c>
      <c r="E7926" s="7">
        <v>12</v>
      </c>
      <c r="F7926" s="8">
        <f>VLOOKUP($E7926,'Class Gross'!$H$1:$O$8761,COLUMN(F7926)-4)-VLOOKUP($E7926,'Class Ren'!$E$3:$K$8763,COLUMN(F7926)-4)</f>
        <v>300.24831004866201</v>
      </c>
      <c r="G7926" s="8">
        <f>VLOOKUP($E7926,'Class Gross'!$H$1:$O$8761,COLUMN(G7926)-4)-VLOOKUP($E7926,'Class Ren'!$E$3:$K$8763,COLUMN(G7926)-4)</f>
        <v>111.22125398947264</v>
      </c>
      <c r="H7926" s="8">
        <f>VLOOKUP($E7926,'Class Gross'!$H$1:$O$8761,COLUMN(H7926)-4)-VLOOKUP($E7926,'Class Ren'!$E$3:$K$8763,COLUMN(H7926)-4)</f>
        <v>7.1935098734136324E-2</v>
      </c>
      <c r="I7926" s="8">
        <f>VLOOKUP($E7926,'Class Gross'!$H$1:$O$8761,COLUMN(I7926)-4)-VLOOKUP($E7926,'Class Ren'!$E$3:$K$8763,COLUMN(I7926)-4)</f>
        <v>0.13188101434591662</v>
      </c>
      <c r="J7926" s="8">
        <f>VLOOKUP($E7926,'Class Gross'!$H$1:$O$8761,COLUMN(J7926)-4)-VLOOKUP($E7926,'Class Ren'!$E$3:$K$8763,COLUMN(J7926)-4)</f>
        <v>311.44296798980395</v>
      </c>
      <c r="K7926" s="18">
        <f>VLOOKUP(E7926,'Class Gross'!$H$2:$V$8761,15)</f>
        <v>0</v>
      </c>
      <c r="L7926" s="18">
        <f>SUM($K$2:K7926)</f>
        <v>209.17803955199994</v>
      </c>
      <c r="M7926" s="10">
        <f t="shared" si="123"/>
        <v>1</v>
      </c>
    </row>
    <row r="7927" spans="3:13" x14ac:dyDescent="0.25">
      <c r="C7927">
        <v>7926</v>
      </c>
      <c r="D7927" s="7" t="s">
        <v>5462</v>
      </c>
      <c r="E7927" s="7">
        <v>5458</v>
      </c>
      <c r="F7927" s="8">
        <f>VLOOKUP($E7927,'Class Gross'!$H$1:$O$8761,COLUMN(F7927)-4)-VLOOKUP($E7927,'Class Ren'!$E$3:$K$8763,COLUMN(F7927)-4)</f>
        <v>250.95254445226226</v>
      </c>
      <c r="G7927" s="8">
        <f>VLOOKUP($E7927,'Class Gross'!$H$1:$O$8761,COLUMN(G7927)-4)-VLOOKUP($E7927,'Class Ren'!$E$3:$K$8763,COLUMN(G7927)-4)</f>
        <v>124.11632500879185</v>
      </c>
      <c r="H7927" s="8">
        <f>VLOOKUP($E7927,'Class Gross'!$H$1:$O$8761,COLUMN(H7927)-4)-VLOOKUP($E7927,'Class Ren'!$E$3:$K$8763,COLUMN(H7927)-4)</f>
        <v>6.5329730216457882E-2</v>
      </c>
      <c r="I7927" s="8">
        <f>VLOOKUP($E7927,'Class Gross'!$H$1:$O$8761,COLUMN(I7927)-4)-VLOOKUP($E7927,'Class Ren'!$E$3:$K$8763,COLUMN(I7927)-4)</f>
        <v>0.11977117206350613</v>
      </c>
      <c r="J7927" s="8">
        <f>VLOOKUP($E7927,'Class Gross'!$H$1:$O$8761,COLUMN(J7927)-4)-VLOOKUP($E7927,'Class Ren'!$E$3:$K$8763,COLUMN(J7927)-4)</f>
        <v>373.95243031737613</v>
      </c>
      <c r="K7927" s="18">
        <f>VLOOKUP(E7927,'Class Gross'!$H$2:$V$8761,15)</f>
        <v>0</v>
      </c>
      <c r="L7927" s="18">
        <f>SUM($K$2:K7927)</f>
        <v>209.17803955199994</v>
      </c>
      <c r="M7927" s="10">
        <f t="shared" si="123"/>
        <v>1</v>
      </c>
    </row>
    <row r="7928" spans="3:13" x14ac:dyDescent="0.25">
      <c r="C7928">
        <v>7927</v>
      </c>
      <c r="D7928" s="7" t="s">
        <v>8055</v>
      </c>
      <c r="E7928" s="7">
        <v>8051</v>
      </c>
      <c r="F7928" s="8">
        <f>VLOOKUP($E7928,'Class Gross'!$H$1:$O$8761,COLUMN(F7928)-4)-VLOOKUP($E7928,'Class Ren'!$E$3:$K$8763,COLUMN(F7928)-4)</f>
        <v>64.060091929691794</v>
      </c>
      <c r="G7928" s="8">
        <f>VLOOKUP($E7928,'Class Gross'!$H$1:$O$8761,COLUMN(G7928)-4)-VLOOKUP($E7928,'Class Ren'!$E$3:$K$8763,COLUMN(G7928)-4)</f>
        <v>30.487277216884394</v>
      </c>
      <c r="H7928" s="8">
        <f>VLOOKUP($E7928,'Class Gross'!$H$1:$O$8761,COLUMN(H7928)-4)-VLOOKUP($E7928,'Class Ren'!$E$3:$K$8763,COLUMN(H7928)-4)</f>
        <v>1.8823180006308532E-2</v>
      </c>
      <c r="I7928" s="8">
        <f>VLOOKUP($E7928,'Class Gross'!$H$1:$O$8761,COLUMN(I7928)-4)-VLOOKUP($E7928,'Class Ren'!$E$3:$K$8763,COLUMN(I7928)-4)</f>
        <v>3.5554895567471684E-2</v>
      </c>
      <c r="J7928" s="8">
        <f>VLOOKUP($E7928,'Class Gross'!$H$1:$O$8761,COLUMN(J7928)-4)-VLOOKUP($E7928,'Class Ren'!$E$3:$K$8763,COLUMN(J7928)-4)</f>
        <v>106.01862379993401</v>
      </c>
      <c r="K7928" s="18">
        <f>VLOOKUP(E7928,'Class Gross'!$H$2:$V$8761,15)</f>
        <v>0</v>
      </c>
      <c r="L7928" s="18">
        <f>SUM($K$2:K7928)</f>
        <v>209.17803955199994</v>
      </c>
      <c r="M7928" s="10">
        <f t="shared" si="123"/>
        <v>1</v>
      </c>
    </row>
    <row r="7929" spans="3:13" x14ac:dyDescent="0.25">
      <c r="C7929">
        <v>7928</v>
      </c>
      <c r="D7929" s="7" t="s">
        <v>1476</v>
      </c>
      <c r="E7929" s="7">
        <v>1472</v>
      </c>
      <c r="F7929" s="8">
        <f>VLOOKUP($E7929,'Class Gross'!$H$1:$O$8761,COLUMN(F7929)-4)-VLOOKUP($E7929,'Class Ren'!$E$3:$K$8763,COLUMN(F7929)-4)</f>
        <v>67.907514801543073</v>
      </c>
      <c r="G7929" s="8">
        <f>VLOOKUP($E7929,'Class Gross'!$H$1:$O$8761,COLUMN(G7929)-4)-VLOOKUP($E7929,'Class Ren'!$E$3:$K$8763,COLUMN(G7929)-4)</f>
        <v>14.173612601135275</v>
      </c>
      <c r="H7929" s="8">
        <f>VLOOKUP($E7929,'Class Gross'!$H$1:$O$8761,COLUMN(H7929)-4)-VLOOKUP($E7929,'Class Ren'!$E$3:$K$8763,COLUMN(H7929)-4)</f>
        <v>1.7173660223783277E-2</v>
      </c>
      <c r="I7929" s="8">
        <f>VLOOKUP($E7929,'Class Gross'!$H$1:$O$8761,COLUMN(I7929)-4)-VLOOKUP($E7929,'Class Ren'!$E$3:$K$8763,COLUMN(I7929)-4)</f>
        <v>3.148504374360267E-2</v>
      </c>
      <c r="J7929" s="8">
        <f>VLOOKUP($E7929,'Class Gross'!$H$1:$O$8761,COLUMN(J7929)-4)-VLOOKUP($E7929,'Class Ren'!$E$3:$K$8763,COLUMN(J7929)-4)</f>
        <v>92.950357980844274</v>
      </c>
      <c r="K7929" s="18">
        <f>VLOOKUP(E7929,'Class Gross'!$H$2:$V$8761,15)</f>
        <v>0</v>
      </c>
      <c r="L7929" s="18">
        <f>SUM($K$2:K7929)</f>
        <v>209.17803955199994</v>
      </c>
      <c r="M7929" s="10">
        <f t="shared" si="123"/>
        <v>1</v>
      </c>
    </row>
    <row r="7930" spans="3:13" x14ac:dyDescent="0.25">
      <c r="C7930">
        <v>7929</v>
      </c>
      <c r="D7930" s="7" t="s">
        <v>2103</v>
      </c>
      <c r="E7930" s="7">
        <v>2099</v>
      </c>
      <c r="F7930" s="8">
        <f>VLOOKUP($E7930,'Class Gross'!$H$1:$O$8761,COLUMN(F7930)-4)-VLOOKUP($E7930,'Class Ren'!$E$3:$K$8763,COLUMN(F7930)-4)</f>
        <v>192.13512821707732</v>
      </c>
      <c r="G7930" s="8">
        <f>VLOOKUP($E7930,'Class Gross'!$H$1:$O$8761,COLUMN(G7930)-4)-VLOOKUP($E7930,'Class Ren'!$E$3:$K$8763,COLUMN(G7930)-4)</f>
        <v>125.93713471119625</v>
      </c>
      <c r="H7930" s="8">
        <f>VLOOKUP($E7930,'Class Gross'!$H$1:$O$8761,COLUMN(H7930)-4)-VLOOKUP($E7930,'Class Ren'!$E$3:$K$8763,COLUMN(H7930)-4)</f>
        <v>9.436634854722889E-2</v>
      </c>
      <c r="I7930" s="8">
        <f>VLOOKUP($E7930,'Class Gross'!$H$1:$O$8761,COLUMN(I7930)-4)-VLOOKUP($E7930,'Class Ren'!$E$3:$K$8763,COLUMN(I7930)-4)</f>
        <v>0.17300497233658632</v>
      </c>
      <c r="J7930" s="8">
        <f>VLOOKUP($E7930,'Class Gross'!$H$1:$O$8761,COLUMN(J7930)-4)-VLOOKUP($E7930,'Class Ren'!$E$3:$K$8763,COLUMN(J7930)-4)</f>
        <v>421.22199075314211</v>
      </c>
      <c r="K7930" s="18">
        <f>VLOOKUP(E7930,'Class Gross'!$H$2:$V$8761,15)</f>
        <v>0</v>
      </c>
      <c r="L7930" s="18">
        <f>SUM($K$2:K7930)</f>
        <v>209.17803955199994</v>
      </c>
      <c r="M7930" s="10">
        <f t="shared" si="123"/>
        <v>1</v>
      </c>
    </row>
    <row r="7931" spans="3:13" x14ac:dyDescent="0.25">
      <c r="C7931">
        <v>7930</v>
      </c>
      <c r="D7931" s="7" t="s">
        <v>5125</v>
      </c>
      <c r="E7931" s="7">
        <v>5121</v>
      </c>
      <c r="F7931" s="8">
        <f>VLOOKUP($E7931,'Class Gross'!$H$1:$O$8761,COLUMN(F7931)-4)-VLOOKUP($E7931,'Class Ren'!$E$3:$K$8763,COLUMN(F7931)-4)</f>
        <v>191.98292434503134</v>
      </c>
      <c r="G7931" s="8">
        <f>VLOOKUP($E7931,'Class Gross'!$H$1:$O$8761,COLUMN(G7931)-4)-VLOOKUP($E7931,'Class Ren'!$E$3:$K$8763,COLUMN(G7931)-4)</f>
        <v>89.157912240946004</v>
      </c>
      <c r="H7931" s="8">
        <f>VLOOKUP($E7931,'Class Gross'!$H$1:$O$8761,COLUMN(H7931)-4)-VLOOKUP($E7931,'Class Ren'!$E$3:$K$8763,COLUMN(H7931)-4)</f>
        <v>5.4229741102307542E-2</v>
      </c>
      <c r="I7931" s="8">
        <f>VLOOKUP($E7931,'Class Gross'!$H$1:$O$8761,COLUMN(I7931)-4)-VLOOKUP($E7931,'Class Ren'!$E$3:$K$8763,COLUMN(I7931)-4)</f>
        <v>9.9421192020897178E-2</v>
      </c>
      <c r="J7931" s="8">
        <f>VLOOKUP($E7931,'Class Gross'!$H$1:$O$8761,COLUMN(J7931)-4)-VLOOKUP($E7931,'Class Ren'!$E$3:$K$8763,COLUMN(J7931)-4)</f>
        <v>299.26966906819689</v>
      </c>
      <c r="K7931" s="18">
        <f>VLOOKUP(E7931,'Class Gross'!$H$2:$V$8761,15)</f>
        <v>0</v>
      </c>
      <c r="L7931" s="18">
        <f>SUM($K$2:K7931)</f>
        <v>209.17803955199994</v>
      </c>
      <c r="M7931" s="10">
        <f t="shared" si="123"/>
        <v>1</v>
      </c>
    </row>
    <row r="7932" spans="3:13" x14ac:dyDescent="0.25">
      <c r="C7932">
        <v>7931</v>
      </c>
      <c r="D7932" s="7" t="s">
        <v>7693</v>
      </c>
      <c r="E7932" s="7">
        <v>7689</v>
      </c>
      <c r="F7932" s="8">
        <f>VLOOKUP($E7932,'Class Gross'!$H$1:$O$8761,COLUMN(F7932)-4)-VLOOKUP($E7932,'Class Ren'!$E$3:$K$8763,COLUMN(F7932)-4)</f>
        <v>22.149165164515466</v>
      </c>
      <c r="G7932" s="8">
        <f>VLOOKUP($E7932,'Class Gross'!$H$1:$O$8761,COLUMN(G7932)-4)-VLOOKUP($E7932,'Class Ren'!$E$3:$K$8763,COLUMN(G7932)-4)</f>
        <v>6.0228989195476004</v>
      </c>
      <c r="H7932" s="8">
        <f>VLOOKUP($E7932,'Class Gross'!$H$1:$O$8761,COLUMN(H7932)-4)-VLOOKUP($E7932,'Class Ren'!$E$3:$K$8763,COLUMN(H7932)-4)</f>
        <v>7.2656475720355579E-3</v>
      </c>
      <c r="I7932" s="8">
        <f>VLOOKUP($E7932,'Class Gross'!$H$1:$O$8761,COLUMN(I7932)-4)-VLOOKUP($E7932,'Class Ren'!$E$3:$K$8763,COLUMN(I7932)-4)</f>
        <v>1.3320353882065178E-2</v>
      </c>
      <c r="J7932" s="8">
        <f>VLOOKUP($E7932,'Class Gross'!$H$1:$O$8761,COLUMN(J7932)-4)-VLOOKUP($E7932,'Class Ren'!$E$3:$K$8763,COLUMN(J7932)-4)</f>
        <v>39.854129548518529</v>
      </c>
      <c r="K7932" s="18">
        <f>VLOOKUP(E7932,'Class Gross'!$H$2:$V$8761,15)</f>
        <v>0</v>
      </c>
      <c r="L7932" s="18">
        <f>SUM($K$2:K7932)</f>
        <v>209.17803955199994</v>
      </c>
      <c r="M7932" s="10">
        <f t="shared" si="123"/>
        <v>1</v>
      </c>
    </row>
    <row r="7933" spans="3:13" x14ac:dyDescent="0.25">
      <c r="C7933">
        <v>7932</v>
      </c>
      <c r="D7933" s="7" t="s">
        <v>3540</v>
      </c>
      <c r="E7933" s="7">
        <v>3536</v>
      </c>
      <c r="F7933" s="8">
        <f>VLOOKUP($E7933,'Class Gross'!$H$1:$O$8761,COLUMN(F7933)-4)-VLOOKUP($E7933,'Class Ren'!$E$3:$K$8763,COLUMN(F7933)-4)</f>
        <v>4.4584922012323887</v>
      </c>
      <c r="G7933" s="8">
        <f>VLOOKUP($E7933,'Class Gross'!$H$1:$O$8761,COLUMN(G7933)-4)-VLOOKUP($E7933,'Class Ren'!$E$3:$K$8763,COLUMN(G7933)-4)</f>
        <v>1.684892098615947</v>
      </c>
      <c r="H7933" s="8">
        <f>VLOOKUP($E7933,'Class Gross'!$H$1:$O$8761,COLUMN(H7933)-4)-VLOOKUP($E7933,'Class Ren'!$E$3:$K$8763,COLUMN(H7933)-4)</f>
        <v>1.5528323353414669E-3</v>
      </c>
      <c r="I7933" s="8">
        <f>VLOOKUP($E7933,'Class Gross'!$H$1:$O$8761,COLUMN(I7933)-4)-VLOOKUP($E7933,'Class Ren'!$E$3:$K$8763,COLUMN(I7933)-4)</f>
        <v>2.8468592814593352E-3</v>
      </c>
      <c r="J7933" s="8">
        <f>VLOOKUP($E7933,'Class Gross'!$H$1:$O$8761,COLUMN(J7933)-4)-VLOOKUP($E7933,'Class Ren'!$E$3:$K$8763,COLUMN(J7933)-4)</f>
        <v>8.5962350009124293</v>
      </c>
      <c r="K7933" s="18">
        <f>VLOOKUP(E7933,'Class Gross'!$H$2:$V$8761,15)</f>
        <v>0</v>
      </c>
      <c r="L7933" s="18">
        <f>SUM($K$2:K7933)</f>
        <v>209.17803955199994</v>
      </c>
      <c r="M7933" s="10">
        <f t="shared" si="123"/>
        <v>1</v>
      </c>
    </row>
    <row r="7934" spans="3:13" x14ac:dyDescent="0.25">
      <c r="C7934">
        <v>7933</v>
      </c>
      <c r="D7934" s="7" t="s">
        <v>6661</v>
      </c>
      <c r="E7934" s="7">
        <v>6657</v>
      </c>
      <c r="F7934" s="8">
        <f>VLOOKUP($E7934,'Class Gross'!$H$1:$O$8761,COLUMN(F7934)-4)-VLOOKUP($E7934,'Class Ren'!$E$3:$K$8763,COLUMN(F7934)-4)</f>
        <v>270.14528451637489</v>
      </c>
      <c r="G7934" s="8">
        <f>VLOOKUP($E7934,'Class Gross'!$H$1:$O$8761,COLUMN(G7934)-4)-VLOOKUP($E7934,'Class Ren'!$E$3:$K$8763,COLUMN(G7934)-4)</f>
        <v>87.962746874524484</v>
      </c>
      <c r="H7934" s="8">
        <f>VLOOKUP($E7934,'Class Gross'!$H$1:$O$8761,COLUMN(H7934)-4)-VLOOKUP($E7934,'Class Ren'!$E$3:$K$8763,COLUMN(H7934)-4)</f>
        <v>9.6958324785146391E-2</v>
      </c>
      <c r="I7934" s="8">
        <f>VLOOKUP($E7934,'Class Gross'!$H$1:$O$8761,COLUMN(I7934)-4)-VLOOKUP($E7934,'Class Ren'!$E$3:$K$8763,COLUMN(I7934)-4)</f>
        <v>0.17775692877276841</v>
      </c>
      <c r="J7934" s="8">
        <f>VLOOKUP($E7934,'Class Gross'!$H$1:$O$8761,COLUMN(J7934)-4)-VLOOKUP($E7934,'Class Ren'!$E$3:$K$8763,COLUMN(J7934)-4)</f>
        <v>458.39512357964935</v>
      </c>
      <c r="K7934" s="18">
        <f>VLOOKUP(E7934,'Class Gross'!$H$2:$V$8761,15)</f>
        <v>0</v>
      </c>
      <c r="L7934" s="18">
        <f>SUM($K$2:K7934)</f>
        <v>209.17803955199994</v>
      </c>
      <c r="M7934" s="10">
        <f t="shared" si="123"/>
        <v>1</v>
      </c>
    </row>
    <row r="7935" spans="3:13" x14ac:dyDescent="0.25">
      <c r="C7935">
        <v>7934</v>
      </c>
      <c r="D7935" s="7" t="s">
        <v>1048</v>
      </c>
      <c r="E7935" s="7">
        <v>1044</v>
      </c>
      <c r="F7935" s="8">
        <f>VLOOKUP($E7935,'Class Gross'!$H$1:$O$8761,COLUMN(F7935)-4)-VLOOKUP($E7935,'Class Ren'!$E$3:$K$8763,COLUMN(F7935)-4)</f>
        <v>87.023908101615632</v>
      </c>
      <c r="G7935" s="8">
        <f>VLOOKUP($E7935,'Class Gross'!$H$1:$O$8761,COLUMN(G7935)-4)-VLOOKUP($E7935,'Class Ren'!$E$3:$K$8763,COLUMN(G7935)-4)</f>
        <v>61.997951067439942</v>
      </c>
      <c r="H7935" s="8">
        <f>VLOOKUP($E7935,'Class Gross'!$H$1:$O$8761,COLUMN(H7935)-4)-VLOOKUP($E7935,'Class Ren'!$E$3:$K$8763,COLUMN(H7935)-4)</f>
        <v>3.8757870581037149E-2</v>
      </c>
      <c r="I7935" s="8">
        <f>VLOOKUP($E7935,'Class Gross'!$H$1:$O$8761,COLUMN(I7935)-4)-VLOOKUP($E7935,'Class Ren'!$E$3:$K$8763,COLUMN(I7935)-4)</f>
        <v>7.1056096065234789E-2</v>
      </c>
      <c r="J7935" s="8">
        <f>VLOOKUP($E7935,'Class Gross'!$H$1:$O$8761,COLUMN(J7935)-4)-VLOOKUP($E7935,'Class Ren'!$E$3:$K$8763,COLUMN(J7935)-4)</f>
        <v>214.90966301328524</v>
      </c>
      <c r="K7935" s="18">
        <f>VLOOKUP(E7935,'Class Gross'!$H$2:$V$8761,15)</f>
        <v>0</v>
      </c>
      <c r="L7935" s="18">
        <f>SUM($K$2:K7935)</f>
        <v>209.17803955199994</v>
      </c>
      <c r="M7935" s="10">
        <f t="shared" si="123"/>
        <v>1</v>
      </c>
    </row>
    <row r="7936" spans="3:13" x14ac:dyDescent="0.25">
      <c r="C7936">
        <v>7935</v>
      </c>
      <c r="D7936" s="7" t="s">
        <v>2771</v>
      </c>
      <c r="E7936" s="7">
        <v>2767</v>
      </c>
      <c r="F7936" s="8">
        <f>VLOOKUP($E7936,'Class Gross'!$H$1:$O$8761,COLUMN(F7936)-4)-VLOOKUP($E7936,'Class Ren'!$E$3:$K$8763,COLUMN(F7936)-4)</f>
        <v>42.804167249500665</v>
      </c>
      <c r="G7936" s="8">
        <f>VLOOKUP($E7936,'Class Gross'!$H$1:$O$8761,COLUMN(G7936)-4)-VLOOKUP($E7936,'Class Ren'!$E$3:$K$8763,COLUMN(G7936)-4)</f>
        <v>12.509941472319099</v>
      </c>
      <c r="H7936" s="8">
        <f>VLOOKUP($E7936,'Class Gross'!$H$1:$O$8761,COLUMN(H7936)-4)-VLOOKUP($E7936,'Class Ren'!$E$3:$K$8763,COLUMN(H7936)-4)</f>
        <v>1.3756762734854766E-2</v>
      </c>
      <c r="I7936" s="8">
        <f>VLOOKUP($E7936,'Class Gross'!$H$1:$O$8761,COLUMN(I7936)-4)-VLOOKUP($E7936,'Class Ren'!$E$3:$K$8763,COLUMN(I7936)-4)</f>
        <v>2.5220731680567071E-2</v>
      </c>
      <c r="J7936" s="8">
        <f>VLOOKUP($E7936,'Class Gross'!$H$1:$O$8761,COLUMN(J7936)-4)-VLOOKUP($E7936,'Class Ren'!$E$3:$K$8763,COLUMN(J7936)-4)</f>
        <v>64.008727360633998</v>
      </c>
      <c r="K7936" s="18">
        <f>VLOOKUP(E7936,'Class Gross'!$H$2:$V$8761,15)</f>
        <v>0</v>
      </c>
      <c r="L7936" s="18">
        <f>SUM($K$2:K7936)</f>
        <v>209.17803955199994</v>
      </c>
      <c r="M7936" s="10">
        <f t="shared" si="123"/>
        <v>1</v>
      </c>
    </row>
    <row r="7937" spans="3:13" x14ac:dyDescent="0.25">
      <c r="C7937">
        <v>7936</v>
      </c>
      <c r="D7937" s="7" t="s">
        <v>2606</v>
      </c>
      <c r="E7937" s="7">
        <v>2602</v>
      </c>
      <c r="F7937" s="8">
        <f>VLOOKUP($E7937,'Class Gross'!$H$1:$O$8761,COLUMN(F7937)-4)-VLOOKUP($E7937,'Class Ren'!$E$3:$K$8763,COLUMN(F7937)-4)</f>
        <v>194.47300533481871</v>
      </c>
      <c r="G7937" s="8">
        <f>VLOOKUP($E7937,'Class Gross'!$H$1:$O$8761,COLUMN(G7937)-4)-VLOOKUP($E7937,'Class Ren'!$E$3:$K$8763,COLUMN(G7937)-4)</f>
        <v>128.13295658317932</v>
      </c>
      <c r="H7937" s="8">
        <f>VLOOKUP($E7937,'Class Gross'!$H$1:$O$8761,COLUMN(H7937)-4)-VLOOKUP($E7937,'Class Ren'!$E$3:$K$8763,COLUMN(H7937)-4)</f>
        <v>9.1923333964274295E-2</v>
      </c>
      <c r="I7937" s="8">
        <f>VLOOKUP($E7937,'Class Gross'!$H$1:$O$8761,COLUMN(I7937)-4)-VLOOKUP($E7937,'Class Ren'!$E$3:$K$8763,COLUMN(I7937)-4)</f>
        <v>0.16852611226783623</v>
      </c>
      <c r="J7937" s="8">
        <f>VLOOKUP($E7937,'Class Gross'!$H$1:$O$8761,COLUMN(J7937)-4)-VLOOKUP($E7937,'Class Ren'!$E$3:$K$8763,COLUMN(J7937)-4)</f>
        <v>415.48162897358458</v>
      </c>
      <c r="K7937" s="18">
        <f>VLOOKUP(E7937,'Class Gross'!$H$2:$V$8761,15)</f>
        <v>0</v>
      </c>
      <c r="L7937" s="18">
        <f>SUM($K$2:K7937)</f>
        <v>209.17803955199994</v>
      </c>
      <c r="M7937" s="10">
        <f t="shared" si="123"/>
        <v>1</v>
      </c>
    </row>
    <row r="7938" spans="3:13" x14ac:dyDescent="0.25">
      <c r="C7938">
        <v>7937</v>
      </c>
      <c r="D7938" s="7" t="s">
        <v>5317</v>
      </c>
      <c r="E7938" s="7">
        <v>5313</v>
      </c>
      <c r="F7938" s="8">
        <f>VLOOKUP($E7938,'Class Gross'!$H$1:$O$8761,COLUMN(F7938)-4)-VLOOKUP($E7938,'Class Ren'!$E$3:$K$8763,COLUMN(F7938)-4)</f>
        <v>283.77058486532462</v>
      </c>
      <c r="G7938" s="8">
        <f>VLOOKUP($E7938,'Class Gross'!$H$1:$O$8761,COLUMN(G7938)-4)-VLOOKUP($E7938,'Class Ren'!$E$3:$K$8763,COLUMN(G7938)-4)</f>
        <v>82.137651095200098</v>
      </c>
      <c r="H7938" s="8">
        <f>VLOOKUP($E7938,'Class Gross'!$H$1:$O$8761,COLUMN(H7938)-4)-VLOOKUP($E7938,'Class Ren'!$E$3:$K$8763,COLUMN(H7938)-4)</f>
        <v>8.0116924228546743E-2</v>
      </c>
      <c r="I7938" s="8">
        <f>VLOOKUP($E7938,'Class Gross'!$H$1:$O$8761,COLUMN(I7938)-4)-VLOOKUP($E7938,'Class Ren'!$E$3:$K$8763,COLUMN(I7938)-4)</f>
        <v>0.14688102775233572</v>
      </c>
      <c r="J7938" s="8">
        <f>VLOOKUP($E7938,'Class Gross'!$H$1:$O$8761,COLUMN(J7938)-4)-VLOOKUP($E7938,'Class Ren'!$E$3:$K$8763,COLUMN(J7938)-4)</f>
        <v>417.26620791689493</v>
      </c>
      <c r="K7938" s="18">
        <f>VLOOKUP(E7938,'Class Gross'!$H$2:$V$8761,15)</f>
        <v>0</v>
      </c>
      <c r="L7938" s="18">
        <f>SUM($K$2:K7938)</f>
        <v>209.17803955199994</v>
      </c>
      <c r="M7938" s="10">
        <f t="shared" ref="M7938:M8001" si="124">L7938/M$8763</f>
        <v>1</v>
      </c>
    </row>
    <row r="7939" spans="3:13" x14ac:dyDescent="0.25">
      <c r="C7939">
        <v>7938</v>
      </c>
      <c r="D7939" s="7" t="s">
        <v>7842</v>
      </c>
      <c r="E7939" s="7">
        <v>7838</v>
      </c>
      <c r="F7939" s="8">
        <f>VLOOKUP($E7939,'Class Gross'!$H$1:$O$8761,COLUMN(F7939)-4)-VLOOKUP($E7939,'Class Ren'!$E$3:$K$8763,COLUMN(F7939)-4)</f>
        <v>58.216327798915415</v>
      </c>
      <c r="G7939" s="8">
        <f>VLOOKUP($E7939,'Class Gross'!$H$1:$O$8761,COLUMN(G7939)-4)-VLOOKUP($E7939,'Class Ren'!$E$3:$K$8763,COLUMN(G7939)-4)</f>
        <v>21.587715556345231</v>
      </c>
      <c r="H7939" s="8">
        <f>VLOOKUP($E7939,'Class Gross'!$H$1:$O$8761,COLUMN(H7939)-4)-VLOOKUP($E7939,'Class Ren'!$E$3:$K$8763,COLUMN(H7939)-4)</f>
        <v>2.0983393814487966E-2</v>
      </c>
      <c r="I7939" s="8">
        <f>VLOOKUP($E7939,'Class Gross'!$H$1:$O$8761,COLUMN(I7939)-4)-VLOOKUP($E7939,'Class Ren'!$E$3:$K$8763,COLUMN(I7939)-4)</f>
        <v>3.8469555326561294E-2</v>
      </c>
      <c r="J7939" s="8">
        <f>VLOOKUP($E7939,'Class Gross'!$H$1:$O$8761,COLUMN(J7939)-4)-VLOOKUP($E7939,'Class Ren'!$E$3:$K$8763,COLUMN(J7939)-4)</f>
        <v>96.938938255559094</v>
      </c>
      <c r="K7939" s="18">
        <f>VLOOKUP(E7939,'Class Gross'!$H$2:$V$8761,15)</f>
        <v>0</v>
      </c>
      <c r="L7939" s="18">
        <f>SUM($K$2:K7939)</f>
        <v>209.17803955199994</v>
      </c>
      <c r="M7939" s="10">
        <f t="shared" si="124"/>
        <v>1</v>
      </c>
    </row>
    <row r="7940" spans="3:13" x14ac:dyDescent="0.25">
      <c r="C7940">
        <v>7939</v>
      </c>
      <c r="D7940" s="7" t="s">
        <v>2887</v>
      </c>
      <c r="E7940" s="7">
        <v>2883</v>
      </c>
      <c r="F7940" s="8">
        <f>VLOOKUP($E7940,'Class Gross'!$H$1:$O$8761,COLUMN(F7940)-4)-VLOOKUP($E7940,'Class Ren'!$E$3:$K$8763,COLUMN(F7940)-4)</f>
        <v>254.01181487795998</v>
      </c>
      <c r="G7940" s="8">
        <f>VLOOKUP($E7940,'Class Gross'!$H$1:$O$8761,COLUMN(G7940)-4)-VLOOKUP($E7940,'Class Ren'!$E$3:$K$8763,COLUMN(G7940)-4)</f>
        <v>69.320604540948111</v>
      </c>
      <c r="H7940" s="8">
        <f>VLOOKUP($E7940,'Class Gross'!$H$1:$O$8761,COLUMN(H7940)-4)-VLOOKUP($E7940,'Class Ren'!$E$3:$K$8763,COLUMN(H7940)-4)</f>
        <v>3.4255107601458255</v>
      </c>
      <c r="I7940" s="8">
        <f>VLOOKUP($E7940,'Class Gross'!$H$1:$O$8761,COLUMN(I7940)-4)-VLOOKUP($E7940,'Class Ren'!$E$3:$K$8763,COLUMN(I7940)-4)</f>
        <v>6.2633649573754884</v>
      </c>
      <c r="J7940" s="8">
        <f>VLOOKUP($E7940,'Class Gross'!$H$1:$O$8761,COLUMN(J7940)-4)-VLOOKUP($E7940,'Class Ren'!$E$3:$K$8763,COLUMN(J7940)-4)</f>
        <v>570.34614350427762</v>
      </c>
      <c r="K7940" s="18">
        <f>VLOOKUP(E7940,'Class Gross'!$H$2:$V$8761,15)</f>
        <v>0</v>
      </c>
      <c r="L7940" s="18">
        <f>SUM($K$2:K7940)</f>
        <v>209.17803955199994</v>
      </c>
      <c r="M7940" s="10">
        <f t="shared" si="124"/>
        <v>1</v>
      </c>
    </row>
    <row r="7941" spans="3:13" x14ac:dyDescent="0.25">
      <c r="C7941">
        <v>7940</v>
      </c>
      <c r="D7941" s="7" t="s">
        <v>7455</v>
      </c>
      <c r="E7941" s="7">
        <v>7451</v>
      </c>
      <c r="F7941" s="8">
        <f>VLOOKUP($E7941,'Class Gross'!$H$1:$O$8761,COLUMN(F7941)-4)-VLOOKUP($E7941,'Class Ren'!$E$3:$K$8763,COLUMN(F7941)-4)</f>
        <v>131.96351197674375</v>
      </c>
      <c r="G7941" s="8">
        <f>VLOOKUP($E7941,'Class Gross'!$H$1:$O$8761,COLUMN(G7941)-4)-VLOOKUP($E7941,'Class Ren'!$E$3:$K$8763,COLUMN(G7941)-4)</f>
        <v>145.8102380707825</v>
      </c>
      <c r="H7941" s="8">
        <f>VLOOKUP($E7941,'Class Gross'!$H$1:$O$8761,COLUMN(H7941)-4)-VLOOKUP($E7941,'Class Ren'!$E$3:$K$8763,COLUMN(H7941)-4)</f>
        <v>9.6958324785146391E-2</v>
      </c>
      <c r="I7941" s="8">
        <f>VLOOKUP($E7941,'Class Gross'!$H$1:$O$8761,COLUMN(I7941)-4)-VLOOKUP($E7941,'Class Ren'!$E$3:$K$8763,COLUMN(I7941)-4)</f>
        <v>0.17775692877276841</v>
      </c>
      <c r="J7941" s="8">
        <f>VLOOKUP($E7941,'Class Gross'!$H$1:$O$8761,COLUMN(J7941)-4)-VLOOKUP($E7941,'Class Ren'!$E$3:$K$8763,COLUMN(J7941)-4)</f>
        <v>528.9547742167216</v>
      </c>
      <c r="K7941" s="18">
        <f>VLOOKUP(E7941,'Class Gross'!$H$2:$V$8761,15)</f>
        <v>0</v>
      </c>
      <c r="L7941" s="18">
        <f>SUM($K$2:K7941)</f>
        <v>209.17803955199994</v>
      </c>
      <c r="M7941" s="10">
        <f t="shared" si="124"/>
        <v>1</v>
      </c>
    </row>
    <row r="7942" spans="3:13" x14ac:dyDescent="0.25">
      <c r="C7942">
        <v>7941</v>
      </c>
      <c r="D7942" s="7" t="s">
        <v>8321</v>
      </c>
      <c r="E7942" s="7">
        <v>8317</v>
      </c>
      <c r="F7942" s="8">
        <f>VLOOKUP($E7942,'Class Gross'!$H$1:$O$8761,COLUMN(F7942)-4)-VLOOKUP($E7942,'Class Ren'!$E$3:$K$8763,COLUMN(F7942)-4)</f>
        <v>307.55288353320418</v>
      </c>
      <c r="G7942" s="8">
        <f>VLOOKUP($E7942,'Class Gross'!$H$1:$O$8761,COLUMN(G7942)-4)-VLOOKUP($E7942,'Class Ren'!$E$3:$K$8763,COLUMN(G7942)-4)</f>
        <v>149.03033176836919</v>
      </c>
      <c r="H7942" s="8">
        <f>VLOOKUP($E7942,'Class Gross'!$H$1:$O$8761,COLUMN(H7942)-4)-VLOOKUP($E7942,'Class Ren'!$E$3:$K$8763,COLUMN(H7942)-4)</f>
        <v>9.6958324785146391E-2</v>
      </c>
      <c r="I7942" s="8">
        <f>VLOOKUP($E7942,'Class Gross'!$H$1:$O$8761,COLUMN(I7942)-4)-VLOOKUP($E7942,'Class Ren'!$E$3:$K$8763,COLUMN(I7942)-4)</f>
        <v>0.18314350237194321</v>
      </c>
      <c r="J7942" s="8">
        <f>VLOOKUP($E7942,'Class Gross'!$H$1:$O$8761,COLUMN(J7942)-4)-VLOOKUP($E7942,'Class Ren'!$E$3:$K$8763,COLUMN(J7942)-4)</f>
        <v>457.22937315748601</v>
      </c>
      <c r="K7942" s="18">
        <f>VLOOKUP(E7942,'Class Gross'!$H$2:$V$8761,15)</f>
        <v>0</v>
      </c>
      <c r="L7942" s="18">
        <f>SUM($K$2:K7942)</f>
        <v>209.17803955199994</v>
      </c>
      <c r="M7942" s="10">
        <f t="shared" si="124"/>
        <v>1</v>
      </c>
    </row>
    <row r="7943" spans="3:13" x14ac:dyDescent="0.25">
      <c r="C7943">
        <v>7942</v>
      </c>
      <c r="D7943" s="7" t="s">
        <v>3461</v>
      </c>
      <c r="E7943" s="7">
        <v>3457</v>
      </c>
      <c r="F7943" s="8">
        <f>VLOOKUP($E7943,'Class Gross'!$H$1:$O$8761,COLUMN(F7943)-4)-VLOOKUP($E7943,'Class Ren'!$E$3:$K$8763,COLUMN(F7943)-4)</f>
        <v>97.893655973971619</v>
      </c>
      <c r="G7943" s="8">
        <f>VLOOKUP($E7943,'Class Gross'!$H$1:$O$8761,COLUMN(G7943)-4)-VLOOKUP($E7943,'Class Ren'!$E$3:$K$8763,COLUMN(G7943)-4)</f>
        <v>27.807065569477544</v>
      </c>
      <c r="H7943" s="8">
        <f>VLOOKUP($E7943,'Class Gross'!$H$1:$O$8761,COLUMN(H7943)-4)-VLOOKUP($E7943,'Class Ren'!$E$3:$K$8763,COLUMN(H7943)-4)</f>
        <v>1.1676805042339633</v>
      </c>
      <c r="I7943" s="8">
        <f>VLOOKUP($E7943,'Class Gross'!$H$1:$O$8761,COLUMN(I7943)-4)-VLOOKUP($E7943,'Class Ren'!$E$3:$K$8763,COLUMN(I7943)-4)</f>
        <v>2.1350419437357733</v>
      </c>
      <c r="J7943" s="8">
        <f>VLOOKUP($E7943,'Class Gross'!$H$1:$O$8761,COLUMN(J7943)-4)-VLOOKUP($E7943,'Class Ren'!$E$3:$K$8763,COLUMN(J7943)-4)</f>
        <v>136.5726104239946</v>
      </c>
      <c r="K7943" s="18">
        <f>VLOOKUP(E7943,'Class Gross'!$H$2:$V$8761,15)</f>
        <v>0</v>
      </c>
      <c r="L7943" s="18">
        <f>SUM($K$2:K7943)</f>
        <v>209.17803955199994</v>
      </c>
      <c r="M7943" s="10">
        <f t="shared" si="124"/>
        <v>1</v>
      </c>
    </row>
    <row r="7944" spans="3:13" x14ac:dyDescent="0.25">
      <c r="C7944">
        <v>7943</v>
      </c>
      <c r="D7944" s="7" t="s">
        <v>6113</v>
      </c>
      <c r="E7944" s="7">
        <v>6109</v>
      </c>
      <c r="F7944" s="8">
        <f>VLOOKUP($E7944,'Class Gross'!$H$1:$O$8761,COLUMN(F7944)-4)-VLOOKUP($E7944,'Class Ren'!$E$3:$K$8763,COLUMN(F7944)-4)</f>
        <v>91.135942631932039</v>
      </c>
      <c r="G7944" s="8">
        <f>VLOOKUP($E7944,'Class Gross'!$H$1:$O$8761,COLUMN(G7944)-4)-VLOOKUP($E7944,'Class Ren'!$E$3:$K$8763,COLUMN(G7944)-4)</f>
        <v>64.243947632571803</v>
      </c>
      <c r="H7944" s="8">
        <f>VLOOKUP($E7944,'Class Gross'!$H$1:$O$8761,COLUMN(H7944)-4)-VLOOKUP($E7944,'Class Ren'!$E$3:$K$8763,COLUMN(H7944)-4)</f>
        <v>2.760449775816258E-2</v>
      </c>
      <c r="I7944" s="8">
        <f>VLOOKUP($E7944,'Class Gross'!$H$1:$O$8761,COLUMN(I7944)-4)-VLOOKUP($E7944,'Class Ren'!$E$3:$K$8763,COLUMN(I7944)-4)</f>
        <v>5.0608245889964765E-2</v>
      </c>
      <c r="J7944" s="8">
        <f>VLOOKUP($E7944,'Class Gross'!$H$1:$O$8761,COLUMN(J7944)-4)-VLOOKUP($E7944,'Class Ren'!$E$3:$K$8763,COLUMN(J7944)-4)</f>
        <v>183.28583797554057</v>
      </c>
      <c r="K7944" s="18">
        <f>VLOOKUP(E7944,'Class Gross'!$H$2:$V$8761,15)</f>
        <v>0</v>
      </c>
      <c r="L7944" s="18">
        <f>SUM($K$2:K7944)</f>
        <v>209.17803955199994</v>
      </c>
      <c r="M7944" s="10">
        <f t="shared" si="124"/>
        <v>1</v>
      </c>
    </row>
    <row r="7945" spans="3:13" x14ac:dyDescent="0.25">
      <c r="C7945">
        <v>7944</v>
      </c>
      <c r="D7945" s="7" t="s">
        <v>3685</v>
      </c>
      <c r="E7945" s="7">
        <v>3681</v>
      </c>
      <c r="F7945" s="8">
        <f>VLOOKUP($E7945,'Class Gross'!$H$1:$O$8761,COLUMN(F7945)-4)-VLOOKUP($E7945,'Class Ren'!$E$3:$K$8763,COLUMN(F7945)-4)</f>
        <v>170.99135498720108</v>
      </c>
      <c r="G7945" s="8">
        <f>VLOOKUP($E7945,'Class Gross'!$H$1:$O$8761,COLUMN(G7945)-4)-VLOOKUP($E7945,'Class Ren'!$E$3:$K$8763,COLUMN(G7945)-4)</f>
        <v>82.081879059190967</v>
      </c>
      <c r="H7945" s="8">
        <f>VLOOKUP($E7945,'Class Gross'!$H$1:$O$8761,COLUMN(H7945)-4)-VLOOKUP($E7945,'Class Ren'!$E$3:$K$8763,COLUMN(H7945)-4)</f>
        <v>6.0019898241230947E-2</v>
      </c>
      <c r="I7945" s="8">
        <f>VLOOKUP($E7945,'Class Gross'!$H$1:$O$8761,COLUMN(I7945)-4)-VLOOKUP($E7945,'Class Ren'!$E$3:$K$8763,COLUMN(I7945)-4)</f>
        <v>0.11003648010892343</v>
      </c>
      <c r="J7945" s="8">
        <f>VLOOKUP($E7945,'Class Gross'!$H$1:$O$8761,COLUMN(J7945)-4)-VLOOKUP($E7945,'Class Ren'!$E$3:$K$8763,COLUMN(J7945)-4)</f>
        <v>355.64242443718342</v>
      </c>
      <c r="K7945" s="18">
        <f>VLOOKUP(E7945,'Class Gross'!$H$2:$V$8761,15)</f>
        <v>0</v>
      </c>
      <c r="L7945" s="18">
        <f>SUM($K$2:K7945)</f>
        <v>209.17803955199994</v>
      </c>
      <c r="M7945" s="10">
        <f t="shared" si="124"/>
        <v>1</v>
      </c>
    </row>
    <row r="7946" spans="3:13" x14ac:dyDescent="0.25">
      <c r="C7946">
        <v>7945</v>
      </c>
      <c r="D7946" s="7" t="s">
        <v>1142</v>
      </c>
      <c r="E7946" s="7">
        <v>1138</v>
      </c>
      <c r="F7946" s="8">
        <f>VLOOKUP($E7946,'Class Gross'!$H$1:$O$8761,COLUMN(F7946)-4)-VLOOKUP($E7946,'Class Ren'!$E$3:$K$8763,COLUMN(F7946)-4)</f>
        <v>17.815977072820885</v>
      </c>
      <c r="G7946" s="8">
        <f>VLOOKUP($E7946,'Class Gross'!$H$1:$O$8761,COLUMN(G7946)-4)-VLOOKUP($E7946,'Class Ren'!$E$3:$K$8763,COLUMN(G7946)-4)</f>
        <v>4.7789540469376703</v>
      </c>
      <c r="H7946" s="8">
        <f>VLOOKUP($E7946,'Class Gross'!$H$1:$O$8761,COLUMN(H7946)-4)-VLOOKUP($E7946,'Class Ren'!$E$3:$K$8763,COLUMN(H7946)-4)</f>
        <v>5.0535885067900105E-3</v>
      </c>
      <c r="I7946" s="8">
        <f>VLOOKUP($E7946,'Class Gross'!$H$1:$O$8761,COLUMN(I7946)-4)-VLOOKUP($E7946,'Class Ren'!$E$3:$K$8763,COLUMN(I7946)-4)</f>
        <v>9.2649122624483549E-3</v>
      </c>
      <c r="J7946" s="8">
        <f>VLOOKUP($E7946,'Class Gross'!$H$1:$O$8761,COLUMN(J7946)-4)-VLOOKUP($E7946,'Class Ren'!$E$3:$K$8763,COLUMN(J7946)-4)</f>
        <v>25.731085269904952</v>
      </c>
      <c r="K7946" s="18">
        <f>VLOOKUP(E7946,'Class Gross'!$H$2:$V$8761,15)</f>
        <v>0</v>
      </c>
      <c r="L7946" s="18">
        <f>SUM($K$2:K7946)</f>
        <v>209.17803955199994</v>
      </c>
      <c r="M7946" s="10">
        <f t="shared" si="124"/>
        <v>1</v>
      </c>
    </row>
    <row r="7947" spans="3:13" x14ac:dyDescent="0.25">
      <c r="C7947">
        <v>7946</v>
      </c>
      <c r="D7947" s="7" t="s">
        <v>1308</v>
      </c>
      <c r="E7947" s="7">
        <v>1304</v>
      </c>
      <c r="F7947" s="8">
        <f>VLOOKUP($E7947,'Class Gross'!$H$1:$O$8761,COLUMN(F7947)-4)-VLOOKUP($E7947,'Class Ren'!$E$3:$K$8763,COLUMN(F7947)-4)</f>
        <v>143.77905706787033</v>
      </c>
      <c r="G7947" s="8">
        <f>VLOOKUP($E7947,'Class Gross'!$H$1:$O$8761,COLUMN(G7947)-4)-VLOOKUP($E7947,'Class Ren'!$E$3:$K$8763,COLUMN(G7947)-4)</f>
        <v>25.029475138785429</v>
      </c>
      <c r="H7947" s="8">
        <f>VLOOKUP($E7947,'Class Gross'!$H$1:$O$8761,COLUMN(H7947)-4)-VLOOKUP($E7947,'Class Ren'!$E$3:$K$8763,COLUMN(H7947)-4)</f>
        <v>2.5911323860849683E-2</v>
      </c>
      <c r="I7947" s="8">
        <f>VLOOKUP($E7947,'Class Gross'!$H$1:$O$8761,COLUMN(I7947)-4)-VLOOKUP($E7947,'Class Ren'!$E$3:$K$8763,COLUMN(I7947)-4)</f>
        <v>4.7504093744891063E-2</v>
      </c>
      <c r="J7947" s="8">
        <f>VLOOKUP($E7947,'Class Gross'!$H$1:$O$8761,COLUMN(J7947)-4)-VLOOKUP($E7947,'Class Ren'!$E$3:$K$8763,COLUMN(J7947)-4)</f>
        <v>147.79697970025273</v>
      </c>
      <c r="K7947" s="18">
        <f>VLOOKUP(E7947,'Class Gross'!$H$2:$V$8761,15)</f>
        <v>0</v>
      </c>
      <c r="L7947" s="18">
        <f>SUM($K$2:K7947)</f>
        <v>209.17803955199994</v>
      </c>
      <c r="M7947" s="10">
        <f t="shared" si="124"/>
        <v>1</v>
      </c>
    </row>
    <row r="7948" spans="3:13" x14ac:dyDescent="0.25">
      <c r="C7948">
        <v>7947</v>
      </c>
      <c r="D7948" s="7" t="s">
        <v>2485</v>
      </c>
      <c r="E7948" s="7">
        <v>2481</v>
      </c>
      <c r="F7948" s="8">
        <f>VLOOKUP($E7948,'Class Gross'!$H$1:$O$8761,COLUMN(F7948)-4)-VLOOKUP($E7948,'Class Ren'!$E$3:$K$8763,COLUMN(F7948)-4)</f>
        <v>-65.260244579197547</v>
      </c>
      <c r="G7948" s="8">
        <f>VLOOKUP($E7948,'Class Gross'!$H$1:$O$8761,COLUMN(G7948)-4)-VLOOKUP($E7948,'Class Ren'!$E$3:$K$8763,COLUMN(G7948)-4)</f>
        <v>-15.458248242753399</v>
      </c>
      <c r="H7948" s="8">
        <f>VLOOKUP($E7948,'Class Gross'!$H$1:$O$8761,COLUMN(H7948)-4)-VLOOKUP($E7948,'Class Ren'!$E$3:$K$8763,COLUMN(H7948)-4)</f>
        <v>-2.0287598312059701E-2</v>
      </c>
      <c r="I7948" s="8">
        <f>VLOOKUP($E7948,'Class Gross'!$H$1:$O$8761,COLUMN(I7948)-4)-VLOOKUP($E7948,'Class Ren'!$E$3:$K$8763,COLUMN(I7948)-4)</f>
        <v>-3.7193930238776124E-2</v>
      </c>
      <c r="J7948" s="8">
        <f>VLOOKUP($E7948,'Class Gross'!$H$1:$O$8761,COLUMN(J7948)-4)-VLOOKUP($E7948,'Class Ren'!$E$3:$K$8763,COLUMN(J7948)-4)</f>
        <v>-111.01547503815266</v>
      </c>
      <c r="K7948" s="18">
        <f>VLOOKUP(E7948,'Class Gross'!$H$2:$V$8761,15)</f>
        <v>0</v>
      </c>
      <c r="L7948" s="18">
        <f>SUM($K$2:K7948)</f>
        <v>209.17803955199994</v>
      </c>
      <c r="M7948" s="10">
        <f t="shared" si="124"/>
        <v>1</v>
      </c>
    </row>
    <row r="7949" spans="3:13" x14ac:dyDescent="0.25">
      <c r="C7949">
        <v>7948</v>
      </c>
      <c r="D7949" s="7" t="s">
        <v>4116</v>
      </c>
      <c r="E7949" s="7">
        <v>4112</v>
      </c>
      <c r="F7949" s="8">
        <f>VLOOKUP($E7949,'Class Gross'!$H$1:$O$8761,COLUMN(F7949)-4)-VLOOKUP($E7949,'Class Ren'!$E$3:$K$8763,COLUMN(F7949)-4)</f>
        <v>275.76981129739681</v>
      </c>
      <c r="G7949" s="8">
        <f>VLOOKUP($E7949,'Class Gross'!$H$1:$O$8761,COLUMN(G7949)-4)-VLOOKUP($E7949,'Class Ren'!$E$3:$K$8763,COLUMN(G7949)-4)</f>
        <v>105.08164925507425</v>
      </c>
      <c r="H7949" s="8">
        <f>VLOOKUP($E7949,'Class Gross'!$H$1:$O$8761,COLUMN(H7949)-4)-VLOOKUP($E7949,'Class Ren'!$E$3:$K$8763,COLUMN(H7949)-4)</f>
        <v>8.3144448446157954E-2</v>
      </c>
      <c r="I7949" s="8">
        <f>VLOOKUP($